     </c>
      <c r="JF80" s="13" t="str">
        <f xml:space="preserve">  IF( $F80 = 1, "", INDEX( 'Stata dataset - wastewater'!$A$2:$AMU$195, MATCH( $A80, 'Stata dataset - wastewater'!$A$2:$A$195, 0 ), MATCH( JF$2, 'Stata dataset - wastewater'!$A$2:$AMU$2, 0 ) ) )</f>
        <v/>
      </c>
      <c r="JG80" s="13" t="str">
        <f xml:space="preserve">  IF( $F80 = 1, "", INDEX( 'Stata dataset - wastewater'!$A$2:$AMU$195, MATCH( $A80, 'Stata dataset - wastewater'!$A$2:$A$195, 0 ), MATCH( JG$2, 'Stata dataset - wastewater'!$A$2:$AMU$2, 0 ) ) )</f>
        <v/>
      </c>
      <c r="JH80" s="13" t="str">
        <f xml:space="preserve">  IF( $F80 = 1, "", INDEX( 'Stata dataset - wastewater'!$A$2:$AMU$195, MATCH( $A80, 'Stata dataset - wastewater'!$A$2:$A$195, 0 ), MATCH( JH$2, 'Stata dataset - wastewater'!$A$2:$AMU$2, 0 ) ) )</f>
        <v/>
      </c>
      <c r="JI80" s="13" t="str">
        <f xml:space="preserve">  IF( $F80 = 1, "", INDEX( 'Stata dataset - wastewater'!$A$2:$AMU$195, MATCH( $A80, 'Stata dataset - wastewater'!$A$2:$A$195, 0 ), MATCH( JI$2, 'Stata dataset - wastewater'!$A$2:$AMU$2, 0 ) ) )</f>
        <v/>
      </c>
      <c r="JJ80" s="13" t="str">
        <f xml:space="preserve">  IF( $F80 = 1, "", INDEX( 'Stata dataset - wastewater'!$A$2:$AMU$195, MATCH( $A80, 'Stata dataset - wastewater'!$A$2:$A$195, 0 ), MATCH( JJ$2, 'Stata dataset - wastewater'!$A$2:$AMU$2, 0 ) ) )</f>
        <v/>
      </c>
      <c r="JK80" s="13" t="str">
        <f xml:space="preserve">  IF( $F80 = 1, "", INDEX( 'Stata dataset - wastewater'!$A$2:$AMU$195, MATCH( $A80, 'Stata dataset - wastewater'!$A$2:$A$195, 0 ), MATCH( JK$2, 'Stata dataset - wastewater'!$A$2:$AMU$2, 0 ) ) )</f>
        <v/>
      </c>
      <c r="JL80" s="13" t="str">
        <f xml:space="preserve">  IF( $F80 = 1, "", INDEX( 'Stata dataset - wastewater'!$A$2:$AMU$195, MATCH( $A80, 'Stata dataset - wastewater'!$A$2:$A$195, 0 ), MATCH( JL$2, 'Stata dataset - wastewater'!$A$2:$AMU$2, 0 ) ) )</f>
        <v/>
      </c>
      <c r="JM80" s="13" t="str">
        <f xml:space="preserve">  IF( $F80 = 1, "", INDEX( 'Stata dataset - wastewater'!$A$2:$AMU$195, MATCH( $A80, 'Stata dataset - wastewater'!$A$2:$A$195, 0 ), MATCH( JM$2, 'Stata dataset - wastewater'!$A$2:$AMU$2, 0 ) ) )</f>
        <v/>
      </c>
      <c r="JN80" s="13" t="str">
        <f xml:space="preserve">  IF( $F80 = 1, "", INDEX( 'Stata dataset - wastewater'!$A$2:$AMU$195, MATCH( $A80, 'Stata dataset - wastewater'!$A$2:$A$195, 0 ), MATCH( JN$2, 'Stata dataset - wastewater'!$A$2:$AMU$2, 0 ) ) )</f>
        <v/>
      </c>
      <c r="JO80" s="13" t="str">
        <f xml:space="preserve">  IF( $F80 = 1, "", INDEX( 'Stata dataset - wastewater'!$A$2:$AMU$195, MATCH( $A80, 'Stata dataset - wastewater'!$A$2:$A$195, 0 ), MATCH( JO$2, 'Stata dataset - wastewater'!$A$2:$AMU$2, 0 ) ) )</f>
        <v/>
      </c>
      <c r="JP80" s="13" t="str">
        <f xml:space="preserve">  IF( $F80 = 1, "", INDEX( 'Stata dataset - wastewater'!$A$2:$AMU$195, MATCH( $A80, 'Stata dataset - wastewater'!$A$2:$A$195, 0 ), MATCH( JP$2, 'Stata dataset - wastewater'!$A$2:$AMU$2, 0 ) ) )</f>
        <v/>
      </c>
      <c r="JQ80" s="13" t="str">
        <f xml:space="preserve">  IF( $F80 = 1, "", INDEX( 'Stata dataset - wastewater'!$A$2:$AMU$195, MATCH( $A80, 'Stata dataset - wastewater'!$A$2:$A$195, 0 ), MATCH( JQ$2, 'Stata dataset - wastewater'!$A$2:$AMU$2, 0 ) ) )</f>
        <v/>
      </c>
      <c r="JR80" s="13" t="str">
        <f xml:space="preserve">  IF( $F80 = 1, "", INDEX( 'Stata dataset - wastewater'!$A$2:$AMU$195, MATCH( $A80, 'Stata dataset - wastewater'!$A$2:$A$195, 0 ), MATCH( JR$2, 'Stata dataset - wastewater'!$A$2:$AMU$2, 0 ) ) )</f>
        <v/>
      </c>
      <c r="JS80" s="13" t="str">
        <f xml:space="preserve">  IF( $F80 = 1, "", INDEX( 'Stata dataset - wastewater'!$A$2:$AMU$195, MATCH( $A80, 'Stata dataset - wastewater'!$A$2:$A$195, 0 ), MATCH( JS$2, 'Stata dataset - wastewater'!$A$2:$AMU$2, 0 ) ) )</f>
        <v/>
      </c>
      <c r="JT80" s="13" t="str">
        <f xml:space="preserve">  IF( $F80 = 1, "", INDEX( 'Stata dataset - wastewater'!$A$2:$AMU$195, MATCH( $A80, 'Stata dataset - wastewater'!$A$2:$A$195, 0 ), MATCH( JT$2, 'Stata dataset - wastewater'!$A$2:$AMU$2, 0 ) ) )</f>
        <v/>
      </c>
      <c r="JU80" s="13" t="str">
        <f xml:space="preserve">  IF( $F80 = 1, "", INDEX( 'Stata dataset - wastewater'!$A$2:$AMU$195, MATCH( $A80, 'Stata dataset - wastewater'!$A$2:$A$195, 0 ), MATCH( JU$2, 'Stata dataset - wastewater'!$A$2:$AMU$2, 0 ) ) )</f>
        <v/>
      </c>
      <c r="JV80" s="13" t="str">
        <f xml:space="preserve">  IF( $F80 = 1, "", INDEX( 'Stata dataset - wastewater'!$A$2:$AMU$195, MATCH( $A80, 'Stata dataset - wastewater'!$A$2:$A$195, 0 ), MATCH( JV$2, 'Stata dataset - wastewater'!$A$2:$AMU$2, 0 ) ) )</f>
        <v/>
      </c>
      <c r="JW80" s="13" t="str">
        <f xml:space="preserve">  IF( $F80 = 1, "", INDEX( 'Stata dataset - wastewater'!$A$2:$AMU$195, MATCH( $A80, 'Stata dataset - wastewater'!$A$2:$A$195, 0 ), MATCH( JW$2, 'Stata dataset - wastewater'!$A$2:$AMU$2, 0 ) ) )</f>
        <v/>
      </c>
      <c r="JX80" s="13" t="str">
        <f xml:space="preserve">  IF( $F80 = 1, "", INDEX( 'Stata dataset - wastewater'!$A$2:$AMU$195, MATCH( $A80, 'Stata dataset - wastewater'!$A$2:$A$195, 0 ), MATCH( JX$2, 'Stata dataset - wastewater'!$A$2:$AMU$2, 0 ) ) )</f>
        <v/>
      </c>
      <c r="JY80" s="13" t="str">
        <f xml:space="preserve">  IF( $F80 = 1, "", INDEX( 'Stata dataset - wastewater'!$A$2:$AMU$195, MATCH( $A80, 'Stata dataset - wastewater'!$A$2:$A$195, 0 ), MATCH( JY$2, 'Stata dataset - wastewater'!$A$2:$AMU$2, 0 ) ) )</f>
        <v/>
      </c>
      <c r="JZ80" s="13" t="str">
        <f xml:space="preserve">  IF( $F80 = 1, "", INDEX( 'Stata dataset - wastewater'!$A$2:$AMU$195, MATCH( $A80, 'Stata dataset - wastewater'!$A$2:$A$195, 0 ), MATCH( JZ$2, 'Stata dataset - wastewater'!$A$2:$AMU$2, 0 ) ) )</f>
        <v/>
      </c>
      <c r="KA80" s="13" t="str">
        <f xml:space="preserve">  IF( $F80 = 1, "", INDEX( 'Stata dataset - wastewater'!$A$2:$AMU$195, MATCH( $A80, 'Stata dataset - wastewater'!$A$2:$A$195, 0 ), MATCH( KA$2, 'Stata dataset - wastewater'!$A$2:$AMU$2, 0 ) ) )</f>
        <v/>
      </c>
      <c r="KB80" s="13" t="str">
        <f xml:space="preserve">  IF( $F80 = 1, "", INDEX( 'Stata dataset - wastewater'!$A$2:$AMU$195, MATCH( $A80, 'Stata dataset - wastewater'!$A$2:$A$195, 0 ), MATCH( KB$2, 'Stata dataset - wastewater'!$A$2:$AMU$2, 0 ) ) )</f>
        <v/>
      </c>
      <c r="KC80" s="13" t="str">
        <f xml:space="preserve">  IF( $F80 = 1, "", INDEX( 'Stata dataset - wastewater'!$A$2:$AMU$195, MATCH( $A80, 'Stata dataset - wastewater'!$A$2:$A$195, 0 ), MATCH( KC$2, 'Stata dataset - wastewater'!$A$2:$AMU$2, 0 ) ) )</f>
        <v/>
      </c>
      <c r="KD80" s="13" t="str">
        <f xml:space="preserve">  IF( $F80 = 1, "", INDEX( 'Stata dataset - wastewater'!$A$2:$AMU$195, MATCH( $A80, 'Stata dataset - wastewater'!$A$2:$A$195, 0 ), MATCH( KD$2, 'Stata dataset - wastewater'!$A$2:$AMU$2, 0 ) ) )</f>
        <v/>
      </c>
      <c r="KE80" s="13" t="str">
        <f xml:space="preserve">  IF( $F80 = 1, "", INDEX( 'Stata dataset - wastewater'!$A$2:$AMU$195, MATCH( $A80, 'Stata dataset - wastewater'!$A$2:$A$195, 0 ), MATCH( KE$2, 'Stata dataset - wastewater'!$A$2:$AMU$2, 0 ) ) )</f>
        <v/>
      </c>
      <c r="KF80" s="13" t="str">
        <f xml:space="preserve">  IF( $F80 = 1, "", INDEX( 'Stata dataset - wastewater'!$A$2:$AMU$195, MATCH( $A80, 'Stata dataset - wastewater'!$A$2:$A$195, 0 ), MATCH( KF$2, 'Stata dataset - wastewater'!$A$2:$AMU$2, 0 ) ) )</f>
        <v/>
      </c>
      <c r="KG80" s="13" t="str">
        <f xml:space="preserve">  IF( $F80 = 1, "", INDEX( 'Stata dataset - wastewater'!$A$2:$AMU$195, MATCH( $A80, 'Stata dataset - wastewater'!$A$2:$A$195, 0 ), MATCH( KG$2, 'Stata dataset - wastewater'!$A$2:$AMU$2, 0 ) ) )</f>
        <v/>
      </c>
      <c r="KH80" s="13" t="str">
        <f xml:space="preserve">  IF( $F80 = 1, "", INDEX( 'Stata dataset - wastewater'!$A$2:$AMU$195, MATCH( $A80, 'Stata dataset - wastewater'!$A$2:$A$195, 0 ), MATCH( KH$2, 'Stata dataset - wastewater'!$A$2:$AMU$2, 0 ) ) )</f>
        <v/>
      </c>
      <c r="KI80" s="13" t="str">
        <f xml:space="preserve">  IF( $F80 = 1, "", INDEX( 'Stata dataset - wastewater'!$A$2:$AMU$195, MATCH( $A80, 'Stata dataset - wastewater'!$A$2:$A$195, 0 ), MATCH( KI$2, 'Stata dataset - wastewater'!$A$2:$AMU$2, 0 ) ) )</f>
        <v/>
      </c>
      <c r="KJ80" s="13" t="str">
        <f xml:space="preserve">  IF( $F80 = 1, "", INDEX( 'Stata dataset - wastewater'!$A$2:$AMU$195, MATCH( $A80, 'Stata dataset - wastewater'!$A$2:$A$195, 0 ), MATCH( KJ$2, 'Stata dataset - wastewater'!$A$2:$AMU$2, 0 ) ) )</f>
        <v/>
      </c>
      <c r="KK80" s="13" t="str">
        <f xml:space="preserve">  IF( $F80 = 1, "", INDEX( 'Stata dataset - wastewater'!$A$2:$AMU$195, MATCH( $A80, 'Stata dataset - wastewater'!$A$2:$A$195, 0 ), MATCH( KK$2, 'Stata dataset - wastewater'!$A$2:$AMU$2, 0 ) ) )</f>
        <v/>
      </c>
      <c r="KL80" s="13" t="str">
        <f xml:space="preserve">  IF( $F80 = 1, "", INDEX( 'Stata dataset - wastewater'!$A$2:$AMU$195, MATCH( $A80, 'Stata dataset - wastewater'!$A$2:$A$195, 0 ), MATCH( KL$2, 'Stata dataset - wastewater'!$A$2:$AMU$2, 0 ) ) )</f>
        <v/>
      </c>
      <c r="KM80" s="13" t="str">
        <f xml:space="preserve">  IF( $F80 = 1, "", INDEX( 'Stata dataset - wastewater'!$A$2:$AMU$195, MATCH( $A80, 'Stata dataset - wastewater'!$A$2:$A$195, 0 ), MATCH( KM$2, 'Stata dataset - wastewater'!$A$2:$AMU$2, 0 ) ) )</f>
        <v/>
      </c>
      <c r="KN80" s="13" t="str">
        <f xml:space="preserve">  IF( $F80 = 1, "", INDEX( 'Stata dataset - wastewater'!$A$2:$AMU$195, MATCH( $A80, 'Stata dataset - wastewater'!$A$2:$A$195, 0 ), MATCH( KN$2, 'Stata dataset - wastewater'!$A$2:$AMU$2, 0 ) ) )</f>
        <v/>
      </c>
      <c r="KO80" s="13" t="str">
        <f xml:space="preserve">  IF( $F80 = 1, "", INDEX( 'Stata dataset - wastewater'!$A$2:$AMU$195, MATCH( $A80, 'Stata dataset - wastewater'!$A$2:$A$195, 0 ), MATCH( KO$2, 'Stata dataset - wastewater'!$A$2:$AMU$2, 0 ) ) )</f>
        <v/>
      </c>
      <c r="KP80" s="13" t="str">
        <f xml:space="preserve">  IF( $F80 = 1, "", INDEX( 'Stata dataset - wastewater'!$A$2:$AMU$195, MATCH( $A80, 'Stata dataset - wastewater'!$A$2:$A$195, 0 ), MATCH( KP$2, 'Stata dataset - wastewater'!$A$2:$AMU$2, 0 ) ) )</f>
        <v/>
      </c>
      <c r="KQ80" s="13" t="str">
        <f xml:space="preserve">  IF( $F80 = 1, "", INDEX( 'Stata dataset - wastewater'!$A$2:$AMU$195, MATCH( $A80, 'Stata dataset - wastewater'!$A$2:$A$195, 0 ), MATCH( KQ$2, 'Stata dataset - wastewater'!$A$2:$AMU$2, 0 ) ) )</f>
        <v/>
      </c>
      <c r="KR80" s="13" t="str">
        <f xml:space="preserve">  IF( $F80 = 1, "", INDEX( 'Stata dataset - wastewater'!$A$2:$AMU$195, MATCH( $A80, 'Stata dataset - wastewater'!$A$2:$A$195, 0 ), MATCH( KR$2, 'Stata dataset - wastewater'!$A$2:$AMU$2, 0 ) ) )</f>
        <v/>
      </c>
      <c r="KS80" s="13" t="str">
        <f xml:space="preserve">  IF( $F80 = 1, "", INDEX( 'Stata dataset - wastewater'!$A$2:$AMU$195, MATCH( $A80, 'Stata dataset - wastewater'!$A$2:$A$195, 0 ), MATCH( KS$2, 'Stata dataset - wastewater'!$A$2:$AMU$2, 0 ) ) )</f>
        <v/>
      </c>
      <c r="KT80" s="13" t="str">
        <f xml:space="preserve">  IF( $F80 = 1, "", INDEX( 'Stata dataset - wastewater'!$A$2:$AMU$195, MATCH( $A80, 'Stata dataset - wastewater'!$A$2:$A$195, 0 ), MATCH( KT$2, 'Stata dataset - wastewater'!$A$2:$AMU$2, 0 ) ) )</f>
        <v/>
      </c>
      <c r="KU80" s="13" t="str">
        <f xml:space="preserve">  IF( $F80 = 1, "", INDEX( 'Stata dataset - wastewater'!$A$2:$AMU$195, MATCH( $A80, 'Stata dataset - wastewater'!$A$2:$A$195, 0 ), MATCH( KU$2, 'Stata dataset - wastewater'!$A$2:$AMU$2, 0 ) ) )</f>
        <v/>
      </c>
      <c r="KV80" s="13" t="str">
        <f xml:space="preserve">  IF( $F80 = 1, "", INDEX( 'Stata dataset - wastewater'!$A$2:$AMU$195, MATCH( $A80, 'Stata dataset - wastewater'!$A$2:$A$195, 0 ), MATCH( KV$2, 'Stata dataset - wastewater'!$A$2:$AMU$2, 0 ) ) )</f>
        <v/>
      </c>
      <c r="KW80" s="13" t="str">
        <f xml:space="preserve">  IF( $F80 = 1, "", INDEX( 'Stata dataset - wastewater'!$A$2:$AMU$195, MATCH( $A80, 'Stata dataset - wastewater'!$A$2:$A$195, 0 ), MATCH( KW$2, 'Stata dataset - wastewater'!$A$2:$AMU$2, 0 ) ) )</f>
        <v/>
      </c>
      <c r="KX80" s="13" t="str">
        <f xml:space="preserve">  IF( $F80 = 1, "", INDEX( 'Stata dataset - wastewater'!$A$2:$AMU$195, MATCH( $A80, 'Stata dataset - wastewater'!$A$2:$A$195, 0 ), MATCH( KX$2, 'Stata dataset - wastewater'!$A$2:$AMU$2, 0 ) ) )</f>
        <v/>
      </c>
      <c r="KY80" s="13" t="str">
        <f xml:space="preserve">  IF( $F80 = 1, "", INDEX( 'Stata dataset - wastewater'!$A$2:$AMU$195, MATCH( $A80, 'Stata dataset - wastewater'!$A$2:$A$195, 0 ), MATCH( KY$2, 'Stata dataset - wastewater'!$A$2:$AMU$2, 0 ) ) )</f>
        <v/>
      </c>
      <c r="KZ80" s="13" t="str">
        <f xml:space="preserve">  IF( $F80 = 1, "", INDEX( 'Stata dataset - wastewater'!$A$2:$AMU$195, MATCH( $A80, 'Stata dataset - wastewater'!$A$2:$A$195, 0 ), MATCH( KZ$2, 'Stata dataset - wastewater'!$A$2:$AMU$2, 0 ) ) )</f>
        <v/>
      </c>
    </row>
    <row r="81" spans="1:312" s="2" customFormat="1">
      <c r="A81" s="108" t="str">
        <f xml:space="preserve"> 'Stata dataset - wastewater'!A81</f>
        <v>SVT23</v>
      </c>
      <c r="B81" s="60" t="str">
        <f xml:space="preserve"> 'Stata dataset - wastewater'!B81</f>
        <v>SVT</v>
      </c>
      <c r="C81" s="60" t="str">
        <f xml:space="preserve"> 'Stata dataset - wastewater'!C81</f>
        <v>2022-23</v>
      </c>
      <c r="D81" s="60" t="s">
        <v>2359</v>
      </c>
      <c r="E81" s="60" t="str">
        <f t="shared" si="1"/>
        <v>SVH23</v>
      </c>
      <c r="F81" s="60">
        <v>1</v>
      </c>
      <c r="G81" s="13" t="str">
        <f xml:space="preserve">  IF( $F81 = 1, "", INDEX( 'Stata dataset - wastewater'!$A$2:$AMU$195, MATCH( $A81, 'Stata dataset - wastewater'!$A$2:$A$195, 0 ), MATCH( G$2, 'Stata dataset - wastewater'!$A$2:$AMU$2, 0 ) ) )</f>
        <v/>
      </c>
      <c r="H81" s="13" t="str">
        <f xml:space="preserve">  IF( $F81 = 1, "", INDEX( 'Stata dataset - wastewater'!$A$2:$AMU$195, MATCH( $A81, 'Stata dataset - wastewater'!$A$2:$A$195, 0 ), MATCH( H$2, 'Stata dataset - wastewater'!$A$2:$AMU$2, 0 ) ) )</f>
        <v/>
      </c>
      <c r="I81" s="13" t="str">
        <f xml:space="preserve">  IF( $F81 = 1, "", INDEX( 'Stata dataset - wastewater'!$A$2:$AMU$195, MATCH( $A81, 'Stata dataset - wastewater'!$A$2:$A$195, 0 ), MATCH( I$2, 'Stata dataset - wastewater'!$A$2:$AMU$2, 0 ) ) )</f>
        <v/>
      </c>
      <c r="J81" s="13" t="str">
        <f xml:space="preserve">  IF( $F81 = 1, "", INDEX( 'Stata dataset - wastewater'!$A$2:$AMU$195, MATCH( $A81, 'Stata dataset - wastewater'!$A$2:$A$195, 0 ), MATCH( J$2, 'Stata dataset - wastewater'!$A$2:$AMU$2, 0 ) ) )</f>
        <v/>
      </c>
      <c r="K81" s="13" t="str">
        <f xml:space="preserve">  IF( $F81 = 1, "", INDEX( 'Stata dataset - wastewater'!$A$2:$AMU$195, MATCH( $A81, 'Stata dataset - wastewater'!$A$2:$A$195, 0 ), MATCH( K$2, 'Stata dataset - wastewater'!$A$2:$AMU$2, 0 ) ) )</f>
        <v/>
      </c>
      <c r="L81" s="13" t="str">
        <f xml:space="preserve">  IF( $F81 = 1, "", INDEX( 'Stata dataset - wastewater'!$A$2:$AMU$195, MATCH( $A81, 'Stata dataset - wastewater'!$A$2:$A$195, 0 ), MATCH( L$2, 'Stata dataset - wastewater'!$A$2:$AMU$2, 0 ) ) )</f>
        <v/>
      </c>
      <c r="M81" s="13" t="str">
        <f xml:space="preserve">  IF( $F81 = 1, "", INDEX( 'Stata dataset - wastewater'!$A$2:$AMU$195, MATCH( $A81, 'Stata dataset - wastewater'!$A$2:$A$195, 0 ), MATCH( M$2, 'Stata dataset - wastewater'!$A$2:$AMU$2, 0 ) ) )</f>
        <v/>
      </c>
      <c r="N81" s="13" t="str">
        <f xml:space="preserve">  IF( $F81 = 1, "", INDEX( 'Stata dataset - wastewater'!$A$2:$AMU$195, MATCH( $A81, 'Stata dataset - wastewater'!$A$2:$A$195, 0 ), MATCH( N$2, 'Stata dataset - wastewater'!$A$2:$AMU$2, 0 ) ) )</f>
        <v/>
      </c>
      <c r="O81" s="13" t="str">
        <f xml:space="preserve">  IF( $F81 = 1, "", INDEX( 'Stata dataset - wastewater'!$A$2:$AMU$195, MATCH( $A81, 'Stata dataset - wastewater'!$A$2:$A$195, 0 ), MATCH( O$2, 'Stata dataset - wastewater'!$A$2:$AMU$2, 0 ) ) )</f>
        <v/>
      </c>
      <c r="P81" s="13" t="str">
        <f xml:space="preserve">  IF( $F81 = 1, "", INDEX( 'Stata dataset - wastewater'!$A$2:$AMU$195, MATCH( $A81, 'Stata dataset - wastewater'!$A$2:$A$195, 0 ), MATCH( P$2, 'Stata dataset - wastewater'!$A$2:$AMU$2, 0 ) ) )</f>
        <v/>
      </c>
      <c r="Q81" s="13" t="str">
        <f xml:space="preserve">  IF( $F81 = 1, "", INDEX( 'Stata dataset - wastewater'!$A$2:$AMU$195, MATCH( $A81, 'Stata dataset - wastewater'!$A$2:$A$195, 0 ), MATCH( Q$2, 'Stata dataset - wastewater'!$A$2:$AMU$2, 0 ) ) )</f>
        <v/>
      </c>
      <c r="R81" s="13" t="str">
        <f xml:space="preserve">  IF( $F81 = 1, "", INDEX( 'Stata dataset - wastewater'!$A$2:$AMU$195, MATCH( $A81, 'Stata dataset - wastewater'!$A$2:$A$195, 0 ), MATCH( R$2, 'Stata dataset - wastewater'!$A$2:$AMU$2, 0 ) ) )</f>
        <v/>
      </c>
      <c r="S81" s="13" t="str">
        <f xml:space="preserve">  IF( $F81 = 1, "", INDEX( 'Stata dataset - wastewater'!$A$2:$AMU$195, MATCH( $A81, 'Stata dataset - wastewater'!$A$2:$A$195, 0 ), MATCH( S$2, 'Stata dataset - wastewater'!$A$2:$AMU$2, 0 ) ) )</f>
        <v/>
      </c>
      <c r="T81" s="13" t="str">
        <f xml:space="preserve">  IF( $F81 = 1, "", INDEX( 'Stata dataset - wastewater'!$A$2:$AMU$195, MATCH( $A81, 'Stata dataset - wastewater'!$A$2:$A$195, 0 ), MATCH( T$2, 'Stata dataset - wastewater'!$A$2:$AMU$2, 0 ) ) )</f>
        <v/>
      </c>
      <c r="U81" s="13" t="str">
        <f xml:space="preserve">  IF( $F81 = 1, "", INDEX( 'Stata dataset - wastewater'!$A$2:$AMU$195, MATCH( $A81, 'Stata dataset - wastewater'!$A$2:$A$195, 0 ), MATCH( U$2, 'Stata dataset - wastewater'!$A$2:$AMU$2, 0 ) ) )</f>
        <v/>
      </c>
      <c r="V81" s="13" t="str">
        <f xml:space="preserve">  IF( $F81 = 1, "", INDEX( 'Stata dataset - wastewater'!$A$2:$AMU$195, MATCH( $A81, 'Stata dataset - wastewater'!$A$2:$A$195, 0 ), MATCH( V$2, 'Stata dataset - wastewater'!$A$2:$AMU$2, 0 ) ) )</f>
        <v/>
      </c>
      <c r="W81" s="13" t="str">
        <f xml:space="preserve">  IF( $F81 = 1, "", INDEX( 'Stata dataset - wastewater'!$A$2:$AMU$195, MATCH( $A81, 'Stata dataset - wastewater'!$A$2:$A$195, 0 ), MATCH( W$2, 'Stata dataset - wastewater'!$A$2:$AMU$2, 0 ) ) )</f>
        <v/>
      </c>
      <c r="X81" s="13" t="str">
        <f xml:space="preserve">  IF( $F81 = 1, "", INDEX( 'Stata dataset - wastewater'!$A$2:$AMU$195, MATCH( $A81, 'Stata dataset - wastewater'!$A$2:$A$195, 0 ), MATCH( X$2, 'Stata dataset - wastewater'!$A$2:$AMU$2, 0 ) ) )</f>
        <v/>
      </c>
      <c r="Y81" s="13" t="str">
        <f xml:space="preserve">  IF( $F81 = 1, "", INDEX( 'Stata dataset - wastewater'!$A$2:$AMU$195, MATCH( $A81, 'Stata dataset - wastewater'!$A$2:$A$195, 0 ), MATCH( Y$2, 'Stata dataset - wastewater'!$A$2:$AMU$2, 0 ) ) )</f>
        <v/>
      </c>
      <c r="Z81" s="13" t="str">
        <f xml:space="preserve">  IF( $F81 = 1, "", INDEX( 'Stata dataset - wastewater'!$A$2:$AMU$195, MATCH( $A81, 'Stata dataset - wastewater'!$A$2:$A$195, 0 ), MATCH( Z$2, 'Stata dataset - wastewater'!$A$2:$AMU$2, 0 ) ) )</f>
        <v/>
      </c>
      <c r="AA81" s="13" t="str">
        <f xml:space="preserve">  IF( $F81 = 1, "", INDEX( 'Stata dataset - wastewater'!$A$2:$AMU$195, MATCH( $A81, 'Stata dataset - wastewater'!$A$2:$A$195, 0 ), MATCH( AA$2, 'Stata dataset - wastewater'!$A$2:$AMU$2, 0 ) ) )</f>
        <v/>
      </c>
      <c r="AB81" s="13" t="str">
        <f xml:space="preserve">  IF( $F81 = 1, "", INDEX( 'Stata dataset - wastewater'!$A$2:$AMU$195, MATCH( $A81, 'Stata dataset - wastewater'!$A$2:$A$195, 0 ), MATCH( AB$2, 'Stata dataset - wastewater'!$A$2:$AMU$2, 0 ) ) )</f>
        <v/>
      </c>
      <c r="AC81" s="13" t="str">
        <f xml:space="preserve">  IF( $F81 = 1, "", INDEX( 'Stata dataset - wastewater'!$A$2:$AMU$195, MATCH( $A81, 'Stata dataset - wastewater'!$A$2:$A$195, 0 ), MATCH( AC$2, 'Stata dataset - wastewater'!$A$2:$AMU$2, 0 ) ) )</f>
        <v/>
      </c>
      <c r="AD81" s="13" t="str">
        <f xml:space="preserve">  IF( $F81 = 1, "", INDEX( 'Stata dataset - wastewater'!$A$2:$AMU$195, MATCH( $A81, 'Stata dataset - wastewater'!$A$2:$A$195, 0 ), MATCH( AD$2, 'Stata dataset - wastewater'!$A$2:$AMU$2, 0 ) ) )</f>
        <v/>
      </c>
      <c r="AE81" s="13" t="str">
        <f xml:space="preserve">  IF( $F81 = 1, "", INDEX( 'Stata dataset - wastewater'!$A$2:$AMU$195, MATCH( $A81, 'Stata dataset - wastewater'!$A$2:$A$195, 0 ), MATCH( AE$2, 'Stata dataset - wastewater'!$A$2:$AMU$2, 0 ) ) )</f>
        <v/>
      </c>
      <c r="AF81" s="13" t="str">
        <f xml:space="preserve">  IF( $F81 = 1, "", INDEX( 'Stata dataset - wastewater'!$A$2:$AMU$195, MATCH( $A81, 'Stata dataset - wastewater'!$A$2:$A$195, 0 ), MATCH( AF$2, 'Stata dataset - wastewater'!$A$2:$AMU$2, 0 ) ) )</f>
        <v/>
      </c>
      <c r="AG81" s="13" t="str">
        <f xml:space="preserve">  IF( $F81 = 1, "", INDEX( 'Stata dataset - wastewater'!$A$2:$AMU$195, MATCH( $A81, 'Stata dataset - wastewater'!$A$2:$A$195, 0 ), MATCH( AG$2, 'Stata dataset - wastewater'!$A$2:$AMU$2, 0 ) ) )</f>
        <v/>
      </c>
      <c r="AH81" s="13" t="str">
        <f xml:space="preserve">  IF( $F81 = 1, "", INDEX( 'Stata dataset - wastewater'!$A$2:$AMU$195, MATCH( $A81, 'Stata dataset - wastewater'!$A$2:$A$195, 0 ), MATCH( AH$2, 'Stata dataset - wastewater'!$A$2:$AMU$2, 0 ) ) )</f>
        <v/>
      </c>
      <c r="AI81" s="13" t="str">
        <f xml:space="preserve">  IF( $F81 = 1, "", INDEX( 'Stata dataset - wastewater'!$A$2:$AMU$195, MATCH( $A81, 'Stata dataset - wastewater'!$A$2:$A$195, 0 ), MATCH( AI$2, 'Stata dataset - wastewater'!$A$2:$AMU$2, 0 ) ) )</f>
        <v/>
      </c>
      <c r="AJ81" s="13" t="str">
        <f xml:space="preserve">  IF( $F81 = 1, "", INDEX( 'Stata dataset - wastewater'!$A$2:$AMU$195, MATCH( $A81, 'Stata dataset - wastewater'!$A$2:$A$195, 0 ), MATCH( AJ$2, 'Stata dataset - wastewater'!$A$2:$AMU$2, 0 ) ) )</f>
        <v/>
      </c>
      <c r="AK81" s="13" t="str">
        <f xml:space="preserve">  IF( $F81 = 1, "", INDEX( 'Stata dataset - wastewater'!$A$2:$AMU$195, MATCH( $A81, 'Stata dataset - wastewater'!$A$2:$A$195, 0 ), MATCH( AK$2, 'Stata dataset - wastewater'!$A$2:$AMU$2, 0 ) ) )</f>
        <v/>
      </c>
      <c r="AL81" s="13" t="str">
        <f xml:space="preserve">  IF( $F81 = 1, "", INDEX( 'Stata dataset - wastewater'!$A$2:$AMU$195, MATCH( $A81, 'Stata dataset - wastewater'!$A$2:$A$195, 0 ), MATCH( AL$2, 'Stata dataset - wastewater'!$A$2:$AMU$2, 0 ) ) )</f>
        <v/>
      </c>
      <c r="AM81" s="13" t="str">
        <f xml:space="preserve">  IF( $F81 = 1, "", INDEX( 'Stata dataset - wastewater'!$A$2:$AMU$195, MATCH( $A81, 'Stata dataset - wastewater'!$A$2:$A$195, 0 ), MATCH( AM$2, 'Stata dataset - wastewater'!$A$2:$AMU$2, 0 ) ) )</f>
        <v/>
      </c>
      <c r="AN81" s="13" t="str">
        <f xml:space="preserve">  IF( $F81 = 1, "", INDEX( 'Stata dataset - wastewater'!$A$2:$AMU$195, MATCH( $A81, 'Stata dataset - wastewater'!$A$2:$A$195, 0 ), MATCH( AN$2, 'Stata dataset - wastewater'!$A$2:$AMU$2, 0 ) ) )</f>
        <v/>
      </c>
      <c r="AO81" s="13" t="str">
        <f xml:space="preserve">  IF( $F81 = 1, "", INDEX( 'Stata dataset - wastewater'!$A$2:$AMU$195, MATCH( $A81, 'Stata dataset - wastewater'!$A$2:$A$195, 0 ), MATCH( AO$2, 'Stata dataset - wastewater'!$A$2:$AMU$2, 0 ) ) )</f>
        <v/>
      </c>
      <c r="AP81" s="13" t="str">
        <f xml:space="preserve">  IF( $F81 = 1, "", INDEX( 'Stata dataset - wastewater'!$A$2:$AMU$195, MATCH( $A81, 'Stata dataset - wastewater'!$A$2:$A$195, 0 ), MATCH( AP$2, 'Stata dataset - wastewater'!$A$2:$AMU$2, 0 ) ) )</f>
        <v/>
      </c>
      <c r="AQ81" s="13" t="str">
        <f xml:space="preserve">  IF( $F81 = 1, "", INDEX( 'Stata dataset - wastewater'!$A$2:$AMU$195, MATCH( $A81, 'Stata dataset - wastewater'!$A$2:$A$195, 0 ), MATCH( AQ$2, 'Stata dataset - wastewater'!$A$2:$AMU$2, 0 ) ) )</f>
        <v/>
      </c>
      <c r="AR81" s="13" t="str">
        <f xml:space="preserve">  IF( $F81 = 1, "", INDEX( 'Stata dataset - wastewater'!$A$2:$AMU$195, MATCH( $A81, 'Stata dataset - wastewater'!$A$2:$A$195, 0 ), MATCH( AR$2, 'Stata dataset - wastewater'!$A$2:$AMU$2, 0 ) ) )</f>
        <v/>
      </c>
      <c r="AS81" s="13" t="str">
        <f xml:space="preserve">  IF( $F81 = 1, "", INDEX( 'Stata dataset - wastewater'!$A$2:$AMU$195, MATCH( $A81, 'Stata dataset - wastewater'!$A$2:$A$195, 0 ), MATCH( AS$2, 'Stata dataset - wastewater'!$A$2:$AMU$2, 0 ) ) )</f>
        <v/>
      </c>
      <c r="AT81" s="13" t="str">
        <f xml:space="preserve">  IF( $F81 = 1, "", INDEX( 'Stata dataset - wastewater'!$A$2:$AMU$195, MATCH( $A81, 'Stata dataset - wastewater'!$A$2:$A$195, 0 ), MATCH( AT$2, 'Stata dataset - wastewater'!$A$2:$AMU$2, 0 ) ) )</f>
        <v/>
      </c>
      <c r="AU81" s="13" t="str">
        <f xml:space="preserve">  IF( $F81 = 1, "", INDEX( 'Stata dataset - wastewater'!$A$2:$AMU$195, MATCH( $A81, 'Stata dataset - wastewater'!$A$2:$A$195, 0 ), MATCH( AU$2, 'Stata dataset - wastewater'!$A$2:$AMU$2, 0 ) ) )</f>
        <v/>
      </c>
      <c r="AV81" s="13" t="str">
        <f xml:space="preserve">  IF( $F81 = 1, "", INDEX( 'Stata dataset - wastewater'!$A$2:$AMU$195, MATCH( $A81, 'Stata dataset - wastewater'!$A$2:$A$195, 0 ), MATCH( AV$2, 'Stata dataset - wastewater'!$A$2:$AMU$2, 0 ) ) )</f>
        <v/>
      </c>
      <c r="AW81" s="13" t="str">
        <f xml:space="preserve">  IF( $F81 = 1, "", INDEX( 'Stata dataset - wastewater'!$A$2:$AMU$195, MATCH( $A81, 'Stata dataset - wastewater'!$A$2:$A$195, 0 ), MATCH( AW$2, 'Stata dataset - wastewater'!$A$2:$AMU$2, 0 ) ) )</f>
        <v/>
      </c>
      <c r="AX81" s="13" t="str">
        <f xml:space="preserve">  IF( $F81 = 1, "", INDEX( 'Stata dataset - wastewater'!$A$2:$AMU$195, MATCH( $A81, 'Stata dataset - wastewater'!$A$2:$A$195, 0 ), MATCH( AX$2, 'Stata dataset - wastewater'!$A$2:$AMU$2, 0 ) ) )</f>
        <v/>
      </c>
      <c r="AY81" s="13" t="str">
        <f xml:space="preserve">  IF( $F81 = 1, "", INDEX( 'Stata dataset - wastewater'!$A$2:$AMU$195, MATCH( $A81, 'Stata dataset - wastewater'!$A$2:$A$195, 0 ), MATCH( AY$2, 'Stata dataset - wastewater'!$A$2:$AMU$2, 0 ) ) )</f>
        <v/>
      </c>
      <c r="AZ81" s="13" t="str">
        <f xml:space="preserve">  IF( $F81 = 1, "", INDEX( 'Stata dataset - wastewater'!$A$2:$AMU$195, MATCH( $A81, 'Stata dataset - wastewater'!$A$2:$A$195, 0 ), MATCH( AZ$2, 'Stata dataset - wastewater'!$A$2:$AMU$2, 0 ) ) )</f>
        <v/>
      </c>
      <c r="BA81" s="13" t="str">
        <f xml:space="preserve">  IF( $F81 = 1, "", INDEX( 'Stata dataset - wastewater'!$A$2:$AMU$195, MATCH( $A81, 'Stata dataset - wastewater'!$A$2:$A$195, 0 ), MATCH( BA$2, 'Stata dataset - wastewater'!$A$2:$AMU$2, 0 ) ) )</f>
        <v/>
      </c>
      <c r="BB81" s="13" t="str">
        <f xml:space="preserve">  IF( $F81 = 1, "", INDEX( 'Stata dataset - wastewater'!$A$2:$AMU$195, MATCH( $A81, 'Stata dataset - wastewater'!$A$2:$A$195, 0 ), MATCH( BB$2, 'Stata dataset - wastewater'!$A$2:$AMU$2, 0 ) ) )</f>
        <v/>
      </c>
      <c r="BC81" s="13" t="str">
        <f xml:space="preserve">  IF( $F81 = 1, "", INDEX( 'Stata dataset - wastewater'!$A$2:$AMU$195, MATCH( $A81, 'Stata dataset - wastewater'!$A$2:$A$195, 0 ), MATCH( BC$2, 'Stata dataset - wastewater'!$A$2:$AMU$2, 0 ) ) )</f>
        <v/>
      </c>
      <c r="BD81" s="13" t="str">
        <f xml:space="preserve">  IF( $F81 = 1, "", INDEX( 'Stata dataset - wastewater'!$A$2:$AMU$195, MATCH( $A81, 'Stata dataset - wastewater'!$A$2:$A$195, 0 ), MATCH( BD$2, 'Stata dataset - wastewater'!$A$2:$AMU$2, 0 ) ) )</f>
        <v/>
      </c>
      <c r="BE81" s="13" t="str">
        <f xml:space="preserve">  IF( $F81 = 1, "", INDEX( 'Stata dataset - wastewater'!$A$2:$AMU$195, MATCH( $A81, 'Stata dataset - wastewater'!$A$2:$A$195, 0 ), MATCH( BE$2, 'Stata dataset - wastewater'!$A$2:$AMU$2, 0 ) ) )</f>
        <v/>
      </c>
      <c r="BF81" s="13" t="str">
        <f xml:space="preserve">  IF( $F81 = 1, "", INDEX( 'Stata dataset - wastewater'!$A$2:$AMU$195, MATCH( $A81, 'Stata dataset - wastewater'!$A$2:$A$195, 0 ), MATCH( BF$2, 'Stata dataset - wastewater'!$A$2:$AMU$2, 0 ) ) )</f>
        <v/>
      </c>
      <c r="BG81" s="13" t="str">
        <f xml:space="preserve">  IF( $F81 = 1, "", INDEX( 'Stata dataset - wastewater'!$A$2:$AMU$195, MATCH( $A81, 'Stata dataset - wastewater'!$A$2:$A$195, 0 ), MATCH( BG$2, 'Stata dataset - wastewater'!$A$2:$AMU$2, 0 ) ) )</f>
        <v/>
      </c>
      <c r="BH81" s="13" t="str">
        <f xml:space="preserve">  IF( $F81 = 1, "", INDEX( 'Stata dataset - wastewater'!$A$2:$AMU$195, MATCH( $A81, 'Stata dataset - wastewater'!$A$2:$A$195, 0 ), MATCH( BH$2, 'Stata dataset - wastewater'!$A$2:$AMU$2, 0 ) ) )</f>
        <v/>
      </c>
      <c r="BI81" s="13" t="str">
        <f xml:space="preserve">  IF( $F81 = 1, "", INDEX( 'Stata dataset - wastewater'!$A$2:$AMU$195, MATCH( $A81, 'Stata dataset - wastewater'!$A$2:$A$195, 0 ), MATCH( BI$2, 'Stata dataset - wastewater'!$A$2:$AMU$2, 0 ) ) )</f>
        <v/>
      </c>
      <c r="BJ81" s="13" t="str">
        <f xml:space="preserve">  IF( $F81 = 1, "", INDEX( 'Stata dataset - wastewater'!$A$2:$AMU$195, MATCH( $A81, 'Stata dataset - wastewater'!$A$2:$A$195, 0 ), MATCH( BJ$2, 'Stata dataset - wastewater'!$A$2:$AMU$2, 0 ) ) )</f>
        <v/>
      </c>
      <c r="BK81" s="13" t="str">
        <f xml:space="preserve">  IF( $F81 = 1, "", INDEX( 'Stata dataset - wastewater'!$A$2:$AMU$195, MATCH( $A81, 'Stata dataset - wastewater'!$A$2:$A$195, 0 ), MATCH( BK$2, 'Stata dataset - wastewater'!$A$2:$AMU$2, 0 ) ) )</f>
        <v/>
      </c>
      <c r="BL81" s="13" t="str">
        <f xml:space="preserve">  IF( $F81 = 1, "", INDEX( 'Stata dataset - wastewater'!$A$2:$AMU$195, MATCH( $A81, 'Stata dataset - wastewater'!$A$2:$A$195, 0 ), MATCH( BL$2, 'Stata dataset - wastewater'!$A$2:$AMU$2, 0 ) ) )</f>
        <v/>
      </c>
      <c r="BM81" s="13" t="str">
        <f xml:space="preserve">  IF( $F81 = 1, "", INDEX( 'Stata dataset - wastewater'!$A$2:$AMU$195, MATCH( $A81, 'Stata dataset - wastewater'!$A$2:$A$195, 0 ), MATCH( BM$2, 'Stata dataset - wastewater'!$A$2:$AMU$2, 0 ) ) )</f>
        <v/>
      </c>
      <c r="BN81" s="13" t="str">
        <f xml:space="preserve">  IF( $F81 = 1, "", INDEX( 'Stata dataset - wastewater'!$A$2:$AMU$195, MATCH( $A81, 'Stata dataset - wastewater'!$A$2:$A$195, 0 ), MATCH( BN$2, 'Stata dataset - wastewater'!$A$2:$AMU$2, 0 ) ) )</f>
        <v/>
      </c>
      <c r="BO81" s="13" t="str">
        <f xml:space="preserve">  IF( $F81 = 1, "", INDEX( 'Stata dataset - wastewater'!$A$2:$AMU$195, MATCH( $A81, 'Stata dataset - wastewater'!$A$2:$A$195, 0 ), MATCH( BO$2, 'Stata dataset - wastewater'!$A$2:$AMU$2, 0 ) ) )</f>
        <v/>
      </c>
      <c r="BP81" s="13" t="str">
        <f xml:space="preserve">  IF( $F81 = 1, "", INDEX( 'Stata dataset - wastewater'!$A$2:$AMU$195, MATCH( $A81, 'Stata dataset - wastewater'!$A$2:$A$195, 0 ), MATCH( BP$2, 'Stata dataset - wastewater'!$A$2:$AMU$2, 0 ) ) )</f>
        <v/>
      </c>
      <c r="BQ81" s="13" t="str">
        <f xml:space="preserve">  IF( $F81 = 1, "", INDEX( 'Stata dataset - wastewater'!$A$2:$AMU$195, MATCH( $A81, 'Stata dataset - wastewater'!$A$2:$A$195, 0 ), MATCH( BQ$2, 'Stata dataset - wastewater'!$A$2:$AMU$2, 0 ) ) )</f>
        <v/>
      </c>
      <c r="BR81" s="13" t="str">
        <f xml:space="preserve">  IF( $F81 = 1, "", INDEX( 'Stata dataset - wastewater'!$A$2:$AMU$195, MATCH( $A81, 'Stata dataset - wastewater'!$A$2:$A$195, 0 ), MATCH( BR$2, 'Stata dataset - wastewater'!$A$2:$AMU$2, 0 ) ) )</f>
        <v/>
      </c>
      <c r="BS81" s="13" t="str">
        <f xml:space="preserve">  IF( $F81 = 1, "", INDEX( 'Stata dataset - wastewater'!$A$2:$AMU$195, MATCH( $A81, 'Stata dataset - wastewater'!$A$2:$A$195, 0 ), MATCH( BS$2, 'Stata dataset - wastewater'!$A$2:$AMU$2, 0 ) ) )</f>
        <v/>
      </c>
      <c r="BT81" s="13" t="str">
        <f xml:space="preserve">  IF( $F81 = 1, "", INDEX( 'Stata dataset - wastewater'!$A$2:$AMU$195, MATCH( $A81, 'Stata dataset - wastewater'!$A$2:$A$195, 0 ), MATCH( BT$2, 'Stata dataset - wastewater'!$A$2:$AMU$2, 0 ) ) )</f>
        <v/>
      </c>
      <c r="BU81" s="13" t="str">
        <f xml:space="preserve">  IF( $F81 = 1, "", INDEX( 'Stata dataset - wastewater'!$A$2:$AMU$195, MATCH( $A81, 'Stata dataset - wastewater'!$A$2:$A$195, 0 ), MATCH( BU$2, 'Stata dataset - wastewater'!$A$2:$AMU$2, 0 ) ) )</f>
        <v/>
      </c>
      <c r="BV81" s="13" t="str">
        <f xml:space="preserve">  IF( $F81 = 1, "", INDEX( 'Stata dataset - wastewater'!$A$2:$AMU$195, MATCH( $A81, 'Stata dataset - wastewater'!$A$2:$A$195, 0 ), MATCH( BV$2, 'Stata dataset - wastewater'!$A$2:$AMU$2, 0 ) ) )</f>
        <v/>
      </c>
      <c r="BW81" s="13" t="str">
        <f xml:space="preserve">  IF( $F81 = 1, "", INDEX( 'Stata dataset - wastewater'!$A$2:$AMU$195, MATCH( $A81, 'Stata dataset - wastewater'!$A$2:$A$195, 0 ), MATCH( BW$2, 'Stata dataset - wastewater'!$A$2:$AMU$2, 0 ) ) )</f>
        <v/>
      </c>
      <c r="BX81" s="13" t="str">
        <f xml:space="preserve">  IF( $F81 = 1, "", INDEX( 'Stata dataset - wastewater'!$A$2:$AMU$195, MATCH( $A81, 'Stata dataset - wastewater'!$A$2:$A$195, 0 ), MATCH( BX$2, 'Stata dataset - wastewater'!$A$2:$AMU$2, 0 ) ) )</f>
        <v/>
      </c>
      <c r="BY81" s="13" t="str">
        <f xml:space="preserve">  IF( $F81 = 1, "", INDEX( 'Stata dataset - wastewater'!$A$2:$AMU$195, MATCH( $A81, 'Stata dataset - wastewater'!$A$2:$A$195, 0 ), MATCH( BY$2, 'Stata dataset - wastewater'!$A$2:$AMU$2, 0 ) ) )</f>
        <v/>
      </c>
      <c r="BZ81" s="13" t="str">
        <f xml:space="preserve">  IF( $F81 = 1, "", INDEX( 'Stata dataset - wastewater'!$A$2:$AMU$195, MATCH( $A81, 'Stata dataset - wastewater'!$A$2:$A$195, 0 ), MATCH( BZ$2, 'Stata dataset - wastewater'!$A$2:$AMU$2, 0 ) ) )</f>
        <v/>
      </c>
      <c r="CA81" s="13" t="str">
        <f xml:space="preserve">  IF( $F81 = 1, "", INDEX( 'Stata dataset - wastewater'!$A$2:$AMU$195, MATCH( $A81, 'Stata dataset - wastewater'!$A$2:$A$195, 0 ), MATCH( CA$2, 'Stata dataset - wastewater'!$A$2:$AMU$2, 0 ) ) )</f>
        <v/>
      </c>
      <c r="CB81" s="13" t="str">
        <f xml:space="preserve">  IF( $F81 = 1, "", INDEX( 'Stata dataset - wastewater'!$A$2:$AMU$195, MATCH( $A81, 'Stata dataset - wastewater'!$A$2:$A$195, 0 ), MATCH( CB$2, 'Stata dataset - wastewater'!$A$2:$AMU$2, 0 ) ) )</f>
        <v/>
      </c>
      <c r="CC81" s="13" t="str">
        <f xml:space="preserve">  IF( $F81 = 1, "", INDEX( 'Stata dataset - wastewater'!$A$2:$AMU$195, MATCH( $A81, 'Stata dataset - wastewater'!$A$2:$A$195, 0 ), MATCH( CC$2, 'Stata dataset - wastewater'!$A$2:$AMU$2, 0 ) ) )</f>
        <v/>
      </c>
      <c r="CD81" s="13" t="str">
        <f xml:space="preserve">  IF( $F81 = 1, "", INDEX( 'Stata dataset - wastewater'!$A$2:$AMU$195, MATCH( $A81, 'Stata dataset - wastewater'!$A$2:$A$195, 0 ), MATCH( CD$2, 'Stata dataset - wastewater'!$A$2:$AMU$2, 0 ) ) )</f>
        <v/>
      </c>
      <c r="CE81" s="13" t="str">
        <f xml:space="preserve">  IF( $F81 = 1, "", INDEX( 'Stata dataset - wastewater'!$A$2:$AMU$195, MATCH( $A81, 'Stata dataset - wastewater'!$A$2:$A$195, 0 ), MATCH( CE$2, 'Stata dataset - wastewater'!$A$2:$AMU$2, 0 ) ) )</f>
        <v/>
      </c>
      <c r="CF81" s="13" t="str">
        <f xml:space="preserve">  IF( $F81 = 1, "", INDEX( 'Stata dataset - wastewater'!$A$2:$AMU$195, MATCH( $A81, 'Stata dataset - wastewater'!$A$2:$A$195, 0 ), MATCH( CF$2, 'Stata dataset - wastewater'!$A$2:$AMU$2, 0 ) ) )</f>
        <v/>
      </c>
      <c r="CG81" s="13" t="str">
        <f xml:space="preserve">  IF( $F81 = 1, "", INDEX( 'Stata dataset - wastewater'!$A$2:$AMU$195, MATCH( $A81, 'Stata dataset - wastewater'!$A$2:$A$195, 0 ), MATCH( CG$2, 'Stata dataset - wastewater'!$A$2:$AMU$2, 0 ) ) )</f>
        <v/>
      </c>
      <c r="CH81" s="13" t="str">
        <f xml:space="preserve">  IF( $F81 = 1, "", INDEX( 'Stata dataset - wastewater'!$A$2:$AMU$195, MATCH( $A81, 'Stata dataset - wastewater'!$A$2:$A$195, 0 ), MATCH( CH$2, 'Stata dataset - wastewater'!$A$2:$AMU$2, 0 ) ) )</f>
        <v/>
      </c>
      <c r="CI81" s="13" t="str">
        <f xml:space="preserve">  IF( $F81 = 1, "", INDEX( 'Stata dataset - wastewater'!$A$2:$AMU$195, MATCH( $A81, 'Stata dataset - wastewater'!$A$2:$A$195, 0 ), MATCH( CI$2, 'Stata dataset - wastewater'!$A$2:$AMU$2, 0 ) ) )</f>
        <v/>
      </c>
      <c r="CJ81" s="13" t="str">
        <f xml:space="preserve">  IF( $F81 = 1, "", INDEX( 'Stata dataset - wastewater'!$A$2:$AMU$195, MATCH( $A81, 'Stata dataset - wastewater'!$A$2:$A$195, 0 ), MATCH( CJ$2, 'Stata dataset - wastewater'!$A$2:$AMU$2, 0 ) ) )</f>
        <v/>
      </c>
      <c r="CK81" s="13" t="str">
        <f xml:space="preserve">  IF( $F81 = 1, "", INDEX( 'Stata dataset - wastewater'!$A$2:$AMU$195, MATCH( $A81, 'Stata dataset - wastewater'!$A$2:$A$195, 0 ), MATCH( CK$2, 'Stata dataset - wastewater'!$A$2:$AMU$2, 0 ) ) )</f>
        <v/>
      </c>
      <c r="CL81" s="13" t="str">
        <f xml:space="preserve">  IF( $F81 = 1, "", INDEX( 'Stata dataset - wastewater'!$A$2:$AMU$195, MATCH( $A81, 'Stata dataset - wastewater'!$A$2:$A$195, 0 ), MATCH( CL$2, 'Stata dataset - wastewater'!$A$2:$AMU$2, 0 ) ) )</f>
        <v/>
      </c>
      <c r="CM81" s="13" t="str">
        <f xml:space="preserve">  IF( $F81 = 1, "", INDEX( 'Stata dataset - wastewater'!$A$2:$AMU$195, MATCH( $A81, 'Stata dataset - wastewater'!$A$2:$A$195, 0 ), MATCH( CM$2, 'Stata dataset - wastewater'!$A$2:$AMU$2, 0 ) ) )</f>
        <v/>
      </c>
      <c r="CN81" s="13" t="str">
        <f xml:space="preserve">  IF( $F81 = 1, "", INDEX( 'Stata dataset - wastewater'!$A$2:$AMU$195, MATCH( $A81, 'Stata dataset - wastewater'!$A$2:$A$195, 0 ), MATCH( CN$2, 'Stata dataset - wastewater'!$A$2:$AMU$2, 0 ) ) )</f>
        <v/>
      </c>
      <c r="CO81" s="13" t="str">
        <f xml:space="preserve">  IF( $F81 = 1, "", INDEX( 'Stata dataset - wastewater'!$A$2:$AMU$195, MATCH( $A81, 'Stata dataset - wastewater'!$A$2:$A$195, 0 ), MATCH( CO$2, 'Stata dataset - wastewater'!$A$2:$AMU$2, 0 ) ) )</f>
        <v/>
      </c>
      <c r="CP81" s="13" t="str">
        <f xml:space="preserve">  IF( $F81 = 1, "", INDEX( 'Stata dataset - wastewater'!$A$2:$AMU$195, MATCH( $A81, 'Stata dataset - wastewater'!$A$2:$A$195, 0 ), MATCH( CP$2, 'Stata dataset - wastewater'!$A$2:$AMU$2, 0 ) ) )</f>
        <v/>
      </c>
      <c r="CQ81" s="13" t="str">
        <f xml:space="preserve">  IF( $F81 = 1, "", INDEX( 'Stata dataset - wastewater'!$A$2:$AMU$195, MATCH( $A81, 'Stata dataset - wastewater'!$A$2:$A$195, 0 ), MATCH( CQ$2, 'Stata dataset - wastewater'!$A$2:$AMU$2, 0 ) ) )</f>
        <v/>
      </c>
      <c r="CR81" s="13" t="str">
        <f xml:space="preserve">  IF( $F81 = 1, "", INDEX( 'Stata dataset - wastewater'!$A$2:$AMU$195, MATCH( $A81, 'Stata dataset - wastewater'!$A$2:$A$195, 0 ), MATCH( CR$2, 'Stata dataset - wastewater'!$A$2:$AMU$2, 0 ) ) )</f>
        <v/>
      </c>
      <c r="CS81" s="13" t="str">
        <f xml:space="preserve">  IF( $F81 = 1, "", INDEX( 'Stata dataset - wastewater'!$A$2:$AMU$195, MATCH( $A81, 'Stata dataset - wastewater'!$A$2:$A$195, 0 ), MATCH( CS$2, 'Stata dataset - wastewater'!$A$2:$AMU$2, 0 ) ) )</f>
        <v/>
      </c>
      <c r="CT81" s="13" t="str">
        <f xml:space="preserve">  IF( $F81 = 1, "", INDEX( 'Stata dataset - wastewater'!$A$2:$AMU$195, MATCH( $A81, 'Stata dataset - wastewater'!$A$2:$A$195, 0 ), MATCH( CT$2, 'Stata dataset - wastewater'!$A$2:$AMU$2, 0 ) ) )</f>
        <v/>
      </c>
      <c r="CU81" s="13" t="str">
        <f xml:space="preserve">  IF( $F81 = 1, "", INDEX( 'Stata dataset - wastewater'!$A$2:$AMU$195, MATCH( $A81, 'Stata dataset - wastewater'!$A$2:$A$195, 0 ), MATCH( CU$2, 'Stata dataset - wastewater'!$A$2:$AMU$2, 0 ) ) )</f>
        <v/>
      </c>
      <c r="CV81" s="13" t="str">
        <f xml:space="preserve">  IF( $F81 = 1, "", INDEX( 'Stata dataset - wastewater'!$A$2:$AMU$195, MATCH( $A81, 'Stata dataset - wastewater'!$A$2:$A$195, 0 ), MATCH( CV$2, 'Stata dataset - wastewater'!$A$2:$AMU$2, 0 ) ) )</f>
        <v/>
      </c>
      <c r="CW81" s="13" t="str">
        <f xml:space="preserve">  IF( $F81 = 1, "", INDEX( 'Stata dataset - wastewater'!$A$2:$AMU$195, MATCH( $A81, 'Stata dataset - wastewater'!$A$2:$A$195, 0 ), MATCH( CW$2, 'Stata dataset - wastewater'!$A$2:$AMU$2, 0 ) ) )</f>
        <v/>
      </c>
      <c r="CX81" s="13" t="str">
        <f xml:space="preserve">  IF( $F81 = 1, "", INDEX( 'Stata dataset - wastewater'!$A$2:$AMU$195, MATCH( $A81, 'Stata dataset - wastewater'!$A$2:$A$195, 0 ), MATCH( CX$2, 'Stata dataset - wastewater'!$A$2:$AMU$2, 0 ) ) )</f>
        <v/>
      </c>
      <c r="CY81" s="13" t="str">
        <f xml:space="preserve">  IF( $F81 = 1, "", INDEX( 'Stata dataset - wastewater'!$A$2:$AMU$195, MATCH( $A81, 'Stata dataset - wastewater'!$A$2:$A$195, 0 ), MATCH( CY$2, 'Stata dataset - wastewater'!$A$2:$AMU$2, 0 ) ) )</f>
        <v/>
      </c>
      <c r="CZ81" s="13" t="str">
        <f xml:space="preserve">  IF( $F81 = 1, "", INDEX( 'Stata dataset - wastewater'!$A$2:$AMU$195, MATCH( $A81, 'Stata dataset - wastewater'!$A$2:$A$195, 0 ), MATCH( CZ$2, 'Stata dataset - wastewater'!$A$2:$AMU$2, 0 ) ) )</f>
        <v/>
      </c>
      <c r="DA81" s="13" t="str">
        <f xml:space="preserve">  IF( $F81 = 1, "", INDEX( 'Stata dataset - wastewater'!$A$2:$AMU$195, MATCH( $A81, 'Stata dataset - wastewater'!$A$2:$A$195, 0 ), MATCH( DA$2, 'Stata dataset - wastewater'!$A$2:$AMU$2, 0 ) ) )</f>
        <v/>
      </c>
      <c r="DB81" s="13" t="str">
        <f xml:space="preserve">  IF( $F81 = 1, "", INDEX( 'Stata dataset - wastewater'!$A$2:$AMU$195, MATCH( $A81, 'Stata dataset - wastewater'!$A$2:$A$195, 0 ), MATCH( DB$2, 'Stata dataset - wastewater'!$A$2:$AMU$2, 0 ) ) )</f>
        <v/>
      </c>
      <c r="DC81" s="13" t="str">
        <f xml:space="preserve">  IF( $F81 = 1, "", INDEX( 'Stata dataset - wastewater'!$A$2:$AMU$195, MATCH( $A81, 'Stata dataset - wastewater'!$A$2:$A$195, 0 ), MATCH( DC$2, 'Stata dataset - wastewater'!$A$2:$AMU$2, 0 ) ) )</f>
        <v/>
      </c>
      <c r="DD81" s="13" t="str">
        <f xml:space="preserve">  IF( $F81 = 1, "", INDEX( 'Stata dataset - wastewater'!$A$2:$AMU$195, MATCH( $A81, 'Stata dataset - wastewater'!$A$2:$A$195, 0 ), MATCH( DD$2, 'Stata dataset - wastewater'!$A$2:$AMU$2, 0 ) ) )</f>
        <v/>
      </c>
      <c r="DE81" s="13" t="str">
        <f xml:space="preserve">  IF( $F81 = 1, "", INDEX( 'Stata dataset - wastewater'!$A$2:$AMU$195, MATCH( $A81, 'Stata dataset - wastewater'!$A$2:$A$195, 0 ), MATCH( DE$2, 'Stata dataset - wastewater'!$A$2:$AMU$2, 0 ) ) )</f>
        <v/>
      </c>
      <c r="DF81" s="13" t="str">
        <f xml:space="preserve">  IF( $F81 = 1, "", INDEX( 'Stata dataset - wastewater'!$A$2:$AMU$195, MATCH( $A81, 'Stata dataset - wastewater'!$A$2:$A$195, 0 ), MATCH( DF$2, 'Stata dataset - wastewater'!$A$2:$AMU$2, 0 ) ) )</f>
        <v/>
      </c>
      <c r="DG81" s="13" t="str">
        <f xml:space="preserve">  IF( $F81 = 1, "", INDEX( 'Stata dataset - wastewater'!$A$2:$AMU$195, MATCH( $A81, 'Stata dataset - wastewater'!$A$2:$A$195, 0 ), MATCH( DG$2, 'Stata dataset - wastewater'!$A$2:$AMU$2, 0 ) ) )</f>
        <v/>
      </c>
      <c r="DH81" s="13" t="str">
        <f xml:space="preserve">  IF( $F81 = 1, "", INDEX( 'Stata dataset - wastewater'!$A$2:$AMU$195, MATCH( $A81, 'Stata dataset - wastewater'!$A$2:$A$195, 0 ), MATCH( DH$2, 'Stata dataset - wastewater'!$A$2:$AMU$2, 0 ) ) )</f>
        <v/>
      </c>
      <c r="DI81" s="13" t="str">
        <f xml:space="preserve">  IF( $F81 = 1, "", INDEX( 'Stata dataset - wastewater'!$A$2:$AMU$195, MATCH( $A81, 'Stata dataset - wastewater'!$A$2:$A$195, 0 ), MATCH( DI$2, 'Stata dataset - wastewater'!$A$2:$AMU$2, 0 ) ) )</f>
        <v/>
      </c>
      <c r="DJ81" s="13" t="str">
        <f xml:space="preserve">  IF( $F81 = 1, "", INDEX( 'Stata dataset - wastewater'!$A$2:$AMU$195, MATCH( $A81, 'Stata dataset - wastewater'!$A$2:$A$195, 0 ), MATCH( DJ$2, 'Stata dataset - wastewater'!$A$2:$AMU$2, 0 ) ) )</f>
        <v/>
      </c>
      <c r="DK81" s="13" t="str">
        <f xml:space="preserve">  IF( $F81 = 1, "", INDEX( 'Stata dataset - wastewater'!$A$2:$AMU$195, MATCH( $A81, 'Stata dataset - wastewater'!$A$2:$A$195, 0 ), MATCH( DK$2, 'Stata dataset - wastewater'!$A$2:$AMU$2, 0 ) ) )</f>
        <v/>
      </c>
      <c r="DL81" s="13" t="str">
        <f xml:space="preserve">  IF( $F81 = 1, "", INDEX( 'Stata dataset - wastewater'!$A$2:$AMU$195, MATCH( $A81, 'Stata dataset - wastewater'!$A$2:$A$195, 0 ), MATCH( DL$2, 'Stata dataset - wastewater'!$A$2:$AMU$2, 0 ) ) )</f>
        <v/>
      </c>
      <c r="DM81" s="13" t="str">
        <f xml:space="preserve">  IF( $F81 = 1, "", INDEX( 'Stata dataset - wastewater'!$A$2:$AMU$195, MATCH( $A81, 'Stata dataset - wastewater'!$A$2:$A$195, 0 ), MATCH( DM$2, 'Stata dataset - wastewater'!$A$2:$AMU$2, 0 ) ) )</f>
        <v/>
      </c>
      <c r="DN81" s="13" t="str">
        <f xml:space="preserve">  IF( $F81 = 1, "", INDEX( 'Stata dataset - wastewater'!$A$2:$AMU$195, MATCH( $A81, 'Stata dataset - wastewater'!$A$2:$A$195, 0 ), MATCH( DN$2, 'Stata dataset - wastewater'!$A$2:$AMU$2, 0 ) ) )</f>
        <v/>
      </c>
      <c r="DO81" s="13" t="str">
        <f xml:space="preserve">  IF( $F81 = 1, "", INDEX( 'Stata dataset - wastewater'!$A$2:$AMU$195, MATCH( $A81, 'Stata dataset - wastewater'!$A$2:$A$195, 0 ), MATCH( DO$2, 'Stata dataset - wastewater'!$A$2:$AMU$2, 0 ) ) )</f>
        <v/>
      </c>
      <c r="DP81" s="13" t="str">
        <f xml:space="preserve">  IF( $F81 = 1, "", INDEX( 'Stata dataset - wastewater'!$A$2:$AMU$195, MATCH( $A81, 'Stata dataset - wastewater'!$A$2:$A$195, 0 ), MATCH( DP$2, 'Stata dataset - wastewater'!$A$2:$AMU$2, 0 ) ) )</f>
        <v/>
      </c>
      <c r="DQ81" s="13" t="str">
        <f xml:space="preserve">  IF( $F81 = 1, "", INDEX( 'Stata dataset - wastewater'!$A$2:$AMU$195, MATCH( $A81, 'Stata dataset - wastewater'!$A$2:$A$195, 0 ), MATCH( DQ$2, 'Stata dataset - wastewater'!$A$2:$AMU$2, 0 ) ) )</f>
        <v/>
      </c>
      <c r="DR81" s="13" t="str">
        <f xml:space="preserve">  IF( $F81 = 1, "", INDEX( 'Stata dataset - wastewater'!$A$2:$AMU$195, MATCH( $A81, 'Stata dataset - wastewater'!$A$2:$A$195, 0 ), MATCH( DR$2, 'Stata dataset - wastewater'!$A$2:$AMU$2, 0 ) ) )</f>
        <v/>
      </c>
      <c r="DS81" s="13" t="str">
        <f xml:space="preserve">  IF( $F81 = 1, "", INDEX( 'Stata dataset - wastewater'!$A$2:$AMU$195, MATCH( $A81, 'Stata dataset - wastewater'!$A$2:$A$195, 0 ), MATCH( DS$2, 'Stata dataset - wastewater'!$A$2:$AMU$2, 0 ) ) )</f>
        <v/>
      </c>
      <c r="DT81" s="13" t="str">
        <f xml:space="preserve">  IF( $F81 = 1, "", INDEX( 'Stata dataset - wastewater'!$A$2:$AMU$195, MATCH( $A81, 'Stata dataset - wastewater'!$A$2:$A$195, 0 ), MATCH( DT$2, 'Stata dataset - wastewater'!$A$2:$AMU$2, 0 ) ) )</f>
        <v/>
      </c>
      <c r="DU81" s="13" t="str">
        <f xml:space="preserve">  IF( $F81 = 1, "", INDEX( 'Stata dataset - wastewater'!$A$2:$AMU$195, MATCH( $A81, 'Stata dataset - wastewater'!$A$2:$A$195, 0 ), MATCH( DU$2, 'Stata dataset - wastewater'!$A$2:$AMU$2, 0 ) ) )</f>
        <v/>
      </c>
      <c r="DV81" s="13" t="str">
        <f xml:space="preserve">  IF( $F81 = 1, "", INDEX( 'Stata dataset - wastewater'!$A$2:$AMU$195, MATCH( $A81, 'Stata dataset - wastewater'!$A$2:$A$195, 0 ), MATCH( DV$2, 'Stata dataset - wastewater'!$A$2:$AMU$2, 0 ) ) )</f>
        <v/>
      </c>
      <c r="DW81" s="13" t="str">
        <f xml:space="preserve">  IF( $F81 = 1, "", INDEX( 'Stata dataset - wastewater'!$A$2:$AMU$195, MATCH( $A81, 'Stata dataset - wastewater'!$A$2:$A$195, 0 ), MATCH( DW$2, 'Stata dataset - wastewater'!$A$2:$AMU$2, 0 ) ) )</f>
        <v/>
      </c>
      <c r="DX81" s="13" t="str">
        <f xml:space="preserve">  IF( $F81 = 1, "", INDEX( 'Stata dataset - wastewater'!$A$2:$AMU$195, MATCH( $A81, 'Stata dataset - wastewater'!$A$2:$A$195, 0 ), MATCH( DX$2, 'Stata dataset - wastewater'!$A$2:$AMU$2, 0 ) ) )</f>
        <v/>
      </c>
      <c r="DY81" s="13" t="str">
        <f xml:space="preserve">  IF( $F81 = 1, "", INDEX( 'Stata dataset - wastewater'!$A$2:$AMU$195, MATCH( $A81, 'Stata dataset - wastewater'!$A$2:$A$195, 0 ), MATCH( DY$2, 'Stata dataset - wastewater'!$A$2:$AMU$2, 0 ) ) )</f>
        <v/>
      </c>
      <c r="DZ81" s="13" t="str">
        <f xml:space="preserve">  IF( $F81 = 1, "", INDEX( 'Stata dataset - wastewater'!$A$2:$AMU$195, MATCH( $A81, 'Stata dataset - wastewater'!$A$2:$A$195, 0 ), MATCH( DZ$2, 'Stata dataset - wastewater'!$A$2:$AMU$2, 0 ) ) )</f>
        <v/>
      </c>
      <c r="EA81" s="13" t="str">
        <f xml:space="preserve">  IF( $F81 = 1, "", INDEX( 'Stata dataset - wastewater'!$A$2:$AMU$195, MATCH( $A81, 'Stata dataset - wastewater'!$A$2:$A$195, 0 ), MATCH( EA$2, 'Stata dataset - wastewater'!$A$2:$AMU$2, 0 ) ) )</f>
        <v/>
      </c>
      <c r="EB81" s="13" t="str">
        <f xml:space="preserve">  IF( $F81 = 1, "", INDEX( 'Stata dataset - wastewater'!$A$2:$AMU$195, MATCH( $A81, 'Stata dataset - wastewater'!$A$2:$A$195, 0 ), MATCH( EB$2, 'Stata dataset - wastewater'!$A$2:$AMU$2, 0 ) ) )</f>
        <v/>
      </c>
      <c r="EC81" s="13" t="str">
        <f xml:space="preserve">  IF( $F81 = 1, "", INDEX( 'Stata dataset - wastewater'!$A$2:$AMU$195, MATCH( $A81, 'Stata dataset - wastewater'!$A$2:$A$195, 0 ), MATCH( EC$2, 'Stata dataset - wastewater'!$A$2:$AMU$2, 0 ) ) )</f>
        <v/>
      </c>
      <c r="ED81" s="13" t="str">
        <f xml:space="preserve">  IF( $F81 = 1, "", INDEX( 'Stata dataset - wastewater'!$A$2:$AMU$195, MATCH( $A81, 'Stata dataset - wastewater'!$A$2:$A$195, 0 ), MATCH( ED$2, 'Stata dataset - wastewater'!$A$2:$AMU$2, 0 ) ) )</f>
        <v/>
      </c>
      <c r="EE81" s="13" t="str">
        <f xml:space="preserve">  IF( $F81 = 1, "", INDEX( 'Stata dataset - wastewater'!$A$2:$AMU$195, MATCH( $A81, 'Stata dataset - wastewater'!$A$2:$A$195, 0 ), MATCH( EE$2, 'Stata dataset - wastewater'!$A$2:$AMU$2, 0 ) ) )</f>
        <v/>
      </c>
      <c r="EF81" s="13" t="str">
        <f xml:space="preserve">  IF( $F81 = 1, "", INDEX( 'Stata dataset - wastewater'!$A$2:$AMU$195, MATCH( $A81, 'Stata dataset - wastewater'!$A$2:$A$195, 0 ), MATCH( EF$2, 'Stata dataset - wastewater'!$A$2:$AMU$2, 0 ) ) )</f>
        <v/>
      </c>
      <c r="EG81" s="13" t="str">
        <f xml:space="preserve">  IF( $F81 = 1, "", INDEX( 'Stata dataset - wastewater'!$A$2:$AMU$195, MATCH( $A81, 'Stata dataset - wastewater'!$A$2:$A$195, 0 ), MATCH( EG$2, 'Stata dataset - wastewater'!$A$2:$AMU$2, 0 ) ) )</f>
        <v/>
      </c>
      <c r="EH81" s="13" t="str">
        <f xml:space="preserve">  IF( $F81 = 1, "", INDEX( 'Stata dataset - wastewater'!$A$2:$AMU$195, MATCH( $A81, 'Stata dataset - wastewater'!$A$2:$A$195, 0 ), MATCH( EH$2, 'Stata dataset - wastewater'!$A$2:$AMU$2, 0 ) ) )</f>
        <v/>
      </c>
      <c r="EI81" s="13" t="str">
        <f xml:space="preserve">  IF( $F81 = 1, "", INDEX( 'Stata dataset - wastewater'!$A$2:$AMU$195, MATCH( $A81, 'Stata dataset - wastewater'!$A$2:$A$195, 0 ), MATCH( EI$2, 'Stata dataset - wastewater'!$A$2:$AMU$2, 0 ) ) )</f>
        <v/>
      </c>
      <c r="EJ81" s="13" t="str">
        <f xml:space="preserve">  IF( $F81 = 1, "", INDEX( 'Stata dataset - wastewater'!$A$2:$AMU$195, MATCH( $A81, 'Stata dataset - wastewater'!$A$2:$A$195, 0 ), MATCH( EJ$2, 'Stata dataset - wastewater'!$A$2:$AMU$2, 0 ) ) )</f>
        <v/>
      </c>
      <c r="EK81" s="13" t="str">
        <f xml:space="preserve">  IF( $F81 = 1, "", INDEX( 'Stata dataset - wastewater'!$A$2:$AMU$195, MATCH( $A81, 'Stata dataset - wastewater'!$A$2:$A$195, 0 ), MATCH( EK$2, 'Stata dataset - wastewater'!$A$2:$AMU$2, 0 ) ) )</f>
        <v/>
      </c>
      <c r="EL81" s="13" t="str">
        <f xml:space="preserve">  IF( $F81 = 1, "", INDEX( 'Stata dataset - wastewater'!$A$2:$AMU$195, MATCH( $A81, 'Stata dataset - wastewater'!$A$2:$A$195, 0 ), MATCH( EL$2, 'Stata dataset - wastewater'!$A$2:$AMU$2, 0 ) ) )</f>
        <v/>
      </c>
      <c r="EM81" s="13" t="str">
        <f xml:space="preserve">  IF( $F81 = 1, "", INDEX( 'Stata dataset - wastewater'!$A$2:$AMU$195, MATCH( $A81, 'Stata dataset - wastewater'!$A$2:$A$195, 0 ), MATCH( EM$2, 'Stata dataset - wastewater'!$A$2:$AMU$2, 0 ) ) )</f>
        <v/>
      </c>
      <c r="EN81" s="13" t="str">
        <f xml:space="preserve">  IF( $F81 = 1, "", INDEX( 'Stata dataset - wastewater'!$A$2:$AMU$195, MATCH( $A81, 'Stata dataset - wastewater'!$A$2:$A$195, 0 ), MATCH( EN$2, 'Stata dataset - wastewater'!$A$2:$AMU$2, 0 ) ) )</f>
        <v/>
      </c>
      <c r="EO81" s="13" t="str">
        <f xml:space="preserve">  IF( $F81 = 1, "", INDEX( 'Stata dataset - wastewater'!$A$2:$AMU$195, MATCH( $A81, 'Stata dataset - wastewater'!$A$2:$A$195, 0 ), MATCH( EO$2, 'Stata dataset - wastewater'!$A$2:$AMU$2, 0 ) ) )</f>
        <v/>
      </c>
      <c r="EP81" s="13" t="str">
        <f xml:space="preserve">  IF( $F81 = 1, "", INDEX( 'Stata dataset - wastewater'!$A$2:$AMU$195, MATCH( $A81, 'Stata dataset - wastewater'!$A$2:$A$195, 0 ), MATCH( EP$2, 'Stata dataset - wastewater'!$A$2:$AMU$2, 0 ) ) )</f>
        <v/>
      </c>
      <c r="EQ81" s="13" t="str">
        <f xml:space="preserve">  IF( $F81 = 1, "", INDEX( 'Stata dataset - wastewater'!$A$2:$AMU$195, MATCH( $A81, 'Stata dataset - wastewater'!$A$2:$A$195, 0 ), MATCH( EQ$2, 'Stata dataset - wastewater'!$A$2:$AMU$2, 0 ) ) )</f>
        <v/>
      </c>
      <c r="ER81" s="13" t="str">
        <f xml:space="preserve">  IF( $F81 = 1, "", INDEX( 'Stata dataset - wastewater'!$A$2:$AMU$195, MATCH( $A81, 'Stata dataset - wastewater'!$A$2:$A$195, 0 ), MATCH( ER$2, 'Stata dataset - wastewater'!$A$2:$AMU$2, 0 ) ) )</f>
        <v/>
      </c>
      <c r="ES81" s="13" t="str">
        <f xml:space="preserve">  IF( $F81 = 1, "", INDEX( 'Stata dataset - wastewater'!$A$2:$AMU$195, MATCH( $A81, 'Stata dataset - wastewater'!$A$2:$A$195, 0 ), MATCH( ES$2, 'Stata dataset - wastewater'!$A$2:$AMU$2, 0 ) ) )</f>
        <v/>
      </c>
      <c r="ET81" s="13" t="str">
        <f xml:space="preserve">  IF( $F81 = 1, "", INDEX( 'Stata dataset - wastewater'!$A$2:$AMU$195, MATCH( $A81, 'Stata dataset - wastewater'!$A$2:$A$195, 0 ), MATCH( ET$2, 'Stata dataset - wastewater'!$A$2:$AMU$2, 0 ) ) )</f>
        <v/>
      </c>
      <c r="EU81" s="13" t="str">
        <f xml:space="preserve">  IF( $F81 = 1, "", INDEX( 'Stata dataset - wastewater'!$A$2:$AMU$195, MATCH( $A81, 'Stata dataset - wastewater'!$A$2:$A$195, 0 ), MATCH( EU$2, 'Stata dataset - wastewater'!$A$2:$AMU$2, 0 ) ) )</f>
        <v/>
      </c>
      <c r="EV81" s="13" t="str">
        <f xml:space="preserve">  IF( $F81 = 1, "", INDEX( 'Stata dataset - wastewater'!$A$2:$AMU$195, MATCH( $A81, 'Stata dataset - wastewater'!$A$2:$A$195, 0 ), MATCH( EV$2, 'Stata dataset - wastewater'!$A$2:$AMU$2, 0 ) ) )</f>
        <v/>
      </c>
      <c r="EW81" s="13" t="str">
        <f xml:space="preserve">  IF( $F81 = 1, "", INDEX( 'Stata dataset - wastewater'!$A$2:$AMU$195, MATCH( $A81, 'Stata dataset - wastewater'!$A$2:$A$195, 0 ), MATCH( EW$2, 'Stata dataset - wastewater'!$A$2:$AMU$2, 0 ) ) )</f>
        <v/>
      </c>
      <c r="EX81" s="13" t="str">
        <f xml:space="preserve">  IF( $F81 = 1, "", INDEX( 'Stata dataset - wastewater'!$A$2:$AMU$195, MATCH( $A81, 'Stata dataset - wastewater'!$A$2:$A$195, 0 ), MATCH( EX$2, 'Stata dataset - wastewater'!$A$2:$AMU$2, 0 ) ) )</f>
        <v/>
      </c>
      <c r="EY81" s="13" t="str">
        <f xml:space="preserve">  IF( $F81 = 1, "", INDEX( 'Stata dataset - wastewater'!$A$2:$AMU$195, MATCH( $A81, 'Stata dataset - wastewater'!$A$2:$A$195, 0 ), MATCH( EY$2, 'Stata dataset - wastewater'!$A$2:$AMU$2, 0 ) ) )</f>
        <v/>
      </c>
      <c r="EZ81" s="13" t="str">
        <f xml:space="preserve">  IF( $F81 = 1, "", INDEX( 'Stata dataset - wastewater'!$A$2:$AMU$195, MATCH( $A81, 'Stata dataset - wastewater'!$A$2:$A$195, 0 ), MATCH( EZ$2, 'Stata dataset - wastewater'!$A$2:$AMU$2, 0 ) ) )</f>
        <v/>
      </c>
      <c r="FA81" s="13" t="str">
        <f xml:space="preserve">  IF( $F81 = 1, "", INDEX( 'Stata dataset - wastewater'!$A$2:$AMU$195, MATCH( $A81, 'Stata dataset - wastewater'!$A$2:$A$195, 0 ), MATCH( FA$2, 'Stata dataset - wastewater'!$A$2:$AMU$2, 0 ) ) )</f>
        <v/>
      </c>
      <c r="FB81" s="13" t="str">
        <f xml:space="preserve">  IF( $F81 = 1, "", INDEX( 'Stata dataset - wastewater'!$A$2:$AMU$195, MATCH( $A81, 'Stata dataset - wastewater'!$A$2:$A$195, 0 ), MATCH( FB$2, 'Stata dataset - wastewater'!$A$2:$AMU$2, 0 ) ) )</f>
        <v/>
      </c>
      <c r="FC81" s="13" t="str">
        <f xml:space="preserve">  IF( $F81 = 1, "", INDEX( 'Stata dataset - wastewater'!$A$2:$AMU$195, MATCH( $A81, 'Stata dataset - wastewater'!$A$2:$A$195, 0 ), MATCH( FC$2, 'Stata dataset - wastewater'!$A$2:$AMU$2, 0 ) ) )</f>
        <v/>
      </c>
      <c r="FD81" s="13" t="str">
        <f xml:space="preserve">  IF( $F81 = 1, "", INDEX( 'Stata dataset - wastewater'!$A$2:$AMU$195, MATCH( $A81, 'Stata dataset - wastewater'!$A$2:$A$195, 0 ), MATCH( FD$2, 'Stata dataset - wastewater'!$A$2:$AMU$2, 0 ) ) )</f>
        <v/>
      </c>
      <c r="FE81" s="13" t="str">
        <f xml:space="preserve">  IF( $F81 = 1, "", INDEX( 'Stata dataset - wastewater'!$A$2:$AMU$195, MATCH( $A81, 'Stata dataset - wastewater'!$A$2:$A$195, 0 ), MATCH( FE$2, 'Stata dataset - wastewater'!$A$2:$AMU$2, 0 ) ) )</f>
        <v/>
      </c>
      <c r="FF81" s="13" t="str">
        <f xml:space="preserve">  IF( $F81 = 1, "", INDEX( 'Stata dataset - wastewater'!$A$2:$AMU$195, MATCH( $A81, 'Stata dataset - wastewater'!$A$2:$A$195, 0 ), MATCH( FF$2, 'Stata dataset - wastewater'!$A$2:$AMU$2, 0 ) ) )</f>
        <v/>
      </c>
      <c r="FG81" s="13" t="str">
        <f xml:space="preserve">  IF( $F81 = 1, "", INDEX( 'Stata dataset - wastewater'!$A$2:$AMU$195, MATCH( $A81, 'Stata dataset - wastewater'!$A$2:$A$195, 0 ), MATCH( FG$2, 'Stata dataset - wastewater'!$A$2:$AMU$2, 0 ) ) )</f>
        <v/>
      </c>
      <c r="FH81" s="13" t="str">
        <f xml:space="preserve">  IF( $F81 = 1, "", INDEX( 'Stata dataset - wastewater'!$A$2:$AMU$195, MATCH( $A81, 'Stata dataset - wastewater'!$A$2:$A$195, 0 ), MATCH( FH$2, 'Stata dataset - wastewater'!$A$2:$AMU$2, 0 ) ) )</f>
        <v/>
      </c>
      <c r="FI81" s="13" t="str">
        <f xml:space="preserve">  IF( $F81 = 1, "", INDEX( 'Stata dataset - wastewater'!$A$2:$AMU$195, MATCH( $A81, 'Stata dataset - wastewater'!$A$2:$A$195, 0 ), MATCH( FI$2, 'Stata dataset - wastewater'!$A$2:$AMU$2, 0 ) ) )</f>
        <v/>
      </c>
      <c r="FJ81" s="13" t="str">
        <f xml:space="preserve">  IF( $F81 = 1, "", INDEX( 'Stata dataset - wastewater'!$A$2:$AMU$195, MATCH( $A81, 'Stata dataset - wastewater'!$A$2:$A$195, 0 ), MATCH( FJ$2, 'Stata dataset - wastewater'!$A$2:$AMU$2, 0 ) ) )</f>
        <v/>
      </c>
      <c r="FK81" s="13" t="str">
        <f xml:space="preserve">  IF( $F81 = 1, "", INDEX( 'Stata dataset - wastewater'!$A$2:$AMU$195, MATCH( $A81, 'Stata dataset - wastewater'!$A$2:$A$195, 0 ), MATCH( FK$2, 'Stata dataset - wastewater'!$A$2:$AMU$2, 0 ) ) )</f>
        <v/>
      </c>
      <c r="FL81" s="13" t="str">
        <f xml:space="preserve">  IF( $F81 = 1, "", INDEX( 'Stata dataset - wastewater'!$A$2:$AMU$195, MATCH( $A81, 'Stata dataset - wastewater'!$A$2:$A$195, 0 ), MATCH( FL$2, 'Stata dataset - wastewater'!$A$2:$AMU$2, 0 ) ) )</f>
        <v/>
      </c>
      <c r="FM81" s="13" t="str">
        <f xml:space="preserve">  IF( $F81 = 1, "", INDEX( 'Stata dataset - wastewater'!$A$2:$AMU$195, MATCH( $A81, 'Stata dataset - wastewater'!$A$2:$A$195, 0 ), MATCH( FM$2, 'Stata dataset - wastewater'!$A$2:$AMU$2, 0 ) ) )</f>
        <v/>
      </c>
      <c r="FN81" s="13" t="str">
        <f xml:space="preserve">  IF( $F81 = 1, "", INDEX( 'Stata dataset - wastewater'!$A$2:$AMU$195, MATCH( $A81, 'Stata dataset - wastewater'!$A$2:$A$195, 0 ), MATCH( FN$2, 'Stata dataset - wastewater'!$A$2:$AMU$2, 0 ) ) )</f>
        <v/>
      </c>
      <c r="FO81" s="13" t="str">
        <f xml:space="preserve">  IF( $F81 = 1, "", INDEX( 'Stata dataset - wastewater'!$A$2:$AMU$195, MATCH( $A81, 'Stata dataset - wastewater'!$A$2:$A$195, 0 ), MATCH( FO$2, 'Stata dataset - wastewater'!$A$2:$AMU$2, 0 ) ) )</f>
        <v/>
      </c>
      <c r="FP81" s="13" t="str">
        <f xml:space="preserve">  IF( $F81 = 1, "", INDEX( 'Stata dataset - wastewater'!$A$2:$AMU$195, MATCH( $A81, 'Stata dataset - wastewater'!$A$2:$A$195, 0 ), MATCH( FP$2, 'Stata dataset - wastewater'!$A$2:$AMU$2, 0 ) ) )</f>
        <v/>
      </c>
      <c r="FQ81" s="13" t="str">
        <f xml:space="preserve">  IF( $F81 = 1, "", INDEX( 'Stata dataset - wastewater'!$A$2:$AMU$195, MATCH( $A81, 'Stata dataset - wastewater'!$A$2:$A$195, 0 ), MATCH( FQ$2, 'Stata dataset - wastewater'!$A$2:$AMU$2, 0 ) ) )</f>
        <v/>
      </c>
      <c r="FR81" s="13" t="str">
        <f xml:space="preserve">  IF( $F81 = 1, "", INDEX( 'Stata dataset - wastewater'!$A$2:$AMU$195, MATCH( $A81, 'Stata dataset - wastewater'!$A$2:$A$195, 0 ), MATCH( FR$2, 'Stata dataset - wastewater'!$A$2:$AMU$2, 0 ) ) )</f>
        <v/>
      </c>
      <c r="FS81" s="13" t="str">
        <f xml:space="preserve">  IF( $F81 = 1, "", INDEX( 'Stata dataset - wastewater'!$A$2:$AMU$195, MATCH( $A81, 'Stata dataset - wastewater'!$A$2:$A$195, 0 ), MATCH( FS$2, 'Stata dataset - wastewater'!$A$2:$AMU$2, 0 ) ) )</f>
        <v/>
      </c>
      <c r="FT81" s="13" t="str">
        <f xml:space="preserve">  IF( $F81 = 1, "", INDEX( 'Stata dataset - wastewater'!$A$2:$AMU$195, MATCH( $A81, 'Stata dataset - wastewater'!$A$2:$A$195, 0 ), MATCH( FT$2, 'Stata dataset - wastewater'!$A$2:$AMU$2, 0 ) ) )</f>
        <v/>
      </c>
      <c r="FU81" s="13" t="str">
        <f xml:space="preserve">  IF( $F81 = 1, "", INDEX( 'Stata dataset - wastewater'!$A$2:$AMU$195, MATCH( $A81, 'Stata dataset - wastewater'!$A$2:$A$195, 0 ), MATCH( FU$2, 'Stata dataset - wastewater'!$A$2:$AMU$2, 0 ) ) )</f>
        <v/>
      </c>
      <c r="FV81" s="13" t="str">
        <f xml:space="preserve">  IF( $F81 = 1, "", INDEX( 'Stata dataset - wastewater'!$A$2:$AMU$195, MATCH( $A81, 'Stata dataset - wastewater'!$A$2:$A$195, 0 ), MATCH( FV$2, 'Stata dataset - wastewater'!$A$2:$AMU$2, 0 ) ) )</f>
        <v/>
      </c>
      <c r="FW81" s="13" t="str">
        <f xml:space="preserve">  IF( $F81 = 1, "", INDEX( 'Stata dataset - wastewater'!$A$2:$AMU$195, MATCH( $A81, 'Stata dataset - wastewater'!$A$2:$A$195, 0 ), MATCH( FW$2, 'Stata dataset - wastewater'!$A$2:$AMU$2, 0 ) ) )</f>
        <v/>
      </c>
      <c r="FX81" s="13" t="str">
        <f xml:space="preserve">  IF( $F81 = 1, "", INDEX( 'Stata dataset - wastewater'!$A$2:$AMU$195, MATCH( $A81, 'Stata dataset - wastewater'!$A$2:$A$195, 0 ), MATCH( FX$2, 'Stata dataset - wastewater'!$A$2:$AMU$2, 0 ) ) )</f>
        <v/>
      </c>
      <c r="FY81" s="13" t="str">
        <f xml:space="preserve">  IF( $F81 = 1, "", INDEX( 'Stata dataset - wastewater'!$A$2:$AMU$195, MATCH( $A81, 'Stata dataset - wastewater'!$A$2:$A$195, 0 ), MATCH( FY$2, 'Stata dataset - wastewater'!$A$2:$AMU$2, 0 ) ) )</f>
        <v/>
      </c>
      <c r="FZ81" s="13" t="str">
        <f xml:space="preserve">  IF( $F81 = 1, "", INDEX( 'Stata dataset - wastewater'!$A$2:$AMU$195, MATCH( $A81, 'Stata dataset - wastewater'!$A$2:$A$195, 0 ), MATCH( FZ$2, 'Stata dataset - wastewater'!$A$2:$AMU$2, 0 ) ) )</f>
        <v/>
      </c>
      <c r="GA81" s="13" t="str">
        <f xml:space="preserve">  IF( $F81 = 1, "", INDEX( 'Stata dataset - wastewater'!$A$2:$AMU$195, MATCH( $A81, 'Stata dataset - wastewater'!$A$2:$A$195, 0 ), MATCH( GA$2, 'Stata dataset - wastewater'!$A$2:$AMU$2, 0 ) ) )</f>
        <v/>
      </c>
      <c r="GB81" s="13" t="str">
        <f xml:space="preserve">  IF( $F81 = 1, "", INDEX( 'Stata dataset - wastewater'!$A$2:$AMU$195, MATCH( $A81, 'Stata dataset - wastewater'!$A$2:$A$195, 0 ), MATCH( GB$2, 'Stata dataset - wastewater'!$A$2:$AMU$2, 0 ) ) )</f>
        <v/>
      </c>
      <c r="GC81" s="13" t="str">
        <f xml:space="preserve">  IF( $F81 = 1, "", INDEX( 'Stata dataset - wastewater'!$A$2:$AMU$195, MATCH( $A81, 'Stata dataset - wastewater'!$A$2:$A$195, 0 ), MATCH( GC$2, 'Stata dataset - wastewater'!$A$2:$AMU$2, 0 ) ) )</f>
        <v/>
      </c>
      <c r="GD81" s="13" t="str">
        <f xml:space="preserve">  IF( $F81 = 1, "", INDEX( 'Stata dataset - wastewater'!$A$2:$AMU$195, MATCH( $A81, 'Stata dataset - wastewater'!$A$2:$A$195, 0 ), MATCH( GD$2, 'Stata dataset - wastewater'!$A$2:$AMU$2, 0 ) ) )</f>
        <v/>
      </c>
      <c r="GE81" s="13" t="str">
        <f xml:space="preserve">  IF( $F81 = 1, "", INDEX( 'Stata dataset - wastewater'!$A$2:$AMU$195, MATCH( $A81, 'Stata dataset - wastewater'!$A$2:$A$195, 0 ), MATCH( GE$2, 'Stata dataset - wastewater'!$A$2:$AMU$2, 0 ) ) )</f>
        <v/>
      </c>
      <c r="GF81" s="13" t="str">
        <f xml:space="preserve">  IF( $F81 = 1, "", INDEX( 'Stata dataset - wastewater'!$A$2:$AMU$195, MATCH( $A81, 'Stata dataset - wastewater'!$A$2:$A$195, 0 ), MATCH( GF$2, 'Stata dataset - wastewater'!$A$2:$AMU$2, 0 ) ) )</f>
        <v/>
      </c>
      <c r="GG81" s="13" t="str">
        <f xml:space="preserve">  IF( $F81 = 1, "", INDEX( 'Stata dataset - wastewater'!$A$2:$AMU$195, MATCH( $A81, 'Stata dataset - wastewater'!$A$2:$A$195, 0 ), MATCH( GG$2, 'Stata dataset - wastewater'!$A$2:$AMU$2, 0 ) ) )</f>
        <v/>
      </c>
      <c r="GH81" s="13" t="str">
        <f xml:space="preserve">  IF( $F81 = 1, "", INDEX( 'Stata dataset - wastewater'!$A$2:$AMU$195, MATCH( $A81, 'Stata dataset - wastewater'!$A$2:$A$195, 0 ), MATCH( GH$2, 'Stata dataset - wastewater'!$A$2:$AMU$2, 0 ) ) )</f>
        <v/>
      </c>
      <c r="GI81" s="13" t="str">
        <f xml:space="preserve">  IF( $F81 = 1, "", INDEX( 'Stata dataset - wastewater'!$A$2:$AMU$195, MATCH( $A81, 'Stata dataset - wastewater'!$A$2:$A$195, 0 ), MATCH( GI$2, 'Stata dataset - wastewater'!$A$2:$AMU$2, 0 ) ) )</f>
        <v/>
      </c>
      <c r="GJ81" s="13" t="str">
        <f xml:space="preserve">  IF( $F81 = 1, "", INDEX( 'Stata dataset - wastewater'!$A$2:$AMU$195, MATCH( $A81, 'Stata dataset - wastewater'!$A$2:$A$195, 0 ), MATCH( GJ$2, 'Stata dataset - wastewater'!$A$2:$AMU$2, 0 ) ) )</f>
        <v/>
      </c>
      <c r="GK81" s="13" t="str">
        <f xml:space="preserve">  IF( $F81 = 1, "", INDEX( 'Stata dataset - wastewater'!$A$2:$AMU$195, MATCH( $A81, 'Stata dataset - wastewater'!$A$2:$A$195, 0 ), MATCH( GK$2, 'Stata dataset - wastewater'!$A$2:$AMU$2, 0 ) ) )</f>
        <v/>
      </c>
      <c r="GL81" s="13" t="str">
        <f xml:space="preserve">  IF( $F81 = 1, "", INDEX( 'Stata dataset - wastewater'!$A$2:$AMU$195, MATCH( $A81, 'Stata dataset - wastewater'!$A$2:$A$195, 0 ), MATCH( GL$2, 'Stata dataset - wastewater'!$A$2:$AMU$2, 0 ) ) )</f>
        <v/>
      </c>
      <c r="GM81" s="13" t="str">
        <f xml:space="preserve">  IF( $F81 = 1, "", INDEX( 'Stata dataset - wastewater'!$A$2:$AMU$195, MATCH( $A81, 'Stata dataset - wastewater'!$A$2:$A$195, 0 ), MATCH( GM$2, 'Stata dataset - wastewater'!$A$2:$AMU$2, 0 ) ) )</f>
        <v/>
      </c>
      <c r="GN81" s="13" t="str">
        <f xml:space="preserve">  IF( $F81 = 1, "", INDEX( 'Stata dataset - wastewater'!$A$2:$AMU$195, MATCH( $A81, 'Stata dataset - wastewater'!$A$2:$A$195, 0 ), MATCH( GN$2, 'Stata dataset - wastewater'!$A$2:$AMU$2, 0 ) ) )</f>
        <v/>
      </c>
      <c r="GO81" s="13" t="str">
        <f xml:space="preserve">  IF( $F81 = 1, "", INDEX( 'Stata dataset - wastewater'!$A$2:$AMU$195, MATCH( $A81, 'Stata dataset - wastewater'!$A$2:$A$195, 0 ), MATCH( GO$2, 'Stata dataset - wastewater'!$A$2:$AMU$2, 0 ) ) )</f>
        <v/>
      </c>
      <c r="GP81" s="13" t="str">
        <f xml:space="preserve">  IF( $F81 = 1, "", INDEX( 'Stata dataset - wastewater'!$A$2:$AMU$195, MATCH( $A81, 'Stata dataset - wastewater'!$A$2:$A$195, 0 ), MATCH( GP$2, 'Stata dataset - wastewater'!$A$2:$AMU$2, 0 ) ) )</f>
        <v/>
      </c>
      <c r="GQ81" s="13" t="str">
        <f xml:space="preserve">  IF( $F81 = 1, "", INDEX( 'Stata dataset - wastewater'!$A$2:$AMU$195, MATCH( $A81, 'Stata dataset - wastewater'!$A$2:$A$195, 0 ), MATCH( GQ$2, 'Stata dataset - wastewater'!$A$2:$AMU$2, 0 ) ) )</f>
        <v/>
      </c>
      <c r="GR81" s="13" t="str">
        <f xml:space="preserve">  IF( $F81 = 1, "", INDEX( 'Stata dataset - wastewater'!$A$2:$AMU$195, MATCH( $A81, 'Stata dataset - wastewater'!$A$2:$A$195, 0 ), MATCH( GR$2, 'Stata dataset - wastewater'!$A$2:$AMU$2, 0 ) ) )</f>
        <v/>
      </c>
      <c r="GS81" s="13" t="str">
        <f xml:space="preserve">  IF( $F81 = 1, "", INDEX( 'Stata dataset - wastewater'!$A$2:$AMU$195, MATCH( $A81, 'Stata dataset - wastewater'!$A$2:$A$195, 0 ), MATCH( GS$2, 'Stata dataset - wastewater'!$A$2:$AMU$2, 0 ) ) )</f>
        <v/>
      </c>
      <c r="GT81" s="13" t="str">
        <f xml:space="preserve">  IF( $F81 = 1, "", INDEX( 'Stata dataset - wastewater'!$A$2:$AMU$195, MATCH( $A81, 'Stata dataset - wastewater'!$A$2:$A$195, 0 ), MATCH( GT$2, 'Stata dataset - wastewater'!$A$2:$AMU$2, 0 ) ) )</f>
        <v/>
      </c>
      <c r="GU81" s="13" t="str">
        <f xml:space="preserve">  IF( $F81 = 1, "", INDEX( 'Stata dataset - wastewater'!$A$2:$AMU$195, MATCH( $A81, 'Stata dataset - wastewater'!$A$2:$A$195, 0 ), MATCH( GU$2, 'Stata dataset - wastewater'!$A$2:$AMU$2, 0 ) ) )</f>
        <v/>
      </c>
      <c r="GV81" s="13" t="str">
        <f xml:space="preserve">  IF( $F81 = 1, "", INDEX( 'Stata dataset - wastewater'!$A$2:$AMU$195, MATCH( $A81, 'Stata dataset - wastewater'!$A$2:$A$195, 0 ), MATCH( GV$2, 'Stata dataset - wastewater'!$A$2:$AMU$2, 0 ) ) )</f>
        <v/>
      </c>
      <c r="GW81" s="13" t="str">
        <f xml:space="preserve">  IF( $F81 = 1, "", INDEX( 'Stata dataset - wastewater'!$A$2:$AMU$195, MATCH( $A81, 'Stata dataset - wastewater'!$A$2:$A$195, 0 ), MATCH( GW$2, 'Stata dataset - wastewater'!$A$2:$AMU$2, 0 ) ) )</f>
        <v/>
      </c>
      <c r="GX81" s="13" t="str">
        <f xml:space="preserve">  IF( $F81 = 1, "", INDEX( 'Stata dataset - wastewater'!$A$2:$AMU$195, MATCH( $A81, 'Stata dataset - wastewater'!$A$2:$A$195, 0 ), MATCH( GX$2, 'Stata dataset - wastewater'!$A$2:$AMU$2, 0 ) ) )</f>
        <v/>
      </c>
      <c r="GY81" s="13" t="str">
        <f xml:space="preserve">  IF( $F81 = 1, "", INDEX( 'Stata dataset - wastewater'!$A$2:$AMU$195, MATCH( $A81, 'Stata dataset - wastewater'!$A$2:$A$195, 0 ), MATCH( GY$2, 'Stata dataset - wastewater'!$A$2:$AMU$2, 0 ) ) )</f>
        <v/>
      </c>
      <c r="GZ81" s="13" t="str">
        <f xml:space="preserve">  IF( $F81 = 1, "", INDEX( 'Stata dataset - wastewater'!$A$2:$AMU$195, MATCH( $A81, 'Stata dataset - wastewater'!$A$2:$A$195, 0 ), MATCH( GZ$2, 'Stata dataset - wastewater'!$A$2:$AMU$2, 0 ) ) )</f>
        <v/>
      </c>
      <c r="HA81" s="13" t="str">
        <f xml:space="preserve">  IF( $F81 = 1, "", INDEX( 'Stata dataset - wastewater'!$A$2:$AMU$195, MATCH( $A81, 'Stata dataset - wastewater'!$A$2:$A$195, 0 ), MATCH( HA$2, 'Stata dataset - wastewater'!$A$2:$AMU$2, 0 ) ) )</f>
        <v/>
      </c>
      <c r="HB81" s="13" t="str">
        <f xml:space="preserve">  IF( $F81 = 1, "", INDEX( 'Stata dataset - wastewater'!$A$2:$AMU$195, MATCH( $A81, 'Stata dataset - wastewater'!$A$2:$A$195, 0 ), MATCH( HB$2, 'Stata dataset - wastewater'!$A$2:$AMU$2, 0 ) ) )</f>
        <v/>
      </c>
      <c r="HC81" s="13" t="str">
        <f xml:space="preserve">  IF( $F81 = 1, "", INDEX( 'Stata dataset - wastewater'!$A$2:$AMU$195, MATCH( $A81, 'Stata dataset - wastewater'!$A$2:$A$195, 0 ), MATCH( HC$2, 'Stata dataset - wastewater'!$A$2:$AMU$2, 0 ) ) )</f>
        <v/>
      </c>
      <c r="HD81" s="13" t="str">
        <f xml:space="preserve">  IF( $F81 = 1, "", INDEX( 'Stata dataset - wastewater'!$A$2:$AMU$195, MATCH( $A81, 'Stata dataset - wastewater'!$A$2:$A$195, 0 ), MATCH( HD$2, 'Stata dataset - wastewater'!$A$2:$AMU$2, 0 ) ) )</f>
        <v/>
      </c>
      <c r="HE81" s="13" t="str">
        <f xml:space="preserve">  IF( $F81 = 1, "", INDEX( 'Stata dataset - wastewater'!$A$2:$AMU$195, MATCH( $A81, 'Stata dataset - wastewater'!$A$2:$A$195, 0 ), MATCH( HE$2, 'Stata dataset - wastewater'!$A$2:$AMU$2, 0 ) ) )</f>
        <v/>
      </c>
      <c r="HF81" s="13" t="str">
        <f xml:space="preserve">  IF( $F81 = 1, "", INDEX( 'Stata dataset - wastewater'!$A$2:$AMU$195, MATCH( $A81, 'Stata dataset - wastewater'!$A$2:$A$195, 0 ), MATCH( HF$2, 'Stata dataset - wastewater'!$A$2:$AMU$2, 0 ) ) )</f>
        <v/>
      </c>
      <c r="HG81" s="13" t="str">
        <f xml:space="preserve">  IF( $F81 = 1, "", INDEX( 'Stata dataset - wastewater'!$A$2:$AMU$195, MATCH( $A81, 'Stata dataset - wastewater'!$A$2:$A$195, 0 ), MATCH( HG$2, 'Stata dataset - wastewater'!$A$2:$AMU$2, 0 ) ) )</f>
        <v/>
      </c>
      <c r="HH81" s="13" t="str">
        <f xml:space="preserve">  IF( $F81 = 1, "", INDEX( 'Stata dataset - wastewater'!$A$2:$AMU$195, MATCH( $A81, 'Stata dataset - wastewater'!$A$2:$A$195, 0 ), MATCH( HH$2, 'Stata dataset - wastewater'!$A$2:$AMU$2, 0 ) ) )</f>
        <v/>
      </c>
      <c r="HI81" s="13" t="str">
        <f xml:space="preserve">  IF( $F81 = 1, "", INDEX( 'Stata dataset - wastewater'!$A$2:$AMU$195, MATCH( $A81, 'Stata dataset - wastewater'!$A$2:$A$195, 0 ), MATCH( HI$2, 'Stata dataset - wastewater'!$A$2:$AMU$2, 0 ) ) )</f>
        <v/>
      </c>
      <c r="HJ81" s="13" t="str">
        <f xml:space="preserve">  IF( $F81 = 1, "", INDEX( 'Stata dataset - wastewater'!$A$2:$AMU$195, MATCH( $A81, 'Stata dataset - wastewater'!$A$2:$A$195, 0 ), MATCH( HJ$2, 'Stata dataset - wastewater'!$A$2:$AMU$2, 0 ) ) )</f>
        <v/>
      </c>
      <c r="HK81" s="13" t="str">
        <f xml:space="preserve">  IF( $F81 = 1, "", INDEX( 'Stata dataset - wastewater'!$A$2:$AMU$195, MATCH( $A81, 'Stata dataset - wastewater'!$A$2:$A$195, 0 ), MATCH( HK$2, 'Stata dataset - wastewater'!$A$2:$AMU$2, 0 ) ) )</f>
        <v/>
      </c>
      <c r="HL81" s="13" t="str">
        <f xml:space="preserve">  IF( $F81 = 1, "", INDEX( 'Stata dataset - wastewater'!$A$2:$AMU$195, MATCH( $A81, 'Stata dataset - wastewater'!$A$2:$A$195, 0 ), MATCH( HL$2, 'Stata dataset - wastewater'!$A$2:$AMU$2, 0 ) ) )</f>
        <v/>
      </c>
      <c r="HM81" s="13" t="str">
        <f xml:space="preserve">  IF( $F81 = 1, "", INDEX( 'Stata dataset - wastewater'!$A$2:$AMU$195, MATCH( $A81, 'Stata dataset - wastewater'!$A$2:$A$195, 0 ), MATCH( HM$2, 'Stata dataset - wastewater'!$A$2:$AMU$2, 0 ) ) )</f>
        <v/>
      </c>
      <c r="HN81" s="13" t="str">
        <f xml:space="preserve">  IF( $F81 = 1, "", INDEX( 'Stata dataset - wastewater'!$A$2:$AMU$195, MATCH( $A81, 'Stata dataset - wastewater'!$A$2:$A$195, 0 ), MATCH( HN$2, 'Stata dataset - wastewater'!$A$2:$AMU$2, 0 ) ) )</f>
        <v/>
      </c>
      <c r="HO81" s="13" t="str">
        <f xml:space="preserve">  IF( $F81 = 1, "", INDEX( 'Stata dataset - wastewater'!$A$2:$AMU$195, MATCH( $A81, 'Stata dataset - wastewater'!$A$2:$A$195, 0 ), MATCH( HO$2, 'Stata dataset - wastewater'!$A$2:$AMU$2, 0 ) ) )</f>
        <v/>
      </c>
      <c r="HP81" s="13" t="str">
        <f xml:space="preserve">  IF( $F81 = 1, "", INDEX( 'Stata dataset - wastewater'!$A$2:$AMU$195, MATCH( $A81, 'Stata dataset - wastewater'!$A$2:$A$195, 0 ), MATCH( HP$2, 'Stata dataset - wastewater'!$A$2:$AMU$2, 0 ) ) )</f>
        <v/>
      </c>
      <c r="HQ81" s="13" t="str">
        <f xml:space="preserve">  IF( $F81 = 1, "", INDEX( 'Stata dataset - wastewater'!$A$2:$AMU$195, MATCH( $A81, 'Stata dataset - wastewater'!$A$2:$A$195, 0 ), MATCH( HQ$2, 'Stata dataset - wastewater'!$A$2:$AMU$2, 0 ) ) )</f>
        <v/>
      </c>
      <c r="HR81" s="13" t="str">
        <f xml:space="preserve">  IF( $F81 = 1, "", INDEX( 'Stata dataset - wastewater'!$A$2:$AMU$195, MATCH( $A81, 'Stata dataset - wastewater'!$A$2:$A$195, 0 ), MATCH( HR$2, 'Stata dataset - wastewater'!$A$2:$AMU$2, 0 ) ) )</f>
        <v/>
      </c>
      <c r="HS81" s="13" t="str">
        <f xml:space="preserve">  IF( $F81 = 1, "", INDEX( 'Stata dataset - wastewater'!$A$2:$AMU$195, MATCH( $A81, 'Stata dataset - wastewater'!$A$2:$A$195, 0 ), MATCH( HS$2, 'Stata dataset - wastewater'!$A$2:$AMU$2, 0 ) ) )</f>
        <v/>
      </c>
      <c r="HT81" s="13" t="str">
        <f xml:space="preserve">  IF( $F81 = 1, "", INDEX( 'Stata dataset - wastewater'!$A$2:$AMU$195, MATCH( $A81, 'Stata dataset - wastewater'!$A$2:$A$195, 0 ), MATCH( HT$2, 'Stata dataset - wastewater'!$A$2:$AMU$2, 0 ) ) )</f>
        <v/>
      </c>
      <c r="HU81" s="13" t="str">
        <f xml:space="preserve">  IF( $F81 = 1, "", INDEX( 'Stata dataset - wastewater'!$A$2:$AMU$195, MATCH( $A81, 'Stata dataset - wastewater'!$A$2:$A$195, 0 ), MATCH( HU$2, 'Stata dataset - wastewater'!$A$2:$AMU$2, 0 ) ) )</f>
        <v/>
      </c>
      <c r="HV81" s="13" t="str">
        <f xml:space="preserve">  IF( $F81 = 1, "", INDEX( 'Stata dataset - wastewater'!$A$2:$AMU$195, MATCH( $A81, 'Stata dataset - wastewater'!$A$2:$A$195, 0 ), MATCH( HV$2, 'Stata dataset - wastewater'!$A$2:$AMU$2, 0 ) ) )</f>
        <v/>
      </c>
      <c r="HW81" s="13" t="str">
        <f xml:space="preserve">  IF( $F81 = 1, "", INDEX( 'Stata dataset - wastewater'!$A$2:$AMU$195, MATCH( $A81, 'Stata dataset - wastewater'!$A$2:$A$195, 0 ), MATCH( HW$2, 'Stata dataset - wastewater'!$A$2:$AMU$2, 0 ) ) )</f>
        <v/>
      </c>
      <c r="HX81" s="13" t="str">
        <f xml:space="preserve">  IF( $F81 = 1, "", INDEX( 'Stata dataset - wastewater'!$A$2:$AMU$195, MATCH( $A81, 'Stata dataset - wastewater'!$A$2:$A$195, 0 ), MATCH( HX$2, 'Stata dataset - wastewater'!$A$2:$AMU$2, 0 ) ) )</f>
        <v/>
      </c>
      <c r="HY81" s="13" t="str">
        <f xml:space="preserve">  IF( $F81 = 1, "", INDEX( 'Stata dataset - wastewater'!$A$2:$AMU$195, MATCH( $A81, 'Stata dataset - wastewater'!$A$2:$A$195, 0 ), MATCH( HY$2, 'Stata dataset - wastewater'!$A$2:$AMU$2, 0 ) ) )</f>
        <v/>
      </c>
      <c r="HZ81" s="13" t="str">
        <f xml:space="preserve">  IF( $F81 = 1, "", INDEX( 'Stata dataset - wastewater'!$A$2:$AMU$195, MATCH( $A81, 'Stata dataset - wastewater'!$A$2:$A$195, 0 ), MATCH( HZ$2, 'Stata dataset - wastewater'!$A$2:$AMU$2, 0 ) ) )</f>
        <v/>
      </c>
      <c r="IA81" s="13" t="str">
        <f xml:space="preserve">  IF( $F81 = 1, "", INDEX( 'Stata dataset - wastewater'!$A$2:$AMU$195, MATCH( $A81, 'Stata dataset - wastewater'!$A$2:$A$195, 0 ), MATCH( IA$2, 'Stata dataset - wastewater'!$A$2:$AMU$2, 0 ) ) )</f>
        <v/>
      </c>
      <c r="IB81" s="13" t="str">
        <f xml:space="preserve">  IF( $F81 = 1, "", INDEX( 'Stata dataset - wastewater'!$A$2:$AMU$195, MATCH( $A81, 'Stata dataset - wastewater'!$A$2:$A$195, 0 ), MATCH( IB$2, 'Stata dataset - wastewater'!$A$2:$AMU$2, 0 ) ) )</f>
        <v/>
      </c>
      <c r="IC81" s="13" t="str">
        <f xml:space="preserve">  IF( $F81 = 1, "", INDEX( 'Stata dataset - wastewater'!$A$2:$AMU$195, MATCH( $A81, 'Stata dataset - wastewater'!$A$2:$A$195, 0 ), MATCH( IC$2, 'Stata dataset - wastewater'!$A$2:$AMU$2, 0 ) ) )</f>
        <v/>
      </c>
      <c r="ID81" s="13" t="str">
        <f xml:space="preserve">  IF( $F81 = 1, "", INDEX( 'Stata dataset - wastewater'!$A$2:$AMU$195, MATCH( $A81, 'Stata dataset - wastewater'!$A$2:$A$195, 0 ), MATCH( ID$2, 'Stata dataset - wastewater'!$A$2:$AMU$2, 0 ) ) )</f>
        <v/>
      </c>
      <c r="IE81" s="13" t="str">
        <f xml:space="preserve">  IF( $F81 = 1, "", INDEX( 'Stata dataset - wastewater'!$A$2:$AMU$195, MATCH( $A81, 'Stata dataset - wastewater'!$A$2:$A$195, 0 ), MATCH( IE$2, 'Stata dataset - wastewater'!$A$2:$AMU$2, 0 ) ) )</f>
        <v/>
      </c>
      <c r="IF81" s="13" t="str">
        <f xml:space="preserve">  IF( $F81 = 1, "", INDEX( 'Stata dataset - wastewater'!$A$2:$AMU$195, MATCH( $A81, 'Stata dataset - wastewater'!$A$2:$A$195, 0 ), MATCH( IF$2, 'Stata dataset - wastewater'!$A$2:$AMU$2, 0 ) ) )</f>
        <v/>
      </c>
      <c r="IG81" s="13" t="str">
        <f xml:space="preserve">  IF( $F81 = 1, "", INDEX( 'Stata dataset - wastewater'!$A$2:$AMU$195, MATCH( $A81, 'Stata dataset - wastewater'!$A$2:$A$195, 0 ), MATCH( IG$2, 'Stata dataset - wastewater'!$A$2:$AMU$2, 0 ) ) )</f>
        <v/>
      </c>
      <c r="IH81" s="13" t="str">
        <f xml:space="preserve">  IF( $F81 = 1, "", INDEX( 'Stata dataset - wastewater'!$A$2:$AMU$195, MATCH( $A81, 'Stata dataset - wastewater'!$A$2:$A$195, 0 ), MATCH( IH$2, 'Stata dataset - wastewater'!$A$2:$AMU$2, 0 ) ) )</f>
        <v/>
      </c>
      <c r="II81" s="13" t="str">
        <f xml:space="preserve">  IF( $F81 = 1, "", INDEX( 'Stata dataset - wastewater'!$A$2:$AMU$195, MATCH( $A81, 'Stata dataset - wastewater'!$A$2:$A$195, 0 ), MATCH( II$2, 'Stata dataset - wastewater'!$A$2:$AMU$2, 0 ) ) )</f>
        <v/>
      </c>
      <c r="IJ81" s="13" t="str">
        <f xml:space="preserve">  IF( $F81 = 1, "", INDEX( 'Stata dataset - wastewater'!$A$2:$AMU$195, MATCH( $A81, 'Stata dataset - wastewater'!$A$2:$A$195, 0 ), MATCH( IJ$2, 'Stata dataset - wastewater'!$A$2:$AMU$2, 0 ) ) )</f>
        <v/>
      </c>
      <c r="IK81" s="13" t="str">
        <f xml:space="preserve">  IF( $F81 = 1, "", INDEX( 'Stata dataset - wastewater'!$A$2:$AMU$195, MATCH( $A81, 'Stata dataset - wastewater'!$A$2:$A$195, 0 ), MATCH( IK$2, 'Stata dataset - wastewater'!$A$2:$AMU$2, 0 ) ) )</f>
        <v/>
      </c>
      <c r="IL81" s="13" t="str">
        <f xml:space="preserve">  IF( $F81 = 1, "", INDEX( 'Stata dataset - wastewater'!$A$2:$AMU$195, MATCH( $A81, 'Stata dataset - wastewater'!$A$2:$A$195, 0 ), MATCH( IL$2, 'Stata dataset - wastewater'!$A$2:$AMU$2, 0 ) ) )</f>
        <v/>
      </c>
      <c r="IM81" s="13" t="str">
        <f xml:space="preserve">  IF( $F81 = 1, "", INDEX( 'Stata dataset - wastewater'!$A$2:$AMU$195, MATCH( $A81, 'Stata dataset - wastewater'!$A$2:$A$195, 0 ), MATCH( IM$2, 'Stata dataset - wastewater'!$A$2:$AMU$2, 0 ) ) )</f>
        <v/>
      </c>
      <c r="IN81" s="13" t="str">
        <f xml:space="preserve">  IF( $F81 = 1, "", INDEX( 'Stata dataset - wastewater'!$A$2:$AMU$195, MATCH( $A81, 'Stata dataset - wastewater'!$A$2:$A$195, 0 ), MATCH( IN$2, 'Stata dataset - wastewater'!$A$2:$AMU$2, 0 ) ) )</f>
        <v/>
      </c>
      <c r="IO81" s="13" t="str">
        <f xml:space="preserve">  IF( $F81 = 1, "", INDEX( 'Stata dataset - wastewater'!$A$2:$AMU$195, MATCH( $A81, 'Stata dataset - wastewater'!$A$2:$A$195, 0 ), MATCH( IO$2, 'Stata dataset - wastewater'!$A$2:$AMU$2, 0 ) ) )</f>
        <v/>
      </c>
      <c r="IP81" s="13" t="str">
        <f xml:space="preserve">  IF( $F81 = 1, "", INDEX( 'Stata dataset - wastewater'!$A$2:$AMU$195, MATCH( $A81, 'Stata dataset - wastewater'!$A$2:$A$195, 0 ), MATCH( IP$2, 'Stata dataset - wastewater'!$A$2:$AMU$2, 0 ) ) )</f>
        <v/>
      </c>
      <c r="IQ81" s="13" t="str">
        <f xml:space="preserve">  IF( $F81 = 1, "", INDEX( 'Stata dataset - wastewater'!$A$2:$AMU$195, MATCH( $A81, 'Stata dataset - wastewater'!$A$2:$A$195, 0 ), MATCH( IQ$2, 'Stata dataset - wastewater'!$A$2:$AMU$2, 0 ) ) )</f>
        <v/>
      </c>
      <c r="IR81" s="13" t="str">
        <f xml:space="preserve">  IF( $F81 = 1, "", INDEX( 'Stata dataset - wastewater'!$A$2:$AMU$195, MATCH( $A81, 'Stata dataset - wastewater'!$A$2:$A$195, 0 ), MATCH( IR$2, 'Stata dataset - wastewater'!$A$2:$AMU$2, 0 ) ) )</f>
        <v/>
      </c>
      <c r="IS81" s="13" t="str">
        <f xml:space="preserve">  IF( $F81 = 1, "", INDEX( 'Stata dataset - wastewater'!$A$2:$AMU$195, MATCH( $A81, 'Stata dataset - wastewater'!$A$2:$A$195, 0 ), MATCH( IS$2, 'Stata dataset - wastewater'!$A$2:$AMU$2, 0 ) ) )</f>
        <v/>
      </c>
      <c r="IT81" s="13" t="str">
        <f xml:space="preserve">  IF( $F81 = 1, "", INDEX( 'Stata dataset - wastewater'!$A$2:$AMU$195, MATCH( $A81, 'Stata dataset - wastewater'!$A$2:$A$195, 0 ), MATCH( IT$2, 'Stata dataset - wastewater'!$A$2:$AMU$2, 0 ) ) )</f>
        <v/>
      </c>
      <c r="IU81" s="13" t="str">
        <f xml:space="preserve">  IF( $F81 = 1, "", INDEX( 'Stata dataset - wastewater'!$A$2:$AMU$195, MATCH( $A81, 'Stata dataset - wastewater'!$A$2:$A$195, 0 ), MATCH( IU$2, 'Stata dataset - wastewater'!$A$2:$AMU$2, 0 ) ) )</f>
        <v/>
      </c>
      <c r="IV81" s="13" t="str">
        <f xml:space="preserve">  IF( $F81 = 1, "", INDEX( 'Stata dataset - wastewater'!$A$2:$AMU$195, MATCH( $A81, 'Stata dataset - wastewater'!$A$2:$A$195, 0 ), MATCH( IV$2, 'Stata dataset - wastewater'!$A$2:$AMU$2, 0 ) ) )</f>
        <v/>
      </c>
      <c r="IW81" s="13" t="str">
        <f xml:space="preserve">  IF( $F81 = 1, "", INDEX( 'Stata dataset - wastewater'!$A$2:$AMU$195, MATCH( $A81, 'Stata dataset - wastewater'!$A$2:$A$195, 0 ), MATCH( IW$2, 'Stata dataset - wastewater'!$A$2:$AMU$2, 0 ) ) )</f>
        <v/>
      </c>
      <c r="IX81" s="13" t="str">
        <f xml:space="preserve">  IF( $F81 = 1, "", INDEX( 'Stata dataset - wastewater'!$A$2:$AMU$195, MATCH( $A81, 'Stata dataset - wastewater'!$A$2:$A$195, 0 ), MATCH( IX$2, 'Stata dataset - wastewater'!$A$2:$AMU$2, 0 ) ) )</f>
        <v/>
      </c>
      <c r="IY81" s="13" t="str">
        <f xml:space="preserve">  IF( $F81 = 1, "", INDEX( 'Stata dataset - wastewater'!$A$2:$AMU$195, MATCH( $A81, 'Stata dataset - wastewater'!$A$2:$A$195, 0 ), MATCH( IY$2, 'Stata dataset - wastewater'!$A$2:$AMU$2, 0 ) ) )</f>
        <v/>
      </c>
      <c r="IZ81" s="13" t="str">
        <f xml:space="preserve">  IF( $F81 = 1, "", INDEX( 'Stata dataset - wastewater'!$A$2:$AMU$195, MATCH( $A81, 'Stata dataset - wastewater'!$A$2:$A$195, 0 ), MATCH( IZ$2, 'Stata dataset - wastewater'!$A$2:$AMU$2, 0 ) ) )</f>
        <v/>
      </c>
      <c r="JA81" s="13" t="str">
        <f xml:space="preserve">  IF( $F81 = 1, "", INDEX( 'Stata dataset - wastewater'!$A$2:$AMU$195, MATCH( $A81, 'Stata dataset - wastewater'!$A$2:$A$195, 0 ), MATCH( JA$2, 'Stata dataset - wastewater'!$A$2:$AMU$2, 0 ) ) )</f>
        <v/>
      </c>
      <c r="JB81" s="13" t="str">
        <f xml:space="preserve">  IF( $F81 = 1, "", INDEX( 'Stata dataset - wastewater'!$A$2:$AMU$195, MATCH( $A81, 'Stata dataset - wastewater'!$A$2:$A$195, 0 ), MATCH( JB$2, 'Stata dataset - wastewater'!$A$2:$AMU$2, 0 ) ) )</f>
        <v/>
      </c>
      <c r="JC81" s="13" t="str">
        <f xml:space="preserve">  IF( $F81 = 1, "", INDEX( 'Stata dataset - wastewater'!$A$2:$AMU$195, MATCH( $A81, 'Stata dataset - wastewater'!$A$2:$A$195, 0 ), MATCH( JC$2, 'Stata dataset - wastewater'!$A$2:$AMU$2, 0 ) ) )</f>
        <v/>
      </c>
      <c r="JD81" s="13" t="str">
        <f xml:space="preserve">  IF( $F81 = 1, "", INDEX( 'Stata dataset - wastewater'!$A$2:$AMU$195, MATCH( $A81, 'Stata dataset - wastewater'!$A$2:$A$195, 0 ), MATCH( JD$2, 'Stata dataset - wastewater'!$A$2:$AMU$2, 0 ) ) )</f>
        <v/>
      </c>
      <c r="JE81" s="13" t="str">
        <f xml:space="preserve">  IF( $F81 = 1, "", INDEX( 'Stata dataset - wastewater'!$A$2:$AMU$195, MATCH( $A81, 'Stata dataset - wastewater'!$A$2:$A$195, 0 ), MATCH( JE$2, 'Stata dataset - wastewater'!$A$2:$AMU$2, 0 ) ) )</f>
        <v/>
      </c>
      <c r="JF81" s="13" t="str">
        <f xml:space="preserve">  IF( $F81 = 1, "", INDEX( 'Stata dataset - wastewater'!$A$2:$AMU$195, MATCH( $A81, 'Stata dataset - wastewater'!$A$2:$A$195, 0 ), MATCH( JF$2, 'Stata dataset - wastewater'!$A$2:$AMU$2, 0 ) ) )</f>
        <v/>
      </c>
      <c r="JG81" s="13" t="str">
        <f xml:space="preserve">  IF( $F81 = 1, "", INDEX( 'Stata dataset - wastewater'!$A$2:$AMU$195, MATCH( $A81, 'Stata dataset - wastewater'!$A$2:$A$195, 0 ), MATCH( JG$2, 'Stata dataset - wastewater'!$A$2:$AMU$2, 0 ) ) )</f>
        <v/>
      </c>
      <c r="JH81" s="13" t="str">
        <f xml:space="preserve">  IF( $F81 = 1, "", INDEX( 'Stata dataset - wastewater'!$A$2:$AMU$195, MATCH( $A81, 'Stata dataset - wastewater'!$A$2:$A$195, 0 ), MATCH( JH$2, 'Stata dataset - wastewater'!$A$2:$AMU$2, 0 ) ) )</f>
        <v/>
      </c>
      <c r="JI81" s="13" t="str">
        <f xml:space="preserve">  IF( $F81 = 1, "", INDEX( 'Stata dataset - wastewater'!$A$2:$AMU$195, MATCH( $A81, 'Stata dataset - wastewater'!$A$2:$A$195, 0 ), MATCH( JI$2, 'Stata dataset - wastewater'!$A$2:$AMU$2, 0 ) ) )</f>
        <v/>
      </c>
      <c r="JJ81" s="13" t="str">
        <f xml:space="preserve">  IF( $F81 = 1, "", INDEX( 'Stata dataset - wastewater'!$A$2:$AMU$195, MATCH( $A81, 'Stata dataset - wastewater'!$A$2:$A$195, 0 ), MATCH( JJ$2, 'Stata dataset - wastewater'!$A$2:$AMU$2, 0 ) ) )</f>
        <v/>
      </c>
      <c r="JK81" s="13" t="str">
        <f xml:space="preserve">  IF( $F81 = 1, "", INDEX( 'Stata dataset - wastewater'!$A$2:$AMU$195, MATCH( $A81, 'Stata dataset - wastewater'!$A$2:$A$195, 0 ), MATCH( JK$2, 'Stata dataset - wastewater'!$A$2:$AMU$2, 0 ) ) )</f>
        <v/>
      </c>
      <c r="JL81" s="13" t="str">
        <f xml:space="preserve">  IF( $F81 = 1, "", INDEX( 'Stata dataset - wastewater'!$A$2:$AMU$195, MATCH( $A81, 'Stata dataset - wastewater'!$A$2:$A$195, 0 ), MATCH( JL$2, 'Stata dataset - wastewater'!$A$2:$AMU$2, 0 ) ) )</f>
        <v/>
      </c>
      <c r="JM81" s="13" t="str">
        <f xml:space="preserve">  IF( $F81 = 1, "", INDEX( 'Stata dataset - wastewater'!$A$2:$AMU$195, MATCH( $A81, 'Stata dataset - wastewater'!$A$2:$A$195, 0 ), MATCH( JM$2, 'Stata dataset - wastewater'!$A$2:$AMU$2, 0 ) ) )</f>
        <v/>
      </c>
      <c r="JN81" s="13" t="str">
        <f xml:space="preserve">  IF( $F81 = 1, "", INDEX( 'Stata dataset - wastewater'!$A$2:$AMU$195, MATCH( $A81, 'Stata dataset - wastewater'!$A$2:$A$195, 0 ), MATCH( JN$2, 'Stata dataset - wastewater'!$A$2:$AMU$2, 0 ) ) )</f>
        <v/>
      </c>
      <c r="JO81" s="13" t="str">
        <f xml:space="preserve">  IF( $F81 = 1, "", INDEX( 'Stata dataset - wastewater'!$A$2:$AMU$195, MATCH( $A81, 'Stata dataset - wastewater'!$A$2:$A$195, 0 ), MATCH( JO$2, 'Stata dataset - wastewater'!$A$2:$AMU$2, 0 ) ) )</f>
        <v/>
      </c>
      <c r="JP81" s="13" t="str">
        <f xml:space="preserve">  IF( $F81 = 1, "", INDEX( 'Stata dataset - wastewater'!$A$2:$AMU$195, MATCH( $A81, 'Stata dataset - wastewater'!$A$2:$A$195, 0 ), MATCH( JP$2, 'Stata dataset - wastewater'!$A$2:$AMU$2, 0 ) ) )</f>
        <v/>
      </c>
      <c r="JQ81" s="13" t="str">
        <f xml:space="preserve">  IF( $F81 = 1, "", INDEX( 'Stata dataset - wastewater'!$A$2:$AMU$195, MATCH( $A81, 'Stata dataset - wastewater'!$A$2:$A$195, 0 ), MATCH( JQ$2, 'Stata dataset - wastewater'!$A$2:$AMU$2, 0 ) ) )</f>
        <v/>
      </c>
      <c r="JR81" s="13" t="str">
        <f xml:space="preserve">  IF( $F81 = 1, "", INDEX( 'Stata dataset - wastewater'!$A$2:$AMU$195, MATCH( $A81, 'Stata dataset - wastewater'!$A$2:$A$195, 0 ), MATCH( JR$2, 'Stata dataset - wastewater'!$A$2:$AMU$2, 0 ) ) )</f>
        <v/>
      </c>
      <c r="JS81" s="13" t="str">
        <f xml:space="preserve">  IF( $F81 = 1, "", INDEX( 'Stata dataset - wastewater'!$A$2:$AMU$195, MATCH( $A81, 'Stata dataset - wastewater'!$A$2:$A$195, 0 ), MATCH( JS$2, 'Stata dataset - wastewater'!$A$2:$AMU$2, 0 ) ) )</f>
        <v/>
      </c>
      <c r="JT81" s="13" t="str">
        <f xml:space="preserve">  IF( $F81 = 1, "", INDEX( 'Stata dataset - wastewater'!$A$2:$AMU$195, MATCH( $A81, 'Stata dataset - wastewater'!$A$2:$A$195, 0 ), MATCH( JT$2, 'Stata dataset - wastewater'!$A$2:$AMU$2, 0 ) ) )</f>
        <v/>
      </c>
      <c r="JU81" s="13" t="str">
        <f xml:space="preserve">  IF( $F81 = 1, "", INDEX( 'Stata dataset - wastewater'!$A$2:$AMU$195, MATCH( $A81, 'Stata dataset - wastewater'!$A$2:$A$195, 0 ), MATCH( JU$2, 'Stata dataset - wastewater'!$A$2:$AMU$2, 0 ) ) )</f>
        <v/>
      </c>
      <c r="JV81" s="13" t="str">
        <f xml:space="preserve">  IF( $F81 = 1, "", INDEX( 'Stata dataset - wastewater'!$A$2:$AMU$195, MATCH( $A81, 'Stata dataset - wastewater'!$A$2:$A$195, 0 ), MATCH( JV$2, 'Stata dataset - wastewater'!$A$2:$AMU$2, 0 ) ) )</f>
        <v/>
      </c>
      <c r="JW81" s="13" t="str">
        <f xml:space="preserve">  IF( $F81 = 1, "", INDEX( 'Stata dataset - wastewater'!$A$2:$AMU$195, MATCH( $A81, 'Stata dataset - wastewater'!$A$2:$A$195, 0 ), MATCH( JW$2, 'Stata dataset - wastewater'!$A$2:$AMU$2, 0 ) ) )</f>
        <v/>
      </c>
      <c r="JX81" s="13" t="str">
        <f xml:space="preserve">  IF( $F81 = 1, "", INDEX( 'Stata dataset - wastewater'!$A$2:$AMU$195, MATCH( $A81, 'Stata dataset - wastewater'!$A$2:$A$195, 0 ), MATCH( JX$2, 'Stata dataset - wastewater'!$A$2:$AMU$2, 0 ) ) )</f>
        <v/>
      </c>
      <c r="JY81" s="13" t="str">
        <f xml:space="preserve">  IF( $F81 = 1, "", INDEX( 'Stata dataset - wastewater'!$A$2:$AMU$195, MATCH( $A81, 'Stata dataset - wastewater'!$A$2:$A$195, 0 ), MATCH( JY$2, 'Stata dataset - wastewater'!$A$2:$AMU$2, 0 ) ) )</f>
        <v/>
      </c>
      <c r="JZ81" s="13" t="str">
        <f xml:space="preserve">  IF( $F81 = 1, "", INDEX( 'Stata dataset - wastewater'!$A$2:$AMU$195, MATCH( $A81, 'Stata dataset - wastewater'!$A$2:$A$195, 0 ), MATCH( JZ$2, 'Stata dataset - wastewater'!$A$2:$AMU$2, 0 ) ) )</f>
        <v/>
      </c>
      <c r="KA81" s="13" t="str">
        <f xml:space="preserve">  IF( $F81 = 1, "", INDEX( 'Stata dataset - wastewater'!$A$2:$AMU$195, MATCH( $A81, 'Stata dataset - wastewater'!$A$2:$A$195, 0 ), MATCH( KA$2, 'Stata dataset - wastewater'!$A$2:$AMU$2, 0 ) ) )</f>
        <v/>
      </c>
      <c r="KB81" s="13" t="str">
        <f xml:space="preserve">  IF( $F81 = 1, "", INDEX( 'Stata dataset - wastewater'!$A$2:$AMU$195, MATCH( $A81, 'Stata dataset - wastewater'!$A$2:$A$195, 0 ), MATCH( KB$2, 'Stata dataset - wastewater'!$A$2:$AMU$2, 0 ) ) )</f>
        <v/>
      </c>
      <c r="KC81" s="13" t="str">
        <f xml:space="preserve">  IF( $F81 = 1, "", INDEX( 'Stata dataset - wastewater'!$A$2:$AMU$195, MATCH( $A81, 'Stata dataset - wastewater'!$A$2:$A$195, 0 ), MATCH( KC$2, 'Stata dataset - wastewater'!$A$2:$AMU$2, 0 ) ) )</f>
        <v/>
      </c>
      <c r="KD81" s="13" t="str">
        <f xml:space="preserve">  IF( $F81 = 1, "", INDEX( 'Stata dataset - wastewater'!$A$2:$AMU$195, MATCH( $A81, 'Stata dataset - wastewater'!$A$2:$A$195, 0 ), MATCH( KD$2, 'Stata dataset - wastewater'!$A$2:$AMU$2, 0 ) ) )</f>
        <v/>
      </c>
      <c r="KE81" s="13" t="str">
        <f xml:space="preserve">  IF( $F81 = 1, "", INDEX( 'Stata dataset - wastewater'!$A$2:$AMU$195, MATCH( $A81, 'Stata dataset - wastewater'!$A$2:$A$195, 0 ), MATCH( KE$2, 'Stata dataset - wastewater'!$A$2:$AMU$2, 0 ) ) )</f>
        <v/>
      </c>
      <c r="KF81" s="13" t="str">
        <f xml:space="preserve">  IF( $F81 = 1, "", INDEX( 'Stata dataset - wastewater'!$A$2:$AMU$195, MATCH( $A81, 'Stata dataset - wastewater'!$A$2:$A$195, 0 ), MATCH( KF$2, 'Stata dataset - wastewater'!$A$2:$AMU$2, 0 ) ) )</f>
        <v/>
      </c>
      <c r="KG81" s="13" t="str">
        <f xml:space="preserve">  IF( $F81 = 1, "", INDEX( 'Stata dataset - wastewater'!$A$2:$AMU$195, MATCH( $A81, 'Stata dataset - wastewater'!$A$2:$A$195, 0 ), MATCH( KG$2, 'Stata dataset - wastewater'!$A$2:$AMU$2, 0 ) ) )</f>
        <v/>
      </c>
      <c r="KH81" s="13" t="str">
        <f xml:space="preserve">  IF( $F81 = 1, "", INDEX( 'Stata dataset - wastewater'!$A$2:$AMU$195, MATCH( $A81, 'Stata dataset - wastewater'!$A$2:$A$195, 0 ), MATCH( KH$2, 'Stata dataset - wastewater'!$A$2:$AMU$2, 0 ) ) )</f>
        <v/>
      </c>
      <c r="KI81" s="13" t="str">
        <f xml:space="preserve">  IF( $F81 = 1, "", INDEX( 'Stata dataset - wastewater'!$A$2:$AMU$195, MATCH( $A81, 'Stata dataset - wastewater'!$A$2:$A$195, 0 ), MATCH( KI$2, 'Stata dataset - wastewater'!$A$2:$AMU$2, 0 ) ) )</f>
        <v/>
      </c>
      <c r="KJ81" s="13" t="str">
        <f xml:space="preserve">  IF( $F81 = 1, "", INDEX( 'Stata dataset - wastewater'!$A$2:$AMU$195, MATCH( $A81, 'Stata dataset - wastewater'!$A$2:$A$195, 0 ), MATCH( KJ$2, 'Stata dataset - wastewater'!$A$2:$AMU$2, 0 ) ) )</f>
        <v/>
      </c>
      <c r="KK81" s="13" t="str">
        <f xml:space="preserve">  IF( $F81 = 1, "", INDEX( 'Stata dataset - wastewater'!$A$2:$AMU$195, MATCH( $A81, 'Stata dataset - wastewater'!$A$2:$A$195, 0 ), MATCH( KK$2, 'Stata dataset - wastewater'!$A$2:$AMU$2, 0 ) ) )</f>
        <v/>
      </c>
      <c r="KL81" s="13" t="str">
        <f xml:space="preserve">  IF( $F81 = 1, "", INDEX( 'Stata dataset - wastewater'!$A$2:$AMU$195, MATCH( $A81, 'Stata dataset - wastewater'!$A$2:$A$195, 0 ), MATCH( KL$2, 'Stata dataset - wastewater'!$A$2:$AMU$2, 0 ) ) )</f>
        <v/>
      </c>
      <c r="KM81" s="13" t="str">
        <f xml:space="preserve">  IF( $F81 = 1, "", INDEX( 'Stata dataset - wastewater'!$A$2:$AMU$195, MATCH( $A81, 'Stata dataset - wastewater'!$A$2:$A$195, 0 ), MATCH( KM$2, 'Stata dataset - wastewater'!$A$2:$AMU$2, 0 ) ) )</f>
        <v/>
      </c>
      <c r="KN81" s="13" t="str">
        <f xml:space="preserve">  IF( $F81 = 1, "", INDEX( 'Stata dataset - wastewater'!$A$2:$AMU$195, MATCH( $A81, 'Stata dataset - wastewater'!$A$2:$A$195, 0 ), MATCH( KN$2, 'Stata dataset - wastewater'!$A$2:$AMU$2, 0 ) ) )</f>
        <v/>
      </c>
      <c r="KO81" s="13" t="str">
        <f xml:space="preserve">  IF( $F81 = 1, "", INDEX( 'Stata dataset - wastewater'!$A$2:$AMU$195, MATCH( $A81, 'Stata dataset - wastewater'!$A$2:$A$195, 0 ), MATCH( KO$2, 'Stata dataset - wastewater'!$A$2:$AMU$2, 0 ) ) )</f>
        <v/>
      </c>
      <c r="KP81" s="13" t="str">
        <f xml:space="preserve">  IF( $F81 = 1, "", INDEX( 'Stata dataset - wastewater'!$A$2:$AMU$195, MATCH( $A81, 'Stata dataset - wastewater'!$A$2:$A$195, 0 ), MATCH( KP$2, 'Stata dataset - wastewater'!$A$2:$AMU$2, 0 ) ) )</f>
        <v/>
      </c>
      <c r="KQ81" s="13" t="str">
        <f xml:space="preserve">  IF( $F81 = 1, "", INDEX( 'Stata dataset - wastewater'!$A$2:$AMU$195, MATCH( $A81, 'Stata dataset - wastewater'!$A$2:$A$195, 0 ), MATCH( KQ$2, 'Stata dataset - wastewater'!$A$2:$AMU$2, 0 ) ) )</f>
        <v/>
      </c>
      <c r="KR81" s="13" t="str">
        <f xml:space="preserve">  IF( $F81 = 1, "", INDEX( 'Stata dataset - wastewater'!$A$2:$AMU$195, MATCH( $A81, 'Stata dataset - wastewater'!$A$2:$A$195, 0 ), MATCH( KR$2, 'Stata dataset - wastewater'!$A$2:$AMU$2, 0 ) ) )</f>
        <v/>
      </c>
      <c r="KS81" s="13" t="str">
        <f xml:space="preserve">  IF( $F81 = 1, "", INDEX( 'Stata dataset - wastewater'!$A$2:$AMU$195, MATCH( $A81, 'Stata dataset - wastewater'!$A$2:$A$195, 0 ), MATCH( KS$2, 'Stata dataset - wastewater'!$A$2:$AMU$2, 0 ) ) )</f>
        <v/>
      </c>
      <c r="KT81" s="13" t="str">
        <f xml:space="preserve">  IF( $F81 = 1, "", INDEX( 'Stata dataset - wastewater'!$A$2:$AMU$195, MATCH( $A81, 'Stata dataset - wastewater'!$A$2:$A$195, 0 ), MATCH( KT$2, 'Stata dataset - wastewater'!$A$2:$AMU$2, 0 ) ) )</f>
        <v/>
      </c>
      <c r="KU81" s="13" t="str">
        <f xml:space="preserve">  IF( $F81 = 1, "", INDEX( 'Stata dataset - wastewater'!$A$2:$AMU$195, MATCH( $A81, 'Stata dataset - wastewater'!$A$2:$A$195, 0 ), MATCH( KU$2, 'Stata dataset - wastewater'!$A$2:$AMU$2, 0 ) ) )</f>
        <v/>
      </c>
      <c r="KV81" s="13" t="str">
        <f xml:space="preserve">  IF( $F81 = 1, "", INDEX( 'Stata dataset - wastewater'!$A$2:$AMU$195, MATCH( $A81, 'Stata dataset - wastewater'!$A$2:$A$195, 0 ), MATCH( KV$2, 'Stata dataset - wastewater'!$A$2:$AMU$2, 0 ) ) )</f>
        <v/>
      </c>
      <c r="KW81" s="13" t="str">
        <f xml:space="preserve">  IF( $F81 = 1, "", INDEX( 'Stata dataset - wastewater'!$A$2:$AMU$195, MATCH( $A81, 'Stata dataset - wastewater'!$A$2:$A$195, 0 ), MATCH( KW$2, 'Stata dataset - wastewater'!$A$2:$AMU$2, 0 ) ) )</f>
        <v/>
      </c>
      <c r="KX81" s="13" t="str">
        <f xml:space="preserve">  IF( $F81 = 1, "", INDEX( 'Stata dataset - wastewater'!$A$2:$AMU$195, MATCH( $A81, 'Stata dataset - wastewater'!$A$2:$A$195, 0 ), MATCH( KX$2, 'Stata dataset - wastewater'!$A$2:$AMU$2, 0 ) ) )</f>
        <v/>
      </c>
      <c r="KY81" s="13" t="str">
        <f xml:space="preserve">  IF( $F81 = 1, "", INDEX( 'Stata dataset - wastewater'!$A$2:$AMU$195, MATCH( $A81, 'Stata dataset - wastewater'!$A$2:$A$195, 0 ), MATCH( KY$2, 'Stata dataset - wastewater'!$A$2:$AMU$2, 0 ) ) )</f>
        <v/>
      </c>
      <c r="KZ81" s="13" t="str">
        <f xml:space="preserve">  IF( $F81 = 1, "", INDEX( 'Stata dataset - wastewater'!$A$2:$AMU$195, MATCH( $A81, 'Stata dataset - wastewater'!$A$2:$A$195, 0 ), MATCH( KZ$2, 'Stata dataset - wastewater'!$A$2:$AMU$2, 0 ) ) )</f>
        <v/>
      </c>
    </row>
    <row r="82" spans="1:312" s="2" customFormat="1">
      <c r="A82" s="108" t="str">
        <f xml:space="preserve"> 'Stata dataset - wastewater'!A82</f>
        <v>SVT24</v>
      </c>
      <c r="B82" s="60" t="str">
        <f xml:space="preserve"> 'Stata dataset - wastewater'!B82</f>
        <v>SVT</v>
      </c>
      <c r="C82" s="60" t="str">
        <f xml:space="preserve"> 'Stata dataset - wastewater'!C82</f>
        <v>2023-24</v>
      </c>
      <c r="D82" s="60" t="s">
        <v>2359</v>
      </c>
      <c r="E82" s="60" t="str">
        <f t="shared" si="1"/>
        <v>SVH24</v>
      </c>
      <c r="F82" s="60">
        <v>1</v>
      </c>
      <c r="G82" s="13" t="str">
        <f xml:space="preserve">  IF( $F82 = 1, "", INDEX( 'Stata dataset - wastewater'!$A$2:$AMU$195, MATCH( $A82, 'Stata dataset - wastewater'!$A$2:$A$195, 0 ), MATCH( G$2, 'Stata dataset - wastewater'!$A$2:$AMU$2, 0 ) ) )</f>
        <v/>
      </c>
      <c r="H82" s="13" t="str">
        <f xml:space="preserve">  IF( $F82 = 1, "", INDEX( 'Stata dataset - wastewater'!$A$2:$AMU$195, MATCH( $A82, 'Stata dataset - wastewater'!$A$2:$A$195, 0 ), MATCH( H$2, 'Stata dataset - wastewater'!$A$2:$AMU$2, 0 ) ) )</f>
        <v/>
      </c>
      <c r="I82" s="13" t="str">
        <f xml:space="preserve">  IF( $F82 = 1, "", INDEX( 'Stata dataset - wastewater'!$A$2:$AMU$195, MATCH( $A82, 'Stata dataset - wastewater'!$A$2:$A$195, 0 ), MATCH( I$2, 'Stata dataset - wastewater'!$A$2:$AMU$2, 0 ) ) )</f>
        <v/>
      </c>
      <c r="J82" s="13" t="str">
        <f xml:space="preserve">  IF( $F82 = 1, "", INDEX( 'Stata dataset - wastewater'!$A$2:$AMU$195, MATCH( $A82, 'Stata dataset - wastewater'!$A$2:$A$195, 0 ), MATCH( J$2, 'Stata dataset - wastewater'!$A$2:$AMU$2, 0 ) ) )</f>
        <v/>
      </c>
      <c r="K82" s="13" t="str">
        <f xml:space="preserve">  IF( $F82 = 1, "", INDEX( 'Stata dataset - wastewater'!$A$2:$AMU$195, MATCH( $A82, 'Stata dataset - wastewater'!$A$2:$A$195, 0 ), MATCH( K$2, 'Stata dataset - wastewater'!$A$2:$AMU$2, 0 ) ) )</f>
        <v/>
      </c>
      <c r="L82" s="13" t="str">
        <f xml:space="preserve">  IF( $F82 = 1, "", INDEX( 'Stata dataset - wastewater'!$A$2:$AMU$195, MATCH( $A82, 'Stata dataset - wastewater'!$A$2:$A$195, 0 ), MATCH( L$2, 'Stata dataset - wastewater'!$A$2:$AMU$2, 0 ) ) )</f>
        <v/>
      </c>
      <c r="M82" s="13" t="str">
        <f xml:space="preserve">  IF( $F82 = 1, "", INDEX( 'Stata dataset - wastewater'!$A$2:$AMU$195, MATCH( $A82, 'Stata dataset - wastewater'!$A$2:$A$195, 0 ), MATCH( M$2, 'Stata dataset - wastewater'!$A$2:$AMU$2, 0 ) ) )</f>
        <v/>
      </c>
      <c r="N82" s="13" t="str">
        <f xml:space="preserve">  IF( $F82 = 1, "", INDEX( 'Stata dataset - wastewater'!$A$2:$AMU$195, MATCH( $A82, 'Stata dataset - wastewater'!$A$2:$A$195, 0 ), MATCH( N$2, 'Stata dataset - wastewater'!$A$2:$AMU$2, 0 ) ) )</f>
        <v/>
      </c>
      <c r="O82" s="13" t="str">
        <f xml:space="preserve">  IF( $F82 = 1, "", INDEX( 'Stata dataset - wastewater'!$A$2:$AMU$195, MATCH( $A82, 'Stata dataset - wastewater'!$A$2:$A$195, 0 ), MATCH( O$2, 'Stata dataset - wastewater'!$A$2:$AMU$2, 0 ) ) )</f>
        <v/>
      </c>
      <c r="P82" s="13" t="str">
        <f xml:space="preserve">  IF( $F82 = 1, "", INDEX( 'Stata dataset - wastewater'!$A$2:$AMU$195, MATCH( $A82, 'Stata dataset - wastewater'!$A$2:$A$195, 0 ), MATCH( P$2, 'Stata dataset - wastewater'!$A$2:$AMU$2, 0 ) ) )</f>
        <v/>
      </c>
      <c r="Q82" s="13" t="str">
        <f xml:space="preserve">  IF( $F82 = 1, "", INDEX( 'Stata dataset - wastewater'!$A$2:$AMU$195, MATCH( $A82, 'Stata dataset - wastewater'!$A$2:$A$195, 0 ), MATCH( Q$2, 'Stata dataset - wastewater'!$A$2:$AMU$2, 0 ) ) )</f>
        <v/>
      </c>
      <c r="R82" s="13" t="str">
        <f xml:space="preserve">  IF( $F82 = 1, "", INDEX( 'Stata dataset - wastewater'!$A$2:$AMU$195, MATCH( $A82, 'Stata dataset - wastewater'!$A$2:$A$195, 0 ), MATCH( R$2, 'Stata dataset - wastewater'!$A$2:$AMU$2, 0 ) ) )</f>
        <v/>
      </c>
      <c r="S82" s="13" t="str">
        <f xml:space="preserve">  IF( $F82 = 1, "", INDEX( 'Stata dataset - wastewater'!$A$2:$AMU$195, MATCH( $A82, 'Stata dataset - wastewater'!$A$2:$A$195, 0 ), MATCH( S$2, 'Stata dataset - wastewater'!$A$2:$AMU$2, 0 ) ) )</f>
        <v/>
      </c>
      <c r="T82" s="13" t="str">
        <f xml:space="preserve">  IF( $F82 = 1, "", INDEX( 'Stata dataset - wastewater'!$A$2:$AMU$195, MATCH( $A82, 'Stata dataset - wastewater'!$A$2:$A$195, 0 ), MATCH( T$2, 'Stata dataset - wastewater'!$A$2:$AMU$2, 0 ) ) )</f>
        <v/>
      </c>
      <c r="U82" s="13" t="str">
        <f xml:space="preserve">  IF( $F82 = 1, "", INDEX( 'Stata dataset - wastewater'!$A$2:$AMU$195, MATCH( $A82, 'Stata dataset - wastewater'!$A$2:$A$195, 0 ), MATCH( U$2, 'Stata dataset - wastewater'!$A$2:$AMU$2, 0 ) ) )</f>
        <v/>
      </c>
      <c r="V82" s="13" t="str">
        <f xml:space="preserve">  IF( $F82 = 1, "", INDEX( 'Stata dataset - wastewater'!$A$2:$AMU$195, MATCH( $A82, 'Stata dataset - wastewater'!$A$2:$A$195, 0 ), MATCH( V$2, 'Stata dataset - wastewater'!$A$2:$AMU$2, 0 ) ) )</f>
        <v/>
      </c>
      <c r="W82" s="13" t="str">
        <f xml:space="preserve">  IF( $F82 = 1, "", INDEX( 'Stata dataset - wastewater'!$A$2:$AMU$195, MATCH( $A82, 'Stata dataset - wastewater'!$A$2:$A$195, 0 ), MATCH( W$2, 'Stata dataset - wastewater'!$A$2:$AMU$2, 0 ) ) )</f>
        <v/>
      </c>
      <c r="X82" s="13" t="str">
        <f xml:space="preserve">  IF( $F82 = 1, "", INDEX( 'Stata dataset - wastewater'!$A$2:$AMU$195, MATCH( $A82, 'Stata dataset - wastewater'!$A$2:$A$195, 0 ), MATCH( X$2, 'Stata dataset - wastewater'!$A$2:$AMU$2, 0 ) ) )</f>
        <v/>
      </c>
      <c r="Y82" s="13" t="str">
        <f xml:space="preserve">  IF( $F82 = 1, "", INDEX( 'Stata dataset - wastewater'!$A$2:$AMU$195, MATCH( $A82, 'Stata dataset - wastewater'!$A$2:$A$195, 0 ), MATCH( Y$2, 'Stata dataset - wastewater'!$A$2:$AMU$2, 0 ) ) )</f>
        <v/>
      </c>
      <c r="Z82" s="13" t="str">
        <f xml:space="preserve">  IF( $F82 = 1, "", INDEX( 'Stata dataset - wastewater'!$A$2:$AMU$195, MATCH( $A82, 'Stata dataset - wastewater'!$A$2:$A$195, 0 ), MATCH( Z$2, 'Stata dataset - wastewater'!$A$2:$AMU$2, 0 ) ) )</f>
        <v/>
      </c>
      <c r="AA82" s="13" t="str">
        <f xml:space="preserve">  IF( $F82 = 1, "", INDEX( 'Stata dataset - wastewater'!$A$2:$AMU$195, MATCH( $A82, 'Stata dataset - wastewater'!$A$2:$A$195, 0 ), MATCH( AA$2, 'Stata dataset - wastewater'!$A$2:$AMU$2, 0 ) ) )</f>
        <v/>
      </c>
      <c r="AB82" s="13" t="str">
        <f xml:space="preserve">  IF( $F82 = 1, "", INDEX( 'Stata dataset - wastewater'!$A$2:$AMU$195, MATCH( $A82, 'Stata dataset - wastewater'!$A$2:$A$195, 0 ), MATCH( AB$2, 'Stata dataset - wastewater'!$A$2:$AMU$2, 0 ) ) )</f>
        <v/>
      </c>
      <c r="AC82" s="13" t="str">
        <f xml:space="preserve">  IF( $F82 = 1, "", INDEX( 'Stata dataset - wastewater'!$A$2:$AMU$195, MATCH( $A82, 'Stata dataset - wastewater'!$A$2:$A$195, 0 ), MATCH( AC$2, 'Stata dataset - wastewater'!$A$2:$AMU$2, 0 ) ) )</f>
        <v/>
      </c>
      <c r="AD82" s="13" t="str">
        <f xml:space="preserve">  IF( $F82 = 1, "", INDEX( 'Stata dataset - wastewater'!$A$2:$AMU$195, MATCH( $A82, 'Stata dataset - wastewater'!$A$2:$A$195, 0 ), MATCH( AD$2, 'Stata dataset - wastewater'!$A$2:$AMU$2, 0 ) ) )</f>
        <v/>
      </c>
      <c r="AE82" s="13" t="str">
        <f xml:space="preserve">  IF( $F82 = 1, "", INDEX( 'Stata dataset - wastewater'!$A$2:$AMU$195, MATCH( $A82, 'Stata dataset - wastewater'!$A$2:$A$195, 0 ), MATCH( AE$2, 'Stata dataset - wastewater'!$A$2:$AMU$2, 0 ) ) )</f>
        <v/>
      </c>
      <c r="AF82" s="13" t="str">
        <f xml:space="preserve">  IF( $F82 = 1, "", INDEX( 'Stata dataset - wastewater'!$A$2:$AMU$195, MATCH( $A82, 'Stata dataset - wastewater'!$A$2:$A$195, 0 ), MATCH( AF$2, 'Stata dataset - wastewater'!$A$2:$AMU$2, 0 ) ) )</f>
        <v/>
      </c>
      <c r="AG82" s="13" t="str">
        <f xml:space="preserve">  IF( $F82 = 1, "", INDEX( 'Stata dataset - wastewater'!$A$2:$AMU$195, MATCH( $A82, 'Stata dataset - wastewater'!$A$2:$A$195, 0 ), MATCH( AG$2, 'Stata dataset - wastewater'!$A$2:$AMU$2, 0 ) ) )</f>
        <v/>
      </c>
      <c r="AH82" s="13" t="str">
        <f xml:space="preserve">  IF( $F82 = 1, "", INDEX( 'Stata dataset - wastewater'!$A$2:$AMU$195, MATCH( $A82, 'Stata dataset - wastewater'!$A$2:$A$195, 0 ), MATCH( AH$2, 'Stata dataset - wastewater'!$A$2:$AMU$2, 0 ) ) )</f>
        <v/>
      </c>
      <c r="AI82" s="13" t="str">
        <f xml:space="preserve">  IF( $F82 = 1, "", INDEX( 'Stata dataset - wastewater'!$A$2:$AMU$195, MATCH( $A82, 'Stata dataset - wastewater'!$A$2:$A$195, 0 ), MATCH( AI$2, 'Stata dataset - wastewater'!$A$2:$AMU$2, 0 ) ) )</f>
        <v/>
      </c>
      <c r="AJ82" s="13" t="str">
        <f xml:space="preserve">  IF( $F82 = 1, "", INDEX( 'Stata dataset - wastewater'!$A$2:$AMU$195, MATCH( $A82, 'Stata dataset - wastewater'!$A$2:$A$195, 0 ), MATCH( AJ$2, 'Stata dataset - wastewater'!$A$2:$AMU$2, 0 ) ) )</f>
        <v/>
      </c>
      <c r="AK82" s="13" t="str">
        <f xml:space="preserve">  IF( $F82 = 1, "", INDEX( 'Stata dataset - wastewater'!$A$2:$AMU$195, MATCH( $A82, 'Stata dataset - wastewater'!$A$2:$A$195, 0 ), MATCH( AK$2, 'Stata dataset - wastewater'!$A$2:$AMU$2, 0 ) ) )</f>
        <v/>
      </c>
      <c r="AL82" s="13" t="str">
        <f xml:space="preserve">  IF( $F82 = 1, "", INDEX( 'Stata dataset - wastewater'!$A$2:$AMU$195, MATCH( $A82, 'Stata dataset - wastewater'!$A$2:$A$195, 0 ), MATCH( AL$2, 'Stata dataset - wastewater'!$A$2:$AMU$2, 0 ) ) )</f>
        <v/>
      </c>
      <c r="AM82" s="13" t="str">
        <f xml:space="preserve">  IF( $F82 = 1, "", INDEX( 'Stata dataset - wastewater'!$A$2:$AMU$195, MATCH( $A82, 'Stata dataset - wastewater'!$A$2:$A$195, 0 ), MATCH( AM$2, 'Stata dataset - wastewater'!$A$2:$AMU$2, 0 ) ) )</f>
        <v/>
      </c>
      <c r="AN82" s="13" t="str">
        <f xml:space="preserve">  IF( $F82 = 1, "", INDEX( 'Stata dataset - wastewater'!$A$2:$AMU$195, MATCH( $A82, 'Stata dataset - wastewater'!$A$2:$A$195, 0 ), MATCH( AN$2, 'Stata dataset - wastewater'!$A$2:$AMU$2, 0 ) ) )</f>
        <v/>
      </c>
      <c r="AO82" s="13" t="str">
        <f xml:space="preserve">  IF( $F82 = 1, "", INDEX( 'Stata dataset - wastewater'!$A$2:$AMU$195, MATCH( $A82, 'Stata dataset - wastewater'!$A$2:$A$195, 0 ), MATCH( AO$2, 'Stata dataset - wastewater'!$A$2:$AMU$2, 0 ) ) )</f>
        <v/>
      </c>
      <c r="AP82" s="13" t="str">
        <f xml:space="preserve">  IF( $F82 = 1, "", INDEX( 'Stata dataset - wastewater'!$A$2:$AMU$195, MATCH( $A82, 'Stata dataset - wastewater'!$A$2:$A$195, 0 ), MATCH( AP$2, 'Stata dataset - wastewater'!$A$2:$AMU$2, 0 ) ) )</f>
        <v/>
      </c>
      <c r="AQ82" s="13" t="str">
        <f xml:space="preserve">  IF( $F82 = 1, "", INDEX( 'Stata dataset - wastewater'!$A$2:$AMU$195, MATCH( $A82, 'Stata dataset - wastewater'!$A$2:$A$195, 0 ), MATCH( AQ$2, 'Stata dataset - wastewater'!$A$2:$AMU$2, 0 ) ) )</f>
        <v/>
      </c>
      <c r="AR82" s="13" t="str">
        <f xml:space="preserve">  IF( $F82 = 1, "", INDEX( 'Stata dataset - wastewater'!$A$2:$AMU$195, MATCH( $A82, 'Stata dataset - wastewater'!$A$2:$A$195, 0 ), MATCH( AR$2, 'Stata dataset - wastewater'!$A$2:$AMU$2, 0 ) ) )</f>
        <v/>
      </c>
      <c r="AS82" s="13" t="str">
        <f xml:space="preserve">  IF( $F82 = 1, "", INDEX( 'Stata dataset - wastewater'!$A$2:$AMU$195, MATCH( $A82, 'Stata dataset - wastewater'!$A$2:$A$195, 0 ), MATCH( AS$2, 'Stata dataset - wastewater'!$A$2:$AMU$2, 0 ) ) )</f>
        <v/>
      </c>
      <c r="AT82" s="13" t="str">
        <f xml:space="preserve">  IF( $F82 = 1, "", INDEX( 'Stata dataset - wastewater'!$A$2:$AMU$195, MATCH( $A82, 'Stata dataset - wastewater'!$A$2:$A$195, 0 ), MATCH( AT$2, 'Stata dataset - wastewater'!$A$2:$AMU$2, 0 ) ) )</f>
        <v/>
      </c>
      <c r="AU82" s="13" t="str">
        <f xml:space="preserve">  IF( $F82 = 1, "", INDEX( 'Stata dataset - wastewater'!$A$2:$AMU$195, MATCH( $A82, 'Stata dataset - wastewater'!$A$2:$A$195, 0 ), MATCH( AU$2, 'Stata dataset - wastewater'!$A$2:$AMU$2, 0 ) ) )</f>
        <v/>
      </c>
      <c r="AV82" s="13" t="str">
        <f xml:space="preserve">  IF( $F82 = 1, "", INDEX( 'Stata dataset - wastewater'!$A$2:$AMU$195, MATCH( $A82, 'Stata dataset - wastewater'!$A$2:$A$195, 0 ), MATCH( AV$2, 'Stata dataset - wastewater'!$A$2:$AMU$2, 0 ) ) )</f>
        <v/>
      </c>
      <c r="AW82" s="13" t="str">
        <f xml:space="preserve">  IF( $F82 = 1, "", INDEX( 'Stata dataset - wastewater'!$A$2:$AMU$195, MATCH( $A82, 'Stata dataset - wastewater'!$A$2:$A$195, 0 ), MATCH( AW$2, 'Stata dataset - wastewater'!$A$2:$AMU$2, 0 ) ) )</f>
        <v/>
      </c>
      <c r="AX82" s="13" t="str">
        <f xml:space="preserve">  IF( $F82 = 1, "", INDEX( 'Stata dataset - wastewater'!$A$2:$AMU$195, MATCH( $A82, 'Stata dataset - wastewater'!$A$2:$A$195, 0 ), MATCH( AX$2, 'Stata dataset - wastewater'!$A$2:$AMU$2, 0 ) ) )</f>
        <v/>
      </c>
      <c r="AY82" s="13" t="str">
        <f xml:space="preserve">  IF( $F82 = 1, "", INDEX( 'Stata dataset - wastewater'!$A$2:$AMU$195, MATCH( $A82, 'Stata dataset - wastewater'!$A$2:$A$195, 0 ), MATCH( AY$2, 'Stata dataset - wastewater'!$A$2:$AMU$2, 0 ) ) )</f>
        <v/>
      </c>
      <c r="AZ82" s="13" t="str">
        <f xml:space="preserve">  IF( $F82 = 1, "", INDEX( 'Stata dataset - wastewater'!$A$2:$AMU$195, MATCH( $A82, 'Stata dataset - wastewater'!$A$2:$A$195, 0 ), MATCH( AZ$2, 'Stata dataset - wastewater'!$A$2:$AMU$2, 0 ) ) )</f>
        <v/>
      </c>
      <c r="BA82" s="13" t="str">
        <f xml:space="preserve">  IF( $F82 = 1, "", INDEX( 'Stata dataset - wastewater'!$A$2:$AMU$195, MATCH( $A82, 'Stata dataset - wastewater'!$A$2:$A$195, 0 ), MATCH( BA$2, 'Stata dataset - wastewater'!$A$2:$AMU$2, 0 ) ) )</f>
        <v/>
      </c>
      <c r="BB82" s="13" t="str">
        <f xml:space="preserve">  IF( $F82 = 1, "", INDEX( 'Stata dataset - wastewater'!$A$2:$AMU$195, MATCH( $A82, 'Stata dataset - wastewater'!$A$2:$A$195, 0 ), MATCH( BB$2, 'Stata dataset - wastewater'!$A$2:$AMU$2, 0 ) ) )</f>
        <v/>
      </c>
      <c r="BC82" s="13" t="str">
        <f xml:space="preserve">  IF( $F82 = 1, "", INDEX( 'Stata dataset - wastewater'!$A$2:$AMU$195, MATCH( $A82, 'Stata dataset - wastewater'!$A$2:$A$195, 0 ), MATCH( BC$2, 'Stata dataset - wastewater'!$A$2:$AMU$2, 0 ) ) )</f>
        <v/>
      </c>
      <c r="BD82" s="13" t="str">
        <f xml:space="preserve">  IF( $F82 = 1, "", INDEX( 'Stata dataset - wastewater'!$A$2:$AMU$195, MATCH( $A82, 'Stata dataset - wastewater'!$A$2:$A$195, 0 ), MATCH( BD$2, 'Stata dataset - wastewater'!$A$2:$AMU$2, 0 ) ) )</f>
        <v/>
      </c>
      <c r="BE82" s="13" t="str">
        <f xml:space="preserve">  IF( $F82 = 1, "", INDEX( 'Stata dataset - wastewater'!$A$2:$AMU$195, MATCH( $A82, 'Stata dataset - wastewater'!$A$2:$A$195, 0 ), MATCH( BE$2, 'Stata dataset - wastewater'!$A$2:$AMU$2, 0 ) ) )</f>
        <v/>
      </c>
      <c r="BF82" s="13" t="str">
        <f xml:space="preserve">  IF( $F82 = 1, "", INDEX( 'Stata dataset - wastewater'!$A$2:$AMU$195, MATCH( $A82, 'Stata dataset - wastewater'!$A$2:$A$195, 0 ), MATCH( BF$2, 'Stata dataset - wastewater'!$A$2:$AMU$2, 0 ) ) )</f>
        <v/>
      </c>
      <c r="BG82" s="13" t="str">
        <f xml:space="preserve">  IF( $F82 = 1, "", INDEX( 'Stata dataset - wastewater'!$A$2:$AMU$195, MATCH( $A82, 'Stata dataset - wastewater'!$A$2:$A$195, 0 ), MATCH( BG$2, 'Stata dataset - wastewater'!$A$2:$AMU$2, 0 ) ) )</f>
        <v/>
      </c>
      <c r="BH82" s="13" t="str">
        <f xml:space="preserve">  IF( $F82 = 1, "", INDEX( 'Stata dataset - wastewater'!$A$2:$AMU$195, MATCH( $A82, 'Stata dataset - wastewater'!$A$2:$A$195, 0 ), MATCH( BH$2, 'Stata dataset - wastewater'!$A$2:$AMU$2, 0 ) ) )</f>
        <v/>
      </c>
      <c r="BI82" s="13" t="str">
        <f xml:space="preserve">  IF( $F82 = 1, "", INDEX( 'Stata dataset - wastewater'!$A$2:$AMU$195, MATCH( $A82, 'Stata dataset - wastewater'!$A$2:$A$195, 0 ), MATCH( BI$2, 'Stata dataset - wastewater'!$A$2:$AMU$2, 0 ) ) )</f>
        <v/>
      </c>
      <c r="BJ82" s="13" t="str">
        <f xml:space="preserve">  IF( $F82 = 1, "", INDEX( 'Stata dataset - wastewater'!$A$2:$AMU$195, MATCH( $A82, 'Stata dataset - wastewater'!$A$2:$A$195, 0 ), MATCH( BJ$2, 'Stata dataset - wastewater'!$A$2:$AMU$2, 0 ) ) )</f>
        <v/>
      </c>
      <c r="BK82" s="13" t="str">
        <f xml:space="preserve">  IF( $F82 = 1, "", INDEX( 'Stata dataset - wastewater'!$A$2:$AMU$195, MATCH( $A82, 'Stata dataset - wastewater'!$A$2:$A$195, 0 ), MATCH( BK$2, 'Stata dataset - wastewater'!$A$2:$AMU$2, 0 ) ) )</f>
        <v/>
      </c>
      <c r="BL82" s="13" t="str">
        <f xml:space="preserve">  IF( $F82 = 1, "", INDEX( 'Stata dataset - wastewater'!$A$2:$AMU$195, MATCH( $A82, 'Stata dataset - wastewater'!$A$2:$A$195, 0 ), MATCH( BL$2, 'Stata dataset - wastewater'!$A$2:$AMU$2, 0 ) ) )</f>
        <v/>
      </c>
      <c r="BM82" s="13" t="str">
        <f xml:space="preserve">  IF( $F82 = 1, "", INDEX( 'Stata dataset - wastewater'!$A$2:$AMU$195, MATCH( $A82, 'Stata dataset - wastewater'!$A$2:$A$195, 0 ), MATCH( BM$2, 'Stata dataset - wastewater'!$A$2:$AMU$2, 0 ) ) )</f>
        <v/>
      </c>
      <c r="BN82" s="13" t="str">
        <f xml:space="preserve">  IF( $F82 = 1, "", INDEX( 'Stata dataset - wastewater'!$A$2:$AMU$195, MATCH( $A82, 'Stata dataset - wastewater'!$A$2:$A$195, 0 ), MATCH( BN$2, 'Stata dataset - wastewater'!$A$2:$AMU$2, 0 ) ) )</f>
        <v/>
      </c>
      <c r="BO82" s="13" t="str">
        <f xml:space="preserve">  IF( $F82 = 1, "", INDEX( 'Stata dataset - wastewater'!$A$2:$AMU$195, MATCH( $A82, 'Stata dataset - wastewater'!$A$2:$A$195, 0 ), MATCH( BO$2, 'Stata dataset - wastewater'!$A$2:$AMU$2, 0 ) ) )</f>
        <v/>
      </c>
      <c r="BP82" s="13" t="str">
        <f xml:space="preserve">  IF( $F82 = 1, "", INDEX( 'Stata dataset - wastewater'!$A$2:$AMU$195, MATCH( $A82, 'Stata dataset - wastewater'!$A$2:$A$195, 0 ), MATCH( BP$2, 'Stata dataset - wastewater'!$A$2:$AMU$2, 0 ) ) )</f>
        <v/>
      </c>
      <c r="BQ82" s="13" t="str">
        <f xml:space="preserve">  IF( $F82 = 1, "", INDEX( 'Stata dataset - wastewater'!$A$2:$AMU$195, MATCH( $A82, 'Stata dataset - wastewater'!$A$2:$A$195, 0 ), MATCH( BQ$2, 'Stata dataset - wastewater'!$A$2:$AMU$2, 0 ) ) )</f>
        <v/>
      </c>
      <c r="BR82" s="13" t="str">
        <f xml:space="preserve">  IF( $F82 = 1, "", INDEX( 'Stata dataset - wastewater'!$A$2:$AMU$195, MATCH( $A82, 'Stata dataset - wastewater'!$A$2:$A$195, 0 ), MATCH( BR$2, 'Stata dataset - wastewater'!$A$2:$AMU$2, 0 ) ) )</f>
        <v/>
      </c>
      <c r="BS82" s="13" t="str">
        <f xml:space="preserve">  IF( $F82 = 1, "", INDEX( 'Stata dataset - wastewater'!$A$2:$AMU$195, MATCH( $A82, 'Stata dataset - wastewater'!$A$2:$A$195, 0 ), MATCH( BS$2, 'Stata dataset - wastewater'!$A$2:$AMU$2, 0 ) ) )</f>
        <v/>
      </c>
      <c r="BT82" s="13" t="str">
        <f xml:space="preserve">  IF( $F82 = 1, "", INDEX( 'Stata dataset - wastewater'!$A$2:$AMU$195, MATCH( $A82, 'Stata dataset - wastewater'!$A$2:$A$195, 0 ), MATCH( BT$2, 'Stata dataset - wastewater'!$A$2:$AMU$2, 0 ) ) )</f>
        <v/>
      </c>
      <c r="BU82" s="13" t="str">
        <f xml:space="preserve">  IF( $F82 = 1, "", INDEX( 'Stata dataset - wastewater'!$A$2:$AMU$195, MATCH( $A82, 'Stata dataset - wastewater'!$A$2:$A$195, 0 ), MATCH( BU$2, 'Stata dataset - wastewater'!$A$2:$AMU$2, 0 ) ) )</f>
        <v/>
      </c>
      <c r="BV82" s="13" t="str">
        <f xml:space="preserve">  IF( $F82 = 1, "", INDEX( 'Stata dataset - wastewater'!$A$2:$AMU$195, MATCH( $A82, 'Stata dataset - wastewater'!$A$2:$A$195, 0 ), MATCH( BV$2, 'Stata dataset - wastewater'!$A$2:$AMU$2, 0 ) ) )</f>
        <v/>
      </c>
      <c r="BW82" s="13" t="str">
        <f xml:space="preserve">  IF( $F82 = 1, "", INDEX( 'Stata dataset - wastewater'!$A$2:$AMU$195, MATCH( $A82, 'Stata dataset - wastewater'!$A$2:$A$195, 0 ), MATCH( BW$2, 'Stata dataset - wastewater'!$A$2:$AMU$2, 0 ) ) )</f>
        <v/>
      </c>
      <c r="BX82" s="13" t="str">
        <f xml:space="preserve">  IF( $F82 = 1, "", INDEX( 'Stata dataset - wastewater'!$A$2:$AMU$195, MATCH( $A82, 'Stata dataset - wastewater'!$A$2:$A$195, 0 ), MATCH( BX$2, 'Stata dataset - wastewater'!$A$2:$AMU$2, 0 ) ) )</f>
        <v/>
      </c>
      <c r="BY82" s="13" t="str">
        <f xml:space="preserve">  IF( $F82 = 1, "", INDEX( 'Stata dataset - wastewater'!$A$2:$AMU$195, MATCH( $A82, 'Stata dataset - wastewater'!$A$2:$A$195, 0 ), MATCH( BY$2, 'Stata dataset - wastewater'!$A$2:$AMU$2, 0 ) ) )</f>
        <v/>
      </c>
      <c r="BZ82" s="13" t="str">
        <f xml:space="preserve">  IF( $F82 = 1, "", INDEX( 'Stata dataset - wastewater'!$A$2:$AMU$195, MATCH( $A82, 'Stata dataset - wastewater'!$A$2:$A$195, 0 ), MATCH( BZ$2, 'Stata dataset - wastewater'!$A$2:$AMU$2, 0 ) ) )</f>
        <v/>
      </c>
      <c r="CA82" s="13" t="str">
        <f xml:space="preserve">  IF( $F82 = 1, "", INDEX( 'Stata dataset - wastewater'!$A$2:$AMU$195, MATCH( $A82, 'Stata dataset - wastewater'!$A$2:$A$195, 0 ), MATCH( CA$2, 'Stata dataset - wastewater'!$A$2:$AMU$2, 0 ) ) )</f>
        <v/>
      </c>
      <c r="CB82" s="13" t="str">
        <f xml:space="preserve">  IF( $F82 = 1, "", INDEX( 'Stata dataset - wastewater'!$A$2:$AMU$195, MATCH( $A82, 'Stata dataset - wastewater'!$A$2:$A$195, 0 ), MATCH( CB$2, 'Stata dataset - wastewater'!$A$2:$AMU$2, 0 ) ) )</f>
        <v/>
      </c>
      <c r="CC82" s="13" t="str">
        <f xml:space="preserve">  IF( $F82 = 1, "", INDEX( 'Stata dataset - wastewater'!$A$2:$AMU$195, MATCH( $A82, 'Stata dataset - wastewater'!$A$2:$A$195, 0 ), MATCH( CC$2, 'Stata dataset - wastewater'!$A$2:$AMU$2, 0 ) ) )</f>
        <v/>
      </c>
      <c r="CD82" s="13" t="str">
        <f xml:space="preserve">  IF( $F82 = 1, "", INDEX( 'Stata dataset - wastewater'!$A$2:$AMU$195, MATCH( $A82, 'Stata dataset - wastewater'!$A$2:$A$195, 0 ), MATCH( CD$2, 'Stata dataset - wastewater'!$A$2:$AMU$2, 0 ) ) )</f>
        <v/>
      </c>
      <c r="CE82" s="13" t="str">
        <f xml:space="preserve">  IF( $F82 = 1, "", INDEX( 'Stata dataset - wastewater'!$A$2:$AMU$195, MATCH( $A82, 'Stata dataset - wastewater'!$A$2:$A$195, 0 ), MATCH( CE$2, 'Stata dataset - wastewater'!$A$2:$AMU$2, 0 ) ) )</f>
        <v/>
      </c>
      <c r="CF82" s="13" t="str">
        <f xml:space="preserve">  IF( $F82 = 1, "", INDEX( 'Stata dataset - wastewater'!$A$2:$AMU$195, MATCH( $A82, 'Stata dataset - wastewater'!$A$2:$A$195, 0 ), MATCH( CF$2, 'Stata dataset - wastewater'!$A$2:$AMU$2, 0 ) ) )</f>
        <v/>
      </c>
      <c r="CG82" s="13" t="str">
        <f xml:space="preserve">  IF( $F82 = 1, "", INDEX( 'Stata dataset - wastewater'!$A$2:$AMU$195, MATCH( $A82, 'Stata dataset - wastewater'!$A$2:$A$195, 0 ), MATCH( CG$2, 'Stata dataset - wastewater'!$A$2:$AMU$2, 0 ) ) )</f>
        <v/>
      </c>
      <c r="CH82" s="13" t="str">
        <f xml:space="preserve">  IF( $F82 = 1, "", INDEX( 'Stata dataset - wastewater'!$A$2:$AMU$195, MATCH( $A82, 'Stata dataset - wastewater'!$A$2:$A$195, 0 ), MATCH( CH$2, 'Stata dataset - wastewater'!$A$2:$AMU$2, 0 ) ) )</f>
        <v/>
      </c>
      <c r="CI82" s="13" t="str">
        <f xml:space="preserve">  IF( $F82 = 1, "", INDEX( 'Stata dataset - wastewater'!$A$2:$AMU$195, MATCH( $A82, 'Stata dataset - wastewater'!$A$2:$A$195, 0 ), MATCH( CI$2, 'Stata dataset - wastewater'!$A$2:$AMU$2, 0 ) ) )</f>
        <v/>
      </c>
      <c r="CJ82" s="13" t="str">
        <f xml:space="preserve">  IF( $F82 = 1, "", INDEX( 'Stata dataset - wastewater'!$A$2:$AMU$195, MATCH( $A82, 'Stata dataset - wastewater'!$A$2:$A$195, 0 ), MATCH( CJ$2, 'Stata dataset - wastewater'!$A$2:$AMU$2, 0 ) ) )</f>
        <v/>
      </c>
      <c r="CK82" s="13" t="str">
        <f xml:space="preserve">  IF( $F82 = 1, "", INDEX( 'Stata dataset - wastewater'!$A$2:$AMU$195, MATCH( $A82, 'Stata dataset - wastewater'!$A$2:$A$195, 0 ), MATCH( CK$2, 'Stata dataset - wastewater'!$A$2:$AMU$2, 0 ) ) )</f>
        <v/>
      </c>
      <c r="CL82" s="13" t="str">
        <f xml:space="preserve">  IF( $F82 = 1, "", INDEX( 'Stata dataset - wastewater'!$A$2:$AMU$195, MATCH( $A82, 'Stata dataset - wastewater'!$A$2:$A$195, 0 ), MATCH( CL$2, 'Stata dataset - wastewater'!$A$2:$AMU$2, 0 ) ) )</f>
        <v/>
      </c>
      <c r="CM82" s="13" t="str">
        <f xml:space="preserve">  IF( $F82 = 1, "", INDEX( 'Stata dataset - wastewater'!$A$2:$AMU$195, MATCH( $A82, 'Stata dataset - wastewater'!$A$2:$A$195, 0 ), MATCH( CM$2, 'Stata dataset - wastewater'!$A$2:$AMU$2, 0 ) ) )</f>
        <v/>
      </c>
      <c r="CN82" s="13" t="str">
        <f xml:space="preserve">  IF( $F82 = 1, "", INDEX( 'Stata dataset - wastewater'!$A$2:$AMU$195, MATCH( $A82, 'Stata dataset - wastewater'!$A$2:$A$195, 0 ), MATCH( CN$2, 'Stata dataset - wastewater'!$A$2:$AMU$2, 0 ) ) )</f>
        <v/>
      </c>
      <c r="CO82" s="13" t="str">
        <f xml:space="preserve">  IF( $F82 = 1, "", INDEX( 'Stata dataset - wastewater'!$A$2:$AMU$195, MATCH( $A82, 'Stata dataset - wastewater'!$A$2:$A$195, 0 ), MATCH( CO$2, 'Stata dataset - wastewater'!$A$2:$AMU$2, 0 ) ) )</f>
        <v/>
      </c>
      <c r="CP82" s="13" t="str">
        <f xml:space="preserve">  IF( $F82 = 1, "", INDEX( 'Stata dataset - wastewater'!$A$2:$AMU$195, MATCH( $A82, 'Stata dataset - wastewater'!$A$2:$A$195, 0 ), MATCH( CP$2, 'Stata dataset - wastewater'!$A$2:$AMU$2, 0 ) ) )</f>
        <v/>
      </c>
      <c r="CQ82" s="13" t="str">
        <f xml:space="preserve">  IF( $F82 = 1, "", INDEX( 'Stata dataset - wastewater'!$A$2:$AMU$195, MATCH( $A82, 'Stata dataset - wastewater'!$A$2:$A$195, 0 ), MATCH( CQ$2, 'Stata dataset - wastewater'!$A$2:$AMU$2, 0 ) ) )</f>
        <v/>
      </c>
      <c r="CR82" s="13" t="str">
        <f xml:space="preserve">  IF( $F82 = 1, "", INDEX( 'Stata dataset - wastewater'!$A$2:$AMU$195, MATCH( $A82, 'Stata dataset - wastewater'!$A$2:$A$195, 0 ), MATCH( CR$2, 'Stata dataset - wastewater'!$A$2:$AMU$2, 0 ) ) )</f>
        <v/>
      </c>
      <c r="CS82" s="13" t="str">
        <f xml:space="preserve">  IF( $F82 = 1, "", INDEX( 'Stata dataset - wastewater'!$A$2:$AMU$195, MATCH( $A82, 'Stata dataset - wastewater'!$A$2:$A$195, 0 ), MATCH( CS$2, 'Stata dataset - wastewater'!$A$2:$AMU$2, 0 ) ) )</f>
        <v/>
      </c>
      <c r="CT82" s="13" t="str">
        <f xml:space="preserve">  IF( $F82 = 1, "", INDEX( 'Stata dataset - wastewater'!$A$2:$AMU$195, MATCH( $A82, 'Stata dataset - wastewater'!$A$2:$A$195, 0 ), MATCH( CT$2, 'Stata dataset - wastewater'!$A$2:$AMU$2, 0 ) ) )</f>
        <v/>
      </c>
      <c r="CU82" s="13" t="str">
        <f xml:space="preserve">  IF( $F82 = 1, "", INDEX( 'Stata dataset - wastewater'!$A$2:$AMU$195, MATCH( $A82, 'Stata dataset - wastewater'!$A$2:$A$195, 0 ), MATCH( CU$2, 'Stata dataset - wastewater'!$A$2:$AMU$2, 0 ) ) )</f>
        <v/>
      </c>
      <c r="CV82" s="13" t="str">
        <f xml:space="preserve">  IF( $F82 = 1, "", INDEX( 'Stata dataset - wastewater'!$A$2:$AMU$195, MATCH( $A82, 'Stata dataset - wastewater'!$A$2:$A$195, 0 ), MATCH( CV$2, 'Stata dataset - wastewater'!$A$2:$AMU$2, 0 ) ) )</f>
        <v/>
      </c>
      <c r="CW82" s="13" t="str">
        <f xml:space="preserve">  IF( $F82 = 1, "", INDEX( 'Stata dataset - wastewater'!$A$2:$AMU$195, MATCH( $A82, 'Stata dataset - wastewater'!$A$2:$A$195, 0 ), MATCH( CW$2, 'Stata dataset - wastewater'!$A$2:$AMU$2, 0 ) ) )</f>
        <v/>
      </c>
      <c r="CX82" s="13" t="str">
        <f xml:space="preserve">  IF( $F82 = 1, "", INDEX( 'Stata dataset - wastewater'!$A$2:$AMU$195, MATCH( $A82, 'Stata dataset - wastewater'!$A$2:$A$195, 0 ), MATCH( CX$2, 'Stata dataset - wastewater'!$A$2:$AMU$2, 0 ) ) )</f>
        <v/>
      </c>
      <c r="CY82" s="13" t="str">
        <f xml:space="preserve">  IF( $F82 = 1, "", INDEX( 'Stata dataset - wastewater'!$A$2:$AMU$195, MATCH( $A82, 'Stata dataset - wastewater'!$A$2:$A$195, 0 ), MATCH( CY$2, 'Stata dataset - wastewater'!$A$2:$AMU$2, 0 ) ) )</f>
        <v/>
      </c>
      <c r="CZ82" s="13" t="str">
        <f xml:space="preserve">  IF( $F82 = 1, "", INDEX( 'Stata dataset - wastewater'!$A$2:$AMU$195, MATCH( $A82, 'Stata dataset - wastewater'!$A$2:$A$195, 0 ), MATCH( CZ$2, 'Stata dataset - wastewater'!$A$2:$AMU$2, 0 ) ) )</f>
        <v/>
      </c>
      <c r="DA82" s="13" t="str">
        <f xml:space="preserve">  IF( $F82 = 1, "", INDEX( 'Stata dataset - wastewater'!$A$2:$AMU$195, MATCH( $A82, 'Stata dataset - wastewater'!$A$2:$A$195, 0 ), MATCH( DA$2, 'Stata dataset - wastewater'!$A$2:$AMU$2, 0 ) ) )</f>
        <v/>
      </c>
      <c r="DB82" s="13" t="str">
        <f xml:space="preserve">  IF( $F82 = 1, "", INDEX( 'Stata dataset - wastewater'!$A$2:$AMU$195, MATCH( $A82, 'Stata dataset - wastewater'!$A$2:$A$195, 0 ), MATCH( DB$2, 'Stata dataset - wastewater'!$A$2:$AMU$2, 0 ) ) )</f>
        <v/>
      </c>
      <c r="DC82" s="13" t="str">
        <f xml:space="preserve">  IF( $F82 = 1, "", INDEX( 'Stata dataset - wastewater'!$A$2:$AMU$195, MATCH( $A82, 'Stata dataset - wastewater'!$A$2:$A$195, 0 ), MATCH( DC$2, 'Stata dataset - wastewater'!$A$2:$AMU$2, 0 ) ) )</f>
        <v/>
      </c>
      <c r="DD82" s="13" t="str">
        <f xml:space="preserve">  IF( $F82 = 1, "", INDEX( 'Stata dataset - wastewater'!$A$2:$AMU$195, MATCH( $A82, 'Stata dataset - wastewater'!$A$2:$A$195, 0 ), MATCH( DD$2, 'Stata dataset - wastewater'!$A$2:$AMU$2, 0 ) ) )</f>
        <v/>
      </c>
      <c r="DE82" s="13" t="str">
        <f xml:space="preserve">  IF( $F82 = 1, "", INDEX( 'Stata dataset - wastewater'!$A$2:$AMU$195, MATCH( $A82, 'Stata dataset - wastewater'!$A$2:$A$195, 0 ), MATCH( DE$2, 'Stata dataset - wastewater'!$A$2:$AMU$2, 0 ) ) )</f>
        <v/>
      </c>
      <c r="DF82" s="13" t="str">
        <f xml:space="preserve">  IF( $F82 = 1, "", INDEX( 'Stata dataset - wastewater'!$A$2:$AMU$195, MATCH( $A82, 'Stata dataset - wastewater'!$A$2:$A$195, 0 ), MATCH( DF$2, 'Stata dataset - wastewater'!$A$2:$AMU$2, 0 ) ) )</f>
        <v/>
      </c>
      <c r="DG82" s="13" t="str">
        <f xml:space="preserve">  IF( $F82 = 1, "", INDEX( 'Stata dataset - wastewater'!$A$2:$AMU$195, MATCH( $A82, 'Stata dataset - wastewater'!$A$2:$A$195, 0 ), MATCH( DG$2, 'Stata dataset - wastewater'!$A$2:$AMU$2, 0 ) ) )</f>
        <v/>
      </c>
      <c r="DH82" s="13" t="str">
        <f xml:space="preserve">  IF( $F82 = 1, "", INDEX( 'Stata dataset - wastewater'!$A$2:$AMU$195, MATCH( $A82, 'Stata dataset - wastewater'!$A$2:$A$195, 0 ), MATCH( DH$2, 'Stata dataset - wastewater'!$A$2:$AMU$2, 0 ) ) )</f>
        <v/>
      </c>
      <c r="DI82" s="13" t="str">
        <f xml:space="preserve">  IF( $F82 = 1, "", INDEX( 'Stata dataset - wastewater'!$A$2:$AMU$195, MATCH( $A82, 'Stata dataset - wastewater'!$A$2:$A$195, 0 ), MATCH( DI$2, 'Stata dataset - wastewater'!$A$2:$AMU$2, 0 ) ) )</f>
        <v/>
      </c>
      <c r="DJ82" s="13" t="str">
        <f xml:space="preserve">  IF( $F82 = 1, "", INDEX( 'Stata dataset - wastewater'!$A$2:$AMU$195, MATCH( $A82, 'Stata dataset - wastewater'!$A$2:$A$195, 0 ), MATCH( DJ$2, 'Stata dataset - wastewater'!$A$2:$AMU$2, 0 ) ) )</f>
        <v/>
      </c>
      <c r="DK82" s="13" t="str">
        <f xml:space="preserve">  IF( $F82 = 1, "", INDEX( 'Stata dataset - wastewater'!$A$2:$AMU$195, MATCH( $A82, 'Stata dataset - wastewater'!$A$2:$A$195, 0 ), MATCH( DK$2, 'Stata dataset - wastewater'!$A$2:$AMU$2, 0 ) ) )</f>
        <v/>
      </c>
      <c r="DL82" s="13" t="str">
        <f xml:space="preserve">  IF( $F82 = 1, "", INDEX( 'Stata dataset - wastewater'!$A$2:$AMU$195, MATCH( $A82, 'Stata dataset - wastewater'!$A$2:$A$195, 0 ), MATCH( DL$2, 'Stata dataset - wastewater'!$A$2:$AMU$2, 0 ) ) )</f>
        <v/>
      </c>
      <c r="DM82" s="13" t="str">
        <f xml:space="preserve">  IF( $F82 = 1, "", INDEX( 'Stata dataset - wastewater'!$A$2:$AMU$195, MATCH( $A82, 'Stata dataset - wastewater'!$A$2:$A$195, 0 ), MATCH( DM$2, 'Stata dataset - wastewater'!$A$2:$AMU$2, 0 ) ) )</f>
        <v/>
      </c>
      <c r="DN82" s="13" t="str">
        <f xml:space="preserve">  IF( $F82 = 1, "", INDEX( 'Stata dataset - wastewater'!$A$2:$AMU$195, MATCH( $A82, 'Stata dataset - wastewater'!$A$2:$A$195, 0 ), MATCH( DN$2, 'Stata dataset - wastewater'!$A$2:$AMU$2, 0 ) ) )</f>
        <v/>
      </c>
      <c r="DO82" s="13" t="str">
        <f xml:space="preserve">  IF( $F82 = 1, "", INDEX( 'Stata dataset - wastewater'!$A$2:$AMU$195, MATCH( $A82, 'Stata dataset - wastewater'!$A$2:$A$195, 0 ), MATCH( DO$2, 'Stata dataset - wastewater'!$A$2:$AMU$2, 0 ) ) )</f>
        <v/>
      </c>
      <c r="DP82" s="13" t="str">
        <f xml:space="preserve">  IF( $F82 = 1, "", INDEX( 'Stata dataset - wastewater'!$A$2:$AMU$195, MATCH( $A82, 'Stata dataset - wastewater'!$A$2:$A$195, 0 ), MATCH( DP$2, 'Stata dataset - wastewater'!$A$2:$AMU$2, 0 ) ) )</f>
        <v/>
      </c>
      <c r="DQ82" s="13" t="str">
        <f xml:space="preserve">  IF( $F82 = 1, "", INDEX( 'Stata dataset - wastewater'!$A$2:$AMU$195, MATCH( $A82, 'Stata dataset - wastewater'!$A$2:$A$195, 0 ), MATCH( DQ$2, 'Stata dataset - wastewater'!$A$2:$AMU$2, 0 ) ) )</f>
        <v/>
      </c>
      <c r="DR82" s="13" t="str">
        <f xml:space="preserve">  IF( $F82 = 1, "", INDEX( 'Stata dataset - wastewater'!$A$2:$AMU$195, MATCH( $A82, 'Stata dataset - wastewater'!$A$2:$A$195, 0 ), MATCH( DR$2, 'Stata dataset - wastewater'!$A$2:$AMU$2, 0 ) ) )</f>
        <v/>
      </c>
      <c r="DS82" s="13" t="str">
        <f xml:space="preserve">  IF( $F82 = 1, "", INDEX( 'Stata dataset - wastewater'!$A$2:$AMU$195, MATCH( $A82, 'Stata dataset - wastewater'!$A$2:$A$195, 0 ), MATCH( DS$2, 'Stata dataset - wastewater'!$A$2:$AMU$2, 0 ) ) )</f>
        <v/>
      </c>
      <c r="DT82" s="13" t="str">
        <f xml:space="preserve">  IF( $F82 = 1, "", INDEX( 'Stata dataset - wastewater'!$A$2:$AMU$195, MATCH( $A82, 'Stata dataset - wastewater'!$A$2:$A$195, 0 ), MATCH( DT$2, 'Stata dataset - wastewater'!$A$2:$AMU$2, 0 ) ) )</f>
        <v/>
      </c>
      <c r="DU82" s="13" t="str">
        <f xml:space="preserve">  IF( $F82 = 1, "", INDEX( 'Stata dataset - wastewater'!$A$2:$AMU$195, MATCH( $A82, 'Stata dataset - wastewater'!$A$2:$A$195, 0 ), MATCH( DU$2, 'Stata dataset - wastewater'!$A$2:$AMU$2, 0 ) ) )</f>
        <v/>
      </c>
      <c r="DV82" s="13" t="str">
        <f xml:space="preserve">  IF( $F82 = 1, "", INDEX( 'Stata dataset - wastewater'!$A$2:$AMU$195, MATCH( $A82, 'Stata dataset - wastewater'!$A$2:$A$195, 0 ), MATCH( DV$2, 'Stata dataset - wastewater'!$A$2:$AMU$2, 0 ) ) )</f>
        <v/>
      </c>
      <c r="DW82" s="13" t="str">
        <f xml:space="preserve">  IF( $F82 = 1, "", INDEX( 'Stata dataset - wastewater'!$A$2:$AMU$195, MATCH( $A82, 'Stata dataset - wastewater'!$A$2:$A$195, 0 ), MATCH( DW$2, 'Stata dataset - wastewater'!$A$2:$AMU$2, 0 ) ) )</f>
        <v/>
      </c>
      <c r="DX82" s="13" t="str">
        <f xml:space="preserve">  IF( $F82 = 1, "", INDEX( 'Stata dataset - wastewater'!$A$2:$AMU$195, MATCH( $A82, 'Stata dataset - wastewater'!$A$2:$A$195, 0 ), MATCH( DX$2, 'Stata dataset - wastewater'!$A$2:$AMU$2, 0 ) ) )</f>
        <v/>
      </c>
      <c r="DY82" s="13" t="str">
        <f xml:space="preserve">  IF( $F82 = 1, "", INDEX( 'Stata dataset - wastewater'!$A$2:$AMU$195, MATCH( $A82, 'Stata dataset - wastewater'!$A$2:$A$195, 0 ), MATCH( DY$2, 'Stata dataset - wastewater'!$A$2:$AMU$2, 0 ) ) )</f>
        <v/>
      </c>
      <c r="DZ82" s="13" t="str">
        <f xml:space="preserve">  IF( $F82 = 1, "", INDEX( 'Stata dataset - wastewater'!$A$2:$AMU$195, MATCH( $A82, 'Stata dataset - wastewater'!$A$2:$A$195, 0 ), MATCH( DZ$2, 'Stata dataset - wastewater'!$A$2:$AMU$2, 0 ) ) )</f>
        <v/>
      </c>
      <c r="EA82" s="13" t="str">
        <f xml:space="preserve">  IF( $F82 = 1, "", INDEX( 'Stata dataset - wastewater'!$A$2:$AMU$195, MATCH( $A82, 'Stata dataset - wastewater'!$A$2:$A$195, 0 ), MATCH( EA$2, 'Stata dataset - wastewater'!$A$2:$AMU$2, 0 ) ) )</f>
        <v/>
      </c>
      <c r="EB82" s="13" t="str">
        <f xml:space="preserve">  IF( $F82 = 1, "", INDEX( 'Stata dataset - wastewater'!$A$2:$AMU$195, MATCH( $A82, 'Stata dataset - wastewater'!$A$2:$A$195, 0 ), MATCH( EB$2, 'Stata dataset - wastewater'!$A$2:$AMU$2, 0 ) ) )</f>
        <v/>
      </c>
      <c r="EC82" s="13" t="str">
        <f xml:space="preserve">  IF( $F82 = 1, "", INDEX( 'Stata dataset - wastewater'!$A$2:$AMU$195, MATCH( $A82, 'Stata dataset - wastewater'!$A$2:$A$195, 0 ), MATCH( EC$2, 'Stata dataset - wastewater'!$A$2:$AMU$2, 0 ) ) )</f>
        <v/>
      </c>
      <c r="ED82" s="13" t="str">
        <f xml:space="preserve">  IF( $F82 = 1, "", INDEX( 'Stata dataset - wastewater'!$A$2:$AMU$195, MATCH( $A82, 'Stata dataset - wastewater'!$A$2:$A$195, 0 ), MATCH( ED$2, 'Stata dataset - wastewater'!$A$2:$AMU$2, 0 ) ) )</f>
        <v/>
      </c>
      <c r="EE82" s="13" t="str">
        <f xml:space="preserve">  IF( $F82 = 1, "", INDEX( 'Stata dataset - wastewater'!$A$2:$AMU$195, MATCH( $A82, 'Stata dataset - wastewater'!$A$2:$A$195, 0 ), MATCH( EE$2, 'Stata dataset - wastewater'!$A$2:$AMU$2, 0 ) ) )</f>
        <v/>
      </c>
      <c r="EF82" s="13" t="str">
        <f xml:space="preserve">  IF( $F82 = 1, "", INDEX( 'Stata dataset - wastewater'!$A$2:$AMU$195, MATCH( $A82, 'Stata dataset - wastewater'!$A$2:$A$195, 0 ), MATCH( EF$2, 'Stata dataset - wastewater'!$A$2:$AMU$2, 0 ) ) )</f>
        <v/>
      </c>
      <c r="EG82" s="13" t="str">
        <f xml:space="preserve">  IF( $F82 = 1, "", INDEX( 'Stata dataset - wastewater'!$A$2:$AMU$195, MATCH( $A82, 'Stata dataset - wastewater'!$A$2:$A$195, 0 ), MATCH( EG$2, 'Stata dataset - wastewater'!$A$2:$AMU$2, 0 ) ) )</f>
        <v/>
      </c>
      <c r="EH82" s="13" t="str">
        <f xml:space="preserve">  IF( $F82 = 1, "", INDEX( 'Stata dataset - wastewater'!$A$2:$AMU$195, MATCH( $A82, 'Stata dataset - wastewater'!$A$2:$A$195, 0 ), MATCH( EH$2, 'Stata dataset - wastewater'!$A$2:$AMU$2, 0 ) ) )</f>
        <v/>
      </c>
      <c r="EI82" s="13" t="str">
        <f xml:space="preserve">  IF( $F82 = 1, "", INDEX( 'Stata dataset - wastewater'!$A$2:$AMU$195, MATCH( $A82, 'Stata dataset - wastewater'!$A$2:$A$195, 0 ), MATCH( EI$2, 'Stata dataset - wastewater'!$A$2:$AMU$2, 0 ) ) )</f>
        <v/>
      </c>
      <c r="EJ82" s="13" t="str">
        <f xml:space="preserve">  IF( $F82 = 1, "", INDEX( 'Stata dataset - wastewater'!$A$2:$AMU$195, MATCH( $A82, 'Stata dataset - wastewater'!$A$2:$A$195, 0 ), MATCH( EJ$2, 'Stata dataset - wastewater'!$A$2:$AMU$2, 0 ) ) )</f>
        <v/>
      </c>
      <c r="EK82" s="13" t="str">
        <f xml:space="preserve">  IF( $F82 = 1, "", INDEX( 'Stata dataset - wastewater'!$A$2:$AMU$195, MATCH( $A82, 'Stata dataset - wastewater'!$A$2:$A$195, 0 ), MATCH( EK$2, 'Stata dataset - wastewater'!$A$2:$AMU$2, 0 ) ) )</f>
        <v/>
      </c>
      <c r="EL82" s="13" t="str">
        <f xml:space="preserve">  IF( $F82 = 1, "", INDEX( 'Stata dataset - wastewater'!$A$2:$AMU$195, MATCH( $A82, 'Stata dataset - wastewater'!$A$2:$A$195, 0 ), MATCH( EL$2, 'Stata dataset - wastewater'!$A$2:$AMU$2, 0 ) ) )</f>
        <v/>
      </c>
      <c r="EM82" s="13" t="str">
        <f xml:space="preserve">  IF( $F82 = 1, "", INDEX( 'Stata dataset - wastewater'!$A$2:$AMU$195, MATCH( $A82, 'Stata dataset - wastewater'!$A$2:$A$195, 0 ), MATCH( EM$2, 'Stata dataset - wastewater'!$A$2:$AMU$2, 0 ) ) )</f>
        <v/>
      </c>
      <c r="EN82" s="13" t="str">
        <f xml:space="preserve">  IF( $F82 = 1, "", INDEX( 'Stata dataset - wastewater'!$A$2:$AMU$195, MATCH( $A82, 'Stata dataset - wastewater'!$A$2:$A$195, 0 ), MATCH( EN$2, 'Stata dataset - wastewater'!$A$2:$AMU$2, 0 ) ) )</f>
        <v/>
      </c>
      <c r="EO82" s="13" t="str">
        <f xml:space="preserve">  IF( $F82 = 1, "", INDEX( 'Stata dataset - wastewater'!$A$2:$AMU$195, MATCH( $A82, 'Stata dataset - wastewater'!$A$2:$A$195, 0 ), MATCH( EO$2, 'Stata dataset - wastewater'!$A$2:$AMU$2, 0 ) ) )</f>
        <v/>
      </c>
      <c r="EP82" s="13" t="str">
        <f xml:space="preserve">  IF( $F82 = 1, "", INDEX( 'Stata dataset - wastewater'!$A$2:$AMU$195, MATCH( $A82, 'Stata dataset - wastewater'!$A$2:$A$195, 0 ), MATCH( EP$2, 'Stata dataset - wastewater'!$A$2:$AMU$2, 0 ) ) )</f>
        <v/>
      </c>
      <c r="EQ82" s="13" t="str">
        <f xml:space="preserve">  IF( $F82 = 1, "", INDEX( 'Stata dataset - wastewater'!$A$2:$AMU$195, MATCH( $A82, 'Stata dataset - wastewater'!$A$2:$A$195, 0 ), MATCH( EQ$2, 'Stata dataset - wastewater'!$A$2:$AMU$2, 0 ) ) )</f>
        <v/>
      </c>
      <c r="ER82" s="13" t="str">
        <f xml:space="preserve">  IF( $F82 = 1, "", INDEX( 'Stata dataset - wastewater'!$A$2:$AMU$195, MATCH( $A82, 'Stata dataset - wastewater'!$A$2:$A$195, 0 ), MATCH( ER$2, 'Stata dataset - wastewater'!$A$2:$AMU$2, 0 ) ) )</f>
        <v/>
      </c>
      <c r="ES82" s="13" t="str">
        <f xml:space="preserve">  IF( $F82 = 1, "", INDEX( 'Stata dataset - wastewater'!$A$2:$AMU$195, MATCH( $A82, 'Stata dataset - wastewater'!$A$2:$A$195, 0 ), MATCH( ES$2, 'Stata dataset - wastewater'!$A$2:$AMU$2, 0 ) ) )</f>
        <v/>
      </c>
      <c r="ET82" s="13" t="str">
        <f xml:space="preserve">  IF( $F82 = 1, "", INDEX( 'Stata dataset - wastewater'!$A$2:$AMU$195, MATCH( $A82, 'Stata dataset - wastewater'!$A$2:$A$195, 0 ), MATCH( ET$2, 'Stata dataset - wastewater'!$A$2:$AMU$2, 0 ) ) )</f>
        <v/>
      </c>
      <c r="EU82" s="13" t="str">
        <f xml:space="preserve">  IF( $F82 = 1, "", INDEX( 'Stata dataset - wastewater'!$A$2:$AMU$195, MATCH( $A82, 'Stata dataset - wastewater'!$A$2:$A$195, 0 ), MATCH( EU$2, 'Stata dataset - wastewater'!$A$2:$AMU$2, 0 ) ) )</f>
        <v/>
      </c>
      <c r="EV82" s="13" t="str">
        <f xml:space="preserve">  IF( $F82 = 1, "", INDEX( 'Stata dataset - wastewater'!$A$2:$AMU$195, MATCH( $A82, 'Stata dataset - wastewater'!$A$2:$A$195, 0 ), MATCH( EV$2, 'Stata dataset - wastewater'!$A$2:$AMU$2, 0 ) ) )</f>
        <v/>
      </c>
      <c r="EW82" s="13" t="str">
        <f xml:space="preserve">  IF( $F82 = 1, "", INDEX( 'Stata dataset - wastewater'!$A$2:$AMU$195, MATCH( $A82, 'Stata dataset - wastewater'!$A$2:$A$195, 0 ), MATCH( EW$2, 'Stata dataset - wastewater'!$A$2:$AMU$2, 0 ) ) )</f>
        <v/>
      </c>
      <c r="EX82" s="13" t="str">
        <f xml:space="preserve">  IF( $F82 = 1, "", INDEX( 'Stata dataset - wastewater'!$A$2:$AMU$195, MATCH( $A82, 'Stata dataset - wastewater'!$A$2:$A$195, 0 ), MATCH( EX$2, 'Stata dataset - wastewater'!$A$2:$AMU$2, 0 ) ) )</f>
        <v/>
      </c>
      <c r="EY82" s="13" t="str">
        <f xml:space="preserve">  IF( $F82 = 1, "", INDEX( 'Stata dataset - wastewater'!$A$2:$AMU$195, MATCH( $A82, 'Stata dataset - wastewater'!$A$2:$A$195, 0 ), MATCH( EY$2, 'Stata dataset - wastewater'!$A$2:$AMU$2, 0 ) ) )</f>
        <v/>
      </c>
      <c r="EZ82" s="13" t="str">
        <f xml:space="preserve">  IF( $F82 = 1, "", INDEX( 'Stata dataset - wastewater'!$A$2:$AMU$195, MATCH( $A82, 'Stata dataset - wastewater'!$A$2:$A$195, 0 ), MATCH( EZ$2, 'Stata dataset - wastewater'!$A$2:$AMU$2, 0 ) ) )</f>
        <v/>
      </c>
      <c r="FA82" s="13" t="str">
        <f xml:space="preserve">  IF( $F82 = 1, "", INDEX( 'Stata dataset - wastewater'!$A$2:$AMU$195, MATCH( $A82, 'Stata dataset - wastewater'!$A$2:$A$195, 0 ), MATCH( FA$2, 'Stata dataset - wastewater'!$A$2:$AMU$2, 0 ) ) )</f>
        <v/>
      </c>
      <c r="FB82" s="13" t="str">
        <f xml:space="preserve">  IF( $F82 = 1, "", INDEX( 'Stata dataset - wastewater'!$A$2:$AMU$195, MATCH( $A82, 'Stata dataset - wastewater'!$A$2:$A$195, 0 ), MATCH( FB$2, 'Stata dataset - wastewater'!$A$2:$AMU$2, 0 ) ) )</f>
        <v/>
      </c>
      <c r="FC82" s="13" t="str">
        <f xml:space="preserve">  IF( $F82 = 1, "", INDEX( 'Stata dataset - wastewater'!$A$2:$AMU$195, MATCH( $A82, 'Stata dataset - wastewater'!$A$2:$A$195, 0 ), MATCH( FC$2, 'Stata dataset - wastewater'!$A$2:$AMU$2, 0 ) ) )</f>
        <v/>
      </c>
      <c r="FD82" s="13" t="str">
        <f xml:space="preserve">  IF( $F82 = 1, "", INDEX( 'Stata dataset - wastewater'!$A$2:$AMU$195, MATCH( $A82, 'Stata dataset - wastewater'!$A$2:$A$195, 0 ), MATCH( FD$2, 'Stata dataset - wastewater'!$A$2:$AMU$2, 0 ) ) )</f>
        <v/>
      </c>
      <c r="FE82" s="13" t="str">
        <f xml:space="preserve">  IF( $F82 = 1, "", INDEX( 'Stata dataset - wastewater'!$A$2:$AMU$195, MATCH( $A82, 'Stata dataset - wastewater'!$A$2:$A$195, 0 ), MATCH( FE$2, 'Stata dataset - wastewater'!$A$2:$AMU$2, 0 ) ) )</f>
        <v/>
      </c>
      <c r="FF82" s="13" t="str">
        <f xml:space="preserve">  IF( $F82 = 1, "", INDEX( 'Stata dataset - wastewater'!$A$2:$AMU$195, MATCH( $A82, 'Stata dataset - wastewater'!$A$2:$A$195, 0 ), MATCH( FF$2, 'Stata dataset - wastewater'!$A$2:$AMU$2, 0 ) ) )</f>
        <v/>
      </c>
      <c r="FG82" s="13" t="str">
        <f xml:space="preserve">  IF( $F82 = 1, "", INDEX( 'Stata dataset - wastewater'!$A$2:$AMU$195, MATCH( $A82, 'Stata dataset - wastewater'!$A$2:$A$195, 0 ), MATCH( FG$2, 'Stata dataset - wastewater'!$A$2:$AMU$2, 0 ) ) )</f>
        <v/>
      </c>
      <c r="FH82" s="13" t="str">
        <f xml:space="preserve">  IF( $F82 = 1, "", INDEX( 'Stata dataset - wastewater'!$A$2:$AMU$195, MATCH( $A82, 'Stata dataset - wastewater'!$A$2:$A$195, 0 ), MATCH( FH$2, 'Stata dataset - wastewater'!$A$2:$AMU$2, 0 ) ) )</f>
        <v/>
      </c>
      <c r="FI82" s="13" t="str">
        <f xml:space="preserve">  IF( $F82 = 1, "", INDEX( 'Stata dataset - wastewater'!$A$2:$AMU$195, MATCH( $A82, 'Stata dataset - wastewater'!$A$2:$A$195, 0 ), MATCH( FI$2, 'Stata dataset - wastewater'!$A$2:$AMU$2, 0 ) ) )</f>
        <v/>
      </c>
      <c r="FJ82" s="13" t="str">
        <f xml:space="preserve">  IF( $F82 = 1, "", INDEX( 'Stata dataset - wastewater'!$A$2:$AMU$195, MATCH( $A82, 'Stata dataset - wastewater'!$A$2:$A$195, 0 ), MATCH( FJ$2, 'Stata dataset - wastewater'!$A$2:$AMU$2, 0 ) ) )</f>
        <v/>
      </c>
      <c r="FK82" s="13" t="str">
        <f xml:space="preserve">  IF( $F82 = 1, "", INDEX( 'Stata dataset - wastewater'!$A$2:$AMU$195, MATCH( $A82, 'Stata dataset - wastewater'!$A$2:$A$195, 0 ), MATCH( FK$2, 'Stata dataset - wastewater'!$A$2:$AMU$2, 0 ) ) )</f>
        <v/>
      </c>
      <c r="FL82" s="13" t="str">
        <f xml:space="preserve">  IF( $F82 = 1, "", INDEX( 'Stata dataset - wastewater'!$A$2:$AMU$195, MATCH( $A82, 'Stata dataset - wastewater'!$A$2:$A$195, 0 ), MATCH( FL$2, 'Stata dataset - wastewater'!$A$2:$AMU$2, 0 ) ) )</f>
        <v/>
      </c>
      <c r="FM82" s="13" t="str">
        <f xml:space="preserve">  IF( $F82 = 1, "", INDEX( 'Stata dataset - wastewater'!$A$2:$AMU$195, MATCH( $A82, 'Stata dataset - wastewater'!$A$2:$A$195, 0 ), MATCH( FM$2, 'Stata dataset - wastewater'!$A$2:$AMU$2, 0 ) ) )</f>
        <v/>
      </c>
      <c r="FN82" s="13" t="str">
        <f xml:space="preserve">  IF( $F82 = 1, "", INDEX( 'Stata dataset - wastewater'!$A$2:$AMU$195, MATCH( $A82, 'Stata dataset - wastewater'!$A$2:$A$195, 0 ), MATCH( FN$2, 'Stata dataset - wastewater'!$A$2:$AMU$2, 0 ) ) )</f>
        <v/>
      </c>
      <c r="FO82" s="13" t="str">
        <f xml:space="preserve">  IF( $F82 = 1, "", INDEX( 'Stata dataset - wastewater'!$A$2:$AMU$195, MATCH( $A82, 'Stata dataset - wastewater'!$A$2:$A$195, 0 ), MATCH( FO$2, 'Stata dataset - wastewater'!$A$2:$AMU$2, 0 ) ) )</f>
        <v/>
      </c>
      <c r="FP82" s="13" t="str">
        <f xml:space="preserve">  IF( $F82 = 1, "", INDEX( 'Stata dataset - wastewater'!$A$2:$AMU$195, MATCH( $A82, 'Stata dataset - wastewater'!$A$2:$A$195, 0 ), MATCH( FP$2, 'Stata dataset - wastewater'!$A$2:$AMU$2, 0 ) ) )</f>
        <v/>
      </c>
      <c r="FQ82" s="13" t="str">
        <f xml:space="preserve">  IF( $F82 = 1, "", INDEX( 'Stata dataset - wastewater'!$A$2:$AMU$195, MATCH( $A82, 'Stata dataset - wastewater'!$A$2:$A$195, 0 ), MATCH( FQ$2, 'Stata dataset - wastewater'!$A$2:$AMU$2, 0 ) ) )</f>
        <v/>
      </c>
      <c r="FR82" s="13" t="str">
        <f xml:space="preserve">  IF( $F82 = 1, "", INDEX( 'Stata dataset - wastewater'!$A$2:$AMU$195, MATCH( $A82, 'Stata dataset - wastewater'!$A$2:$A$195, 0 ), MATCH( FR$2, 'Stata dataset - wastewater'!$A$2:$AMU$2, 0 ) ) )</f>
        <v/>
      </c>
      <c r="FS82" s="13" t="str">
        <f xml:space="preserve">  IF( $F82 = 1, "", INDEX( 'Stata dataset - wastewater'!$A$2:$AMU$195, MATCH( $A82, 'Stata dataset - wastewater'!$A$2:$A$195, 0 ), MATCH( FS$2, 'Stata dataset - wastewater'!$A$2:$AMU$2, 0 ) ) )</f>
        <v/>
      </c>
      <c r="FT82" s="13" t="str">
        <f xml:space="preserve">  IF( $F82 = 1, "", INDEX( 'Stata dataset - wastewater'!$A$2:$AMU$195, MATCH( $A82, 'Stata dataset - wastewater'!$A$2:$A$195, 0 ), MATCH( FT$2, 'Stata dataset - wastewater'!$A$2:$AMU$2, 0 ) ) )</f>
        <v/>
      </c>
      <c r="FU82" s="13" t="str">
        <f xml:space="preserve">  IF( $F82 = 1, "", INDEX( 'Stata dataset - wastewater'!$A$2:$AMU$195, MATCH( $A82, 'Stata dataset - wastewater'!$A$2:$A$195, 0 ), MATCH( FU$2, 'Stata dataset - wastewater'!$A$2:$AMU$2, 0 ) ) )</f>
        <v/>
      </c>
      <c r="FV82" s="13" t="str">
        <f xml:space="preserve">  IF( $F82 = 1, "", INDEX( 'Stata dataset - wastewater'!$A$2:$AMU$195, MATCH( $A82, 'Stata dataset - wastewater'!$A$2:$A$195, 0 ), MATCH( FV$2, 'Stata dataset - wastewater'!$A$2:$AMU$2, 0 ) ) )</f>
        <v/>
      </c>
      <c r="FW82" s="13" t="str">
        <f xml:space="preserve">  IF( $F82 = 1, "", INDEX( 'Stata dataset - wastewater'!$A$2:$AMU$195, MATCH( $A82, 'Stata dataset - wastewater'!$A$2:$A$195, 0 ), MATCH( FW$2, 'Stata dataset - wastewater'!$A$2:$AMU$2, 0 ) ) )</f>
        <v/>
      </c>
      <c r="FX82" s="13" t="str">
        <f xml:space="preserve">  IF( $F82 = 1, "", INDEX( 'Stata dataset - wastewater'!$A$2:$AMU$195, MATCH( $A82, 'Stata dataset - wastewater'!$A$2:$A$195, 0 ), MATCH( FX$2, 'Stata dataset - wastewater'!$A$2:$AMU$2, 0 ) ) )</f>
        <v/>
      </c>
      <c r="FY82" s="13" t="str">
        <f xml:space="preserve">  IF( $F82 = 1, "", INDEX( 'Stata dataset - wastewater'!$A$2:$AMU$195, MATCH( $A82, 'Stata dataset - wastewater'!$A$2:$A$195, 0 ), MATCH( FY$2, 'Stata dataset - wastewater'!$A$2:$AMU$2, 0 ) ) )</f>
        <v/>
      </c>
      <c r="FZ82" s="13" t="str">
        <f xml:space="preserve">  IF( $F82 = 1, "", INDEX( 'Stata dataset - wastewater'!$A$2:$AMU$195, MATCH( $A82, 'Stata dataset - wastewater'!$A$2:$A$195, 0 ), MATCH( FZ$2, 'Stata dataset - wastewater'!$A$2:$AMU$2, 0 ) ) )</f>
        <v/>
      </c>
      <c r="GA82" s="13" t="str">
        <f xml:space="preserve">  IF( $F82 = 1, "", INDEX( 'Stata dataset - wastewater'!$A$2:$AMU$195, MATCH( $A82, 'Stata dataset - wastewater'!$A$2:$A$195, 0 ), MATCH( GA$2, 'Stata dataset - wastewater'!$A$2:$AMU$2, 0 ) ) )</f>
        <v/>
      </c>
      <c r="GB82" s="13" t="str">
        <f xml:space="preserve">  IF( $F82 = 1, "", INDEX( 'Stata dataset - wastewater'!$A$2:$AMU$195, MATCH( $A82, 'Stata dataset - wastewater'!$A$2:$A$195, 0 ), MATCH( GB$2, 'Stata dataset - wastewater'!$A$2:$AMU$2, 0 ) ) )</f>
        <v/>
      </c>
      <c r="GC82" s="13" t="str">
        <f xml:space="preserve">  IF( $F82 = 1, "", INDEX( 'Stata dataset - wastewater'!$A$2:$AMU$195, MATCH( $A82, 'Stata dataset - wastewater'!$A$2:$A$195, 0 ), MATCH( GC$2, 'Stata dataset - wastewater'!$A$2:$AMU$2, 0 ) ) )</f>
        <v/>
      </c>
      <c r="GD82" s="13" t="str">
        <f xml:space="preserve">  IF( $F82 = 1, "", INDEX( 'Stata dataset - wastewater'!$A$2:$AMU$195, MATCH( $A82, 'Stata dataset - wastewater'!$A$2:$A$195, 0 ), MATCH( GD$2, 'Stata dataset - wastewater'!$A$2:$AMU$2, 0 ) ) )</f>
        <v/>
      </c>
      <c r="GE82" s="13" t="str">
        <f xml:space="preserve">  IF( $F82 = 1, "", INDEX( 'Stata dataset - wastewater'!$A$2:$AMU$195, MATCH( $A82, 'Stata dataset - wastewater'!$A$2:$A$195, 0 ), MATCH( GE$2, 'Stata dataset - wastewater'!$A$2:$AMU$2, 0 ) ) )</f>
        <v/>
      </c>
      <c r="GF82" s="13" t="str">
        <f xml:space="preserve">  IF( $F82 = 1, "", INDEX( 'Stata dataset - wastewater'!$A$2:$AMU$195, MATCH( $A82, 'Stata dataset - wastewater'!$A$2:$A$195, 0 ), MATCH( GF$2, 'Stata dataset - wastewater'!$A$2:$AMU$2, 0 ) ) )</f>
        <v/>
      </c>
      <c r="GG82" s="13" t="str">
        <f xml:space="preserve">  IF( $F82 = 1, "", INDEX( 'Stata dataset - wastewater'!$A$2:$AMU$195, MATCH( $A82, 'Stata dataset - wastewater'!$A$2:$A$195, 0 ), MATCH( GG$2, 'Stata dataset - wastewater'!$A$2:$AMU$2, 0 ) ) )</f>
        <v/>
      </c>
      <c r="GH82" s="13" t="str">
        <f xml:space="preserve">  IF( $F82 = 1, "", INDEX( 'Stata dataset - wastewater'!$A$2:$AMU$195, MATCH( $A82, 'Stata dataset - wastewater'!$A$2:$A$195, 0 ), MATCH( GH$2, 'Stata dataset - wastewater'!$A$2:$AMU$2, 0 ) ) )</f>
        <v/>
      </c>
      <c r="GI82" s="13" t="str">
        <f xml:space="preserve">  IF( $F82 = 1, "", INDEX( 'Stata dataset - wastewater'!$A$2:$AMU$195, MATCH( $A82, 'Stata dataset - wastewater'!$A$2:$A$195, 0 ), MATCH( GI$2, 'Stata dataset - wastewater'!$A$2:$AMU$2, 0 ) ) )</f>
        <v/>
      </c>
      <c r="GJ82" s="13" t="str">
        <f xml:space="preserve">  IF( $F82 = 1, "", INDEX( 'Stata dataset - wastewater'!$A$2:$AMU$195, MATCH( $A82, 'Stata dataset - wastewater'!$A$2:$A$195, 0 ), MATCH( GJ$2, 'Stata dataset - wastewater'!$A$2:$AMU$2, 0 ) ) )</f>
        <v/>
      </c>
      <c r="GK82" s="13" t="str">
        <f xml:space="preserve">  IF( $F82 = 1, "", INDEX( 'Stata dataset - wastewater'!$A$2:$AMU$195, MATCH( $A82, 'Stata dataset - wastewater'!$A$2:$A$195, 0 ), MATCH( GK$2, 'Stata dataset - wastewater'!$A$2:$AMU$2, 0 ) ) )</f>
        <v/>
      </c>
      <c r="GL82" s="13" t="str">
        <f xml:space="preserve">  IF( $F82 = 1, "", INDEX( 'Stata dataset - wastewater'!$A$2:$AMU$195, MATCH( $A82, 'Stata dataset - wastewater'!$A$2:$A$195, 0 ), MATCH( GL$2, 'Stata dataset - wastewater'!$A$2:$AMU$2, 0 ) ) )</f>
        <v/>
      </c>
      <c r="GM82" s="13" t="str">
        <f xml:space="preserve">  IF( $F82 = 1, "", INDEX( 'Stata dataset - wastewater'!$A$2:$AMU$195, MATCH( $A82, 'Stata dataset - wastewater'!$A$2:$A$195, 0 ), MATCH( GM$2, 'Stata dataset - wastewater'!$A$2:$AMU$2, 0 ) ) )</f>
        <v/>
      </c>
      <c r="GN82" s="13" t="str">
        <f xml:space="preserve">  IF( $F82 = 1, "", INDEX( 'Stata dataset - wastewater'!$A$2:$AMU$195, MATCH( $A82, 'Stata dataset - wastewater'!$A$2:$A$195, 0 ), MATCH( GN$2, 'Stata dataset - wastewater'!$A$2:$AMU$2, 0 ) ) )</f>
        <v/>
      </c>
      <c r="GO82" s="13" t="str">
        <f xml:space="preserve">  IF( $F82 = 1, "", INDEX( 'Stata dataset - wastewater'!$A$2:$AMU$195, MATCH( $A82, 'Stata dataset - wastewater'!$A$2:$A$195, 0 ), MATCH( GO$2, 'Stata dataset - wastewater'!$A$2:$AMU$2, 0 ) ) )</f>
        <v/>
      </c>
      <c r="GP82" s="13" t="str">
        <f xml:space="preserve">  IF( $F82 = 1, "", INDEX( 'Stata dataset - wastewater'!$A$2:$AMU$195, MATCH( $A82, 'Stata dataset - wastewater'!$A$2:$A$195, 0 ), MATCH( GP$2, 'Stata dataset - wastewater'!$A$2:$AMU$2, 0 ) ) )</f>
        <v/>
      </c>
      <c r="GQ82" s="13" t="str">
        <f xml:space="preserve">  IF( $F82 = 1, "", INDEX( 'Stata dataset - wastewater'!$A$2:$AMU$195, MATCH( $A82, 'Stata dataset - wastewater'!$A$2:$A$195, 0 ), MATCH( GQ$2, 'Stata dataset - wastewater'!$A$2:$AMU$2, 0 ) ) )</f>
        <v/>
      </c>
      <c r="GR82" s="13" t="str">
        <f xml:space="preserve">  IF( $F82 = 1, "", INDEX( 'Stata dataset - wastewater'!$A$2:$AMU$195, MATCH( $A82, 'Stata dataset - wastewater'!$A$2:$A$195, 0 ), MATCH( GR$2, 'Stata dataset - wastewater'!$A$2:$AMU$2, 0 ) ) )</f>
        <v/>
      </c>
      <c r="GS82" s="13" t="str">
        <f xml:space="preserve">  IF( $F82 = 1, "", INDEX( 'Stata dataset - wastewater'!$A$2:$AMU$195, MATCH( $A82, 'Stata dataset - wastewater'!$A$2:$A$195, 0 ), MATCH( GS$2, 'Stata dataset - wastewater'!$A$2:$AMU$2, 0 ) ) )</f>
        <v/>
      </c>
      <c r="GT82" s="13" t="str">
        <f xml:space="preserve">  IF( $F82 = 1, "", INDEX( 'Stata dataset - wastewater'!$A$2:$AMU$195, MATCH( $A82, 'Stata dataset - wastewater'!$A$2:$A$195, 0 ), MATCH( GT$2, 'Stata dataset - wastewater'!$A$2:$AMU$2, 0 ) ) )</f>
        <v/>
      </c>
      <c r="GU82" s="13" t="str">
        <f xml:space="preserve">  IF( $F82 = 1, "", INDEX( 'Stata dataset - wastewater'!$A$2:$AMU$195, MATCH( $A82, 'Stata dataset - wastewater'!$A$2:$A$195, 0 ), MATCH( GU$2, 'Stata dataset - wastewater'!$A$2:$AMU$2, 0 ) ) )</f>
        <v/>
      </c>
      <c r="GV82" s="13" t="str">
        <f xml:space="preserve">  IF( $F82 = 1, "", INDEX( 'Stata dataset - wastewater'!$A$2:$AMU$195, MATCH( $A82, 'Stata dataset - wastewater'!$A$2:$A$195, 0 ), MATCH( GV$2, 'Stata dataset - wastewater'!$A$2:$AMU$2, 0 ) ) )</f>
        <v/>
      </c>
      <c r="GW82" s="13" t="str">
        <f xml:space="preserve">  IF( $F82 = 1, "", INDEX( 'Stata dataset - wastewater'!$A$2:$AMU$195, MATCH( $A82, 'Stata dataset - wastewater'!$A$2:$A$195, 0 ), MATCH( GW$2, 'Stata dataset - wastewater'!$A$2:$AMU$2, 0 ) ) )</f>
        <v/>
      </c>
      <c r="GX82" s="13" t="str">
        <f xml:space="preserve">  IF( $F82 = 1, "", INDEX( 'Stata dataset - wastewater'!$A$2:$AMU$195, MATCH( $A82, 'Stata dataset - wastewater'!$A$2:$A$195, 0 ), MATCH( GX$2, 'Stata dataset - wastewater'!$A$2:$AMU$2, 0 ) ) )</f>
        <v/>
      </c>
      <c r="GY82" s="13" t="str">
        <f xml:space="preserve">  IF( $F82 = 1, "", INDEX( 'Stata dataset - wastewater'!$A$2:$AMU$195, MATCH( $A82, 'Stata dataset - wastewater'!$A$2:$A$195, 0 ), MATCH( GY$2, 'Stata dataset - wastewater'!$A$2:$AMU$2, 0 ) ) )</f>
        <v/>
      </c>
      <c r="GZ82" s="13" t="str">
        <f xml:space="preserve">  IF( $F82 = 1, "", INDEX( 'Stata dataset - wastewater'!$A$2:$AMU$195, MATCH( $A82, 'Stata dataset - wastewater'!$A$2:$A$195, 0 ), MATCH( GZ$2, 'Stata dataset - wastewater'!$A$2:$AMU$2, 0 ) ) )</f>
        <v/>
      </c>
      <c r="HA82" s="13" t="str">
        <f xml:space="preserve">  IF( $F82 = 1, "", INDEX( 'Stata dataset - wastewater'!$A$2:$AMU$195, MATCH( $A82, 'Stata dataset - wastewater'!$A$2:$A$195, 0 ), MATCH( HA$2, 'Stata dataset - wastewater'!$A$2:$AMU$2, 0 ) ) )</f>
        <v/>
      </c>
      <c r="HB82" s="13" t="str">
        <f xml:space="preserve">  IF( $F82 = 1, "", INDEX( 'Stata dataset - wastewater'!$A$2:$AMU$195, MATCH( $A82, 'Stata dataset - wastewater'!$A$2:$A$195, 0 ), MATCH( HB$2, 'Stata dataset - wastewater'!$A$2:$AMU$2, 0 ) ) )</f>
        <v/>
      </c>
      <c r="HC82" s="13" t="str">
        <f xml:space="preserve">  IF( $F82 = 1, "", INDEX( 'Stata dataset - wastewater'!$A$2:$AMU$195, MATCH( $A82, 'Stata dataset - wastewater'!$A$2:$A$195, 0 ), MATCH( HC$2, 'Stata dataset - wastewater'!$A$2:$AMU$2, 0 ) ) )</f>
        <v/>
      </c>
      <c r="HD82" s="13" t="str">
        <f xml:space="preserve">  IF( $F82 = 1, "", INDEX( 'Stata dataset - wastewater'!$A$2:$AMU$195, MATCH( $A82, 'Stata dataset - wastewater'!$A$2:$A$195, 0 ), MATCH( HD$2, 'Stata dataset - wastewater'!$A$2:$AMU$2, 0 ) ) )</f>
        <v/>
      </c>
      <c r="HE82" s="13" t="str">
        <f xml:space="preserve">  IF( $F82 = 1, "", INDEX( 'Stata dataset - wastewater'!$A$2:$AMU$195, MATCH( $A82, 'Stata dataset - wastewater'!$A$2:$A$195, 0 ), MATCH( HE$2, 'Stata dataset - wastewater'!$A$2:$AMU$2, 0 ) ) )</f>
        <v/>
      </c>
      <c r="HF82" s="13" t="str">
        <f xml:space="preserve">  IF( $F82 = 1, "", INDEX( 'Stata dataset - wastewater'!$A$2:$AMU$195, MATCH( $A82, 'Stata dataset - wastewater'!$A$2:$A$195, 0 ), MATCH( HF$2, 'Stata dataset - wastewater'!$A$2:$AMU$2, 0 ) ) )</f>
        <v/>
      </c>
      <c r="HG82" s="13" t="str">
        <f xml:space="preserve">  IF( $F82 = 1, "", INDEX( 'Stata dataset - wastewater'!$A$2:$AMU$195, MATCH( $A82, 'Stata dataset - wastewater'!$A$2:$A$195, 0 ), MATCH( HG$2, 'Stata dataset - wastewater'!$A$2:$AMU$2, 0 ) ) )</f>
        <v/>
      </c>
      <c r="HH82" s="13" t="str">
        <f xml:space="preserve">  IF( $F82 = 1, "", INDEX( 'Stata dataset - wastewater'!$A$2:$AMU$195, MATCH( $A82, 'Stata dataset - wastewater'!$A$2:$A$195, 0 ), MATCH( HH$2, 'Stata dataset - wastewater'!$A$2:$AMU$2, 0 ) ) )</f>
        <v/>
      </c>
      <c r="HI82" s="13" t="str">
        <f xml:space="preserve">  IF( $F82 = 1, "", INDEX( 'Stata dataset - wastewater'!$A$2:$AMU$195, MATCH( $A82, 'Stata dataset - wastewater'!$A$2:$A$195, 0 ), MATCH( HI$2, 'Stata dataset - wastewater'!$A$2:$AMU$2, 0 ) ) )</f>
        <v/>
      </c>
      <c r="HJ82" s="13" t="str">
        <f xml:space="preserve">  IF( $F82 = 1, "", INDEX( 'Stata dataset - wastewater'!$A$2:$AMU$195, MATCH( $A82, 'Stata dataset - wastewater'!$A$2:$A$195, 0 ), MATCH( HJ$2, 'Stata dataset - wastewater'!$A$2:$AMU$2, 0 ) ) )</f>
        <v/>
      </c>
      <c r="HK82" s="13" t="str">
        <f xml:space="preserve">  IF( $F82 = 1, "", INDEX( 'Stata dataset - wastewater'!$A$2:$AMU$195, MATCH( $A82, 'Stata dataset - wastewater'!$A$2:$A$195, 0 ), MATCH( HK$2, 'Stata dataset - wastewater'!$A$2:$AMU$2, 0 ) ) )</f>
        <v/>
      </c>
      <c r="HL82" s="13" t="str">
        <f xml:space="preserve">  IF( $F82 = 1, "", INDEX( 'Stata dataset - wastewater'!$A$2:$AMU$195, MATCH( $A82, 'Stata dataset - wastewater'!$A$2:$A$195, 0 ), MATCH( HL$2, 'Stata dataset - wastewater'!$A$2:$AMU$2, 0 ) ) )</f>
        <v/>
      </c>
      <c r="HM82" s="13" t="str">
        <f xml:space="preserve">  IF( $F82 = 1, "", INDEX( 'Stata dataset - wastewater'!$A$2:$AMU$195, MATCH( $A82, 'Stata dataset - wastewater'!$A$2:$A$195, 0 ), MATCH( HM$2, 'Stata dataset - wastewater'!$A$2:$AMU$2, 0 ) ) )</f>
        <v/>
      </c>
      <c r="HN82" s="13" t="str">
        <f xml:space="preserve">  IF( $F82 = 1, "", INDEX( 'Stata dataset - wastewater'!$A$2:$AMU$195, MATCH( $A82, 'Stata dataset - wastewater'!$A$2:$A$195, 0 ), MATCH( HN$2, 'Stata dataset - wastewater'!$A$2:$AMU$2, 0 ) ) )</f>
        <v/>
      </c>
      <c r="HO82" s="13" t="str">
        <f xml:space="preserve">  IF( $F82 = 1, "", INDEX( 'Stata dataset - wastewater'!$A$2:$AMU$195, MATCH( $A82, 'Stata dataset - wastewater'!$A$2:$A$195, 0 ), MATCH( HO$2, 'Stata dataset - wastewater'!$A$2:$AMU$2, 0 ) ) )</f>
        <v/>
      </c>
      <c r="HP82" s="13" t="str">
        <f xml:space="preserve">  IF( $F82 = 1, "", INDEX( 'Stata dataset - wastewater'!$A$2:$AMU$195, MATCH( $A82, 'Stata dataset - wastewater'!$A$2:$A$195, 0 ), MATCH( HP$2, 'Stata dataset - wastewater'!$A$2:$AMU$2, 0 ) ) )</f>
        <v/>
      </c>
      <c r="HQ82" s="13" t="str">
        <f xml:space="preserve">  IF( $F82 = 1, "", INDEX( 'Stata dataset - wastewater'!$A$2:$AMU$195, MATCH( $A82, 'Stata dataset - wastewater'!$A$2:$A$195, 0 ), MATCH( HQ$2, 'Stata dataset - wastewater'!$A$2:$AMU$2, 0 ) ) )</f>
        <v/>
      </c>
      <c r="HR82" s="13" t="str">
        <f xml:space="preserve">  IF( $F82 = 1, "", INDEX( 'Stata dataset - wastewater'!$A$2:$AMU$195, MATCH( $A82, 'Stata dataset - wastewater'!$A$2:$A$195, 0 ), MATCH( HR$2, 'Stata dataset - wastewater'!$A$2:$AMU$2, 0 ) ) )</f>
        <v/>
      </c>
      <c r="HS82" s="13" t="str">
        <f xml:space="preserve">  IF( $F82 = 1, "", INDEX( 'Stata dataset - wastewater'!$A$2:$AMU$195, MATCH( $A82, 'Stata dataset - wastewater'!$A$2:$A$195, 0 ), MATCH( HS$2, 'Stata dataset - wastewater'!$A$2:$AMU$2, 0 ) ) )</f>
        <v/>
      </c>
      <c r="HT82" s="13" t="str">
        <f xml:space="preserve">  IF( $F82 = 1, "", INDEX( 'Stata dataset - wastewater'!$A$2:$AMU$195, MATCH( $A82, 'Stata dataset - wastewater'!$A$2:$A$195, 0 ), MATCH( HT$2, 'Stata dataset - wastewater'!$A$2:$AMU$2, 0 ) ) )</f>
        <v/>
      </c>
      <c r="HU82" s="13" t="str">
        <f xml:space="preserve">  IF( $F82 = 1, "", INDEX( 'Stata dataset - wastewater'!$A$2:$AMU$195, MATCH( $A82, 'Stata dataset - wastewater'!$A$2:$A$195, 0 ), MATCH( HU$2, 'Stata dataset - wastewater'!$A$2:$AMU$2, 0 ) ) )</f>
        <v/>
      </c>
      <c r="HV82" s="13" t="str">
        <f xml:space="preserve">  IF( $F82 = 1, "", INDEX( 'Stata dataset - wastewater'!$A$2:$AMU$195, MATCH( $A82, 'Stata dataset - wastewater'!$A$2:$A$195, 0 ), MATCH( HV$2, 'Stata dataset - wastewater'!$A$2:$AMU$2, 0 ) ) )</f>
        <v/>
      </c>
      <c r="HW82" s="13" t="str">
        <f xml:space="preserve">  IF( $F82 = 1, "", INDEX( 'Stata dataset - wastewater'!$A$2:$AMU$195, MATCH( $A82, 'Stata dataset - wastewater'!$A$2:$A$195, 0 ), MATCH( HW$2, 'Stata dataset - wastewater'!$A$2:$AMU$2, 0 ) ) )</f>
        <v/>
      </c>
      <c r="HX82" s="13" t="str">
        <f xml:space="preserve">  IF( $F82 = 1, "", INDEX( 'Stata dataset - wastewater'!$A$2:$AMU$195, MATCH( $A82, 'Stata dataset - wastewater'!$A$2:$A$195, 0 ), MATCH( HX$2, 'Stata dataset - wastewater'!$A$2:$AMU$2, 0 ) ) )</f>
        <v/>
      </c>
      <c r="HY82" s="13" t="str">
        <f xml:space="preserve">  IF( $F82 = 1, "", INDEX( 'Stata dataset - wastewater'!$A$2:$AMU$195, MATCH( $A82, 'Stata dataset - wastewater'!$A$2:$A$195, 0 ), MATCH( HY$2, 'Stata dataset - wastewater'!$A$2:$AMU$2, 0 ) ) )</f>
        <v/>
      </c>
      <c r="HZ82" s="13" t="str">
        <f xml:space="preserve">  IF( $F82 = 1, "", INDEX( 'Stata dataset - wastewater'!$A$2:$AMU$195, MATCH( $A82, 'Stata dataset - wastewater'!$A$2:$A$195, 0 ), MATCH( HZ$2, 'Stata dataset - wastewater'!$A$2:$AMU$2, 0 ) ) )</f>
        <v/>
      </c>
      <c r="IA82" s="13" t="str">
        <f xml:space="preserve">  IF( $F82 = 1, "", INDEX( 'Stata dataset - wastewater'!$A$2:$AMU$195, MATCH( $A82, 'Stata dataset - wastewater'!$A$2:$A$195, 0 ), MATCH( IA$2, 'Stata dataset - wastewater'!$A$2:$AMU$2, 0 ) ) )</f>
        <v/>
      </c>
      <c r="IB82" s="13" t="str">
        <f xml:space="preserve">  IF( $F82 = 1, "", INDEX( 'Stata dataset - wastewater'!$A$2:$AMU$195, MATCH( $A82, 'Stata dataset - wastewater'!$A$2:$A$195, 0 ), MATCH( IB$2, 'Stata dataset - wastewater'!$A$2:$AMU$2, 0 ) ) )</f>
        <v/>
      </c>
      <c r="IC82" s="13" t="str">
        <f xml:space="preserve">  IF( $F82 = 1, "", INDEX( 'Stata dataset - wastewater'!$A$2:$AMU$195, MATCH( $A82, 'Stata dataset - wastewater'!$A$2:$A$195, 0 ), MATCH( IC$2, 'Stata dataset - wastewater'!$A$2:$AMU$2, 0 ) ) )</f>
        <v/>
      </c>
      <c r="ID82" s="13" t="str">
        <f xml:space="preserve">  IF( $F82 = 1, "", INDEX( 'Stata dataset - wastewater'!$A$2:$AMU$195, MATCH( $A82, 'Stata dataset - wastewater'!$A$2:$A$195, 0 ), MATCH( ID$2, 'Stata dataset - wastewater'!$A$2:$AMU$2, 0 ) ) )</f>
        <v/>
      </c>
      <c r="IE82" s="13" t="str">
        <f xml:space="preserve">  IF( $F82 = 1, "", INDEX( 'Stata dataset - wastewater'!$A$2:$AMU$195, MATCH( $A82, 'Stata dataset - wastewater'!$A$2:$A$195, 0 ), MATCH( IE$2, 'Stata dataset - wastewater'!$A$2:$AMU$2, 0 ) ) )</f>
        <v/>
      </c>
      <c r="IF82" s="13" t="str">
        <f xml:space="preserve">  IF( $F82 = 1, "", INDEX( 'Stata dataset - wastewater'!$A$2:$AMU$195, MATCH( $A82, 'Stata dataset - wastewater'!$A$2:$A$195, 0 ), MATCH( IF$2, 'Stata dataset - wastewater'!$A$2:$AMU$2, 0 ) ) )</f>
        <v/>
      </c>
      <c r="IG82" s="13" t="str">
        <f xml:space="preserve">  IF( $F82 = 1, "", INDEX( 'Stata dataset - wastewater'!$A$2:$AMU$195, MATCH( $A82, 'Stata dataset - wastewater'!$A$2:$A$195, 0 ), MATCH( IG$2, 'Stata dataset - wastewater'!$A$2:$AMU$2, 0 ) ) )</f>
        <v/>
      </c>
      <c r="IH82" s="13" t="str">
        <f xml:space="preserve">  IF( $F82 = 1, "", INDEX( 'Stata dataset - wastewater'!$A$2:$AMU$195, MATCH( $A82, 'Stata dataset - wastewater'!$A$2:$A$195, 0 ), MATCH( IH$2, 'Stata dataset - wastewater'!$A$2:$AMU$2, 0 ) ) )</f>
        <v/>
      </c>
      <c r="II82" s="13" t="str">
        <f xml:space="preserve">  IF( $F82 = 1, "", INDEX( 'Stata dataset - wastewater'!$A$2:$AMU$195, MATCH( $A82, 'Stata dataset - wastewater'!$A$2:$A$195, 0 ), MATCH( II$2, 'Stata dataset - wastewater'!$A$2:$AMU$2, 0 ) ) )</f>
        <v/>
      </c>
      <c r="IJ82" s="13" t="str">
        <f xml:space="preserve">  IF( $F82 = 1, "", INDEX( 'Stata dataset - wastewater'!$A$2:$AMU$195, MATCH( $A82, 'Stata dataset - wastewater'!$A$2:$A$195, 0 ), MATCH( IJ$2, 'Stata dataset - wastewater'!$A$2:$AMU$2, 0 ) ) )</f>
        <v/>
      </c>
      <c r="IK82" s="13" t="str">
        <f xml:space="preserve">  IF( $F82 = 1, "", INDEX( 'Stata dataset - wastewater'!$A$2:$AMU$195, MATCH( $A82, 'Stata dataset - wastewater'!$A$2:$A$195, 0 ), MATCH( IK$2, 'Stata dataset - wastewater'!$A$2:$AMU$2, 0 ) ) )</f>
        <v/>
      </c>
      <c r="IL82" s="13" t="str">
        <f xml:space="preserve">  IF( $F82 = 1, "", INDEX( 'Stata dataset - wastewater'!$A$2:$AMU$195, MATCH( $A82, 'Stata dataset - wastewater'!$A$2:$A$195, 0 ), MATCH( IL$2, 'Stata dataset - wastewater'!$A$2:$AMU$2, 0 ) ) )</f>
        <v/>
      </c>
      <c r="IM82" s="13" t="str">
        <f xml:space="preserve">  IF( $F82 = 1, "", INDEX( 'Stata dataset - wastewater'!$A$2:$AMU$195, MATCH( $A82, 'Stata dataset - wastewater'!$A$2:$A$195, 0 ), MATCH( IM$2, 'Stata dataset - wastewater'!$A$2:$AMU$2, 0 ) ) )</f>
        <v/>
      </c>
      <c r="IN82" s="13" t="str">
        <f xml:space="preserve">  IF( $F82 = 1, "", INDEX( 'Stata dataset - wastewater'!$A$2:$AMU$195, MATCH( $A82, 'Stata dataset - wastewater'!$A$2:$A$195, 0 ), MATCH( IN$2, 'Stata dataset - wastewater'!$A$2:$AMU$2, 0 ) ) )</f>
        <v/>
      </c>
      <c r="IO82" s="13" t="str">
        <f xml:space="preserve">  IF( $F82 = 1, "", INDEX( 'Stata dataset - wastewater'!$A$2:$AMU$195, MATCH( $A82, 'Stata dataset - wastewater'!$A$2:$A$195, 0 ), MATCH( IO$2, 'Stata dataset - wastewater'!$A$2:$AMU$2, 0 ) ) )</f>
        <v/>
      </c>
      <c r="IP82" s="13" t="str">
        <f xml:space="preserve">  IF( $F82 = 1, "", INDEX( 'Stata dataset - wastewater'!$A$2:$AMU$195, MATCH( $A82, 'Stata dataset - wastewater'!$A$2:$A$195, 0 ), MATCH( IP$2, 'Stata dataset - wastewater'!$A$2:$AMU$2, 0 ) ) )</f>
        <v/>
      </c>
      <c r="IQ82" s="13" t="str">
        <f xml:space="preserve">  IF( $F82 = 1, "", INDEX( 'Stata dataset - wastewater'!$A$2:$AMU$195, MATCH( $A82, 'Stata dataset - wastewater'!$A$2:$A$195, 0 ), MATCH( IQ$2, 'Stata dataset - wastewater'!$A$2:$AMU$2, 0 ) ) )</f>
        <v/>
      </c>
      <c r="IR82" s="13" t="str">
        <f xml:space="preserve">  IF( $F82 = 1, "", INDEX( 'Stata dataset - wastewater'!$A$2:$AMU$195, MATCH( $A82, 'Stata dataset - wastewater'!$A$2:$A$195, 0 ), MATCH( IR$2, 'Stata dataset - wastewater'!$A$2:$AMU$2, 0 ) ) )</f>
        <v/>
      </c>
      <c r="IS82" s="13" t="str">
        <f xml:space="preserve">  IF( $F82 = 1, "", INDEX( 'Stata dataset - wastewater'!$A$2:$AMU$195, MATCH( $A82, 'Stata dataset - wastewater'!$A$2:$A$195, 0 ), MATCH( IS$2, 'Stata dataset - wastewater'!$A$2:$AMU$2, 0 ) ) )</f>
        <v/>
      </c>
      <c r="IT82" s="13" t="str">
        <f xml:space="preserve">  IF( $F82 = 1, "", INDEX( 'Stata dataset - wastewater'!$A$2:$AMU$195, MATCH( $A82, 'Stata dataset - wastewater'!$A$2:$A$195, 0 ), MATCH( IT$2, 'Stata dataset - wastewater'!$A$2:$AMU$2, 0 ) ) )</f>
        <v/>
      </c>
      <c r="IU82" s="13" t="str">
        <f xml:space="preserve">  IF( $F82 = 1, "", INDEX( 'Stata dataset - wastewater'!$A$2:$AMU$195, MATCH( $A82, 'Stata dataset - wastewater'!$A$2:$A$195, 0 ), MATCH( IU$2, 'Stata dataset - wastewater'!$A$2:$AMU$2, 0 ) ) )</f>
        <v/>
      </c>
      <c r="IV82" s="13" t="str">
        <f xml:space="preserve">  IF( $F82 = 1, "", INDEX( 'Stata dataset - wastewater'!$A$2:$AMU$195, MATCH( $A82, 'Stata dataset - wastewater'!$A$2:$A$195, 0 ), MATCH( IV$2, 'Stata dataset - wastewater'!$A$2:$AMU$2, 0 ) ) )</f>
        <v/>
      </c>
      <c r="IW82" s="13" t="str">
        <f xml:space="preserve">  IF( $F82 = 1, "", INDEX( 'Stata dataset - wastewater'!$A$2:$AMU$195, MATCH( $A82, 'Stata dataset - wastewater'!$A$2:$A$195, 0 ), MATCH( IW$2, 'Stata dataset - wastewater'!$A$2:$AMU$2, 0 ) ) )</f>
        <v/>
      </c>
      <c r="IX82" s="13" t="str">
        <f xml:space="preserve">  IF( $F82 = 1, "", INDEX( 'Stata dataset - wastewater'!$A$2:$AMU$195, MATCH( $A82, 'Stata dataset - wastewater'!$A$2:$A$195, 0 ), MATCH( IX$2, 'Stata dataset - wastewater'!$A$2:$AMU$2, 0 ) ) )</f>
        <v/>
      </c>
      <c r="IY82" s="13" t="str">
        <f xml:space="preserve">  IF( $F82 = 1, "", INDEX( 'Stata dataset - wastewater'!$A$2:$AMU$195, MATCH( $A82, 'Stata dataset - wastewater'!$A$2:$A$195, 0 ), MATCH( IY$2, 'Stata dataset - wastewater'!$A$2:$AMU$2, 0 ) ) )</f>
        <v/>
      </c>
      <c r="IZ82" s="13" t="str">
        <f xml:space="preserve">  IF( $F82 = 1, "", INDEX( 'Stata dataset - wastewater'!$A$2:$AMU$195, MATCH( $A82, 'Stata dataset - wastewater'!$A$2:$A$195, 0 ), MATCH( IZ$2, 'Stata dataset - wastewater'!$A$2:$AMU$2, 0 ) ) )</f>
        <v/>
      </c>
      <c r="JA82" s="13" t="str">
        <f xml:space="preserve">  IF( $F82 = 1, "", INDEX( 'Stata dataset - wastewater'!$A$2:$AMU$195, MATCH( $A82, 'Stata dataset - wastewater'!$A$2:$A$195, 0 ), MATCH( JA$2, 'Stata dataset - wastewater'!$A$2:$AMU$2, 0 ) ) )</f>
        <v/>
      </c>
      <c r="JB82" s="13" t="str">
        <f xml:space="preserve">  IF( $F82 = 1, "", INDEX( 'Stata dataset - wastewater'!$A$2:$AMU$195, MATCH( $A82, 'Stata dataset - wastewater'!$A$2:$A$195, 0 ), MATCH( JB$2, 'Stata dataset - wastewater'!$A$2:$AMU$2, 0 ) ) )</f>
        <v/>
      </c>
      <c r="JC82" s="13" t="str">
        <f xml:space="preserve">  IF( $F82 = 1, "", INDEX( 'Stata dataset - wastewater'!$A$2:$AMU$195, MATCH( $A82, 'Stata dataset - wastewater'!$A$2:$A$195, 0 ), MATCH( JC$2, 'Stata dataset - wastewater'!$A$2:$AMU$2, 0 ) ) )</f>
        <v/>
      </c>
      <c r="JD82" s="13" t="str">
        <f xml:space="preserve">  IF( $F82 = 1, "", INDEX( 'Stata dataset - wastewater'!$A$2:$AMU$195, MATCH( $A82, 'Stata dataset - wastewater'!$A$2:$A$195, 0 ), MATCH( JD$2, 'Stata dataset - wastewater'!$A$2:$AMU$2, 0 ) ) )</f>
        <v/>
      </c>
      <c r="JE82" s="13" t="str">
        <f xml:space="preserve">  IF( $F82 = 1, "", INDEX( 'Stata dataset - wastewater'!$A$2:$AMU$195, MATCH( $A82, 'Stata dataset - wastewater'!$A$2:$A$195, 0 ), MATCH( JE$2, 'Stata dataset - wastewater'!$A$2:$AMU$2, 0 ) ) )</f>
        <v/>
      </c>
      <c r="JF82" s="13" t="str">
        <f xml:space="preserve">  IF( $F82 = 1, "", INDEX( 'Stata dataset - wastewater'!$A$2:$AMU$195, MATCH( $A82, 'Stata dataset - wastewater'!$A$2:$A$195, 0 ), MATCH( JF$2, 'Stata dataset - wastewater'!$A$2:$AMU$2, 0 ) ) )</f>
        <v/>
      </c>
      <c r="JG82" s="13" t="str">
        <f xml:space="preserve">  IF( $F82 = 1, "", INDEX( 'Stata dataset - wastewater'!$A$2:$AMU$195, MATCH( $A82, 'Stata dataset - wastewater'!$A$2:$A$195, 0 ), MATCH( JG$2, 'Stata dataset - wastewater'!$A$2:$AMU$2, 0 ) ) )</f>
        <v/>
      </c>
      <c r="JH82" s="13" t="str">
        <f xml:space="preserve">  IF( $F82 = 1, "", INDEX( 'Stata dataset - wastewater'!$A$2:$AMU$195, MATCH( $A82, 'Stata dataset - wastewater'!$A$2:$A$195, 0 ), MATCH( JH$2, 'Stata dataset - wastewater'!$A$2:$AMU$2, 0 ) ) )</f>
        <v/>
      </c>
      <c r="JI82" s="13" t="str">
        <f xml:space="preserve">  IF( $F82 = 1, "", INDEX( 'Stata dataset - wastewater'!$A$2:$AMU$195, MATCH( $A82, 'Stata dataset - wastewater'!$A$2:$A$195, 0 ), MATCH( JI$2, 'Stata dataset - wastewater'!$A$2:$AMU$2, 0 ) ) )</f>
        <v/>
      </c>
      <c r="JJ82" s="13" t="str">
        <f xml:space="preserve">  IF( $F82 = 1, "", INDEX( 'Stata dataset - wastewater'!$A$2:$AMU$195, MATCH( $A82, 'Stata dataset - wastewater'!$A$2:$A$195, 0 ), MATCH( JJ$2, 'Stata dataset - wastewater'!$A$2:$AMU$2, 0 ) ) )</f>
        <v/>
      </c>
      <c r="JK82" s="13" t="str">
        <f xml:space="preserve">  IF( $F82 = 1, "", INDEX( 'Stata dataset - wastewater'!$A$2:$AMU$195, MATCH( $A82, 'Stata dataset - wastewater'!$A$2:$A$195, 0 ), MATCH( JK$2, 'Stata dataset - wastewater'!$A$2:$AMU$2, 0 ) ) )</f>
        <v/>
      </c>
      <c r="JL82" s="13" t="str">
        <f xml:space="preserve">  IF( $F82 = 1, "", INDEX( 'Stata dataset - wastewater'!$A$2:$AMU$195, MATCH( $A82, 'Stata dataset - wastewater'!$A$2:$A$195, 0 ), MATCH( JL$2, 'Stata dataset - wastewater'!$A$2:$AMU$2, 0 ) ) )</f>
        <v/>
      </c>
      <c r="JM82" s="13" t="str">
        <f xml:space="preserve">  IF( $F82 = 1, "", INDEX( 'Stata dataset - wastewater'!$A$2:$AMU$195, MATCH( $A82, 'Stata dataset - wastewater'!$A$2:$A$195, 0 ), MATCH( JM$2, 'Stata dataset - wastewater'!$A$2:$AMU$2, 0 ) ) )</f>
        <v/>
      </c>
      <c r="JN82" s="13" t="str">
        <f xml:space="preserve">  IF( $F82 = 1, "", INDEX( 'Stata dataset - wastewater'!$A$2:$AMU$195, MATCH( $A82, 'Stata dataset - wastewater'!$A$2:$A$195, 0 ), MATCH( JN$2, 'Stata dataset - wastewater'!$A$2:$AMU$2, 0 ) ) )</f>
        <v/>
      </c>
      <c r="JO82" s="13" t="str">
        <f xml:space="preserve">  IF( $F82 = 1, "", INDEX( 'Stata dataset - wastewater'!$A$2:$AMU$195, MATCH( $A82, 'Stata dataset - wastewater'!$A$2:$A$195, 0 ), MATCH( JO$2, 'Stata dataset - wastewater'!$A$2:$AMU$2, 0 ) ) )</f>
        <v/>
      </c>
      <c r="JP82" s="13" t="str">
        <f xml:space="preserve">  IF( $F82 = 1, "", INDEX( 'Stata dataset - wastewater'!$A$2:$AMU$195, MATCH( $A82, 'Stata dataset - wastewater'!$A$2:$A$195, 0 ), MATCH( JP$2, 'Stata dataset - wastewater'!$A$2:$AMU$2, 0 ) ) )</f>
        <v/>
      </c>
      <c r="JQ82" s="13" t="str">
        <f xml:space="preserve">  IF( $F82 = 1, "", INDEX( 'Stata dataset - wastewater'!$A$2:$AMU$195, MATCH( $A82, 'Stata dataset - wastewater'!$A$2:$A$195, 0 ), MATCH( JQ$2, 'Stata dataset - wastewater'!$A$2:$AMU$2, 0 ) ) )</f>
        <v/>
      </c>
      <c r="JR82" s="13" t="str">
        <f xml:space="preserve">  IF( $F82 = 1, "", INDEX( 'Stata dataset - wastewater'!$A$2:$AMU$195, MATCH( $A82, 'Stata dataset - wastewater'!$A$2:$A$195, 0 ), MATCH( JR$2, 'Stata dataset - wastewater'!$A$2:$AMU$2, 0 ) ) )</f>
        <v/>
      </c>
      <c r="JS82" s="13" t="str">
        <f xml:space="preserve">  IF( $F82 = 1, "", INDEX( 'Stata dataset - wastewater'!$A$2:$AMU$195, MATCH( $A82, 'Stata dataset - wastewater'!$A$2:$A$195, 0 ), MATCH( JS$2, 'Stata dataset - wastewater'!$A$2:$AMU$2, 0 ) ) )</f>
        <v/>
      </c>
      <c r="JT82" s="13" t="str">
        <f xml:space="preserve">  IF( $F82 = 1, "", INDEX( 'Stata dataset - wastewater'!$A$2:$AMU$195, MATCH( $A82, 'Stata dataset - wastewater'!$A$2:$A$195, 0 ), MATCH( JT$2, 'Stata dataset - wastewater'!$A$2:$AMU$2, 0 ) ) )</f>
        <v/>
      </c>
      <c r="JU82" s="13" t="str">
        <f xml:space="preserve">  IF( $F82 = 1, "", INDEX( 'Stata dataset - wastewater'!$A$2:$AMU$195, MATCH( $A82, 'Stata dataset - wastewater'!$A$2:$A$195, 0 ), MATCH( JU$2, 'Stata dataset - wastewater'!$A$2:$AMU$2, 0 ) ) )</f>
        <v/>
      </c>
      <c r="JV82" s="13" t="str">
        <f xml:space="preserve">  IF( $F82 = 1, "", INDEX( 'Stata dataset - wastewater'!$A$2:$AMU$195, MATCH( $A82, 'Stata dataset - wastewater'!$A$2:$A$195, 0 ), MATCH( JV$2, 'Stata dataset - wastewater'!$A$2:$AMU$2, 0 ) ) )</f>
        <v/>
      </c>
      <c r="JW82" s="13" t="str">
        <f xml:space="preserve">  IF( $F82 = 1, "", INDEX( 'Stata dataset - wastewater'!$A$2:$AMU$195, MATCH( $A82, 'Stata dataset - wastewater'!$A$2:$A$195, 0 ), MATCH( JW$2, 'Stata dataset - wastewater'!$A$2:$AMU$2, 0 ) ) )</f>
        <v/>
      </c>
      <c r="JX82" s="13" t="str">
        <f xml:space="preserve">  IF( $F82 = 1, "", INDEX( 'Stata dataset - wastewater'!$A$2:$AMU$195, MATCH( $A82, 'Stata dataset - wastewater'!$A$2:$A$195, 0 ), MATCH( JX$2, 'Stata dataset - wastewater'!$A$2:$AMU$2, 0 ) ) )</f>
        <v/>
      </c>
      <c r="JY82" s="13" t="str">
        <f xml:space="preserve">  IF( $F82 = 1, "", INDEX( 'Stata dataset - wastewater'!$A$2:$AMU$195, MATCH( $A82, 'Stata dataset - wastewater'!$A$2:$A$195, 0 ), MATCH( JY$2, 'Stata dataset - wastewater'!$A$2:$AMU$2, 0 ) ) )</f>
        <v/>
      </c>
      <c r="JZ82" s="13" t="str">
        <f xml:space="preserve">  IF( $F82 = 1, "", INDEX( 'Stata dataset - wastewater'!$A$2:$AMU$195, MATCH( $A82, 'Stata dataset - wastewater'!$A$2:$A$195, 0 ), MATCH( JZ$2, 'Stata dataset - wastewater'!$A$2:$AMU$2, 0 ) ) )</f>
        <v/>
      </c>
      <c r="KA82" s="13" t="str">
        <f xml:space="preserve">  IF( $F82 = 1, "", INDEX( 'Stata dataset - wastewater'!$A$2:$AMU$195, MATCH( $A82, 'Stata dataset - wastewater'!$A$2:$A$195, 0 ), MATCH( KA$2, 'Stata dataset - wastewater'!$A$2:$AMU$2, 0 ) ) )</f>
        <v/>
      </c>
      <c r="KB82" s="13" t="str">
        <f xml:space="preserve">  IF( $F82 = 1, "", INDEX( 'Stata dataset - wastewater'!$A$2:$AMU$195, MATCH( $A82, 'Stata dataset - wastewater'!$A$2:$A$195, 0 ), MATCH( KB$2, 'Stata dataset - wastewater'!$A$2:$AMU$2, 0 ) ) )</f>
        <v/>
      </c>
      <c r="KC82" s="13" t="str">
        <f xml:space="preserve">  IF( $F82 = 1, "", INDEX( 'Stata dataset - wastewater'!$A$2:$AMU$195, MATCH( $A82, 'Stata dataset - wastewater'!$A$2:$A$195, 0 ), MATCH( KC$2, 'Stata dataset - wastewater'!$A$2:$AMU$2, 0 ) ) )</f>
        <v/>
      </c>
      <c r="KD82" s="13" t="str">
        <f xml:space="preserve">  IF( $F82 = 1, "", INDEX( 'Stata dataset - wastewater'!$A$2:$AMU$195, MATCH( $A82, 'Stata dataset - wastewater'!$A$2:$A$195, 0 ), MATCH( KD$2, 'Stata dataset - wastewater'!$A$2:$AMU$2, 0 ) ) )</f>
        <v/>
      </c>
      <c r="KE82" s="13" t="str">
        <f xml:space="preserve">  IF( $F82 = 1, "", INDEX( 'Stata dataset - wastewater'!$A$2:$AMU$195, MATCH( $A82, 'Stata dataset - wastewater'!$A$2:$A$195, 0 ), MATCH( KE$2, 'Stata dataset - wastewater'!$A$2:$AMU$2, 0 ) ) )</f>
        <v/>
      </c>
      <c r="KF82" s="13" t="str">
        <f xml:space="preserve">  IF( $F82 = 1, "", INDEX( 'Stata dataset - wastewater'!$A$2:$AMU$195, MATCH( $A82, 'Stata dataset - wastewater'!$A$2:$A$195, 0 ), MATCH( KF$2, 'Stata dataset - wastewater'!$A$2:$AMU$2, 0 ) ) )</f>
        <v/>
      </c>
      <c r="KG82" s="13" t="str">
        <f xml:space="preserve">  IF( $F82 = 1, "", INDEX( 'Stata dataset - wastewater'!$A$2:$AMU$195, MATCH( $A82, 'Stata dataset - wastewater'!$A$2:$A$195, 0 ), MATCH( KG$2, 'Stata dataset - wastewater'!$A$2:$AMU$2, 0 ) ) )</f>
        <v/>
      </c>
      <c r="KH82" s="13" t="str">
        <f xml:space="preserve">  IF( $F82 = 1, "", INDEX( 'Stata dataset - wastewater'!$A$2:$AMU$195, MATCH( $A82, 'Stata dataset - wastewater'!$A$2:$A$195, 0 ), MATCH( KH$2, 'Stata dataset - wastewater'!$A$2:$AMU$2, 0 ) ) )</f>
        <v/>
      </c>
      <c r="KI82" s="13" t="str">
        <f xml:space="preserve">  IF( $F82 = 1, "", INDEX( 'Stata dataset - wastewater'!$A$2:$AMU$195, MATCH( $A82, 'Stata dataset - wastewater'!$A$2:$A$195, 0 ), MATCH( KI$2, 'Stata dataset - wastewater'!$A$2:$AMU$2, 0 ) ) )</f>
        <v/>
      </c>
      <c r="KJ82" s="13" t="str">
        <f xml:space="preserve">  IF( $F82 = 1, "", INDEX( 'Stata dataset - wastewater'!$A$2:$AMU$195, MATCH( $A82, 'Stata dataset - wastewater'!$A$2:$A$195, 0 ), MATCH( KJ$2, 'Stata dataset - wastewater'!$A$2:$AMU$2, 0 ) ) )</f>
        <v/>
      </c>
      <c r="KK82" s="13" t="str">
        <f xml:space="preserve">  IF( $F82 = 1, "", INDEX( 'Stata dataset - wastewater'!$A$2:$AMU$195, MATCH( $A82, 'Stata dataset - wastewater'!$A$2:$A$195, 0 ), MATCH( KK$2, 'Stata dataset - wastewater'!$A$2:$AMU$2, 0 ) ) )</f>
        <v/>
      </c>
      <c r="KL82" s="13" t="str">
        <f xml:space="preserve">  IF( $F82 = 1, "", INDEX( 'Stata dataset - wastewater'!$A$2:$AMU$195, MATCH( $A82, 'Stata dataset - wastewater'!$A$2:$A$195, 0 ), MATCH( KL$2, 'Stata dataset - wastewater'!$A$2:$AMU$2, 0 ) ) )</f>
        <v/>
      </c>
      <c r="KM82" s="13" t="str">
        <f xml:space="preserve">  IF( $F82 = 1, "", INDEX( 'Stata dataset - wastewater'!$A$2:$AMU$195, MATCH( $A82, 'Stata dataset - wastewater'!$A$2:$A$195, 0 ), MATCH( KM$2, 'Stata dataset - wastewater'!$A$2:$AMU$2, 0 ) ) )</f>
        <v/>
      </c>
      <c r="KN82" s="13" t="str">
        <f xml:space="preserve">  IF( $F82 = 1, "", INDEX( 'Stata dataset - wastewater'!$A$2:$AMU$195, MATCH( $A82, 'Stata dataset - wastewater'!$A$2:$A$195, 0 ), MATCH( KN$2, 'Stata dataset - wastewater'!$A$2:$AMU$2, 0 ) ) )</f>
        <v/>
      </c>
      <c r="KO82" s="13" t="str">
        <f xml:space="preserve">  IF( $F82 = 1, "", INDEX( 'Stata dataset - wastewater'!$A$2:$AMU$195, MATCH( $A82, 'Stata dataset - wastewater'!$A$2:$A$195, 0 ), MATCH( KO$2, 'Stata dataset - wastewater'!$A$2:$AMU$2, 0 ) ) )</f>
        <v/>
      </c>
      <c r="KP82" s="13" t="str">
        <f xml:space="preserve">  IF( $F82 = 1, "", INDEX( 'Stata dataset - wastewater'!$A$2:$AMU$195, MATCH( $A82, 'Stata dataset - wastewater'!$A$2:$A$195, 0 ), MATCH( KP$2, 'Stata dataset - wastewater'!$A$2:$AMU$2, 0 ) ) )</f>
        <v/>
      </c>
      <c r="KQ82" s="13" t="str">
        <f xml:space="preserve">  IF( $F82 = 1, "", INDEX( 'Stata dataset - wastewater'!$A$2:$AMU$195, MATCH( $A82, 'Stata dataset - wastewater'!$A$2:$A$195, 0 ), MATCH( KQ$2, 'Stata dataset - wastewater'!$A$2:$AMU$2, 0 ) ) )</f>
        <v/>
      </c>
      <c r="KR82" s="13" t="str">
        <f xml:space="preserve">  IF( $F82 = 1, "", INDEX( 'Stata dataset - wastewater'!$A$2:$AMU$195, MATCH( $A82, 'Stata dataset - wastewater'!$A$2:$A$195, 0 ), MATCH( KR$2, 'Stata dataset - wastewater'!$A$2:$AMU$2, 0 ) ) )</f>
        <v/>
      </c>
      <c r="KS82" s="13" t="str">
        <f xml:space="preserve">  IF( $F82 = 1, "", INDEX( 'Stata dataset - wastewater'!$A$2:$AMU$195, MATCH( $A82, 'Stata dataset - wastewater'!$A$2:$A$195, 0 ), MATCH( KS$2, 'Stata dataset - wastewater'!$A$2:$AMU$2, 0 ) ) )</f>
        <v/>
      </c>
      <c r="KT82" s="13" t="str">
        <f xml:space="preserve">  IF( $F82 = 1, "", INDEX( 'Stata dataset - wastewater'!$A$2:$AMU$195, MATCH( $A82, 'Stata dataset - wastewater'!$A$2:$A$195, 0 ), MATCH( KT$2, 'Stata dataset - wastewater'!$A$2:$AMU$2, 0 ) ) )</f>
        <v/>
      </c>
      <c r="KU82" s="13" t="str">
        <f xml:space="preserve">  IF( $F82 = 1, "", INDEX( 'Stata dataset - wastewater'!$A$2:$AMU$195, MATCH( $A82, 'Stata dataset - wastewater'!$A$2:$A$195, 0 ), MATCH( KU$2, 'Stata dataset - wastewater'!$A$2:$AMU$2, 0 ) ) )</f>
        <v/>
      </c>
      <c r="KV82" s="13" t="str">
        <f xml:space="preserve">  IF( $F82 = 1, "", INDEX( 'Stata dataset - wastewater'!$A$2:$AMU$195, MATCH( $A82, 'Stata dataset - wastewater'!$A$2:$A$195, 0 ), MATCH( KV$2, 'Stata dataset - wastewater'!$A$2:$AMU$2, 0 ) ) )</f>
        <v/>
      </c>
      <c r="KW82" s="13" t="str">
        <f xml:space="preserve">  IF( $F82 = 1, "", INDEX( 'Stata dataset - wastewater'!$A$2:$AMU$195, MATCH( $A82, 'Stata dataset - wastewater'!$A$2:$A$195, 0 ), MATCH( KW$2, 'Stata dataset - wastewater'!$A$2:$AMU$2, 0 ) ) )</f>
        <v/>
      </c>
      <c r="KX82" s="13" t="str">
        <f xml:space="preserve">  IF( $F82 = 1, "", INDEX( 'Stata dataset - wastewater'!$A$2:$AMU$195, MATCH( $A82, 'Stata dataset - wastewater'!$A$2:$A$195, 0 ), MATCH( KX$2, 'Stata dataset - wastewater'!$A$2:$AMU$2, 0 ) ) )</f>
        <v/>
      </c>
      <c r="KY82" s="13" t="str">
        <f xml:space="preserve">  IF( $F82 = 1, "", INDEX( 'Stata dataset - wastewater'!$A$2:$AMU$195, MATCH( $A82, 'Stata dataset - wastewater'!$A$2:$A$195, 0 ), MATCH( KY$2, 'Stata dataset - wastewater'!$A$2:$AMU$2, 0 ) ) )</f>
        <v/>
      </c>
      <c r="KZ82" s="13" t="str">
        <f xml:space="preserve">  IF( $F82 = 1, "", INDEX( 'Stata dataset - wastewater'!$A$2:$AMU$195, MATCH( $A82, 'Stata dataset - wastewater'!$A$2:$A$195, 0 ), MATCH( KZ$2, 'Stata dataset - wastewater'!$A$2:$AMU$2, 0 ) ) )</f>
        <v/>
      </c>
    </row>
    <row r="83" spans="1:312" s="2" customFormat="1">
      <c r="A83" s="108" t="str">
        <f xml:space="preserve"> 'Stata dataset - wastewater'!A83</f>
        <v>SVT25</v>
      </c>
      <c r="B83" s="60" t="str">
        <f xml:space="preserve"> 'Stata dataset - wastewater'!B83</f>
        <v>SVT</v>
      </c>
      <c r="C83" s="60" t="str">
        <f xml:space="preserve"> 'Stata dataset - wastewater'!C83</f>
        <v>2024-25</v>
      </c>
      <c r="D83" s="60" t="s">
        <v>2359</v>
      </c>
      <c r="E83" s="60" t="str">
        <f t="shared" si="1"/>
        <v>SVH25</v>
      </c>
      <c r="F83" s="60">
        <v>1</v>
      </c>
      <c r="G83" s="13" t="str">
        <f xml:space="preserve">  IF( $F83 = 1, "", INDEX( 'Stata dataset - wastewater'!$A$2:$AMU$195, MATCH( $A83, 'Stata dataset - wastewater'!$A$2:$A$195, 0 ), MATCH( G$2, 'Stata dataset - wastewater'!$A$2:$AMU$2, 0 ) ) )</f>
        <v/>
      </c>
      <c r="H83" s="13" t="str">
        <f xml:space="preserve">  IF( $F83 = 1, "", INDEX( 'Stata dataset - wastewater'!$A$2:$AMU$195, MATCH( $A83, 'Stata dataset - wastewater'!$A$2:$A$195, 0 ), MATCH( H$2, 'Stata dataset - wastewater'!$A$2:$AMU$2, 0 ) ) )</f>
        <v/>
      </c>
      <c r="I83" s="13" t="str">
        <f xml:space="preserve">  IF( $F83 = 1, "", INDEX( 'Stata dataset - wastewater'!$A$2:$AMU$195, MATCH( $A83, 'Stata dataset - wastewater'!$A$2:$A$195, 0 ), MATCH( I$2, 'Stata dataset - wastewater'!$A$2:$AMU$2, 0 ) ) )</f>
        <v/>
      </c>
      <c r="J83" s="13" t="str">
        <f xml:space="preserve">  IF( $F83 = 1, "", INDEX( 'Stata dataset - wastewater'!$A$2:$AMU$195, MATCH( $A83, 'Stata dataset - wastewater'!$A$2:$A$195, 0 ), MATCH( J$2, 'Stata dataset - wastewater'!$A$2:$AMU$2, 0 ) ) )</f>
        <v/>
      </c>
      <c r="K83" s="13" t="str">
        <f xml:space="preserve">  IF( $F83 = 1, "", INDEX( 'Stata dataset - wastewater'!$A$2:$AMU$195, MATCH( $A83, 'Stata dataset - wastewater'!$A$2:$A$195, 0 ), MATCH( K$2, 'Stata dataset - wastewater'!$A$2:$AMU$2, 0 ) ) )</f>
        <v/>
      </c>
      <c r="L83" s="13" t="str">
        <f xml:space="preserve">  IF( $F83 = 1, "", INDEX( 'Stata dataset - wastewater'!$A$2:$AMU$195, MATCH( $A83, 'Stata dataset - wastewater'!$A$2:$A$195, 0 ), MATCH( L$2, 'Stata dataset - wastewater'!$A$2:$AMU$2, 0 ) ) )</f>
        <v/>
      </c>
      <c r="M83" s="13" t="str">
        <f xml:space="preserve">  IF( $F83 = 1, "", INDEX( 'Stata dataset - wastewater'!$A$2:$AMU$195, MATCH( $A83, 'Stata dataset - wastewater'!$A$2:$A$195, 0 ), MATCH( M$2, 'Stata dataset - wastewater'!$A$2:$AMU$2, 0 ) ) )</f>
        <v/>
      </c>
      <c r="N83" s="13" t="str">
        <f xml:space="preserve">  IF( $F83 = 1, "", INDEX( 'Stata dataset - wastewater'!$A$2:$AMU$195, MATCH( $A83, 'Stata dataset - wastewater'!$A$2:$A$195, 0 ), MATCH( N$2, 'Stata dataset - wastewater'!$A$2:$AMU$2, 0 ) ) )</f>
        <v/>
      </c>
      <c r="O83" s="13" t="str">
        <f xml:space="preserve">  IF( $F83 = 1, "", INDEX( 'Stata dataset - wastewater'!$A$2:$AMU$195, MATCH( $A83, 'Stata dataset - wastewater'!$A$2:$A$195, 0 ), MATCH( O$2, 'Stata dataset - wastewater'!$A$2:$AMU$2, 0 ) ) )</f>
        <v/>
      </c>
      <c r="P83" s="13" t="str">
        <f xml:space="preserve">  IF( $F83 = 1, "", INDEX( 'Stata dataset - wastewater'!$A$2:$AMU$195, MATCH( $A83, 'Stata dataset - wastewater'!$A$2:$A$195, 0 ), MATCH( P$2, 'Stata dataset - wastewater'!$A$2:$AMU$2, 0 ) ) )</f>
        <v/>
      </c>
      <c r="Q83" s="13" t="str">
        <f xml:space="preserve">  IF( $F83 = 1, "", INDEX( 'Stata dataset - wastewater'!$A$2:$AMU$195, MATCH( $A83, 'Stata dataset - wastewater'!$A$2:$A$195, 0 ), MATCH( Q$2, 'Stata dataset - wastewater'!$A$2:$AMU$2, 0 ) ) )</f>
        <v/>
      </c>
      <c r="R83" s="13" t="str">
        <f xml:space="preserve">  IF( $F83 = 1, "", INDEX( 'Stata dataset - wastewater'!$A$2:$AMU$195, MATCH( $A83, 'Stata dataset - wastewater'!$A$2:$A$195, 0 ), MATCH( R$2, 'Stata dataset - wastewater'!$A$2:$AMU$2, 0 ) ) )</f>
        <v/>
      </c>
      <c r="S83" s="13" t="str">
        <f xml:space="preserve">  IF( $F83 = 1, "", INDEX( 'Stata dataset - wastewater'!$A$2:$AMU$195, MATCH( $A83, 'Stata dataset - wastewater'!$A$2:$A$195, 0 ), MATCH( S$2, 'Stata dataset - wastewater'!$A$2:$AMU$2, 0 ) ) )</f>
        <v/>
      </c>
      <c r="T83" s="13" t="str">
        <f xml:space="preserve">  IF( $F83 = 1, "", INDEX( 'Stata dataset - wastewater'!$A$2:$AMU$195, MATCH( $A83, 'Stata dataset - wastewater'!$A$2:$A$195, 0 ), MATCH( T$2, 'Stata dataset - wastewater'!$A$2:$AMU$2, 0 ) ) )</f>
        <v/>
      </c>
      <c r="U83" s="13" t="str">
        <f xml:space="preserve">  IF( $F83 = 1, "", INDEX( 'Stata dataset - wastewater'!$A$2:$AMU$195, MATCH( $A83, 'Stata dataset - wastewater'!$A$2:$A$195, 0 ), MATCH( U$2, 'Stata dataset - wastewater'!$A$2:$AMU$2, 0 ) ) )</f>
        <v/>
      </c>
      <c r="V83" s="13" t="str">
        <f xml:space="preserve">  IF( $F83 = 1, "", INDEX( 'Stata dataset - wastewater'!$A$2:$AMU$195, MATCH( $A83, 'Stata dataset - wastewater'!$A$2:$A$195, 0 ), MATCH( V$2, 'Stata dataset - wastewater'!$A$2:$AMU$2, 0 ) ) )</f>
        <v/>
      </c>
      <c r="W83" s="13" t="str">
        <f xml:space="preserve">  IF( $F83 = 1, "", INDEX( 'Stata dataset - wastewater'!$A$2:$AMU$195, MATCH( $A83, 'Stata dataset - wastewater'!$A$2:$A$195, 0 ), MATCH( W$2, 'Stata dataset - wastewater'!$A$2:$AMU$2, 0 ) ) )</f>
        <v/>
      </c>
      <c r="X83" s="13" t="str">
        <f xml:space="preserve">  IF( $F83 = 1, "", INDEX( 'Stata dataset - wastewater'!$A$2:$AMU$195, MATCH( $A83, 'Stata dataset - wastewater'!$A$2:$A$195, 0 ), MATCH( X$2, 'Stata dataset - wastewater'!$A$2:$AMU$2, 0 ) ) )</f>
        <v/>
      </c>
      <c r="Y83" s="13" t="str">
        <f xml:space="preserve">  IF( $F83 = 1, "", INDEX( 'Stata dataset - wastewater'!$A$2:$AMU$195, MATCH( $A83, 'Stata dataset - wastewater'!$A$2:$A$195, 0 ), MATCH( Y$2, 'Stata dataset - wastewater'!$A$2:$AMU$2, 0 ) ) )</f>
        <v/>
      </c>
      <c r="Z83" s="13" t="str">
        <f xml:space="preserve">  IF( $F83 = 1, "", INDEX( 'Stata dataset - wastewater'!$A$2:$AMU$195, MATCH( $A83, 'Stata dataset - wastewater'!$A$2:$A$195, 0 ), MATCH( Z$2, 'Stata dataset - wastewater'!$A$2:$AMU$2, 0 ) ) )</f>
        <v/>
      </c>
      <c r="AA83" s="13" t="str">
        <f xml:space="preserve">  IF( $F83 = 1, "", INDEX( 'Stata dataset - wastewater'!$A$2:$AMU$195, MATCH( $A83, 'Stata dataset - wastewater'!$A$2:$A$195, 0 ), MATCH( AA$2, 'Stata dataset - wastewater'!$A$2:$AMU$2, 0 ) ) )</f>
        <v/>
      </c>
      <c r="AB83" s="13" t="str">
        <f xml:space="preserve">  IF( $F83 = 1, "", INDEX( 'Stata dataset - wastewater'!$A$2:$AMU$195, MATCH( $A83, 'Stata dataset - wastewater'!$A$2:$A$195, 0 ), MATCH( AB$2, 'Stata dataset - wastewater'!$A$2:$AMU$2, 0 ) ) )</f>
        <v/>
      </c>
      <c r="AC83" s="13" t="str">
        <f xml:space="preserve">  IF( $F83 = 1, "", INDEX( 'Stata dataset - wastewater'!$A$2:$AMU$195, MATCH( $A83, 'Stata dataset - wastewater'!$A$2:$A$195, 0 ), MATCH( AC$2, 'Stata dataset - wastewater'!$A$2:$AMU$2, 0 ) ) )</f>
        <v/>
      </c>
      <c r="AD83" s="13" t="str">
        <f xml:space="preserve">  IF( $F83 = 1, "", INDEX( 'Stata dataset - wastewater'!$A$2:$AMU$195, MATCH( $A83, 'Stata dataset - wastewater'!$A$2:$A$195, 0 ), MATCH( AD$2, 'Stata dataset - wastewater'!$A$2:$AMU$2, 0 ) ) )</f>
        <v/>
      </c>
      <c r="AE83" s="13" t="str">
        <f xml:space="preserve">  IF( $F83 = 1, "", INDEX( 'Stata dataset - wastewater'!$A$2:$AMU$195, MATCH( $A83, 'Stata dataset - wastewater'!$A$2:$A$195, 0 ), MATCH( AE$2, 'Stata dataset - wastewater'!$A$2:$AMU$2, 0 ) ) )</f>
        <v/>
      </c>
      <c r="AF83" s="13" t="str">
        <f xml:space="preserve">  IF( $F83 = 1, "", INDEX( 'Stata dataset - wastewater'!$A$2:$AMU$195, MATCH( $A83, 'Stata dataset - wastewater'!$A$2:$A$195, 0 ), MATCH( AF$2, 'Stata dataset - wastewater'!$A$2:$AMU$2, 0 ) ) )</f>
        <v/>
      </c>
      <c r="AG83" s="13" t="str">
        <f xml:space="preserve">  IF( $F83 = 1, "", INDEX( 'Stata dataset - wastewater'!$A$2:$AMU$195, MATCH( $A83, 'Stata dataset - wastewater'!$A$2:$A$195, 0 ), MATCH( AG$2, 'Stata dataset - wastewater'!$A$2:$AMU$2, 0 ) ) )</f>
        <v/>
      </c>
      <c r="AH83" s="13" t="str">
        <f xml:space="preserve">  IF( $F83 = 1, "", INDEX( 'Stata dataset - wastewater'!$A$2:$AMU$195, MATCH( $A83, 'Stata dataset - wastewater'!$A$2:$A$195, 0 ), MATCH( AH$2, 'Stata dataset - wastewater'!$A$2:$AMU$2, 0 ) ) )</f>
        <v/>
      </c>
      <c r="AI83" s="13" t="str">
        <f xml:space="preserve">  IF( $F83 = 1, "", INDEX( 'Stata dataset - wastewater'!$A$2:$AMU$195, MATCH( $A83, 'Stata dataset - wastewater'!$A$2:$A$195, 0 ), MATCH( AI$2, 'Stata dataset - wastewater'!$A$2:$AMU$2, 0 ) ) )</f>
        <v/>
      </c>
      <c r="AJ83" s="13" t="str">
        <f xml:space="preserve">  IF( $F83 = 1, "", INDEX( 'Stata dataset - wastewater'!$A$2:$AMU$195, MATCH( $A83, 'Stata dataset - wastewater'!$A$2:$A$195, 0 ), MATCH( AJ$2, 'Stata dataset - wastewater'!$A$2:$AMU$2, 0 ) ) )</f>
        <v/>
      </c>
      <c r="AK83" s="13" t="str">
        <f xml:space="preserve">  IF( $F83 = 1, "", INDEX( 'Stata dataset - wastewater'!$A$2:$AMU$195, MATCH( $A83, 'Stata dataset - wastewater'!$A$2:$A$195, 0 ), MATCH( AK$2, 'Stata dataset - wastewater'!$A$2:$AMU$2, 0 ) ) )</f>
        <v/>
      </c>
      <c r="AL83" s="13" t="str">
        <f xml:space="preserve">  IF( $F83 = 1, "", INDEX( 'Stata dataset - wastewater'!$A$2:$AMU$195, MATCH( $A83, 'Stata dataset - wastewater'!$A$2:$A$195, 0 ), MATCH( AL$2, 'Stata dataset - wastewater'!$A$2:$AMU$2, 0 ) ) )</f>
        <v/>
      </c>
      <c r="AM83" s="13" t="str">
        <f xml:space="preserve">  IF( $F83 = 1, "", INDEX( 'Stata dataset - wastewater'!$A$2:$AMU$195, MATCH( $A83, 'Stata dataset - wastewater'!$A$2:$A$195, 0 ), MATCH( AM$2, 'Stata dataset - wastewater'!$A$2:$AMU$2, 0 ) ) )</f>
        <v/>
      </c>
      <c r="AN83" s="13" t="str">
        <f xml:space="preserve">  IF( $F83 = 1, "", INDEX( 'Stata dataset - wastewater'!$A$2:$AMU$195, MATCH( $A83, 'Stata dataset - wastewater'!$A$2:$A$195, 0 ), MATCH( AN$2, 'Stata dataset - wastewater'!$A$2:$AMU$2, 0 ) ) )</f>
        <v/>
      </c>
      <c r="AO83" s="13" t="str">
        <f xml:space="preserve">  IF( $F83 = 1, "", INDEX( 'Stata dataset - wastewater'!$A$2:$AMU$195, MATCH( $A83, 'Stata dataset - wastewater'!$A$2:$A$195, 0 ), MATCH( AO$2, 'Stata dataset - wastewater'!$A$2:$AMU$2, 0 ) ) )</f>
        <v/>
      </c>
      <c r="AP83" s="13" t="str">
        <f xml:space="preserve">  IF( $F83 = 1, "", INDEX( 'Stata dataset - wastewater'!$A$2:$AMU$195, MATCH( $A83, 'Stata dataset - wastewater'!$A$2:$A$195, 0 ), MATCH( AP$2, 'Stata dataset - wastewater'!$A$2:$AMU$2, 0 ) ) )</f>
        <v/>
      </c>
      <c r="AQ83" s="13" t="str">
        <f xml:space="preserve">  IF( $F83 = 1, "", INDEX( 'Stata dataset - wastewater'!$A$2:$AMU$195, MATCH( $A83, 'Stata dataset - wastewater'!$A$2:$A$195, 0 ), MATCH( AQ$2, 'Stata dataset - wastewater'!$A$2:$AMU$2, 0 ) ) )</f>
        <v/>
      </c>
      <c r="AR83" s="13" t="str">
        <f xml:space="preserve">  IF( $F83 = 1, "", INDEX( 'Stata dataset - wastewater'!$A$2:$AMU$195, MATCH( $A83, 'Stata dataset - wastewater'!$A$2:$A$195, 0 ), MATCH( AR$2, 'Stata dataset - wastewater'!$A$2:$AMU$2, 0 ) ) )</f>
        <v/>
      </c>
      <c r="AS83" s="13" t="str">
        <f xml:space="preserve">  IF( $F83 = 1, "", INDEX( 'Stata dataset - wastewater'!$A$2:$AMU$195, MATCH( $A83, 'Stata dataset - wastewater'!$A$2:$A$195, 0 ), MATCH( AS$2, 'Stata dataset - wastewater'!$A$2:$AMU$2, 0 ) ) )</f>
        <v/>
      </c>
      <c r="AT83" s="13" t="str">
        <f xml:space="preserve">  IF( $F83 = 1, "", INDEX( 'Stata dataset - wastewater'!$A$2:$AMU$195, MATCH( $A83, 'Stata dataset - wastewater'!$A$2:$A$195, 0 ), MATCH( AT$2, 'Stata dataset - wastewater'!$A$2:$AMU$2, 0 ) ) )</f>
        <v/>
      </c>
      <c r="AU83" s="13" t="str">
        <f xml:space="preserve">  IF( $F83 = 1, "", INDEX( 'Stata dataset - wastewater'!$A$2:$AMU$195, MATCH( $A83, 'Stata dataset - wastewater'!$A$2:$A$195, 0 ), MATCH( AU$2, 'Stata dataset - wastewater'!$A$2:$AMU$2, 0 ) ) )</f>
        <v/>
      </c>
      <c r="AV83" s="13" t="str">
        <f xml:space="preserve">  IF( $F83 = 1, "", INDEX( 'Stata dataset - wastewater'!$A$2:$AMU$195, MATCH( $A83, 'Stata dataset - wastewater'!$A$2:$A$195, 0 ), MATCH( AV$2, 'Stata dataset - wastewater'!$A$2:$AMU$2, 0 ) ) )</f>
        <v/>
      </c>
      <c r="AW83" s="13" t="str">
        <f xml:space="preserve">  IF( $F83 = 1, "", INDEX( 'Stata dataset - wastewater'!$A$2:$AMU$195, MATCH( $A83, 'Stata dataset - wastewater'!$A$2:$A$195, 0 ), MATCH( AW$2, 'Stata dataset - wastewater'!$A$2:$AMU$2, 0 ) ) )</f>
        <v/>
      </c>
      <c r="AX83" s="13" t="str">
        <f xml:space="preserve">  IF( $F83 = 1, "", INDEX( 'Stata dataset - wastewater'!$A$2:$AMU$195, MATCH( $A83, 'Stata dataset - wastewater'!$A$2:$A$195, 0 ), MATCH( AX$2, 'Stata dataset - wastewater'!$A$2:$AMU$2, 0 ) ) )</f>
        <v/>
      </c>
      <c r="AY83" s="13" t="str">
        <f xml:space="preserve">  IF( $F83 = 1, "", INDEX( 'Stata dataset - wastewater'!$A$2:$AMU$195, MATCH( $A83, 'Stata dataset - wastewater'!$A$2:$A$195, 0 ), MATCH( AY$2, 'Stata dataset - wastewater'!$A$2:$AMU$2, 0 ) ) )</f>
        <v/>
      </c>
      <c r="AZ83" s="13" t="str">
        <f xml:space="preserve">  IF( $F83 = 1, "", INDEX( 'Stata dataset - wastewater'!$A$2:$AMU$195, MATCH( $A83, 'Stata dataset - wastewater'!$A$2:$A$195, 0 ), MATCH( AZ$2, 'Stata dataset - wastewater'!$A$2:$AMU$2, 0 ) ) )</f>
        <v/>
      </c>
      <c r="BA83" s="13" t="str">
        <f xml:space="preserve">  IF( $F83 = 1, "", INDEX( 'Stata dataset - wastewater'!$A$2:$AMU$195, MATCH( $A83, 'Stata dataset - wastewater'!$A$2:$A$195, 0 ), MATCH( BA$2, 'Stata dataset - wastewater'!$A$2:$AMU$2, 0 ) ) )</f>
        <v/>
      </c>
      <c r="BB83" s="13" t="str">
        <f xml:space="preserve">  IF( $F83 = 1, "", INDEX( 'Stata dataset - wastewater'!$A$2:$AMU$195, MATCH( $A83, 'Stata dataset - wastewater'!$A$2:$A$195, 0 ), MATCH( BB$2, 'Stata dataset - wastewater'!$A$2:$AMU$2, 0 ) ) )</f>
        <v/>
      </c>
      <c r="BC83" s="13" t="str">
        <f xml:space="preserve">  IF( $F83 = 1, "", INDEX( 'Stata dataset - wastewater'!$A$2:$AMU$195, MATCH( $A83, 'Stata dataset - wastewater'!$A$2:$A$195, 0 ), MATCH( BC$2, 'Stata dataset - wastewater'!$A$2:$AMU$2, 0 ) ) )</f>
        <v/>
      </c>
      <c r="BD83" s="13" t="str">
        <f xml:space="preserve">  IF( $F83 = 1, "", INDEX( 'Stata dataset - wastewater'!$A$2:$AMU$195, MATCH( $A83, 'Stata dataset - wastewater'!$A$2:$A$195, 0 ), MATCH( BD$2, 'Stata dataset - wastewater'!$A$2:$AMU$2, 0 ) ) )</f>
        <v/>
      </c>
      <c r="BE83" s="13" t="str">
        <f xml:space="preserve">  IF( $F83 = 1, "", INDEX( 'Stata dataset - wastewater'!$A$2:$AMU$195, MATCH( $A83, 'Stata dataset - wastewater'!$A$2:$A$195, 0 ), MATCH( BE$2, 'Stata dataset - wastewater'!$A$2:$AMU$2, 0 ) ) )</f>
        <v/>
      </c>
      <c r="BF83" s="13" t="str">
        <f xml:space="preserve">  IF( $F83 = 1, "", INDEX( 'Stata dataset - wastewater'!$A$2:$AMU$195, MATCH( $A83, 'Stata dataset - wastewater'!$A$2:$A$195, 0 ), MATCH( BF$2, 'Stata dataset - wastewater'!$A$2:$AMU$2, 0 ) ) )</f>
        <v/>
      </c>
      <c r="BG83" s="13" t="str">
        <f xml:space="preserve">  IF( $F83 = 1, "", INDEX( 'Stata dataset - wastewater'!$A$2:$AMU$195, MATCH( $A83, 'Stata dataset - wastewater'!$A$2:$A$195, 0 ), MATCH( BG$2, 'Stata dataset - wastewater'!$A$2:$AMU$2, 0 ) ) )</f>
        <v/>
      </c>
      <c r="BH83" s="13" t="str">
        <f xml:space="preserve">  IF( $F83 = 1, "", INDEX( 'Stata dataset - wastewater'!$A$2:$AMU$195, MATCH( $A83, 'Stata dataset - wastewater'!$A$2:$A$195, 0 ), MATCH( BH$2, 'Stata dataset - wastewater'!$A$2:$AMU$2, 0 ) ) )</f>
        <v/>
      </c>
      <c r="BI83" s="13" t="str">
        <f xml:space="preserve">  IF( $F83 = 1, "", INDEX( 'Stata dataset - wastewater'!$A$2:$AMU$195, MATCH( $A83, 'Stata dataset - wastewater'!$A$2:$A$195, 0 ), MATCH( BI$2, 'Stata dataset - wastewater'!$A$2:$AMU$2, 0 ) ) )</f>
        <v/>
      </c>
      <c r="BJ83" s="13" t="str">
        <f xml:space="preserve">  IF( $F83 = 1, "", INDEX( 'Stata dataset - wastewater'!$A$2:$AMU$195, MATCH( $A83, 'Stata dataset - wastewater'!$A$2:$A$195, 0 ), MATCH( BJ$2, 'Stata dataset - wastewater'!$A$2:$AMU$2, 0 ) ) )</f>
        <v/>
      </c>
      <c r="BK83" s="13" t="str">
        <f xml:space="preserve">  IF( $F83 = 1, "", INDEX( 'Stata dataset - wastewater'!$A$2:$AMU$195, MATCH( $A83, 'Stata dataset - wastewater'!$A$2:$A$195, 0 ), MATCH( BK$2, 'Stata dataset - wastewater'!$A$2:$AMU$2, 0 ) ) )</f>
        <v/>
      </c>
      <c r="BL83" s="13" t="str">
        <f xml:space="preserve">  IF( $F83 = 1, "", INDEX( 'Stata dataset - wastewater'!$A$2:$AMU$195, MATCH( $A83, 'Stata dataset - wastewater'!$A$2:$A$195, 0 ), MATCH( BL$2, 'Stata dataset - wastewater'!$A$2:$AMU$2, 0 ) ) )</f>
        <v/>
      </c>
      <c r="BM83" s="13" t="str">
        <f xml:space="preserve">  IF( $F83 = 1, "", INDEX( 'Stata dataset - wastewater'!$A$2:$AMU$195, MATCH( $A83, 'Stata dataset - wastewater'!$A$2:$A$195, 0 ), MATCH( BM$2, 'Stata dataset - wastewater'!$A$2:$AMU$2, 0 ) ) )</f>
        <v/>
      </c>
      <c r="BN83" s="13" t="str">
        <f xml:space="preserve">  IF( $F83 = 1, "", INDEX( 'Stata dataset - wastewater'!$A$2:$AMU$195, MATCH( $A83, 'Stata dataset - wastewater'!$A$2:$A$195, 0 ), MATCH( BN$2, 'Stata dataset - wastewater'!$A$2:$AMU$2, 0 ) ) )</f>
        <v/>
      </c>
      <c r="BO83" s="13" t="str">
        <f xml:space="preserve">  IF( $F83 = 1, "", INDEX( 'Stata dataset - wastewater'!$A$2:$AMU$195, MATCH( $A83, 'Stata dataset - wastewater'!$A$2:$A$195, 0 ), MATCH( BO$2, 'Stata dataset - wastewater'!$A$2:$AMU$2, 0 ) ) )</f>
        <v/>
      </c>
      <c r="BP83" s="13" t="str">
        <f xml:space="preserve">  IF( $F83 = 1, "", INDEX( 'Stata dataset - wastewater'!$A$2:$AMU$195, MATCH( $A83, 'Stata dataset - wastewater'!$A$2:$A$195, 0 ), MATCH( BP$2, 'Stata dataset - wastewater'!$A$2:$AMU$2, 0 ) ) )</f>
        <v/>
      </c>
      <c r="BQ83" s="13" t="str">
        <f xml:space="preserve">  IF( $F83 = 1, "", INDEX( 'Stata dataset - wastewater'!$A$2:$AMU$195, MATCH( $A83, 'Stata dataset - wastewater'!$A$2:$A$195, 0 ), MATCH( BQ$2, 'Stata dataset - wastewater'!$A$2:$AMU$2, 0 ) ) )</f>
        <v/>
      </c>
      <c r="BR83" s="13" t="str">
        <f xml:space="preserve">  IF( $F83 = 1, "", INDEX( 'Stata dataset - wastewater'!$A$2:$AMU$195, MATCH( $A83, 'Stata dataset - wastewater'!$A$2:$A$195, 0 ), MATCH( BR$2, 'Stata dataset - wastewater'!$A$2:$AMU$2, 0 ) ) )</f>
        <v/>
      </c>
      <c r="BS83" s="13" t="str">
        <f xml:space="preserve">  IF( $F83 = 1, "", INDEX( 'Stata dataset - wastewater'!$A$2:$AMU$195, MATCH( $A83, 'Stata dataset - wastewater'!$A$2:$A$195, 0 ), MATCH( BS$2, 'Stata dataset - wastewater'!$A$2:$AMU$2, 0 ) ) )</f>
        <v/>
      </c>
      <c r="BT83" s="13" t="str">
        <f xml:space="preserve">  IF( $F83 = 1, "", INDEX( 'Stata dataset - wastewater'!$A$2:$AMU$195, MATCH( $A83, 'Stata dataset - wastewater'!$A$2:$A$195, 0 ), MATCH( BT$2, 'Stata dataset - wastewater'!$A$2:$AMU$2, 0 ) ) )</f>
        <v/>
      </c>
      <c r="BU83" s="13" t="str">
        <f xml:space="preserve">  IF( $F83 = 1, "", INDEX( 'Stata dataset - wastewater'!$A$2:$AMU$195, MATCH( $A83, 'Stata dataset - wastewater'!$A$2:$A$195, 0 ), MATCH( BU$2, 'Stata dataset - wastewater'!$A$2:$AMU$2, 0 ) ) )</f>
        <v/>
      </c>
      <c r="BV83" s="13" t="str">
        <f xml:space="preserve">  IF( $F83 = 1, "", INDEX( 'Stata dataset - wastewater'!$A$2:$AMU$195, MATCH( $A83, 'Stata dataset - wastewater'!$A$2:$A$195, 0 ), MATCH( BV$2, 'Stata dataset - wastewater'!$A$2:$AMU$2, 0 ) ) )</f>
        <v/>
      </c>
      <c r="BW83" s="13" t="str">
        <f xml:space="preserve">  IF( $F83 = 1, "", INDEX( 'Stata dataset - wastewater'!$A$2:$AMU$195, MATCH( $A83, 'Stata dataset - wastewater'!$A$2:$A$195, 0 ), MATCH( BW$2, 'Stata dataset - wastewater'!$A$2:$AMU$2, 0 ) ) )</f>
        <v/>
      </c>
      <c r="BX83" s="13" t="str">
        <f xml:space="preserve">  IF( $F83 = 1, "", INDEX( 'Stata dataset - wastewater'!$A$2:$AMU$195, MATCH( $A83, 'Stata dataset - wastewater'!$A$2:$A$195, 0 ), MATCH( BX$2, 'Stata dataset - wastewater'!$A$2:$AMU$2, 0 ) ) )</f>
        <v/>
      </c>
      <c r="BY83" s="13" t="str">
        <f xml:space="preserve">  IF( $F83 = 1, "", INDEX( 'Stata dataset - wastewater'!$A$2:$AMU$195, MATCH( $A83, 'Stata dataset - wastewater'!$A$2:$A$195, 0 ), MATCH( BY$2, 'Stata dataset - wastewater'!$A$2:$AMU$2, 0 ) ) )</f>
        <v/>
      </c>
      <c r="BZ83" s="13" t="str">
        <f xml:space="preserve">  IF( $F83 = 1, "", INDEX( 'Stata dataset - wastewater'!$A$2:$AMU$195, MATCH( $A83, 'Stata dataset - wastewater'!$A$2:$A$195, 0 ), MATCH( BZ$2, 'Stata dataset - wastewater'!$A$2:$AMU$2, 0 ) ) )</f>
        <v/>
      </c>
      <c r="CA83" s="13" t="str">
        <f xml:space="preserve">  IF( $F83 = 1, "", INDEX( 'Stata dataset - wastewater'!$A$2:$AMU$195, MATCH( $A83, 'Stata dataset - wastewater'!$A$2:$A$195, 0 ), MATCH( CA$2, 'Stata dataset - wastewater'!$A$2:$AMU$2, 0 ) ) )</f>
        <v/>
      </c>
      <c r="CB83" s="13" t="str">
        <f xml:space="preserve">  IF( $F83 = 1, "", INDEX( 'Stata dataset - wastewater'!$A$2:$AMU$195, MATCH( $A83, 'Stata dataset - wastewater'!$A$2:$A$195, 0 ), MATCH( CB$2, 'Stata dataset - wastewater'!$A$2:$AMU$2, 0 ) ) )</f>
        <v/>
      </c>
      <c r="CC83" s="13" t="str">
        <f xml:space="preserve">  IF( $F83 = 1, "", INDEX( 'Stata dataset - wastewater'!$A$2:$AMU$195, MATCH( $A83, 'Stata dataset - wastewater'!$A$2:$A$195, 0 ), MATCH( CC$2, 'Stata dataset - wastewater'!$A$2:$AMU$2, 0 ) ) )</f>
        <v/>
      </c>
      <c r="CD83" s="13" t="str">
        <f xml:space="preserve">  IF( $F83 = 1, "", INDEX( 'Stata dataset - wastewater'!$A$2:$AMU$195, MATCH( $A83, 'Stata dataset - wastewater'!$A$2:$A$195, 0 ), MATCH( CD$2, 'Stata dataset - wastewater'!$A$2:$AMU$2, 0 ) ) )</f>
        <v/>
      </c>
      <c r="CE83" s="13" t="str">
        <f xml:space="preserve">  IF( $F83 = 1, "", INDEX( 'Stata dataset - wastewater'!$A$2:$AMU$195, MATCH( $A83, 'Stata dataset - wastewater'!$A$2:$A$195, 0 ), MATCH( CE$2, 'Stata dataset - wastewater'!$A$2:$AMU$2, 0 ) ) )</f>
        <v/>
      </c>
      <c r="CF83" s="13" t="str">
        <f xml:space="preserve">  IF( $F83 = 1, "", INDEX( 'Stata dataset - wastewater'!$A$2:$AMU$195, MATCH( $A83, 'Stata dataset - wastewater'!$A$2:$A$195, 0 ), MATCH( CF$2, 'Stata dataset - wastewater'!$A$2:$AMU$2, 0 ) ) )</f>
        <v/>
      </c>
      <c r="CG83" s="13" t="str">
        <f xml:space="preserve">  IF( $F83 = 1, "", INDEX( 'Stata dataset - wastewater'!$A$2:$AMU$195, MATCH( $A83, 'Stata dataset - wastewater'!$A$2:$A$195, 0 ), MATCH( CG$2, 'Stata dataset - wastewater'!$A$2:$AMU$2, 0 ) ) )</f>
        <v/>
      </c>
      <c r="CH83" s="13" t="str">
        <f xml:space="preserve">  IF( $F83 = 1, "", INDEX( 'Stata dataset - wastewater'!$A$2:$AMU$195, MATCH( $A83, 'Stata dataset - wastewater'!$A$2:$A$195, 0 ), MATCH( CH$2, 'Stata dataset - wastewater'!$A$2:$AMU$2, 0 ) ) )</f>
        <v/>
      </c>
      <c r="CI83" s="13" t="str">
        <f xml:space="preserve">  IF( $F83 = 1, "", INDEX( 'Stata dataset - wastewater'!$A$2:$AMU$195, MATCH( $A83, 'Stata dataset - wastewater'!$A$2:$A$195, 0 ), MATCH( CI$2, 'Stata dataset - wastewater'!$A$2:$AMU$2, 0 ) ) )</f>
        <v/>
      </c>
      <c r="CJ83" s="13" t="str">
        <f xml:space="preserve">  IF( $F83 = 1, "", INDEX( 'Stata dataset - wastewater'!$A$2:$AMU$195, MATCH( $A83, 'Stata dataset - wastewater'!$A$2:$A$195, 0 ), MATCH( CJ$2, 'Stata dataset - wastewater'!$A$2:$AMU$2, 0 ) ) )</f>
        <v/>
      </c>
      <c r="CK83" s="13" t="str">
        <f xml:space="preserve">  IF( $F83 = 1, "", INDEX( 'Stata dataset - wastewater'!$A$2:$AMU$195, MATCH( $A83, 'Stata dataset - wastewater'!$A$2:$A$195, 0 ), MATCH( CK$2, 'Stata dataset - wastewater'!$A$2:$AMU$2, 0 ) ) )</f>
        <v/>
      </c>
      <c r="CL83" s="13" t="str">
        <f xml:space="preserve">  IF( $F83 = 1, "", INDEX( 'Stata dataset - wastewater'!$A$2:$AMU$195, MATCH( $A83, 'Stata dataset - wastewater'!$A$2:$A$195, 0 ), MATCH( CL$2, 'Stata dataset - wastewater'!$A$2:$AMU$2, 0 ) ) )</f>
        <v/>
      </c>
      <c r="CM83" s="13" t="str">
        <f xml:space="preserve">  IF( $F83 = 1, "", INDEX( 'Stata dataset - wastewater'!$A$2:$AMU$195, MATCH( $A83, 'Stata dataset - wastewater'!$A$2:$A$195, 0 ), MATCH( CM$2, 'Stata dataset - wastewater'!$A$2:$AMU$2, 0 ) ) )</f>
        <v/>
      </c>
      <c r="CN83" s="13" t="str">
        <f xml:space="preserve">  IF( $F83 = 1, "", INDEX( 'Stata dataset - wastewater'!$A$2:$AMU$195, MATCH( $A83, 'Stata dataset - wastewater'!$A$2:$A$195, 0 ), MATCH( CN$2, 'Stata dataset - wastewater'!$A$2:$AMU$2, 0 ) ) )</f>
        <v/>
      </c>
      <c r="CO83" s="13" t="str">
        <f xml:space="preserve">  IF( $F83 = 1, "", INDEX( 'Stata dataset - wastewater'!$A$2:$AMU$195, MATCH( $A83, 'Stata dataset - wastewater'!$A$2:$A$195, 0 ), MATCH( CO$2, 'Stata dataset - wastewater'!$A$2:$AMU$2, 0 ) ) )</f>
        <v/>
      </c>
      <c r="CP83" s="13" t="str">
        <f xml:space="preserve">  IF( $F83 = 1, "", INDEX( 'Stata dataset - wastewater'!$A$2:$AMU$195, MATCH( $A83, 'Stata dataset - wastewater'!$A$2:$A$195, 0 ), MATCH( CP$2, 'Stata dataset - wastewater'!$A$2:$AMU$2, 0 ) ) )</f>
        <v/>
      </c>
      <c r="CQ83" s="13" t="str">
        <f xml:space="preserve">  IF( $F83 = 1, "", INDEX( 'Stata dataset - wastewater'!$A$2:$AMU$195, MATCH( $A83, 'Stata dataset - wastewater'!$A$2:$A$195, 0 ), MATCH( CQ$2, 'Stata dataset - wastewater'!$A$2:$AMU$2, 0 ) ) )</f>
        <v/>
      </c>
      <c r="CR83" s="13" t="str">
        <f xml:space="preserve">  IF( $F83 = 1, "", INDEX( 'Stata dataset - wastewater'!$A$2:$AMU$195, MATCH( $A83, 'Stata dataset - wastewater'!$A$2:$A$195, 0 ), MATCH( CR$2, 'Stata dataset - wastewater'!$A$2:$AMU$2, 0 ) ) )</f>
        <v/>
      </c>
      <c r="CS83" s="13" t="str">
        <f xml:space="preserve">  IF( $F83 = 1, "", INDEX( 'Stata dataset - wastewater'!$A$2:$AMU$195, MATCH( $A83, 'Stata dataset - wastewater'!$A$2:$A$195, 0 ), MATCH( CS$2, 'Stata dataset - wastewater'!$A$2:$AMU$2, 0 ) ) )</f>
        <v/>
      </c>
      <c r="CT83" s="13" t="str">
        <f xml:space="preserve">  IF( $F83 = 1, "", INDEX( 'Stata dataset - wastewater'!$A$2:$AMU$195, MATCH( $A83, 'Stata dataset - wastewater'!$A$2:$A$195, 0 ), MATCH( CT$2, 'Stata dataset - wastewater'!$A$2:$AMU$2, 0 ) ) )</f>
        <v/>
      </c>
      <c r="CU83" s="13" t="str">
        <f xml:space="preserve">  IF( $F83 = 1, "", INDEX( 'Stata dataset - wastewater'!$A$2:$AMU$195, MATCH( $A83, 'Stata dataset - wastewater'!$A$2:$A$195, 0 ), MATCH( CU$2, 'Stata dataset - wastewater'!$A$2:$AMU$2, 0 ) ) )</f>
        <v/>
      </c>
      <c r="CV83" s="13" t="str">
        <f xml:space="preserve">  IF( $F83 = 1, "", INDEX( 'Stata dataset - wastewater'!$A$2:$AMU$195, MATCH( $A83, 'Stata dataset - wastewater'!$A$2:$A$195, 0 ), MATCH( CV$2, 'Stata dataset - wastewater'!$A$2:$AMU$2, 0 ) ) )</f>
        <v/>
      </c>
      <c r="CW83" s="13" t="str">
        <f xml:space="preserve">  IF( $F83 = 1, "", INDEX( 'Stata dataset - wastewater'!$A$2:$AMU$195, MATCH( $A83, 'Stata dataset - wastewater'!$A$2:$A$195, 0 ), MATCH( CW$2, 'Stata dataset - wastewater'!$A$2:$AMU$2, 0 ) ) )</f>
        <v/>
      </c>
      <c r="CX83" s="13" t="str">
        <f xml:space="preserve">  IF( $F83 = 1, "", INDEX( 'Stata dataset - wastewater'!$A$2:$AMU$195, MATCH( $A83, 'Stata dataset - wastewater'!$A$2:$A$195, 0 ), MATCH( CX$2, 'Stata dataset - wastewater'!$A$2:$AMU$2, 0 ) ) )</f>
        <v/>
      </c>
      <c r="CY83" s="13" t="str">
        <f xml:space="preserve">  IF( $F83 = 1, "", INDEX( 'Stata dataset - wastewater'!$A$2:$AMU$195, MATCH( $A83, 'Stata dataset - wastewater'!$A$2:$A$195, 0 ), MATCH( CY$2, 'Stata dataset - wastewater'!$A$2:$AMU$2, 0 ) ) )</f>
        <v/>
      </c>
      <c r="CZ83" s="13" t="str">
        <f xml:space="preserve">  IF( $F83 = 1, "", INDEX( 'Stata dataset - wastewater'!$A$2:$AMU$195, MATCH( $A83, 'Stata dataset - wastewater'!$A$2:$A$195, 0 ), MATCH( CZ$2, 'Stata dataset - wastewater'!$A$2:$AMU$2, 0 ) ) )</f>
        <v/>
      </c>
      <c r="DA83" s="13" t="str">
        <f xml:space="preserve">  IF( $F83 = 1, "", INDEX( 'Stata dataset - wastewater'!$A$2:$AMU$195, MATCH( $A83, 'Stata dataset - wastewater'!$A$2:$A$195, 0 ), MATCH( DA$2, 'Stata dataset - wastewater'!$A$2:$AMU$2, 0 ) ) )</f>
        <v/>
      </c>
      <c r="DB83" s="13" t="str">
        <f xml:space="preserve">  IF( $F83 = 1, "", INDEX( 'Stata dataset - wastewater'!$A$2:$AMU$195, MATCH( $A83, 'Stata dataset - wastewater'!$A$2:$A$195, 0 ), MATCH( DB$2, 'Stata dataset - wastewater'!$A$2:$AMU$2, 0 ) ) )</f>
        <v/>
      </c>
      <c r="DC83" s="13" t="str">
        <f xml:space="preserve">  IF( $F83 = 1, "", INDEX( 'Stata dataset - wastewater'!$A$2:$AMU$195, MATCH( $A83, 'Stata dataset - wastewater'!$A$2:$A$195, 0 ), MATCH( DC$2, 'Stata dataset - wastewater'!$A$2:$AMU$2, 0 ) ) )</f>
        <v/>
      </c>
      <c r="DD83" s="13" t="str">
        <f xml:space="preserve">  IF( $F83 = 1, "", INDEX( 'Stata dataset - wastewater'!$A$2:$AMU$195, MATCH( $A83, 'Stata dataset - wastewater'!$A$2:$A$195, 0 ), MATCH( DD$2, 'Stata dataset - wastewater'!$A$2:$AMU$2, 0 ) ) )</f>
        <v/>
      </c>
      <c r="DE83" s="13" t="str">
        <f xml:space="preserve">  IF( $F83 = 1, "", INDEX( 'Stata dataset - wastewater'!$A$2:$AMU$195, MATCH( $A83, 'Stata dataset - wastewater'!$A$2:$A$195, 0 ), MATCH( DE$2, 'Stata dataset - wastewater'!$A$2:$AMU$2, 0 ) ) )</f>
        <v/>
      </c>
      <c r="DF83" s="13" t="str">
        <f xml:space="preserve">  IF( $F83 = 1, "", INDEX( 'Stata dataset - wastewater'!$A$2:$AMU$195, MATCH( $A83, 'Stata dataset - wastewater'!$A$2:$A$195, 0 ), MATCH( DF$2, 'Stata dataset - wastewater'!$A$2:$AMU$2, 0 ) ) )</f>
        <v/>
      </c>
      <c r="DG83" s="13" t="str">
        <f xml:space="preserve">  IF( $F83 = 1, "", INDEX( 'Stata dataset - wastewater'!$A$2:$AMU$195, MATCH( $A83, 'Stata dataset - wastewater'!$A$2:$A$195, 0 ), MATCH( DG$2, 'Stata dataset - wastewater'!$A$2:$AMU$2, 0 ) ) )</f>
        <v/>
      </c>
      <c r="DH83" s="13" t="str">
        <f xml:space="preserve">  IF( $F83 = 1, "", INDEX( 'Stata dataset - wastewater'!$A$2:$AMU$195, MATCH( $A83, 'Stata dataset - wastewater'!$A$2:$A$195, 0 ), MATCH( DH$2, 'Stata dataset - wastewater'!$A$2:$AMU$2, 0 ) ) )</f>
        <v/>
      </c>
      <c r="DI83" s="13" t="str">
        <f xml:space="preserve">  IF( $F83 = 1, "", INDEX( 'Stata dataset - wastewater'!$A$2:$AMU$195, MATCH( $A83, 'Stata dataset - wastewater'!$A$2:$A$195, 0 ), MATCH( DI$2, 'Stata dataset - wastewater'!$A$2:$AMU$2, 0 ) ) )</f>
        <v/>
      </c>
      <c r="DJ83" s="13" t="str">
        <f xml:space="preserve">  IF( $F83 = 1, "", INDEX( 'Stata dataset - wastewater'!$A$2:$AMU$195, MATCH( $A83, 'Stata dataset - wastewater'!$A$2:$A$195, 0 ), MATCH( DJ$2, 'Stata dataset - wastewater'!$A$2:$AMU$2, 0 ) ) )</f>
        <v/>
      </c>
      <c r="DK83" s="13" t="str">
        <f xml:space="preserve">  IF( $F83 = 1, "", INDEX( 'Stata dataset - wastewater'!$A$2:$AMU$195, MATCH( $A83, 'Stata dataset - wastewater'!$A$2:$A$195, 0 ), MATCH( DK$2, 'Stata dataset - wastewater'!$A$2:$AMU$2, 0 ) ) )</f>
        <v/>
      </c>
      <c r="DL83" s="13" t="str">
        <f xml:space="preserve">  IF( $F83 = 1, "", INDEX( 'Stata dataset - wastewater'!$A$2:$AMU$195, MATCH( $A83, 'Stata dataset - wastewater'!$A$2:$A$195, 0 ), MATCH( DL$2, 'Stata dataset - wastewater'!$A$2:$AMU$2, 0 ) ) )</f>
        <v/>
      </c>
      <c r="DM83" s="13" t="str">
        <f xml:space="preserve">  IF( $F83 = 1, "", INDEX( 'Stata dataset - wastewater'!$A$2:$AMU$195, MATCH( $A83, 'Stata dataset - wastewater'!$A$2:$A$195, 0 ), MATCH( DM$2, 'Stata dataset - wastewater'!$A$2:$AMU$2, 0 ) ) )</f>
        <v/>
      </c>
      <c r="DN83" s="13" t="str">
        <f xml:space="preserve">  IF( $F83 = 1, "", INDEX( 'Stata dataset - wastewater'!$A$2:$AMU$195, MATCH( $A83, 'Stata dataset - wastewater'!$A$2:$A$195, 0 ), MATCH( DN$2, 'Stata dataset - wastewater'!$A$2:$AMU$2, 0 ) ) )</f>
        <v/>
      </c>
      <c r="DO83" s="13" t="str">
        <f xml:space="preserve">  IF( $F83 = 1, "", INDEX( 'Stata dataset - wastewater'!$A$2:$AMU$195, MATCH( $A83, 'Stata dataset - wastewater'!$A$2:$A$195, 0 ), MATCH( DO$2, 'Stata dataset - wastewater'!$A$2:$AMU$2, 0 ) ) )</f>
        <v/>
      </c>
      <c r="DP83" s="13" t="str">
        <f xml:space="preserve">  IF( $F83 = 1, "", INDEX( 'Stata dataset - wastewater'!$A$2:$AMU$195, MATCH( $A83, 'Stata dataset - wastewater'!$A$2:$A$195, 0 ), MATCH( DP$2, 'Stata dataset - wastewater'!$A$2:$AMU$2, 0 ) ) )</f>
        <v/>
      </c>
      <c r="DQ83" s="13" t="str">
        <f xml:space="preserve">  IF( $F83 = 1, "", INDEX( 'Stata dataset - wastewater'!$A$2:$AMU$195, MATCH( $A83, 'Stata dataset - wastewater'!$A$2:$A$195, 0 ), MATCH( DQ$2, 'Stata dataset - wastewater'!$A$2:$AMU$2, 0 ) ) )</f>
        <v/>
      </c>
      <c r="DR83" s="13" t="str">
        <f xml:space="preserve">  IF( $F83 = 1, "", INDEX( 'Stata dataset - wastewater'!$A$2:$AMU$195, MATCH( $A83, 'Stata dataset - wastewater'!$A$2:$A$195, 0 ), MATCH( DR$2, 'Stata dataset - wastewater'!$A$2:$AMU$2, 0 ) ) )</f>
        <v/>
      </c>
      <c r="DS83" s="13" t="str">
        <f xml:space="preserve">  IF( $F83 = 1, "", INDEX( 'Stata dataset - wastewater'!$A$2:$AMU$195, MATCH( $A83, 'Stata dataset - wastewater'!$A$2:$A$195, 0 ), MATCH( DS$2, 'Stata dataset - wastewater'!$A$2:$AMU$2, 0 ) ) )</f>
        <v/>
      </c>
      <c r="DT83" s="13" t="str">
        <f xml:space="preserve">  IF( $F83 = 1, "", INDEX( 'Stata dataset - wastewater'!$A$2:$AMU$195, MATCH( $A83, 'Stata dataset - wastewater'!$A$2:$A$195, 0 ), MATCH( DT$2, 'Stata dataset - wastewater'!$A$2:$AMU$2, 0 ) ) )</f>
        <v/>
      </c>
      <c r="DU83" s="13" t="str">
        <f xml:space="preserve">  IF( $F83 = 1, "", INDEX( 'Stata dataset - wastewater'!$A$2:$AMU$195, MATCH( $A83, 'Stata dataset - wastewater'!$A$2:$A$195, 0 ), MATCH( DU$2, 'Stata dataset - wastewater'!$A$2:$AMU$2, 0 ) ) )</f>
        <v/>
      </c>
      <c r="DV83" s="13" t="str">
        <f xml:space="preserve">  IF( $F83 = 1, "", INDEX( 'Stata dataset - wastewater'!$A$2:$AMU$195, MATCH( $A83, 'Stata dataset - wastewater'!$A$2:$A$195, 0 ), MATCH( DV$2, 'Stata dataset - wastewater'!$A$2:$AMU$2, 0 ) ) )</f>
        <v/>
      </c>
      <c r="DW83" s="13" t="str">
        <f xml:space="preserve">  IF( $F83 = 1, "", INDEX( 'Stata dataset - wastewater'!$A$2:$AMU$195, MATCH( $A83, 'Stata dataset - wastewater'!$A$2:$A$195, 0 ), MATCH( DW$2, 'Stata dataset - wastewater'!$A$2:$AMU$2, 0 ) ) )</f>
        <v/>
      </c>
      <c r="DX83" s="13" t="str">
        <f xml:space="preserve">  IF( $F83 = 1, "", INDEX( 'Stata dataset - wastewater'!$A$2:$AMU$195, MATCH( $A83, 'Stata dataset - wastewater'!$A$2:$A$195, 0 ), MATCH( DX$2, 'Stata dataset - wastewater'!$A$2:$AMU$2, 0 ) ) )</f>
        <v/>
      </c>
      <c r="DY83" s="13" t="str">
        <f xml:space="preserve">  IF( $F83 = 1, "", INDEX( 'Stata dataset - wastewater'!$A$2:$AMU$195, MATCH( $A83, 'Stata dataset - wastewater'!$A$2:$A$195, 0 ), MATCH( DY$2, 'Stata dataset - wastewater'!$A$2:$AMU$2, 0 ) ) )</f>
        <v/>
      </c>
      <c r="DZ83" s="13" t="str">
        <f xml:space="preserve">  IF( $F83 = 1, "", INDEX( 'Stata dataset - wastewater'!$A$2:$AMU$195, MATCH( $A83, 'Stata dataset - wastewater'!$A$2:$A$195, 0 ), MATCH( DZ$2, 'Stata dataset - wastewater'!$A$2:$AMU$2, 0 ) ) )</f>
        <v/>
      </c>
      <c r="EA83" s="13" t="str">
        <f xml:space="preserve">  IF( $F83 = 1, "", INDEX( 'Stata dataset - wastewater'!$A$2:$AMU$195, MATCH( $A83, 'Stata dataset - wastewater'!$A$2:$A$195, 0 ), MATCH( EA$2, 'Stata dataset - wastewater'!$A$2:$AMU$2, 0 ) ) )</f>
        <v/>
      </c>
      <c r="EB83" s="13" t="str">
        <f xml:space="preserve">  IF( $F83 = 1, "", INDEX( 'Stata dataset - wastewater'!$A$2:$AMU$195, MATCH( $A83, 'Stata dataset - wastewater'!$A$2:$A$195, 0 ), MATCH( EB$2, 'Stata dataset - wastewater'!$A$2:$AMU$2, 0 ) ) )</f>
        <v/>
      </c>
      <c r="EC83" s="13" t="str">
        <f xml:space="preserve">  IF( $F83 = 1, "", INDEX( 'Stata dataset - wastewater'!$A$2:$AMU$195, MATCH( $A83, 'Stata dataset - wastewater'!$A$2:$A$195, 0 ), MATCH( EC$2, 'Stata dataset - wastewater'!$A$2:$AMU$2, 0 ) ) )</f>
        <v/>
      </c>
      <c r="ED83" s="13" t="str">
        <f xml:space="preserve">  IF( $F83 = 1, "", INDEX( 'Stata dataset - wastewater'!$A$2:$AMU$195, MATCH( $A83, 'Stata dataset - wastewater'!$A$2:$A$195, 0 ), MATCH( ED$2, 'Stata dataset - wastewater'!$A$2:$AMU$2, 0 ) ) )</f>
        <v/>
      </c>
      <c r="EE83" s="13" t="str">
        <f xml:space="preserve">  IF( $F83 = 1, "", INDEX( 'Stata dataset - wastewater'!$A$2:$AMU$195, MATCH( $A83, 'Stata dataset - wastewater'!$A$2:$A$195, 0 ), MATCH( EE$2, 'Stata dataset - wastewater'!$A$2:$AMU$2, 0 ) ) )</f>
        <v/>
      </c>
      <c r="EF83" s="13" t="str">
        <f xml:space="preserve">  IF( $F83 = 1, "", INDEX( 'Stata dataset - wastewater'!$A$2:$AMU$195, MATCH( $A83, 'Stata dataset - wastewater'!$A$2:$A$195, 0 ), MATCH( EF$2, 'Stata dataset - wastewater'!$A$2:$AMU$2, 0 ) ) )</f>
        <v/>
      </c>
      <c r="EG83" s="13" t="str">
        <f xml:space="preserve">  IF( $F83 = 1, "", INDEX( 'Stata dataset - wastewater'!$A$2:$AMU$195, MATCH( $A83, 'Stata dataset - wastewater'!$A$2:$A$195, 0 ), MATCH( EG$2, 'Stata dataset - wastewater'!$A$2:$AMU$2, 0 ) ) )</f>
        <v/>
      </c>
      <c r="EH83" s="13" t="str">
        <f xml:space="preserve">  IF( $F83 = 1, "", INDEX( 'Stata dataset - wastewater'!$A$2:$AMU$195, MATCH( $A83, 'Stata dataset - wastewater'!$A$2:$A$195, 0 ), MATCH( EH$2, 'Stata dataset - wastewater'!$A$2:$AMU$2, 0 ) ) )</f>
        <v/>
      </c>
      <c r="EI83" s="13" t="str">
        <f xml:space="preserve">  IF( $F83 = 1, "", INDEX( 'Stata dataset - wastewater'!$A$2:$AMU$195, MATCH( $A83, 'Stata dataset - wastewater'!$A$2:$A$195, 0 ), MATCH( EI$2, 'Stata dataset - wastewater'!$A$2:$AMU$2, 0 ) ) )</f>
        <v/>
      </c>
      <c r="EJ83" s="13" t="str">
        <f xml:space="preserve">  IF( $F83 = 1, "", INDEX( 'Stata dataset - wastewater'!$A$2:$AMU$195, MATCH( $A83, 'Stata dataset - wastewater'!$A$2:$A$195, 0 ), MATCH( EJ$2, 'Stata dataset - wastewater'!$A$2:$AMU$2, 0 ) ) )</f>
        <v/>
      </c>
      <c r="EK83" s="13" t="str">
        <f xml:space="preserve">  IF( $F83 = 1, "", INDEX( 'Stata dataset - wastewater'!$A$2:$AMU$195, MATCH( $A83, 'Stata dataset - wastewater'!$A$2:$A$195, 0 ), MATCH( EK$2, 'Stata dataset - wastewater'!$A$2:$AMU$2, 0 ) ) )</f>
        <v/>
      </c>
      <c r="EL83" s="13" t="str">
        <f xml:space="preserve">  IF( $F83 = 1, "", INDEX( 'Stata dataset - wastewater'!$A$2:$AMU$195, MATCH( $A83, 'Stata dataset - wastewater'!$A$2:$A$195, 0 ), MATCH( EL$2, 'Stata dataset - wastewater'!$A$2:$AMU$2, 0 ) ) )</f>
        <v/>
      </c>
      <c r="EM83" s="13" t="str">
        <f xml:space="preserve">  IF( $F83 = 1, "", INDEX( 'Stata dataset - wastewater'!$A$2:$AMU$195, MATCH( $A83, 'Stata dataset - wastewater'!$A$2:$A$195, 0 ), MATCH( EM$2, 'Stata dataset - wastewater'!$A$2:$AMU$2, 0 ) ) )</f>
        <v/>
      </c>
      <c r="EN83" s="13" t="str">
        <f xml:space="preserve">  IF( $F83 = 1, "", INDEX( 'Stata dataset - wastewater'!$A$2:$AMU$195, MATCH( $A83, 'Stata dataset - wastewater'!$A$2:$A$195, 0 ), MATCH( EN$2, 'Stata dataset - wastewater'!$A$2:$AMU$2, 0 ) ) )</f>
        <v/>
      </c>
      <c r="EO83" s="13" t="str">
        <f xml:space="preserve">  IF( $F83 = 1, "", INDEX( 'Stata dataset - wastewater'!$A$2:$AMU$195, MATCH( $A83, 'Stata dataset - wastewater'!$A$2:$A$195, 0 ), MATCH( EO$2, 'Stata dataset - wastewater'!$A$2:$AMU$2, 0 ) ) )</f>
        <v/>
      </c>
      <c r="EP83" s="13" t="str">
        <f xml:space="preserve">  IF( $F83 = 1, "", INDEX( 'Stata dataset - wastewater'!$A$2:$AMU$195, MATCH( $A83, 'Stata dataset - wastewater'!$A$2:$A$195, 0 ), MATCH( EP$2, 'Stata dataset - wastewater'!$A$2:$AMU$2, 0 ) ) )</f>
        <v/>
      </c>
      <c r="EQ83" s="13" t="str">
        <f xml:space="preserve">  IF( $F83 = 1, "", INDEX( 'Stata dataset - wastewater'!$A$2:$AMU$195, MATCH( $A83, 'Stata dataset - wastewater'!$A$2:$A$195, 0 ), MATCH( EQ$2, 'Stata dataset - wastewater'!$A$2:$AMU$2, 0 ) ) )</f>
        <v/>
      </c>
      <c r="ER83" s="13" t="str">
        <f xml:space="preserve">  IF( $F83 = 1, "", INDEX( 'Stata dataset - wastewater'!$A$2:$AMU$195, MATCH( $A83, 'Stata dataset - wastewater'!$A$2:$A$195, 0 ), MATCH( ER$2, 'Stata dataset - wastewater'!$A$2:$AMU$2, 0 ) ) )</f>
        <v/>
      </c>
      <c r="ES83" s="13" t="str">
        <f xml:space="preserve">  IF( $F83 = 1, "", INDEX( 'Stata dataset - wastewater'!$A$2:$AMU$195, MATCH( $A83, 'Stata dataset - wastewater'!$A$2:$A$195, 0 ), MATCH( ES$2, 'Stata dataset - wastewater'!$A$2:$AMU$2, 0 ) ) )</f>
        <v/>
      </c>
      <c r="ET83" s="13" t="str">
        <f xml:space="preserve">  IF( $F83 = 1, "", INDEX( 'Stata dataset - wastewater'!$A$2:$AMU$195, MATCH( $A83, 'Stata dataset - wastewater'!$A$2:$A$195, 0 ), MATCH( ET$2, 'Stata dataset - wastewater'!$A$2:$AMU$2, 0 ) ) )</f>
        <v/>
      </c>
      <c r="EU83" s="13" t="str">
        <f xml:space="preserve">  IF( $F83 = 1, "", INDEX( 'Stata dataset - wastewater'!$A$2:$AMU$195, MATCH( $A83, 'Stata dataset - wastewater'!$A$2:$A$195, 0 ), MATCH( EU$2, 'Stata dataset - wastewater'!$A$2:$AMU$2, 0 ) ) )</f>
        <v/>
      </c>
      <c r="EV83" s="13" t="str">
        <f xml:space="preserve">  IF( $F83 = 1, "", INDEX( 'Stata dataset - wastewater'!$A$2:$AMU$195, MATCH( $A83, 'Stata dataset - wastewater'!$A$2:$A$195, 0 ), MATCH( EV$2, 'Stata dataset - wastewater'!$A$2:$AMU$2, 0 ) ) )</f>
        <v/>
      </c>
      <c r="EW83" s="13" t="str">
        <f xml:space="preserve">  IF( $F83 = 1, "", INDEX( 'Stata dataset - wastewater'!$A$2:$AMU$195, MATCH( $A83, 'Stata dataset - wastewater'!$A$2:$A$195, 0 ), MATCH( EW$2, 'Stata dataset - wastewater'!$A$2:$AMU$2, 0 ) ) )</f>
        <v/>
      </c>
      <c r="EX83" s="13" t="str">
        <f xml:space="preserve">  IF( $F83 = 1, "", INDEX( 'Stata dataset - wastewater'!$A$2:$AMU$195, MATCH( $A83, 'Stata dataset - wastewater'!$A$2:$A$195, 0 ), MATCH( EX$2, 'Stata dataset - wastewater'!$A$2:$AMU$2, 0 ) ) )</f>
        <v/>
      </c>
      <c r="EY83" s="13" t="str">
        <f xml:space="preserve">  IF( $F83 = 1, "", INDEX( 'Stata dataset - wastewater'!$A$2:$AMU$195, MATCH( $A83, 'Stata dataset - wastewater'!$A$2:$A$195, 0 ), MATCH( EY$2, 'Stata dataset - wastewater'!$A$2:$AMU$2, 0 ) ) )</f>
        <v/>
      </c>
      <c r="EZ83" s="13" t="str">
        <f xml:space="preserve">  IF( $F83 = 1, "", INDEX( 'Stata dataset - wastewater'!$A$2:$AMU$195, MATCH( $A83, 'Stata dataset - wastewater'!$A$2:$A$195, 0 ), MATCH( EZ$2, 'Stata dataset - wastewater'!$A$2:$AMU$2, 0 ) ) )</f>
        <v/>
      </c>
      <c r="FA83" s="13" t="str">
        <f xml:space="preserve">  IF( $F83 = 1, "", INDEX( 'Stata dataset - wastewater'!$A$2:$AMU$195, MATCH( $A83, 'Stata dataset - wastewater'!$A$2:$A$195, 0 ), MATCH( FA$2, 'Stata dataset - wastewater'!$A$2:$AMU$2, 0 ) ) )</f>
        <v/>
      </c>
      <c r="FB83" s="13" t="str">
        <f xml:space="preserve">  IF( $F83 = 1, "", INDEX( 'Stata dataset - wastewater'!$A$2:$AMU$195, MATCH( $A83, 'Stata dataset - wastewater'!$A$2:$A$195, 0 ), MATCH( FB$2, 'Stata dataset - wastewater'!$A$2:$AMU$2, 0 ) ) )</f>
        <v/>
      </c>
      <c r="FC83" s="13" t="str">
        <f xml:space="preserve">  IF( $F83 = 1, "", INDEX( 'Stata dataset - wastewater'!$A$2:$AMU$195, MATCH( $A83, 'Stata dataset - wastewater'!$A$2:$A$195, 0 ), MATCH( FC$2, 'Stata dataset - wastewater'!$A$2:$AMU$2, 0 ) ) )</f>
        <v/>
      </c>
      <c r="FD83" s="13" t="str">
        <f xml:space="preserve">  IF( $F83 = 1, "", INDEX( 'Stata dataset - wastewater'!$A$2:$AMU$195, MATCH( $A83, 'Stata dataset - wastewater'!$A$2:$A$195, 0 ), MATCH( FD$2, 'Stata dataset - wastewater'!$A$2:$AMU$2, 0 ) ) )</f>
        <v/>
      </c>
      <c r="FE83" s="13" t="str">
        <f xml:space="preserve">  IF( $F83 = 1, "", INDEX( 'Stata dataset - wastewater'!$A$2:$AMU$195, MATCH( $A83, 'Stata dataset - wastewater'!$A$2:$A$195, 0 ), MATCH( FE$2, 'Stata dataset - wastewater'!$A$2:$AMU$2, 0 ) ) )</f>
        <v/>
      </c>
      <c r="FF83" s="13" t="str">
        <f xml:space="preserve">  IF( $F83 = 1, "", INDEX( 'Stata dataset - wastewater'!$A$2:$AMU$195, MATCH( $A83, 'Stata dataset - wastewater'!$A$2:$A$195, 0 ), MATCH( FF$2, 'Stata dataset - wastewater'!$A$2:$AMU$2, 0 ) ) )</f>
        <v/>
      </c>
      <c r="FG83" s="13" t="str">
        <f xml:space="preserve">  IF( $F83 = 1, "", INDEX( 'Stata dataset - wastewater'!$A$2:$AMU$195, MATCH( $A83, 'Stata dataset - wastewater'!$A$2:$A$195, 0 ), MATCH( FG$2, 'Stata dataset - wastewater'!$A$2:$AMU$2, 0 ) ) )</f>
        <v/>
      </c>
      <c r="FH83" s="13" t="str">
        <f xml:space="preserve">  IF( $F83 = 1, "", INDEX( 'Stata dataset - wastewater'!$A$2:$AMU$195, MATCH( $A83, 'Stata dataset - wastewater'!$A$2:$A$195, 0 ), MATCH( FH$2, 'Stata dataset - wastewater'!$A$2:$AMU$2, 0 ) ) )</f>
        <v/>
      </c>
      <c r="FI83" s="13" t="str">
        <f xml:space="preserve">  IF( $F83 = 1, "", INDEX( 'Stata dataset - wastewater'!$A$2:$AMU$195, MATCH( $A83, 'Stata dataset - wastewater'!$A$2:$A$195, 0 ), MATCH( FI$2, 'Stata dataset - wastewater'!$A$2:$AMU$2, 0 ) ) )</f>
        <v/>
      </c>
      <c r="FJ83" s="13" t="str">
        <f xml:space="preserve">  IF( $F83 = 1, "", INDEX( 'Stata dataset - wastewater'!$A$2:$AMU$195, MATCH( $A83, 'Stata dataset - wastewater'!$A$2:$A$195, 0 ), MATCH( FJ$2, 'Stata dataset - wastewater'!$A$2:$AMU$2, 0 ) ) )</f>
        <v/>
      </c>
      <c r="FK83" s="13" t="str">
        <f xml:space="preserve">  IF( $F83 = 1, "", INDEX( 'Stata dataset - wastewater'!$A$2:$AMU$195, MATCH( $A83, 'Stata dataset - wastewater'!$A$2:$A$195, 0 ), MATCH( FK$2, 'Stata dataset - wastewater'!$A$2:$AMU$2, 0 ) ) )</f>
        <v/>
      </c>
      <c r="FL83" s="13" t="str">
        <f xml:space="preserve">  IF( $F83 = 1, "", INDEX( 'Stata dataset - wastewater'!$A$2:$AMU$195, MATCH( $A83, 'Stata dataset - wastewater'!$A$2:$A$195, 0 ), MATCH( FL$2, 'Stata dataset - wastewater'!$A$2:$AMU$2, 0 ) ) )</f>
        <v/>
      </c>
      <c r="FM83" s="13" t="str">
        <f xml:space="preserve">  IF( $F83 = 1, "", INDEX( 'Stata dataset - wastewater'!$A$2:$AMU$195, MATCH( $A83, 'Stata dataset - wastewater'!$A$2:$A$195, 0 ), MATCH( FM$2, 'Stata dataset - wastewater'!$A$2:$AMU$2, 0 ) ) )</f>
        <v/>
      </c>
      <c r="FN83" s="13" t="str">
        <f xml:space="preserve">  IF( $F83 = 1, "", INDEX( 'Stata dataset - wastewater'!$A$2:$AMU$195, MATCH( $A83, 'Stata dataset - wastewater'!$A$2:$A$195, 0 ), MATCH( FN$2, 'Stata dataset - wastewater'!$A$2:$AMU$2, 0 ) ) )</f>
        <v/>
      </c>
      <c r="FO83" s="13" t="str">
        <f xml:space="preserve">  IF( $F83 = 1, "", INDEX( 'Stata dataset - wastewater'!$A$2:$AMU$195, MATCH( $A83, 'Stata dataset - wastewater'!$A$2:$A$195, 0 ), MATCH( FO$2, 'Stata dataset - wastewater'!$A$2:$AMU$2, 0 ) ) )</f>
        <v/>
      </c>
      <c r="FP83" s="13" t="str">
        <f xml:space="preserve">  IF( $F83 = 1, "", INDEX( 'Stata dataset - wastewater'!$A$2:$AMU$195, MATCH( $A83, 'Stata dataset - wastewater'!$A$2:$A$195, 0 ), MATCH( FP$2, 'Stata dataset - wastewater'!$A$2:$AMU$2, 0 ) ) )</f>
        <v/>
      </c>
      <c r="FQ83" s="13" t="str">
        <f xml:space="preserve">  IF( $F83 = 1, "", INDEX( 'Stata dataset - wastewater'!$A$2:$AMU$195, MATCH( $A83, 'Stata dataset - wastewater'!$A$2:$A$195, 0 ), MATCH( FQ$2, 'Stata dataset - wastewater'!$A$2:$AMU$2, 0 ) ) )</f>
        <v/>
      </c>
      <c r="FR83" s="13" t="str">
        <f xml:space="preserve">  IF( $F83 = 1, "", INDEX( 'Stata dataset - wastewater'!$A$2:$AMU$195, MATCH( $A83, 'Stata dataset - wastewater'!$A$2:$A$195, 0 ), MATCH( FR$2, 'Stata dataset - wastewater'!$A$2:$AMU$2, 0 ) ) )</f>
        <v/>
      </c>
      <c r="FS83" s="13" t="str">
        <f xml:space="preserve">  IF( $F83 = 1, "", INDEX( 'Stata dataset - wastewater'!$A$2:$AMU$195, MATCH( $A83, 'Stata dataset - wastewater'!$A$2:$A$195, 0 ), MATCH( FS$2, 'Stata dataset - wastewater'!$A$2:$AMU$2, 0 ) ) )</f>
        <v/>
      </c>
      <c r="FT83" s="13" t="str">
        <f xml:space="preserve">  IF( $F83 = 1, "", INDEX( 'Stata dataset - wastewater'!$A$2:$AMU$195, MATCH( $A83, 'Stata dataset - wastewater'!$A$2:$A$195, 0 ), MATCH( FT$2, 'Stata dataset - wastewater'!$A$2:$AMU$2, 0 ) ) )</f>
        <v/>
      </c>
      <c r="FU83" s="13" t="str">
        <f xml:space="preserve">  IF( $F83 = 1, "", INDEX( 'Stata dataset - wastewater'!$A$2:$AMU$195, MATCH( $A83, 'Stata dataset - wastewater'!$A$2:$A$195, 0 ), MATCH( FU$2, 'Stata dataset - wastewater'!$A$2:$AMU$2, 0 ) ) )</f>
        <v/>
      </c>
      <c r="FV83" s="13" t="str">
        <f xml:space="preserve">  IF( $F83 = 1, "", INDEX( 'Stata dataset - wastewater'!$A$2:$AMU$195, MATCH( $A83, 'Stata dataset - wastewater'!$A$2:$A$195, 0 ), MATCH( FV$2, 'Stata dataset - wastewater'!$A$2:$AMU$2, 0 ) ) )</f>
        <v/>
      </c>
      <c r="FW83" s="13" t="str">
        <f xml:space="preserve">  IF( $F83 = 1, "", INDEX( 'Stata dataset - wastewater'!$A$2:$AMU$195, MATCH( $A83, 'Stata dataset - wastewater'!$A$2:$A$195, 0 ), MATCH( FW$2, 'Stata dataset - wastewater'!$A$2:$AMU$2, 0 ) ) )</f>
        <v/>
      </c>
      <c r="FX83" s="13" t="str">
        <f xml:space="preserve">  IF( $F83 = 1, "", INDEX( 'Stata dataset - wastewater'!$A$2:$AMU$195, MATCH( $A83, 'Stata dataset - wastewater'!$A$2:$A$195, 0 ), MATCH( FX$2, 'Stata dataset - wastewater'!$A$2:$AMU$2, 0 ) ) )</f>
        <v/>
      </c>
      <c r="FY83" s="13" t="str">
        <f xml:space="preserve">  IF( $F83 = 1, "", INDEX( 'Stata dataset - wastewater'!$A$2:$AMU$195, MATCH( $A83, 'Stata dataset - wastewater'!$A$2:$A$195, 0 ), MATCH( FY$2, 'Stata dataset - wastewater'!$A$2:$AMU$2, 0 ) ) )</f>
        <v/>
      </c>
      <c r="FZ83" s="13" t="str">
        <f xml:space="preserve">  IF( $F83 = 1, "", INDEX( 'Stata dataset - wastewater'!$A$2:$AMU$195, MATCH( $A83, 'Stata dataset - wastewater'!$A$2:$A$195, 0 ), MATCH( FZ$2, 'Stata dataset - wastewater'!$A$2:$AMU$2, 0 ) ) )</f>
        <v/>
      </c>
      <c r="GA83" s="13" t="str">
        <f xml:space="preserve">  IF( $F83 = 1, "", INDEX( 'Stata dataset - wastewater'!$A$2:$AMU$195, MATCH( $A83, 'Stata dataset - wastewater'!$A$2:$A$195, 0 ), MATCH( GA$2, 'Stata dataset - wastewater'!$A$2:$AMU$2, 0 ) ) )</f>
        <v/>
      </c>
      <c r="GB83" s="13" t="str">
        <f xml:space="preserve">  IF( $F83 = 1, "", INDEX( 'Stata dataset - wastewater'!$A$2:$AMU$195, MATCH( $A83, 'Stata dataset - wastewater'!$A$2:$A$195, 0 ), MATCH( GB$2, 'Stata dataset - wastewater'!$A$2:$AMU$2, 0 ) ) )</f>
        <v/>
      </c>
      <c r="GC83" s="13" t="str">
        <f xml:space="preserve">  IF( $F83 = 1, "", INDEX( 'Stata dataset - wastewater'!$A$2:$AMU$195, MATCH( $A83, 'Stata dataset - wastewater'!$A$2:$A$195, 0 ), MATCH( GC$2, 'Stata dataset - wastewater'!$A$2:$AMU$2, 0 ) ) )</f>
        <v/>
      </c>
      <c r="GD83" s="13" t="str">
        <f xml:space="preserve">  IF( $F83 = 1, "", INDEX( 'Stata dataset - wastewater'!$A$2:$AMU$195, MATCH( $A83, 'Stata dataset - wastewater'!$A$2:$A$195, 0 ), MATCH( GD$2, 'Stata dataset - wastewater'!$A$2:$AMU$2, 0 ) ) )</f>
        <v/>
      </c>
      <c r="GE83" s="13" t="str">
        <f xml:space="preserve">  IF( $F83 = 1, "", INDEX( 'Stata dataset - wastewater'!$A$2:$AMU$195, MATCH( $A83, 'Stata dataset - wastewater'!$A$2:$A$195, 0 ), MATCH( GE$2, 'Stata dataset - wastewater'!$A$2:$AMU$2, 0 ) ) )</f>
        <v/>
      </c>
      <c r="GF83" s="13" t="str">
        <f xml:space="preserve">  IF( $F83 = 1, "", INDEX( 'Stata dataset - wastewater'!$A$2:$AMU$195, MATCH( $A83, 'Stata dataset - wastewater'!$A$2:$A$195, 0 ), MATCH( GF$2, 'Stata dataset - wastewater'!$A$2:$AMU$2, 0 ) ) )</f>
        <v/>
      </c>
      <c r="GG83" s="13" t="str">
        <f xml:space="preserve">  IF( $F83 = 1, "", INDEX( 'Stata dataset - wastewater'!$A$2:$AMU$195, MATCH( $A83, 'Stata dataset - wastewater'!$A$2:$A$195, 0 ), MATCH( GG$2, 'Stata dataset - wastewater'!$A$2:$AMU$2, 0 ) ) )</f>
        <v/>
      </c>
      <c r="GH83" s="13" t="str">
        <f xml:space="preserve">  IF( $F83 = 1, "", INDEX( 'Stata dataset - wastewater'!$A$2:$AMU$195, MATCH( $A83, 'Stata dataset - wastewater'!$A$2:$A$195, 0 ), MATCH( GH$2, 'Stata dataset - wastewater'!$A$2:$AMU$2, 0 ) ) )</f>
        <v/>
      </c>
      <c r="GI83" s="13" t="str">
        <f xml:space="preserve">  IF( $F83 = 1, "", INDEX( 'Stata dataset - wastewater'!$A$2:$AMU$195, MATCH( $A83, 'Stata dataset - wastewater'!$A$2:$A$195, 0 ), MATCH( GI$2, 'Stata dataset - wastewater'!$A$2:$AMU$2, 0 ) ) )</f>
        <v/>
      </c>
      <c r="GJ83" s="13" t="str">
        <f xml:space="preserve">  IF( $F83 = 1, "", INDEX( 'Stata dataset - wastewater'!$A$2:$AMU$195, MATCH( $A83, 'Stata dataset - wastewater'!$A$2:$A$195, 0 ), MATCH( GJ$2, 'Stata dataset - wastewater'!$A$2:$AMU$2, 0 ) ) )</f>
        <v/>
      </c>
      <c r="GK83" s="13" t="str">
        <f xml:space="preserve">  IF( $F83 = 1, "", INDEX( 'Stata dataset - wastewater'!$A$2:$AMU$195, MATCH( $A83, 'Stata dataset - wastewater'!$A$2:$A$195, 0 ), MATCH( GK$2, 'Stata dataset - wastewater'!$A$2:$AMU$2, 0 ) ) )</f>
        <v/>
      </c>
      <c r="GL83" s="13" t="str">
        <f xml:space="preserve">  IF( $F83 = 1, "", INDEX( 'Stata dataset - wastewater'!$A$2:$AMU$195, MATCH( $A83, 'Stata dataset - wastewater'!$A$2:$A$195, 0 ), MATCH( GL$2, 'Stata dataset - wastewater'!$A$2:$AMU$2, 0 ) ) )</f>
        <v/>
      </c>
      <c r="GM83" s="13" t="str">
        <f xml:space="preserve">  IF( $F83 = 1, "", INDEX( 'Stata dataset - wastewater'!$A$2:$AMU$195, MATCH( $A83, 'Stata dataset - wastewater'!$A$2:$A$195, 0 ), MATCH( GM$2, 'Stata dataset - wastewater'!$A$2:$AMU$2, 0 ) ) )</f>
        <v/>
      </c>
      <c r="GN83" s="13" t="str">
        <f xml:space="preserve">  IF( $F83 = 1, "", INDEX( 'Stata dataset - wastewater'!$A$2:$AMU$195, MATCH( $A83, 'Stata dataset - wastewater'!$A$2:$A$195, 0 ), MATCH( GN$2, 'Stata dataset - wastewater'!$A$2:$AMU$2, 0 ) ) )</f>
        <v/>
      </c>
      <c r="GO83" s="13" t="str">
        <f xml:space="preserve">  IF( $F83 = 1, "", INDEX( 'Stata dataset - wastewater'!$A$2:$AMU$195, MATCH( $A83, 'Stata dataset - wastewater'!$A$2:$A$195, 0 ), MATCH( GO$2, 'Stata dataset - wastewater'!$A$2:$AMU$2, 0 ) ) )</f>
        <v/>
      </c>
      <c r="GP83" s="13" t="str">
        <f xml:space="preserve">  IF( $F83 = 1, "", INDEX( 'Stata dataset - wastewater'!$A$2:$AMU$195, MATCH( $A83, 'Stata dataset - wastewater'!$A$2:$A$195, 0 ), MATCH( GP$2, 'Stata dataset - wastewater'!$A$2:$AMU$2, 0 ) ) )</f>
        <v/>
      </c>
      <c r="GQ83" s="13" t="str">
        <f xml:space="preserve">  IF( $F83 = 1, "", INDEX( 'Stata dataset - wastewater'!$A$2:$AMU$195, MATCH( $A83, 'Stata dataset - wastewater'!$A$2:$A$195, 0 ), MATCH( GQ$2, 'Stata dataset - wastewater'!$A$2:$AMU$2, 0 ) ) )</f>
        <v/>
      </c>
      <c r="GR83" s="13" t="str">
        <f xml:space="preserve">  IF( $F83 = 1, "", INDEX( 'Stata dataset - wastewater'!$A$2:$AMU$195, MATCH( $A83, 'Stata dataset - wastewater'!$A$2:$A$195, 0 ), MATCH( GR$2, 'Stata dataset - wastewater'!$A$2:$AMU$2, 0 ) ) )</f>
        <v/>
      </c>
      <c r="GS83" s="13" t="str">
        <f xml:space="preserve">  IF( $F83 = 1, "", INDEX( 'Stata dataset - wastewater'!$A$2:$AMU$195, MATCH( $A83, 'Stata dataset - wastewater'!$A$2:$A$195, 0 ), MATCH( GS$2, 'Stata dataset - wastewater'!$A$2:$AMU$2, 0 ) ) )</f>
        <v/>
      </c>
      <c r="GT83" s="13" t="str">
        <f xml:space="preserve">  IF( $F83 = 1, "", INDEX( 'Stata dataset - wastewater'!$A$2:$AMU$195, MATCH( $A83, 'Stata dataset - wastewater'!$A$2:$A$195, 0 ), MATCH( GT$2, 'Stata dataset - wastewater'!$A$2:$AMU$2, 0 ) ) )</f>
        <v/>
      </c>
      <c r="GU83" s="13" t="str">
        <f xml:space="preserve">  IF( $F83 = 1, "", INDEX( 'Stata dataset - wastewater'!$A$2:$AMU$195, MATCH( $A83, 'Stata dataset - wastewater'!$A$2:$A$195, 0 ), MATCH( GU$2, 'Stata dataset - wastewater'!$A$2:$AMU$2, 0 ) ) )</f>
        <v/>
      </c>
      <c r="GV83" s="13" t="str">
        <f xml:space="preserve">  IF( $F83 = 1, "", INDEX( 'Stata dataset - wastewater'!$A$2:$AMU$195, MATCH( $A83, 'Stata dataset - wastewater'!$A$2:$A$195, 0 ), MATCH( GV$2, 'Stata dataset - wastewater'!$A$2:$AMU$2, 0 ) ) )</f>
        <v/>
      </c>
      <c r="GW83" s="13" t="str">
        <f xml:space="preserve">  IF( $F83 = 1, "", INDEX( 'Stata dataset - wastewater'!$A$2:$AMU$195, MATCH( $A83, 'Stata dataset - wastewater'!$A$2:$A$195, 0 ), MATCH( GW$2, 'Stata dataset - wastewater'!$A$2:$AMU$2, 0 ) ) )</f>
        <v/>
      </c>
      <c r="GX83" s="13" t="str">
        <f xml:space="preserve">  IF( $F83 = 1, "", INDEX( 'Stata dataset - wastewater'!$A$2:$AMU$195, MATCH( $A83, 'Stata dataset - wastewater'!$A$2:$A$195, 0 ), MATCH( GX$2, 'Stata dataset - wastewater'!$A$2:$AMU$2, 0 ) ) )</f>
        <v/>
      </c>
      <c r="GY83" s="13" t="str">
        <f xml:space="preserve">  IF( $F83 = 1, "", INDEX( 'Stata dataset - wastewater'!$A$2:$AMU$195, MATCH( $A83, 'Stata dataset - wastewater'!$A$2:$A$195, 0 ), MATCH( GY$2, 'Stata dataset - wastewater'!$A$2:$AMU$2, 0 ) ) )</f>
        <v/>
      </c>
      <c r="GZ83" s="13" t="str">
        <f xml:space="preserve">  IF( $F83 = 1, "", INDEX( 'Stata dataset - wastewater'!$A$2:$AMU$195, MATCH( $A83, 'Stata dataset - wastewater'!$A$2:$A$195, 0 ), MATCH( GZ$2, 'Stata dataset - wastewater'!$A$2:$AMU$2, 0 ) ) )</f>
        <v/>
      </c>
      <c r="HA83" s="13" t="str">
        <f xml:space="preserve">  IF( $F83 = 1, "", INDEX( 'Stata dataset - wastewater'!$A$2:$AMU$195, MATCH( $A83, 'Stata dataset - wastewater'!$A$2:$A$195, 0 ), MATCH( HA$2, 'Stata dataset - wastewater'!$A$2:$AMU$2, 0 ) ) )</f>
        <v/>
      </c>
      <c r="HB83" s="13" t="str">
        <f xml:space="preserve">  IF( $F83 = 1, "", INDEX( 'Stata dataset - wastewater'!$A$2:$AMU$195, MATCH( $A83, 'Stata dataset - wastewater'!$A$2:$A$195, 0 ), MATCH( HB$2, 'Stata dataset - wastewater'!$A$2:$AMU$2, 0 ) ) )</f>
        <v/>
      </c>
      <c r="HC83" s="13" t="str">
        <f xml:space="preserve">  IF( $F83 = 1, "", INDEX( 'Stata dataset - wastewater'!$A$2:$AMU$195, MATCH( $A83, 'Stata dataset - wastewater'!$A$2:$A$195, 0 ), MATCH( HC$2, 'Stata dataset - wastewater'!$A$2:$AMU$2, 0 ) ) )</f>
        <v/>
      </c>
      <c r="HD83" s="13" t="str">
        <f xml:space="preserve">  IF( $F83 = 1, "", INDEX( 'Stata dataset - wastewater'!$A$2:$AMU$195, MATCH( $A83, 'Stata dataset - wastewater'!$A$2:$A$195, 0 ), MATCH( HD$2, 'Stata dataset - wastewater'!$A$2:$AMU$2, 0 ) ) )</f>
        <v/>
      </c>
      <c r="HE83" s="13" t="str">
        <f xml:space="preserve">  IF( $F83 = 1, "", INDEX( 'Stata dataset - wastewater'!$A$2:$AMU$195, MATCH( $A83, 'Stata dataset - wastewater'!$A$2:$A$195, 0 ), MATCH( HE$2, 'Stata dataset - wastewater'!$A$2:$AMU$2, 0 ) ) )</f>
        <v/>
      </c>
      <c r="HF83" s="13" t="str">
        <f xml:space="preserve">  IF( $F83 = 1, "", INDEX( 'Stata dataset - wastewater'!$A$2:$AMU$195, MATCH( $A83, 'Stata dataset - wastewater'!$A$2:$A$195, 0 ), MATCH( HF$2, 'Stata dataset - wastewater'!$A$2:$AMU$2, 0 ) ) )</f>
        <v/>
      </c>
      <c r="HG83" s="13" t="str">
        <f xml:space="preserve">  IF( $F83 = 1, "", INDEX( 'Stata dataset - wastewater'!$A$2:$AMU$195, MATCH( $A83, 'Stata dataset - wastewater'!$A$2:$A$195, 0 ), MATCH( HG$2, 'Stata dataset - wastewater'!$A$2:$AMU$2, 0 ) ) )</f>
        <v/>
      </c>
      <c r="HH83" s="13" t="str">
        <f xml:space="preserve">  IF( $F83 = 1, "", INDEX( 'Stata dataset - wastewater'!$A$2:$AMU$195, MATCH( $A83, 'Stata dataset - wastewater'!$A$2:$A$195, 0 ), MATCH( HH$2, 'Stata dataset - wastewater'!$A$2:$AMU$2, 0 ) ) )</f>
        <v/>
      </c>
      <c r="HI83" s="13" t="str">
        <f xml:space="preserve">  IF( $F83 = 1, "", INDEX( 'Stata dataset - wastewater'!$A$2:$AMU$195, MATCH( $A83, 'Stata dataset - wastewater'!$A$2:$A$195, 0 ), MATCH( HI$2, 'Stata dataset - wastewater'!$A$2:$AMU$2, 0 ) ) )</f>
        <v/>
      </c>
      <c r="HJ83" s="13" t="str">
        <f xml:space="preserve">  IF( $F83 = 1, "", INDEX( 'Stata dataset - wastewater'!$A$2:$AMU$195, MATCH( $A83, 'Stata dataset - wastewater'!$A$2:$A$195, 0 ), MATCH( HJ$2, 'Stata dataset - wastewater'!$A$2:$AMU$2, 0 ) ) )</f>
        <v/>
      </c>
      <c r="HK83" s="13" t="str">
        <f xml:space="preserve">  IF( $F83 = 1, "", INDEX( 'Stata dataset - wastewater'!$A$2:$AMU$195, MATCH( $A83, 'Stata dataset - wastewater'!$A$2:$A$195, 0 ), MATCH( HK$2, 'Stata dataset - wastewater'!$A$2:$AMU$2, 0 ) ) )</f>
        <v/>
      </c>
      <c r="HL83" s="13" t="str">
        <f xml:space="preserve">  IF( $F83 = 1, "", INDEX( 'Stata dataset - wastewater'!$A$2:$AMU$195, MATCH( $A83, 'Stata dataset - wastewater'!$A$2:$A$195, 0 ), MATCH( HL$2, 'Stata dataset - wastewater'!$A$2:$AMU$2, 0 ) ) )</f>
        <v/>
      </c>
      <c r="HM83" s="13" t="str">
        <f xml:space="preserve">  IF( $F83 = 1, "", INDEX( 'Stata dataset - wastewater'!$A$2:$AMU$195, MATCH( $A83, 'Stata dataset - wastewater'!$A$2:$A$195, 0 ), MATCH( HM$2, 'Stata dataset - wastewater'!$A$2:$AMU$2, 0 ) ) )</f>
        <v/>
      </c>
      <c r="HN83" s="13" t="str">
        <f xml:space="preserve">  IF( $F83 = 1, "", INDEX( 'Stata dataset - wastewater'!$A$2:$AMU$195, MATCH( $A83, 'Stata dataset - wastewater'!$A$2:$A$195, 0 ), MATCH( HN$2, 'Stata dataset - wastewater'!$A$2:$AMU$2, 0 ) ) )</f>
        <v/>
      </c>
      <c r="HO83" s="13" t="str">
        <f xml:space="preserve">  IF( $F83 = 1, "", INDEX( 'Stata dataset - wastewater'!$A$2:$AMU$195, MATCH( $A83, 'Stata dataset - wastewater'!$A$2:$A$195, 0 ), MATCH( HO$2, 'Stata dataset - wastewater'!$A$2:$AMU$2, 0 ) ) )</f>
        <v/>
      </c>
      <c r="HP83" s="13" t="str">
        <f xml:space="preserve">  IF( $F83 = 1, "", INDEX( 'Stata dataset - wastewater'!$A$2:$AMU$195, MATCH( $A83, 'Stata dataset - wastewater'!$A$2:$A$195, 0 ), MATCH( HP$2, 'Stata dataset - wastewater'!$A$2:$AMU$2, 0 ) ) )</f>
        <v/>
      </c>
      <c r="HQ83" s="13" t="str">
        <f xml:space="preserve">  IF( $F83 = 1, "", INDEX( 'Stata dataset - wastewater'!$A$2:$AMU$195, MATCH( $A83, 'Stata dataset - wastewater'!$A$2:$A$195, 0 ), MATCH( HQ$2, 'Stata dataset - wastewater'!$A$2:$AMU$2, 0 ) ) )</f>
        <v/>
      </c>
      <c r="HR83" s="13" t="str">
        <f xml:space="preserve">  IF( $F83 = 1, "", INDEX( 'Stata dataset - wastewater'!$A$2:$AMU$195, MATCH( $A83, 'Stata dataset - wastewater'!$A$2:$A$195, 0 ), MATCH( HR$2, 'Stata dataset - wastewater'!$A$2:$AMU$2, 0 ) ) )</f>
        <v/>
      </c>
      <c r="HS83" s="13" t="str">
        <f xml:space="preserve">  IF( $F83 = 1, "", INDEX( 'Stata dataset - wastewater'!$A$2:$AMU$195, MATCH( $A83, 'Stata dataset - wastewater'!$A$2:$A$195, 0 ), MATCH( HS$2, 'Stata dataset - wastewater'!$A$2:$AMU$2, 0 ) ) )</f>
        <v/>
      </c>
      <c r="HT83" s="13" t="str">
        <f xml:space="preserve">  IF( $F83 = 1, "", INDEX( 'Stata dataset - wastewater'!$A$2:$AMU$195, MATCH( $A83, 'Stata dataset - wastewater'!$A$2:$A$195, 0 ), MATCH( HT$2, 'Stata dataset - wastewater'!$A$2:$AMU$2, 0 ) ) )</f>
        <v/>
      </c>
      <c r="HU83" s="13" t="str">
        <f xml:space="preserve">  IF( $F83 = 1, "", INDEX( 'Stata dataset - wastewater'!$A$2:$AMU$195, MATCH( $A83, 'Stata dataset - wastewater'!$A$2:$A$195, 0 ), MATCH( HU$2, 'Stata dataset - wastewater'!$A$2:$AMU$2, 0 ) ) )</f>
        <v/>
      </c>
      <c r="HV83" s="13" t="str">
        <f xml:space="preserve">  IF( $F83 = 1, "", INDEX( 'Stata dataset - wastewater'!$A$2:$AMU$195, MATCH( $A83, 'Stata dataset - wastewater'!$A$2:$A$195, 0 ), MATCH( HV$2, 'Stata dataset - wastewater'!$A$2:$AMU$2, 0 ) ) )</f>
        <v/>
      </c>
      <c r="HW83" s="13" t="str">
        <f xml:space="preserve">  IF( $F83 = 1, "", INDEX( 'Stata dataset - wastewater'!$A$2:$AMU$195, MATCH( $A83, 'Stata dataset - wastewater'!$A$2:$A$195, 0 ), MATCH( HW$2, 'Stata dataset - wastewater'!$A$2:$AMU$2, 0 ) ) )</f>
        <v/>
      </c>
      <c r="HX83" s="13" t="str">
        <f xml:space="preserve">  IF( $F83 = 1, "", INDEX( 'Stata dataset - wastewater'!$A$2:$AMU$195, MATCH( $A83, 'Stata dataset - wastewater'!$A$2:$A$195, 0 ), MATCH( HX$2, 'Stata dataset - wastewater'!$A$2:$AMU$2, 0 ) ) )</f>
        <v/>
      </c>
      <c r="HY83" s="13" t="str">
        <f xml:space="preserve">  IF( $F83 = 1, "", INDEX( 'Stata dataset - wastewater'!$A$2:$AMU$195, MATCH( $A83, 'Stata dataset - wastewater'!$A$2:$A$195, 0 ), MATCH( HY$2, 'Stata dataset - wastewater'!$A$2:$AMU$2, 0 ) ) )</f>
        <v/>
      </c>
      <c r="HZ83" s="13" t="str">
        <f xml:space="preserve">  IF( $F83 = 1, "", INDEX( 'Stata dataset - wastewater'!$A$2:$AMU$195, MATCH( $A83, 'Stata dataset - wastewater'!$A$2:$A$195, 0 ), MATCH( HZ$2, 'Stata dataset - wastewater'!$A$2:$AMU$2, 0 ) ) )</f>
        <v/>
      </c>
      <c r="IA83" s="13" t="str">
        <f xml:space="preserve">  IF( $F83 = 1, "", INDEX( 'Stata dataset - wastewater'!$A$2:$AMU$195, MATCH( $A83, 'Stata dataset - wastewater'!$A$2:$A$195, 0 ), MATCH( IA$2, 'Stata dataset - wastewater'!$A$2:$AMU$2, 0 ) ) )</f>
        <v/>
      </c>
      <c r="IB83" s="13" t="str">
        <f xml:space="preserve">  IF( $F83 = 1, "", INDEX( 'Stata dataset - wastewater'!$A$2:$AMU$195, MATCH( $A83, 'Stata dataset - wastewater'!$A$2:$A$195, 0 ), MATCH( IB$2, 'Stata dataset - wastewater'!$A$2:$AMU$2, 0 ) ) )</f>
        <v/>
      </c>
      <c r="IC83" s="13" t="str">
        <f xml:space="preserve">  IF( $F83 = 1, "", INDEX( 'Stata dataset - wastewater'!$A$2:$AMU$195, MATCH( $A83, 'Stata dataset - wastewater'!$A$2:$A$195, 0 ), MATCH( IC$2, 'Stata dataset - wastewater'!$A$2:$AMU$2, 0 ) ) )</f>
        <v/>
      </c>
      <c r="ID83" s="13" t="str">
        <f xml:space="preserve">  IF( $F83 = 1, "", INDEX( 'Stata dataset - wastewater'!$A$2:$AMU$195, MATCH( $A83, 'Stata dataset - wastewater'!$A$2:$A$195, 0 ), MATCH( ID$2, 'Stata dataset - wastewater'!$A$2:$AMU$2, 0 ) ) )</f>
        <v/>
      </c>
      <c r="IE83" s="13" t="str">
        <f xml:space="preserve">  IF( $F83 = 1, "", INDEX( 'Stata dataset - wastewater'!$A$2:$AMU$195, MATCH( $A83, 'Stata dataset - wastewater'!$A$2:$A$195, 0 ), MATCH( IE$2, 'Stata dataset - wastewater'!$A$2:$AMU$2, 0 ) ) )</f>
        <v/>
      </c>
      <c r="IF83" s="13" t="str">
        <f xml:space="preserve">  IF( $F83 = 1, "", INDEX( 'Stata dataset - wastewater'!$A$2:$AMU$195, MATCH( $A83, 'Stata dataset - wastewater'!$A$2:$A$195, 0 ), MATCH( IF$2, 'Stata dataset - wastewater'!$A$2:$AMU$2, 0 ) ) )</f>
        <v/>
      </c>
      <c r="IG83" s="13" t="str">
        <f xml:space="preserve">  IF( $F83 = 1, "", INDEX( 'Stata dataset - wastewater'!$A$2:$AMU$195, MATCH( $A83, 'Stata dataset - wastewater'!$A$2:$A$195, 0 ), MATCH( IG$2, 'Stata dataset - wastewater'!$A$2:$AMU$2, 0 ) ) )</f>
        <v/>
      </c>
      <c r="IH83" s="13" t="str">
        <f xml:space="preserve">  IF( $F83 = 1, "", INDEX( 'Stata dataset - wastewater'!$A$2:$AMU$195, MATCH( $A83, 'Stata dataset - wastewater'!$A$2:$A$195, 0 ), MATCH( IH$2, 'Stata dataset - wastewater'!$A$2:$AMU$2, 0 ) ) )</f>
        <v/>
      </c>
      <c r="II83" s="13" t="str">
        <f xml:space="preserve">  IF( $F83 = 1, "", INDEX( 'Stata dataset - wastewater'!$A$2:$AMU$195, MATCH( $A83, 'Stata dataset - wastewater'!$A$2:$A$195, 0 ), MATCH( II$2, 'Stata dataset - wastewater'!$A$2:$AMU$2, 0 ) ) )</f>
        <v/>
      </c>
      <c r="IJ83" s="13" t="str">
        <f xml:space="preserve">  IF( $F83 = 1, "", INDEX( 'Stata dataset - wastewater'!$A$2:$AMU$195, MATCH( $A83, 'Stata dataset - wastewater'!$A$2:$A$195, 0 ), MATCH( IJ$2, 'Stata dataset - wastewater'!$A$2:$AMU$2, 0 ) ) )</f>
        <v/>
      </c>
      <c r="IK83" s="13" t="str">
        <f xml:space="preserve">  IF( $F83 = 1, "", INDEX( 'Stata dataset - wastewater'!$A$2:$AMU$195, MATCH( $A83, 'Stata dataset - wastewater'!$A$2:$A$195, 0 ), MATCH( IK$2, 'Stata dataset - wastewater'!$A$2:$AMU$2, 0 ) ) )</f>
        <v/>
      </c>
      <c r="IL83" s="13" t="str">
        <f xml:space="preserve">  IF( $F83 = 1, "", INDEX( 'Stata dataset - wastewater'!$A$2:$AMU$195, MATCH( $A83, 'Stata dataset - wastewater'!$A$2:$A$195, 0 ), MATCH( IL$2, 'Stata dataset - wastewater'!$A$2:$AMU$2, 0 ) ) )</f>
        <v/>
      </c>
      <c r="IM83" s="13" t="str">
        <f xml:space="preserve">  IF( $F83 = 1, "", INDEX( 'Stata dataset - wastewater'!$A$2:$AMU$195, MATCH( $A83, 'Stata dataset - wastewater'!$A$2:$A$195, 0 ), MATCH( IM$2, 'Stata dataset - wastewater'!$A$2:$AMU$2, 0 ) ) )</f>
        <v/>
      </c>
      <c r="IN83" s="13" t="str">
        <f xml:space="preserve">  IF( $F83 = 1, "", INDEX( 'Stata dataset - wastewater'!$A$2:$AMU$195, MATCH( $A83, 'Stata dataset - wastewater'!$A$2:$A$195, 0 ), MATCH( IN$2, 'Stata dataset - wastewater'!$A$2:$AMU$2, 0 ) ) )</f>
        <v/>
      </c>
      <c r="IO83" s="13" t="str">
        <f xml:space="preserve">  IF( $F83 = 1, "", INDEX( 'Stata dataset - wastewater'!$A$2:$AMU$195, MATCH( $A83, 'Stata dataset - wastewater'!$A$2:$A$195, 0 ), MATCH( IO$2, 'Stata dataset - wastewater'!$A$2:$AMU$2, 0 ) ) )</f>
        <v/>
      </c>
      <c r="IP83" s="13" t="str">
        <f xml:space="preserve">  IF( $F83 = 1, "", INDEX( 'Stata dataset - wastewater'!$A$2:$AMU$195, MATCH( $A83, 'Stata dataset - wastewater'!$A$2:$A$195, 0 ), MATCH( IP$2, 'Stata dataset - wastewater'!$A$2:$AMU$2, 0 ) ) )</f>
        <v/>
      </c>
      <c r="IQ83" s="13" t="str">
        <f xml:space="preserve">  IF( $F83 = 1, "", INDEX( 'Stata dataset - wastewater'!$A$2:$AMU$195, MATCH( $A83, 'Stata dataset - wastewater'!$A$2:$A$195, 0 ), MATCH( IQ$2, 'Stata dataset - wastewater'!$A$2:$AMU$2, 0 ) ) )</f>
        <v/>
      </c>
      <c r="IR83" s="13" t="str">
        <f xml:space="preserve">  IF( $F83 = 1, "", INDEX( 'Stata dataset - wastewater'!$A$2:$AMU$195, MATCH( $A83, 'Stata dataset - wastewater'!$A$2:$A$195, 0 ), MATCH( IR$2, 'Stata dataset - wastewater'!$A$2:$AMU$2, 0 ) ) )</f>
        <v/>
      </c>
      <c r="IS83" s="13" t="str">
        <f xml:space="preserve">  IF( $F83 = 1, "", INDEX( 'Stata dataset - wastewater'!$A$2:$AMU$195, MATCH( $A83, 'Stata dataset - wastewater'!$A$2:$A$195, 0 ), MATCH( IS$2, 'Stata dataset - wastewater'!$A$2:$AMU$2, 0 ) ) )</f>
        <v/>
      </c>
      <c r="IT83" s="13" t="str">
        <f xml:space="preserve">  IF( $F83 = 1, "", INDEX( 'Stata dataset - wastewater'!$A$2:$AMU$195, MATCH( $A83, 'Stata dataset - wastewater'!$A$2:$A$195, 0 ), MATCH( IT$2, 'Stata dataset - wastewater'!$A$2:$AMU$2, 0 ) ) )</f>
        <v/>
      </c>
      <c r="IU83" s="13" t="str">
        <f xml:space="preserve">  IF( $F83 = 1, "", INDEX( 'Stata dataset - wastewater'!$A$2:$AMU$195, MATCH( $A83, 'Stata dataset - wastewater'!$A$2:$A$195, 0 ), MATCH( IU$2, 'Stata dataset - wastewater'!$A$2:$AMU$2, 0 ) ) )</f>
        <v/>
      </c>
      <c r="IV83" s="13" t="str">
        <f xml:space="preserve">  IF( $F83 = 1, "", INDEX( 'Stata dataset - wastewater'!$A$2:$AMU$195, MATCH( $A83, 'Stata dataset - wastewater'!$A$2:$A$195, 0 ), MATCH( IV$2, 'Stata dataset - wastewater'!$A$2:$AMU$2, 0 ) ) )</f>
        <v/>
      </c>
      <c r="IW83" s="13" t="str">
        <f xml:space="preserve">  IF( $F83 = 1, "", INDEX( 'Stata dataset - wastewater'!$A$2:$AMU$195, MATCH( $A83, 'Stata dataset - wastewater'!$A$2:$A$195, 0 ), MATCH( IW$2, 'Stata dataset - wastewater'!$A$2:$AMU$2, 0 ) ) )</f>
        <v/>
      </c>
      <c r="IX83" s="13" t="str">
        <f xml:space="preserve">  IF( $F83 = 1, "", INDEX( 'Stata dataset - wastewater'!$A$2:$AMU$195, MATCH( $A83, 'Stata dataset - wastewater'!$A$2:$A$195, 0 ), MATCH( IX$2, 'Stata dataset - wastewater'!$A$2:$AMU$2, 0 ) ) )</f>
        <v/>
      </c>
      <c r="IY83" s="13" t="str">
        <f xml:space="preserve">  IF( $F83 = 1, "", INDEX( 'Stata dataset - wastewater'!$A$2:$AMU$195, MATCH( $A83, 'Stata dataset - wastewater'!$A$2:$A$195, 0 ), MATCH( IY$2, 'Stata dataset - wastewater'!$A$2:$AMU$2, 0 ) ) )</f>
        <v/>
      </c>
      <c r="IZ83" s="13" t="str">
        <f xml:space="preserve">  IF( $F83 = 1, "", INDEX( 'Stata dataset - wastewater'!$A$2:$AMU$195, MATCH( $A83, 'Stata dataset - wastewater'!$A$2:$A$195, 0 ), MATCH( IZ$2, 'Stata dataset - wastewater'!$A$2:$AMU$2, 0 ) ) )</f>
        <v/>
      </c>
      <c r="JA83" s="13" t="str">
        <f xml:space="preserve">  IF( $F83 = 1, "", INDEX( 'Stata dataset - wastewater'!$A$2:$AMU$195, MATCH( $A83, 'Stata dataset - wastewater'!$A$2:$A$195, 0 ), MATCH( JA$2, 'Stata dataset - wastewater'!$A$2:$AMU$2, 0 ) ) )</f>
        <v/>
      </c>
      <c r="JB83" s="13" t="str">
        <f xml:space="preserve">  IF( $F83 = 1, "", INDEX( 'Stata dataset - wastewater'!$A$2:$AMU$195, MATCH( $A83, 'Stata dataset - wastewater'!$A$2:$A$195, 0 ), MATCH( JB$2, 'Stata dataset - wastewater'!$A$2:$AMU$2, 0 ) ) )</f>
        <v/>
      </c>
      <c r="JC83" s="13" t="str">
        <f xml:space="preserve">  IF( $F83 = 1, "", INDEX( 'Stata dataset - wastewater'!$A$2:$AMU$195, MATCH( $A83, 'Stata dataset - wastewater'!$A$2:$A$195, 0 ), MATCH( JC$2, 'Stata dataset - wastewater'!$A$2:$AMU$2, 0 ) ) )</f>
        <v/>
      </c>
      <c r="JD83" s="13" t="str">
        <f xml:space="preserve">  IF( $F83 = 1, "", INDEX( 'Stata dataset - wastewater'!$A$2:$AMU$195, MATCH( $A83, 'Stata dataset - wastewater'!$A$2:$A$195, 0 ), MATCH( JD$2, 'Stata dataset - wastewater'!$A$2:$AMU$2, 0 ) ) )</f>
        <v/>
      </c>
      <c r="JE83" s="13" t="str">
        <f xml:space="preserve">  IF( $F83 = 1, "", INDEX( 'Stata dataset - wastewater'!$A$2:$AMU$195, MATCH( $A83, 'Stata dataset - wastewater'!$A$2:$A$195, 0 ), MATCH( JE$2, 'Stata dataset - wastewater'!$A$2:$AMU$2, 0 ) ) )</f>
        <v/>
      </c>
      <c r="JF83" s="13" t="str">
        <f xml:space="preserve">  IF( $F83 = 1, "", INDEX( 'Stata dataset - wastewater'!$A$2:$AMU$195, MATCH( $A83, 'Stata dataset - wastewater'!$A$2:$A$195, 0 ), MATCH( JF$2, 'Stata dataset - wastewater'!$A$2:$AMU$2, 0 ) ) )</f>
        <v/>
      </c>
      <c r="JG83" s="13" t="str">
        <f xml:space="preserve">  IF( $F83 = 1, "", INDEX( 'Stata dataset - wastewater'!$A$2:$AMU$195, MATCH( $A83, 'Stata dataset - wastewater'!$A$2:$A$195, 0 ), MATCH( JG$2, 'Stata dataset - wastewater'!$A$2:$AMU$2, 0 ) ) )</f>
        <v/>
      </c>
      <c r="JH83" s="13" t="str">
        <f xml:space="preserve">  IF( $F83 = 1, "", INDEX( 'Stata dataset - wastewater'!$A$2:$AMU$195, MATCH( $A83, 'Stata dataset - wastewater'!$A$2:$A$195, 0 ), MATCH( JH$2, 'Stata dataset - wastewater'!$A$2:$AMU$2, 0 ) ) )</f>
        <v/>
      </c>
      <c r="JI83" s="13" t="str">
        <f xml:space="preserve">  IF( $F83 = 1, "", INDEX( 'Stata dataset - wastewater'!$A$2:$AMU$195, MATCH( $A83, 'Stata dataset - wastewater'!$A$2:$A$195, 0 ), MATCH( JI$2, 'Stata dataset - wastewater'!$A$2:$AMU$2, 0 ) ) )</f>
        <v/>
      </c>
      <c r="JJ83" s="13" t="str">
        <f xml:space="preserve">  IF( $F83 = 1, "", INDEX( 'Stata dataset - wastewater'!$A$2:$AMU$195, MATCH( $A83, 'Stata dataset - wastewater'!$A$2:$A$195, 0 ), MATCH( JJ$2, 'Stata dataset - wastewater'!$A$2:$AMU$2, 0 ) ) )</f>
        <v/>
      </c>
      <c r="JK83" s="13" t="str">
        <f xml:space="preserve">  IF( $F83 = 1, "", INDEX( 'Stata dataset - wastewater'!$A$2:$AMU$195, MATCH( $A83, 'Stata dataset - wastewater'!$A$2:$A$195, 0 ), MATCH( JK$2, 'Stata dataset - wastewater'!$A$2:$AMU$2, 0 ) ) )</f>
        <v/>
      </c>
      <c r="JL83" s="13" t="str">
        <f xml:space="preserve">  IF( $F83 = 1, "", INDEX( 'Stata dataset - wastewater'!$A$2:$AMU$195, MATCH( $A83, 'Stata dataset - wastewater'!$A$2:$A$195, 0 ), MATCH( JL$2, 'Stata dataset - wastewater'!$A$2:$AMU$2, 0 ) ) )</f>
        <v/>
      </c>
      <c r="JM83" s="13" t="str">
        <f xml:space="preserve">  IF( $F83 = 1, "", INDEX( 'Stata dataset - wastewater'!$A$2:$AMU$195, MATCH( $A83, 'Stata dataset - wastewater'!$A$2:$A$195, 0 ), MATCH( JM$2, 'Stata dataset - wastewater'!$A$2:$AMU$2, 0 ) ) )</f>
        <v/>
      </c>
      <c r="JN83" s="13" t="str">
        <f xml:space="preserve">  IF( $F83 = 1, "", INDEX( 'Stata dataset - wastewater'!$A$2:$AMU$195, MATCH( $A83, 'Stata dataset - wastewater'!$A$2:$A$195, 0 ), MATCH( JN$2, 'Stata dataset - wastewater'!$A$2:$AMU$2, 0 ) ) )</f>
        <v/>
      </c>
      <c r="JO83" s="13" t="str">
        <f xml:space="preserve">  IF( $F83 = 1, "", INDEX( 'Stata dataset - wastewater'!$A$2:$AMU$195, MATCH( $A83, 'Stata dataset - wastewater'!$A$2:$A$195, 0 ), MATCH( JO$2, 'Stata dataset - wastewater'!$A$2:$AMU$2, 0 ) ) )</f>
        <v/>
      </c>
      <c r="JP83" s="13" t="str">
        <f xml:space="preserve">  IF( $F83 = 1, "", INDEX( 'Stata dataset - wastewater'!$A$2:$AMU$195, MATCH( $A83, 'Stata dataset - wastewater'!$A$2:$A$195, 0 ), MATCH( JP$2, 'Stata dataset - wastewater'!$A$2:$AMU$2, 0 ) ) )</f>
        <v/>
      </c>
      <c r="JQ83" s="13" t="str">
        <f xml:space="preserve">  IF( $F83 = 1, "", INDEX( 'Stata dataset - wastewater'!$A$2:$AMU$195, MATCH( $A83, 'Stata dataset - wastewater'!$A$2:$A$195, 0 ), MATCH( JQ$2, 'Stata dataset - wastewater'!$A$2:$AMU$2, 0 ) ) )</f>
        <v/>
      </c>
      <c r="JR83" s="13" t="str">
        <f xml:space="preserve">  IF( $F83 = 1, "", INDEX( 'Stata dataset - wastewater'!$A$2:$AMU$195, MATCH( $A83, 'Stata dataset - wastewater'!$A$2:$A$195, 0 ), MATCH( JR$2, 'Stata dataset - wastewater'!$A$2:$AMU$2, 0 ) ) )</f>
        <v/>
      </c>
      <c r="JS83" s="13" t="str">
        <f xml:space="preserve">  IF( $F83 = 1, "", INDEX( 'Stata dataset - wastewater'!$A$2:$AMU$195, MATCH( $A83, 'Stata dataset - wastewater'!$A$2:$A$195, 0 ), MATCH( JS$2, 'Stata dataset - wastewater'!$A$2:$AMU$2, 0 ) ) )</f>
        <v/>
      </c>
      <c r="JT83" s="13" t="str">
        <f xml:space="preserve">  IF( $F83 = 1, "", INDEX( 'Stata dataset - wastewater'!$A$2:$AMU$195, MATCH( $A83, 'Stata dataset - wastewater'!$A$2:$A$195, 0 ), MATCH( JT$2, 'Stata dataset - wastewater'!$A$2:$AMU$2, 0 ) ) )</f>
        <v/>
      </c>
      <c r="JU83" s="13" t="str">
        <f xml:space="preserve">  IF( $F83 = 1, "", INDEX( 'Stata dataset - wastewater'!$A$2:$AMU$195, MATCH( $A83, 'Stata dataset - wastewater'!$A$2:$A$195, 0 ), MATCH( JU$2, 'Stata dataset - wastewater'!$A$2:$AMU$2, 0 ) ) )</f>
        <v/>
      </c>
      <c r="JV83" s="13" t="str">
        <f xml:space="preserve">  IF( $F83 = 1, "", INDEX( 'Stata dataset - wastewater'!$A$2:$AMU$195, MATCH( $A83, 'Stata dataset - wastewater'!$A$2:$A$195, 0 ), MATCH( JV$2, 'Stata dataset - wastewater'!$A$2:$AMU$2, 0 ) ) )</f>
        <v/>
      </c>
      <c r="JW83" s="13" t="str">
        <f xml:space="preserve">  IF( $F83 = 1, "", INDEX( 'Stata dataset - wastewater'!$A$2:$AMU$195, MATCH( $A83, 'Stata dataset - wastewater'!$A$2:$A$195, 0 ), MATCH( JW$2, 'Stata dataset - wastewater'!$A$2:$AMU$2, 0 ) ) )</f>
        <v/>
      </c>
      <c r="JX83" s="13" t="str">
        <f xml:space="preserve">  IF( $F83 = 1, "", INDEX( 'Stata dataset - wastewater'!$A$2:$AMU$195, MATCH( $A83, 'Stata dataset - wastewater'!$A$2:$A$195, 0 ), MATCH( JX$2, 'Stata dataset - wastewater'!$A$2:$AMU$2, 0 ) ) )</f>
        <v/>
      </c>
      <c r="JY83" s="13" t="str">
        <f xml:space="preserve">  IF( $F83 = 1, "", INDEX( 'Stata dataset - wastewater'!$A$2:$AMU$195, MATCH( $A83, 'Stata dataset - wastewater'!$A$2:$A$195, 0 ), MATCH( JY$2, 'Stata dataset - wastewater'!$A$2:$AMU$2, 0 ) ) )</f>
        <v/>
      </c>
      <c r="JZ83" s="13" t="str">
        <f xml:space="preserve">  IF( $F83 = 1, "", INDEX( 'Stata dataset - wastewater'!$A$2:$AMU$195, MATCH( $A83, 'Stata dataset - wastewater'!$A$2:$A$195, 0 ), MATCH( JZ$2, 'Stata dataset - wastewater'!$A$2:$AMU$2, 0 ) ) )</f>
        <v/>
      </c>
      <c r="KA83" s="13" t="str">
        <f xml:space="preserve">  IF( $F83 = 1, "", INDEX( 'Stata dataset - wastewater'!$A$2:$AMU$195, MATCH( $A83, 'Stata dataset - wastewater'!$A$2:$A$195, 0 ), MATCH( KA$2, 'Stata dataset - wastewater'!$A$2:$AMU$2, 0 ) ) )</f>
        <v/>
      </c>
      <c r="KB83" s="13" t="str">
        <f xml:space="preserve">  IF( $F83 = 1, "", INDEX( 'Stata dataset - wastewater'!$A$2:$AMU$195, MATCH( $A83, 'Stata dataset - wastewater'!$A$2:$A$195, 0 ), MATCH( KB$2, 'Stata dataset - wastewater'!$A$2:$AMU$2, 0 ) ) )</f>
        <v/>
      </c>
      <c r="KC83" s="13" t="str">
        <f xml:space="preserve">  IF( $F83 = 1, "", INDEX( 'Stata dataset - wastewater'!$A$2:$AMU$195, MATCH( $A83, 'Stata dataset - wastewater'!$A$2:$A$195, 0 ), MATCH( KC$2, 'Stata dataset - wastewater'!$A$2:$AMU$2, 0 ) ) )</f>
        <v/>
      </c>
      <c r="KD83" s="13" t="str">
        <f xml:space="preserve">  IF( $F83 = 1, "", INDEX( 'Stata dataset - wastewater'!$A$2:$AMU$195, MATCH( $A83, 'Stata dataset - wastewater'!$A$2:$A$195, 0 ), MATCH( KD$2, 'Stata dataset - wastewater'!$A$2:$AMU$2, 0 ) ) )</f>
        <v/>
      </c>
      <c r="KE83" s="13" t="str">
        <f xml:space="preserve">  IF( $F83 = 1, "", INDEX( 'Stata dataset - wastewater'!$A$2:$AMU$195, MATCH( $A83, 'Stata dataset - wastewater'!$A$2:$A$195, 0 ), MATCH( KE$2, 'Stata dataset - wastewater'!$A$2:$AMU$2, 0 ) ) )</f>
        <v/>
      </c>
      <c r="KF83" s="13" t="str">
        <f xml:space="preserve">  IF( $F83 = 1, "", INDEX( 'Stata dataset - wastewater'!$A$2:$AMU$195, MATCH( $A83, 'Stata dataset - wastewater'!$A$2:$A$195, 0 ), MATCH( KF$2, 'Stata dataset - wastewater'!$A$2:$AMU$2, 0 ) ) )</f>
        <v/>
      </c>
      <c r="KG83" s="13" t="str">
        <f xml:space="preserve">  IF( $F83 = 1, "", INDEX( 'Stata dataset - wastewater'!$A$2:$AMU$195, MATCH( $A83, 'Stata dataset - wastewater'!$A$2:$A$195, 0 ), MATCH( KG$2, 'Stata dataset - wastewater'!$A$2:$AMU$2, 0 ) ) )</f>
        <v/>
      </c>
      <c r="KH83" s="13" t="str">
        <f xml:space="preserve">  IF( $F83 = 1, "", INDEX( 'Stata dataset - wastewater'!$A$2:$AMU$195, MATCH( $A83, 'Stata dataset - wastewater'!$A$2:$A$195, 0 ), MATCH( KH$2, 'Stata dataset - wastewater'!$A$2:$AMU$2, 0 ) ) )</f>
        <v/>
      </c>
      <c r="KI83" s="13" t="str">
        <f xml:space="preserve">  IF( $F83 = 1, "", INDEX( 'Stata dataset - wastewater'!$A$2:$AMU$195, MATCH( $A83, 'Stata dataset - wastewater'!$A$2:$A$195, 0 ), MATCH( KI$2, 'Stata dataset - wastewater'!$A$2:$AMU$2, 0 ) ) )</f>
        <v/>
      </c>
      <c r="KJ83" s="13" t="str">
        <f xml:space="preserve">  IF( $F83 = 1, "", INDEX( 'Stata dataset - wastewater'!$A$2:$AMU$195, MATCH( $A83, 'Stata dataset - wastewater'!$A$2:$A$195, 0 ), MATCH( KJ$2, 'Stata dataset - wastewater'!$A$2:$AMU$2, 0 ) ) )</f>
        <v/>
      </c>
      <c r="KK83" s="13" t="str">
        <f xml:space="preserve">  IF( $F83 = 1, "", INDEX( 'Stata dataset - wastewater'!$A$2:$AMU$195, MATCH( $A83, 'Stata dataset - wastewater'!$A$2:$A$195, 0 ), MATCH( KK$2, 'Stata dataset - wastewater'!$A$2:$AMU$2, 0 ) ) )</f>
        <v/>
      </c>
      <c r="KL83" s="13" t="str">
        <f xml:space="preserve">  IF( $F83 = 1, "", INDEX( 'Stata dataset - wastewater'!$A$2:$AMU$195, MATCH( $A83, 'Stata dataset - wastewater'!$A$2:$A$195, 0 ), MATCH( KL$2, 'Stata dataset - wastewater'!$A$2:$AMU$2, 0 ) ) )</f>
        <v/>
      </c>
      <c r="KM83" s="13" t="str">
        <f xml:space="preserve">  IF( $F83 = 1, "", INDEX( 'Stata dataset - wastewater'!$A$2:$AMU$195, MATCH( $A83, 'Stata dataset - wastewater'!$A$2:$A$195, 0 ), MATCH( KM$2, 'Stata dataset - wastewater'!$A$2:$AMU$2, 0 ) ) )</f>
        <v/>
      </c>
      <c r="KN83" s="13" t="str">
        <f xml:space="preserve">  IF( $F83 = 1, "", INDEX( 'Stata dataset - wastewater'!$A$2:$AMU$195, MATCH( $A83, 'Stata dataset - wastewater'!$A$2:$A$195, 0 ), MATCH( KN$2, 'Stata dataset - wastewater'!$A$2:$AMU$2, 0 ) ) )</f>
        <v/>
      </c>
      <c r="KO83" s="13" t="str">
        <f xml:space="preserve">  IF( $F83 = 1, "", INDEX( 'Stata dataset - wastewater'!$A$2:$AMU$195, MATCH( $A83, 'Stata dataset - wastewater'!$A$2:$A$195, 0 ), MATCH( KO$2, 'Stata dataset - wastewater'!$A$2:$AMU$2, 0 ) ) )</f>
        <v/>
      </c>
      <c r="KP83" s="13" t="str">
        <f xml:space="preserve">  IF( $F83 = 1, "", INDEX( 'Stata dataset - wastewater'!$A$2:$AMU$195, MATCH( $A83, 'Stata dataset - wastewater'!$A$2:$A$195, 0 ), MATCH( KP$2, 'Stata dataset - wastewater'!$A$2:$AMU$2, 0 ) ) )</f>
        <v/>
      </c>
      <c r="KQ83" s="13" t="str">
        <f xml:space="preserve">  IF( $F83 = 1, "", INDEX( 'Stata dataset - wastewater'!$A$2:$AMU$195, MATCH( $A83, 'Stata dataset - wastewater'!$A$2:$A$195, 0 ), MATCH( KQ$2, 'Stata dataset - wastewater'!$A$2:$AMU$2, 0 ) ) )</f>
        <v/>
      </c>
      <c r="KR83" s="13" t="str">
        <f xml:space="preserve">  IF( $F83 = 1, "", INDEX( 'Stata dataset - wastewater'!$A$2:$AMU$195, MATCH( $A83, 'Stata dataset - wastewater'!$A$2:$A$195, 0 ), MATCH( KR$2, 'Stata dataset - wastewater'!$A$2:$AMU$2, 0 ) ) )</f>
        <v/>
      </c>
      <c r="KS83" s="13" t="str">
        <f xml:space="preserve">  IF( $F83 = 1, "", INDEX( 'Stata dataset - wastewater'!$A$2:$AMU$195, MATCH( $A83, 'Stata dataset - wastewater'!$A$2:$A$195, 0 ), MATCH( KS$2, 'Stata dataset - wastewater'!$A$2:$AMU$2, 0 ) ) )</f>
        <v/>
      </c>
      <c r="KT83" s="13" t="str">
        <f xml:space="preserve">  IF( $F83 = 1, "", INDEX( 'Stata dataset - wastewater'!$A$2:$AMU$195, MATCH( $A83, 'Stata dataset - wastewater'!$A$2:$A$195, 0 ), MATCH( KT$2, 'Stata dataset - wastewater'!$A$2:$AMU$2, 0 ) ) )</f>
        <v/>
      </c>
      <c r="KU83" s="13" t="str">
        <f xml:space="preserve">  IF( $F83 = 1, "", INDEX( 'Stata dataset - wastewater'!$A$2:$AMU$195, MATCH( $A83, 'Stata dataset - wastewater'!$A$2:$A$195, 0 ), MATCH( KU$2, 'Stata dataset - wastewater'!$A$2:$AMU$2, 0 ) ) )</f>
        <v/>
      </c>
      <c r="KV83" s="13" t="str">
        <f xml:space="preserve">  IF( $F83 = 1, "", INDEX( 'Stata dataset - wastewater'!$A$2:$AMU$195, MATCH( $A83, 'Stata dataset - wastewater'!$A$2:$A$195, 0 ), MATCH( KV$2, 'Stata dataset - wastewater'!$A$2:$AMU$2, 0 ) ) )</f>
        <v/>
      </c>
      <c r="KW83" s="13" t="str">
        <f xml:space="preserve">  IF( $F83 = 1, "", INDEX( 'Stata dataset - wastewater'!$A$2:$AMU$195, MATCH( $A83, 'Stata dataset - wastewater'!$A$2:$A$195, 0 ), MATCH( KW$2, 'Stata dataset - wastewater'!$A$2:$AMU$2, 0 ) ) )</f>
        <v/>
      </c>
      <c r="KX83" s="13" t="str">
        <f xml:space="preserve">  IF( $F83 = 1, "", INDEX( 'Stata dataset - wastewater'!$A$2:$AMU$195, MATCH( $A83, 'Stata dataset - wastewater'!$A$2:$A$195, 0 ), MATCH( KX$2, 'Stata dataset - wastewater'!$A$2:$AMU$2, 0 ) ) )</f>
        <v/>
      </c>
      <c r="KY83" s="13" t="str">
        <f xml:space="preserve">  IF( $F83 = 1, "", INDEX( 'Stata dataset - wastewater'!$A$2:$AMU$195, MATCH( $A83, 'Stata dataset - wastewater'!$A$2:$A$195, 0 ), MATCH( KY$2, 'Stata dataset - wastewater'!$A$2:$AMU$2, 0 ) ) )</f>
        <v/>
      </c>
      <c r="KZ83" s="13" t="str">
        <f xml:space="preserve">  IF( $F83 = 1, "", INDEX( 'Stata dataset - wastewater'!$A$2:$AMU$195, MATCH( $A83, 'Stata dataset - wastewater'!$A$2:$A$195, 0 ), MATCH( KZ$2, 'Stata dataset - wastewater'!$A$2:$AMU$2, 0 ) ) )</f>
        <v/>
      </c>
    </row>
    <row r="84" spans="1:312" s="2" customFormat="1">
      <c r="A84" s="56" t="str">
        <f xml:space="preserve"> 'Stata dataset - wastewater'!A84</f>
        <v>SWB12</v>
      </c>
      <c r="B84" s="57" t="str">
        <f xml:space="preserve"> 'Stata dataset - wastewater'!B84</f>
        <v>SWB</v>
      </c>
      <c r="C84" s="57" t="str">
        <f xml:space="preserve"> 'Stata dataset - wastewater'!C84</f>
        <v>2011-12</v>
      </c>
      <c r="D84" s="57" t="s">
        <v>22</v>
      </c>
      <c r="E84" s="57" t="str">
        <f t="shared" si="1"/>
        <v>SWB12</v>
      </c>
      <c r="F84" s="57"/>
      <c r="G84" s="58">
        <f xml:space="preserve">  IF( $F84 = 1, "", INDEX( 'Stata dataset - wastewater'!$A$2:$AMU$195, MATCH( $A84, 'Stata dataset - wastewater'!$A$2:$A$195, 0 ), MATCH( G$2, 'Stata dataset - wastewater'!$A$2:$AMU$2, 0 ) ) )</f>
        <v>3.976</v>
      </c>
      <c r="H84" s="58">
        <f xml:space="preserve">  IF( $F84 = 1, "", INDEX( 'Stata dataset - wastewater'!$A$2:$AMU$195, MATCH( $A84, 'Stata dataset - wastewater'!$A$2:$A$195, 0 ), MATCH( H$2, 'Stata dataset - wastewater'!$A$2:$AMU$2, 0 ) ) )</f>
        <v>0</v>
      </c>
      <c r="I84" s="58">
        <f xml:space="preserve">  IF( $F84 = 1, "", INDEX( 'Stata dataset - wastewater'!$A$2:$AMU$195, MATCH( $A84, 'Stata dataset - wastewater'!$A$2:$A$195, 0 ), MATCH( I$2, 'Stata dataset - wastewater'!$A$2:$AMU$2, 0 ) ) )</f>
        <v>0.76600000000000001</v>
      </c>
      <c r="J84" s="58">
        <f xml:space="preserve">  IF( $F84 = 1, "", INDEX( 'Stata dataset - wastewater'!$A$2:$AMU$195, MATCH( $A84, 'Stata dataset - wastewater'!$A$2:$A$195, 0 ), MATCH( J$2, 'Stata dataset - wastewater'!$A$2:$AMU$2, 0 ) ) )</f>
        <v>0</v>
      </c>
      <c r="K84" s="58">
        <f xml:space="preserve">  IF( $F84 = 1, "", INDEX( 'Stata dataset - wastewater'!$A$2:$AMU$195, MATCH( $A84, 'Stata dataset - wastewater'!$A$2:$A$195, 0 ), MATCH( K$2, 'Stata dataset - wastewater'!$A$2:$AMU$2, 0 ) ) )</f>
        <v>0</v>
      </c>
      <c r="L84" s="58">
        <f xml:space="preserve">  IF( $F84 = 1, "", INDEX( 'Stata dataset - wastewater'!$A$2:$AMU$195, MATCH( $A84, 'Stata dataset - wastewater'!$A$2:$A$195, 0 ), MATCH( L$2, 'Stata dataset - wastewater'!$A$2:$AMU$2, 0 ) ) )</f>
        <v>0</v>
      </c>
      <c r="M84" s="58">
        <f xml:space="preserve">  IF( $F84 = 1, "", INDEX( 'Stata dataset - wastewater'!$A$2:$AMU$195, MATCH( $A84, 'Stata dataset - wastewater'!$A$2:$A$195, 0 ), MATCH( M$2, 'Stata dataset - wastewater'!$A$2:$AMU$2, 0 ) ) )</f>
        <v>10.585000000000001</v>
      </c>
      <c r="N84" s="58">
        <f xml:space="preserve">  IF( $F84 = 1, "", INDEX( 'Stata dataset - wastewater'!$A$2:$AMU$195, MATCH( $A84, 'Stata dataset - wastewater'!$A$2:$A$195, 0 ), MATCH( N$2, 'Stata dataset - wastewater'!$A$2:$AMU$2, 0 ) ) )</f>
        <v>0.112</v>
      </c>
      <c r="O84" s="58">
        <f xml:space="preserve">  IF( $F84 = 1, "", INDEX( 'Stata dataset - wastewater'!$A$2:$AMU$195, MATCH( $A84, 'Stata dataset - wastewater'!$A$2:$A$195, 0 ), MATCH( O$2, 'Stata dataset - wastewater'!$A$2:$AMU$2, 0 ) ) )</f>
        <v>15.439</v>
      </c>
      <c r="P84" s="58">
        <f xml:space="preserve">  IF( $F84 = 1, "", INDEX( 'Stata dataset - wastewater'!$A$2:$AMU$195, MATCH( $A84, 'Stata dataset - wastewater'!$A$2:$A$195, 0 ), MATCH( P$2, 'Stata dataset - wastewater'!$A$2:$AMU$2, 0 ) ) )</f>
        <v>0</v>
      </c>
      <c r="Q84" s="58">
        <f xml:space="preserve">  IF( $F84 = 1, "", INDEX( 'Stata dataset - wastewater'!$A$2:$AMU$195, MATCH( $A84, 'Stata dataset - wastewater'!$A$2:$A$195, 0 ), MATCH( Q$2, 'Stata dataset - wastewater'!$A$2:$AMU$2, 0 ) ) )</f>
        <v>15.439</v>
      </c>
      <c r="R84" s="58">
        <f xml:space="preserve">  IF( $F84 = 1, "", INDEX( 'Stata dataset - wastewater'!$A$2:$AMU$195, MATCH( $A84, 'Stata dataset - wastewater'!$A$2:$A$195, 0 ), MATCH( R$2, 'Stata dataset - wastewater'!$A$2:$AMU$2, 0 ) ) )</f>
        <v>14.574999999999999</v>
      </c>
      <c r="S84" s="58">
        <f xml:space="preserve">  IF( $F84 = 1, "", INDEX( 'Stata dataset - wastewater'!$A$2:$AMU$195, MATCH( $A84, 'Stata dataset - wastewater'!$A$2:$A$195, 0 ), MATCH( S$2, 'Stata dataset - wastewater'!$A$2:$AMU$2, 0 ) ) )</f>
        <v>13.840999999999999</v>
      </c>
      <c r="T84" s="58">
        <f xml:space="preserve">  IF( $F84 = 1, "", INDEX( 'Stata dataset - wastewater'!$A$2:$AMU$195, MATCH( $A84, 'Stata dataset - wastewater'!$A$2:$A$195, 0 ), MATCH( T$2, 'Stata dataset - wastewater'!$A$2:$AMU$2, 0 ) ) )</f>
        <v>6.0049999999999999</v>
      </c>
      <c r="U84" s="58">
        <f xml:space="preserve">  IF( $F84 = 1, "", INDEX( 'Stata dataset - wastewater'!$A$2:$AMU$195, MATCH( $A84, 'Stata dataset - wastewater'!$A$2:$A$195, 0 ), MATCH( U$2, 'Stata dataset - wastewater'!$A$2:$AMU$2, 0 ) ) )</f>
        <v>1.7809999999999999</v>
      </c>
      <c r="V84" s="58">
        <f xml:space="preserve">  IF( $F84 = 1, "", INDEX( 'Stata dataset - wastewater'!$A$2:$AMU$195, MATCH( $A84, 'Stata dataset - wastewater'!$A$2:$A$195, 0 ), MATCH( V$2, 'Stata dataset - wastewater'!$A$2:$AMU$2, 0 ) ) )</f>
        <v>1.4390000000000001</v>
      </c>
      <c r="W84" s="58">
        <f xml:space="preserve">  IF( $F84 = 1, "", INDEX( 'Stata dataset - wastewater'!$A$2:$AMU$195, MATCH( $A84, 'Stata dataset - wastewater'!$A$2:$A$195, 0 ), MATCH( W$2, 'Stata dataset - wastewater'!$A$2:$AMU$2, 0 ) ) )</f>
        <v>37.640999999999998</v>
      </c>
      <c r="X84" s="58">
        <f xml:space="preserve">  IF( $F84 = 1, "", INDEX( 'Stata dataset - wastewater'!$A$2:$AMU$195, MATCH( $A84, 'Stata dataset - wastewater'!$A$2:$A$195, 0 ), MATCH( X$2, 'Stata dataset - wastewater'!$A$2:$AMU$2, 0 ) ) )</f>
        <v>0</v>
      </c>
      <c r="Y84" s="58">
        <f xml:space="preserve">  IF( $F84 = 1, "", INDEX( 'Stata dataset - wastewater'!$A$2:$AMU$195, MATCH( $A84, 'Stata dataset - wastewater'!$A$2:$A$195, 0 ), MATCH( Y$2, 'Stata dataset - wastewater'!$A$2:$AMU$2, 0 ) ) )</f>
        <v>37.640999999999998</v>
      </c>
      <c r="Z84" s="58">
        <f xml:space="preserve">  IF( $F84 = 1, "", INDEX( 'Stata dataset - wastewater'!$A$2:$AMU$195, MATCH( $A84, 'Stata dataset - wastewater'!$A$2:$A$195, 0 ), MATCH( Z$2, 'Stata dataset - wastewater'!$A$2:$AMU$2, 0 ) ) )</f>
        <v>3.5110000000000001</v>
      </c>
      <c r="AA84" s="58">
        <f xml:space="preserve">  IF( $F84 = 1, "", INDEX( 'Stata dataset - wastewater'!$A$2:$AMU$195, MATCH( $A84, 'Stata dataset - wastewater'!$A$2:$A$195, 0 ), MATCH( AA$2, 'Stata dataset - wastewater'!$A$2:$AMU$2, 0 ) ) )</f>
        <v>0</v>
      </c>
      <c r="AB84" s="58">
        <f xml:space="preserve">  IF( $F84 = 1, "", INDEX( 'Stata dataset - wastewater'!$A$2:$AMU$195, MATCH( $A84, 'Stata dataset - wastewater'!$A$2:$A$195, 0 ), MATCH( AB$2, 'Stata dataset - wastewater'!$A$2:$AMU$2, 0 ) ) )</f>
        <v>0</v>
      </c>
      <c r="AC84" s="58">
        <f xml:space="preserve">  IF( $F84 = 1, "", INDEX( 'Stata dataset - wastewater'!$A$2:$AMU$195, MATCH( $A84, 'Stata dataset - wastewater'!$A$2:$A$195, 0 ), MATCH( AC$2, 'Stata dataset - wastewater'!$A$2:$AMU$2, 0 ) ) )</f>
        <v>3.5110000000000001</v>
      </c>
      <c r="AD84" s="58">
        <f xml:space="preserve">  IF( $F84 = 1, "", INDEX( 'Stata dataset - wastewater'!$A$2:$AMU$195, MATCH( $A84, 'Stata dataset - wastewater'!$A$2:$A$195, 0 ), MATCH( AD$2, 'Stata dataset - wastewater'!$A$2:$AMU$2, 0 ) ) )</f>
        <v>49.568999999999903</v>
      </c>
      <c r="AE84" s="58">
        <f xml:space="preserve">  IF( $F84 = 1, "", INDEX( 'Stata dataset - wastewater'!$A$2:$AMU$195, MATCH( $A84, 'Stata dataset - wastewater'!$A$2:$A$195, 0 ), MATCH( AE$2, 'Stata dataset - wastewater'!$A$2:$AMU$2, 0 ) ) )</f>
        <v>2.9990000000000001</v>
      </c>
      <c r="AF84" s="58">
        <f xml:space="preserve">  IF( $F84 = 1, "", INDEX( 'Stata dataset - wastewater'!$A$2:$AMU$195, MATCH( $A84, 'Stata dataset - wastewater'!$A$2:$A$195, 0 ), MATCH( AF$2, 'Stata dataset - wastewater'!$A$2:$AMU$2, 0 ) ) )</f>
        <v>0</v>
      </c>
      <c r="AG84" s="58">
        <f xml:space="preserve">  IF( $F84 = 1, "", INDEX( 'Stata dataset - wastewater'!$A$2:$AMU$195, MATCH( $A84, 'Stata dataset - wastewater'!$A$2:$A$195, 0 ), MATCH( AG$2, 'Stata dataset - wastewater'!$A$2:$AMU$2, 0 ) ) )</f>
        <v>52.567999999999998</v>
      </c>
      <c r="AH84" s="58">
        <f xml:space="preserve">  IF( $F84 = 1, "", INDEX( 'Stata dataset - wastewater'!$A$2:$AMU$195, MATCH( $A84, 'Stata dataset - wastewater'!$A$2:$A$195, 0 ), MATCH( AH$2, 'Stata dataset - wastewater'!$A$2:$AMU$2, 0 ) ) )</f>
        <v>52.567999999999998</v>
      </c>
      <c r="AI84" s="58">
        <f xml:space="preserve">  IF( $F84 = 1, "", INDEX( 'Stata dataset - wastewater'!$A$2:$AMU$195, MATCH( $A84, 'Stata dataset - wastewater'!$A$2:$A$195, 0 ), MATCH( AI$2, 'Stata dataset - wastewater'!$A$2:$AMU$2, 0 ) ) )</f>
        <v>7.625</v>
      </c>
      <c r="AJ84" s="58">
        <f xml:space="preserve">  IF( $F84 = 1, "", INDEX( 'Stata dataset - wastewater'!$A$2:$AMU$195, MATCH( $A84, 'Stata dataset - wastewater'!$A$2:$A$195, 0 ), MATCH( AJ$2, 'Stata dataset - wastewater'!$A$2:$AMU$2, 0 ) ) )</f>
        <v>0</v>
      </c>
      <c r="AK84" s="58">
        <f xml:space="preserve">  IF( $F84 = 1, "", INDEX( 'Stata dataset - wastewater'!$A$2:$AMU$195, MATCH( $A84, 'Stata dataset - wastewater'!$A$2:$A$195, 0 ), MATCH( AK$2, 'Stata dataset - wastewater'!$A$2:$AMU$2, 0 ) ) )</f>
        <v>2.468</v>
      </c>
      <c r="AL84" s="58">
        <f xml:space="preserve">  IF( $F84 = 1, "", INDEX( 'Stata dataset - wastewater'!$A$2:$AMU$195, MATCH( $A84, 'Stata dataset - wastewater'!$A$2:$A$195, 0 ), MATCH( AL$2, 'Stata dataset - wastewater'!$A$2:$AMU$2, 0 ) ) )</f>
        <v>0</v>
      </c>
      <c r="AM84" s="58">
        <f xml:space="preserve">  IF( $F84 = 1, "", INDEX( 'Stata dataset - wastewater'!$A$2:$AMU$195, MATCH( $A84, 'Stata dataset - wastewater'!$A$2:$A$195, 0 ), MATCH( AM$2, 'Stata dataset - wastewater'!$A$2:$AMU$2, 0 ) ) )</f>
        <v>0</v>
      </c>
      <c r="AN84" s="58">
        <f xml:space="preserve">  IF( $F84 = 1, "", INDEX( 'Stata dataset - wastewater'!$A$2:$AMU$195, MATCH( $A84, 'Stata dataset - wastewater'!$A$2:$A$195, 0 ), MATCH( AN$2, 'Stata dataset - wastewater'!$A$2:$AMU$2, 0 ) ) )</f>
        <v>0</v>
      </c>
      <c r="AO84" s="58">
        <f xml:space="preserve">  IF( $F84 = 1, "", INDEX( 'Stata dataset - wastewater'!$A$2:$AMU$195, MATCH( $A84, 'Stata dataset - wastewater'!$A$2:$A$195, 0 ), MATCH( AO$2, 'Stata dataset - wastewater'!$A$2:$AMU$2, 0 ) ) )</f>
        <v>20.895</v>
      </c>
      <c r="AP84" s="58">
        <f xml:space="preserve">  IF( $F84 = 1, "", INDEX( 'Stata dataset - wastewater'!$A$2:$AMU$195, MATCH( $A84, 'Stata dataset - wastewater'!$A$2:$A$195, 0 ), MATCH( AP$2, 'Stata dataset - wastewater'!$A$2:$AMU$2, 0 ) ) )</f>
        <v>5.8529999999999998</v>
      </c>
      <c r="AQ84" s="58">
        <f xml:space="preserve">  IF( $F84 = 1, "", INDEX( 'Stata dataset - wastewater'!$A$2:$AMU$195, MATCH( $A84, 'Stata dataset - wastewater'!$A$2:$A$195, 0 ), MATCH( AQ$2, 'Stata dataset - wastewater'!$A$2:$AMU$2, 0 ) ) )</f>
        <v>36.841000000000001</v>
      </c>
      <c r="AR84" s="58">
        <f xml:space="preserve">  IF( $F84 = 1, "", INDEX( 'Stata dataset - wastewater'!$A$2:$AMU$195, MATCH( $A84, 'Stata dataset - wastewater'!$A$2:$A$195, 0 ), MATCH( AR$2, 'Stata dataset - wastewater'!$A$2:$AMU$2, 0 ) ) )</f>
        <v>0.48699999999999999</v>
      </c>
      <c r="AS84" s="58">
        <f xml:space="preserve">  IF( $F84 = 1, "", INDEX( 'Stata dataset - wastewater'!$A$2:$AMU$195, MATCH( $A84, 'Stata dataset - wastewater'!$A$2:$A$195, 0 ), MATCH( AS$2, 'Stata dataset - wastewater'!$A$2:$AMU$2, 0 ) ) )</f>
        <v>37.328000000000003</v>
      </c>
      <c r="AT84" s="58">
        <f xml:space="preserve">  IF( $F84 = 1, "", INDEX( 'Stata dataset - wastewater'!$A$2:$AMU$195, MATCH( $A84, 'Stata dataset - wastewater'!$A$2:$A$195, 0 ), MATCH( AT$2, 'Stata dataset - wastewater'!$A$2:$AMU$2, 0 ) ) )</f>
        <v>0.114</v>
      </c>
      <c r="AU84" s="58">
        <f xml:space="preserve">  IF( $F84 = 1, "", INDEX( 'Stata dataset - wastewater'!$A$2:$AMU$195, MATCH( $A84, 'Stata dataset - wastewater'!$A$2:$A$195, 0 ), MATCH( AU$2, 'Stata dataset - wastewater'!$A$2:$AMU$2, 0 ) ) )</f>
        <v>25.256</v>
      </c>
      <c r="AV84" s="58">
        <f xml:space="preserve">  IF( $F84 = 1, "", INDEX( 'Stata dataset - wastewater'!$A$2:$AMU$195, MATCH( $A84, 'Stata dataset - wastewater'!$A$2:$A$195, 0 ), MATCH( AV$2, 'Stata dataset - wastewater'!$A$2:$AMU$2, 0 ) ) )</f>
        <v>0</v>
      </c>
      <c r="AW84" s="58">
        <f xml:space="preserve">  IF( $F84 = 1, "", INDEX( 'Stata dataset - wastewater'!$A$2:$AMU$195, MATCH( $A84, 'Stata dataset - wastewater'!$A$2:$A$195, 0 ), MATCH( AW$2, 'Stata dataset - wastewater'!$A$2:$AMU$2, 0 ) ) )</f>
        <v>10.977</v>
      </c>
      <c r="AX84" s="58">
        <f xml:space="preserve">  IF( $F84 = 1, "", INDEX( 'Stata dataset - wastewater'!$A$2:$AMU$195, MATCH( $A84, 'Stata dataset - wastewater'!$A$2:$A$195, 0 ), MATCH( AX$2, 'Stata dataset - wastewater'!$A$2:$AMU$2, 0 ) ) )</f>
        <v>0</v>
      </c>
      <c r="AY84" s="58">
        <f xml:space="preserve">  IF( $F84 = 1, "", INDEX( 'Stata dataset - wastewater'!$A$2:$AMU$195, MATCH( $A84, 'Stata dataset - wastewater'!$A$2:$A$195, 0 ), MATCH( AY$2, 'Stata dataset - wastewater'!$A$2:$AMU$2, 0 ) ) )</f>
        <v>36.347000000000001</v>
      </c>
      <c r="AZ84" s="58">
        <f xml:space="preserve">  IF( $F84 = 1, "", INDEX( 'Stata dataset - wastewater'!$A$2:$AMU$195, MATCH( $A84, 'Stata dataset - wastewater'!$A$2:$A$195, 0 ), MATCH( AZ$2, 'Stata dataset - wastewater'!$A$2:$AMU$2, 0 ) ) )</f>
        <v>0</v>
      </c>
      <c r="BA84" s="58">
        <f xml:space="preserve">  IF( $F84 = 1, "", INDEX( 'Stata dataset - wastewater'!$A$2:$AMU$195, MATCH( $A84, 'Stata dataset - wastewater'!$A$2:$A$195, 0 ), MATCH( BA$2, 'Stata dataset - wastewater'!$A$2:$AMU$2, 0 ) ) )</f>
        <v>36.347000000000001</v>
      </c>
      <c r="BB84" s="58">
        <f xml:space="preserve">  IF( $F84 = 1, "", INDEX( 'Stata dataset - wastewater'!$A$2:$AMU$195, MATCH( $A84, 'Stata dataset - wastewater'!$A$2:$A$195, 0 ), MATCH( BB$2, 'Stata dataset - wastewater'!$A$2:$AMU$2, 0 ) ) )</f>
        <v>0</v>
      </c>
      <c r="BC84" s="58">
        <f xml:space="preserve">  IF( $F84 = 1, "", INDEX( 'Stata dataset - wastewater'!$A$2:$AMU$195, MATCH( $A84, 'Stata dataset - wastewater'!$A$2:$A$195, 0 ), MATCH( BC$2, 'Stata dataset - wastewater'!$A$2:$AMU$2, 0 ) ) )</f>
        <v>0</v>
      </c>
      <c r="BD84" s="58">
        <f xml:space="preserve">  IF( $F84 = 1, "", INDEX( 'Stata dataset - wastewater'!$A$2:$AMU$195, MATCH( $A84, 'Stata dataset - wastewater'!$A$2:$A$195, 0 ), MATCH( BD$2, 'Stata dataset - wastewater'!$A$2:$AMU$2, 0 ) ) )</f>
        <v>0</v>
      </c>
      <c r="BE84" s="58">
        <f xml:space="preserve">  IF( $F84 = 1, "", INDEX( 'Stata dataset - wastewater'!$A$2:$AMU$195, MATCH( $A84, 'Stata dataset - wastewater'!$A$2:$A$195, 0 ), MATCH( BE$2, 'Stata dataset - wastewater'!$A$2:$AMU$2, 0 ) ) )</f>
        <v>0</v>
      </c>
      <c r="BF84" s="58">
        <f xml:space="preserve">  IF( $F84 = 1, "", INDEX( 'Stata dataset - wastewater'!$A$2:$AMU$195, MATCH( $A84, 'Stata dataset - wastewater'!$A$2:$A$195, 0 ), MATCH( BF$2, 'Stata dataset - wastewater'!$A$2:$AMU$2, 0 ) ) )</f>
        <v>73.674999999999997</v>
      </c>
      <c r="BG84" s="58">
        <f xml:space="preserve">  IF( $F84 = 1, "", INDEX( 'Stata dataset - wastewater'!$A$2:$AMU$195, MATCH( $A84, 'Stata dataset - wastewater'!$A$2:$A$195, 0 ), MATCH( BG$2, 'Stata dataset - wastewater'!$A$2:$AMU$2, 0 ) ) )</f>
        <v>6.1239999999999997</v>
      </c>
      <c r="BH84" s="58">
        <f xml:space="preserve">  IF( $F84 = 1, "", INDEX( 'Stata dataset - wastewater'!$A$2:$AMU$195, MATCH( $A84, 'Stata dataset - wastewater'!$A$2:$A$195, 0 ), MATCH( BH$2, 'Stata dataset - wastewater'!$A$2:$AMU$2, 0 ) ) )</f>
        <v>0</v>
      </c>
      <c r="BI84" s="58">
        <f xml:space="preserve">  IF( $F84 = 1, "", INDEX( 'Stata dataset - wastewater'!$A$2:$AMU$195, MATCH( $A84, 'Stata dataset - wastewater'!$A$2:$A$195, 0 ), MATCH( BI$2, 'Stata dataset - wastewater'!$A$2:$AMU$2, 0 ) ) )</f>
        <v>79.799000000000007</v>
      </c>
      <c r="BJ84" s="58">
        <f xml:space="preserve">  IF( $F84 = 1, "", INDEX( 'Stata dataset - wastewater'!$A$2:$AMU$195, MATCH( $A84, 'Stata dataset - wastewater'!$A$2:$A$195, 0 ), MATCH( BJ$2, 'Stata dataset - wastewater'!$A$2:$AMU$2, 0 ) ) )</f>
        <v>79.799000000000007</v>
      </c>
      <c r="BK84" s="58">
        <f xml:space="preserve">  IF( $F84 = 1, "", INDEX( 'Stata dataset - wastewater'!$A$2:$AMU$195, MATCH( $A84, 'Stata dataset - wastewater'!$A$2:$A$195, 0 ), MATCH( BK$2, 'Stata dataset - wastewater'!$A$2:$AMU$2, 0 ) ) )</f>
        <v>0</v>
      </c>
      <c r="BL84" s="58">
        <f xml:space="preserve">  IF( $F84 = 1, "", INDEX( 'Stata dataset - wastewater'!$A$2:$AMU$195, MATCH( $A84, 'Stata dataset - wastewater'!$A$2:$A$195, 0 ), MATCH( BL$2, 'Stata dataset - wastewater'!$A$2:$AMU$2, 0 ) ) )</f>
        <v>0</v>
      </c>
      <c r="BM84" s="58">
        <f xml:space="preserve">  IF( $F84 = 1, "", INDEX( 'Stata dataset - wastewater'!$A$2:$AMU$195, MATCH( $A84, 'Stata dataset - wastewater'!$A$2:$A$195, 0 ), MATCH( BM$2, 'Stata dataset - wastewater'!$A$2:$AMU$2, 0 ) ) )</f>
        <v>0</v>
      </c>
      <c r="BN84" s="58">
        <f xml:space="preserve">  IF( $F84 = 1, "", INDEX( 'Stata dataset - wastewater'!$A$2:$AMU$195, MATCH( $A84, 'Stata dataset - wastewater'!$A$2:$A$195, 0 ), MATCH( BN$2, 'Stata dataset - wastewater'!$A$2:$AMU$2, 0 ) ) )</f>
        <v>0</v>
      </c>
      <c r="BO84" s="58">
        <f xml:space="preserve">  IF( $F84 = 1, "", INDEX( 'Stata dataset - wastewater'!$A$2:$AMU$195, MATCH( $A84, 'Stata dataset - wastewater'!$A$2:$A$195, 0 ), MATCH( BO$2, 'Stata dataset - wastewater'!$A$2:$AMU$2, 0 ) ) )</f>
        <v>0</v>
      </c>
      <c r="BP84" s="58">
        <f xml:space="preserve">  IF( $F84 = 1, "", INDEX( 'Stata dataset - wastewater'!$A$2:$AMU$195, MATCH( $A84, 'Stata dataset - wastewater'!$A$2:$A$195, 0 ), MATCH( BP$2, 'Stata dataset - wastewater'!$A$2:$AMU$2, 0 ) ) )</f>
        <v>0</v>
      </c>
      <c r="BQ84" s="58">
        <f xml:space="preserve">  IF( $F84 = 1, "", INDEX( 'Stata dataset - wastewater'!$A$2:$AMU$195, MATCH( $A84, 'Stata dataset - wastewater'!$A$2:$A$195, 0 ), MATCH( BQ$2, 'Stata dataset - wastewater'!$A$2:$AMU$2, 0 ) ) )</f>
        <v>2.5179999999999998</v>
      </c>
      <c r="BR84" s="58">
        <f xml:space="preserve">  IF( $F84 = 1, "", INDEX( 'Stata dataset - wastewater'!$A$2:$AMU$195, MATCH( $A84, 'Stata dataset - wastewater'!$A$2:$A$195, 0 ), MATCH( BR$2, 'Stata dataset - wastewater'!$A$2:$AMU$2, 0 ) ) )</f>
        <v>0</v>
      </c>
      <c r="BS84" s="58">
        <f xml:space="preserve">  IF( $F84 = 1, "", INDEX( 'Stata dataset - wastewater'!$A$2:$AMU$195, MATCH( $A84, 'Stata dataset - wastewater'!$A$2:$A$195, 0 ), MATCH( BS$2, 'Stata dataset - wastewater'!$A$2:$AMU$2, 0 ) ) )</f>
        <v>2.5179999999999998</v>
      </c>
      <c r="BT84" s="58">
        <f xml:space="preserve">  IF( $F84 = 1, "", INDEX( 'Stata dataset - wastewater'!$A$2:$AMU$195, MATCH( $A84, 'Stata dataset - wastewater'!$A$2:$A$195, 0 ), MATCH( BT$2, 'Stata dataset - wastewater'!$A$2:$AMU$2, 0 ) ) )</f>
        <v>0</v>
      </c>
      <c r="BU84" s="58">
        <f xml:space="preserve">  IF( $F84 = 1, "", INDEX( 'Stata dataset - wastewater'!$A$2:$AMU$195, MATCH( $A84, 'Stata dataset - wastewater'!$A$2:$A$195, 0 ), MATCH( BU$2, 'Stata dataset - wastewater'!$A$2:$AMU$2, 0 ) ) )</f>
        <v>2.5179999999999998</v>
      </c>
      <c r="BV84" s="58">
        <f xml:space="preserve">  IF( $F84 = 1, "", INDEX( 'Stata dataset - wastewater'!$A$2:$AMU$195, MATCH( $A84, 'Stata dataset - wastewater'!$A$2:$A$195, 0 ), MATCH( BV$2, 'Stata dataset - wastewater'!$A$2:$AMU$2, 0 ) ) )</f>
        <v>0</v>
      </c>
      <c r="BW84" s="58">
        <f xml:space="preserve">  IF( $F84 = 1, "", INDEX( 'Stata dataset - wastewater'!$A$2:$AMU$195, MATCH( $A84, 'Stata dataset - wastewater'!$A$2:$A$195, 0 ), MATCH( BW$2, 'Stata dataset - wastewater'!$A$2:$AMU$2, 0 ) ) )</f>
        <v>0.65400000000000003</v>
      </c>
      <c r="BX84" s="58">
        <f xml:space="preserve">  IF( $F84 = 1, "", INDEX( 'Stata dataset - wastewater'!$A$2:$AMU$195, MATCH( $A84, 'Stata dataset - wastewater'!$A$2:$A$195, 0 ), MATCH( BX$2, 'Stata dataset - wastewater'!$A$2:$AMU$2, 0 ) ) )</f>
        <v>0</v>
      </c>
      <c r="BY84" s="58">
        <f xml:space="preserve">  IF( $F84 = 1, "", INDEX( 'Stata dataset - wastewater'!$A$2:$AMU$195, MATCH( $A84, 'Stata dataset - wastewater'!$A$2:$A$195, 0 ), MATCH( BY$2, 'Stata dataset - wastewater'!$A$2:$AMU$2, 0 ) ) )</f>
        <v>0</v>
      </c>
      <c r="BZ84" s="58">
        <f xml:space="preserve">  IF( $F84 = 1, "", INDEX( 'Stata dataset - wastewater'!$A$2:$AMU$195, MATCH( $A84, 'Stata dataset - wastewater'!$A$2:$A$195, 0 ), MATCH( BZ$2, 'Stata dataset - wastewater'!$A$2:$AMU$2, 0 ) ) )</f>
        <v>0</v>
      </c>
      <c r="CA84" s="58">
        <f xml:space="preserve">  IF( $F84 = 1, "", INDEX( 'Stata dataset - wastewater'!$A$2:$AMU$195, MATCH( $A84, 'Stata dataset - wastewater'!$A$2:$A$195, 0 ), MATCH( CA$2, 'Stata dataset - wastewater'!$A$2:$AMU$2, 0 ) ) )</f>
        <v>0.65400000000000003</v>
      </c>
      <c r="CB84" s="58">
        <f xml:space="preserve">  IF( $F84 = 1, "", INDEX( 'Stata dataset - wastewater'!$A$2:$AMU$195, MATCH( $A84, 'Stata dataset - wastewater'!$A$2:$A$195, 0 ), MATCH( CB$2, 'Stata dataset - wastewater'!$A$2:$AMU$2, 0 ) ) )</f>
        <v>0</v>
      </c>
      <c r="CC84" s="58">
        <f xml:space="preserve">  IF( $F84 = 1, "", INDEX( 'Stata dataset - wastewater'!$A$2:$AMU$195, MATCH( $A84, 'Stata dataset - wastewater'!$A$2:$A$195, 0 ), MATCH( CC$2, 'Stata dataset - wastewater'!$A$2:$AMU$2, 0 ) ) )</f>
        <v>0.65400000000000003</v>
      </c>
      <c r="CD84" s="58">
        <f xml:space="preserve">  IF( $F84 = 1, "", INDEX( 'Stata dataset - wastewater'!$A$2:$AMU$195, MATCH( $A84, 'Stata dataset - wastewater'!$A$2:$A$195, 0 ), MATCH( CD$2, 'Stata dataset - wastewater'!$A$2:$AMU$2, 0 ) ) )</f>
        <v>0</v>
      </c>
      <c r="CE84" s="58">
        <f xml:space="preserve">  IF( $F84 = 1, "", INDEX( 'Stata dataset - wastewater'!$A$2:$AMU$195, MATCH( $A84, 'Stata dataset - wastewater'!$A$2:$A$195, 0 ), MATCH( CE$2, 'Stata dataset - wastewater'!$A$2:$AMU$2, 0 ) ) )</f>
        <v>0</v>
      </c>
      <c r="CF84" s="58">
        <f xml:space="preserve">  IF( $F84 = 1, "", INDEX( 'Stata dataset - wastewater'!$A$2:$AMU$195, MATCH( $A84, 'Stata dataset - wastewater'!$A$2:$A$195, 0 ), MATCH( CF$2, 'Stata dataset - wastewater'!$A$2:$AMU$2, 0 ) ) )</f>
        <v>0</v>
      </c>
      <c r="CG84" s="58">
        <f xml:space="preserve">  IF( $F84 = 1, "", INDEX( 'Stata dataset - wastewater'!$A$2:$AMU$195, MATCH( $A84, 'Stata dataset - wastewater'!$A$2:$A$195, 0 ), MATCH( CG$2, 'Stata dataset - wastewater'!$A$2:$AMU$2, 0 ) ) )</f>
        <v>0</v>
      </c>
      <c r="CH84" s="58">
        <f xml:space="preserve">  IF( $F84 = 1, "", INDEX( 'Stata dataset - wastewater'!$A$2:$AMU$195, MATCH( $A84, 'Stata dataset - wastewater'!$A$2:$A$195, 0 ), MATCH( CH$2, 'Stata dataset - wastewater'!$A$2:$AMU$2, 0 ) ) )</f>
        <v>3.1719999999999899</v>
      </c>
      <c r="CI84" s="58">
        <f xml:space="preserve">  IF( $F84 = 1, "", INDEX( 'Stata dataset - wastewater'!$A$2:$AMU$195, MATCH( $A84, 'Stata dataset - wastewater'!$A$2:$A$195, 0 ), MATCH( CI$2, 'Stata dataset - wastewater'!$A$2:$AMU$2, 0 ) ) )</f>
        <v>0</v>
      </c>
      <c r="CJ84" s="58">
        <f xml:space="preserve">  IF( $F84 = 1, "", INDEX( 'Stata dataset - wastewater'!$A$2:$AMU$195, MATCH( $A84, 'Stata dataset - wastewater'!$A$2:$A$195, 0 ), MATCH( CJ$2, 'Stata dataset - wastewater'!$A$2:$AMU$2, 0 ) ) )</f>
        <v>0</v>
      </c>
      <c r="CK84" s="58">
        <f xml:space="preserve">  IF( $F84 = 1, "", INDEX( 'Stata dataset - wastewater'!$A$2:$AMU$195, MATCH( $A84, 'Stata dataset - wastewater'!$A$2:$A$195, 0 ), MATCH( CK$2, 'Stata dataset - wastewater'!$A$2:$AMU$2, 0 ) ) )</f>
        <v>3.1719999999999899</v>
      </c>
      <c r="CL84" s="58">
        <f xml:space="preserve">  IF( $F84 = 1, "", INDEX( 'Stata dataset - wastewater'!$A$2:$AMU$195, MATCH( $A84, 'Stata dataset - wastewater'!$A$2:$A$195, 0 ), MATCH( CL$2, 'Stata dataset - wastewater'!$A$2:$AMU$2, 0 ) ) )</f>
        <v>3.1719999999999899</v>
      </c>
      <c r="CM84" s="58">
        <f xml:space="preserve">  IF( $F84 = 1, "", INDEX( 'Stata dataset - wastewater'!$A$2:$AMU$195, MATCH( $A84, 'Stata dataset - wastewater'!$A$2:$A$195, 0 ), MATCH( CM$2, 'Stata dataset - wastewater'!$A$2:$AMU$2, 0 ) ) )</f>
        <v>1.0960000000000001</v>
      </c>
      <c r="CN84" s="58">
        <f xml:space="preserve">  IF( $F84 = 1, "", INDEX( 'Stata dataset - wastewater'!$A$2:$AMU$195, MATCH( $A84, 'Stata dataset - wastewater'!$A$2:$A$195, 0 ), MATCH( CN$2, 'Stata dataset - wastewater'!$A$2:$AMU$2, 0 ) ) )</f>
        <v>-0.24399999999999999</v>
      </c>
      <c r="CO84" s="58">
        <f xml:space="preserve">  IF( $F84 = 1, "", INDEX( 'Stata dataset - wastewater'!$A$2:$AMU$195, MATCH( $A84, 'Stata dataset - wastewater'!$A$2:$A$195, 0 ), MATCH( CO$2, 'Stata dataset - wastewater'!$A$2:$AMU$2, 0 ) ) )</f>
        <v>0</v>
      </c>
      <c r="CP84" s="58">
        <f xml:space="preserve">  IF( $F84 = 1, "", INDEX( 'Stata dataset - wastewater'!$A$2:$AMU$195, MATCH( $A84, 'Stata dataset - wastewater'!$A$2:$A$195, 0 ), MATCH( CP$2, 'Stata dataset - wastewater'!$A$2:$AMU$2, 0 ) ) )</f>
        <v>0</v>
      </c>
      <c r="CQ84" s="58">
        <f xml:space="preserve">  IF( $F84 = 1, "", INDEX( 'Stata dataset - wastewater'!$A$2:$AMU$195, MATCH( $A84, 'Stata dataset - wastewater'!$A$2:$A$195, 0 ), MATCH( CQ$2, 'Stata dataset - wastewater'!$A$2:$AMU$2, 0 ) ) )</f>
        <v>0</v>
      </c>
      <c r="CR84" s="58">
        <f xml:space="preserve">  IF( $F84 = 1, "", INDEX( 'Stata dataset - wastewater'!$A$2:$AMU$195, MATCH( $A84, 'Stata dataset - wastewater'!$A$2:$A$195, 0 ), MATCH( CR$2, 'Stata dataset - wastewater'!$A$2:$AMU$2, 0 ) ) )</f>
        <v>0</v>
      </c>
      <c r="CS84" s="58">
        <f xml:space="preserve">  IF( $F84 = 1, "", INDEX( 'Stata dataset - wastewater'!$A$2:$AMU$195, MATCH( $A84, 'Stata dataset - wastewater'!$A$2:$A$195, 0 ), MATCH( CS$2, 'Stata dataset - wastewater'!$A$2:$AMU$2, 0 ) ) )</f>
        <v>5.774</v>
      </c>
      <c r="CT84" s="58">
        <f xml:space="preserve">  IF( $F84 = 1, "", INDEX( 'Stata dataset - wastewater'!$A$2:$AMU$195, MATCH( $A84, 'Stata dataset - wastewater'!$A$2:$A$195, 0 ), MATCH( CT$2, 'Stata dataset - wastewater'!$A$2:$AMU$2, 0 ) ) )</f>
        <v>0.19400000000000001</v>
      </c>
      <c r="CU84" s="58">
        <f xml:space="preserve">  IF( $F84 = 1, "", INDEX( 'Stata dataset - wastewater'!$A$2:$AMU$195, MATCH( $A84, 'Stata dataset - wastewater'!$A$2:$A$195, 0 ), MATCH( CU$2, 'Stata dataset - wastewater'!$A$2:$AMU$2, 0 ) ) )</f>
        <v>6.82</v>
      </c>
      <c r="CV84" s="58">
        <f xml:space="preserve">  IF( $F84 = 1, "", INDEX( 'Stata dataset - wastewater'!$A$2:$AMU$195, MATCH( $A84, 'Stata dataset - wastewater'!$A$2:$A$195, 0 ), MATCH( CV$2, 'Stata dataset - wastewater'!$A$2:$AMU$2, 0 ) ) )</f>
        <v>0.17299999999999999</v>
      </c>
      <c r="CW84" s="58">
        <f xml:space="preserve">  IF( $F84 = 1, "", INDEX( 'Stata dataset - wastewater'!$A$2:$AMU$195, MATCH( $A84, 'Stata dataset - wastewater'!$A$2:$A$195, 0 ), MATCH( CW$2, 'Stata dataset - wastewater'!$A$2:$AMU$2, 0 ) ) )</f>
        <v>6.9930000000000003</v>
      </c>
      <c r="CX84" s="58">
        <f xml:space="preserve">  IF( $F84 = 1, "", INDEX( 'Stata dataset - wastewater'!$A$2:$AMU$195, MATCH( $A84, 'Stata dataset - wastewater'!$A$2:$A$195, 0 ), MATCH( CX$2, 'Stata dataset - wastewater'!$A$2:$AMU$2, 0 ) ) )</f>
        <v>0</v>
      </c>
      <c r="CY84" s="58">
        <f xml:space="preserve">  IF( $F84 = 1, "", INDEX( 'Stata dataset - wastewater'!$A$2:$AMU$195, MATCH( $A84, 'Stata dataset - wastewater'!$A$2:$A$195, 0 ), MATCH( CY$2, 'Stata dataset - wastewater'!$A$2:$AMU$2, 0 ) ) )</f>
        <v>1.96</v>
      </c>
      <c r="CZ84" s="58">
        <f xml:space="preserve">  IF( $F84 = 1, "", INDEX( 'Stata dataset - wastewater'!$A$2:$AMU$195, MATCH( $A84, 'Stata dataset - wastewater'!$A$2:$A$195, 0 ), MATCH( CZ$2, 'Stata dataset - wastewater'!$A$2:$AMU$2, 0 ) ) )</f>
        <v>0</v>
      </c>
      <c r="DA84" s="58">
        <f xml:space="preserve">  IF( $F84 = 1, "", INDEX( 'Stata dataset - wastewater'!$A$2:$AMU$195, MATCH( $A84, 'Stata dataset - wastewater'!$A$2:$A$195, 0 ), MATCH( DA$2, 'Stata dataset - wastewater'!$A$2:$AMU$2, 0 ) ) )</f>
        <v>0</v>
      </c>
      <c r="DB84" s="58">
        <f xml:space="preserve">  IF( $F84 = 1, "", INDEX( 'Stata dataset - wastewater'!$A$2:$AMU$195, MATCH( $A84, 'Stata dataset - wastewater'!$A$2:$A$195, 0 ), MATCH( DB$2, 'Stata dataset - wastewater'!$A$2:$AMU$2, 0 ) ) )</f>
        <v>0</v>
      </c>
      <c r="DC84" s="58">
        <f xml:space="preserve">  IF( $F84 = 1, "", INDEX( 'Stata dataset - wastewater'!$A$2:$AMU$195, MATCH( $A84, 'Stata dataset - wastewater'!$A$2:$A$195, 0 ), MATCH( DC$2, 'Stata dataset - wastewater'!$A$2:$AMU$2, 0 ) ) )</f>
        <v>1.96</v>
      </c>
      <c r="DD84" s="58">
        <f xml:space="preserve">  IF( $F84 = 1, "", INDEX( 'Stata dataset - wastewater'!$A$2:$AMU$195, MATCH( $A84, 'Stata dataset - wastewater'!$A$2:$A$195, 0 ), MATCH( DD$2, 'Stata dataset - wastewater'!$A$2:$AMU$2, 0 ) ) )</f>
        <v>0</v>
      </c>
      <c r="DE84" s="58">
        <f xml:space="preserve">  IF( $F84 = 1, "", INDEX( 'Stata dataset - wastewater'!$A$2:$AMU$195, MATCH( $A84, 'Stata dataset - wastewater'!$A$2:$A$195, 0 ), MATCH( DE$2, 'Stata dataset - wastewater'!$A$2:$AMU$2, 0 ) ) )</f>
        <v>1.96</v>
      </c>
      <c r="DF84" s="58">
        <f xml:space="preserve">  IF( $F84 = 1, "", INDEX( 'Stata dataset - wastewater'!$A$2:$AMU$195, MATCH( $A84, 'Stata dataset - wastewater'!$A$2:$A$195, 0 ), MATCH( DF$2, 'Stata dataset - wastewater'!$A$2:$AMU$2, 0 ) ) )</f>
        <v>0</v>
      </c>
      <c r="DG84" s="58">
        <f xml:space="preserve">  IF( $F84 = 1, "", INDEX( 'Stata dataset - wastewater'!$A$2:$AMU$195, MATCH( $A84, 'Stata dataset - wastewater'!$A$2:$A$195, 0 ), MATCH( DG$2, 'Stata dataset - wastewater'!$A$2:$AMU$2, 0 ) ) )</f>
        <v>0</v>
      </c>
      <c r="DH84" s="58">
        <f xml:space="preserve">  IF( $F84 = 1, "", INDEX( 'Stata dataset - wastewater'!$A$2:$AMU$195, MATCH( $A84, 'Stata dataset - wastewater'!$A$2:$A$195, 0 ), MATCH( DH$2, 'Stata dataset - wastewater'!$A$2:$AMU$2, 0 ) ) )</f>
        <v>0</v>
      </c>
      <c r="DI84" s="58">
        <f xml:space="preserve">  IF( $F84 = 1, "", INDEX( 'Stata dataset - wastewater'!$A$2:$AMU$195, MATCH( $A84, 'Stata dataset - wastewater'!$A$2:$A$195, 0 ), MATCH( DI$2, 'Stata dataset - wastewater'!$A$2:$AMU$2, 0 ) ) )</f>
        <v>0</v>
      </c>
      <c r="DJ84" s="58">
        <f xml:space="preserve">  IF( $F84 = 1, "", INDEX( 'Stata dataset - wastewater'!$A$2:$AMU$195, MATCH( $A84, 'Stata dataset - wastewater'!$A$2:$A$195, 0 ), MATCH( DJ$2, 'Stata dataset - wastewater'!$A$2:$AMU$2, 0 ) ) )</f>
        <v>8.9529999999999994</v>
      </c>
      <c r="DK84" s="58">
        <f xml:space="preserve">  IF( $F84 = 1, "", INDEX( 'Stata dataset - wastewater'!$A$2:$AMU$195, MATCH( $A84, 'Stata dataset - wastewater'!$A$2:$A$195, 0 ), MATCH( DK$2, 'Stata dataset - wastewater'!$A$2:$AMU$2, 0 ) ) )</f>
        <v>1.4590000000000001</v>
      </c>
      <c r="DL84" s="58">
        <f xml:space="preserve">  IF( $F84 = 1, "", INDEX( 'Stata dataset - wastewater'!$A$2:$AMU$195, MATCH( $A84, 'Stata dataset - wastewater'!$A$2:$A$195, 0 ), MATCH( DL$2, 'Stata dataset - wastewater'!$A$2:$AMU$2, 0 ) ) )</f>
        <v>0</v>
      </c>
      <c r="DM84" s="58">
        <f xml:space="preserve">  IF( $F84 = 1, "", INDEX( 'Stata dataset - wastewater'!$A$2:$AMU$195, MATCH( $A84, 'Stata dataset - wastewater'!$A$2:$A$195, 0 ), MATCH( DM$2, 'Stata dataset - wastewater'!$A$2:$AMU$2, 0 ) ) )</f>
        <v>10.4119999999999</v>
      </c>
      <c r="DN84" s="58">
        <f xml:space="preserve">  IF( $F84 = 1, "", INDEX( 'Stata dataset - wastewater'!$A$2:$AMU$195, MATCH( $A84, 'Stata dataset - wastewater'!$A$2:$A$195, 0 ), MATCH( DN$2, 'Stata dataset - wastewater'!$A$2:$AMU$2, 0 ) ) )</f>
        <v>10.4119999999999</v>
      </c>
      <c r="DO84" s="58">
        <f xml:space="preserve">  IF( $F84 = 1, "", INDEX( 'Stata dataset - wastewater'!$A$2:$AMU$195, MATCH( $A84, 'Stata dataset - wastewater'!$A$2:$A$195, 0 ), MATCH( DO$2, 'Stata dataset - wastewater'!$A$2:$AMU$2, 0 ) ) )</f>
        <v>0</v>
      </c>
      <c r="DP84" s="58">
        <f xml:space="preserve">  IF( $F84 = 1, "", INDEX( 'Stata dataset - wastewater'!$A$2:$AMU$195, MATCH( $A84, 'Stata dataset - wastewater'!$A$2:$A$195, 0 ), MATCH( DP$2, 'Stata dataset - wastewater'!$A$2:$AMU$2, 0 ) ) )</f>
        <v>0</v>
      </c>
      <c r="DQ84" s="58">
        <f xml:space="preserve">  IF( $F84 = 1, "", INDEX( 'Stata dataset - wastewater'!$A$2:$AMU$195, MATCH( $A84, 'Stata dataset - wastewater'!$A$2:$A$195, 0 ), MATCH( DQ$2, 'Stata dataset - wastewater'!$A$2:$AMU$2, 0 ) ) )</f>
        <v>0</v>
      </c>
      <c r="DR84" s="58">
        <f xml:space="preserve">  IF( $F84 = 1, "", INDEX( 'Stata dataset - wastewater'!$A$2:$AMU$195, MATCH( $A84, 'Stata dataset - wastewater'!$A$2:$A$195, 0 ), MATCH( DR$2, 'Stata dataset - wastewater'!$A$2:$AMU$2, 0 ) ) )</f>
        <v>0</v>
      </c>
      <c r="DS84" s="58">
        <f xml:space="preserve">  IF( $F84 = 1, "", INDEX( 'Stata dataset - wastewater'!$A$2:$AMU$195, MATCH( $A84, 'Stata dataset - wastewater'!$A$2:$A$195, 0 ), MATCH( DS$2, 'Stata dataset - wastewater'!$A$2:$AMU$2, 0 ) ) )</f>
        <v>0</v>
      </c>
      <c r="DT84" s="58">
        <f xml:space="preserve">  IF( $F84 = 1, "", INDEX( 'Stata dataset - wastewater'!$A$2:$AMU$195, MATCH( $A84, 'Stata dataset - wastewater'!$A$2:$A$195, 0 ), MATCH( DT$2, 'Stata dataset - wastewater'!$A$2:$AMU$2, 0 ) ) )</f>
        <v>0</v>
      </c>
      <c r="DU84" s="58">
        <f xml:space="preserve">  IF( $F84 = 1, "", INDEX( 'Stata dataset - wastewater'!$A$2:$AMU$195, MATCH( $A84, 'Stata dataset - wastewater'!$A$2:$A$195, 0 ), MATCH( DU$2, 'Stata dataset - wastewater'!$A$2:$AMU$2, 0 ) ) )</f>
        <v>4.7709999999999999</v>
      </c>
      <c r="DV84" s="58">
        <f xml:space="preserve">  IF( $F84 = 1, "", INDEX( 'Stata dataset - wastewater'!$A$2:$AMU$195, MATCH( $A84, 'Stata dataset - wastewater'!$A$2:$A$195, 0 ), MATCH( DV$2, 'Stata dataset - wastewater'!$A$2:$AMU$2, 0 ) ) )</f>
        <v>0</v>
      </c>
      <c r="DW84" s="58">
        <f xml:space="preserve">  IF( $F84 = 1, "", INDEX( 'Stata dataset - wastewater'!$A$2:$AMU$195, MATCH( $A84, 'Stata dataset - wastewater'!$A$2:$A$195, 0 ), MATCH( DW$2, 'Stata dataset - wastewater'!$A$2:$AMU$2, 0 ) ) )</f>
        <v>4.7709999999999999</v>
      </c>
      <c r="DX84" s="58">
        <f xml:space="preserve">  IF( $F84 = 1, "", INDEX( 'Stata dataset - wastewater'!$A$2:$AMU$195, MATCH( $A84, 'Stata dataset - wastewater'!$A$2:$A$195, 0 ), MATCH( DX$2, 'Stata dataset - wastewater'!$A$2:$AMU$2, 0 ) ) )</f>
        <v>0</v>
      </c>
      <c r="DY84" s="58">
        <f xml:space="preserve">  IF( $F84 = 1, "", INDEX( 'Stata dataset - wastewater'!$A$2:$AMU$195, MATCH( $A84, 'Stata dataset - wastewater'!$A$2:$A$195, 0 ), MATCH( DY$2, 'Stata dataset - wastewater'!$A$2:$AMU$2, 0 ) ) )</f>
        <v>4.7709999999999999</v>
      </c>
      <c r="DZ84" s="58">
        <f xml:space="preserve">  IF( $F84 = 1, "", INDEX( 'Stata dataset - wastewater'!$A$2:$AMU$195, MATCH( $A84, 'Stata dataset - wastewater'!$A$2:$A$195, 0 ), MATCH( DZ$2, 'Stata dataset - wastewater'!$A$2:$AMU$2, 0 ) ) )</f>
        <v>0</v>
      </c>
      <c r="EA84" s="58">
        <f xml:space="preserve">  IF( $F84 = 1, "", INDEX( 'Stata dataset - wastewater'!$A$2:$AMU$195, MATCH( $A84, 'Stata dataset - wastewater'!$A$2:$A$195, 0 ), MATCH( EA$2, 'Stata dataset - wastewater'!$A$2:$AMU$2, 0 ) ) )</f>
        <v>0.65400000000000003</v>
      </c>
      <c r="EB84" s="58">
        <f xml:space="preserve">  IF( $F84 = 1, "", INDEX( 'Stata dataset - wastewater'!$A$2:$AMU$195, MATCH( $A84, 'Stata dataset - wastewater'!$A$2:$A$195, 0 ), MATCH( EB$2, 'Stata dataset - wastewater'!$A$2:$AMU$2, 0 ) ) )</f>
        <v>0</v>
      </c>
      <c r="EC84" s="58">
        <f xml:space="preserve">  IF( $F84 = 1, "", INDEX( 'Stata dataset - wastewater'!$A$2:$AMU$195, MATCH( $A84, 'Stata dataset - wastewater'!$A$2:$A$195, 0 ), MATCH( EC$2, 'Stata dataset - wastewater'!$A$2:$AMU$2, 0 ) ) )</f>
        <v>0</v>
      </c>
      <c r="ED84" s="58">
        <f xml:space="preserve">  IF( $F84 = 1, "", INDEX( 'Stata dataset - wastewater'!$A$2:$AMU$195, MATCH( $A84, 'Stata dataset - wastewater'!$A$2:$A$195, 0 ), MATCH( ED$2, 'Stata dataset - wastewater'!$A$2:$AMU$2, 0 ) ) )</f>
        <v>0</v>
      </c>
      <c r="EE84" s="58">
        <f xml:space="preserve">  IF( $F84 = 1, "", INDEX( 'Stata dataset - wastewater'!$A$2:$AMU$195, MATCH( $A84, 'Stata dataset - wastewater'!$A$2:$A$195, 0 ), MATCH( EE$2, 'Stata dataset - wastewater'!$A$2:$AMU$2, 0 ) ) )</f>
        <v>0.65400000000000003</v>
      </c>
      <c r="EF84" s="58">
        <f xml:space="preserve">  IF( $F84 = 1, "", INDEX( 'Stata dataset - wastewater'!$A$2:$AMU$195, MATCH( $A84, 'Stata dataset - wastewater'!$A$2:$A$195, 0 ), MATCH( EF$2, 'Stata dataset - wastewater'!$A$2:$AMU$2, 0 ) ) )</f>
        <v>0</v>
      </c>
      <c r="EG84" s="58">
        <f xml:space="preserve">  IF( $F84 = 1, "", INDEX( 'Stata dataset - wastewater'!$A$2:$AMU$195, MATCH( $A84, 'Stata dataset - wastewater'!$A$2:$A$195, 0 ), MATCH( EG$2, 'Stata dataset - wastewater'!$A$2:$AMU$2, 0 ) ) )</f>
        <v>0.65400000000000003</v>
      </c>
      <c r="EH84" s="58">
        <f xml:space="preserve">  IF( $F84 = 1, "", INDEX( 'Stata dataset - wastewater'!$A$2:$AMU$195, MATCH( $A84, 'Stata dataset - wastewater'!$A$2:$A$195, 0 ), MATCH( EH$2, 'Stata dataset - wastewater'!$A$2:$AMU$2, 0 ) ) )</f>
        <v>0</v>
      </c>
      <c r="EI84" s="58">
        <f xml:space="preserve">  IF( $F84 = 1, "", INDEX( 'Stata dataset - wastewater'!$A$2:$AMU$195, MATCH( $A84, 'Stata dataset - wastewater'!$A$2:$A$195, 0 ), MATCH( EI$2, 'Stata dataset - wastewater'!$A$2:$AMU$2, 0 ) ) )</f>
        <v>0</v>
      </c>
      <c r="EJ84" s="58">
        <f xml:space="preserve">  IF( $F84 = 1, "", INDEX( 'Stata dataset - wastewater'!$A$2:$AMU$195, MATCH( $A84, 'Stata dataset - wastewater'!$A$2:$A$195, 0 ), MATCH( EJ$2, 'Stata dataset - wastewater'!$A$2:$AMU$2, 0 ) ) )</f>
        <v>0</v>
      </c>
      <c r="EK84" s="58">
        <f xml:space="preserve">  IF( $F84 = 1, "", INDEX( 'Stata dataset - wastewater'!$A$2:$AMU$195, MATCH( $A84, 'Stata dataset - wastewater'!$A$2:$A$195, 0 ), MATCH( EK$2, 'Stata dataset - wastewater'!$A$2:$AMU$2, 0 ) ) )</f>
        <v>0</v>
      </c>
      <c r="EL84" s="58">
        <f xml:space="preserve">  IF( $F84 = 1, "", INDEX( 'Stata dataset - wastewater'!$A$2:$AMU$195, MATCH( $A84, 'Stata dataset - wastewater'!$A$2:$A$195, 0 ), MATCH( EL$2, 'Stata dataset - wastewater'!$A$2:$AMU$2, 0 ) ) )</f>
        <v>5.4249999999999998</v>
      </c>
      <c r="EM84" s="58">
        <f xml:space="preserve">  IF( $F84 = 1, "", INDEX( 'Stata dataset - wastewater'!$A$2:$AMU$195, MATCH( $A84, 'Stata dataset - wastewater'!$A$2:$A$195, 0 ), MATCH( EM$2, 'Stata dataset - wastewater'!$A$2:$AMU$2, 0 ) ) )</f>
        <v>0.14799999999999999</v>
      </c>
      <c r="EN84" s="58">
        <f xml:space="preserve">  IF( $F84 = 1, "", INDEX( 'Stata dataset - wastewater'!$A$2:$AMU$195, MATCH( $A84, 'Stata dataset - wastewater'!$A$2:$A$195, 0 ), MATCH( EN$2, 'Stata dataset - wastewater'!$A$2:$AMU$2, 0 ) ) )</f>
        <v>0</v>
      </c>
      <c r="EO84" s="58">
        <f xml:space="preserve">  IF( $F84 = 1, "", INDEX( 'Stata dataset - wastewater'!$A$2:$AMU$195, MATCH( $A84, 'Stata dataset - wastewater'!$A$2:$A$195, 0 ), MATCH( EO$2, 'Stata dataset - wastewater'!$A$2:$AMU$2, 0 ) ) )</f>
        <v>5.5729999999999897</v>
      </c>
      <c r="EP84" s="58">
        <f xml:space="preserve">  IF( $F84 = 1, "", INDEX( 'Stata dataset - wastewater'!$A$2:$AMU$195, MATCH( $A84, 'Stata dataset - wastewater'!$A$2:$A$195, 0 ), MATCH( EP$2, 'Stata dataset - wastewater'!$A$2:$AMU$2, 0 ) ) )</f>
        <v>5.5729999999999897</v>
      </c>
      <c r="EQ84" s="58">
        <f xml:space="preserve">  IF( $F84 = 1, "", INDEX( 'Stata dataset - wastewater'!$A$2:$AMU$195, MATCH( $A84, 'Stata dataset - wastewater'!$A$2:$A$195, 0 ), MATCH( EQ$2, 'Stata dataset - wastewater'!$A$2:$AMU$2, 0 ) ) )</f>
        <v>11.600999999999999</v>
      </c>
      <c r="ER84" s="58">
        <f xml:space="preserve">  IF( $F84 = 1, "", INDEX( 'Stata dataset - wastewater'!$A$2:$AMU$195, MATCH( $A84, 'Stata dataset - wastewater'!$A$2:$A$195, 0 ), MATCH( ER$2, 'Stata dataset - wastewater'!$A$2:$AMU$2, 0 ) ) )</f>
        <v>0</v>
      </c>
      <c r="ES84" s="58">
        <f xml:space="preserve">  IF( $F84 = 1, "", INDEX( 'Stata dataset - wastewater'!$A$2:$AMU$195, MATCH( $A84, 'Stata dataset - wastewater'!$A$2:$A$195, 0 ), MATCH( ES$2, 'Stata dataset - wastewater'!$A$2:$AMU$2, 0 ) ) )</f>
        <v>3.234</v>
      </c>
      <c r="ET84" s="58">
        <f xml:space="preserve">  IF( $F84 = 1, "", INDEX( 'Stata dataset - wastewater'!$A$2:$AMU$195, MATCH( $A84, 'Stata dataset - wastewater'!$A$2:$A$195, 0 ), MATCH( ET$2, 'Stata dataset - wastewater'!$A$2:$AMU$2, 0 ) ) )</f>
        <v>0</v>
      </c>
      <c r="EU84" s="58">
        <f xml:space="preserve">  IF( $F84 = 1, "", INDEX( 'Stata dataset - wastewater'!$A$2:$AMU$195, MATCH( $A84, 'Stata dataset - wastewater'!$A$2:$A$195, 0 ), MATCH( EU$2, 'Stata dataset - wastewater'!$A$2:$AMU$2, 0 ) ) )</f>
        <v>0</v>
      </c>
      <c r="EV84" s="58">
        <f xml:space="preserve">  IF( $F84 = 1, "", INDEX( 'Stata dataset - wastewater'!$A$2:$AMU$195, MATCH( $A84, 'Stata dataset - wastewater'!$A$2:$A$195, 0 ), MATCH( EV$2, 'Stata dataset - wastewater'!$A$2:$AMU$2, 0 ) ) )</f>
        <v>0</v>
      </c>
      <c r="EW84" s="58">
        <f xml:space="preserve">  IF( $F84 = 1, "", INDEX( 'Stata dataset - wastewater'!$A$2:$AMU$195, MATCH( $A84, 'Stata dataset - wastewater'!$A$2:$A$195, 0 ), MATCH( EW$2, 'Stata dataset - wastewater'!$A$2:$AMU$2, 0 ) ) )</f>
        <v>31.48</v>
      </c>
      <c r="EX84" s="58">
        <f xml:space="preserve">  IF( $F84 = 1, "", INDEX( 'Stata dataset - wastewater'!$A$2:$AMU$195, MATCH( $A84, 'Stata dataset - wastewater'!$A$2:$A$195, 0 ), MATCH( EX$2, 'Stata dataset - wastewater'!$A$2:$AMU$2, 0 ) ) )</f>
        <v>5.9649999999999999</v>
      </c>
      <c r="EY84" s="58">
        <f xml:space="preserve">  IF( $F84 = 1, "", INDEX( 'Stata dataset - wastewater'!$A$2:$AMU$195, MATCH( $A84, 'Stata dataset - wastewater'!$A$2:$A$195, 0 ), MATCH( EY$2, 'Stata dataset - wastewater'!$A$2:$AMU$2, 0 ) ) )</f>
        <v>52.28</v>
      </c>
      <c r="EZ84" s="58">
        <f xml:space="preserve">  IF( $F84 = 1, "", INDEX( 'Stata dataset - wastewater'!$A$2:$AMU$195, MATCH( $A84, 'Stata dataset - wastewater'!$A$2:$A$195, 0 ), MATCH( EZ$2, 'Stata dataset - wastewater'!$A$2:$AMU$2, 0 ) ) )</f>
        <v>0.48699999999999999</v>
      </c>
      <c r="FA84" s="58">
        <f xml:space="preserve">  IF( $F84 = 1, "", INDEX( 'Stata dataset - wastewater'!$A$2:$AMU$195, MATCH( $A84, 'Stata dataset - wastewater'!$A$2:$A$195, 0 ), MATCH( FA$2, 'Stata dataset - wastewater'!$A$2:$AMU$2, 0 ) ) )</f>
        <v>52.767000000000003</v>
      </c>
      <c r="FB84" s="58">
        <f xml:space="preserve">  IF( $F84 = 1, "", INDEX( 'Stata dataset - wastewater'!$A$2:$AMU$195, MATCH( $A84, 'Stata dataset - wastewater'!$A$2:$A$195, 0 ), MATCH( FB$2, 'Stata dataset - wastewater'!$A$2:$AMU$2, 0 ) ) )</f>
        <v>14.689</v>
      </c>
      <c r="FC84" s="58">
        <f xml:space="preserve">  IF( $F84 = 1, "", INDEX( 'Stata dataset - wastewater'!$A$2:$AMU$195, MATCH( $A84, 'Stata dataset - wastewater'!$A$2:$A$195, 0 ), MATCH( FC$2, 'Stata dataset - wastewater'!$A$2:$AMU$2, 0 ) ) )</f>
        <v>39.097000000000001</v>
      </c>
      <c r="FD84" s="58">
        <f xml:space="preserve">  IF( $F84 = 1, "", INDEX( 'Stata dataset - wastewater'!$A$2:$AMU$195, MATCH( $A84, 'Stata dataset - wastewater'!$A$2:$A$195, 0 ), MATCH( FD$2, 'Stata dataset - wastewater'!$A$2:$AMU$2, 0 ) ) )</f>
        <v>6.0049999999999999</v>
      </c>
      <c r="FE84" s="58">
        <f xml:space="preserve">  IF( $F84 = 1, "", INDEX( 'Stata dataset - wastewater'!$A$2:$AMU$195, MATCH( $A84, 'Stata dataset - wastewater'!$A$2:$A$195, 0 ), MATCH( FE$2, 'Stata dataset - wastewater'!$A$2:$AMU$2, 0 ) ) )</f>
        <v>12.758000000000001</v>
      </c>
      <c r="FF84" s="58">
        <f xml:space="preserve">  IF( $F84 = 1, "", INDEX( 'Stata dataset - wastewater'!$A$2:$AMU$195, MATCH( $A84, 'Stata dataset - wastewater'!$A$2:$A$195, 0 ), MATCH( FF$2, 'Stata dataset - wastewater'!$A$2:$AMU$2, 0 ) ) )</f>
        <v>1.4390000000000001</v>
      </c>
      <c r="FG84" s="58">
        <f xml:space="preserve">  IF( $F84 = 1, "", INDEX( 'Stata dataset - wastewater'!$A$2:$AMU$195, MATCH( $A84, 'Stata dataset - wastewater'!$A$2:$A$195, 0 ), MATCH( FG$2, 'Stata dataset - wastewater'!$A$2:$AMU$2, 0 ) ) )</f>
        <v>73.988</v>
      </c>
      <c r="FH84" s="58">
        <f xml:space="preserve">  IF( $F84 = 1, "", INDEX( 'Stata dataset - wastewater'!$A$2:$AMU$195, MATCH( $A84, 'Stata dataset - wastewater'!$A$2:$A$195, 0 ), MATCH( FH$2, 'Stata dataset - wastewater'!$A$2:$AMU$2, 0 ) ) )</f>
        <v>0</v>
      </c>
      <c r="FI84" s="58">
        <f xml:space="preserve">  IF( $F84 = 1, "", INDEX( 'Stata dataset - wastewater'!$A$2:$AMU$195, MATCH( $A84, 'Stata dataset - wastewater'!$A$2:$A$195, 0 ), MATCH( FI$2, 'Stata dataset - wastewater'!$A$2:$AMU$2, 0 ) ) )</f>
        <v>73.988</v>
      </c>
      <c r="FJ84" s="58">
        <f xml:space="preserve">  IF( $F84 = 1, "", INDEX( 'Stata dataset - wastewater'!$A$2:$AMU$195, MATCH( $A84, 'Stata dataset - wastewater'!$A$2:$A$195, 0 ), MATCH( FJ$2, 'Stata dataset - wastewater'!$A$2:$AMU$2, 0 ) ) )</f>
        <v>3.5110000000000001</v>
      </c>
      <c r="FK84" s="58">
        <f xml:space="preserve">  IF( $F84 = 1, "", INDEX( 'Stata dataset - wastewater'!$A$2:$AMU$195, MATCH( $A84, 'Stata dataset - wastewater'!$A$2:$A$195, 0 ), MATCH( FK$2, 'Stata dataset - wastewater'!$A$2:$AMU$2, 0 ) ) )</f>
        <v>0</v>
      </c>
      <c r="FL84" s="58">
        <f xml:space="preserve">  IF( $F84 = 1, "", INDEX( 'Stata dataset - wastewater'!$A$2:$AMU$195, MATCH( $A84, 'Stata dataset - wastewater'!$A$2:$A$195, 0 ), MATCH( FL$2, 'Stata dataset - wastewater'!$A$2:$AMU$2, 0 ) ) )</f>
        <v>0</v>
      </c>
      <c r="FM84" s="58">
        <f xml:space="preserve">  IF( $F84 = 1, "", INDEX( 'Stata dataset - wastewater'!$A$2:$AMU$195, MATCH( $A84, 'Stata dataset - wastewater'!$A$2:$A$195, 0 ), MATCH( FM$2, 'Stata dataset - wastewater'!$A$2:$AMU$2, 0 ) ) )</f>
        <v>3.5110000000000001</v>
      </c>
      <c r="FN84" s="58">
        <f xml:space="preserve">  IF( $F84 = 1, "", INDEX( 'Stata dataset - wastewater'!$A$2:$AMU$195, MATCH( $A84, 'Stata dataset - wastewater'!$A$2:$A$195, 0 ), MATCH( FN$2, 'Stata dataset - wastewater'!$A$2:$AMU$2, 0 ) ) )</f>
        <v>123.2439999999999</v>
      </c>
      <c r="FO84" s="58">
        <f xml:space="preserve">  IF( $F84 = 1, "", INDEX( 'Stata dataset - wastewater'!$A$2:$AMU$195, MATCH( $A84, 'Stata dataset - wastewater'!$A$2:$A$195, 0 ), MATCH( FO$2, 'Stata dataset - wastewater'!$A$2:$AMU$2, 0 ) ) )</f>
        <v>9.1229999999999993</v>
      </c>
      <c r="FP84" s="58">
        <f xml:space="preserve">  IF( $F84 = 1, "", INDEX( 'Stata dataset - wastewater'!$A$2:$AMU$195, MATCH( $A84, 'Stata dataset - wastewater'!$A$2:$A$195, 0 ), MATCH( FP$2, 'Stata dataset - wastewater'!$A$2:$AMU$2, 0 ) ) )</f>
        <v>0</v>
      </c>
      <c r="FQ84" s="58">
        <f xml:space="preserve">  IF( $F84 = 1, "", INDEX( 'Stata dataset - wastewater'!$A$2:$AMU$195, MATCH( $A84, 'Stata dataset - wastewater'!$A$2:$A$195, 0 ), MATCH( FQ$2, 'Stata dataset - wastewater'!$A$2:$AMU$2, 0 ) ) )</f>
        <v>132.36700000000002</v>
      </c>
      <c r="FR84" s="58">
        <f xml:space="preserve">  IF( $F84 = 1, "", INDEX( 'Stata dataset - wastewater'!$A$2:$AMU$195, MATCH( $A84, 'Stata dataset - wastewater'!$A$2:$A$195, 0 ), MATCH( FR$2, 'Stata dataset - wastewater'!$A$2:$AMU$2, 0 ) ) )</f>
        <v>132.36700000000002</v>
      </c>
      <c r="FS84" s="58">
        <f xml:space="preserve">  IF( $F84 = 1, "", INDEX( 'Stata dataset - wastewater'!$A$2:$AMU$195, MATCH( $A84, 'Stata dataset - wastewater'!$A$2:$A$195, 0 ), MATCH( FS$2, 'Stata dataset - wastewater'!$A$2:$AMU$2, 0 ) ) )</f>
        <v>1.0960000000000001</v>
      </c>
      <c r="FT84" s="58">
        <f xml:space="preserve">  IF( $F84 = 1, "", INDEX( 'Stata dataset - wastewater'!$A$2:$AMU$195, MATCH( $A84, 'Stata dataset - wastewater'!$A$2:$A$195, 0 ), MATCH( FT$2, 'Stata dataset - wastewater'!$A$2:$AMU$2, 0 ) ) )</f>
        <v>-0.24399999999999999</v>
      </c>
      <c r="FU84" s="58">
        <f xml:space="preserve">  IF( $F84 = 1, "", INDEX( 'Stata dataset - wastewater'!$A$2:$AMU$195, MATCH( $A84, 'Stata dataset - wastewater'!$A$2:$A$195, 0 ), MATCH( FU$2, 'Stata dataset - wastewater'!$A$2:$AMU$2, 0 ) ) )</f>
        <v>0</v>
      </c>
      <c r="FV84" s="58">
        <f xml:space="preserve">  IF( $F84 = 1, "", INDEX( 'Stata dataset - wastewater'!$A$2:$AMU$195, MATCH( $A84, 'Stata dataset - wastewater'!$A$2:$A$195, 0 ), MATCH( FV$2, 'Stata dataset - wastewater'!$A$2:$AMU$2, 0 ) ) )</f>
        <v>0</v>
      </c>
      <c r="FW84" s="58">
        <f xml:space="preserve">  IF( $F84 = 1, "", INDEX( 'Stata dataset - wastewater'!$A$2:$AMU$195, MATCH( $A84, 'Stata dataset - wastewater'!$A$2:$A$195, 0 ), MATCH( FW$2, 'Stata dataset - wastewater'!$A$2:$AMU$2, 0 ) ) )</f>
        <v>0</v>
      </c>
      <c r="FX84" s="58">
        <f xml:space="preserve">  IF( $F84 = 1, "", INDEX( 'Stata dataset - wastewater'!$A$2:$AMU$195, MATCH( $A84, 'Stata dataset - wastewater'!$A$2:$A$195, 0 ), MATCH( FX$2, 'Stata dataset - wastewater'!$A$2:$AMU$2, 0 ) ) )</f>
        <v>0</v>
      </c>
      <c r="FY84" s="58">
        <f xml:space="preserve">  IF( $F84 = 1, "", INDEX( 'Stata dataset - wastewater'!$A$2:$AMU$195, MATCH( $A84, 'Stata dataset - wastewater'!$A$2:$A$195, 0 ), MATCH( FY$2, 'Stata dataset - wastewater'!$A$2:$AMU$2, 0 ) ) )</f>
        <v>13.062999999999999</v>
      </c>
      <c r="FZ84" s="58">
        <f xml:space="preserve">  IF( $F84 = 1, "", INDEX( 'Stata dataset - wastewater'!$A$2:$AMU$195, MATCH( $A84, 'Stata dataset - wastewater'!$A$2:$A$195, 0 ), MATCH( FZ$2, 'Stata dataset - wastewater'!$A$2:$AMU$2, 0 ) ) )</f>
        <v>0.19400000000000001</v>
      </c>
      <c r="GA84" s="58">
        <f xml:space="preserve">  IF( $F84 = 1, "", INDEX( 'Stata dataset - wastewater'!$A$2:$AMU$195, MATCH( $A84, 'Stata dataset - wastewater'!$A$2:$A$195, 0 ), MATCH( GA$2, 'Stata dataset - wastewater'!$A$2:$AMU$2, 0 ) ) )</f>
        <v>14.109000000000002</v>
      </c>
      <c r="GB84" s="58">
        <f xml:space="preserve">  IF( $F84 = 1, "", INDEX( 'Stata dataset - wastewater'!$A$2:$AMU$195, MATCH( $A84, 'Stata dataset - wastewater'!$A$2:$A$195, 0 ), MATCH( GB$2, 'Stata dataset - wastewater'!$A$2:$AMU$2, 0 ) ) )</f>
        <v>0.17299999999999999</v>
      </c>
      <c r="GC84" s="58">
        <f xml:space="preserve">  IF( $F84 = 1, "", INDEX( 'Stata dataset - wastewater'!$A$2:$AMU$195, MATCH( $A84, 'Stata dataset - wastewater'!$A$2:$A$195, 0 ), MATCH( GC$2, 'Stata dataset - wastewater'!$A$2:$AMU$2, 0 ) ) )</f>
        <v>14.282</v>
      </c>
      <c r="GD84" s="58">
        <f xml:space="preserve">  IF( $F84 = 1, "", INDEX( 'Stata dataset - wastewater'!$A$2:$AMU$195, MATCH( $A84, 'Stata dataset - wastewater'!$A$2:$A$195, 0 ), MATCH( GD$2, 'Stata dataset - wastewater'!$A$2:$AMU$2, 0 ) ) )</f>
        <v>0</v>
      </c>
      <c r="GE84" s="58">
        <f xml:space="preserve">  IF( $F84 = 1, "", INDEX( 'Stata dataset - wastewater'!$A$2:$AMU$195, MATCH( $A84, 'Stata dataset - wastewater'!$A$2:$A$195, 0 ), MATCH( GE$2, 'Stata dataset - wastewater'!$A$2:$AMU$2, 0 ) ) )</f>
        <v>3.2679999999999998</v>
      </c>
      <c r="GF84" s="58">
        <f xml:space="preserve">  IF( $F84 = 1, "", INDEX( 'Stata dataset - wastewater'!$A$2:$AMU$195, MATCH( $A84, 'Stata dataset - wastewater'!$A$2:$A$195, 0 ), MATCH( GF$2, 'Stata dataset - wastewater'!$A$2:$AMU$2, 0 ) ) )</f>
        <v>0</v>
      </c>
      <c r="GG84" s="58">
        <f xml:space="preserve">  IF( $F84 = 1, "", INDEX( 'Stata dataset - wastewater'!$A$2:$AMU$195, MATCH( $A84, 'Stata dataset - wastewater'!$A$2:$A$195, 0 ), MATCH( GG$2, 'Stata dataset - wastewater'!$A$2:$AMU$2, 0 ) ) )</f>
        <v>0</v>
      </c>
      <c r="GH84" s="58">
        <f xml:space="preserve">  IF( $F84 = 1, "", INDEX( 'Stata dataset - wastewater'!$A$2:$AMU$195, MATCH( $A84, 'Stata dataset - wastewater'!$A$2:$A$195, 0 ), MATCH( GH$2, 'Stata dataset - wastewater'!$A$2:$AMU$2, 0 ) ) )</f>
        <v>0</v>
      </c>
      <c r="GI84" s="58">
        <f xml:space="preserve">  IF( $F84 = 1, "", INDEX( 'Stata dataset - wastewater'!$A$2:$AMU$195, MATCH( $A84, 'Stata dataset - wastewater'!$A$2:$A$195, 0 ), MATCH( GI$2, 'Stata dataset - wastewater'!$A$2:$AMU$2, 0 ) ) )</f>
        <v>3.2679999999999998</v>
      </c>
      <c r="GJ84" s="58">
        <f xml:space="preserve">  IF( $F84 = 1, "", INDEX( 'Stata dataset - wastewater'!$A$2:$AMU$195, MATCH( $A84, 'Stata dataset - wastewater'!$A$2:$A$195, 0 ), MATCH( GJ$2, 'Stata dataset - wastewater'!$A$2:$AMU$2, 0 ) ) )</f>
        <v>0</v>
      </c>
      <c r="GK84" s="58">
        <f xml:space="preserve">  IF( $F84 = 1, "", INDEX( 'Stata dataset - wastewater'!$A$2:$AMU$195, MATCH( $A84, 'Stata dataset - wastewater'!$A$2:$A$195, 0 ), MATCH( GK$2, 'Stata dataset - wastewater'!$A$2:$AMU$2, 0 ) ) )</f>
        <v>3.2679999999999998</v>
      </c>
      <c r="GL84" s="58">
        <f xml:space="preserve">  IF( $F84 = 1, "", INDEX( 'Stata dataset - wastewater'!$A$2:$AMU$195, MATCH( $A84, 'Stata dataset - wastewater'!$A$2:$A$195, 0 ), MATCH( GL$2, 'Stata dataset - wastewater'!$A$2:$AMU$2, 0 ) ) )</f>
        <v>0</v>
      </c>
      <c r="GM84" s="58">
        <f xml:space="preserve">  IF( $F84 = 1, "", INDEX( 'Stata dataset - wastewater'!$A$2:$AMU$195, MATCH( $A84, 'Stata dataset - wastewater'!$A$2:$A$195, 0 ), MATCH( GM$2, 'Stata dataset - wastewater'!$A$2:$AMU$2, 0 ) ) )</f>
        <v>0</v>
      </c>
      <c r="GN84" s="58">
        <f xml:space="preserve">  IF( $F84 = 1, "", INDEX( 'Stata dataset - wastewater'!$A$2:$AMU$195, MATCH( $A84, 'Stata dataset - wastewater'!$A$2:$A$195, 0 ), MATCH( GN$2, 'Stata dataset - wastewater'!$A$2:$AMU$2, 0 ) ) )</f>
        <v>0</v>
      </c>
      <c r="GO84" s="58">
        <f xml:space="preserve">  IF( $F84 = 1, "", INDEX( 'Stata dataset - wastewater'!$A$2:$AMU$195, MATCH( $A84, 'Stata dataset - wastewater'!$A$2:$A$195, 0 ), MATCH( GO$2, 'Stata dataset - wastewater'!$A$2:$AMU$2, 0 ) ) )</f>
        <v>0</v>
      </c>
      <c r="GP84" s="58">
        <f xml:space="preserve">  IF( $F84 = 1, "", INDEX( 'Stata dataset - wastewater'!$A$2:$AMU$195, MATCH( $A84, 'Stata dataset - wastewater'!$A$2:$A$195, 0 ), MATCH( GP$2, 'Stata dataset - wastewater'!$A$2:$AMU$2, 0 ) ) )</f>
        <v>17.54999999999999</v>
      </c>
      <c r="GQ84" s="58">
        <f xml:space="preserve">  IF( $F84 = 1, "", INDEX( 'Stata dataset - wastewater'!$A$2:$AMU$195, MATCH( $A84, 'Stata dataset - wastewater'!$A$2:$A$195, 0 ), MATCH( GQ$2, 'Stata dataset - wastewater'!$A$2:$AMU$2, 0 ) ) )</f>
        <v>1.607</v>
      </c>
      <c r="GR84" s="58">
        <f xml:space="preserve">  IF( $F84 = 1, "", INDEX( 'Stata dataset - wastewater'!$A$2:$AMU$195, MATCH( $A84, 'Stata dataset - wastewater'!$A$2:$A$195, 0 ), MATCH( GR$2, 'Stata dataset - wastewater'!$A$2:$AMU$2, 0 ) ) )</f>
        <v>0</v>
      </c>
      <c r="GS84" s="58">
        <f xml:space="preserve">  IF( $F84 = 1, "", INDEX( 'Stata dataset - wastewater'!$A$2:$AMU$195, MATCH( $A84, 'Stata dataset - wastewater'!$A$2:$A$195, 0 ), MATCH( GS$2, 'Stata dataset - wastewater'!$A$2:$AMU$2, 0 ) ) )</f>
        <v>19.156999999999879</v>
      </c>
      <c r="GT84" s="58">
        <f xml:space="preserve">  IF( $F84 = 1, "", INDEX( 'Stata dataset - wastewater'!$A$2:$AMU$195, MATCH( $A84, 'Stata dataset - wastewater'!$A$2:$A$195, 0 ), MATCH( GT$2, 'Stata dataset - wastewater'!$A$2:$AMU$2, 0 ) ) )</f>
        <v>19.156999999999879</v>
      </c>
      <c r="GU84" s="58">
        <f xml:space="preserve">  IF( $F84 = 1, "", INDEX( 'Stata dataset - wastewater'!$A$2:$AMU$195, MATCH( $A84, 'Stata dataset - wastewater'!$A$2:$A$195, 0 ), MATCH( GU$2, 'Stata dataset - wastewater'!$A$2:$AMU$2, 0 ) ) )</f>
        <v>12.696999999999999</v>
      </c>
      <c r="GV84" s="58">
        <f xml:space="preserve">  IF( $F84 = 1, "", INDEX( 'Stata dataset - wastewater'!$A$2:$AMU$195, MATCH( $A84, 'Stata dataset - wastewater'!$A$2:$A$195, 0 ), MATCH( GV$2, 'Stata dataset - wastewater'!$A$2:$AMU$2, 0 ) ) )</f>
        <v>-0.24399999999999999</v>
      </c>
      <c r="GW84" s="58">
        <f xml:space="preserve">  IF( $F84 = 1, "", INDEX( 'Stata dataset - wastewater'!$A$2:$AMU$195, MATCH( $A84, 'Stata dataset - wastewater'!$A$2:$A$195, 0 ), MATCH( GW$2, 'Stata dataset - wastewater'!$A$2:$AMU$2, 0 ) ) )</f>
        <v>3.234</v>
      </c>
      <c r="GX84" s="58">
        <f xml:space="preserve">  IF( $F84 = 1, "", INDEX( 'Stata dataset - wastewater'!$A$2:$AMU$195, MATCH( $A84, 'Stata dataset - wastewater'!$A$2:$A$195, 0 ), MATCH( GX$2, 'Stata dataset - wastewater'!$A$2:$AMU$2, 0 ) ) )</f>
        <v>0</v>
      </c>
      <c r="GY84" s="58">
        <f xml:space="preserve">  IF( $F84 = 1, "", INDEX( 'Stata dataset - wastewater'!$A$2:$AMU$195, MATCH( $A84, 'Stata dataset - wastewater'!$A$2:$A$195, 0 ), MATCH( GY$2, 'Stata dataset - wastewater'!$A$2:$AMU$2, 0 ) ) )</f>
        <v>0</v>
      </c>
      <c r="GZ84" s="58">
        <f xml:space="preserve">  IF( $F84 = 1, "", INDEX( 'Stata dataset - wastewater'!$A$2:$AMU$195, MATCH( $A84, 'Stata dataset - wastewater'!$A$2:$A$195, 0 ), MATCH( GZ$2, 'Stata dataset - wastewater'!$A$2:$AMU$2, 0 ) ) )</f>
        <v>0</v>
      </c>
      <c r="HA84" s="58">
        <f xml:space="preserve">  IF( $F84 = 1, "", INDEX( 'Stata dataset - wastewater'!$A$2:$AMU$195, MATCH( $A84, 'Stata dataset - wastewater'!$A$2:$A$195, 0 ), MATCH( HA$2, 'Stata dataset - wastewater'!$A$2:$AMU$2, 0 ) ) )</f>
        <v>44.542999999999999</v>
      </c>
      <c r="HB84" s="58">
        <f xml:space="preserve">  IF( $F84 = 1, "", INDEX( 'Stata dataset - wastewater'!$A$2:$AMU$195, MATCH( $A84, 'Stata dataset - wastewater'!$A$2:$A$195, 0 ), MATCH( HB$2, 'Stata dataset - wastewater'!$A$2:$AMU$2, 0 ) ) )</f>
        <v>6.1589999999999998</v>
      </c>
      <c r="HC84" s="58">
        <f xml:space="preserve">  IF( $F84 = 1, "", INDEX( 'Stata dataset - wastewater'!$A$2:$AMU$195, MATCH( $A84, 'Stata dataset - wastewater'!$A$2:$A$195, 0 ), MATCH( HC$2, 'Stata dataset - wastewater'!$A$2:$AMU$2, 0 ) ) )</f>
        <v>66.388999999999996</v>
      </c>
      <c r="HD84" s="58">
        <f xml:space="preserve">  IF( $F84 = 1, "", INDEX( 'Stata dataset - wastewater'!$A$2:$AMU$195, MATCH( $A84, 'Stata dataset - wastewater'!$A$2:$A$195, 0 ), MATCH( HD$2, 'Stata dataset - wastewater'!$A$2:$AMU$2, 0 ) ) )</f>
        <v>0.65999999999999903</v>
      </c>
      <c r="HE84" s="58">
        <f xml:space="preserve">  IF( $F84 = 1, "", INDEX( 'Stata dataset - wastewater'!$A$2:$AMU$195, MATCH( $A84, 'Stata dataset - wastewater'!$A$2:$A$195, 0 ), MATCH( HE$2, 'Stata dataset - wastewater'!$A$2:$AMU$2, 0 ) ) )</f>
        <v>67.048999999999893</v>
      </c>
      <c r="HF84" s="58">
        <f xml:space="preserve">  IF( $F84 = 1, "", INDEX( 'Stata dataset - wastewater'!$A$2:$AMU$195, MATCH( $A84, 'Stata dataset - wastewater'!$A$2:$A$195, 0 ), MATCH( HF$2, 'Stata dataset - wastewater'!$A$2:$AMU$2, 0 ) ) )</f>
        <v>14.689</v>
      </c>
      <c r="HG84" s="58">
        <f xml:space="preserve">  IF( $F84 = 1, "", INDEX( 'Stata dataset - wastewater'!$A$2:$AMU$195, MATCH( $A84, 'Stata dataset - wastewater'!$A$2:$A$195, 0 ), MATCH( HG$2, 'Stata dataset - wastewater'!$A$2:$AMU$2, 0 ) ) )</f>
        <v>42.365000000000002</v>
      </c>
      <c r="HH84" s="58">
        <f xml:space="preserve">  IF( $F84 = 1, "", INDEX( 'Stata dataset - wastewater'!$A$2:$AMU$195, MATCH( $A84, 'Stata dataset - wastewater'!$A$2:$A$195, 0 ), MATCH( HH$2, 'Stata dataset - wastewater'!$A$2:$AMU$2, 0 ) ) )</f>
        <v>6.0049999999999999</v>
      </c>
      <c r="HI84" s="58">
        <f xml:space="preserve">  IF( $F84 = 1, "", INDEX( 'Stata dataset - wastewater'!$A$2:$AMU$195, MATCH( $A84, 'Stata dataset - wastewater'!$A$2:$A$195, 0 ), MATCH( HI$2, 'Stata dataset - wastewater'!$A$2:$AMU$2, 0 ) ) )</f>
        <v>12.757999999999999</v>
      </c>
      <c r="HJ84" s="58">
        <f xml:space="preserve">  IF( $F84 = 1, "", INDEX( 'Stata dataset - wastewater'!$A$2:$AMU$195, MATCH( $A84, 'Stata dataset - wastewater'!$A$2:$A$195, 0 ), MATCH( HJ$2, 'Stata dataset - wastewater'!$A$2:$AMU$2, 0 ) ) )</f>
        <v>1.4390000000000001</v>
      </c>
      <c r="HK84" s="58">
        <f xml:space="preserve">  IF( $F84 = 1, "", INDEX( 'Stata dataset - wastewater'!$A$2:$AMU$195, MATCH( $A84, 'Stata dataset - wastewater'!$A$2:$A$195, 0 ), MATCH( HK$2, 'Stata dataset - wastewater'!$A$2:$AMU$2, 0 ) ) )</f>
        <v>77.255999999999901</v>
      </c>
      <c r="HL84" s="58">
        <f xml:space="preserve">  IF( $F84 = 1, "", INDEX( 'Stata dataset - wastewater'!$A$2:$AMU$195, MATCH( $A84, 'Stata dataset - wastewater'!$A$2:$A$195, 0 ), MATCH( HL$2, 'Stata dataset - wastewater'!$A$2:$AMU$2, 0 ) ) )</f>
        <v>0</v>
      </c>
      <c r="HM84" s="58">
        <f xml:space="preserve">  IF( $F84 = 1, "", INDEX( 'Stata dataset - wastewater'!$A$2:$AMU$195, MATCH( $A84, 'Stata dataset - wastewater'!$A$2:$A$195, 0 ), MATCH( HM$2, 'Stata dataset - wastewater'!$A$2:$AMU$2, 0 ) ) )</f>
        <v>77.255999999999901</v>
      </c>
      <c r="HN84" s="58">
        <f xml:space="preserve">  IF( $F84 = 1, "", INDEX( 'Stata dataset - wastewater'!$A$2:$AMU$195, MATCH( $A84, 'Stata dataset - wastewater'!$A$2:$A$195, 0 ), MATCH( HN$2, 'Stata dataset - wastewater'!$A$2:$AMU$2, 0 ) ) )</f>
        <v>3.5110000000000001</v>
      </c>
      <c r="HO84" s="58">
        <f xml:space="preserve">  IF( $F84 = 1, "", INDEX( 'Stata dataset - wastewater'!$A$2:$AMU$195, MATCH( $A84, 'Stata dataset - wastewater'!$A$2:$A$195, 0 ), MATCH( HO$2, 'Stata dataset - wastewater'!$A$2:$AMU$2, 0 ) ) )</f>
        <v>0</v>
      </c>
      <c r="HP84" s="58">
        <f xml:space="preserve">  IF( $F84 = 1, "", INDEX( 'Stata dataset - wastewater'!$A$2:$AMU$195, MATCH( $A84, 'Stata dataset - wastewater'!$A$2:$A$195, 0 ), MATCH( HP$2, 'Stata dataset - wastewater'!$A$2:$AMU$2, 0 ) ) )</f>
        <v>0</v>
      </c>
      <c r="HQ84" s="58">
        <f xml:space="preserve">  IF( $F84 = 1, "", INDEX( 'Stata dataset - wastewater'!$A$2:$AMU$195, MATCH( $A84, 'Stata dataset - wastewater'!$A$2:$A$195, 0 ), MATCH( HQ$2, 'Stata dataset - wastewater'!$A$2:$AMU$2, 0 ) ) )</f>
        <v>3.5110000000000001</v>
      </c>
      <c r="HR84" s="58">
        <f xml:space="preserve">  IF( $F84 = 1, "", INDEX( 'Stata dataset - wastewater'!$A$2:$AMU$195, MATCH( $A84, 'Stata dataset - wastewater'!$A$2:$A$195, 0 ), MATCH( HR$2, 'Stata dataset - wastewater'!$A$2:$AMU$2, 0 ) ) )</f>
        <v>140.79400000000001</v>
      </c>
      <c r="HS84" s="58">
        <f xml:space="preserve">  IF( $F84 = 1, "", INDEX( 'Stata dataset - wastewater'!$A$2:$AMU$195, MATCH( $A84, 'Stata dataset - wastewater'!$A$2:$A$195, 0 ), MATCH( HS$2, 'Stata dataset - wastewater'!$A$2:$AMU$2, 0 ) ) )</f>
        <v>10.729999999999899</v>
      </c>
      <c r="HT84" s="58">
        <f xml:space="preserve">  IF( $F84 = 1, "", INDEX( 'Stata dataset - wastewater'!$A$2:$AMU$195, MATCH( $A84, 'Stata dataset - wastewater'!$A$2:$A$195, 0 ), MATCH( HT$2, 'Stata dataset - wastewater'!$A$2:$AMU$2, 0 ) ) )</f>
        <v>0</v>
      </c>
      <c r="HU84" s="58">
        <f xml:space="preserve">  IF( $F84 = 1, "", INDEX( 'Stata dataset - wastewater'!$A$2:$AMU$195, MATCH( $A84, 'Stata dataset - wastewater'!$A$2:$A$195, 0 ), MATCH( HU$2, 'Stata dataset - wastewater'!$A$2:$AMU$2, 0 ) ) )</f>
        <v>151.524</v>
      </c>
      <c r="HV84" s="58">
        <f xml:space="preserve">  IF( $F84 = 1, "", INDEX( 'Stata dataset - wastewater'!$A$2:$AMU$195, MATCH( $A84, 'Stata dataset - wastewater'!$A$2:$A$195, 0 ), MATCH( HV$2, 'Stata dataset - wastewater'!$A$2:$AMU$2, 0 ) ) )</f>
        <v>151.524</v>
      </c>
      <c r="HW84" s="58">
        <f xml:space="preserve">  IF( $F84 = 1, "", INDEX( 'Stata dataset - wastewater'!$A$2:$AMU$195, MATCH( $A84, 'Stata dataset - wastewater'!$A$2:$A$195, 0 ), MATCH( HW$2, 'Stata dataset - wastewater'!$A$2:$AMU$2, 0 ) ) )</f>
        <v>6.0000000000000001E-3</v>
      </c>
      <c r="HX84" s="58">
        <f xml:space="preserve">  IF( $F84 = 1, "", INDEX( 'Stata dataset - wastewater'!$A$2:$AMU$195, MATCH( $A84, 'Stata dataset - wastewater'!$A$2:$A$195, 0 ), MATCH( HX$2, 'Stata dataset - wastewater'!$A$2:$AMU$2, 0 ) ) )</f>
        <v>0</v>
      </c>
      <c r="HY84" s="58">
        <f xml:space="preserve">  IF( $F84 = 1, "", INDEX( 'Stata dataset - wastewater'!$A$2:$AMU$195, MATCH( $A84, 'Stata dataset - wastewater'!$A$2:$A$195, 0 ), MATCH( HY$2, 'Stata dataset - wastewater'!$A$2:$AMU$2, 0 ) ) )</f>
        <v>0.29599999999999999</v>
      </c>
      <c r="HZ84" s="58">
        <f xml:space="preserve">  IF( $F84 = 1, "", INDEX( 'Stata dataset - wastewater'!$A$2:$AMU$195, MATCH( $A84, 'Stata dataset - wastewater'!$A$2:$A$195, 0 ), MATCH( HZ$2, 'Stata dataset - wastewater'!$A$2:$AMU$2, 0 ) ) )</f>
        <v>0</v>
      </c>
      <c r="IA84" s="58">
        <f xml:space="preserve">  IF( $F84 = 1, "", INDEX( 'Stata dataset - wastewater'!$A$2:$AMU$195, MATCH( $A84, 'Stata dataset - wastewater'!$A$2:$A$195, 0 ), MATCH( IA$2, 'Stata dataset - wastewater'!$A$2:$AMU$2, 0 ) ) )</f>
        <v>0</v>
      </c>
      <c r="IB84" s="58">
        <f xml:space="preserve">  IF( $F84 = 1, "", INDEX( 'Stata dataset - wastewater'!$A$2:$AMU$195, MATCH( $A84, 'Stata dataset - wastewater'!$A$2:$A$195, 0 ), MATCH( IB$2, 'Stata dataset - wastewater'!$A$2:$AMU$2, 0 ) ) )</f>
        <v>8.5999999999999993E-2</v>
      </c>
      <c r="IC84" s="58" t="e">
        <f xml:space="preserve">  IF( $F84 = 1, "", INDEX( 'Stata dataset - wastewater'!$A$2:$AMU$195, MATCH( $A84, 'Stata dataset - wastewater'!$A$2:$A$195, 0 ), MATCH( IC$2, 'Stata dataset - wastewater'!$A$2:$AMU$2, 0 ) ) )</f>
        <v>#N/A</v>
      </c>
      <c r="ID84" s="58">
        <f xml:space="preserve">  IF( $F84 = 1, "", INDEX( 'Stata dataset - wastewater'!$A$2:$AMU$195, MATCH( $A84, 'Stata dataset - wastewater'!$A$2:$A$195, 0 ), MATCH( ID$2, 'Stata dataset - wastewater'!$A$2:$AMU$2, 0 ) ) )</f>
        <v>0</v>
      </c>
      <c r="IE84" s="58">
        <f xml:space="preserve">  IF( $F84 = 1, "", INDEX( 'Stata dataset - wastewater'!$A$2:$AMU$195, MATCH( $A84, 'Stata dataset - wastewater'!$A$2:$A$195, 0 ), MATCH( IE$2, 'Stata dataset - wastewater'!$A$2:$AMU$2, 0 ) ) )</f>
        <v>0</v>
      </c>
      <c r="IF84" s="58">
        <f xml:space="preserve">  IF( $F84 = 1, "", INDEX( 'Stata dataset - wastewater'!$A$2:$AMU$195, MATCH( $A84, 'Stata dataset - wastewater'!$A$2:$A$195, 0 ), MATCH( IF$2, 'Stata dataset - wastewater'!$A$2:$AMU$2, 0 ) ) )</f>
        <v>0</v>
      </c>
      <c r="IG84" s="58" t="e">
        <f xml:space="preserve">  IF( $F84 = 1, "", INDEX( 'Stata dataset - wastewater'!$A$2:$AMU$195, MATCH( $A84, 'Stata dataset - wastewater'!$A$2:$A$195, 0 ), MATCH( IG$2, 'Stata dataset - wastewater'!$A$2:$AMU$2, 0 ) ) )</f>
        <v>#N/A</v>
      </c>
      <c r="IH84" s="58" t="e">
        <f xml:space="preserve">  IF( $F84 = 1, "", INDEX( 'Stata dataset - wastewater'!$A$2:$AMU$195, MATCH( $A84, 'Stata dataset - wastewater'!$A$2:$A$195, 0 ), MATCH( IH$2, 'Stata dataset - wastewater'!$A$2:$AMU$2, 0 ) ) )</f>
        <v>#N/A</v>
      </c>
      <c r="II84" s="58">
        <f xml:space="preserve">  IF( $F84 = 1, "", INDEX( 'Stata dataset - wastewater'!$A$2:$AMU$195, MATCH( $A84, 'Stata dataset - wastewater'!$A$2:$A$195, 0 ), MATCH( II$2, 'Stata dataset - wastewater'!$A$2:$AMU$2, 0 ) ) )</f>
        <v>2.016</v>
      </c>
      <c r="IJ84" s="58">
        <f xml:space="preserve">  IF( $F84 = 1, "", INDEX( 'Stata dataset - wastewater'!$A$2:$AMU$195, MATCH( $A84, 'Stata dataset - wastewater'!$A$2:$A$195, 0 ), MATCH( IJ$2, 'Stata dataset - wastewater'!$A$2:$AMU$2, 0 ) ) )</f>
        <v>0</v>
      </c>
      <c r="IK84" s="58" t="e">
        <f xml:space="preserve">  IF( $F84 = 1, "", INDEX( 'Stata dataset - wastewater'!$A$2:$AMU$195, MATCH( $A84, 'Stata dataset - wastewater'!$A$2:$A$195, 0 ), MATCH( IK$2, 'Stata dataset - wastewater'!$A$2:$AMU$2, 0 ) ) )</f>
        <v>#N/A</v>
      </c>
      <c r="IL84" s="58" t="e">
        <f xml:space="preserve">  IF( $F84 = 1, "", INDEX( 'Stata dataset - wastewater'!$A$2:$AMU$195, MATCH( $A84, 'Stata dataset - wastewater'!$A$2:$A$195, 0 ), MATCH( IL$2, 'Stata dataset - wastewater'!$A$2:$AMU$2, 0 ) ) )</f>
        <v>#N/A</v>
      </c>
      <c r="IM84" s="58">
        <f xml:space="preserve">  IF( $F84 = 1, "", INDEX( 'Stata dataset - wastewater'!$A$2:$AMU$195, MATCH( $A84, 'Stata dataset - wastewater'!$A$2:$A$195, 0 ), MATCH( IM$2, 'Stata dataset - wastewater'!$A$2:$AMU$2, 0 ) ) )</f>
        <v>0.08</v>
      </c>
      <c r="IN84" s="58">
        <f xml:space="preserve">  IF( $F84 = 1, "", INDEX( 'Stata dataset - wastewater'!$A$2:$AMU$195, MATCH( $A84, 'Stata dataset - wastewater'!$A$2:$A$195, 0 ), MATCH( IN$2, 'Stata dataset - wastewater'!$A$2:$AMU$2, 0 ) ) )</f>
        <v>0.182</v>
      </c>
      <c r="IO84" s="58">
        <f xml:space="preserve">  IF( $F84 = 1, "", INDEX( 'Stata dataset - wastewater'!$A$2:$AMU$195, MATCH( $A84, 'Stata dataset - wastewater'!$A$2:$A$195, 0 ), MATCH( IO$2, 'Stata dataset - wastewater'!$A$2:$AMU$2, 0 ) ) )</f>
        <v>0</v>
      </c>
      <c r="IP84" s="58">
        <f xml:space="preserve">  IF( $F84 = 1, "", INDEX( 'Stata dataset - wastewater'!$A$2:$AMU$195, MATCH( $A84, 'Stata dataset - wastewater'!$A$2:$A$195, 0 ), MATCH( IP$2, 'Stata dataset - wastewater'!$A$2:$AMU$2, 0 ) ) )</f>
        <v>0</v>
      </c>
      <c r="IQ84" s="58">
        <f xml:space="preserve">  IF( $F84 = 1, "", INDEX( 'Stata dataset - wastewater'!$A$2:$AMU$195, MATCH( $A84, 'Stata dataset - wastewater'!$A$2:$A$195, 0 ), MATCH( IQ$2, 'Stata dataset - wastewater'!$A$2:$AMU$2, 0 ) ) )</f>
        <v>0</v>
      </c>
      <c r="IR84" s="58">
        <f xml:space="preserve">  IF( $F84 = 1, "", INDEX( 'Stata dataset - wastewater'!$A$2:$AMU$195, MATCH( $A84, 'Stata dataset - wastewater'!$A$2:$A$195, 0 ), MATCH( IR$2, 'Stata dataset - wastewater'!$A$2:$AMU$2, 0 ) ) )</f>
        <v>1.302</v>
      </c>
      <c r="IS84" s="58">
        <f xml:space="preserve">  IF( $F84 = 1, "", INDEX( 'Stata dataset - wastewater'!$A$2:$AMU$195, MATCH( $A84, 'Stata dataset - wastewater'!$A$2:$A$195, 0 ), MATCH( IS$2, 'Stata dataset - wastewater'!$A$2:$AMU$2, 0 ) ) )</f>
        <v>0.13600000000000001</v>
      </c>
      <c r="IT84" s="58">
        <f xml:space="preserve">  IF( $F84 = 1, "", INDEX( 'Stata dataset - wastewater'!$A$2:$AMU$195, MATCH( $A84, 'Stata dataset - wastewater'!$A$2:$A$195, 0 ), MATCH( IT$2, 'Stata dataset - wastewater'!$A$2:$AMU$2, 0 ) ) )</f>
        <v>0</v>
      </c>
      <c r="IU84" s="58">
        <f xml:space="preserve">  IF( $F84 = 1, "", INDEX( 'Stata dataset - wastewater'!$A$2:$AMU$195, MATCH( $A84, 'Stata dataset - wastewater'!$A$2:$A$195, 0 ), MATCH( IU$2, 'Stata dataset - wastewater'!$A$2:$AMU$2, 0 ) ) )</f>
        <v>0.35699999999999998</v>
      </c>
      <c r="IV84" s="58">
        <f xml:space="preserve">  IF( $F84 = 1, "", INDEX( 'Stata dataset - wastewater'!$A$2:$AMU$195, MATCH( $A84, 'Stata dataset - wastewater'!$A$2:$A$195, 0 ), MATCH( IV$2, 'Stata dataset - wastewater'!$A$2:$AMU$2, 0 ) ) )</f>
        <v>5.5E-2</v>
      </c>
      <c r="IW84" s="58">
        <f xml:space="preserve">  IF( $F84 = 1, "", INDEX( 'Stata dataset - wastewater'!$A$2:$AMU$195, MATCH( $A84, 'Stata dataset - wastewater'!$A$2:$A$195, 0 ), MATCH( IW$2, 'Stata dataset - wastewater'!$A$2:$AMU$2, 0 ) ) )</f>
        <v>3.589</v>
      </c>
      <c r="IX84" s="58">
        <f xml:space="preserve">  IF( $F84 = 1, "", INDEX( 'Stata dataset - wastewater'!$A$2:$AMU$195, MATCH( $A84, 'Stata dataset - wastewater'!$A$2:$A$195, 0 ), MATCH( IX$2, 'Stata dataset - wastewater'!$A$2:$AMU$2, 0 ) ) )</f>
        <v>4.3470000000000004</v>
      </c>
      <c r="IY84" s="58">
        <f xml:space="preserve">  IF( $F84 = 1, "", INDEX( 'Stata dataset - wastewater'!$A$2:$AMU$195, MATCH( $A84, 'Stata dataset - wastewater'!$A$2:$A$195, 0 ), MATCH( IY$2, 'Stata dataset - wastewater'!$A$2:$AMU$2, 0 ) ) )</f>
        <v>0</v>
      </c>
      <c r="IZ84" s="58">
        <f xml:space="preserve">  IF( $F84 = 1, "", INDEX( 'Stata dataset - wastewater'!$A$2:$AMU$195, MATCH( $A84, 'Stata dataset - wastewater'!$A$2:$A$195, 0 ), MATCH( IZ$2, 'Stata dataset - wastewater'!$A$2:$AMU$2, 0 ) ) )</f>
        <v>1.0860000000000001</v>
      </c>
      <c r="JA84" s="58" t="e">
        <f xml:space="preserve">  IF( $F84 = 1, "", INDEX( 'Stata dataset - wastewater'!$A$2:$AMU$195, MATCH( $A84, 'Stata dataset - wastewater'!$A$2:$A$195, 0 ), MATCH( JA$2, 'Stata dataset - wastewater'!$A$2:$AMU$2, 0 ) ) )</f>
        <v>#N/A</v>
      </c>
      <c r="JB84" s="58">
        <f xml:space="preserve">  IF( $F84 = 1, "", INDEX( 'Stata dataset - wastewater'!$A$2:$AMU$195, MATCH( $A84, 'Stata dataset - wastewater'!$A$2:$A$195, 0 ), MATCH( JB$2, 'Stata dataset - wastewater'!$A$2:$AMU$2, 0 ) ) )</f>
        <v>1.2330000000000001</v>
      </c>
      <c r="JC84" s="58">
        <f xml:space="preserve">  IF( $F84 = 1, "", INDEX( 'Stata dataset - wastewater'!$A$2:$AMU$195, MATCH( $A84, 'Stata dataset - wastewater'!$A$2:$A$195, 0 ), MATCH( JC$2, 'Stata dataset - wastewater'!$A$2:$AMU$2, 0 ) ) )</f>
        <v>0</v>
      </c>
      <c r="JD84" s="58">
        <f xml:space="preserve">  IF( $F84 = 1, "", INDEX( 'Stata dataset - wastewater'!$A$2:$AMU$195, MATCH( $A84, 'Stata dataset - wastewater'!$A$2:$A$195, 0 ), MATCH( JD$2, 'Stata dataset - wastewater'!$A$2:$AMU$2, 0 ) ) )</f>
        <v>1.27</v>
      </c>
      <c r="JE84" s="58">
        <f xml:space="preserve">  IF( $F84 = 1, "", INDEX( 'Stata dataset - wastewater'!$A$2:$AMU$195, MATCH( $A84, 'Stata dataset - wastewater'!$A$2:$A$195, 0 ), MATCH( JE$2, 'Stata dataset - wastewater'!$A$2:$AMU$2, 0 ) ) )</f>
        <v>0.182</v>
      </c>
      <c r="JF84" s="58">
        <f xml:space="preserve">  IF( $F84 = 1, "", INDEX( 'Stata dataset - wastewater'!$A$2:$AMU$195, MATCH( $A84, 'Stata dataset - wastewater'!$A$2:$A$195, 0 ), MATCH( JF$2, 'Stata dataset - wastewater'!$A$2:$AMU$2, 0 ) ) )</f>
        <v>0.13100000000000001</v>
      </c>
      <c r="JG84" s="58">
        <f xml:space="preserve">  IF( $F84 = 1, "", INDEX( 'Stata dataset - wastewater'!$A$2:$AMU$195, MATCH( $A84, 'Stata dataset - wastewater'!$A$2:$A$195, 0 ), MATCH( JG$2, 'Stata dataset - wastewater'!$A$2:$AMU$2, 0 ) ) )</f>
        <v>2.5999999999999999E-2</v>
      </c>
      <c r="JH84" s="58">
        <f xml:space="preserve">  IF( $F84 = 1, "", INDEX( 'Stata dataset - wastewater'!$A$2:$AMU$195, MATCH( $A84, 'Stata dataset - wastewater'!$A$2:$A$195, 0 ), MATCH( JH$2, 'Stata dataset - wastewater'!$A$2:$AMU$2, 0 ) ) )</f>
        <v>3.4059999999999899</v>
      </c>
      <c r="JI84" s="58">
        <f xml:space="preserve">  IF( $F84 = 1, "", INDEX( 'Stata dataset - wastewater'!$A$2:$AMU$195, MATCH( $A84, 'Stata dataset - wastewater'!$A$2:$A$195, 0 ), MATCH( JI$2, 'Stata dataset - wastewater'!$A$2:$AMU$2, 0 ) ) )</f>
        <v>0.39600000000000002</v>
      </c>
      <c r="JJ84" s="58">
        <f xml:space="preserve">  IF( $F84 = 1, "", INDEX( 'Stata dataset - wastewater'!$A$2:$AMU$195, MATCH( $A84, 'Stata dataset - wastewater'!$A$2:$A$195, 0 ), MATCH( JJ$2, 'Stata dataset - wastewater'!$A$2:$AMU$2, 0 ) ) )</f>
        <v>3.0000000000000001E-3</v>
      </c>
      <c r="JK84" s="58">
        <f xml:space="preserve">  IF( $F84 = 1, "", INDEX( 'Stata dataset - wastewater'!$A$2:$AMU$195, MATCH( $A84, 'Stata dataset - wastewater'!$A$2:$A$195, 0 ), MATCH( JK$2, 'Stata dataset - wastewater'!$A$2:$AMU$2, 0 ) ) )</f>
        <v>2.3E-2</v>
      </c>
      <c r="JL84" s="58">
        <f xml:space="preserve">  IF( $F84 = 1, "", INDEX( 'Stata dataset - wastewater'!$A$2:$AMU$195, MATCH( $A84, 'Stata dataset - wastewater'!$A$2:$A$195, 0 ), MATCH( JL$2, 'Stata dataset - wastewater'!$A$2:$AMU$2, 0 ) ) )</f>
        <v>0</v>
      </c>
      <c r="JM84" s="58">
        <f xml:space="preserve">  IF( $F84 = 1, "", INDEX( 'Stata dataset - wastewater'!$A$2:$AMU$195, MATCH( $A84, 'Stata dataset - wastewater'!$A$2:$A$195, 0 ), MATCH( JM$2, 'Stata dataset - wastewater'!$A$2:$AMU$2, 0 ) ) )</f>
        <v>0</v>
      </c>
      <c r="JN84" s="58">
        <f xml:space="preserve">  IF( $F84 = 1, "", INDEX( 'Stata dataset - wastewater'!$A$2:$AMU$195, MATCH( $A84, 'Stata dataset - wastewater'!$A$2:$A$195, 0 ), MATCH( JN$2, 'Stata dataset - wastewater'!$A$2:$AMU$2, 0 ) ) )</f>
        <v>0</v>
      </c>
      <c r="JO84" s="58">
        <f xml:space="preserve">  IF( $F84 = 1, "", INDEX( 'Stata dataset - wastewater'!$A$2:$AMU$195, MATCH( $A84, 'Stata dataset - wastewater'!$A$2:$A$195, 0 ), MATCH( JO$2, 'Stata dataset - wastewater'!$A$2:$AMU$2, 0 ) ) )</f>
        <v>0</v>
      </c>
      <c r="JP84" s="58">
        <f xml:space="preserve">  IF( $F84 = 1, "", INDEX( 'Stata dataset - wastewater'!$A$2:$AMU$195, MATCH( $A84, 'Stata dataset - wastewater'!$A$2:$A$195, 0 ), MATCH( JP$2, 'Stata dataset - wastewater'!$A$2:$AMU$2, 0 ) ) )</f>
        <v>0</v>
      </c>
      <c r="JQ84" s="58">
        <f xml:space="preserve">  IF( $F84 = 1, "", INDEX( 'Stata dataset - wastewater'!$A$2:$AMU$195, MATCH( $A84, 'Stata dataset - wastewater'!$A$2:$A$195, 0 ), MATCH( JQ$2, 'Stata dataset - wastewater'!$A$2:$AMU$2, 0 ) ) )</f>
        <v>0</v>
      </c>
      <c r="JR84" s="58">
        <f xml:space="preserve">  IF( $F84 = 1, "", INDEX( 'Stata dataset - wastewater'!$A$2:$AMU$195, MATCH( $A84, 'Stata dataset - wastewater'!$A$2:$A$195, 0 ), MATCH( JR$2, 'Stata dataset - wastewater'!$A$2:$AMU$2, 0 ) ) )</f>
        <v>0</v>
      </c>
      <c r="JS84" s="58">
        <f xml:space="preserve">  IF( $F84 = 1, "", INDEX( 'Stata dataset - wastewater'!$A$2:$AMU$195, MATCH( $A84, 'Stata dataset - wastewater'!$A$2:$A$195, 0 ), MATCH( JS$2, 'Stata dataset - wastewater'!$A$2:$AMU$2, 0 ) ) )</f>
        <v>140.79400000000001</v>
      </c>
      <c r="JT84" s="58">
        <f xml:space="preserve">  IF( $F84 = 1, "", INDEX( 'Stata dataset - wastewater'!$A$2:$AMU$195, MATCH( $A84, 'Stata dataset - wastewater'!$A$2:$A$195, 0 ), MATCH( JT$2, 'Stata dataset - wastewater'!$A$2:$AMU$2, 0 ) ) )</f>
        <v>151.524</v>
      </c>
      <c r="JU84" s="58">
        <f xml:space="preserve">  IF( $F84 = 1, "", INDEX( 'Stata dataset - wastewater'!$A$2:$AMU$195, MATCH( $A84, 'Stata dataset - wastewater'!$A$2:$A$195, 0 ), MATCH( JU$2, 'Stata dataset - wastewater'!$A$2:$AMU$2, 0 ) ) )</f>
        <v>19.156999999999879</v>
      </c>
      <c r="JV84" s="58">
        <f xml:space="preserve">  IF( $F84 = 1, "", INDEX( 'Stata dataset - wastewater'!$A$2:$AMU$195, MATCH( $A84, 'Stata dataset - wastewater'!$A$2:$A$195, 0 ), MATCH( JV$2, 'Stata dataset - wastewater'!$A$2:$AMU$2, 0 ) ) )</f>
        <v>132.36700000000002</v>
      </c>
      <c r="JW84" s="58">
        <f xml:space="preserve">  IF( $F84 = 1, "", INDEX( 'Stata dataset - wastewater'!$A$2:$AMU$195, MATCH( $A84, 'Stata dataset - wastewater'!$A$2:$A$195, 0 ), MATCH( JW$2, 'Stata dataset - wastewater'!$A$2:$AMU$2, 0 ) ) )</f>
        <v>20.201999999999899</v>
      </c>
      <c r="JX84" s="58">
        <f xml:space="preserve">  IF( $F84 = 1, "", INDEX( 'Stata dataset - wastewater'!$A$2:$AMU$195, MATCH( $A84, 'Stata dataset - wastewater'!$A$2:$A$195, 0 ), MATCH( JX$2, 'Stata dataset - wastewater'!$A$2:$AMU$2, 0 ) ) )</f>
        <v>0</v>
      </c>
      <c r="JY84" s="58">
        <f xml:space="preserve">  IF( $F84 = 1, "", INDEX( 'Stata dataset - wastewater'!$A$2:$AMU$195, MATCH( $A84, 'Stata dataset - wastewater'!$A$2:$A$195, 0 ), MATCH( JY$2, 'Stata dataset - wastewater'!$A$2:$AMU$2, 0 ) ) )</f>
        <v>0</v>
      </c>
      <c r="JZ84" s="58">
        <f xml:space="preserve">  IF( $F84 = 1, "", INDEX( 'Stata dataset - wastewater'!$A$2:$AMU$195, MATCH( $A84, 'Stata dataset - wastewater'!$A$2:$A$195, 0 ), MATCH( JZ$2, 'Stata dataset - wastewater'!$A$2:$AMU$2, 0 ) ) )</f>
        <v>0</v>
      </c>
      <c r="KA84" s="58">
        <f xml:space="preserve">  IF( $F84 = 1, "", INDEX( 'Stata dataset - wastewater'!$A$2:$AMU$195, MATCH( $A84, 'Stata dataset - wastewater'!$A$2:$A$195, 0 ), MATCH( KA$2, 'Stata dataset - wastewater'!$A$2:$AMU$2, 0 ) ) )</f>
        <v>0</v>
      </c>
      <c r="KB84" s="58">
        <f xml:space="preserve">  IF( $F84 = 1, "", INDEX( 'Stata dataset - wastewater'!$A$2:$AMU$195, MATCH( $A84, 'Stata dataset - wastewater'!$A$2:$A$195, 0 ), MATCH( KB$2, 'Stata dataset - wastewater'!$A$2:$AMU$2, 0 ) ) )</f>
        <v>0</v>
      </c>
      <c r="KC84" s="58">
        <f xml:space="preserve">  IF( $F84 = 1, "", INDEX( 'Stata dataset - wastewater'!$A$2:$AMU$195, MATCH( $A84, 'Stata dataset - wastewater'!$A$2:$A$195, 0 ), MATCH( KC$2, 'Stata dataset - wastewater'!$A$2:$AMU$2, 0 ) ) )</f>
        <v>0</v>
      </c>
      <c r="KD84" s="58">
        <f xml:space="preserve">  IF( $F84 = 1, "", INDEX( 'Stata dataset - wastewater'!$A$2:$AMU$195, MATCH( $A84, 'Stata dataset - wastewater'!$A$2:$A$195, 0 ), MATCH( KD$2, 'Stata dataset - wastewater'!$A$2:$AMU$2, 0 ) ) )</f>
        <v>0</v>
      </c>
      <c r="KE84" s="58">
        <f xml:space="preserve">  IF( $F84 = 1, "", INDEX( 'Stata dataset - wastewater'!$A$2:$AMU$195, MATCH( $A84, 'Stata dataset - wastewater'!$A$2:$A$195, 0 ), MATCH( KE$2, 'Stata dataset - wastewater'!$A$2:$AMU$2, 0 ) ) )</f>
        <v>0</v>
      </c>
      <c r="KF84" s="58">
        <f xml:space="preserve">  IF( $F84 = 1, "", INDEX( 'Stata dataset - wastewater'!$A$2:$AMU$195, MATCH( $A84, 'Stata dataset - wastewater'!$A$2:$A$195, 0 ), MATCH( KF$2, 'Stata dataset - wastewater'!$A$2:$AMU$2, 0 ) ) )</f>
        <v>0</v>
      </c>
      <c r="KG84" s="58">
        <f xml:space="preserve">  IF( $F84 = 1, "", INDEX( 'Stata dataset - wastewater'!$A$2:$AMU$195, MATCH( $A84, 'Stata dataset - wastewater'!$A$2:$A$195, 0 ), MATCH( KG$2, 'Stata dataset - wastewater'!$A$2:$AMU$2, 0 ) ) )</f>
        <v>0</v>
      </c>
      <c r="KH84" s="58">
        <f xml:space="preserve">  IF( $F84 = 1, "", INDEX( 'Stata dataset - wastewater'!$A$2:$AMU$195, MATCH( $A84, 'Stata dataset - wastewater'!$A$2:$A$195, 0 ), MATCH( KH$2, 'Stata dataset - wastewater'!$A$2:$AMU$2, 0 ) ) )</f>
        <v>0</v>
      </c>
      <c r="KI84" s="58">
        <f xml:space="preserve">  IF( $F84 = 1, "", INDEX( 'Stata dataset - wastewater'!$A$2:$AMU$195, MATCH( $A84, 'Stata dataset - wastewater'!$A$2:$A$195, 0 ), MATCH( KI$2, 'Stata dataset - wastewater'!$A$2:$AMU$2, 0 ) ) )</f>
        <v>1642</v>
      </c>
      <c r="KJ84" s="58">
        <f xml:space="preserve">  IF( $F84 = 1, "", INDEX( 'Stata dataset - wastewater'!$A$2:$AMU$195, MATCH( $A84, 'Stata dataset - wastewater'!$A$2:$A$195, 0 ), MATCH( KJ$2, 'Stata dataset - wastewater'!$A$2:$AMU$2, 0 ) ) )</f>
        <v>1339</v>
      </c>
      <c r="KK84" s="58">
        <f xml:space="preserve">  IF( $F84 = 1, "", INDEX( 'Stata dataset - wastewater'!$A$2:$AMU$195, MATCH( $A84, 'Stata dataset - wastewater'!$A$2:$A$195, 0 ), MATCH( KK$2, 'Stata dataset - wastewater'!$A$2:$AMU$2, 0 ) ) )</f>
        <v>3539</v>
      </c>
      <c r="KL84" s="58">
        <f xml:space="preserve">  IF( $F84 = 1, "", INDEX( 'Stata dataset - wastewater'!$A$2:$AMU$195, MATCH( $A84, 'Stata dataset - wastewater'!$A$2:$A$195, 0 ), MATCH( KL$2, 'Stata dataset - wastewater'!$A$2:$AMU$2, 0 ) ) )</f>
        <v>5555</v>
      </c>
      <c r="KM84" s="58">
        <f xml:space="preserve">  IF( $F84 = 1, "", INDEX( 'Stata dataset - wastewater'!$A$2:$AMU$195, MATCH( $A84, 'Stata dataset - wastewater'!$A$2:$A$195, 0 ), MATCH( KM$2, 'Stata dataset - wastewater'!$A$2:$AMU$2, 0 ) ) )</f>
        <v>3423</v>
      </c>
      <c r="KN84" s="58">
        <f xml:space="preserve">  IF( $F84 = 1, "", INDEX( 'Stata dataset - wastewater'!$A$2:$AMU$195, MATCH( $A84, 'Stata dataset - wastewater'!$A$2:$A$195, 0 ), MATCH( KN$2, 'Stata dataset - wastewater'!$A$2:$AMU$2, 0 ) ) )</f>
        <v>10991</v>
      </c>
      <c r="KO84" s="58">
        <f xml:space="preserve">  IF( $F84 = 1, "", INDEX( 'Stata dataset - wastewater'!$A$2:$AMU$195, MATCH( $A84, 'Stata dataset - wastewater'!$A$2:$A$195, 0 ), MATCH( KO$2, 'Stata dataset - wastewater'!$A$2:$AMU$2, 0 ) ) )</f>
        <v>3.589</v>
      </c>
      <c r="KP84" s="58">
        <f xml:space="preserve">  IF( $F84 = 1, "", INDEX( 'Stata dataset - wastewater'!$A$2:$AMU$195, MATCH( $A84, 'Stata dataset - wastewater'!$A$2:$A$195, 0 ), MATCH( KP$2, 'Stata dataset - wastewater'!$A$2:$AMU$2, 0 ) ) )</f>
        <v>0</v>
      </c>
      <c r="KQ84" s="58">
        <f xml:space="preserve">  IF( $F84 = 1, "", INDEX( 'Stata dataset - wastewater'!$A$2:$AMU$195, MATCH( $A84, 'Stata dataset - wastewater'!$A$2:$A$195, 0 ), MATCH( KQ$2, 'Stata dataset - wastewater'!$A$2:$AMU$2, 0 ) ) )</f>
        <v>0</v>
      </c>
      <c r="KR84" s="58">
        <f xml:space="preserve">  IF( $F84 = 1, "", INDEX( 'Stata dataset - wastewater'!$A$2:$AMU$195, MATCH( $A84, 'Stata dataset - wastewater'!$A$2:$A$195, 0 ), MATCH( KR$2, 'Stata dataset - wastewater'!$A$2:$AMU$2, 0 ) ) )</f>
        <v>3.589</v>
      </c>
      <c r="KS84" s="58">
        <f xml:space="preserve">  IF( $F84 = 1, "", INDEX( 'Stata dataset - wastewater'!$A$2:$AMU$195, MATCH( $A84, 'Stata dataset - wastewater'!$A$2:$A$195, 0 ), MATCH( KS$2, 'Stata dataset - wastewater'!$A$2:$AMU$2, 0 ) ) )</f>
        <v>0</v>
      </c>
      <c r="KT84" s="58">
        <f xml:space="preserve">  IF( $F84 = 1, "", INDEX( 'Stata dataset - wastewater'!$A$2:$AMU$195, MATCH( $A84, 'Stata dataset - wastewater'!$A$2:$A$195, 0 ), MATCH( KT$2, 'Stata dataset - wastewater'!$A$2:$AMU$2, 0 ) ) )</f>
        <v>4.3470000000000004</v>
      </c>
      <c r="KU84" s="58">
        <f xml:space="preserve">  IF( $F84 = 1, "", INDEX( 'Stata dataset - wastewater'!$A$2:$AMU$195, MATCH( $A84, 'Stata dataset - wastewater'!$A$2:$A$195, 0 ), MATCH( KU$2, 'Stata dataset - wastewater'!$A$2:$AMU$2, 0 ) ) )</f>
        <v>0</v>
      </c>
      <c r="KV84" s="58">
        <f xml:space="preserve">  IF( $F84 = 1, "", INDEX( 'Stata dataset - wastewater'!$A$2:$AMU$195, MATCH( $A84, 'Stata dataset - wastewater'!$A$2:$A$195, 0 ), MATCH( KV$2, 'Stata dataset - wastewater'!$A$2:$AMU$2, 0 ) ) )</f>
        <v>4.3470000000000004</v>
      </c>
      <c r="KW84" s="58">
        <f xml:space="preserve">  IF( $F84 = 1, "", INDEX( 'Stata dataset - wastewater'!$A$2:$AMU$195, MATCH( $A84, 'Stata dataset - wastewater'!$A$2:$A$195, 0 ), MATCH( KW$2, 'Stata dataset - wastewater'!$A$2:$AMU$2, 0 ) ) )</f>
        <v>1.2330000000000001</v>
      </c>
      <c r="KX84" s="58">
        <f xml:space="preserve">  IF( $F84 = 1, "", INDEX( 'Stata dataset - wastewater'!$A$2:$AMU$195, MATCH( $A84, 'Stata dataset - wastewater'!$A$2:$A$195, 0 ), MATCH( KX$2, 'Stata dataset - wastewater'!$A$2:$AMU$2, 0 ) ) )</f>
        <v>0</v>
      </c>
      <c r="KY84" s="58">
        <f xml:space="preserve">  IF( $F84 = 1, "", INDEX( 'Stata dataset - wastewater'!$A$2:$AMU$195, MATCH( $A84, 'Stata dataset - wastewater'!$A$2:$A$195, 0 ), MATCH( KY$2, 'Stata dataset - wastewater'!$A$2:$AMU$2, 0 ) ) )</f>
        <v>0</v>
      </c>
      <c r="KZ84" s="58">
        <f xml:space="preserve">  IF( $F84 = 1, "", INDEX( 'Stata dataset - wastewater'!$A$2:$AMU$195, MATCH( $A84, 'Stata dataset - wastewater'!$A$2:$A$195, 0 ), MATCH( KZ$2, 'Stata dataset - wastewater'!$A$2:$AMU$2, 0 ) ) )</f>
        <v>1.2330000000000001</v>
      </c>
    </row>
    <row r="85" spans="1:312" s="21" customFormat="1">
      <c r="A85" s="56" t="str">
        <f xml:space="preserve"> 'Stata dataset - wastewater'!A85</f>
        <v>SWB13</v>
      </c>
      <c r="B85" s="57" t="str">
        <f xml:space="preserve"> 'Stata dataset - wastewater'!B85</f>
        <v>SWB</v>
      </c>
      <c r="C85" s="57" t="str">
        <f xml:space="preserve"> 'Stata dataset - wastewater'!C85</f>
        <v>2012-13</v>
      </c>
      <c r="D85" s="57" t="s">
        <v>22</v>
      </c>
      <c r="E85" s="57" t="str">
        <f t="shared" si="1"/>
        <v>SWB13</v>
      </c>
      <c r="F85" s="57"/>
      <c r="G85" s="58">
        <f xml:space="preserve">  IF( $F85 = 1, "", INDEX( 'Stata dataset - wastewater'!$A$2:$AMU$195, MATCH( $A85, 'Stata dataset - wastewater'!$A$2:$A$195, 0 ), MATCH( G$2, 'Stata dataset - wastewater'!$A$2:$AMU$2, 0 ) ) )</f>
        <v>5.4420000000000002</v>
      </c>
      <c r="H85" s="58">
        <f xml:space="preserve">  IF( $F85 = 1, "", INDEX( 'Stata dataset - wastewater'!$A$2:$AMU$195, MATCH( $A85, 'Stata dataset - wastewater'!$A$2:$A$195, 0 ), MATCH( H$2, 'Stata dataset - wastewater'!$A$2:$AMU$2, 0 ) ) )</f>
        <v>0</v>
      </c>
      <c r="I85" s="58">
        <f xml:space="preserve">  IF( $F85 = 1, "", INDEX( 'Stata dataset - wastewater'!$A$2:$AMU$195, MATCH( $A85, 'Stata dataset - wastewater'!$A$2:$A$195, 0 ), MATCH( I$2, 'Stata dataset - wastewater'!$A$2:$AMU$2, 0 ) ) )</f>
        <v>0.76700000000000002</v>
      </c>
      <c r="J85" s="58">
        <f xml:space="preserve">  IF( $F85 = 1, "", INDEX( 'Stata dataset - wastewater'!$A$2:$AMU$195, MATCH( $A85, 'Stata dataset - wastewater'!$A$2:$A$195, 0 ), MATCH( J$2, 'Stata dataset - wastewater'!$A$2:$AMU$2, 0 ) ) )</f>
        <v>0</v>
      </c>
      <c r="K85" s="58">
        <f xml:space="preserve">  IF( $F85 = 1, "", INDEX( 'Stata dataset - wastewater'!$A$2:$AMU$195, MATCH( $A85, 'Stata dataset - wastewater'!$A$2:$A$195, 0 ), MATCH( K$2, 'Stata dataset - wastewater'!$A$2:$AMU$2, 0 ) ) )</f>
        <v>0</v>
      </c>
      <c r="L85" s="58">
        <f xml:space="preserve">  IF( $F85 = 1, "", INDEX( 'Stata dataset - wastewater'!$A$2:$AMU$195, MATCH( $A85, 'Stata dataset - wastewater'!$A$2:$A$195, 0 ), MATCH( L$2, 'Stata dataset - wastewater'!$A$2:$AMU$2, 0 ) ) )</f>
        <v>0</v>
      </c>
      <c r="M85" s="58">
        <f xml:space="preserve">  IF( $F85 = 1, "", INDEX( 'Stata dataset - wastewater'!$A$2:$AMU$195, MATCH( $A85, 'Stata dataset - wastewater'!$A$2:$A$195, 0 ), MATCH( M$2, 'Stata dataset - wastewater'!$A$2:$AMU$2, 0 ) ) )</f>
        <v>11.94</v>
      </c>
      <c r="N85" s="58">
        <f xml:space="preserve">  IF( $F85 = 1, "", INDEX( 'Stata dataset - wastewater'!$A$2:$AMU$195, MATCH( $A85, 'Stata dataset - wastewater'!$A$2:$A$195, 0 ), MATCH( N$2, 'Stata dataset - wastewater'!$A$2:$AMU$2, 0 ) ) )</f>
        <v>2.9000000000000001E-2</v>
      </c>
      <c r="O85" s="58">
        <f xml:space="preserve">  IF( $F85 = 1, "", INDEX( 'Stata dataset - wastewater'!$A$2:$AMU$195, MATCH( $A85, 'Stata dataset - wastewater'!$A$2:$A$195, 0 ), MATCH( O$2, 'Stata dataset - wastewater'!$A$2:$AMU$2, 0 ) ) )</f>
        <v>18.178000000000001</v>
      </c>
      <c r="P85" s="58">
        <f xml:space="preserve">  IF( $F85 = 1, "", INDEX( 'Stata dataset - wastewater'!$A$2:$AMU$195, MATCH( $A85, 'Stata dataset - wastewater'!$A$2:$A$195, 0 ), MATCH( P$2, 'Stata dataset - wastewater'!$A$2:$AMU$2, 0 ) ) )</f>
        <v>1.76</v>
      </c>
      <c r="Q85" s="58">
        <f xml:space="preserve">  IF( $F85 = 1, "", INDEX( 'Stata dataset - wastewater'!$A$2:$AMU$195, MATCH( $A85, 'Stata dataset - wastewater'!$A$2:$A$195, 0 ), MATCH( Q$2, 'Stata dataset - wastewater'!$A$2:$AMU$2, 0 ) ) )</f>
        <v>19.937999999999999</v>
      </c>
      <c r="R85" s="58">
        <f xml:space="preserve">  IF( $F85 = 1, "", INDEX( 'Stata dataset - wastewater'!$A$2:$AMU$195, MATCH( $A85, 'Stata dataset - wastewater'!$A$2:$A$195, 0 ), MATCH( R$2, 'Stata dataset - wastewater'!$A$2:$AMU$2, 0 ) ) )</f>
        <v>19.010000000000002</v>
      </c>
      <c r="S85" s="58">
        <f xml:space="preserve">  IF( $F85 = 1, "", INDEX( 'Stata dataset - wastewater'!$A$2:$AMU$195, MATCH( $A85, 'Stata dataset - wastewater'!$A$2:$A$195, 0 ), MATCH( S$2, 'Stata dataset - wastewater'!$A$2:$AMU$2, 0 ) ) )</f>
        <v>11.202</v>
      </c>
      <c r="T85" s="58">
        <f xml:space="preserve">  IF( $F85 = 1, "", INDEX( 'Stata dataset - wastewater'!$A$2:$AMU$195, MATCH( $A85, 'Stata dataset - wastewater'!$A$2:$A$195, 0 ), MATCH( T$2, 'Stata dataset - wastewater'!$A$2:$AMU$2, 0 ) ) )</f>
        <v>8.8680000000000003</v>
      </c>
      <c r="U85" s="58">
        <f xml:space="preserve">  IF( $F85 = 1, "", INDEX( 'Stata dataset - wastewater'!$A$2:$AMU$195, MATCH( $A85, 'Stata dataset - wastewater'!$A$2:$A$195, 0 ), MATCH( U$2, 'Stata dataset - wastewater'!$A$2:$AMU$2, 0 ) ) )</f>
        <v>0.437</v>
      </c>
      <c r="V85" s="58">
        <f xml:space="preserve">  IF( $F85 = 1, "", INDEX( 'Stata dataset - wastewater'!$A$2:$AMU$195, MATCH( $A85, 'Stata dataset - wastewater'!$A$2:$A$195, 0 ), MATCH( V$2, 'Stata dataset - wastewater'!$A$2:$AMU$2, 0 ) ) )</f>
        <v>2.637</v>
      </c>
      <c r="W85" s="58">
        <f xml:space="preserve">  IF( $F85 = 1, "", INDEX( 'Stata dataset - wastewater'!$A$2:$AMU$195, MATCH( $A85, 'Stata dataset - wastewater'!$A$2:$A$195, 0 ), MATCH( W$2, 'Stata dataset - wastewater'!$A$2:$AMU$2, 0 ) ) )</f>
        <v>42.154000000000003</v>
      </c>
      <c r="X85" s="58">
        <f xml:space="preserve">  IF( $F85 = 1, "", INDEX( 'Stata dataset - wastewater'!$A$2:$AMU$195, MATCH( $A85, 'Stata dataset - wastewater'!$A$2:$A$195, 0 ), MATCH( X$2, 'Stata dataset - wastewater'!$A$2:$AMU$2, 0 ) ) )</f>
        <v>0</v>
      </c>
      <c r="Y85" s="58">
        <f xml:space="preserve">  IF( $F85 = 1, "", INDEX( 'Stata dataset - wastewater'!$A$2:$AMU$195, MATCH( $A85, 'Stata dataset - wastewater'!$A$2:$A$195, 0 ), MATCH( Y$2, 'Stata dataset - wastewater'!$A$2:$AMU$2, 0 ) ) )</f>
        <v>42.154000000000003</v>
      </c>
      <c r="Z85" s="58">
        <f xml:space="preserve">  IF( $F85 = 1, "", INDEX( 'Stata dataset - wastewater'!$A$2:$AMU$195, MATCH( $A85, 'Stata dataset - wastewater'!$A$2:$A$195, 0 ), MATCH( Z$2, 'Stata dataset - wastewater'!$A$2:$AMU$2, 0 ) ) )</f>
        <v>3.71</v>
      </c>
      <c r="AA85" s="58">
        <f xml:space="preserve">  IF( $F85 = 1, "", INDEX( 'Stata dataset - wastewater'!$A$2:$AMU$195, MATCH( $A85, 'Stata dataset - wastewater'!$A$2:$A$195, 0 ), MATCH( AA$2, 'Stata dataset - wastewater'!$A$2:$AMU$2, 0 ) ) )</f>
        <v>0</v>
      </c>
      <c r="AB85" s="58">
        <f xml:space="preserve">  IF( $F85 = 1, "", INDEX( 'Stata dataset - wastewater'!$A$2:$AMU$195, MATCH( $A85, 'Stata dataset - wastewater'!$A$2:$A$195, 0 ), MATCH( AB$2, 'Stata dataset - wastewater'!$A$2:$AMU$2, 0 ) ) )</f>
        <v>0</v>
      </c>
      <c r="AC85" s="58">
        <f xml:space="preserve">  IF( $F85 = 1, "", INDEX( 'Stata dataset - wastewater'!$A$2:$AMU$195, MATCH( $A85, 'Stata dataset - wastewater'!$A$2:$A$195, 0 ), MATCH( AC$2, 'Stata dataset - wastewater'!$A$2:$AMU$2, 0 ) ) )</f>
        <v>3.71</v>
      </c>
      <c r="AD85" s="58">
        <f xml:space="preserve">  IF( $F85 = 1, "", INDEX( 'Stata dataset - wastewater'!$A$2:$AMU$195, MATCH( $A85, 'Stata dataset - wastewater'!$A$2:$A$195, 0 ), MATCH( AD$2, 'Stata dataset - wastewater'!$A$2:$AMU$2, 0 ) ) )</f>
        <v>58.381999999999998</v>
      </c>
      <c r="AE85" s="58">
        <f xml:space="preserve">  IF( $F85 = 1, "", INDEX( 'Stata dataset - wastewater'!$A$2:$AMU$195, MATCH( $A85, 'Stata dataset - wastewater'!$A$2:$A$195, 0 ), MATCH( AE$2, 'Stata dataset - wastewater'!$A$2:$AMU$2, 0 ) ) )</f>
        <v>0</v>
      </c>
      <c r="AF85" s="58">
        <f xml:space="preserve">  IF( $F85 = 1, "", INDEX( 'Stata dataset - wastewater'!$A$2:$AMU$195, MATCH( $A85, 'Stata dataset - wastewater'!$A$2:$A$195, 0 ), MATCH( AF$2, 'Stata dataset - wastewater'!$A$2:$AMU$2, 0 ) ) )</f>
        <v>0</v>
      </c>
      <c r="AG85" s="58">
        <f xml:space="preserve">  IF( $F85 = 1, "", INDEX( 'Stata dataset - wastewater'!$A$2:$AMU$195, MATCH( $A85, 'Stata dataset - wastewater'!$A$2:$A$195, 0 ), MATCH( AG$2, 'Stata dataset - wastewater'!$A$2:$AMU$2, 0 ) ) )</f>
        <v>58.381999999999998</v>
      </c>
      <c r="AH85" s="58">
        <f xml:space="preserve">  IF( $F85 = 1, "", INDEX( 'Stata dataset - wastewater'!$A$2:$AMU$195, MATCH( $A85, 'Stata dataset - wastewater'!$A$2:$A$195, 0 ), MATCH( AH$2, 'Stata dataset - wastewater'!$A$2:$AMU$2, 0 ) ) )</f>
        <v>58.381999999999998</v>
      </c>
      <c r="AI85" s="58">
        <f xml:space="preserve">  IF( $F85 = 1, "", INDEX( 'Stata dataset - wastewater'!$A$2:$AMU$195, MATCH( $A85, 'Stata dataset - wastewater'!$A$2:$A$195, 0 ), MATCH( AI$2, 'Stata dataset - wastewater'!$A$2:$AMU$2, 0 ) ) )</f>
        <v>6.8360000000000003</v>
      </c>
      <c r="AJ85" s="58">
        <f xml:space="preserve">  IF( $F85 = 1, "", INDEX( 'Stata dataset - wastewater'!$A$2:$AMU$195, MATCH( $A85, 'Stata dataset - wastewater'!$A$2:$A$195, 0 ), MATCH( AJ$2, 'Stata dataset - wastewater'!$A$2:$AMU$2, 0 ) ) )</f>
        <v>5.0000000000000001E-3</v>
      </c>
      <c r="AK85" s="58">
        <f xml:space="preserve">  IF( $F85 = 1, "", INDEX( 'Stata dataset - wastewater'!$A$2:$AMU$195, MATCH( $A85, 'Stata dataset - wastewater'!$A$2:$A$195, 0 ), MATCH( AK$2, 'Stata dataset - wastewater'!$A$2:$AMU$2, 0 ) ) )</f>
        <v>2.476</v>
      </c>
      <c r="AL85" s="58">
        <f xml:space="preserve">  IF( $F85 = 1, "", INDEX( 'Stata dataset - wastewater'!$A$2:$AMU$195, MATCH( $A85, 'Stata dataset - wastewater'!$A$2:$A$195, 0 ), MATCH( AL$2, 'Stata dataset - wastewater'!$A$2:$AMU$2, 0 ) ) )</f>
        <v>0</v>
      </c>
      <c r="AM85" s="58">
        <f xml:space="preserve">  IF( $F85 = 1, "", INDEX( 'Stata dataset - wastewater'!$A$2:$AMU$195, MATCH( $A85, 'Stata dataset - wastewater'!$A$2:$A$195, 0 ), MATCH( AM$2, 'Stata dataset - wastewater'!$A$2:$AMU$2, 0 ) ) )</f>
        <v>0</v>
      </c>
      <c r="AN85" s="58">
        <f xml:space="preserve">  IF( $F85 = 1, "", INDEX( 'Stata dataset - wastewater'!$A$2:$AMU$195, MATCH( $A85, 'Stata dataset - wastewater'!$A$2:$A$195, 0 ), MATCH( AN$2, 'Stata dataset - wastewater'!$A$2:$AMU$2, 0 ) ) )</f>
        <v>0</v>
      </c>
      <c r="AO85" s="58">
        <f xml:space="preserve">  IF( $F85 = 1, "", INDEX( 'Stata dataset - wastewater'!$A$2:$AMU$195, MATCH( $A85, 'Stata dataset - wastewater'!$A$2:$A$195, 0 ), MATCH( AO$2, 'Stata dataset - wastewater'!$A$2:$AMU$2, 0 ) ) )</f>
        <v>22.864000000000001</v>
      </c>
      <c r="AP85" s="58">
        <f xml:space="preserve">  IF( $F85 = 1, "", INDEX( 'Stata dataset - wastewater'!$A$2:$AMU$195, MATCH( $A85, 'Stata dataset - wastewater'!$A$2:$A$195, 0 ), MATCH( AP$2, 'Stata dataset - wastewater'!$A$2:$AMU$2, 0 ) ) )</f>
        <v>5.6710000000000003</v>
      </c>
      <c r="AQ85" s="58">
        <f xml:space="preserve">  IF( $F85 = 1, "", INDEX( 'Stata dataset - wastewater'!$A$2:$AMU$195, MATCH( $A85, 'Stata dataset - wastewater'!$A$2:$A$195, 0 ), MATCH( AQ$2, 'Stata dataset - wastewater'!$A$2:$AMU$2, 0 ) ) )</f>
        <v>37.851999999999997</v>
      </c>
      <c r="AR85" s="58">
        <f xml:space="preserve">  IF( $F85 = 1, "", INDEX( 'Stata dataset - wastewater'!$A$2:$AMU$195, MATCH( $A85, 'Stata dataset - wastewater'!$A$2:$A$195, 0 ), MATCH( AR$2, 'Stata dataset - wastewater'!$A$2:$AMU$2, 0 ) ) )</f>
        <v>0.51100000000000001</v>
      </c>
      <c r="AS85" s="58">
        <f xml:space="preserve">  IF( $F85 = 1, "", INDEX( 'Stata dataset - wastewater'!$A$2:$AMU$195, MATCH( $A85, 'Stata dataset - wastewater'!$A$2:$A$195, 0 ), MATCH( AS$2, 'Stata dataset - wastewater'!$A$2:$AMU$2, 0 ) ) )</f>
        <v>38.363</v>
      </c>
      <c r="AT85" s="58">
        <f xml:space="preserve">  IF( $F85 = 1, "", INDEX( 'Stata dataset - wastewater'!$A$2:$AMU$195, MATCH( $A85, 'Stata dataset - wastewater'!$A$2:$A$195, 0 ), MATCH( AT$2, 'Stata dataset - wastewater'!$A$2:$AMU$2, 0 ) ) )</f>
        <v>0.50800000000000001</v>
      </c>
      <c r="AU85" s="58">
        <f xml:space="preserve">  IF( $F85 = 1, "", INDEX( 'Stata dataset - wastewater'!$A$2:$AMU$195, MATCH( $A85, 'Stata dataset - wastewater'!$A$2:$A$195, 0 ), MATCH( AU$2, 'Stata dataset - wastewater'!$A$2:$AMU$2, 0 ) ) )</f>
        <v>26.716000000000001</v>
      </c>
      <c r="AV85" s="58">
        <f xml:space="preserve">  IF( $F85 = 1, "", INDEX( 'Stata dataset - wastewater'!$A$2:$AMU$195, MATCH( $A85, 'Stata dataset - wastewater'!$A$2:$A$195, 0 ), MATCH( AV$2, 'Stata dataset - wastewater'!$A$2:$AMU$2, 0 ) ) )</f>
        <v>0</v>
      </c>
      <c r="AW85" s="58">
        <f xml:space="preserve">  IF( $F85 = 1, "", INDEX( 'Stata dataset - wastewater'!$A$2:$AMU$195, MATCH( $A85, 'Stata dataset - wastewater'!$A$2:$A$195, 0 ), MATCH( AW$2, 'Stata dataset - wastewater'!$A$2:$AMU$2, 0 ) ) )</f>
        <v>12.483000000000001</v>
      </c>
      <c r="AX85" s="58">
        <f xml:space="preserve">  IF( $F85 = 1, "", INDEX( 'Stata dataset - wastewater'!$A$2:$AMU$195, MATCH( $A85, 'Stata dataset - wastewater'!$A$2:$A$195, 0 ), MATCH( AX$2, 'Stata dataset - wastewater'!$A$2:$AMU$2, 0 ) ) )</f>
        <v>0</v>
      </c>
      <c r="AY85" s="58">
        <f xml:space="preserve">  IF( $F85 = 1, "", INDEX( 'Stata dataset - wastewater'!$A$2:$AMU$195, MATCH( $A85, 'Stata dataset - wastewater'!$A$2:$A$195, 0 ), MATCH( AY$2, 'Stata dataset - wastewater'!$A$2:$AMU$2, 0 ) ) )</f>
        <v>39.707000000000001</v>
      </c>
      <c r="AZ85" s="58">
        <f xml:space="preserve">  IF( $F85 = 1, "", INDEX( 'Stata dataset - wastewater'!$A$2:$AMU$195, MATCH( $A85, 'Stata dataset - wastewater'!$A$2:$A$195, 0 ), MATCH( AZ$2, 'Stata dataset - wastewater'!$A$2:$AMU$2, 0 ) ) )</f>
        <v>0</v>
      </c>
      <c r="BA85" s="58">
        <f xml:space="preserve">  IF( $F85 = 1, "", INDEX( 'Stata dataset - wastewater'!$A$2:$AMU$195, MATCH( $A85, 'Stata dataset - wastewater'!$A$2:$A$195, 0 ), MATCH( BA$2, 'Stata dataset - wastewater'!$A$2:$AMU$2, 0 ) ) )</f>
        <v>39.707000000000001</v>
      </c>
      <c r="BB85" s="58">
        <f xml:space="preserve">  IF( $F85 = 1, "", INDEX( 'Stata dataset - wastewater'!$A$2:$AMU$195, MATCH( $A85, 'Stata dataset - wastewater'!$A$2:$A$195, 0 ), MATCH( BB$2, 'Stata dataset - wastewater'!$A$2:$AMU$2, 0 ) ) )</f>
        <v>0</v>
      </c>
      <c r="BC85" s="58">
        <f xml:space="preserve">  IF( $F85 = 1, "", INDEX( 'Stata dataset - wastewater'!$A$2:$AMU$195, MATCH( $A85, 'Stata dataset - wastewater'!$A$2:$A$195, 0 ), MATCH( BC$2, 'Stata dataset - wastewater'!$A$2:$AMU$2, 0 ) ) )</f>
        <v>0</v>
      </c>
      <c r="BD85" s="58">
        <f xml:space="preserve">  IF( $F85 = 1, "", INDEX( 'Stata dataset - wastewater'!$A$2:$AMU$195, MATCH( $A85, 'Stata dataset - wastewater'!$A$2:$A$195, 0 ), MATCH( BD$2, 'Stata dataset - wastewater'!$A$2:$AMU$2, 0 ) ) )</f>
        <v>0</v>
      </c>
      <c r="BE85" s="58">
        <f xml:space="preserve">  IF( $F85 = 1, "", INDEX( 'Stata dataset - wastewater'!$A$2:$AMU$195, MATCH( $A85, 'Stata dataset - wastewater'!$A$2:$A$195, 0 ), MATCH( BE$2, 'Stata dataset - wastewater'!$A$2:$AMU$2, 0 ) ) )</f>
        <v>0</v>
      </c>
      <c r="BF85" s="58">
        <f xml:space="preserve">  IF( $F85 = 1, "", INDEX( 'Stata dataset - wastewater'!$A$2:$AMU$195, MATCH( $A85, 'Stata dataset - wastewater'!$A$2:$A$195, 0 ), MATCH( BF$2, 'Stata dataset - wastewater'!$A$2:$AMU$2, 0 ) ) )</f>
        <v>78.069999999999993</v>
      </c>
      <c r="BG85" s="58">
        <f xml:space="preserve">  IF( $F85 = 1, "", INDEX( 'Stata dataset - wastewater'!$A$2:$AMU$195, MATCH( $A85, 'Stata dataset - wastewater'!$A$2:$A$195, 0 ), MATCH( BG$2, 'Stata dataset - wastewater'!$A$2:$AMU$2, 0 ) ) )</f>
        <v>0</v>
      </c>
      <c r="BH85" s="58">
        <f xml:space="preserve">  IF( $F85 = 1, "", INDEX( 'Stata dataset - wastewater'!$A$2:$AMU$195, MATCH( $A85, 'Stata dataset - wastewater'!$A$2:$A$195, 0 ), MATCH( BH$2, 'Stata dataset - wastewater'!$A$2:$AMU$2, 0 ) ) )</f>
        <v>0</v>
      </c>
      <c r="BI85" s="58">
        <f xml:space="preserve">  IF( $F85 = 1, "", INDEX( 'Stata dataset - wastewater'!$A$2:$AMU$195, MATCH( $A85, 'Stata dataset - wastewater'!$A$2:$A$195, 0 ), MATCH( BI$2, 'Stata dataset - wastewater'!$A$2:$AMU$2, 0 ) ) )</f>
        <v>78.069999999999993</v>
      </c>
      <c r="BJ85" s="58">
        <f xml:space="preserve">  IF( $F85 = 1, "", INDEX( 'Stata dataset - wastewater'!$A$2:$AMU$195, MATCH( $A85, 'Stata dataset - wastewater'!$A$2:$A$195, 0 ), MATCH( BJ$2, 'Stata dataset - wastewater'!$A$2:$AMU$2, 0 ) ) )</f>
        <v>78.069999999999993</v>
      </c>
      <c r="BK85" s="58">
        <f xml:space="preserve">  IF( $F85 = 1, "", INDEX( 'Stata dataset - wastewater'!$A$2:$AMU$195, MATCH( $A85, 'Stata dataset - wastewater'!$A$2:$A$195, 0 ), MATCH( BK$2, 'Stata dataset - wastewater'!$A$2:$AMU$2, 0 ) ) )</f>
        <v>0</v>
      </c>
      <c r="BL85" s="58">
        <f xml:space="preserve">  IF( $F85 = 1, "", INDEX( 'Stata dataset - wastewater'!$A$2:$AMU$195, MATCH( $A85, 'Stata dataset - wastewater'!$A$2:$A$195, 0 ), MATCH( BL$2, 'Stata dataset - wastewater'!$A$2:$AMU$2, 0 ) ) )</f>
        <v>0</v>
      </c>
      <c r="BM85" s="58">
        <f xml:space="preserve">  IF( $F85 = 1, "", INDEX( 'Stata dataset - wastewater'!$A$2:$AMU$195, MATCH( $A85, 'Stata dataset - wastewater'!$A$2:$A$195, 0 ), MATCH( BM$2, 'Stata dataset - wastewater'!$A$2:$AMU$2, 0 ) ) )</f>
        <v>0</v>
      </c>
      <c r="BN85" s="58">
        <f xml:space="preserve">  IF( $F85 = 1, "", INDEX( 'Stata dataset - wastewater'!$A$2:$AMU$195, MATCH( $A85, 'Stata dataset - wastewater'!$A$2:$A$195, 0 ), MATCH( BN$2, 'Stata dataset - wastewater'!$A$2:$AMU$2, 0 ) ) )</f>
        <v>0</v>
      </c>
      <c r="BO85" s="58">
        <f xml:space="preserve">  IF( $F85 = 1, "", INDEX( 'Stata dataset - wastewater'!$A$2:$AMU$195, MATCH( $A85, 'Stata dataset - wastewater'!$A$2:$A$195, 0 ), MATCH( BO$2, 'Stata dataset - wastewater'!$A$2:$AMU$2, 0 ) ) )</f>
        <v>0</v>
      </c>
      <c r="BP85" s="58">
        <f xml:space="preserve">  IF( $F85 = 1, "", INDEX( 'Stata dataset - wastewater'!$A$2:$AMU$195, MATCH( $A85, 'Stata dataset - wastewater'!$A$2:$A$195, 0 ), MATCH( BP$2, 'Stata dataset - wastewater'!$A$2:$AMU$2, 0 ) ) )</f>
        <v>0</v>
      </c>
      <c r="BQ85" s="58">
        <f xml:space="preserve">  IF( $F85 = 1, "", INDEX( 'Stata dataset - wastewater'!$A$2:$AMU$195, MATCH( $A85, 'Stata dataset - wastewater'!$A$2:$A$195, 0 ), MATCH( BQ$2, 'Stata dataset - wastewater'!$A$2:$AMU$2, 0 ) ) )</f>
        <v>2.2829999999999999</v>
      </c>
      <c r="BR85" s="58">
        <f xml:space="preserve">  IF( $F85 = 1, "", INDEX( 'Stata dataset - wastewater'!$A$2:$AMU$195, MATCH( $A85, 'Stata dataset - wastewater'!$A$2:$A$195, 0 ), MATCH( BR$2, 'Stata dataset - wastewater'!$A$2:$AMU$2, 0 ) ) )</f>
        <v>0</v>
      </c>
      <c r="BS85" s="58">
        <f xml:space="preserve">  IF( $F85 = 1, "", INDEX( 'Stata dataset - wastewater'!$A$2:$AMU$195, MATCH( $A85, 'Stata dataset - wastewater'!$A$2:$A$195, 0 ), MATCH( BS$2, 'Stata dataset - wastewater'!$A$2:$AMU$2, 0 ) ) )</f>
        <v>2.2829999999999999</v>
      </c>
      <c r="BT85" s="58">
        <f xml:space="preserve">  IF( $F85 = 1, "", INDEX( 'Stata dataset - wastewater'!$A$2:$AMU$195, MATCH( $A85, 'Stata dataset - wastewater'!$A$2:$A$195, 0 ), MATCH( BT$2, 'Stata dataset - wastewater'!$A$2:$AMU$2, 0 ) ) )</f>
        <v>0</v>
      </c>
      <c r="BU85" s="58">
        <f xml:space="preserve">  IF( $F85 = 1, "", INDEX( 'Stata dataset - wastewater'!$A$2:$AMU$195, MATCH( $A85, 'Stata dataset - wastewater'!$A$2:$A$195, 0 ), MATCH( BU$2, 'Stata dataset - wastewater'!$A$2:$AMU$2, 0 ) ) )</f>
        <v>2.2829999999999999</v>
      </c>
      <c r="BV85" s="58">
        <f xml:space="preserve">  IF( $F85 = 1, "", INDEX( 'Stata dataset - wastewater'!$A$2:$AMU$195, MATCH( $A85, 'Stata dataset - wastewater'!$A$2:$A$195, 0 ), MATCH( BV$2, 'Stata dataset - wastewater'!$A$2:$AMU$2, 0 ) ) )</f>
        <v>0</v>
      </c>
      <c r="BW85" s="58">
        <f xml:space="preserve">  IF( $F85 = 1, "", INDEX( 'Stata dataset - wastewater'!$A$2:$AMU$195, MATCH( $A85, 'Stata dataset - wastewater'!$A$2:$A$195, 0 ), MATCH( BW$2, 'Stata dataset - wastewater'!$A$2:$AMU$2, 0 ) ) )</f>
        <v>0.56200000000000006</v>
      </c>
      <c r="BX85" s="58">
        <f xml:space="preserve">  IF( $F85 = 1, "", INDEX( 'Stata dataset - wastewater'!$A$2:$AMU$195, MATCH( $A85, 'Stata dataset - wastewater'!$A$2:$A$195, 0 ), MATCH( BX$2, 'Stata dataset - wastewater'!$A$2:$AMU$2, 0 ) ) )</f>
        <v>0</v>
      </c>
      <c r="BY85" s="58">
        <f xml:space="preserve">  IF( $F85 = 1, "", INDEX( 'Stata dataset - wastewater'!$A$2:$AMU$195, MATCH( $A85, 'Stata dataset - wastewater'!$A$2:$A$195, 0 ), MATCH( BY$2, 'Stata dataset - wastewater'!$A$2:$AMU$2, 0 ) ) )</f>
        <v>0</v>
      </c>
      <c r="BZ85" s="58">
        <f xml:space="preserve">  IF( $F85 = 1, "", INDEX( 'Stata dataset - wastewater'!$A$2:$AMU$195, MATCH( $A85, 'Stata dataset - wastewater'!$A$2:$A$195, 0 ), MATCH( BZ$2, 'Stata dataset - wastewater'!$A$2:$AMU$2, 0 ) ) )</f>
        <v>0</v>
      </c>
      <c r="CA85" s="58">
        <f xml:space="preserve">  IF( $F85 = 1, "", INDEX( 'Stata dataset - wastewater'!$A$2:$AMU$195, MATCH( $A85, 'Stata dataset - wastewater'!$A$2:$A$195, 0 ), MATCH( CA$2, 'Stata dataset - wastewater'!$A$2:$AMU$2, 0 ) ) )</f>
        <v>0.56200000000000006</v>
      </c>
      <c r="CB85" s="58">
        <f xml:space="preserve">  IF( $F85 = 1, "", INDEX( 'Stata dataset - wastewater'!$A$2:$AMU$195, MATCH( $A85, 'Stata dataset - wastewater'!$A$2:$A$195, 0 ), MATCH( CB$2, 'Stata dataset - wastewater'!$A$2:$AMU$2, 0 ) ) )</f>
        <v>0</v>
      </c>
      <c r="CC85" s="58">
        <f xml:space="preserve">  IF( $F85 = 1, "", INDEX( 'Stata dataset - wastewater'!$A$2:$AMU$195, MATCH( $A85, 'Stata dataset - wastewater'!$A$2:$A$195, 0 ), MATCH( CC$2, 'Stata dataset - wastewater'!$A$2:$AMU$2, 0 ) ) )</f>
        <v>0.56200000000000006</v>
      </c>
      <c r="CD85" s="58">
        <f xml:space="preserve">  IF( $F85 = 1, "", INDEX( 'Stata dataset - wastewater'!$A$2:$AMU$195, MATCH( $A85, 'Stata dataset - wastewater'!$A$2:$A$195, 0 ), MATCH( CD$2, 'Stata dataset - wastewater'!$A$2:$AMU$2, 0 ) ) )</f>
        <v>0</v>
      </c>
      <c r="CE85" s="58">
        <f xml:space="preserve">  IF( $F85 = 1, "", INDEX( 'Stata dataset - wastewater'!$A$2:$AMU$195, MATCH( $A85, 'Stata dataset - wastewater'!$A$2:$A$195, 0 ), MATCH( CE$2, 'Stata dataset - wastewater'!$A$2:$AMU$2, 0 ) ) )</f>
        <v>0</v>
      </c>
      <c r="CF85" s="58">
        <f xml:space="preserve">  IF( $F85 = 1, "", INDEX( 'Stata dataset - wastewater'!$A$2:$AMU$195, MATCH( $A85, 'Stata dataset - wastewater'!$A$2:$A$195, 0 ), MATCH( CF$2, 'Stata dataset - wastewater'!$A$2:$AMU$2, 0 ) ) )</f>
        <v>0</v>
      </c>
      <c r="CG85" s="58">
        <f xml:space="preserve">  IF( $F85 = 1, "", INDEX( 'Stata dataset - wastewater'!$A$2:$AMU$195, MATCH( $A85, 'Stata dataset - wastewater'!$A$2:$A$195, 0 ), MATCH( CG$2, 'Stata dataset - wastewater'!$A$2:$AMU$2, 0 ) ) )</f>
        <v>0</v>
      </c>
      <c r="CH85" s="58">
        <f xml:space="preserve">  IF( $F85 = 1, "", INDEX( 'Stata dataset - wastewater'!$A$2:$AMU$195, MATCH( $A85, 'Stata dataset - wastewater'!$A$2:$A$195, 0 ), MATCH( CH$2, 'Stata dataset - wastewater'!$A$2:$AMU$2, 0 ) ) )</f>
        <v>2.84499999999999</v>
      </c>
      <c r="CI85" s="58">
        <f xml:space="preserve">  IF( $F85 = 1, "", INDEX( 'Stata dataset - wastewater'!$A$2:$AMU$195, MATCH( $A85, 'Stata dataset - wastewater'!$A$2:$A$195, 0 ), MATCH( CI$2, 'Stata dataset - wastewater'!$A$2:$AMU$2, 0 ) ) )</f>
        <v>0</v>
      </c>
      <c r="CJ85" s="58">
        <f xml:space="preserve">  IF( $F85 = 1, "", INDEX( 'Stata dataset - wastewater'!$A$2:$AMU$195, MATCH( $A85, 'Stata dataset - wastewater'!$A$2:$A$195, 0 ), MATCH( CJ$2, 'Stata dataset - wastewater'!$A$2:$AMU$2, 0 ) ) )</f>
        <v>0</v>
      </c>
      <c r="CK85" s="58">
        <f xml:space="preserve">  IF( $F85 = 1, "", INDEX( 'Stata dataset - wastewater'!$A$2:$AMU$195, MATCH( $A85, 'Stata dataset - wastewater'!$A$2:$A$195, 0 ), MATCH( CK$2, 'Stata dataset - wastewater'!$A$2:$AMU$2, 0 ) ) )</f>
        <v>2.84499999999999</v>
      </c>
      <c r="CL85" s="58">
        <f xml:space="preserve">  IF( $F85 = 1, "", INDEX( 'Stata dataset - wastewater'!$A$2:$AMU$195, MATCH( $A85, 'Stata dataset - wastewater'!$A$2:$A$195, 0 ), MATCH( CL$2, 'Stata dataset - wastewater'!$A$2:$AMU$2, 0 ) ) )</f>
        <v>2.84499999999999</v>
      </c>
      <c r="CM85" s="58">
        <f xml:space="preserve">  IF( $F85 = 1, "", INDEX( 'Stata dataset - wastewater'!$A$2:$AMU$195, MATCH( $A85, 'Stata dataset - wastewater'!$A$2:$A$195, 0 ), MATCH( CM$2, 'Stata dataset - wastewater'!$A$2:$AMU$2, 0 ) ) )</f>
        <v>2.8660000000000001</v>
      </c>
      <c r="CN85" s="58">
        <f xml:space="preserve">  IF( $F85 = 1, "", INDEX( 'Stata dataset - wastewater'!$A$2:$AMU$195, MATCH( $A85, 'Stata dataset - wastewater'!$A$2:$A$195, 0 ), MATCH( CN$2, 'Stata dataset - wastewater'!$A$2:$AMU$2, 0 ) ) )</f>
        <v>-0.21299999999999999</v>
      </c>
      <c r="CO85" s="58">
        <f xml:space="preserve">  IF( $F85 = 1, "", INDEX( 'Stata dataset - wastewater'!$A$2:$AMU$195, MATCH( $A85, 'Stata dataset - wastewater'!$A$2:$A$195, 0 ), MATCH( CO$2, 'Stata dataset - wastewater'!$A$2:$AMU$2, 0 ) ) )</f>
        <v>0</v>
      </c>
      <c r="CP85" s="58">
        <f xml:space="preserve">  IF( $F85 = 1, "", INDEX( 'Stata dataset - wastewater'!$A$2:$AMU$195, MATCH( $A85, 'Stata dataset - wastewater'!$A$2:$A$195, 0 ), MATCH( CP$2, 'Stata dataset - wastewater'!$A$2:$AMU$2, 0 ) ) )</f>
        <v>0</v>
      </c>
      <c r="CQ85" s="58">
        <f xml:space="preserve">  IF( $F85 = 1, "", INDEX( 'Stata dataset - wastewater'!$A$2:$AMU$195, MATCH( $A85, 'Stata dataset - wastewater'!$A$2:$A$195, 0 ), MATCH( CQ$2, 'Stata dataset - wastewater'!$A$2:$AMU$2, 0 ) ) )</f>
        <v>0</v>
      </c>
      <c r="CR85" s="58">
        <f xml:space="preserve">  IF( $F85 = 1, "", INDEX( 'Stata dataset - wastewater'!$A$2:$AMU$195, MATCH( $A85, 'Stata dataset - wastewater'!$A$2:$A$195, 0 ), MATCH( CR$2, 'Stata dataset - wastewater'!$A$2:$AMU$2, 0 ) ) )</f>
        <v>0</v>
      </c>
      <c r="CS85" s="58">
        <f xml:space="preserve">  IF( $F85 = 1, "", INDEX( 'Stata dataset - wastewater'!$A$2:$AMU$195, MATCH( $A85, 'Stata dataset - wastewater'!$A$2:$A$195, 0 ), MATCH( CS$2, 'Stata dataset - wastewater'!$A$2:$AMU$2, 0 ) ) )</f>
        <v>5.8680000000000003</v>
      </c>
      <c r="CT85" s="58">
        <f xml:space="preserve">  IF( $F85 = 1, "", INDEX( 'Stata dataset - wastewater'!$A$2:$AMU$195, MATCH( $A85, 'Stata dataset - wastewater'!$A$2:$A$195, 0 ), MATCH( CT$2, 'Stata dataset - wastewater'!$A$2:$AMU$2, 0 ) ) )</f>
        <v>0.84699999999999998</v>
      </c>
      <c r="CU85" s="58">
        <f xml:space="preserve">  IF( $F85 = 1, "", INDEX( 'Stata dataset - wastewater'!$A$2:$AMU$195, MATCH( $A85, 'Stata dataset - wastewater'!$A$2:$A$195, 0 ), MATCH( CU$2, 'Stata dataset - wastewater'!$A$2:$AMU$2, 0 ) ) )</f>
        <v>9.3680000000000003</v>
      </c>
      <c r="CV85" s="58">
        <f xml:space="preserve">  IF( $F85 = 1, "", INDEX( 'Stata dataset - wastewater'!$A$2:$AMU$195, MATCH( $A85, 'Stata dataset - wastewater'!$A$2:$A$195, 0 ), MATCH( CV$2, 'Stata dataset - wastewater'!$A$2:$AMU$2, 0 ) ) )</f>
        <v>0.127</v>
      </c>
      <c r="CW85" s="58">
        <f xml:space="preserve">  IF( $F85 = 1, "", INDEX( 'Stata dataset - wastewater'!$A$2:$AMU$195, MATCH( $A85, 'Stata dataset - wastewater'!$A$2:$A$195, 0 ), MATCH( CW$2, 'Stata dataset - wastewater'!$A$2:$AMU$2, 0 ) ) )</f>
        <v>9.4949999999999992</v>
      </c>
      <c r="CX85" s="58">
        <f xml:space="preserve">  IF( $F85 = 1, "", INDEX( 'Stata dataset - wastewater'!$A$2:$AMU$195, MATCH( $A85, 'Stata dataset - wastewater'!$A$2:$A$195, 0 ), MATCH( CX$2, 'Stata dataset - wastewater'!$A$2:$AMU$2, 0 ) ) )</f>
        <v>0</v>
      </c>
      <c r="CY85" s="58">
        <f xml:space="preserve">  IF( $F85 = 1, "", INDEX( 'Stata dataset - wastewater'!$A$2:$AMU$195, MATCH( $A85, 'Stata dataset - wastewater'!$A$2:$A$195, 0 ), MATCH( CY$2, 'Stata dataset - wastewater'!$A$2:$AMU$2, 0 ) ) )</f>
        <v>1.6850000000000001</v>
      </c>
      <c r="CZ85" s="58">
        <f xml:space="preserve">  IF( $F85 = 1, "", INDEX( 'Stata dataset - wastewater'!$A$2:$AMU$195, MATCH( $A85, 'Stata dataset - wastewater'!$A$2:$A$195, 0 ), MATCH( CZ$2, 'Stata dataset - wastewater'!$A$2:$AMU$2, 0 ) ) )</f>
        <v>0</v>
      </c>
      <c r="DA85" s="58">
        <f xml:space="preserve">  IF( $F85 = 1, "", INDEX( 'Stata dataset - wastewater'!$A$2:$AMU$195, MATCH( $A85, 'Stata dataset - wastewater'!$A$2:$A$195, 0 ), MATCH( DA$2, 'Stata dataset - wastewater'!$A$2:$AMU$2, 0 ) ) )</f>
        <v>0</v>
      </c>
      <c r="DB85" s="58">
        <f xml:space="preserve">  IF( $F85 = 1, "", INDEX( 'Stata dataset - wastewater'!$A$2:$AMU$195, MATCH( $A85, 'Stata dataset - wastewater'!$A$2:$A$195, 0 ), MATCH( DB$2, 'Stata dataset - wastewater'!$A$2:$AMU$2, 0 ) ) )</f>
        <v>0</v>
      </c>
      <c r="DC85" s="58">
        <f xml:space="preserve">  IF( $F85 = 1, "", INDEX( 'Stata dataset - wastewater'!$A$2:$AMU$195, MATCH( $A85, 'Stata dataset - wastewater'!$A$2:$A$195, 0 ), MATCH( DC$2, 'Stata dataset - wastewater'!$A$2:$AMU$2, 0 ) ) )</f>
        <v>1.6850000000000001</v>
      </c>
      <c r="DD85" s="58">
        <f xml:space="preserve">  IF( $F85 = 1, "", INDEX( 'Stata dataset - wastewater'!$A$2:$AMU$195, MATCH( $A85, 'Stata dataset - wastewater'!$A$2:$A$195, 0 ), MATCH( DD$2, 'Stata dataset - wastewater'!$A$2:$AMU$2, 0 ) ) )</f>
        <v>0</v>
      </c>
      <c r="DE85" s="58">
        <f xml:space="preserve">  IF( $F85 = 1, "", INDEX( 'Stata dataset - wastewater'!$A$2:$AMU$195, MATCH( $A85, 'Stata dataset - wastewater'!$A$2:$A$195, 0 ), MATCH( DE$2, 'Stata dataset - wastewater'!$A$2:$AMU$2, 0 ) ) )</f>
        <v>1.6850000000000001</v>
      </c>
      <c r="DF85" s="58">
        <f xml:space="preserve">  IF( $F85 = 1, "", INDEX( 'Stata dataset - wastewater'!$A$2:$AMU$195, MATCH( $A85, 'Stata dataset - wastewater'!$A$2:$A$195, 0 ), MATCH( DF$2, 'Stata dataset - wastewater'!$A$2:$AMU$2, 0 ) ) )</f>
        <v>0</v>
      </c>
      <c r="DG85" s="58">
        <f xml:space="preserve">  IF( $F85 = 1, "", INDEX( 'Stata dataset - wastewater'!$A$2:$AMU$195, MATCH( $A85, 'Stata dataset - wastewater'!$A$2:$A$195, 0 ), MATCH( DG$2, 'Stata dataset - wastewater'!$A$2:$AMU$2, 0 ) ) )</f>
        <v>0</v>
      </c>
      <c r="DH85" s="58">
        <f xml:space="preserve">  IF( $F85 = 1, "", INDEX( 'Stata dataset - wastewater'!$A$2:$AMU$195, MATCH( $A85, 'Stata dataset - wastewater'!$A$2:$A$195, 0 ), MATCH( DH$2, 'Stata dataset - wastewater'!$A$2:$AMU$2, 0 ) ) )</f>
        <v>0</v>
      </c>
      <c r="DI85" s="58">
        <f xml:space="preserve">  IF( $F85 = 1, "", INDEX( 'Stata dataset - wastewater'!$A$2:$AMU$195, MATCH( $A85, 'Stata dataset - wastewater'!$A$2:$A$195, 0 ), MATCH( DI$2, 'Stata dataset - wastewater'!$A$2:$AMU$2, 0 ) ) )</f>
        <v>0</v>
      </c>
      <c r="DJ85" s="58">
        <f xml:space="preserve">  IF( $F85 = 1, "", INDEX( 'Stata dataset - wastewater'!$A$2:$AMU$195, MATCH( $A85, 'Stata dataset - wastewater'!$A$2:$A$195, 0 ), MATCH( DJ$2, 'Stata dataset - wastewater'!$A$2:$AMU$2, 0 ) ) )</f>
        <v>11.18</v>
      </c>
      <c r="DK85" s="58">
        <f xml:space="preserve">  IF( $F85 = 1, "", INDEX( 'Stata dataset - wastewater'!$A$2:$AMU$195, MATCH( $A85, 'Stata dataset - wastewater'!$A$2:$A$195, 0 ), MATCH( DK$2, 'Stata dataset - wastewater'!$A$2:$AMU$2, 0 ) ) )</f>
        <v>0</v>
      </c>
      <c r="DL85" s="58">
        <f xml:space="preserve">  IF( $F85 = 1, "", INDEX( 'Stata dataset - wastewater'!$A$2:$AMU$195, MATCH( $A85, 'Stata dataset - wastewater'!$A$2:$A$195, 0 ), MATCH( DL$2, 'Stata dataset - wastewater'!$A$2:$AMU$2, 0 ) ) )</f>
        <v>0</v>
      </c>
      <c r="DM85" s="58">
        <f xml:space="preserve">  IF( $F85 = 1, "", INDEX( 'Stata dataset - wastewater'!$A$2:$AMU$195, MATCH( $A85, 'Stata dataset - wastewater'!$A$2:$A$195, 0 ), MATCH( DM$2, 'Stata dataset - wastewater'!$A$2:$AMU$2, 0 ) ) )</f>
        <v>11.18</v>
      </c>
      <c r="DN85" s="58">
        <f xml:space="preserve">  IF( $F85 = 1, "", INDEX( 'Stata dataset - wastewater'!$A$2:$AMU$195, MATCH( $A85, 'Stata dataset - wastewater'!$A$2:$A$195, 0 ), MATCH( DN$2, 'Stata dataset - wastewater'!$A$2:$AMU$2, 0 ) ) )</f>
        <v>11.18</v>
      </c>
      <c r="DO85" s="58">
        <f xml:space="preserve">  IF( $F85 = 1, "", INDEX( 'Stata dataset - wastewater'!$A$2:$AMU$195, MATCH( $A85, 'Stata dataset - wastewater'!$A$2:$A$195, 0 ), MATCH( DO$2, 'Stata dataset - wastewater'!$A$2:$AMU$2, 0 ) ) )</f>
        <v>5.0000000000000001E-3</v>
      </c>
      <c r="DP85" s="58">
        <f xml:space="preserve">  IF( $F85 = 1, "", INDEX( 'Stata dataset - wastewater'!$A$2:$AMU$195, MATCH( $A85, 'Stata dataset - wastewater'!$A$2:$A$195, 0 ), MATCH( DP$2, 'Stata dataset - wastewater'!$A$2:$AMU$2, 0 ) ) )</f>
        <v>0</v>
      </c>
      <c r="DQ85" s="58">
        <f xml:space="preserve">  IF( $F85 = 1, "", INDEX( 'Stata dataset - wastewater'!$A$2:$AMU$195, MATCH( $A85, 'Stata dataset - wastewater'!$A$2:$A$195, 0 ), MATCH( DQ$2, 'Stata dataset - wastewater'!$A$2:$AMU$2, 0 ) ) )</f>
        <v>0</v>
      </c>
      <c r="DR85" s="58">
        <f xml:space="preserve">  IF( $F85 = 1, "", INDEX( 'Stata dataset - wastewater'!$A$2:$AMU$195, MATCH( $A85, 'Stata dataset - wastewater'!$A$2:$A$195, 0 ), MATCH( DR$2, 'Stata dataset - wastewater'!$A$2:$AMU$2, 0 ) ) )</f>
        <v>0</v>
      </c>
      <c r="DS85" s="58">
        <f xml:space="preserve">  IF( $F85 = 1, "", INDEX( 'Stata dataset - wastewater'!$A$2:$AMU$195, MATCH( $A85, 'Stata dataset - wastewater'!$A$2:$A$195, 0 ), MATCH( DS$2, 'Stata dataset - wastewater'!$A$2:$AMU$2, 0 ) ) )</f>
        <v>0</v>
      </c>
      <c r="DT85" s="58">
        <f xml:space="preserve">  IF( $F85 = 1, "", INDEX( 'Stata dataset - wastewater'!$A$2:$AMU$195, MATCH( $A85, 'Stata dataset - wastewater'!$A$2:$A$195, 0 ), MATCH( DT$2, 'Stata dataset - wastewater'!$A$2:$AMU$2, 0 ) ) )</f>
        <v>0</v>
      </c>
      <c r="DU85" s="58">
        <f xml:space="preserve">  IF( $F85 = 1, "", INDEX( 'Stata dataset - wastewater'!$A$2:$AMU$195, MATCH( $A85, 'Stata dataset - wastewater'!$A$2:$A$195, 0 ), MATCH( DU$2, 'Stata dataset - wastewater'!$A$2:$AMU$2, 0 ) ) )</f>
        <v>3.4670000000000001</v>
      </c>
      <c r="DV85" s="58">
        <f xml:space="preserve">  IF( $F85 = 1, "", INDEX( 'Stata dataset - wastewater'!$A$2:$AMU$195, MATCH( $A85, 'Stata dataset - wastewater'!$A$2:$A$195, 0 ), MATCH( DV$2, 'Stata dataset - wastewater'!$A$2:$AMU$2, 0 ) ) )</f>
        <v>6.0000000000000001E-3</v>
      </c>
      <c r="DW85" s="58">
        <f xml:space="preserve">  IF( $F85 = 1, "", INDEX( 'Stata dataset - wastewater'!$A$2:$AMU$195, MATCH( $A85, 'Stata dataset - wastewater'!$A$2:$A$195, 0 ), MATCH( DW$2, 'Stata dataset - wastewater'!$A$2:$AMU$2, 0 ) ) )</f>
        <v>3.47799999999999</v>
      </c>
      <c r="DX85" s="58">
        <f xml:space="preserve">  IF( $F85 = 1, "", INDEX( 'Stata dataset - wastewater'!$A$2:$AMU$195, MATCH( $A85, 'Stata dataset - wastewater'!$A$2:$A$195, 0 ), MATCH( DX$2, 'Stata dataset - wastewater'!$A$2:$AMU$2, 0 ) ) )</f>
        <v>0</v>
      </c>
      <c r="DY85" s="58">
        <f xml:space="preserve">  IF( $F85 = 1, "", INDEX( 'Stata dataset - wastewater'!$A$2:$AMU$195, MATCH( $A85, 'Stata dataset - wastewater'!$A$2:$A$195, 0 ), MATCH( DY$2, 'Stata dataset - wastewater'!$A$2:$AMU$2, 0 ) ) )</f>
        <v>3.47799999999999</v>
      </c>
      <c r="DZ85" s="58">
        <f xml:space="preserve">  IF( $F85 = 1, "", INDEX( 'Stata dataset - wastewater'!$A$2:$AMU$195, MATCH( $A85, 'Stata dataset - wastewater'!$A$2:$A$195, 0 ), MATCH( DZ$2, 'Stata dataset - wastewater'!$A$2:$AMU$2, 0 ) ) )</f>
        <v>0</v>
      </c>
      <c r="EA85" s="58">
        <f xml:space="preserve">  IF( $F85 = 1, "", INDEX( 'Stata dataset - wastewater'!$A$2:$AMU$195, MATCH( $A85, 'Stata dataset - wastewater'!$A$2:$A$195, 0 ), MATCH( EA$2, 'Stata dataset - wastewater'!$A$2:$AMU$2, 0 ) ) )</f>
        <v>0.56200000000000006</v>
      </c>
      <c r="EB85" s="58">
        <f xml:space="preserve">  IF( $F85 = 1, "", INDEX( 'Stata dataset - wastewater'!$A$2:$AMU$195, MATCH( $A85, 'Stata dataset - wastewater'!$A$2:$A$195, 0 ), MATCH( EB$2, 'Stata dataset - wastewater'!$A$2:$AMU$2, 0 ) ) )</f>
        <v>0</v>
      </c>
      <c r="EC85" s="58">
        <f xml:space="preserve">  IF( $F85 = 1, "", INDEX( 'Stata dataset - wastewater'!$A$2:$AMU$195, MATCH( $A85, 'Stata dataset - wastewater'!$A$2:$A$195, 0 ), MATCH( EC$2, 'Stata dataset - wastewater'!$A$2:$AMU$2, 0 ) ) )</f>
        <v>0</v>
      </c>
      <c r="ED85" s="58">
        <f xml:space="preserve">  IF( $F85 = 1, "", INDEX( 'Stata dataset - wastewater'!$A$2:$AMU$195, MATCH( $A85, 'Stata dataset - wastewater'!$A$2:$A$195, 0 ), MATCH( ED$2, 'Stata dataset - wastewater'!$A$2:$AMU$2, 0 ) ) )</f>
        <v>0</v>
      </c>
      <c r="EE85" s="58">
        <f xml:space="preserve">  IF( $F85 = 1, "", INDEX( 'Stata dataset - wastewater'!$A$2:$AMU$195, MATCH( $A85, 'Stata dataset - wastewater'!$A$2:$A$195, 0 ), MATCH( EE$2, 'Stata dataset - wastewater'!$A$2:$AMU$2, 0 ) ) )</f>
        <v>0.56200000000000006</v>
      </c>
      <c r="EF85" s="58">
        <f xml:space="preserve">  IF( $F85 = 1, "", INDEX( 'Stata dataset - wastewater'!$A$2:$AMU$195, MATCH( $A85, 'Stata dataset - wastewater'!$A$2:$A$195, 0 ), MATCH( EF$2, 'Stata dataset - wastewater'!$A$2:$AMU$2, 0 ) ) )</f>
        <v>0</v>
      </c>
      <c r="EG85" s="58">
        <f xml:space="preserve">  IF( $F85 = 1, "", INDEX( 'Stata dataset - wastewater'!$A$2:$AMU$195, MATCH( $A85, 'Stata dataset - wastewater'!$A$2:$A$195, 0 ), MATCH( EG$2, 'Stata dataset - wastewater'!$A$2:$AMU$2, 0 ) ) )</f>
        <v>0.56200000000000006</v>
      </c>
      <c r="EH85" s="58">
        <f xml:space="preserve">  IF( $F85 = 1, "", INDEX( 'Stata dataset - wastewater'!$A$2:$AMU$195, MATCH( $A85, 'Stata dataset - wastewater'!$A$2:$A$195, 0 ), MATCH( EH$2, 'Stata dataset - wastewater'!$A$2:$AMU$2, 0 ) ) )</f>
        <v>0</v>
      </c>
      <c r="EI85" s="58">
        <f xml:space="preserve">  IF( $F85 = 1, "", INDEX( 'Stata dataset - wastewater'!$A$2:$AMU$195, MATCH( $A85, 'Stata dataset - wastewater'!$A$2:$A$195, 0 ), MATCH( EI$2, 'Stata dataset - wastewater'!$A$2:$AMU$2, 0 ) ) )</f>
        <v>0</v>
      </c>
      <c r="EJ85" s="58">
        <f xml:space="preserve">  IF( $F85 = 1, "", INDEX( 'Stata dataset - wastewater'!$A$2:$AMU$195, MATCH( $A85, 'Stata dataset - wastewater'!$A$2:$A$195, 0 ), MATCH( EJ$2, 'Stata dataset - wastewater'!$A$2:$AMU$2, 0 ) ) )</f>
        <v>0</v>
      </c>
      <c r="EK85" s="58">
        <f xml:space="preserve">  IF( $F85 = 1, "", INDEX( 'Stata dataset - wastewater'!$A$2:$AMU$195, MATCH( $A85, 'Stata dataset - wastewater'!$A$2:$A$195, 0 ), MATCH( EK$2, 'Stata dataset - wastewater'!$A$2:$AMU$2, 0 ) ) )</f>
        <v>0</v>
      </c>
      <c r="EL85" s="58">
        <f xml:space="preserve">  IF( $F85 = 1, "", INDEX( 'Stata dataset - wastewater'!$A$2:$AMU$195, MATCH( $A85, 'Stata dataset - wastewater'!$A$2:$A$195, 0 ), MATCH( EL$2, 'Stata dataset - wastewater'!$A$2:$AMU$2, 0 ) ) )</f>
        <v>4.04</v>
      </c>
      <c r="EM85" s="58">
        <f xml:space="preserve">  IF( $F85 = 1, "", INDEX( 'Stata dataset - wastewater'!$A$2:$AMU$195, MATCH( $A85, 'Stata dataset - wastewater'!$A$2:$A$195, 0 ), MATCH( EM$2, 'Stata dataset - wastewater'!$A$2:$AMU$2, 0 ) ) )</f>
        <v>0</v>
      </c>
      <c r="EN85" s="58">
        <f xml:space="preserve">  IF( $F85 = 1, "", INDEX( 'Stata dataset - wastewater'!$A$2:$AMU$195, MATCH( $A85, 'Stata dataset - wastewater'!$A$2:$A$195, 0 ), MATCH( EN$2, 'Stata dataset - wastewater'!$A$2:$AMU$2, 0 ) ) )</f>
        <v>0</v>
      </c>
      <c r="EO85" s="58">
        <f xml:space="preserve">  IF( $F85 = 1, "", INDEX( 'Stata dataset - wastewater'!$A$2:$AMU$195, MATCH( $A85, 'Stata dataset - wastewater'!$A$2:$A$195, 0 ), MATCH( EO$2, 'Stata dataset - wastewater'!$A$2:$AMU$2, 0 ) ) )</f>
        <v>4.04</v>
      </c>
      <c r="EP85" s="58">
        <f xml:space="preserve">  IF( $F85 = 1, "", INDEX( 'Stata dataset - wastewater'!$A$2:$AMU$195, MATCH( $A85, 'Stata dataset - wastewater'!$A$2:$A$195, 0 ), MATCH( EP$2, 'Stata dataset - wastewater'!$A$2:$AMU$2, 0 ) ) )</f>
        <v>4.04</v>
      </c>
      <c r="EQ85" s="58">
        <f xml:space="preserve">  IF( $F85 = 1, "", INDEX( 'Stata dataset - wastewater'!$A$2:$AMU$195, MATCH( $A85, 'Stata dataset - wastewater'!$A$2:$A$195, 0 ), MATCH( EQ$2, 'Stata dataset - wastewater'!$A$2:$AMU$2, 0 ) ) )</f>
        <v>12.278</v>
      </c>
      <c r="ER85" s="58">
        <f xml:space="preserve">  IF( $F85 = 1, "", INDEX( 'Stata dataset - wastewater'!$A$2:$AMU$195, MATCH( $A85, 'Stata dataset - wastewater'!$A$2:$A$195, 0 ), MATCH( ER$2, 'Stata dataset - wastewater'!$A$2:$AMU$2, 0 ) ) )</f>
        <v>5.0000000000000001E-3</v>
      </c>
      <c r="ES85" s="58">
        <f xml:space="preserve">  IF( $F85 = 1, "", INDEX( 'Stata dataset - wastewater'!$A$2:$AMU$195, MATCH( $A85, 'Stata dataset - wastewater'!$A$2:$A$195, 0 ), MATCH( ES$2, 'Stata dataset - wastewater'!$A$2:$AMU$2, 0 ) ) )</f>
        <v>3.2429999999999999</v>
      </c>
      <c r="ET85" s="58">
        <f xml:space="preserve">  IF( $F85 = 1, "", INDEX( 'Stata dataset - wastewater'!$A$2:$AMU$195, MATCH( $A85, 'Stata dataset - wastewater'!$A$2:$A$195, 0 ), MATCH( ET$2, 'Stata dataset - wastewater'!$A$2:$AMU$2, 0 ) ) )</f>
        <v>0</v>
      </c>
      <c r="EU85" s="58">
        <f xml:space="preserve">  IF( $F85 = 1, "", INDEX( 'Stata dataset - wastewater'!$A$2:$AMU$195, MATCH( $A85, 'Stata dataset - wastewater'!$A$2:$A$195, 0 ), MATCH( EU$2, 'Stata dataset - wastewater'!$A$2:$AMU$2, 0 ) ) )</f>
        <v>0</v>
      </c>
      <c r="EV85" s="58">
        <f xml:space="preserve">  IF( $F85 = 1, "", INDEX( 'Stata dataset - wastewater'!$A$2:$AMU$195, MATCH( $A85, 'Stata dataset - wastewater'!$A$2:$A$195, 0 ), MATCH( EV$2, 'Stata dataset - wastewater'!$A$2:$AMU$2, 0 ) ) )</f>
        <v>0</v>
      </c>
      <c r="EW85" s="58">
        <f xml:space="preserve">  IF( $F85 = 1, "", INDEX( 'Stata dataset - wastewater'!$A$2:$AMU$195, MATCH( $A85, 'Stata dataset - wastewater'!$A$2:$A$195, 0 ), MATCH( EW$2, 'Stata dataset - wastewater'!$A$2:$AMU$2, 0 ) ) )</f>
        <v>34.804000000000002</v>
      </c>
      <c r="EX85" s="58">
        <f xml:space="preserve">  IF( $F85 = 1, "", INDEX( 'Stata dataset - wastewater'!$A$2:$AMU$195, MATCH( $A85, 'Stata dataset - wastewater'!$A$2:$A$195, 0 ), MATCH( EX$2, 'Stata dataset - wastewater'!$A$2:$AMU$2, 0 ) ) )</f>
        <v>5.7</v>
      </c>
      <c r="EY85" s="58">
        <f xml:space="preserve">  IF( $F85 = 1, "", INDEX( 'Stata dataset - wastewater'!$A$2:$AMU$195, MATCH( $A85, 'Stata dataset - wastewater'!$A$2:$A$195, 0 ), MATCH( EY$2, 'Stata dataset - wastewater'!$A$2:$AMU$2, 0 ) ) )</f>
        <v>56.03</v>
      </c>
      <c r="EZ85" s="58">
        <f xml:space="preserve">  IF( $F85 = 1, "", INDEX( 'Stata dataset - wastewater'!$A$2:$AMU$195, MATCH( $A85, 'Stata dataset - wastewater'!$A$2:$A$195, 0 ), MATCH( EZ$2, 'Stata dataset - wastewater'!$A$2:$AMU$2, 0 ) ) )</f>
        <v>2.2709999999999999</v>
      </c>
      <c r="FA85" s="58">
        <f xml:space="preserve">  IF( $F85 = 1, "", INDEX( 'Stata dataset - wastewater'!$A$2:$AMU$195, MATCH( $A85, 'Stata dataset - wastewater'!$A$2:$A$195, 0 ), MATCH( FA$2, 'Stata dataset - wastewater'!$A$2:$AMU$2, 0 ) ) )</f>
        <v>58.301000000000002</v>
      </c>
      <c r="FB85" s="58">
        <f xml:space="preserve">  IF( $F85 = 1, "", INDEX( 'Stata dataset - wastewater'!$A$2:$AMU$195, MATCH( $A85, 'Stata dataset - wastewater'!$A$2:$A$195, 0 ), MATCH( FB$2, 'Stata dataset - wastewater'!$A$2:$AMU$2, 0 ) ) )</f>
        <v>19.518000000000001</v>
      </c>
      <c r="FC85" s="58">
        <f xml:space="preserve">  IF( $F85 = 1, "", INDEX( 'Stata dataset - wastewater'!$A$2:$AMU$195, MATCH( $A85, 'Stata dataset - wastewater'!$A$2:$A$195, 0 ), MATCH( FC$2, 'Stata dataset - wastewater'!$A$2:$AMU$2, 0 ) ) )</f>
        <v>37.917999999999999</v>
      </c>
      <c r="FD85" s="58">
        <f xml:space="preserve">  IF( $F85 = 1, "", INDEX( 'Stata dataset - wastewater'!$A$2:$AMU$195, MATCH( $A85, 'Stata dataset - wastewater'!$A$2:$A$195, 0 ), MATCH( FD$2, 'Stata dataset - wastewater'!$A$2:$AMU$2, 0 ) ) )</f>
        <v>8.8680000000000003</v>
      </c>
      <c r="FE85" s="58">
        <f xml:space="preserve">  IF( $F85 = 1, "", INDEX( 'Stata dataset - wastewater'!$A$2:$AMU$195, MATCH( $A85, 'Stata dataset - wastewater'!$A$2:$A$195, 0 ), MATCH( FE$2, 'Stata dataset - wastewater'!$A$2:$AMU$2, 0 ) ) )</f>
        <v>12.92</v>
      </c>
      <c r="FF85" s="58">
        <f xml:space="preserve">  IF( $F85 = 1, "", INDEX( 'Stata dataset - wastewater'!$A$2:$AMU$195, MATCH( $A85, 'Stata dataset - wastewater'!$A$2:$A$195, 0 ), MATCH( FF$2, 'Stata dataset - wastewater'!$A$2:$AMU$2, 0 ) ) )</f>
        <v>2.637</v>
      </c>
      <c r="FG85" s="58">
        <f xml:space="preserve">  IF( $F85 = 1, "", INDEX( 'Stata dataset - wastewater'!$A$2:$AMU$195, MATCH( $A85, 'Stata dataset - wastewater'!$A$2:$A$195, 0 ), MATCH( FG$2, 'Stata dataset - wastewater'!$A$2:$AMU$2, 0 ) ) )</f>
        <v>81.861000000000004</v>
      </c>
      <c r="FH85" s="58">
        <f xml:space="preserve">  IF( $F85 = 1, "", INDEX( 'Stata dataset - wastewater'!$A$2:$AMU$195, MATCH( $A85, 'Stata dataset - wastewater'!$A$2:$A$195, 0 ), MATCH( FH$2, 'Stata dataset - wastewater'!$A$2:$AMU$2, 0 ) ) )</f>
        <v>0</v>
      </c>
      <c r="FI85" s="58">
        <f xml:space="preserve">  IF( $F85 = 1, "", INDEX( 'Stata dataset - wastewater'!$A$2:$AMU$195, MATCH( $A85, 'Stata dataset - wastewater'!$A$2:$A$195, 0 ), MATCH( FI$2, 'Stata dataset - wastewater'!$A$2:$AMU$2, 0 ) ) )</f>
        <v>81.861000000000004</v>
      </c>
      <c r="FJ85" s="58">
        <f xml:space="preserve">  IF( $F85 = 1, "", INDEX( 'Stata dataset - wastewater'!$A$2:$AMU$195, MATCH( $A85, 'Stata dataset - wastewater'!$A$2:$A$195, 0 ), MATCH( FJ$2, 'Stata dataset - wastewater'!$A$2:$AMU$2, 0 ) ) )</f>
        <v>3.71</v>
      </c>
      <c r="FK85" s="58">
        <f xml:space="preserve">  IF( $F85 = 1, "", INDEX( 'Stata dataset - wastewater'!$A$2:$AMU$195, MATCH( $A85, 'Stata dataset - wastewater'!$A$2:$A$195, 0 ), MATCH( FK$2, 'Stata dataset - wastewater'!$A$2:$AMU$2, 0 ) ) )</f>
        <v>0</v>
      </c>
      <c r="FL85" s="58">
        <f xml:space="preserve">  IF( $F85 = 1, "", INDEX( 'Stata dataset - wastewater'!$A$2:$AMU$195, MATCH( $A85, 'Stata dataset - wastewater'!$A$2:$A$195, 0 ), MATCH( FL$2, 'Stata dataset - wastewater'!$A$2:$AMU$2, 0 ) ) )</f>
        <v>0</v>
      </c>
      <c r="FM85" s="58">
        <f xml:space="preserve">  IF( $F85 = 1, "", INDEX( 'Stata dataset - wastewater'!$A$2:$AMU$195, MATCH( $A85, 'Stata dataset - wastewater'!$A$2:$A$195, 0 ), MATCH( FM$2, 'Stata dataset - wastewater'!$A$2:$AMU$2, 0 ) ) )</f>
        <v>3.71</v>
      </c>
      <c r="FN85" s="58">
        <f xml:space="preserve">  IF( $F85 = 1, "", INDEX( 'Stata dataset - wastewater'!$A$2:$AMU$195, MATCH( $A85, 'Stata dataset - wastewater'!$A$2:$A$195, 0 ), MATCH( FN$2, 'Stata dataset - wastewater'!$A$2:$AMU$2, 0 ) ) )</f>
        <v>136.452</v>
      </c>
      <c r="FO85" s="58">
        <f xml:space="preserve">  IF( $F85 = 1, "", INDEX( 'Stata dataset - wastewater'!$A$2:$AMU$195, MATCH( $A85, 'Stata dataset - wastewater'!$A$2:$A$195, 0 ), MATCH( FO$2, 'Stata dataset - wastewater'!$A$2:$AMU$2, 0 ) ) )</f>
        <v>0</v>
      </c>
      <c r="FP85" s="58">
        <f xml:space="preserve">  IF( $F85 = 1, "", INDEX( 'Stata dataset - wastewater'!$A$2:$AMU$195, MATCH( $A85, 'Stata dataset - wastewater'!$A$2:$A$195, 0 ), MATCH( FP$2, 'Stata dataset - wastewater'!$A$2:$AMU$2, 0 ) ) )</f>
        <v>0</v>
      </c>
      <c r="FQ85" s="58">
        <f xml:space="preserve">  IF( $F85 = 1, "", INDEX( 'Stata dataset - wastewater'!$A$2:$AMU$195, MATCH( $A85, 'Stata dataset - wastewater'!$A$2:$A$195, 0 ), MATCH( FQ$2, 'Stata dataset - wastewater'!$A$2:$AMU$2, 0 ) ) )</f>
        <v>136.452</v>
      </c>
      <c r="FR85" s="58">
        <f xml:space="preserve">  IF( $F85 = 1, "", INDEX( 'Stata dataset - wastewater'!$A$2:$AMU$195, MATCH( $A85, 'Stata dataset - wastewater'!$A$2:$A$195, 0 ), MATCH( FR$2, 'Stata dataset - wastewater'!$A$2:$AMU$2, 0 ) ) )</f>
        <v>136.452</v>
      </c>
      <c r="FS85" s="58">
        <f xml:space="preserve">  IF( $F85 = 1, "", INDEX( 'Stata dataset - wastewater'!$A$2:$AMU$195, MATCH( $A85, 'Stata dataset - wastewater'!$A$2:$A$195, 0 ), MATCH( FS$2, 'Stata dataset - wastewater'!$A$2:$AMU$2, 0 ) ) )</f>
        <v>2.871</v>
      </c>
      <c r="FT85" s="58">
        <f xml:space="preserve">  IF( $F85 = 1, "", INDEX( 'Stata dataset - wastewater'!$A$2:$AMU$195, MATCH( $A85, 'Stata dataset - wastewater'!$A$2:$A$195, 0 ), MATCH( FT$2, 'Stata dataset - wastewater'!$A$2:$AMU$2, 0 ) ) )</f>
        <v>-0.21299999999999999</v>
      </c>
      <c r="FU85" s="58">
        <f xml:space="preserve">  IF( $F85 = 1, "", INDEX( 'Stata dataset - wastewater'!$A$2:$AMU$195, MATCH( $A85, 'Stata dataset - wastewater'!$A$2:$A$195, 0 ), MATCH( FU$2, 'Stata dataset - wastewater'!$A$2:$AMU$2, 0 ) ) )</f>
        <v>0</v>
      </c>
      <c r="FV85" s="58">
        <f xml:space="preserve">  IF( $F85 = 1, "", INDEX( 'Stata dataset - wastewater'!$A$2:$AMU$195, MATCH( $A85, 'Stata dataset - wastewater'!$A$2:$A$195, 0 ), MATCH( FV$2, 'Stata dataset - wastewater'!$A$2:$AMU$2, 0 ) ) )</f>
        <v>0</v>
      </c>
      <c r="FW85" s="58">
        <f xml:space="preserve">  IF( $F85 = 1, "", INDEX( 'Stata dataset - wastewater'!$A$2:$AMU$195, MATCH( $A85, 'Stata dataset - wastewater'!$A$2:$A$195, 0 ), MATCH( FW$2, 'Stata dataset - wastewater'!$A$2:$AMU$2, 0 ) ) )</f>
        <v>0</v>
      </c>
      <c r="FX85" s="58">
        <f xml:space="preserve">  IF( $F85 = 1, "", INDEX( 'Stata dataset - wastewater'!$A$2:$AMU$195, MATCH( $A85, 'Stata dataset - wastewater'!$A$2:$A$195, 0 ), MATCH( FX$2, 'Stata dataset - wastewater'!$A$2:$AMU$2, 0 ) ) )</f>
        <v>0</v>
      </c>
      <c r="FY85" s="58">
        <f xml:space="preserve">  IF( $F85 = 1, "", INDEX( 'Stata dataset - wastewater'!$A$2:$AMU$195, MATCH( $A85, 'Stata dataset - wastewater'!$A$2:$A$195, 0 ), MATCH( FY$2, 'Stata dataset - wastewater'!$A$2:$AMU$2, 0 ) ) )</f>
        <v>11.618</v>
      </c>
      <c r="FZ85" s="58">
        <f xml:space="preserve">  IF( $F85 = 1, "", INDEX( 'Stata dataset - wastewater'!$A$2:$AMU$195, MATCH( $A85, 'Stata dataset - wastewater'!$A$2:$A$195, 0 ), MATCH( FZ$2, 'Stata dataset - wastewater'!$A$2:$AMU$2, 0 ) ) )</f>
        <v>0.85299999999999998</v>
      </c>
      <c r="GA85" s="58">
        <f xml:space="preserve">  IF( $F85 = 1, "", INDEX( 'Stata dataset - wastewater'!$A$2:$AMU$195, MATCH( $A85, 'Stata dataset - wastewater'!$A$2:$A$195, 0 ), MATCH( GA$2, 'Stata dataset - wastewater'!$A$2:$AMU$2, 0 ) ) )</f>
        <v>15.128999999999991</v>
      </c>
      <c r="GB85" s="58">
        <f xml:space="preserve">  IF( $F85 = 1, "", INDEX( 'Stata dataset - wastewater'!$A$2:$AMU$195, MATCH( $A85, 'Stata dataset - wastewater'!$A$2:$A$195, 0 ), MATCH( GB$2, 'Stata dataset - wastewater'!$A$2:$AMU$2, 0 ) ) )</f>
        <v>0.127</v>
      </c>
      <c r="GC85" s="58">
        <f xml:space="preserve">  IF( $F85 = 1, "", INDEX( 'Stata dataset - wastewater'!$A$2:$AMU$195, MATCH( $A85, 'Stata dataset - wastewater'!$A$2:$A$195, 0 ), MATCH( GC$2, 'Stata dataset - wastewater'!$A$2:$AMU$2, 0 ) ) )</f>
        <v>15.25599999999999</v>
      </c>
      <c r="GD85" s="58">
        <f xml:space="preserve">  IF( $F85 = 1, "", INDEX( 'Stata dataset - wastewater'!$A$2:$AMU$195, MATCH( $A85, 'Stata dataset - wastewater'!$A$2:$A$195, 0 ), MATCH( GD$2, 'Stata dataset - wastewater'!$A$2:$AMU$2, 0 ) ) )</f>
        <v>0</v>
      </c>
      <c r="GE85" s="58">
        <f xml:space="preserve">  IF( $F85 = 1, "", INDEX( 'Stata dataset - wastewater'!$A$2:$AMU$195, MATCH( $A85, 'Stata dataset - wastewater'!$A$2:$A$195, 0 ), MATCH( GE$2, 'Stata dataset - wastewater'!$A$2:$AMU$2, 0 ) ) )</f>
        <v>2.8090000000000002</v>
      </c>
      <c r="GF85" s="58">
        <f xml:space="preserve">  IF( $F85 = 1, "", INDEX( 'Stata dataset - wastewater'!$A$2:$AMU$195, MATCH( $A85, 'Stata dataset - wastewater'!$A$2:$A$195, 0 ), MATCH( GF$2, 'Stata dataset - wastewater'!$A$2:$AMU$2, 0 ) ) )</f>
        <v>0</v>
      </c>
      <c r="GG85" s="58">
        <f xml:space="preserve">  IF( $F85 = 1, "", INDEX( 'Stata dataset - wastewater'!$A$2:$AMU$195, MATCH( $A85, 'Stata dataset - wastewater'!$A$2:$A$195, 0 ), MATCH( GG$2, 'Stata dataset - wastewater'!$A$2:$AMU$2, 0 ) ) )</f>
        <v>0</v>
      </c>
      <c r="GH85" s="58">
        <f xml:space="preserve">  IF( $F85 = 1, "", INDEX( 'Stata dataset - wastewater'!$A$2:$AMU$195, MATCH( $A85, 'Stata dataset - wastewater'!$A$2:$A$195, 0 ), MATCH( GH$2, 'Stata dataset - wastewater'!$A$2:$AMU$2, 0 ) ) )</f>
        <v>0</v>
      </c>
      <c r="GI85" s="58">
        <f xml:space="preserve">  IF( $F85 = 1, "", INDEX( 'Stata dataset - wastewater'!$A$2:$AMU$195, MATCH( $A85, 'Stata dataset - wastewater'!$A$2:$A$195, 0 ), MATCH( GI$2, 'Stata dataset - wastewater'!$A$2:$AMU$2, 0 ) ) )</f>
        <v>2.8090000000000002</v>
      </c>
      <c r="GJ85" s="58">
        <f xml:space="preserve">  IF( $F85 = 1, "", INDEX( 'Stata dataset - wastewater'!$A$2:$AMU$195, MATCH( $A85, 'Stata dataset - wastewater'!$A$2:$A$195, 0 ), MATCH( GJ$2, 'Stata dataset - wastewater'!$A$2:$AMU$2, 0 ) ) )</f>
        <v>0</v>
      </c>
      <c r="GK85" s="58">
        <f xml:space="preserve">  IF( $F85 = 1, "", INDEX( 'Stata dataset - wastewater'!$A$2:$AMU$195, MATCH( $A85, 'Stata dataset - wastewater'!$A$2:$A$195, 0 ), MATCH( GK$2, 'Stata dataset - wastewater'!$A$2:$AMU$2, 0 ) ) )</f>
        <v>2.8090000000000002</v>
      </c>
      <c r="GL85" s="58">
        <f xml:space="preserve">  IF( $F85 = 1, "", INDEX( 'Stata dataset - wastewater'!$A$2:$AMU$195, MATCH( $A85, 'Stata dataset - wastewater'!$A$2:$A$195, 0 ), MATCH( GL$2, 'Stata dataset - wastewater'!$A$2:$AMU$2, 0 ) ) )</f>
        <v>0</v>
      </c>
      <c r="GM85" s="58">
        <f xml:space="preserve">  IF( $F85 = 1, "", INDEX( 'Stata dataset - wastewater'!$A$2:$AMU$195, MATCH( $A85, 'Stata dataset - wastewater'!$A$2:$A$195, 0 ), MATCH( GM$2, 'Stata dataset - wastewater'!$A$2:$AMU$2, 0 ) ) )</f>
        <v>0</v>
      </c>
      <c r="GN85" s="58">
        <f xml:space="preserve">  IF( $F85 = 1, "", INDEX( 'Stata dataset - wastewater'!$A$2:$AMU$195, MATCH( $A85, 'Stata dataset - wastewater'!$A$2:$A$195, 0 ), MATCH( GN$2, 'Stata dataset - wastewater'!$A$2:$AMU$2, 0 ) ) )</f>
        <v>0</v>
      </c>
      <c r="GO85" s="58">
        <f xml:space="preserve">  IF( $F85 = 1, "", INDEX( 'Stata dataset - wastewater'!$A$2:$AMU$195, MATCH( $A85, 'Stata dataset - wastewater'!$A$2:$A$195, 0 ), MATCH( GO$2, 'Stata dataset - wastewater'!$A$2:$AMU$2, 0 ) ) )</f>
        <v>0</v>
      </c>
      <c r="GP85" s="58">
        <f xml:space="preserve">  IF( $F85 = 1, "", INDEX( 'Stata dataset - wastewater'!$A$2:$AMU$195, MATCH( $A85, 'Stata dataset - wastewater'!$A$2:$A$195, 0 ), MATCH( GP$2, 'Stata dataset - wastewater'!$A$2:$AMU$2, 0 ) ) )</f>
        <v>18.064999999999991</v>
      </c>
      <c r="GQ85" s="58">
        <f xml:space="preserve">  IF( $F85 = 1, "", INDEX( 'Stata dataset - wastewater'!$A$2:$AMU$195, MATCH( $A85, 'Stata dataset - wastewater'!$A$2:$A$195, 0 ), MATCH( GQ$2, 'Stata dataset - wastewater'!$A$2:$AMU$2, 0 ) ) )</f>
        <v>0</v>
      </c>
      <c r="GR85" s="58">
        <f xml:space="preserve">  IF( $F85 = 1, "", INDEX( 'Stata dataset - wastewater'!$A$2:$AMU$195, MATCH( $A85, 'Stata dataset - wastewater'!$A$2:$A$195, 0 ), MATCH( GR$2, 'Stata dataset - wastewater'!$A$2:$AMU$2, 0 ) ) )</f>
        <v>0</v>
      </c>
      <c r="GS85" s="58">
        <f xml:space="preserve">  IF( $F85 = 1, "", INDEX( 'Stata dataset - wastewater'!$A$2:$AMU$195, MATCH( $A85, 'Stata dataset - wastewater'!$A$2:$A$195, 0 ), MATCH( GS$2, 'Stata dataset - wastewater'!$A$2:$AMU$2, 0 ) ) )</f>
        <v>18.064999999999991</v>
      </c>
      <c r="GT85" s="58">
        <f xml:space="preserve">  IF( $F85 = 1, "", INDEX( 'Stata dataset - wastewater'!$A$2:$AMU$195, MATCH( $A85, 'Stata dataset - wastewater'!$A$2:$A$195, 0 ), MATCH( GT$2, 'Stata dataset - wastewater'!$A$2:$AMU$2, 0 ) ) )</f>
        <v>18.064999999999991</v>
      </c>
      <c r="GU85" s="58">
        <f xml:space="preserve">  IF( $F85 = 1, "", INDEX( 'Stata dataset - wastewater'!$A$2:$AMU$195, MATCH( $A85, 'Stata dataset - wastewater'!$A$2:$A$195, 0 ), MATCH( GU$2, 'Stata dataset - wastewater'!$A$2:$AMU$2, 0 ) ) )</f>
        <v>15.148999999999999</v>
      </c>
      <c r="GV85" s="58">
        <f xml:space="preserve">  IF( $F85 = 1, "", INDEX( 'Stata dataset - wastewater'!$A$2:$AMU$195, MATCH( $A85, 'Stata dataset - wastewater'!$A$2:$A$195, 0 ), MATCH( GV$2, 'Stata dataset - wastewater'!$A$2:$AMU$2, 0 ) ) )</f>
        <v>-0.20799999999999999</v>
      </c>
      <c r="GW85" s="58">
        <f xml:space="preserve">  IF( $F85 = 1, "", INDEX( 'Stata dataset - wastewater'!$A$2:$AMU$195, MATCH( $A85, 'Stata dataset - wastewater'!$A$2:$A$195, 0 ), MATCH( GW$2, 'Stata dataset - wastewater'!$A$2:$AMU$2, 0 ) ) )</f>
        <v>3.2429999999999999</v>
      </c>
      <c r="GX85" s="58">
        <f xml:space="preserve">  IF( $F85 = 1, "", INDEX( 'Stata dataset - wastewater'!$A$2:$AMU$195, MATCH( $A85, 'Stata dataset - wastewater'!$A$2:$A$195, 0 ), MATCH( GX$2, 'Stata dataset - wastewater'!$A$2:$AMU$2, 0 ) ) )</f>
        <v>0</v>
      </c>
      <c r="GY85" s="58">
        <f xml:space="preserve">  IF( $F85 = 1, "", INDEX( 'Stata dataset - wastewater'!$A$2:$AMU$195, MATCH( $A85, 'Stata dataset - wastewater'!$A$2:$A$195, 0 ), MATCH( GY$2, 'Stata dataset - wastewater'!$A$2:$AMU$2, 0 ) ) )</f>
        <v>0</v>
      </c>
      <c r="GZ85" s="58">
        <f xml:space="preserve">  IF( $F85 = 1, "", INDEX( 'Stata dataset - wastewater'!$A$2:$AMU$195, MATCH( $A85, 'Stata dataset - wastewater'!$A$2:$A$195, 0 ), MATCH( GZ$2, 'Stata dataset - wastewater'!$A$2:$AMU$2, 0 ) ) )</f>
        <v>0</v>
      </c>
      <c r="HA85" s="58">
        <f xml:space="preserve">  IF( $F85 = 1, "", INDEX( 'Stata dataset - wastewater'!$A$2:$AMU$195, MATCH( $A85, 'Stata dataset - wastewater'!$A$2:$A$195, 0 ), MATCH( HA$2, 'Stata dataset - wastewater'!$A$2:$AMU$2, 0 ) ) )</f>
        <v>46.421999999999997</v>
      </c>
      <c r="HB85" s="58">
        <f xml:space="preserve">  IF( $F85 = 1, "", INDEX( 'Stata dataset - wastewater'!$A$2:$AMU$195, MATCH( $A85, 'Stata dataset - wastewater'!$A$2:$A$195, 0 ), MATCH( HB$2, 'Stata dataset - wastewater'!$A$2:$AMU$2, 0 ) ) )</f>
        <v>6.5529999999999999</v>
      </c>
      <c r="HC85" s="58">
        <f xml:space="preserve">  IF( $F85 = 1, "", INDEX( 'Stata dataset - wastewater'!$A$2:$AMU$195, MATCH( $A85, 'Stata dataset - wastewater'!$A$2:$A$195, 0 ), MATCH( HC$2, 'Stata dataset - wastewater'!$A$2:$AMU$2, 0 ) ) )</f>
        <v>71.159000000000006</v>
      </c>
      <c r="HD85" s="58">
        <f xml:space="preserve">  IF( $F85 = 1, "", INDEX( 'Stata dataset - wastewater'!$A$2:$AMU$195, MATCH( $A85, 'Stata dataset - wastewater'!$A$2:$A$195, 0 ), MATCH( HD$2, 'Stata dataset - wastewater'!$A$2:$AMU$2, 0 ) ) )</f>
        <v>2.3979999999999899</v>
      </c>
      <c r="HE85" s="58">
        <f xml:space="preserve">  IF( $F85 = 1, "", INDEX( 'Stata dataset - wastewater'!$A$2:$AMU$195, MATCH( $A85, 'Stata dataset - wastewater'!$A$2:$A$195, 0 ), MATCH( HE$2, 'Stata dataset - wastewater'!$A$2:$AMU$2, 0 ) ) )</f>
        <v>73.557000000000002</v>
      </c>
      <c r="HF85" s="58">
        <f xml:space="preserve">  IF( $F85 = 1, "", INDEX( 'Stata dataset - wastewater'!$A$2:$AMU$195, MATCH( $A85, 'Stata dataset - wastewater'!$A$2:$A$195, 0 ), MATCH( HF$2, 'Stata dataset - wastewater'!$A$2:$AMU$2, 0 ) ) )</f>
        <v>19.518000000000001</v>
      </c>
      <c r="HG85" s="58">
        <f xml:space="preserve">  IF( $F85 = 1, "", INDEX( 'Stata dataset - wastewater'!$A$2:$AMU$195, MATCH( $A85, 'Stata dataset - wastewater'!$A$2:$A$195, 0 ), MATCH( HG$2, 'Stata dataset - wastewater'!$A$2:$AMU$2, 0 ) ) )</f>
        <v>40.726999999999997</v>
      </c>
      <c r="HH85" s="58">
        <f xml:space="preserve">  IF( $F85 = 1, "", INDEX( 'Stata dataset - wastewater'!$A$2:$AMU$195, MATCH( $A85, 'Stata dataset - wastewater'!$A$2:$A$195, 0 ), MATCH( HH$2, 'Stata dataset - wastewater'!$A$2:$AMU$2, 0 ) ) )</f>
        <v>8.8680000000000003</v>
      </c>
      <c r="HI85" s="58">
        <f xml:space="preserve">  IF( $F85 = 1, "", INDEX( 'Stata dataset - wastewater'!$A$2:$AMU$195, MATCH( $A85, 'Stata dataset - wastewater'!$A$2:$A$195, 0 ), MATCH( HI$2, 'Stata dataset - wastewater'!$A$2:$AMU$2, 0 ) ) )</f>
        <v>12.92</v>
      </c>
      <c r="HJ85" s="58">
        <f xml:space="preserve">  IF( $F85 = 1, "", INDEX( 'Stata dataset - wastewater'!$A$2:$AMU$195, MATCH( $A85, 'Stata dataset - wastewater'!$A$2:$A$195, 0 ), MATCH( HJ$2, 'Stata dataset - wastewater'!$A$2:$AMU$2, 0 ) ) )</f>
        <v>2.637</v>
      </c>
      <c r="HK85" s="58">
        <f xml:space="preserve">  IF( $F85 = 1, "", INDEX( 'Stata dataset - wastewater'!$A$2:$AMU$195, MATCH( $A85, 'Stata dataset - wastewater'!$A$2:$A$195, 0 ), MATCH( HK$2, 'Stata dataset - wastewater'!$A$2:$AMU$2, 0 ) ) )</f>
        <v>84.67</v>
      </c>
      <c r="HL85" s="58">
        <f xml:space="preserve">  IF( $F85 = 1, "", INDEX( 'Stata dataset - wastewater'!$A$2:$AMU$195, MATCH( $A85, 'Stata dataset - wastewater'!$A$2:$A$195, 0 ), MATCH( HL$2, 'Stata dataset - wastewater'!$A$2:$AMU$2, 0 ) ) )</f>
        <v>0</v>
      </c>
      <c r="HM85" s="58">
        <f xml:space="preserve">  IF( $F85 = 1, "", INDEX( 'Stata dataset - wastewater'!$A$2:$AMU$195, MATCH( $A85, 'Stata dataset - wastewater'!$A$2:$A$195, 0 ), MATCH( HM$2, 'Stata dataset - wastewater'!$A$2:$AMU$2, 0 ) ) )</f>
        <v>84.67</v>
      </c>
      <c r="HN85" s="58">
        <f xml:space="preserve">  IF( $F85 = 1, "", INDEX( 'Stata dataset - wastewater'!$A$2:$AMU$195, MATCH( $A85, 'Stata dataset - wastewater'!$A$2:$A$195, 0 ), MATCH( HN$2, 'Stata dataset - wastewater'!$A$2:$AMU$2, 0 ) ) )</f>
        <v>3.71</v>
      </c>
      <c r="HO85" s="58">
        <f xml:space="preserve">  IF( $F85 = 1, "", INDEX( 'Stata dataset - wastewater'!$A$2:$AMU$195, MATCH( $A85, 'Stata dataset - wastewater'!$A$2:$A$195, 0 ), MATCH( HO$2, 'Stata dataset - wastewater'!$A$2:$AMU$2, 0 ) ) )</f>
        <v>0</v>
      </c>
      <c r="HP85" s="58">
        <f xml:space="preserve">  IF( $F85 = 1, "", INDEX( 'Stata dataset - wastewater'!$A$2:$AMU$195, MATCH( $A85, 'Stata dataset - wastewater'!$A$2:$A$195, 0 ), MATCH( HP$2, 'Stata dataset - wastewater'!$A$2:$AMU$2, 0 ) ) )</f>
        <v>0</v>
      </c>
      <c r="HQ85" s="58">
        <f xml:space="preserve">  IF( $F85 = 1, "", INDEX( 'Stata dataset - wastewater'!$A$2:$AMU$195, MATCH( $A85, 'Stata dataset - wastewater'!$A$2:$A$195, 0 ), MATCH( HQ$2, 'Stata dataset - wastewater'!$A$2:$AMU$2, 0 ) ) )</f>
        <v>3.71</v>
      </c>
      <c r="HR85" s="58">
        <f xml:space="preserve">  IF( $F85 = 1, "", INDEX( 'Stata dataset - wastewater'!$A$2:$AMU$195, MATCH( $A85, 'Stata dataset - wastewater'!$A$2:$A$195, 0 ), MATCH( HR$2, 'Stata dataset - wastewater'!$A$2:$AMU$2, 0 ) ) )</f>
        <v>154.517</v>
      </c>
      <c r="HS85" s="58">
        <f xml:space="preserve">  IF( $F85 = 1, "", INDEX( 'Stata dataset - wastewater'!$A$2:$AMU$195, MATCH( $A85, 'Stata dataset - wastewater'!$A$2:$A$195, 0 ), MATCH( HS$2, 'Stata dataset - wastewater'!$A$2:$AMU$2, 0 ) ) )</f>
        <v>0</v>
      </c>
      <c r="HT85" s="58">
        <f xml:space="preserve">  IF( $F85 = 1, "", INDEX( 'Stata dataset - wastewater'!$A$2:$AMU$195, MATCH( $A85, 'Stata dataset - wastewater'!$A$2:$A$195, 0 ), MATCH( HT$2, 'Stata dataset - wastewater'!$A$2:$AMU$2, 0 ) ) )</f>
        <v>0</v>
      </c>
      <c r="HU85" s="58">
        <f xml:space="preserve">  IF( $F85 = 1, "", INDEX( 'Stata dataset - wastewater'!$A$2:$AMU$195, MATCH( $A85, 'Stata dataset - wastewater'!$A$2:$A$195, 0 ), MATCH( HU$2, 'Stata dataset - wastewater'!$A$2:$AMU$2, 0 ) ) )</f>
        <v>154.517</v>
      </c>
      <c r="HV85" s="58">
        <f xml:space="preserve">  IF( $F85 = 1, "", INDEX( 'Stata dataset - wastewater'!$A$2:$AMU$195, MATCH( $A85, 'Stata dataset - wastewater'!$A$2:$A$195, 0 ), MATCH( HV$2, 'Stata dataset - wastewater'!$A$2:$AMU$2, 0 ) ) )</f>
        <v>154.517</v>
      </c>
      <c r="HW85" s="58">
        <f xml:space="preserve">  IF( $F85 = 1, "", INDEX( 'Stata dataset - wastewater'!$A$2:$AMU$195, MATCH( $A85, 'Stata dataset - wastewater'!$A$2:$A$195, 0 ), MATCH( HW$2, 'Stata dataset - wastewater'!$A$2:$AMU$2, 0 ) ) )</f>
        <v>8.9999999999999993E-3</v>
      </c>
      <c r="HX85" s="58">
        <f xml:space="preserve">  IF( $F85 = 1, "", INDEX( 'Stata dataset - wastewater'!$A$2:$AMU$195, MATCH( $A85, 'Stata dataset - wastewater'!$A$2:$A$195, 0 ), MATCH( HX$2, 'Stata dataset - wastewater'!$A$2:$AMU$2, 0 ) ) )</f>
        <v>0</v>
      </c>
      <c r="HY85" s="58">
        <f xml:space="preserve">  IF( $F85 = 1, "", INDEX( 'Stata dataset - wastewater'!$A$2:$AMU$195, MATCH( $A85, 'Stata dataset - wastewater'!$A$2:$A$195, 0 ), MATCH( HY$2, 'Stata dataset - wastewater'!$A$2:$AMU$2, 0 ) ) )</f>
        <v>0.32300000000000001</v>
      </c>
      <c r="HZ85" s="58">
        <f xml:space="preserve">  IF( $F85 = 1, "", INDEX( 'Stata dataset - wastewater'!$A$2:$AMU$195, MATCH( $A85, 'Stata dataset - wastewater'!$A$2:$A$195, 0 ), MATCH( HZ$2, 'Stata dataset - wastewater'!$A$2:$AMU$2, 0 ) ) )</f>
        <v>0</v>
      </c>
      <c r="IA85" s="58">
        <f xml:space="preserve">  IF( $F85 = 1, "", INDEX( 'Stata dataset - wastewater'!$A$2:$AMU$195, MATCH( $A85, 'Stata dataset - wastewater'!$A$2:$A$195, 0 ), MATCH( IA$2, 'Stata dataset - wastewater'!$A$2:$AMU$2, 0 ) ) )</f>
        <v>0</v>
      </c>
      <c r="IB85" s="58">
        <f xml:space="preserve">  IF( $F85 = 1, "", INDEX( 'Stata dataset - wastewater'!$A$2:$AMU$195, MATCH( $A85, 'Stata dataset - wastewater'!$A$2:$A$195, 0 ), MATCH( IB$2, 'Stata dataset - wastewater'!$A$2:$AMU$2, 0 ) ) )</f>
        <v>0.125</v>
      </c>
      <c r="IC85" s="58" t="e">
        <f xml:space="preserve">  IF( $F85 = 1, "", INDEX( 'Stata dataset - wastewater'!$A$2:$AMU$195, MATCH( $A85, 'Stata dataset - wastewater'!$A$2:$A$195, 0 ), MATCH( IC$2, 'Stata dataset - wastewater'!$A$2:$AMU$2, 0 ) ) )</f>
        <v>#N/A</v>
      </c>
      <c r="ID85" s="58">
        <f xml:space="preserve">  IF( $F85 = 1, "", INDEX( 'Stata dataset - wastewater'!$A$2:$AMU$195, MATCH( $A85, 'Stata dataset - wastewater'!$A$2:$A$195, 0 ), MATCH( ID$2, 'Stata dataset - wastewater'!$A$2:$AMU$2, 0 ) ) )</f>
        <v>0.5</v>
      </c>
      <c r="IE85" s="58">
        <f xml:space="preserve">  IF( $F85 = 1, "", INDEX( 'Stata dataset - wastewater'!$A$2:$AMU$195, MATCH( $A85, 'Stata dataset - wastewater'!$A$2:$A$195, 0 ), MATCH( IE$2, 'Stata dataset - wastewater'!$A$2:$AMU$2, 0 ) ) )</f>
        <v>0</v>
      </c>
      <c r="IF85" s="58">
        <f xml:space="preserve">  IF( $F85 = 1, "", INDEX( 'Stata dataset - wastewater'!$A$2:$AMU$195, MATCH( $A85, 'Stata dataset - wastewater'!$A$2:$A$195, 0 ), MATCH( IF$2, 'Stata dataset - wastewater'!$A$2:$AMU$2, 0 ) ) )</f>
        <v>0</v>
      </c>
      <c r="IG85" s="58" t="e">
        <f xml:space="preserve">  IF( $F85 = 1, "", INDEX( 'Stata dataset - wastewater'!$A$2:$AMU$195, MATCH( $A85, 'Stata dataset - wastewater'!$A$2:$A$195, 0 ), MATCH( IG$2, 'Stata dataset - wastewater'!$A$2:$AMU$2, 0 ) ) )</f>
        <v>#N/A</v>
      </c>
      <c r="IH85" s="58" t="e">
        <f xml:space="preserve">  IF( $F85 = 1, "", INDEX( 'Stata dataset - wastewater'!$A$2:$AMU$195, MATCH( $A85, 'Stata dataset - wastewater'!$A$2:$A$195, 0 ), MATCH( IH$2, 'Stata dataset - wastewater'!$A$2:$AMU$2, 0 ) ) )</f>
        <v>#N/A</v>
      </c>
      <c r="II85" s="58">
        <f xml:space="preserve">  IF( $F85 = 1, "", INDEX( 'Stata dataset - wastewater'!$A$2:$AMU$195, MATCH( $A85, 'Stata dataset - wastewater'!$A$2:$A$195, 0 ), MATCH( II$2, 'Stata dataset - wastewater'!$A$2:$AMU$2, 0 ) ) )</f>
        <v>0.377</v>
      </c>
      <c r="IJ85" s="58">
        <f xml:space="preserve">  IF( $F85 = 1, "", INDEX( 'Stata dataset - wastewater'!$A$2:$AMU$195, MATCH( $A85, 'Stata dataset - wastewater'!$A$2:$A$195, 0 ), MATCH( IJ$2, 'Stata dataset - wastewater'!$A$2:$AMU$2, 0 ) ) )</f>
        <v>0</v>
      </c>
      <c r="IK85" s="58" t="e">
        <f xml:space="preserve">  IF( $F85 = 1, "", INDEX( 'Stata dataset - wastewater'!$A$2:$AMU$195, MATCH( $A85, 'Stata dataset - wastewater'!$A$2:$A$195, 0 ), MATCH( IK$2, 'Stata dataset - wastewater'!$A$2:$AMU$2, 0 ) ) )</f>
        <v>#N/A</v>
      </c>
      <c r="IL85" s="58" t="e">
        <f xml:space="preserve">  IF( $F85 = 1, "", INDEX( 'Stata dataset - wastewater'!$A$2:$AMU$195, MATCH( $A85, 'Stata dataset - wastewater'!$A$2:$A$195, 0 ), MATCH( IL$2, 'Stata dataset - wastewater'!$A$2:$AMU$2, 0 ) ) )</f>
        <v>#N/A</v>
      </c>
      <c r="IM85" s="58">
        <f xml:space="preserve">  IF( $F85 = 1, "", INDEX( 'Stata dataset - wastewater'!$A$2:$AMU$195, MATCH( $A85, 'Stata dataset - wastewater'!$A$2:$A$195, 0 ), MATCH( IM$2, 'Stata dataset - wastewater'!$A$2:$AMU$2, 0 ) ) )</f>
        <v>0.63400000000000001</v>
      </c>
      <c r="IN85" s="58">
        <f xml:space="preserve">  IF( $F85 = 1, "", INDEX( 'Stata dataset - wastewater'!$A$2:$AMU$195, MATCH( $A85, 'Stata dataset - wastewater'!$A$2:$A$195, 0 ), MATCH( IN$2, 'Stata dataset - wastewater'!$A$2:$AMU$2, 0 ) ) )</f>
        <v>8.9999999999999993E-3</v>
      </c>
      <c r="IO85" s="58">
        <f xml:space="preserve">  IF( $F85 = 1, "", INDEX( 'Stata dataset - wastewater'!$A$2:$AMU$195, MATCH( $A85, 'Stata dataset - wastewater'!$A$2:$A$195, 0 ), MATCH( IO$2, 'Stata dataset - wastewater'!$A$2:$AMU$2, 0 ) ) )</f>
        <v>0</v>
      </c>
      <c r="IP85" s="58">
        <f xml:space="preserve">  IF( $F85 = 1, "", INDEX( 'Stata dataset - wastewater'!$A$2:$AMU$195, MATCH( $A85, 'Stata dataset - wastewater'!$A$2:$A$195, 0 ), MATCH( IP$2, 'Stata dataset - wastewater'!$A$2:$AMU$2, 0 ) ) )</f>
        <v>0</v>
      </c>
      <c r="IQ85" s="58">
        <f xml:space="preserve">  IF( $F85 = 1, "", INDEX( 'Stata dataset - wastewater'!$A$2:$AMU$195, MATCH( $A85, 'Stata dataset - wastewater'!$A$2:$A$195, 0 ), MATCH( IQ$2, 'Stata dataset - wastewater'!$A$2:$AMU$2, 0 ) ) )</f>
        <v>0</v>
      </c>
      <c r="IR85" s="58">
        <f xml:space="preserve">  IF( $F85 = 1, "", INDEX( 'Stata dataset - wastewater'!$A$2:$AMU$195, MATCH( $A85, 'Stata dataset - wastewater'!$A$2:$A$195, 0 ), MATCH( IR$2, 'Stata dataset - wastewater'!$A$2:$AMU$2, 0 ) ) )</f>
        <v>0</v>
      </c>
      <c r="IS85" s="58">
        <f xml:space="preserve">  IF( $F85 = 1, "", INDEX( 'Stata dataset - wastewater'!$A$2:$AMU$195, MATCH( $A85, 'Stata dataset - wastewater'!$A$2:$A$195, 0 ), MATCH( IS$2, 'Stata dataset - wastewater'!$A$2:$AMU$2, 0 ) ) )</f>
        <v>0</v>
      </c>
      <c r="IT85" s="58">
        <f xml:space="preserve">  IF( $F85 = 1, "", INDEX( 'Stata dataset - wastewater'!$A$2:$AMU$195, MATCH( $A85, 'Stata dataset - wastewater'!$A$2:$A$195, 0 ), MATCH( IT$2, 'Stata dataset - wastewater'!$A$2:$AMU$2, 0 ) ) )</f>
        <v>0</v>
      </c>
      <c r="IU85" s="58">
        <f xml:space="preserve">  IF( $F85 = 1, "", INDEX( 'Stata dataset - wastewater'!$A$2:$AMU$195, MATCH( $A85, 'Stata dataset - wastewater'!$A$2:$A$195, 0 ), MATCH( IU$2, 'Stata dataset - wastewater'!$A$2:$AMU$2, 0 ) ) )</f>
        <v>1.7190000000000001</v>
      </c>
      <c r="IV85" s="58">
        <f xml:space="preserve">  IF( $F85 = 1, "", INDEX( 'Stata dataset - wastewater'!$A$2:$AMU$195, MATCH( $A85, 'Stata dataset - wastewater'!$A$2:$A$195, 0 ), MATCH( IV$2, 'Stata dataset - wastewater'!$A$2:$AMU$2, 0 ) ) )</f>
        <v>0</v>
      </c>
      <c r="IW85" s="58">
        <f xml:space="preserve">  IF( $F85 = 1, "", INDEX( 'Stata dataset - wastewater'!$A$2:$AMU$195, MATCH( $A85, 'Stata dataset - wastewater'!$A$2:$A$195, 0 ), MATCH( IW$2, 'Stata dataset - wastewater'!$A$2:$AMU$2, 0 ) ) )</f>
        <v>1.4330000000000001</v>
      </c>
      <c r="IX85" s="58">
        <f xml:space="preserve">  IF( $F85 = 1, "", INDEX( 'Stata dataset - wastewater'!$A$2:$AMU$195, MATCH( $A85, 'Stata dataset - wastewater'!$A$2:$A$195, 0 ), MATCH( IX$2, 'Stata dataset - wastewater'!$A$2:$AMU$2, 0 ) ) )</f>
        <v>2.9340000000000002</v>
      </c>
      <c r="IY85" s="58">
        <f xml:space="preserve">  IF( $F85 = 1, "", INDEX( 'Stata dataset - wastewater'!$A$2:$AMU$195, MATCH( $A85, 'Stata dataset - wastewater'!$A$2:$A$195, 0 ), MATCH( IY$2, 'Stata dataset - wastewater'!$A$2:$AMU$2, 0 ) ) )</f>
        <v>7.0000000000000001E-3</v>
      </c>
      <c r="IZ85" s="58">
        <f xml:space="preserve">  IF( $F85 = 1, "", INDEX( 'Stata dataset - wastewater'!$A$2:$AMU$195, MATCH( $A85, 'Stata dataset - wastewater'!$A$2:$A$195, 0 ), MATCH( IZ$2, 'Stata dataset - wastewater'!$A$2:$AMU$2, 0 ) ) )</f>
        <v>1.077</v>
      </c>
      <c r="JA85" s="58" t="e">
        <f xml:space="preserve">  IF( $F85 = 1, "", INDEX( 'Stata dataset - wastewater'!$A$2:$AMU$195, MATCH( $A85, 'Stata dataset - wastewater'!$A$2:$A$195, 0 ), MATCH( JA$2, 'Stata dataset - wastewater'!$A$2:$AMU$2, 0 ) ) )</f>
        <v>#N/A</v>
      </c>
      <c r="JB85" s="58">
        <f xml:space="preserve">  IF( $F85 = 1, "", INDEX( 'Stata dataset - wastewater'!$A$2:$AMU$195, MATCH( $A85, 'Stata dataset - wastewater'!$A$2:$A$195, 0 ), MATCH( JB$2, 'Stata dataset - wastewater'!$A$2:$AMU$2, 0 ) ) )</f>
        <v>0.71899999999999997</v>
      </c>
      <c r="JC85" s="58">
        <f xml:space="preserve">  IF( $F85 = 1, "", INDEX( 'Stata dataset - wastewater'!$A$2:$AMU$195, MATCH( $A85, 'Stata dataset - wastewater'!$A$2:$A$195, 0 ), MATCH( JC$2, 'Stata dataset - wastewater'!$A$2:$AMU$2, 0 ) ) )</f>
        <v>4.1529999999999996</v>
      </c>
      <c r="JD85" s="58">
        <f xml:space="preserve">  IF( $F85 = 1, "", INDEX( 'Stata dataset - wastewater'!$A$2:$AMU$195, MATCH( $A85, 'Stata dataset - wastewater'!$A$2:$A$195, 0 ), MATCH( JD$2, 'Stata dataset - wastewater'!$A$2:$AMU$2, 0 ) ) )</f>
        <v>4.9260000000000002</v>
      </c>
      <c r="JE85" s="58">
        <f xml:space="preserve">  IF( $F85 = 1, "", INDEX( 'Stata dataset - wastewater'!$A$2:$AMU$195, MATCH( $A85, 'Stata dataset - wastewater'!$A$2:$A$195, 0 ), MATCH( JE$2, 'Stata dataset - wastewater'!$A$2:$AMU$2, 0 ) ) )</f>
        <v>2.262</v>
      </c>
      <c r="JF85" s="58">
        <f xml:space="preserve">  IF( $F85 = 1, "", INDEX( 'Stata dataset - wastewater'!$A$2:$AMU$195, MATCH( $A85, 'Stata dataset - wastewater'!$A$2:$A$195, 0 ), MATCH( JF$2, 'Stata dataset - wastewater'!$A$2:$AMU$2, 0 ) ) )</f>
        <v>0.26100000000000001</v>
      </c>
      <c r="JG85" s="58">
        <f xml:space="preserve">  IF( $F85 = 1, "", INDEX( 'Stata dataset - wastewater'!$A$2:$AMU$195, MATCH( $A85, 'Stata dataset - wastewater'!$A$2:$A$195, 0 ), MATCH( JG$2, 'Stata dataset - wastewater'!$A$2:$AMU$2, 0 ) ) )</f>
        <v>0</v>
      </c>
      <c r="JH85" s="58">
        <f xml:space="preserve">  IF( $F85 = 1, "", INDEX( 'Stata dataset - wastewater'!$A$2:$AMU$195, MATCH( $A85, 'Stata dataset - wastewater'!$A$2:$A$195, 0 ), MATCH( JH$2, 'Stata dataset - wastewater'!$A$2:$AMU$2, 0 ) ) )</f>
        <v>1.946</v>
      </c>
      <c r="JI85" s="58">
        <f xml:space="preserve">  IF( $F85 = 1, "", INDEX( 'Stata dataset - wastewater'!$A$2:$AMU$195, MATCH( $A85, 'Stata dataset - wastewater'!$A$2:$A$195, 0 ), MATCH( JI$2, 'Stata dataset - wastewater'!$A$2:$AMU$2, 0 ) ) )</f>
        <v>0.91600000000000004</v>
      </c>
      <c r="JJ85" s="58">
        <f xml:space="preserve">  IF( $F85 = 1, "", INDEX( 'Stata dataset - wastewater'!$A$2:$AMU$195, MATCH( $A85, 'Stata dataset - wastewater'!$A$2:$A$195, 0 ), MATCH( JJ$2, 'Stata dataset - wastewater'!$A$2:$AMU$2, 0 ) ) )</f>
        <v>9.4E-2</v>
      </c>
      <c r="JK85" s="58">
        <f xml:space="preserve">  IF( $F85 = 1, "", INDEX( 'Stata dataset - wastewater'!$A$2:$AMU$195, MATCH( $A85, 'Stata dataset - wastewater'!$A$2:$A$195, 0 ), MATCH( JK$2, 'Stata dataset - wastewater'!$A$2:$AMU$2, 0 ) ) )</f>
        <v>0.01</v>
      </c>
      <c r="JL85" s="58">
        <f xml:space="preserve">  IF( $F85 = 1, "", INDEX( 'Stata dataset - wastewater'!$A$2:$AMU$195, MATCH( $A85, 'Stata dataset - wastewater'!$A$2:$A$195, 0 ), MATCH( JL$2, 'Stata dataset - wastewater'!$A$2:$AMU$2, 0 ) ) )</f>
        <v>0</v>
      </c>
      <c r="JM85" s="58">
        <f xml:space="preserve">  IF( $F85 = 1, "", INDEX( 'Stata dataset - wastewater'!$A$2:$AMU$195, MATCH( $A85, 'Stata dataset - wastewater'!$A$2:$A$195, 0 ), MATCH( JM$2, 'Stata dataset - wastewater'!$A$2:$AMU$2, 0 ) ) )</f>
        <v>0</v>
      </c>
      <c r="JN85" s="58">
        <f xml:space="preserve">  IF( $F85 = 1, "", INDEX( 'Stata dataset - wastewater'!$A$2:$AMU$195, MATCH( $A85, 'Stata dataset - wastewater'!$A$2:$A$195, 0 ), MATCH( JN$2, 'Stata dataset - wastewater'!$A$2:$AMU$2, 0 ) ) )</f>
        <v>0</v>
      </c>
      <c r="JO85" s="58">
        <f xml:space="preserve">  IF( $F85 = 1, "", INDEX( 'Stata dataset - wastewater'!$A$2:$AMU$195, MATCH( $A85, 'Stata dataset - wastewater'!$A$2:$A$195, 0 ), MATCH( JO$2, 'Stata dataset - wastewater'!$A$2:$AMU$2, 0 ) ) )</f>
        <v>0</v>
      </c>
      <c r="JP85" s="58">
        <f xml:space="preserve">  IF( $F85 = 1, "", INDEX( 'Stata dataset - wastewater'!$A$2:$AMU$195, MATCH( $A85, 'Stata dataset - wastewater'!$A$2:$A$195, 0 ), MATCH( JP$2, 'Stata dataset - wastewater'!$A$2:$AMU$2, 0 ) ) )</f>
        <v>0</v>
      </c>
      <c r="JQ85" s="58">
        <f xml:space="preserve">  IF( $F85 = 1, "", INDEX( 'Stata dataset - wastewater'!$A$2:$AMU$195, MATCH( $A85, 'Stata dataset - wastewater'!$A$2:$A$195, 0 ), MATCH( JQ$2, 'Stata dataset - wastewater'!$A$2:$AMU$2, 0 ) ) )</f>
        <v>0</v>
      </c>
      <c r="JR85" s="58">
        <f xml:space="preserve">  IF( $F85 = 1, "", INDEX( 'Stata dataset - wastewater'!$A$2:$AMU$195, MATCH( $A85, 'Stata dataset - wastewater'!$A$2:$A$195, 0 ), MATCH( JR$2, 'Stata dataset - wastewater'!$A$2:$AMU$2, 0 ) ) )</f>
        <v>0</v>
      </c>
      <c r="JS85" s="58">
        <f xml:space="preserve">  IF( $F85 = 1, "", INDEX( 'Stata dataset - wastewater'!$A$2:$AMU$195, MATCH( $A85, 'Stata dataset - wastewater'!$A$2:$A$195, 0 ), MATCH( JS$2, 'Stata dataset - wastewater'!$A$2:$AMU$2, 0 ) ) )</f>
        <v>154.517</v>
      </c>
      <c r="JT85" s="58">
        <f xml:space="preserve">  IF( $F85 = 1, "", INDEX( 'Stata dataset - wastewater'!$A$2:$AMU$195, MATCH( $A85, 'Stata dataset - wastewater'!$A$2:$A$195, 0 ), MATCH( JT$2, 'Stata dataset - wastewater'!$A$2:$AMU$2, 0 ) ) )</f>
        <v>154.517</v>
      </c>
      <c r="JU85" s="58">
        <f xml:space="preserve">  IF( $F85 = 1, "", INDEX( 'Stata dataset - wastewater'!$A$2:$AMU$195, MATCH( $A85, 'Stata dataset - wastewater'!$A$2:$A$195, 0 ), MATCH( JU$2, 'Stata dataset - wastewater'!$A$2:$AMU$2, 0 ) ) )</f>
        <v>18.064999999999991</v>
      </c>
      <c r="JV85" s="58">
        <f xml:space="preserve">  IF( $F85 = 1, "", INDEX( 'Stata dataset - wastewater'!$A$2:$AMU$195, MATCH( $A85, 'Stata dataset - wastewater'!$A$2:$A$195, 0 ), MATCH( JV$2, 'Stata dataset - wastewater'!$A$2:$AMU$2, 0 ) ) )</f>
        <v>136.452</v>
      </c>
      <c r="JW85" s="58">
        <f xml:space="preserve">  IF( $F85 = 1, "", INDEX( 'Stata dataset - wastewater'!$A$2:$AMU$195, MATCH( $A85, 'Stata dataset - wastewater'!$A$2:$A$195, 0 ), MATCH( JW$2, 'Stata dataset - wastewater'!$A$2:$AMU$2, 0 ) ) )</f>
        <v>24.424999999999901</v>
      </c>
      <c r="JX85" s="58">
        <f xml:space="preserve">  IF( $F85 = 1, "", INDEX( 'Stata dataset - wastewater'!$A$2:$AMU$195, MATCH( $A85, 'Stata dataset - wastewater'!$A$2:$A$195, 0 ), MATCH( JX$2, 'Stata dataset - wastewater'!$A$2:$AMU$2, 0 ) ) )</f>
        <v>4.1529999999999996</v>
      </c>
      <c r="JY85" s="58">
        <f xml:space="preserve">  IF( $F85 = 1, "", INDEX( 'Stata dataset - wastewater'!$A$2:$AMU$195, MATCH( $A85, 'Stata dataset - wastewater'!$A$2:$A$195, 0 ), MATCH( JY$2, 'Stata dataset - wastewater'!$A$2:$AMU$2, 0 ) ) )</f>
        <v>0</v>
      </c>
      <c r="JZ85" s="58">
        <f xml:space="preserve">  IF( $F85 = 1, "", INDEX( 'Stata dataset - wastewater'!$A$2:$AMU$195, MATCH( $A85, 'Stata dataset - wastewater'!$A$2:$A$195, 0 ), MATCH( JZ$2, 'Stata dataset - wastewater'!$A$2:$AMU$2, 0 ) ) )</f>
        <v>0</v>
      </c>
      <c r="KA85" s="58">
        <f xml:space="preserve">  IF( $F85 = 1, "", INDEX( 'Stata dataset - wastewater'!$A$2:$AMU$195, MATCH( $A85, 'Stata dataset - wastewater'!$A$2:$A$195, 0 ), MATCH( KA$2, 'Stata dataset - wastewater'!$A$2:$AMU$2, 0 ) ) )</f>
        <v>0</v>
      </c>
      <c r="KB85" s="58">
        <f xml:space="preserve">  IF( $F85 = 1, "", INDEX( 'Stata dataset - wastewater'!$A$2:$AMU$195, MATCH( $A85, 'Stata dataset - wastewater'!$A$2:$A$195, 0 ), MATCH( KB$2, 'Stata dataset - wastewater'!$A$2:$AMU$2, 0 ) ) )</f>
        <v>0</v>
      </c>
      <c r="KC85" s="58">
        <f xml:space="preserve">  IF( $F85 = 1, "", INDEX( 'Stata dataset - wastewater'!$A$2:$AMU$195, MATCH( $A85, 'Stata dataset - wastewater'!$A$2:$A$195, 0 ), MATCH( KC$2, 'Stata dataset - wastewater'!$A$2:$AMU$2, 0 ) ) )</f>
        <v>0</v>
      </c>
      <c r="KD85" s="58">
        <f xml:space="preserve">  IF( $F85 = 1, "", INDEX( 'Stata dataset - wastewater'!$A$2:$AMU$195, MATCH( $A85, 'Stata dataset - wastewater'!$A$2:$A$195, 0 ), MATCH( KD$2, 'Stata dataset - wastewater'!$A$2:$AMU$2, 0 ) ) )</f>
        <v>0</v>
      </c>
      <c r="KE85" s="58">
        <f xml:space="preserve">  IF( $F85 = 1, "", INDEX( 'Stata dataset - wastewater'!$A$2:$AMU$195, MATCH( $A85, 'Stata dataset - wastewater'!$A$2:$A$195, 0 ), MATCH( KE$2, 'Stata dataset - wastewater'!$A$2:$AMU$2, 0 ) ) )</f>
        <v>0</v>
      </c>
      <c r="KF85" s="58">
        <f xml:space="preserve">  IF( $F85 = 1, "", INDEX( 'Stata dataset - wastewater'!$A$2:$AMU$195, MATCH( $A85, 'Stata dataset - wastewater'!$A$2:$A$195, 0 ), MATCH( KF$2, 'Stata dataset - wastewater'!$A$2:$AMU$2, 0 ) ) )</f>
        <v>0</v>
      </c>
      <c r="KG85" s="58">
        <f xml:space="preserve">  IF( $F85 = 1, "", INDEX( 'Stata dataset - wastewater'!$A$2:$AMU$195, MATCH( $A85, 'Stata dataset - wastewater'!$A$2:$A$195, 0 ), MATCH( KG$2, 'Stata dataset - wastewater'!$A$2:$AMU$2, 0 ) ) )</f>
        <v>0</v>
      </c>
      <c r="KH85" s="58">
        <f xml:space="preserve">  IF( $F85 = 1, "", INDEX( 'Stata dataset - wastewater'!$A$2:$AMU$195, MATCH( $A85, 'Stata dataset - wastewater'!$A$2:$A$195, 0 ), MATCH( KH$2, 'Stata dataset - wastewater'!$A$2:$AMU$2, 0 ) ) )</f>
        <v>0</v>
      </c>
      <c r="KI85" s="58">
        <f xml:space="preserve">  IF( $F85 = 1, "", INDEX( 'Stata dataset - wastewater'!$A$2:$AMU$195, MATCH( $A85, 'Stata dataset - wastewater'!$A$2:$A$195, 0 ), MATCH( KI$2, 'Stata dataset - wastewater'!$A$2:$AMU$2, 0 ) ) )</f>
        <v>1597</v>
      </c>
      <c r="KJ85" s="58">
        <f xml:space="preserve">  IF( $F85 = 1, "", INDEX( 'Stata dataset - wastewater'!$A$2:$AMU$195, MATCH( $A85, 'Stata dataset - wastewater'!$A$2:$A$195, 0 ), MATCH( KJ$2, 'Stata dataset - wastewater'!$A$2:$AMU$2, 0 ) ) )</f>
        <v>1435</v>
      </c>
      <c r="KK85" s="58">
        <f xml:space="preserve">  IF( $F85 = 1, "", INDEX( 'Stata dataset - wastewater'!$A$2:$AMU$195, MATCH( $A85, 'Stata dataset - wastewater'!$A$2:$A$195, 0 ), MATCH( KK$2, 'Stata dataset - wastewater'!$A$2:$AMU$2, 0 ) ) )</f>
        <v>3684</v>
      </c>
      <c r="KL85" s="58">
        <f xml:space="preserve">  IF( $F85 = 1, "", INDEX( 'Stata dataset - wastewater'!$A$2:$AMU$195, MATCH( $A85, 'Stata dataset - wastewater'!$A$2:$A$195, 0 ), MATCH( KL$2, 'Stata dataset - wastewater'!$A$2:$AMU$2, 0 ) ) )</f>
        <v>5813</v>
      </c>
      <c r="KM85" s="58">
        <f xml:space="preserve">  IF( $F85 = 1, "", INDEX( 'Stata dataset - wastewater'!$A$2:$AMU$195, MATCH( $A85, 'Stata dataset - wastewater'!$A$2:$A$195, 0 ), MATCH( KM$2, 'Stata dataset - wastewater'!$A$2:$AMU$2, 0 ) ) )</f>
        <v>4160</v>
      </c>
      <c r="KN85" s="58">
        <f xml:space="preserve">  IF( $F85 = 1, "", INDEX( 'Stata dataset - wastewater'!$A$2:$AMU$195, MATCH( $A85, 'Stata dataset - wastewater'!$A$2:$A$195, 0 ), MATCH( KN$2, 'Stata dataset - wastewater'!$A$2:$AMU$2, 0 ) ) )</f>
        <v>10547</v>
      </c>
      <c r="KO85" s="58">
        <f xml:space="preserve">  IF( $F85 = 1, "", INDEX( 'Stata dataset - wastewater'!$A$2:$AMU$195, MATCH( $A85, 'Stata dataset - wastewater'!$A$2:$A$195, 0 ), MATCH( KO$2, 'Stata dataset - wastewater'!$A$2:$AMU$2, 0 ) ) )</f>
        <v>1.4330000000000001</v>
      </c>
      <c r="KP85" s="58">
        <f xml:space="preserve">  IF( $F85 = 1, "", INDEX( 'Stata dataset - wastewater'!$A$2:$AMU$195, MATCH( $A85, 'Stata dataset - wastewater'!$A$2:$A$195, 0 ), MATCH( KP$2, 'Stata dataset - wastewater'!$A$2:$AMU$2, 0 ) ) )</f>
        <v>0</v>
      </c>
      <c r="KQ85" s="58">
        <f xml:space="preserve">  IF( $F85 = 1, "", INDEX( 'Stata dataset - wastewater'!$A$2:$AMU$195, MATCH( $A85, 'Stata dataset - wastewater'!$A$2:$A$195, 0 ), MATCH( KQ$2, 'Stata dataset - wastewater'!$A$2:$AMU$2, 0 ) ) )</f>
        <v>0</v>
      </c>
      <c r="KR85" s="58">
        <f xml:space="preserve">  IF( $F85 = 1, "", INDEX( 'Stata dataset - wastewater'!$A$2:$AMU$195, MATCH( $A85, 'Stata dataset - wastewater'!$A$2:$A$195, 0 ), MATCH( KR$2, 'Stata dataset - wastewater'!$A$2:$AMU$2, 0 ) ) )</f>
        <v>1.4330000000000001</v>
      </c>
      <c r="KS85" s="58">
        <f xml:space="preserve">  IF( $F85 = 1, "", INDEX( 'Stata dataset - wastewater'!$A$2:$AMU$195, MATCH( $A85, 'Stata dataset - wastewater'!$A$2:$A$195, 0 ), MATCH( KS$2, 'Stata dataset - wastewater'!$A$2:$AMU$2, 0 ) ) )</f>
        <v>0.121</v>
      </c>
      <c r="KT85" s="58">
        <f xml:space="preserve">  IF( $F85 = 1, "", INDEX( 'Stata dataset - wastewater'!$A$2:$AMU$195, MATCH( $A85, 'Stata dataset - wastewater'!$A$2:$A$195, 0 ), MATCH( KT$2, 'Stata dataset - wastewater'!$A$2:$AMU$2, 0 ) ) )</f>
        <v>2.8130000000000002</v>
      </c>
      <c r="KU85" s="58">
        <f xml:space="preserve">  IF( $F85 = 1, "", INDEX( 'Stata dataset - wastewater'!$A$2:$AMU$195, MATCH( $A85, 'Stata dataset - wastewater'!$A$2:$A$195, 0 ), MATCH( KU$2, 'Stata dataset - wastewater'!$A$2:$AMU$2, 0 ) ) )</f>
        <v>0</v>
      </c>
      <c r="KV85" s="58">
        <f xml:space="preserve">  IF( $F85 = 1, "", INDEX( 'Stata dataset - wastewater'!$A$2:$AMU$195, MATCH( $A85, 'Stata dataset - wastewater'!$A$2:$A$195, 0 ), MATCH( KV$2, 'Stata dataset - wastewater'!$A$2:$AMU$2, 0 ) ) )</f>
        <v>2.9340000000000002</v>
      </c>
      <c r="KW85" s="58">
        <f xml:space="preserve">  IF( $F85 = 1, "", INDEX( 'Stata dataset - wastewater'!$A$2:$AMU$195, MATCH( $A85, 'Stata dataset - wastewater'!$A$2:$A$195, 0 ), MATCH( KW$2, 'Stata dataset - wastewater'!$A$2:$AMU$2, 0 ) ) )</f>
        <v>0.71899999999999997</v>
      </c>
      <c r="KX85" s="58">
        <f xml:space="preserve">  IF( $F85 = 1, "", INDEX( 'Stata dataset - wastewater'!$A$2:$AMU$195, MATCH( $A85, 'Stata dataset - wastewater'!$A$2:$A$195, 0 ), MATCH( KX$2, 'Stata dataset - wastewater'!$A$2:$AMU$2, 0 ) ) )</f>
        <v>0</v>
      </c>
      <c r="KY85" s="58">
        <f xml:space="preserve">  IF( $F85 = 1, "", INDEX( 'Stata dataset - wastewater'!$A$2:$AMU$195, MATCH( $A85, 'Stata dataset - wastewater'!$A$2:$A$195, 0 ), MATCH( KY$2, 'Stata dataset - wastewater'!$A$2:$AMU$2, 0 ) ) )</f>
        <v>0</v>
      </c>
      <c r="KZ85" s="58">
        <f xml:space="preserve">  IF( $F85 = 1, "", INDEX( 'Stata dataset - wastewater'!$A$2:$AMU$195, MATCH( $A85, 'Stata dataset - wastewater'!$A$2:$A$195, 0 ), MATCH( KZ$2, 'Stata dataset - wastewater'!$A$2:$AMU$2, 0 ) ) )</f>
        <v>0.71899999999999997</v>
      </c>
    </row>
    <row r="86" spans="1:312">
      <c r="A86" s="56" t="str">
        <f xml:space="preserve"> 'Stata dataset - wastewater'!A86</f>
        <v>SWB14</v>
      </c>
      <c r="B86" s="57" t="str">
        <f xml:space="preserve"> 'Stata dataset - wastewater'!B86</f>
        <v>SWB</v>
      </c>
      <c r="C86" s="57" t="str">
        <f xml:space="preserve"> 'Stata dataset - wastewater'!C86</f>
        <v>2013-14</v>
      </c>
      <c r="D86" s="57" t="s">
        <v>22</v>
      </c>
      <c r="E86" s="57" t="str">
        <f t="shared" si="1"/>
        <v>SWB14</v>
      </c>
      <c r="F86" s="57"/>
      <c r="G86" s="58">
        <f xml:space="preserve">  IF( $F86 = 1, "", INDEX( 'Stata dataset - wastewater'!$A$2:$AMU$195, MATCH( $A86, 'Stata dataset - wastewater'!$A$2:$A$195, 0 ), MATCH( G$2, 'Stata dataset - wastewater'!$A$2:$AMU$2, 0 ) ) )</f>
        <v>5.5529999999999999</v>
      </c>
      <c r="H86" s="58">
        <f xml:space="preserve">  IF( $F86 = 1, "", INDEX( 'Stata dataset - wastewater'!$A$2:$AMU$195, MATCH( $A86, 'Stata dataset - wastewater'!$A$2:$A$195, 0 ), MATCH( H$2, 'Stata dataset - wastewater'!$A$2:$AMU$2, 0 ) ) )</f>
        <v>0</v>
      </c>
      <c r="I86" s="58">
        <f xml:space="preserve">  IF( $F86 = 1, "", INDEX( 'Stata dataset - wastewater'!$A$2:$AMU$195, MATCH( $A86, 'Stata dataset - wastewater'!$A$2:$A$195, 0 ), MATCH( I$2, 'Stata dataset - wastewater'!$A$2:$AMU$2, 0 ) ) )</f>
        <v>0.77600000000000002</v>
      </c>
      <c r="J86" s="58">
        <f xml:space="preserve">  IF( $F86 = 1, "", INDEX( 'Stata dataset - wastewater'!$A$2:$AMU$195, MATCH( $A86, 'Stata dataset - wastewater'!$A$2:$A$195, 0 ), MATCH( J$2, 'Stata dataset - wastewater'!$A$2:$AMU$2, 0 ) ) )</f>
        <v>0</v>
      </c>
      <c r="K86" s="58">
        <f xml:space="preserve">  IF( $F86 = 1, "", INDEX( 'Stata dataset - wastewater'!$A$2:$AMU$195, MATCH( $A86, 'Stata dataset - wastewater'!$A$2:$A$195, 0 ), MATCH( K$2, 'Stata dataset - wastewater'!$A$2:$AMU$2, 0 ) ) )</f>
        <v>0</v>
      </c>
      <c r="L86" s="58">
        <f xml:space="preserve">  IF( $F86 = 1, "", INDEX( 'Stata dataset - wastewater'!$A$2:$AMU$195, MATCH( $A86, 'Stata dataset - wastewater'!$A$2:$A$195, 0 ), MATCH( L$2, 'Stata dataset - wastewater'!$A$2:$AMU$2, 0 ) ) )</f>
        <v>0</v>
      </c>
      <c r="M86" s="58">
        <f xml:space="preserve">  IF( $F86 = 1, "", INDEX( 'Stata dataset - wastewater'!$A$2:$AMU$195, MATCH( $A86, 'Stata dataset - wastewater'!$A$2:$A$195, 0 ), MATCH( M$2, 'Stata dataset - wastewater'!$A$2:$AMU$2, 0 ) ) )</f>
        <v>12.21</v>
      </c>
      <c r="N86" s="58">
        <f xml:space="preserve">  IF( $F86 = 1, "", INDEX( 'Stata dataset - wastewater'!$A$2:$AMU$195, MATCH( $A86, 'Stata dataset - wastewater'!$A$2:$A$195, 0 ), MATCH( N$2, 'Stata dataset - wastewater'!$A$2:$AMU$2, 0 ) ) )</f>
        <v>0</v>
      </c>
      <c r="O86" s="58">
        <f xml:space="preserve">  IF( $F86 = 1, "", INDEX( 'Stata dataset - wastewater'!$A$2:$AMU$195, MATCH( $A86, 'Stata dataset - wastewater'!$A$2:$A$195, 0 ), MATCH( O$2, 'Stata dataset - wastewater'!$A$2:$AMU$2, 0 ) ) )</f>
        <v>18.539000000000001</v>
      </c>
      <c r="P86" s="58">
        <f xml:space="preserve">  IF( $F86 = 1, "", INDEX( 'Stata dataset - wastewater'!$A$2:$AMU$195, MATCH( $A86, 'Stata dataset - wastewater'!$A$2:$A$195, 0 ), MATCH( P$2, 'Stata dataset - wastewater'!$A$2:$AMU$2, 0 ) ) )</f>
        <v>2.3460000000000001</v>
      </c>
      <c r="Q86" s="58">
        <f xml:space="preserve">  IF( $F86 = 1, "", INDEX( 'Stata dataset - wastewater'!$A$2:$AMU$195, MATCH( $A86, 'Stata dataset - wastewater'!$A$2:$A$195, 0 ), MATCH( Q$2, 'Stata dataset - wastewater'!$A$2:$AMU$2, 0 ) ) )</f>
        <v>20.885000000000002</v>
      </c>
      <c r="R86" s="58">
        <f xml:space="preserve">  IF( $F86 = 1, "", INDEX( 'Stata dataset - wastewater'!$A$2:$AMU$195, MATCH( $A86, 'Stata dataset - wastewater'!$A$2:$A$195, 0 ), MATCH( R$2, 'Stata dataset - wastewater'!$A$2:$AMU$2, 0 ) ) )</f>
        <v>19.355</v>
      </c>
      <c r="S86" s="58">
        <f xml:space="preserve">  IF( $F86 = 1, "", INDEX( 'Stata dataset - wastewater'!$A$2:$AMU$195, MATCH( $A86, 'Stata dataset - wastewater'!$A$2:$A$195, 0 ), MATCH( S$2, 'Stata dataset - wastewater'!$A$2:$AMU$2, 0 ) ) )</f>
        <v>13.11</v>
      </c>
      <c r="T86" s="58">
        <f xml:space="preserve">  IF( $F86 = 1, "", INDEX( 'Stata dataset - wastewater'!$A$2:$AMU$195, MATCH( $A86, 'Stata dataset - wastewater'!$A$2:$A$195, 0 ), MATCH( T$2, 'Stata dataset - wastewater'!$A$2:$AMU$2, 0 ) ) )</f>
        <v>10.025</v>
      </c>
      <c r="U86" s="58">
        <f xml:space="preserve">  IF( $F86 = 1, "", INDEX( 'Stata dataset - wastewater'!$A$2:$AMU$195, MATCH( $A86, 'Stata dataset - wastewater'!$A$2:$A$195, 0 ), MATCH( U$2, 'Stata dataset - wastewater'!$A$2:$AMU$2, 0 ) ) )</f>
        <v>0.254</v>
      </c>
      <c r="V86" s="58">
        <f xml:space="preserve">  IF( $F86 = 1, "", INDEX( 'Stata dataset - wastewater'!$A$2:$AMU$195, MATCH( $A86, 'Stata dataset - wastewater'!$A$2:$A$195, 0 ), MATCH( V$2, 'Stata dataset - wastewater'!$A$2:$AMU$2, 0 ) ) )</f>
        <v>7.0250000000000004</v>
      </c>
      <c r="W86" s="58">
        <f xml:space="preserve">  IF( $F86 = 1, "", INDEX( 'Stata dataset - wastewater'!$A$2:$AMU$195, MATCH( $A86, 'Stata dataset - wastewater'!$A$2:$A$195, 0 ), MATCH( W$2, 'Stata dataset - wastewater'!$A$2:$AMU$2, 0 ) ) )</f>
        <v>49.768999999999998</v>
      </c>
      <c r="X86" s="58">
        <f xml:space="preserve">  IF( $F86 = 1, "", INDEX( 'Stata dataset - wastewater'!$A$2:$AMU$195, MATCH( $A86, 'Stata dataset - wastewater'!$A$2:$A$195, 0 ), MATCH( X$2, 'Stata dataset - wastewater'!$A$2:$AMU$2, 0 ) ) )</f>
        <v>0</v>
      </c>
      <c r="Y86" s="58">
        <f xml:space="preserve">  IF( $F86 = 1, "", INDEX( 'Stata dataset - wastewater'!$A$2:$AMU$195, MATCH( $A86, 'Stata dataset - wastewater'!$A$2:$A$195, 0 ), MATCH( Y$2, 'Stata dataset - wastewater'!$A$2:$AMU$2, 0 ) ) )</f>
        <v>49.768999999999998</v>
      </c>
      <c r="Z86" s="58">
        <f xml:space="preserve">  IF( $F86 = 1, "", INDEX( 'Stata dataset - wastewater'!$A$2:$AMU$195, MATCH( $A86, 'Stata dataset - wastewater'!$A$2:$A$195, 0 ), MATCH( Z$2, 'Stata dataset - wastewater'!$A$2:$AMU$2, 0 ) ) )</f>
        <v>5.0359999999999996</v>
      </c>
      <c r="AA86" s="58">
        <f xml:space="preserve">  IF( $F86 = 1, "", INDEX( 'Stata dataset - wastewater'!$A$2:$AMU$195, MATCH( $A86, 'Stata dataset - wastewater'!$A$2:$A$195, 0 ), MATCH( AA$2, 'Stata dataset - wastewater'!$A$2:$AMU$2, 0 ) ) )</f>
        <v>0</v>
      </c>
      <c r="AB86" s="58">
        <f xml:space="preserve">  IF( $F86 = 1, "", INDEX( 'Stata dataset - wastewater'!$A$2:$AMU$195, MATCH( $A86, 'Stata dataset - wastewater'!$A$2:$A$195, 0 ), MATCH( AB$2, 'Stata dataset - wastewater'!$A$2:$AMU$2, 0 ) ) )</f>
        <v>0</v>
      </c>
      <c r="AC86" s="58">
        <f xml:space="preserve">  IF( $F86 = 1, "", INDEX( 'Stata dataset - wastewater'!$A$2:$AMU$195, MATCH( $A86, 'Stata dataset - wastewater'!$A$2:$A$195, 0 ), MATCH( AC$2, 'Stata dataset - wastewater'!$A$2:$AMU$2, 0 ) ) )</f>
        <v>5.0359999999999996</v>
      </c>
      <c r="AD86" s="58">
        <f xml:space="preserve">  IF( $F86 = 1, "", INDEX( 'Stata dataset - wastewater'!$A$2:$AMU$195, MATCH( $A86, 'Stata dataset - wastewater'!$A$2:$A$195, 0 ), MATCH( AD$2, 'Stata dataset - wastewater'!$A$2:$AMU$2, 0 ) ) )</f>
        <v>65.617999999999995</v>
      </c>
      <c r="AE86" s="58">
        <f xml:space="preserve">  IF( $F86 = 1, "", INDEX( 'Stata dataset - wastewater'!$A$2:$AMU$195, MATCH( $A86, 'Stata dataset - wastewater'!$A$2:$A$195, 0 ), MATCH( AE$2, 'Stata dataset - wastewater'!$A$2:$AMU$2, 0 ) ) )</f>
        <v>0</v>
      </c>
      <c r="AF86" s="58">
        <f xml:space="preserve">  IF( $F86 = 1, "", INDEX( 'Stata dataset - wastewater'!$A$2:$AMU$195, MATCH( $A86, 'Stata dataset - wastewater'!$A$2:$A$195, 0 ), MATCH( AF$2, 'Stata dataset - wastewater'!$A$2:$AMU$2, 0 ) ) )</f>
        <v>0</v>
      </c>
      <c r="AG86" s="58">
        <f xml:space="preserve">  IF( $F86 = 1, "", INDEX( 'Stata dataset - wastewater'!$A$2:$AMU$195, MATCH( $A86, 'Stata dataset - wastewater'!$A$2:$A$195, 0 ), MATCH( AG$2, 'Stata dataset - wastewater'!$A$2:$AMU$2, 0 ) ) )</f>
        <v>65.617999999999995</v>
      </c>
      <c r="AH86" s="58">
        <f xml:space="preserve">  IF( $F86 = 1, "", INDEX( 'Stata dataset - wastewater'!$A$2:$AMU$195, MATCH( $A86, 'Stata dataset - wastewater'!$A$2:$A$195, 0 ), MATCH( AH$2, 'Stata dataset - wastewater'!$A$2:$AMU$2, 0 ) ) )</f>
        <v>65.617999999999995</v>
      </c>
      <c r="AI86" s="58">
        <f xml:space="preserve">  IF( $F86 = 1, "", INDEX( 'Stata dataset - wastewater'!$A$2:$AMU$195, MATCH( $A86, 'Stata dataset - wastewater'!$A$2:$A$195, 0 ), MATCH( AI$2, 'Stata dataset - wastewater'!$A$2:$AMU$2, 0 ) ) )</f>
        <v>7.6310000000000002</v>
      </c>
      <c r="AJ86" s="58">
        <f xml:space="preserve">  IF( $F86 = 1, "", INDEX( 'Stata dataset - wastewater'!$A$2:$AMU$195, MATCH( $A86, 'Stata dataset - wastewater'!$A$2:$A$195, 0 ), MATCH( AJ$2, 'Stata dataset - wastewater'!$A$2:$AMU$2, 0 ) ) )</f>
        <v>0</v>
      </c>
      <c r="AK86" s="58">
        <f xml:space="preserve">  IF( $F86 = 1, "", INDEX( 'Stata dataset - wastewater'!$A$2:$AMU$195, MATCH( $A86, 'Stata dataset - wastewater'!$A$2:$A$195, 0 ), MATCH( AK$2, 'Stata dataset - wastewater'!$A$2:$AMU$2, 0 ) ) )</f>
        <v>2.4790000000000001</v>
      </c>
      <c r="AL86" s="58">
        <f xml:space="preserve">  IF( $F86 = 1, "", INDEX( 'Stata dataset - wastewater'!$A$2:$AMU$195, MATCH( $A86, 'Stata dataset - wastewater'!$A$2:$A$195, 0 ), MATCH( AL$2, 'Stata dataset - wastewater'!$A$2:$AMU$2, 0 ) ) )</f>
        <v>0</v>
      </c>
      <c r="AM86" s="58">
        <f xml:space="preserve">  IF( $F86 = 1, "", INDEX( 'Stata dataset - wastewater'!$A$2:$AMU$195, MATCH( $A86, 'Stata dataset - wastewater'!$A$2:$A$195, 0 ), MATCH( AM$2, 'Stata dataset - wastewater'!$A$2:$AMU$2, 0 ) ) )</f>
        <v>0</v>
      </c>
      <c r="AN86" s="58">
        <f xml:space="preserve">  IF( $F86 = 1, "", INDEX( 'Stata dataset - wastewater'!$A$2:$AMU$195, MATCH( $A86, 'Stata dataset - wastewater'!$A$2:$A$195, 0 ), MATCH( AN$2, 'Stata dataset - wastewater'!$A$2:$AMU$2, 0 ) ) )</f>
        <v>0</v>
      </c>
      <c r="AO86" s="58">
        <f xml:space="preserve">  IF( $F86 = 1, "", INDEX( 'Stata dataset - wastewater'!$A$2:$AMU$195, MATCH( $A86, 'Stata dataset - wastewater'!$A$2:$A$195, 0 ), MATCH( AO$2, 'Stata dataset - wastewater'!$A$2:$AMU$2, 0 ) ) )</f>
        <v>22.701000000000001</v>
      </c>
      <c r="AP86" s="58">
        <f xml:space="preserve">  IF( $F86 = 1, "", INDEX( 'Stata dataset - wastewater'!$A$2:$AMU$195, MATCH( $A86, 'Stata dataset - wastewater'!$A$2:$A$195, 0 ), MATCH( AP$2, 'Stata dataset - wastewater'!$A$2:$AMU$2, 0 ) ) )</f>
        <v>5.7930000000000001</v>
      </c>
      <c r="AQ86" s="58">
        <f xml:space="preserve">  IF( $F86 = 1, "", INDEX( 'Stata dataset - wastewater'!$A$2:$AMU$195, MATCH( $A86, 'Stata dataset - wastewater'!$A$2:$A$195, 0 ), MATCH( AQ$2, 'Stata dataset - wastewater'!$A$2:$AMU$2, 0 ) ) )</f>
        <v>38.603999999999999</v>
      </c>
      <c r="AR86" s="58">
        <f xml:space="preserve">  IF( $F86 = 1, "", INDEX( 'Stata dataset - wastewater'!$A$2:$AMU$195, MATCH( $A86, 'Stata dataset - wastewater'!$A$2:$A$195, 0 ), MATCH( AR$2, 'Stata dataset - wastewater'!$A$2:$AMU$2, 0 ) ) )</f>
        <v>0.34499999999999997</v>
      </c>
      <c r="AS86" s="58">
        <f xml:space="preserve">  IF( $F86 = 1, "", INDEX( 'Stata dataset - wastewater'!$A$2:$AMU$195, MATCH( $A86, 'Stata dataset - wastewater'!$A$2:$A$195, 0 ), MATCH( AS$2, 'Stata dataset - wastewater'!$A$2:$AMU$2, 0 ) ) )</f>
        <v>38.948999999999998</v>
      </c>
      <c r="AT86" s="58">
        <f xml:space="preserve">  IF( $F86 = 1, "", INDEX( 'Stata dataset - wastewater'!$A$2:$AMU$195, MATCH( $A86, 'Stata dataset - wastewater'!$A$2:$A$195, 0 ), MATCH( AT$2, 'Stata dataset - wastewater'!$A$2:$AMU$2, 0 ) ) )</f>
        <v>0.152</v>
      </c>
      <c r="AU86" s="58">
        <f xml:space="preserve">  IF( $F86 = 1, "", INDEX( 'Stata dataset - wastewater'!$A$2:$AMU$195, MATCH( $A86, 'Stata dataset - wastewater'!$A$2:$A$195, 0 ), MATCH( AU$2, 'Stata dataset - wastewater'!$A$2:$AMU$2, 0 ) ) )</f>
        <v>25.911999999999999</v>
      </c>
      <c r="AV86" s="58">
        <f xml:space="preserve">  IF( $F86 = 1, "", INDEX( 'Stata dataset - wastewater'!$A$2:$AMU$195, MATCH( $A86, 'Stata dataset - wastewater'!$A$2:$A$195, 0 ), MATCH( AV$2, 'Stata dataset - wastewater'!$A$2:$AMU$2, 0 ) ) )</f>
        <v>0</v>
      </c>
      <c r="AW86" s="58">
        <f xml:space="preserve">  IF( $F86 = 1, "", INDEX( 'Stata dataset - wastewater'!$A$2:$AMU$195, MATCH( $A86, 'Stata dataset - wastewater'!$A$2:$A$195, 0 ), MATCH( AW$2, 'Stata dataset - wastewater'!$A$2:$AMU$2, 0 ) ) )</f>
        <v>15.836</v>
      </c>
      <c r="AX86" s="58">
        <f xml:space="preserve">  IF( $F86 = 1, "", INDEX( 'Stata dataset - wastewater'!$A$2:$AMU$195, MATCH( $A86, 'Stata dataset - wastewater'!$A$2:$A$195, 0 ), MATCH( AX$2, 'Stata dataset - wastewater'!$A$2:$AMU$2, 0 ) ) )</f>
        <v>0</v>
      </c>
      <c r="AY86" s="58">
        <f xml:space="preserve">  IF( $F86 = 1, "", INDEX( 'Stata dataset - wastewater'!$A$2:$AMU$195, MATCH( $A86, 'Stata dataset - wastewater'!$A$2:$A$195, 0 ), MATCH( AY$2, 'Stata dataset - wastewater'!$A$2:$AMU$2, 0 ) ) )</f>
        <v>41.9</v>
      </c>
      <c r="AZ86" s="58">
        <f xml:space="preserve">  IF( $F86 = 1, "", INDEX( 'Stata dataset - wastewater'!$A$2:$AMU$195, MATCH( $A86, 'Stata dataset - wastewater'!$A$2:$A$195, 0 ), MATCH( AZ$2, 'Stata dataset - wastewater'!$A$2:$AMU$2, 0 ) ) )</f>
        <v>0</v>
      </c>
      <c r="BA86" s="58">
        <f xml:space="preserve">  IF( $F86 = 1, "", INDEX( 'Stata dataset - wastewater'!$A$2:$AMU$195, MATCH( $A86, 'Stata dataset - wastewater'!$A$2:$A$195, 0 ), MATCH( BA$2, 'Stata dataset - wastewater'!$A$2:$AMU$2, 0 ) ) )</f>
        <v>41.9</v>
      </c>
      <c r="BB86" s="58">
        <f xml:space="preserve">  IF( $F86 = 1, "", INDEX( 'Stata dataset - wastewater'!$A$2:$AMU$195, MATCH( $A86, 'Stata dataset - wastewater'!$A$2:$A$195, 0 ), MATCH( BB$2, 'Stata dataset - wastewater'!$A$2:$AMU$2, 0 ) ) )</f>
        <v>0</v>
      </c>
      <c r="BC86" s="58">
        <f xml:space="preserve">  IF( $F86 = 1, "", INDEX( 'Stata dataset - wastewater'!$A$2:$AMU$195, MATCH( $A86, 'Stata dataset - wastewater'!$A$2:$A$195, 0 ), MATCH( BC$2, 'Stata dataset - wastewater'!$A$2:$AMU$2, 0 ) ) )</f>
        <v>0</v>
      </c>
      <c r="BD86" s="58">
        <f xml:space="preserve">  IF( $F86 = 1, "", INDEX( 'Stata dataset - wastewater'!$A$2:$AMU$195, MATCH( $A86, 'Stata dataset - wastewater'!$A$2:$A$195, 0 ), MATCH( BD$2, 'Stata dataset - wastewater'!$A$2:$AMU$2, 0 ) ) )</f>
        <v>0</v>
      </c>
      <c r="BE86" s="58">
        <f xml:space="preserve">  IF( $F86 = 1, "", INDEX( 'Stata dataset - wastewater'!$A$2:$AMU$195, MATCH( $A86, 'Stata dataset - wastewater'!$A$2:$A$195, 0 ), MATCH( BE$2, 'Stata dataset - wastewater'!$A$2:$AMU$2, 0 ) ) )</f>
        <v>0</v>
      </c>
      <c r="BF86" s="58">
        <f xml:space="preserve">  IF( $F86 = 1, "", INDEX( 'Stata dataset - wastewater'!$A$2:$AMU$195, MATCH( $A86, 'Stata dataset - wastewater'!$A$2:$A$195, 0 ), MATCH( BF$2, 'Stata dataset - wastewater'!$A$2:$AMU$2, 0 ) ) )</f>
        <v>80.848999999999904</v>
      </c>
      <c r="BG86" s="58">
        <f xml:space="preserve">  IF( $F86 = 1, "", INDEX( 'Stata dataset - wastewater'!$A$2:$AMU$195, MATCH( $A86, 'Stata dataset - wastewater'!$A$2:$A$195, 0 ), MATCH( BG$2, 'Stata dataset - wastewater'!$A$2:$AMU$2, 0 ) ) )</f>
        <v>0</v>
      </c>
      <c r="BH86" s="58">
        <f xml:space="preserve">  IF( $F86 = 1, "", INDEX( 'Stata dataset - wastewater'!$A$2:$AMU$195, MATCH( $A86, 'Stata dataset - wastewater'!$A$2:$A$195, 0 ), MATCH( BH$2, 'Stata dataset - wastewater'!$A$2:$AMU$2, 0 ) ) )</f>
        <v>0</v>
      </c>
      <c r="BI86" s="58">
        <f xml:space="preserve">  IF( $F86 = 1, "", INDEX( 'Stata dataset - wastewater'!$A$2:$AMU$195, MATCH( $A86, 'Stata dataset - wastewater'!$A$2:$A$195, 0 ), MATCH( BI$2, 'Stata dataset - wastewater'!$A$2:$AMU$2, 0 ) ) )</f>
        <v>80.848999999999904</v>
      </c>
      <c r="BJ86" s="58">
        <f xml:space="preserve">  IF( $F86 = 1, "", INDEX( 'Stata dataset - wastewater'!$A$2:$AMU$195, MATCH( $A86, 'Stata dataset - wastewater'!$A$2:$A$195, 0 ), MATCH( BJ$2, 'Stata dataset - wastewater'!$A$2:$AMU$2, 0 ) ) )</f>
        <v>80.848999999999904</v>
      </c>
      <c r="BK86" s="58">
        <f xml:space="preserve">  IF( $F86 = 1, "", INDEX( 'Stata dataset - wastewater'!$A$2:$AMU$195, MATCH( $A86, 'Stata dataset - wastewater'!$A$2:$A$195, 0 ), MATCH( BK$2, 'Stata dataset - wastewater'!$A$2:$AMU$2, 0 ) ) )</f>
        <v>0</v>
      </c>
      <c r="BL86" s="58">
        <f xml:space="preserve">  IF( $F86 = 1, "", INDEX( 'Stata dataset - wastewater'!$A$2:$AMU$195, MATCH( $A86, 'Stata dataset - wastewater'!$A$2:$A$195, 0 ), MATCH( BL$2, 'Stata dataset - wastewater'!$A$2:$AMU$2, 0 ) ) )</f>
        <v>0</v>
      </c>
      <c r="BM86" s="58">
        <f xml:space="preserve">  IF( $F86 = 1, "", INDEX( 'Stata dataset - wastewater'!$A$2:$AMU$195, MATCH( $A86, 'Stata dataset - wastewater'!$A$2:$A$195, 0 ), MATCH( BM$2, 'Stata dataset - wastewater'!$A$2:$AMU$2, 0 ) ) )</f>
        <v>0</v>
      </c>
      <c r="BN86" s="58">
        <f xml:space="preserve">  IF( $F86 = 1, "", INDEX( 'Stata dataset - wastewater'!$A$2:$AMU$195, MATCH( $A86, 'Stata dataset - wastewater'!$A$2:$A$195, 0 ), MATCH( BN$2, 'Stata dataset - wastewater'!$A$2:$AMU$2, 0 ) ) )</f>
        <v>0</v>
      </c>
      <c r="BO86" s="58">
        <f xml:space="preserve">  IF( $F86 = 1, "", INDEX( 'Stata dataset - wastewater'!$A$2:$AMU$195, MATCH( $A86, 'Stata dataset - wastewater'!$A$2:$A$195, 0 ), MATCH( BO$2, 'Stata dataset - wastewater'!$A$2:$AMU$2, 0 ) ) )</f>
        <v>0</v>
      </c>
      <c r="BP86" s="58">
        <f xml:space="preserve">  IF( $F86 = 1, "", INDEX( 'Stata dataset - wastewater'!$A$2:$AMU$195, MATCH( $A86, 'Stata dataset - wastewater'!$A$2:$A$195, 0 ), MATCH( BP$2, 'Stata dataset - wastewater'!$A$2:$AMU$2, 0 ) ) )</f>
        <v>0</v>
      </c>
      <c r="BQ86" s="58">
        <f xml:space="preserve">  IF( $F86 = 1, "", INDEX( 'Stata dataset - wastewater'!$A$2:$AMU$195, MATCH( $A86, 'Stata dataset - wastewater'!$A$2:$A$195, 0 ), MATCH( BQ$2, 'Stata dataset - wastewater'!$A$2:$AMU$2, 0 ) ) )</f>
        <v>2.488</v>
      </c>
      <c r="BR86" s="58">
        <f xml:space="preserve">  IF( $F86 = 1, "", INDEX( 'Stata dataset - wastewater'!$A$2:$AMU$195, MATCH( $A86, 'Stata dataset - wastewater'!$A$2:$A$195, 0 ), MATCH( BR$2, 'Stata dataset - wastewater'!$A$2:$AMU$2, 0 ) ) )</f>
        <v>0</v>
      </c>
      <c r="BS86" s="58">
        <f xml:space="preserve">  IF( $F86 = 1, "", INDEX( 'Stata dataset - wastewater'!$A$2:$AMU$195, MATCH( $A86, 'Stata dataset - wastewater'!$A$2:$A$195, 0 ), MATCH( BS$2, 'Stata dataset - wastewater'!$A$2:$AMU$2, 0 ) ) )</f>
        <v>2.488</v>
      </c>
      <c r="BT86" s="58">
        <f xml:space="preserve">  IF( $F86 = 1, "", INDEX( 'Stata dataset - wastewater'!$A$2:$AMU$195, MATCH( $A86, 'Stata dataset - wastewater'!$A$2:$A$195, 0 ), MATCH( BT$2, 'Stata dataset - wastewater'!$A$2:$AMU$2, 0 ) ) )</f>
        <v>0</v>
      </c>
      <c r="BU86" s="58">
        <f xml:space="preserve">  IF( $F86 = 1, "", INDEX( 'Stata dataset - wastewater'!$A$2:$AMU$195, MATCH( $A86, 'Stata dataset - wastewater'!$A$2:$A$195, 0 ), MATCH( BU$2, 'Stata dataset - wastewater'!$A$2:$AMU$2, 0 ) ) )</f>
        <v>2.488</v>
      </c>
      <c r="BV86" s="58">
        <f xml:space="preserve">  IF( $F86 = 1, "", INDEX( 'Stata dataset - wastewater'!$A$2:$AMU$195, MATCH( $A86, 'Stata dataset - wastewater'!$A$2:$A$195, 0 ), MATCH( BV$2, 'Stata dataset - wastewater'!$A$2:$AMU$2, 0 ) ) )</f>
        <v>0</v>
      </c>
      <c r="BW86" s="58">
        <f xml:space="preserve">  IF( $F86 = 1, "", INDEX( 'Stata dataset - wastewater'!$A$2:$AMU$195, MATCH( $A86, 'Stata dataset - wastewater'!$A$2:$A$195, 0 ), MATCH( BW$2, 'Stata dataset - wastewater'!$A$2:$AMU$2, 0 ) ) )</f>
        <v>0.65800000000000003</v>
      </c>
      <c r="BX86" s="58">
        <f xml:space="preserve">  IF( $F86 = 1, "", INDEX( 'Stata dataset - wastewater'!$A$2:$AMU$195, MATCH( $A86, 'Stata dataset - wastewater'!$A$2:$A$195, 0 ), MATCH( BX$2, 'Stata dataset - wastewater'!$A$2:$AMU$2, 0 ) ) )</f>
        <v>0</v>
      </c>
      <c r="BY86" s="58">
        <f xml:space="preserve">  IF( $F86 = 1, "", INDEX( 'Stata dataset - wastewater'!$A$2:$AMU$195, MATCH( $A86, 'Stata dataset - wastewater'!$A$2:$A$195, 0 ), MATCH( BY$2, 'Stata dataset - wastewater'!$A$2:$AMU$2, 0 ) ) )</f>
        <v>0</v>
      </c>
      <c r="BZ86" s="58">
        <f xml:space="preserve">  IF( $F86 = 1, "", INDEX( 'Stata dataset - wastewater'!$A$2:$AMU$195, MATCH( $A86, 'Stata dataset - wastewater'!$A$2:$A$195, 0 ), MATCH( BZ$2, 'Stata dataset - wastewater'!$A$2:$AMU$2, 0 ) ) )</f>
        <v>0</v>
      </c>
      <c r="CA86" s="58">
        <f xml:space="preserve">  IF( $F86 = 1, "", INDEX( 'Stata dataset - wastewater'!$A$2:$AMU$195, MATCH( $A86, 'Stata dataset - wastewater'!$A$2:$A$195, 0 ), MATCH( CA$2, 'Stata dataset - wastewater'!$A$2:$AMU$2, 0 ) ) )</f>
        <v>0.65800000000000003</v>
      </c>
      <c r="CB86" s="58">
        <f xml:space="preserve">  IF( $F86 = 1, "", INDEX( 'Stata dataset - wastewater'!$A$2:$AMU$195, MATCH( $A86, 'Stata dataset - wastewater'!$A$2:$A$195, 0 ), MATCH( CB$2, 'Stata dataset - wastewater'!$A$2:$AMU$2, 0 ) ) )</f>
        <v>0</v>
      </c>
      <c r="CC86" s="58">
        <f xml:space="preserve">  IF( $F86 = 1, "", INDEX( 'Stata dataset - wastewater'!$A$2:$AMU$195, MATCH( $A86, 'Stata dataset - wastewater'!$A$2:$A$195, 0 ), MATCH( CC$2, 'Stata dataset - wastewater'!$A$2:$AMU$2, 0 ) ) )</f>
        <v>0.65800000000000003</v>
      </c>
      <c r="CD86" s="58">
        <f xml:space="preserve">  IF( $F86 = 1, "", INDEX( 'Stata dataset - wastewater'!$A$2:$AMU$195, MATCH( $A86, 'Stata dataset - wastewater'!$A$2:$A$195, 0 ), MATCH( CD$2, 'Stata dataset - wastewater'!$A$2:$AMU$2, 0 ) ) )</f>
        <v>0</v>
      </c>
      <c r="CE86" s="58">
        <f xml:space="preserve">  IF( $F86 = 1, "", INDEX( 'Stata dataset - wastewater'!$A$2:$AMU$195, MATCH( $A86, 'Stata dataset - wastewater'!$A$2:$A$195, 0 ), MATCH( CE$2, 'Stata dataset - wastewater'!$A$2:$AMU$2, 0 ) ) )</f>
        <v>0</v>
      </c>
      <c r="CF86" s="58">
        <f xml:space="preserve">  IF( $F86 = 1, "", INDEX( 'Stata dataset - wastewater'!$A$2:$AMU$195, MATCH( $A86, 'Stata dataset - wastewater'!$A$2:$A$195, 0 ), MATCH( CF$2, 'Stata dataset - wastewater'!$A$2:$AMU$2, 0 ) ) )</f>
        <v>0</v>
      </c>
      <c r="CG86" s="58">
        <f xml:space="preserve">  IF( $F86 = 1, "", INDEX( 'Stata dataset - wastewater'!$A$2:$AMU$195, MATCH( $A86, 'Stata dataset - wastewater'!$A$2:$A$195, 0 ), MATCH( CG$2, 'Stata dataset - wastewater'!$A$2:$AMU$2, 0 ) ) )</f>
        <v>0</v>
      </c>
      <c r="CH86" s="58">
        <f xml:space="preserve">  IF( $F86 = 1, "", INDEX( 'Stata dataset - wastewater'!$A$2:$AMU$195, MATCH( $A86, 'Stata dataset - wastewater'!$A$2:$A$195, 0 ), MATCH( CH$2, 'Stata dataset - wastewater'!$A$2:$AMU$2, 0 ) ) )</f>
        <v>3.1459999999999999</v>
      </c>
      <c r="CI86" s="58">
        <f xml:space="preserve">  IF( $F86 = 1, "", INDEX( 'Stata dataset - wastewater'!$A$2:$AMU$195, MATCH( $A86, 'Stata dataset - wastewater'!$A$2:$A$195, 0 ), MATCH( CI$2, 'Stata dataset - wastewater'!$A$2:$AMU$2, 0 ) ) )</f>
        <v>0</v>
      </c>
      <c r="CJ86" s="58">
        <f xml:space="preserve">  IF( $F86 = 1, "", INDEX( 'Stata dataset - wastewater'!$A$2:$AMU$195, MATCH( $A86, 'Stata dataset - wastewater'!$A$2:$A$195, 0 ), MATCH( CJ$2, 'Stata dataset - wastewater'!$A$2:$AMU$2, 0 ) ) )</f>
        <v>0</v>
      </c>
      <c r="CK86" s="58">
        <f xml:space="preserve">  IF( $F86 = 1, "", INDEX( 'Stata dataset - wastewater'!$A$2:$AMU$195, MATCH( $A86, 'Stata dataset - wastewater'!$A$2:$A$195, 0 ), MATCH( CK$2, 'Stata dataset - wastewater'!$A$2:$AMU$2, 0 ) ) )</f>
        <v>3.1459999999999999</v>
      </c>
      <c r="CL86" s="58">
        <f xml:space="preserve">  IF( $F86 = 1, "", INDEX( 'Stata dataset - wastewater'!$A$2:$AMU$195, MATCH( $A86, 'Stata dataset - wastewater'!$A$2:$A$195, 0 ), MATCH( CL$2, 'Stata dataset - wastewater'!$A$2:$AMU$2, 0 ) ) )</f>
        <v>3.1459999999999999</v>
      </c>
      <c r="CM86" s="58">
        <f xml:space="preserve">  IF( $F86 = 1, "", INDEX( 'Stata dataset - wastewater'!$A$2:$AMU$195, MATCH( $A86, 'Stata dataset - wastewater'!$A$2:$A$195, 0 ), MATCH( CM$2, 'Stata dataset - wastewater'!$A$2:$AMU$2, 0 ) ) )</f>
        <v>2.9079999999999999</v>
      </c>
      <c r="CN86" s="58">
        <f xml:space="preserve">  IF( $F86 = 1, "", INDEX( 'Stata dataset - wastewater'!$A$2:$AMU$195, MATCH( $A86, 'Stata dataset - wastewater'!$A$2:$A$195, 0 ), MATCH( CN$2, 'Stata dataset - wastewater'!$A$2:$AMU$2, 0 ) ) )</f>
        <v>-0.12</v>
      </c>
      <c r="CO86" s="58">
        <f xml:space="preserve">  IF( $F86 = 1, "", INDEX( 'Stata dataset - wastewater'!$A$2:$AMU$195, MATCH( $A86, 'Stata dataset - wastewater'!$A$2:$A$195, 0 ), MATCH( CO$2, 'Stata dataset - wastewater'!$A$2:$AMU$2, 0 ) ) )</f>
        <v>0</v>
      </c>
      <c r="CP86" s="58">
        <f xml:space="preserve">  IF( $F86 = 1, "", INDEX( 'Stata dataset - wastewater'!$A$2:$AMU$195, MATCH( $A86, 'Stata dataset - wastewater'!$A$2:$A$195, 0 ), MATCH( CP$2, 'Stata dataset - wastewater'!$A$2:$AMU$2, 0 ) ) )</f>
        <v>0</v>
      </c>
      <c r="CQ86" s="58">
        <f xml:space="preserve">  IF( $F86 = 1, "", INDEX( 'Stata dataset - wastewater'!$A$2:$AMU$195, MATCH( $A86, 'Stata dataset - wastewater'!$A$2:$A$195, 0 ), MATCH( CQ$2, 'Stata dataset - wastewater'!$A$2:$AMU$2, 0 ) ) )</f>
        <v>0</v>
      </c>
      <c r="CR86" s="58">
        <f xml:space="preserve">  IF( $F86 = 1, "", INDEX( 'Stata dataset - wastewater'!$A$2:$AMU$195, MATCH( $A86, 'Stata dataset - wastewater'!$A$2:$A$195, 0 ), MATCH( CR$2, 'Stata dataset - wastewater'!$A$2:$AMU$2, 0 ) ) )</f>
        <v>0</v>
      </c>
      <c r="CS86" s="58">
        <f xml:space="preserve">  IF( $F86 = 1, "", INDEX( 'Stata dataset - wastewater'!$A$2:$AMU$195, MATCH( $A86, 'Stata dataset - wastewater'!$A$2:$A$195, 0 ), MATCH( CS$2, 'Stata dataset - wastewater'!$A$2:$AMU$2, 0 ) ) )</f>
        <v>6.2</v>
      </c>
      <c r="CT86" s="58">
        <f xml:space="preserve">  IF( $F86 = 1, "", INDEX( 'Stata dataset - wastewater'!$A$2:$AMU$195, MATCH( $A86, 'Stata dataset - wastewater'!$A$2:$A$195, 0 ), MATCH( CT$2, 'Stata dataset - wastewater'!$A$2:$AMU$2, 0 ) ) )</f>
        <v>0.84499999999999997</v>
      </c>
      <c r="CU86" s="58">
        <f xml:space="preserve">  IF( $F86 = 1, "", INDEX( 'Stata dataset - wastewater'!$A$2:$AMU$195, MATCH( $A86, 'Stata dataset - wastewater'!$A$2:$A$195, 0 ), MATCH( CU$2, 'Stata dataset - wastewater'!$A$2:$AMU$2, 0 ) ) )</f>
        <v>9.8330000000000002</v>
      </c>
      <c r="CV86" s="58">
        <f xml:space="preserve">  IF( $F86 = 1, "", INDEX( 'Stata dataset - wastewater'!$A$2:$AMU$195, MATCH( $A86, 'Stata dataset - wastewater'!$A$2:$A$195, 0 ), MATCH( CV$2, 'Stata dataset - wastewater'!$A$2:$AMU$2, 0 ) ) )</f>
        <v>0.105</v>
      </c>
      <c r="CW86" s="58">
        <f xml:space="preserve">  IF( $F86 = 1, "", INDEX( 'Stata dataset - wastewater'!$A$2:$AMU$195, MATCH( $A86, 'Stata dataset - wastewater'!$A$2:$A$195, 0 ), MATCH( CW$2, 'Stata dataset - wastewater'!$A$2:$AMU$2, 0 ) ) )</f>
        <v>9.9380000000000006</v>
      </c>
      <c r="CX86" s="58">
        <f xml:space="preserve">  IF( $F86 = 1, "", INDEX( 'Stata dataset - wastewater'!$A$2:$AMU$195, MATCH( $A86, 'Stata dataset - wastewater'!$A$2:$A$195, 0 ), MATCH( CX$2, 'Stata dataset - wastewater'!$A$2:$AMU$2, 0 ) ) )</f>
        <v>0</v>
      </c>
      <c r="CY86" s="58">
        <f xml:space="preserve">  IF( $F86 = 1, "", INDEX( 'Stata dataset - wastewater'!$A$2:$AMU$195, MATCH( $A86, 'Stata dataset - wastewater'!$A$2:$A$195, 0 ), MATCH( CY$2, 'Stata dataset - wastewater'!$A$2:$AMU$2, 0 ) ) )</f>
        <v>1.972</v>
      </c>
      <c r="CZ86" s="58">
        <f xml:space="preserve">  IF( $F86 = 1, "", INDEX( 'Stata dataset - wastewater'!$A$2:$AMU$195, MATCH( $A86, 'Stata dataset - wastewater'!$A$2:$A$195, 0 ), MATCH( CZ$2, 'Stata dataset - wastewater'!$A$2:$AMU$2, 0 ) ) )</f>
        <v>0</v>
      </c>
      <c r="DA86" s="58">
        <f xml:space="preserve">  IF( $F86 = 1, "", INDEX( 'Stata dataset - wastewater'!$A$2:$AMU$195, MATCH( $A86, 'Stata dataset - wastewater'!$A$2:$A$195, 0 ), MATCH( DA$2, 'Stata dataset - wastewater'!$A$2:$AMU$2, 0 ) ) )</f>
        <v>0</v>
      </c>
      <c r="DB86" s="58">
        <f xml:space="preserve">  IF( $F86 = 1, "", INDEX( 'Stata dataset - wastewater'!$A$2:$AMU$195, MATCH( $A86, 'Stata dataset - wastewater'!$A$2:$A$195, 0 ), MATCH( DB$2, 'Stata dataset - wastewater'!$A$2:$AMU$2, 0 ) ) )</f>
        <v>0</v>
      </c>
      <c r="DC86" s="58">
        <f xml:space="preserve">  IF( $F86 = 1, "", INDEX( 'Stata dataset - wastewater'!$A$2:$AMU$195, MATCH( $A86, 'Stata dataset - wastewater'!$A$2:$A$195, 0 ), MATCH( DC$2, 'Stata dataset - wastewater'!$A$2:$AMU$2, 0 ) ) )</f>
        <v>1.972</v>
      </c>
      <c r="DD86" s="58">
        <f xml:space="preserve">  IF( $F86 = 1, "", INDEX( 'Stata dataset - wastewater'!$A$2:$AMU$195, MATCH( $A86, 'Stata dataset - wastewater'!$A$2:$A$195, 0 ), MATCH( DD$2, 'Stata dataset - wastewater'!$A$2:$AMU$2, 0 ) ) )</f>
        <v>0</v>
      </c>
      <c r="DE86" s="58">
        <f xml:space="preserve">  IF( $F86 = 1, "", INDEX( 'Stata dataset - wastewater'!$A$2:$AMU$195, MATCH( $A86, 'Stata dataset - wastewater'!$A$2:$A$195, 0 ), MATCH( DE$2, 'Stata dataset - wastewater'!$A$2:$AMU$2, 0 ) ) )</f>
        <v>1.972</v>
      </c>
      <c r="DF86" s="58">
        <f xml:space="preserve">  IF( $F86 = 1, "", INDEX( 'Stata dataset - wastewater'!$A$2:$AMU$195, MATCH( $A86, 'Stata dataset - wastewater'!$A$2:$A$195, 0 ), MATCH( DF$2, 'Stata dataset - wastewater'!$A$2:$AMU$2, 0 ) ) )</f>
        <v>0</v>
      </c>
      <c r="DG86" s="58">
        <f xml:space="preserve">  IF( $F86 = 1, "", INDEX( 'Stata dataset - wastewater'!$A$2:$AMU$195, MATCH( $A86, 'Stata dataset - wastewater'!$A$2:$A$195, 0 ), MATCH( DG$2, 'Stata dataset - wastewater'!$A$2:$AMU$2, 0 ) ) )</f>
        <v>0</v>
      </c>
      <c r="DH86" s="58">
        <f xml:space="preserve">  IF( $F86 = 1, "", INDEX( 'Stata dataset - wastewater'!$A$2:$AMU$195, MATCH( $A86, 'Stata dataset - wastewater'!$A$2:$A$195, 0 ), MATCH( DH$2, 'Stata dataset - wastewater'!$A$2:$AMU$2, 0 ) ) )</f>
        <v>0</v>
      </c>
      <c r="DI86" s="58">
        <f xml:space="preserve">  IF( $F86 = 1, "", INDEX( 'Stata dataset - wastewater'!$A$2:$AMU$195, MATCH( $A86, 'Stata dataset - wastewater'!$A$2:$A$195, 0 ), MATCH( DI$2, 'Stata dataset - wastewater'!$A$2:$AMU$2, 0 ) ) )</f>
        <v>0</v>
      </c>
      <c r="DJ86" s="58">
        <f xml:space="preserve">  IF( $F86 = 1, "", INDEX( 'Stata dataset - wastewater'!$A$2:$AMU$195, MATCH( $A86, 'Stata dataset - wastewater'!$A$2:$A$195, 0 ), MATCH( DJ$2, 'Stata dataset - wastewater'!$A$2:$AMU$2, 0 ) ) )</f>
        <v>11.91</v>
      </c>
      <c r="DK86" s="58">
        <f xml:space="preserve">  IF( $F86 = 1, "", INDEX( 'Stata dataset - wastewater'!$A$2:$AMU$195, MATCH( $A86, 'Stata dataset - wastewater'!$A$2:$A$195, 0 ), MATCH( DK$2, 'Stata dataset - wastewater'!$A$2:$AMU$2, 0 ) ) )</f>
        <v>0</v>
      </c>
      <c r="DL86" s="58">
        <f xml:space="preserve">  IF( $F86 = 1, "", INDEX( 'Stata dataset - wastewater'!$A$2:$AMU$195, MATCH( $A86, 'Stata dataset - wastewater'!$A$2:$A$195, 0 ), MATCH( DL$2, 'Stata dataset - wastewater'!$A$2:$AMU$2, 0 ) ) )</f>
        <v>0</v>
      </c>
      <c r="DM86" s="58">
        <f xml:space="preserve">  IF( $F86 = 1, "", INDEX( 'Stata dataset - wastewater'!$A$2:$AMU$195, MATCH( $A86, 'Stata dataset - wastewater'!$A$2:$A$195, 0 ), MATCH( DM$2, 'Stata dataset - wastewater'!$A$2:$AMU$2, 0 ) ) )</f>
        <v>11.91</v>
      </c>
      <c r="DN86" s="58">
        <f xml:space="preserve">  IF( $F86 = 1, "", INDEX( 'Stata dataset - wastewater'!$A$2:$AMU$195, MATCH( $A86, 'Stata dataset - wastewater'!$A$2:$A$195, 0 ), MATCH( DN$2, 'Stata dataset - wastewater'!$A$2:$AMU$2, 0 ) ) )</f>
        <v>11.91</v>
      </c>
      <c r="DO86" s="58">
        <f xml:space="preserve">  IF( $F86 = 1, "", INDEX( 'Stata dataset - wastewater'!$A$2:$AMU$195, MATCH( $A86, 'Stata dataset - wastewater'!$A$2:$A$195, 0 ), MATCH( DO$2, 'Stata dataset - wastewater'!$A$2:$AMU$2, 0 ) ) )</f>
        <v>0</v>
      </c>
      <c r="DP86" s="58">
        <f xml:space="preserve">  IF( $F86 = 1, "", INDEX( 'Stata dataset - wastewater'!$A$2:$AMU$195, MATCH( $A86, 'Stata dataset - wastewater'!$A$2:$A$195, 0 ), MATCH( DP$2, 'Stata dataset - wastewater'!$A$2:$AMU$2, 0 ) ) )</f>
        <v>0</v>
      </c>
      <c r="DQ86" s="58">
        <f xml:space="preserve">  IF( $F86 = 1, "", INDEX( 'Stata dataset - wastewater'!$A$2:$AMU$195, MATCH( $A86, 'Stata dataset - wastewater'!$A$2:$A$195, 0 ), MATCH( DQ$2, 'Stata dataset - wastewater'!$A$2:$AMU$2, 0 ) ) )</f>
        <v>0</v>
      </c>
      <c r="DR86" s="58">
        <f xml:space="preserve">  IF( $F86 = 1, "", INDEX( 'Stata dataset - wastewater'!$A$2:$AMU$195, MATCH( $A86, 'Stata dataset - wastewater'!$A$2:$A$195, 0 ), MATCH( DR$2, 'Stata dataset - wastewater'!$A$2:$AMU$2, 0 ) ) )</f>
        <v>0</v>
      </c>
      <c r="DS86" s="58">
        <f xml:space="preserve">  IF( $F86 = 1, "", INDEX( 'Stata dataset - wastewater'!$A$2:$AMU$195, MATCH( $A86, 'Stata dataset - wastewater'!$A$2:$A$195, 0 ), MATCH( DS$2, 'Stata dataset - wastewater'!$A$2:$AMU$2, 0 ) ) )</f>
        <v>0</v>
      </c>
      <c r="DT86" s="58">
        <f xml:space="preserve">  IF( $F86 = 1, "", INDEX( 'Stata dataset - wastewater'!$A$2:$AMU$195, MATCH( $A86, 'Stata dataset - wastewater'!$A$2:$A$195, 0 ), MATCH( DT$2, 'Stata dataset - wastewater'!$A$2:$AMU$2, 0 ) ) )</f>
        <v>0</v>
      </c>
      <c r="DU86" s="58">
        <f xml:space="preserve">  IF( $F86 = 1, "", INDEX( 'Stata dataset - wastewater'!$A$2:$AMU$195, MATCH( $A86, 'Stata dataset - wastewater'!$A$2:$A$195, 0 ), MATCH( DU$2, 'Stata dataset - wastewater'!$A$2:$AMU$2, 0 ) ) )</f>
        <v>3.6110000000000002</v>
      </c>
      <c r="DV86" s="58">
        <f xml:space="preserve">  IF( $F86 = 1, "", INDEX( 'Stata dataset - wastewater'!$A$2:$AMU$195, MATCH( $A86, 'Stata dataset - wastewater'!$A$2:$A$195, 0 ), MATCH( DV$2, 'Stata dataset - wastewater'!$A$2:$AMU$2, 0 ) ) )</f>
        <v>0</v>
      </c>
      <c r="DW86" s="58">
        <f xml:space="preserve">  IF( $F86 = 1, "", INDEX( 'Stata dataset - wastewater'!$A$2:$AMU$195, MATCH( $A86, 'Stata dataset - wastewater'!$A$2:$A$195, 0 ), MATCH( DW$2, 'Stata dataset - wastewater'!$A$2:$AMU$2, 0 ) ) )</f>
        <v>3.6110000000000002</v>
      </c>
      <c r="DX86" s="58">
        <f xml:space="preserve">  IF( $F86 = 1, "", INDEX( 'Stata dataset - wastewater'!$A$2:$AMU$195, MATCH( $A86, 'Stata dataset - wastewater'!$A$2:$A$195, 0 ), MATCH( DX$2, 'Stata dataset - wastewater'!$A$2:$AMU$2, 0 ) ) )</f>
        <v>0</v>
      </c>
      <c r="DY86" s="58">
        <f xml:space="preserve">  IF( $F86 = 1, "", INDEX( 'Stata dataset - wastewater'!$A$2:$AMU$195, MATCH( $A86, 'Stata dataset - wastewater'!$A$2:$A$195, 0 ), MATCH( DY$2, 'Stata dataset - wastewater'!$A$2:$AMU$2, 0 ) ) )</f>
        <v>3.6110000000000002</v>
      </c>
      <c r="DZ86" s="58">
        <f xml:space="preserve">  IF( $F86 = 1, "", INDEX( 'Stata dataset - wastewater'!$A$2:$AMU$195, MATCH( $A86, 'Stata dataset - wastewater'!$A$2:$A$195, 0 ), MATCH( DZ$2, 'Stata dataset - wastewater'!$A$2:$AMU$2, 0 ) ) )</f>
        <v>0</v>
      </c>
      <c r="EA86" s="58">
        <f xml:space="preserve">  IF( $F86 = 1, "", INDEX( 'Stata dataset - wastewater'!$A$2:$AMU$195, MATCH( $A86, 'Stata dataset - wastewater'!$A$2:$A$195, 0 ), MATCH( EA$2, 'Stata dataset - wastewater'!$A$2:$AMU$2, 0 ) ) )</f>
        <v>0.65800000000000003</v>
      </c>
      <c r="EB86" s="58">
        <f xml:space="preserve">  IF( $F86 = 1, "", INDEX( 'Stata dataset - wastewater'!$A$2:$AMU$195, MATCH( $A86, 'Stata dataset - wastewater'!$A$2:$A$195, 0 ), MATCH( EB$2, 'Stata dataset - wastewater'!$A$2:$AMU$2, 0 ) ) )</f>
        <v>0</v>
      </c>
      <c r="EC86" s="58">
        <f xml:space="preserve">  IF( $F86 = 1, "", INDEX( 'Stata dataset - wastewater'!$A$2:$AMU$195, MATCH( $A86, 'Stata dataset - wastewater'!$A$2:$A$195, 0 ), MATCH( EC$2, 'Stata dataset - wastewater'!$A$2:$AMU$2, 0 ) ) )</f>
        <v>0</v>
      </c>
      <c r="ED86" s="58">
        <f xml:space="preserve">  IF( $F86 = 1, "", INDEX( 'Stata dataset - wastewater'!$A$2:$AMU$195, MATCH( $A86, 'Stata dataset - wastewater'!$A$2:$A$195, 0 ), MATCH( ED$2, 'Stata dataset - wastewater'!$A$2:$AMU$2, 0 ) ) )</f>
        <v>0</v>
      </c>
      <c r="EE86" s="58">
        <f xml:space="preserve">  IF( $F86 = 1, "", INDEX( 'Stata dataset - wastewater'!$A$2:$AMU$195, MATCH( $A86, 'Stata dataset - wastewater'!$A$2:$A$195, 0 ), MATCH( EE$2, 'Stata dataset - wastewater'!$A$2:$AMU$2, 0 ) ) )</f>
        <v>0.65800000000000003</v>
      </c>
      <c r="EF86" s="58">
        <f xml:space="preserve">  IF( $F86 = 1, "", INDEX( 'Stata dataset - wastewater'!$A$2:$AMU$195, MATCH( $A86, 'Stata dataset - wastewater'!$A$2:$A$195, 0 ), MATCH( EF$2, 'Stata dataset - wastewater'!$A$2:$AMU$2, 0 ) ) )</f>
        <v>0</v>
      </c>
      <c r="EG86" s="58">
        <f xml:space="preserve">  IF( $F86 = 1, "", INDEX( 'Stata dataset - wastewater'!$A$2:$AMU$195, MATCH( $A86, 'Stata dataset - wastewater'!$A$2:$A$195, 0 ), MATCH( EG$2, 'Stata dataset - wastewater'!$A$2:$AMU$2, 0 ) ) )</f>
        <v>0.65800000000000003</v>
      </c>
      <c r="EH86" s="58">
        <f xml:space="preserve">  IF( $F86 = 1, "", INDEX( 'Stata dataset - wastewater'!$A$2:$AMU$195, MATCH( $A86, 'Stata dataset - wastewater'!$A$2:$A$195, 0 ), MATCH( EH$2, 'Stata dataset - wastewater'!$A$2:$AMU$2, 0 ) ) )</f>
        <v>0</v>
      </c>
      <c r="EI86" s="58">
        <f xml:space="preserve">  IF( $F86 = 1, "", INDEX( 'Stata dataset - wastewater'!$A$2:$AMU$195, MATCH( $A86, 'Stata dataset - wastewater'!$A$2:$A$195, 0 ), MATCH( EI$2, 'Stata dataset - wastewater'!$A$2:$AMU$2, 0 ) ) )</f>
        <v>0</v>
      </c>
      <c r="EJ86" s="58">
        <f xml:space="preserve">  IF( $F86 = 1, "", INDEX( 'Stata dataset - wastewater'!$A$2:$AMU$195, MATCH( $A86, 'Stata dataset - wastewater'!$A$2:$A$195, 0 ), MATCH( EJ$2, 'Stata dataset - wastewater'!$A$2:$AMU$2, 0 ) ) )</f>
        <v>0</v>
      </c>
      <c r="EK86" s="58">
        <f xml:space="preserve">  IF( $F86 = 1, "", INDEX( 'Stata dataset - wastewater'!$A$2:$AMU$195, MATCH( $A86, 'Stata dataset - wastewater'!$A$2:$A$195, 0 ), MATCH( EK$2, 'Stata dataset - wastewater'!$A$2:$AMU$2, 0 ) ) )</f>
        <v>0</v>
      </c>
      <c r="EL86" s="58">
        <f xml:space="preserve">  IF( $F86 = 1, "", INDEX( 'Stata dataset - wastewater'!$A$2:$AMU$195, MATCH( $A86, 'Stata dataset - wastewater'!$A$2:$A$195, 0 ), MATCH( EL$2, 'Stata dataset - wastewater'!$A$2:$AMU$2, 0 ) ) )</f>
        <v>4.2690000000000001</v>
      </c>
      <c r="EM86" s="58">
        <f xml:space="preserve">  IF( $F86 = 1, "", INDEX( 'Stata dataset - wastewater'!$A$2:$AMU$195, MATCH( $A86, 'Stata dataset - wastewater'!$A$2:$A$195, 0 ), MATCH( EM$2, 'Stata dataset - wastewater'!$A$2:$AMU$2, 0 ) ) )</f>
        <v>0</v>
      </c>
      <c r="EN86" s="58">
        <f xml:space="preserve">  IF( $F86 = 1, "", INDEX( 'Stata dataset - wastewater'!$A$2:$AMU$195, MATCH( $A86, 'Stata dataset - wastewater'!$A$2:$A$195, 0 ), MATCH( EN$2, 'Stata dataset - wastewater'!$A$2:$AMU$2, 0 ) ) )</f>
        <v>0</v>
      </c>
      <c r="EO86" s="58">
        <f xml:space="preserve">  IF( $F86 = 1, "", INDEX( 'Stata dataset - wastewater'!$A$2:$AMU$195, MATCH( $A86, 'Stata dataset - wastewater'!$A$2:$A$195, 0 ), MATCH( EO$2, 'Stata dataset - wastewater'!$A$2:$AMU$2, 0 ) ) )</f>
        <v>4.2690000000000001</v>
      </c>
      <c r="EP86" s="58">
        <f xml:space="preserve">  IF( $F86 = 1, "", INDEX( 'Stata dataset - wastewater'!$A$2:$AMU$195, MATCH( $A86, 'Stata dataset - wastewater'!$A$2:$A$195, 0 ), MATCH( EP$2, 'Stata dataset - wastewater'!$A$2:$AMU$2, 0 ) ) )</f>
        <v>4.2690000000000001</v>
      </c>
      <c r="EQ86" s="58">
        <f xml:space="preserve">  IF( $F86 = 1, "", INDEX( 'Stata dataset - wastewater'!$A$2:$AMU$195, MATCH( $A86, 'Stata dataset - wastewater'!$A$2:$A$195, 0 ), MATCH( EQ$2, 'Stata dataset - wastewater'!$A$2:$AMU$2, 0 ) ) )</f>
        <v>13.184000000000001</v>
      </c>
      <c r="ER86" s="58">
        <f xml:space="preserve">  IF( $F86 = 1, "", INDEX( 'Stata dataset - wastewater'!$A$2:$AMU$195, MATCH( $A86, 'Stata dataset - wastewater'!$A$2:$A$195, 0 ), MATCH( ER$2, 'Stata dataset - wastewater'!$A$2:$AMU$2, 0 ) ) )</f>
        <v>0</v>
      </c>
      <c r="ES86" s="58">
        <f xml:space="preserve">  IF( $F86 = 1, "", INDEX( 'Stata dataset - wastewater'!$A$2:$AMU$195, MATCH( $A86, 'Stata dataset - wastewater'!$A$2:$A$195, 0 ), MATCH( ES$2, 'Stata dataset - wastewater'!$A$2:$AMU$2, 0 ) ) )</f>
        <v>3.2549999999999999</v>
      </c>
      <c r="ET86" s="58">
        <f xml:space="preserve">  IF( $F86 = 1, "", INDEX( 'Stata dataset - wastewater'!$A$2:$AMU$195, MATCH( $A86, 'Stata dataset - wastewater'!$A$2:$A$195, 0 ), MATCH( ET$2, 'Stata dataset - wastewater'!$A$2:$AMU$2, 0 ) ) )</f>
        <v>0</v>
      </c>
      <c r="EU86" s="58">
        <f xml:space="preserve">  IF( $F86 = 1, "", INDEX( 'Stata dataset - wastewater'!$A$2:$AMU$195, MATCH( $A86, 'Stata dataset - wastewater'!$A$2:$A$195, 0 ), MATCH( EU$2, 'Stata dataset - wastewater'!$A$2:$AMU$2, 0 ) ) )</f>
        <v>0</v>
      </c>
      <c r="EV86" s="58">
        <f xml:space="preserve">  IF( $F86 = 1, "", INDEX( 'Stata dataset - wastewater'!$A$2:$AMU$195, MATCH( $A86, 'Stata dataset - wastewater'!$A$2:$A$195, 0 ), MATCH( EV$2, 'Stata dataset - wastewater'!$A$2:$AMU$2, 0 ) ) )</f>
        <v>0</v>
      </c>
      <c r="EW86" s="58">
        <f xml:space="preserve">  IF( $F86 = 1, "", INDEX( 'Stata dataset - wastewater'!$A$2:$AMU$195, MATCH( $A86, 'Stata dataset - wastewater'!$A$2:$A$195, 0 ), MATCH( EW$2, 'Stata dataset - wastewater'!$A$2:$AMU$2, 0 ) ) )</f>
        <v>34.911000000000001</v>
      </c>
      <c r="EX86" s="58">
        <f xml:space="preserve">  IF( $F86 = 1, "", INDEX( 'Stata dataset - wastewater'!$A$2:$AMU$195, MATCH( $A86, 'Stata dataset - wastewater'!$A$2:$A$195, 0 ), MATCH( EX$2, 'Stata dataset - wastewater'!$A$2:$AMU$2, 0 ) ) )</f>
        <v>5.7930000000000001</v>
      </c>
      <c r="EY86" s="58">
        <f xml:space="preserve">  IF( $F86 = 1, "", INDEX( 'Stata dataset - wastewater'!$A$2:$AMU$195, MATCH( $A86, 'Stata dataset - wastewater'!$A$2:$A$195, 0 ), MATCH( EY$2, 'Stata dataset - wastewater'!$A$2:$AMU$2, 0 ) ) )</f>
        <v>57.143000000000001</v>
      </c>
      <c r="EZ86" s="58">
        <f xml:space="preserve">  IF( $F86 = 1, "", INDEX( 'Stata dataset - wastewater'!$A$2:$AMU$195, MATCH( $A86, 'Stata dataset - wastewater'!$A$2:$A$195, 0 ), MATCH( EZ$2, 'Stata dataset - wastewater'!$A$2:$AMU$2, 0 ) ) )</f>
        <v>2.6909999999999998</v>
      </c>
      <c r="FA86" s="58">
        <f xml:space="preserve">  IF( $F86 = 1, "", INDEX( 'Stata dataset - wastewater'!$A$2:$AMU$195, MATCH( $A86, 'Stata dataset - wastewater'!$A$2:$A$195, 0 ), MATCH( FA$2, 'Stata dataset - wastewater'!$A$2:$AMU$2, 0 ) ) )</f>
        <v>59.834000000000003</v>
      </c>
      <c r="FB86" s="58">
        <f xml:space="preserve">  IF( $F86 = 1, "", INDEX( 'Stata dataset - wastewater'!$A$2:$AMU$195, MATCH( $A86, 'Stata dataset - wastewater'!$A$2:$A$195, 0 ), MATCH( FB$2, 'Stata dataset - wastewater'!$A$2:$AMU$2, 0 ) ) )</f>
        <v>19.507000000000001</v>
      </c>
      <c r="FC86" s="58">
        <f xml:space="preserve">  IF( $F86 = 1, "", INDEX( 'Stata dataset - wastewater'!$A$2:$AMU$195, MATCH( $A86, 'Stata dataset - wastewater'!$A$2:$A$195, 0 ), MATCH( FC$2, 'Stata dataset - wastewater'!$A$2:$AMU$2, 0 ) ) )</f>
        <v>39.021999999999998</v>
      </c>
      <c r="FD86" s="58">
        <f xml:space="preserve">  IF( $F86 = 1, "", INDEX( 'Stata dataset - wastewater'!$A$2:$AMU$195, MATCH( $A86, 'Stata dataset - wastewater'!$A$2:$A$195, 0 ), MATCH( FD$2, 'Stata dataset - wastewater'!$A$2:$AMU$2, 0 ) ) )</f>
        <v>10.025</v>
      </c>
      <c r="FE86" s="58">
        <f xml:space="preserve">  IF( $F86 = 1, "", INDEX( 'Stata dataset - wastewater'!$A$2:$AMU$195, MATCH( $A86, 'Stata dataset - wastewater'!$A$2:$A$195, 0 ), MATCH( FE$2, 'Stata dataset - wastewater'!$A$2:$AMU$2, 0 ) ) )</f>
        <v>16.09</v>
      </c>
      <c r="FF86" s="58">
        <f xml:space="preserve">  IF( $F86 = 1, "", INDEX( 'Stata dataset - wastewater'!$A$2:$AMU$195, MATCH( $A86, 'Stata dataset - wastewater'!$A$2:$A$195, 0 ), MATCH( FF$2, 'Stata dataset - wastewater'!$A$2:$AMU$2, 0 ) ) )</f>
        <v>7.0250000000000004</v>
      </c>
      <c r="FG86" s="58">
        <f xml:space="preserve">  IF( $F86 = 1, "", INDEX( 'Stata dataset - wastewater'!$A$2:$AMU$195, MATCH( $A86, 'Stata dataset - wastewater'!$A$2:$A$195, 0 ), MATCH( FG$2, 'Stata dataset - wastewater'!$A$2:$AMU$2, 0 ) ) )</f>
        <v>91.668999999999997</v>
      </c>
      <c r="FH86" s="58">
        <f xml:space="preserve">  IF( $F86 = 1, "", INDEX( 'Stata dataset - wastewater'!$A$2:$AMU$195, MATCH( $A86, 'Stata dataset - wastewater'!$A$2:$A$195, 0 ), MATCH( FH$2, 'Stata dataset - wastewater'!$A$2:$AMU$2, 0 ) ) )</f>
        <v>0</v>
      </c>
      <c r="FI86" s="58">
        <f xml:space="preserve">  IF( $F86 = 1, "", INDEX( 'Stata dataset - wastewater'!$A$2:$AMU$195, MATCH( $A86, 'Stata dataset - wastewater'!$A$2:$A$195, 0 ), MATCH( FI$2, 'Stata dataset - wastewater'!$A$2:$AMU$2, 0 ) ) )</f>
        <v>91.668999999999997</v>
      </c>
      <c r="FJ86" s="58">
        <f xml:space="preserve">  IF( $F86 = 1, "", INDEX( 'Stata dataset - wastewater'!$A$2:$AMU$195, MATCH( $A86, 'Stata dataset - wastewater'!$A$2:$A$195, 0 ), MATCH( FJ$2, 'Stata dataset - wastewater'!$A$2:$AMU$2, 0 ) ) )</f>
        <v>5.0359999999999996</v>
      </c>
      <c r="FK86" s="58">
        <f xml:space="preserve">  IF( $F86 = 1, "", INDEX( 'Stata dataset - wastewater'!$A$2:$AMU$195, MATCH( $A86, 'Stata dataset - wastewater'!$A$2:$A$195, 0 ), MATCH( FK$2, 'Stata dataset - wastewater'!$A$2:$AMU$2, 0 ) ) )</f>
        <v>0</v>
      </c>
      <c r="FL86" s="58">
        <f xml:space="preserve">  IF( $F86 = 1, "", INDEX( 'Stata dataset - wastewater'!$A$2:$AMU$195, MATCH( $A86, 'Stata dataset - wastewater'!$A$2:$A$195, 0 ), MATCH( FL$2, 'Stata dataset - wastewater'!$A$2:$AMU$2, 0 ) ) )</f>
        <v>0</v>
      </c>
      <c r="FM86" s="58">
        <f xml:space="preserve">  IF( $F86 = 1, "", INDEX( 'Stata dataset - wastewater'!$A$2:$AMU$195, MATCH( $A86, 'Stata dataset - wastewater'!$A$2:$A$195, 0 ), MATCH( FM$2, 'Stata dataset - wastewater'!$A$2:$AMU$2, 0 ) ) )</f>
        <v>5.0359999999999996</v>
      </c>
      <c r="FN86" s="58">
        <f xml:space="preserve">  IF( $F86 = 1, "", INDEX( 'Stata dataset - wastewater'!$A$2:$AMU$195, MATCH( $A86, 'Stata dataset - wastewater'!$A$2:$A$195, 0 ), MATCH( FN$2, 'Stata dataset - wastewater'!$A$2:$AMU$2, 0 ) ) )</f>
        <v>146.4669999999999</v>
      </c>
      <c r="FO86" s="58">
        <f xml:space="preserve">  IF( $F86 = 1, "", INDEX( 'Stata dataset - wastewater'!$A$2:$AMU$195, MATCH( $A86, 'Stata dataset - wastewater'!$A$2:$A$195, 0 ), MATCH( FO$2, 'Stata dataset - wastewater'!$A$2:$AMU$2, 0 ) ) )</f>
        <v>0</v>
      </c>
      <c r="FP86" s="58">
        <f xml:space="preserve">  IF( $F86 = 1, "", INDEX( 'Stata dataset - wastewater'!$A$2:$AMU$195, MATCH( $A86, 'Stata dataset - wastewater'!$A$2:$A$195, 0 ), MATCH( FP$2, 'Stata dataset - wastewater'!$A$2:$AMU$2, 0 ) ) )</f>
        <v>0</v>
      </c>
      <c r="FQ86" s="58">
        <f xml:space="preserve">  IF( $F86 = 1, "", INDEX( 'Stata dataset - wastewater'!$A$2:$AMU$195, MATCH( $A86, 'Stata dataset - wastewater'!$A$2:$A$195, 0 ), MATCH( FQ$2, 'Stata dataset - wastewater'!$A$2:$AMU$2, 0 ) ) )</f>
        <v>146.4669999999999</v>
      </c>
      <c r="FR86" s="58">
        <f xml:space="preserve">  IF( $F86 = 1, "", INDEX( 'Stata dataset - wastewater'!$A$2:$AMU$195, MATCH( $A86, 'Stata dataset - wastewater'!$A$2:$A$195, 0 ), MATCH( FR$2, 'Stata dataset - wastewater'!$A$2:$AMU$2, 0 ) ) )</f>
        <v>146.4669999999999</v>
      </c>
      <c r="FS86" s="58">
        <f xml:space="preserve">  IF( $F86 = 1, "", INDEX( 'Stata dataset - wastewater'!$A$2:$AMU$195, MATCH( $A86, 'Stata dataset - wastewater'!$A$2:$A$195, 0 ), MATCH( FS$2, 'Stata dataset - wastewater'!$A$2:$AMU$2, 0 ) ) )</f>
        <v>2.9079999999999999</v>
      </c>
      <c r="FT86" s="58">
        <f xml:space="preserve">  IF( $F86 = 1, "", INDEX( 'Stata dataset - wastewater'!$A$2:$AMU$195, MATCH( $A86, 'Stata dataset - wastewater'!$A$2:$A$195, 0 ), MATCH( FT$2, 'Stata dataset - wastewater'!$A$2:$AMU$2, 0 ) ) )</f>
        <v>-0.12</v>
      </c>
      <c r="FU86" s="58">
        <f xml:space="preserve">  IF( $F86 = 1, "", INDEX( 'Stata dataset - wastewater'!$A$2:$AMU$195, MATCH( $A86, 'Stata dataset - wastewater'!$A$2:$A$195, 0 ), MATCH( FU$2, 'Stata dataset - wastewater'!$A$2:$AMU$2, 0 ) ) )</f>
        <v>0</v>
      </c>
      <c r="FV86" s="58">
        <f xml:space="preserve">  IF( $F86 = 1, "", INDEX( 'Stata dataset - wastewater'!$A$2:$AMU$195, MATCH( $A86, 'Stata dataset - wastewater'!$A$2:$A$195, 0 ), MATCH( FV$2, 'Stata dataset - wastewater'!$A$2:$AMU$2, 0 ) ) )</f>
        <v>0</v>
      </c>
      <c r="FW86" s="58">
        <f xml:space="preserve">  IF( $F86 = 1, "", INDEX( 'Stata dataset - wastewater'!$A$2:$AMU$195, MATCH( $A86, 'Stata dataset - wastewater'!$A$2:$A$195, 0 ), MATCH( FW$2, 'Stata dataset - wastewater'!$A$2:$AMU$2, 0 ) ) )</f>
        <v>0</v>
      </c>
      <c r="FX86" s="58">
        <f xml:space="preserve">  IF( $F86 = 1, "", INDEX( 'Stata dataset - wastewater'!$A$2:$AMU$195, MATCH( $A86, 'Stata dataset - wastewater'!$A$2:$A$195, 0 ), MATCH( FX$2, 'Stata dataset - wastewater'!$A$2:$AMU$2, 0 ) ) )</f>
        <v>0</v>
      </c>
      <c r="FY86" s="58">
        <f xml:space="preserve">  IF( $F86 = 1, "", INDEX( 'Stata dataset - wastewater'!$A$2:$AMU$195, MATCH( $A86, 'Stata dataset - wastewater'!$A$2:$A$195, 0 ), MATCH( FY$2, 'Stata dataset - wastewater'!$A$2:$AMU$2, 0 ) ) )</f>
        <v>12.299000000000001</v>
      </c>
      <c r="FZ86" s="58">
        <f xml:space="preserve">  IF( $F86 = 1, "", INDEX( 'Stata dataset - wastewater'!$A$2:$AMU$195, MATCH( $A86, 'Stata dataset - wastewater'!$A$2:$A$195, 0 ), MATCH( FZ$2, 'Stata dataset - wastewater'!$A$2:$AMU$2, 0 ) ) )</f>
        <v>0.84499999999999997</v>
      </c>
      <c r="GA86" s="58">
        <f xml:space="preserve">  IF( $F86 = 1, "", INDEX( 'Stata dataset - wastewater'!$A$2:$AMU$195, MATCH( $A86, 'Stata dataset - wastewater'!$A$2:$A$195, 0 ), MATCH( GA$2, 'Stata dataset - wastewater'!$A$2:$AMU$2, 0 ) ) )</f>
        <v>15.932</v>
      </c>
      <c r="GB86" s="58">
        <f xml:space="preserve">  IF( $F86 = 1, "", INDEX( 'Stata dataset - wastewater'!$A$2:$AMU$195, MATCH( $A86, 'Stata dataset - wastewater'!$A$2:$A$195, 0 ), MATCH( GB$2, 'Stata dataset - wastewater'!$A$2:$AMU$2, 0 ) ) )</f>
        <v>0.105</v>
      </c>
      <c r="GC86" s="58">
        <f xml:space="preserve">  IF( $F86 = 1, "", INDEX( 'Stata dataset - wastewater'!$A$2:$AMU$195, MATCH( $A86, 'Stata dataset - wastewater'!$A$2:$A$195, 0 ), MATCH( GC$2, 'Stata dataset - wastewater'!$A$2:$AMU$2, 0 ) ) )</f>
        <v>16.036999999999999</v>
      </c>
      <c r="GD86" s="58">
        <f xml:space="preserve">  IF( $F86 = 1, "", INDEX( 'Stata dataset - wastewater'!$A$2:$AMU$195, MATCH( $A86, 'Stata dataset - wastewater'!$A$2:$A$195, 0 ), MATCH( GD$2, 'Stata dataset - wastewater'!$A$2:$AMU$2, 0 ) ) )</f>
        <v>0</v>
      </c>
      <c r="GE86" s="58">
        <f xml:space="preserve">  IF( $F86 = 1, "", INDEX( 'Stata dataset - wastewater'!$A$2:$AMU$195, MATCH( $A86, 'Stata dataset - wastewater'!$A$2:$A$195, 0 ), MATCH( GE$2, 'Stata dataset - wastewater'!$A$2:$AMU$2, 0 ) ) )</f>
        <v>3.2879999999999998</v>
      </c>
      <c r="GF86" s="58">
        <f xml:space="preserve">  IF( $F86 = 1, "", INDEX( 'Stata dataset - wastewater'!$A$2:$AMU$195, MATCH( $A86, 'Stata dataset - wastewater'!$A$2:$A$195, 0 ), MATCH( GF$2, 'Stata dataset - wastewater'!$A$2:$AMU$2, 0 ) ) )</f>
        <v>0</v>
      </c>
      <c r="GG86" s="58">
        <f xml:space="preserve">  IF( $F86 = 1, "", INDEX( 'Stata dataset - wastewater'!$A$2:$AMU$195, MATCH( $A86, 'Stata dataset - wastewater'!$A$2:$A$195, 0 ), MATCH( GG$2, 'Stata dataset - wastewater'!$A$2:$AMU$2, 0 ) ) )</f>
        <v>0</v>
      </c>
      <c r="GH86" s="58">
        <f xml:space="preserve">  IF( $F86 = 1, "", INDEX( 'Stata dataset - wastewater'!$A$2:$AMU$195, MATCH( $A86, 'Stata dataset - wastewater'!$A$2:$A$195, 0 ), MATCH( GH$2, 'Stata dataset - wastewater'!$A$2:$AMU$2, 0 ) ) )</f>
        <v>0</v>
      </c>
      <c r="GI86" s="58">
        <f xml:space="preserve">  IF( $F86 = 1, "", INDEX( 'Stata dataset - wastewater'!$A$2:$AMU$195, MATCH( $A86, 'Stata dataset - wastewater'!$A$2:$A$195, 0 ), MATCH( GI$2, 'Stata dataset - wastewater'!$A$2:$AMU$2, 0 ) ) )</f>
        <v>3.2879999999999998</v>
      </c>
      <c r="GJ86" s="58">
        <f xml:space="preserve">  IF( $F86 = 1, "", INDEX( 'Stata dataset - wastewater'!$A$2:$AMU$195, MATCH( $A86, 'Stata dataset - wastewater'!$A$2:$A$195, 0 ), MATCH( GJ$2, 'Stata dataset - wastewater'!$A$2:$AMU$2, 0 ) ) )</f>
        <v>0</v>
      </c>
      <c r="GK86" s="58">
        <f xml:space="preserve">  IF( $F86 = 1, "", INDEX( 'Stata dataset - wastewater'!$A$2:$AMU$195, MATCH( $A86, 'Stata dataset - wastewater'!$A$2:$A$195, 0 ), MATCH( GK$2, 'Stata dataset - wastewater'!$A$2:$AMU$2, 0 ) ) )</f>
        <v>3.2879999999999998</v>
      </c>
      <c r="GL86" s="58">
        <f xml:space="preserve">  IF( $F86 = 1, "", INDEX( 'Stata dataset - wastewater'!$A$2:$AMU$195, MATCH( $A86, 'Stata dataset - wastewater'!$A$2:$A$195, 0 ), MATCH( GL$2, 'Stata dataset - wastewater'!$A$2:$AMU$2, 0 ) ) )</f>
        <v>0</v>
      </c>
      <c r="GM86" s="58">
        <f xml:space="preserve">  IF( $F86 = 1, "", INDEX( 'Stata dataset - wastewater'!$A$2:$AMU$195, MATCH( $A86, 'Stata dataset - wastewater'!$A$2:$A$195, 0 ), MATCH( GM$2, 'Stata dataset - wastewater'!$A$2:$AMU$2, 0 ) ) )</f>
        <v>0</v>
      </c>
      <c r="GN86" s="58">
        <f xml:space="preserve">  IF( $F86 = 1, "", INDEX( 'Stata dataset - wastewater'!$A$2:$AMU$195, MATCH( $A86, 'Stata dataset - wastewater'!$A$2:$A$195, 0 ), MATCH( GN$2, 'Stata dataset - wastewater'!$A$2:$AMU$2, 0 ) ) )</f>
        <v>0</v>
      </c>
      <c r="GO86" s="58">
        <f xml:space="preserve">  IF( $F86 = 1, "", INDEX( 'Stata dataset - wastewater'!$A$2:$AMU$195, MATCH( $A86, 'Stata dataset - wastewater'!$A$2:$A$195, 0 ), MATCH( GO$2, 'Stata dataset - wastewater'!$A$2:$AMU$2, 0 ) ) )</f>
        <v>0</v>
      </c>
      <c r="GP86" s="58">
        <f xml:space="preserve">  IF( $F86 = 1, "", INDEX( 'Stata dataset - wastewater'!$A$2:$AMU$195, MATCH( $A86, 'Stata dataset - wastewater'!$A$2:$A$195, 0 ), MATCH( GP$2, 'Stata dataset - wastewater'!$A$2:$AMU$2, 0 ) ) )</f>
        <v>19.325000000000003</v>
      </c>
      <c r="GQ86" s="58">
        <f xml:space="preserve">  IF( $F86 = 1, "", INDEX( 'Stata dataset - wastewater'!$A$2:$AMU$195, MATCH( $A86, 'Stata dataset - wastewater'!$A$2:$A$195, 0 ), MATCH( GQ$2, 'Stata dataset - wastewater'!$A$2:$AMU$2, 0 ) ) )</f>
        <v>0</v>
      </c>
      <c r="GR86" s="58">
        <f xml:space="preserve">  IF( $F86 = 1, "", INDEX( 'Stata dataset - wastewater'!$A$2:$AMU$195, MATCH( $A86, 'Stata dataset - wastewater'!$A$2:$A$195, 0 ), MATCH( GR$2, 'Stata dataset - wastewater'!$A$2:$AMU$2, 0 ) ) )</f>
        <v>0</v>
      </c>
      <c r="GS86" s="58">
        <f xml:space="preserve">  IF( $F86 = 1, "", INDEX( 'Stata dataset - wastewater'!$A$2:$AMU$195, MATCH( $A86, 'Stata dataset - wastewater'!$A$2:$A$195, 0 ), MATCH( GS$2, 'Stata dataset - wastewater'!$A$2:$AMU$2, 0 ) ) )</f>
        <v>19.325000000000003</v>
      </c>
      <c r="GT86" s="58">
        <f xml:space="preserve">  IF( $F86 = 1, "", INDEX( 'Stata dataset - wastewater'!$A$2:$AMU$195, MATCH( $A86, 'Stata dataset - wastewater'!$A$2:$A$195, 0 ), MATCH( GT$2, 'Stata dataset - wastewater'!$A$2:$AMU$2, 0 ) ) )</f>
        <v>19.325000000000003</v>
      </c>
      <c r="GU86" s="58">
        <f xml:space="preserve">  IF( $F86 = 1, "", INDEX( 'Stata dataset - wastewater'!$A$2:$AMU$195, MATCH( $A86, 'Stata dataset - wastewater'!$A$2:$A$195, 0 ), MATCH( GU$2, 'Stata dataset - wastewater'!$A$2:$AMU$2, 0 ) ) )</f>
        <v>16.091999999999999</v>
      </c>
      <c r="GV86" s="58">
        <f xml:space="preserve">  IF( $F86 = 1, "", INDEX( 'Stata dataset - wastewater'!$A$2:$AMU$195, MATCH( $A86, 'Stata dataset - wastewater'!$A$2:$A$195, 0 ), MATCH( GV$2, 'Stata dataset - wastewater'!$A$2:$AMU$2, 0 ) ) )</f>
        <v>-0.12</v>
      </c>
      <c r="GW86" s="58">
        <f xml:space="preserve">  IF( $F86 = 1, "", INDEX( 'Stata dataset - wastewater'!$A$2:$AMU$195, MATCH( $A86, 'Stata dataset - wastewater'!$A$2:$A$195, 0 ), MATCH( GW$2, 'Stata dataset - wastewater'!$A$2:$AMU$2, 0 ) ) )</f>
        <v>3.2549999999999999</v>
      </c>
      <c r="GX86" s="58">
        <f xml:space="preserve">  IF( $F86 = 1, "", INDEX( 'Stata dataset - wastewater'!$A$2:$AMU$195, MATCH( $A86, 'Stata dataset - wastewater'!$A$2:$A$195, 0 ), MATCH( GX$2, 'Stata dataset - wastewater'!$A$2:$AMU$2, 0 ) ) )</f>
        <v>0</v>
      </c>
      <c r="GY86" s="58">
        <f xml:space="preserve">  IF( $F86 = 1, "", INDEX( 'Stata dataset - wastewater'!$A$2:$AMU$195, MATCH( $A86, 'Stata dataset - wastewater'!$A$2:$A$195, 0 ), MATCH( GY$2, 'Stata dataset - wastewater'!$A$2:$AMU$2, 0 ) ) )</f>
        <v>0</v>
      </c>
      <c r="GZ86" s="58">
        <f xml:space="preserve">  IF( $F86 = 1, "", INDEX( 'Stata dataset - wastewater'!$A$2:$AMU$195, MATCH( $A86, 'Stata dataset - wastewater'!$A$2:$A$195, 0 ), MATCH( GZ$2, 'Stata dataset - wastewater'!$A$2:$AMU$2, 0 ) ) )</f>
        <v>0</v>
      </c>
      <c r="HA86" s="58">
        <f xml:space="preserve">  IF( $F86 = 1, "", INDEX( 'Stata dataset - wastewater'!$A$2:$AMU$195, MATCH( $A86, 'Stata dataset - wastewater'!$A$2:$A$195, 0 ), MATCH( HA$2, 'Stata dataset - wastewater'!$A$2:$AMU$2, 0 ) ) )</f>
        <v>47.21</v>
      </c>
      <c r="HB86" s="58">
        <f xml:space="preserve">  IF( $F86 = 1, "", INDEX( 'Stata dataset - wastewater'!$A$2:$AMU$195, MATCH( $A86, 'Stata dataset - wastewater'!$A$2:$A$195, 0 ), MATCH( HB$2, 'Stata dataset - wastewater'!$A$2:$AMU$2, 0 ) ) )</f>
        <v>6.6379999999999999</v>
      </c>
      <c r="HC86" s="58">
        <f xml:space="preserve">  IF( $F86 = 1, "", INDEX( 'Stata dataset - wastewater'!$A$2:$AMU$195, MATCH( $A86, 'Stata dataset - wastewater'!$A$2:$A$195, 0 ), MATCH( HC$2, 'Stata dataset - wastewater'!$A$2:$AMU$2, 0 ) ) )</f>
        <v>73.075000000000003</v>
      </c>
      <c r="HD86" s="58">
        <f xml:space="preserve">  IF( $F86 = 1, "", INDEX( 'Stata dataset - wastewater'!$A$2:$AMU$195, MATCH( $A86, 'Stata dataset - wastewater'!$A$2:$A$195, 0 ), MATCH( HD$2, 'Stata dataset - wastewater'!$A$2:$AMU$2, 0 ) ) )</f>
        <v>2.7959999999999998</v>
      </c>
      <c r="HE86" s="58">
        <f xml:space="preserve">  IF( $F86 = 1, "", INDEX( 'Stata dataset - wastewater'!$A$2:$AMU$195, MATCH( $A86, 'Stata dataset - wastewater'!$A$2:$A$195, 0 ), MATCH( HE$2, 'Stata dataset - wastewater'!$A$2:$AMU$2, 0 ) ) )</f>
        <v>75.870999999999995</v>
      </c>
      <c r="HF86" s="58">
        <f xml:space="preserve">  IF( $F86 = 1, "", INDEX( 'Stata dataset - wastewater'!$A$2:$AMU$195, MATCH( $A86, 'Stata dataset - wastewater'!$A$2:$A$195, 0 ), MATCH( HF$2, 'Stata dataset - wastewater'!$A$2:$AMU$2, 0 ) ) )</f>
        <v>19.507000000000001</v>
      </c>
      <c r="HG86" s="58">
        <f xml:space="preserve">  IF( $F86 = 1, "", INDEX( 'Stata dataset - wastewater'!$A$2:$AMU$195, MATCH( $A86, 'Stata dataset - wastewater'!$A$2:$A$195, 0 ), MATCH( HG$2, 'Stata dataset - wastewater'!$A$2:$AMU$2, 0 ) ) )</f>
        <v>42.31</v>
      </c>
      <c r="HH86" s="58">
        <f xml:space="preserve">  IF( $F86 = 1, "", INDEX( 'Stata dataset - wastewater'!$A$2:$AMU$195, MATCH( $A86, 'Stata dataset - wastewater'!$A$2:$A$195, 0 ), MATCH( HH$2, 'Stata dataset - wastewater'!$A$2:$AMU$2, 0 ) ) )</f>
        <v>10.025</v>
      </c>
      <c r="HI86" s="58">
        <f xml:space="preserve">  IF( $F86 = 1, "", INDEX( 'Stata dataset - wastewater'!$A$2:$AMU$195, MATCH( $A86, 'Stata dataset - wastewater'!$A$2:$A$195, 0 ), MATCH( HI$2, 'Stata dataset - wastewater'!$A$2:$AMU$2, 0 ) ) )</f>
        <v>16.09</v>
      </c>
      <c r="HJ86" s="58">
        <f xml:space="preserve">  IF( $F86 = 1, "", INDEX( 'Stata dataset - wastewater'!$A$2:$AMU$195, MATCH( $A86, 'Stata dataset - wastewater'!$A$2:$A$195, 0 ), MATCH( HJ$2, 'Stata dataset - wastewater'!$A$2:$AMU$2, 0 ) ) )</f>
        <v>7.0250000000000004</v>
      </c>
      <c r="HK86" s="58">
        <f xml:space="preserve">  IF( $F86 = 1, "", INDEX( 'Stata dataset - wastewater'!$A$2:$AMU$195, MATCH( $A86, 'Stata dataset - wastewater'!$A$2:$A$195, 0 ), MATCH( HK$2, 'Stata dataset - wastewater'!$A$2:$AMU$2, 0 ) ) )</f>
        <v>94.956999999999994</v>
      </c>
      <c r="HL86" s="58">
        <f xml:space="preserve">  IF( $F86 = 1, "", INDEX( 'Stata dataset - wastewater'!$A$2:$AMU$195, MATCH( $A86, 'Stata dataset - wastewater'!$A$2:$A$195, 0 ), MATCH( HL$2, 'Stata dataset - wastewater'!$A$2:$AMU$2, 0 ) ) )</f>
        <v>0</v>
      </c>
      <c r="HM86" s="58">
        <f xml:space="preserve">  IF( $F86 = 1, "", INDEX( 'Stata dataset - wastewater'!$A$2:$AMU$195, MATCH( $A86, 'Stata dataset - wastewater'!$A$2:$A$195, 0 ), MATCH( HM$2, 'Stata dataset - wastewater'!$A$2:$AMU$2, 0 ) ) )</f>
        <v>94.956999999999994</v>
      </c>
      <c r="HN86" s="58">
        <f xml:space="preserve">  IF( $F86 = 1, "", INDEX( 'Stata dataset - wastewater'!$A$2:$AMU$195, MATCH( $A86, 'Stata dataset - wastewater'!$A$2:$A$195, 0 ), MATCH( HN$2, 'Stata dataset - wastewater'!$A$2:$AMU$2, 0 ) ) )</f>
        <v>5.0359999999999996</v>
      </c>
      <c r="HO86" s="58">
        <f xml:space="preserve">  IF( $F86 = 1, "", INDEX( 'Stata dataset - wastewater'!$A$2:$AMU$195, MATCH( $A86, 'Stata dataset - wastewater'!$A$2:$A$195, 0 ), MATCH( HO$2, 'Stata dataset - wastewater'!$A$2:$AMU$2, 0 ) ) )</f>
        <v>0</v>
      </c>
      <c r="HP86" s="58">
        <f xml:space="preserve">  IF( $F86 = 1, "", INDEX( 'Stata dataset - wastewater'!$A$2:$AMU$195, MATCH( $A86, 'Stata dataset - wastewater'!$A$2:$A$195, 0 ), MATCH( HP$2, 'Stata dataset - wastewater'!$A$2:$AMU$2, 0 ) ) )</f>
        <v>0</v>
      </c>
      <c r="HQ86" s="58">
        <f xml:space="preserve">  IF( $F86 = 1, "", INDEX( 'Stata dataset - wastewater'!$A$2:$AMU$195, MATCH( $A86, 'Stata dataset - wastewater'!$A$2:$A$195, 0 ), MATCH( HQ$2, 'Stata dataset - wastewater'!$A$2:$AMU$2, 0 ) ) )</f>
        <v>5.0359999999999996</v>
      </c>
      <c r="HR86" s="58">
        <f xml:space="preserve">  IF( $F86 = 1, "", INDEX( 'Stata dataset - wastewater'!$A$2:$AMU$195, MATCH( $A86, 'Stata dataset - wastewater'!$A$2:$A$195, 0 ), MATCH( HR$2, 'Stata dataset - wastewater'!$A$2:$AMU$2, 0 ) ) )</f>
        <v>165.79199999999901</v>
      </c>
      <c r="HS86" s="58">
        <f xml:space="preserve">  IF( $F86 = 1, "", INDEX( 'Stata dataset - wastewater'!$A$2:$AMU$195, MATCH( $A86, 'Stata dataset - wastewater'!$A$2:$A$195, 0 ), MATCH( HS$2, 'Stata dataset - wastewater'!$A$2:$AMU$2, 0 ) ) )</f>
        <v>0</v>
      </c>
      <c r="HT86" s="58">
        <f xml:space="preserve">  IF( $F86 = 1, "", INDEX( 'Stata dataset - wastewater'!$A$2:$AMU$195, MATCH( $A86, 'Stata dataset - wastewater'!$A$2:$A$195, 0 ), MATCH( HT$2, 'Stata dataset - wastewater'!$A$2:$AMU$2, 0 ) ) )</f>
        <v>0</v>
      </c>
      <c r="HU86" s="58">
        <f xml:space="preserve">  IF( $F86 = 1, "", INDEX( 'Stata dataset - wastewater'!$A$2:$AMU$195, MATCH( $A86, 'Stata dataset - wastewater'!$A$2:$A$195, 0 ), MATCH( HU$2, 'Stata dataset - wastewater'!$A$2:$AMU$2, 0 ) ) )</f>
        <v>165.79199999999901</v>
      </c>
      <c r="HV86" s="58">
        <f xml:space="preserve">  IF( $F86 = 1, "", INDEX( 'Stata dataset - wastewater'!$A$2:$AMU$195, MATCH( $A86, 'Stata dataset - wastewater'!$A$2:$A$195, 0 ), MATCH( HV$2, 'Stata dataset - wastewater'!$A$2:$AMU$2, 0 ) ) )</f>
        <v>165.79199999999901</v>
      </c>
      <c r="HW86" s="58">
        <f xml:space="preserve">  IF( $F86 = 1, "", INDEX( 'Stata dataset - wastewater'!$A$2:$AMU$195, MATCH( $A86, 'Stata dataset - wastewater'!$A$2:$A$195, 0 ), MATCH( HW$2, 'Stata dataset - wastewater'!$A$2:$AMU$2, 0 ) ) )</f>
        <v>0.01</v>
      </c>
      <c r="HX86" s="58">
        <f xml:space="preserve">  IF( $F86 = 1, "", INDEX( 'Stata dataset - wastewater'!$A$2:$AMU$195, MATCH( $A86, 'Stata dataset - wastewater'!$A$2:$A$195, 0 ), MATCH( HX$2, 'Stata dataset - wastewater'!$A$2:$AMU$2, 0 ) ) )</f>
        <v>0</v>
      </c>
      <c r="HY86" s="58">
        <f xml:space="preserve">  IF( $F86 = 1, "", INDEX( 'Stata dataset - wastewater'!$A$2:$AMU$195, MATCH( $A86, 'Stata dataset - wastewater'!$A$2:$A$195, 0 ), MATCH( HY$2, 'Stata dataset - wastewater'!$A$2:$AMU$2, 0 ) ) )</f>
        <v>3.0000000000000001E-3</v>
      </c>
      <c r="HZ86" s="58">
        <f xml:space="preserve">  IF( $F86 = 1, "", INDEX( 'Stata dataset - wastewater'!$A$2:$AMU$195, MATCH( $A86, 'Stata dataset - wastewater'!$A$2:$A$195, 0 ), MATCH( HZ$2, 'Stata dataset - wastewater'!$A$2:$AMU$2, 0 ) ) )</f>
        <v>0</v>
      </c>
      <c r="IA86" s="58">
        <f xml:space="preserve">  IF( $F86 = 1, "", INDEX( 'Stata dataset - wastewater'!$A$2:$AMU$195, MATCH( $A86, 'Stata dataset - wastewater'!$A$2:$A$195, 0 ), MATCH( IA$2, 'Stata dataset - wastewater'!$A$2:$AMU$2, 0 ) ) )</f>
        <v>0</v>
      </c>
      <c r="IB86" s="58">
        <f xml:space="preserve">  IF( $F86 = 1, "", INDEX( 'Stata dataset - wastewater'!$A$2:$AMU$195, MATCH( $A86, 'Stata dataset - wastewater'!$A$2:$A$195, 0 ), MATCH( IB$2, 'Stata dataset - wastewater'!$A$2:$AMU$2, 0 ) ) )</f>
        <v>0.27700000000000002</v>
      </c>
      <c r="IC86" s="58" t="e">
        <f xml:space="preserve">  IF( $F86 = 1, "", INDEX( 'Stata dataset - wastewater'!$A$2:$AMU$195, MATCH( $A86, 'Stata dataset - wastewater'!$A$2:$A$195, 0 ), MATCH( IC$2, 'Stata dataset - wastewater'!$A$2:$AMU$2, 0 ) ) )</f>
        <v>#N/A</v>
      </c>
      <c r="ID86" s="58">
        <f xml:space="preserve">  IF( $F86 = 1, "", INDEX( 'Stata dataset - wastewater'!$A$2:$AMU$195, MATCH( $A86, 'Stata dataset - wastewater'!$A$2:$A$195, 0 ), MATCH( ID$2, 'Stata dataset - wastewater'!$A$2:$AMU$2, 0 ) ) )</f>
        <v>0</v>
      </c>
      <c r="IE86" s="58">
        <f xml:space="preserve">  IF( $F86 = 1, "", INDEX( 'Stata dataset - wastewater'!$A$2:$AMU$195, MATCH( $A86, 'Stata dataset - wastewater'!$A$2:$A$195, 0 ), MATCH( IE$2, 'Stata dataset - wastewater'!$A$2:$AMU$2, 0 ) ) )</f>
        <v>0</v>
      </c>
      <c r="IF86" s="58">
        <f xml:space="preserve">  IF( $F86 = 1, "", INDEX( 'Stata dataset - wastewater'!$A$2:$AMU$195, MATCH( $A86, 'Stata dataset - wastewater'!$A$2:$A$195, 0 ), MATCH( IF$2, 'Stata dataset - wastewater'!$A$2:$AMU$2, 0 ) ) )</f>
        <v>0</v>
      </c>
      <c r="IG86" s="58" t="e">
        <f xml:space="preserve">  IF( $F86 = 1, "", INDEX( 'Stata dataset - wastewater'!$A$2:$AMU$195, MATCH( $A86, 'Stata dataset - wastewater'!$A$2:$A$195, 0 ), MATCH( IG$2, 'Stata dataset - wastewater'!$A$2:$AMU$2, 0 ) ) )</f>
        <v>#N/A</v>
      </c>
      <c r="IH86" s="58" t="e">
        <f xml:space="preserve">  IF( $F86 = 1, "", INDEX( 'Stata dataset - wastewater'!$A$2:$AMU$195, MATCH( $A86, 'Stata dataset - wastewater'!$A$2:$A$195, 0 ), MATCH( IH$2, 'Stata dataset - wastewater'!$A$2:$AMU$2, 0 ) ) )</f>
        <v>#N/A</v>
      </c>
      <c r="II86" s="58">
        <f xml:space="preserve">  IF( $F86 = 1, "", INDEX( 'Stata dataset - wastewater'!$A$2:$AMU$195, MATCH( $A86, 'Stata dataset - wastewater'!$A$2:$A$195, 0 ), MATCH( II$2, 'Stata dataset - wastewater'!$A$2:$AMU$2, 0 ) ) )</f>
        <v>0</v>
      </c>
      <c r="IJ86" s="58">
        <f xml:space="preserve">  IF( $F86 = 1, "", INDEX( 'Stata dataset - wastewater'!$A$2:$AMU$195, MATCH( $A86, 'Stata dataset - wastewater'!$A$2:$A$195, 0 ), MATCH( IJ$2, 'Stata dataset - wastewater'!$A$2:$AMU$2, 0 ) ) )</f>
        <v>0</v>
      </c>
      <c r="IK86" s="58" t="e">
        <f xml:space="preserve">  IF( $F86 = 1, "", INDEX( 'Stata dataset - wastewater'!$A$2:$AMU$195, MATCH( $A86, 'Stata dataset - wastewater'!$A$2:$A$195, 0 ), MATCH( IK$2, 'Stata dataset - wastewater'!$A$2:$AMU$2, 0 ) ) )</f>
        <v>#N/A</v>
      </c>
      <c r="IL86" s="58" t="e">
        <f xml:space="preserve">  IF( $F86 = 1, "", INDEX( 'Stata dataset - wastewater'!$A$2:$AMU$195, MATCH( $A86, 'Stata dataset - wastewater'!$A$2:$A$195, 0 ), MATCH( IL$2, 'Stata dataset - wastewater'!$A$2:$AMU$2, 0 ) ) )</f>
        <v>#N/A</v>
      </c>
      <c r="IM86" s="58">
        <f xml:space="preserve">  IF( $F86 = 1, "", INDEX( 'Stata dataset - wastewater'!$A$2:$AMU$195, MATCH( $A86, 'Stata dataset - wastewater'!$A$2:$A$195, 0 ), MATCH( IM$2, 'Stata dataset - wastewater'!$A$2:$AMU$2, 0 ) ) )</f>
        <v>7.1999999999999995E-2</v>
      </c>
      <c r="IN86" s="58">
        <f xml:space="preserve">  IF( $F86 = 1, "", INDEX( 'Stata dataset - wastewater'!$A$2:$AMU$195, MATCH( $A86, 'Stata dataset - wastewater'!$A$2:$A$195, 0 ), MATCH( IN$2, 'Stata dataset - wastewater'!$A$2:$AMU$2, 0 ) ) )</f>
        <v>0</v>
      </c>
      <c r="IO86" s="58">
        <f xml:space="preserve">  IF( $F86 = 1, "", INDEX( 'Stata dataset - wastewater'!$A$2:$AMU$195, MATCH( $A86, 'Stata dataset - wastewater'!$A$2:$A$195, 0 ), MATCH( IO$2, 'Stata dataset - wastewater'!$A$2:$AMU$2, 0 ) ) )</f>
        <v>0</v>
      </c>
      <c r="IP86" s="58">
        <f xml:space="preserve">  IF( $F86 = 1, "", INDEX( 'Stata dataset - wastewater'!$A$2:$AMU$195, MATCH( $A86, 'Stata dataset - wastewater'!$A$2:$A$195, 0 ), MATCH( IP$2, 'Stata dataset - wastewater'!$A$2:$AMU$2, 0 ) ) )</f>
        <v>0</v>
      </c>
      <c r="IQ86" s="58">
        <f xml:space="preserve">  IF( $F86 = 1, "", INDEX( 'Stata dataset - wastewater'!$A$2:$AMU$195, MATCH( $A86, 'Stata dataset - wastewater'!$A$2:$A$195, 0 ), MATCH( IQ$2, 'Stata dataset - wastewater'!$A$2:$AMU$2, 0 ) ) )</f>
        <v>0</v>
      </c>
      <c r="IR86" s="58">
        <f xml:space="preserve">  IF( $F86 = 1, "", INDEX( 'Stata dataset - wastewater'!$A$2:$AMU$195, MATCH( $A86, 'Stata dataset - wastewater'!$A$2:$A$195, 0 ), MATCH( IR$2, 'Stata dataset - wastewater'!$A$2:$AMU$2, 0 ) ) )</f>
        <v>0</v>
      </c>
      <c r="IS86" s="58">
        <f xml:space="preserve">  IF( $F86 = 1, "", INDEX( 'Stata dataset - wastewater'!$A$2:$AMU$195, MATCH( $A86, 'Stata dataset - wastewater'!$A$2:$A$195, 0 ), MATCH( IS$2, 'Stata dataset - wastewater'!$A$2:$AMU$2, 0 ) ) )</f>
        <v>0</v>
      </c>
      <c r="IT86" s="58">
        <f xml:space="preserve">  IF( $F86 = 1, "", INDEX( 'Stata dataset - wastewater'!$A$2:$AMU$195, MATCH( $A86, 'Stata dataset - wastewater'!$A$2:$A$195, 0 ), MATCH( IT$2, 'Stata dataset - wastewater'!$A$2:$AMU$2, 0 ) ) )</f>
        <v>0</v>
      </c>
      <c r="IU86" s="58">
        <f xml:space="preserve">  IF( $F86 = 1, "", INDEX( 'Stata dataset - wastewater'!$A$2:$AMU$195, MATCH( $A86, 'Stata dataset - wastewater'!$A$2:$A$195, 0 ), MATCH( IU$2, 'Stata dataset - wastewater'!$A$2:$AMU$2, 0 ) ) )</f>
        <v>0.65400000000000003</v>
      </c>
      <c r="IV86" s="58">
        <f xml:space="preserve">  IF( $F86 = 1, "", INDEX( 'Stata dataset - wastewater'!$A$2:$AMU$195, MATCH( $A86, 'Stata dataset - wastewater'!$A$2:$A$195, 0 ), MATCH( IV$2, 'Stata dataset - wastewater'!$A$2:$AMU$2, 0 ) ) )</f>
        <v>0</v>
      </c>
      <c r="IW86" s="58">
        <f xml:space="preserve">  IF( $F86 = 1, "", INDEX( 'Stata dataset - wastewater'!$A$2:$AMU$195, MATCH( $A86, 'Stata dataset - wastewater'!$A$2:$A$195, 0 ), MATCH( IW$2, 'Stata dataset - wastewater'!$A$2:$AMU$2, 0 ) ) )</f>
        <v>2.5920000000000001</v>
      </c>
      <c r="IX86" s="58">
        <f xml:space="preserve">  IF( $F86 = 1, "", INDEX( 'Stata dataset - wastewater'!$A$2:$AMU$195, MATCH( $A86, 'Stata dataset - wastewater'!$A$2:$A$195, 0 ), MATCH( IX$2, 'Stata dataset - wastewater'!$A$2:$AMU$2, 0 ) ) )</f>
        <v>7.5679999999999996</v>
      </c>
      <c r="IY86" s="58">
        <f xml:space="preserve">  IF( $F86 = 1, "", INDEX( 'Stata dataset - wastewater'!$A$2:$AMU$195, MATCH( $A86, 'Stata dataset - wastewater'!$A$2:$A$195, 0 ), MATCH( IY$2, 'Stata dataset - wastewater'!$A$2:$AMU$2, 0 ) ) )</f>
        <v>0.05</v>
      </c>
      <c r="IZ86" s="58">
        <f xml:space="preserve">  IF( $F86 = 1, "", INDEX( 'Stata dataset - wastewater'!$A$2:$AMU$195, MATCH( $A86, 'Stata dataset - wastewater'!$A$2:$A$195, 0 ), MATCH( IZ$2, 'Stata dataset - wastewater'!$A$2:$AMU$2, 0 ) ) )</f>
        <v>0.89400000000000002</v>
      </c>
      <c r="JA86" s="58" t="e">
        <f xml:space="preserve">  IF( $F86 = 1, "", INDEX( 'Stata dataset - wastewater'!$A$2:$AMU$195, MATCH( $A86, 'Stata dataset - wastewater'!$A$2:$A$195, 0 ), MATCH( JA$2, 'Stata dataset - wastewater'!$A$2:$AMU$2, 0 ) ) )</f>
        <v>#N/A</v>
      </c>
      <c r="JB86" s="58">
        <f xml:space="preserve">  IF( $F86 = 1, "", INDEX( 'Stata dataset - wastewater'!$A$2:$AMU$195, MATCH( $A86, 'Stata dataset - wastewater'!$A$2:$A$195, 0 ), MATCH( JB$2, 'Stata dataset - wastewater'!$A$2:$AMU$2, 0 ) ) )</f>
        <v>3.1760000000000002</v>
      </c>
      <c r="JC86" s="58">
        <f xml:space="preserve">  IF( $F86 = 1, "", INDEX( 'Stata dataset - wastewater'!$A$2:$AMU$195, MATCH( $A86, 'Stata dataset - wastewater'!$A$2:$A$195, 0 ), MATCH( JC$2, 'Stata dataset - wastewater'!$A$2:$AMU$2, 0 ) ) )</f>
        <v>5.3719999999999999</v>
      </c>
      <c r="JD86" s="58">
        <f xml:space="preserve">  IF( $F86 = 1, "", INDEX( 'Stata dataset - wastewater'!$A$2:$AMU$195, MATCH( $A86, 'Stata dataset - wastewater'!$A$2:$A$195, 0 ), MATCH( JD$2, 'Stata dataset - wastewater'!$A$2:$AMU$2, 0 ) ) )</f>
        <v>3.8919999999999999</v>
      </c>
      <c r="JE86" s="58">
        <f xml:space="preserve">  IF( $F86 = 1, "", INDEX( 'Stata dataset - wastewater'!$A$2:$AMU$195, MATCH( $A86, 'Stata dataset - wastewater'!$A$2:$A$195, 0 ), MATCH( JE$2, 'Stata dataset - wastewater'!$A$2:$AMU$2, 0 ) ) )</f>
        <v>6.2779999999999996</v>
      </c>
      <c r="JF86" s="58">
        <f xml:space="preserve">  IF( $F86 = 1, "", INDEX( 'Stata dataset - wastewater'!$A$2:$AMU$195, MATCH( $A86, 'Stata dataset - wastewater'!$A$2:$A$195, 0 ), MATCH( JF$2, 'Stata dataset - wastewater'!$A$2:$AMU$2, 0 ) ) )</f>
        <v>0.314</v>
      </c>
      <c r="JG86" s="58">
        <f xml:space="preserve">  IF( $F86 = 1, "", INDEX( 'Stata dataset - wastewater'!$A$2:$AMU$195, MATCH( $A86, 'Stata dataset - wastewater'!$A$2:$A$195, 0 ), MATCH( JG$2, 'Stata dataset - wastewater'!$A$2:$AMU$2, 0 ) ) )</f>
        <v>0</v>
      </c>
      <c r="JH86" s="58">
        <f xml:space="preserve">  IF( $F86 = 1, "", INDEX( 'Stata dataset - wastewater'!$A$2:$AMU$195, MATCH( $A86, 'Stata dataset - wastewater'!$A$2:$A$195, 0 ), MATCH( JH$2, 'Stata dataset - wastewater'!$A$2:$AMU$2, 0 ) ) )</f>
        <v>1.0209999999999999</v>
      </c>
      <c r="JI86" s="58">
        <f xml:space="preserve">  IF( $F86 = 1, "", INDEX( 'Stata dataset - wastewater'!$A$2:$AMU$195, MATCH( $A86, 'Stata dataset - wastewater'!$A$2:$A$195, 0 ), MATCH( JI$2, 'Stata dataset - wastewater'!$A$2:$AMU$2, 0 ) ) )</f>
        <v>0.93500000000000005</v>
      </c>
      <c r="JJ86" s="58">
        <f xml:space="preserve">  IF( $F86 = 1, "", INDEX( 'Stata dataset - wastewater'!$A$2:$AMU$195, MATCH( $A86, 'Stata dataset - wastewater'!$A$2:$A$195, 0 ), MATCH( JJ$2, 'Stata dataset - wastewater'!$A$2:$AMU$2, 0 ) ) )</f>
        <v>0</v>
      </c>
      <c r="JK86" s="58">
        <f xml:space="preserve">  IF( $F86 = 1, "", INDEX( 'Stata dataset - wastewater'!$A$2:$AMU$195, MATCH( $A86, 'Stata dataset - wastewater'!$A$2:$A$195, 0 ), MATCH( JK$2, 'Stata dataset - wastewater'!$A$2:$AMU$2, 0 ) ) )</f>
        <v>4.2000000000000003E-2</v>
      </c>
      <c r="JL86" s="58">
        <f xml:space="preserve">  IF( $F86 = 1, "", INDEX( 'Stata dataset - wastewater'!$A$2:$AMU$195, MATCH( $A86, 'Stata dataset - wastewater'!$A$2:$A$195, 0 ), MATCH( JL$2, 'Stata dataset - wastewater'!$A$2:$AMU$2, 0 ) ) )</f>
        <v>0</v>
      </c>
      <c r="JM86" s="58">
        <f xml:space="preserve">  IF( $F86 = 1, "", INDEX( 'Stata dataset - wastewater'!$A$2:$AMU$195, MATCH( $A86, 'Stata dataset - wastewater'!$A$2:$A$195, 0 ), MATCH( JM$2, 'Stata dataset - wastewater'!$A$2:$AMU$2, 0 ) ) )</f>
        <v>0</v>
      </c>
      <c r="JN86" s="58">
        <f xml:space="preserve">  IF( $F86 = 1, "", INDEX( 'Stata dataset - wastewater'!$A$2:$AMU$195, MATCH( $A86, 'Stata dataset - wastewater'!$A$2:$A$195, 0 ), MATCH( JN$2, 'Stata dataset - wastewater'!$A$2:$AMU$2, 0 ) ) )</f>
        <v>0</v>
      </c>
      <c r="JO86" s="58">
        <f xml:space="preserve">  IF( $F86 = 1, "", INDEX( 'Stata dataset - wastewater'!$A$2:$AMU$195, MATCH( $A86, 'Stata dataset - wastewater'!$A$2:$A$195, 0 ), MATCH( JO$2, 'Stata dataset - wastewater'!$A$2:$AMU$2, 0 ) ) )</f>
        <v>0</v>
      </c>
      <c r="JP86" s="58">
        <f xml:space="preserve">  IF( $F86 = 1, "", INDEX( 'Stata dataset - wastewater'!$A$2:$AMU$195, MATCH( $A86, 'Stata dataset - wastewater'!$A$2:$A$195, 0 ), MATCH( JP$2, 'Stata dataset - wastewater'!$A$2:$AMU$2, 0 ) ) )</f>
        <v>0</v>
      </c>
      <c r="JQ86" s="58">
        <f xml:space="preserve">  IF( $F86 = 1, "", INDEX( 'Stata dataset - wastewater'!$A$2:$AMU$195, MATCH( $A86, 'Stata dataset - wastewater'!$A$2:$A$195, 0 ), MATCH( JQ$2, 'Stata dataset - wastewater'!$A$2:$AMU$2, 0 ) ) )</f>
        <v>0</v>
      </c>
      <c r="JR86" s="58">
        <f xml:space="preserve">  IF( $F86 = 1, "", INDEX( 'Stata dataset - wastewater'!$A$2:$AMU$195, MATCH( $A86, 'Stata dataset - wastewater'!$A$2:$A$195, 0 ), MATCH( JR$2, 'Stata dataset - wastewater'!$A$2:$AMU$2, 0 ) ) )</f>
        <v>0</v>
      </c>
      <c r="JS86" s="58">
        <f xml:space="preserve">  IF( $F86 = 1, "", INDEX( 'Stata dataset - wastewater'!$A$2:$AMU$195, MATCH( $A86, 'Stata dataset - wastewater'!$A$2:$A$195, 0 ), MATCH( JS$2, 'Stata dataset - wastewater'!$A$2:$AMU$2, 0 ) ) )</f>
        <v>165.79199999999901</v>
      </c>
      <c r="JT86" s="58">
        <f xml:space="preserve">  IF( $F86 = 1, "", INDEX( 'Stata dataset - wastewater'!$A$2:$AMU$195, MATCH( $A86, 'Stata dataset - wastewater'!$A$2:$A$195, 0 ), MATCH( JT$2, 'Stata dataset - wastewater'!$A$2:$AMU$2, 0 ) ) )</f>
        <v>165.79199999999901</v>
      </c>
      <c r="JU86" s="58">
        <f xml:space="preserve">  IF( $F86 = 1, "", INDEX( 'Stata dataset - wastewater'!$A$2:$AMU$195, MATCH( $A86, 'Stata dataset - wastewater'!$A$2:$A$195, 0 ), MATCH( JU$2, 'Stata dataset - wastewater'!$A$2:$AMU$2, 0 ) ) )</f>
        <v>19.325000000000003</v>
      </c>
      <c r="JV86" s="58">
        <f xml:space="preserve">  IF( $F86 = 1, "", INDEX( 'Stata dataset - wastewater'!$A$2:$AMU$195, MATCH( $A86, 'Stata dataset - wastewater'!$A$2:$A$195, 0 ), MATCH( JV$2, 'Stata dataset - wastewater'!$A$2:$AMU$2, 0 ) ) )</f>
        <v>146.4669999999999</v>
      </c>
      <c r="JW86" s="58">
        <f xml:space="preserve">  IF( $F86 = 1, "", INDEX( 'Stata dataset - wastewater'!$A$2:$AMU$195, MATCH( $A86, 'Stata dataset - wastewater'!$A$2:$A$195, 0 ), MATCH( JW$2, 'Stata dataset - wastewater'!$A$2:$AMU$2, 0 ) ) )</f>
        <v>33.139999999999901</v>
      </c>
      <c r="JX86" s="58">
        <f xml:space="preserve">  IF( $F86 = 1, "", INDEX( 'Stata dataset - wastewater'!$A$2:$AMU$195, MATCH( $A86, 'Stata dataset - wastewater'!$A$2:$A$195, 0 ), MATCH( JX$2, 'Stata dataset - wastewater'!$A$2:$AMU$2, 0 ) ) )</f>
        <v>5.3719999999999999</v>
      </c>
      <c r="JY86" s="58">
        <f xml:space="preserve">  IF( $F86 = 1, "", INDEX( 'Stata dataset - wastewater'!$A$2:$AMU$195, MATCH( $A86, 'Stata dataset - wastewater'!$A$2:$A$195, 0 ), MATCH( JY$2, 'Stata dataset - wastewater'!$A$2:$AMU$2, 0 ) ) )</f>
        <v>0</v>
      </c>
      <c r="JZ86" s="58">
        <f xml:space="preserve">  IF( $F86 = 1, "", INDEX( 'Stata dataset - wastewater'!$A$2:$AMU$195, MATCH( $A86, 'Stata dataset - wastewater'!$A$2:$A$195, 0 ), MATCH( JZ$2, 'Stata dataset - wastewater'!$A$2:$AMU$2, 0 ) ) )</f>
        <v>0</v>
      </c>
      <c r="KA86" s="58">
        <f xml:space="preserve">  IF( $F86 = 1, "", INDEX( 'Stata dataset - wastewater'!$A$2:$AMU$195, MATCH( $A86, 'Stata dataset - wastewater'!$A$2:$A$195, 0 ), MATCH( KA$2, 'Stata dataset - wastewater'!$A$2:$AMU$2, 0 ) ) )</f>
        <v>0</v>
      </c>
      <c r="KB86" s="58">
        <f xml:space="preserve">  IF( $F86 = 1, "", INDEX( 'Stata dataset - wastewater'!$A$2:$AMU$195, MATCH( $A86, 'Stata dataset - wastewater'!$A$2:$A$195, 0 ), MATCH( KB$2, 'Stata dataset - wastewater'!$A$2:$AMU$2, 0 ) ) )</f>
        <v>0</v>
      </c>
      <c r="KC86" s="58">
        <f xml:space="preserve">  IF( $F86 = 1, "", INDEX( 'Stata dataset - wastewater'!$A$2:$AMU$195, MATCH( $A86, 'Stata dataset - wastewater'!$A$2:$A$195, 0 ), MATCH( KC$2, 'Stata dataset - wastewater'!$A$2:$AMU$2, 0 ) ) )</f>
        <v>0</v>
      </c>
      <c r="KD86" s="58">
        <f xml:space="preserve">  IF( $F86 = 1, "", INDEX( 'Stata dataset - wastewater'!$A$2:$AMU$195, MATCH( $A86, 'Stata dataset - wastewater'!$A$2:$A$195, 0 ), MATCH( KD$2, 'Stata dataset - wastewater'!$A$2:$AMU$2, 0 ) ) )</f>
        <v>0</v>
      </c>
      <c r="KE86" s="58">
        <f xml:space="preserve">  IF( $F86 = 1, "", INDEX( 'Stata dataset - wastewater'!$A$2:$AMU$195, MATCH( $A86, 'Stata dataset - wastewater'!$A$2:$A$195, 0 ), MATCH( KE$2, 'Stata dataset - wastewater'!$A$2:$AMU$2, 0 ) ) )</f>
        <v>0</v>
      </c>
      <c r="KF86" s="58">
        <f xml:space="preserve">  IF( $F86 = 1, "", INDEX( 'Stata dataset - wastewater'!$A$2:$AMU$195, MATCH( $A86, 'Stata dataset - wastewater'!$A$2:$A$195, 0 ), MATCH( KF$2, 'Stata dataset - wastewater'!$A$2:$AMU$2, 0 ) ) )</f>
        <v>0</v>
      </c>
      <c r="KG86" s="58">
        <f xml:space="preserve">  IF( $F86 = 1, "", INDEX( 'Stata dataset - wastewater'!$A$2:$AMU$195, MATCH( $A86, 'Stata dataset - wastewater'!$A$2:$A$195, 0 ), MATCH( KG$2, 'Stata dataset - wastewater'!$A$2:$AMU$2, 0 ) ) )</f>
        <v>0</v>
      </c>
      <c r="KH86" s="58">
        <f xml:space="preserve">  IF( $F86 = 1, "", INDEX( 'Stata dataset - wastewater'!$A$2:$AMU$195, MATCH( $A86, 'Stata dataset - wastewater'!$A$2:$A$195, 0 ), MATCH( KH$2, 'Stata dataset - wastewater'!$A$2:$AMU$2, 0 ) ) )</f>
        <v>0</v>
      </c>
      <c r="KI86" s="58">
        <f xml:space="preserve">  IF( $F86 = 1, "", INDEX( 'Stata dataset - wastewater'!$A$2:$AMU$195, MATCH( $A86, 'Stata dataset - wastewater'!$A$2:$A$195, 0 ), MATCH( KI$2, 'Stata dataset - wastewater'!$A$2:$AMU$2, 0 ) ) )</f>
        <v>1675</v>
      </c>
      <c r="KJ86" s="58">
        <f xml:space="preserve">  IF( $F86 = 1, "", INDEX( 'Stata dataset - wastewater'!$A$2:$AMU$195, MATCH( $A86, 'Stata dataset - wastewater'!$A$2:$A$195, 0 ), MATCH( KJ$2, 'Stata dataset - wastewater'!$A$2:$AMU$2, 0 ) ) )</f>
        <v>1644</v>
      </c>
      <c r="KK86" s="58">
        <f xml:space="preserve">  IF( $F86 = 1, "", INDEX( 'Stata dataset - wastewater'!$A$2:$AMU$195, MATCH( $A86, 'Stata dataset - wastewater'!$A$2:$A$195, 0 ), MATCH( KK$2, 'Stata dataset - wastewater'!$A$2:$AMU$2, 0 ) ) )</f>
        <v>3679</v>
      </c>
      <c r="KL86" s="58">
        <f xml:space="preserve">  IF( $F86 = 1, "", INDEX( 'Stata dataset - wastewater'!$A$2:$AMU$195, MATCH( $A86, 'Stata dataset - wastewater'!$A$2:$A$195, 0 ), MATCH( KL$2, 'Stata dataset - wastewater'!$A$2:$AMU$2, 0 ) ) )</f>
        <v>5791</v>
      </c>
      <c r="KM86" s="58">
        <f xml:space="preserve">  IF( $F86 = 1, "", INDEX( 'Stata dataset - wastewater'!$A$2:$AMU$195, MATCH( $A86, 'Stata dataset - wastewater'!$A$2:$A$195, 0 ), MATCH( KM$2, 'Stata dataset - wastewater'!$A$2:$AMU$2, 0 ) ) )</f>
        <v>3415</v>
      </c>
      <c r="KN86" s="58">
        <f xml:space="preserve">  IF( $F86 = 1, "", INDEX( 'Stata dataset - wastewater'!$A$2:$AMU$195, MATCH( $A86, 'Stata dataset - wastewater'!$A$2:$A$195, 0 ), MATCH( KN$2, 'Stata dataset - wastewater'!$A$2:$AMU$2, 0 ) ) )</f>
        <v>10441</v>
      </c>
      <c r="KO86" s="58">
        <f xml:space="preserve">  IF( $F86 = 1, "", INDEX( 'Stata dataset - wastewater'!$A$2:$AMU$195, MATCH( $A86, 'Stata dataset - wastewater'!$A$2:$A$195, 0 ), MATCH( KO$2, 'Stata dataset - wastewater'!$A$2:$AMU$2, 0 ) ) )</f>
        <v>2.5920000000000001</v>
      </c>
      <c r="KP86" s="58">
        <f xml:space="preserve">  IF( $F86 = 1, "", INDEX( 'Stata dataset - wastewater'!$A$2:$AMU$195, MATCH( $A86, 'Stata dataset - wastewater'!$A$2:$A$195, 0 ), MATCH( KP$2, 'Stata dataset - wastewater'!$A$2:$AMU$2, 0 ) ) )</f>
        <v>0</v>
      </c>
      <c r="KQ86" s="58">
        <f xml:space="preserve">  IF( $F86 = 1, "", INDEX( 'Stata dataset - wastewater'!$A$2:$AMU$195, MATCH( $A86, 'Stata dataset - wastewater'!$A$2:$A$195, 0 ), MATCH( KQ$2, 'Stata dataset - wastewater'!$A$2:$AMU$2, 0 ) ) )</f>
        <v>0</v>
      </c>
      <c r="KR86" s="58">
        <f xml:space="preserve">  IF( $F86 = 1, "", INDEX( 'Stata dataset - wastewater'!$A$2:$AMU$195, MATCH( $A86, 'Stata dataset - wastewater'!$A$2:$A$195, 0 ), MATCH( KR$2, 'Stata dataset - wastewater'!$A$2:$AMU$2, 0 ) ) )</f>
        <v>2.5920000000000001</v>
      </c>
      <c r="KS86" s="58">
        <f xml:space="preserve">  IF( $F86 = 1, "", INDEX( 'Stata dataset - wastewater'!$A$2:$AMU$195, MATCH( $A86, 'Stata dataset - wastewater'!$A$2:$A$195, 0 ), MATCH( KS$2, 'Stata dataset - wastewater'!$A$2:$AMU$2, 0 ) ) )</f>
        <v>-0.13800000000000001</v>
      </c>
      <c r="KT86" s="58">
        <f xml:space="preserve">  IF( $F86 = 1, "", INDEX( 'Stata dataset - wastewater'!$A$2:$AMU$195, MATCH( $A86, 'Stata dataset - wastewater'!$A$2:$A$195, 0 ), MATCH( KT$2, 'Stata dataset - wastewater'!$A$2:$AMU$2, 0 ) ) )</f>
        <v>7.7060000000000004</v>
      </c>
      <c r="KU86" s="58">
        <f xml:space="preserve">  IF( $F86 = 1, "", INDEX( 'Stata dataset - wastewater'!$A$2:$AMU$195, MATCH( $A86, 'Stata dataset - wastewater'!$A$2:$A$195, 0 ), MATCH( KU$2, 'Stata dataset - wastewater'!$A$2:$AMU$2, 0 ) ) )</f>
        <v>0</v>
      </c>
      <c r="KV86" s="58">
        <f xml:space="preserve">  IF( $F86 = 1, "", INDEX( 'Stata dataset - wastewater'!$A$2:$AMU$195, MATCH( $A86, 'Stata dataset - wastewater'!$A$2:$A$195, 0 ), MATCH( KV$2, 'Stata dataset - wastewater'!$A$2:$AMU$2, 0 ) ) )</f>
        <v>7.5679999999999996</v>
      </c>
      <c r="KW86" s="58">
        <f xml:space="preserve">  IF( $F86 = 1, "", INDEX( 'Stata dataset - wastewater'!$A$2:$AMU$195, MATCH( $A86, 'Stata dataset - wastewater'!$A$2:$A$195, 0 ), MATCH( KW$2, 'Stata dataset - wastewater'!$A$2:$AMU$2, 0 ) ) )</f>
        <v>3.1760000000000002</v>
      </c>
      <c r="KX86" s="58">
        <f xml:space="preserve">  IF( $F86 = 1, "", INDEX( 'Stata dataset - wastewater'!$A$2:$AMU$195, MATCH( $A86, 'Stata dataset - wastewater'!$A$2:$A$195, 0 ), MATCH( KX$2, 'Stata dataset - wastewater'!$A$2:$AMU$2, 0 ) ) )</f>
        <v>0</v>
      </c>
      <c r="KY86" s="58">
        <f xml:space="preserve">  IF( $F86 = 1, "", INDEX( 'Stata dataset - wastewater'!$A$2:$AMU$195, MATCH( $A86, 'Stata dataset - wastewater'!$A$2:$A$195, 0 ), MATCH( KY$2, 'Stata dataset - wastewater'!$A$2:$AMU$2, 0 ) ) )</f>
        <v>0</v>
      </c>
      <c r="KZ86" s="58">
        <f xml:space="preserve">  IF( $F86 = 1, "", INDEX( 'Stata dataset - wastewater'!$A$2:$AMU$195, MATCH( $A86, 'Stata dataset - wastewater'!$A$2:$A$195, 0 ), MATCH( KZ$2, 'Stata dataset - wastewater'!$A$2:$AMU$2, 0 ) ) )</f>
        <v>3.1760000000000002</v>
      </c>
    </row>
    <row r="87" spans="1:312">
      <c r="A87" s="56" t="str">
        <f xml:space="preserve"> 'Stata dataset - wastewater'!A87</f>
        <v>SWB15</v>
      </c>
      <c r="B87" s="57" t="str">
        <f xml:space="preserve"> 'Stata dataset - wastewater'!B87</f>
        <v>SWB</v>
      </c>
      <c r="C87" s="57" t="str">
        <f xml:space="preserve"> 'Stata dataset - wastewater'!C87</f>
        <v>2014-15</v>
      </c>
      <c r="D87" s="57" t="s">
        <v>22</v>
      </c>
      <c r="E87" s="57" t="str">
        <f t="shared" si="1"/>
        <v>SWB15</v>
      </c>
      <c r="F87" s="57"/>
      <c r="G87" s="58">
        <f xml:space="preserve">  IF( $F87 = 1, "", INDEX( 'Stata dataset - wastewater'!$A$2:$AMU$195, MATCH( $A87, 'Stata dataset - wastewater'!$A$2:$A$195, 0 ), MATCH( G$2, 'Stata dataset - wastewater'!$A$2:$AMU$2, 0 ) ) )</f>
        <v>5.9669999999999996</v>
      </c>
      <c r="H87" s="58">
        <f xml:space="preserve">  IF( $F87 = 1, "", INDEX( 'Stata dataset - wastewater'!$A$2:$AMU$195, MATCH( $A87, 'Stata dataset - wastewater'!$A$2:$A$195, 0 ), MATCH( H$2, 'Stata dataset - wastewater'!$A$2:$AMU$2, 0 ) ) )</f>
        <v>0</v>
      </c>
      <c r="I87" s="58">
        <f xml:space="preserve">  IF( $F87 = 1, "", INDEX( 'Stata dataset - wastewater'!$A$2:$AMU$195, MATCH( $A87, 'Stata dataset - wastewater'!$A$2:$A$195, 0 ), MATCH( I$2, 'Stata dataset - wastewater'!$A$2:$AMU$2, 0 ) ) )</f>
        <v>0.76400000000000001</v>
      </c>
      <c r="J87" s="58">
        <f xml:space="preserve">  IF( $F87 = 1, "", INDEX( 'Stata dataset - wastewater'!$A$2:$AMU$195, MATCH( $A87, 'Stata dataset - wastewater'!$A$2:$A$195, 0 ), MATCH( J$2, 'Stata dataset - wastewater'!$A$2:$AMU$2, 0 ) ) )</f>
        <v>0</v>
      </c>
      <c r="K87" s="58">
        <f xml:space="preserve">  IF( $F87 = 1, "", INDEX( 'Stata dataset - wastewater'!$A$2:$AMU$195, MATCH( $A87, 'Stata dataset - wastewater'!$A$2:$A$195, 0 ), MATCH( K$2, 'Stata dataset - wastewater'!$A$2:$AMU$2, 0 ) ) )</f>
        <v>0</v>
      </c>
      <c r="L87" s="58">
        <f xml:space="preserve">  IF( $F87 = 1, "", INDEX( 'Stata dataset - wastewater'!$A$2:$AMU$195, MATCH( $A87, 'Stata dataset - wastewater'!$A$2:$A$195, 0 ), MATCH( L$2, 'Stata dataset - wastewater'!$A$2:$AMU$2, 0 ) ) )</f>
        <v>0</v>
      </c>
      <c r="M87" s="58">
        <f xml:space="preserve">  IF( $F87 = 1, "", INDEX( 'Stata dataset - wastewater'!$A$2:$AMU$195, MATCH( $A87, 'Stata dataset - wastewater'!$A$2:$A$195, 0 ), MATCH( M$2, 'Stata dataset - wastewater'!$A$2:$AMU$2, 0 ) ) )</f>
        <v>11.401</v>
      </c>
      <c r="N87" s="58">
        <f xml:space="preserve">  IF( $F87 = 1, "", INDEX( 'Stata dataset - wastewater'!$A$2:$AMU$195, MATCH( $A87, 'Stata dataset - wastewater'!$A$2:$A$195, 0 ), MATCH( N$2, 'Stata dataset - wastewater'!$A$2:$AMU$2, 0 ) ) )</f>
        <v>0.156</v>
      </c>
      <c r="O87" s="58">
        <f xml:space="preserve">  IF( $F87 = 1, "", INDEX( 'Stata dataset - wastewater'!$A$2:$AMU$195, MATCH( $A87, 'Stata dataset - wastewater'!$A$2:$A$195, 0 ), MATCH( O$2, 'Stata dataset - wastewater'!$A$2:$AMU$2, 0 ) ) )</f>
        <v>18.287999999999901</v>
      </c>
      <c r="P87" s="58">
        <f xml:space="preserve">  IF( $F87 = 1, "", INDEX( 'Stata dataset - wastewater'!$A$2:$AMU$195, MATCH( $A87, 'Stata dataset - wastewater'!$A$2:$A$195, 0 ), MATCH( P$2, 'Stata dataset - wastewater'!$A$2:$AMU$2, 0 ) ) )</f>
        <v>1.8160000000000001</v>
      </c>
      <c r="Q87" s="58">
        <f xml:space="preserve">  IF( $F87 = 1, "", INDEX( 'Stata dataset - wastewater'!$A$2:$AMU$195, MATCH( $A87, 'Stata dataset - wastewater'!$A$2:$A$195, 0 ), MATCH( Q$2, 'Stata dataset - wastewater'!$A$2:$AMU$2, 0 ) ) )</f>
        <v>20.1039999999999</v>
      </c>
      <c r="R87" s="58">
        <f xml:space="preserve">  IF( $F87 = 1, "", INDEX( 'Stata dataset - wastewater'!$A$2:$AMU$195, MATCH( $A87, 'Stata dataset - wastewater'!$A$2:$A$195, 0 ), MATCH( R$2, 'Stata dataset - wastewater'!$A$2:$AMU$2, 0 ) ) )</f>
        <v>13.414999999999999</v>
      </c>
      <c r="S87" s="58">
        <f xml:space="preserve">  IF( $F87 = 1, "", INDEX( 'Stata dataset - wastewater'!$A$2:$AMU$195, MATCH( $A87, 'Stata dataset - wastewater'!$A$2:$A$195, 0 ), MATCH( S$2, 'Stata dataset - wastewater'!$A$2:$AMU$2, 0 ) ) )</f>
        <v>8.6579999999999995</v>
      </c>
      <c r="T87" s="58">
        <f xml:space="preserve">  IF( $F87 = 1, "", INDEX( 'Stata dataset - wastewater'!$A$2:$AMU$195, MATCH( $A87, 'Stata dataset - wastewater'!$A$2:$A$195, 0 ), MATCH( T$2, 'Stata dataset - wastewater'!$A$2:$AMU$2, 0 ) ) )</f>
        <v>29.015000000000001</v>
      </c>
      <c r="U87" s="58">
        <f xml:space="preserve">  IF( $F87 = 1, "", INDEX( 'Stata dataset - wastewater'!$A$2:$AMU$195, MATCH( $A87, 'Stata dataset - wastewater'!$A$2:$A$195, 0 ), MATCH( U$2, 'Stata dataset - wastewater'!$A$2:$AMU$2, 0 ) ) )</f>
        <v>0.60899999999999999</v>
      </c>
      <c r="V87" s="58">
        <f xml:space="preserve">  IF( $F87 = 1, "", INDEX( 'Stata dataset - wastewater'!$A$2:$AMU$195, MATCH( $A87, 'Stata dataset - wastewater'!$A$2:$A$195, 0 ), MATCH( V$2, 'Stata dataset - wastewater'!$A$2:$AMU$2, 0 ) ) )</f>
        <v>4.8109999999999999</v>
      </c>
      <c r="W87" s="58">
        <f xml:space="preserve">  IF( $F87 = 1, "", INDEX( 'Stata dataset - wastewater'!$A$2:$AMU$195, MATCH( $A87, 'Stata dataset - wastewater'!$A$2:$A$195, 0 ), MATCH( W$2, 'Stata dataset - wastewater'!$A$2:$AMU$2, 0 ) ) )</f>
        <v>56.508000000000003</v>
      </c>
      <c r="X87" s="58">
        <f xml:space="preserve">  IF( $F87 = 1, "", INDEX( 'Stata dataset - wastewater'!$A$2:$AMU$195, MATCH( $A87, 'Stata dataset - wastewater'!$A$2:$A$195, 0 ), MATCH( X$2, 'Stata dataset - wastewater'!$A$2:$AMU$2, 0 ) ) )</f>
        <v>0</v>
      </c>
      <c r="Y87" s="58">
        <f xml:space="preserve">  IF( $F87 = 1, "", INDEX( 'Stata dataset - wastewater'!$A$2:$AMU$195, MATCH( $A87, 'Stata dataset - wastewater'!$A$2:$A$195, 0 ), MATCH( Y$2, 'Stata dataset - wastewater'!$A$2:$AMU$2, 0 ) ) )</f>
        <v>56.508000000000003</v>
      </c>
      <c r="Z87" s="58">
        <f xml:space="preserve">  IF( $F87 = 1, "", INDEX( 'Stata dataset - wastewater'!$A$2:$AMU$195, MATCH( $A87, 'Stata dataset - wastewater'!$A$2:$A$195, 0 ), MATCH( Z$2, 'Stata dataset - wastewater'!$A$2:$AMU$2, 0 ) ) )</f>
        <v>4.649</v>
      </c>
      <c r="AA87" s="58">
        <f xml:space="preserve">  IF( $F87 = 1, "", INDEX( 'Stata dataset - wastewater'!$A$2:$AMU$195, MATCH( $A87, 'Stata dataset - wastewater'!$A$2:$A$195, 0 ), MATCH( AA$2, 'Stata dataset - wastewater'!$A$2:$AMU$2, 0 ) ) )</f>
        <v>0</v>
      </c>
      <c r="AB87" s="58">
        <f xml:space="preserve">  IF( $F87 = 1, "", INDEX( 'Stata dataset - wastewater'!$A$2:$AMU$195, MATCH( $A87, 'Stata dataset - wastewater'!$A$2:$A$195, 0 ), MATCH( AB$2, 'Stata dataset - wastewater'!$A$2:$AMU$2, 0 ) ) )</f>
        <v>0</v>
      </c>
      <c r="AC87" s="58">
        <f xml:space="preserve">  IF( $F87 = 1, "", INDEX( 'Stata dataset - wastewater'!$A$2:$AMU$195, MATCH( $A87, 'Stata dataset - wastewater'!$A$2:$A$195, 0 ), MATCH( AC$2, 'Stata dataset - wastewater'!$A$2:$AMU$2, 0 ) ) )</f>
        <v>4.649</v>
      </c>
      <c r="AD87" s="58">
        <f xml:space="preserve">  IF( $F87 = 1, "", INDEX( 'Stata dataset - wastewater'!$A$2:$AMU$195, MATCH( $A87, 'Stata dataset - wastewater'!$A$2:$A$195, 0 ), MATCH( AD$2, 'Stata dataset - wastewater'!$A$2:$AMU$2, 0 ) ) )</f>
        <v>71.962999999999994</v>
      </c>
      <c r="AE87" s="58">
        <f xml:space="preserve">  IF( $F87 = 1, "", INDEX( 'Stata dataset - wastewater'!$A$2:$AMU$195, MATCH( $A87, 'Stata dataset - wastewater'!$A$2:$A$195, 0 ), MATCH( AE$2, 'Stata dataset - wastewater'!$A$2:$AMU$2, 0 ) ) )</f>
        <v>0.96899999999999997</v>
      </c>
      <c r="AF87" s="58">
        <f xml:space="preserve">  IF( $F87 = 1, "", INDEX( 'Stata dataset - wastewater'!$A$2:$AMU$195, MATCH( $A87, 'Stata dataset - wastewater'!$A$2:$A$195, 0 ), MATCH( AF$2, 'Stata dataset - wastewater'!$A$2:$AMU$2, 0 ) ) )</f>
        <v>0</v>
      </c>
      <c r="AG87" s="58">
        <f xml:space="preserve">  IF( $F87 = 1, "", INDEX( 'Stata dataset - wastewater'!$A$2:$AMU$195, MATCH( $A87, 'Stata dataset - wastewater'!$A$2:$A$195, 0 ), MATCH( AG$2, 'Stata dataset - wastewater'!$A$2:$AMU$2, 0 ) ) )</f>
        <v>72.931999999999903</v>
      </c>
      <c r="AH87" s="58">
        <f xml:space="preserve">  IF( $F87 = 1, "", INDEX( 'Stata dataset - wastewater'!$A$2:$AMU$195, MATCH( $A87, 'Stata dataset - wastewater'!$A$2:$A$195, 0 ), MATCH( AH$2, 'Stata dataset - wastewater'!$A$2:$AMU$2, 0 ) ) )</f>
        <v>72.931999999999903</v>
      </c>
      <c r="AI87" s="58">
        <f xml:space="preserve">  IF( $F87 = 1, "", INDEX( 'Stata dataset - wastewater'!$A$2:$AMU$195, MATCH( $A87, 'Stata dataset - wastewater'!$A$2:$A$195, 0 ), MATCH( AI$2, 'Stata dataset - wastewater'!$A$2:$AMU$2, 0 ) ) )</f>
        <v>8.3450000000000006</v>
      </c>
      <c r="AJ87" s="58">
        <f xml:space="preserve">  IF( $F87 = 1, "", INDEX( 'Stata dataset - wastewater'!$A$2:$AMU$195, MATCH( $A87, 'Stata dataset - wastewater'!$A$2:$A$195, 0 ), MATCH( AJ$2, 'Stata dataset - wastewater'!$A$2:$AMU$2, 0 ) ) )</f>
        <v>-2.1000000000000001E-2</v>
      </c>
      <c r="AK87" s="58">
        <f xml:space="preserve">  IF( $F87 = 1, "", INDEX( 'Stata dataset - wastewater'!$A$2:$AMU$195, MATCH( $A87, 'Stata dataset - wastewater'!$A$2:$A$195, 0 ), MATCH( AK$2, 'Stata dataset - wastewater'!$A$2:$AMU$2, 0 ) ) )</f>
        <v>2.4950000000000001</v>
      </c>
      <c r="AL87" s="58">
        <f xml:space="preserve">  IF( $F87 = 1, "", INDEX( 'Stata dataset - wastewater'!$A$2:$AMU$195, MATCH( $A87, 'Stata dataset - wastewater'!$A$2:$A$195, 0 ), MATCH( AL$2, 'Stata dataset - wastewater'!$A$2:$AMU$2, 0 ) ) )</f>
        <v>0</v>
      </c>
      <c r="AM87" s="58">
        <f xml:space="preserve">  IF( $F87 = 1, "", INDEX( 'Stata dataset - wastewater'!$A$2:$AMU$195, MATCH( $A87, 'Stata dataset - wastewater'!$A$2:$A$195, 0 ), MATCH( AM$2, 'Stata dataset - wastewater'!$A$2:$AMU$2, 0 ) ) )</f>
        <v>0</v>
      </c>
      <c r="AN87" s="58">
        <f xml:space="preserve">  IF( $F87 = 1, "", INDEX( 'Stata dataset - wastewater'!$A$2:$AMU$195, MATCH( $A87, 'Stata dataset - wastewater'!$A$2:$A$195, 0 ), MATCH( AN$2, 'Stata dataset - wastewater'!$A$2:$AMU$2, 0 ) ) )</f>
        <v>0</v>
      </c>
      <c r="AO87" s="58">
        <f xml:space="preserve">  IF( $F87 = 1, "", INDEX( 'Stata dataset - wastewater'!$A$2:$AMU$195, MATCH( $A87, 'Stata dataset - wastewater'!$A$2:$A$195, 0 ), MATCH( AO$2, 'Stata dataset - wastewater'!$A$2:$AMU$2, 0 ) ) )</f>
        <v>24.247</v>
      </c>
      <c r="AP87" s="58">
        <f xml:space="preserve">  IF( $F87 = 1, "", INDEX( 'Stata dataset - wastewater'!$A$2:$AMU$195, MATCH( $A87, 'Stata dataset - wastewater'!$A$2:$A$195, 0 ), MATCH( AP$2, 'Stata dataset - wastewater'!$A$2:$AMU$2, 0 ) ) )</f>
        <v>5.8490000000000002</v>
      </c>
      <c r="AQ87" s="58">
        <f xml:space="preserve">  IF( $F87 = 1, "", INDEX( 'Stata dataset - wastewater'!$A$2:$AMU$195, MATCH( $A87, 'Stata dataset - wastewater'!$A$2:$A$195, 0 ), MATCH( AQ$2, 'Stata dataset - wastewater'!$A$2:$AMU$2, 0 ) ) )</f>
        <v>40.914999999999999</v>
      </c>
      <c r="AR87" s="58">
        <f xml:space="preserve">  IF( $F87 = 1, "", INDEX( 'Stata dataset - wastewater'!$A$2:$AMU$195, MATCH( $A87, 'Stata dataset - wastewater'!$A$2:$A$195, 0 ), MATCH( AR$2, 'Stata dataset - wastewater'!$A$2:$AMU$2, 0 ) ) )</f>
        <v>0.28000000000000003</v>
      </c>
      <c r="AS87" s="58">
        <f xml:space="preserve">  IF( $F87 = 1, "", INDEX( 'Stata dataset - wastewater'!$A$2:$AMU$195, MATCH( $A87, 'Stata dataset - wastewater'!$A$2:$A$195, 0 ), MATCH( AS$2, 'Stata dataset - wastewater'!$A$2:$AMU$2, 0 ) ) )</f>
        <v>41.195</v>
      </c>
      <c r="AT87" s="58">
        <f xml:space="preserve">  IF( $F87 = 1, "", INDEX( 'Stata dataset - wastewater'!$A$2:$AMU$195, MATCH( $A87, 'Stata dataset - wastewater'!$A$2:$A$195, 0 ), MATCH( AT$2, 'Stata dataset - wastewater'!$A$2:$AMU$2, 0 ) ) )</f>
        <v>0.185</v>
      </c>
      <c r="AU87" s="58">
        <f xml:space="preserve">  IF( $F87 = 1, "", INDEX( 'Stata dataset - wastewater'!$A$2:$AMU$195, MATCH( $A87, 'Stata dataset - wastewater'!$A$2:$A$195, 0 ), MATCH( AU$2, 'Stata dataset - wastewater'!$A$2:$AMU$2, 0 ) ) )</f>
        <v>24.321000000000002</v>
      </c>
      <c r="AV87" s="58">
        <f xml:space="preserve">  IF( $F87 = 1, "", INDEX( 'Stata dataset - wastewater'!$A$2:$AMU$195, MATCH( $A87, 'Stata dataset - wastewater'!$A$2:$A$195, 0 ), MATCH( AV$2, 'Stata dataset - wastewater'!$A$2:$AMU$2, 0 ) ) )</f>
        <v>0</v>
      </c>
      <c r="AW87" s="58">
        <f xml:space="preserve">  IF( $F87 = 1, "", INDEX( 'Stata dataset - wastewater'!$A$2:$AMU$195, MATCH( $A87, 'Stata dataset - wastewater'!$A$2:$A$195, 0 ), MATCH( AW$2, 'Stata dataset - wastewater'!$A$2:$AMU$2, 0 ) ) )</f>
        <v>11.759</v>
      </c>
      <c r="AX87" s="58">
        <f xml:space="preserve">  IF( $F87 = 1, "", INDEX( 'Stata dataset - wastewater'!$A$2:$AMU$195, MATCH( $A87, 'Stata dataset - wastewater'!$A$2:$A$195, 0 ), MATCH( AX$2, 'Stata dataset - wastewater'!$A$2:$AMU$2, 0 ) ) )</f>
        <v>0</v>
      </c>
      <c r="AY87" s="58">
        <f xml:space="preserve">  IF( $F87 = 1, "", INDEX( 'Stata dataset - wastewater'!$A$2:$AMU$195, MATCH( $A87, 'Stata dataset - wastewater'!$A$2:$A$195, 0 ), MATCH( AY$2, 'Stata dataset - wastewater'!$A$2:$AMU$2, 0 ) ) )</f>
        <v>36.265000000000001</v>
      </c>
      <c r="AZ87" s="58">
        <f xml:space="preserve">  IF( $F87 = 1, "", INDEX( 'Stata dataset - wastewater'!$A$2:$AMU$195, MATCH( $A87, 'Stata dataset - wastewater'!$A$2:$A$195, 0 ), MATCH( AZ$2, 'Stata dataset - wastewater'!$A$2:$AMU$2, 0 ) ) )</f>
        <v>0</v>
      </c>
      <c r="BA87" s="58">
        <f xml:space="preserve">  IF( $F87 = 1, "", INDEX( 'Stata dataset - wastewater'!$A$2:$AMU$195, MATCH( $A87, 'Stata dataset - wastewater'!$A$2:$A$195, 0 ), MATCH( BA$2, 'Stata dataset - wastewater'!$A$2:$AMU$2, 0 ) ) )</f>
        <v>36.265000000000001</v>
      </c>
      <c r="BB87" s="58">
        <f xml:space="preserve">  IF( $F87 = 1, "", INDEX( 'Stata dataset - wastewater'!$A$2:$AMU$195, MATCH( $A87, 'Stata dataset - wastewater'!$A$2:$A$195, 0 ), MATCH( BB$2, 'Stata dataset - wastewater'!$A$2:$AMU$2, 0 ) ) )</f>
        <v>0</v>
      </c>
      <c r="BC87" s="58">
        <f xml:space="preserve">  IF( $F87 = 1, "", INDEX( 'Stata dataset - wastewater'!$A$2:$AMU$195, MATCH( $A87, 'Stata dataset - wastewater'!$A$2:$A$195, 0 ), MATCH( BC$2, 'Stata dataset - wastewater'!$A$2:$AMU$2, 0 ) ) )</f>
        <v>0</v>
      </c>
      <c r="BD87" s="58">
        <f xml:space="preserve">  IF( $F87 = 1, "", INDEX( 'Stata dataset - wastewater'!$A$2:$AMU$195, MATCH( $A87, 'Stata dataset - wastewater'!$A$2:$A$195, 0 ), MATCH( BD$2, 'Stata dataset - wastewater'!$A$2:$AMU$2, 0 ) ) )</f>
        <v>0</v>
      </c>
      <c r="BE87" s="58">
        <f xml:space="preserve">  IF( $F87 = 1, "", INDEX( 'Stata dataset - wastewater'!$A$2:$AMU$195, MATCH( $A87, 'Stata dataset - wastewater'!$A$2:$A$195, 0 ), MATCH( BE$2, 'Stata dataset - wastewater'!$A$2:$AMU$2, 0 ) ) )</f>
        <v>0</v>
      </c>
      <c r="BF87" s="58">
        <f xml:space="preserve">  IF( $F87 = 1, "", INDEX( 'Stata dataset - wastewater'!$A$2:$AMU$195, MATCH( $A87, 'Stata dataset - wastewater'!$A$2:$A$195, 0 ), MATCH( BF$2, 'Stata dataset - wastewater'!$A$2:$AMU$2, 0 ) ) )</f>
        <v>77.459999999999994</v>
      </c>
      <c r="BG87" s="58">
        <f xml:space="preserve">  IF( $F87 = 1, "", INDEX( 'Stata dataset - wastewater'!$A$2:$AMU$195, MATCH( $A87, 'Stata dataset - wastewater'!$A$2:$A$195, 0 ), MATCH( BG$2, 'Stata dataset - wastewater'!$A$2:$AMU$2, 0 ) ) )</f>
        <v>2.0190000000000001</v>
      </c>
      <c r="BH87" s="58">
        <f xml:space="preserve">  IF( $F87 = 1, "", INDEX( 'Stata dataset - wastewater'!$A$2:$AMU$195, MATCH( $A87, 'Stata dataset - wastewater'!$A$2:$A$195, 0 ), MATCH( BH$2, 'Stata dataset - wastewater'!$A$2:$AMU$2, 0 ) ) )</f>
        <v>0</v>
      </c>
      <c r="BI87" s="58">
        <f xml:space="preserve">  IF( $F87 = 1, "", INDEX( 'Stata dataset - wastewater'!$A$2:$AMU$195, MATCH( $A87, 'Stata dataset - wastewater'!$A$2:$A$195, 0 ), MATCH( BI$2, 'Stata dataset - wastewater'!$A$2:$AMU$2, 0 ) ) )</f>
        <v>79.478999999999999</v>
      </c>
      <c r="BJ87" s="58">
        <f xml:space="preserve">  IF( $F87 = 1, "", INDEX( 'Stata dataset - wastewater'!$A$2:$AMU$195, MATCH( $A87, 'Stata dataset - wastewater'!$A$2:$A$195, 0 ), MATCH( BJ$2, 'Stata dataset - wastewater'!$A$2:$AMU$2, 0 ) ) )</f>
        <v>79.478999999999999</v>
      </c>
      <c r="BK87" s="58">
        <f xml:space="preserve">  IF( $F87 = 1, "", INDEX( 'Stata dataset - wastewater'!$A$2:$AMU$195, MATCH( $A87, 'Stata dataset - wastewater'!$A$2:$A$195, 0 ), MATCH( BK$2, 'Stata dataset - wastewater'!$A$2:$AMU$2, 0 ) ) )</f>
        <v>0</v>
      </c>
      <c r="BL87" s="58">
        <f xml:space="preserve">  IF( $F87 = 1, "", INDEX( 'Stata dataset - wastewater'!$A$2:$AMU$195, MATCH( $A87, 'Stata dataset - wastewater'!$A$2:$A$195, 0 ), MATCH( BL$2, 'Stata dataset - wastewater'!$A$2:$AMU$2, 0 ) ) )</f>
        <v>0</v>
      </c>
      <c r="BM87" s="58">
        <f xml:space="preserve">  IF( $F87 = 1, "", INDEX( 'Stata dataset - wastewater'!$A$2:$AMU$195, MATCH( $A87, 'Stata dataset - wastewater'!$A$2:$A$195, 0 ), MATCH( BM$2, 'Stata dataset - wastewater'!$A$2:$AMU$2, 0 ) ) )</f>
        <v>0</v>
      </c>
      <c r="BN87" s="58">
        <f xml:space="preserve">  IF( $F87 = 1, "", INDEX( 'Stata dataset - wastewater'!$A$2:$AMU$195, MATCH( $A87, 'Stata dataset - wastewater'!$A$2:$A$195, 0 ), MATCH( BN$2, 'Stata dataset - wastewater'!$A$2:$AMU$2, 0 ) ) )</f>
        <v>0</v>
      </c>
      <c r="BO87" s="58">
        <f xml:space="preserve">  IF( $F87 = 1, "", INDEX( 'Stata dataset - wastewater'!$A$2:$AMU$195, MATCH( $A87, 'Stata dataset - wastewater'!$A$2:$A$195, 0 ), MATCH( BO$2, 'Stata dataset - wastewater'!$A$2:$AMU$2, 0 ) ) )</f>
        <v>0</v>
      </c>
      <c r="BP87" s="58">
        <f xml:space="preserve">  IF( $F87 = 1, "", INDEX( 'Stata dataset - wastewater'!$A$2:$AMU$195, MATCH( $A87, 'Stata dataset - wastewater'!$A$2:$A$195, 0 ), MATCH( BP$2, 'Stata dataset - wastewater'!$A$2:$AMU$2, 0 ) ) )</f>
        <v>0</v>
      </c>
      <c r="BQ87" s="58">
        <f xml:space="preserve">  IF( $F87 = 1, "", INDEX( 'Stata dataset - wastewater'!$A$2:$AMU$195, MATCH( $A87, 'Stata dataset - wastewater'!$A$2:$A$195, 0 ), MATCH( BQ$2, 'Stata dataset - wastewater'!$A$2:$AMU$2, 0 ) ) )</f>
        <v>2.8010000000000002</v>
      </c>
      <c r="BR87" s="58">
        <f xml:space="preserve">  IF( $F87 = 1, "", INDEX( 'Stata dataset - wastewater'!$A$2:$AMU$195, MATCH( $A87, 'Stata dataset - wastewater'!$A$2:$A$195, 0 ), MATCH( BR$2, 'Stata dataset - wastewater'!$A$2:$AMU$2, 0 ) ) )</f>
        <v>0</v>
      </c>
      <c r="BS87" s="58">
        <f xml:space="preserve">  IF( $F87 = 1, "", INDEX( 'Stata dataset - wastewater'!$A$2:$AMU$195, MATCH( $A87, 'Stata dataset - wastewater'!$A$2:$A$195, 0 ), MATCH( BS$2, 'Stata dataset - wastewater'!$A$2:$AMU$2, 0 ) ) )</f>
        <v>2.8010000000000002</v>
      </c>
      <c r="BT87" s="58">
        <f xml:space="preserve">  IF( $F87 = 1, "", INDEX( 'Stata dataset - wastewater'!$A$2:$AMU$195, MATCH( $A87, 'Stata dataset - wastewater'!$A$2:$A$195, 0 ), MATCH( BT$2, 'Stata dataset - wastewater'!$A$2:$AMU$2, 0 ) ) )</f>
        <v>0</v>
      </c>
      <c r="BU87" s="58">
        <f xml:space="preserve">  IF( $F87 = 1, "", INDEX( 'Stata dataset - wastewater'!$A$2:$AMU$195, MATCH( $A87, 'Stata dataset - wastewater'!$A$2:$A$195, 0 ), MATCH( BU$2, 'Stata dataset - wastewater'!$A$2:$AMU$2, 0 ) ) )</f>
        <v>2.8010000000000002</v>
      </c>
      <c r="BV87" s="58">
        <f xml:space="preserve">  IF( $F87 = 1, "", INDEX( 'Stata dataset - wastewater'!$A$2:$AMU$195, MATCH( $A87, 'Stata dataset - wastewater'!$A$2:$A$195, 0 ), MATCH( BV$2, 'Stata dataset - wastewater'!$A$2:$AMU$2, 0 ) ) )</f>
        <v>0</v>
      </c>
      <c r="BW87" s="58">
        <f xml:space="preserve">  IF( $F87 = 1, "", INDEX( 'Stata dataset - wastewater'!$A$2:$AMU$195, MATCH( $A87, 'Stata dataset - wastewater'!$A$2:$A$195, 0 ), MATCH( BW$2, 'Stata dataset - wastewater'!$A$2:$AMU$2, 0 ) ) )</f>
        <v>1.0349999999999999</v>
      </c>
      <c r="BX87" s="58">
        <f xml:space="preserve">  IF( $F87 = 1, "", INDEX( 'Stata dataset - wastewater'!$A$2:$AMU$195, MATCH( $A87, 'Stata dataset - wastewater'!$A$2:$A$195, 0 ), MATCH( BX$2, 'Stata dataset - wastewater'!$A$2:$AMU$2, 0 ) ) )</f>
        <v>0</v>
      </c>
      <c r="BY87" s="58">
        <f xml:space="preserve">  IF( $F87 = 1, "", INDEX( 'Stata dataset - wastewater'!$A$2:$AMU$195, MATCH( $A87, 'Stata dataset - wastewater'!$A$2:$A$195, 0 ), MATCH( BY$2, 'Stata dataset - wastewater'!$A$2:$AMU$2, 0 ) ) )</f>
        <v>0</v>
      </c>
      <c r="BZ87" s="58">
        <f xml:space="preserve">  IF( $F87 = 1, "", INDEX( 'Stata dataset - wastewater'!$A$2:$AMU$195, MATCH( $A87, 'Stata dataset - wastewater'!$A$2:$A$195, 0 ), MATCH( BZ$2, 'Stata dataset - wastewater'!$A$2:$AMU$2, 0 ) ) )</f>
        <v>0</v>
      </c>
      <c r="CA87" s="58">
        <f xml:space="preserve">  IF( $F87 = 1, "", INDEX( 'Stata dataset - wastewater'!$A$2:$AMU$195, MATCH( $A87, 'Stata dataset - wastewater'!$A$2:$A$195, 0 ), MATCH( CA$2, 'Stata dataset - wastewater'!$A$2:$AMU$2, 0 ) ) )</f>
        <v>1.0349999999999999</v>
      </c>
      <c r="CB87" s="58">
        <f xml:space="preserve">  IF( $F87 = 1, "", INDEX( 'Stata dataset - wastewater'!$A$2:$AMU$195, MATCH( $A87, 'Stata dataset - wastewater'!$A$2:$A$195, 0 ), MATCH( CB$2, 'Stata dataset - wastewater'!$A$2:$AMU$2, 0 ) ) )</f>
        <v>0</v>
      </c>
      <c r="CC87" s="58">
        <f xml:space="preserve">  IF( $F87 = 1, "", INDEX( 'Stata dataset - wastewater'!$A$2:$AMU$195, MATCH( $A87, 'Stata dataset - wastewater'!$A$2:$A$195, 0 ), MATCH( CC$2, 'Stata dataset - wastewater'!$A$2:$AMU$2, 0 ) ) )</f>
        <v>1.0349999999999999</v>
      </c>
      <c r="CD87" s="58">
        <f xml:space="preserve">  IF( $F87 = 1, "", INDEX( 'Stata dataset - wastewater'!$A$2:$AMU$195, MATCH( $A87, 'Stata dataset - wastewater'!$A$2:$A$195, 0 ), MATCH( CD$2, 'Stata dataset - wastewater'!$A$2:$AMU$2, 0 ) ) )</f>
        <v>0</v>
      </c>
      <c r="CE87" s="58">
        <f xml:space="preserve">  IF( $F87 = 1, "", INDEX( 'Stata dataset - wastewater'!$A$2:$AMU$195, MATCH( $A87, 'Stata dataset - wastewater'!$A$2:$A$195, 0 ), MATCH( CE$2, 'Stata dataset - wastewater'!$A$2:$AMU$2, 0 ) ) )</f>
        <v>0</v>
      </c>
      <c r="CF87" s="58">
        <f xml:space="preserve">  IF( $F87 = 1, "", INDEX( 'Stata dataset - wastewater'!$A$2:$AMU$195, MATCH( $A87, 'Stata dataset - wastewater'!$A$2:$A$195, 0 ), MATCH( CF$2, 'Stata dataset - wastewater'!$A$2:$AMU$2, 0 ) ) )</f>
        <v>0</v>
      </c>
      <c r="CG87" s="58">
        <f xml:space="preserve">  IF( $F87 = 1, "", INDEX( 'Stata dataset - wastewater'!$A$2:$AMU$195, MATCH( $A87, 'Stata dataset - wastewater'!$A$2:$A$195, 0 ), MATCH( CG$2, 'Stata dataset - wastewater'!$A$2:$AMU$2, 0 ) ) )</f>
        <v>0</v>
      </c>
      <c r="CH87" s="58">
        <f xml:space="preserve">  IF( $F87 = 1, "", INDEX( 'Stata dataset - wastewater'!$A$2:$AMU$195, MATCH( $A87, 'Stata dataset - wastewater'!$A$2:$A$195, 0 ), MATCH( CH$2, 'Stata dataset - wastewater'!$A$2:$AMU$2, 0 ) ) )</f>
        <v>3.8359999999999999</v>
      </c>
      <c r="CI87" s="58">
        <f xml:space="preserve">  IF( $F87 = 1, "", INDEX( 'Stata dataset - wastewater'!$A$2:$AMU$195, MATCH( $A87, 'Stata dataset - wastewater'!$A$2:$A$195, 0 ), MATCH( CI$2, 'Stata dataset - wastewater'!$A$2:$AMU$2, 0 ) ) )</f>
        <v>0</v>
      </c>
      <c r="CJ87" s="58">
        <f xml:space="preserve">  IF( $F87 = 1, "", INDEX( 'Stata dataset - wastewater'!$A$2:$AMU$195, MATCH( $A87, 'Stata dataset - wastewater'!$A$2:$A$195, 0 ), MATCH( CJ$2, 'Stata dataset - wastewater'!$A$2:$AMU$2, 0 ) ) )</f>
        <v>0</v>
      </c>
      <c r="CK87" s="58">
        <f xml:space="preserve">  IF( $F87 = 1, "", INDEX( 'Stata dataset - wastewater'!$A$2:$AMU$195, MATCH( $A87, 'Stata dataset - wastewater'!$A$2:$A$195, 0 ), MATCH( CK$2, 'Stata dataset - wastewater'!$A$2:$AMU$2, 0 ) ) )</f>
        <v>3.8359999999999999</v>
      </c>
      <c r="CL87" s="58">
        <f xml:space="preserve">  IF( $F87 = 1, "", INDEX( 'Stata dataset - wastewater'!$A$2:$AMU$195, MATCH( $A87, 'Stata dataset - wastewater'!$A$2:$A$195, 0 ), MATCH( CL$2, 'Stata dataset - wastewater'!$A$2:$AMU$2, 0 ) ) )</f>
        <v>3.8359999999999999</v>
      </c>
      <c r="CM87" s="58">
        <f xml:space="preserve">  IF( $F87 = 1, "", INDEX( 'Stata dataset - wastewater'!$A$2:$AMU$195, MATCH( $A87, 'Stata dataset - wastewater'!$A$2:$A$195, 0 ), MATCH( CM$2, 'Stata dataset - wastewater'!$A$2:$AMU$2, 0 ) ) )</f>
        <v>2.8039999999999998</v>
      </c>
      <c r="CN87" s="58">
        <f xml:space="preserve">  IF( $F87 = 1, "", INDEX( 'Stata dataset - wastewater'!$A$2:$AMU$195, MATCH( $A87, 'Stata dataset - wastewater'!$A$2:$A$195, 0 ), MATCH( CN$2, 'Stata dataset - wastewater'!$A$2:$AMU$2, 0 ) ) )</f>
        <v>-0.14899999999999999</v>
      </c>
      <c r="CO87" s="58">
        <f xml:space="preserve">  IF( $F87 = 1, "", INDEX( 'Stata dataset - wastewater'!$A$2:$AMU$195, MATCH( $A87, 'Stata dataset - wastewater'!$A$2:$A$195, 0 ), MATCH( CO$2, 'Stata dataset - wastewater'!$A$2:$AMU$2, 0 ) ) )</f>
        <v>0</v>
      </c>
      <c r="CP87" s="58">
        <f xml:space="preserve">  IF( $F87 = 1, "", INDEX( 'Stata dataset - wastewater'!$A$2:$AMU$195, MATCH( $A87, 'Stata dataset - wastewater'!$A$2:$A$195, 0 ), MATCH( CP$2, 'Stata dataset - wastewater'!$A$2:$AMU$2, 0 ) ) )</f>
        <v>0</v>
      </c>
      <c r="CQ87" s="58">
        <f xml:space="preserve">  IF( $F87 = 1, "", INDEX( 'Stata dataset - wastewater'!$A$2:$AMU$195, MATCH( $A87, 'Stata dataset - wastewater'!$A$2:$A$195, 0 ), MATCH( CQ$2, 'Stata dataset - wastewater'!$A$2:$AMU$2, 0 ) ) )</f>
        <v>0</v>
      </c>
      <c r="CR87" s="58">
        <f xml:space="preserve">  IF( $F87 = 1, "", INDEX( 'Stata dataset - wastewater'!$A$2:$AMU$195, MATCH( $A87, 'Stata dataset - wastewater'!$A$2:$A$195, 0 ), MATCH( CR$2, 'Stata dataset - wastewater'!$A$2:$AMU$2, 0 ) ) )</f>
        <v>0</v>
      </c>
      <c r="CS87" s="58">
        <f xml:space="preserve">  IF( $F87 = 1, "", INDEX( 'Stata dataset - wastewater'!$A$2:$AMU$195, MATCH( $A87, 'Stata dataset - wastewater'!$A$2:$A$195, 0 ), MATCH( CS$2, 'Stata dataset - wastewater'!$A$2:$AMU$2, 0 ) ) )</f>
        <v>6.78</v>
      </c>
      <c r="CT87" s="58">
        <f xml:space="preserve">  IF( $F87 = 1, "", INDEX( 'Stata dataset - wastewater'!$A$2:$AMU$195, MATCH( $A87, 'Stata dataset - wastewater'!$A$2:$A$195, 0 ), MATCH( CT$2, 'Stata dataset - wastewater'!$A$2:$AMU$2, 0 ) ) )</f>
        <v>0.877</v>
      </c>
      <c r="CU87" s="58">
        <f xml:space="preserve">  IF( $F87 = 1, "", INDEX( 'Stata dataset - wastewater'!$A$2:$AMU$195, MATCH( $A87, 'Stata dataset - wastewater'!$A$2:$A$195, 0 ), MATCH( CU$2, 'Stata dataset - wastewater'!$A$2:$AMU$2, 0 ) ) )</f>
        <v>10.311999999999999</v>
      </c>
      <c r="CV87" s="58">
        <f xml:space="preserve">  IF( $F87 = 1, "", INDEX( 'Stata dataset - wastewater'!$A$2:$AMU$195, MATCH( $A87, 'Stata dataset - wastewater'!$A$2:$A$195, 0 ), MATCH( CV$2, 'Stata dataset - wastewater'!$A$2:$AMU$2, 0 ) ) )</f>
        <v>6.8000000000000005E-2</v>
      </c>
      <c r="CW87" s="58">
        <f xml:space="preserve">  IF( $F87 = 1, "", INDEX( 'Stata dataset - wastewater'!$A$2:$AMU$195, MATCH( $A87, 'Stata dataset - wastewater'!$A$2:$A$195, 0 ), MATCH( CW$2, 'Stata dataset - wastewater'!$A$2:$AMU$2, 0 ) ) )</f>
        <v>10.38</v>
      </c>
      <c r="CX87" s="58">
        <f xml:space="preserve">  IF( $F87 = 1, "", INDEX( 'Stata dataset - wastewater'!$A$2:$AMU$195, MATCH( $A87, 'Stata dataset - wastewater'!$A$2:$A$195, 0 ), MATCH( CX$2, 'Stata dataset - wastewater'!$A$2:$AMU$2, 0 ) ) )</f>
        <v>0</v>
      </c>
      <c r="CY87" s="58">
        <f xml:space="preserve">  IF( $F87 = 1, "", INDEX( 'Stata dataset - wastewater'!$A$2:$AMU$195, MATCH( $A87, 'Stata dataset - wastewater'!$A$2:$A$195, 0 ), MATCH( CY$2, 'Stata dataset - wastewater'!$A$2:$AMU$2, 0 ) ) )</f>
        <v>3.1070000000000002</v>
      </c>
      <c r="CZ87" s="58">
        <f xml:space="preserve">  IF( $F87 = 1, "", INDEX( 'Stata dataset - wastewater'!$A$2:$AMU$195, MATCH( $A87, 'Stata dataset - wastewater'!$A$2:$A$195, 0 ), MATCH( CZ$2, 'Stata dataset - wastewater'!$A$2:$AMU$2, 0 ) ) )</f>
        <v>0</v>
      </c>
      <c r="DA87" s="58">
        <f xml:space="preserve">  IF( $F87 = 1, "", INDEX( 'Stata dataset - wastewater'!$A$2:$AMU$195, MATCH( $A87, 'Stata dataset - wastewater'!$A$2:$A$195, 0 ), MATCH( DA$2, 'Stata dataset - wastewater'!$A$2:$AMU$2, 0 ) ) )</f>
        <v>0</v>
      </c>
      <c r="DB87" s="58">
        <f xml:space="preserve">  IF( $F87 = 1, "", INDEX( 'Stata dataset - wastewater'!$A$2:$AMU$195, MATCH( $A87, 'Stata dataset - wastewater'!$A$2:$A$195, 0 ), MATCH( DB$2, 'Stata dataset - wastewater'!$A$2:$AMU$2, 0 ) ) )</f>
        <v>0</v>
      </c>
      <c r="DC87" s="58">
        <f xml:space="preserve">  IF( $F87 = 1, "", INDEX( 'Stata dataset - wastewater'!$A$2:$AMU$195, MATCH( $A87, 'Stata dataset - wastewater'!$A$2:$A$195, 0 ), MATCH( DC$2, 'Stata dataset - wastewater'!$A$2:$AMU$2, 0 ) ) )</f>
        <v>3.1070000000000002</v>
      </c>
      <c r="DD87" s="58">
        <f xml:space="preserve">  IF( $F87 = 1, "", INDEX( 'Stata dataset - wastewater'!$A$2:$AMU$195, MATCH( $A87, 'Stata dataset - wastewater'!$A$2:$A$195, 0 ), MATCH( DD$2, 'Stata dataset - wastewater'!$A$2:$AMU$2, 0 ) ) )</f>
        <v>0</v>
      </c>
      <c r="DE87" s="58">
        <f xml:space="preserve">  IF( $F87 = 1, "", INDEX( 'Stata dataset - wastewater'!$A$2:$AMU$195, MATCH( $A87, 'Stata dataset - wastewater'!$A$2:$A$195, 0 ), MATCH( DE$2, 'Stata dataset - wastewater'!$A$2:$AMU$2, 0 ) ) )</f>
        <v>3.1070000000000002</v>
      </c>
      <c r="DF87" s="58">
        <f xml:space="preserve">  IF( $F87 = 1, "", INDEX( 'Stata dataset - wastewater'!$A$2:$AMU$195, MATCH( $A87, 'Stata dataset - wastewater'!$A$2:$A$195, 0 ), MATCH( DF$2, 'Stata dataset - wastewater'!$A$2:$AMU$2, 0 ) ) )</f>
        <v>0</v>
      </c>
      <c r="DG87" s="58">
        <f xml:space="preserve">  IF( $F87 = 1, "", INDEX( 'Stata dataset - wastewater'!$A$2:$AMU$195, MATCH( $A87, 'Stata dataset - wastewater'!$A$2:$A$195, 0 ), MATCH( DG$2, 'Stata dataset - wastewater'!$A$2:$AMU$2, 0 ) ) )</f>
        <v>0</v>
      </c>
      <c r="DH87" s="58">
        <f xml:space="preserve">  IF( $F87 = 1, "", INDEX( 'Stata dataset - wastewater'!$A$2:$AMU$195, MATCH( $A87, 'Stata dataset - wastewater'!$A$2:$A$195, 0 ), MATCH( DH$2, 'Stata dataset - wastewater'!$A$2:$AMU$2, 0 ) ) )</f>
        <v>0</v>
      </c>
      <c r="DI87" s="58">
        <f xml:space="preserve">  IF( $F87 = 1, "", INDEX( 'Stata dataset - wastewater'!$A$2:$AMU$195, MATCH( $A87, 'Stata dataset - wastewater'!$A$2:$A$195, 0 ), MATCH( DI$2, 'Stata dataset - wastewater'!$A$2:$AMU$2, 0 ) ) )</f>
        <v>0</v>
      </c>
      <c r="DJ87" s="58">
        <f xml:space="preserve">  IF( $F87 = 1, "", INDEX( 'Stata dataset - wastewater'!$A$2:$AMU$195, MATCH( $A87, 'Stata dataset - wastewater'!$A$2:$A$195, 0 ), MATCH( DJ$2, 'Stata dataset - wastewater'!$A$2:$AMU$2, 0 ) ) )</f>
        <v>13.487</v>
      </c>
      <c r="DK87" s="58">
        <f xml:space="preserve">  IF( $F87 = 1, "", INDEX( 'Stata dataset - wastewater'!$A$2:$AMU$195, MATCH( $A87, 'Stata dataset - wastewater'!$A$2:$A$195, 0 ), MATCH( DK$2, 'Stata dataset - wastewater'!$A$2:$AMU$2, 0 ) ) )</f>
        <v>0.51600000000000001</v>
      </c>
      <c r="DL87" s="58">
        <f xml:space="preserve">  IF( $F87 = 1, "", INDEX( 'Stata dataset - wastewater'!$A$2:$AMU$195, MATCH( $A87, 'Stata dataset - wastewater'!$A$2:$A$195, 0 ), MATCH( DL$2, 'Stata dataset - wastewater'!$A$2:$AMU$2, 0 ) ) )</f>
        <v>0</v>
      </c>
      <c r="DM87" s="58">
        <f xml:space="preserve">  IF( $F87 = 1, "", INDEX( 'Stata dataset - wastewater'!$A$2:$AMU$195, MATCH( $A87, 'Stata dataset - wastewater'!$A$2:$A$195, 0 ), MATCH( DM$2, 'Stata dataset - wastewater'!$A$2:$AMU$2, 0 ) ) )</f>
        <v>14.003</v>
      </c>
      <c r="DN87" s="58">
        <f xml:space="preserve">  IF( $F87 = 1, "", INDEX( 'Stata dataset - wastewater'!$A$2:$AMU$195, MATCH( $A87, 'Stata dataset - wastewater'!$A$2:$A$195, 0 ), MATCH( DN$2, 'Stata dataset - wastewater'!$A$2:$AMU$2, 0 ) ) )</f>
        <v>14.003</v>
      </c>
      <c r="DO87" s="58">
        <f xml:space="preserve">  IF( $F87 = 1, "", INDEX( 'Stata dataset - wastewater'!$A$2:$AMU$195, MATCH( $A87, 'Stata dataset - wastewater'!$A$2:$A$195, 0 ), MATCH( DO$2, 'Stata dataset - wastewater'!$A$2:$AMU$2, 0 ) ) )</f>
        <v>0</v>
      </c>
      <c r="DP87" s="58">
        <f xml:space="preserve">  IF( $F87 = 1, "", INDEX( 'Stata dataset - wastewater'!$A$2:$AMU$195, MATCH( $A87, 'Stata dataset - wastewater'!$A$2:$A$195, 0 ), MATCH( DP$2, 'Stata dataset - wastewater'!$A$2:$AMU$2, 0 ) ) )</f>
        <v>0</v>
      </c>
      <c r="DQ87" s="58">
        <f xml:space="preserve">  IF( $F87 = 1, "", INDEX( 'Stata dataset - wastewater'!$A$2:$AMU$195, MATCH( $A87, 'Stata dataset - wastewater'!$A$2:$A$195, 0 ), MATCH( DQ$2, 'Stata dataset - wastewater'!$A$2:$AMU$2, 0 ) ) )</f>
        <v>0</v>
      </c>
      <c r="DR87" s="58">
        <f xml:space="preserve">  IF( $F87 = 1, "", INDEX( 'Stata dataset - wastewater'!$A$2:$AMU$195, MATCH( $A87, 'Stata dataset - wastewater'!$A$2:$A$195, 0 ), MATCH( DR$2, 'Stata dataset - wastewater'!$A$2:$AMU$2, 0 ) ) )</f>
        <v>0</v>
      </c>
      <c r="DS87" s="58">
        <f xml:space="preserve">  IF( $F87 = 1, "", INDEX( 'Stata dataset - wastewater'!$A$2:$AMU$195, MATCH( $A87, 'Stata dataset - wastewater'!$A$2:$A$195, 0 ), MATCH( DS$2, 'Stata dataset - wastewater'!$A$2:$AMU$2, 0 ) ) )</f>
        <v>0</v>
      </c>
      <c r="DT87" s="58">
        <f xml:space="preserve">  IF( $F87 = 1, "", INDEX( 'Stata dataset - wastewater'!$A$2:$AMU$195, MATCH( $A87, 'Stata dataset - wastewater'!$A$2:$A$195, 0 ), MATCH( DT$2, 'Stata dataset - wastewater'!$A$2:$AMU$2, 0 ) ) )</f>
        <v>0</v>
      </c>
      <c r="DU87" s="58">
        <f xml:space="preserve">  IF( $F87 = 1, "", INDEX( 'Stata dataset - wastewater'!$A$2:$AMU$195, MATCH( $A87, 'Stata dataset - wastewater'!$A$2:$A$195, 0 ), MATCH( DU$2, 'Stata dataset - wastewater'!$A$2:$AMU$2, 0 ) ) )</f>
        <v>3.3780000000000001</v>
      </c>
      <c r="DV87" s="58">
        <f xml:space="preserve">  IF( $F87 = 1, "", INDEX( 'Stata dataset - wastewater'!$A$2:$AMU$195, MATCH( $A87, 'Stata dataset - wastewater'!$A$2:$A$195, 0 ), MATCH( DV$2, 'Stata dataset - wastewater'!$A$2:$AMU$2, 0 ) ) )</f>
        <v>0</v>
      </c>
      <c r="DW87" s="58">
        <f xml:space="preserve">  IF( $F87 = 1, "", INDEX( 'Stata dataset - wastewater'!$A$2:$AMU$195, MATCH( $A87, 'Stata dataset - wastewater'!$A$2:$A$195, 0 ), MATCH( DW$2, 'Stata dataset - wastewater'!$A$2:$AMU$2, 0 ) ) )</f>
        <v>3.3780000000000001</v>
      </c>
      <c r="DX87" s="58">
        <f xml:space="preserve">  IF( $F87 = 1, "", INDEX( 'Stata dataset - wastewater'!$A$2:$AMU$195, MATCH( $A87, 'Stata dataset - wastewater'!$A$2:$A$195, 0 ), MATCH( DX$2, 'Stata dataset - wastewater'!$A$2:$AMU$2, 0 ) ) )</f>
        <v>0</v>
      </c>
      <c r="DY87" s="58">
        <f xml:space="preserve">  IF( $F87 = 1, "", INDEX( 'Stata dataset - wastewater'!$A$2:$AMU$195, MATCH( $A87, 'Stata dataset - wastewater'!$A$2:$A$195, 0 ), MATCH( DY$2, 'Stata dataset - wastewater'!$A$2:$AMU$2, 0 ) ) )</f>
        <v>3.3780000000000001</v>
      </c>
      <c r="DZ87" s="58">
        <f xml:space="preserve">  IF( $F87 = 1, "", INDEX( 'Stata dataset - wastewater'!$A$2:$AMU$195, MATCH( $A87, 'Stata dataset - wastewater'!$A$2:$A$195, 0 ), MATCH( DZ$2, 'Stata dataset - wastewater'!$A$2:$AMU$2, 0 ) ) )</f>
        <v>0</v>
      </c>
      <c r="EA87" s="58">
        <f xml:space="preserve">  IF( $F87 = 1, "", INDEX( 'Stata dataset - wastewater'!$A$2:$AMU$195, MATCH( $A87, 'Stata dataset - wastewater'!$A$2:$A$195, 0 ), MATCH( EA$2, 'Stata dataset - wastewater'!$A$2:$AMU$2, 0 ) ) )</f>
        <v>1.0349999999999999</v>
      </c>
      <c r="EB87" s="58">
        <f xml:space="preserve">  IF( $F87 = 1, "", INDEX( 'Stata dataset - wastewater'!$A$2:$AMU$195, MATCH( $A87, 'Stata dataset - wastewater'!$A$2:$A$195, 0 ), MATCH( EB$2, 'Stata dataset - wastewater'!$A$2:$AMU$2, 0 ) ) )</f>
        <v>0</v>
      </c>
      <c r="EC87" s="58">
        <f xml:space="preserve">  IF( $F87 = 1, "", INDEX( 'Stata dataset - wastewater'!$A$2:$AMU$195, MATCH( $A87, 'Stata dataset - wastewater'!$A$2:$A$195, 0 ), MATCH( EC$2, 'Stata dataset - wastewater'!$A$2:$AMU$2, 0 ) ) )</f>
        <v>0</v>
      </c>
      <c r="ED87" s="58">
        <f xml:space="preserve">  IF( $F87 = 1, "", INDEX( 'Stata dataset - wastewater'!$A$2:$AMU$195, MATCH( $A87, 'Stata dataset - wastewater'!$A$2:$A$195, 0 ), MATCH( ED$2, 'Stata dataset - wastewater'!$A$2:$AMU$2, 0 ) ) )</f>
        <v>0</v>
      </c>
      <c r="EE87" s="58">
        <f xml:space="preserve">  IF( $F87 = 1, "", INDEX( 'Stata dataset - wastewater'!$A$2:$AMU$195, MATCH( $A87, 'Stata dataset - wastewater'!$A$2:$A$195, 0 ), MATCH( EE$2, 'Stata dataset - wastewater'!$A$2:$AMU$2, 0 ) ) )</f>
        <v>1.0349999999999999</v>
      </c>
      <c r="EF87" s="58">
        <f xml:space="preserve">  IF( $F87 = 1, "", INDEX( 'Stata dataset - wastewater'!$A$2:$AMU$195, MATCH( $A87, 'Stata dataset - wastewater'!$A$2:$A$195, 0 ), MATCH( EF$2, 'Stata dataset - wastewater'!$A$2:$AMU$2, 0 ) ) )</f>
        <v>0</v>
      </c>
      <c r="EG87" s="58">
        <f xml:space="preserve">  IF( $F87 = 1, "", INDEX( 'Stata dataset - wastewater'!$A$2:$AMU$195, MATCH( $A87, 'Stata dataset - wastewater'!$A$2:$A$195, 0 ), MATCH( EG$2, 'Stata dataset - wastewater'!$A$2:$AMU$2, 0 ) ) )</f>
        <v>1.0349999999999999</v>
      </c>
      <c r="EH87" s="58">
        <f xml:space="preserve">  IF( $F87 = 1, "", INDEX( 'Stata dataset - wastewater'!$A$2:$AMU$195, MATCH( $A87, 'Stata dataset - wastewater'!$A$2:$A$195, 0 ), MATCH( EH$2, 'Stata dataset - wastewater'!$A$2:$AMU$2, 0 ) ) )</f>
        <v>0</v>
      </c>
      <c r="EI87" s="58">
        <f xml:space="preserve">  IF( $F87 = 1, "", INDEX( 'Stata dataset - wastewater'!$A$2:$AMU$195, MATCH( $A87, 'Stata dataset - wastewater'!$A$2:$A$195, 0 ), MATCH( EI$2, 'Stata dataset - wastewater'!$A$2:$AMU$2, 0 ) ) )</f>
        <v>0</v>
      </c>
      <c r="EJ87" s="58">
        <f xml:space="preserve">  IF( $F87 = 1, "", INDEX( 'Stata dataset - wastewater'!$A$2:$AMU$195, MATCH( $A87, 'Stata dataset - wastewater'!$A$2:$A$195, 0 ), MATCH( EJ$2, 'Stata dataset - wastewater'!$A$2:$AMU$2, 0 ) ) )</f>
        <v>0</v>
      </c>
      <c r="EK87" s="58">
        <f xml:space="preserve">  IF( $F87 = 1, "", INDEX( 'Stata dataset - wastewater'!$A$2:$AMU$195, MATCH( $A87, 'Stata dataset - wastewater'!$A$2:$A$195, 0 ), MATCH( EK$2, 'Stata dataset - wastewater'!$A$2:$AMU$2, 0 ) ) )</f>
        <v>0</v>
      </c>
      <c r="EL87" s="58">
        <f xml:space="preserve">  IF( $F87 = 1, "", INDEX( 'Stata dataset - wastewater'!$A$2:$AMU$195, MATCH( $A87, 'Stata dataset - wastewater'!$A$2:$A$195, 0 ), MATCH( EL$2, 'Stata dataset - wastewater'!$A$2:$AMU$2, 0 ) ) )</f>
        <v>4.4130000000000003</v>
      </c>
      <c r="EM87" s="58">
        <f xml:space="preserve">  IF( $F87 = 1, "", INDEX( 'Stata dataset - wastewater'!$A$2:$AMU$195, MATCH( $A87, 'Stata dataset - wastewater'!$A$2:$A$195, 0 ), MATCH( EM$2, 'Stata dataset - wastewater'!$A$2:$AMU$2, 0 ) ) )</f>
        <v>4.5999999999999999E-2</v>
      </c>
      <c r="EN87" s="58">
        <f xml:space="preserve">  IF( $F87 = 1, "", INDEX( 'Stata dataset - wastewater'!$A$2:$AMU$195, MATCH( $A87, 'Stata dataset - wastewater'!$A$2:$A$195, 0 ), MATCH( EN$2, 'Stata dataset - wastewater'!$A$2:$AMU$2, 0 ) ) )</f>
        <v>0</v>
      </c>
      <c r="EO87" s="58">
        <f xml:space="preserve">  IF( $F87 = 1, "", INDEX( 'Stata dataset - wastewater'!$A$2:$AMU$195, MATCH( $A87, 'Stata dataset - wastewater'!$A$2:$A$195, 0 ), MATCH( EO$2, 'Stata dataset - wastewater'!$A$2:$AMU$2, 0 ) ) )</f>
        <v>4.4589999999999996</v>
      </c>
      <c r="EP87" s="58">
        <f xml:space="preserve">  IF( $F87 = 1, "", INDEX( 'Stata dataset - wastewater'!$A$2:$AMU$195, MATCH( $A87, 'Stata dataset - wastewater'!$A$2:$A$195, 0 ), MATCH( EP$2, 'Stata dataset - wastewater'!$A$2:$AMU$2, 0 ) ) )</f>
        <v>4.4589999999999996</v>
      </c>
      <c r="EQ87" s="58">
        <f xml:space="preserve">  IF( $F87 = 1, "", INDEX( 'Stata dataset - wastewater'!$A$2:$AMU$195, MATCH( $A87, 'Stata dataset - wastewater'!$A$2:$A$195, 0 ), MATCH( EQ$2, 'Stata dataset - wastewater'!$A$2:$AMU$2, 0 ) ) )</f>
        <v>14.312000000000001</v>
      </c>
      <c r="ER87" s="58">
        <f xml:space="preserve">  IF( $F87 = 1, "", INDEX( 'Stata dataset - wastewater'!$A$2:$AMU$195, MATCH( $A87, 'Stata dataset - wastewater'!$A$2:$A$195, 0 ), MATCH( ER$2, 'Stata dataset - wastewater'!$A$2:$AMU$2, 0 ) ) )</f>
        <v>-2.1000000000000001E-2</v>
      </c>
      <c r="ES87" s="58">
        <f xml:space="preserve">  IF( $F87 = 1, "", INDEX( 'Stata dataset - wastewater'!$A$2:$AMU$195, MATCH( $A87, 'Stata dataset - wastewater'!$A$2:$A$195, 0 ), MATCH( ES$2, 'Stata dataset - wastewater'!$A$2:$AMU$2, 0 ) ) )</f>
        <v>3.2590000000000003</v>
      </c>
      <c r="ET87" s="58">
        <f xml:space="preserve">  IF( $F87 = 1, "", INDEX( 'Stata dataset - wastewater'!$A$2:$AMU$195, MATCH( $A87, 'Stata dataset - wastewater'!$A$2:$A$195, 0 ), MATCH( ET$2, 'Stata dataset - wastewater'!$A$2:$AMU$2, 0 ) ) )</f>
        <v>0</v>
      </c>
      <c r="EU87" s="58">
        <f xml:space="preserve">  IF( $F87 = 1, "", INDEX( 'Stata dataset - wastewater'!$A$2:$AMU$195, MATCH( $A87, 'Stata dataset - wastewater'!$A$2:$A$195, 0 ), MATCH( EU$2, 'Stata dataset - wastewater'!$A$2:$AMU$2, 0 ) ) )</f>
        <v>0</v>
      </c>
      <c r="EV87" s="58">
        <f xml:space="preserve">  IF( $F87 = 1, "", INDEX( 'Stata dataset - wastewater'!$A$2:$AMU$195, MATCH( $A87, 'Stata dataset - wastewater'!$A$2:$A$195, 0 ), MATCH( EV$2, 'Stata dataset - wastewater'!$A$2:$AMU$2, 0 ) ) )</f>
        <v>0</v>
      </c>
      <c r="EW87" s="58">
        <f xml:space="preserve">  IF( $F87 = 1, "", INDEX( 'Stata dataset - wastewater'!$A$2:$AMU$195, MATCH( $A87, 'Stata dataset - wastewater'!$A$2:$A$195, 0 ), MATCH( EW$2, 'Stata dataset - wastewater'!$A$2:$AMU$2, 0 ) ) )</f>
        <v>35.647999999999996</v>
      </c>
      <c r="EX87" s="58">
        <f xml:space="preserve">  IF( $F87 = 1, "", INDEX( 'Stata dataset - wastewater'!$A$2:$AMU$195, MATCH( $A87, 'Stata dataset - wastewater'!$A$2:$A$195, 0 ), MATCH( EX$2, 'Stata dataset - wastewater'!$A$2:$AMU$2, 0 ) ) )</f>
        <v>6.0049999999999999</v>
      </c>
      <c r="EY87" s="58">
        <f xml:space="preserve">  IF( $F87 = 1, "", INDEX( 'Stata dataset - wastewater'!$A$2:$AMU$195, MATCH( $A87, 'Stata dataset - wastewater'!$A$2:$A$195, 0 ), MATCH( EY$2, 'Stata dataset - wastewater'!$A$2:$AMU$2, 0 ) ) )</f>
        <v>59.202999999999903</v>
      </c>
      <c r="EZ87" s="58">
        <f xml:space="preserve">  IF( $F87 = 1, "", INDEX( 'Stata dataset - wastewater'!$A$2:$AMU$195, MATCH( $A87, 'Stata dataset - wastewater'!$A$2:$A$195, 0 ), MATCH( EZ$2, 'Stata dataset - wastewater'!$A$2:$AMU$2, 0 ) ) )</f>
        <v>2.0960000000000001</v>
      </c>
      <c r="FA87" s="58">
        <f xml:space="preserve">  IF( $F87 = 1, "", INDEX( 'Stata dataset - wastewater'!$A$2:$AMU$195, MATCH( $A87, 'Stata dataset - wastewater'!$A$2:$A$195, 0 ), MATCH( FA$2, 'Stata dataset - wastewater'!$A$2:$AMU$2, 0 ) ) )</f>
        <v>61.2989999999999</v>
      </c>
      <c r="FB87" s="58">
        <f xml:space="preserve">  IF( $F87 = 1, "", INDEX( 'Stata dataset - wastewater'!$A$2:$AMU$195, MATCH( $A87, 'Stata dataset - wastewater'!$A$2:$A$195, 0 ), MATCH( FB$2, 'Stata dataset - wastewater'!$A$2:$AMU$2, 0 ) ) )</f>
        <v>13.6</v>
      </c>
      <c r="FC87" s="58">
        <f xml:space="preserve">  IF( $F87 = 1, "", INDEX( 'Stata dataset - wastewater'!$A$2:$AMU$195, MATCH( $A87, 'Stata dataset - wastewater'!$A$2:$A$195, 0 ), MATCH( FC$2, 'Stata dataset - wastewater'!$A$2:$AMU$2, 0 ) ) )</f>
        <v>32.978999999999999</v>
      </c>
      <c r="FD87" s="58">
        <f xml:space="preserve">  IF( $F87 = 1, "", INDEX( 'Stata dataset - wastewater'!$A$2:$AMU$195, MATCH( $A87, 'Stata dataset - wastewater'!$A$2:$A$195, 0 ), MATCH( FD$2, 'Stata dataset - wastewater'!$A$2:$AMU$2, 0 ) ) )</f>
        <v>29.015000000000001</v>
      </c>
      <c r="FE87" s="58">
        <f xml:space="preserve">  IF( $F87 = 1, "", INDEX( 'Stata dataset - wastewater'!$A$2:$AMU$195, MATCH( $A87, 'Stata dataset - wastewater'!$A$2:$A$195, 0 ), MATCH( FE$2, 'Stata dataset - wastewater'!$A$2:$AMU$2, 0 ) ) )</f>
        <v>12.368</v>
      </c>
      <c r="FF87" s="58">
        <f xml:space="preserve">  IF( $F87 = 1, "", INDEX( 'Stata dataset - wastewater'!$A$2:$AMU$195, MATCH( $A87, 'Stata dataset - wastewater'!$A$2:$A$195, 0 ), MATCH( FF$2, 'Stata dataset - wastewater'!$A$2:$AMU$2, 0 ) ) )</f>
        <v>4.8109999999999999</v>
      </c>
      <c r="FG87" s="58">
        <f xml:space="preserve">  IF( $F87 = 1, "", INDEX( 'Stata dataset - wastewater'!$A$2:$AMU$195, MATCH( $A87, 'Stata dataset - wastewater'!$A$2:$A$195, 0 ), MATCH( FG$2, 'Stata dataset - wastewater'!$A$2:$AMU$2, 0 ) ) )</f>
        <v>92.772999999999996</v>
      </c>
      <c r="FH87" s="58">
        <f xml:space="preserve">  IF( $F87 = 1, "", INDEX( 'Stata dataset - wastewater'!$A$2:$AMU$195, MATCH( $A87, 'Stata dataset - wastewater'!$A$2:$A$195, 0 ), MATCH( FH$2, 'Stata dataset - wastewater'!$A$2:$AMU$2, 0 ) ) )</f>
        <v>0</v>
      </c>
      <c r="FI87" s="58">
        <f xml:space="preserve">  IF( $F87 = 1, "", INDEX( 'Stata dataset - wastewater'!$A$2:$AMU$195, MATCH( $A87, 'Stata dataset - wastewater'!$A$2:$A$195, 0 ), MATCH( FI$2, 'Stata dataset - wastewater'!$A$2:$AMU$2, 0 ) ) )</f>
        <v>92.772999999999996</v>
      </c>
      <c r="FJ87" s="58">
        <f xml:space="preserve">  IF( $F87 = 1, "", INDEX( 'Stata dataset - wastewater'!$A$2:$AMU$195, MATCH( $A87, 'Stata dataset - wastewater'!$A$2:$A$195, 0 ), MATCH( FJ$2, 'Stata dataset - wastewater'!$A$2:$AMU$2, 0 ) ) )</f>
        <v>4.649</v>
      </c>
      <c r="FK87" s="58">
        <f xml:space="preserve">  IF( $F87 = 1, "", INDEX( 'Stata dataset - wastewater'!$A$2:$AMU$195, MATCH( $A87, 'Stata dataset - wastewater'!$A$2:$A$195, 0 ), MATCH( FK$2, 'Stata dataset - wastewater'!$A$2:$AMU$2, 0 ) ) )</f>
        <v>0</v>
      </c>
      <c r="FL87" s="58">
        <f xml:space="preserve">  IF( $F87 = 1, "", INDEX( 'Stata dataset - wastewater'!$A$2:$AMU$195, MATCH( $A87, 'Stata dataset - wastewater'!$A$2:$A$195, 0 ), MATCH( FL$2, 'Stata dataset - wastewater'!$A$2:$AMU$2, 0 ) ) )</f>
        <v>0</v>
      </c>
      <c r="FM87" s="58">
        <f xml:space="preserve">  IF( $F87 = 1, "", INDEX( 'Stata dataset - wastewater'!$A$2:$AMU$195, MATCH( $A87, 'Stata dataset - wastewater'!$A$2:$A$195, 0 ), MATCH( FM$2, 'Stata dataset - wastewater'!$A$2:$AMU$2, 0 ) ) )</f>
        <v>4.649</v>
      </c>
      <c r="FN87" s="58">
        <f xml:space="preserve">  IF( $F87 = 1, "", INDEX( 'Stata dataset - wastewater'!$A$2:$AMU$195, MATCH( $A87, 'Stata dataset - wastewater'!$A$2:$A$195, 0 ), MATCH( FN$2, 'Stata dataset - wastewater'!$A$2:$AMU$2, 0 ) ) )</f>
        <v>149.423</v>
      </c>
      <c r="FO87" s="58">
        <f xml:space="preserve">  IF( $F87 = 1, "", INDEX( 'Stata dataset - wastewater'!$A$2:$AMU$195, MATCH( $A87, 'Stata dataset - wastewater'!$A$2:$A$195, 0 ), MATCH( FO$2, 'Stata dataset - wastewater'!$A$2:$AMU$2, 0 ) ) )</f>
        <v>2.988</v>
      </c>
      <c r="FP87" s="58">
        <f xml:space="preserve">  IF( $F87 = 1, "", INDEX( 'Stata dataset - wastewater'!$A$2:$AMU$195, MATCH( $A87, 'Stata dataset - wastewater'!$A$2:$A$195, 0 ), MATCH( FP$2, 'Stata dataset - wastewater'!$A$2:$AMU$2, 0 ) ) )</f>
        <v>0</v>
      </c>
      <c r="FQ87" s="58">
        <f xml:space="preserve">  IF( $F87 = 1, "", INDEX( 'Stata dataset - wastewater'!$A$2:$AMU$195, MATCH( $A87, 'Stata dataset - wastewater'!$A$2:$A$195, 0 ), MATCH( FQ$2, 'Stata dataset - wastewater'!$A$2:$AMU$2, 0 ) ) )</f>
        <v>152.41099999999989</v>
      </c>
      <c r="FR87" s="58">
        <f xml:space="preserve">  IF( $F87 = 1, "", INDEX( 'Stata dataset - wastewater'!$A$2:$AMU$195, MATCH( $A87, 'Stata dataset - wastewater'!$A$2:$A$195, 0 ), MATCH( FR$2, 'Stata dataset - wastewater'!$A$2:$AMU$2, 0 ) ) )</f>
        <v>152.41099999999989</v>
      </c>
      <c r="FS87" s="58">
        <f xml:space="preserve">  IF( $F87 = 1, "", INDEX( 'Stata dataset - wastewater'!$A$2:$AMU$195, MATCH( $A87, 'Stata dataset - wastewater'!$A$2:$A$195, 0 ), MATCH( FS$2, 'Stata dataset - wastewater'!$A$2:$AMU$2, 0 ) ) )</f>
        <v>2.8039999999999998</v>
      </c>
      <c r="FT87" s="58">
        <f xml:space="preserve">  IF( $F87 = 1, "", INDEX( 'Stata dataset - wastewater'!$A$2:$AMU$195, MATCH( $A87, 'Stata dataset - wastewater'!$A$2:$A$195, 0 ), MATCH( FT$2, 'Stata dataset - wastewater'!$A$2:$AMU$2, 0 ) ) )</f>
        <v>-0.14899999999999999</v>
      </c>
      <c r="FU87" s="58">
        <f xml:space="preserve">  IF( $F87 = 1, "", INDEX( 'Stata dataset - wastewater'!$A$2:$AMU$195, MATCH( $A87, 'Stata dataset - wastewater'!$A$2:$A$195, 0 ), MATCH( FU$2, 'Stata dataset - wastewater'!$A$2:$AMU$2, 0 ) ) )</f>
        <v>0</v>
      </c>
      <c r="FV87" s="58">
        <f xml:space="preserve">  IF( $F87 = 1, "", INDEX( 'Stata dataset - wastewater'!$A$2:$AMU$195, MATCH( $A87, 'Stata dataset - wastewater'!$A$2:$A$195, 0 ), MATCH( FV$2, 'Stata dataset - wastewater'!$A$2:$AMU$2, 0 ) ) )</f>
        <v>0</v>
      </c>
      <c r="FW87" s="58">
        <f xml:space="preserve">  IF( $F87 = 1, "", INDEX( 'Stata dataset - wastewater'!$A$2:$AMU$195, MATCH( $A87, 'Stata dataset - wastewater'!$A$2:$A$195, 0 ), MATCH( FW$2, 'Stata dataset - wastewater'!$A$2:$AMU$2, 0 ) ) )</f>
        <v>0</v>
      </c>
      <c r="FX87" s="58">
        <f xml:space="preserve">  IF( $F87 = 1, "", INDEX( 'Stata dataset - wastewater'!$A$2:$AMU$195, MATCH( $A87, 'Stata dataset - wastewater'!$A$2:$A$195, 0 ), MATCH( FX$2, 'Stata dataset - wastewater'!$A$2:$AMU$2, 0 ) ) )</f>
        <v>0</v>
      </c>
      <c r="FY87" s="58">
        <f xml:space="preserve">  IF( $F87 = 1, "", INDEX( 'Stata dataset - wastewater'!$A$2:$AMU$195, MATCH( $A87, 'Stata dataset - wastewater'!$A$2:$A$195, 0 ), MATCH( FY$2, 'Stata dataset - wastewater'!$A$2:$AMU$2, 0 ) ) )</f>
        <v>12.959</v>
      </c>
      <c r="FZ87" s="58">
        <f xml:space="preserve">  IF( $F87 = 1, "", INDEX( 'Stata dataset - wastewater'!$A$2:$AMU$195, MATCH( $A87, 'Stata dataset - wastewater'!$A$2:$A$195, 0 ), MATCH( FZ$2, 'Stata dataset - wastewater'!$A$2:$AMU$2, 0 ) ) )</f>
        <v>0.877</v>
      </c>
      <c r="GA87" s="58">
        <f xml:space="preserve">  IF( $F87 = 1, "", INDEX( 'Stata dataset - wastewater'!$A$2:$AMU$195, MATCH( $A87, 'Stata dataset - wastewater'!$A$2:$A$195, 0 ), MATCH( GA$2, 'Stata dataset - wastewater'!$A$2:$AMU$2, 0 ) ) )</f>
        <v>16.491</v>
      </c>
      <c r="GB87" s="58">
        <f xml:space="preserve">  IF( $F87 = 1, "", INDEX( 'Stata dataset - wastewater'!$A$2:$AMU$195, MATCH( $A87, 'Stata dataset - wastewater'!$A$2:$A$195, 0 ), MATCH( GB$2, 'Stata dataset - wastewater'!$A$2:$AMU$2, 0 ) ) )</f>
        <v>6.8000000000000005E-2</v>
      </c>
      <c r="GC87" s="58">
        <f xml:space="preserve">  IF( $F87 = 1, "", INDEX( 'Stata dataset - wastewater'!$A$2:$AMU$195, MATCH( $A87, 'Stata dataset - wastewater'!$A$2:$A$195, 0 ), MATCH( GC$2, 'Stata dataset - wastewater'!$A$2:$AMU$2, 0 ) ) )</f>
        <v>16.559000000000001</v>
      </c>
      <c r="GD87" s="58">
        <f xml:space="preserve">  IF( $F87 = 1, "", INDEX( 'Stata dataset - wastewater'!$A$2:$AMU$195, MATCH( $A87, 'Stata dataset - wastewater'!$A$2:$A$195, 0 ), MATCH( GD$2, 'Stata dataset - wastewater'!$A$2:$AMU$2, 0 ) ) )</f>
        <v>0</v>
      </c>
      <c r="GE87" s="58">
        <f xml:space="preserve">  IF( $F87 = 1, "", INDEX( 'Stata dataset - wastewater'!$A$2:$AMU$195, MATCH( $A87, 'Stata dataset - wastewater'!$A$2:$A$195, 0 ), MATCH( GE$2, 'Stata dataset - wastewater'!$A$2:$AMU$2, 0 ) ) )</f>
        <v>5.1770000000000005</v>
      </c>
      <c r="GF87" s="58">
        <f xml:space="preserve">  IF( $F87 = 1, "", INDEX( 'Stata dataset - wastewater'!$A$2:$AMU$195, MATCH( $A87, 'Stata dataset - wastewater'!$A$2:$A$195, 0 ), MATCH( GF$2, 'Stata dataset - wastewater'!$A$2:$AMU$2, 0 ) ) )</f>
        <v>0</v>
      </c>
      <c r="GG87" s="58">
        <f xml:space="preserve">  IF( $F87 = 1, "", INDEX( 'Stata dataset - wastewater'!$A$2:$AMU$195, MATCH( $A87, 'Stata dataset - wastewater'!$A$2:$A$195, 0 ), MATCH( GG$2, 'Stata dataset - wastewater'!$A$2:$AMU$2, 0 ) ) )</f>
        <v>0</v>
      </c>
      <c r="GH87" s="58">
        <f xml:space="preserve">  IF( $F87 = 1, "", INDEX( 'Stata dataset - wastewater'!$A$2:$AMU$195, MATCH( $A87, 'Stata dataset - wastewater'!$A$2:$A$195, 0 ), MATCH( GH$2, 'Stata dataset - wastewater'!$A$2:$AMU$2, 0 ) ) )</f>
        <v>0</v>
      </c>
      <c r="GI87" s="58">
        <f xml:space="preserve">  IF( $F87 = 1, "", INDEX( 'Stata dataset - wastewater'!$A$2:$AMU$195, MATCH( $A87, 'Stata dataset - wastewater'!$A$2:$A$195, 0 ), MATCH( GI$2, 'Stata dataset - wastewater'!$A$2:$AMU$2, 0 ) ) )</f>
        <v>5.1770000000000005</v>
      </c>
      <c r="GJ87" s="58">
        <f xml:space="preserve">  IF( $F87 = 1, "", INDEX( 'Stata dataset - wastewater'!$A$2:$AMU$195, MATCH( $A87, 'Stata dataset - wastewater'!$A$2:$A$195, 0 ), MATCH( GJ$2, 'Stata dataset - wastewater'!$A$2:$AMU$2, 0 ) ) )</f>
        <v>0</v>
      </c>
      <c r="GK87" s="58">
        <f xml:space="preserve">  IF( $F87 = 1, "", INDEX( 'Stata dataset - wastewater'!$A$2:$AMU$195, MATCH( $A87, 'Stata dataset - wastewater'!$A$2:$A$195, 0 ), MATCH( GK$2, 'Stata dataset - wastewater'!$A$2:$AMU$2, 0 ) ) )</f>
        <v>5.1770000000000005</v>
      </c>
      <c r="GL87" s="58">
        <f xml:space="preserve">  IF( $F87 = 1, "", INDEX( 'Stata dataset - wastewater'!$A$2:$AMU$195, MATCH( $A87, 'Stata dataset - wastewater'!$A$2:$A$195, 0 ), MATCH( GL$2, 'Stata dataset - wastewater'!$A$2:$AMU$2, 0 ) ) )</f>
        <v>0</v>
      </c>
      <c r="GM87" s="58">
        <f xml:space="preserve">  IF( $F87 = 1, "", INDEX( 'Stata dataset - wastewater'!$A$2:$AMU$195, MATCH( $A87, 'Stata dataset - wastewater'!$A$2:$A$195, 0 ), MATCH( GM$2, 'Stata dataset - wastewater'!$A$2:$AMU$2, 0 ) ) )</f>
        <v>0</v>
      </c>
      <c r="GN87" s="58">
        <f xml:space="preserve">  IF( $F87 = 1, "", INDEX( 'Stata dataset - wastewater'!$A$2:$AMU$195, MATCH( $A87, 'Stata dataset - wastewater'!$A$2:$A$195, 0 ), MATCH( GN$2, 'Stata dataset - wastewater'!$A$2:$AMU$2, 0 ) ) )</f>
        <v>0</v>
      </c>
      <c r="GO87" s="58">
        <f xml:space="preserve">  IF( $F87 = 1, "", INDEX( 'Stata dataset - wastewater'!$A$2:$AMU$195, MATCH( $A87, 'Stata dataset - wastewater'!$A$2:$A$195, 0 ), MATCH( GO$2, 'Stata dataset - wastewater'!$A$2:$AMU$2, 0 ) ) )</f>
        <v>0</v>
      </c>
      <c r="GP87" s="58">
        <f xml:space="preserve">  IF( $F87 = 1, "", INDEX( 'Stata dataset - wastewater'!$A$2:$AMU$195, MATCH( $A87, 'Stata dataset - wastewater'!$A$2:$A$195, 0 ), MATCH( GP$2, 'Stata dataset - wastewater'!$A$2:$AMU$2, 0 ) ) )</f>
        <v>21.736000000000001</v>
      </c>
      <c r="GQ87" s="58">
        <f xml:space="preserve">  IF( $F87 = 1, "", INDEX( 'Stata dataset - wastewater'!$A$2:$AMU$195, MATCH( $A87, 'Stata dataset - wastewater'!$A$2:$A$195, 0 ), MATCH( GQ$2, 'Stata dataset - wastewater'!$A$2:$AMU$2, 0 ) ) )</f>
        <v>0.56200000000000006</v>
      </c>
      <c r="GR87" s="58">
        <f xml:space="preserve">  IF( $F87 = 1, "", INDEX( 'Stata dataset - wastewater'!$A$2:$AMU$195, MATCH( $A87, 'Stata dataset - wastewater'!$A$2:$A$195, 0 ), MATCH( GR$2, 'Stata dataset - wastewater'!$A$2:$AMU$2, 0 ) ) )</f>
        <v>0</v>
      </c>
      <c r="GS87" s="58">
        <f xml:space="preserve">  IF( $F87 = 1, "", INDEX( 'Stata dataset - wastewater'!$A$2:$AMU$195, MATCH( $A87, 'Stata dataset - wastewater'!$A$2:$A$195, 0 ), MATCH( GS$2, 'Stata dataset - wastewater'!$A$2:$AMU$2, 0 ) ) )</f>
        <v>22.297999999999998</v>
      </c>
      <c r="GT87" s="58">
        <f xml:space="preserve">  IF( $F87 = 1, "", INDEX( 'Stata dataset - wastewater'!$A$2:$AMU$195, MATCH( $A87, 'Stata dataset - wastewater'!$A$2:$A$195, 0 ), MATCH( GT$2, 'Stata dataset - wastewater'!$A$2:$AMU$2, 0 ) ) )</f>
        <v>22.297999999999998</v>
      </c>
      <c r="GU87" s="58">
        <f xml:space="preserve">  IF( $F87 = 1, "", INDEX( 'Stata dataset - wastewater'!$A$2:$AMU$195, MATCH( $A87, 'Stata dataset - wastewater'!$A$2:$A$195, 0 ), MATCH( GU$2, 'Stata dataset - wastewater'!$A$2:$AMU$2, 0 ) ) )</f>
        <v>17.116</v>
      </c>
      <c r="GV87" s="58">
        <f xml:space="preserve">  IF( $F87 = 1, "", INDEX( 'Stata dataset - wastewater'!$A$2:$AMU$195, MATCH( $A87, 'Stata dataset - wastewater'!$A$2:$A$195, 0 ), MATCH( GV$2, 'Stata dataset - wastewater'!$A$2:$AMU$2, 0 ) ) )</f>
        <v>-0.16999999999999901</v>
      </c>
      <c r="GW87" s="58">
        <f xml:space="preserve">  IF( $F87 = 1, "", INDEX( 'Stata dataset - wastewater'!$A$2:$AMU$195, MATCH( $A87, 'Stata dataset - wastewater'!$A$2:$A$195, 0 ), MATCH( GW$2, 'Stata dataset - wastewater'!$A$2:$AMU$2, 0 ) ) )</f>
        <v>3.2589999999999999</v>
      </c>
      <c r="GX87" s="58">
        <f xml:space="preserve">  IF( $F87 = 1, "", INDEX( 'Stata dataset - wastewater'!$A$2:$AMU$195, MATCH( $A87, 'Stata dataset - wastewater'!$A$2:$A$195, 0 ), MATCH( GX$2, 'Stata dataset - wastewater'!$A$2:$AMU$2, 0 ) ) )</f>
        <v>0</v>
      </c>
      <c r="GY87" s="58">
        <f xml:space="preserve">  IF( $F87 = 1, "", INDEX( 'Stata dataset - wastewater'!$A$2:$AMU$195, MATCH( $A87, 'Stata dataset - wastewater'!$A$2:$A$195, 0 ), MATCH( GY$2, 'Stata dataset - wastewater'!$A$2:$AMU$2, 0 ) ) )</f>
        <v>0</v>
      </c>
      <c r="GZ87" s="58">
        <f xml:space="preserve">  IF( $F87 = 1, "", INDEX( 'Stata dataset - wastewater'!$A$2:$AMU$195, MATCH( $A87, 'Stata dataset - wastewater'!$A$2:$A$195, 0 ), MATCH( GZ$2, 'Stata dataset - wastewater'!$A$2:$AMU$2, 0 ) ) )</f>
        <v>0</v>
      </c>
      <c r="HA87" s="58">
        <f xml:space="preserve">  IF( $F87 = 1, "", INDEX( 'Stata dataset - wastewater'!$A$2:$AMU$195, MATCH( $A87, 'Stata dataset - wastewater'!$A$2:$A$195, 0 ), MATCH( HA$2, 'Stata dataset - wastewater'!$A$2:$AMU$2, 0 ) ) )</f>
        <v>48.606999999999999</v>
      </c>
      <c r="HB87" s="58">
        <f xml:space="preserve">  IF( $F87 = 1, "", INDEX( 'Stata dataset - wastewater'!$A$2:$AMU$195, MATCH( $A87, 'Stata dataset - wastewater'!$A$2:$A$195, 0 ), MATCH( HB$2, 'Stata dataset - wastewater'!$A$2:$AMU$2, 0 ) ) )</f>
        <v>6.8819999999999997</v>
      </c>
      <c r="HC87" s="58">
        <f xml:space="preserve">  IF( $F87 = 1, "", INDEX( 'Stata dataset - wastewater'!$A$2:$AMU$195, MATCH( $A87, 'Stata dataset - wastewater'!$A$2:$A$195, 0 ), MATCH( HC$2, 'Stata dataset - wastewater'!$A$2:$AMU$2, 0 ) ) )</f>
        <v>75.694000000000003</v>
      </c>
      <c r="HD87" s="58">
        <f xml:space="preserve">  IF( $F87 = 1, "", INDEX( 'Stata dataset - wastewater'!$A$2:$AMU$195, MATCH( $A87, 'Stata dataset - wastewater'!$A$2:$A$195, 0 ), MATCH( HD$2, 'Stata dataset - wastewater'!$A$2:$AMU$2, 0 ) ) )</f>
        <v>2.1640000000000001</v>
      </c>
      <c r="HE87" s="58">
        <f xml:space="preserve">  IF( $F87 = 1, "", INDEX( 'Stata dataset - wastewater'!$A$2:$AMU$195, MATCH( $A87, 'Stata dataset - wastewater'!$A$2:$A$195, 0 ), MATCH( HE$2, 'Stata dataset - wastewater'!$A$2:$AMU$2, 0 ) ) )</f>
        <v>77.858000000000004</v>
      </c>
      <c r="HF87" s="58">
        <f xml:space="preserve">  IF( $F87 = 1, "", INDEX( 'Stata dataset - wastewater'!$A$2:$AMU$195, MATCH( $A87, 'Stata dataset - wastewater'!$A$2:$A$195, 0 ), MATCH( HF$2, 'Stata dataset - wastewater'!$A$2:$AMU$2, 0 ) ) )</f>
        <v>13.6</v>
      </c>
      <c r="HG87" s="58">
        <f xml:space="preserve">  IF( $F87 = 1, "", INDEX( 'Stata dataset - wastewater'!$A$2:$AMU$195, MATCH( $A87, 'Stata dataset - wastewater'!$A$2:$A$195, 0 ), MATCH( HG$2, 'Stata dataset - wastewater'!$A$2:$AMU$2, 0 ) ) )</f>
        <v>38.155999999999899</v>
      </c>
      <c r="HH87" s="58">
        <f xml:space="preserve">  IF( $F87 = 1, "", INDEX( 'Stata dataset - wastewater'!$A$2:$AMU$195, MATCH( $A87, 'Stata dataset - wastewater'!$A$2:$A$195, 0 ), MATCH( HH$2, 'Stata dataset - wastewater'!$A$2:$AMU$2, 0 ) ) )</f>
        <v>29.015000000000001</v>
      </c>
      <c r="HI87" s="58">
        <f xml:space="preserve">  IF( $F87 = 1, "", INDEX( 'Stata dataset - wastewater'!$A$2:$AMU$195, MATCH( $A87, 'Stata dataset - wastewater'!$A$2:$A$195, 0 ), MATCH( HI$2, 'Stata dataset - wastewater'!$A$2:$AMU$2, 0 ) ) )</f>
        <v>12.368</v>
      </c>
      <c r="HJ87" s="58">
        <f xml:space="preserve">  IF( $F87 = 1, "", INDEX( 'Stata dataset - wastewater'!$A$2:$AMU$195, MATCH( $A87, 'Stata dataset - wastewater'!$A$2:$A$195, 0 ), MATCH( HJ$2, 'Stata dataset - wastewater'!$A$2:$AMU$2, 0 ) ) )</f>
        <v>4.8109999999999999</v>
      </c>
      <c r="HK87" s="58">
        <f xml:space="preserve">  IF( $F87 = 1, "", INDEX( 'Stata dataset - wastewater'!$A$2:$AMU$195, MATCH( $A87, 'Stata dataset - wastewater'!$A$2:$A$195, 0 ), MATCH( HK$2, 'Stata dataset - wastewater'!$A$2:$AMU$2, 0 ) ) )</f>
        <v>97.949999999999903</v>
      </c>
      <c r="HL87" s="58">
        <f xml:space="preserve">  IF( $F87 = 1, "", INDEX( 'Stata dataset - wastewater'!$A$2:$AMU$195, MATCH( $A87, 'Stata dataset - wastewater'!$A$2:$A$195, 0 ), MATCH( HL$2, 'Stata dataset - wastewater'!$A$2:$AMU$2, 0 ) ) )</f>
        <v>0</v>
      </c>
      <c r="HM87" s="58">
        <f xml:space="preserve">  IF( $F87 = 1, "", INDEX( 'Stata dataset - wastewater'!$A$2:$AMU$195, MATCH( $A87, 'Stata dataset - wastewater'!$A$2:$A$195, 0 ), MATCH( HM$2, 'Stata dataset - wastewater'!$A$2:$AMU$2, 0 ) ) )</f>
        <v>97.949999999999903</v>
      </c>
      <c r="HN87" s="58">
        <f xml:space="preserve">  IF( $F87 = 1, "", INDEX( 'Stata dataset - wastewater'!$A$2:$AMU$195, MATCH( $A87, 'Stata dataset - wastewater'!$A$2:$A$195, 0 ), MATCH( HN$2, 'Stata dataset - wastewater'!$A$2:$AMU$2, 0 ) ) )</f>
        <v>4.649</v>
      </c>
      <c r="HO87" s="58">
        <f xml:space="preserve">  IF( $F87 = 1, "", INDEX( 'Stata dataset - wastewater'!$A$2:$AMU$195, MATCH( $A87, 'Stata dataset - wastewater'!$A$2:$A$195, 0 ), MATCH( HO$2, 'Stata dataset - wastewater'!$A$2:$AMU$2, 0 ) ) )</f>
        <v>0</v>
      </c>
      <c r="HP87" s="58">
        <f xml:space="preserve">  IF( $F87 = 1, "", INDEX( 'Stata dataset - wastewater'!$A$2:$AMU$195, MATCH( $A87, 'Stata dataset - wastewater'!$A$2:$A$195, 0 ), MATCH( HP$2, 'Stata dataset - wastewater'!$A$2:$AMU$2, 0 ) ) )</f>
        <v>0</v>
      </c>
      <c r="HQ87" s="58">
        <f xml:space="preserve">  IF( $F87 = 1, "", INDEX( 'Stata dataset - wastewater'!$A$2:$AMU$195, MATCH( $A87, 'Stata dataset - wastewater'!$A$2:$A$195, 0 ), MATCH( HQ$2, 'Stata dataset - wastewater'!$A$2:$AMU$2, 0 ) ) )</f>
        <v>4.649</v>
      </c>
      <c r="HR87" s="58">
        <f xml:space="preserve">  IF( $F87 = 1, "", INDEX( 'Stata dataset - wastewater'!$A$2:$AMU$195, MATCH( $A87, 'Stata dataset - wastewater'!$A$2:$A$195, 0 ), MATCH( HR$2, 'Stata dataset - wastewater'!$A$2:$AMU$2, 0 ) ) )</f>
        <v>171.15899999999999</v>
      </c>
      <c r="HS87" s="58">
        <f xml:space="preserve">  IF( $F87 = 1, "", INDEX( 'Stata dataset - wastewater'!$A$2:$AMU$195, MATCH( $A87, 'Stata dataset - wastewater'!$A$2:$A$195, 0 ), MATCH( HS$2, 'Stata dataset - wastewater'!$A$2:$AMU$2, 0 ) ) )</f>
        <v>3.55</v>
      </c>
      <c r="HT87" s="58">
        <f xml:space="preserve">  IF( $F87 = 1, "", INDEX( 'Stata dataset - wastewater'!$A$2:$AMU$195, MATCH( $A87, 'Stata dataset - wastewater'!$A$2:$A$195, 0 ), MATCH( HT$2, 'Stata dataset - wastewater'!$A$2:$AMU$2, 0 ) ) )</f>
        <v>0</v>
      </c>
      <c r="HU87" s="58">
        <f xml:space="preserve">  IF( $F87 = 1, "", INDEX( 'Stata dataset - wastewater'!$A$2:$AMU$195, MATCH( $A87, 'Stata dataset - wastewater'!$A$2:$A$195, 0 ), MATCH( HU$2, 'Stata dataset - wastewater'!$A$2:$AMU$2, 0 ) ) )</f>
        <v>174.709</v>
      </c>
      <c r="HV87" s="58">
        <f xml:space="preserve">  IF( $F87 = 1, "", INDEX( 'Stata dataset - wastewater'!$A$2:$AMU$195, MATCH( $A87, 'Stata dataset - wastewater'!$A$2:$A$195, 0 ), MATCH( HV$2, 'Stata dataset - wastewater'!$A$2:$AMU$2, 0 ) ) )</f>
        <v>174.709</v>
      </c>
      <c r="HW87" s="58">
        <f xml:space="preserve">  IF( $F87 = 1, "", INDEX( 'Stata dataset - wastewater'!$A$2:$AMU$195, MATCH( $A87, 'Stata dataset - wastewater'!$A$2:$A$195, 0 ), MATCH( HW$2, 'Stata dataset - wastewater'!$A$2:$AMU$2, 0 ) ) )</f>
        <v>7.0000000000000001E-3</v>
      </c>
      <c r="HX87" s="58">
        <f xml:space="preserve">  IF( $F87 = 1, "", INDEX( 'Stata dataset - wastewater'!$A$2:$AMU$195, MATCH( $A87, 'Stata dataset - wastewater'!$A$2:$A$195, 0 ), MATCH( HX$2, 'Stata dataset - wastewater'!$A$2:$AMU$2, 0 ) ) )</f>
        <v>0</v>
      </c>
      <c r="HY87" s="58">
        <f xml:space="preserve">  IF( $F87 = 1, "", INDEX( 'Stata dataset - wastewater'!$A$2:$AMU$195, MATCH( $A87, 'Stata dataset - wastewater'!$A$2:$A$195, 0 ), MATCH( HY$2, 'Stata dataset - wastewater'!$A$2:$AMU$2, 0 ) ) )</f>
        <v>0.219</v>
      </c>
      <c r="HZ87" s="58">
        <f xml:space="preserve">  IF( $F87 = 1, "", INDEX( 'Stata dataset - wastewater'!$A$2:$AMU$195, MATCH( $A87, 'Stata dataset - wastewater'!$A$2:$A$195, 0 ), MATCH( HZ$2, 'Stata dataset - wastewater'!$A$2:$AMU$2, 0 ) ) )</f>
        <v>0</v>
      </c>
      <c r="IA87" s="58">
        <f xml:space="preserve">  IF( $F87 = 1, "", INDEX( 'Stata dataset - wastewater'!$A$2:$AMU$195, MATCH( $A87, 'Stata dataset - wastewater'!$A$2:$A$195, 0 ), MATCH( IA$2, 'Stata dataset - wastewater'!$A$2:$AMU$2, 0 ) ) )</f>
        <v>0</v>
      </c>
      <c r="IB87" s="58">
        <f xml:space="preserve">  IF( $F87 = 1, "", INDEX( 'Stata dataset - wastewater'!$A$2:$AMU$195, MATCH( $A87, 'Stata dataset - wastewater'!$A$2:$A$195, 0 ), MATCH( IB$2, 'Stata dataset - wastewater'!$A$2:$AMU$2, 0 ) ) )</f>
        <v>0</v>
      </c>
      <c r="IC87" s="58" t="e">
        <f xml:space="preserve">  IF( $F87 = 1, "", INDEX( 'Stata dataset - wastewater'!$A$2:$AMU$195, MATCH( $A87, 'Stata dataset - wastewater'!$A$2:$A$195, 0 ), MATCH( IC$2, 'Stata dataset - wastewater'!$A$2:$AMU$2, 0 ) ) )</f>
        <v>#N/A</v>
      </c>
      <c r="ID87" s="58">
        <f xml:space="preserve">  IF( $F87 = 1, "", INDEX( 'Stata dataset - wastewater'!$A$2:$AMU$195, MATCH( $A87, 'Stata dataset - wastewater'!$A$2:$A$195, 0 ), MATCH( ID$2, 'Stata dataset - wastewater'!$A$2:$AMU$2, 0 ) ) )</f>
        <v>0</v>
      </c>
      <c r="IE87" s="58">
        <f xml:space="preserve">  IF( $F87 = 1, "", INDEX( 'Stata dataset - wastewater'!$A$2:$AMU$195, MATCH( $A87, 'Stata dataset - wastewater'!$A$2:$A$195, 0 ), MATCH( IE$2, 'Stata dataset - wastewater'!$A$2:$AMU$2, 0 ) ) )</f>
        <v>0</v>
      </c>
      <c r="IF87" s="58">
        <f xml:space="preserve">  IF( $F87 = 1, "", INDEX( 'Stata dataset - wastewater'!$A$2:$AMU$195, MATCH( $A87, 'Stata dataset - wastewater'!$A$2:$A$195, 0 ), MATCH( IF$2, 'Stata dataset - wastewater'!$A$2:$AMU$2, 0 ) ) )</f>
        <v>0</v>
      </c>
      <c r="IG87" s="58" t="e">
        <f xml:space="preserve">  IF( $F87 = 1, "", INDEX( 'Stata dataset - wastewater'!$A$2:$AMU$195, MATCH( $A87, 'Stata dataset - wastewater'!$A$2:$A$195, 0 ), MATCH( IG$2, 'Stata dataset - wastewater'!$A$2:$AMU$2, 0 ) ) )</f>
        <v>#N/A</v>
      </c>
      <c r="IH87" s="58" t="e">
        <f xml:space="preserve">  IF( $F87 = 1, "", INDEX( 'Stata dataset - wastewater'!$A$2:$AMU$195, MATCH( $A87, 'Stata dataset - wastewater'!$A$2:$A$195, 0 ), MATCH( IH$2, 'Stata dataset - wastewater'!$A$2:$AMU$2, 0 ) ) )</f>
        <v>#N/A</v>
      </c>
      <c r="II87" s="58">
        <f xml:space="preserve">  IF( $F87 = 1, "", INDEX( 'Stata dataset - wastewater'!$A$2:$AMU$195, MATCH( $A87, 'Stata dataset - wastewater'!$A$2:$A$195, 0 ), MATCH( II$2, 'Stata dataset - wastewater'!$A$2:$AMU$2, 0 ) ) )</f>
        <v>0</v>
      </c>
      <c r="IJ87" s="58">
        <f xml:space="preserve">  IF( $F87 = 1, "", INDEX( 'Stata dataset - wastewater'!$A$2:$AMU$195, MATCH( $A87, 'Stata dataset - wastewater'!$A$2:$A$195, 0 ), MATCH( IJ$2, 'Stata dataset - wastewater'!$A$2:$AMU$2, 0 ) ) )</f>
        <v>0</v>
      </c>
      <c r="IK87" s="58" t="e">
        <f xml:space="preserve">  IF( $F87 = 1, "", INDEX( 'Stata dataset - wastewater'!$A$2:$AMU$195, MATCH( $A87, 'Stata dataset - wastewater'!$A$2:$A$195, 0 ), MATCH( IK$2, 'Stata dataset - wastewater'!$A$2:$AMU$2, 0 ) ) )</f>
        <v>#N/A</v>
      </c>
      <c r="IL87" s="58" t="e">
        <f xml:space="preserve">  IF( $F87 = 1, "", INDEX( 'Stata dataset - wastewater'!$A$2:$AMU$195, MATCH( $A87, 'Stata dataset - wastewater'!$A$2:$A$195, 0 ), MATCH( IL$2, 'Stata dataset - wastewater'!$A$2:$AMU$2, 0 ) ) )</f>
        <v>#N/A</v>
      </c>
      <c r="IM87" s="58">
        <f xml:space="preserve">  IF( $F87 = 1, "", INDEX( 'Stata dataset - wastewater'!$A$2:$AMU$195, MATCH( $A87, 'Stata dataset - wastewater'!$A$2:$A$195, 0 ), MATCH( IM$2, 'Stata dataset - wastewater'!$A$2:$AMU$2, 0 ) ) )</f>
        <v>8.2000000000000003E-2</v>
      </c>
      <c r="IN87" s="58">
        <f xml:space="preserve">  IF( $F87 = 1, "", INDEX( 'Stata dataset - wastewater'!$A$2:$AMU$195, MATCH( $A87, 'Stata dataset - wastewater'!$A$2:$A$195, 0 ), MATCH( IN$2, 'Stata dataset - wastewater'!$A$2:$AMU$2, 0 ) ) )</f>
        <v>1.0999999999999999E-2</v>
      </c>
      <c r="IO87" s="58">
        <f xml:space="preserve">  IF( $F87 = 1, "", INDEX( 'Stata dataset - wastewater'!$A$2:$AMU$195, MATCH( $A87, 'Stata dataset - wastewater'!$A$2:$A$195, 0 ), MATCH( IO$2, 'Stata dataset - wastewater'!$A$2:$AMU$2, 0 ) ) )</f>
        <v>0.875</v>
      </c>
      <c r="IP87" s="58">
        <f xml:space="preserve">  IF( $F87 = 1, "", INDEX( 'Stata dataset - wastewater'!$A$2:$AMU$195, MATCH( $A87, 'Stata dataset - wastewater'!$A$2:$A$195, 0 ), MATCH( IP$2, 'Stata dataset - wastewater'!$A$2:$AMU$2, 0 ) ) )</f>
        <v>0</v>
      </c>
      <c r="IQ87" s="58">
        <f xml:space="preserve">  IF( $F87 = 1, "", INDEX( 'Stata dataset - wastewater'!$A$2:$AMU$195, MATCH( $A87, 'Stata dataset - wastewater'!$A$2:$A$195, 0 ), MATCH( IQ$2, 'Stata dataset - wastewater'!$A$2:$AMU$2, 0 ) ) )</f>
        <v>0.3</v>
      </c>
      <c r="IR87" s="58">
        <f xml:space="preserve">  IF( $F87 = 1, "", INDEX( 'Stata dataset - wastewater'!$A$2:$AMU$195, MATCH( $A87, 'Stata dataset - wastewater'!$A$2:$A$195, 0 ), MATCH( IR$2, 'Stata dataset - wastewater'!$A$2:$AMU$2, 0 ) ) )</f>
        <v>0</v>
      </c>
      <c r="IS87" s="58">
        <f xml:space="preserve">  IF( $F87 = 1, "", INDEX( 'Stata dataset - wastewater'!$A$2:$AMU$195, MATCH( $A87, 'Stata dataset - wastewater'!$A$2:$A$195, 0 ), MATCH( IS$2, 'Stata dataset - wastewater'!$A$2:$AMU$2, 0 ) ) )</f>
        <v>0</v>
      </c>
      <c r="IT87" s="58">
        <f xml:space="preserve">  IF( $F87 = 1, "", INDEX( 'Stata dataset - wastewater'!$A$2:$AMU$195, MATCH( $A87, 'Stata dataset - wastewater'!$A$2:$A$195, 0 ), MATCH( IT$2, 'Stata dataset - wastewater'!$A$2:$AMU$2, 0 ) ) )</f>
        <v>0</v>
      </c>
      <c r="IU87" s="58">
        <f xml:space="preserve">  IF( $F87 = 1, "", INDEX( 'Stata dataset - wastewater'!$A$2:$AMU$195, MATCH( $A87, 'Stata dataset - wastewater'!$A$2:$A$195, 0 ), MATCH( IU$2, 'Stata dataset - wastewater'!$A$2:$AMU$2, 0 ) ) )</f>
        <v>4.4530000000000003</v>
      </c>
      <c r="IV87" s="58">
        <f xml:space="preserve">  IF( $F87 = 1, "", INDEX( 'Stata dataset - wastewater'!$A$2:$AMU$195, MATCH( $A87, 'Stata dataset - wastewater'!$A$2:$A$195, 0 ), MATCH( IV$2, 'Stata dataset - wastewater'!$A$2:$AMU$2, 0 ) ) )</f>
        <v>6.5000000000000002E-2</v>
      </c>
      <c r="IW87" s="58">
        <f xml:space="preserve">  IF( $F87 = 1, "", INDEX( 'Stata dataset - wastewater'!$A$2:$AMU$195, MATCH( $A87, 'Stata dataset - wastewater'!$A$2:$A$195, 0 ), MATCH( IW$2, 'Stata dataset - wastewater'!$A$2:$AMU$2, 0 ) ) )</f>
        <v>4.2270000000000003</v>
      </c>
      <c r="IX87" s="58">
        <f xml:space="preserve">  IF( $F87 = 1, "", INDEX( 'Stata dataset - wastewater'!$A$2:$AMU$195, MATCH( $A87, 'Stata dataset - wastewater'!$A$2:$A$195, 0 ), MATCH( IX$2, 'Stata dataset - wastewater'!$A$2:$AMU$2, 0 ) ) )</f>
        <v>0.35199999999999998</v>
      </c>
      <c r="IY87" s="58">
        <f xml:space="preserve">  IF( $F87 = 1, "", INDEX( 'Stata dataset - wastewater'!$A$2:$AMU$195, MATCH( $A87, 'Stata dataset - wastewater'!$A$2:$A$195, 0 ), MATCH( IY$2, 'Stata dataset - wastewater'!$A$2:$AMU$2, 0 ) ) )</f>
        <v>0.17699999999999999</v>
      </c>
      <c r="IZ87" s="58">
        <f xml:space="preserve">  IF( $F87 = 1, "", INDEX( 'Stata dataset - wastewater'!$A$2:$AMU$195, MATCH( $A87, 'Stata dataset - wastewater'!$A$2:$A$195, 0 ), MATCH( IZ$2, 'Stata dataset - wastewater'!$A$2:$AMU$2, 0 ) ) )</f>
        <v>0.21299999999999999</v>
      </c>
      <c r="JA87" s="58" t="e">
        <f xml:space="preserve">  IF( $F87 = 1, "", INDEX( 'Stata dataset - wastewater'!$A$2:$AMU$195, MATCH( $A87, 'Stata dataset - wastewater'!$A$2:$A$195, 0 ), MATCH( JA$2, 'Stata dataset - wastewater'!$A$2:$AMU$2, 0 ) ) )</f>
        <v>#N/A</v>
      </c>
      <c r="JB87" s="58">
        <f xml:space="preserve">  IF( $F87 = 1, "", INDEX( 'Stata dataset - wastewater'!$A$2:$AMU$195, MATCH( $A87, 'Stata dataset - wastewater'!$A$2:$A$195, 0 ), MATCH( JB$2, 'Stata dataset - wastewater'!$A$2:$AMU$2, 0 ) ) )</f>
        <v>4.577</v>
      </c>
      <c r="JC87" s="58">
        <f xml:space="preserve">  IF( $F87 = 1, "", INDEX( 'Stata dataset - wastewater'!$A$2:$AMU$195, MATCH( $A87, 'Stata dataset - wastewater'!$A$2:$A$195, 0 ), MATCH( JC$2, 'Stata dataset - wastewater'!$A$2:$AMU$2, 0 ) ) )</f>
        <v>4.1440000000000001</v>
      </c>
      <c r="JD87" s="58">
        <f xml:space="preserve">  IF( $F87 = 1, "", INDEX( 'Stata dataset - wastewater'!$A$2:$AMU$195, MATCH( $A87, 'Stata dataset - wastewater'!$A$2:$A$195, 0 ), MATCH( JD$2, 'Stata dataset - wastewater'!$A$2:$AMU$2, 0 ) ) )</f>
        <v>16.125</v>
      </c>
      <c r="JE87" s="58">
        <f xml:space="preserve">  IF( $F87 = 1, "", INDEX( 'Stata dataset - wastewater'!$A$2:$AMU$195, MATCH( $A87, 'Stata dataset - wastewater'!$A$2:$A$195, 0 ), MATCH( JE$2, 'Stata dataset - wastewater'!$A$2:$AMU$2, 0 ) ) )</f>
        <v>7.1579999999999897</v>
      </c>
      <c r="JF87" s="58">
        <f xml:space="preserve">  IF( $F87 = 1, "", INDEX( 'Stata dataset - wastewater'!$A$2:$AMU$195, MATCH( $A87, 'Stata dataset - wastewater'!$A$2:$A$195, 0 ), MATCH( JF$2, 'Stata dataset - wastewater'!$A$2:$AMU$2, 0 ) ) )</f>
        <v>0.73499999999999999</v>
      </c>
      <c r="JG87" s="58">
        <f xml:space="preserve">  IF( $F87 = 1, "", INDEX( 'Stata dataset - wastewater'!$A$2:$AMU$195, MATCH( $A87, 'Stata dataset - wastewater'!$A$2:$A$195, 0 ), MATCH( JG$2, 'Stata dataset - wastewater'!$A$2:$AMU$2, 0 ) ) )</f>
        <v>0</v>
      </c>
      <c r="JH87" s="58">
        <f xml:space="preserve">  IF( $F87 = 1, "", INDEX( 'Stata dataset - wastewater'!$A$2:$AMU$195, MATCH( $A87, 'Stata dataset - wastewater'!$A$2:$A$195, 0 ), MATCH( JH$2, 'Stata dataset - wastewater'!$A$2:$AMU$2, 0 ) ) )</f>
        <v>0.63300000000000001</v>
      </c>
      <c r="JI87" s="58">
        <f xml:space="preserve">  IF( $F87 = 1, "", INDEX( 'Stata dataset - wastewater'!$A$2:$AMU$195, MATCH( $A87, 'Stata dataset - wastewater'!$A$2:$A$195, 0 ), MATCH( JI$2, 'Stata dataset - wastewater'!$A$2:$AMU$2, 0 ) ) )</f>
        <v>1.7389999999999901</v>
      </c>
      <c r="JJ87" s="58">
        <f xml:space="preserve">  IF( $F87 = 1, "", INDEX( 'Stata dataset - wastewater'!$A$2:$AMU$195, MATCH( $A87, 'Stata dataset - wastewater'!$A$2:$A$195, 0 ), MATCH( JJ$2, 'Stata dataset - wastewater'!$A$2:$AMU$2, 0 ) ) )</f>
        <v>6.0999999999999999E-2</v>
      </c>
      <c r="JK87" s="58">
        <f xml:space="preserve">  IF( $F87 = 1, "", INDEX( 'Stata dataset - wastewater'!$A$2:$AMU$195, MATCH( $A87, 'Stata dataset - wastewater'!$A$2:$A$195, 0 ), MATCH( JK$2, 'Stata dataset - wastewater'!$A$2:$AMU$2, 0 ) ) )</f>
        <v>4.8000000000000001E-2</v>
      </c>
      <c r="JL87" s="58">
        <f xml:space="preserve">  IF( $F87 = 1, "", INDEX( 'Stata dataset - wastewater'!$A$2:$AMU$195, MATCH( $A87, 'Stata dataset - wastewater'!$A$2:$A$195, 0 ), MATCH( JL$2, 'Stata dataset - wastewater'!$A$2:$AMU$2, 0 ) ) )</f>
        <v>0</v>
      </c>
      <c r="JM87" s="58">
        <f xml:space="preserve">  IF( $F87 = 1, "", INDEX( 'Stata dataset - wastewater'!$A$2:$AMU$195, MATCH( $A87, 'Stata dataset - wastewater'!$A$2:$A$195, 0 ), MATCH( JM$2, 'Stata dataset - wastewater'!$A$2:$AMU$2, 0 ) ) )</f>
        <v>0</v>
      </c>
      <c r="JN87" s="58">
        <f xml:space="preserve">  IF( $F87 = 1, "", INDEX( 'Stata dataset - wastewater'!$A$2:$AMU$195, MATCH( $A87, 'Stata dataset - wastewater'!$A$2:$A$195, 0 ), MATCH( JN$2, 'Stata dataset - wastewater'!$A$2:$AMU$2, 0 ) ) )</f>
        <v>0</v>
      </c>
      <c r="JO87" s="58">
        <f xml:space="preserve">  IF( $F87 = 1, "", INDEX( 'Stata dataset - wastewater'!$A$2:$AMU$195, MATCH( $A87, 'Stata dataset - wastewater'!$A$2:$A$195, 0 ), MATCH( JO$2, 'Stata dataset - wastewater'!$A$2:$AMU$2, 0 ) ) )</f>
        <v>0</v>
      </c>
      <c r="JP87" s="58">
        <f xml:space="preserve">  IF( $F87 = 1, "", INDEX( 'Stata dataset - wastewater'!$A$2:$AMU$195, MATCH( $A87, 'Stata dataset - wastewater'!$A$2:$A$195, 0 ), MATCH( JP$2, 'Stata dataset - wastewater'!$A$2:$AMU$2, 0 ) ) )</f>
        <v>0</v>
      </c>
      <c r="JQ87" s="58">
        <f xml:space="preserve">  IF( $F87 = 1, "", INDEX( 'Stata dataset - wastewater'!$A$2:$AMU$195, MATCH( $A87, 'Stata dataset - wastewater'!$A$2:$A$195, 0 ), MATCH( JQ$2, 'Stata dataset - wastewater'!$A$2:$AMU$2, 0 ) ) )</f>
        <v>0</v>
      </c>
      <c r="JR87" s="58">
        <f xml:space="preserve">  IF( $F87 = 1, "", INDEX( 'Stata dataset - wastewater'!$A$2:$AMU$195, MATCH( $A87, 'Stata dataset - wastewater'!$A$2:$A$195, 0 ), MATCH( JR$2, 'Stata dataset - wastewater'!$A$2:$AMU$2, 0 ) ) )</f>
        <v>0</v>
      </c>
      <c r="JS87" s="58">
        <f xml:space="preserve">  IF( $F87 = 1, "", INDEX( 'Stata dataset - wastewater'!$A$2:$AMU$195, MATCH( $A87, 'Stata dataset - wastewater'!$A$2:$A$195, 0 ), MATCH( JS$2, 'Stata dataset - wastewater'!$A$2:$AMU$2, 0 ) ) )</f>
        <v>171.15899999999999</v>
      </c>
      <c r="JT87" s="58">
        <f xml:space="preserve">  IF( $F87 = 1, "", INDEX( 'Stata dataset - wastewater'!$A$2:$AMU$195, MATCH( $A87, 'Stata dataset - wastewater'!$A$2:$A$195, 0 ), MATCH( JT$2, 'Stata dataset - wastewater'!$A$2:$AMU$2, 0 ) ) )</f>
        <v>174.709</v>
      </c>
      <c r="JU87" s="58">
        <f xml:space="preserve">  IF( $F87 = 1, "", INDEX( 'Stata dataset - wastewater'!$A$2:$AMU$195, MATCH( $A87, 'Stata dataset - wastewater'!$A$2:$A$195, 0 ), MATCH( JU$2, 'Stata dataset - wastewater'!$A$2:$AMU$2, 0 ) ) )</f>
        <v>22.297999999999998</v>
      </c>
      <c r="JV87" s="58">
        <f xml:space="preserve">  IF( $F87 = 1, "", INDEX( 'Stata dataset - wastewater'!$A$2:$AMU$195, MATCH( $A87, 'Stata dataset - wastewater'!$A$2:$A$195, 0 ), MATCH( JV$2, 'Stata dataset - wastewater'!$A$2:$AMU$2, 0 ) ) )</f>
        <v>152.41099999999989</v>
      </c>
      <c r="JW87" s="58">
        <f xml:space="preserve">  IF( $F87 = 1, "", INDEX( 'Stata dataset - wastewater'!$A$2:$AMU$195, MATCH( $A87, 'Stata dataset - wastewater'!$A$2:$A$195, 0 ), MATCH( JW$2, 'Stata dataset - wastewater'!$A$2:$AMU$2, 0 ) ) )</f>
        <v>46.193999999999903</v>
      </c>
      <c r="JX87" s="58">
        <f xml:space="preserve">  IF( $F87 = 1, "", INDEX( 'Stata dataset - wastewater'!$A$2:$AMU$195, MATCH( $A87, 'Stata dataset - wastewater'!$A$2:$A$195, 0 ), MATCH( JX$2, 'Stata dataset - wastewater'!$A$2:$AMU$2, 0 ) ) )</f>
        <v>4.1440000000000001</v>
      </c>
      <c r="JY87" s="58">
        <f xml:space="preserve">  IF( $F87 = 1, "", INDEX( 'Stata dataset - wastewater'!$A$2:$AMU$195, MATCH( $A87, 'Stata dataset - wastewater'!$A$2:$A$195, 0 ), MATCH( JY$2, 'Stata dataset - wastewater'!$A$2:$AMU$2, 0 ) ) )</f>
        <v>0</v>
      </c>
      <c r="JZ87" s="58">
        <f xml:space="preserve">  IF( $F87 = 1, "", INDEX( 'Stata dataset - wastewater'!$A$2:$AMU$195, MATCH( $A87, 'Stata dataset - wastewater'!$A$2:$A$195, 0 ), MATCH( JZ$2, 'Stata dataset - wastewater'!$A$2:$AMU$2, 0 ) ) )</f>
        <v>0</v>
      </c>
      <c r="KA87" s="58">
        <f xml:space="preserve">  IF( $F87 = 1, "", INDEX( 'Stata dataset - wastewater'!$A$2:$AMU$195, MATCH( $A87, 'Stata dataset - wastewater'!$A$2:$A$195, 0 ), MATCH( KA$2, 'Stata dataset - wastewater'!$A$2:$AMU$2, 0 ) ) )</f>
        <v>0</v>
      </c>
      <c r="KB87" s="58">
        <f xml:space="preserve">  IF( $F87 = 1, "", INDEX( 'Stata dataset - wastewater'!$A$2:$AMU$195, MATCH( $A87, 'Stata dataset - wastewater'!$A$2:$A$195, 0 ), MATCH( KB$2, 'Stata dataset - wastewater'!$A$2:$AMU$2, 0 ) ) )</f>
        <v>0</v>
      </c>
      <c r="KC87" s="58">
        <f xml:space="preserve">  IF( $F87 = 1, "", INDEX( 'Stata dataset - wastewater'!$A$2:$AMU$195, MATCH( $A87, 'Stata dataset - wastewater'!$A$2:$A$195, 0 ), MATCH( KC$2, 'Stata dataset - wastewater'!$A$2:$AMU$2, 0 ) ) )</f>
        <v>0</v>
      </c>
      <c r="KD87" s="58">
        <f xml:space="preserve">  IF( $F87 = 1, "", INDEX( 'Stata dataset - wastewater'!$A$2:$AMU$195, MATCH( $A87, 'Stata dataset - wastewater'!$A$2:$A$195, 0 ), MATCH( KD$2, 'Stata dataset - wastewater'!$A$2:$AMU$2, 0 ) ) )</f>
        <v>0</v>
      </c>
      <c r="KE87" s="58">
        <f xml:space="preserve">  IF( $F87 = 1, "", INDEX( 'Stata dataset - wastewater'!$A$2:$AMU$195, MATCH( $A87, 'Stata dataset - wastewater'!$A$2:$A$195, 0 ), MATCH( KE$2, 'Stata dataset - wastewater'!$A$2:$AMU$2, 0 ) ) )</f>
        <v>0</v>
      </c>
      <c r="KF87" s="58">
        <f xml:space="preserve">  IF( $F87 = 1, "", INDEX( 'Stata dataset - wastewater'!$A$2:$AMU$195, MATCH( $A87, 'Stata dataset - wastewater'!$A$2:$A$195, 0 ), MATCH( KF$2, 'Stata dataset - wastewater'!$A$2:$AMU$2, 0 ) ) )</f>
        <v>0</v>
      </c>
      <c r="KG87" s="58">
        <f xml:space="preserve">  IF( $F87 = 1, "", INDEX( 'Stata dataset - wastewater'!$A$2:$AMU$195, MATCH( $A87, 'Stata dataset - wastewater'!$A$2:$A$195, 0 ), MATCH( KG$2, 'Stata dataset - wastewater'!$A$2:$AMU$2, 0 ) ) )</f>
        <v>0</v>
      </c>
      <c r="KH87" s="58">
        <f xml:space="preserve">  IF( $F87 = 1, "", INDEX( 'Stata dataset - wastewater'!$A$2:$AMU$195, MATCH( $A87, 'Stata dataset - wastewater'!$A$2:$A$195, 0 ), MATCH( KH$2, 'Stata dataset - wastewater'!$A$2:$AMU$2, 0 ) ) )</f>
        <v>0</v>
      </c>
      <c r="KI87" s="58">
        <f xml:space="preserve">  IF( $F87 = 1, "", INDEX( 'Stata dataset - wastewater'!$A$2:$AMU$195, MATCH( $A87, 'Stata dataset - wastewater'!$A$2:$A$195, 0 ), MATCH( KI$2, 'Stata dataset - wastewater'!$A$2:$AMU$2, 0 ) ) )</f>
        <v>1713</v>
      </c>
      <c r="KJ87" s="58">
        <f xml:space="preserve">  IF( $F87 = 1, "", INDEX( 'Stata dataset - wastewater'!$A$2:$AMU$195, MATCH( $A87, 'Stata dataset - wastewater'!$A$2:$A$195, 0 ), MATCH( KJ$2, 'Stata dataset - wastewater'!$A$2:$AMU$2, 0 ) ) )</f>
        <v>1900</v>
      </c>
      <c r="KK87" s="58">
        <f xml:space="preserve">  IF( $F87 = 1, "", INDEX( 'Stata dataset - wastewater'!$A$2:$AMU$195, MATCH( $A87, 'Stata dataset - wastewater'!$A$2:$A$195, 0 ), MATCH( KK$2, 'Stata dataset - wastewater'!$A$2:$AMU$2, 0 ) ) )</f>
        <v>3998</v>
      </c>
      <c r="KL87" s="58">
        <f xml:space="preserve">  IF( $F87 = 1, "", INDEX( 'Stata dataset - wastewater'!$A$2:$AMU$195, MATCH( $A87, 'Stata dataset - wastewater'!$A$2:$A$195, 0 ), MATCH( KL$2, 'Stata dataset - wastewater'!$A$2:$AMU$2, 0 ) ) )</f>
        <v>6326</v>
      </c>
      <c r="KM87" s="58">
        <f xml:space="preserve">  IF( $F87 = 1, "", INDEX( 'Stata dataset - wastewater'!$A$2:$AMU$195, MATCH( $A87, 'Stata dataset - wastewater'!$A$2:$A$195, 0 ), MATCH( KM$2, 'Stata dataset - wastewater'!$A$2:$AMU$2, 0 ) ) )</f>
        <v>3737</v>
      </c>
      <c r="KN87" s="58">
        <f xml:space="preserve">  IF( $F87 = 1, "", INDEX( 'Stata dataset - wastewater'!$A$2:$AMU$195, MATCH( $A87, 'Stata dataset - wastewater'!$A$2:$A$195, 0 ), MATCH( KN$2, 'Stata dataset - wastewater'!$A$2:$AMU$2, 0 ) ) )</f>
        <v>10859</v>
      </c>
      <c r="KO87" s="58">
        <f xml:space="preserve">  IF( $F87 = 1, "", INDEX( 'Stata dataset - wastewater'!$A$2:$AMU$195, MATCH( $A87, 'Stata dataset - wastewater'!$A$2:$A$195, 0 ), MATCH( KO$2, 'Stata dataset - wastewater'!$A$2:$AMU$2, 0 ) ) )</f>
        <v>4.2270000000000003</v>
      </c>
      <c r="KP87" s="58">
        <f xml:space="preserve">  IF( $F87 = 1, "", INDEX( 'Stata dataset - wastewater'!$A$2:$AMU$195, MATCH( $A87, 'Stata dataset - wastewater'!$A$2:$A$195, 0 ), MATCH( KP$2, 'Stata dataset - wastewater'!$A$2:$AMU$2, 0 ) ) )</f>
        <v>0</v>
      </c>
      <c r="KQ87" s="58">
        <f xml:space="preserve">  IF( $F87 = 1, "", INDEX( 'Stata dataset - wastewater'!$A$2:$AMU$195, MATCH( $A87, 'Stata dataset - wastewater'!$A$2:$A$195, 0 ), MATCH( KQ$2, 'Stata dataset - wastewater'!$A$2:$AMU$2, 0 ) ) )</f>
        <v>0</v>
      </c>
      <c r="KR87" s="58">
        <f xml:space="preserve">  IF( $F87 = 1, "", INDEX( 'Stata dataset - wastewater'!$A$2:$AMU$195, MATCH( $A87, 'Stata dataset - wastewater'!$A$2:$A$195, 0 ), MATCH( KR$2, 'Stata dataset - wastewater'!$A$2:$AMU$2, 0 ) ) )</f>
        <v>4.2270000000000003</v>
      </c>
      <c r="KS87" s="58">
        <f xml:space="preserve">  IF( $F87 = 1, "", INDEX( 'Stata dataset - wastewater'!$A$2:$AMU$195, MATCH( $A87, 'Stata dataset - wastewater'!$A$2:$A$195, 0 ), MATCH( KS$2, 'Stata dataset - wastewater'!$A$2:$AMU$2, 0 ) ) )</f>
        <v>-0.05</v>
      </c>
      <c r="KT87" s="58">
        <f xml:space="preserve">  IF( $F87 = 1, "", INDEX( 'Stata dataset - wastewater'!$A$2:$AMU$195, MATCH( $A87, 'Stata dataset - wastewater'!$A$2:$A$195, 0 ), MATCH( KT$2, 'Stata dataset - wastewater'!$A$2:$AMU$2, 0 ) ) )</f>
        <v>0.40200000000000002</v>
      </c>
      <c r="KU87" s="58">
        <f xml:space="preserve">  IF( $F87 = 1, "", INDEX( 'Stata dataset - wastewater'!$A$2:$AMU$195, MATCH( $A87, 'Stata dataset - wastewater'!$A$2:$A$195, 0 ), MATCH( KU$2, 'Stata dataset - wastewater'!$A$2:$AMU$2, 0 ) ) )</f>
        <v>0</v>
      </c>
      <c r="KV87" s="58">
        <f xml:space="preserve">  IF( $F87 = 1, "", INDEX( 'Stata dataset - wastewater'!$A$2:$AMU$195, MATCH( $A87, 'Stata dataset - wastewater'!$A$2:$A$195, 0 ), MATCH( KV$2, 'Stata dataset - wastewater'!$A$2:$AMU$2, 0 ) ) )</f>
        <v>0.35199999999999998</v>
      </c>
      <c r="KW87" s="58">
        <f xml:space="preserve">  IF( $F87 = 1, "", INDEX( 'Stata dataset - wastewater'!$A$2:$AMU$195, MATCH( $A87, 'Stata dataset - wastewater'!$A$2:$A$195, 0 ), MATCH( KW$2, 'Stata dataset - wastewater'!$A$2:$AMU$2, 0 ) ) )</f>
        <v>4.577</v>
      </c>
      <c r="KX87" s="58">
        <f xml:space="preserve">  IF( $F87 = 1, "", INDEX( 'Stata dataset - wastewater'!$A$2:$AMU$195, MATCH( $A87, 'Stata dataset - wastewater'!$A$2:$A$195, 0 ), MATCH( KX$2, 'Stata dataset - wastewater'!$A$2:$AMU$2, 0 ) ) )</f>
        <v>0</v>
      </c>
      <c r="KY87" s="58">
        <f xml:space="preserve">  IF( $F87 = 1, "", INDEX( 'Stata dataset - wastewater'!$A$2:$AMU$195, MATCH( $A87, 'Stata dataset - wastewater'!$A$2:$A$195, 0 ), MATCH( KY$2, 'Stata dataset - wastewater'!$A$2:$AMU$2, 0 ) ) )</f>
        <v>0</v>
      </c>
      <c r="KZ87" s="58">
        <f xml:space="preserve">  IF( $F87 = 1, "", INDEX( 'Stata dataset - wastewater'!$A$2:$AMU$195, MATCH( $A87, 'Stata dataset - wastewater'!$A$2:$A$195, 0 ), MATCH( KZ$2, 'Stata dataset - wastewater'!$A$2:$AMU$2, 0 ) ) )</f>
        <v>4.577</v>
      </c>
    </row>
    <row r="88" spans="1:312">
      <c r="A88" s="56" t="str">
        <f xml:space="preserve"> 'Stata dataset - wastewater'!A88</f>
        <v>SWB16</v>
      </c>
      <c r="B88" s="57" t="str">
        <f xml:space="preserve"> 'Stata dataset - wastewater'!B88</f>
        <v>SWB</v>
      </c>
      <c r="C88" s="57" t="str">
        <f xml:space="preserve"> 'Stata dataset - wastewater'!C88</f>
        <v>2015-16</v>
      </c>
      <c r="D88" s="57" t="s">
        <v>22</v>
      </c>
      <c r="E88" s="57" t="str">
        <f t="shared" si="1"/>
        <v>SWB16</v>
      </c>
      <c r="F88" s="57"/>
      <c r="G88" s="58">
        <f xml:space="preserve">  IF( $F88 = 1, "", INDEX( 'Stata dataset - wastewater'!$A$2:$AMU$195, MATCH( $A88, 'Stata dataset - wastewater'!$A$2:$A$195, 0 ), MATCH( G$2, 'Stata dataset - wastewater'!$A$2:$AMU$2, 0 ) ) )</f>
        <v>5.7690000000000001</v>
      </c>
      <c r="H88" s="58">
        <f xml:space="preserve">  IF( $F88 = 1, "", INDEX( 'Stata dataset - wastewater'!$A$2:$AMU$195, MATCH( $A88, 'Stata dataset - wastewater'!$A$2:$A$195, 0 ), MATCH( H$2, 'Stata dataset - wastewater'!$A$2:$AMU$2, 0 ) ) )</f>
        <v>0</v>
      </c>
      <c r="I88" s="58">
        <f xml:space="preserve">  IF( $F88 = 1, "", INDEX( 'Stata dataset - wastewater'!$A$2:$AMU$195, MATCH( $A88, 'Stata dataset - wastewater'!$A$2:$A$195, 0 ), MATCH( I$2, 'Stata dataset - wastewater'!$A$2:$AMU$2, 0 ) ) )</f>
        <v>0.77800000000000002</v>
      </c>
      <c r="J88" s="58">
        <f xml:space="preserve">  IF( $F88 = 1, "", INDEX( 'Stata dataset - wastewater'!$A$2:$AMU$195, MATCH( $A88, 'Stata dataset - wastewater'!$A$2:$A$195, 0 ), MATCH( J$2, 'Stata dataset - wastewater'!$A$2:$AMU$2, 0 ) ) )</f>
        <v>0</v>
      </c>
      <c r="K88" s="58">
        <f xml:space="preserve">  IF( $F88 = 1, "", INDEX( 'Stata dataset - wastewater'!$A$2:$AMU$195, MATCH( $A88, 'Stata dataset - wastewater'!$A$2:$A$195, 0 ), MATCH( K$2, 'Stata dataset - wastewater'!$A$2:$AMU$2, 0 ) ) )</f>
        <v>11.606999999999999</v>
      </c>
      <c r="L88" s="58">
        <f xml:space="preserve">  IF( $F88 = 1, "", INDEX( 'Stata dataset - wastewater'!$A$2:$AMU$195, MATCH( $A88, 'Stata dataset - wastewater'!$A$2:$A$195, 0 ), MATCH( L$2, 'Stata dataset - wastewater'!$A$2:$AMU$2, 0 ) ) )</f>
        <v>0</v>
      </c>
      <c r="M88" s="58">
        <f xml:space="preserve">  IF( $F88 = 1, "", INDEX( 'Stata dataset - wastewater'!$A$2:$AMU$195, MATCH( $A88, 'Stata dataset - wastewater'!$A$2:$A$195, 0 ), MATCH( M$2, 'Stata dataset - wastewater'!$A$2:$AMU$2, 0 ) ) )</f>
        <v>12.614000000000001</v>
      </c>
      <c r="N88" s="58">
        <f xml:space="preserve">  IF( $F88 = 1, "", INDEX( 'Stata dataset - wastewater'!$A$2:$AMU$195, MATCH( $A88, 'Stata dataset - wastewater'!$A$2:$A$195, 0 ), MATCH( N$2, 'Stata dataset - wastewater'!$A$2:$AMU$2, 0 ) ) )</f>
        <v>9.7000000000000003E-2</v>
      </c>
      <c r="O88" s="58">
        <f xml:space="preserve">  IF( $F88 = 1, "", INDEX( 'Stata dataset - wastewater'!$A$2:$AMU$195, MATCH( $A88, 'Stata dataset - wastewater'!$A$2:$A$195, 0 ), MATCH( O$2, 'Stata dataset - wastewater'!$A$2:$AMU$2, 0 ) ) )</f>
        <v>30.864999999999998</v>
      </c>
      <c r="P88" s="58">
        <f xml:space="preserve">  IF( $F88 = 1, "", INDEX( 'Stata dataset - wastewater'!$A$2:$AMU$195, MATCH( $A88, 'Stata dataset - wastewater'!$A$2:$A$195, 0 ), MATCH( P$2, 'Stata dataset - wastewater'!$A$2:$AMU$2, 0 ) ) )</f>
        <v>2.2589999999999999</v>
      </c>
      <c r="Q88" s="58">
        <f xml:space="preserve">  IF( $F88 = 1, "", INDEX( 'Stata dataset - wastewater'!$A$2:$AMU$195, MATCH( $A88, 'Stata dataset - wastewater'!$A$2:$A$195, 0 ), MATCH( Q$2, 'Stata dataset - wastewater'!$A$2:$AMU$2, 0 ) ) )</f>
        <v>33.124000000000002</v>
      </c>
      <c r="R88" s="58">
        <f xml:space="preserve">  IF( $F88 = 1, "", INDEX( 'Stata dataset - wastewater'!$A$2:$AMU$195, MATCH( $A88, 'Stata dataset - wastewater'!$A$2:$A$195, 0 ), MATCH( R$2, 'Stata dataset - wastewater'!$A$2:$AMU$2, 0 ) ) )</f>
        <v>4.96</v>
      </c>
      <c r="S88" s="58">
        <f xml:space="preserve">  IF( $F88 = 1, "", INDEX( 'Stata dataset - wastewater'!$A$2:$AMU$195, MATCH( $A88, 'Stata dataset - wastewater'!$A$2:$A$195, 0 ), MATCH( S$2, 'Stata dataset - wastewater'!$A$2:$AMU$2, 0 ) ) )</f>
        <v>5.9560000000000004</v>
      </c>
      <c r="T88" s="58">
        <f xml:space="preserve">  IF( $F88 = 1, "", INDEX( 'Stata dataset - wastewater'!$A$2:$AMU$195, MATCH( $A88, 'Stata dataset - wastewater'!$A$2:$A$195, 0 ), MATCH( T$2, 'Stata dataset - wastewater'!$A$2:$AMU$2, 0 ) ) )</f>
        <v>9.8119999999999994</v>
      </c>
      <c r="U88" s="58">
        <f xml:space="preserve">  IF( $F88 = 1, "", INDEX( 'Stata dataset - wastewater'!$A$2:$AMU$195, MATCH( $A88, 'Stata dataset - wastewater'!$A$2:$A$195, 0 ), MATCH( U$2, 'Stata dataset - wastewater'!$A$2:$AMU$2, 0 ) ) )</f>
        <v>0.309</v>
      </c>
      <c r="V88" s="58">
        <f xml:space="preserve">  IF( $F88 = 1, "", INDEX( 'Stata dataset - wastewater'!$A$2:$AMU$195, MATCH( $A88, 'Stata dataset - wastewater'!$A$2:$A$195, 0 ), MATCH( V$2, 'Stata dataset - wastewater'!$A$2:$AMU$2, 0 ) ) )</f>
        <v>2.2149999999999999</v>
      </c>
      <c r="W88" s="58">
        <f xml:space="preserve">  IF( $F88 = 1, "", INDEX( 'Stata dataset - wastewater'!$A$2:$AMU$195, MATCH( $A88, 'Stata dataset - wastewater'!$A$2:$A$195, 0 ), MATCH( W$2, 'Stata dataset - wastewater'!$A$2:$AMU$2, 0 ) ) )</f>
        <v>23.251999999999999</v>
      </c>
      <c r="X88" s="58">
        <f xml:space="preserve">  IF( $F88 = 1, "", INDEX( 'Stata dataset - wastewater'!$A$2:$AMU$195, MATCH( $A88, 'Stata dataset - wastewater'!$A$2:$A$195, 0 ), MATCH( X$2, 'Stata dataset - wastewater'!$A$2:$AMU$2, 0 ) ) )</f>
        <v>0</v>
      </c>
      <c r="Y88" s="58">
        <f xml:space="preserve">  IF( $F88 = 1, "", INDEX( 'Stata dataset - wastewater'!$A$2:$AMU$195, MATCH( $A88, 'Stata dataset - wastewater'!$A$2:$A$195, 0 ), MATCH( Y$2, 'Stata dataset - wastewater'!$A$2:$AMU$2, 0 ) ) )</f>
        <v>23.251999999999999</v>
      </c>
      <c r="Z88" s="58">
        <f xml:space="preserve">  IF( $F88 = 1, "", INDEX( 'Stata dataset - wastewater'!$A$2:$AMU$195, MATCH( $A88, 'Stata dataset - wastewater'!$A$2:$A$195, 0 ), MATCH( Z$2, 'Stata dataset - wastewater'!$A$2:$AMU$2, 0 ) ) )</f>
        <v>9.9049999999999994</v>
      </c>
      <c r="AA88" s="58">
        <f xml:space="preserve">  IF( $F88 = 1, "", INDEX( 'Stata dataset - wastewater'!$A$2:$AMU$195, MATCH( $A88, 'Stata dataset - wastewater'!$A$2:$A$195, 0 ), MATCH( AA$2, 'Stata dataset - wastewater'!$A$2:$AMU$2, 0 ) ) )</f>
        <v>0</v>
      </c>
      <c r="AB88" s="58">
        <f xml:space="preserve">  IF( $F88 = 1, "", INDEX( 'Stata dataset - wastewater'!$A$2:$AMU$195, MATCH( $A88, 'Stata dataset - wastewater'!$A$2:$A$195, 0 ), MATCH( AB$2, 'Stata dataset - wastewater'!$A$2:$AMU$2, 0 ) ) )</f>
        <v>0</v>
      </c>
      <c r="AC88" s="58">
        <f xml:space="preserve">  IF( $F88 = 1, "", INDEX( 'Stata dataset - wastewater'!$A$2:$AMU$195, MATCH( $A88, 'Stata dataset - wastewater'!$A$2:$A$195, 0 ), MATCH( AC$2, 'Stata dataset - wastewater'!$A$2:$AMU$2, 0 ) ) )</f>
        <v>9.9049999999999994</v>
      </c>
      <c r="AD88" s="58">
        <f xml:space="preserve">  IF( $F88 = 1, "", INDEX( 'Stata dataset - wastewater'!$A$2:$AMU$195, MATCH( $A88, 'Stata dataset - wastewater'!$A$2:$A$195, 0 ), MATCH( AD$2, 'Stata dataset - wastewater'!$A$2:$AMU$2, 0 ) ) )</f>
        <v>46.470999999999997</v>
      </c>
      <c r="AE88" s="58">
        <f xml:space="preserve">  IF( $F88 = 1, "", INDEX( 'Stata dataset - wastewater'!$A$2:$AMU$195, MATCH( $A88, 'Stata dataset - wastewater'!$A$2:$A$195, 0 ), MATCH( AE$2, 'Stata dataset - wastewater'!$A$2:$AMU$2, 0 ) ) )</f>
        <v>2.11</v>
      </c>
      <c r="AF88" s="58">
        <f xml:space="preserve">  IF( $F88 = 1, "", INDEX( 'Stata dataset - wastewater'!$A$2:$AMU$195, MATCH( $A88, 'Stata dataset - wastewater'!$A$2:$A$195, 0 ), MATCH( AF$2, 'Stata dataset - wastewater'!$A$2:$AMU$2, 0 ) ) )</f>
        <v>0</v>
      </c>
      <c r="AG88" s="58">
        <f xml:space="preserve">  IF( $F88 = 1, "", INDEX( 'Stata dataset - wastewater'!$A$2:$AMU$195, MATCH( $A88, 'Stata dataset - wastewater'!$A$2:$A$195, 0 ), MATCH( AG$2, 'Stata dataset - wastewater'!$A$2:$AMU$2, 0 ) ) )</f>
        <v>48.581000000000003</v>
      </c>
      <c r="AH88" s="58">
        <f xml:space="preserve">  IF( $F88 = 1, "", INDEX( 'Stata dataset - wastewater'!$A$2:$AMU$195, MATCH( $A88, 'Stata dataset - wastewater'!$A$2:$A$195, 0 ), MATCH( AH$2, 'Stata dataset - wastewater'!$A$2:$AMU$2, 0 ) ) )</f>
        <v>49.125999999999998</v>
      </c>
      <c r="AI88" s="58">
        <f xml:space="preserve">  IF( $F88 = 1, "", INDEX( 'Stata dataset - wastewater'!$A$2:$AMU$195, MATCH( $A88, 'Stata dataset - wastewater'!$A$2:$A$195, 0 ), MATCH( AI$2, 'Stata dataset - wastewater'!$A$2:$AMU$2, 0 ) ) )</f>
        <v>9.7439999999999998</v>
      </c>
      <c r="AJ88" s="58">
        <f xml:space="preserve">  IF( $F88 = 1, "", INDEX( 'Stata dataset - wastewater'!$A$2:$AMU$195, MATCH( $A88, 'Stata dataset - wastewater'!$A$2:$A$195, 0 ), MATCH( AJ$2, 'Stata dataset - wastewater'!$A$2:$AMU$2, 0 ) ) )</f>
        <v>-4.4999999999999998E-2</v>
      </c>
      <c r="AK88" s="58">
        <f xml:space="preserve">  IF( $F88 = 1, "", INDEX( 'Stata dataset - wastewater'!$A$2:$AMU$195, MATCH( $A88, 'Stata dataset - wastewater'!$A$2:$A$195, 0 ), MATCH( AK$2, 'Stata dataset - wastewater'!$A$2:$AMU$2, 0 ) ) )</f>
        <v>2.464</v>
      </c>
      <c r="AL88" s="58">
        <f xml:space="preserve">  IF( $F88 = 1, "", INDEX( 'Stata dataset - wastewater'!$A$2:$AMU$195, MATCH( $A88, 'Stata dataset - wastewater'!$A$2:$A$195, 0 ), MATCH( AL$2, 'Stata dataset - wastewater'!$A$2:$AMU$2, 0 ) ) )</f>
        <v>0</v>
      </c>
      <c r="AM88" s="58">
        <f xml:space="preserve">  IF( $F88 = 1, "", INDEX( 'Stata dataset - wastewater'!$A$2:$AMU$195, MATCH( $A88, 'Stata dataset - wastewater'!$A$2:$A$195, 0 ), MATCH( AM$2, 'Stata dataset - wastewater'!$A$2:$AMU$2, 0 ) ) )</f>
        <v>0</v>
      </c>
      <c r="AN88" s="58">
        <f xml:space="preserve">  IF( $F88 = 1, "", INDEX( 'Stata dataset - wastewater'!$A$2:$AMU$195, MATCH( $A88, 'Stata dataset - wastewater'!$A$2:$A$195, 0 ), MATCH( AN$2, 'Stata dataset - wastewater'!$A$2:$AMU$2, 0 ) ) )</f>
        <v>0</v>
      </c>
      <c r="AO88" s="58">
        <f xml:space="preserve">  IF( $F88 = 1, "", INDEX( 'Stata dataset - wastewater'!$A$2:$AMU$195, MATCH( $A88, 'Stata dataset - wastewater'!$A$2:$A$195, 0 ), MATCH( AO$2, 'Stata dataset - wastewater'!$A$2:$AMU$2, 0 ) ) )</f>
        <v>25.373000000000001</v>
      </c>
      <c r="AP88" s="58">
        <f xml:space="preserve">  IF( $F88 = 1, "", INDEX( 'Stata dataset - wastewater'!$A$2:$AMU$195, MATCH( $A88, 'Stata dataset - wastewater'!$A$2:$A$195, 0 ), MATCH( AP$2, 'Stata dataset - wastewater'!$A$2:$AMU$2, 0 ) ) )</f>
        <v>5.07</v>
      </c>
      <c r="AQ88" s="58">
        <f xml:space="preserve">  IF( $F88 = 1, "", INDEX( 'Stata dataset - wastewater'!$A$2:$AMU$195, MATCH( $A88, 'Stata dataset - wastewater'!$A$2:$A$195, 0 ), MATCH( AQ$2, 'Stata dataset - wastewater'!$A$2:$AMU$2, 0 ) ) )</f>
        <v>42.606000000000002</v>
      </c>
      <c r="AR88" s="58">
        <f xml:space="preserve">  IF( $F88 = 1, "", INDEX( 'Stata dataset - wastewater'!$A$2:$AMU$195, MATCH( $A88, 'Stata dataset - wastewater'!$A$2:$A$195, 0 ), MATCH( AR$2, 'Stata dataset - wastewater'!$A$2:$AMU$2, 0 ) ) )</f>
        <v>8.7999999999999995E-2</v>
      </c>
      <c r="AS88" s="58">
        <f xml:space="preserve">  IF( $F88 = 1, "", INDEX( 'Stata dataset - wastewater'!$A$2:$AMU$195, MATCH( $A88, 'Stata dataset - wastewater'!$A$2:$A$195, 0 ), MATCH( AS$2, 'Stata dataset - wastewater'!$A$2:$AMU$2, 0 ) ) )</f>
        <v>42.694000000000003</v>
      </c>
      <c r="AT88" s="58">
        <f xml:space="preserve">  IF( $F88 = 1, "", INDEX( 'Stata dataset - wastewater'!$A$2:$AMU$195, MATCH( $A88, 'Stata dataset - wastewater'!$A$2:$A$195, 0 ), MATCH( AT$2, 'Stata dataset - wastewater'!$A$2:$AMU$2, 0 ) ) )</f>
        <v>0</v>
      </c>
      <c r="AU88" s="58">
        <f xml:space="preserve">  IF( $F88 = 1, "", INDEX( 'Stata dataset - wastewater'!$A$2:$AMU$195, MATCH( $A88, 'Stata dataset - wastewater'!$A$2:$A$195, 0 ), MATCH( AU$2, 'Stata dataset - wastewater'!$A$2:$AMU$2, 0 ) ) )</f>
        <v>32.042000000000002</v>
      </c>
      <c r="AV88" s="58">
        <f xml:space="preserve">  IF( $F88 = 1, "", INDEX( 'Stata dataset - wastewater'!$A$2:$AMU$195, MATCH( $A88, 'Stata dataset - wastewater'!$A$2:$A$195, 0 ), MATCH( AV$2, 'Stata dataset - wastewater'!$A$2:$AMU$2, 0 ) ) )</f>
        <v>0</v>
      </c>
      <c r="AW88" s="58">
        <f xml:space="preserve">  IF( $F88 = 1, "", INDEX( 'Stata dataset - wastewater'!$A$2:$AMU$195, MATCH( $A88, 'Stata dataset - wastewater'!$A$2:$A$195, 0 ), MATCH( AW$2, 'Stata dataset - wastewater'!$A$2:$AMU$2, 0 ) ) )</f>
        <v>10.273999999999999</v>
      </c>
      <c r="AX88" s="58">
        <f xml:space="preserve">  IF( $F88 = 1, "", INDEX( 'Stata dataset - wastewater'!$A$2:$AMU$195, MATCH( $A88, 'Stata dataset - wastewater'!$A$2:$A$195, 0 ), MATCH( AX$2, 'Stata dataset - wastewater'!$A$2:$AMU$2, 0 ) ) )</f>
        <v>0</v>
      </c>
      <c r="AY88" s="58">
        <f xml:space="preserve">  IF( $F88 = 1, "", INDEX( 'Stata dataset - wastewater'!$A$2:$AMU$195, MATCH( $A88, 'Stata dataset - wastewater'!$A$2:$A$195, 0 ), MATCH( AY$2, 'Stata dataset - wastewater'!$A$2:$AMU$2, 0 ) ) )</f>
        <v>42.316000000000003</v>
      </c>
      <c r="AZ88" s="58">
        <f xml:space="preserve">  IF( $F88 = 1, "", INDEX( 'Stata dataset - wastewater'!$A$2:$AMU$195, MATCH( $A88, 'Stata dataset - wastewater'!$A$2:$A$195, 0 ), MATCH( AZ$2, 'Stata dataset - wastewater'!$A$2:$AMU$2, 0 ) ) )</f>
        <v>0</v>
      </c>
      <c r="BA88" s="58">
        <f xml:space="preserve">  IF( $F88 = 1, "", INDEX( 'Stata dataset - wastewater'!$A$2:$AMU$195, MATCH( $A88, 'Stata dataset - wastewater'!$A$2:$A$195, 0 ), MATCH( BA$2, 'Stata dataset - wastewater'!$A$2:$AMU$2, 0 ) ) )</f>
        <v>42.316000000000003</v>
      </c>
      <c r="BB88" s="58">
        <f xml:space="preserve">  IF( $F88 = 1, "", INDEX( 'Stata dataset - wastewater'!$A$2:$AMU$195, MATCH( $A88, 'Stata dataset - wastewater'!$A$2:$A$195, 0 ), MATCH( BB$2, 'Stata dataset - wastewater'!$A$2:$AMU$2, 0 ) ) )</f>
        <v>0</v>
      </c>
      <c r="BC88" s="58">
        <f xml:space="preserve">  IF( $F88 = 1, "", INDEX( 'Stata dataset - wastewater'!$A$2:$AMU$195, MATCH( $A88, 'Stata dataset - wastewater'!$A$2:$A$195, 0 ), MATCH( BC$2, 'Stata dataset - wastewater'!$A$2:$AMU$2, 0 ) ) )</f>
        <v>0</v>
      </c>
      <c r="BD88" s="58">
        <f xml:space="preserve">  IF( $F88 = 1, "", INDEX( 'Stata dataset - wastewater'!$A$2:$AMU$195, MATCH( $A88, 'Stata dataset - wastewater'!$A$2:$A$195, 0 ), MATCH( BD$2, 'Stata dataset - wastewater'!$A$2:$AMU$2, 0 ) ) )</f>
        <v>0</v>
      </c>
      <c r="BE88" s="58">
        <f xml:space="preserve">  IF( $F88 = 1, "", INDEX( 'Stata dataset - wastewater'!$A$2:$AMU$195, MATCH( $A88, 'Stata dataset - wastewater'!$A$2:$A$195, 0 ), MATCH( BE$2, 'Stata dataset - wastewater'!$A$2:$AMU$2, 0 ) ) )</f>
        <v>0</v>
      </c>
      <c r="BF88" s="58">
        <f xml:space="preserve">  IF( $F88 = 1, "", INDEX( 'Stata dataset - wastewater'!$A$2:$AMU$195, MATCH( $A88, 'Stata dataset - wastewater'!$A$2:$A$195, 0 ), MATCH( BF$2, 'Stata dataset - wastewater'!$A$2:$AMU$2, 0 ) ) )</f>
        <v>85.01</v>
      </c>
      <c r="BG88" s="58">
        <f xml:space="preserve">  IF( $F88 = 1, "", INDEX( 'Stata dataset - wastewater'!$A$2:$AMU$195, MATCH( $A88, 'Stata dataset - wastewater'!$A$2:$A$195, 0 ), MATCH( BG$2, 'Stata dataset - wastewater'!$A$2:$AMU$2, 0 ) ) )</f>
        <v>4.2690000000000001</v>
      </c>
      <c r="BH88" s="58">
        <f xml:space="preserve">  IF( $F88 = 1, "", INDEX( 'Stata dataset - wastewater'!$A$2:$AMU$195, MATCH( $A88, 'Stata dataset - wastewater'!$A$2:$A$195, 0 ), MATCH( BH$2, 'Stata dataset - wastewater'!$A$2:$AMU$2, 0 ) ) )</f>
        <v>0</v>
      </c>
      <c r="BI88" s="58">
        <f xml:space="preserve">  IF( $F88 = 1, "", INDEX( 'Stata dataset - wastewater'!$A$2:$AMU$195, MATCH( $A88, 'Stata dataset - wastewater'!$A$2:$A$195, 0 ), MATCH( BI$2, 'Stata dataset - wastewater'!$A$2:$AMU$2, 0 ) ) )</f>
        <v>89.278999999999996</v>
      </c>
      <c r="BJ88" s="58">
        <f xml:space="preserve">  IF( $F88 = 1, "", INDEX( 'Stata dataset - wastewater'!$A$2:$AMU$195, MATCH( $A88, 'Stata dataset - wastewater'!$A$2:$A$195, 0 ), MATCH( BJ$2, 'Stata dataset - wastewater'!$A$2:$AMU$2, 0 ) ) )</f>
        <v>90.27</v>
      </c>
      <c r="BK88" s="58">
        <f xml:space="preserve">  IF( $F88 = 1, "", INDEX( 'Stata dataset - wastewater'!$A$2:$AMU$195, MATCH( $A88, 'Stata dataset - wastewater'!$A$2:$A$195, 0 ), MATCH( BK$2, 'Stata dataset - wastewater'!$A$2:$AMU$2, 0 ) ) )</f>
        <v>0</v>
      </c>
      <c r="BL88" s="58">
        <f xml:space="preserve">  IF( $F88 = 1, "", INDEX( 'Stata dataset - wastewater'!$A$2:$AMU$195, MATCH( $A88, 'Stata dataset - wastewater'!$A$2:$A$195, 0 ), MATCH( BL$2, 'Stata dataset - wastewater'!$A$2:$AMU$2, 0 ) ) )</f>
        <v>0</v>
      </c>
      <c r="BM88" s="58">
        <f xml:space="preserve">  IF( $F88 = 1, "", INDEX( 'Stata dataset - wastewater'!$A$2:$AMU$195, MATCH( $A88, 'Stata dataset - wastewater'!$A$2:$A$195, 0 ), MATCH( BM$2, 'Stata dataset - wastewater'!$A$2:$AMU$2, 0 ) ) )</f>
        <v>0</v>
      </c>
      <c r="BN88" s="58">
        <f xml:space="preserve">  IF( $F88 = 1, "", INDEX( 'Stata dataset - wastewater'!$A$2:$AMU$195, MATCH( $A88, 'Stata dataset - wastewater'!$A$2:$A$195, 0 ), MATCH( BN$2, 'Stata dataset - wastewater'!$A$2:$AMU$2, 0 ) ) )</f>
        <v>0</v>
      </c>
      <c r="BO88" s="58">
        <f xml:space="preserve">  IF( $F88 = 1, "", INDEX( 'Stata dataset - wastewater'!$A$2:$AMU$195, MATCH( $A88, 'Stata dataset - wastewater'!$A$2:$A$195, 0 ), MATCH( BO$2, 'Stata dataset - wastewater'!$A$2:$AMU$2, 0 ) ) )</f>
        <v>0</v>
      </c>
      <c r="BP88" s="58">
        <f xml:space="preserve">  IF( $F88 = 1, "", INDEX( 'Stata dataset - wastewater'!$A$2:$AMU$195, MATCH( $A88, 'Stata dataset - wastewater'!$A$2:$A$195, 0 ), MATCH( BP$2, 'Stata dataset - wastewater'!$A$2:$AMU$2, 0 ) ) )</f>
        <v>0</v>
      </c>
      <c r="BQ88" s="58">
        <f xml:space="preserve">  IF( $F88 = 1, "", INDEX( 'Stata dataset - wastewater'!$A$2:$AMU$195, MATCH( $A88, 'Stata dataset - wastewater'!$A$2:$A$195, 0 ), MATCH( BQ$2, 'Stata dataset - wastewater'!$A$2:$AMU$2, 0 ) ) )</f>
        <v>3.1930000000000001</v>
      </c>
      <c r="BR88" s="58">
        <f xml:space="preserve">  IF( $F88 = 1, "", INDEX( 'Stata dataset - wastewater'!$A$2:$AMU$195, MATCH( $A88, 'Stata dataset - wastewater'!$A$2:$A$195, 0 ), MATCH( BR$2, 'Stata dataset - wastewater'!$A$2:$AMU$2, 0 ) ) )</f>
        <v>0</v>
      </c>
      <c r="BS88" s="58">
        <f xml:space="preserve">  IF( $F88 = 1, "", INDEX( 'Stata dataset - wastewater'!$A$2:$AMU$195, MATCH( $A88, 'Stata dataset - wastewater'!$A$2:$A$195, 0 ), MATCH( BS$2, 'Stata dataset - wastewater'!$A$2:$AMU$2, 0 ) ) )</f>
        <v>3.1930000000000001</v>
      </c>
      <c r="BT88" s="58">
        <f xml:space="preserve">  IF( $F88 = 1, "", INDEX( 'Stata dataset - wastewater'!$A$2:$AMU$195, MATCH( $A88, 'Stata dataset - wastewater'!$A$2:$A$195, 0 ), MATCH( BT$2, 'Stata dataset - wastewater'!$A$2:$AMU$2, 0 ) ) )</f>
        <v>0</v>
      </c>
      <c r="BU88" s="58">
        <f xml:space="preserve">  IF( $F88 = 1, "", INDEX( 'Stata dataset - wastewater'!$A$2:$AMU$195, MATCH( $A88, 'Stata dataset - wastewater'!$A$2:$A$195, 0 ), MATCH( BU$2, 'Stata dataset - wastewater'!$A$2:$AMU$2, 0 ) ) )</f>
        <v>3.1930000000000001</v>
      </c>
      <c r="BV88" s="58">
        <f xml:space="preserve">  IF( $F88 = 1, "", INDEX( 'Stata dataset - wastewater'!$A$2:$AMU$195, MATCH( $A88, 'Stata dataset - wastewater'!$A$2:$A$195, 0 ), MATCH( BV$2, 'Stata dataset - wastewater'!$A$2:$AMU$2, 0 ) ) )</f>
        <v>0</v>
      </c>
      <c r="BW88" s="58">
        <f xml:space="preserve">  IF( $F88 = 1, "", INDEX( 'Stata dataset - wastewater'!$A$2:$AMU$195, MATCH( $A88, 'Stata dataset - wastewater'!$A$2:$A$195, 0 ), MATCH( BW$2, 'Stata dataset - wastewater'!$A$2:$AMU$2, 0 ) ) )</f>
        <v>1.9079999999999999</v>
      </c>
      <c r="BX88" s="58">
        <f xml:space="preserve">  IF( $F88 = 1, "", INDEX( 'Stata dataset - wastewater'!$A$2:$AMU$195, MATCH( $A88, 'Stata dataset - wastewater'!$A$2:$A$195, 0 ), MATCH( BX$2, 'Stata dataset - wastewater'!$A$2:$AMU$2, 0 ) ) )</f>
        <v>0</v>
      </c>
      <c r="BY88" s="58">
        <f xml:space="preserve">  IF( $F88 = 1, "", INDEX( 'Stata dataset - wastewater'!$A$2:$AMU$195, MATCH( $A88, 'Stata dataset - wastewater'!$A$2:$A$195, 0 ), MATCH( BY$2, 'Stata dataset - wastewater'!$A$2:$AMU$2, 0 ) ) )</f>
        <v>1E-3</v>
      </c>
      <c r="BZ88" s="58">
        <f xml:space="preserve">  IF( $F88 = 1, "", INDEX( 'Stata dataset - wastewater'!$A$2:$AMU$195, MATCH( $A88, 'Stata dataset - wastewater'!$A$2:$A$195, 0 ), MATCH( BZ$2, 'Stata dataset - wastewater'!$A$2:$AMU$2, 0 ) ) )</f>
        <v>0</v>
      </c>
      <c r="CA88" s="58">
        <f xml:space="preserve">  IF( $F88 = 1, "", INDEX( 'Stata dataset - wastewater'!$A$2:$AMU$195, MATCH( $A88, 'Stata dataset - wastewater'!$A$2:$A$195, 0 ), MATCH( CA$2, 'Stata dataset - wastewater'!$A$2:$AMU$2, 0 ) ) )</f>
        <v>1.90899999999999</v>
      </c>
      <c r="CB88" s="58">
        <f xml:space="preserve">  IF( $F88 = 1, "", INDEX( 'Stata dataset - wastewater'!$A$2:$AMU$195, MATCH( $A88, 'Stata dataset - wastewater'!$A$2:$A$195, 0 ), MATCH( CB$2, 'Stata dataset - wastewater'!$A$2:$AMU$2, 0 ) ) )</f>
        <v>0</v>
      </c>
      <c r="CC88" s="58">
        <f xml:space="preserve">  IF( $F88 = 1, "", INDEX( 'Stata dataset - wastewater'!$A$2:$AMU$195, MATCH( $A88, 'Stata dataset - wastewater'!$A$2:$A$195, 0 ), MATCH( CC$2, 'Stata dataset - wastewater'!$A$2:$AMU$2, 0 ) ) )</f>
        <v>1.90899999999999</v>
      </c>
      <c r="CD88" s="58">
        <f xml:space="preserve">  IF( $F88 = 1, "", INDEX( 'Stata dataset - wastewater'!$A$2:$AMU$195, MATCH( $A88, 'Stata dataset - wastewater'!$A$2:$A$195, 0 ), MATCH( CD$2, 'Stata dataset - wastewater'!$A$2:$AMU$2, 0 ) ) )</f>
        <v>0</v>
      </c>
      <c r="CE88" s="58">
        <f xml:space="preserve">  IF( $F88 = 1, "", INDEX( 'Stata dataset - wastewater'!$A$2:$AMU$195, MATCH( $A88, 'Stata dataset - wastewater'!$A$2:$A$195, 0 ), MATCH( CE$2, 'Stata dataset - wastewater'!$A$2:$AMU$2, 0 ) ) )</f>
        <v>0</v>
      </c>
      <c r="CF88" s="58">
        <f xml:space="preserve">  IF( $F88 = 1, "", INDEX( 'Stata dataset - wastewater'!$A$2:$AMU$195, MATCH( $A88, 'Stata dataset - wastewater'!$A$2:$A$195, 0 ), MATCH( CF$2, 'Stata dataset - wastewater'!$A$2:$AMU$2, 0 ) ) )</f>
        <v>0</v>
      </c>
      <c r="CG88" s="58">
        <f xml:space="preserve">  IF( $F88 = 1, "", INDEX( 'Stata dataset - wastewater'!$A$2:$AMU$195, MATCH( $A88, 'Stata dataset - wastewater'!$A$2:$A$195, 0 ), MATCH( CG$2, 'Stata dataset - wastewater'!$A$2:$AMU$2, 0 ) ) )</f>
        <v>0</v>
      </c>
      <c r="CH88" s="58">
        <f xml:space="preserve">  IF( $F88 = 1, "", INDEX( 'Stata dataset - wastewater'!$A$2:$AMU$195, MATCH( $A88, 'Stata dataset - wastewater'!$A$2:$A$195, 0 ), MATCH( CH$2, 'Stata dataset - wastewater'!$A$2:$AMU$2, 0 ) ) )</f>
        <v>5.1020000000000003</v>
      </c>
      <c r="CI88" s="58">
        <f xml:space="preserve">  IF( $F88 = 1, "", INDEX( 'Stata dataset - wastewater'!$A$2:$AMU$195, MATCH( $A88, 'Stata dataset - wastewater'!$A$2:$A$195, 0 ), MATCH( CI$2, 'Stata dataset - wastewater'!$A$2:$AMU$2, 0 ) ) )</f>
        <v>0</v>
      </c>
      <c r="CJ88" s="58">
        <f xml:space="preserve">  IF( $F88 = 1, "", INDEX( 'Stata dataset - wastewater'!$A$2:$AMU$195, MATCH( $A88, 'Stata dataset - wastewater'!$A$2:$A$195, 0 ), MATCH( CJ$2, 'Stata dataset - wastewater'!$A$2:$AMU$2, 0 ) ) )</f>
        <v>0</v>
      </c>
      <c r="CK88" s="58">
        <f xml:space="preserve">  IF( $F88 = 1, "", INDEX( 'Stata dataset - wastewater'!$A$2:$AMU$195, MATCH( $A88, 'Stata dataset - wastewater'!$A$2:$A$195, 0 ), MATCH( CK$2, 'Stata dataset - wastewater'!$A$2:$AMU$2, 0 ) ) )</f>
        <v>5.1020000000000003</v>
      </c>
      <c r="CL88" s="58">
        <f xml:space="preserve">  IF( $F88 = 1, "", INDEX( 'Stata dataset - wastewater'!$A$2:$AMU$195, MATCH( $A88, 'Stata dataset - wastewater'!$A$2:$A$195, 0 ), MATCH( CL$2, 'Stata dataset - wastewater'!$A$2:$AMU$2, 0 ) ) )</f>
        <v>5.1020000000000003</v>
      </c>
      <c r="CM88" s="58">
        <f xml:space="preserve">  IF( $F88 = 1, "", INDEX( 'Stata dataset - wastewater'!$A$2:$AMU$195, MATCH( $A88, 'Stata dataset - wastewater'!$A$2:$A$195, 0 ), MATCH( CM$2, 'Stata dataset - wastewater'!$A$2:$AMU$2, 0 ) ) )</f>
        <v>1.258</v>
      </c>
      <c r="CN88" s="58">
        <f xml:space="preserve">  IF( $F88 = 1, "", INDEX( 'Stata dataset - wastewater'!$A$2:$AMU$195, MATCH( $A88, 'Stata dataset - wastewater'!$A$2:$A$195, 0 ), MATCH( CN$2, 'Stata dataset - wastewater'!$A$2:$AMU$2, 0 ) ) )</f>
        <v>-0.27100000000000002</v>
      </c>
      <c r="CO88" s="58">
        <f xml:space="preserve">  IF( $F88 = 1, "", INDEX( 'Stata dataset - wastewater'!$A$2:$AMU$195, MATCH( $A88, 'Stata dataset - wastewater'!$A$2:$A$195, 0 ), MATCH( CO$2, 'Stata dataset - wastewater'!$A$2:$AMU$2, 0 ) ) )</f>
        <v>0</v>
      </c>
      <c r="CP88" s="58">
        <f xml:space="preserve">  IF( $F88 = 1, "", INDEX( 'Stata dataset - wastewater'!$A$2:$AMU$195, MATCH( $A88, 'Stata dataset - wastewater'!$A$2:$A$195, 0 ), MATCH( CP$2, 'Stata dataset - wastewater'!$A$2:$AMU$2, 0 ) ) )</f>
        <v>0</v>
      </c>
      <c r="CQ88" s="58">
        <f xml:space="preserve">  IF( $F88 = 1, "", INDEX( 'Stata dataset - wastewater'!$A$2:$AMU$195, MATCH( $A88, 'Stata dataset - wastewater'!$A$2:$A$195, 0 ), MATCH( CQ$2, 'Stata dataset - wastewater'!$A$2:$AMU$2, 0 ) ) )</f>
        <v>0</v>
      </c>
      <c r="CR88" s="58">
        <f xml:space="preserve">  IF( $F88 = 1, "", INDEX( 'Stata dataset - wastewater'!$A$2:$AMU$195, MATCH( $A88, 'Stata dataset - wastewater'!$A$2:$A$195, 0 ), MATCH( CR$2, 'Stata dataset - wastewater'!$A$2:$AMU$2, 0 ) ) )</f>
        <v>0</v>
      </c>
      <c r="CS88" s="58">
        <f xml:space="preserve">  IF( $F88 = 1, "", INDEX( 'Stata dataset - wastewater'!$A$2:$AMU$195, MATCH( $A88, 'Stata dataset - wastewater'!$A$2:$A$195, 0 ), MATCH( CS$2, 'Stata dataset - wastewater'!$A$2:$AMU$2, 0 ) ) )</f>
        <v>7.1210000000000004</v>
      </c>
      <c r="CT88" s="58">
        <f xml:space="preserve">  IF( $F88 = 1, "", INDEX( 'Stata dataset - wastewater'!$A$2:$AMU$195, MATCH( $A88, 'Stata dataset - wastewater'!$A$2:$A$195, 0 ), MATCH( CT$2, 'Stata dataset - wastewater'!$A$2:$AMU$2, 0 ) ) )</f>
        <v>0.86</v>
      </c>
      <c r="CU88" s="58">
        <f xml:space="preserve">  IF( $F88 = 1, "", INDEX( 'Stata dataset - wastewater'!$A$2:$AMU$195, MATCH( $A88, 'Stata dataset - wastewater'!$A$2:$A$195, 0 ), MATCH( CU$2, 'Stata dataset - wastewater'!$A$2:$AMU$2, 0 ) ) )</f>
        <v>8.968</v>
      </c>
      <c r="CV88" s="58">
        <f xml:space="preserve">  IF( $F88 = 1, "", INDEX( 'Stata dataset - wastewater'!$A$2:$AMU$195, MATCH( $A88, 'Stata dataset - wastewater'!$A$2:$A$195, 0 ), MATCH( CV$2, 'Stata dataset - wastewater'!$A$2:$AMU$2, 0 ) ) )</f>
        <v>0</v>
      </c>
      <c r="CW88" s="58">
        <f xml:space="preserve">  IF( $F88 = 1, "", INDEX( 'Stata dataset - wastewater'!$A$2:$AMU$195, MATCH( $A88, 'Stata dataset - wastewater'!$A$2:$A$195, 0 ), MATCH( CW$2, 'Stata dataset - wastewater'!$A$2:$AMU$2, 0 ) ) )</f>
        <v>8.968</v>
      </c>
      <c r="CX88" s="58">
        <f xml:space="preserve">  IF( $F88 = 1, "", INDEX( 'Stata dataset - wastewater'!$A$2:$AMU$195, MATCH( $A88, 'Stata dataset - wastewater'!$A$2:$A$195, 0 ), MATCH( CX$2, 'Stata dataset - wastewater'!$A$2:$AMU$2, 0 ) ) )</f>
        <v>0</v>
      </c>
      <c r="CY88" s="58">
        <f xml:space="preserve">  IF( $F88 = 1, "", INDEX( 'Stata dataset - wastewater'!$A$2:$AMU$195, MATCH( $A88, 'Stata dataset - wastewater'!$A$2:$A$195, 0 ), MATCH( CY$2, 'Stata dataset - wastewater'!$A$2:$AMU$2, 0 ) ) )</f>
        <v>5.36</v>
      </c>
      <c r="CZ88" s="58">
        <f xml:space="preserve">  IF( $F88 = 1, "", INDEX( 'Stata dataset - wastewater'!$A$2:$AMU$195, MATCH( $A88, 'Stata dataset - wastewater'!$A$2:$A$195, 0 ), MATCH( CZ$2, 'Stata dataset - wastewater'!$A$2:$AMU$2, 0 ) ) )</f>
        <v>0</v>
      </c>
      <c r="DA88" s="58">
        <f xml:space="preserve">  IF( $F88 = 1, "", INDEX( 'Stata dataset - wastewater'!$A$2:$AMU$195, MATCH( $A88, 'Stata dataset - wastewater'!$A$2:$A$195, 0 ), MATCH( DA$2, 'Stata dataset - wastewater'!$A$2:$AMU$2, 0 ) ) )</f>
        <v>4.0000000000000001E-3</v>
      </c>
      <c r="DB88" s="58">
        <f xml:space="preserve">  IF( $F88 = 1, "", INDEX( 'Stata dataset - wastewater'!$A$2:$AMU$195, MATCH( $A88, 'Stata dataset - wastewater'!$A$2:$A$195, 0 ), MATCH( DB$2, 'Stata dataset - wastewater'!$A$2:$AMU$2, 0 ) ) )</f>
        <v>0</v>
      </c>
      <c r="DC88" s="58">
        <f xml:space="preserve">  IF( $F88 = 1, "", INDEX( 'Stata dataset - wastewater'!$A$2:$AMU$195, MATCH( $A88, 'Stata dataset - wastewater'!$A$2:$A$195, 0 ), MATCH( DC$2, 'Stata dataset - wastewater'!$A$2:$AMU$2, 0 ) ) )</f>
        <v>5.3639999999999999</v>
      </c>
      <c r="DD88" s="58">
        <f xml:space="preserve">  IF( $F88 = 1, "", INDEX( 'Stata dataset - wastewater'!$A$2:$AMU$195, MATCH( $A88, 'Stata dataset - wastewater'!$A$2:$A$195, 0 ), MATCH( DD$2, 'Stata dataset - wastewater'!$A$2:$AMU$2, 0 ) ) )</f>
        <v>0</v>
      </c>
      <c r="DE88" s="58">
        <f xml:space="preserve">  IF( $F88 = 1, "", INDEX( 'Stata dataset - wastewater'!$A$2:$AMU$195, MATCH( $A88, 'Stata dataset - wastewater'!$A$2:$A$195, 0 ), MATCH( DE$2, 'Stata dataset - wastewater'!$A$2:$AMU$2, 0 ) ) )</f>
        <v>5.3639999999999999</v>
      </c>
      <c r="DF88" s="58">
        <f xml:space="preserve">  IF( $F88 = 1, "", INDEX( 'Stata dataset - wastewater'!$A$2:$AMU$195, MATCH( $A88, 'Stata dataset - wastewater'!$A$2:$A$195, 0 ), MATCH( DF$2, 'Stata dataset - wastewater'!$A$2:$AMU$2, 0 ) ) )</f>
        <v>0</v>
      </c>
      <c r="DG88" s="58">
        <f xml:space="preserve">  IF( $F88 = 1, "", INDEX( 'Stata dataset - wastewater'!$A$2:$AMU$195, MATCH( $A88, 'Stata dataset - wastewater'!$A$2:$A$195, 0 ), MATCH( DG$2, 'Stata dataset - wastewater'!$A$2:$AMU$2, 0 ) ) )</f>
        <v>0</v>
      </c>
      <c r="DH88" s="58">
        <f xml:space="preserve">  IF( $F88 = 1, "", INDEX( 'Stata dataset - wastewater'!$A$2:$AMU$195, MATCH( $A88, 'Stata dataset - wastewater'!$A$2:$A$195, 0 ), MATCH( DH$2, 'Stata dataset - wastewater'!$A$2:$AMU$2, 0 ) ) )</f>
        <v>0</v>
      </c>
      <c r="DI88" s="58">
        <f xml:space="preserve">  IF( $F88 = 1, "", INDEX( 'Stata dataset - wastewater'!$A$2:$AMU$195, MATCH( $A88, 'Stata dataset - wastewater'!$A$2:$A$195, 0 ), MATCH( DI$2, 'Stata dataset - wastewater'!$A$2:$AMU$2, 0 ) ) )</f>
        <v>0</v>
      </c>
      <c r="DJ88" s="58">
        <f xml:space="preserve">  IF( $F88 = 1, "", INDEX( 'Stata dataset - wastewater'!$A$2:$AMU$195, MATCH( $A88, 'Stata dataset - wastewater'!$A$2:$A$195, 0 ), MATCH( DJ$2, 'Stata dataset - wastewater'!$A$2:$AMU$2, 0 ) ) )</f>
        <v>14.332000000000001</v>
      </c>
      <c r="DK88" s="58">
        <f xml:space="preserve">  IF( $F88 = 1, "", INDEX( 'Stata dataset - wastewater'!$A$2:$AMU$195, MATCH( $A88, 'Stata dataset - wastewater'!$A$2:$A$195, 0 ), MATCH( DK$2, 'Stata dataset - wastewater'!$A$2:$AMU$2, 0 ) ) )</f>
        <v>0.98199999999999998</v>
      </c>
      <c r="DL88" s="58">
        <f xml:space="preserve">  IF( $F88 = 1, "", INDEX( 'Stata dataset - wastewater'!$A$2:$AMU$195, MATCH( $A88, 'Stata dataset - wastewater'!$A$2:$A$195, 0 ), MATCH( DL$2, 'Stata dataset - wastewater'!$A$2:$AMU$2, 0 ) ) )</f>
        <v>0</v>
      </c>
      <c r="DM88" s="58">
        <f xml:space="preserve">  IF( $F88 = 1, "", INDEX( 'Stata dataset - wastewater'!$A$2:$AMU$195, MATCH( $A88, 'Stata dataset - wastewater'!$A$2:$A$195, 0 ), MATCH( DM$2, 'Stata dataset - wastewater'!$A$2:$AMU$2, 0 ) ) )</f>
        <v>15.314</v>
      </c>
      <c r="DN88" s="58">
        <f xml:space="preserve">  IF( $F88 = 1, "", INDEX( 'Stata dataset - wastewater'!$A$2:$AMU$195, MATCH( $A88, 'Stata dataset - wastewater'!$A$2:$A$195, 0 ), MATCH( DN$2, 'Stata dataset - wastewater'!$A$2:$AMU$2, 0 ) ) )</f>
        <v>15.699</v>
      </c>
      <c r="DO88" s="58">
        <f xml:space="preserve">  IF( $F88 = 1, "", INDEX( 'Stata dataset - wastewater'!$A$2:$AMU$195, MATCH( $A88, 'Stata dataset - wastewater'!$A$2:$A$195, 0 ), MATCH( DO$2, 'Stata dataset - wastewater'!$A$2:$AMU$2, 0 ) ) )</f>
        <v>1E-3</v>
      </c>
      <c r="DP88" s="58">
        <f xml:space="preserve">  IF( $F88 = 1, "", INDEX( 'Stata dataset - wastewater'!$A$2:$AMU$195, MATCH( $A88, 'Stata dataset - wastewater'!$A$2:$A$195, 0 ), MATCH( DP$2, 'Stata dataset - wastewater'!$A$2:$AMU$2, 0 ) ) )</f>
        <v>0</v>
      </c>
      <c r="DQ88" s="58">
        <f xml:space="preserve">  IF( $F88 = 1, "", INDEX( 'Stata dataset - wastewater'!$A$2:$AMU$195, MATCH( $A88, 'Stata dataset - wastewater'!$A$2:$A$195, 0 ), MATCH( DQ$2, 'Stata dataset - wastewater'!$A$2:$AMU$2, 0 ) ) )</f>
        <v>0</v>
      </c>
      <c r="DR88" s="58">
        <f xml:space="preserve">  IF( $F88 = 1, "", INDEX( 'Stata dataset - wastewater'!$A$2:$AMU$195, MATCH( $A88, 'Stata dataset - wastewater'!$A$2:$A$195, 0 ), MATCH( DR$2, 'Stata dataset - wastewater'!$A$2:$AMU$2, 0 ) ) )</f>
        <v>0</v>
      </c>
      <c r="DS88" s="58">
        <f xml:space="preserve">  IF( $F88 = 1, "", INDEX( 'Stata dataset - wastewater'!$A$2:$AMU$195, MATCH( $A88, 'Stata dataset - wastewater'!$A$2:$A$195, 0 ), MATCH( DS$2, 'Stata dataset - wastewater'!$A$2:$AMU$2, 0 ) ) )</f>
        <v>0</v>
      </c>
      <c r="DT88" s="58">
        <f xml:space="preserve">  IF( $F88 = 1, "", INDEX( 'Stata dataset - wastewater'!$A$2:$AMU$195, MATCH( $A88, 'Stata dataset - wastewater'!$A$2:$A$195, 0 ), MATCH( DT$2, 'Stata dataset - wastewater'!$A$2:$AMU$2, 0 ) ) )</f>
        <v>0</v>
      </c>
      <c r="DU88" s="58">
        <f xml:space="preserve">  IF( $F88 = 1, "", INDEX( 'Stata dataset - wastewater'!$A$2:$AMU$195, MATCH( $A88, 'Stata dataset - wastewater'!$A$2:$A$195, 0 ), MATCH( DU$2, 'Stata dataset - wastewater'!$A$2:$AMU$2, 0 ) ) )</f>
        <v>3.4089999999999998</v>
      </c>
      <c r="DV88" s="58">
        <f xml:space="preserve">  IF( $F88 = 1, "", INDEX( 'Stata dataset - wastewater'!$A$2:$AMU$195, MATCH( $A88, 'Stata dataset - wastewater'!$A$2:$A$195, 0 ), MATCH( DV$2, 'Stata dataset - wastewater'!$A$2:$AMU$2, 0 ) ) )</f>
        <v>0</v>
      </c>
      <c r="DW88" s="58">
        <f xml:space="preserve">  IF( $F88 = 1, "", INDEX( 'Stata dataset - wastewater'!$A$2:$AMU$195, MATCH( $A88, 'Stata dataset - wastewater'!$A$2:$A$195, 0 ), MATCH( DW$2, 'Stata dataset - wastewater'!$A$2:$AMU$2, 0 ) ) )</f>
        <v>3.4099999999999899</v>
      </c>
      <c r="DX88" s="58">
        <f xml:space="preserve">  IF( $F88 = 1, "", INDEX( 'Stata dataset - wastewater'!$A$2:$AMU$195, MATCH( $A88, 'Stata dataset - wastewater'!$A$2:$A$195, 0 ), MATCH( DX$2, 'Stata dataset - wastewater'!$A$2:$AMU$2, 0 ) ) )</f>
        <v>0</v>
      </c>
      <c r="DY88" s="58">
        <f xml:space="preserve">  IF( $F88 = 1, "", INDEX( 'Stata dataset - wastewater'!$A$2:$AMU$195, MATCH( $A88, 'Stata dataset - wastewater'!$A$2:$A$195, 0 ), MATCH( DY$2, 'Stata dataset - wastewater'!$A$2:$AMU$2, 0 ) ) )</f>
        <v>3.4099999999999899</v>
      </c>
      <c r="DZ88" s="58">
        <f xml:space="preserve">  IF( $F88 = 1, "", INDEX( 'Stata dataset - wastewater'!$A$2:$AMU$195, MATCH( $A88, 'Stata dataset - wastewater'!$A$2:$A$195, 0 ), MATCH( DZ$2, 'Stata dataset - wastewater'!$A$2:$AMU$2, 0 ) ) )</f>
        <v>0</v>
      </c>
      <c r="EA88" s="58">
        <f xml:space="preserve">  IF( $F88 = 1, "", INDEX( 'Stata dataset - wastewater'!$A$2:$AMU$195, MATCH( $A88, 'Stata dataset - wastewater'!$A$2:$A$195, 0 ), MATCH( EA$2, 'Stata dataset - wastewater'!$A$2:$AMU$2, 0 ) ) )</f>
        <v>2.0379999999999998</v>
      </c>
      <c r="EB88" s="58">
        <f xml:space="preserve">  IF( $F88 = 1, "", INDEX( 'Stata dataset - wastewater'!$A$2:$AMU$195, MATCH( $A88, 'Stata dataset - wastewater'!$A$2:$A$195, 0 ), MATCH( EB$2, 'Stata dataset - wastewater'!$A$2:$AMU$2, 0 ) ) )</f>
        <v>0</v>
      </c>
      <c r="EC88" s="58">
        <f xml:space="preserve">  IF( $F88 = 1, "", INDEX( 'Stata dataset - wastewater'!$A$2:$AMU$195, MATCH( $A88, 'Stata dataset - wastewater'!$A$2:$A$195, 0 ), MATCH( EC$2, 'Stata dataset - wastewater'!$A$2:$AMU$2, 0 ) ) )</f>
        <v>1E-3</v>
      </c>
      <c r="ED88" s="58">
        <f xml:space="preserve">  IF( $F88 = 1, "", INDEX( 'Stata dataset - wastewater'!$A$2:$AMU$195, MATCH( $A88, 'Stata dataset - wastewater'!$A$2:$A$195, 0 ), MATCH( ED$2, 'Stata dataset - wastewater'!$A$2:$AMU$2, 0 ) ) )</f>
        <v>0</v>
      </c>
      <c r="EE88" s="58">
        <f xml:space="preserve">  IF( $F88 = 1, "", INDEX( 'Stata dataset - wastewater'!$A$2:$AMU$195, MATCH( $A88, 'Stata dataset - wastewater'!$A$2:$A$195, 0 ), MATCH( EE$2, 'Stata dataset - wastewater'!$A$2:$AMU$2, 0 ) ) )</f>
        <v>2.0389999999999899</v>
      </c>
      <c r="EF88" s="58">
        <f xml:space="preserve">  IF( $F88 = 1, "", INDEX( 'Stata dataset - wastewater'!$A$2:$AMU$195, MATCH( $A88, 'Stata dataset - wastewater'!$A$2:$A$195, 0 ), MATCH( EF$2, 'Stata dataset - wastewater'!$A$2:$AMU$2, 0 ) ) )</f>
        <v>0</v>
      </c>
      <c r="EG88" s="58">
        <f xml:space="preserve">  IF( $F88 = 1, "", INDEX( 'Stata dataset - wastewater'!$A$2:$AMU$195, MATCH( $A88, 'Stata dataset - wastewater'!$A$2:$A$195, 0 ), MATCH( EG$2, 'Stata dataset - wastewater'!$A$2:$AMU$2, 0 ) ) )</f>
        <v>2.0389999999999899</v>
      </c>
      <c r="EH88" s="58">
        <f xml:space="preserve">  IF( $F88 = 1, "", INDEX( 'Stata dataset - wastewater'!$A$2:$AMU$195, MATCH( $A88, 'Stata dataset - wastewater'!$A$2:$A$195, 0 ), MATCH( EH$2, 'Stata dataset - wastewater'!$A$2:$AMU$2, 0 ) ) )</f>
        <v>0</v>
      </c>
      <c r="EI88" s="58">
        <f xml:space="preserve">  IF( $F88 = 1, "", INDEX( 'Stata dataset - wastewater'!$A$2:$AMU$195, MATCH( $A88, 'Stata dataset - wastewater'!$A$2:$A$195, 0 ), MATCH( EI$2, 'Stata dataset - wastewater'!$A$2:$AMU$2, 0 ) ) )</f>
        <v>0</v>
      </c>
      <c r="EJ88" s="58">
        <f xml:space="preserve">  IF( $F88 = 1, "", INDEX( 'Stata dataset - wastewater'!$A$2:$AMU$195, MATCH( $A88, 'Stata dataset - wastewater'!$A$2:$A$195, 0 ), MATCH( EJ$2, 'Stata dataset - wastewater'!$A$2:$AMU$2, 0 ) ) )</f>
        <v>0</v>
      </c>
      <c r="EK88" s="58">
        <f xml:space="preserve">  IF( $F88 = 1, "", INDEX( 'Stata dataset - wastewater'!$A$2:$AMU$195, MATCH( $A88, 'Stata dataset - wastewater'!$A$2:$A$195, 0 ), MATCH( EK$2, 'Stata dataset - wastewater'!$A$2:$AMU$2, 0 ) ) )</f>
        <v>0</v>
      </c>
      <c r="EL88" s="58">
        <f xml:space="preserve">  IF( $F88 = 1, "", INDEX( 'Stata dataset - wastewater'!$A$2:$AMU$195, MATCH( $A88, 'Stata dataset - wastewater'!$A$2:$A$195, 0 ), MATCH( EL$2, 'Stata dataset - wastewater'!$A$2:$AMU$2, 0 ) ) )</f>
        <v>5.4489999999999998</v>
      </c>
      <c r="EM88" s="58">
        <f xml:space="preserve">  IF( $F88 = 1, "", INDEX( 'Stata dataset - wastewater'!$A$2:$AMU$195, MATCH( $A88, 'Stata dataset - wastewater'!$A$2:$A$195, 0 ), MATCH( EM$2, 'Stata dataset - wastewater'!$A$2:$AMU$2, 0 ) ) )</f>
        <v>0.106</v>
      </c>
      <c r="EN88" s="58">
        <f xml:space="preserve">  IF( $F88 = 1, "", INDEX( 'Stata dataset - wastewater'!$A$2:$AMU$195, MATCH( $A88, 'Stata dataset - wastewater'!$A$2:$A$195, 0 ), MATCH( EN$2, 'Stata dataset - wastewater'!$A$2:$AMU$2, 0 ) ) )</f>
        <v>0</v>
      </c>
      <c r="EO88" s="58">
        <f xml:space="preserve">  IF( $F88 = 1, "", INDEX( 'Stata dataset - wastewater'!$A$2:$AMU$195, MATCH( $A88, 'Stata dataset - wastewater'!$A$2:$A$195, 0 ), MATCH( EO$2, 'Stata dataset - wastewater'!$A$2:$AMU$2, 0 ) ) )</f>
        <v>5.5549999999999997</v>
      </c>
      <c r="EP88" s="58">
        <f xml:space="preserve">  IF( $F88 = 1, "", INDEX( 'Stata dataset - wastewater'!$A$2:$AMU$195, MATCH( $A88, 'Stata dataset - wastewater'!$A$2:$A$195, 0 ), MATCH( EP$2, 'Stata dataset - wastewater'!$A$2:$AMU$2, 0 ) ) )</f>
        <v>5.758</v>
      </c>
      <c r="EQ88" s="58">
        <f xml:space="preserve">  IF( $F88 = 1, "", INDEX( 'Stata dataset - wastewater'!$A$2:$AMU$195, MATCH( $A88, 'Stata dataset - wastewater'!$A$2:$A$195, 0 ), MATCH( EQ$2, 'Stata dataset - wastewater'!$A$2:$AMU$2, 0 ) ) )</f>
        <v>15.513</v>
      </c>
      <c r="ER88" s="58">
        <f xml:space="preserve">  IF( $F88 = 1, "", INDEX( 'Stata dataset - wastewater'!$A$2:$AMU$195, MATCH( $A88, 'Stata dataset - wastewater'!$A$2:$A$195, 0 ), MATCH( ER$2, 'Stata dataset - wastewater'!$A$2:$AMU$2, 0 ) ) )</f>
        <v>-4.4999999999999998E-2</v>
      </c>
      <c r="ES88" s="58">
        <f xml:space="preserve">  IF( $F88 = 1, "", INDEX( 'Stata dataset - wastewater'!$A$2:$AMU$195, MATCH( $A88, 'Stata dataset - wastewater'!$A$2:$A$195, 0 ), MATCH( ES$2, 'Stata dataset - wastewater'!$A$2:$AMU$2, 0 ) ) )</f>
        <v>3.242</v>
      </c>
      <c r="ET88" s="58">
        <f xml:space="preserve">  IF( $F88 = 1, "", INDEX( 'Stata dataset - wastewater'!$A$2:$AMU$195, MATCH( $A88, 'Stata dataset - wastewater'!$A$2:$A$195, 0 ), MATCH( ET$2, 'Stata dataset - wastewater'!$A$2:$AMU$2, 0 ) ) )</f>
        <v>0</v>
      </c>
      <c r="EU88" s="58">
        <f xml:space="preserve">  IF( $F88 = 1, "", INDEX( 'Stata dataset - wastewater'!$A$2:$AMU$195, MATCH( $A88, 'Stata dataset - wastewater'!$A$2:$A$195, 0 ), MATCH( EU$2, 'Stata dataset - wastewater'!$A$2:$AMU$2, 0 ) ) )</f>
        <v>11.606999999999999</v>
      </c>
      <c r="EV88" s="58">
        <f xml:space="preserve">  IF( $F88 = 1, "", INDEX( 'Stata dataset - wastewater'!$A$2:$AMU$195, MATCH( $A88, 'Stata dataset - wastewater'!$A$2:$A$195, 0 ), MATCH( EV$2, 'Stata dataset - wastewater'!$A$2:$AMU$2, 0 ) ) )</f>
        <v>0</v>
      </c>
      <c r="EW88" s="58">
        <f xml:space="preserve">  IF( $F88 = 1, "", INDEX( 'Stata dataset - wastewater'!$A$2:$AMU$195, MATCH( $A88, 'Stata dataset - wastewater'!$A$2:$A$195, 0 ), MATCH( EW$2, 'Stata dataset - wastewater'!$A$2:$AMU$2, 0 ) ) )</f>
        <v>37.987000000000002</v>
      </c>
      <c r="EX88" s="58">
        <f xml:space="preserve">  IF( $F88 = 1, "", INDEX( 'Stata dataset - wastewater'!$A$2:$AMU$195, MATCH( $A88, 'Stata dataset - wastewater'!$A$2:$A$195, 0 ), MATCH( EX$2, 'Stata dataset - wastewater'!$A$2:$AMU$2, 0 ) ) )</f>
        <v>5.1670000000000007</v>
      </c>
      <c r="EY88" s="58">
        <f xml:space="preserve">  IF( $F88 = 1, "", INDEX( 'Stata dataset - wastewater'!$A$2:$AMU$195, MATCH( $A88, 'Stata dataset - wastewater'!$A$2:$A$195, 0 ), MATCH( EY$2, 'Stata dataset - wastewater'!$A$2:$AMU$2, 0 ) ) )</f>
        <v>73.471000000000004</v>
      </c>
      <c r="EZ88" s="58">
        <f xml:space="preserve">  IF( $F88 = 1, "", INDEX( 'Stata dataset - wastewater'!$A$2:$AMU$195, MATCH( $A88, 'Stata dataset - wastewater'!$A$2:$A$195, 0 ), MATCH( EZ$2, 'Stata dataset - wastewater'!$A$2:$AMU$2, 0 ) ) )</f>
        <v>2.347</v>
      </c>
      <c r="FA88" s="58">
        <f xml:space="preserve">  IF( $F88 = 1, "", INDEX( 'Stata dataset - wastewater'!$A$2:$AMU$195, MATCH( $A88, 'Stata dataset - wastewater'!$A$2:$A$195, 0 ), MATCH( FA$2, 'Stata dataset - wastewater'!$A$2:$AMU$2, 0 ) ) )</f>
        <v>75.818000000000012</v>
      </c>
      <c r="FB88" s="58">
        <f xml:space="preserve">  IF( $F88 = 1, "", INDEX( 'Stata dataset - wastewater'!$A$2:$AMU$195, MATCH( $A88, 'Stata dataset - wastewater'!$A$2:$A$195, 0 ), MATCH( FB$2, 'Stata dataset - wastewater'!$A$2:$AMU$2, 0 ) ) )</f>
        <v>4.96</v>
      </c>
      <c r="FC88" s="58">
        <f xml:space="preserve">  IF( $F88 = 1, "", INDEX( 'Stata dataset - wastewater'!$A$2:$AMU$195, MATCH( $A88, 'Stata dataset - wastewater'!$A$2:$A$195, 0 ), MATCH( FC$2, 'Stata dataset - wastewater'!$A$2:$AMU$2, 0 ) ) )</f>
        <v>37.998000000000005</v>
      </c>
      <c r="FD88" s="58">
        <f xml:space="preserve">  IF( $F88 = 1, "", INDEX( 'Stata dataset - wastewater'!$A$2:$AMU$195, MATCH( $A88, 'Stata dataset - wastewater'!$A$2:$A$195, 0 ), MATCH( FD$2, 'Stata dataset - wastewater'!$A$2:$AMU$2, 0 ) ) )</f>
        <v>9.8119999999999994</v>
      </c>
      <c r="FE88" s="58">
        <f xml:space="preserve">  IF( $F88 = 1, "", INDEX( 'Stata dataset - wastewater'!$A$2:$AMU$195, MATCH( $A88, 'Stata dataset - wastewater'!$A$2:$A$195, 0 ), MATCH( FE$2, 'Stata dataset - wastewater'!$A$2:$AMU$2, 0 ) ) )</f>
        <v>10.582999999999998</v>
      </c>
      <c r="FF88" s="58">
        <f xml:space="preserve">  IF( $F88 = 1, "", INDEX( 'Stata dataset - wastewater'!$A$2:$AMU$195, MATCH( $A88, 'Stata dataset - wastewater'!$A$2:$A$195, 0 ), MATCH( FF$2, 'Stata dataset - wastewater'!$A$2:$AMU$2, 0 ) ) )</f>
        <v>2.2149999999999999</v>
      </c>
      <c r="FG88" s="58">
        <f xml:space="preserve">  IF( $F88 = 1, "", INDEX( 'Stata dataset - wastewater'!$A$2:$AMU$195, MATCH( $A88, 'Stata dataset - wastewater'!$A$2:$A$195, 0 ), MATCH( FG$2, 'Stata dataset - wastewater'!$A$2:$AMU$2, 0 ) ) )</f>
        <v>65.567999999999998</v>
      </c>
      <c r="FH88" s="58">
        <f xml:space="preserve">  IF( $F88 = 1, "", INDEX( 'Stata dataset - wastewater'!$A$2:$AMU$195, MATCH( $A88, 'Stata dataset - wastewater'!$A$2:$A$195, 0 ), MATCH( FH$2, 'Stata dataset - wastewater'!$A$2:$AMU$2, 0 ) ) )</f>
        <v>0</v>
      </c>
      <c r="FI88" s="58">
        <f xml:space="preserve">  IF( $F88 = 1, "", INDEX( 'Stata dataset - wastewater'!$A$2:$AMU$195, MATCH( $A88, 'Stata dataset - wastewater'!$A$2:$A$195, 0 ), MATCH( FI$2, 'Stata dataset - wastewater'!$A$2:$AMU$2, 0 ) ) )</f>
        <v>65.567999999999998</v>
      </c>
      <c r="FJ88" s="58">
        <f xml:space="preserve">  IF( $F88 = 1, "", INDEX( 'Stata dataset - wastewater'!$A$2:$AMU$195, MATCH( $A88, 'Stata dataset - wastewater'!$A$2:$A$195, 0 ), MATCH( FJ$2, 'Stata dataset - wastewater'!$A$2:$AMU$2, 0 ) ) )</f>
        <v>9.9049999999999994</v>
      </c>
      <c r="FK88" s="58">
        <f xml:space="preserve">  IF( $F88 = 1, "", INDEX( 'Stata dataset - wastewater'!$A$2:$AMU$195, MATCH( $A88, 'Stata dataset - wastewater'!$A$2:$A$195, 0 ), MATCH( FK$2, 'Stata dataset - wastewater'!$A$2:$AMU$2, 0 ) ) )</f>
        <v>0</v>
      </c>
      <c r="FL88" s="58">
        <f xml:space="preserve">  IF( $F88 = 1, "", INDEX( 'Stata dataset - wastewater'!$A$2:$AMU$195, MATCH( $A88, 'Stata dataset - wastewater'!$A$2:$A$195, 0 ), MATCH( FL$2, 'Stata dataset - wastewater'!$A$2:$AMU$2, 0 ) ) )</f>
        <v>0</v>
      </c>
      <c r="FM88" s="58">
        <f xml:space="preserve">  IF( $F88 = 1, "", INDEX( 'Stata dataset - wastewater'!$A$2:$AMU$195, MATCH( $A88, 'Stata dataset - wastewater'!$A$2:$A$195, 0 ), MATCH( FM$2, 'Stata dataset - wastewater'!$A$2:$AMU$2, 0 ) ) )</f>
        <v>9.9049999999999994</v>
      </c>
      <c r="FN88" s="58">
        <f xml:space="preserve">  IF( $F88 = 1, "", INDEX( 'Stata dataset - wastewater'!$A$2:$AMU$195, MATCH( $A88, 'Stata dataset - wastewater'!$A$2:$A$195, 0 ), MATCH( FN$2, 'Stata dataset - wastewater'!$A$2:$AMU$2, 0 ) ) )</f>
        <v>131.48099999999999</v>
      </c>
      <c r="FO88" s="58">
        <f xml:space="preserve">  IF( $F88 = 1, "", INDEX( 'Stata dataset - wastewater'!$A$2:$AMU$195, MATCH( $A88, 'Stata dataset - wastewater'!$A$2:$A$195, 0 ), MATCH( FO$2, 'Stata dataset - wastewater'!$A$2:$AMU$2, 0 ) ) )</f>
        <v>6.3789999999999996</v>
      </c>
      <c r="FP88" s="58">
        <f xml:space="preserve">  IF( $F88 = 1, "", INDEX( 'Stata dataset - wastewater'!$A$2:$AMU$195, MATCH( $A88, 'Stata dataset - wastewater'!$A$2:$A$195, 0 ), MATCH( FP$2, 'Stata dataset - wastewater'!$A$2:$AMU$2, 0 ) ) )</f>
        <v>0</v>
      </c>
      <c r="FQ88" s="58">
        <f xml:space="preserve">  IF( $F88 = 1, "", INDEX( 'Stata dataset - wastewater'!$A$2:$AMU$195, MATCH( $A88, 'Stata dataset - wastewater'!$A$2:$A$195, 0 ), MATCH( FQ$2, 'Stata dataset - wastewater'!$A$2:$AMU$2, 0 ) ) )</f>
        <v>137.86000000000001</v>
      </c>
      <c r="FR88" s="58">
        <f xml:space="preserve">  IF( $F88 = 1, "", INDEX( 'Stata dataset - wastewater'!$A$2:$AMU$195, MATCH( $A88, 'Stata dataset - wastewater'!$A$2:$A$195, 0 ), MATCH( FR$2, 'Stata dataset - wastewater'!$A$2:$AMU$2, 0 ) ) )</f>
        <v>139.39599999999999</v>
      </c>
      <c r="FS88" s="58">
        <f xml:space="preserve">  IF( $F88 = 1, "", INDEX( 'Stata dataset - wastewater'!$A$2:$AMU$195, MATCH( $A88, 'Stata dataset - wastewater'!$A$2:$A$195, 0 ), MATCH( FS$2, 'Stata dataset - wastewater'!$A$2:$AMU$2, 0 ) ) )</f>
        <v>1.2589999999999999</v>
      </c>
      <c r="FT88" s="58">
        <f xml:space="preserve">  IF( $F88 = 1, "", INDEX( 'Stata dataset - wastewater'!$A$2:$AMU$195, MATCH( $A88, 'Stata dataset - wastewater'!$A$2:$A$195, 0 ), MATCH( FT$2, 'Stata dataset - wastewater'!$A$2:$AMU$2, 0 ) ) )</f>
        <v>-0.27100000000000002</v>
      </c>
      <c r="FU88" s="58">
        <f xml:space="preserve">  IF( $F88 = 1, "", INDEX( 'Stata dataset - wastewater'!$A$2:$AMU$195, MATCH( $A88, 'Stata dataset - wastewater'!$A$2:$A$195, 0 ), MATCH( FU$2, 'Stata dataset - wastewater'!$A$2:$AMU$2, 0 ) ) )</f>
        <v>0</v>
      </c>
      <c r="FV88" s="58">
        <f xml:space="preserve">  IF( $F88 = 1, "", INDEX( 'Stata dataset - wastewater'!$A$2:$AMU$195, MATCH( $A88, 'Stata dataset - wastewater'!$A$2:$A$195, 0 ), MATCH( FV$2, 'Stata dataset - wastewater'!$A$2:$AMU$2, 0 ) ) )</f>
        <v>0</v>
      </c>
      <c r="FW88" s="58">
        <f xml:space="preserve">  IF( $F88 = 1, "", INDEX( 'Stata dataset - wastewater'!$A$2:$AMU$195, MATCH( $A88, 'Stata dataset - wastewater'!$A$2:$A$195, 0 ), MATCH( FW$2, 'Stata dataset - wastewater'!$A$2:$AMU$2, 0 ) ) )</f>
        <v>0</v>
      </c>
      <c r="FX88" s="58">
        <f xml:space="preserve">  IF( $F88 = 1, "", INDEX( 'Stata dataset - wastewater'!$A$2:$AMU$195, MATCH( $A88, 'Stata dataset - wastewater'!$A$2:$A$195, 0 ), MATCH( FX$2, 'Stata dataset - wastewater'!$A$2:$AMU$2, 0 ) ) )</f>
        <v>0</v>
      </c>
      <c r="FY88" s="58">
        <f xml:space="preserve">  IF( $F88 = 1, "", INDEX( 'Stata dataset - wastewater'!$A$2:$AMU$195, MATCH( $A88, 'Stata dataset - wastewater'!$A$2:$A$195, 0 ), MATCH( FY$2, 'Stata dataset - wastewater'!$A$2:$AMU$2, 0 ) ) )</f>
        <v>13.722999999999999</v>
      </c>
      <c r="FZ88" s="58">
        <f xml:space="preserve">  IF( $F88 = 1, "", INDEX( 'Stata dataset - wastewater'!$A$2:$AMU$195, MATCH( $A88, 'Stata dataset - wastewater'!$A$2:$A$195, 0 ), MATCH( FZ$2, 'Stata dataset - wastewater'!$A$2:$AMU$2, 0 ) ) )</f>
        <v>0.86</v>
      </c>
      <c r="GA88" s="58">
        <f xml:space="preserve">  IF( $F88 = 1, "", INDEX( 'Stata dataset - wastewater'!$A$2:$AMU$195, MATCH( $A88, 'Stata dataset - wastewater'!$A$2:$A$195, 0 ), MATCH( GA$2, 'Stata dataset - wastewater'!$A$2:$AMU$2, 0 ) ) )</f>
        <v>15.570999999999989</v>
      </c>
      <c r="GB88" s="58">
        <f xml:space="preserve">  IF( $F88 = 1, "", INDEX( 'Stata dataset - wastewater'!$A$2:$AMU$195, MATCH( $A88, 'Stata dataset - wastewater'!$A$2:$A$195, 0 ), MATCH( GB$2, 'Stata dataset - wastewater'!$A$2:$AMU$2, 0 ) ) )</f>
        <v>0</v>
      </c>
      <c r="GC88" s="58">
        <f xml:space="preserve">  IF( $F88 = 1, "", INDEX( 'Stata dataset - wastewater'!$A$2:$AMU$195, MATCH( $A88, 'Stata dataset - wastewater'!$A$2:$A$195, 0 ), MATCH( GC$2, 'Stata dataset - wastewater'!$A$2:$AMU$2, 0 ) ) )</f>
        <v>15.570999999999989</v>
      </c>
      <c r="GD88" s="58">
        <f xml:space="preserve">  IF( $F88 = 1, "", INDEX( 'Stata dataset - wastewater'!$A$2:$AMU$195, MATCH( $A88, 'Stata dataset - wastewater'!$A$2:$A$195, 0 ), MATCH( GD$2, 'Stata dataset - wastewater'!$A$2:$AMU$2, 0 ) ) )</f>
        <v>0</v>
      </c>
      <c r="GE88" s="58">
        <f xml:space="preserve">  IF( $F88 = 1, "", INDEX( 'Stata dataset - wastewater'!$A$2:$AMU$195, MATCH( $A88, 'Stata dataset - wastewater'!$A$2:$A$195, 0 ), MATCH( GE$2, 'Stata dataset - wastewater'!$A$2:$AMU$2, 0 ) ) )</f>
        <v>9.3060000000000009</v>
      </c>
      <c r="GF88" s="58">
        <f xml:space="preserve">  IF( $F88 = 1, "", INDEX( 'Stata dataset - wastewater'!$A$2:$AMU$195, MATCH( $A88, 'Stata dataset - wastewater'!$A$2:$A$195, 0 ), MATCH( GF$2, 'Stata dataset - wastewater'!$A$2:$AMU$2, 0 ) ) )</f>
        <v>0</v>
      </c>
      <c r="GG88" s="58">
        <f xml:space="preserve">  IF( $F88 = 1, "", INDEX( 'Stata dataset - wastewater'!$A$2:$AMU$195, MATCH( $A88, 'Stata dataset - wastewater'!$A$2:$A$195, 0 ), MATCH( GG$2, 'Stata dataset - wastewater'!$A$2:$AMU$2, 0 ) ) )</f>
        <v>6.0000000000000001E-3</v>
      </c>
      <c r="GH88" s="58">
        <f xml:space="preserve">  IF( $F88 = 1, "", INDEX( 'Stata dataset - wastewater'!$A$2:$AMU$195, MATCH( $A88, 'Stata dataset - wastewater'!$A$2:$A$195, 0 ), MATCH( GH$2, 'Stata dataset - wastewater'!$A$2:$AMU$2, 0 ) ) )</f>
        <v>0</v>
      </c>
      <c r="GI88" s="58">
        <f xml:space="preserve">  IF( $F88 = 1, "", INDEX( 'Stata dataset - wastewater'!$A$2:$AMU$195, MATCH( $A88, 'Stata dataset - wastewater'!$A$2:$A$195, 0 ), MATCH( GI$2, 'Stata dataset - wastewater'!$A$2:$AMU$2, 0 ) ) )</f>
        <v>9.3119999999999798</v>
      </c>
      <c r="GJ88" s="58">
        <f xml:space="preserve">  IF( $F88 = 1, "", INDEX( 'Stata dataset - wastewater'!$A$2:$AMU$195, MATCH( $A88, 'Stata dataset - wastewater'!$A$2:$A$195, 0 ), MATCH( GJ$2, 'Stata dataset - wastewater'!$A$2:$AMU$2, 0 ) ) )</f>
        <v>0</v>
      </c>
      <c r="GK88" s="58">
        <f xml:space="preserve">  IF( $F88 = 1, "", INDEX( 'Stata dataset - wastewater'!$A$2:$AMU$195, MATCH( $A88, 'Stata dataset - wastewater'!$A$2:$A$195, 0 ), MATCH( GK$2, 'Stata dataset - wastewater'!$A$2:$AMU$2, 0 ) ) )</f>
        <v>9.3119999999999798</v>
      </c>
      <c r="GL88" s="58">
        <f xml:space="preserve">  IF( $F88 = 1, "", INDEX( 'Stata dataset - wastewater'!$A$2:$AMU$195, MATCH( $A88, 'Stata dataset - wastewater'!$A$2:$A$195, 0 ), MATCH( GL$2, 'Stata dataset - wastewater'!$A$2:$AMU$2, 0 ) ) )</f>
        <v>0</v>
      </c>
      <c r="GM88" s="58">
        <f xml:space="preserve">  IF( $F88 = 1, "", INDEX( 'Stata dataset - wastewater'!$A$2:$AMU$195, MATCH( $A88, 'Stata dataset - wastewater'!$A$2:$A$195, 0 ), MATCH( GM$2, 'Stata dataset - wastewater'!$A$2:$AMU$2, 0 ) ) )</f>
        <v>0</v>
      </c>
      <c r="GN88" s="58">
        <f xml:space="preserve">  IF( $F88 = 1, "", INDEX( 'Stata dataset - wastewater'!$A$2:$AMU$195, MATCH( $A88, 'Stata dataset - wastewater'!$A$2:$A$195, 0 ), MATCH( GN$2, 'Stata dataset - wastewater'!$A$2:$AMU$2, 0 ) ) )</f>
        <v>0</v>
      </c>
      <c r="GO88" s="58">
        <f xml:space="preserve">  IF( $F88 = 1, "", INDEX( 'Stata dataset - wastewater'!$A$2:$AMU$195, MATCH( $A88, 'Stata dataset - wastewater'!$A$2:$A$195, 0 ), MATCH( GO$2, 'Stata dataset - wastewater'!$A$2:$AMU$2, 0 ) ) )</f>
        <v>0</v>
      </c>
      <c r="GP88" s="58">
        <f xml:space="preserve">  IF( $F88 = 1, "", INDEX( 'Stata dataset - wastewater'!$A$2:$AMU$195, MATCH( $A88, 'Stata dataset - wastewater'!$A$2:$A$195, 0 ), MATCH( GP$2, 'Stata dataset - wastewater'!$A$2:$AMU$2, 0 ) ) )</f>
        <v>24.883000000000003</v>
      </c>
      <c r="GQ88" s="58">
        <f xml:space="preserve">  IF( $F88 = 1, "", INDEX( 'Stata dataset - wastewater'!$A$2:$AMU$195, MATCH( $A88, 'Stata dataset - wastewater'!$A$2:$A$195, 0 ), MATCH( GQ$2, 'Stata dataset - wastewater'!$A$2:$AMU$2, 0 ) ) )</f>
        <v>1.0880000000000001</v>
      </c>
      <c r="GR88" s="58">
        <f xml:space="preserve">  IF( $F88 = 1, "", INDEX( 'Stata dataset - wastewater'!$A$2:$AMU$195, MATCH( $A88, 'Stata dataset - wastewater'!$A$2:$A$195, 0 ), MATCH( GR$2, 'Stata dataset - wastewater'!$A$2:$AMU$2, 0 ) ) )</f>
        <v>0</v>
      </c>
      <c r="GS88" s="58">
        <f xml:space="preserve">  IF( $F88 = 1, "", INDEX( 'Stata dataset - wastewater'!$A$2:$AMU$195, MATCH( $A88, 'Stata dataset - wastewater'!$A$2:$A$195, 0 ), MATCH( GS$2, 'Stata dataset - wastewater'!$A$2:$AMU$2, 0 ) ) )</f>
        <v>25.971</v>
      </c>
      <c r="GT88" s="58">
        <f xml:space="preserve">  IF( $F88 = 1, "", INDEX( 'Stata dataset - wastewater'!$A$2:$AMU$195, MATCH( $A88, 'Stata dataset - wastewater'!$A$2:$A$195, 0 ), MATCH( GT$2, 'Stata dataset - wastewater'!$A$2:$AMU$2, 0 ) ) )</f>
        <v>26.559000000000001</v>
      </c>
      <c r="GU88" s="58">
        <f xml:space="preserve">  IF( $F88 = 1, "", INDEX( 'Stata dataset - wastewater'!$A$2:$AMU$195, MATCH( $A88, 'Stata dataset - wastewater'!$A$2:$A$195, 0 ), MATCH( GU$2, 'Stata dataset - wastewater'!$A$2:$AMU$2, 0 ) ) )</f>
        <v>16.771999999999998</v>
      </c>
      <c r="GV88" s="58">
        <f xml:space="preserve">  IF( $F88 = 1, "", INDEX( 'Stata dataset - wastewater'!$A$2:$AMU$195, MATCH( $A88, 'Stata dataset - wastewater'!$A$2:$A$195, 0 ), MATCH( GV$2, 'Stata dataset - wastewater'!$A$2:$AMU$2, 0 ) ) )</f>
        <v>-0.316</v>
      </c>
      <c r="GW88" s="58">
        <f xml:space="preserve">  IF( $F88 = 1, "", INDEX( 'Stata dataset - wastewater'!$A$2:$AMU$195, MATCH( $A88, 'Stata dataset - wastewater'!$A$2:$A$195, 0 ), MATCH( GW$2, 'Stata dataset - wastewater'!$A$2:$AMU$2, 0 ) ) )</f>
        <v>3.242</v>
      </c>
      <c r="GX88" s="58">
        <f xml:space="preserve">  IF( $F88 = 1, "", INDEX( 'Stata dataset - wastewater'!$A$2:$AMU$195, MATCH( $A88, 'Stata dataset - wastewater'!$A$2:$A$195, 0 ), MATCH( GX$2, 'Stata dataset - wastewater'!$A$2:$AMU$2, 0 ) ) )</f>
        <v>0</v>
      </c>
      <c r="GY88" s="58">
        <f xml:space="preserve">  IF( $F88 = 1, "", INDEX( 'Stata dataset - wastewater'!$A$2:$AMU$195, MATCH( $A88, 'Stata dataset - wastewater'!$A$2:$A$195, 0 ), MATCH( GY$2, 'Stata dataset - wastewater'!$A$2:$AMU$2, 0 ) ) )</f>
        <v>11.606999999999999</v>
      </c>
      <c r="GZ88" s="58">
        <f xml:space="preserve">  IF( $F88 = 1, "", INDEX( 'Stata dataset - wastewater'!$A$2:$AMU$195, MATCH( $A88, 'Stata dataset - wastewater'!$A$2:$A$195, 0 ), MATCH( GZ$2, 'Stata dataset - wastewater'!$A$2:$AMU$2, 0 ) ) )</f>
        <v>0</v>
      </c>
      <c r="HA88" s="58">
        <f xml:space="preserve">  IF( $F88 = 1, "", INDEX( 'Stata dataset - wastewater'!$A$2:$AMU$195, MATCH( $A88, 'Stata dataset - wastewater'!$A$2:$A$195, 0 ), MATCH( HA$2, 'Stata dataset - wastewater'!$A$2:$AMU$2, 0 ) ) )</f>
        <v>51.71</v>
      </c>
      <c r="HB88" s="58">
        <f xml:space="preserve">  IF( $F88 = 1, "", INDEX( 'Stata dataset - wastewater'!$A$2:$AMU$195, MATCH( $A88, 'Stata dataset - wastewater'!$A$2:$A$195, 0 ), MATCH( HB$2, 'Stata dataset - wastewater'!$A$2:$AMU$2, 0 ) ) )</f>
        <v>6.0270000000000001</v>
      </c>
      <c r="HC88" s="58">
        <f xml:space="preserve">  IF( $F88 = 1, "", INDEX( 'Stata dataset - wastewater'!$A$2:$AMU$195, MATCH( $A88, 'Stata dataset - wastewater'!$A$2:$A$195, 0 ), MATCH( HC$2, 'Stata dataset - wastewater'!$A$2:$AMU$2, 0 ) ) )</f>
        <v>89.042000000000002</v>
      </c>
      <c r="HD88" s="58">
        <f xml:space="preserve">  IF( $F88 = 1, "", INDEX( 'Stata dataset - wastewater'!$A$2:$AMU$195, MATCH( $A88, 'Stata dataset - wastewater'!$A$2:$A$195, 0 ), MATCH( HD$2, 'Stata dataset - wastewater'!$A$2:$AMU$2, 0 ) ) )</f>
        <v>2.347</v>
      </c>
      <c r="HE88" s="58">
        <f xml:space="preserve">  IF( $F88 = 1, "", INDEX( 'Stata dataset - wastewater'!$A$2:$AMU$195, MATCH( $A88, 'Stata dataset - wastewater'!$A$2:$A$195, 0 ), MATCH( HE$2, 'Stata dataset - wastewater'!$A$2:$AMU$2, 0 ) ) )</f>
        <v>91.388999999999996</v>
      </c>
      <c r="HF88" s="58">
        <f xml:space="preserve">  IF( $F88 = 1, "", INDEX( 'Stata dataset - wastewater'!$A$2:$AMU$195, MATCH( $A88, 'Stata dataset - wastewater'!$A$2:$A$195, 0 ), MATCH( HF$2, 'Stata dataset - wastewater'!$A$2:$AMU$2, 0 ) ) )</f>
        <v>4.96</v>
      </c>
      <c r="HG88" s="58">
        <f xml:space="preserve">  IF( $F88 = 1, "", INDEX( 'Stata dataset - wastewater'!$A$2:$AMU$195, MATCH( $A88, 'Stata dataset - wastewater'!$A$2:$A$195, 0 ), MATCH( HG$2, 'Stata dataset - wastewater'!$A$2:$AMU$2, 0 ) ) )</f>
        <v>47.304000000000002</v>
      </c>
      <c r="HH88" s="58">
        <f xml:space="preserve">  IF( $F88 = 1, "", INDEX( 'Stata dataset - wastewater'!$A$2:$AMU$195, MATCH( $A88, 'Stata dataset - wastewater'!$A$2:$A$195, 0 ), MATCH( HH$2, 'Stata dataset - wastewater'!$A$2:$AMU$2, 0 ) ) )</f>
        <v>9.8119999999999994</v>
      </c>
      <c r="HI88" s="58">
        <f xml:space="preserve">  IF( $F88 = 1, "", INDEX( 'Stata dataset - wastewater'!$A$2:$AMU$195, MATCH( $A88, 'Stata dataset - wastewater'!$A$2:$A$195, 0 ), MATCH( HI$2, 'Stata dataset - wastewater'!$A$2:$AMU$2, 0 ) ) )</f>
        <v>10.588999999999899</v>
      </c>
      <c r="HJ88" s="58">
        <f xml:space="preserve">  IF( $F88 = 1, "", INDEX( 'Stata dataset - wastewater'!$A$2:$AMU$195, MATCH( $A88, 'Stata dataset - wastewater'!$A$2:$A$195, 0 ), MATCH( HJ$2, 'Stata dataset - wastewater'!$A$2:$AMU$2, 0 ) ) )</f>
        <v>2.2149999999999999</v>
      </c>
      <c r="HK88" s="58">
        <f xml:space="preserve">  IF( $F88 = 1, "", INDEX( 'Stata dataset - wastewater'!$A$2:$AMU$195, MATCH( $A88, 'Stata dataset - wastewater'!$A$2:$A$195, 0 ), MATCH( HK$2, 'Stata dataset - wastewater'!$A$2:$AMU$2, 0 ) ) )</f>
        <v>74.88</v>
      </c>
      <c r="HL88" s="58">
        <f xml:space="preserve">  IF( $F88 = 1, "", INDEX( 'Stata dataset - wastewater'!$A$2:$AMU$195, MATCH( $A88, 'Stata dataset - wastewater'!$A$2:$A$195, 0 ), MATCH( HL$2, 'Stata dataset - wastewater'!$A$2:$AMU$2, 0 ) ) )</f>
        <v>0</v>
      </c>
      <c r="HM88" s="58">
        <f xml:space="preserve">  IF( $F88 = 1, "", INDEX( 'Stata dataset - wastewater'!$A$2:$AMU$195, MATCH( $A88, 'Stata dataset - wastewater'!$A$2:$A$195, 0 ), MATCH( HM$2, 'Stata dataset - wastewater'!$A$2:$AMU$2, 0 ) ) )</f>
        <v>74.88</v>
      </c>
      <c r="HN88" s="58">
        <f xml:space="preserve">  IF( $F88 = 1, "", INDEX( 'Stata dataset - wastewater'!$A$2:$AMU$195, MATCH( $A88, 'Stata dataset - wastewater'!$A$2:$A$195, 0 ), MATCH( HN$2, 'Stata dataset - wastewater'!$A$2:$AMU$2, 0 ) ) )</f>
        <v>9.9049999999999994</v>
      </c>
      <c r="HO88" s="58">
        <f xml:space="preserve">  IF( $F88 = 1, "", INDEX( 'Stata dataset - wastewater'!$A$2:$AMU$195, MATCH( $A88, 'Stata dataset - wastewater'!$A$2:$A$195, 0 ), MATCH( HO$2, 'Stata dataset - wastewater'!$A$2:$AMU$2, 0 ) ) )</f>
        <v>0</v>
      </c>
      <c r="HP88" s="58">
        <f xml:space="preserve">  IF( $F88 = 1, "", INDEX( 'Stata dataset - wastewater'!$A$2:$AMU$195, MATCH( $A88, 'Stata dataset - wastewater'!$A$2:$A$195, 0 ), MATCH( HP$2, 'Stata dataset - wastewater'!$A$2:$AMU$2, 0 ) ) )</f>
        <v>0</v>
      </c>
      <c r="HQ88" s="58">
        <f xml:space="preserve">  IF( $F88 = 1, "", INDEX( 'Stata dataset - wastewater'!$A$2:$AMU$195, MATCH( $A88, 'Stata dataset - wastewater'!$A$2:$A$195, 0 ), MATCH( HQ$2, 'Stata dataset - wastewater'!$A$2:$AMU$2, 0 ) ) )</f>
        <v>9.9049999999999994</v>
      </c>
      <c r="HR88" s="58">
        <f xml:space="preserve">  IF( $F88 = 1, "", INDEX( 'Stata dataset - wastewater'!$A$2:$AMU$195, MATCH( $A88, 'Stata dataset - wastewater'!$A$2:$A$195, 0 ), MATCH( HR$2, 'Stata dataset - wastewater'!$A$2:$AMU$2, 0 ) ) )</f>
        <v>156.364</v>
      </c>
      <c r="HS88" s="58">
        <f xml:space="preserve">  IF( $F88 = 1, "", INDEX( 'Stata dataset - wastewater'!$A$2:$AMU$195, MATCH( $A88, 'Stata dataset - wastewater'!$A$2:$A$195, 0 ), MATCH( HS$2, 'Stata dataset - wastewater'!$A$2:$AMU$2, 0 ) ) )</f>
        <v>7.4669999999999996</v>
      </c>
      <c r="HT88" s="58">
        <f xml:space="preserve">  IF( $F88 = 1, "", INDEX( 'Stata dataset - wastewater'!$A$2:$AMU$195, MATCH( $A88, 'Stata dataset - wastewater'!$A$2:$A$195, 0 ), MATCH( HT$2, 'Stata dataset - wastewater'!$A$2:$AMU$2, 0 ) ) )</f>
        <v>0</v>
      </c>
      <c r="HU88" s="58">
        <f xml:space="preserve">  IF( $F88 = 1, "", INDEX( 'Stata dataset - wastewater'!$A$2:$AMU$195, MATCH( $A88, 'Stata dataset - wastewater'!$A$2:$A$195, 0 ), MATCH( HU$2, 'Stata dataset - wastewater'!$A$2:$AMU$2, 0 ) ) )</f>
        <v>163.83099999999999</v>
      </c>
      <c r="HV88" s="58">
        <f xml:space="preserve">  IF( $F88 = 1, "", INDEX( 'Stata dataset - wastewater'!$A$2:$AMU$195, MATCH( $A88, 'Stata dataset - wastewater'!$A$2:$A$195, 0 ), MATCH( HV$2, 'Stata dataset - wastewater'!$A$2:$AMU$2, 0 ) ) )</f>
        <v>165.95500000000001</v>
      </c>
      <c r="HW88" s="58">
        <f xml:space="preserve">  IF( $F88 = 1, "", INDEX( 'Stata dataset - wastewater'!$A$2:$AMU$195, MATCH( $A88, 'Stata dataset - wastewater'!$A$2:$A$195, 0 ), MATCH( HW$2, 'Stata dataset - wastewater'!$A$2:$AMU$2, 0 ) ) )</f>
        <v>8.9999999999999993E-3</v>
      </c>
      <c r="HX88" s="58">
        <f xml:space="preserve">  IF( $F88 = 1, "", INDEX( 'Stata dataset - wastewater'!$A$2:$AMU$195, MATCH( $A88, 'Stata dataset - wastewater'!$A$2:$A$195, 0 ), MATCH( HX$2, 'Stata dataset - wastewater'!$A$2:$AMU$2, 0 ) ) )</f>
        <v>0</v>
      </c>
      <c r="HY88" s="58">
        <f xml:space="preserve">  IF( $F88 = 1, "", INDEX( 'Stata dataset - wastewater'!$A$2:$AMU$195, MATCH( $A88, 'Stata dataset - wastewater'!$A$2:$A$195, 0 ), MATCH( HY$2, 'Stata dataset - wastewater'!$A$2:$AMU$2, 0 ) ) )</f>
        <v>0.03</v>
      </c>
      <c r="HZ88" s="58">
        <f xml:space="preserve">  IF( $F88 = 1, "", INDEX( 'Stata dataset - wastewater'!$A$2:$AMU$195, MATCH( $A88, 'Stata dataset - wastewater'!$A$2:$A$195, 0 ), MATCH( HZ$2, 'Stata dataset - wastewater'!$A$2:$AMU$2, 0 ) ) )</f>
        <v>0</v>
      </c>
      <c r="IA88" s="58">
        <f xml:space="preserve">  IF( $F88 = 1, "", INDEX( 'Stata dataset - wastewater'!$A$2:$AMU$195, MATCH( $A88, 'Stata dataset - wastewater'!$A$2:$A$195, 0 ), MATCH( IA$2, 'Stata dataset - wastewater'!$A$2:$AMU$2, 0 ) ) )</f>
        <v>0</v>
      </c>
      <c r="IB88" s="58">
        <f xml:space="preserve">  IF( $F88 = 1, "", INDEX( 'Stata dataset - wastewater'!$A$2:$AMU$195, MATCH( $A88, 'Stata dataset - wastewater'!$A$2:$A$195, 0 ), MATCH( IB$2, 'Stata dataset - wastewater'!$A$2:$AMU$2, 0 ) ) )</f>
        <v>0</v>
      </c>
      <c r="IC88" s="58" t="e">
        <f xml:space="preserve">  IF( $F88 = 1, "", INDEX( 'Stata dataset - wastewater'!$A$2:$AMU$195, MATCH( $A88, 'Stata dataset - wastewater'!$A$2:$A$195, 0 ), MATCH( IC$2, 'Stata dataset - wastewater'!$A$2:$AMU$2, 0 ) ) )</f>
        <v>#N/A</v>
      </c>
      <c r="ID88" s="58">
        <f xml:space="preserve">  IF( $F88 = 1, "", INDEX( 'Stata dataset - wastewater'!$A$2:$AMU$195, MATCH( $A88, 'Stata dataset - wastewater'!$A$2:$A$195, 0 ), MATCH( ID$2, 'Stata dataset - wastewater'!$A$2:$AMU$2, 0 ) ) )</f>
        <v>1.24</v>
      </c>
      <c r="IE88" s="58">
        <f xml:space="preserve">  IF( $F88 = 1, "", INDEX( 'Stata dataset - wastewater'!$A$2:$AMU$195, MATCH( $A88, 'Stata dataset - wastewater'!$A$2:$A$195, 0 ), MATCH( IE$2, 'Stata dataset - wastewater'!$A$2:$AMU$2, 0 ) ) )</f>
        <v>0</v>
      </c>
      <c r="IF88" s="58">
        <f xml:space="preserve">  IF( $F88 = 1, "", INDEX( 'Stata dataset - wastewater'!$A$2:$AMU$195, MATCH( $A88, 'Stata dataset - wastewater'!$A$2:$A$195, 0 ), MATCH( IF$2, 'Stata dataset - wastewater'!$A$2:$AMU$2, 0 ) ) )</f>
        <v>0</v>
      </c>
      <c r="IG88" s="58" t="e">
        <f xml:space="preserve">  IF( $F88 = 1, "", INDEX( 'Stata dataset - wastewater'!$A$2:$AMU$195, MATCH( $A88, 'Stata dataset - wastewater'!$A$2:$A$195, 0 ), MATCH( IG$2, 'Stata dataset - wastewater'!$A$2:$AMU$2, 0 ) ) )</f>
        <v>#N/A</v>
      </c>
      <c r="IH88" s="58" t="e">
        <f xml:space="preserve">  IF( $F88 = 1, "", INDEX( 'Stata dataset - wastewater'!$A$2:$AMU$195, MATCH( $A88, 'Stata dataset - wastewater'!$A$2:$A$195, 0 ), MATCH( IH$2, 'Stata dataset - wastewater'!$A$2:$AMU$2, 0 ) ) )</f>
        <v>#N/A</v>
      </c>
      <c r="II88" s="58">
        <f xml:space="preserve">  IF( $F88 = 1, "", INDEX( 'Stata dataset - wastewater'!$A$2:$AMU$195, MATCH( $A88, 'Stata dataset - wastewater'!$A$2:$A$195, 0 ), MATCH( II$2, 'Stata dataset - wastewater'!$A$2:$AMU$2, 0 ) ) )</f>
        <v>0</v>
      </c>
      <c r="IJ88" s="58">
        <f xml:space="preserve">  IF( $F88 = 1, "", INDEX( 'Stata dataset - wastewater'!$A$2:$AMU$195, MATCH( $A88, 'Stata dataset - wastewater'!$A$2:$A$195, 0 ), MATCH( IJ$2, 'Stata dataset - wastewater'!$A$2:$AMU$2, 0 ) ) )</f>
        <v>0</v>
      </c>
      <c r="IK88" s="58" t="e">
        <f xml:space="preserve">  IF( $F88 = 1, "", INDEX( 'Stata dataset - wastewater'!$A$2:$AMU$195, MATCH( $A88, 'Stata dataset - wastewater'!$A$2:$A$195, 0 ), MATCH( IK$2, 'Stata dataset - wastewater'!$A$2:$AMU$2, 0 ) ) )</f>
        <v>#N/A</v>
      </c>
      <c r="IL88" s="58" t="e">
        <f xml:space="preserve">  IF( $F88 = 1, "", INDEX( 'Stata dataset - wastewater'!$A$2:$AMU$195, MATCH( $A88, 'Stata dataset - wastewater'!$A$2:$A$195, 0 ), MATCH( IL$2, 'Stata dataset - wastewater'!$A$2:$AMU$2, 0 ) ) )</f>
        <v>#N/A</v>
      </c>
      <c r="IM88" s="58">
        <f xml:space="preserve">  IF( $F88 = 1, "", INDEX( 'Stata dataset - wastewater'!$A$2:$AMU$195, MATCH( $A88, 'Stata dataset - wastewater'!$A$2:$A$195, 0 ), MATCH( IM$2, 'Stata dataset - wastewater'!$A$2:$AMU$2, 0 ) ) )</f>
        <v>0</v>
      </c>
      <c r="IN88" s="58">
        <f xml:space="preserve">  IF( $F88 = 1, "", INDEX( 'Stata dataset - wastewater'!$A$2:$AMU$195, MATCH( $A88, 'Stata dataset - wastewater'!$A$2:$A$195, 0 ), MATCH( IN$2, 'Stata dataset - wastewater'!$A$2:$AMU$2, 0 ) ) )</f>
        <v>0</v>
      </c>
      <c r="IO88" s="58">
        <f xml:space="preserve">  IF( $F88 = 1, "", INDEX( 'Stata dataset - wastewater'!$A$2:$AMU$195, MATCH( $A88, 'Stata dataset - wastewater'!$A$2:$A$195, 0 ), MATCH( IO$2, 'Stata dataset - wastewater'!$A$2:$AMU$2, 0 ) ) )</f>
        <v>0</v>
      </c>
      <c r="IP88" s="58">
        <f xml:space="preserve">  IF( $F88 = 1, "", INDEX( 'Stata dataset - wastewater'!$A$2:$AMU$195, MATCH( $A88, 'Stata dataset - wastewater'!$A$2:$A$195, 0 ), MATCH( IP$2, 'Stata dataset - wastewater'!$A$2:$AMU$2, 0 ) ) )</f>
        <v>0</v>
      </c>
      <c r="IQ88" s="58">
        <f xml:space="preserve">  IF( $F88 = 1, "", INDEX( 'Stata dataset - wastewater'!$A$2:$AMU$195, MATCH( $A88, 'Stata dataset - wastewater'!$A$2:$A$195, 0 ), MATCH( IQ$2, 'Stata dataset - wastewater'!$A$2:$AMU$2, 0 ) ) )</f>
        <v>2.6949999999999998</v>
      </c>
      <c r="IR88" s="58">
        <f xml:space="preserve">  IF( $F88 = 1, "", INDEX( 'Stata dataset - wastewater'!$A$2:$AMU$195, MATCH( $A88, 'Stata dataset - wastewater'!$A$2:$A$195, 0 ), MATCH( IR$2, 'Stata dataset - wastewater'!$A$2:$AMU$2, 0 ) ) )</f>
        <v>0</v>
      </c>
      <c r="IS88" s="58">
        <f xml:space="preserve">  IF( $F88 = 1, "", INDEX( 'Stata dataset - wastewater'!$A$2:$AMU$195, MATCH( $A88, 'Stata dataset - wastewater'!$A$2:$A$195, 0 ), MATCH( IS$2, 'Stata dataset - wastewater'!$A$2:$AMU$2, 0 ) ) )</f>
        <v>0</v>
      </c>
      <c r="IT88" s="58">
        <f xml:space="preserve">  IF( $F88 = 1, "", INDEX( 'Stata dataset - wastewater'!$A$2:$AMU$195, MATCH( $A88, 'Stata dataset - wastewater'!$A$2:$A$195, 0 ), MATCH( IT$2, 'Stata dataset - wastewater'!$A$2:$AMU$2, 0 ) ) )</f>
        <v>0</v>
      </c>
      <c r="IU88" s="58">
        <f xml:space="preserve">  IF( $F88 = 1, "", INDEX( 'Stata dataset - wastewater'!$A$2:$AMU$195, MATCH( $A88, 'Stata dataset - wastewater'!$A$2:$A$195, 0 ), MATCH( IU$2, 'Stata dataset - wastewater'!$A$2:$AMU$2, 0 ) ) )</f>
        <v>0</v>
      </c>
      <c r="IV88" s="58">
        <f xml:space="preserve">  IF( $F88 = 1, "", INDEX( 'Stata dataset - wastewater'!$A$2:$AMU$195, MATCH( $A88, 'Stata dataset - wastewater'!$A$2:$A$195, 0 ), MATCH( IV$2, 'Stata dataset - wastewater'!$A$2:$AMU$2, 0 ) ) )</f>
        <v>0</v>
      </c>
      <c r="IW88" s="58">
        <f xml:space="preserve">  IF( $F88 = 1, "", INDEX( 'Stata dataset - wastewater'!$A$2:$AMU$195, MATCH( $A88, 'Stata dataset - wastewater'!$A$2:$A$195, 0 ), MATCH( IW$2, 'Stata dataset - wastewater'!$A$2:$AMU$2, 0 ) ) )</f>
        <v>5.1740000000000004</v>
      </c>
      <c r="IX88" s="58">
        <f xml:space="preserve">  IF( $F88 = 1, "", INDEX( 'Stata dataset - wastewater'!$A$2:$AMU$195, MATCH( $A88, 'Stata dataset - wastewater'!$A$2:$A$195, 0 ), MATCH( IX$2, 'Stata dataset - wastewater'!$A$2:$AMU$2, 0 ) ) )</f>
        <v>3.59</v>
      </c>
      <c r="IY88" s="58">
        <f xml:space="preserve">  IF( $F88 = 1, "", INDEX( 'Stata dataset - wastewater'!$A$2:$AMU$195, MATCH( $A88, 'Stata dataset - wastewater'!$A$2:$A$195, 0 ), MATCH( IY$2, 'Stata dataset - wastewater'!$A$2:$AMU$2, 0 ) ) )</f>
        <v>0</v>
      </c>
      <c r="IZ88" s="58">
        <f xml:space="preserve">  IF( $F88 = 1, "", INDEX( 'Stata dataset - wastewater'!$A$2:$AMU$195, MATCH( $A88, 'Stata dataset - wastewater'!$A$2:$A$195, 0 ), MATCH( IZ$2, 'Stata dataset - wastewater'!$A$2:$AMU$2, 0 ) ) )</f>
        <v>0</v>
      </c>
      <c r="JA88" s="58" t="e">
        <f xml:space="preserve">  IF( $F88 = 1, "", INDEX( 'Stata dataset - wastewater'!$A$2:$AMU$195, MATCH( $A88, 'Stata dataset - wastewater'!$A$2:$A$195, 0 ), MATCH( JA$2, 'Stata dataset - wastewater'!$A$2:$AMU$2, 0 ) ) )</f>
        <v>#N/A</v>
      </c>
      <c r="JB88" s="58">
        <f xml:space="preserve">  IF( $F88 = 1, "", INDEX( 'Stata dataset - wastewater'!$A$2:$AMU$195, MATCH( $A88, 'Stata dataset - wastewater'!$A$2:$A$195, 0 ), MATCH( JB$2, 'Stata dataset - wastewater'!$A$2:$AMU$2, 0 ) ) )</f>
        <v>2.1859999999999999</v>
      </c>
      <c r="JC88" s="58">
        <f xml:space="preserve">  IF( $F88 = 1, "", INDEX( 'Stata dataset - wastewater'!$A$2:$AMU$195, MATCH( $A88, 'Stata dataset - wastewater'!$A$2:$A$195, 0 ), MATCH( JC$2, 'Stata dataset - wastewater'!$A$2:$AMU$2, 0 ) ) )</f>
        <v>2.3130000000000002</v>
      </c>
      <c r="JD88" s="58">
        <f xml:space="preserve">  IF( $F88 = 1, "", INDEX( 'Stata dataset - wastewater'!$A$2:$AMU$195, MATCH( $A88, 'Stata dataset - wastewater'!$A$2:$A$195, 0 ), MATCH( JD$2, 'Stata dataset - wastewater'!$A$2:$AMU$2, 0 ) ) )</f>
        <v>0.95199999999999996</v>
      </c>
      <c r="JE88" s="58">
        <f xml:space="preserve">  IF( $F88 = 1, "", INDEX( 'Stata dataset - wastewater'!$A$2:$AMU$195, MATCH( $A88, 'Stata dataset - wastewater'!$A$2:$A$195, 0 ), MATCH( JE$2, 'Stata dataset - wastewater'!$A$2:$AMU$2, 0 ) ) )</f>
        <v>1.20199999999999</v>
      </c>
      <c r="JF88" s="58">
        <f xml:space="preserve">  IF( $F88 = 1, "", INDEX( 'Stata dataset - wastewater'!$A$2:$AMU$195, MATCH( $A88, 'Stata dataset - wastewater'!$A$2:$A$195, 0 ), MATCH( JF$2, 'Stata dataset - wastewater'!$A$2:$AMU$2, 0 ) ) )</f>
        <v>1.0880000000000001</v>
      </c>
      <c r="JG88" s="58">
        <f xml:space="preserve">  IF( $F88 = 1, "", INDEX( 'Stata dataset - wastewater'!$A$2:$AMU$195, MATCH( $A88, 'Stata dataset - wastewater'!$A$2:$A$195, 0 ), MATCH( JG$2, 'Stata dataset - wastewater'!$A$2:$AMU$2, 0 ) ) )</f>
        <v>0</v>
      </c>
      <c r="JH88" s="58">
        <f xml:space="preserve">  IF( $F88 = 1, "", INDEX( 'Stata dataset - wastewater'!$A$2:$AMU$195, MATCH( $A88, 'Stata dataset - wastewater'!$A$2:$A$195, 0 ), MATCH( JH$2, 'Stata dataset - wastewater'!$A$2:$AMU$2, 0 ) ) )</f>
        <v>0.66700000000000004</v>
      </c>
      <c r="JI88" s="58">
        <f xml:space="preserve">  IF( $F88 = 1, "", INDEX( 'Stata dataset - wastewater'!$A$2:$AMU$195, MATCH( $A88, 'Stata dataset - wastewater'!$A$2:$A$195, 0 ), MATCH( JI$2, 'Stata dataset - wastewater'!$A$2:$AMU$2, 0 ) ) )</f>
        <v>1.3740000000000001</v>
      </c>
      <c r="JJ88" s="58">
        <f xml:space="preserve">  IF( $F88 = 1, "", INDEX( 'Stata dataset - wastewater'!$A$2:$AMU$195, MATCH( $A88, 'Stata dataset - wastewater'!$A$2:$A$195, 0 ), MATCH( JJ$2, 'Stata dataset - wastewater'!$A$2:$AMU$2, 0 ) ) )</f>
        <v>9.7000000000000003E-2</v>
      </c>
      <c r="JK88" s="58">
        <f xml:space="preserve">  IF( $F88 = 1, "", INDEX( 'Stata dataset - wastewater'!$A$2:$AMU$195, MATCH( $A88, 'Stata dataset - wastewater'!$A$2:$A$195, 0 ), MATCH( JK$2, 'Stata dataset - wastewater'!$A$2:$AMU$2, 0 ) ) )</f>
        <v>8.0000000000000002E-3</v>
      </c>
      <c r="JL88" s="58">
        <f xml:space="preserve">  IF( $F88 = 1, "", INDEX( 'Stata dataset - wastewater'!$A$2:$AMU$195, MATCH( $A88, 'Stata dataset - wastewater'!$A$2:$A$195, 0 ), MATCH( JL$2, 'Stata dataset - wastewater'!$A$2:$AMU$2, 0 ) ) )</f>
        <v>0</v>
      </c>
      <c r="JM88" s="58">
        <f xml:space="preserve">  IF( $F88 = 1, "", INDEX( 'Stata dataset - wastewater'!$A$2:$AMU$195, MATCH( $A88, 'Stata dataset - wastewater'!$A$2:$A$195, 0 ), MATCH( JM$2, 'Stata dataset - wastewater'!$A$2:$AMU$2, 0 ) ) )</f>
        <v>0</v>
      </c>
      <c r="JN88" s="58">
        <f xml:space="preserve">  IF( $F88 = 1, "", INDEX( 'Stata dataset - wastewater'!$A$2:$AMU$195, MATCH( $A88, 'Stata dataset - wastewater'!$A$2:$A$195, 0 ), MATCH( JN$2, 'Stata dataset - wastewater'!$A$2:$AMU$2, 0 ) ) )</f>
        <v>0</v>
      </c>
      <c r="JO88" s="58">
        <f xml:space="preserve">  IF( $F88 = 1, "", INDEX( 'Stata dataset - wastewater'!$A$2:$AMU$195, MATCH( $A88, 'Stata dataset - wastewater'!$A$2:$A$195, 0 ), MATCH( JO$2, 'Stata dataset - wastewater'!$A$2:$AMU$2, 0 ) ) )</f>
        <v>0</v>
      </c>
      <c r="JP88" s="58">
        <f xml:space="preserve">  IF( $F88 = 1, "", INDEX( 'Stata dataset - wastewater'!$A$2:$AMU$195, MATCH( $A88, 'Stata dataset - wastewater'!$A$2:$A$195, 0 ), MATCH( JP$2, 'Stata dataset - wastewater'!$A$2:$AMU$2, 0 ) ) )</f>
        <v>0</v>
      </c>
      <c r="JQ88" s="58">
        <f xml:space="preserve">  IF( $F88 = 1, "", INDEX( 'Stata dataset - wastewater'!$A$2:$AMU$195, MATCH( $A88, 'Stata dataset - wastewater'!$A$2:$A$195, 0 ), MATCH( JQ$2, 'Stata dataset - wastewater'!$A$2:$AMU$2, 0 ) ) )</f>
        <v>0</v>
      </c>
      <c r="JR88" s="58">
        <f xml:space="preserve">  IF( $F88 = 1, "", INDEX( 'Stata dataset - wastewater'!$A$2:$AMU$195, MATCH( $A88, 'Stata dataset - wastewater'!$A$2:$A$195, 0 ), MATCH( JR$2, 'Stata dataset - wastewater'!$A$2:$AMU$2, 0 ) ) )</f>
        <v>0</v>
      </c>
      <c r="JS88" s="58">
        <f xml:space="preserve">  IF( $F88 = 1, "", INDEX( 'Stata dataset - wastewater'!$A$2:$AMU$195, MATCH( $A88, 'Stata dataset - wastewater'!$A$2:$A$195, 0 ), MATCH( JS$2, 'Stata dataset - wastewater'!$A$2:$AMU$2, 0 ) ) )</f>
        <v>156.364</v>
      </c>
      <c r="JT88" s="58">
        <f xml:space="preserve">  IF( $F88 = 1, "", INDEX( 'Stata dataset - wastewater'!$A$2:$AMU$195, MATCH( $A88, 'Stata dataset - wastewater'!$A$2:$A$195, 0 ), MATCH( JT$2, 'Stata dataset - wastewater'!$A$2:$AMU$2, 0 ) ) )</f>
        <v>165.95500000000001</v>
      </c>
      <c r="JU88" s="58">
        <f xml:space="preserve">  IF( $F88 = 1, "", INDEX( 'Stata dataset - wastewater'!$A$2:$AMU$195, MATCH( $A88, 'Stata dataset - wastewater'!$A$2:$A$195, 0 ), MATCH( JU$2, 'Stata dataset - wastewater'!$A$2:$AMU$2, 0 ) ) )</f>
        <v>26.559000000000001</v>
      </c>
      <c r="JV88" s="58">
        <f xml:space="preserve">  IF( $F88 = 1, "", INDEX( 'Stata dataset - wastewater'!$A$2:$AMU$195, MATCH( $A88, 'Stata dataset - wastewater'!$A$2:$A$195, 0 ), MATCH( JV$2, 'Stata dataset - wastewater'!$A$2:$AMU$2, 0 ) ) )</f>
        <v>139.39599999999999</v>
      </c>
      <c r="JW88" s="58">
        <f xml:space="preserve">  IF( $F88 = 1, "", INDEX( 'Stata dataset - wastewater'!$A$2:$AMU$195, MATCH( $A88, 'Stata dataset - wastewater'!$A$2:$A$195, 0 ), MATCH( JW$2, 'Stata dataset - wastewater'!$A$2:$AMU$2, 0 ) ) )</f>
        <v>22.616</v>
      </c>
      <c r="JX88" s="58">
        <f xml:space="preserve">  IF( $F88 = 1, "", INDEX( 'Stata dataset - wastewater'!$A$2:$AMU$195, MATCH( $A88, 'Stata dataset - wastewater'!$A$2:$A$195, 0 ), MATCH( JX$2, 'Stata dataset - wastewater'!$A$2:$AMU$2, 0 ) ) )</f>
        <v>2.3130000000000002</v>
      </c>
      <c r="JY88" s="58">
        <f xml:space="preserve">  IF( $F88 = 1, "", INDEX( 'Stata dataset - wastewater'!$A$2:$AMU$195, MATCH( $A88, 'Stata dataset - wastewater'!$A$2:$A$195, 0 ), MATCH( JY$2, 'Stata dataset - wastewater'!$A$2:$AMU$2, 0 ) ) )</f>
        <v>0</v>
      </c>
      <c r="JZ88" s="58">
        <f xml:space="preserve">  IF( $F88 = 1, "", INDEX( 'Stata dataset - wastewater'!$A$2:$AMU$195, MATCH( $A88, 'Stata dataset - wastewater'!$A$2:$A$195, 0 ), MATCH( JZ$2, 'Stata dataset - wastewater'!$A$2:$AMU$2, 0 ) ) )</f>
        <v>0</v>
      </c>
      <c r="KA88" s="58">
        <f xml:space="preserve">  IF( $F88 = 1, "", INDEX( 'Stata dataset - wastewater'!$A$2:$AMU$195, MATCH( $A88, 'Stata dataset - wastewater'!$A$2:$A$195, 0 ), MATCH( KA$2, 'Stata dataset - wastewater'!$A$2:$AMU$2, 0 ) ) )</f>
        <v>0</v>
      </c>
      <c r="KB88" s="58">
        <f xml:space="preserve">  IF( $F88 = 1, "", INDEX( 'Stata dataset - wastewater'!$A$2:$AMU$195, MATCH( $A88, 'Stata dataset - wastewater'!$A$2:$A$195, 0 ), MATCH( KB$2, 'Stata dataset - wastewater'!$A$2:$AMU$2, 0 ) ) )</f>
        <v>0</v>
      </c>
      <c r="KC88" s="58">
        <f xml:space="preserve">  IF( $F88 = 1, "", INDEX( 'Stata dataset - wastewater'!$A$2:$AMU$195, MATCH( $A88, 'Stata dataset - wastewater'!$A$2:$A$195, 0 ), MATCH( KC$2, 'Stata dataset - wastewater'!$A$2:$AMU$2, 0 ) ) )</f>
        <v>0</v>
      </c>
      <c r="KD88" s="58">
        <f xml:space="preserve">  IF( $F88 = 1, "", INDEX( 'Stata dataset - wastewater'!$A$2:$AMU$195, MATCH( $A88, 'Stata dataset - wastewater'!$A$2:$A$195, 0 ), MATCH( KD$2, 'Stata dataset - wastewater'!$A$2:$AMU$2, 0 ) ) )</f>
        <v>0</v>
      </c>
      <c r="KE88" s="58">
        <f xml:space="preserve">  IF( $F88 = 1, "", INDEX( 'Stata dataset - wastewater'!$A$2:$AMU$195, MATCH( $A88, 'Stata dataset - wastewater'!$A$2:$A$195, 0 ), MATCH( KE$2, 'Stata dataset - wastewater'!$A$2:$AMU$2, 0 ) ) )</f>
        <v>0</v>
      </c>
      <c r="KF88" s="58">
        <f xml:space="preserve">  IF( $F88 = 1, "", INDEX( 'Stata dataset - wastewater'!$A$2:$AMU$195, MATCH( $A88, 'Stata dataset - wastewater'!$A$2:$A$195, 0 ), MATCH( KF$2, 'Stata dataset - wastewater'!$A$2:$AMU$2, 0 ) ) )</f>
        <v>0</v>
      </c>
      <c r="KG88" s="58">
        <f xml:space="preserve">  IF( $F88 = 1, "", INDEX( 'Stata dataset - wastewater'!$A$2:$AMU$195, MATCH( $A88, 'Stata dataset - wastewater'!$A$2:$A$195, 0 ), MATCH( KG$2, 'Stata dataset - wastewater'!$A$2:$AMU$2, 0 ) ) )</f>
        <v>0</v>
      </c>
      <c r="KH88" s="58">
        <f xml:space="preserve">  IF( $F88 = 1, "", INDEX( 'Stata dataset - wastewater'!$A$2:$AMU$195, MATCH( $A88, 'Stata dataset - wastewater'!$A$2:$A$195, 0 ), MATCH( KH$2, 'Stata dataset - wastewater'!$A$2:$AMU$2, 0 ) ) )</f>
        <v>0</v>
      </c>
      <c r="KI88" s="58">
        <f xml:space="preserve">  IF( $F88 = 1, "", INDEX( 'Stata dataset - wastewater'!$A$2:$AMU$195, MATCH( $A88, 'Stata dataset - wastewater'!$A$2:$A$195, 0 ), MATCH( KI$2, 'Stata dataset - wastewater'!$A$2:$AMU$2, 0 ) ) )</f>
        <v>1920</v>
      </c>
      <c r="KJ88" s="58">
        <f xml:space="preserve">  IF( $F88 = 1, "", INDEX( 'Stata dataset - wastewater'!$A$2:$AMU$195, MATCH( $A88, 'Stata dataset - wastewater'!$A$2:$A$195, 0 ), MATCH( KJ$2, 'Stata dataset - wastewater'!$A$2:$AMU$2, 0 ) ) )</f>
        <v>1907</v>
      </c>
      <c r="KK88" s="58">
        <f xml:space="preserve">  IF( $F88 = 1, "", INDEX( 'Stata dataset - wastewater'!$A$2:$AMU$195, MATCH( $A88, 'Stata dataset - wastewater'!$A$2:$A$195, 0 ), MATCH( KK$2, 'Stata dataset - wastewater'!$A$2:$AMU$2, 0 ) ) )</f>
        <v>4176</v>
      </c>
      <c r="KL88" s="58">
        <f xml:space="preserve">  IF( $F88 = 1, "", INDEX( 'Stata dataset - wastewater'!$A$2:$AMU$195, MATCH( $A88, 'Stata dataset - wastewater'!$A$2:$A$195, 0 ), MATCH( KL$2, 'Stata dataset - wastewater'!$A$2:$AMU$2, 0 ) ) )</f>
        <v>6921</v>
      </c>
      <c r="KM88" s="58">
        <f xml:space="preserve">  IF( $F88 = 1, "", INDEX( 'Stata dataset - wastewater'!$A$2:$AMU$195, MATCH( $A88, 'Stata dataset - wastewater'!$A$2:$A$195, 0 ), MATCH( KM$2, 'Stata dataset - wastewater'!$A$2:$AMU$2, 0 ) ) )</f>
        <v>4082</v>
      </c>
      <c r="KN88" s="58">
        <f xml:space="preserve">  IF( $F88 = 1, "", INDEX( 'Stata dataset - wastewater'!$A$2:$AMU$195, MATCH( $A88, 'Stata dataset - wastewater'!$A$2:$A$195, 0 ), MATCH( KN$2, 'Stata dataset - wastewater'!$A$2:$AMU$2, 0 ) ) )</f>
        <v>11760</v>
      </c>
      <c r="KO88" s="58">
        <f xml:space="preserve">  IF( $F88 = 1, "", INDEX( 'Stata dataset - wastewater'!$A$2:$AMU$195, MATCH( $A88, 'Stata dataset - wastewater'!$A$2:$A$195, 0 ), MATCH( KO$2, 'Stata dataset - wastewater'!$A$2:$AMU$2, 0 ) ) )</f>
        <v>5.1740000000000004</v>
      </c>
      <c r="KP88" s="58">
        <f xml:space="preserve">  IF( $F88 = 1, "", INDEX( 'Stata dataset - wastewater'!$A$2:$AMU$195, MATCH( $A88, 'Stata dataset - wastewater'!$A$2:$A$195, 0 ), MATCH( KP$2, 'Stata dataset - wastewater'!$A$2:$AMU$2, 0 ) ) )</f>
        <v>0</v>
      </c>
      <c r="KQ88" s="58">
        <f xml:space="preserve">  IF( $F88 = 1, "", INDEX( 'Stata dataset - wastewater'!$A$2:$AMU$195, MATCH( $A88, 'Stata dataset - wastewater'!$A$2:$A$195, 0 ), MATCH( KQ$2, 'Stata dataset - wastewater'!$A$2:$AMU$2, 0 ) ) )</f>
        <v>0</v>
      </c>
      <c r="KR88" s="58">
        <f xml:space="preserve">  IF( $F88 = 1, "", INDEX( 'Stata dataset - wastewater'!$A$2:$AMU$195, MATCH( $A88, 'Stata dataset - wastewater'!$A$2:$A$195, 0 ), MATCH( KR$2, 'Stata dataset - wastewater'!$A$2:$AMU$2, 0 ) ) )</f>
        <v>5.1740000000000004</v>
      </c>
      <c r="KS88" s="58">
        <f xml:space="preserve">  IF( $F88 = 1, "", INDEX( 'Stata dataset - wastewater'!$A$2:$AMU$195, MATCH( $A88, 'Stata dataset - wastewater'!$A$2:$A$195, 0 ), MATCH( KS$2, 'Stata dataset - wastewater'!$A$2:$AMU$2, 0 ) ) )</f>
        <v>-0.06</v>
      </c>
      <c r="KT88" s="58">
        <f xml:space="preserve">  IF( $F88 = 1, "", INDEX( 'Stata dataset - wastewater'!$A$2:$AMU$195, MATCH( $A88, 'Stata dataset - wastewater'!$A$2:$A$195, 0 ), MATCH( KT$2, 'Stata dataset - wastewater'!$A$2:$AMU$2, 0 ) ) )</f>
        <v>3.65</v>
      </c>
      <c r="KU88" s="58">
        <f xml:space="preserve">  IF( $F88 = 1, "", INDEX( 'Stata dataset - wastewater'!$A$2:$AMU$195, MATCH( $A88, 'Stata dataset - wastewater'!$A$2:$A$195, 0 ), MATCH( KU$2, 'Stata dataset - wastewater'!$A$2:$AMU$2, 0 ) ) )</f>
        <v>0</v>
      </c>
      <c r="KV88" s="58">
        <f xml:space="preserve">  IF( $F88 = 1, "", INDEX( 'Stata dataset - wastewater'!$A$2:$AMU$195, MATCH( $A88, 'Stata dataset - wastewater'!$A$2:$A$195, 0 ), MATCH( KV$2, 'Stata dataset - wastewater'!$A$2:$AMU$2, 0 ) ) )</f>
        <v>3.59</v>
      </c>
      <c r="KW88" s="58">
        <f xml:space="preserve">  IF( $F88 = 1, "", INDEX( 'Stata dataset - wastewater'!$A$2:$AMU$195, MATCH( $A88, 'Stata dataset - wastewater'!$A$2:$A$195, 0 ), MATCH( KW$2, 'Stata dataset - wastewater'!$A$2:$AMU$2, 0 ) ) )</f>
        <v>2.1859999999999999</v>
      </c>
      <c r="KX88" s="58">
        <f xml:space="preserve">  IF( $F88 = 1, "", INDEX( 'Stata dataset - wastewater'!$A$2:$AMU$195, MATCH( $A88, 'Stata dataset - wastewater'!$A$2:$A$195, 0 ), MATCH( KX$2, 'Stata dataset - wastewater'!$A$2:$AMU$2, 0 ) ) )</f>
        <v>0</v>
      </c>
      <c r="KY88" s="58">
        <f xml:space="preserve">  IF( $F88 = 1, "", INDEX( 'Stata dataset - wastewater'!$A$2:$AMU$195, MATCH( $A88, 'Stata dataset - wastewater'!$A$2:$A$195, 0 ), MATCH( KY$2, 'Stata dataset - wastewater'!$A$2:$AMU$2, 0 ) ) )</f>
        <v>0</v>
      </c>
      <c r="KZ88" s="58">
        <f xml:space="preserve">  IF( $F88 = 1, "", INDEX( 'Stata dataset - wastewater'!$A$2:$AMU$195, MATCH( $A88, 'Stata dataset - wastewater'!$A$2:$A$195, 0 ), MATCH( KZ$2, 'Stata dataset - wastewater'!$A$2:$AMU$2, 0 ) ) )</f>
        <v>2.1859999999999999</v>
      </c>
    </row>
    <row r="89" spans="1:312">
      <c r="A89" s="56" t="str">
        <f xml:space="preserve"> 'Stata dataset - wastewater'!A89</f>
        <v>SWB17</v>
      </c>
      <c r="B89" s="57" t="str">
        <f xml:space="preserve"> 'Stata dataset - wastewater'!B89</f>
        <v>SWB</v>
      </c>
      <c r="C89" s="57" t="str">
        <f xml:space="preserve"> 'Stata dataset - wastewater'!C89</f>
        <v>2016-17</v>
      </c>
      <c r="D89" s="57" t="s">
        <v>22</v>
      </c>
      <c r="E89" s="57" t="str">
        <f t="shared" si="1"/>
        <v>SWB17</v>
      </c>
      <c r="F89" s="57"/>
      <c r="G89" s="58">
        <f xml:space="preserve">  IF( $F89 = 1, "", INDEX( 'Stata dataset - wastewater'!$A$2:$AMU$195, MATCH( $A89, 'Stata dataset - wastewater'!$A$2:$A$195, 0 ), MATCH( G$2, 'Stata dataset - wastewater'!$A$2:$AMU$2, 0 ) ) )</f>
        <v>5.1710000000000003</v>
      </c>
      <c r="H89" s="58">
        <f xml:space="preserve">  IF( $F89 = 1, "", INDEX( 'Stata dataset - wastewater'!$A$2:$AMU$195, MATCH( $A89, 'Stata dataset - wastewater'!$A$2:$A$195, 0 ), MATCH( H$2, 'Stata dataset - wastewater'!$A$2:$AMU$2, 0 ) ) )</f>
        <v>0</v>
      </c>
      <c r="I89" s="58">
        <f xml:space="preserve">  IF( $F89 = 1, "", INDEX( 'Stata dataset - wastewater'!$A$2:$AMU$195, MATCH( $A89, 'Stata dataset - wastewater'!$A$2:$A$195, 0 ), MATCH( I$2, 'Stata dataset - wastewater'!$A$2:$AMU$2, 0 ) ) )</f>
        <v>0.75900000000000001</v>
      </c>
      <c r="J89" s="58">
        <f xml:space="preserve">  IF( $F89 = 1, "", INDEX( 'Stata dataset - wastewater'!$A$2:$AMU$195, MATCH( $A89, 'Stata dataset - wastewater'!$A$2:$A$195, 0 ), MATCH( J$2, 'Stata dataset - wastewater'!$A$2:$AMU$2, 0 ) ) )</f>
        <v>0</v>
      </c>
      <c r="K89" s="58">
        <f xml:space="preserve">  IF( $F89 = 1, "", INDEX( 'Stata dataset - wastewater'!$A$2:$AMU$195, MATCH( $A89, 'Stata dataset - wastewater'!$A$2:$A$195, 0 ), MATCH( K$2, 'Stata dataset - wastewater'!$A$2:$AMU$2, 0 ) ) )</f>
        <v>10.509</v>
      </c>
      <c r="L89" s="58">
        <f xml:space="preserve">  IF( $F89 = 1, "", INDEX( 'Stata dataset - wastewater'!$A$2:$AMU$195, MATCH( $A89, 'Stata dataset - wastewater'!$A$2:$A$195, 0 ), MATCH( L$2, 'Stata dataset - wastewater'!$A$2:$AMU$2, 0 ) ) )</f>
        <v>0</v>
      </c>
      <c r="M89" s="58">
        <f xml:space="preserve">  IF( $F89 = 1, "", INDEX( 'Stata dataset - wastewater'!$A$2:$AMU$195, MATCH( $A89, 'Stata dataset - wastewater'!$A$2:$A$195, 0 ), MATCH( M$2, 'Stata dataset - wastewater'!$A$2:$AMU$2, 0 ) ) )</f>
        <v>12.935</v>
      </c>
      <c r="N89" s="58">
        <f xml:space="preserve">  IF( $F89 = 1, "", INDEX( 'Stata dataset - wastewater'!$A$2:$AMU$195, MATCH( $A89, 'Stata dataset - wastewater'!$A$2:$A$195, 0 ), MATCH( N$2, 'Stata dataset - wastewater'!$A$2:$AMU$2, 0 ) ) )</f>
        <v>0.14000000000000001</v>
      </c>
      <c r="O89" s="58">
        <f xml:space="preserve">  IF( $F89 = 1, "", INDEX( 'Stata dataset - wastewater'!$A$2:$AMU$195, MATCH( $A89, 'Stata dataset - wastewater'!$A$2:$A$195, 0 ), MATCH( O$2, 'Stata dataset - wastewater'!$A$2:$AMU$2, 0 ) ) )</f>
        <v>29.513999999999999</v>
      </c>
      <c r="P89" s="58">
        <f xml:space="preserve">  IF( $F89 = 1, "", INDEX( 'Stata dataset - wastewater'!$A$2:$AMU$195, MATCH( $A89, 'Stata dataset - wastewater'!$A$2:$A$195, 0 ), MATCH( P$2, 'Stata dataset - wastewater'!$A$2:$AMU$2, 0 ) ) )</f>
        <v>1.97</v>
      </c>
      <c r="Q89" s="58">
        <f xml:space="preserve">  IF( $F89 = 1, "", INDEX( 'Stata dataset - wastewater'!$A$2:$AMU$195, MATCH( $A89, 'Stata dataset - wastewater'!$A$2:$A$195, 0 ), MATCH( Q$2, 'Stata dataset - wastewater'!$A$2:$AMU$2, 0 ) ) )</f>
        <v>31.484000000000002</v>
      </c>
      <c r="R89" s="58">
        <f xml:space="preserve">  IF( $F89 = 1, "", INDEX( 'Stata dataset - wastewater'!$A$2:$AMU$195, MATCH( $A89, 'Stata dataset - wastewater'!$A$2:$A$195, 0 ), MATCH( R$2, 'Stata dataset - wastewater'!$A$2:$AMU$2, 0 ) ) )</f>
        <v>15.829000000000001</v>
      </c>
      <c r="S89" s="58">
        <f xml:space="preserve">  IF( $F89 = 1, "", INDEX( 'Stata dataset - wastewater'!$A$2:$AMU$195, MATCH( $A89, 'Stata dataset - wastewater'!$A$2:$A$195, 0 ), MATCH( S$2, 'Stata dataset - wastewater'!$A$2:$AMU$2, 0 ) ) )</f>
        <v>7.7110000000000003</v>
      </c>
      <c r="T89" s="58">
        <f xml:space="preserve">  IF( $F89 = 1, "", INDEX( 'Stata dataset - wastewater'!$A$2:$AMU$195, MATCH( $A89, 'Stata dataset - wastewater'!$A$2:$A$195, 0 ), MATCH( T$2, 'Stata dataset - wastewater'!$A$2:$AMU$2, 0 ) ) )</f>
        <v>12.39</v>
      </c>
      <c r="U89" s="58">
        <f xml:space="preserve">  IF( $F89 = 1, "", INDEX( 'Stata dataset - wastewater'!$A$2:$AMU$195, MATCH( $A89, 'Stata dataset - wastewater'!$A$2:$A$195, 0 ), MATCH( U$2, 'Stata dataset - wastewater'!$A$2:$AMU$2, 0 ) ) )</f>
        <v>0.68</v>
      </c>
      <c r="V89" s="58">
        <f xml:space="preserve">  IF( $F89 = 1, "", INDEX( 'Stata dataset - wastewater'!$A$2:$AMU$195, MATCH( $A89, 'Stata dataset - wastewater'!$A$2:$A$195, 0 ), MATCH( V$2, 'Stata dataset - wastewater'!$A$2:$AMU$2, 0 ) ) )</f>
        <v>2.78</v>
      </c>
      <c r="W89" s="58">
        <f xml:space="preserve">  IF( $F89 = 1, "", INDEX( 'Stata dataset - wastewater'!$A$2:$AMU$195, MATCH( $A89, 'Stata dataset - wastewater'!$A$2:$A$195, 0 ), MATCH( W$2, 'Stata dataset - wastewater'!$A$2:$AMU$2, 0 ) ) )</f>
        <v>39.39</v>
      </c>
      <c r="X89" s="58">
        <f xml:space="preserve">  IF( $F89 = 1, "", INDEX( 'Stata dataset - wastewater'!$A$2:$AMU$195, MATCH( $A89, 'Stata dataset - wastewater'!$A$2:$A$195, 0 ), MATCH( X$2, 'Stata dataset - wastewater'!$A$2:$AMU$2, 0 ) ) )</f>
        <v>0</v>
      </c>
      <c r="Y89" s="58">
        <f xml:space="preserve">  IF( $F89 = 1, "", INDEX( 'Stata dataset - wastewater'!$A$2:$AMU$195, MATCH( $A89, 'Stata dataset - wastewater'!$A$2:$A$195, 0 ), MATCH( Y$2, 'Stata dataset - wastewater'!$A$2:$AMU$2, 0 ) ) )</f>
        <v>39.39</v>
      </c>
      <c r="Z89" s="58">
        <f xml:space="preserve">  IF( $F89 = 1, "", INDEX( 'Stata dataset - wastewater'!$A$2:$AMU$195, MATCH( $A89, 'Stata dataset - wastewater'!$A$2:$A$195, 0 ), MATCH( Z$2, 'Stata dataset - wastewater'!$A$2:$AMU$2, 0 ) ) )</f>
        <v>5.3719999999999999</v>
      </c>
      <c r="AA89" s="58">
        <f xml:space="preserve">  IF( $F89 = 1, "", INDEX( 'Stata dataset - wastewater'!$A$2:$AMU$195, MATCH( $A89, 'Stata dataset - wastewater'!$A$2:$A$195, 0 ), MATCH( AA$2, 'Stata dataset - wastewater'!$A$2:$AMU$2, 0 ) ) )</f>
        <v>0</v>
      </c>
      <c r="AB89" s="58">
        <f xml:space="preserve">  IF( $F89 = 1, "", INDEX( 'Stata dataset - wastewater'!$A$2:$AMU$195, MATCH( $A89, 'Stata dataset - wastewater'!$A$2:$A$195, 0 ), MATCH( AB$2, 'Stata dataset - wastewater'!$A$2:$AMU$2, 0 ) ) )</f>
        <v>0</v>
      </c>
      <c r="AC89" s="58">
        <f xml:space="preserve">  IF( $F89 = 1, "", INDEX( 'Stata dataset - wastewater'!$A$2:$AMU$195, MATCH( $A89, 'Stata dataset - wastewater'!$A$2:$A$195, 0 ), MATCH( AC$2, 'Stata dataset - wastewater'!$A$2:$AMU$2, 0 ) ) )</f>
        <v>5.3719999999999999</v>
      </c>
      <c r="AD89" s="58">
        <f xml:space="preserve">  IF( $F89 = 1, "", INDEX( 'Stata dataset - wastewater'!$A$2:$AMU$195, MATCH( $A89, 'Stata dataset - wastewater'!$A$2:$A$195, 0 ), MATCH( AD$2, 'Stata dataset - wastewater'!$A$2:$AMU$2, 0 ) ) )</f>
        <v>65.501999999999995</v>
      </c>
      <c r="AE89" s="58">
        <f xml:space="preserve">  IF( $F89 = 1, "", INDEX( 'Stata dataset - wastewater'!$A$2:$AMU$195, MATCH( $A89, 'Stata dataset - wastewater'!$A$2:$A$195, 0 ), MATCH( AE$2, 'Stata dataset - wastewater'!$A$2:$AMU$2, 0 ) ) )</f>
        <v>0</v>
      </c>
      <c r="AF89" s="58">
        <f xml:space="preserve">  IF( $F89 = 1, "", INDEX( 'Stata dataset - wastewater'!$A$2:$AMU$195, MATCH( $A89, 'Stata dataset - wastewater'!$A$2:$A$195, 0 ), MATCH( AF$2, 'Stata dataset - wastewater'!$A$2:$AMU$2, 0 ) ) )</f>
        <v>0</v>
      </c>
      <c r="AG89" s="58">
        <f xml:space="preserve">  IF( $F89 = 1, "", INDEX( 'Stata dataset - wastewater'!$A$2:$AMU$195, MATCH( $A89, 'Stata dataset - wastewater'!$A$2:$A$195, 0 ), MATCH( AG$2, 'Stata dataset - wastewater'!$A$2:$AMU$2, 0 ) ) )</f>
        <v>65.501999999999995</v>
      </c>
      <c r="AH89" s="58">
        <f xml:space="preserve">  IF( $F89 = 1, "", INDEX( 'Stata dataset - wastewater'!$A$2:$AMU$195, MATCH( $A89, 'Stata dataset - wastewater'!$A$2:$A$195, 0 ), MATCH( AH$2, 'Stata dataset - wastewater'!$A$2:$AMU$2, 0 ) ) )</f>
        <v>65.501999999999995</v>
      </c>
      <c r="AI89" s="58">
        <f xml:space="preserve">  IF( $F89 = 1, "", INDEX( 'Stata dataset - wastewater'!$A$2:$AMU$195, MATCH( $A89, 'Stata dataset - wastewater'!$A$2:$A$195, 0 ), MATCH( AI$2, 'Stata dataset - wastewater'!$A$2:$AMU$2, 0 ) ) )</f>
        <v>9.4390000000000001</v>
      </c>
      <c r="AJ89" s="58">
        <f xml:space="preserve">  IF( $F89 = 1, "", INDEX( 'Stata dataset - wastewater'!$A$2:$AMU$195, MATCH( $A89, 'Stata dataset - wastewater'!$A$2:$A$195, 0 ), MATCH( AJ$2, 'Stata dataset - wastewater'!$A$2:$AMU$2, 0 ) ) )</f>
        <v>-4.0000000000000001E-3</v>
      </c>
      <c r="AK89" s="58">
        <f xml:space="preserve">  IF( $F89 = 1, "", INDEX( 'Stata dataset - wastewater'!$A$2:$AMU$195, MATCH( $A89, 'Stata dataset - wastewater'!$A$2:$A$195, 0 ), MATCH( AK$2, 'Stata dataset - wastewater'!$A$2:$AMU$2, 0 ) ) )</f>
        <v>2.5019999999999998</v>
      </c>
      <c r="AL89" s="58">
        <f xml:space="preserve">  IF( $F89 = 1, "", INDEX( 'Stata dataset - wastewater'!$A$2:$AMU$195, MATCH( $A89, 'Stata dataset - wastewater'!$A$2:$A$195, 0 ), MATCH( AL$2, 'Stata dataset - wastewater'!$A$2:$AMU$2, 0 ) ) )</f>
        <v>0</v>
      </c>
      <c r="AM89" s="58">
        <f xml:space="preserve">  IF( $F89 = 1, "", INDEX( 'Stata dataset - wastewater'!$A$2:$AMU$195, MATCH( $A89, 'Stata dataset - wastewater'!$A$2:$A$195, 0 ), MATCH( AM$2, 'Stata dataset - wastewater'!$A$2:$AMU$2, 0 ) ) )</f>
        <v>0</v>
      </c>
      <c r="AN89" s="58">
        <f xml:space="preserve">  IF( $F89 = 1, "", INDEX( 'Stata dataset - wastewater'!$A$2:$AMU$195, MATCH( $A89, 'Stata dataset - wastewater'!$A$2:$A$195, 0 ), MATCH( AN$2, 'Stata dataset - wastewater'!$A$2:$AMU$2, 0 ) ) )</f>
        <v>0</v>
      </c>
      <c r="AO89" s="58">
        <f xml:space="preserve">  IF( $F89 = 1, "", INDEX( 'Stata dataset - wastewater'!$A$2:$AMU$195, MATCH( $A89, 'Stata dataset - wastewater'!$A$2:$A$195, 0 ), MATCH( AO$2, 'Stata dataset - wastewater'!$A$2:$AMU$2, 0 ) ) )</f>
        <v>25.937999999999999</v>
      </c>
      <c r="AP89" s="58">
        <f xml:space="preserve">  IF( $F89 = 1, "", INDEX( 'Stata dataset - wastewater'!$A$2:$AMU$195, MATCH( $A89, 'Stata dataset - wastewater'!$A$2:$A$195, 0 ), MATCH( AP$2, 'Stata dataset - wastewater'!$A$2:$AMU$2, 0 ) ) )</f>
        <v>5.7969999999999997</v>
      </c>
      <c r="AQ89" s="58">
        <f xml:space="preserve">  IF( $F89 = 1, "", INDEX( 'Stata dataset - wastewater'!$A$2:$AMU$195, MATCH( $A89, 'Stata dataset - wastewater'!$A$2:$A$195, 0 ), MATCH( AQ$2, 'Stata dataset - wastewater'!$A$2:$AMU$2, 0 ) ) )</f>
        <v>43.671999999999997</v>
      </c>
      <c r="AR89" s="58">
        <f xml:space="preserve">  IF( $F89 = 1, "", INDEX( 'Stata dataset - wastewater'!$A$2:$AMU$195, MATCH( $A89, 'Stata dataset - wastewater'!$A$2:$A$195, 0 ), MATCH( AR$2, 'Stata dataset - wastewater'!$A$2:$AMU$2, 0 ) ) )</f>
        <v>0.04</v>
      </c>
      <c r="AS89" s="58">
        <f xml:space="preserve">  IF( $F89 = 1, "", INDEX( 'Stata dataset - wastewater'!$A$2:$AMU$195, MATCH( $A89, 'Stata dataset - wastewater'!$A$2:$A$195, 0 ), MATCH( AS$2, 'Stata dataset - wastewater'!$A$2:$AMU$2, 0 ) ) )</f>
        <v>43.711999999999897</v>
      </c>
      <c r="AT89" s="58">
        <f xml:space="preserve">  IF( $F89 = 1, "", INDEX( 'Stata dataset - wastewater'!$A$2:$AMU$195, MATCH( $A89, 'Stata dataset - wastewater'!$A$2:$A$195, 0 ), MATCH( AT$2, 'Stata dataset - wastewater'!$A$2:$AMU$2, 0 ) ) )</f>
        <v>0</v>
      </c>
      <c r="AU89" s="58">
        <f xml:space="preserve">  IF( $F89 = 1, "", INDEX( 'Stata dataset - wastewater'!$A$2:$AMU$195, MATCH( $A89, 'Stata dataset - wastewater'!$A$2:$A$195, 0 ), MATCH( AU$2, 'Stata dataset - wastewater'!$A$2:$AMU$2, 0 ) ) )</f>
        <v>36.433999999999997</v>
      </c>
      <c r="AV89" s="58">
        <f xml:space="preserve">  IF( $F89 = 1, "", INDEX( 'Stata dataset - wastewater'!$A$2:$AMU$195, MATCH( $A89, 'Stata dataset - wastewater'!$A$2:$A$195, 0 ), MATCH( AV$2, 'Stata dataset - wastewater'!$A$2:$AMU$2, 0 ) ) )</f>
        <v>0</v>
      </c>
      <c r="AW89" s="58">
        <f xml:space="preserve">  IF( $F89 = 1, "", INDEX( 'Stata dataset - wastewater'!$A$2:$AMU$195, MATCH( $A89, 'Stata dataset - wastewater'!$A$2:$A$195, 0 ), MATCH( AW$2, 'Stata dataset - wastewater'!$A$2:$AMU$2, 0 ) ) )</f>
        <v>10.26</v>
      </c>
      <c r="AX89" s="58">
        <f xml:space="preserve">  IF( $F89 = 1, "", INDEX( 'Stata dataset - wastewater'!$A$2:$AMU$195, MATCH( $A89, 'Stata dataset - wastewater'!$A$2:$A$195, 0 ), MATCH( AX$2, 'Stata dataset - wastewater'!$A$2:$AMU$2, 0 ) ) )</f>
        <v>0</v>
      </c>
      <c r="AY89" s="58">
        <f xml:space="preserve">  IF( $F89 = 1, "", INDEX( 'Stata dataset - wastewater'!$A$2:$AMU$195, MATCH( $A89, 'Stata dataset - wastewater'!$A$2:$A$195, 0 ), MATCH( AY$2, 'Stata dataset - wastewater'!$A$2:$AMU$2, 0 ) ) )</f>
        <v>46.693999999999903</v>
      </c>
      <c r="AZ89" s="58">
        <f xml:space="preserve">  IF( $F89 = 1, "", INDEX( 'Stata dataset - wastewater'!$A$2:$AMU$195, MATCH( $A89, 'Stata dataset - wastewater'!$A$2:$A$195, 0 ), MATCH( AZ$2, 'Stata dataset - wastewater'!$A$2:$AMU$2, 0 ) ) )</f>
        <v>0</v>
      </c>
      <c r="BA89" s="58">
        <f xml:space="preserve">  IF( $F89 = 1, "", INDEX( 'Stata dataset - wastewater'!$A$2:$AMU$195, MATCH( $A89, 'Stata dataset - wastewater'!$A$2:$A$195, 0 ), MATCH( BA$2, 'Stata dataset - wastewater'!$A$2:$AMU$2, 0 ) ) )</f>
        <v>46.693999999999903</v>
      </c>
      <c r="BB89" s="58">
        <f xml:space="preserve">  IF( $F89 = 1, "", INDEX( 'Stata dataset - wastewater'!$A$2:$AMU$195, MATCH( $A89, 'Stata dataset - wastewater'!$A$2:$A$195, 0 ), MATCH( BB$2, 'Stata dataset - wastewater'!$A$2:$AMU$2, 0 ) ) )</f>
        <v>0</v>
      </c>
      <c r="BC89" s="58">
        <f xml:space="preserve">  IF( $F89 = 1, "", INDEX( 'Stata dataset - wastewater'!$A$2:$AMU$195, MATCH( $A89, 'Stata dataset - wastewater'!$A$2:$A$195, 0 ), MATCH( BC$2, 'Stata dataset - wastewater'!$A$2:$AMU$2, 0 ) ) )</f>
        <v>0</v>
      </c>
      <c r="BD89" s="58">
        <f xml:space="preserve">  IF( $F89 = 1, "", INDEX( 'Stata dataset - wastewater'!$A$2:$AMU$195, MATCH( $A89, 'Stata dataset - wastewater'!$A$2:$A$195, 0 ), MATCH( BD$2, 'Stata dataset - wastewater'!$A$2:$AMU$2, 0 ) ) )</f>
        <v>0</v>
      </c>
      <c r="BE89" s="58">
        <f xml:space="preserve">  IF( $F89 = 1, "", INDEX( 'Stata dataset - wastewater'!$A$2:$AMU$195, MATCH( $A89, 'Stata dataset - wastewater'!$A$2:$A$195, 0 ), MATCH( BE$2, 'Stata dataset - wastewater'!$A$2:$AMU$2, 0 ) ) )</f>
        <v>0</v>
      </c>
      <c r="BF89" s="58">
        <f xml:space="preserve">  IF( $F89 = 1, "", INDEX( 'Stata dataset - wastewater'!$A$2:$AMU$195, MATCH( $A89, 'Stata dataset - wastewater'!$A$2:$A$195, 0 ), MATCH( BF$2, 'Stata dataset - wastewater'!$A$2:$AMU$2, 0 ) ) )</f>
        <v>90.405999999999906</v>
      </c>
      <c r="BG89" s="58">
        <f xml:space="preserve">  IF( $F89 = 1, "", INDEX( 'Stata dataset - wastewater'!$A$2:$AMU$195, MATCH( $A89, 'Stata dataset - wastewater'!$A$2:$A$195, 0 ), MATCH( BG$2, 'Stata dataset - wastewater'!$A$2:$AMU$2, 0 ) ) )</f>
        <v>0</v>
      </c>
      <c r="BH89" s="58">
        <f xml:space="preserve">  IF( $F89 = 1, "", INDEX( 'Stata dataset - wastewater'!$A$2:$AMU$195, MATCH( $A89, 'Stata dataset - wastewater'!$A$2:$A$195, 0 ), MATCH( BH$2, 'Stata dataset - wastewater'!$A$2:$AMU$2, 0 ) ) )</f>
        <v>0</v>
      </c>
      <c r="BI89" s="58">
        <f xml:space="preserve">  IF( $F89 = 1, "", INDEX( 'Stata dataset - wastewater'!$A$2:$AMU$195, MATCH( $A89, 'Stata dataset - wastewater'!$A$2:$A$195, 0 ), MATCH( BI$2, 'Stata dataset - wastewater'!$A$2:$AMU$2, 0 ) ) )</f>
        <v>90.405999999999906</v>
      </c>
      <c r="BJ89" s="58">
        <f xml:space="preserve">  IF( $F89 = 1, "", INDEX( 'Stata dataset - wastewater'!$A$2:$AMU$195, MATCH( $A89, 'Stata dataset - wastewater'!$A$2:$A$195, 0 ), MATCH( BJ$2, 'Stata dataset - wastewater'!$A$2:$AMU$2, 0 ) ) )</f>
        <v>90.405999999999906</v>
      </c>
      <c r="BK89" s="58">
        <f xml:space="preserve">  IF( $F89 = 1, "", INDEX( 'Stata dataset - wastewater'!$A$2:$AMU$195, MATCH( $A89, 'Stata dataset - wastewater'!$A$2:$A$195, 0 ), MATCH( BK$2, 'Stata dataset - wastewater'!$A$2:$AMU$2, 0 ) ) )</f>
        <v>0</v>
      </c>
      <c r="BL89" s="58">
        <f xml:space="preserve">  IF( $F89 = 1, "", INDEX( 'Stata dataset - wastewater'!$A$2:$AMU$195, MATCH( $A89, 'Stata dataset - wastewater'!$A$2:$A$195, 0 ), MATCH( BL$2, 'Stata dataset - wastewater'!$A$2:$AMU$2, 0 ) ) )</f>
        <v>0</v>
      </c>
      <c r="BM89" s="58">
        <f xml:space="preserve">  IF( $F89 = 1, "", INDEX( 'Stata dataset - wastewater'!$A$2:$AMU$195, MATCH( $A89, 'Stata dataset - wastewater'!$A$2:$A$195, 0 ), MATCH( BM$2, 'Stata dataset - wastewater'!$A$2:$AMU$2, 0 ) ) )</f>
        <v>0</v>
      </c>
      <c r="BN89" s="58">
        <f xml:space="preserve">  IF( $F89 = 1, "", INDEX( 'Stata dataset - wastewater'!$A$2:$AMU$195, MATCH( $A89, 'Stata dataset - wastewater'!$A$2:$A$195, 0 ), MATCH( BN$2, 'Stata dataset - wastewater'!$A$2:$AMU$2, 0 ) ) )</f>
        <v>0</v>
      </c>
      <c r="BO89" s="58">
        <f xml:space="preserve">  IF( $F89 = 1, "", INDEX( 'Stata dataset - wastewater'!$A$2:$AMU$195, MATCH( $A89, 'Stata dataset - wastewater'!$A$2:$A$195, 0 ), MATCH( BO$2, 'Stata dataset - wastewater'!$A$2:$AMU$2, 0 ) ) )</f>
        <v>0</v>
      </c>
      <c r="BP89" s="58">
        <f xml:space="preserve">  IF( $F89 = 1, "", INDEX( 'Stata dataset - wastewater'!$A$2:$AMU$195, MATCH( $A89, 'Stata dataset - wastewater'!$A$2:$A$195, 0 ), MATCH( BP$2, 'Stata dataset - wastewater'!$A$2:$AMU$2, 0 ) ) )</f>
        <v>0</v>
      </c>
      <c r="BQ89" s="58">
        <f xml:space="preserve">  IF( $F89 = 1, "", INDEX( 'Stata dataset - wastewater'!$A$2:$AMU$195, MATCH( $A89, 'Stata dataset - wastewater'!$A$2:$A$195, 0 ), MATCH( BQ$2, 'Stata dataset - wastewater'!$A$2:$AMU$2, 0 ) ) )</f>
        <v>3.0470000000000002</v>
      </c>
      <c r="BR89" s="58">
        <f xml:space="preserve">  IF( $F89 = 1, "", INDEX( 'Stata dataset - wastewater'!$A$2:$AMU$195, MATCH( $A89, 'Stata dataset - wastewater'!$A$2:$A$195, 0 ), MATCH( BR$2, 'Stata dataset - wastewater'!$A$2:$AMU$2, 0 ) ) )</f>
        <v>0</v>
      </c>
      <c r="BS89" s="58">
        <f xml:space="preserve">  IF( $F89 = 1, "", INDEX( 'Stata dataset - wastewater'!$A$2:$AMU$195, MATCH( $A89, 'Stata dataset - wastewater'!$A$2:$A$195, 0 ), MATCH( BS$2, 'Stata dataset - wastewater'!$A$2:$AMU$2, 0 ) ) )</f>
        <v>3.0470000000000002</v>
      </c>
      <c r="BT89" s="58">
        <f xml:space="preserve">  IF( $F89 = 1, "", INDEX( 'Stata dataset - wastewater'!$A$2:$AMU$195, MATCH( $A89, 'Stata dataset - wastewater'!$A$2:$A$195, 0 ), MATCH( BT$2, 'Stata dataset - wastewater'!$A$2:$AMU$2, 0 ) ) )</f>
        <v>0</v>
      </c>
      <c r="BU89" s="58">
        <f xml:space="preserve">  IF( $F89 = 1, "", INDEX( 'Stata dataset - wastewater'!$A$2:$AMU$195, MATCH( $A89, 'Stata dataset - wastewater'!$A$2:$A$195, 0 ), MATCH( BU$2, 'Stata dataset - wastewater'!$A$2:$AMU$2, 0 ) ) )</f>
        <v>3.0470000000000002</v>
      </c>
      <c r="BV89" s="58">
        <f xml:space="preserve">  IF( $F89 = 1, "", INDEX( 'Stata dataset - wastewater'!$A$2:$AMU$195, MATCH( $A89, 'Stata dataset - wastewater'!$A$2:$A$195, 0 ), MATCH( BV$2, 'Stata dataset - wastewater'!$A$2:$AMU$2, 0 ) ) )</f>
        <v>0</v>
      </c>
      <c r="BW89" s="58">
        <f xml:space="preserve">  IF( $F89 = 1, "", INDEX( 'Stata dataset - wastewater'!$A$2:$AMU$195, MATCH( $A89, 'Stata dataset - wastewater'!$A$2:$A$195, 0 ), MATCH( BW$2, 'Stata dataset - wastewater'!$A$2:$AMU$2, 0 ) ) )</f>
        <v>2.0990000000000002</v>
      </c>
      <c r="BX89" s="58">
        <f xml:space="preserve">  IF( $F89 = 1, "", INDEX( 'Stata dataset - wastewater'!$A$2:$AMU$195, MATCH( $A89, 'Stata dataset - wastewater'!$A$2:$A$195, 0 ), MATCH( BX$2, 'Stata dataset - wastewater'!$A$2:$AMU$2, 0 ) ) )</f>
        <v>0</v>
      </c>
      <c r="BY89" s="58">
        <f xml:space="preserve">  IF( $F89 = 1, "", INDEX( 'Stata dataset - wastewater'!$A$2:$AMU$195, MATCH( $A89, 'Stata dataset - wastewater'!$A$2:$A$195, 0 ), MATCH( BY$2, 'Stata dataset - wastewater'!$A$2:$AMU$2, 0 ) ) )</f>
        <v>2E-3</v>
      </c>
      <c r="BZ89" s="58">
        <f xml:space="preserve">  IF( $F89 = 1, "", INDEX( 'Stata dataset - wastewater'!$A$2:$AMU$195, MATCH( $A89, 'Stata dataset - wastewater'!$A$2:$A$195, 0 ), MATCH( BZ$2, 'Stata dataset - wastewater'!$A$2:$AMU$2, 0 ) ) )</f>
        <v>0</v>
      </c>
      <c r="CA89" s="58">
        <f xml:space="preserve">  IF( $F89 = 1, "", INDEX( 'Stata dataset - wastewater'!$A$2:$AMU$195, MATCH( $A89, 'Stata dataset - wastewater'!$A$2:$A$195, 0 ), MATCH( CA$2, 'Stata dataset - wastewater'!$A$2:$AMU$2, 0 ) ) )</f>
        <v>2.101</v>
      </c>
      <c r="CB89" s="58">
        <f xml:space="preserve">  IF( $F89 = 1, "", INDEX( 'Stata dataset - wastewater'!$A$2:$AMU$195, MATCH( $A89, 'Stata dataset - wastewater'!$A$2:$A$195, 0 ), MATCH( CB$2, 'Stata dataset - wastewater'!$A$2:$AMU$2, 0 ) ) )</f>
        <v>0</v>
      </c>
      <c r="CC89" s="58">
        <f xml:space="preserve">  IF( $F89 = 1, "", INDEX( 'Stata dataset - wastewater'!$A$2:$AMU$195, MATCH( $A89, 'Stata dataset - wastewater'!$A$2:$A$195, 0 ), MATCH( CC$2, 'Stata dataset - wastewater'!$A$2:$AMU$2, 0 ) ) )</f>
        <v>2.101</v>
      </c>
      <c r="CD89" s="58">
        <f xml:space="preserve">  IF( $F89 = 1, "", INDEX( 'Stata dataset - wastewater'!$A$2:$AMU$195, MATCH( $A89, 'Stata dataset - wastewater'!$A$2:$A$195, 0 ), MATCH( CD$2, 'Stata dataset - wastewater'!$A$2:$AMU$2, 0 ) ) )</f>
        <v>0</v>
      </c>
      <c r="CE89" s="58">
        <f xml:space="preserve">  IF( $F89 = 1, "", INDEX( 'Stata dataset - wastewater'!$A$2:$AMU$195, MATCH( $A89, 'Stata dataset - wastewater'!$A$2:$A$195, 0 ), MATCH( CE$2, 'Stata dataset - wastewater'!$A$2:$AMU$2, 0 ) ) )</f>
        <v>0</v>
      </c>
      <c r="CF89" s="58">
        <f xml:space="preserve">  IF( $F89 = 1, "", INDEX( 'Stata dataset - wastewater'!$A$2:$AMU$195, MATCH( $A89, 'Stata dataset - wastewater'!$A$2:$A$195, 0 ), MATCH( CF$2, 'Stata dataset - wastewater'!$A$2:$AMU$2, 0 ) ) )</f>
        <v>0</v>
      </c>
      <c r="CG89" s="58">
        <f xml:space="preserve">  IF( $F89 = 1, "", INDEX( 'Stata dataset - wastewater'!$A$2:$AMU$195, MATCH( $A89, 'Stata dataset - wastewater'!$A$2:$A$195, 0 ), MATCH( CG$2, 'Stata dataset - wastewater'!$A$2:$AMU$2, 0 ) ) )</f>
        <v>0</v>
      </c>
      <c r="CH89" s="58">
        <f xml:space="preserve">  IF( $F89 = 1, "", INDEX( 'Stata dataset - wastewater'!$A$2:$AMU$195, MATCH( $A89, 'Stata dataset - wastewater'!$A$2:$A$195, 0 ), MATCH( CH$2, 'Stata dataset - wastewater'!$A$2:$AMU$2, 0 ) ) )</f>
        <v>5.1479999999999997</v>
      </c>
      <c r="CI89" s="58">
        <f xml:space="preserve">  IF( $F89 = 1, "", INDEX( 'Stata dataset - wastewater'!$A$2:$AMU$195, MATCH( $A89, 'Stata dataset - wastewater'!$A$2:$A$195, 0 ), MATCH( CI$2, 'Stata dataset - wastewater'!$A$2:$AMU$2, 0 ) ) )</f>
        <v>0</v>
      </c>
      <c r="CJ89" s="58">
        <f xml:space="preserve">  IF( $F89 = 1, "", INDEX( 'Stata dataset - wastewater'!$A$2:$AMU$195, MATCH( $A89, 'Stata dataset - wastewater'!$A$2:$A$195, 0 ), MATCH( CJ$2, 'Stata dataset - wastewater'!$A$2:$AMU$2, 0 ) ) )</f>
        <v>0</v>
      </c>
      <c r="CK89" s="58">
        <f xml:space="preserve">  IF( $F89 = 1, "", INDEX( 'Stata dataset - wastewater'!$A$2:$AMU$195, MATCH( $A89, 'Stata dataset - wastewater'!$A$2:$A$195, 0 ), MATCH( CK$2, 'Stata dataset - wastewater'!$A$2:$AMU$2, 0 ) ) )</f>
        <v>5.1479999999999997</v>
      </c>
      <c r="CL89" s="58">
        <f xml:space="preserve">  IF( $F89 = 1, "", INDEX( 'Stata dataset - wastewater'!$A$2:$AMU$195, MATCH( $A89, 'Stata dataset - wastewater'!$A$2:$A$195, 0 ), MATCH( CL$2, 'Stata dataset - wastewater'!$A$2:$AMU$2, 0 ) ) )</f>
        <v>5.1479999999999997</v>
      </c>
      <c r="CM89" s="58">
        <f xml:space="preserve">  IF( $F89 = 1, "", INDEX( 'Stata dataset - wastewater'!$A$2:$AMU$195, MATCH( $A89, 'Stata dataset - wastewater'!$A$2:$A$195, 0 ), MATCH( CM$2, 'Stata dataset - wastewater'!$A$2:$AMU$2, 0 ) ) )</f>
        <v>1.27</v>
      </c>
      <c r="CN89" s="58">
        <f xml:space="preserve">  IF( $F89 = 1, "", INDEX( 'Stata dataset - wastewater'!$A$2:$AMU$195, MATCH( $A89, 'Stata dataset - wastewater'!$A$2:$A$195, 0 ), MATCH( CN$2, 'Stata dataset - wastewater'!$A$2:$AMU$2, 0 ) ) )</f>
        <v>-0.26</v>
      </c>
      <c r="CO89" s="58">
        <f xml:space="preserve">  IF( $F89 = 1, "", INDEX( 'Stata dataset - wastewater'!$A$2:$AMU$195, MATCH( $A89, 'Stata dataset - wastewater'!$A$2:$A$195, 0 ), MATCH( CO$2, 'Stata dataset - wastewater'!$A$2:$AMU$2, 0 ) ) )</f>
        <v>2E-3</v>
      </c>
      <c r="CP89" s="58">
        <f xml:space="preserve">  IF( $F89 = 1, "", INDEX( 'Stata dataset - wastewater'!$A$2:$AMU$195, MATCH( $A89, 'Stata dataset - wastewater'!$A$2:$A$195, 0 ), MATCH( CP$2, 'Stata dataset - wastewater'!$A$2:$AMU$2, 0 ) ) )</f>
        <v>0</v>
      </c>
      <c r="CQ89" s="58">
        <f xml:space="preserve">  IF( $F89 = 1, "", INDEX( 'Stata dataset - wastewater'!$A$2:$AMU$195, MATCH( $A89, 'Stata dataset - wastewater'!$A$2:$A$195, 0 ), MATCH( CQ$2, 'Stata dataset - wastewater'!$A$2:$AMU$2, 0 ) ) )</f>
        <v>0</v>
      </c>
      <c r="CR89" s="58">
        <f xml:space="preserve">  IF( $F89 = 1, "", INDEX( 'Stata dataset - wastewater'!$A$2:$AMU$195, MATCH( $A89, 'Stata dataset - wastewater'!$A$2:$A$195, 0 ), MATCH( CR$2, 'Stata dataset - wastewater'!$A$2:$AMU$2, 0 ) ) )</f>
        <v>0</v>
      </c>
      <c r="CS89" s="58">
        <f xml:space="preserve">  IF( $F89 = 1, "", INDEX( 'Stata dataset - wastewater'!$A$2:$AMU$195, MATCH( $A89, 'Stata dataset - wastewater'!$A$2:$A$195, 0 ), MATCH( CS$2, 'Stata dataset - wastewater'!$A$2:$AMU$2, 0 ) ) )</f>
        <v>6.6109999999999998</v>
      </c>
      <c r="CT89" s="58">
        <f xml:space="preserve">  IF( $F89 = 1, "", INDEX( 'Stata dataset - wastewater'!$A$2:$AMU$195, MATCH( $A89, 'Stata dataset - wastewater'!$A$2:$A$195, 0 ), MATCH( CT$2, 'Stata dataset - wastewater'!$A$2:$AMU$2, 0 ) ) )</f>
        <v>0.76</v>
      </c>
      <c r="CU89" s="58">
        <f xml:space="preserve">  IF( $F89 = 1, "", INDEX( 'Stata dataset - wastewater'!$A$2:$AMU$195, MATCH( $A89, 'Stata dataset - wastewater'!$A$2:$A$195, 0 ), MATCH( CU$2, 'Stata dataset - wastewater'!$A$2:$AMU$2, 0 ) ) )</f>
        <v>8.3829999999999991</v>
      </c>
      <c r="CV89" s="58">
        <f xml:space="preserve">  IF( $F89 = 1, "", INDEX( 'Stata dataset - wastewater'!$A$2:$AMU$195, MATCH( $A89, 'Stata dataset - wastewater'!$A$2:$A$195, 0 ), MATCH( CV$2, 'Stata dataset - wastewater'!$A$2:$AMU$2, 0 ) ) )</f>
        <v>0</v>
      </c>
      <c r="CW89" s="58">
        <f xml:space="preserve">  IF( $F89 = 1, "", INDEX( 'Stata dataset - wastewater'!$A$2:$AMU$195, MATCH( $A89, 'Stata dataset - wastewater'!$A$2:$A$195, 0 ), MATCH( CW$2, 'Stata dataset - wastewater'!$A$2:$AMU$2, 0 ) ) )</f>
        <v>8.3829999999999991</v>
      </c>
      <c r="CX89" s="58">
        <f xml:space="preserve">  IF( $F89 = 1, "", INDEX( 'Stata dataset - wastewater'!$A$2:$AMU$195, MATCH( $A89, 'Stata dataset - wastewater'!$A$2:$A$195, 0 ), MATCH( CX$2, 'Stata dataset - wastewater'!$A$2:$AMU$2, 0 ) ) )</f>
        <v>0</v>
      </c>
      <c r="CY89" s="58">
        <f xml:space="preserve">  IF( $F89 = 1, "", INDEX( 'Stata dataset - wastewater'!$A$2:$AMU$195, MATCH( $A89, 'Stata dataset - wastewater'!$A$2:$A$195, 0 ), MATCH( CY$2, 'Stata dataset - wastewater'!$A$2:$AMU$2, 0 ) ) )</f>
        <v>5.5750000000000002</v>
      </c>
      <c r="CZ89" s="58">
        <f xml:space="preserve">  IF( $F89 = 1, "", INDEX( 'Stata dataset - wastewater'!$A$2:$AMU$195, MATCH( $A89, 'Stata dataset - wastewater'!$A$2:$A$195, 0 ), MATCH( CZ$2, 'Stata dataset - wastewater'!$A$2:$AMU$2, 0 ) ) )</f>
        <v>0</v>
      </c>
      <c r="DA89" s="58">
        <f xml:space="preserve">  IF( $F89 = 1, "", INDEX( 'Stata dataset - wastewater'!$A$2:$AMU$195, MATCH( $A89, 'Stata dataset - wastewater'!$A$2:$A$195, 0 ), MATCH( DA$2, 'Stata dataset - wastewater'!$A$2:$AMU$2, 0 ) ) )</f>
        <v>6.0000000000000001E-3</v>
      </c>
      <c r="DB89" s="58">
        <f xml:space="preserve">  IF( $F89 = 1, "", INDEX( 'Stata dataset - wastewater'!$A$2:$AMU$195, MATCH( $A89, 'Stata dataset - wastewater'!$A$2:$A$195, 0 ), MATCH( DB$2, 'Stata dataset - wastewater'!$A$2:$AMU$2, 0 ) ) )</f>
        <v>0</v>
      </c>
      <c r="DC89" s="58">
        <f xml:space="preserve">  IF( $F89 = 1, "", INDEX( 'Stata dataset - wastewater'!$A$2:$AMU$195, MATCH( $A89, 'Stata dataset - wastewater'!$A$2:$A$195, 0 ), MATCH( DC$2, 'Stata dataset - wastewater'!$A$2:$AMU$2, 0 ) ) )</f>
        <v>5.5810000000000004</v>
      </c>
      <c r="DD89" s="58">
        <f xml:space="preserve">  IF( $F89 = 1, "", INDEX( 'Stata dataset - wastewater'!$A$2:$AMU$195, MATCH( $A89, 'Stata dataset - wastewater'!$A$2:$A$195, 0 ), MATCH( DD$2, 'Stata dataset - wastewater'!$A$2:$AMU$2, 0 ) ) )</f>
        <v>0</v>
      </c>
      <c r="DE89" s="58">
        <f xml:space="preserve">  IF( $F89 = 1, "", INDEX( 'Stata dataset - wastewater'!$A$2:$AMU$195, MATCH( $A89, 'Stata dataset - wastewater'!$A$2:$A$195, 0 ), MATCH( DE$2, 'Stata dataset - wastewater'!$A$2:$AMU$2, 0 ) ) )</f>
        <v>5.5810000000000004</v>
      </c>
      <c r="DF89" s="58">
        <f xml:space="preserve">  IF( $F89 = 1, "", INDEX( 'Stata dataset - wastewater'!$A$2:$AMU$195, MATCH( $A89, 'Stata dataset - wastewater'!$A$2:$A$195, 0 ), MATCH( DF$2, 'Stata dataset - wastewater'!$A$2:$AMU$2, 0 ) ) )</f>
        <v>0</v>
      </c>
      <c r="DG89" s="58">
        <f xml:space="preserve">  IF( $F89 = 1, "", INDEX( 'Stata dataset - wastewater'!$A$2:$AMU$195, MATCH( $A89, 'Stata dataset - wastewater'!$A$2:$A$195, 0 ), MATCH( DG$2, 'Stata dataset - wastewater'!$A$2:$AMU$2, 0 ) ) )</f>
        <v>0</v>
      </c>
      <c r="DH89" s="58">
        <f xml:space="preserve">  IF( $F89 = 1, "", INDEX( 'Stata dataset - wastewater'!$A$2:$AMU$195, MATCH( $A89, 'Stata dataset - wastewater'!$A$2:$A$195, 0 ), MATCH( DH$2, 'Stata dataset - wastewater'!$A$2:$AMU$2, 0 ) ) )</f>
        <v>0</v>
      </c>
      <c r="DI89" s="58">
        <f xml:space="preserve">  IF( $F89 = 1, "", INDEX( 'Stata dataset - wastewater'!$A$2:$AMU$195, MATCH( $A89, 'Stata dataset - wastewater'!$A$2:$A$195, 0 ), MATCH( DI$2, 'Stata dataset - wastewater'!$A$2:$AMU$2, 0 ) ) )</f>
        <v>0</v>
      </c>
      <c r="DJ89" s="58">
        <f xml:space="preserve">  IF( $F89 = 1, "", INDEX( 'Stata dataset - wastewater'!$A$2:$AMU$195, MATCH( $A89, 'Stata dataset - wastewater'!$A$2:$A$195, 0 ), MATCH( DJ$2, 'Stata dataset - wastewater'!$A$2:$AMU$2, 0 ) ) )</f>
        <v>13.963999999999899</v>
      </c>
      <c r="DK89" s="58">
        <f xml:space="preserve">  IF( $F89 = 1, "", INDEX( 'Stata dataset - wastewater'!$A$2:$AMU$195, MATCH( $A89, 'Stata dataset - wastewater'!$A$2:$A$195, 0 ), MATCH( DK$2, 'Stata dataset - wastewater'!$A$2:$AMU$2, 0 ) ) )</f>
        <v>0</v>
      </c>
      <c r="DL89" s="58">
        <f xml:space="preserve">  IF( $F89 = 1, "", INDEX( 'Stata dataset - wastewater'!$A$2:$AMU$195, MATCH( $A89, 'Stata dataset - wastewater'!$A$2:$A$195, 0 ), MATCH( DL$2, 'Stata dataset - wastewater'!$A$2:$AMU$2, 0 ) ) )</f>
        <v>0</v>
      </c>
      <c r="DM89" s="58">
        <f xml:space="preserve">  IF( $F89 = 1, "", INDEX( 'Stata dataset - wastewater'!$A$2:$AMU$195, MATCH( $A89, 'Stata dataset - wastewater'!$A$2:$A$195, 0 ), MATCH( DM$2, 'Stata dataset - wastewater'!$A$2:$AMU$2, 0 ) ) )</f>
        <v>13.963999999999899</v>
      </c>
      <c r="DN89" s="58">
        <f xml:space="preserve">  IF( $F89 = 1, "", INDEX( 'Stata dataset - wastewater'!$A$2:$AMU$195, MATCH( $A89, 'Stata dataset - wastewater'!$A$2:$A$195, 0 ), MATCH( DN$2, 'Stata dataset - wastewater'!$A$2:$AMU$2, 0 ) ) )</f>
        <v>13.963999999999899</v>
      </c>
      <c r="DO89" s="58">
        <f xml:space="preserve">  IF( $F89 = 1, "", INDEX( 'Stata dataset - wastewater'!$A$2:$AMU$195, MATCH( $A89, 'Stata dataset - wastewater'!$A$2:$A$195, 0 ), MATCH( DO$2, 'Stata dataset - wastewater'!$A$2:$AMU$2, 0 ) ) )</f>
        <v>-2E-3</v>
      </c>
      <c r="DP89" s="58">
        <f xml:space="preserve">  IF( $F89 = 1, "", INDEX( 'Stata dataset - wastewater'!$A$2:$AMU$195, MATCH( $A89, 'Stata dataset - wastewater'!$A$2:$A$195, 0 ), MATCH( DP$2, 'Stata dataset - wastewater'!$A$2:$AMU$2, 0 ) ) )</f>
        <v>0</v>
      </c>
      <c r="DQ89" s="58">
        <f xml:space="preserve">  IF( $F89 = 1, "", INDEX( 'Stata dataset - wastewater'!$A$2:$AMU$195, MATCH( $A89, 'Stata dataset - wastewater'!$A$2:$A$195, 0 ), MATCH( DQ$2, 'Stata dataset - wastewater'!$A$2:$AMU$2, 0 ) ) )</f>
        <v>2E-3</v>
      </c>
      <c r="DR89" s="58">
        <f xml:space="preserve">  IF( $F89 = 1, "", INDEX( 'Stata dataset - wastewater'!$A$2:$AMU$195, MATCH( $A89, 'Stata dataset - wastewater'!$A$2:$A$195, 0 ), MATCH( DR$2, 'Stata dataset - wastewater'!$A$2:$AMU$2, 0 ) ) )</f>
        <v>0</v>
      </c>
      <c r="DS89" s="58">
        <f xml:space="preserve">  IF( $F89 = 1, "", INDEX( 'Stata dataset - wastewater'!$A$2:$AMU$195, MATCH( $A89, 'Stata dataset - wastewater'!$A$2:$A$195, 0 ), MATCH( DS$2, 'Stata dataset - wastewater'!$A$2:$AMU$2, 0 ) ) )</f>
        <v>0</v>
      </c>
      <c r="DT89" s="58">
        <f xml:space="preserve">  IF( $F89 = 1, "", INDEX( 'Stata dataset - wastewater'!$A$2:$AMU$195, MATCH( $A89, 'Stata dataset - wastewater'!$A$2:$A$195, 0 ), MATCH( DT$2, 'Stata dataset - wastewater'!$A$2:$AMU$2, 0 ) ) )</f>
        <v>0</v>
      </c>
      <c r="DU89" s="58">
        <f xml:space="preserve">  IF( $F89 = 1, "", INDEX( 'Stata dataset - wastewater'!$A$2:$AMU$195, MATCH( $A89, 'Stata dataset - wastewater'!$A$2:$A$195, 0 ), MATCH( DU$2, 'Stata dataset - wastewater'!$A$2:$AMU$2, 0 ) ) )</f>
        <v>2.9940000000000002</v>
      </c>
      <c r="DV89" s="58">
        <f xml:space="preserve">  IF( $F89 = 1, "", INDEX( 'Stata dataset - wastewater'!$A$2:$AMU$195, MATCH( $A89, 'Stata dataset - wastewater'!$A$2:$A$195, 0 ), MATCH( DV$2, 'Stata dataset - wastewater'!$A$2:$AMU$2, 0 ) ) )</f>
        <v>0</v>
      </c>
      <c r="DW89" s="58">
        <f xml:space="preserve">  IF( $F89 = 1, "", INDEX( 'Stata dataset - wastewater'!$A$2:$AMU$195, MATCH( $A89, 'Stata dataset - wastewater'!$A$2:$A$195, 0 ), MATCH( DW$2, 'Stata dataset - wastewater'!$A$2:$AMU$2, 0 ) ) )</f>
        <v>2.9940000000000002</v>
      </c>
      <c r="DX89" s="58">
        <f xml:space="preserve">  IF( $F89 = 1, "", INDEX( 'Stata dataset - wastewater'!$A$2:$AMU$195, MATCH( $A89, 'Stata dataset - wastewater'!$A$2:$A$195, 0 ), MATCH( DX$2, 'Stata dataset - wastewater'!$A$2:$AMU$2, 0 ) ) )</f>
        <v>0</v>
      </c>
      <c r="DY89" s="58">
        <f xml:space="preserve">  IF( $F89 = 1, "", INDEX( 'Stata dataset - wastewater'!$A$2:$AMU$195, MATCH( $A89, 'Stata dataset - wastewater'!$A$2:$A$195, 0 ), MATCH( DY$2, 'Stata dataset - wastewater'!$A$2:$AMU$2, 0 ) ) )</f>
        <v>2.9940000000000002</v>
      </c>
      <c r="DZ89" s="58">
        <f xml:space="preserve">  IF( $F89 = 1, "", INDEX( 'Stata dataset - wastewater'!$A$2:$AMU$195, MATCH( $A89, 'Stata dataset - wastewater'!$A$2:$A$195, 0 ), MATCH( DZ$2, 'Stata dataset - wastewater'!$A$2:$AMU$2, 0 ) ) )</f>
        <v>0</v>
      </c>
      <c r="EA89" s="58">
        <f xml:space="preserve">  IF( $F89 = 1, "", INDEX( 'Stata dataset - wastewater'!$A$2:$AMU$195, MATCH( $A89, 'Stata dataset - wastewater'!$A$2:$A$195, 0 ), MATCH( EA$2, 'Stata dataset - wastewater'!$A$2:$AMU$2, 0 ) ) )</f>
        <v>2.0419999999999998</v>
      </c>
      <c r="EB89" s="58">
        <f xml:space="preserve">  IF( $F89 = 1, "", INDEX( 'Stata dataset - wastewater'!$A$2:$AMU$195, MATCH( $A89, 'Stata dataset - wastewater'!$A$2:$A$195, 0 ), MATCH( EB$2, 'Stata dataset - wastewater'!$A$2:$AMU$2, 0 ) ) )</f>
        <v>0</v>
      </c>
      <c r="EC89" s="58">
        <f xml:space="preserve">  IF( $F89 = 1, "", INDEX( 'Stata dataset - wastewater'!$A$2:$AMU$195, MATCH( $A89, 'Stata dataset - wastewater'!$A$2:$A$195, 0 ), MATCH( EC$2, 'Stata dataset - wastewater'!$A$2:$AMU$2, 0 ) ) )</f>
        <v>2E-3</v>
      </c>
      <c r="ED89" s="58">
        <f xml:space="preserve">  IF( $F89 = 1, "", INDEX( 'Stata dataset - wastewater'!$A$2:$AMU$195, MATCH( $A89, 'Stata dataset - wastewater'!$A$2:$A$195, 0 ), MATCH( ED$2, 'Stata dataset - wastewater'!$A$2:$AMU$2, 0 ) ) )</f>
        <v>0</v>
      </c>
      <c r="EE89" s="58">
        <f xml:space="preserve">  IF( $F89 = 1, "", INDEX( 'Stata dataset - wastewater'!$A$2:$AMU$195, MATCH( $A89, 'Stata dataset - wastewater'!$A$2:$A$195, 0 ), MATCH( EE$2, 'Stata dataset - wastewater'!$A$2:$AMU$2, 0 ) ) )</f>
        <v>2.0439999999999898</v>
      </c>
      <c r="EF89" s="58">
        <f xml:space="preserve">  IF( $F89 = 1, "", INDEX( 'Stata dataset - wastewater'!$A$2:$AMU$195, MATCH( $A89, 'Stata dataset - wastewater'!$A$2:$A$195, 0 ), MATCH( EF$2, 'Stata dataset - wastewater'!$A$2:$AMU$2, 0 ) ) )</f>
        <v>0</v>
      </c>
      <c r="EG89" s="58">
        <f xml:space="preserve">  IF( $F89 = 1, "", INDEX( 'Stata dataset - wastewater'!$A$2:$AMU$195, MATCH( $A89, 'Stata dataset - wastewater'!$A$2:$A$195, 0 ), MATCH( EG$2, 'Stata dataset - wastewater'!$A$2:$AMU$2, 0 ) ) )</f>
        <v>2.0439999999999898</v>
      </c>
      <c r="EH89" s="58">
        <f xml:space="preserve">  IF( $F89 = 1, "", INDEX( 'Stata dataset - wastewater'!$A$2:$AMU$195, MATCH( $A89, 'Stata dataset - wastewater'!$A$2:$A$195, 0 ), MATCH( EH$2, 'Stata dataset - wastewater'!$A$2:$AMU$2, 0 ) ) )</f>
        <v>0</v>
      </c>
      <c r="EI89" s="58">
        <f xml:space="preserve">  IF( $F89 = 1, "", INDEX( 'Stata dataset - wastewater'!$A$2:$AMU$195, MATCH( $A89, 'Stata dataset - wastewater'!$A$2:$A$195, 0 ), MATCH( EI$2, 'Stata dataset - wastewater'!$A$2:$AMU$2, 0 ) ) )</f>
        <v>0</v>
      </c>
      <c r="EJ89" s="58">
        <f xml:space="preserve">  IF( $F89 = 1, "", INDEX( 'Stata dataset - wastewater'!$A$2:$AMU$195, MATCH( $A89, 'Stata dataset - wastewater'!$A$2:$A$195, 0 ), MATCH( EJ$2, 'Stata dataset - wastewater'!$A$2:$AMU$2, 0 ) ) )</f>
        <v>0</v>
      </c>
      <c r="EK89" s="58">
        <f xml:space="preserve">  IF( $F89 = 1, "", INDEX( 'Stata dataset - wastewater'!$A$2:$AMU$195, MATCH( $A89, 'Stata dataset - wastewater'!$A$2:$A$195, 0 ), MATCH( EK$2, 'Stata dataset - wastewater'!$A$2:$AMU$2, 0 ) ) )</f>
        <v>0</v>
      </c>
      <c r="EL89" s="58">
        <f xml:space="preserve">  IF( $F89 = 1, "", INDEX( 'Stata dataset - wastewater'!$A$2:$AMU$195, MATCH( $A89, 'Stata dataset - wastewater'!$A$2:$A$195, 0 ), MATCH( EL$2, 'Stata dataset - wastewater'!$A$2:$AMU$2, 0 ) ) )</f>
        <v>5.0380000000000003</v>
      </c>
      <c r="EM89" s="58">
        <f xml:space="preserve">  IF( $F89 = 1, "", INDEX( 'Stata dataset - wastewater'!$A$2:$AMU$195, MATCH( $A89, 'Stata dataset - wastewater'!$A$2:$A$195, 0 ), MATCH( EM$2, 'Stata dataset - wastewater'!$A$2:$AMU$2, 0 ) ) )</f>
        <v>0</v>
      </c>
      <c r="EN89" s="58">
        <f xml:space="preserve">  IF( $F89 = 1, "", INDEX( 'Stata dataset - wastewater'!$A$2:$AMU$195, MATCH( $A89, 'Stata dataset - wastewater'!$A$2:$A$195, 0 ), MATCH( EN$2, 'Stata dataset - wastewater'!$A$2:$AMU$2, 0 ) ) )</f>
        <v>0</v>
      </c>
      <c r="EO89" s="58">
        <f xml:space="preserve">  IF( $F89 = 1, "", INDEX( 'Stata dataset - wastewater'!$A$2:$AMU$195, MATCH( $A89, 'Stata dataset - wastewater'!$A$2:$A$195, 0 ), MATCH( EO$2, 'Stata dataset - wastewater'!$A$2:$AMU$2, 0 ) ) )</f>
        <v>5.0380000000000003</v>
      </c>
      <c r="EP89" s="58">
        <f xml:space="preserve">  IF( $F89 = 1, "", INDEX( 'Stata dataset - wastewater'!$A$2:$AMU$195, MATCH( $A89, 'Stata dataset - wastewater'!$A$2:$A$195, 0 ), MATCH( EP$2, 'Stata dataset - wastewater'!$A$2:$AMU$2, 0 ) ) )</f>
        <v>5.0380000000000003</v>
      </c>
      <c r="EQ89" s="58">
        <f xml:space="preserve">  IF( $F89 = 1, "", INDEX( 'Stata dataset - wastewater'!$A$2:$AMU$195, MATCH( $A89, 'Stata dataset - wastewater'!$A$2:$A$195, 0 ), MATCH( EQ$2, 'Stata dataset - wastewater'!$A$2:$AMU$2, 0 ) ) )</f>
        <v>14.61</v>
      </c>
      <c r="ER89" s="58">
        <f xml:space="preserve">  IF( $F89 = 1, "", INDEX( 'Stata dataset - wastewater'!$A$2:$AMU$195, MATCH( $A89, 'Stata dataset - wastewater'!$A$2:$A$195, 0 ), MATCH( ER$2, 'Stata dataset - wastewater'!$A$2:$AMU$2, 0 ) ) )</f>
        <v>-4.0000000000000001E-3</v>
      </c>
      <c r="ES89" s="58">
        <f xml:space="preserve">  IF( $F89 = 1, "", INDEX( 'Stata dataset - wastewater'!$A$2:$AMU$195, MATCH( $A89, 'Stata dataset - wastewater'!$A$2:$A$195, 0 ), MATCH( ES$2, 'Stata dataset - wastewater'!$A$2:$AMU$2, 0 ) ) )</f>
        <v>3.2609999999999997</v>
      </c>
      <c r="ET89" s="58">
        <f xml:space="preserve">  IF( $F89 = 1, "", INDEX( 'Stata dataset - wastewater'!$A$2:$AMU$195, MATCH( $A89, 'Stata dataset - wastewater'!$A$2:$A$195, 0 ), MATCH( ET$2, 'Stata dataset - wastewater'!$A$2:$AMU$2, 0 ) ) )</f>
        <v>0</v>
      </c>
      <c r="EU89" s="58">
        <f xml:space="preserve">  IF( $F89 = 1, "", INDEX( 'Stata dataset - wastewater'!$A$2:$AMU$195, MATCH( $A89, 'Stata dataset - wastewater'!$A$2:$A$195, 0 ), MATCH( EU$2, 'Stata dataset - wastewater'!$A$2:$AMU$2, 0 ) ) )</f>
        <v>10.509</v>
      </c>
      <c r="EV89" s="58">
        <f xml:space="preserve">  IF( $F89 = 1, "", INDEX( 'Stata dataset - wastewater'!$A$2:$AMU$195, MATCH( $A89, 'Stata dataset - wastewater'!$A$2:$A$195, 0 ), MATCH( EV$2, 'Stata dataset - wastewater'!$A$2:$AMU$2, 0 ) ) )</f>
        <v>0</v>
      </c>
      <c r="EW89" s="58">
        <f xml:space="preserve">  IF( $F89 = 1, "", INDEX( 'Stata dataset - wastewater'!$A$2:$AMU$195, MATCH( $A89, 'Stata dataset - wastewater'!$A$2:$A$195, 0 ), MATCH( EW$2, 'Stata dataset - wastewater'!$A$2:$AMU$2, 0 ) ) )</f>
        <v>38.872999999999998</v>
      </c>
      <c r="EX89" s="58">
        <f xml:space="preserve">  IF( $F89 = 1, "", INDEX( 'Stata dataset - wastewater'!$A$2:$AMU$195, MATCH( $A89, 'Stata dataset - wastewater'!$A$2:$A$195, 0 ), MATCH( EX$2, 'Stata dataset - wastewater'!$A$2:$AMU$2, 0 ) ) )</f>
        <v>5.9369999999999994</v>
      </c>
      <c r="EY89" s="58">
        <f xml:space="preserve">  IF( $F89 = 1, "", INDEX( 'Stata dataset - wastewater'!$A$2:$AMU$195, MATCH( $A89, 'Stata dataset - wastewater'!$A$2:$A$195, 0 ), MATCH( EY$2, 'Stata dataset - wastewater'!$A$2:$AMU$2, 0 ) ) )</f>
        <v>73.185999999999993</v>
      </c>
      <c r="EZ89" s="58">
        <f xml:space="preserve">  IF( $F89 = 1, "", INDEX( 'Stata dataset - wastewater'!$A$2:$AMU$195, MATCH( $A89, 'Stata dataset - wastewater'!$A$2:$A$195, 0 ), MATCH( EZ$2, 'Stata dataset - wastewater'!$A$2:$AMU$2, 0 ) ) )</f>
        <v>2.0099999999999998</v>
      </c>
      <c r="FA89" s="58">
        <f xml:space="preserve">  IF( $F89 = 1, "", INDEX( 'Stata dataset - wastewater'!$A$2:$AMU$195, MATCH( $A89, 'Stata dataset - wastewater'!$A$2:$A$195, 0 ), MATCH( FA$2, 'Stata dataset - wastewater'!$A$2:$AMU$2, 0 ) ) )</f>
        <v>75.195999999999898</v>
      </c>
      <c r="FB89" s="58">
        <f xml:space="preserve">  IF( $F89 = 1, "", INDEX( 'Stata dataset - wastewater'!$A$2:$AMU$195, MATCH( $A89, 'Stata dataset - wastewater'!$A$2:$A$195, 0 ), MATCH( FB$2, 'Stata dataset - wastewater'!$A$2:$AMU$2, 0 ) ) )</f>
        <v>15.829000000000001</v>
      </c>
      <c r="FC89" s="58">
        <f xml:space="preserve">  IF( $F89 = 1, "", INDEX( 'Stata dataset - wastewater'!$A$2:$AMU$195, MATCH( $A89, 'Stata dataset - wastewater'!$A$2:$A$195, 0 ), MATCH( FC$2, 'Stata dataset - wastewater'!$A$2:$AMU$2, 0 ) ) )</f>
        <v>44.144999999999996</v>
      </c>
      <c r="FD89" s="58">
        <f xml:space="preserve">  IF( $F89 = 1, "", INDEX( 'Stata dataset - wastewater'!$A$2:$AMU$195, MATCH( $A89, 'Stata dataset - wastewater'!$A$2:$A$195, 0 ), MATCH( FD$2, 'Stata dataset - wastewater'!$A$2:$AMU$2, 0 ) ) )</f>
        <v>12.39</v>
      </c>
      <c r="FE89" s="58">
        <f xml:space="preserve">  IF( $F89 = 1, "", INDEX( 'Stata dataset - wastewater'!$A$2:$AMU$195, MATCH( $A89, 'Stata dataset - wastewater'!$A$2:$A$195, 0 ), MATCH( FE$2, 'Stata dataset - wastewater'!$A$2:$AMU$2, 0 ) ) )</f>
        <v>10.94</v>
      </c>
      <c r="FF89" s="58">
        <f xml:space="preserve">  IF( $F89 = 1, "", INDEX( 'Stata dataset - wastewater'!$A$2:$AMU$195, MATCH( $A89, 'Stata dataset - wastewater'!$A$2:$A$195, 0 ), MATCH( FF$2, 'Stata dataset - wastewater'!$A$2:$AMU$2, 0 ) ) )</f>
        <v>2.78</v>
      </c>
      <c r="FG89" s="58">
        <f xml:space="preserve">  IF( $F89 = 1, "", INDEX( 'Stata dataset - wastewater'!$A$2:$AMU$195, MATCH( $A89, 'Stata dataset - wastewater'!$A$2:$A$195, 0 ), MATCH( FG$2, 'Stata dataset - wastewater'!$A$2:$AMU$2, 0 ) ) )</f>
        <v>86.083999999999904</v>
      </c>
      <c r="FH89" s="58">
        <f xml:space="preserve">  IF( $F89 = 1, "", INDEX( 'Stata dataset - wastewater'!$A$2:$AMU$195, MATCH( $A89, 'Stata dataset - wastewater'!$A$2:$A$195, 0 ), MATCH( FH$2, 'Stata dataset - wastewater'!$A$2:$AMU$2, 0 ) ) )</f>
        <v>0</v>
      </c>
      <c r="FI89" s="58">
        <f xml:space="preserve">  IF( $F89 = 1, "", INDEX( 'Stata dataset - wastewater'!$A$2:$AMU$195, MATCH( $A89, 'Stata dataset - wastewater'!$A$2:$A$195, 0 ), MATCH( FI$2, 'Stata dataset - wastewater'!$A$2:$AMU$2, 0 ) ) )</f>
        <v>86.083999999999904</v>
      </c>
      <c r="FJ89" s="58">
        <f xml:space="preserve">  IF( $F89 = 1, "", INDEX( 'Stata dataset - wastewater'!$A$2:$AMU$195, MATCH( $A89, 'Stata dataset - wastewater'!$A$2:$A$195, 0 ), MATCH( FJ$2, 'Stata dataset - wastewater'!$A$2:$AMU$2, 0 ) ) )</f>
        <v>5.3719999999999999</v>
      </c>
      <c r="FK89" s="58">
        <f xml:space="preserve">  IF( $F89 = 1, "", INDEX( 'Stata dataset - wastewater'!$A$2:$AMU$195, MATCH( $A89, 'Stata dataset - wastewater'!$A$2:$A$195, 0 ), MATCH( FK$2, 'Stata dataset - wastewater'!$A$2:$AMU$2, 0 ) ) )</f>
        <v>0</v>
      </c>
      <c r="FL89" s="58">
        <f xml:space="preserve">  IF( $F89 = 1, "", INDEX( 'Stata dataset - wastewater'!$A$2:$AMU$195, MATCH( $A89, 'Stata dataset - wastewater'!$A$2:$A$195, 0 ), MATCH( FL$2, 'Stata dataset - wastewater'!$A$2:$AMU$2, 0 ) ) )</f>
        <v>0</v>
      </c>
      <c r="FM89" s="58">
        <f xml:space="preserve">  IF( $F89 = 1, "", INDEX( 'Stata dataset - wastewater'!$A$2:$AMU$195, MATCH( $A89, 'Stata dataset - wastewater'!$A$2:$A$195, 0 ), MATCH( FM$2, 'Stata dataset - wastewater'!$A$2:$AMU$2, 0 ) ) )</f>
        <v>5.3719999999999999</v>
      </c>
      <c r="FN89" s="58">
        <f xml:space="preserve">  IF( $F89 = 1, "", INDEX( 'Stata dataset - wastewater'!$A$2:$AMU$195, MATCH( $A89, 'Stata dataset - wastewater'!$A$2:$A$195, 0 ), MATCH( FN$2, 'Stata dataset - wastewater'!$A$2:$AMU$2, 0 ) ) )</f>
        <v>155.9079999999999</v>
      </c>
      <c r="FO89" s="58">
        <f xml:space="preserve">  IF( $F89 = 1, "", INDEX( 'Stata dataset - wastewater'!$A$2:$AMU$195, MATCH( $A89, 'Stata dataset - wastewater'!$A$2:$A$195, 0 ), MATCH( FO$2, 'Stata dataset - wastewater'!$A$2:$AMU$2, 0 ) ) )</f>
        <v>0</v>
      </c>
      <c r="FP89" s="58">
        <f xml:space="preserve">  IF( $F89 = 1, "", INDEX( 'Stata dataset - wastewater'!$A$2:$AMU$195, MATCH( $A89, 'Stata dataset - wastewater'!$A$2:$A$195, 0 ), MATCH( FP$2, 'Stata dataset - wastewater'!$A$2:$AMU$2, 0 ) ) )</f>
        <v>0</v>
      </c>
      <c r="FQ89" s="58">
        <f xml:space="preserve">  IF( $F89 = 1, "", INDEX( 'Stata dataset - wastewater'!$A$2:$AMU$195, MATCH( $A89, 'Stata dataset - wastewater'!$A$2:$A$195, 0 ), MATCH( FQ$2, 'Stata dataset - wastewater'!$A$2:$AMU$2, 0 ) ) )</f>
        <v>155.9079999999999</v>
      </c>
      <c r="FR89" s="58">
        <f xml:space="preserve">  IF( $F89 = 1, "", INDEX( 'Stata dataset - wastewater'!$A$2:$AMU$195, MATCH( $A89, 'Stata dataset - wastewater'!$A$2:$A$195, 0 ), MATCH( FR$2, 'Stata dataset - wastewater'!$A$2:$AMU$2, 0 ) ) )</f>
        <v>155.9079999999999</v>
      </c>
      <c r="FS89" s="58">
        <f xml:space="preserve">  IF( $F89 = 1, "", INDEX( 'Stata dataset - wastewater'!$A$2:$AMU$195, MATCH( $A89, 'Stata dataset - wastewater'!$A$2:$A$195, 0 ), MATCH( FS$2, 'Stata dataset - wastewater'!$A$2:$AMU$2, 0 ) ) )</f>
        <v>1.268</v>
      </c>
      <c r="FT89" s="58">
        <f xml:space="preserve">  IF( $F89 = 1, "", INDEX( 'Stata dataset - wastewater'!$A$2:$AMU$195, MATCH( $A89, 'Stata dataset - wastewater'!$A$2:$A$195, 0 ), MATCH( FT$2, 'Stata dataset - wastewater'!$A$2:$AMU$2, 0 ) ) )</f>
        <v>-0.26</v>
      </c>
      <c r="FU89" s="58">
        <f xml:space="preserve">  IF( $F89 = 1, "", INDEX( 'Stata dataset - wastewater'!$A$2:$AMU$195, MATCH( $A89, 'Stata dataset - wastewater'!$A$2:$A$195, 0 ), MATCH( FU$2, 'Stata dataset - wastewater'!$A$2:$AMU$2, 0 ) ) )</f>
        <v>4.0000000000000001E-3</v>
      </c>
      <c r="FV89" s="58">
        <f xml:space="preserve">  IF( $F89 = 1, "", INDEX( 'Stata dataset - wastewater'!$A$2:$AMU$195, MATCH( $A89, 'Stata dataset - wastewater'!$A$2:$A$195, 0 ), MATCH( FV$2, 'Stata dataset - wastewater'!$A$2:$AMU$2, 0 ) ) )</f>
        <v>0</v>
      </c>
      <c r="FW89" s="58">
        <f xml:space="preserve">  IF( $F89 = 1, "", INDEX( 'Stata dataset - wastewater'!$A$2:$AMU$195, MATCH( $A89, 'Stata dataset - wastewater'!$A$2:$A$195, 0 ), MATCH( FW$2, 'Stata dataset - wastewater'!$A$2:$AMU$2, 0 ) ) )</f>
        <v>0</v>
      </c>
      <c r="FX89" s="58">
        <f xml:space="preserve">  IF( $F89 = 1, "", INDEX( 'Stata dataset - wastewater'!$A$2:$AMU$195, MATCH( $A89, 'Stata dataset - wastewater'!$A$2:$A$195, 0 ), MATCH( FX$2, 'Stata dataset - wastewater'!$A$2:$AMU$2, 0 ) ) )</f>
        <v>0</v>
      </c>
      <c r="FY89" s="58">
        <f xml:space="preserve">  IF( $F89 = 1, "", INDEX( 'Stata dataset - wastewater'!$A$2:$AMU$195, MATCH( $A89, 'Stata dataset - wastewater'!$A$2:$A$195, 0 ), MATCH( FY$2, 'Stata dataset - wastewater'!$A$2:$AMU$2, 0 ) ) )</f>
        <v>12.651999999999999</v>
      </c>
      <c r="FZ89" s="58">
        <f xml:space="preserve">  IF( $F89 = 1, "", INDEX( 'Stata dataset - wastewater'!$A$2:$AMU$195, MATCH( $A89, 'Stata dataset - wastewater'!$A$2:$A$195, 0 ), MATCH( FZ$2, 'Stata dataset - wastewater'!$A$2:$AMU$2, 0 ) ) )</f>
        <v>0.76</v>
      </c>
      <c r="GA89" s="58">
        <f xml:space="preserve">  IF( $F89 = 1, "", INDEX( 'Stata dataset - wastewater'!$A$2:$AMU$195, MATCH( $A89, 'Stata dataset - wastewater'!$A$2:$A$195, 0 ), MATCH( GA$2, 'Stata dataset - wastewater'!$A$2:$AMU$2, 0 ) ) )</f>
        <v>14.423999999999999</v>
      </c>
      <c r="GB89" s="58">
        <f xml:space="preserve">  IF( $F89 = 1, "", INDEX( 'Stata dataset - wastewater'!$A$2:$AMU$195, MATCH( $A89, 'Stata dataset - wastewater'!$A$2:$A$195, 0 ), MATCH( GB$2, 'Stata dataset - wastewater'!$A$2:$AMU$2, 0 ) ) )</f>
        <v>0</v>
      </c>
      <c r="GC89" s="58">
        <f xml:space="preserve">  IF( $F89 = 1, "", INDEX( 'Stata dataset - wastewater'!$A$2:$AMU$195, MATCH( $A89, 'Stata dataset - wastewater'!$A$2:$A$195, 0 ), MATCH( GC$2, 'Stata dataset - wastewater'!$A$2:$AMU$2, 0 ) ) )</f>
        <v>14.423999999999999</v>
      </c>
      <c r="GD89" s="58">
        <f xml:space="preserve">  IF( $F89 = 1, "", INDEX( 'Stata dataset - wastewater'!$A$2:$AMU$195, MATCH( $A89, 'Stata dataset - wastewater'!$A$2:$A$195, 0 ), MATCH( GD$2, 'Stata dataset - wastewater'!$A$2:$AMU$2, 0 ) ) )</f>
        <v>0</v>
      </c>
      <c r="GE89" s="58">
        <f xml:space="preserve">  IF( $F89 = 1, "", INDEX( 'Stata dataset - wastewater'!$A$2:$AMU$195, MATCH( $A89, 'Stata dataset - wastewater'!$A$2:$A$195, 0 ), MATCH( GE$2, 'Stata dataset - wastewater'!$A$2:$AMU$2, 0 ) ) )</f>
        <v>9.7160000000000011</v>
      </c>
      <c r="GF89" s="58">
        <f xml:space="preserve">  IF( $F89 = 1, "", INDEX( 'Stata dataset - wastewater'!$A$2:$AMU$195, MATCH( $A89, 'Stata dataset - wastewater'!$A$2:$A$195, 0 ), MATCH( GF$2, 'Stata dataset - wastewater'!$A$2:$AMU$2, 0 ) ) )</f>
        <v>0</v>
      </c>
      <c r="GG89" s="58">
        <f xml:space="preserve">  IF( $F89 = 1, "", INDEX( 'Stata dataset - wastewater'!$A$2:$AMU$195, MATCH( $A89, 'Stata dataset - wastewater'!$A$2:$A$195, 0 ), MATCH( GG$2, 'Stata dataset - wastewater'!$A$2:$AMU$2, 0 ) ) )</f>
        <v>0.01</v>
      </c>
      <c r="GH89" s="58">
        <f xml:space="preserve">  IF( $F89 = 1, "", INDEX( 'Stata dataset - wastewater'!$A$2:$AMU$195, MATCH( $A89, 'Stata dataset - wastewater'!$A$2:$A$195, 0 ), MATCH( GH$2, 'Stata dataset - wastewater'!$A$2:$AMU$2, 0 ) ) )</f>
        <v>0</v>
      </c>
      <c r="GI89" s="58">
        <f xml:space="preserve">  IF( $F89 = 1, "", INDEX( 'Stata dataset - wastewater'!$A$2:$AMU$195, MATCH( $A89, 'Stata dataset - wastewater'!$A$2:$A$195, 0 ), MATCH( GI$2, 'Stata dataset - wastewater'!$A$2:$AMU$2, 0 ) ) )</f>
        <v>9.7259999999999902</v>
      </c>
      <c r="GJ89" s="58">
        <f xml:space="preserve">  IF( $F89 = 1, "", INDEX( 'Stata dataset - wastewater'!$A$2:$AMU$195, MATCH( $A89, 'Stata dataset - wastewater'!$A$2:$A$195, 0 ), MATCH( GJ$2, 'Stata dataset - wastewater'!$A$2:$AMU$2, 0 ) ) )</f>
        <v>0</v>
      </c>
      <c r="GK89" s="58">
        <f xml:space="preserve">  IF( $F89 = 1, "", INDEX( 'Stata dataset - wastewater'!$A$2:$AMU$195, MATCH( $A89, 'Stata dataset - wastewater'!$A$2:$A$195, 0 ), MATCH( GK$2, 'Stata dataset - wastewater'!$A$2:$AMU$2, 0 ) ) )</f>
        <v>9.7259999999999902</v>
      </c>
      <c r="GL89" s="58">
        <f xml:space="preserve">  IF( $F89 = 1, "", INDEX( 'Stata dataset - wastewater'!$A$2:$AMU$195, MATCH( $A89, 'Stata dataset - wastewater'!$A$2:$A$195, 0 ), MATCH( GL$2, 'Stata dataset - wastewater'!$A$2:$AMU$2, 0 ) ) )</f>
        <v>0</v>
      </c>
      <c r="GM89" s="58">
        <f xml:space="preserve">  IF( $F89 = 1, "", INDEX( 'Stata dataset - wastewater'!$A$2:$AMU$195, MATCH( $A89, 'Stata dataset - wastewater'!$A$2:$A$195, 0 ), MATCH( GM$2, 'Stata dataset - wastewater'!$A$2:$AMU$2, 0 ) ) )</f>
        <v>0</v>
      </c>
      <c r="GN89" s="58">
        <f xml:space="preserve">  IF( $F89 = 1, "", INDEX( 'Stata dataset - wastewater'!$A$2:$AMU$195, MATCH( $A89, 'Stata dataset - wastewater'!$A$2:$A$195, 0 ), MATCH( GN$2, 'Stata dataset - wastewater'!$A$2:$AMU$2, 0 ) ) )</f>
        <v>0</v>
      </c>
      <c r="GO89" s="58">
        <f xml:space="preserve">  IF( $F89 = 1, "", INDEX( 'Stata dataset - wastewater'!$A$2:$AMU$195, MATCH( $A89, 'Stata dataset - wastewater'!$A$2:$A$195, 0 ), MATCH( GO$2, 'Stata dataset - wastewater'!$A$2:$AMU$2, 0 ) ) )</f>
        <v>0</v>
      </c>
      <c r="GP89" s="58">
        <f xml:space="preserve">  IF( $F89 = 1, "", INDEX( 'Stata dataset - wastewater'!$A$2:$AMU$195, MATCH( $A89, 'Stata dataset - wastewater'!$A$2:$A$195, 0 ), MATCH( GP$2, 'Stata dataset - wastewater'!$A$2:$AMU$2, 0 ) ) )</f>
        <v>24.149999999999899</v>
      </c>
      <c r="GQ89" s="58">
        <f xml:space="preserve">  IF( $F89 = 1, "", INDEX( 'Stata dataset - wastewater'!$A$2:$AMU$195, MATCH( $A89, 'Stata dataset - wastewater'!$A$2:$A$195, 0 ), MATCH( GQ$2, 'Stata dataset - wastewater'!$A$2:$AMU$2, 0 ) ) )</f>
        <v>0</v>
      </c>
      <c r="GR89" s="58">
        <f xml:space="preserve">  IF( $F89 = 1, "", INDEX( 'Stata dataset - wastewater'!$A$2:$AMU$195, MATCH( $A89, 'Stata dataset - wastewater'!$A$2:$A$195, 0 ), MATCH( GR$2, 'Stata dataset - wastewater'!$A$2:$AMU$2, 0 ) ) )</f>
        <v>0</v>
      </c>
      <c r="GS89" s="58">
        <f xml:space="preserve">  IF( $F89 = 1, "", INDEX( 'Stata dataset - wastewater'!$A$2:$AMU$195, MATCH( $A89, 'Stata dataset - wastewater'!$A$2:$A$195, 0 ), MATCH( GS$2, 'Stata dataset - wastewater'!$A$2:$AMU$2, 0 ) ) )</f>
        <v>24.149999999999899</v>
      </c>
      <c r="GT89" s="58">
        <f xml:space="preserve">  IF( $F89 = 1, "", INDEX( 'Stata dataset - wastewater'!$A$2:$AMU$195, MATCH( $A89, 'Stata dataset - wastewater'!$A$2:$A$195, 0 ), MATCH( GT$2, 'Stata dataset - wastewater'!$A$2:$AMU$2, 0 ) ) )</f>
        <v>24.149999999999899</v>
      </c>
      <c r="GU89" s="58">
        <f xml:space="preserve">  IF( $F89 = 1, "", INDEX( 'Stata dataset - wastewater'!$A$2:$AMU$195, MATCH( $A89, 'Stata dataset - wastewater'!$A$2:$A$195, 0 ), MATCH( GU$2, 'Stata dataset - wastewater'!$A$2:$AMU$2, 0 ) ) )</f>
        <v>15.877999999999901</v>
      </c>
      <c r="GV89" s="58">
        <f xml:space="preserve">  IF( $F89 = 1, "", INDEX( 'Stata dataset - wastewater'!$A$2:$AMU$195, MATCH( $A89, 'Stata dataset - wastewater'!$A$2:$A$195, 0 ), MATCH( GV$2, 'Stata dataset - wastewater'!$A$2:$AMU$2, 0 ) ) )</f>
        <v>-0.26400000000000001</v>
      </c>
      <c r="GW89" s="58">
        <f xml:space="preserve">  IF( $F89 = 1, "", INDEX( 'Stata dataset - wastewater'!$A$2:$AMU$195, MATCH( $A89, 'Stata dataset - wastewater'!$A$2:$A$195, 0 ), MATCH( GW$2, 'Stata dataset - wastewater'!$A$2:$AMU$2, 0 ) ) )</f>
        <v>3.2649999999999899</v>
      </c>
      <c r="GX89" s="58">
        <f xml:space="preserve">  IF( $F89 = 1, "", INDEX( 'Stata dataset - wastewater'!$A$2:$AMU$195, MATCH( $A89, 'Stata dataset - wastewater'!$A$2:$A$195, 0 ), MATCH( GX$2, 'Stata dataset - wastewater'!$A$2:$AMU$2, 0 ) ) )</f>
        <v>0</v>
      </c>
      <c r="GY89" s="58">
        <f xml:space="preserve">  IF( $F89 = 1, "", INDEX( 'Stata dataset - wastewater'!$A$2:$AMU$195, MATCH( $A89, 'Stata dataset - wastewater'!$A$2:$A$195, 0 ), MATCH( GY$2, 'Stata dataset - wastewater'!$A$2:$AMU$2, 0 ) ) )</f>
        <v>10.509</v>
      </c>
      <c r="GZ89" s="58">
        <f xml:space="preserve">  IF( $F89 = 1, "", INDEX( 'Stata dataset - wastewater'!$A$2:$AMU$195, MATCH( $A89, 'Stata dataset - wastewater'!$A$2:$A$195, 0 ), MATCH( GZ$2, 'Stata dataset - wastewater'!$A$2:$AMU$2, 0 ) ) )</f>
        <v>0</v>
      </c>
      <c r="HA89" s="58">
        <f xml:space="preserve">  IF( $F89 = 1, "", INDEX( 'Stata dataset - wastewater'!$A$2:$AMU$195, MATCH( $A89, 'Stata dataset - wastewater'!$A$2:$A$195, 0 ), MATCH( HA$2, 'Stata dataset - wastewater'!$A$2:$AMU$2, 0 ) ) )</f>
        <v>51.524999999999899</v>
      </c>
      <c r="HB89" s="58">
        <f xml:space="preserve">  IF( $F89 = 1, "", INDEX( 'Stata dataset - wastewater'!$A$2:$AMU$195, MATCH( $A89, 'Stata dataset - wastewater'!$A$2:$A$195, 0 ), MATCH( HB$2, 'Stata dataset - wastewater'!$A$2:$AMU$2, 0 ) ) )</f>
        <v>6.6969999999999903</v>
      </c>
      <c r="HC89" s="58">
        <f xml:space="preserve">  IF( $F89 = 1, "", INDEX( 'Stata dataset - wastewater'!$A$2:$AMU$195, MATCH( $A89, 'Stata dataset - wastewater'!$A$2:$A$195, 0 ), MATCH( HC$2, 'Stata dataset - wastewater'!$A$2:$AMU$2, 0 ) ) )</f>
        <v>87.6099999999999</v>
      </c>
      <c r="HD89" s="58">
        <f xml:space="preserve">  IF( $F89 = 1, "", INDEX( 'Stata dataset - wastewater'!$A$2:$AMU$195, MATCH( $A89, 'Stata dataset - wastewater'!$A$2:$A$195, 0 ), MATCH( HD$2, 'Stata dataset - wastewater'!$A$2:$AMU$2, 0 ) ) )</f>
        <v>2.0099999999999998</v>
      </c>
      <c r="HE89" s="58">
        <f xml:space="preserve">  IF( $F89 = 1, "", INDEX( 'Stata dataset - wastewater'!$A$2:$AMU$195, MATCH( $A89, 'Stata dataset - wastewater'!$A$2:$A$195, 0 ), MATCH( HE$2, 'Stata dataset - wastewater'!$A$2:$AMU$2, 0 ) ) )</f>
        <v>89.619999999999905</v>
      </c>
      <c r="HF89" s="58">
        <f xml:space="preserve">  IF( $F89 = 1, "", INDEX( 'Stata dataset - wastewater'!$A$2:$AMU$195, MATCH( $A89, 'Stata dataset - wastewater'!$A$2:$A$195, 0 ), MATCH( HF$2, 'Stata dataset - wastewater'!$A$2:$AMU$2, 0 ) ) )</f>
        <v>15.829000000000001</v>
      </c>
      <c r="HG89" s="58">
        <f xml:space="preserve">  IF( $F89 = 1, "", INDEX( 'Stata dataset - wastewater'!$A$2:$AMU$195, MATCH( $A89, 'Stata dataset - wastewater'!$A$2:$A$195, 0 ), MATCH( HG$2, 'Stata dataset - wastewater'!$A$2:$AMU$2, 0 ) ) )</f>
        <v>53.860999999999997</v>
      </c>
      <c r="HH89" s="58">
        <f xml:space="preserve">  IF( $F89 = 1, "", INDEX( 'Stata dataset - wastewater'!$A$2:$AMU$195, MATCH( $A89, 'Stata dataset - wastewater'!$A$2:$A$195, 0 ), MATCH( HH$2, 'Stata dataset - wastewater'!$A$2:$AMU$2, 0 ) ) )</f>
        <v>12.39</v>
      </c>
      <c r="HI89" s="58">
        <f xml:space="preserve">  IF( $F89 = 1, "", INDEX( 'Stata dataset - wastewater'!$A$2:$AMU$195, MATCH( $A89, 'Stata dataset - wastewater'!$A$2:$A$195, 0 ), MATCH( HI$2, 'Stata dataset - wastewater'!$A$2:$AMU$2, 0 ) ) )</f>
        <v>10.95</v>
      </c>
      <c r="HJ89" s="58">
        <f xml:space="preserve">  IF( $F89 = 1, "", INDEX( 'Stata dataset - wastewater'!$A$2:$AMU$195, MATCH( $A89, 'Stata dataset - wastewater'!$A$2:$A$195, 0 ), MATCH( HJ$2, 'Stata dataset - wastewater'!$A$2:$AMU$2, 0 ) ) )</f>
        <v>2.78</v>
      </c>
      <c r="HK89" s="58">
        <f xml:space="preserve">  IF( $F89 = 1, "", INDEX( 'Stata dataset - wastewater'!$A$2:$AMU$195, MATCH( $A89, 'Stata dataset - wastewater'!$A$2:$A$195, 0 ), MATCH( HK$2, 'Stata dataset - wastewater'!$A$2:$AMU$2, 0 ) ) )</f>
        <v>95.81</v>
      </c>
      <c r="HL89" s="58">
        <f xml:space="preserve">  IF( $F89 = 1, "", INDEX( 'Stata dataset - wastewater'!$A$2:$AMU$195, MATCH( $A89, 'Stata dataset - wastewater'!$A$2:$A$195, 0 ), MATCH( HL$2, 'Stata dataset - wastewater'!$A$2:$AMU$2, 0 ) ) )</f>
        <v>0</v>
      </c>
      <c r="HM89" s="58">
        <f xml:space="preserve">  IF( $F89 = 1, "", INDEX( 'Stata dataset - wastewater'!$A$2:$AMU$195, MATCH( $A89, 'Stata dataset - wastewater'!$A$2:$A$195, 0 ), MATCH( HM$2, 'Stata dataset - wastewater'!$A$2:$AMU$2, 0 ) ) )</f>
        <v>95.81</v>
      </c>
      <c r="HN89" s="58">
        <f xml:space="preserve">  IF( $F89 = 1, "", INDEX( 'Stata dataset - wastewater'!$A$2:$AMU$195, MATCH( $A89, 'Stata dataset - wastewater'!$A$2:$A$195, 0 ), MATCH( HN$2, 'Stata dataset - wastewater'!$A$2:$AMU$2, 0 ) ) )</f>
        <v>5.3719999999999999</v>
      </c>
      <c r="HO89" s="58">
        <f xml:space="preserve">  IF( $F89 = 1, "", INDEX( 'Stata dataset - wastewater'!$A$2:$AMU$195, MATCH( $A89, 'Stata dataset - wastewater'!$A$2:$A$195, 0 ), MATCH( HO$2, 'Stata dataset - wastewater'!$A$2:$AMU$2, 0 ) ) )</f>
        <v>0</v>
      </c>
      <c r="HP89" s="58">
        <f xml:space="preserve">  IF( $F89 = 1, "", INDEX( 'Stata dataset - wastewater'!$A$2:$AMU$195, MATCH( $A89, 'Stata dataset - wastewater'!$A$2:$A$195, 0 ), MATCH( HP$2, 'Stata dataset - wastewater'!$A$2:$AMU$2, 0 ) ) )</f>
        <v>0</v>
      </c>
      <c r="HQ89" s="58">
        <f xml:space="preserve">  IF( $F89 = 1, "", INDEX( 'Stata dataset - wastewater'!$A$2:$AMU$195, MATCH( $A89, 'Stata dataset - wastewater'!$A$2:$A$195, 0 ), MATCH( HQ$2, 'Stata dataset - wastewater'!$A$2:$AMU$2, 0 ) ) )</f>
        <v>5.3719999999999999</v>
      </c>
      <c r="HR89" s="58">
        <f xml:space="preserve">  IF( $F89 = 1, "", INDEX( 'Stata dataset - wastewater'!$A$2:$AMU$195, MATCH( $A89, 'Stata dataset - wastewater'!$A$2:$A$195, 0 ), MATCH( HR$2, 'Stata dataset - wastewater'!$A$2:$AMU$2, 0 ) ) )</f>
        <v>180.05799999999999</v>
      </c>
      <c r="HS89" s="58">
        <f xml:space="preserve">  IF( $F89 = 1, "", INDEX( 'Stata dataset - wastewater'!$A$2:$AMU$195, MATCH( $A89, 'Stata dataset - wastewater'!$A$2:$A$195, 0 ), MATCH( HS$2, 'Stata dataset - wastewater'!$A$2:$AMU$2, 0 ) ) )</f>
        <v>0</v>
      </c>
      <c r="HT89" s="58">
        <f xml:space="preserve">  IF( $F89 = 1, "", INDEX( 'Stata dataset - wastewater'!$A$2:$AMU$195, MATCH( $A89, 'Stata dataset - wastewater'!$A$2:$A$195, 0 ), MATCH( HT$2, 'Stata dataset - wastewater'!$A$2:$AMU$2, 0 ) ) )</f>
        <v>0</v>
      </c>
      <c r="HU89" s="58">
        <f xml:space="preserve">  IF( $F89 = 1, "", INDEX( 'Stata dataset - wastewater'!$A$2:$AMU$195, MATCH( $A89, 'Stata dataset - wastewater'!$A$2:$A$195, 0 ), MATCH( HU$2, 'Stata dataset - wastewater'!$A$2:$AMU$2, 0 ) ) )</f>
        <v>180.05799999999999</v>
      </c>
      <c r="HV89" s="58">
        <f xml:space="preserve">  IF( $F89 = 1, "", INDEX( 'Stata dataset - wastewater'!$A$2:$AMU$195, MATCH( $A89, 'Stata dataset - wastewater'!$A$2:$A$195, 0 ), MATCH( HV$2, 'Stata dataset - wastewater'!$A$2:$AMU$2, 0 ) ) )</f>
        <v>180.05799999999999</v>
      </c>
      <c r="HW89" s="58">
        <f xml:space="preserve">  IF( $F89 = 1, "", INDEX( 'Stata dataset - wastewater'!$A$2:$AMU$195, MATCH( $A89, 'Stata dataset - wastewater'!$A$2:$A$195, 0 ), MATCH( HW$2, 'Stata dataset - wastewater'!$A$2:$AMU$2, 0 ) ) )</f>
        <v>6.0000000000000001E-3</v>
      </c>
      <c r="HX89" s="58">
        <f xml:space="preserve">  IF( $F89 = 1, "", INDEX( 'Stata dataset - wastewater'!$A$2:$AMU$195, MATCH( $A89, 'Stata dataset - wastewater'!$A$2:$A$195, 0 ), MATCH( HX$2, 'Stata dataset - wastewater'!$A$2:$AMU$2, 0 ) ) )</f>
        <v>0</v>
      </c>
      <c r="HY89" s="58">
        <f xml:space="preserve">  IF( $F89 = 1, "", INDEX( 'Stata dataset - wastewater'!$A$2:$AMU$195, MATCH( $A89, 'Stata dataset - wastewater'!$A$2:$A$195, 0 ), MATCH( HY$2, 'Stata dataset - wastewater'!$A$2:$AMU$2, 0 ) ) )</f>
        <v>0.126</v>
      </c>
      <c r="HZ89" s="58">
        <f xml:space="preserve">  IF( $F89 = 1, "", INDEX( 'Stata dataset - wastewater'!$A$2:$AMU$195, MATCH( $A89, 'Stata dataset - wastewater'!$A$2:$A$195, 0 ), MATCH( HZ$2, 'Stata dataset - wastewater'!$A$2:$AMU$2, 0 ) ) )</f>
        <v>0.01</v>
      </c>
      <c r="IA89" s="58">
        <f xml:space="preserve">  IF( $F89 = 1, "", INDEX( 'Stata dataset - wastewater'!$A$2:$AMU$195, MATCH( $A89, 'Stata dataset - wastewater'!$A$2:$A$195, 0 ), MATCH( IA$2, 'Stata dataset - wastewater'!$A$2:$AMU$2, 0 ) ) )</f>
        <v>0</v>
      </c>
      <c r="IB89" s="58">
        <f xml:space="preserve">  IF( $F89 = 1, "", INDEX( 'Stata dataset - wastewater'!$A$2:$AMU$195, MATCH( $A89, 'Stata dataset - wastewater'!$A$2:$A$195, 0 ), MATCH( IB$2, 'Stata dataset - wastewater'!$A$2:$AMU$2, 0 ) ) )</f>
        <v>0</v>
      </c>
      <c r="IC89" s="58" t="e">
        <f xml:space="preserve">  IF( $F89 = 1, "", INDEX( 'Stata dataset - wastewater'!$A$2:$AMU$195, MATCH( $A89, 'Stata dataset - wastewater'!$A$2:$A$195, 0 ), MATCH( IC$2, 'Stata dataset - wastewater'!$A$2:$AMU$2, 0 ) ) )</f>
        <v>#N/A</v>
      </c>
      <c r="ID89" s="58">
        <f xml:space="preserve">  IF( $F89 = 1, "", INDEX( 'Stata dataset - wastewater'!$A$2:$AMU$195, MATCH( $A89, 'Stata dataset - wastewater'!$A$2:$A$195, 0 ), MATCH( ID$2, 'Stata dataset - wastewater'!$A$2:$AMU$2, 0 ) ) )</f>
        <v>0.63300000000000001</v>
      </c>
      <c r="IE89" s="58">
        <f xml:space="preserve">  IF( $F89 = 1, "", INDEX( 'Stata dataset - wastewater'!$A$2:$AMU$195, MATCH( $A89, 'Stata dataset - wastewater'!$A$2:$A$195, 0 ), MATCH( IE$2, 'Stata dataset - wastewater'!$A$2:$AMU$2, 0 ) ) )</f>
        <v>0</v>
      </c>
      <c r="IF89" s="58">
        <f xml:space="preserve">  IF( $F89 = 1, "", INDEX( 'Stata dataset - wastewater'!$A$2:$AMU$195, MATCH( $A89, 'Stata dataset - wastewater'!$A$2:$A$195, 0 ), MATCH( IF$2, 'Stata dataset - wastewater'!$A$2:$AMU$2, 0 ) ) )</f>
        <v>0</v>
      </c>
      <c r="IG89" s="58" t="e">
        <f xml:space="preserve">  IF( $F89 = 1, "", INDEX( 'Stata dataset - wastewater'!$A$2:$AMU$195, MATCH( $A89, 'Stata dataset - wastewater'!$A$2:$A$195, 0 ), MATCH( IG$2, 'Stata dataset - wastewater'!$A$2:$AMU$2, 0 ) ) )</f>
        <v>#N/A</v>
      </c>
      <c r="IH89" s="58" t="e">
        <f xml:space="preserve">  IF( $F89 = 1, "", INDEX( 'Stata dataset - wastewater'!$A$2:$AMU$195, MATCH( $A89, 'Stata dataset - wastewater'!$A$2:$A$195, 0 ), MATCH( IH$2, 'Stata dataset - wastewater'!$A$2:$AMU$2, 0 ) ) )</f>
        <v>#N/A</v>
      </c>
      <c r="II89" s="58">
        <f xml:space="preserve">  IF( $F89 = 1, "", INDEX( 'Stata dataset - wastewater'!$A$2:$AMU$195, MATCH( $A89, 'Stata dataset - wastewater'!$A$2:$A$195, 0 ), MATCH( II$2, 'Stata dataset - wastewater'!$A$2:$AMU$2, 0 ) ) )</f>
        <v>0</v>
      </c>
      <c r="IJ89" s="58">
        <f xml:space="preserve">  IF( $F89 = 1, "", INDEX( 'Stata dataset - wastewater'!$A$2:$AMU$195, MATCH( $A89, 'Stata dataset - wastewater'!$A$2:$A$195, 0 ), MATCH( IJ$2, 'Stata dataset - wastewater'!$A$2:$AMU$2, 0 ) ) )</f>
        <v>0</v>
      </c>
      <c r="IK89" s="58" t="e">
        <f xml:space="preserve">  IF( $F89 = 1, "", INDEX( 'Stata dataset - wastewater'!$A$2:$AMU$195, MATCH( $A89, 'Stata dataset - wastewater'!$A$2:$A$195, 0 ), MATCH( IK$2, 'Stata dataset - wastewater'!$A$2:$AMU$2, 0 ) ) )</f>
        <v>#N/A</v>
      </c>
      <c r="IL89" s="58" t="e">
        <f xml:space="preserve">  IF( $F89 = 1, "", INDEX( 'Stata dataset - wastewater'!$A$2:$AMU$195, MATCH( $A89, 'Stata dataset - wastewater'!$A$2:$A$195, 0 ), MATCH( IL$2, 'Stata dataset - wastewater'!$A$2:$AMU$2, 0 ) ) )</f>
        <v>#N/A</v>
      </c>
      <c r="IM89" s="58">
        <f xml:space="preserve">  IF( $F89 = 1, "", INDEX( 'Stata dataset - wastewater'!$A$2:$AMU$195, MATCH( $A89, 'Stata dataset - wastewater'!$A$2:$A$195, 0 ), MATCH( IM$2, 'Stata dataset - wastewater'!$A$2:$AMU$2, 0 ) ) )</f>
        <v>0</v>
      </c>
      <c r="IN89" s="58">
        <f xml:space="preserve">  IF( $F89 = 1, "", INDEX( 'Stata dataset - wastewater'!$A$2:$AMU$195, MATCH( $A89, 'Stata dataset - wastewater'!$A$2:$A$195, 0 ), MATCH( IN$2, 'Stata dataset - wastewater'!$A$2:$AMU$2, 0 ) ) )</f>
        <v>0</v>
      </c>
      <c r="IO89" s="58">
        <f xml:space="preserve">  IF( $F89 = 1, "", INDEX( 'Stata dataset - wastewater'!$A$2:$AMU$195, MATCH( $A89, 'Stata dataset - wastewater'!$A$2:$A$195, 0 ), MATCH( IO$2, 'Stata dataset - wastewater'!$A$2:$AMU$2, 0 ) ) )</f>
        <v>0</v>
      </c>
      <c r="IP89" s="58">
        <f xml:space="preserve">  IF( $F89 = 1, "", INDEX( 'Stata dataset - wastewater'!$A$2:$AMU$195, MATCH( $A89, 'Stata dataset - wastewater'!$A$2:$A$195, 0 ), MATCH( IP$2, 'Stata dataset - wastewater'!$A$2:$AMU$2, 0 ) ) )</f>
        <v>0</v>
      </c>
      <c r="IQ89" s="58">
        <f xml:space="preserve">  IF( $F89 = 1, "", INDEX( 'Stata dataset - wastewater'!$A$2:$AMU$195, MATCH( $A89, 'Stata dataset - wastewater'!$A$2:$A$195, 0 ), MATCH( IQ$2, 'Stata dataset - wastewater'!$A$2:$AMU$2, 0 ) ) )</f>
        <v>0.86099999999999999</v>
      </c>
      <c r="IR89" s="58">
        <f xml:space="preserve">  IF( $F89 = 1, "", INDEX( 'Stata dataset - wastewater'!$A$2:$AMU$195, MATCH( $A89, 'Stata dataset - wastewater'!$A$2:$A$195, 0 ), MATCH( IR$2, 'Stata dataset - wastewater'!$A$2:$AMU$2, 0 ) ) )</f>
        <v>0</v>
      </c>
      <c r="IS89" s="58">
        <f xml:space="preserve">  IF( $F89 = 1, "", INDEX( 'Stata dataset - wastewater'!$A$2:$AMU$195, MATCH( $A89, 'Stata dataset - wastewater'!$A$2:$A$195, 0 ), MATCH( IS$2, 'Stata dataset - wastewater'!$A$2:$AMU$2, 0 ) ) )</f>
        <v>0</v>
      </c>
      <c r="IT89" s="58">
        <f xml:space="preserve">  IF( $F89 = 1, "", INDEX( 'Stata dataset - wastewater'!$A$2:$AMU$195, MATCH( $A89, 'Stata dataset - wastewater'!$A$2:$A$195, 0 ), MATCH( IT$2, 'Stata dataset - wastewater'!$A$2:$AMU$2, 0 ) ) )</f>
        <v>0</v>
      </c>
      <c r="IU89" s="58">
        <f xml:space="preserve">  IF( $F89 = 1, "", INDEX( 'Stata dataset - wastewater'!$A$2:$AMU$195, MATCH( $A89, 'Stata dataset - wastewater'!$A$2:$A$195, 0 ), MATCH( IU$2, 'Stata dataset - wastewater'!$A$2:$AMU$2, 0 ) ) )</f>
        <v>0</v>
      </c>
      <c r="IV89" s="58">
        <f xml:space="preserve">  IF( $F89 = 1, "", INDEX( 'Stata dataset - wastewater'!$A$2:$AMU$195, MATCH( $A89, 'Stata dataset - wastewater'!$A$2:$A$195, 0 ), MATCH( IV$2, 'Stata dataset - wastewater'!$A$2:$AMU$2, 0 ) ) )</f>
        <v>0</v>
      </c>
      <c r="IW89" s="58">
        <f xml:space="preserve">  IF( $F89 = 1, "", INDEX( 'Stata dataset - wastewater'!$A$2:$AMU$195, MATCH( $A89, 'Stata dataset - wastewater'!$A$2:$A$195, 0 ), MATCH( IW$2, 'Stata dataset - wastewater'!$A$2:$AMU$2, 0 ) ) )</f>
        <v>6.9459999999999997</v>
      </c>
      <c r="IX89" s="58">
        <f xml:space="preserve">  IF( $F89 = 1, "", INDEX( 'Stata dataset - wastewater'!$A$2:$AMU$195, MATCH( $A89, 'Stata dataset - wastewater'!$A$2:$A$195, 0 ), MATCH( IX$2, 'Stata dataset - wastewater'!$A$2:$AMU$2, 0 ) ) )</f>
        <v>7.33</v>
      </c>
      <c r="IY89" s="58">
        <f xml:space="preserve">  IF( $F89 = 1, "", INDEX( 'Stata dataset - wastewater'!$A$2:$AMU$195, MATCH( $A89, 'Stata dataset - wastewater'!$A$2:$A$195, 0 ), MATCH( IY$2, 'Stata dataset - wastewater'!$A$2:$AMU$2, 0 ) ) )</f>
        <v>0</v>
      </c>
      <c r="IZ89" s="58">
        <f xml:space="preserve">  IF( $F89 = 1, "", INDEX( 'Stata dataset - wastewater'!$A$2:$AMU$195, MATCH( $A89, 'Stata dataset - wastewater'!$A$2:$A$195, 0 ), MATCH( IZ$2, 'Stata dataset - wastewater'!$A$2:$AMU$2, 0 ) ) )</f>
        <v>0</v>
      </c>
      <c r="JA89" s="58" t="e">
        <f xml:space="preserve">  IF( $F89 = 1, "", INDEX( 'Stata dataset - wastewater'!$A$2:$AMU$195, MATCH( $A89, 'Stata dataset - wastewater'!$A$2:$A$195, 0 ), MATCH( JA$2, 'Stata dataset - wastewater'!$A$2:$AMU$2, 0 ) ) )</f>
        <v>#N/A</v>
      </c>
      <c r="JB89" s="58">
        <f xml:space="preserve">  IF( $F89 = 1, "", INDEX( 'Stata dataset - wastewater'!$A$2:$AMU$195, MATCH( $A89, 'Stata dataset - wastewater'!$A$2:$A$195, 0 ), MATCH( JB$2, 'Stata dataset - wastewater'!$A$2:$AMU$2, 0 ) ) )</f>
        <v>1.343</v>
      </c>
      <c r="JC89" s="58">
        <f xml:space="preserve">  IF( $F89 = 1, "", INDEX( 'Stata dataset - wastewater'!$A$2:$AMU$195, MATCH( $A89, 'Stata dataset - wastewater'!$A$2:$A$195, 0 ), MATCH( JC$2, 'Stata dataset - wastewater'!$A$2:$AMU$2, 0 ) ) )</f>
        <v>0.34200000000000003</v>
      </c>
      <c r="JD89" s="58">
        <f xml:space="preserve">  IF( $F89 = 1, "", INDEX( 'Stata dataset - wastewater'!$A$2:$AMU$195, MATCH( $A89, 'Stata dataset - wastewater'!$A$2:$A$195, 0 ), MATCH( JD$2, 'Stata dataset - wastewater'!$A$2:$AMU$2, 0 ) ) )</f>
        <v>5.6440000000000001</v>
      </c>
      <c r="JE89" s="58">
        <f xml:space="preserve">  IF( $F89 = 1, "", INDEX( 'Stata dataset - wastewater'!$A$2:$AMU$195, MATCH( $A89, 'Stata dataset - wastewater'!$A$2:$A$195, 0 ), MATCH( JE$2, 'Stata dataset - wastewater'!$A$2:$AMU$2, 0 ) ) )</f>
        <v>0.42999999999999899</v>
      </c>
      <c r="JF89" s="58">
        <f xml:space="preserve">  IF( $F89 = 1, "", INDEX( 'Stata dataset - wastewater'!$A$2:$AMU$195, MATCH( $A89, 'Stata dataset - wastewater'!$A$2:$A$195, 0 ), MATCH( JF$2, 'Stata dataset - wastewater'!$A$2:$AMU$2, 0 ) ) )</f>
        <v>1.734</v>
      </c>
      <c r="JG89" s="58">
        <f xml:space="preserve">  IF( $F89 = 1, "", INDEX( 'Stata dataset - wastewater'!$A$2:$AMU$195, MATCH( $A89, 'Stata dataset - wastewater'!$A$2:$A$195, 0 ), MATCH( JG$2, 'Stata dataset - wastewater'!$A$2:$AMU$2, 0 ) ) )</f>
        <v>0</v>
      </c>
      <c r="JH89" s="58">
        <f xml:space="preserve">  IF( $F89 = 1, "", INDEX( 'Stata dataset - wastewater'!$A$2:$AMU$195, MATCH( $A89, 'Stata dataset - wastewater'!$A$2:$A$195, 0 ), MATCH( JH$2, 'Stata dataset - wastewater'!$A$2:$AMU$2, 0 ) ) )</f>
        <v>0</v>
      </c>
      <c r="JI89" s="58">
        <f xml:space="preserve">  IF( $F89 = 1, "", INDEX( 'Stata dataset - wastewater'!$A$2:$AMU$195, MATCH( $A89, 'Stata dataset - wastewater'!$A$2:$A$195, 0 ), MATCH( JI$2, 'Stata dataset - wastewater'!$A$2:$AMU$2, 0 ) ) )</f>
        <v>0.82099999999999995</v>
      </c>
      <c r="JJ89" s="58">
        <f xml:space="preserve">  IF( $F89 = 1, "", INDEX( 'Stata dataset - wastewater'!$A$2:$AMU$195, MATCH( $A89, 'Stata dataset - wastewater'!$A$2:$A$195, 0 ), MATCH( JJ$2, 'Stata dataset - wastewater'!$A$2:$AMU$2, 0 ) ) )</f>
        <v>-0.1</v>
      </c>
      <c r="JK89" s="58">
        <f xml:space="preserve">  IF( $F89 = 1, "", INDEX( 'Stata dataset - wastewater'!$A$2:$AMU$195, MATCH( $A89, 'Stata dataset - wastewater'!$A$2:$A$195, 0 ), MATCH( JK$2, 'Stata dataset - wastewater'!$A$2:$AMU$2, 0 ) ) )</f>
        <v>0</v>
      </c>
      <c r="JL89" s="58">
        <f xml:space="preserve">  IF( $F89 = 1, "", INDEX( 'Stata dataset - wastewater'!$A$2:$AMU$195, MATCH( $A89, 'Stata dataset - wastewater'!$A$2:$A$195, 0 ), MATCH( JL$2, 'Stata dataset - wastewater'!$A$2:$AMU$2, 0 ) ) )</f>
        <v>0</v>
      </c>
      <c r="JM89" s="58">
        <f xml:space="preserve">  IF( $F89 = 1, "", INDEX( 'Stata dataset - wastewater'!$A$2:$AMU$195, MATCH( $A89, 'Stata dataset - wastewater'!$A$2:$A$195, 0 ), MATCH( JM$2, 'Stata dataset - wastewater'!$A$2:$AMU$2, 0 ) ) )</f>
        <v>0</v>
      </c>
      <c r="JN89" s="58">
        <f xml:space="preserve">  IF( $F89 = 1, "", INDEX( 'Stata dataset - wastewater'!$A$2:$AMU$195, MATCH( $A89, 'Stata dataset - wastewater'!$A$2:$A$195, 0 ), MATCH( JN$2, 'Stata dataset - wastewater'!$A$2:$AMU$2, 0 ) ) )</f>
        <v>0</v>
      </c>
      <c r="JO89" s="58">
        <f xml:space="preserve">  IF( $F89 = 1, "", INDEX( 'Stata dataset - wastewater'!$A$2:$AMU$195, MATCH( $A89, 'Stata dataset - wastewater'!$A$2:$A$195, 0 ), MATCH( JO$2, 'Stata dataset - wastewater'!$A$2:$AMU$2, 0 ) ) )</f>
        <v>0</v>
      </c>
      <c r="JP89" s="58">
        <f xml:space="preserve">  IF( $F89 = 1, "", INDEX( 'Stata dataset - wastewater'!$A$2:$AMU$195, MATCH( $A89, 'Stata dataset - wastewater'!$A$2:$A$195, 0 ), MATCH( JP$2, 'Stata dataset - wastewater'!$A$2:$AMU$2, 0 ) ) )</f>
        <v>0</v>
      </c>
      <c r="JQ89" s="58">
        <f xml:space="preserve">  IF( $F89 = 1, "", INDEX( 'Stata dataset - wastewater'!$A$2:$AMU$195, MATCH( $A89, 'Stata dataset - wastewater'!$A$2:$A$195, 0 ), MATCH( JQ$2, 'Stata dataset - wastewater'!$A$2:$AMU$2, 0 ) ) )</f>
        <v>0</v>
      </c>
      <c r="JR89" s="58">
        <f xml:space="preserve">  IF( $F89 = 1, "", INDEX( 'Stata dataset - wastewater'!$A$2:$AMU$195, MATCH( $A89, 'Stata dataset - wastewater'!$A$2:$A$195, 0 ), MATCH( JR$2, 'Stata dataset - wastewater'!$A$2:$AMU$2, 0 ) ) )</f>
        <v>0</v>
      </c>
      <c r="JS89" s="58">
        <f xml:space="preserve">  IF( $F89 = 1, "", INDEX( 'Stata dataset - wastewater'!$A$2:$AMU$195, MATCH( $A89, 'Stata dataset - wastewater'!$A$2:$A$195, 0 ), MATCH( JS$2, 'Stata dataset - wastewater'!$A$2:$AMU$2, 0 ) ) )</f>
        <v>180.05799999999999</v>
      </c>
      <c r="JT89" s="58">
        <f xml:space="preserve">  IF( $F89 = 1, "", INDEX( 'Stata dataset - wastewater'!$A$2:$AMU$195, MATCH( $A89, 'Stata dataset - wastewater'!$A$2:$A$195, 0 ), MATCH( JT$2, 'Stata dataset - wastewater'!$A$2:$AMU$2, 0 ) ) )</f>
        <v>180.05799999999999</v>
      </c>
      <c r="JU89" s="58">
        <f xml:space="preserve">  IF( $F89 = 1, "", INDEX( 'Stata dataset - wastewater'!$A$2:$AMU$195, MATCH( $A89, 'Stata dataset - wastewater'!$A$2:$A$195, 0 ), MATCH( JU$2, 'Stata dataset - wastewater'!$A$2:$AMU$2, 0 ) ) )</f>
        <v>24.149999999999899</v>
      </c>
      <c r="JV89" s="58">
        <f xml:space="preserve">  IF( $F89 = 1, "", INDEX( 'Stata dataset - wastewater'!$A$2:$AMU$195, MATCH( $A89, 'Stata dataset - wastewater'!$A$2:$A$195, 0 ), MATCH( JV$2, 'Stata dataset - wastewater'!$A$2:$AMU$2, 0 ) ) )</f>
        <v>155.9079999999999</v>
      </c>
      <c r="JW89" s="58">
        <f xml:space="preserve">  IF( $F89 = 1, "", INDEX( 'Stata dataset - wastewater'!$A$2:$AMU$195, MATCH( $A89, 'Stata dataset - wastewater'!$A$2:$A$195, 0 ), MATCH( JW$2, 'Stata dataset - wastewater'!$A$2:$AMU$2, 0 ) ) )</f>
        <v>26.119999999999902</v>
      </c>
      <c r="JX89" s="58">
        <f xml:space="preserve">  IF( $F89 = 1, "", INDEX( 'Stata dataset - wastewater'!$A$2:$AMU$195, MATCH( $A89, 'Stata dataset - wastewater'!$A$2:$A$195, 0 ), MATCH( JX$2, 'Stata dataset - wastewater'!$A$2:$AMU$2, 0 ) ) )</f>
        <v>0.34200000000000003</v>
      </c>
      <c r="JY89" s="58">
        <f xml:space="preserve">  IF( $F89 = 1, "", INDEX( 'Stata dataset - wastewater'!$A$2:$AMU$195, MATCH( $A89, 'Stata dataset - wastewater'!$A$2:$A$195, 0 ), MATCH( JY$2, 'Stata dataset - wastewater'!$A$2:$AMU$2, 0 ) ) )</f>
        <v>0</v>
      </c>
      <c r="JZ89" s="58">
        <f xml:space="preserve">  IF( $F89 = 1, "", INDEX( 'Stata dataset - wastewater'!$A$2:$AMU$195, MATCH( $A89, 'Stata dataset - wastewater'!$A$2:$A$195, 0 ), MATCH( JZ$2, 'Stata dataset - wastewater'!$A$2:$AMU$2, 0 ) ) )</f>
        <v>0</v>
      </c>
      <c r="KA89" s="58">
        <f xml:space="preserve">  IF( $F89 = 1, "", INDEX( 'Stata dataset - wastewater'!$A$2:$AMU$195, MATCH( $A89, 'Stata dataset - wastewater'!$A$2:$A$195, 0 ), MATCH( KA$2, 'Stata dataset - wastewater'!$A$2:$AMU$2, 0 ) ) )</f>
        <v>0</v>
      </c>
      <c r="KB89" s="58">
        <f xml:space="preserve">  IF( $F89 = 1, "", INDEX( 'Stata dataset - wastewater'!$A$2:$AMU$195, MATCH( $A89, 'Stata dataset - wastewater'!$A$2:$A$195, 0 ), MATCH( KB$2, 'Stata dataset - wastewater'!$A$2:$AMU$2, 0 ) ) )</f>
        <v>0</v>
      </c>
      <c r="KC89" s="58">
        <f xml:space="preserve">  IF( $F89 = 1, "", INDEX( 'Stata dataset - wastewater'!$A$2:$AMU$195, MATCH( $A89, 'Stata dataset - wastewater'!$A$2:$A$195, 0 ), MATCH( KC$2, 'Stata dataset - wastewater'!$A$2:$AMU$2, 0 ) ) )</f>
        <v>0</v>
      </c>
      <c r="KD89" s="58">
        <f xml:space="preserve">  IF( $F89 = 1, "", INDEX( 'Stata dataset - wastewater'!$A$2:$AMU$195, MATCH( $A89, 'Stata dataset - wastewater'!$A$2:$A$195, 0 ), MATCH( KD$2, 'Stata dataset - wastewater'!$A$2:$AMU$2, 0 ) ) )</f>
        <v>0</v>
      </c>
      <c r="KE89" s="58">
        <f xml:space="preserve">  IF( $F89 = 1, "", INDEX( 'Stata dataset - wastewater'!$A$2:$AMU$195, MATCH( $A89, 'Stata dataset - wastewater'!$A$2:$A$195, 0 ), MATCH( KE$2, 'Stata dataset - wastewater'!$A$2:$AMU$2, 0 ) ) )</f>
        <v>0</v>
      </c>
      <c r="KF89" s="58">
        <f xml:space="preserve">  IF( $F89 = 1, "", INDEX( 'Stata dataset - wastewater'!$A$2:$AMU$195, MATCH( $A89, 'Stata dataset - wastewater'!$A$2:$A$195, 0 ), MATCH( KF$2, 'Stata dataset - wastewater'!$A$2:$AMU$2, 0 ) ) )</f>
        <v>0</v>
      </c>
      <c r="KG89" s="58">
        <f xml:space="preserve">  IF( $F89 = 1, "", INDEX( 'Stata dataset - wastewater'!$A$2:$AMU$195, MATCH( $A89, 'Stata dataset - wastewater'!$A$2:$A$195, 0 ), MATCH( KG$2, 'Stata dataset - wastewater'!$A$2:$AMU$2, 0 ) ) )</f>
        <v>0</v>
      </c>
      <c r="KH89" s="58">
        <f xml:space="preserve">  IF( $F89 = 1, "", INDEX( 'Stata dataset - wastewater'!$A$2:$AMU$195, MATCH( $A89, 'Stata dataset - wastewater'!$A$2:$A$195, 0 ), MATCH( KH$2, 'Stata dataset - wastewater'!$A$2:$AMU$2, 0 ) ) )</f>
        <v>0</v>
      </c>
      <c r="KI89" s="58">
        <f xml:space="preserve">  IF( $F89 = 1, "", INDEX( 'Stata dataset - wastewater'!$A$2:$AMU$195, MATCH( $A89, 'Stata dataset - wastewater'!$A$2:$A$195, 0 ), MATCH( KI$2, 'Stata dataset - wastewater'!$A$2:$AMU$2, 0 ) ) )</f>
        <v>2075</v>
      </c>
      <c r="KJ89" s="58">
        <f xml:space="preserve">  IF( $F89 = 1, "", INDEX( 'Stata dataset - wastewater'!$A$2:$AMU$195, MATCH( $A89, 'Stata dataset - wastewater'!$A$2:$A$195, 0 ), MATCH( KJ$2, 'Stata dataset - wastewater'!$A$2:$AMU$2, 0 ) ) )</f>
        <v>1770</v>
      </c>
      <c r="KK89" s="58">
        <f xml:space="preserve">  IF( $F89 = 1, "", INDEX( 'Stata dataset - wastewater'!$A$2:$AMU$195, MATCH( $A89, 'Stata dataset - wastewater'!$A$2:$A$195, 0 ), MATCH( KK$2, 'Stata dataset - wastewater'!$A$2:$AMU$2, 0 ) ) )</f>
        <v>4092</v>
      </c>
      <c r="KL89" s="58">
        <f xml:space="preserve">  IF( $F89 = 1, "", INDEX( 'Stata dataset - wastewater'!$A$2:$AMU$195, MATCH( $A89, 'Stata dataset - wastewater'!$A$2:$A$195, 0 ), MATCH( KL$2, 'Stata dataset - wastewater'!$A$2:$AMU$2, 0 ) ) )</f>
        <v>6801</v>
      </c>
      <c r="KM89" s="58">
        <f xml:space="preserve">  IF( $F89 = 1, "", INDEX( 'Stata dataset - wastewater'!$A$2:$AMU$195, MATCH( $A89, 'Stata dataset - wastewater'!$A$2:$A$195, 0 ), MATCH( KM$2, 'Stata dataset - wastewater'!$A$2:$AMU$2, 0 ) ) )</f>
        <v>4583</v>
      </c>
      <c r="KN89" s="58">
        <f xml:space="preserve">  IF( $F89 = 1, "", INDEX( 'Stata dataset - wastewater'!$A$2:$AMU$195, MATCH( $A89, 'Stata dataset - wastewater'!$A$2:$A$195, 0 ), MATCH( KN$2, 'Stata dataset - wastewater'!$A$2:$AMU$2, 0 ) ) )</f>
        <v>13320</v>
      </c>
      <c r="KO89" s="58">
        <f xml:space="preserve">  IF( $F89 = 1, "", INDEX( 'Stata dataset - wastewater'!$A$2:$AMU$195, MATCH( $A89, 'Stata dataset - wastewater'!$A$2:$A$195, 0 ), MATCH( KO$2, 'Stata dataset - wastewater'!$A$2:$AMU$2, 0 ) ) )</f>
        <v>6.9459999999999997</v>
      </c>
      <c r="KP89" s="58">
        <f xml:space="preserve">  IF( $F89 = 1, "", INDEX( 'Stata dataset - wastewater'!$A$2:$AMU$195, MATCH( $A89, 'Stata dataset - wastewater'!$A$2:$A$195, 0 ), MATCH( KP$2, 'Stata dataset - wastewater'!$A$2:$AMU$2, 0 ) ) )</f>
        <v>0</v>
      </c>
      <c r="KQ89" s="58">
        <f xml:space="preserve">  IF( $F89 = 1, "", INDEX( 'Stata dataset - wastewater'!$A$2:$AMU$195, MATCH( $A89, 'Stata dataset - wastewater'!$A$2:$A$195, 0 ), MATCH( KQ$2, 'Stata dataset - wastewater'!$A$2:$AMU$2, 0 ) ) )</f>
        <v>0</v>
      </c>
      <c r="KR89" s="58">
        <f xml:space="preserve">  IF( $F89 = 1, "", INDEX( 'Stata dataset - wastewater'!$A$2:$AMU$195, MATCH( $A89, 'Stata dataset - wastewater'!$A$2:$A$195, 0 ), MATCH( KR$2, 'Stata dataset - wastewater'!$A$2:$AMU$2, 0 ) ) )</f>
        <v>6.9459999999999997</v>
      </c>
      <c r="KS89" s="58">
        <f xml:space="preserve">  IF( $F89 = 1, "", INDEX( 'Stata dataset - wastewater'!$A$2:$AMU$195, MATCH( $A89, 'Stata dataset - wastewater'!$A$2:$A$195, 0 ), MATCH( KS$2, 'Stata dataset - wastewater'!$A$2:$AMU$2, 0 ) ) )</f>
        <v>-6.0000000000000001E-3</v>
      </c>
      <c r="KT89" s="58">
        <f xml:space="preserve">  IF( $F89 = 1, "", INDEX( 'Stata dataset - wastewater'!$A$2:$AMU$195, MATCH( $A89, 'Stata dataset - wastewater'!$A$2:$A$195, 0 ), MATCH( KT$2, 'Stata dataset - wastewater'!$A$2:$AMU$2, 0 ) ) )</f>
        <v>7.3360000000000003</v>
      </c>
      <c r="KU89" s="58">
        <f xml:space="preserve">  IF( $F89 = 1, "", INDEX( 'Stata dataset - wastewater'!$A$2:$AMU$195, MATCH( $A89, 'Stata dataset - wastewater'!$A$2:$A$195, 0 ), MATCH( KU$2, 'Stata dataset - wastewater'!$A$2:$AMU$2, 0 ) ) )</f>
        <v>0</v>
      </c>
      <c r="KV89" s="58">
        <f xml:space="preserve">  IF( $F89 = 1, "", INDEX( 'Stata dataset - wastewater'!$A$2:$AMU$195, MATCH( $A89, 'Stata dataset - wastewater'!$A$2:$A$195, 0 ), MATCH( KV$2, 'Stata dataset - wastewater'!$A$2:$AMU$2, 0 ) ) )</f>
        <v>7.33</v>
      </c>
      <c r="KW89" s="58">
        <f xml:space="preserve">  IF( $F89 = 1, "", INDEX( 'Stata dataset - wastewater'!$A$2:$AMU$195, MATCH( $A89, 'Stata dataset - wastewater'!$A$2:$A$195, 0 ), MATCH( KW$2, 'Stata dataset - wastewater'!$A$2:$AMU$2, 0 ) ) )</f>
        <v>1.343</v>
      </c>
      <c r="KX89" s="58">
        <f xml:space="preserve">  IF( $F89 = 1, "", INDEX( 'Stata dataset - wastewater'!$A$2:$AMU$195, MATCH( $A89, 'Stata dataset - wastewater'!$A$2:$A$195, 0 ), MATCH( KX$2, 'Stata dataset - wastewater'!$A$2:$AMU$2, 0 ) ) )</f>
        <v>0</v>
      </c>
      <c r="KY89" s="58">
        <f xml:space="preserve">  IF( $F89 = 1, "", INDEX( 'Stata dataset - wastewater'!$A$2:$AMU$195, MATCH( $A89, 'Stata dataset - wastewater'!$A$2:$A$195, 0 ), MATCH( KY$2, 'Stata dataset - wastewater'!$A$2:$AMU$2, 0 ) ) )</f>
        <v>0</v>
      </c>
      <c r="KZ89" s="58">
        <f xml:space="preserve">  IF( $F89 = 1, "", INDEX( 'Stata dataset - wastewater'!$A$2:$AMU$195, MATCH( $A89, 'Stata dataset - wastewater'!$A$2:$A$195, 0 ), MATCH( KZ$2, 'Stata dataset - wastewater'!$A$2:$AMU$2, 0 ) ) )</f>
        <v>1.343</v>
      </c>
    </row>
    <row r="90" spans="1:312">
      <c r="A90" s="56" t="str">
        <f xml:space="preserve"> 'Stata dataset - wastewater'!A90</f>
        <v>SWB18</v>
      </c>
      <c r="B90" s="57" t="str">
        <f xml:space="preserve"> 'Stata dataset - wastewater'!B90</f>
        <v>SWB</v>
      </c>
      <c r="C90" s="57" t="str">
        <f xml:space="preserve"> 'Stata dataset - wastewater'!C90</f>
        <v>2017-18</v>
      </c>
      <c r="D90" s="57" t="s">
        <v>22</v>
      </c>
      <c r="E90" s="57" t="str">
        <f t="shared" si="1"/>
        <v>SWB18</v>
      </c>
      <c r="F90" s="57"/>
      <c r="G90" s="58">
        <f xml:space="preserve">  IF( $F90 = 1, "", INDEX( 'Stata dataset - wastewater'!$A$2:$AMU$195, MATCH( $A90, 'Stata dataset - wastewater'!$A$2:$A$195, 0 ), MATCH( G$2, 'Stata dataset - wastewater'!$A$2:$AMU$2, 0 ) ) )</f>
        <v>5.5940000000000003</v>
      </c>
      <c r="H90" s="58">
        <f xml:space="preserve">  IF( $F90 = 1, "", INDEX( 'Stata dataset - wastewater'!$A$2:$AMU$195, MATCH( $A90, 'Stata dataset - wastewater'!$A$2:$A$195, 0 ), MATCH( H$2, 'Stata dataset - wastewater'!$A$2:$AMU$2, 0 ) ) )</f>
        <v>0</v>
      </c>
      <c r="I90" s="58">
        <f xml:space="preserve">  IF( $F90 = 1, "", INDEX( 'Stata dataset - wastewater'!$A$2:$AMU$195, MATCH( $A90, 'Stata dataset - wastewater'!$A$2:$A$195, 0 ), MATCH( I$2, 'Stata dataset - wastewater'!$A$2:$AMU$2, 0 ) ) )</f>
        <v>0.753</v>
      </c>
      <c r="J90" s="58">
        <f xml:space="preserve">  IF( $F90 = 1, "", INDEX( 'Stata dataset - wastewater'!$A$2:$AMU$195, MATCH( $A90, 'Stata dataset - wastewater'!$A$2:$A$195, 0 ), MATCH( J$2, 'Stata dataset - wastewater'!$A$2:$AMU$2, 0 ) ) )</f>
        <v>0</v>
      </c>
      <c r="K90" s="58">
        <f xml:space="preserve">  IF( $F90 = 1, "", INDEX( 'Stata dataset - wastewater'!$A$2:$AMU$195, MATCH( $A90, 'Stata dataset - wastewater'!$A$2:$A$195, 0 ), MATCH( K$2, 'Stata dataset - wastewater'!$A$2:$AMU$2, 0 ) ) )</f>
        <v>9.89</v>
      </c>
      <c r="L90" s="58">
        <f xml:space="preserve">  IF( $F90 = 1, "", INDEX( 'Stata dataset - wastewater'!$A$2:$AMU$195, MATCH( $A90, 'Stata dataset - wastewater'!$A$2:$A$195, 0 ), MATCH( L$2, 'Stata dataset - wastewater'!$A$2:$AMU$2, 0 ) ) )</f>
        <v>0</v>
      </c>
      <c r="M90" s="58">
        <f xml:space="preserve">  IF( $F90 = 1, "", INDEX( 'Stata dataset - wastewater'!$A$2:$AMU$195, MATCH( $A90, 'Stata dataset - wastewater'!$A$2:$A$195, 0 ), MATCH( M$2, 'Stata dataset - wastewater'!$A$2:$AMU$2, 0 ) ) )</f>
        <v>12.061999999999999</v>
      </c>
      <c r="N90" s="58">
        <f xml:space="preserve">  IF( $F90 = 1, "", INDEX( 'Stata dataset - wastewater'!$A$2:$AMU$195, MATCH( $A90, 'Stata dataset - wastewater'!$A$2:$A$195, 0 ), MATCH( N$2, 'Stata dataset - wastewater'!$A$2:$AMU$2, 0 ) ) )</f>
        <v>0.14399999999999999</v>
      </c>
      <c r="O90" s="58">
        <f xml:space="preserve">  IF( $F90 = 1, "", INDEX( 'Stata dataset - wastewater'!$A$2:$AMU$195, MATCH( $A90, 'Stata dataset - wastewater'!$A$2:$A$195, 0 ), MATCH( O$2, 'Stata dataset - wastewater'!$A$2:$AMU$2, 0 ) ) )</f>
        <v>28.443000000000001</v>
      </c>
      <c r="P90" s="58">
        <f xml:space="preserve">  IF( $F90 = 1, "", INDEX( 'Stata dataset - wastewater'!$A$2:$AMU$195, MATCH( $A90, 'Stata dataset - wastewater'!$A$2:$A$195, 0 ), MATCH( P$2, 'Stata dataset - wastewater'!$A$2:$AMU$2, 0 ) ) )</f>
        <v>1.827</v>
      </c>
      <c r="Q90" s="58">
        <f xml:space="preserve">  IF( $F90 = 1, "", INDEX( 'Stata dataset - wastewater'!$A$2:$AMU$195, MATCH( $A90, 'Stata dataset - wastewater'!$A$2:$A$195, 0 ), MATCH( Q$2, 'Stata dataset - wastewater'!$A$2:$AMU$2, 0 ) ) )</f>
        <v>30.27</v>
      </c>
      <c r="R90" s="58">
        <f xml:space="preserve">  IF( $F90 = 1, "", INDEX( 'Stata dataset - wastewater'!$A$2:$AMU$195, MATCH( $A90, 'Stata dataset - wastewater'!$A$2:$A$195, 0 ), MATCH( R$2, 'Stata dataset - wastewater'!$A$2:$AMU$2, 0 ) ) )</f>
        <v>19.922000000000001</v>
      </c>
      <c r="S90" s="58">
        <f xml:space="preserve">  IF( $F90 = 1, "", INDEX( 'Stata dataset - wastewater'!$A$2:$AMU$195, MATCH( $A90, 'Stata dataset - wastewater'!$A$2:$A$195, 0 ), MATCH( S$2, 'Stata dataset - wastewater'!$A$2:$AMU$2, 0 ) ) )</f>
        <v>4.601</v>
      </c>
      <c r="T90" s="58">
        <f xml:space="preserve">  IF( $F90 = 1, "", INDEX( 'Stata dataset - wastewater'!$A$2:$AMU$195, MATCH( $A90, 'Stata dataset - wastewater'!$A$2:$A$195, 0 ), MATCH( T$2, 'Stata dataset - wastewater'!$A$2:$AMU$2, 0 ) ) )</f>
        <v>27.003</v>
      </c>
      <c r="U90" s="58">
        <f xml:space="preserve">  IF( $F90 = 1, "", INDEX( 'Stata dataset - wastewater'!$A$2:$AMU$195, MATCH( $A90, 'Stata dataset - wastewater'!$A$2:$A$195, 0 ), MATCH( U$2, 'Stata dataset - wastewater'!$A$2:$AMU$2, 0 ) ) )</f>
        <v>2.706</v>
      </c>
      <c r="V90" s="58">
        <f xml:space="preserve">  IF( $F90 = 1, "", INDEX( 'Stata dataset - wastewater'!$A$2:$AMU$195, MATCH( $A90, 'Stata dataset - wastewater'!$A$2:$A$195, 0 ), MATCH( V$2, 'Stata dataset - wastewater'!$A$2:$AMU$2, 0 ) ) )</f>
        <v>2.0350000000000001</v>
      </c>
      <c r="W90" s="58">
        <f xml:space="preserve">  IF( $F90 = 1, "", INDEX( 'Stata dataset - wastewater'!$A$2:$AMU$195, MATCH( $A90, 'Stata dataset - wastewater'!$A$2:$A$195, 0 ), MATCH( W$2, 'Stata dataset - wastewater'!$A$2:$AMU$2, 0 ) ) )</f>
        <v>56.267000000000003</v>
      </c>
      <c r="X90" s="58">
        <f xml:space="preserve">  IF( $F90 = 1, "", INDEX( 'Stata dataset - wastewater'!$A$2:$AMU$195, MATCH( $A90, 'Stata dataset - wastewater'!$A$2:$A$195, 0 ), MATCH( X$2, 'Stata dataset - wastewater'!$A$2:$AMU$2, 0 ) ) )</f>
        <v>0</v>
      </c>
      <c r="Y90" s="58">
        <f xml:space="preserve">  IF( $F90 = 1, "", INDEX( 'Stata dataset - wastewater'!$A$2:$AMU$195, MATCH( $A90, 'Stata dataset - wastewater'!$A$2:$A$195, 0 ), MATCH( Y$2, 'Stata dataset - wastewater'!$A$2:$AMU$2, 0 ) ) )</f>
        <v>56.267000000000003</v>
      </c>
      <c r="Z90" s="58">
        <f xml:space="preserve">  IF( $F90 = 1, "", INDEX( 'Stata dataset - wastewater'!$A$2:$AMU$195, MATCH( $A90, 'Stata dataset - wastewater'!$A$2:$A$195, 0 ), MATCH( Z$2, 'Stata dataset - wastewater'!$A$2:$AMU$2, 0 ) ) )</f>
        <v>7.7539999999999996</v>
      </c>
      <c r="AA90" s="58">
        <f xml:space="preserve">  IF( $F90 = 1, "", INDEX( 'Stata dataset - wastewater'!$A$2:$AMU$195, MATCH( $A90, 'Stata dataset - wastewater'!$A$2:$A$195, 0 ), MATCH( AA$2, 'Stata dataset - wastewater'!$A$2:$AMU$2, 0 ) ) )</f>
        <v>5.0720000000000001</v>
      </c>
      <c r="AB90" s="58">
        <f xml:space="preserve">  IF( $F90 = 1, "", INDEX( 'Stata dataset - wastewater'!$A$2:$AMU$195, MATCH( $A90, 'Stata dataset - wastewater'!$A$2:$A$195, 0 ), MATCH( AB$2, 'Stata dataset - wastewater'!$A$2:$AMU$2, 0 ) ) )</f>
        <v>2.8620000000000001</v>
      </c>
      <c r="AC90" s="58">
        <f xml:space="preserve">  IF( $F90 = 1, "", INDEX( 'Stata dataset - wastewater'!$A$2:$AMU$195, MATCH( $A90, 'Stata dataset - wastewater'!$A$2:$A$195, 0 ), MATCH( AC$2, 'Stata dataset - wastewater'!$A$2:$AMU$2, 0 ) ) )</f>
        <v>7.9340000000000002</v>
      </c>
      <c r="AD90" s="58">
        <f xml:space="preserve">  IF( $F90 = 1, "", INDEX( 'Stata dataset - wastewater'!$A$2:$AMU$195, MATCH( $A90, 'Stata dataset - wastewater'!$A$2:$A$195, 0 ), MATCH( AD$2, 'Stata dataset - wastewater'!$A$2:$AMU$2, 0 ) ) )</f>
        <v>78.783000000000001</v>
      </c>
      <c r="AE90" s="58">
        <f xml:space="preserve">  IF( $F90 = 1, "", INDEX( 'Stata dataset - wastewater'!$A$2:$AMU$195, MATCH( $A90, 'Stata dataset - wastewater'!$A$2:$A$195, 0 ), MATCH( AE$2, 'Stata dataset - wastewater'!$A$2:$AMU$2, 0 ) ) )</f>
        <v>0</v>
      </c>
      <c r="AF90" s="58">
        <f xml:space="preserve">  IF( $F90 = 1, "", INDEX( 'Stata dataset - wastewater'!$A$2:$AMU$195, MATCH( $A90, 'Stata dataset - wastewater'!$A$2:$A$195, 0 ), MATCH( AF$2, 'Stata dataset - wastewater'!$A$2:$AMU$2, 0 ) ) )</f>
        <v>0</v>
      </c>
      <c r="AG90" s="58">
        <f xml:space="preserve">  IF( $F90 = 1, "", INDEX( 'Stata dataset - wastewater'!$A$2:$AMU$195, MATCH( $A90, 'Stata dataset - wastewater'!$A$2:$A$195, 0 ), MATCH( AG$2, 'Stata dataset - wastewater'!$A$2:$AMU$2, 0 ) ) )</f>
        <v>78.783000000000001</v>
      </c>
      <c r="AH90" s="58">
        <f xml:space="preserve">  IF( $F90 = 1, "", INDEX( 'Stata dataset - wastewater'!$A$2:$AMU$195, MATCH( $A90, 'Stata dataset - wastewater'!$A$2:$A$195, 0 ), MATCH( AH$2, 'Stata dataset - wastewater'!$A$2:$AMU$2, 0 ) ) )</f>
        <v>78.783000000000001</v>
      </c>
      <c r="AI90" s="58">
        <f xml:space="preserve">  IF( $F90 = 1, "", INDEX( 'Stata dataset - wastewater'!$A$2:$AMU$195, MATCH( $A90, 'Stata dataset - wastewater'!$A$2:$A$195, 0 ), MATCH( AI$2, 'Stata dataset - wastewater'!$A$2:$AMU$2, 0 ) ) )</f>
        <v>10.813000000000001</v>
      </c>
      <c r="AJ90" s="58">
        <f xml:space="preserve">  IF( $F90 = 1, "", INDEX( 'Stata dataset - wastewater'!$A$2:$AMU$195, MATCH( $A90, 'Stata dataset - wastewater'!$A$2:$A$195, 0 ), MATCH( AJ$2, 'Stata dataset - wastewater'!$A$2:$AMU$2, 0 ) ) )</f>
        <v>-1E-3</v>
      </c>
      <c r="AK90" s="58">
        <f xml:space="preserve">  IF( $F90 = 1, "", INDEX( 'Stata dataset - wastewater'!$A$2:$AMU$195, MATCH( $A90, 'Stata dataset - wastewater'!$A$2:$A$195, 0 ), MATCH( AK$2, 'Stata dataset - wastewater'!$A$2:$AMU$2, 0 ) ) )</f>
        <v>2.4729999999999999</v>
      </c>
      <c r="AL90" s="58">
        <f xml:space="preserve">  IF( $F90 = 1, "", INDEX( 'Stata dataset - wastewater'!$A$2:$AMU$195, MATCH( $A90, 'Stata dataset - wastewater'!$A$2:$A$195, 0 ), MATCH( AL$2, 'Stata dataset - wastewater'!$A$2:$AMU$2, 0 ) ) )</f>
        <v>0</v>
      </c>
      <c r="AM90" s="58">
        <f xml:space="preserve">  IF( $F90 = 1, "", INDEX( 'Stata dataset - wastewater'!$A$2:$AMU$195, MATCH( $A90, 'Stata dataset - wastewater'!$A$2:$A$195, 0 ), MATCH( AM$2, 'Stata dataset - wastewater'!$A$2:$AMU$2, 0 ) ) )</f>
        <v>0</v>
      </c>
      <c r="AN90" s="58">
        <f xml:space="preserve">  IF( $F90 = 1, "", INDEX( 'Stata dataset - wastewater'!$A$2:$AMU$195, MATCH( $A90, 'Stata dataset - wastewater'!$A$2:$A$195, 0 ), MATCH( AN$2, 'Stata dataset - wastewater'!$A$2:$AMU$2, 0 ) ) )</f>
        <v>0</v>
      </c>
      <c r="AO90" s="58">
        <f xml:space="preserve">  IF( $F90 = 1, "", INDEX( 'Stata dataset - wastewater'!$A$2:$AMU$195, MATCH( $A90, 'Stata dataset - wastewater'!$A$2:$A$195, 0 ), MATCH( AO$2, 'Stata dataset - wastewater'!$A$2:$AMU$2, 0 ) ) )</f>
        <v>24.757999999999999</v>
      </c>
      <c r="AP90" s="58">
        <f xml:space="preserve">  IF( $F90 = 1, "", INDEX( 'Stata dataset - wastewater'!$A$2:$AMU$195, MATCH( $A90, 'Stata dataset - wastewater'!$A$2:$A$195, 0 ), MATCH( AP$2, 'Stata dataset - wastewater'!$A$2:$AMU$2, 0 ) ) )</f>
        <v>5.4809999999999999</v>
      </c>
      <c r="AQ90" s="58">
        <f xml:space="preserve">  IF( $F90 = 1, "", INDEX( 'Stata dataset - wastewater'!$A$2:$AMU$195, MATCH( $A90, 'Stata dataset - wastewater'!$A$2:$A$195, 0 ), MATCH( AQ$2, 'Stata dataset - wastewater'!$A$2:$AMU$2, 0 ) ) )</f>
        <v>43.524000000000001</v>
      </c>
      <c r="AR90" s="58">
        <f xml:space="preserve">  IF( $F90 = 1, "", INDEX( 'Stata dataset - wastewater'!$A$2:$AMU$195, MATCH( $A90, 'Stata dataset - wastewater'!$A$2:$A$195, 0 ), MATCH( AR$2, 'Stata dataset - wastewater'!$A$2:$AMU$2, 0 ) ) )</f>
        <v>0</v>
      </c>
      <c r="AS90" s="58">
        <f xml:space="preserve">  IF( $F90 = 1, "", INDEX( 'Stata dataset - wastewater'!$A$2:$AMU$195, MATCH( $A90, 'Stata dataset - wastewater'!$A$2:$A$195, 0 ), MATCH( AS$2, 'Stata dataset - wastewater'!$A$2:$AMU$2, 0 ) ) )</f>
        <v>43.524000000000001</v>
      </c>
      <c r="AT90" s="58">
        <f xml:space="preserve">  IF( $F90 = 1, "", INDEX( 'Stata dataset - wastewater'!$A$2:$AMU$195, MATCH( $A90, 'Stata dataset - wastewater'!$A$2:$A$195, 0 ), MATCH( AT$2, 'Stata dataset - wastewater'!$A$2:$AMU$2, 0 ) ) )</f>
        <v>0</v>
      </c>
      <c r="AU90" s="58">
        <f xml:space="preserve">  IF( $F90 = 1, "", INDEX( 'Stata dataset - wastewater'!$A$2:$AMU$195, MATCH( $A90, 'Stata dataset - wastewater'!$A$2:$A$195, 0 ), MATCH( AU$2, 'Stata dataset - wastewater'!$A$2:$AMU$2, 0 ) ) )</f>
        <v>25.395</v>
      </c>
      <c r="AV90" s="58">
        <f xml:space="preserve">  IF( $F90 = 1, "", INDEX( 'Stata dataset - wastewater'!$A$2:$AMU$195, MATCH( $A90, 'Stata dataset - wastewater'!$A$2:$A$195, 0 ), MATCH( AV$2, 'Stata dataset - wastewater'!$A$2:$AMU$2, 0 ) ) )</f>
        <v>0</v>
      </c>
      <c r="AW90" s="58">
        <f xml:space="preserve">  IF( $F90 = 1, "", INDEX( 'Stata dataset - wastewater'!$A$2:$AMU$195, MATCH( $A90, 'Stata dataset - wastewater'!$A$2:$A$195, 0 ), MATCH( AW$2, 'Stata dataset - wastewater'!$A$2:$AMU$2, 0 ) ) )</f>
        <v>4.3099999999999996</v>
      </c>
      <c r="AX90" s="58">
        <f xml:space="preserve">  IF( $F90 = 1, "", INDEX( 'Stata dataset - wastewater'!$A$2:$AMU$195, MATCH( $A90, 'Stata dataset - wastewater'!$A$2:$A$195, 0 ), MATCH( AX$2, 'Stata dataset - wastewater'!$A$2:$AMU$2, 0 ) ) )</f>
        <v>0</v>
      </c>
      <c r="AY90" s="58">
        <f xml:space="preserve">  IF( $F90 = 1, "", INDEX( 'Stata dataset - wastewater'!$A$2:$AMU$195, MATCH( $A90, 'Stata dataset - wastewater'!$A$2:$A$195, 0 ), MATCH( AY$2, 'Stata dataset - wastewater'!$A$2:$AMU$2, 0 ) ) )</f>
        <v>29.704999999999998</v>
      </c>
      <c r="AZ90" s="58">
        <f xml:space="preserve">  IF( $F90 = 1, "", INDEX( 'Stata dataset - wastewater'!$A$2:$AMU$195, MATCH( $A90, 'Stata dataset - wastewater'!$A$2:$A$195, 0 ), MATCH( AZ$2, 'Stata dataset - wastewater'!$A$2:$AMU$2, 0 ) ) )</f>
        <v>0</v>
      </c>
      <c r="BA90" s="58">
        <f xml:space="preserve">  IF( $F90 = 1, "", INDEX( 'Stata dataset - wastewater'!$A$2:$AMU$195, MATCH( $A90, 'Stata dataset - wastewater'!$A$2:$A$195, 0 ), MATCH( BA$2, 'Stata dataset - wastewater'!$A$2:$AMU$2, 0 ) ) )</f>
        <v>29.704999999999998</v>
      </c>
      <c r="BB90" s="58">
        <f xml:space="preserve">  IF( $F90 = 1, "", INDEX( 'Stata dataset - wastewater'!$A$2:$AMU$195, MATCH( $A90, 'Stata dataset - wastewater'!$A$2:$A$195, 0 ), MATCH( BB$2, 'Stata dataset - wastewater'!$A$2:$AMU$2, 0 ) ) )</f>
        <v>0.18</v>
      </c>
      <c r="BC90" s="58">
        <f xml:space="preserve">  IF( $F90 = 1, "", INDEX( 'Stata dataset - wastewater'!$A$2:$AMU$195, MATCH( $A90, 'Stata dataset - wastewater'!$A$2:$A$195, 0 ), MATCH( BC$2, 'Stata dataset - wastewater'!$A$2:$AMU$2, 0 ) ) )</f>
        <v>0</v>
      </c>
      <c r="BD90" s="58">
        <f xml:space="preserve">  IF( $F90 = 1, "", INDEX( 'Stata dataset - wastewater'!$A$2:$AMU$195, MATCH( $A90, 'Stata dataset - wastewater'!$A$2:$A$195, 0 ), MATCH( BD$2, 'Stata dataset - wastewater'!$A$2:$AMU$2, 0 ) ) )</f>
        <v>0</v>
      </c>
      <c r="BE90" s="58">
        <f xml:space="preserve">  IF( $F90 = 1, "", INDEX( 'Stata dataset - wastewater'!$A$2:$AMU$195, MATCH( $A90, 'Stata dataset - wastewater'!$A$2:$A$195, 0 ), MATCH( BE$2, 'Stata dataset - wastewater'!$A$2:$AMU$2, 0 ) ) )</f>
        <v>0</v>
      </c>
      <c r="BF90" s="58">
        <f xml:space="preserve">  IF( $F90 = 1, "", INDEX( 'Stata dataset - wastewater'!$A$2:$AMU$195, MATCH( $A90, 'Stata dataset - wastewater'!$A$2:$A$195, 0 ), MATCH( BF$2, 'Stata dataset - wastewater'!$A$2:$AMU$2, 0 ) ) )</f>
        <v>73.049000000000007</v>
      </c>
      <c r="BG90" s="58">
        <f xml:space="preserve">  IF( $F90 = 1, "", INDEX( 'Stata dataset - wastewater'!$A$2:$AMU$195, MATCH( $A90, 'Stata dataset - wastewater'!$A$2:$A$195, 0 ), MATCH( BG$2, 'Stata dataset - wastewater'!$A$2:$AMU$2, 0 ) ) )</f>
        <v>0</v>
      </c>
      <c r="BH90" s="58">
        <f xml:space="preserve">  IF( $F90 = 1, "", INDEX( 'Stata dataset - wastewater'!$A$2:$AMU$195, MATCH( $A90, 'Stata dataset - wastewater'!$A$2:$A$195, 0 ), MATCH( BH$2, 'Stata dataset - wastewater'!$A$2:$AMU$2, 0 ) ) )</f>
        <v>0</v>
      </c>
      <c r="BI90" s="58">
        <f xml:space="preserve">  IF( $F90 = 1, "", INDEX( 'Stata dataset - wastewater'!$A$2:$AMU$195, MATCH( $A90, 'Stata dataset - wastewater'!$A$2:$A$195, 0 ), MATCH( BI$2, 'Stata dataset - wastewater'!$A$2:$AMU$2, 0 ) ) )</f>
        <v>73.049000000000007</v>
      </c>
      <c r="BJ90" s="58">
        <f xml:space="preserve">  IF( $F90 = 1, "", INDEX( 'Stata dataset - wastewater'!$A$2:$AMU$195, MATCH( $A90, 'Stata dataset - wastewater'!$A$2:$A$195, 0 ), MATCH( BJ$2, 'Stata dataset - wastewater'!$A$2:$AMU$2, 0 ) ) )</f>
        <v>73.049000000000007</v>
      </c>
      <c r="BK90" s="58">
        <f xml:space="preserve">  IF( $F90 = 1, "", INDEX( 'Stata dataset - wastewater'!$A$2:$AMU$195, MATCH( $A90, 'Stata dataset - wastewater'!$A$2:$A$195, 0 ), MATCH( BK$2, 'Stata dataset - wastewater'!$A$2:$AMU$2, 0 ) ) )</f>
        <v>0</v>
      </c>
      <c r="BL90" s="58">
        <f xml:space="preserve">  IF( $F90 = 1, "", INDEX( 'Stata dataset - wastewater'!$A$2:$AMU$195, MATCH( $A90, 'Stata dataset - wastewater'!$A$2:$A$195, 0 ), MATCH( BL$2, 'Stata dataset - wastewater'!$A$2:$AMU$2, 0 ) ) )</f>
        <v>0</v>
      </c>
      <c r="BM90" s="58">
        <f xml:space="preserve">  IF( $F90 = 1, "", INDEX( 'Stata dataset - wastewater'!$A$2:$AMU$195, MATCH( $A90, 'Stata dataset - wastewater'!$A$2:$A$195, 0 ), MATCH( BM$2, 'Stata dataset - wastewater'!$A$2:$AMU$2, 0 ) ) )</f>
        <v>0</v>
      </c>
      <c r="BN90" s="58">
        <f xml:space="preserve">  IF( $F90 = 1, "", INDEX( 'Stata dataset - wastewater'!$A$2:$AMU$195, MATCH( $A90, 'Stata dataset - wastewater'!$A$2:$A$195, 0 ), MATCH( BN$2, 'Stata dataset - wastewater'!$A$2:$AMU$2, 0 ) ) )</f>
        <v>0</v>
      </c>
      <c r="BO90" s="58">
        <f xml:space="preserve">  IF( $F90 = 1, "", INDEX( 'Stata dataset - wastewater'!$A$2:$AMU$195, MATCH( $A90, 'Stata dataset - wastewater'!$A$2:$A$195, 0 ), MATCH( BO$2, 'Stata dataset - wastewater'!$A$2:$AMU$2, 0 ) ) )</f>
        <v>0</v>
      </c>
      <c r="BP90" s="58">
        <f xml:space="preserve">  IF( $F90 = 1, "", INDEX( 'Stata dataset - wastewater'!$A$2:$AMU$195, MATCH( $A90, 'Stata dataset - wastewater'!$A$2:$A$195, 0 ), MATCH( BP$2, 'Stata dataset - wastewater'!$A$2:$AMU$2, 0 ) ) )</f>
        <v>0</v>
      </c>
      <c r="BQ90" s="58">
        <f xml:space="preserve">  IF( $F90 = 1, "", INDEX( 'Stata dataset - wastewater'!$A$2:$AMU$195, MATCH( $A90, 'Stata dataset - wastewater'!$A$2:$A$195, 0 ), MATCH( BQ$2, 'Stata dataset - wastewater'!$A$2:$AMU$2, 0 ) ) )</f>
        <v>3.0680000000000001</v>
      </c>
      <c r="BR90" s="58">
        <f xml:space="preserve">  IF( $F90 = 1, "", INDEX( 'Stata dataset - wastewater'!$A$2:$AMU$195, MATCH( $A90, 'Stata dataset - wastewater'!$A$2:$A$195, 0 ), MATCH( BR$2, 'Stata dataset - wastewater'!$A$2:$AMU$2, 0 ) ) )</f>
        <v>0</v>
      </c>
      <c r="BS90" s="58">
        <f xml:space="preserve">  IF( $F90 = 1, "", INDEX( 'Stata dataset - wastewater'!$A$2:$AMU$195, MATCH( $A90, 'Stata dataset - wastewater'!$A$2:$A$195, 0 ), MATCH( BS$2, 'Stata dataset - wastewater'!$A$2:$AMU$2, 0 ) ) )</f>
        <v>3.0680000000000001</v>
      </c>
      <c r="BT90" s="58">
        <f xml:space="preserve">  IF( $F90 = 1, "", INDEX( 'Stata dataset - wastewater'!$A$2:$AMU$195, MATCH( $A90, 'Stata dataset - wastewater'!$A$2:$A$195, 0 ), MATCH( BT$2, 'Stata dataset - wastewater'!$A$2:$AMU$2, 0 ) ) )</f>
        <v>0</v>
      </c>
      <c r="BU90" s="58">
        <f xml:space="preserve">  IF( $F90 = 1, "", INDEX( 'Stata dataset - wastewater'!$A$2:$AMU$195, MATCH( $A90, 'Stata dataset - wastewater'!$A$2:$A$195, 0 ), MATCH( BU$2, 'Stata dataset - wastewater'!$A$2:$AMU$2, 0 ) ) )</f>
        <v>3.0680000000000001</v>
      </c>
      <c r="BV90" s="58">
        <f xml:space="preserve">  IF( $F90 = 1, "", INDEX( 'Stata dataset - wastewater'!$A$2:$AMU$195, MATCH( $A90, 'Stata dataset - wastewater'!$A$2:$A$195, 0 ), MATCH( BV$2, 'Stata dataset - wastewater'!$A$2:$AMU$2, 0 ) ) )</f>
        <v>0</v>
      </c>
      <c r="BW90" s="58">
        <f xml:space="preserve">  IF( $F90 = 1, "", INDEX( 'Stata dataset - wastewater'!$A$2:$AMU$195, MATCH( $A90, 'Stata dataset - wastewater'!$A$2:$A$195, 0 ), MATCH( BW$2, 'Stata dataset - wastewater'!$A$2:$AMU$2, 0 ) ) )</f>
        <v>0</v>
      </c>
      <c r="BX90" s="58">
        <f xml:space="preserve">  IF( $F90 = 1, "", INDEX( 'Stata dataset - wastewater'!$A$2:$AMU$195, MATCH( $A90, 'Stata dataset - wastewater'!$A$2:$A$195, 0 ), MATCH( BX$2, 'Stata dataset - wastewater'!$A$2:$AMU$2, 0 ) ) )</f>
        <v>0</v>
      </c>
      <c r="BY90" s="58">
        <f xml:space="preserve">  IF( $F90 = 1, "", INDEX( 'Stata dataset - wastewater'!$A$2:$AMU$195, MATCH( $A90, 'Stata dataset - wastewater'!$A$2:$A$195, 0 ), MATCH( BY$2, 'Stata dataset - wastewater'!$A$2:$AMU$2, 0 ) ) )</f>
        <v>0</v>
      </c>
      <c r="BZ90" s="58">
        <f xml:space="preserve">  IF( $F90 = 1, "", INDEX( 'Stata dataset - wastewater'!$A$2:$AMU$195, MATCH( $A90, 'Stata dataset - wastewater'!$A$2:$A$195, 0 ), MATCH( BZ$2, 'Stata dataset - wastewater'!$A$2:$AMU$2, 0 ) ) )</f>
        <v>0</v>
      </c>
      <c r="CA90" s="58">
        <f xml:space="preserve">  IF( $F90 = 1, "", INDEX( 'Stata dataset - wastewater'!$A$2:$AMU$195, MATCH( $A90, 'Stata dataset - wastewater'!$A$2:$A$195, 0 ), MATCH( CA$2, 'Stata dataset - wastewater'!$A$2:$AMU$2, 0 ) ) )</f>
        <v>0</v>
      </c>
      <c r="CB90" s="58">
        <f xml:space="preserve">  IF( $F90 = 1, "", INDEX( 'Stata dataset - wastewater'!$A$2:$AMU$195, MATCH( $A90, 'Stata dataset - wastewater'!$A$2:$A$195, 0 ), MATCH( CB$2, 'Stata dataset - wastewater'!$A$2:$AMU$2, 0 ) ) )</f>
        <v>0</v>
      </c>
      <c r="CC90" s="58">
        <f xml:space="preserve">  IF( $F90 = 1, "", INDEX( 'Stata dataset - wastewater'!$A$2:$AMU$195, MATCH( $A90, 'Stata dataset - wastewater'!$A$2:$A$195, 0 ), MATCH( CC$2, 'Stata dataset - wastewater'!$A$2:$AMU$2, 0 ) ) )</f>
        <v>0</v>
      </c>
      <c r="CD90" s="58">
        <f xml:space="preserve">  IF( $F90 = 1, "", INDEX( 'Stata dataset - wastewater'!$A$2:$AMU$195, MATCH( $A90, 'Stata dataset - wastewater'!$A$2:$A$195, 0 ), MATCH( CD$2, 'Stata dataset - wastewater'!$A$2:$AMU$2, 0 ) ) )</f>
        <v>0</v>
      </c>
      <c r="CE90" s="58">
        <f xml:space="preserve">  IF( $F90 = 1, "", INDEX( 'Stata dataset - wastewater'!$A$2:$AMU$195, MATCH( $A90, 'Stata dataset - wastewater'!$A$2:$A$195, 0 ), MATCH( CE$2, 'Stata dataset - wastewater'!$A$2:$AMU$2, 0 ) ) )</f>
        <v>0</v>
      </c>
      <c r="CF90" s="58">
        <f xml:space="preserve">  IF( $F90 = 1, "", INDEX( 'Stata dataset - wastewater'!$A$2:$AMU$195, MATCH( $A90, 'Stata dataset - wastewater'!$A$2:$A$195, 0 ), MATCH( CF$2, 'Stata dataset - wastewater'!$A$2:$AMU$2, 0 ) ) )</f>
        <v>0</v>
      </c>
      <c r="CG90" s="58">
        <f xml:space="preserve">  IF( $F90 = 1, "", INDEX( 'Stata dataset - wastewater'!$A$2:$AMU$195, MATCH( $A90, 'Stata dataset - wastewater'!$A$2:$A$195, 0 ), MATCH( CG$2, 'Stata dataset - wastewater'!$A$2:$AMU$2, 0 ) ) )</f>
        <v>0</v>
      </c>
      <c r="CH90" s="58">
        <f xml:space="preserve">  IF( $F90 = 1, "", INDEX( 'Stata dataset - wastewater'!$A$2:$AMU$195, MATCH( $A90, 'Stata dataset - wastewater'!$A$2:$A$195, 0 ), MATCH( CH$2, 'Stata dataset - wastewater'!$A$2:$AMU$2, 0 ) ) )</f>
        <v>3.0680000000000001</v>
      </c>
      <c r="CI90" s="58">
        <f xml:space="preserve">  IF( $F90 = 1, "", INDEX( 'Stata dataset - wastewater'!$A$2:$AMU$195, MATCH( $A90, 'Stata dataset - wastewater'!$A$2:$A$195, 0 ), MATCH( CI$2, 'Stata dataset - wastewater'!$A$2:$AMU$2, 0 ) ) )</f>
        <v>0</v>
      </c>
      <c r="CJ90" s="58">
        <f xml:space="preserve">  IF( $F90 = 1, "", INDEX( 'Stata dataset - wastewater'!$A$2:$AMU$195, MATCH( $A90, 'Stata dataset - wastewater'!$A$2:$A$195, 0 ), MATCH( CJ$2, 'Stata dataset - wastewater'!$A$2:$AMU$2, 0 ) ) )</f>
        <v>0</v>
      </c>
      <c r="CK90" s="58">
        <f xml:space="preserve">  IF( $F90 = 1, "", INDEX( 'Stata dataset - wastewater'!$A$2:$AMU$195, MATCH( $A90, 'Stata dataset - wastewater'!$A$2:$A$195, 0 ), MATCH( CK$2, 'Stata dataset - wastewater'!$A$2:$AMU$2, 0 ) ) )</f>
        <v>3.0680000000000001</v>
      </c>
      <c r="CL90" s="58">
        <f xml:space="preserve">  IF( $F90 = 1, "", INDEX( 'Stata dataset - wastewater'!$A$2:$AMU$195, MATCH( $A90, 'Stata dataset - wastewater'!$A$2:$A$195, 0 ), MATCH( CL$2, 'Stata dataset - wastewater'!$A$2:$AMU$2, 0 ) ) )</f>
        <v>3.0680000000000001</v>
      </c>
      <c r="CM90" s="58">
        <f xml:space="preserve">  IF( $F90 = 1, "", INDEX( 'Stata dataset - wastewater'!$A$2:$AMU$195, MATCH( $A90, 'Stata dataset - wastewater'!$A$2:$A$195, 0 ), MATCH( CM$2, 'Stata dataset - wastewater'!$A$2:$AMU$2, 0 ) ) )</f>
        <v>1.2230000000000001</v>
      </c>
      <c r="CN90" s="58">
        <f xml:space="preserve">  IF( $F90 = 1, "", INDEX( 'Stata dataset - wastewater'!$A$2:$AMU$195, MATCH( $A90, 'Stata dataset - wastewater'!$A$2:$A$195, 0 ), MATCH( CN$2, 'Stata dataset - wastewater'!$A$2:$AMU$2, 0 ) ) )</f>
        <v>-0.26800000000000002</v>
      </c>
      <c r="CO90" s="58">
        <f xml:space="preserve">  IF( $F90 = 1, "", INDEX( 'Stata dataset - wastewater'!$A$2:$AMU$195, MATCH( $A90, 'Stata dataset - wastewater'!$A$2:$A$195, 0 ), MATCH( CO$2, 'Stata dataset - wastewater'!$A$2:$AMU$2, 0 ) ) )</f>
        <v>0</v>
      </c>
      <c r="CP90" s="58">
        <f xml:space="preserve">  IF( $F90 = 1, "", INDEX( 'Stata dataset - wastewater'!$A$2:$AMU$195, MATCH( $A90, 'Stata dataset - wastewater'!$A$2:$A$195, 0 ), MATCH( CP$2, 'Stata dataset - wastewater'!$A$2:$AMU$2, 0 ) ) )</f>
        <v>0</v>
      </c>
      <c r="CQ90" s="58">
        <f xml:space="preserve">  IF( $F90 = 1, "", INDEX( 'Stata dataset - wastewater'!$A$2:$AMU$195, MATCH( $A90, 'Stata dataset - wastewater'!$A$2:$A$195, 0 ), MATCH( CQ$2, 'Stata dataset - wastewater'!$A$2:$AMU$2, 0 ) ) )</f>
        <v>0</v>
      </c>
      <c r="CR90" s="58">
        <f xml:space="preserve">  IF( $F90 = 1, "", INDEX( 'Stata dataset - wastewater'!$A$2:$AMU$195, MATCH( $A90, 'Stata dataset - wastewater'!$A$2:$A$195, 0 ), MATCH( CR$2, 'Stata dataset - wastewater'!$A$2:$AMU$2, 0 ) ) )</f>
        <v>0</v>
      </c>
      <c r="CS90" s="58">
        <f xml:space="preserve">  IF( $F90 = 1, "", INDEX( 'Stata dataset - wastewater'!$A$2:$AMU$195, MATCH( $A90, 'Stata dataset - wastewater'!$A$2:$A$195, 0 ), MATCH( CS$2, 'Stata dataset - wastewater'!$A$2:$AMU$2, 0 ) ) )</f>
        <v>6.2110000000000003</v>
      </c>
      <c r="CT90" s="58">
        <f xml:space="preserve">  IF( $F90 = 1, "", INDEX( 'Stata dataset - wastewater'!$A$2:$AMU$195, MATCH( $A90, 'Stata dataset - wastewater'!$A$2:$A$195, 0 ), MATCH( CT$2, 'Stata dataset - wastewater'!$A$2:$AMU$2, 0 ) ) )</f>
        <v>0.76</v>
      </c>
      <c r="CU90" s="58">
        <f xml:space="preserve">  IF( $F90 = 1, "", INDEX( 'Stata dataset - wastewater'!$A$2:$AMU$195, MATCH( $A90, 'Stata dataset - wastewater'!$A$2:$A$195, 0 ), MATCH( CU$2, 'Stata dataset - wastewater'!$A$2:$AMU$2, 0 ) ) )</f>
        <v>7.9260000000000002</v>
      </c>
      <c r="CV90" s="58">
        <f xml:space="preserve">  IF( $F90 = 1, "", INDEX( 'Stata dataset - wastewater'!$A$2:$AMU$195, MATCH( $A90, 'Stata dataset - wastewater'!$A$2:$A$195, 0 ), MATCH( CV$2, 'Stata dataset - wastewater'!$A$2:$AMU$2, 0 ) ) )</f>
        <v>0</v>
      </c>
      <c r="CW90" s="58">
        <f xml:space="preserve">  IF( $F90 = 1, "", INDEX( 'Stata dataset - wastewater'!$A$2:$AMU$195, MATCH( $A90, 'Stata dataset - wastewater'!$A$2:$A$195, 0 ), MATCH( CW$2, 'Stata dataset - wastewater'!$A$2:$AMU$2, 0 ) ) )</f>
        <v>7.9260000000000002</v>
      </c>
      <c r="CX90" s="58">
        <f xml:space="preserve">  IF( $F90 = 1, "", INDEX( 'Stata dataset - wastewater'!$A$2:$AMU$195, MATCH( $A90, 'Stata dataset - wastewater'!$A$2:$A$195, 0 ), MATCH( CX$2, 'Stata dataset - wastewater'!$A$2:$AMU$2, 0 ) ) )</f>
        <v>0</v>
      </c>
      <c r="CY90" s="58">
        <f xml:space="preserve">  IF( $F90 = 1, "", INDEX( 'Stata dataset - wastewater'!$A$2:$AMU$195, MATCH( $A90, 'Stata dataset - wastewater'!$A$2:$A$195, 0 ), MATCH( CY$2, 'Stata dataset - wastewater'!$A$2:$AMU$2, 0 ) ) )</f>
        <v>2.399</v>
      </c>
      <c r="CZ90" s="58">
        <f xml:space="preserve">  IF( $F90 = 1, "", INDEX( 'Stata dataset - wastewater'!$A$2:$AMU$195, MATCH( $A90, 'Stata dataset - wastewater'!$A$2:$A$195, 0 ), MATCH( CZ$2, 'Stata dataset - wastewater'!$A$2:$AMU$2, 0 ) ) )</f>
        <v>0</v>
      </c>
      <c r="DA90" s="58">
        <f xml:space="preserve">  IF( $F90 = 1, "", INDEX( 'Stata dataset - wastewater'!$A$2:$AMU$195, MATCH( $A90, 'Stata dataset - wastewater'!$A$2:$A$195, 0 ), MATCH( DA$2, 'Stata dataset - wastewater'!$A$2:$AMU$2, 0 ) ) )</f>
        <v>0.497</v>
      </c>
      <c r="DB90" s="58">
        <f xml:space="preserve">  IF( $F90 = 1, "", INDEX( 'Stata dataset - wastewater'!$A$2:$AMU$195, MATCH( $A90, 'Stata dataset - wastewater'!$A$2:$A$195, 0 ), MATCH( DB$2, 'Stata dataset - wastewater'!$A$2:$AMU$2, 0 ) ) )</f>
        <v>0</v>
      </c>
      <c r="DC90" s="58">
        <f xml:space="preserve">  IF( $F90 = 1, "", INDEX( 'Stata dataset - wastewater'!$A$2:$AMU$195, MATCH( $A90, 'Stata dataset - wastewater'!$A$2:$A$195, 0 ), MATCH( DC$2, 'Stata dataset - wastewater'!$A$2:$AMU$2, 0 ) ) )</f>
        <v>2.8959999999999999</v>
      </c>
      <c r="DD90" s="58">
        <f xml:space="preserve">  IF( $F90 = 1, "", INDEX( 'Stata dataset - wastewater'!$A$2:$AMU$195, MATCH( $A90, 'Stata dataset - wastewater'!$A$2:$A$195, 0 ), MATCH( DD$2, 'Stata dataset - wastewater'!$A$2:$AMU$2, 0 ) ) )</f>
        <v>0</v>
      </c>
      <c r="DE90" s="58">
        <f xml:space="preserve">  IF( $F90 = 1, "", INDEX( 'Stata dataset - wastewater'!$A$2:$AMU$195, MATCH( $A90, 'Stata dataset - wastewater'!$A$2:$A$195, 0 ), MATCH( DE$2, 'Stata dataset - wastewater'!$A$2:$AMU$2, 0 ) ) )</f>
        <v>2.8959999999999999</v>
      </c>
      <c r="DF90" s="58">
        <f xml:space="preserve">  IF( $F90 = 1, "", INDEX( 'Stata dataset - wastewater'!$A$2:$AMU$195, MATCH( $A90, 'Stata dataset - wastewater'!$A$2:$A$195, 0 ), MATCH( DF$2, 'Stata dataset - wastewater'!$A$2:$AMU$2, 0 ) ) )</f>
        <v>0</v>
      </c>
      <c r="DG90" s="58">
        <f xml:space="preserve">  IF( $F90 = 1, "", INDEX( 'Stata dataset - wastewater'!$A$2:$AMU$195, MATCH( $A90, 'Stata dataset - wastewater'!$A$2:$A$195, 0 ), MATCH( DG$2, 'Stata dataset - wastewater'!$A$2:$AMU$2, 0 ) ) )</f>
        <v>0</v>
      </c>
      <c r="DH90" s="58">
        <f xml:space="preserve">  IF( $F90 = 1, "", INDEX( 'Stata dataset - wastewater'!$A$2:$AMU$195, MATCH( $A90, 'Stata dataset - wastewater'!$A$2:$A$195, 0 ), MATCH( DH$2, 'Stata dataset - wastewater'!$A$2:$AMU$2, 0 ) ) )</f>
        <v>0</v>
      </c>
      <c r="DI90" s="58">
        <f xml:space="preserve">  IF( $F90 = 1, "", INDEX( 'Stata dataset - wastewater'!$A$2:$AMU$195, MATCH( $A90, 'Stata dataset - wastewater'!$A$2:$A$195, 0 ), MATCH( DI$2, 'Stata dataset - wastewater'!$A$2:$AMU$2, 0 ) ) )</f>
        <v>0</v>
      </c>
      <c r="DJ90" s="58">
        <f xml:space="preserve">  IF( $F90 = 1, "", INDEX( 'Stata dataset - wastewater'!$A$2:$AMU$195, MATCH( $A90, 'Stata dataset - wastewater'!$A$2:$A$195, 0 ), MATCH( DJ$2, 'Stata dataset - wastewater'!$A$2:$AMU$2, 0 ) ) )</f>
        <v>10.821999999999999</v>
      </c>
      <c r="DK90" s="58">
        <f xml:space="preserve">  IF( $F90 = 1, "", INDEX( 'Stata dataset - wastewater'!$A$2:$AMU$195, MATCH( $A90, 'Stata dataset - wastewater'!$A$2:$A$195, 0 ), MATCH( DK$2, 'Stata dataset - wastewater'!$A$2:$AMU$2, 0 ) ) )</f>
        <v>0</v>
      </c>
      <c r="DL90" s="58">
        <f xml:space="preserve">  IF( $F90 = 1, "", INDEX( 'Stata dataset - wastewater'!$A$2:$AMU$195, MATCH( $A90, 'Stata dataset - wastewater'!$A$2:$A$195, 0 ), MATCH( DL$2, 'Stata dataset - wastewater'!$A$2:$AMU$2, 0 ) ) )</f>
        <v>0</v>
      </c>
      <c r="DM90" s="58">
        <f xml:space="preserve">  IF( $F90 = 1, "", INDEX( 'Stata dataset - wastewater'!$A$2:$AMU$195, MATCH( $A90, 'Stata dataset - wastewater'!$A$2:$A$195, 0 ), MATCH( DM$2, 'Stata dataset - wastewater'!$A$2:$AMU$2, 0 ) ) )</f>
        <v>10.821999999999999</v>
      </c>
      <c r="DN90" s="58">
        <f xml:space="preserve">  IF( $F90 = 1, "", INDEX( 'Stata dataset - wastewater'!$A$2:$AMU$195, MATCH( $A90, 'Stata dataset - wastewater'!$A$2:$A$195, 0 ), MATCH( DN$2, 'Stata dataset - wastewater'!$A$2:$AMU$2, 0 ) ) )</f>
        <v>10.821999999999999</v>
      </c>
      <c r="DO90" s="58">
        <f xml:space="preserve">  IF( $F90 = 1, "", INDEX( 'Stata dataset - wastewater'!$A$2:$AMU$195, MATCH( $A90, 'Stata dataset - wastewater'!$A$2:$A$195, 0 ), MATCH( DO$2, 'Stata dataset - wastewater'!$A$2:$AMU$2, 0 ) ) )</f>
        <v>1E-3</v>
      </c>
      <c r="DP90" s="58">
        <f xml:space="preserve">  IF( $F90 = 1, "", INDEX( 'Stata dataset - wastewater'!$A$2:$AMU$195, MATCH( $A90, 'Stata dataset - wastewater'!$A$2:$A$195, 0 ), MATCH( DP$2, 'Stata dataset - wastewater'!$A$2:$AMU$2, 0 ) ) )</f>
        <v>0</v>
      </c>
      <c r="DQ90" s="58">
        <f xml:space="preserve">  IF( $F90 = 1, "", INDEX( 'Stata dataset - wastewater'!$A$2:$AMU$195, MATCH( $A90, 'Stata dataset - wastewater'!$A$2:$A$195, 0 ), MATCH( DQ$2, 'Stata dataset - wastewater'!$A$2:$AMU$2, 0 ) ) )</f>
        <v>0</v>
      </c>
      <c r="DR90" s="58">
        <f xml:space="preserve">  IF( $F90 = 1, "", INDEX( 'Stata dataset - wastewater'!$A$2:$AMU$195, MATCH( $A90, 'Stata dataset - wastewater'!$A$2:$A$195, 0 ), MATCH( DR$2, 'Stata dataset - wastewater'!$A$2:$AMU$2, 0 ) ) )</f>
        <v>0</v>
      </c>
      <c r="DS90" s="58">
        <f xml:space="preserve">  IF( $F90 = 1, "", INDEX( 'Stata dataset - wastewater'!$A$2:$AMU$195, MATCH( $A90, 'Stata dataset - wastewater'!$A$2:$A$195, 0 ), MATCH( DS$2, 'Stata dataset - wastewater'!$A$2:$AMU$2, 0 ) ) )</f>
        <v>0</v>
      </c>
      <c r="DT90" s="58">
        <f xml:space="preserve">  IF( $F90 = 1, "", INDEX( 'Stata dataset - wastewater'!$A$2:$AMU$195, MATCH( $A90, 'Stata dataset - wastewater'!$A$2:$A$195, 0 ), MATCH( DT$2, 'Stata dataset - wastewater'!$A$2:$AMU$2, 0 ) ) )</f>
        <v>0</v>
      </c>
      <c r="DU90" s="58">
        <f xml:space="preserve">  IF( $F90 = 1, "", INDEX( 'Stata dataset - wastewater'!$A$2:$AMU$195, MATCH( $A90, 'Stata dataset - wastewater'!$A$2:$A$195, 0 ), MATCH( DU$2, 'Stata dataset - wastewater'!$A$2:$AMU$2, 0 ) ) )</f>
        <v>3.0070000000000001</v>
      </c>
      <c r="DV90" s="58">
        <f xml:space="preserve">  IF( $F90 = 1, "", INDEX( 'Stata dataset - wastewater'!$A$2:$AMU$195, MATCH( $A90, 'Stata dataset - wastewater'!$A$2:$A$195, 0 ), MATCH( DV$2, 'Stata dataset - wastewater'!$A$2:$AMU$2, 0 ) ) )</f>
        <v>0</v>
      </c>
      <c r="DW90" s="58">
        <f xml:space="preserve">  IF( $F90 = 1, "", INDEX( 'Stata dataset - wastewater'!$A$2:$AMU$195, MATCH( $A90, 'Stata dataset - wastewater'!$A$2:$A$195, 0 ), MATCH( DW$2, 'Stata dataset - wastewater'!$A$2:$AMU$2, 0 ) ) )</f>
        <v>3.008</v>
      </c>
      <c r="DX90" s="58">
        <f xml:space="preserve">  IF( $F90 = 1, "", INDEX( 'Stata dataset - wastewater'!$A$2:$AMU$195, MATCH( $A90, 'Stata dataset - wastewater'!$A$2:$A$195, 0 ), MATCH( DX$2, 'Stata dataset - wastewater'!$A$2:$AMU$2, 0 ) ) )</f>
        <v>0</v>
      </c>
      <c r="DY90" s="58">
        <f xml:space="preserve">  IF( $F90 = 1, "", INDEX( 'Stata dataset - wastewater'!$A$2:$AMU$195, MATCH( $A90, 'Stata dataset - wastewater'!$A$2:$A$195, 0 ), MATCH( DY$2, 'Stata dataset - wastewater'!$A$2:$AMU$2, 0 ) ) )</f>
        <v>3.008</v>
      </c>
      <c r="DZ90" s="58">
        <f xml:space="preserve">  IF( $F90 = 1, "", INDEX( 'Stata dataset - wastewater'!$A$2:$AMU$195, MATCH( $A90, 'Stata dataset - wastewater'!$A$2:$A$195, 0 ), MATCH( DZ$2, 'Stata dataset - wastewater'!$A$2:$AMU$2, 0 ) ) )</f>
        <v>0</v>
      </c>
      <c r="EA90" s="58">
        <f xml:space="preserve">  IF( $F90 = 1, "", INDEX( 'Stata dataset - wastewater'!$A$2:$AMU$195, MATCH( $A90, 'Stata dataset - wastewater'!$A$2:$A$195, 0 ), MATCH( EA$2, 'Stata dataset - wastewater'!$A$2:$AMU$2, 0 ) ) )</f>
        <v>0</v>
      </c>
      <c r="EB90" s="58">
        <f xml:space="preserve">  IF( $F90 = 1, "", INDEX( 'Stata dataset - wastewater'!$A$2:$AMU$195, MATCH( $A90, 'Stata dataset - wastewater'!$A$2:$A$195, 0 ), MATCH( EB$2, 'Stata dataset - wastewater'!$A$2:$AMU$2, 0 ) ) )</f>
        <v>0</v>
      </c>
      <c r="EC90" s="58">
        <f xml:space="preserve">  IF( $F90 = 1, "", INDEX( 'Stata dataset - wastewater'!$A$2:$AMU$195, MATCH( $A90, 'Stata dataset - wastewater'!$A$2:$A$195, 0 ), MATCH( EC$2, 'Stata dataset - wastewater'!$A$2:$AMU$2, 0 ) ) )</f>
        <v>0</v>
      </c>
      <c r="ED90" s="58">
        <f xml:space="preserve">  IF( $F90 = 1, "", INDEX( 'Stata dataset - wastewater'!$A$2:$AMU$195, MATCH( $A90, 'Stata dataset - wastewater'!$A$2:$A$195, 0 ), MATCH( ED$2, 'Stata dataset - wastewater'!$A$2:$AMU$2, 0 ) ) )</f>
        <v>0</v>
      </c>
      <c r="EE90" s="58">
        <f xml:space="preserve">  IF( $F90 = 1, "", INDEX( 'Stata dataset - wastewater'!$A$2:$AMU$195, MATCH( $A90, 'Stata dataset - wastewater'!$A$2:$A$195, 0 ), MATCH( EE$2, 'Stata dataset - wastewater'!$A$2:$AMU$2, 0 ) ) )</f>
        <v>0</v>
      </c>
      <c r="EF90" s="58">
        <f xml:space="preserve">  IF( $F90 = 1, "", INDEX( 'Stata dataset - wastewater'!$A$2:$AMU$195, MATCH( $A90, 'Stata dataset - wastewater'!$A$2:$A$195, 0 ), MATCH( EF$2, 'Stata dataset - wastewater'!$A$2:$AMU$2, 0 ) ) )</f>
        <v>0</v>
      </c>
      <c r="EG90" s="58">
        <f xml:space="preserve">  IF( $F90 = 1, "", INDEX( 'Stata dataset - wastewater'!$A$2:$AMU$195, MATCH( $A90, 'Stata dataset - wastewater'!$A$2:$A$195, 0 ), MATCH( EG$2, 'Stata dataset - wastewater'!$A$2:$AMU$2, 0 ) ) )</f>
        <v>0</v>
      </c>
      <c r="EH90" s="58">
        <f xml:space="preserve">  IF( $F90 = 1, "", INDEX( 'Stata dataset - wastewater'!$A$2:$AMU$195, MATCH( $A90, 'Stata dataset - wastewater'!$A$2:$A$195, 0 ), MATCH( EH$2, 'Stata dataset - wastewater'!$A$2:$AMU$2, 0 ) ) )</f>
        <v>0</v>
      </c>
      <c r="EI90" s="58">
        <f xml:space="preserve">  IF( $F90 = 1, "", INDEX( 'Stata dataset - wastewater'!$A$2:$AMU$195, MATCH( $A90, 'Stata dataset - wastewater'!$A$2:$A$195, 0 ), MATCH( EI$2, 'Stata dataset - wastewater'!$A$2:$AMU$2, 0 ) ) )</f>
        <v>0</v>
      </c>
      <c r="EJ90" s="58">
        <f xml:space="preserve">  IF( $F90 = 1, "", INDEX( 'Stata dataset - wastewater'!$A$2:$AMU$195, MATCH( $A90, 'Stata dataset - wastewater'!$A$2:$A$195, 0 ), MATCH( EJ$2, 'Stata dataset - wastewater'!$A$2:$AMU$2, 0 ) ) )</f>
        <v>0</v>
      </c>
      <c r="EK90" s="58">
        <f xml:space="preserve">  IF( $F90 = 1, "", INDEX( 'Stata dataset - wastewater'!$A$2:$AMU$195, MATCH( $A90, 'Stata dataset - wastewater'!$A$2:$A$195, 0 ), MATCH( EK$2, 'Stata dataset - wastewater'!$A$2:$AMU$2, 0 ) ) )</f>
        <v>0</v>
      </c>
      <c r="EL90" s="58">
        <f xml:space="preserve">  IF( $F90 = 1, "", INDEX( 'Stata dataset - wastewater'!$A$2:$AMU$195, MATCH( $A90, 'Stata dataset - wastewater'!$A$2:$A$195, 0 ), MATCH( EL$2, 'Stata dataset - wastewater'!$A$2:$AMU$2, 0 ) ) )</f>
        <v>3.008</v>
      </c>
      <c r="EM90" s="58">
        <f xml:space="preserve">  IF( $F90 = 1, "", INDEX( 'Stata dataset - wastewater'!$A$2:$AMU$195, MATCH( $A90, 'Stata dataset - wastewater'!$A$2:$A$195, 0 ), MATCH( EM$2, 'Stata dataset - wastewater'!$A$2:$AMU$2, 0 ) ) )</f>
        <v>0</v>
      </c>
      <c r="EN90" s="58">
        <f xml:space="preserve">  IF( $F90 = 1, "", INDEX( 'Stata dataset - wastewater'!$A$2:$AMU$195, MATCH( $A90, 'Stata dataset - wastewater'!$A$2:$A$195, 0 ), MATCH( EN$2, 'Stata dataset - wastewater'!$A$2:$AMU$2, 0 ) ) )</f>
        <v>0</v>
      </c>
      <c r="EO90" s="58">
        <f xml:space="preserve">  IF( $F90 = 1, "", INDEX( 'Stata dataset - wastewater'!$A$2:$AMU$195, MATCH( $A90, 'Stata dataset - wastewater'!$A$2:$A$195, 0 ), MATCH( EO$2, 'Stata dataset - wastewater'!$A$2:$AMU$2, 0 ) ) )</f>
        <v>3.008</v>
      </c>
      <c r="EP90" s="58">
        <f xml:space="preserve">  IF( $F90 = 1, "", INDEX( 'Stata dataset - wastewater'!$A$2:$AMU$195, MATCH( $A90, 'Stata dataset - wastewater'!$A$2:$A$195, 0 ), MATCH( EP$2, 'Stata dataset - wastewater'!$A$2:$AMU$2, 0 ) ) )</f>
        <v>3.008</v>
      </c>
      <c r="EQ90" s="58">
        <f xml:space="preserve">  IF( $F90 = 1, "", INDEX( 'Stata dataset - wastewater'!$A$2:$AMU$195, MATCH( $A90, 'Stata dataset - wastewater'!$A$2:$A$195, 0 ), MATCH( EQ$2, 'Stata dataset - wastewater'!$A$2:$AMU$2, 0 ) ) )</f>
        <v>16.407</v>
      </c>
      <c r="ER90" s="58">
        <f xml:space="preserve">  IF( $F90 = 1, "", INDEX( 'Stata dataset - wastewater'!$A$2:$AMU$195, MATCH( $A90, 'Stata dataset - wastewater'!$A$2:$A$195, 0 ), MATCH( ER$2, 'Stata dataset - wastewater'!$A$2:$AMU$2, 0 ) ) )</f>
        <v>-1E-3</v>
      </c>
      <c r="ES90" s="58">
        <f xml:space="preserve">  IF( $F90 = 1, "", INDEX( 'Stata dataset - wastewater'!$A$2:$AMU$195, MATCH( $A90, 'Stata dataset - wastewater'!$A$2:$A$195, 0 ), MATCH( ES$2, 'Stata dataset - wastewater'!$A$2:$AMU$2, 0 ) ) )</f>
        <v>3.226</v>
      </c>
      <c r="ET90" s="58">
        <f xml:space="preserve">  IF( $F90 = 1, "", INDEX( 'Stata dataset - wastewater'!$A$2:$AMU$195, MATCH( $A90, 'Stata dataset - wastewater'!$A$2:$A$195, 0 ), MATCH( ET$2, 'Stata dataset - wastewater'!$A$2:$AMU$2, 0 ) ) )</f>
        <v>0</v>
      </c>
      <c r="EU90" s="58">
        <f xml:space="preserve">  IF( $F90 = 1, "", INDEX( 'Stata dataset - wastewater'!$A$2:$AMU$195, MATCH( $A90, 'Stata dataset - wastewater'!$A$2:$A$195, 0 ), MATCH( EU$2, 'Stata dataset - wastewater'!$A$2:$AMU$2, 0 ) ) )</f>
        <v>9.89</v>
      </c>
      <c r="EV90" s="58">
        <f xml:space="preserve">  IF( $F90 = 1, "", INDEX( 'Stata dataset - wastewater'!$A$2:$AMU$195, MATCH( $A90, 'Stata dataset - wastewater'!$A$2:$A$195, 0 ), MATCH( EV$2, 'Stata dataset - wastewater'!$A$2:$AMU$2, 0 ) ) )</f>
        <v>0</v>
      </c>
      <c r="EW90" s="58">
        <f xml:space="preserve">  IF( $F90 = 1, "", INDEX( 'Stata dataset - wastewater'!$A$2:$AMU$195, MATCH( $A90, 'Stata dataset - wastewater'!$A$2:$A$195, 0 ), MATCH( EW$2, 'Stata dataset - wastewater'!$A$2:$AMU$2, 0 ) ) )</f>
        <v>36.82</v>
      </c>
      <c r="EX90" s="58">
        <f xml:space="preserve">  IF( $F90 = 1, "", INDEX( 'Stata dataset - wastewater'!$A$2:$AMU$195, MATCH( $A90, 'Stata dataset - wastewater'!$A$2:$A$195, 0 ), MATCH( EX$2, 'Stata dataset - wastewater'!$A$2:$AMU$2, 0 ) ) )</f>
        <v>5.625</v>
      </c>
      <c r="EY90" s="58">
        <f xml:space="preserve">  IF( $F90 = 1, "", INDEX( 'Stata dataset - wastewater'!$A$2:$AMU$195, MATCH( $A90, 'Stata dataset - wastewater'!$A$2:$A$195, 0 ), MATCH( EY$2, 'Stata dataset - wastewater'!$A$2:$AMU$2, 0 ) ) )</f>
        <v>71.966999999999999</v>
      </c>
      <c r="EZ90" s="58">
        <f xml:space="preserve">  IF( $F90 = 1, "", INDEX( 'Stata dataset - wastewater'!$A$2:$AMU$195, MATCH( $A90, 'Stata dataset - wastewater'!$A$2:$A$195, 0 ), MATCH( EZ$2, 'Stata dataset - wastewater'!$A$2:$AMU$2, 0 ) ) )</f>
        <v>1.827</v>
      </c>
      <c r="FA90" s="58">
        <f xml:space="preserve">  IF( $F90 = 1, "", INDEX( 'Stata dataset - wastewater'!$A$2:$AMU$195, MATCH( $A90, 'Stata dataset - wastewater'!$A$2:$A$195, 0 ), MATCH( FA$2, 'Stata dataset - wastewater'!$A$2:$AMU$2, 0 ) ) )</f>
        <v>73.793999999999997</v>
      </c>
      <c r="FB90" s="58">
        <f xml:space="preserve">  IF( $F90 = 1, "", INDEX( 'Stata dataset - wastewater'!$A$2:$AMU$195, MATCH( $A90, 'Stata dataset - wastewater'!$A$2:$A$195, 0 ), MATCH( FB$2, 'Stata dataset - wastewater'!$A$2:$AMU$2, 0 ) ) )</f>
        <v>19.922000000000001</v>
      </c>
      <c r="FC90" s="58">
        <f xml:space="preserve">  IF( $F90 = 1, "", INDEX( 'Stata dataset - wastewater'!$A$2:$AMU$195, MATCH( $A90, 'Stata dataset - wastewater'!$A$2:$A$195, 0 ), MATCH( FC$2, 'Stata dataset - wastewater'!$A$2:$AMU$2, 0 ) ) )</f>
        <v>29.995999999999999</v>
      </c>
      <c r="FD90" s="58">
        <f xml:space="preserve">  IF( $F90 = 1, "", INDEX( 'Stata dataset - wastewater'!$A$2:$AMU$195, MATCH( $A90, 'Stata dataset - wastewater'!$A$2:$A$195, 0 ), MATCH( FD$2, 'Stata dataset - wastewater'!$A$2:$AMU$2, 0 ) ) )</f>
        <v>27.003</v>
      </c>
      <c r="FE90" s="58">
        <f xml:space="preserve">  IF( $F90 = 1, "", INDEX( 'Stata dataset - wastewater'!$A$2:$AMU$195, MATCH( $A90, 'Stata dataset - wastewater'!$A$2:$A$195, 0 ), MATCH( FE$2, 'Stata dataset - wastewater'!$A$2:$AMU$2, 0 ) ) )</f>
        <v>7.016</v>
      </c>
      <c r="FF90" s="58">
        <f xml:space="preserve">  IF( $F90 = 1, "", INDEX( 'Stata dataset - wastewater'!$A$2:$AMU$195, MATCH( $A90, 'Stata dataset - wastewater'!$A$2:$A$195, 0 ), MATCH( FF$2, 'Stata dataset - wastewater'!$A$2:$AMU$2, 0 ) ) )</f>
        <v>2.0350000000000001</v>
      </c>
      <c r="FG90" s="58">
        <f xml:space="preserve">  IF( $F90 = 1, "", INDEX( 'Stata dataset - wastewater'!$A$2:$AMU$195, MATCH( $A90, 'Stata dataset - wastewater'!$A$2:$A$195, 0 ), MATCH( FG$2, 'Stata dataset - wastewater'!$A$2:$AMU$2, 0 ) ) )</f>
        <v>85.972000000000008</v>
      </c>
      <c r="FH90" s="58">
        <f xml:space="preserve">  IF( $F90 = 1, "", INDEX( 'Stata dataset - wastewater'!$A$2:$AMU$195, MATCH( $A90, 'Stata dataset - wastewater'!$A$2:$A$195, 0 ), MATCH( FH$2, 'Stata dataset - wastewater'!$A$2:$AMU$2, 0 ) ) )</f>
        <v>0</v>
      </c>
      <c r="FI90" s="58">
        <f xml:space="preserve">  IF( $F90 = 1, "", INDEX( 'Stata dataset - wastewater'!$A$2:$AMU$195, MATCH( $A90, 'Stata dataset - wastewater'!$A$2:$A$195, 0 ), MATCH( FI$2, 'Stata dataset - wastewater'!$A$2:$AMU$2, 0 ) ) )</f>
        <v>85.972000000000008</v>
      </c>
      <c r="FJ90" s="58">
        <f xml:space="preserve">  IF( $F90 = 1, "", INDEX( 'Stata dataset - wastewater'!$A$2:$AMU$195, MATCH( $A90, 'Stata dataset - wastewater'!$A$2:$A$195, 0 ), MATCH( FJ$2, 'Stata dataset - wastewater'!$A$2:$AMU$2, 0 ) ) )</f>
        <v>7.9339999999999993</v>
      </c>
      <c r="FK90" s="58">
        <f xml:space="preserve">  IF( $F90 = 1, "", INDEX( 'Stata dataset - wastewater'!$A$2:$AMU$195, MATCH( $A90, 'Stata dataset - wastewater'!$A$2:$A$195, 0 ), MATCH( FK$2, 'Stata dataset - wastewater'!$A$2:$AMU$2, 0 ) ) )</f>
        <v>5.0720000000000001</v>
      </c>
      <c r="FL90" s="58">
        <f xml:space="preserve">  IF( $F90 = 1, "", INDEX( 'Stata dataset - wastewater'!$A$2:$AMU$195, MATCH( $A90, 'Stata dataset - wastewater'!$A$2:$A$195, 0 ), MATCH( FL$2, 'Stata dataset - wastewater'!$A$2:$AMU$2, 0 ) ) )</f>
        <v>2.8620000000000001</v>
      </c>
      <c r="FM90" s="58">
        <f xml:space="preserve">  IF( $F90 = 1, "", INDEX( 'Stata dataset - wastewater'!$A$2:$AMU$195, MATCH( $A90, 'Stata dataset - wastewater'!$A$2:$A$195, 0 ), MATCH( FM$2, 'Stata dataset - wastewater'!$A$2:$AMU$2, 0 ) ) )</f>
        <v>7.9340000000000002</v>
      </c>
      <c r="FN90" s="58">
        <f xml:space="preserve">  IF( $F90 = 1, "", INDEX( 'Stata dataset - wastewater'!$A$2:$AMU$195, MATCH( $A90, 'Stata dataset - wastewater'!$A$2:$A$195, 0 ), MATCH( FN$2, 'Stata dataset - wastewater'!$A$2:$AMU$2, 0 ) ) )</f>
        <v>151.83199999999999</v>
      </c>
      <c r="FO90" s="58">
        <f xml:space="preserve">  IF( $F90 = 1, "", INDEX( 'Stata dataset - wastewater'!$A$2:$AMU$195, MATCH( $A90, 'Stata dataset - wastewater'!$A$2:$A$195, 0 ), MATCH( FO$2, 'Stata dataset - wastewater'!$A$2:$AMU$2, 0 ) ) )</f>
        <v>0</v>
      </c>
      <c r="FP90" s="58">
        <f xml:space="preserve">  IF( $F90 = 1, "", INDEX( 'Stata dataset - wastewater'!$A$2:$AMU$195, MATCH( $A90, 'Stata dataset - wastewater'!$A$2:$A$195, 0 ), MATCH( FP$2, 'Stata dataset - wastewater'!$A$2:$AMU$2, 0 ) ) )</f>
        <v>0</v>
      </c>
      <c r="FQ90" s="58">
        <f xml:space="preserve">  IF( $F90 = 1, "", INDEX( 'Stata dataset - wastewater'!$A$2:$AMU$195, MATCH( $A90, 'Stata dataset - wastewater'!$A$2:$A$195, 0 ), MATCH( FQ$2, 'Stata dataset - wastewater'!$A$2:$AMU$2, 0 ) ) )</f>
        <v>151.83199999999999</v>
      </c>
      <c r="FR90" s="58">
        <f xml:space="preserve">  IF( $F90 = 1, "", INDEX( 'Stata dataset - wastewater'!$A$2:$AMU$195, MATCH( $A90, 'Stata dataset - wastewater'!$A$2:$A$195, 0 ), MATCH( FR$2, 'Stata dataset - wastewater'!$A$2:$AMU$2, 0 ) ) )</f>
        <v>151.83199999999999</v>
      </c>
      <c r="FS90" s="58">
        <f xml:space="preserve">  IF( $F90 = 1, "", INDEX( 'Stata dataset - wastewater'!$A$2:$AMU$195, MATCH( $A90, 'Stata dataset - wastewater'!$A$2:$A$195, 0 ), MATCH( FS$2, 'Stata dataset - wastewater'!$A$2:$AMU$2, 0 ) ) )</f>
        <v>1.224</v>
      </c>
      <c r="FT90" s="58">
        <f xml:space="preserve">  IF( $F90 = 1, "", INDEX( 'Stata dataset - wastewater'!$A$2:$AMU$195, MATCH( $A90, 'Stata dataset - wastewater'!$A$2:$A$195, 0 ), MATCH( FT$2, 'Stata dataset - wastewater'!$A$2:$AMU$2, 0 ) ) )</f>
        <v>-0.26800000000000002</v>
      </c>
      <c r="FU90" s="58">
        <f xml:space="preserve">  IF( $F90 = 1, "", INDEX( 'Stata dataset - wastewater'!$A$2:$AMU$195, MATCH( $A90, 'Stata dataset - wastewater'!$A$2:$A$195, 0 ), MATCH( FU$2, 'Stata dataset - wastewater'!$A$2:$AMU$2, 0 ) ) )</f>
        <v>0</v>
      </c>
      <c r="FV90" s="58">
        <f xml:space="preserve">  IF( $F90 = 1, "", INDEX( 'Stata dataset - wastewater'!$A$2:$AMU$195, MATCH( $A90, 'Stata dataset - wastewater'!$A$2:$A$195, 0 ), MATCH( FV$2, 'Stata dataset - wastewater'!$A$2:$AMU$2, 0 ) ) )</f>
        <v>0</v>
      </c>
      <c r="FW90" s="58">
        <f xml:space="preserve">  IF( $F90 = 1, "", INDEX( 'Stata dataset - wastewater'!$A$2:$AMU$195, MATCH( $A90, 'Stata dataset - wastewater'!$A$2:$A$195, 0 ), MATCH( FW$2, 'Stata dataset - wastewater'!$A$2:$AMU$2, 0 ) ) )</f>
        <v>0</v>
      </c>
      <c r="FX90" s="58">
        <f xml:space="preserve">  IF( $F90 = 1, "", INDEX( 'Stata dataset - wastewater'!$A$2:$AMU$195, MATCH( $A90, 'Stata dataset - wastewater'!$A$2:$A$195, 0 ), MATCH( FX$2, 'Stata dataset - wastewater'!$A$2:$AMU$2, 0 ) ) )</f>
        <v>0</v>
      </c>
      <c r="FY90" s="58">
        <f xml:space="preserve">  IF( $F90 = 1, "", INDEX( 'Stata dataset - wastewater'!$A$2:$AMU$195, MATCH( $A90, 'Stata dataset - wastewater'!$A$2:$A$195, 0 ), MATCH( FY$2, 'Stata dataset - wastewater'!$A$2:$AMU$2, 0 ) ) )</f>
        <v>12.286</v>
      </c>
      <c r="FZ90" s="58">
        <f xml:space="preserve">  IF( $F90 = 1, "", INDEX( 'Stata dataset - wastewater'!$A$2:$AMU$195, MATCH( $A90, 'Stata dataset - wastewater'!$A$2:$A$195, 0 ), MATCH( FZ$2, 'Stata dataset - wastewater'!$A$2:$AMU$2, 0 ) ) )</f>
        <v>0.76</v>
      </c>
      <c r="GA90" s="58">
        <f xml:space="preserve">  IF( $F90 = 1, "", INDEX( 'Stata dataset - wastewater'!$A$2:$AMU$195, MATCH( $A90, 'Stata dataset - wastewater'!$A$2:$A$195, 0 ), MATCH( GA$2, 'Stata dataset - wastewater'!$A$2:$AMU$2, 0 ) ) )</f>
        <v>14.001999999999999</v>
      </c>
      <c r="GB90" s="58">
        <f xml:space="preserve">  IF( $F90 = 1, "", INDEX( 'Stata dataset - wastewater'!$A$2:$AMU$195, MATCH( $A90, 'Stata dataset - wastewater'!$A$2:$A$195, 0 ), MATCH( GB$2, 'Stata dataset - wastewater'!$A$2:$AMU$2, 0 ) ) )</f>
        <v>0</v>
      </c>
      <c r="GC90" s="58">
        <f xml:space="preserve">  IF( $F90 = 1, "", INDEX( 'Stata dataset - wastewater'!$A$2:$AMU$195, MATCH( $A90, 'Stata dataset - wastewater'!$A$2:$A$195, 0 ), MATCH( GC$2, 'Stata dataset - wastewater'!$A$2:$AMU$2, 0 ) ) )</f>
        <v>14.001999999999999</v>
      </c>
      <c r="GD90" s="58">
        <f xml:space="preserve">  IF( $F90 = 1, "", INDEX( 'Stata dataset - wastewater'!$A$2:$AMU$195, MATCH( $A90, 'Stata dataset - wastewater'!$A$2:$A$195, 0 ), MATCH( GD$2, 'Stata dataset - wastewater'!$A$2:$AMU$2, 0 ) ) )</f>
        <v>0</v>
      </c>
      <c r="GE90" s="58">
        <f xml:space="preserve">  IF( $F90 = 1, "", INDEX( 'Stata dataset - wastewater'!$A$2:$AMU$195, MATCH( $A90, 'Stata dataset - wastewater'!$A$2:$A$195, 0 ), MATCH( GE$2, 'Stata dataset - wastewater'!$A$2:$AMU$2, 0 ) ) )</f>
        <v>2.399</v>
      </c>
      <c r="GF90" s="58">
        <f xml:space="preserve">  IF( $F90 = 1, "", INDEX( 'Stata dataset - wastewater'!$A$2:$AMU$195, MATCH( $A90, 'Stata dataset - wastewater'!$A$2:$A$195, 0 ), MATCH( GF$2, 'Stata dataset - wastewater'!$A$2:$AMU$2, 0 ) ) )</f>
        <v>0</v>
      </c>
      <c r="GG90" s="58">
        <f xml:space="preserve">  IF( $F90 = 1, "", INDEX( 'Stata dataset - wastewater'!$A$2:$AMU$195, MATCH( $A90, 'Stata dataset - wastewater'!$A$2:$A$195, 0 ), MATCH( GG$2, 'Stata dataset - wastewater'!$A$2:$AMU$2, 0 ) ) )</f>
        <v>0.497</v>
      </c>
      <c r="GH90" s="58">
        <f xml:space="preserve">  IF( $F90 = 1, "", INDEX( 'Stata dataset - wastewater'!$A$2:$AMU$195, MATCH( $A90, 'Stata dataset - wastewater'!$A$2:$A$195, 0 ), MATCH( GH$2, 'Stata dataset - wastewater'!$A$2:$AMU$2, 0 ) ) )</f>
        <v>0</v>
      </c>
      <c r="GI90" s="58">
        <f xml:space="preserve">  IF( $F90 = 1, "", INDEX( 'Stata dataset - wastewater'!$A$2:$AMU$195, MATCH( $A90, 'Stata dataset - wastewater'!$A$2:$A$195, 0 ), MATCH( GI$2, 'Stata dataset - wastewater'!$A$2:$AMU$2, 0 ) ) )</f>
        <v>2.8959999999999999</v>
      </c>
      <c r="GJ90" s="58">
        <f xml:space="preserve">  IF( $F90 = 1, "", INDEX( 'Stata dataset - wastewater'!$A$2:$AMU$195, MATCH( $A90, 'Stata dataset - wastewater'!$A$2:$A$195, 0 ), MATCH( GJ$2, 'Stata dataset - wastewater'!$A$2:$AMU$2, 0 ) ) )</f>
        <v>0</v>
      </c>
      <c r="GK90" s="58">
        <f xml:space="preserve">  IF( $F90 = 1, "", INDEX( 'Stata dataset - wastewater'!$A$2:$AMU$195, MATCH( $A90, 'Stata dataset - wastewater'!$A$2:$A$195, 0 ), MATCH( GK$2, 'Stata dataset - wastewater'!$A$2:$AMU$2, 0 ) ) )</f>
        <v>2.8959999999999999</v>
      </c>
      <c r="GL90" s="58">
        <f xml:space="preserve">  IF( $F90 = 1, "", INDEX( 'Stata dataset - wastewater'!$A$2:$AMU$195, MATCH( $A90, 'Stata dataset - wastewater'!$A$2:$A$195, 0 ), MATCH( GL$2, 'Stata dataset - wastewater'!$A$2:$AMU$2, 0 ) ) )</f>
        <v>0</v>
      </c>
      <c r="GM90" s="58">
        <f xml:space="preserve">  IF( $F90 = 1, "", INDEX( 'Stata dataset - wastewater'!$A$2:$AMU$195, MATCH( $A90, 'Stata dataset - wastewater'!$A$2:$A$195, 0 ), MATCH( GM$2, 'Stata dataset - wastewater'!$A$2:$AMU$2, 0 ) ) )</f>
        <v>0</v>
      </c>
      <c r="GN90" s="58">
        <f xml:space="preserve">  IF( $F90 = 1, "", INDEX( 'Stata dataset - wastewater'!$A$2:$AMU$195, MATCH( $A90, 'Stata dataset - wastewater'!$A$2:$A$195, 0 ), MATCH( GN$2, 'Stata dataset - wastewater'!$A$2:$AMU$2, 0 ) ) )</f>
        <v>0</v>
      </c>
      <c r="GO90" s="58">
        <f xml:space="preserve">  IF( $F90 = 1, "", INDEX( 'Stata dataset - wastewater'!$A$2:$AMU$195, MATCH( $A90, 'Stata dataset - wastewater'!$A$2:$A$195, 0 ), MATCH( GO$2, 'Stata dataset - wastewater'!$A$2:$AMU$2, 0 ) ) )</f>
        <v>0</v>
      </c>
      <c r="GP90" s="58">
        <f xml:space="preserve">  IF( $F90 = 1, "", INDEX( 'Stata dataset - wastewater'!$A$2:$AMU$195, MATCH( $A90, 'Stata dataset - wastewater'!$A$2:$A$195, 0 ), MATCH( GP$2, 'Stata dataset - wastewater'!$A$2:$AMU$2, 0 ) ) )</f>
        <v>16.898</v>
      </c>
      <c r="GQ90" s="58">
        <f xml:space="preserve">  IF( $F90 = 1, "", INDEX( 'Stata dataset - wastewater'!$A$2:$AMU$195, MATCH( $A90, 'Stata dataset - wastewater'!$A$2:$A$195, 0 ), MATCH( GQ$2, 'Stata dataset - wastewater'!$A$2:$AMU$2, 0 ) ) )</f>
        <v>0</v>
      </c>
      <c r="GR90" s="58">
        <f xml:space="preserve">  IF( $F90 = 1, "", INDEX( 'Stata dataset - wastewater'!$A$2:$AMU$195, MATCH( $A90, 'Stata dataset - wastewater'!$A$2:$A$195, 0 ), MATCH( GR$2, 'Stata dataset - wastewater'!$A$2:$AMU$2, 0 ) ) )</f>
        <v>0</v>
      </c>
      <c r="GS90" s="58">
        <f xml:space="preserve">  IF( $F90 = 1, "", INDEX( 'Stata dataset - wastewater'!$A$2:$AMU$195, MATCH( $A90, 'Stata dataset - wastewater'!$A$2:$A$195, 0 ), MATCH( GS$2, 'Stata dataset - wastewater'!$A$2:$AMU$2, 0 ) ) )</f>
        <v>16.898</v>
      </c>
      <c r="GT90" s="58">
        <f xml:space="preserve">  IF( $F90 = 1, "", INDEX( 'Stata dataset - wastewater'!$A$2:$AMU$195, MATCH( $A90, 'Stata dataset - wastewater'!$A$2:$A$195, 0 ), MATCH( GT$2, 'Stata dataset - wastewater'!$A$2:$AMU$2, 0 ) ) )</f>
        <v>16.898</v>
      </c>
      <c r="GU90" s="58">
        <f xml:space="preserve">  IF( $F90 = 1, "", INDEX( 'Stata dataset - wastewater'!$A$2:$AMU$195, MATCH( $A90, 'Stata dataset - wastewater'!$A$2:$A$195, 0 ), MATCH( GU$2, 'Stata dataset - wastewater'!$A$2:$AMU$2, 0 ) ) )</f>
        <v>17.631</v>
      </c>
      <c r="GV90" s="58">
        <f xml:space="preserve">  IF( $F90 = 1, "", INDEX( 'Stata dataset - wastewater'!$A$2:$AMU$195, MATCH( $A90, 'Stata dataset - wastewater'!$A$2:$A$195, 0 ), MATCH( GV$2, 'Stata dataset - wastewater'!$A$2:$AMU$2, 0 ) ) )</f>
        <v>-0.26900000000000002</v>
      </c>
      <c r="GW90" s="58">
        <f xml:space="preserve">  IF( $F90 = 1, "", INDEX( 'Stata dataset - wastewater'!$A$2:$AMU$195, MATCH( $A90, 'Stata dataset - wastewater'!$A$2:$A$195, 0 ), MATCH( GW$2, 'Stata dataset - wastewater'!$A$2:$AMU$2, 0 ) ) )</f>
        <v>3.226</v>
      </c>
      <c r="GX90" s="58">
        <f xml:space="preserve">  IF( $F90 = 1, "", INDEX( 'Stata dataset - wastewater'!$A$2:$AMU$195, MATCH( $A90, 'Stata dataset - wastewater'!$A$2:$A$195, 0 ), MATCH( GX$2, 'Stata dataset - wastewater'!$A$2:$AMU$2, 0 ) ) )</f>
        <v>0</v>
      </c>
      <c r="GY90" s="58">
        <f xml:space="preserve">  IF( $F90 = 1, "", INDEX( 'Stata dataset - wastewater'!$A$2:$AMU$195, MATCH( $A90, 'Stata dataset - wastewater'!$A$2:$A$195, 0 ), MATCH( GY$2, 'Stata dataset - wastewater'!$A$2:$AMU$2, 0 ) ) )</f>
        <v>9.89</v>
      </c>
      <c r="GZ90" s="58">
        <f xml:space="preserve">  IF( $F90 = 1, "", INDEX( 'Stata dataset - wastewater'!$A$2:$AMU$195, MATCH( $A90, 'Stata dataset - wastewater'!$A$2:$A$195, 0 ), MATCH( GZ$2, 'Stata dataset - wastewater'!$A$2:$AMU$2, 0 ) ) )</f>
        <v>0</v>
      </c>
      <c r="HA90" s="58">
        <f xml:space="preserve">  IF( $F90 = 1, "", INDEX( 'Stata dataset - wastewater'!$A$2:$AMU$195, MATCH( $A90, 'Stata dataset - wastewater'!$A$2:$A$195, 0 ), MATCH( HA$2, 'Stata dataset - wastewater'!$A$2:$AMU$2, 0 ) ) )</f>
        <v>49.106000000000002</v>
      </c>
      <c r="HB90" s="58">
        <f xml:space="preserve">  IF( $F90 = 1, "", INDEX( 'Stata dataset - wastewater'!$A$2:$AMU$195, MATCH( $A90, 'Stata dataset - wastewater'!$A$2:$A$195, 0 ), MATCH( HB$2, 'Stata dataset - wastewater'!$A$2:$AMU$2, 0 ) ) )</f>
        <v>6.3849999999999998</v>
      </c>
      <c r="HC90" s="58">
        <f xml:space="preserve">  IF( $F90 = 1, "", INDEX( 'Stata dataset - wastewater'!$A$2:$AMU$195, MATCH( $A90, 'Stata dataset - wastewater'!$A$2:$A$195, 0 ), MATCH( HC$2, 'Stata dataset - wastewater'!$A$2:$AMU$2, 0 ) ) )</f>
        <v>85.968999999999994</v>
      </c>
      <c r="HD90" s="58">
        <f xml:space="preserve">  IF( $F90 = 1, "", INDEX( 'Stata dataset - wastewater'!$A$2:$AMU$195, MATCH( $A90, 'Stata dataset - wastewater'!$A$2:$A$195, 0 ), MATCH( HD$2, 'Stata dataset - wastewater'!$A$2:$AMU$2, 0 ) ) )</f>
        <v>1.827</v>
      </c>
      <c r="HE90" s="58">
        <f xml:space="preserve">  IF( $F90 = 1, "", INDEX( 'Stata dataset - wastewater'!$A$2:$AMU$195, MATCH( $A90, 'Stata dataset - wastewater'!$A$2:$A$195, 0 ), MATCH( HE$2, 'Stata dataset - wastewater'!$A$2:$AMU$2, 0 ) ) )</f>
        <v>87.796000000000006</v>
      </c>
      <c r="HF90" s="58">
        <f xml:space="preserve">  IF( $F90 = 1, "", INDEX( 'Stata dataset - wastewater'!$A$2:$AMU$195, MATCH( $A90, 'Stata dataset - wastewater'!$A$2:$A$195, 0 ), MATCH( HF$2, 'Stata dataset - wastewater'!$A$2:$AMU$2, 0 ) ) )</f>
        <v>19.922000000000001</v>
      </c>
      <c r="HG90" s="58">
        <f xml:space="preserve">  IF( $F90 = 1, "", INDEX( 'Stata dataset - wastewater'!$A$2:$AMU$195, MATCH( $A90, 'Stata dataset - wastewater'!$A$2:$A$195, 0 ), MATCH( HG$2, 'Stata dataset - wastewater'!$A$2:$AMU$2, 0 ) ) )</f>
        <v>32.395000000000003</v>
      </c>
      <c r="HH90" s="58">
        <f xml:space="preserve">  IF( $F90 = 1, "", INDEX( 'Stata dataset - wastewater'!$A$2:$AMU$195, MATCH( $A90, 'Stata dataset - wastewater'!$A$2:$A$195, 0 ), MATCH( HH$2, 'Stata dataset - wastewater'!$A$2:$AMU$2, 0 ) ) )</f>
        <v>27.003</v>
      </c>
      <c r="HI90" s="58">
        <f xml:space="preserve">  IF( $F90 = 1, "", INDEX( 'Stata dataset - wastewater'!$A$2:$AMU$195, MATCH( $A90, 'Stata dataset - wastewater'!$A$2:$A$195, 0 ), MATCH( HI$2, 'Stata dataset - wastewater'!$A$2:$AMU$2, 0 ) ) )</f>
        <v>7.5129999999999999</v>
      </c>
      <c r="HJ90" s="58">
        <f xml:space="preserve">  IF( $F90 = 1, "", INDEX( 'Stata dataset - wastewater'!$A$2:$AMU$195, MATCH( $A90, 'Stata dataset - wastewater'!$A$2:$A$195, 0 ), MATCH( HJ$2, 'Stata dataset - wastewater'!$A$2:$AMU$2, 0 ) ) )</f>
        <v>2.0350000000000001</v>
      </c>
      <c r="HK90" s="58">
        <f xml:space="preserve">  IF( $F90 = 1, "", INDEX( 'Stata dataset - wastewater'!$A$2:$AMU$195, MATCH( $A90, 'Stata dataset - wastewater'!$A$2:$A$195, 0 ), MATCH( HK$2, 'Stata dataset - wastewater'!$A$2:$AMU$2, 0 ) ) )</f>
        <v>88.867999999999995</v>
      </c>
      <c r="HL90" s="58">
        <f xml:space="preserve">  IF( $F90 = 1, "", INDEX( 'Stata dataset - wastewater'!$A$2:$AMU$195, MATCH( $A90, 'Stata dataset - wastewater'!$A$2:$A$195, 0 ), MATCH( HL$2, 'Stata dataset - wastewater'!$A$2:$AMU$2, 0 ) ) )</f>
        <v>0</v>
      </c>
      <c r="HM90" s="58">
        <f xml:space="preserve">  IF( $F90 = 1, "", INDEX( 'Stata dataset - wastewater'!$A$2:$AMU$195, MATCH( $A90, 'Stata dataset - wastewater'!$A$2:$A$195, 0 ), MATCH( HM$2, 'Stata dataset - wastewater'!$A$2:$AMU$2, 0 ) ) )</f>
        <v>88.867999999999995</v>
      </c>
      <c r="HN90" s="58">
        <f xml:space="preserve">  IF( $F90 = 1, "", INDEX( 'Stata dataset - wastewater'!$A$2:$AMU$195, MATCH( $A90, 'Stata dataset - wastewater'!$A$2:$A$195, 0 ), MATCH( HN$2, 'Stata dataset - wastewater'!$A$2:$AMU$2, 0 ) ) )</f>
        <v>7.9340000000000002</v>
      </c>
      <c r="HO90" s="58">
        <f xml:space="preserve">  IF( $F90 = 1, "", INDEX( 'Stata dataset - wastewater'!$A$2:$AMU$195, MATCH( $A90, 'Stata dataset - wastewater'!$A$2:$A$195, 0 ), MATCH( HO$2, 'Stata dataset - wastewater'!$A$2:$AMU$2, 0 ) ) )</f>
        <v>5.0720000000000001</v>
      </c>
      <c r="HP90" s="58">
        <f xml:space="preserve">  IF( $F90 = 1, "", INDEX( 'Stata dataset - wastewater'!$A$2:$AMU$195, MATCH( $A90, 'Stata dataset - wastewater'!$A$2:$A$195, 0 ), MATCH( HP$2, 'Stata dataset - wastewater'!$A$2:$AMU$2, 0 ) ) )</f>
        <v>2.8620000000000001</v>
      </c>
      <c r="HQ90" s="58">
        <f xml:space="preserve">  IF( $F90 = 1, "", INDEX( 'Stata dataset - wastewater'!$A$2:$AMU$195, MATCH( $A90, 'Stata dataset - wastewater'!$A$2:$A$195, 0 ), MATCH( HQ$2, 'Stata dataset - wastewater'!$A$2:$AMU$2, 0 ) ) )</f>
        <v>7.9340000000000002</v>
      </c>
      <c r="HR90" s="58">
        <f xml:space="preserve">  IF( $F90 = 1, "", INDEX( 'Stata dataset - wastewater'!$A$2:$AMU$195, MATCH( $A90, 'Stata dataset - wastewater'!$A$2:$A$195, 0 ), MATCH( HR$2, 'Stata dataset - wastewater'!$A$2:$AMU$2, 0 ) ) )</f>
        <v>168.73</v>
      </c>
      <c r="HS90" s="58">
        <f xml:space="preserve">  IF( $F90 = 1, "", INDEX( 'Stata dataset - wastewater'!$A$2:$AMU$195, MATCH( $A90, 'Stata dataset - wastewater'!$A$2:$A$195, 0 ), MATCH( HS$2, 'Stata dataset - wastewater'!$A$2:$AMU$2, 0 ) ) )</f>
        <v>0</v>
      </c>
      <c r="HT90" s="58">
        <f xml:space="preserve">  IF( $F90 = 1, "", INDEX( 'Stata dataset - wastewater'!$A$2:$AMU$195, MATCH( $A90, 'Stata dataset - wastewater'!$A$2:$A$195, 0 ), MATCH( HT$2, 'Stata dataset - wastewater'!$A$2:$AMU$2, 0 ) ) )</f>
        <v>0</v>
      </c>
      <c r="HU90" s="58">
        <f xml:space="preserve">  IF( $F90 = 1, "", INDEX( 'Stata dataset - wastewater'!$A$2:$AMU$195, MATCH( $A90, 'Stata dataset - wastewater'!$A$2:$A$195, 0 ), MATCH( HU$2, 'Stata dataset - wastewater'!$A$2:$AMU$2, 0 ) ) )</f>
        <v>168.73</v>
      </c>
      <c r="HV90" s="58">
        <f xml:space="preserve">  IF( $F90 = 1, "", INDEX( 'Stata dataset - wastewater'!$A$2:$AMU$195, MATCH( $A90, 'Stata dataset - wastewater'!$A$2:$A$195, 0 ), MATCH( HV$2, 'Stata dataset - wastewater'!$A$2:$AMU$2, 0 ) ) )</f>
        <v>168.73</v>
      </c>
      <c r="HW90" s="58">
        <f xml:space="preserve">  IF( $F90 = 1, "", INDEX( 'Stata dataset - wastewater'!$A$2:$AMU$195, MATCH( $A90, 'Stata dataset - wastewater'!$A$2:$A$195, 0 ), MATCH( HW$2, 'Stata dataset - wastewater'!$A$2:$AMU$2, 0 ) ) )</f>
        <v>1.6E-2</v>
      </c>
      <c r="HX90" s="58">
        <f xml:space="preserve">  IF( $F90 = 1, "", INDEX( 'Stata dataset - wastewater'!$A$2:$AMU$195, MATCH( $A90, 'Stata dataset - wastewater'!$A$2:$A$195, 0 ), MATCH( HX$2, 'Stata dataset - wastewater'!$A$2:$AMU$2, 0 ) ) )</f>
        <v>0</v>
      </c>
      <c r="HY90" s="58">
        <f xml:space="preserve">  IF( $F90 = 1, "", INDEX( 'Stata dataset - wastewater'!$A$2:$AMU$195, MATCH( $A90, 'Stata dataset - wastewater'!$A$2:$A$195, 0 ), MATCH( HY$2, 'Stata dataset - wastewater'!$A$2:$AMU$2, 0 ) ) )</f>
        <v>3.2000000000000001E-2</v>
      </c>
      <c r="HZ90" s="58">
        <f xml:space="preserve">  IF( $F90 = 1, "", INDEX( 'Stata dataset - wastewater'!$A$2:$AMU$195, MATCH( $A90, 'Stata dataset - wastewater'!$A$2:$A$195, 0 ), MATCH( HZ$2, 'Stata dataset - wastewater'!$A$2:$AMU$2, 0 ) ) )</f>
        <v>0.48099999999999998</v>
      </c>
      <c r="IA90" s="58">
        <f xml:space="preserve">  IF( $F90 = 1, "", INDEX( 'Stata dataset - wastewater'!$A$2:$AMU$195, MATCH( $A90, 'Stata dataset - wastewater'!$A$2:$A$195, 0 ), MATCH( IA$2, 'Stata dataset - wastewater'!$A$2:$AMU$2, 0 ) ) )</f>
        <v>0</v>
      </c>
      <c r="IB90" s="58">
        <f xml:space="preserve">  IF( $F90 = 1, "", INDEX( 'Stata dataset - wastewater'!$A$2:$AMU$195, MATCH( $A90, 'Stata dataset - wastewater'!$A$2:$A$195, 0 ), MATCH( IB$2, 'Stata dataset - wastewater'!$A$2:$AMU$2, 0 ) ) )</f>
        <v>0</v>
      </c>
      <c r="IC90" s="58">
        <f xml:space="preserve">  IF( $F90 = 1, "", INDEX( 'Stata dataset - wastewater'!$A$2:$AMU$195, MATCH( $A90, 'Stata dataset - wastewater'!$A$2:$A$195, 0 ), MATCH( IC$2, 'Stata dataset - wastewater'!$A$2:$AMU$2, 0 ) ) )</f>
        <v>0</v>
      </c>
      <c r="ID90" s="58">
        <f xml:space="preserve">  IF( $F90 = 1, "", INDEX( 'Stata dataset - wastewater'!$A$2:$AMU$195, MATCH( $A90, 'Stata dataset - wastewater'!$A$2:$A$195, 0 ), MATCH( ID$2, 'Stata dataset - wastewater'!$A$2:$AMU$2, 0 ) ) )</f>
        <v>0.90100000000000002</v>
      </c>
      <c r="IE90" s="58">
        <f xml:space="preserve">  IF( $F90 = 1, "", INDEX( 'Stata dataset - wastewater'!$A$2:$AMU$195, MATCH( $A90, 'Stata dataset - wastewater'!$A$2:$A$195, 0 ), MATCH( IE$2, 'Stata dataset - wastewater'!$A$2:$AMU$2, 0 ) ) )</f>
        <v>0</v>
      </c>
      <c r="IF90" s="58">
        <f xml:space="preserve">  IF( $F90 = 1, "", INDEX( 'Stata dataset - wastewater'!$A$2:$AMU$195, MATCH( $A90, 'Stata dataset - wastewater'!$A$2:$A$195, 0 ), MATCH( IF$2, 'Stata dataset - wastewater'!$A$2:$AMU$2, 0 ) ) )</f>
        <v>0</v>
      </c>
      <c r="IG90" s="58">
        <f xml:space="preserve">  IF( $F90 = 1, "", INDEX( 'Stata dataset - wastewater'!$A$2:$AMU$195, MATCH( $A90, 'Stata dataset - wastewater'!$A$2:$A$195, 0 ), MATCH( IG$2, 'Stata dataset - wastewater'!$A$2:$AMU$2, 0 ) ) )</f>
        <v>0</v>
      </c>
      <c r="IH90" s="58">
        <f xml:space="preserve">  IF( $F90 = 1, "", INDEX( 'Stata dataset - wastewater'!$A$2:$AMU$195, MATCH( $A90, 'Stata dataset - wastewater'!$A$2:$A$195, 0 ), MATCH( IH$2, 'Stata dataset - wastewater'!$A$2:$AMU$2, 0 ) ) )</f>
        <v>0</v>
      </c>
      <c r="II90" s="58">
        <f xml:space="preserve">  IF( $F90 = 1, "", INDEX( 'Stata dataset - wastewater'!$A$2:$AMU$195, MATCH( $A90, 'Stata dataset - wastewater'!$A$2:$A$195, 0 ), MATCH( II$2, 'Stata dataset - wastewater'!$A$2:$AMU$2, 0 ) ) )</f>
        <v>0</v>
      </c>
      <c r="IJ90" s="58">
        <f xml:space="preserve">  IF( $F90 = 1, "", INDEX( 'Stata dataset - wastewater'!$A$2:$AMU$195, MATCH( $A90, 'Stata dataset - wastewater'!$A$2:$A$195, 0 ), MATCH( IJ$2, 'Stata dataset - wastewater'!$A$2:$AMU$2, 0 ) ) )</f>
        <v>0</v>
      </c>
      <c r="IK90" s="58">
        <f xml:space="preserve">  IF( $F90 = 1, "", INDEX( 'Stata dataset - wastewater'!$A$2:$AMU$195, MATCH( $A90, 'Stata dataset - wastewater'!$A$2:$A$195, 0 ), MATCH( IK$2, 'Stata dataset - wastewater'!$A$2:$AMU$2, 0 ) ) )</f>
        <v>0</v>
      </c>
      <c r="IL90" s="58">
        <f xml:space="preserve">  IF( $F90 = 1, "", INDEX( 'Stata dataset - wastewater'!$A$2:$AMU$195, MATCH( $A90, 'Stata dataset - wastewater'!$A$2:$A$195, 0 ), MATCH( IL$2, 'Stata dataset - wastewater'!$A$2:$AMU$2, 0 ) ) )</f>
        <v>0</v>
      </c>
      <c r="IM90" s="58">
        <f xml:space="preserve">  IF( $F90 = 1, "", INDEX( 'Stata dataset - wastewater'!$A$2:$AMU$195, MATCH( $A90, 'Stata dataset - wastewater'!$A$2:$A$195, 0 ), MATCH( IM$2, 'Stata dataset - wastewater'!$A$2:$AMU$2, 0 ) ) )</f>
        <v>0</v>
      </c>
      <c r="IN90" s="58">
        <f xml:space="preserve">  IF( $F90 = 1, "", INDEX( 'Stata dataset - wastewater'!$A$2:$AMU$195, MATCH( $A90, 'Stata dataset - wastewater'!$A$2:$A$195, 0 ), MATCH( IN$2, 'Stata dataset - wastewater'!$A$2:$AMU$2, 0 ) ) )</f>
        <v>0</v>
      </c>
      <c r="IO90" s="58">
        <f xml:space="preserve">  IF( $F90 = 1, "", INDEX( 'Stata dataset - wastewater'!$A$2:$AMU$195, MATCH( $A90, 'Stata dataset - wastewater'!$A$2:$A$195, 0 ), MATCH( IO$2, 'Stata dataset - wastewater'!$A$2:$AMU$2, 0 ) ) )</f>
        <v>0</v>
      </c>
      <c r="IP90" s="58">
        <f xml:space="preserve">  IF( $F90 = 1, "", INDEX( 'Stata dataset - wastewater'!$A$2:$AMU$195, MATCH( $A90, 'Stata dataset - wastewater'!$A$2:$A$195, 0 ), MATCH( IP$2, 'Stata dataset - wastewater'!$A$2:$AMU$2, 0 ) ) )</f>
        <v>0</v>
      </c>
      <c r="IQ90" s="58">
        <f xml:space="preserve">  IF( $F90 = 1, "", INDEX( 'Stata dataset - wastewater'!$A$2:$AMU$195, MATCH( $A90, 'Stata dataset - wastewater'!$A$2:$A$195, 0 ), MATCH( IQ$2, 'Stata dataset - wastewater'!$A$2:$AMU$2, 0 ) ) )</f>
        <v>0.80500000000000005</v>
      </c>
      <c r="IR90" s="58">
        <f xml:space="preserve">  IF( $F90 = 1, "", INDEX( 'Stata dataset - wastewater'!$A$2:$AMU$195, MATCH( $A90, 'Stata dataset - wastewater'!$A$2:$A$195, 0 ), MATCH( IR$2, 'Stata dataset - wastewater'!$A$2:$AMU$2, 0 ) ) )</f>
        <v>0</v>
      </c>
      <c r="IS90" s="58">
        <f xml:space="preserve">  IF( $F90 = 1, "", INDEX( 'Stata dataset - wastewater'!$A$2:$AMU$195, MATCH( $A90, 'Stata dataset - wastewater'!$A$2:$A$195, 0 ), MATCH( IS$2, 'Stata dataset - wastewater'!$A$2:$AMU$2, 0 ) ) )</f>
        <v>0</v>
      </c>
      <c r="IT90" s="58">
        <f xml:space="preserve">  IF( $F90 = 1, "", INDEX( 'Stata dataset - wastewater'!$A$2:$AMU$195, MATCH( $A90, 'Stata dataset - wastewater'!$A$2:$A$195, 0 ), MATCH( IT$2, 'Stata dataset - wastewater'!$A$2:$AMU$2, 0 ) ) )</f>
        <v>0</v>
      </c>
      <c r="IU90" s="58">
        <f xml:space="preserve">  IF( $F90 = 1, "", INDEX( 'Stata dataset - wastewater'!$A$2:$AMU$195, MATCH( $A90, 'Stata dataset - wastewater'!$A$2:$A$195, 0 ), MATCH( IU$2, 'Stata dataset - wastewater'!$A$2:$AMU$2, 0 ) ) )</f>
        <v>0</v>
      </c>
      <c r="IV90" s="58">
        <f xml:space="preserve">  IF( $F90 = 1, "", INDEX( 'Stata dataset - wastewater'!$A$2:$AMU$195, MATCH( $A90, 'Stata dataset - wastewater'!$A$2:$A$195, 0 ), MATCH( IV$2, 'Stata dataset - wastewater'!$A$2:$AMU$2, 0 ) ) )</f>
        <v>0</v>
      </c>
      <c r="IW90" s="58">
        <f xml:space="preserve">  IF( $F90 = 1, "", INDEX( 'Stata dataset - wastewater'!$A$2:$AMU$195, MATCH( $A90, 'Stata dataset - wastewater'!$A$2:$A$195, 0 ), MATCH( IW$2, 'Stata dataset - wastewater'!$A$2:$AMU$2, 0 ) ) )</f>
        <v>6.07</v>
      </c>
      <c r="IX90" s="58">
        <f xml:space="preserve">  IF( $F90 = 1, "", INDEX( 'Stata dataset - wastewater'!$A$2:$AMU$195, MATCH( $A90, 'Stata dataset - wastewater'!$A$2:$A$195, 0 ), MATCH( IX$2, 'Stata dataset - wastewater'!$A$2:$AMU$2, 0 ) ) )</f>
        <v>3.0430000000000001</v>
      </c>
      <c r="IY90" s="58">
        <f xml:space="preserve">  IF( $F90 = 1, "", INDEX( 'Stata dataset - wastewater'!$A$2:$AMU$195, MATCH( $A90, 'Stata dataset - wastewater'!$A$2:$A$195, 0 ), MATCH( IY$2, 'Stata dataset - wastewater'!$A$2:$AMU$2, 0 ) ) )</f>
        <v>0</v>
      </c>
      <c r="IZ90" s="58">
        <f xml:space="preserve">  IF( $F90 = 1, "", INDEX( 'Stata dataset - wastewater'!$A$2:$AMU$195, MATCH( $A90, 'Stata dataset - wastewater'!$A$2:$A$195, 0 ), MATCH( IZ$2, 'Stata dataset - wastewater'!$A$2:$AMU$2, 0 ) ) )</f>
        <v>0</v>
      </c>
      <c r="JA90" s="58">
        <f xml:space="preserve">  IF( $F90 = 1, "", INDEX( 'Stata dataset - wastewater'!$A$2:$AMU$195, MATCH( $A90, 'Stata dataset - wastewater'!$A$2:$A$195, 0 ), MATCH( JA$2, 'Stata dataset - wastewater'!$A$2:$AMU$2, 0 ) ) )</f>
        <v>0</v>
      </c>
      <c r="JB90" s="58">
        <f xml:space="preserve">  IF( $F90 = 1, "", INDEX( 'Stata dataset - wastewater'!$A$2:$AMU$195, MATCH( $A90, 'Stata dataset - wastewater'!$A$2:$A$195, 0 ), MATCH( JB$2, 'Stata dataset - wastewater'!$A$2:$AMU$2, 0 ) ) )</f>
        <v>1.1000000000000001</v>
      </c>
      <c r="JC90" s="58">
        <f xml:space="preserve">  IF( $F90 = 1, "", INDEX( 'Stata dataset - wastewater'!$A$2:$AMU$195, MATCH( $A90, 'Stata dataset - wastewater'!$A$2:$A$195, 0 ), MATCH( JC$2, 'Stata dataset - wastewater'!$A$2:$AMU$2, 0 ) ) )</f>
        <v>1.27</v>
      </c>
      <c r="JD90" s="58">
        <f xml:space="preserve">  IF( $F90 = 1, "", INDEX( 'Stata dataset - wastewater'!$A$2:$AMU$195, MATCH( $A90, 'Stata dataset - wastewater'!$A$2:$A$195, 0 ), MATCH( JD$2, 'Stata dataset - wastewater'!$A$2:$AMU$2, 0 ) ) )</f>
        <v>21.181999999999999</v>
      </c>
      <c r="JE90" s="58">
        <f xml:space="preserve">  IF( $F90 = 1, "", INDEX( 'Stata dataset - wastewater'!$A$2:$AMU$195, MATCH( $A90, 'Stata dataset - wastewater'!$A$2:$A$195, 0 ), MATCH( JE$2, 'Stata dataset - wastewater'!$A$2:$AMU$2, 0 ) ) )</f>
        <v>-0.60099999999999998</v>
      </c>
      <c r="JF90" s="58">
        <f xml:space="preserve">  IF( $F90 = 1, "", INDEX( 'Stata dataset - wastewater'!$A$2:$AMU$195, MATCH( $A90, 'Stata dataset - wastewater'!$A$2:$A$195, 0 ), MATCH( JF$2, 'Stata dataset - wastewater'!$A$2:$AMU$2, 0 ) ) )</f>
        <v>0.89500000000000002</v>
      </c>
      <c r="JG90" s="58">
        <f xml:space="preserve">  IF( $F90 = 1, "", INDEX( 'Stata dataset - wastewater'!$A$2:$AMU$195, MATCH( $A90, 'Stata dataset - wastewater'!$A$2:$A$195, 0 ), MATCH( JG$2, 'Stata dataset - wastewater'!$A$2:$AMU$2, 0 ) ) )</f>
        <v>0</v>
      </c>
      <c r="JH90" s="58">
        <f xml:space="preserve">  IF( $F90 = 1, "", INDEX( 'Stata dataset - wastewater'!$A$2:$AMU$195, MATCH( $A90, 'Stata dataset - wastewater'!$A$2:$A$195, 0 ), MATCH( JH$2, 'Stata dataset - wastewater'!$A$2:$AMU$2, 0 ) ) )</f>
        <v>0</v>
      </c>
      <c r="JI90" s="58">
        <f xml:space="preserve">  IF( $F90 = 1, "", INDEX( 'Stata dataset - wastewater'!$A$2:$AMU$195, MATCH( $A90, 'Stata dataset - wastewater'!$A$2:$A$195, 0 ), MATCH( JI$2, 'Stata dataset - wastewater'!$A$2:$AMU$2, 0 ) ) )</f>
        <v>1.373</v>
      </c>
      <c r="JJ90" s="58">
        <f xml:space="preserve">  IF( $F90 = 1, "", INDEX( 'Stata dataset - wastewater'!$A$2:$AMU$195, MATCH( $A90, 'Stata dataset - wastewater'!$A$2:$A$195, 0 ), MATCH( JJ$2, 'Stata dataset - wastewater'!$A$2:$AMU$2, 0 ) ) )</f>
        <v>0</v>
      </c>
      <c r="JK90" s="58">
        <f xml:space="preserve">  IF( $F90 = 1, "", INDEX( 'Stata dataset - wastewater'!$A$2:$AMU$195, MATCH( $A90, 'Stata dataset - wastewater'!$A$2:$A$195, 0 ), MATCH( JK$2, 'Stata dataset - wastewater'!$A$2:$AMU$2, 0 ) ) )</f>
        <v>0</v>
      </c>
      <c r="JL90" s="58">
        <f xml:space="preserve">  IF( $F90 = 1, "", INDEX( 'Stata dataset - wastewater'!$A$2:$AMU$195, MATCH( $A90, 'Stata dataset - wastewater'!$A$2:$A$195, 0 ), MATCH( JL$2, 'Stata dataset - wastewater'!$A$2:$AMU$2, 0 ) ) )</f>
        <v>0</v>
      </c>
      <c r="JM90" s="58">
        <f xml:space="preserve">  IF( $F90 = 1, "", INDEX( 'Stata dataset - wastewater'!$A$2:$AMU$195, MATCH( $A90, 'Stata dataset - wastewater'!$A$2:$A$195, 0 ), MATCH( JM$2, 'Stata dataset - wastewater'!$A$2:$AMU$2, 0 ) ) )</f>
        <v>0</v>
      </c>
      <c r="JN90" s="58">
        <f xml:space="preserve">  IF( $F90 = 1, "", INDEX( 'Stata dataset - wastewater'!$A$2:$AMU$195, MATCH( $A90, 'Stata dataset - wastewater'!$A$2:$A$195, 0 ), MATCH( JN$2, 'Stata dataset - wastewater'!$A$2:$AMU$2, 0 ) ) )</f>
        <v>0</v>
      </c>
      <c r="JO90" s="58">
        <f xml:space="preserve">  IF( $F90 = 1, "", INDEX( 'Stata dataset - wastewater'!$A$2:$AMU$195, MATCH( $A90, 'Stata dataset - wastewater'!$A$2:$A$195, 0 ), MATCH( JO$2, 'Stata dataset - wastewater'!$A$2:$AMU$2, 0 ) ) )</f>
        <v>0</v>
      </c>
      <c r="JP90" s="58">
        <f xml:space="preserve">  IF( $F90 = 1, "", INDEX( 'Stata dataset - wastewater'!$A$2:$AMU$195, MATCH( $A90, 'Stata dataset - wastewater'!$A$2:$A$195, 0 ), MATCH( JP$2, 'Stata dataset - wastewater'!$A$2:$AMU$2, 0 ) ) )</f>
        <v>0</v>
      </c>
      <c r="JQ90" s="58">
        <f xml:space="preserve">  IF( $F90 = 1, "", INDEX( 'Stata dataset - wastewater'!$A$2:$AMU$195, MATCH( $A90, 'Stata dataset - wastewater'!$A$2:$A$195, 0 ), MATCH( JQ$2, 'Stata dataset - wastewater'!$A$2:$AMU$2, 0 ) ) )</f>
        <v>0</v>
      </c>
      <c r="JR90" s="58" t="e">
        <f xml:space="preserve">  IF( $F90 = 1, "", INDEX( 'Stata dataset - wastewater'!$A$2:$AMU$195, MATCH( $A90, 'Stata dataset - wastewater'!$A$2:$A$195, 0 ), MATCH( JR$2, 'Stata dataset - wastewater'!$A$2:$AMU$2, 0 ) ) )</f>
        <v>#N/A</v>
      </c>
      <c r="JS90" s="58">
        <f xml:space="preserve">  IF( $F90 = 1, "", INDEX( 'Stata dataset - wastewater'!$A$2:$AMU$195, MATCH( $A90, 'Stata dataset - wastewater'!$A$2:$A$195, 0 ), MATCH( JS$2, 'Stata dataset - wastewater'!$A$2:$AMU$2, 0 ) ) )</f>
        <v>168.73</v>
      </c>
      <c r="JT90" s="58">
        <f xml:space="preserve">  IF( $F90 = 1, "", INDEX( 'Stata dataset - wastewater'!$A$2:$AMU$195, MATCH( $A90, 'Stata dataset - wastewater'!$A$2:$A$195, 0 ), MATCH( JT$2, 'Stata dataset - wastewater'!$A$2:$AMU$2, 0 ) ) )</f>
        <v>168.73</v>
      </c>
      <c r="JU90" s="58">
        <f xml:space="preserve">  IF( $F90 = 1, "", INDEX( 'Stata dataset - wastewater'!$A$2:$AMU$195, MATCH( $A90, 'Stata dataset - wastewater'!$A$2:$A$195, 0 ), MATCH( JU$2, 'Stata dataset - wastewater'!$A$2:$AMU$2, 0 ) ) )</f>
        <v>16.898</v>
      </c>
      <c r="JV90" s="58">
        <f xml:space="preserve">  IF( $F90 = 1, "", INDEX( 'Stata dataset - wastewater'!$A$2:$AMU$195, MATCH( $A90, 'Stata dataset - wastewater'!$A$2:$A$195, 0 ), MATCH( JV$2, 'Stata dataset - wastewater'!$A$2:$AMU$2, 0 ) ) )</f>
        <v>151.83199999999999</v>
      </c>
      <c r="JW90" s="58">
        <f xml:space="preserve">  IF( $F90 = 1, "", INDEX( 'Stata dataset - wastewater'!$A$2:$AMU$195, MATCH( $A90, 'Stata dataset - wastewater'!$A$2:$A$195, 0 ), MATCH( JW$2, 'Stata dataset - wastewater'!$A$2:$AMU$2, 0 ) ) )</f>
        <v>36.551000000000002</v>
      </c>
      <c r="JX90" s="58">
        <f xml:space="preserve">  IF( $F90 = 1, "", INDEX( 'Stata dataset - wastewater'!$A$2:$AMU$195, MATCH( $A90, 'Stata dataset - wastewater'!$A$2:$A$195, 0 ), MATCH( JX$2, 'Stata dataset - wastewater'!$A$2:$AMU$2, 0 ) ) )</f>
        <v>1.27</v>
      </c>
      <c r="JY90" s="58">
        <f xml:space="preserve">  IF( $F90 = 1, "", INDEX( 'Stata dataset - wastewater'!$A$2:$AMU$195, MATCH( $A90, 'Stata dataset - wastewater'!$A$2:$A$195, 0 ), MATCH( JY$2, 'Stata dataset - wastewater'!$A$2:$AMU$2, 0 ) ) )</f>
        <v>0</v>
      </c>
      <c r="JZ90" s="58">
        <f xml:space="preserve">  IF( $F90 = 1, "", INDEX( 'Stata dataset - wastewater'!$A$2:$AMU$195, MATCH( $A90, 'Stata dataset - wastewater'!$A$2:$A$195, 0 ), MATCH( JZ$2, 'Stata dataset - wastewater'!$A$2:$AMU$2, 0 ) ) )</f>
        <v>0</v>
      </c>
      <c r="KA90" s="58">
        <f xml:space="preserve">  IF( $F90 = 1, "", INDEX( 'Stata dataset - wastewater'!$A$2:$AMU$195, MATCH( $A90, 'Stata dataset - wastewater'!$A$2:$A$195, 0 ), MATCH( KA$2, 'Stata dataset - wastewater'!$A$2:$AMU$2, 0 ) ) )</f>
        <v>0</v>
      </c>
      <c r="KB90" s="58">
        <f xml:space="preserve">  IF( $F90 = 1, "", INDEX( 'Stata dataset - wastewater'!$A$2:$AMU$195, MATCH( $A90, 'Stata dataset - wastewater'!$A$2:$A$195, 0 ), MATCH( KB$2, 'Stata dataset - wastewater'!$A$2:$AMU$2, 0 ) ) )</f>
        <v>0</v>
      </c>
      <c r="KC90" s="58">
        <f xml:space="preserve">  IF( $F90 = 1, "", INDEX( 'Stata dataset - wastewater'!$A$2:$AMU$195, MATCH( $A90, 'Stata dataset - wastewater'!$A$2:$A$195, 0 ), MATCH( KC$2, 'Stata dataset - wastewater'!$A$2:$AMU$2, 0 ) ) )</f>
        <v>0</v>
      </c>
      <c r="KD90" s="58">
        <f xml:space="preserve">  IF( $F90 = 1, "", INDEX( 'Stata dataset - wastewater'!$A$2:$AMU$195, MATCH( $A90, 'Stata dataset - wastewater'!$A$2:$A$195, 0 ), MATCH( KD$2, 'Stata dataset - wastewater'!$A$2:$AMU$2, 0 ) ) )</f>
        <v>0</v>
      </c>
      <c r="KE90" s="58">
        <f xml:space="preserve">  IF( $F90 = 1, "", INDEX( 'Stata dataset - wastewater'!$A$2:$AMU$195, MATCH( $A90, 'Stata dataset - wastewater'!$A$2:$A$195, 0 ), MATCH( KE$2, 'Stata dataset - wastewater'!$A$2:$AMU$2, 0 ) ) )</f>
        <v>0</v>
      </c>
      <c r="KF90" s="58">
        <f xml:space="preserve">  IF( $F90 = 1, "", INDEX( 'Stata dataset - wastewater'!$A$2:$AMU$195, MATCH( $A90, 'Stata dataset - wastewater'!$A$2:$A$195, 0 ), MATCH( KF$2, 'Stata dataset - wastewater'!$A$2:$AMU$2, 0 ) ) )</f>
        <v>0</v>
      </c>
      <c r="KG90" s="58">
        <f xml:space="preserve">  IF( $F90 = 1, "", INDEX( 'Stata dataset - wastewater'!$A$2:$AMU$195, MATCH( $A90, 'Stata dataset - wastewater'!$A$2:$A$195, 0 ), MATCH( KG$2, 'Stata dataset - wastewater'!$A$2:$AMU$2, 0 ) ) )</f>
        <v>0</v>
      </c>
      <c r="KH90" s="58">
        <f xml:space="preserve">  IF( $F90 = 1, "", INDEX( 'Stata dataset - wastewater'!$A$2:$AMU$195, MATCH( $A90, 'Stata dataset - wastewater'!$A$2:$A$195, 0 ), MATCH( KH$2, 'Stata dataset - wastewater'!$A$2:$AMU$2, 0 ) ) )</f>
        <v>0</v>
      </c>
      <c r="KI90" s="58">
        <f xml:space="preserve">  IF( $F90 = 1, "", INDEX( 'Stata dataset - wastewater'!$A$2:$AMU$195, MATCH( $A90, 'Stata dataset - wastewater'!$A$2:$A$195, 0 ), MATCH( KI$2, 'Stata dataset - wastewater'!$A$2:$AMU$2, 0 ) ) )</f>
        <v>2287</v>
      </c>
      <c r="KJ90" s="58">
        <f xml:space="preserve">  IF( $F90 = 1, "", INDEX( 'Stata dataset - wastewater'!$A$2:$AMU$195, MATCH( $A90, 'Stata dataset - wastewater'!$A$2:$A$195, 0 ), MATCH( KJ$2, 'Stata dataset - wastewater'!$A$2:$AMU$2, 0 ) ) )</f>
        <v>1993</v>
      </c>
      <c r="KK90" s="58">
        <f xml:space="preserve">  IF( $F90 = 1, "", INDEX( 'Stata dataset - wastewater'!$A$2:$AMU$195, MATCH( $A90, 'Stata dataset - wastewater'!$A$2:$A$195, 0 ), MATCH( KK$2, 'Stata dataset - wastewater'!$A$2:$AMU$2, 0 ) ) )</f>
        <v>4772</v>
      </c>
      <c r="KL90" s="58">
        <f xml:space="preserve">  IF( $F90 = 1, "", INDEX( 'Stata dataset - wastewater'!$A$2:$AMU$195, MATCH( $A90, 'Stata dataset - wastewater'!$A$2:$A$195, 0 ), MATCH( KL$2, 'Stata dataset - wastewater'!$A$2:$AMU$2, 0 ) ) )</f>
        <v>7176</v>
      </c>
      <c r="KM90" s="58">
        <f xml:space="preserve">  IF( $F90 = 1, "", INDEX( 'Stata dataset - wastewater'!$A$2:$AMU$195, MATCH( $A90, 'Stata dataset - wastewater'!$A$2:$A$195, 0 ), MATCH( KM$2, 'Stata dataset - wastewater'!$A$2:$AMU$2, 0 ) ) )</f>
        <v>4610</v>
      </c>
      <c r="KN90" s="58">
        <f xml:space="preserve">  IF( $F90 = 1, "", INDEX( 'Stata dataset - wastewater'!$A$2:$AMU$195, MATCH( $A90, 'Stata dataset - wastewater'!$A$2:$A$195, 0 ), MATCH( KN$2, 'Stata dataset - wastewater'!$A$2:$AMU$2, 0 ) ) )</f>
        <v>11491</v>
      </c>
      <c r="KO90" s="58">
        <f xml:space="preserve">  IF( $F90 = 1, "", INDEX( 'Stata dataset - wastewater'!$A$2:$AMU$195, MATCH( $A90, 'Stata dataset - wastewater'!$A$2:$A$195, 0 ), MATCH( KO$2, 'Stata dataset - wastewater'!$A$2:$AMU$2, 0 ) ) )</f>
        <v>6.07</v>
      </c>
      <c r="KP90" s="58">
        <f xml:space="preserve">  IF( $F90 = 1, "", INDEX( 'Stata dataset - wastewater'!$A$2:$AMU$195, MATCH( $A90, 'Stata dataset - wastewater'!$A$2:$A$195, 0 ), MATCH( KP$2, 'Stata dataset - wastewater'!$A$2:$AMU$2, 0 ) ) )</f>
        <v>0</v>
      </c>
      <c r="KQ90" s="58">
        <f xml:space="preserve">  IF( $F90 = 1, "", INDEX( 'Stata dataset - wastewater'!$A$2:$AMU$195, MATCH( $A90, 'Stata dataset - wastewater'!$A$2:$A$195, 0 ), MATCH( KQ$2, 'Stata dataset - wastewater'!$A$2:$AMU$2, 0 ) ) )</f>
        <v>0</v>
      </c>
      <c r="KR90" s="58">
        <f xml:space="preserve">  IF( $F90 = 1, "", INDEX( 'Stata dataset - wastewater'!$A$2:$AMU$195, MATCH( $A90, 'Stata dataset - wastewater'!$A$2:$A$195, 0 ), MATCH( KR$2, 'Stata dataset - wastewater'!$A$2:$AMU$2, 0 ) ) )</f>
        <v>6.07</v>
      </c>
      <c r="KS90" s="58">
        <f xml:space="preserve">  IF( $F90 = 1, "", INDEX( 'Stata dataset - wastewater'!$A$2:$AMU$195, MATCH( $A90, 'Stata dataset - wastewater'!$A$2:$A$195, 0 ), MATCH( KS$2, 'Stata dataset - wastewater'!$A$2:$AMU$2, 0 ) ) )</f>
        <v>0</v>
      </c>
      <c r="KT90" s="58">
        <f xml:space="preserve">  IF( $F90 = 1, "", INDEX( 'Stata dataset - wastewater'!$A$2:$AMU$195, MATCH( $A90, 'Stata dataset - wastewater'!$A$2:$A$195, 0 ), MATCH( KT$2, 'Stata dataset - wastewater'!$A$2:$AMU$2, 0 ) ) )</f>
        <v>3.0430000000000001</v>
      </c>
      <c r="KU90" s="58">
        <f xml:space="preserve">  IF( $F90 = 1, "", INDEX( 'Stata dataset - wastewater'!$A$2:$AMU$195, MATCH( $A90, 'Stata dataset - wastewater'!$A$2:$A$195, 0 ), MATCH( KU$2, 'Stata dataset - wastewater'!$A$2:$AMU$2, 0 ) ) )</f>
        <v>0</v>
      </c>
      <c r="KV90" s="58">
        <f xml:space="preserve">  IF( $F90 = 1, "", INDEX( 'Stata dataset - wastewater'!$A$2:$AMU$195, MATCH( $A90, 'Stata dataset - wastewater'!$A$2:$A$195, 0 ), MATCH( KV$2, 'Stata dataset - wastewater'!$A$2:$AMU$2, 0 ) ) )</f>
        <v>3.0430000000000001</v>
      </c>
      <c r="KW90" s="58">
        <f xml:space="preserve">  IF( $F90 = 1, "", INDEX( 'Stata dataset - wastewater'!$A$2:$AMU$195, MATCH( $A90, 'Stata dataset - wastewater'!$A$2:$A$195, 0 ), MATCH( KW$2, 'Stata dataset - wastewater'!$A$2:$AMU$2, 0 ) ) )</f>
        <v>1.1000000000000001</v>
      </c>
      <c r="KX90" s="58">
        <f xml:space="preserve">  IF( $F90 = 1, "", INDEX( 'Stata dataset - wastewater'!$A$2:$AMU$195, MATCH( $A90, 'Stata dataset - wastewater'!$A$2:$A$195, 0 ), MATCH( KX$2, 'Stata dataset - wastewater'!$A$2:$AMU$2, 0 ) ) )</f>
        <v>0</v>
      </c>
      <c r="KY90" s="58">
        <f xml:space="preserve">  IF( $F90 = 1, "", INDEX( 'Stata dataset - wastewater'!$A$2:$AMU$195, MATCH( $A90, 'Stata dataset - wastewater'!$A$2:$A$195, 0 ), MATCH( KY$2, 'Stata dataset - wastewater'!$A$2:$AMU$2, 0 ) ) )</f>
        <v>0</v>
      </c>
      <c r="KZ90" s="58">
        <f xml:space="preserve">  IF( $F90 = 1, "", INDEX( 'Stata dataset - wastewater'!$A$2:$AMU$195, MATCH( $A90, 'Stata dataset - wastewater'!$A$2:$A$195, 0 ), MATCH( KZ$2, 'Stata dataset - wastewater'!$A$2:$AMU$2, 0 ) ) )</f>
        <v>1.1000000000000001</v>
      </c>
    </row>
    <row r="91" spans="1:312">
      <c r="A91" s="56" t="str">
        <f xml:space="preserve"> 'Stata dataset - wastewater'!A91</f>
        <v>SWB19</v>
      </c>
      <c r="B91" s="57" t="str">
        <f xml:space="preserve"> 'Stata dataset - wastewater'!B91</f>
        <v>SWB</v>
      </c>
      <c r="C91" s="57" t="str">
        <f xml:space="preserve"> 'Stata dataset - wastewater'!C91</f>
        <v>2018-19</v>
      </c>
      <c r="D91" s="57" t="s">
        <v>22</v>
      </c>
      <c r="E91" s="57" t="str">
        <f t="shared" si="1"/>
        <v>SWB19</v>
      </c>
      <c r="F91" s="57"/>
      <c r="G91" s="58">
        <f xml:space="preserve">  IF( $F91 = 1, "", INDEX( 'Stata dataset - wastewater'!$A$2:$AMU$195, MATCH( $A91, 'Stata dataset - wastewater'!$A$2:$A$195, 0 ), MATCH( G$2, 'Stata dataset - wastewater'!$A$2:$AMU$2, 0 ) ) )</f>
        <v>5.8710000000000004</v>
      </c>
      <c r="H91" s="58">
        <f xml:space="preserve">  IF( $F91 = 1, "", INDEX( 'Stata dataset - wastewater'!$A$2:$AMU$195, MATCH( $A91, 'Stata dataset - wastewater'!$A$2:$A$195, 0 ), MATCH( H$2, 'Stata dataset - wastewater'!$A$2:$AMU$2, 0 ) ) )</f>
        <v>0</v>
      </c>
      <c r="I91" s="58">
        <f xml:space="preserve">  IF( $F91 = 1, "", INDEX( 'Stata dataset - wastewater'!$A$2:$AMU$195, MATCH( $A91, 'Stata dataset - wastewater'!$A$2:$A$195, 0 ), MATCH( I$2, 'Stata dataset - wastewater'!$A$2:$AMU$2, 0 ) ) )</f>
        <v>1.228</v>
      </c>
      <c r="J91" s="58">
        <f xml:space="preserve">  IF( $F91 = 1, "", INDEX( 'Stata dataset - wastewater'!$A$2:$AMU$195, MATCH( $A91, 'Stata dataset - wastewater'!$A$2:$A$195, 0 ), MATCH( J$2, 'Stata dataset - wastewater'!$A$2:$AMU$2, 0 ) ) )</f>
        <v>0</v>
      </c>
      <c r="K91" s="58">
        <f xml:space="preserve">  IF( $F91 = 1, "", INDEX( 'Stata dataset - wastewater'!$A$2:$AMU$195, MATCH( $A91, 'Stata dataset - wastewater'!$A$2:$A$195, 0 ), MATCH( K$2, 'Stata dataset - wastewater'!$A$2:$AMU$2, 0 ) ) )</f>
        <v>10.63</v>
      </c>
      <c r="L91" s="58">
        <f xml:space="preserve">  IF( $F91 = 1, "", INDEX( 'Stata dataset - wastewater'!$A$2:$AMU$195, MATCH( $A91, 'Stata dataset - wastewater'!$A$2:$A$195, 0 ), MATCH( L$2, 'Stata dataset - wastewater'!$A$2:$AMU$2, 0 ) ) )</f>
        <v>0</v>
      </c>
      <c r="M91" s="58">
        <f xml:space="preserve">  IF( $F91 = 1, "", INDEX( 'Stata dataset - wastewater'!$A$2:$AMU$195, MATCH( $A91, 'Stata dataset - wastewater'!$A$2:$A$195, 0 ), MATCH( M$2, 'Stata dataset - wastewater'!$A$2:$AMU$2, 0 ) ) )</f>
        <v>11.72</v>
      </c>
      <c r="N91" s="58">
        <f xml:space="preserve">  IF( $F91 = 1, "", INDEX( 'Stata dataset - wastewater'!$A$2:$AMU$195, MATCH( $A91, 'Stata dataset - wastewater'!$A$2:$A$195, 0 ), MATCH( N$2, 'Stata dataset - wastewater'!$A$2:$AMU$2, 0 ) ) )</f>
        <v>0.13900000000000001</v>
      </c>
      <c r="O91" s="58">
        <f xml:space="preserve">  IF( $F91 = 1, "", INDEX( 'Stata dataset - wastewater'!$A$2:$AMU$195, MATCH( $A91, 'Stata dataset - wastewater'!$A$2:$A$195, 0 ), MATCH( O$2, 'Stata dataset - wastewater'!$A$2:$AMU$2, 0 ) ) )</f>
        <v>29.588000000000001</v>
      </c>
      <c r="P91" s="58">
        <f xml:space="preserve">  IF( $F91 = 1, "", INDEX( 'Stata dataset - wastewater'!$A$2:$AMU$195, MATCH( $A91, 'Stata dataset - wastewater'!$A$2:$A$195, 0 ), MATCH( P$2, 'Stata dataset - wastewater'!$A$2:$AMU$2, 0 ) ) )</f>
        <v>1.6819999999999999</v>
      </c>
      <c r="Q91" s="58">
        <f xml:space="preserve">  IF( $F91 = 1, "", INDEX( 'Stata dataset - wastewater'!$A$2:$AMU$195, MATCH( $A91, 'Stata dataset - wastewater'!$A$2:$A$195, 0 ), MATCH( Q$2, 'Stata dataset - wastewater'!$A$2:$AMU$2, 0 ) ) )</f>
        <v>31.27</v>
      </c>
      <c r="R91" s="58">
        <f xml:space="preserve">  IF( $F91 = 1, "", INDEX( 'Stata dataset - wastewater'!$A$2:$AMU$195, MATCH( $A91, 'Stata dataset - wastewater'!$A$2:$A$195, 0 ), MATCH( R$2, 'Stata dataset - wastewater'!$A$2:$AMU$2, 0 ) ) )</f>
        <v>8.3970000000000002</v>
      </c>
      <c r="S91" s="58">
        <f xml:space="preserve">  IF( $F91 = 1, "", INDEX( 'Stata dataset - wastewater'!$A$2:$AMU$195, MATCH( $A91, 'Stata dataset - wastewater'!$A$2:$A$195, 0 ), MATCH( S$2, 'Stata dataset - wastewater'!$A$2:$AMU$2, 0 ) ) )</f>
        <v>8.3919999999999995</v>
      </c>
      <c r="T91" s="58">
        <f xml:space="preserve">  IF( $F91 = 1, "", INDEX( 'Stata dataset - wastewater'!$A$2:$AMU$195, MATCH( $A91, 'Stata dataset - wastewater'!$A$2:$A$195, 0 ), MATCH( T$2, 'Stata dataset - wastewater'!$A$2:$AMU$2, 0 ) ) )</f>
        <v>18.172999999999998</v>
      </c>
      <c r="U91" s="58">
        <f xml:space="preserve">  IF( $F91 = 1, "", INDEX( 'Stata dataset - wastewater'!$A$2:$AMU$195, MATCH( $A91, 'Stata dataset - wastewater'!$A$2:$A$195, 0 ), MATCH( U$2, 'Stata dataset - wastewater'!$A$2:$AMU$2, 0 ) ) )</f>
        <v>2.375</v>
      </c>
      <c r="V91" s="58">
        <f xml:space="preserve">  IF( $F91 = 1, "", INDEX( 'Stata dataset - wastewater'!$A$2:$AMU$195, MATCH( $A91, 'Stata dataset - wastewater'!$A$2:$A$195, 0 ), MATCH( V$2, 'Stata dataset - wastewater'!$A$2:$AMU$2, 0 ) ) )</f>
        <v>4.0220000000000002</v>
      </c>
      <c r="W91" s="58">
        <f xml:space="preserve">  IF( $F91 = 1, "", INDEX( 'Stata dataset - wastewater'!$A$2:$AMU$195, MATCH( $A91, 'Stata dataset - wastewater'!$A$2:$A$195, 0 ), MATCH( W$2, 'Stata dataset - wastewater'!$A$2:$AMU$2, 0 ) ) )</f>
        <v>41.359000000000002</v>
      </c>
      <c r="X91" s="58">
        <f xml:space="preserve">  IF( $F91 = 1, "", INDEX( 'Stata dataset - wastewater'!$A$2:$AMU$195, MATCH( $A91, 'Stata dataset - wastewater'!$A$2:$A$195, 0 ), MATCH( X$2, 'Stata dataset - wastewater'!$A$2:$AMU$2, 0 ) ) )</f>
        <v>0</v>
      </c>
      <c r="Y91" s="58">
        <f xml:space="preserve">  IF( $F91 = 1, "", INDEX( 'Stata dataset - wastewater'!$A$2:$AMU$195, MATCH( $A91, 'Stata dataset - wastewater'!$A$2:$A$195, 0 ), MATCH( Y$2, 'Stata dataset - wastewater'!$A$2:$AMU$2, 0 ) ) )</f>
        <v>41.359000000000002</v>
      </c>
      <c r="Z91" s="58">
        <f xml:space="preserve">  IF( $F91 = 1, "", INDEX( 'Stata dataset - wastewater'!$A$2:$AMU$195, MATCH( $A91, 'Stata dataset - wastewater'!$A$2:$A$195, 0 ), MATCH( Z$2, 'Stata dataset - wastewater'!$A$2:$AMU$2, 0 ) ) )</f>
        <v>7.6150000000000002</v>
      </c>
      <c r="AA91" s="58">
        <f xml:space="preserve">  IF( $F91 = 1, "", INDEX( 'Stata dataset - wastewater'!$A$2:$AMU$195, MATCH( $A91, 'Stata dataset - wastewater'!$A$2:$A$195, 0 ), MATCH( AA$2, 'Stata dataset - wastewater'!$A$2:$AMU$2, 0 ) ) )</f>
        <v>6.0650000000000004</v>
      </c>
      <c r="AB91" s="58">
        <f xml:space="preserve">  IF( $F91 = 1, "", INDEX( 'Stata dataset - wastewater'!$A$2:$AMU$195, MATCH( $A91, 'Stata dataset - wastewater'!$A$2:$A$195, 0 ), MATCH( AB$2, 'Stata dataset - wastewater'!$A$2:$AMU$2, 0 ) ) )</f>
        <v>7.6150000000000002</v>
      </c>
      <c r="AC91" s="58">
        <f xml:space="preserve">  IF( $F91 = 1, "", INDEX( 'Stata dataset - wastewater'!$A$2:$AMU$195, MATCH( $A91, 'Stata dataset - wastewater'!$A$2:$A$195, 0 ), MATCH( AC$2, 'Stata dataset - wastewater'!$A$2:$AMU$2, 0 ) ) )</f>
        <v>13.68</v>
      </c>
      <c r="AD91" s="58">
        <f xml:space="preserve">  IF( $F91 = 1, "", INDEX( 'Stata dataset - wastewater'!$A$2:$AMU$195, MATCH( $A91, 'Stata dataset - wastewater'!$A$2:$A$195, 0 ), MATCH( AD$2, 'Stata dataset - wastewater'!$A$2:$AMU$2, 0 ) ) )</f>
        <v>65.013999999999996</v>
      </c>
      <c r="AE91" s="58">
        <f xml:space="preserve">  IF( $F91 = 1, "", INDEX( 'Stata dataset - wastewater'!$A$2:$AMU$195, MATCH( $A91, 'Stata dataset - wastewater'!$A$2:$A$195, 0 ), MATCH( AE$2, 'Stata dataset - wastewater'!$A$2:$AMU$2, 0 ) ) )</f>
        <v>1.494</v>
      </c>
      <c r="AF91" s="58">
        <f xml:space="preserve">  IF( $F91 = 1, "", INDEX( 'Stata dataset - wastewater'!$A$2:$AMU$195, MATCH( $A91, 'Stata dataset - wastewater'!$A$2:$A$195, 0 ), MATCH( AF$2, 'Stata dataset - wastewater'!$A$2:$AMU$2, 0 ) ) )</f>
        <v>0</v>
      </c>
      <c r="AG91" s="58">
        <f xml:space="preserve">  IF( $F91 = 1, "", INDEX( 'Stata dataset - wastewater'!$A$2:$AMU$195, MATCH( $A91, 'Stata dataset - wastewater'!$A$2:$A$195, 0 ), MATCH( AG$2, 'Stata dataset - wastewater'!$A$2:$AMU$2, 0 ) ) )</f>
        <v>66.507999999999996</v>
      </c>
      <c r="AH91" s="58">
        <f xml:space="preserve">  IF( $F91 = 1, "", INDEX( 'Stata dataset - wastewater'!$A$2:$AMU$195, MATCH( $A91, 'Stata dataset - wastewater'!$A$2:$A$195, 0 ), MATCH( AH$2, 'Stata dataset - wastewater'!$A$2:$AMU$2, 0 ) ) )</f>
        <v>66.677999999999997</v>
      </c>
      <c r="AI91" s="58">
        <f xml:space="preserve">  IF( $F91 = 1, "", INDEX( 'Stata dataset - wastewater'!$A$2:$AMU$195, MATCH( $A91, 'Stata dataset - wastewater'!$A$2:$A$195, 0 ), MATCH( AI$2, 'Stata dataset - wastewater'!$A$2:$AMU$2, 0 ) ) )</f>
        <v>11.513</v>
      </c>
      <c r="AJ91" s="58">
        <f xml:space="preserve">  IF( $F91 = 1, "", INDEX( 'Stata dataset - wastewater'!$A$2:$AMU$195, MATCH( $A91, 'Stata dataset - wastewater'!$A$2:$A$195, 0 ), MATCH( AJ$2, 'Stata dataset - wastewater'!$A$2:$AMU$2, 0 ) ) )</f>
        <v>0</v>
      </c>
      <c r="AK91" s="58">
        <f xml:space="preserve">  IF( $F91 = 1, "", INDEX( 'Stata dataset - wastewater'!$A$2:$AMU$195, MATCH( $A91, 'Stata dataset - wastewater'!$A$2:$A$195, 0 ), MATCH( AK$2, 'Stata dataset - wastewater'!$A$2:$AMU$2, 0 ) ) )</f>
        <v>2.74</v>
      </c>
      <c r="AL91" s="58">
        <f xml:space="preserve">  IF( $F91 = 1, "", INDEX( 'Stata dataset - wastewater'!$A$2:$AMU$195, MATCH( $A91, 'Stata dataset - wastewater'!$A$2:$A$195, 0 ), MATCH( AL$2, 'Stata dataset - wastewater'!$A$2:$AMU$2, 0 ) ) )</f>
        <v>0</v>
      </c>
      <c r="AM91" s="58">
        <f xml:space="preserve">  IF( $F91 = 1, "", INDEX( 'Stata dataset - wastewater'!$A$2:$AMU$195, MATCH( $A91, 'Stata dataset - wastewater'!$A$2:$A$195, 0 ), MATCH( AM$2, 'Stata dataset - wastewater'!$A$2:$AMU$2, 0 ) ) )</f>
        <v>0</v>
      </c>
      <c r="AN91" s="58">
        <f xml:space="preserve">  IF( $F91 = 1, "", INDEX( 'Stata dataset - wastewater'!$A$2:$AMU$195, MATCH( $A91, 'Stata dataset - wastewater'!$A$2:$A$195, 0 ), MATCH( AN$2, 'Stata dataset - wastewater'!$A$2:$AMU$2, 0 ) ) )</f>
        <v>0</v>
      </c>
      <c r="AO91" s="58">
        <f xml:space="preserve">  IF( $F91 = 1, "", INDEX( 'Stata dataset - wastewater'!$A$2:$AMU$195, MATCH( $A91, 'Stata dataset - wastewater'!$A$2:$A$195, 0 ), MATCH( AO$2, 'Stata dataset - wastewater'!$A$2:$AMU$2, 0 ) ) )</f>
        <v>25.911999999999999</v>
      </c>
      <c r="AP91" s="58">
        <f xml:space="preserve">  IF( $F91 = 1, "", INDEX( 'Stata dataset - wastewater'!$A$2:$AMU$195, MATCH( $A91, 'Stata dataset - wastewater'!$A$2:$A$195, 0 ), MATCH( AP$2, 'Stata dataset - wastewater'!$A$2:$AMU$2, 0 ) ) )</f>
        <v>5.3129999999999997</v>
      </c>
      <c r="AQ91" s="58">
        <f xml:space="preserve">  IF( $F91 = 1, "", INDEX( 'Stata dataset - wastewater'!$A$2:$AMU$195, MATCH( $A91, 'Stata dataset - wastewater'!$A$2:$A$195, 0 ), MATCH( AQ$2, 'Stata dataset - wastewater'!$A$2:$AMU$2, 0 ) ) )</f>
        <v>45.478000000000002</v>
      </c>
      <c r="AR91" s="58">
        <f xml:space="preserve">  IF( $F91 = 1, "", INDEX( 'Stata dataset - wastewater'!$A$2:$AMU$195, MATCH( $A91, 'Stata dataset - wastewater'!$A$2:$A$195, 0 ), MATCH( AR$2, 'Stata dataset - wastewater'!$A$2:$AMU$2, 0 ) ) )</f>
        <v>0</v>
      </c>
      <c r="AS91" s="58">
        <f xml:space="preserve">  IF( $F91 = 1, "", INDEX( 'Stata dataset - wastewater'!$A$2:$AMU$195, MATCH( $A91, 'Stata dataset - wastewater'!$A$2:$A$195, 0 ), MATCH( AS$2, 'Stata dataset - wastewater'!$A$2:$AMU$2, 0 ) ) )</f>
        <v>45.478000000000002</v>
      </c>
      <c r="AT91" s="58">
        <f xml:space="preserve">  IF( $F91 = 1, "", INDEX( 'Stata dataset - wastewater'!$A$2:$AMU$195, MATCH( $A91, 'Stata dataset - wastewater'!$A$2:$A$195, 0 ), MATCH( AT$2, 'Stata dataset - wastewater'!$A$2:$AMU$2, 0 ) ) )</f>
        <v>0</v>
      </c>
      <c r="AU91" s="58">
        <f xml:space="preserve">  IF( $F91 = 1, "", INDEX( 'Stata dataset - wastewater'!$A$2:$AMU$195, MATCH( $A91, 'Stata dataset - wastewater'!$A$2:$A$195, 0 ), MATCH( AU$2, 'Stata dataset - wastewater'!$A$2:$AMU$2, 0 ) ) )</f>
        <v>21.451000000000001</v>
      </c>
      <c r="AV91" s="58">
        <f xml:space="preserve">  IF( $F91 = 1, "", INDEX( 'Stata dataset - wastewater'!$A$2:$AMU$195, MATCH( $A91, 'Stata dataset - wastewater'!$A$2:$A$195, 0 ), MATCH( AV$2, 'Stata dataset - wastewater'!$A$2:$AMU$2, 0 ) ) )</f>
        <v>0.106</v>
      </c>
      <c r="AW91" s="58">
        <f xml:space="preserve">  IF( $F91 = 1, "", INDEX( 'Stata dataset - wastewater'!$A$2:$AMU$195, MATCH( $A91, 'Stata dataset - wastewater'!$A$2:$A$195, 0 ), MATCH( AW$2, 'Stata dataset - wastewater'!$A$2:$AMU$2, 0 ) ) )</f>
        <v>9.31</v>
      </c>
      <c r="AX91" s="58">
        <f xml:space="preserve">  IF( $F91 = 1, "", INDEX( 'Stata dataset - wastewater'!$A$2:$AMU$195, MATCH( $A91, 'Stata dataset - wastewater'!$A$2:$A$195, 0 ), MATCH( AX$2, 'Stata dataset - wastewater'!$A$2:$AMU$2, 0 ) ) )</f>
        <v>0</v>
      </c>
      <c r="AY91" s="58">
        <f xml:space="preserve">  IF( $F91 = 1, "", INDEX( 'Stata dataset - wastewater'!$A$2:$AMU$195, MATCH( $A91, 'Stata dataset - wastewater'!$A$2:$A$195, 0 ), MATCH( AY$2, 'Stata dataset - wastewater'!$A$2:$AMU$2, 0 ) ) )</f>
        <v>30.867000000000001</v>
      </c>
      <c r="AZ91" s="58">
        <f xml:space="preserve">  IF( $F91 = 1, "", INDEX( 'Stata dataset - wastewater'!$A$2:$AMU$195, MATCH( $A91, 'Stata dataset - wastewater'!$A$2:$A$195, 0 ), MATCH( AZ$2, 'Stata dataset - wastewater'!$A$2:$AMU$2, 0 ) ) )</f>
        <v>0</v>
      </c>
      <c r="BA91" s="58">
        <f xml:space="preserve">  IF( $F91 = 1, "", INDEX( 'Stata dataset - wastewater'!$A$2:$AMU$195, MATCH( $A91, 'Stata dataset - wastewater'!$A$2:$A$195, 0 ), MATCH( BA$2, 'Stata dataset - wastewater'!$A$2:$AMU$2, 0 ) ) )</f>
        <v>30.867000000000001</v>
      </c>
      <c r="BB91" s="58">
        <f xml:space="preserve">  IF( $F91 = 1, "", INDEX( 'Stata dataset - wastewater'!$A$2:$AMU$195, MATCH( $A91, 'Stata dataset - wastewater'!$A$2:$A$195, 0 ), MATCH( BB$2, 'Stata dataset - wastewater'!$A$2:$AMU$2, 0 ) ) )</f>
        <v>0</v>
      </c>
      <c r="BC91" s="58">
        <f xml:space="preserve">  IF( $F91 = 1, "", INDEX( 'Stata dataset - wastewater'!$A$2:$AMU$195, MATCH( $A91, 'Stata dataset - wastewater'!$A$2:$A$195, 0 ), MATCH( BC$2, 'Stata dataset - wastewater'!$A$2:$AMU$2, 0 ) ) )</f>
        <v>0</v>
      </c>
      <c r="BD91" s="58">
        <f xml:space="preserve">  IF( $F91 = 1, "", INDEX( 'Stata dataset - wastewater'!$A$2:$AMU$195, MATCH( $A91, 'Stata dataset - wastewater'!$A$2:$A$195, 0 ), MATCH( BD$2, 'Stata dataset - wastewater'!$A$2:$AMU$2, 0 ) ) )</f>
        <v>0</v>
      </c>
      <c r="BE91" s="58">
        <f xml:space="preserve">  IF( $F91 = 1, "", INDEX( 'Stata dataset - wastewater'!$A$2:$AMU$195, MATCH( $A91, 'Stata dataset - wastewater'!$A$2:$A$195, 0 ), MATCH( BE$2, 'Stata dataset - wastewater'!$A$2:$AMU$2, 0 ) ) )</f>
        <v>0</v>
      </c>
      <c r="BF91" s="58">
        <f xml:space="preserve">  IF( $F91 = 1, "", INDEX( 'Stata dataset - wastewater'!$A$2:$AMU$195, MATCH( $A91, 'Stata dataset - wastewater'!$A$2:$A$195, 0 ), MATCH( BF$2, 'Stata dataset - wastewater'!$A$2:$AMU$2, 0 ) ) )</f>
        <v>76.344999999999999</v>
      </c>
      <c r="BG91" s="58">
        <f xml:space="preserve">  IF( $F91 = 1, "", INDEX( 'Stata dataset - wastewater'!$A$2:$AMU$195, MATCH( $A91, 'Stata dataset - wastewater'!$A$2:$A$195, 0 ), MATCH( BG$2, 'Stata dataset - wastewater'!$A$2:$AMU$2, 0 ) ) )</f>
        <v>3.024</v>
      </c>
      <c r="BH91" s="58">
        <f xml:space="preserve">  IF( $F91 = 1, "", INDEX( 'Stata dataset - wastewater'!$A$2:$AMU$195, MATCH( $A91, 'Stata dataset - wastewater'!$A$2:$A$195, 0 ), MATCH( BH$2, 'Stata dataset - wastewater'!$A$2:$AMU$2, 0 ) ) )</f>
        <v>0</v>
      </c>
      <c r="BI91" s="58">
        <f xml:space="preserve">  IF( $F91 = 1, "", INDEX( 'Stata dataset - wastewater'!$A$2:$AMU$195, MATCH( $A91, 'Stata dataset - wastewater'!$A$2:$A$195, 0 ), MATCH( BI$2, 'Stata dataset - wastewater'!$A$2:$AMU$2, 0 ) ) )</f>
        <v>79.369</v>
      </c>
      <c r="BJ91" s="58">
        <f xml:space="preserve">  IF( $F91 = 1, "", INDEX( 'Stata dataset - wastewater'!$A$2:$AMU$195, MATCH( $A91, 'Stata dataset - wastewater'!$A$2:$A$195, 0 ), MATCH( BJ$2, 'Stata dataset - wastewater'!$A$2:$AMU$2, 0 ) ) )</f>
        <v>79.816999999999993</v>
      </c>
      <c r="BK91" s="58">
        <f xml:space="preserve">  IF( $F91 = 1, "", INDEX( 'Stata dataset - wastewater'!$A$2:$AMU$195, MATCH( $A91, 'Stata dataset - wastewater'!$A$2:$A$195, 0 ), MATCH( BK$2, 'Stata dataset - wastewater'!$A$2:$AMU$2, 0 ) ) )</f>
        <v>0</v>
      </c>
      <c r="BL91" s="58">
        <f xml:space="preserve">  IF( $F91 = 1, "", INDEX( 'Stata dataset - wastewater'!$A$2:$AMU$195, MATCH( $A91, 'Stata dataset - wastewater'!$A$2:$A$195, 0 ), MATCH( BL$2, 'Stata dataset - wastewater'!$A$2:$AMU$2, 0 ) ) )</f>
        <v>0</v>
      </c>
      <c r="BM91" s="58">
        <f xml:space="preserve">  IF( $F91 = 1, "", INDEX( 'Stata dataset - wastewater'!$A$2:$AMU$195, MATCH( $A91, 'Stata dataset - wastewater'!$A$2:$A$195, 0 ), MATCH( BM$2, 'Stata dataset - wastewater'!$A$2:$AMU$2, 0 ) ) )</f>
        <v>0</v>
      </c>
      <c r="BN91" s="58">
        <f xml:space="preserve">  IF( $F91 = 1, "", INDEX( 'Stata dataset - wastewater'!$A$2:$AMU$195, MATCH( $A91, 'Stata dataset - wastewater'!$A$2:$A$195, 0 ), MATCH( BN$2, 'Stata dataset - wastewater'!$A$2:$AMU$2, 0 ) ) )</f>
        <v>0</v>
      </c>
      <c r="BO91" s="58">
        <f xml:space="preserve">  IF( $F91 = 1, "", INDEX( 'Stata dataset - wastewater'!$A$2:$AMU$195, MATCH( $A91, 'Stata dataset - wastewater'!$A$2:$A$195, 0 ), MATCH( BO$2, 'Stata dataset - wastewater'!$A$2:$AMU$2, 0 ) ) )</f>
        <v>0</v>
      </c>
      <c r="BP91" s="58">
        <f xml:space="preserve">  IF( $F91 = 1, "", INDEX( 'Stata dataset - wastewater'!$A$2:$AMU$195, MATCH( $A91, 'Stata dataset - wastewater'!$A$2:$A$195, 0 ), MATCH( BP$2, 'Stata dataset - wastewater'!$A$2:$AMU$2, 0 ) ) )</f>
        <v>0</v>
      </c>
      <c r="BQ91" s="58">
        <f xml:space="preserve">  IF( $F91 = 1, "", INDEX( 'Stata dataset - wastewater'!$A$2:$AMU$195, MATCH( $A91, 'Stata dataset - wastewater'!$A$2:$A$195, 0 ), MATCH( BQ$2, 'Stata dataset - wastewater'!$A$2:$AMU$2, 0 ) ) )</f>
        <v>3.395</v>
      </c>
      <c r="BR91" s="58">
        <f xml:space="preserve">  IF( $F91 = 1, "", INDEX( 'Stata dataset - wastewater'!$A$2:$AMU$195, MATCH( $A91, 'Stata dataset - wastewater'!$A$2:$A$195, 0 ), MATCH( BR$2, 'Stata dataset - wastewater'!$A$2:$AMU$2, 0 ) ) )</f>
        <v>0</v>
      </c>
      <c r="BS91" s="58">
        <f xml:space="preserve">  IF( $F91 = 1, "", INDEX( 'Stata dataset - wastewater'!$A$2:$AMU$195, MATCH( $A91, 'Stata dataset - wastewater'!$A$2:$A$195, 0 ), MATCH( BS$2, 'Stata dataset - wastewater'!$A$2:$AMU$2, 0 ) ) )</f>
        <v>3.395</v>
      </c>
      <c r="BT91" s="58">
        <f xml:space="preserve">  IF( $F91 = 1, "", INDEX( 'Stata dataset - wastewater'!$A$2:$AMU$195, MATCH( $A91, 'Stata dataset - wastewater'!$A$2:$A$195, 0 ), MATCH( BT$2, 'Stata dataset - wastewater'!$A$2:$AMU$2, 0 ) ) )</f>
        <v>0</v>
      </c>
      <c r="BU91" s="58">
        <f xml:space="preserve">  IF( $F91 = 1, "", INDEX( 'Stata dataset - wastewater'!$A$2:$AMU$195, MATCH( $A91, 'Stata dataset - wastewater'!$A$2:$A$195, 0 ), MATCH( BU$2, 'Stata dataset - wastewater'!$A$2:$AMU$2, 0 ) ) )</f>
        <v>3.395</v>
      </c>
      <c r="BV91" s="58">
        <f xml:space="preserve">  IF( $F91 = 1, "", INDEX( 'Stata dataset - wastewater'!$A$2:$AMU$195, MATCH( $A91, 'Stata dataset - wastewater'!$A$2:$A$195, 0 ), MATCH( BV$2, 'Stata dataset - wastewater'!$A$2:$AMU$2, 0 ) ) )</f>
        <v>0</v>
      </c>
      <c r="BW91" s="58">
        <f xml:space="preserve">  IF( $F91 = 1, "", INDEX( 'Stata dataset - wastewater'!$A$2:$AMU$195, MATCH( $A91, 'Stata dataset - wastewater'!$A$2:$A$195, 0 ), MATCH( BW$2, 'Stata dataset - wastewater'!$A$2:$AMU$2, 0 ) ) )</f>
        <v>0</v>
      </c>
      <c r="BX91" s="58">
        <f xml:space="preserve">  IF( $F91 = 1, "", INDEX( 'Stata dataset - wastewater'!$A$2:$AMU$195, MATCH( $A91, 'Stata dataset - wastewater'!$A$2:$A$195, 0 ), MATCH( BX$2, 'Stata dataset - wastewater'!$A$2:$AMU$2, 0 ) ) )</f>
        <v>0</v>
      </c>
      <c r="BY91" s="58">
        <f xml:space="preserve">  IF( $F91 = 1, "", INDEX( 'Stata dataset - wastewater'!$A$2:$AMU$195, MATCH( $A91, 'Stata dataset - wastewater'!$A$2:$A$195, 0 ), MATCH( BY$2, 'Stata dataset - wastewater'!$A$2:$AMU$2, 0 ) ) )</f>
        <v>0</v>
      </c>
      <c r="BZ91" s="58">
        <f xml:space="preserve">  IF( $F91 = 1, "", INDEX( 'Stata dataset - wastewater'!$A$2:$AMU$195, MATCH( $A91, 'Stata dataset - wastewater'!$A$2:$A$195, 0 ), MATCH( BZ$2, 'Stata dataset - wastewater'!$A$2:$AMU$2, 0 ) ) )</f>
        <v>0</v>
      </c>
      <c r="CA91" s="58">
        <f xml:space="preserve">  IF( $F91 = 1, "", INDEX( 'Stata dataset - wastewater'!$A$2:$AMU$195, MATCH( $A91, 'Stata dataset - wastewater'!$A$2:$A$195, 0 ), MATCH( CA$2, 'Stata dataset - wastewater'!$A$2:$AMU$2, 0 ) ) )</f>
        <v>0</v>
      </c>
      <c r="CB91" s="58">
        <f xml:space="preserve">  IF( $F91 = 1, "", INDEX( 'Stata dataset - wastewater'!$A$2:$AMU$195, MATCH( $A91, 'Stata dataset - wastewater'!$A$2:$A$195, 0 ), MATCH( CB$2, 'Stata dataset - wastewater'!$A$2:$AMU$2, 0 ) ) )</f>
        <v>0</v>
      </c>
      <c r="CC91" s="58">
        <f xml:space="preserve">  IF( $F91 = 1, "", INDEX( 'Stata dataset - wastewater'!$A$2:$AMU$195, MATCH( $A91, 'Stata dataset - wastewater'!$A$2:$A$195, 0 ), MATCH( CC$2, 'Stata dataset - wastewater'!$A$2:$AMU$2, 0 ) ) )</f>
        <v>0</v>
      </c>
      <c r="CD91" s="58">
        <f xml:space="preserve">  IF( $F91 = 1, "", INDEX( 'Stata dataset - wastewater'!$A$2:$AMU$195, MATCH( $A91, 'Stata dataset - wastewater'!$A$2:$A$195, 0 ), MATCH( CD$2, 'Stata dataset - wastewater'!$A$2:$AMU$2, 0 ) ) )</f>
        <v>0</v>
      </c>
      <c r="CE91" s="58">
        <f xml:space="preserve">  IF( $F91 = 1, "", INDEX( 'Stata dataset - wastewater'!$A$2:$AMU$195, MATCH( $A91, 'Stata dataset - wastewater'!$A$2:$A$195, 0 ), MATCH( CE$2, 'Stata dataset - wastewater'!$A$2:$AMU$2, 0 ) ) )</f>
        <v>0</v>
      </c>
      <c r="CF91" s="58">
        <f xml:space="preserve">  IF( $F91 = 1, "", INDEX( 'Stata dataset - wastewater'!$A$2:$AMU$195, MATCH( $A91, 'Stata dataset - wastewater'!$A$2:$A$195, 0 ), MATCH( CF$2, 'Stata dataset - wastewater'!$A$2:$AMU$2, 0 ) ) )</f>
        <v>0</v>
      </c>
      <c r="CG91" s="58">
        <f xml:space="preserve">  IF( $F91 = 1, "", INDEX( 'Stata dataset - wastewater'!$A$2:$AMU$195, MATCH( $A91, 'Stata dataset - wastewater'!$A$2:$A$195, 0 ), MATCH( CG$2, 'Stata dataset - wastewater'!$A$2:$AMU$2, 0 ) ) )</f>
        <v>0</v>
      </c>
      <c r="CH91" s="58">
        <f xml:space="preserve">  IF( $F91 = 1, "", INDEX( 'Stata dataset - wastewater'!$A$2:$AMU$195, MATCH( $A91, 'Stata dataset - wastewater'!$A$2:$A$195, 0 ), MATCH( CH$2, 'Stata dataset - wastewater'!$A$2:$AMU$2, 0 ) ) )</f>
        <v>3.395</v>
      </c>
      <c r="CI91" s="58">
        <f xml:space="preserve">  IF( $F91 = 1, "", INDEX( 'Stata dataset - wastewater'!$A$2:$AMU$195, MATCH( $A91, 'Stata dataset - wastewater'!$A$2:$A$195, 0 ), MATCH( CI$2, 'Stata dataset - wastewater'!$A$2:$AMU$2, 0 ) ) )</f>
        <v>0</v>
      </c>
      <c r="CJ91" s="58">
        <f xml:space="preserve">  IF( $F91 = 1, "", INDEX( 'Stata dataset - wastewater'!$A$2:$AMU$195, MATCH( $A91, 'Stata dataset - wastewater'!$A$2:$A$195, 0 ), MATCH( CJ$2, 'Stata dataset - wastewater'!$A$2:$AMU$2, 0 ) ) )</f>
        <v>0</v>
      </c>
      <c r="CK91" s="58">
        <f xml:space="preserve">  IF( $F91 = 1, "", INDEX( 'Stata dataset - wastewater'!$A$2:$AMU$195, MATCH( $A91, 'Stata dataset - wastewater'!$A$2:$A$195, 0 ), MATCH( CK$2, 'Stata dataset - wastewater'!$A$2:$AMU$2, 0 ) ) )</f>
        <v>3.395</v>
      </c>
      <c r="CL91" s="58">
        <f xml:space="preserve">  IF( $F91 = 1, "", INDEX( 'Stata dataset - wastewater'!$A$2:$AMU$195, MATCH( $A91, 'Stata dataset - wastewater'!$A$2:$A$195, 0 ), MATCH( CL$2, 'Stata dataset - wastewater'!$A$2:$AMU$2, 0 ) ) )</f>
        <v>3.395</v>
      </c>
      <c r="CM91" s="58">
        <f xml:space="preserve">  IF( $F91 = 1, "", INDEX( 'Stata dataset - wastewater'!$A$2:$AMU$195, MATCH( $A91, 'Stata dataset - wastewater'!$A$2:$A$195, 0 ), MATCH( CM$2, 'Stata dataset - wastewater'!$A$2:$AMU$2, 0 ) ) )</f>
        <v>1.28</v>
      </c>
      <c r="CN91" s="58">
        <f xml:space="preserve">  IF( $F91 = 1, "", INDEX( 'Stata dataset - wastewater'!$A$2:$AMU$195, MATCH( $A91, 'Stata dataset - wastewater'!$A$2:$A$195, 0 ), MATCH( CN$2, 'Stata dataset - wastewater'!$A$2:$AMU$2, 0 ) ) )</f>
        <v>-0.309</v>
      </c>
      <c r="CO91" s="58">
        <f xml:space="preserve">  IF( $F91 = 1, "", INDEX( 'Stata dataset - wastewater'!$A$2:$AMU$195, MATCH( $A91, 'Stata dataset - wastewater'!$A$2:$A$195, 0 ), MATCH( CO$2, 'Stata dataset - wastewater'!$A$2:$AMU$2, 0 ) ) )</f>
        <v>0</v>
      </c>
      <c r="CP91" s="58">
        <f xml:space="preserve">  IF( $F91 = 1, "", INDEX( 'Stata dataset - wastewater'!$A$2:$AMU$195, MATCH( $A91, 'Stata dataset - wastewater'!$A$2:$A$195, 0 ), MATCH( CP$2, 'Stata dataset - wastewater'!$A$2:$AMU$2, 0 ) ) )</f>
        <v>0</v>
      </c>
      <c r="CQ91" s="58">
        <f xml:space="preserve">  IF( $F91 = 1, "", INDEX( 'Stata dataset - wastewater'!$A$2:$AMU$195, MATCH( $A91, 'Stata dataset - wastewater'!$A$2:$A$195, 0 ), MATCH( CQ$2, 'Stata dataset - wastewater'!$A$2:$AMU$2, 0 ) ) )</f>
        <v>0</v>
      </c>
      <c r="CR91" s="58">
        <f xml:space="preserve">  IF( $F91 = 1, "", INDEX( 'Stata dataset - wastewater'!$A$2:$AMU$195, MATCH( $A91, 'Stata dataset - wastewater'!$A$2:$A$195, 0 ), MATCH( CR$2, 'Stata dataset - wastewater'!$A$2:$AMU$2, 0 ) ) )</f>
        <v>0</v>
      </c>
      <c r="CS91" s="58">
        <f xml:space="preserve">  IF( $F91 = 1, "", INDEX( 'Stata dataset - wastewater'!$A$2:$AMU$195, MATCH( $A91, 'Stata dataset - wastewater'!$A$2:$A$195, 0 ), MATCH( CS$2, 'Stata dataset - wastewater'!$A$2:$AMU$2, 0 ) ) )</f>
        <v>6.0890000000000004</v>
      </c>
      <c r="CT91" s="58">
        <f xml:space="preserve">  IF( $F91 = 1, "", INDEX( 'Stata dataset - wastewater'!$A$2:$AMU$195, MATCH( $A91, 'Stata dataset - wastewater'!$A$2:$A$195, 0 ), MATCH( CT$2, 'Stata dataset - wastewater'!$A$2:$AMU$2, 0 ) ) )</f>
        <v>0.76100000000000001</v>
      </c>
      <c r="CU91" s="58">
        <f xml:space="preserve">  IF( $F91 = 1, "", INDEX( 'Stata dataset - wastewater'!$A$2:$AMU$195, MATCH( $A91, 'Stata dataset - wastewater'!$A$2:$A$195, 0 ), MATCH( CU$2, 'Stata dataset - wastewater'!$A$2:$AMU$2, 0 ) ) )</f>
        <v>7.8209999999999997</v>
      </c>
      <c r="CV91" s="58">
        <f xml:space="preserve">  IF( $F91 = 1, "", INDEX( 'Stata dataset - wastewater'!$A$2:$AMU$195, MATCH( $A91, 'Stata dataset - wastewater'!$A$2:$A$195, 0 ), MATCH( CV$2, 'Stata dataset - wastewater'!$A$2:$AMU$2, 0 ) ) )</f>
        <v>0</v>
      </c>
      <c r="CW91" s="58">
        <f xml:space="preserve">  IF( $F91 = 1, "", INDEX( 'Stata dataset - wastewater'!$A$2:$AMU$195, MATCH( $A91, 'Stata dataset - wastewater'!$A$2:$A$195, 0 ), MATCH( CW$2, 'Stata dataset - wastewater'!$A$2:$AMU$2, 0 ) ) )</f>
        <v>7.8209999999999997</v>
      </c>
      <c r="CX91" s="58">
        <f xml:space="preserve">  IF( $F91 = 1, "", INDEX( 'Stata dataset - wastewater'!$A$2:$AMU$195, MATCH( $A91, 'Stata dataset - wastewater'!$A$2:$A$195, 0 ), MATCH( CX$2, 'Stata dataset - wastewater'!$A$2:$AMU$2, 0 ) ) )</f>
        <v>0</v>
      </c>
      <c r="CY91" s="58">
        <f xml:space="preserve">  IF( $F91 = 1, "", INDEX( 'Stata dataset - wastewater'!$A$2:$AMU$195, MATCH( $A91, 'Stata dataset - wastewater'!$A$2:$A$195, 0 ), MATCH( CY$2, 'Stata dataset - wastewater'!$A$2:$AMU$2, 0 ) ) )</f>
        <v>5.0590000000000002</v>
      </c>
      <c r="CZ91" s="58">
        <f xml:space="preserve">  IF( $F91 = 1, "", INDEX( 'Stata dataset - wastewater'!$A$2:$AMU$195, MATCH( $A91, 'Stata dataset - wastewater'!$A$2:$A$195, 0 ), MATCH( CZ$2, 'Stata dataset - wastewater'!$A$2:$AMU$2, 0 ) ) )</f>
        <v>0</v>
      </c>
      <c r="DA91" s="58">
        <f xml:space="preserve">  IF( $F91 = 1, "", INDEX( 'Stata dataset - wastewater'!$A$2:$AMU$195, MATCH( $A91, 'Stata dataset - wastewater'!$A$2:$A$195, 0 ), MATCH( DA$2, 'Stata dataset - wastewater'!$A$2:$AMU$2, 0 ) ) )</f>
        <v>0</v>
      </c>
      <c r="DB91" s="58">
        <f xml:space="preserve">  IF( $F91 = 1, "", INDEX( 'Stata dataset - wastewater'!$A$2:$AMU$195, MATCH( $A91, 'Stata dataset - wastewater'!$A$2:$A$195, 0 ), MATCH( DB$2, 'Stata dataset - wastewater'!$A$2:$AMU$2, 0 ) ) )</f>
        <v>0</v>
      </c>
      <c r="DC91" s="58">
        <f xml:space="preserve">  IF( $F91 = 1, "", INDEX( 'Stata dataset - wastewater'!$A$2:$AMU$195, MATCH( $A91, 'Stata dataset - wastewater'!$A$2:$A$195, 0 ), MATCH( DC$2, 'Stata dataset - wastewater'!$A$2:$AMU$2, 0 ) ) )</f>
        <v>5.0590000000000002</v>
      </c>
      <c r="DD91" s="58">
        <f xml:space="preserve">  IF( $F91 = 1, "", INDEX( 'Stata dataset - wastewater'!$A$2:$AMU$195, MATCH( $A91, 'Stata dataset - wastewater'!$A$2:$A$195, 0 ), MATCH( DD$2, 'Stata dataset - wastewater'!$A$2:$AMU$2, 0 ) ) )</f>
        <v>0</v>
      </c>
      <c r="DE91" s="58">
        <f xml:space="preserve">  IF( $F91 = 1, "", INDEX( 'Stata dataset - wastewater'!$A$2:$AMU$195, MATCH( $A91, 'Stata dataset - wastewater'!$A$2:$A$195, 0 ), MATCH( DE$2, 'Stata dataset - wastewater'!$A$2:$AMU$2, 0 ) ) )</f>
        <v>5.0590000000000002</v>
      </c>
      <c r="DF91" s="58">
        <f xml:space="preserve">  IF( $F91 = 1, "", INDEX( 'Stata dataset - wastewater'!$A$2:$AMU$195, MATCH( $A91, 'Stata dataset - wastewater'!$A$2:$A$195, 0 ), MATCH( DF$2, 'Stata dataset - wastewater'!$A$2:$AMU$2, 0 ) ) )</f>
        <v>0</v>
      </c>
      <c r="DG91" s="58">
        <f xml:space="preserve">  IF( $F91 = 1, "", INDEX( 'Stata dataset - wastewater'!$A$2:$AMU$195, MATCH( $A91, 'Stata dataset - wastewater'!$A$2:$A$195, 0 ), MATCH( DG$2, 'Stata dataset - wastewater'!$A$2:$AMU$2, 0 ) ) )</f>
        <v>0</v>
      </c>
      <c r="DH91" s="58">
        <f xml:space="preserve">  IF( $F91 = 1, "", INDEX( 'Stata dataset - wastewater'!$A$2:$AMU$195, MATCH( $A91, 'Stata dataset - wastewater'!$A$2:$A$195, 0 ), MATCH( DH$2, 'Stata dataset - wastewater'!$A$2:$AMU$2, 0 ) ) )</f>
        <v>0</v>
      </c>
      <c r="DI91" s="58">
        <f xml:space="preserve">  IF( $F91 = 1, "", INDEX( 'Stata dataset - wastewater'!$A$2:$AMU$195, MATCH( $A91, 'Stata dataset - wastewater'!$A$2:$A$195, 0 ), MATCH( DI$2, 'Stata dataset - wastewater'!$A$2:$AMU$2, 0 ) ) )</f>
        <v>0</v>
      </c>
      <c r="DJ91" s="58">
        <f xml:space="preserve">  IF( $F91 = 1, "", INDEX( 'Stata dataset - wastewater'!$A$2:$AMU$195, MATCH( $A91, 'Stata dataset - wastewater'!$A$2:$A$195, 0 ), MATCH( DJ$2, 'Stata dataset - wastewater'!$A$2:$AMU$2, 0 ) ) )</f>
        <v>12.88</v>
      </c>
      <c r="DK91" s="58">
        <f xml:space="preserve">  IF( $F91 = 1, "", INDEX( 'Stata dataset - wastewater'!$A$2:$AMU$195, MATCH( $A91, 'Stata dataset - wastewater'!$A$2:$A$195, 0 ), MATCH( DK$2, 'Stata dataset - wastewater'!$A$2:$AMU$2, 0 ) ) )</f>
        <v>0.81200000000000006</v>
      </c>
      <c r="DL91" s="58">
        <f xml:space="preserve">  IF( $F91 = 1, "", INDEX( 'Stata dataset - wastewater'!$A$2:$AMU$195, MATCH( $A91, 'Stata dataset - wastewater'!$A$2:$A$195, 0 ), MATCH( DL$2, 'Stata dataset - wastewater'!$A$2:$AMU$2, 0 ) ) )</f>
        <v>0</v>
      </c>
      <c r="DM91" s="58">
        <f xml:space="preserve">  IF( $F91 = 1, "", INDEX( 'Stata dataset - wastewater'!$A$2:$AMU$195, MATCH( $A91, 'Stata dataset - wastewater'!$A$2:$A$195, 0 ), MATCH( DM$2, 'Stata dataset - wastewater'!$A$2:$AMU$2, 0 ) ) )</f>
        <v>13.692</v>
      </c>
      <c r="DN91" s="58">
        <f xml:space="preserve">  IF( $F91 = 1, "", INDEX( 'Stata dataset - wastewater'!$A$2:$AMU$195, MATCH( $A91, 'Stata dataset - wastewater'!$A$2:$A$195, 0 ), MATCH( DN$2, 'Stata dataset - wastewater'!$A$2:$AMU$2, 0 ) ) )</f>
        <v>13.81</v>
      </c>
      <c r="DO91" s="58">
        <f xml:space="preserve">  IF( $F91 = 1, "", INDEX( 'Stata dataset - wastewater'!$A$2:$AMU$195, MATCH( $A91, 'Stata dataset - wastewater'!$A$2:$A$195, 0 ), MATCH( DO$2, 'Stata dataset - wastewater'!$A$2:$AMU$2, 0 ) ) )</f>
        <v>2E-3</v>
      </c>
      <c r="DP91" s="58">
        <f xml:space="preserve">  IF( $F91 = 1, "", INDEX( 'Stata dataset - wastewater'!$A$2:$AMU$195, MATCH( $A91, 'Stata dataset - wastewater'!$A$2:$A$195, 0 ), MATCH( DP$2, 'Stata dataset - wastewater'!$A$2:$AMU$2, 0 ) ) )</f>
        <v>0</v>
      </c>
      <c r="DQ91" s="58">
        <f xml:space="preserve">  IF( $F91 = 1, "", INDEX( 'Stata dataset - wastewater'!$A$2:$AMU$195, MATCH( $A91, 'Stata dataset - wastewater'!$A$2:$A$195, 0 ), MATCH( DQ$2, 'Stata dataset - wastewater'!$A$2:$AMU$2, 0 ) ) )</f>
        <v>0</v>
      </c>
      <c r="DR91" s="58">
        <f xml:space="preserve">  IF( $F91 = 1, "", INDEX( 'Stata dataset - wastewater'!$A$2:$AMU$195, MATCH( $A91, 'Stata dataset - wastewater'!$A$2:$A$195, 0 ), MATCH( DR$2, 'Stata dataset - wastewater'!$A$2:$AMU$2, 0 ) ) )</f>
        <v>0</v>
      </c>
      <c r="DS91" s="58">
        <f xml:space="preserve">  IF( $F91 = 1, "", INDEX( 'Stata dataset - wastewater'!$A$2:$AMU$195, MATCH( $A91, 'Stata dataset - wastewater'!$A$2:$A$195, 0 ), MATCH( DS$2, 'Stata dataset - wastewater'!$A$2:$AMU$2, 0 ) ) )</f>
        <v>0</v>
      </c>
      <c r="DT91" s="58">
        <f xml:space="preserve">  IF( $F91 = 1, "", INDEX( 'Stata dataset - wastewater'!$A$2:$AMU$195, MATCH( $A91, 'Stata dataset - wastewater'!$A$2:$A$195, 0 ), MATCH( DT$2, 'Stata dataset - wastewater'!$A$2:$AMU$2, 0 ) ) )</f>
        <v>0</v>
      </c>
      <c r="DU91" s="58">
        <f xml:space="preserve">  IF( $F91 = 1, "", INDEX( 'Stata dataset - wastewater'!$A$2:$AMU$195, MATCH( $A91, 'Stata dataset - wastewater'!$A$2:$A$195, 0 ), MATCH( DU$2, 'Stata dataset - wastewater'!$A$2:$AMU$2, 0 ) ) )</f>
        <v>3.2589999999999999</v>
      </c>
      <c r="DV91" s="58">
        <f xml:space="preserve">  IF( $F91 = 1, "", INDEX( 'Stata dataset - wastewater'!$A$2:$AMU$195, MATCH( $A91, 'Stata dataset - wastewater'!$A$2:$A$195, 0 ), MATCH( DV$2, 'Stata dataset - wastewater'!$A$2:$AMU$2, 0 ) ) )</f>
        <v>0</v>
      </c>
      <c r="DW91" s="58">
        <f xml:space="preserve">  IF( $F91 = 1, "", INDEX( 'Stata dataset - wastewater'!$A$2:$AMU$195, MATCH( $A91, 'Stata dataset - wastewater'!$A$2:$A$195, 0 ), MATCH( DW$2, 'Stata dataset - wastewater'!$A$2:$AMU$2, 0 ) ) )</f>
        <v>3.2610000000000001</v>
      </c>
      <c r="DX91" s="58">
        <f xml:space="preserve">  IF( $F91 = 1, "", INDEX( 'Stata dataset - wastewater'!$A$2:$AMU$195, MATCH( $A91, 'Stata dataset - wastewater'!$A$2:$A$195, 0 ), MATCH( DX$2, 'Stata dataset - wastewater'!$A$2:$AMU$2, 0 ) ) )</f>
        <v>0</v>
      </c>
      <c r="DY91" s="58">
        <f xml:space="preserve">  IF( $F91 = 1, "", INDEX( 'Stata dataset - wastewater'!$A$2:$AMU$195, MATCH( $A91, 'Stata dataset - wastewater'!$A$2:$A$195, 0 ), MATCH( DY$2, 'Stata dataset - wastewater'!$A$2:$AMU$2, 0 ) ) )</f>
        <v>3.2610000000000001</v>
      </c>
      <c r="DZ91" s="58">
        <f xml:space="preserve">  IF( $F91 = 1, "", INDEX( 'Stata dataset - wastewater'!$A$2:$AMU$195, MATCH( $A91, 'Stata dataset - wastewater'!$A$2:$A$195, 0 ), MATCH( DZ$2, 'Stata dataset - wastewater'!$A$2:$AMU$2, 0 ) ) )</f>
        <v>0</v>
      </c>
      <c r="EA91" s="58">
        <f xml:space="preserve">  IF( $F91 = 1, "", INDEX( 'Stata dataset - wastewater'!$A$2:$AMU$195, MATCH( $A91, 'Stata dataset - wastewater'!$A$2:$A$195, 0 ), MATCH( EA$2, 'Stata dataset - wastewater'!$A$2:$AMU$2, 0 ) ) )</f>
        <v>0</v>
      </c>
      <c r="EB91" s="58">
        <f xml:space="preserve">  IF( $F91 = 1, "", INDEX( 'Stata dataset - wastewater'!$A$2:$AMU$195, MATCH( $A91, 'Stata dataset - wastewater'!$A$2:$A$195, 0 ), MATCH( EB$2, 'Stata dataset - wastewater'!$A$2:$AMU$2, 0 ) ) )</f>
        <v>0</v>
      </c>
      <c r="EC91" s="58">
        <f xml:space="preserve">  IF( $F91 = 1, "", INDEX( 'Stata dataset - wastewater'!$A$2:$AMU$195, MATCH( $A91, 'Stata dataset - wastewater'!$A$2:$A$195, 0 ), MATCH( EC$2, 'Stata dataset - wastewater'!$A$2:$AMU$2, 0 ) ) )</f>
        <v>0</v>
      </c>
      <c r="ED91" s="58">
        <f xml:space="preserve">  IF( $F91 = 1, "", INDEX( 'Stata dataset - wastewater'!$A$2:$AMU$195, MATCH( $A91, 'Stata dataset - wastewater'!$A$2:$A$195, 0 ), MATCH( ED$2, 'Stata dataset - wastewater'!$A$2:$AMU$2, 0 ) ) )</f>
        <v>0</v>
      </c>
      <c r="EE91" s="58">
        <f xml:space="preserve">  IF( $F91 = 1, "", INDEX( 'Stata dataset - wastewater'!$A$2:$AMU$195, MATCH( $A91, 'Stata dataset - wastewater'!$A$2:$A$195, 0 ), MATCH( EE$2, 'Stata dataset - wastewater'!$A$2:$AMU$2, 0 ) ) )</f>
        <v>0</v>
      </c>
      <c r="EF91" s="58">
        <f xml:space="preserve">  IF( $F91 = 1, "", INDEX( 'Stata dataset - wastewater'!$A$2:$AMU$195, MATCH( $A91, 'Stata dataset - wastewater'!$A$2:$A$195, 0 ), MATCH( EF$2, 'Stata dataset - wastewater'!$A$2:$AMU$2, 0 ) ) )</f>
        <v>0</v>
      </c>
      <c r="EG91" s="58">
        <f xml:space="preserve">  IF( $F91 = 1, "", INDEX( 'Stata dataset - wastewater'!$A$2:$AMU$195, MATCH( $A91, 'Stata dataset - wastewater'!$A$2:$A$195, 0 ), MATCH( EG$2, 'Stata dataset - wastewater'!$A$2:$AMU$2, 0 ) ) )</f>
        <v>0</v>
      </c>
      <c r="EH91" s="58">
        <f xml:space="preserve">  IF( $F91 = 1, "", INDEX( 'Stata dataset - wastewater'!$A$2:$AMU$195, MATCH( $A91, 'Stata dataset - wastewater'!$A$2:$A$195, 0 ), MATCH( EH$2, 'Stata dataset - wastewater'!$A$2:$AMU$2, 0 ) ) )</f>
        <v>0</v>
      </c>
      <c r="EI91" s="58">
        <f xml:space="preserve">  IF( $F91 = 1, "", INDEX( 'Stata dataset - wastewater'!$A$2:$AMU$195, MATCH( $A91, 'Stata dataset - wastewater'!$A$2:$A$195, 0 ), MATCH( EI$2, 'Stata dataset - wastewater'!$A$2:$AMU$2, 0 ) ) )</f>
        <v>0</v>
      </c>
      <c r="EJ91" s="58">
        <f xml:space="preserve">  IF( $F91 = 1, "", INDEX( 'Stata dataset - wastewater'!$A$2:$AMU$195, MATCH( $A91, 'Stata dataset - wastewater'!$A$2:$A$195, 0 ), MATCH( EJ$2, 'Stata dataset - wastewater'!$A$2:$AMU$2, 0 ) ) )</f>
        <v>0</v>
      </c>
      <c r="EK91" s="58">
        <f xml:space="preserve">  IF( $F91 = 1, "", INDEX( 'Stata dataset - wastewater'!$A$2:$AMU$195, MATCH( $A91, 'Stata dataset - wastewater'!$A$2:$A$195, 0 ), MATCH( EK$2, 'Stata dataset - wastewater'!$A$2:$AMU$2, 0 ) ) )</f>
        <v>0</v>
      </c>
      <c r="EL91" s="58">
        <f xml:space="preserve">  IF( $F91 = 1, "", INDEX( 'Stata dataset - wastewater'!$A$2:$AMU$195, MATCH( $A91, 'Stata dataset - wastewater'!$A$2:$A$195, 0 ), MATCH( EL$2, 'Stata dataset - wastewater'!$A$2:$AMU$2, 0 ) ) )</f>
        <v>3.2610000000000001</v>
      </c>
      <c r="EM91" s="58">
        <f xml:space="preserve">  IF( $F91 = 1, "", INDEX( 'Stata dataset - wastewater'!$A$2:$AMU$195, MATCH( $A91, 'Stata dataset - wastewater'!$A$2:$A$195, 0 ), MATCH( EM$2, 'Stata dataset - wastewater'!$A$2:$AMU$2, 0 ) ) )</f>
        <v>8.7999999999999995E-2</v>
      </c>
      <c r="EN91" s="58">
        <f xml:space="preserve">  IF( $F91 = 1, "", INDEX( 'Stata dataset - wastewater'!$A$2:$AMU$195, MATCH( $A91, 'Stata dataset - wastewater'!$A$2:$A$195, 0 ), MATCH( EN$2, 'Stata dataset - wastewater'!$A$2:$AMU$2, 0 ) ) )</f>
        <v>0</v>
      </c>
      <c r="EO91" s="58">
        <f xml:space="preserve">  IF( $F91 = 1, "", INDEX( 'Stata dataset - wastewater'!$A$2:$AMU$195, MATCH( $A91, 'Stata dataset - wastewater'!$A$2:$A$195, 0 ), MATCH( EO$2, 'Stata dataset - wastewater'!$A$2:$AMU$2, 0 ) ) )</f>
        <v>3.3490000000000002</v>
      </c>
      <c r="EP91" s="58">
        <f xml:space="preserve">  IF( $F91 = 1, "", INDEX( 'Stata dataset - wastewater'!$A$2:$AMU$195, MATCH( $A91, 'Stata dataset - wastewater'!$A$2:$A$195, 0 ), MATCH( EP$2, 'Stata dataset - wastewater'!$A$2:$AMU$2, 0 ) ) )</f>
        <v>3.3580000000000001</v>
      </c>
      <c r="EQ91" s="58">
        <f xml:space="preserve">  IF( $F91 = 1, "", INDEX( 'Stata dataset - wastewater'!$A$2:$AMU$195, MATCH( $A91, 'Stata dataset - wastewater'!$A$2:$A$195, 0 ), MATCH( EQ$2, 'Stata dataset - wastewater'!$A$2:$AMU$2, 0 ) ) )</f>
        <v>17.384</v>
      </c>
      <c r="ER91" s="58">
        <f xml:space="preserve">  IF( $F91 = 1, "", INDEX( 'Stata dataset - wastewater'!$A$2:$AMU$195, MATCH( $A91, 'Stata dataset - wastewater'!$A$2:$A$195, 0 ), MATCH( ER$2, 'Stata dataset - wastewater'!$A$2:$AMU$2, 0 ) ) )</f>
        <v>0</v>
      </c>
      <c r="ES91" s="58">
        <f xml:space="preserve">  IF( $F91 = 1, "", INDEX( 'Stata dataset - wastewater'!$A$2:$AMU$195, MATCH( $A91, 'Stata dataset - wastewater'!$A$2:$A$195, 0 ), MATCH( ES$2, 'Stata dataset - wastewater'!$A$2:$AMU$2, 0 ) ) )</f>
        <v>3.968</v>
      </c>
      <c r="ET91" s="58">
        <f xml:space="preserve">  IF( $F91 = 1, "", INDEX( 'Stata dataset - wastewater'!$A$2:$AMU$195, MATCH( $A91, 'Stata dataset - wastewater'!$A$2:$A$195, 0 ), MATCH( ET$2, 'Stata dataset - wastewater'!$A$2:$AMU$2, 0 ) ) )</f>
        <v>0</v>
      </c>
      <c r="EU91" s="58">
        <f xml:space="preserve">  IF( $F91 = 1, "", INDEX( 'Stata dataset - wastewater'!$A$2:$AMU$195, MATCH( $A91, 'Stata dataset - wastewater'!$A$2:$A$195, 0 ), MATCH( EU$2, 'Stata dataset - wastewater'!$A$2:$AMU$2, 0 ) ) )</f>
        <v>10.63</v>
      </c>
      <c r="EV91" s="58">
        <f xml:space="preserve">  IF( $F91 = 1, "", INDEX( 'Stata dataset - wastewater'!$A$2:$AMU$195, MATCH( $A91, 'Stata dataset - wastewater'!$A$2:$A$195, 0 ), MATCH( EV$2, 'Stata dataset - wastewater'!$A$2:$AMU$2, 0 ) ) )</f>
        <v>0</v>
      </c>
      <c r="EW91" s="58">
        <f xml:space="preserve">  IF( $F91 = 1, "", INDEX( 'Stata dataset - wastewater'!$A$2:$AMU$195, MATCH( $A91, 'Stata dataset - wastewater'!$A$2:$A$195, 0 ), MATCH( EW$2, 'Stata dataset - wastewater'!$A$2:$AMU$2, 0 ) ) )</f>
        <v>37.631999999999998</v>
      </c>
      <c r="EX91" s="58">
        <f xml:space="preserve">  IF( $F91 = 1, "", INDEX( 'Stata dataset - wastewater'!$A$2:$AMU$195, MATCH( $A91, 'Stata dataset - wastewater'!$A$2:$A$195, 0 ), MATCH( EX$2, 'Stata dataset - wastewater'!$A$2:$AMU$2, 0 ) ) )</f>
        <v>5.452</v>
      </c>
      <c r="EY91" s="58">
        <f xml:space="preserve">  IF( $F91 = 1, "", INDEX( 'Stata dataset - wastewater'!$A$2:$AMU$195, MATCH( $A91, 'Stata dataset - wastewater'!$A$2:$A$195, 0 ), MATCH( EY$2, 'Stata dataset - wastewater'!$A$2:$AMU$2, 0 ) ) )</f>
        <v>75.066000000000003</v>
      </c>
      <c r="EZ91" s="58">
        <f xml:space="preserve">  IF( $F91 = 1, "", INDEX( 'Stata dataset - wastewater'!$A$2:$AMU$195, MATCH( $A91, 'Stata dataset - wastewater'!$A$2:$A$195, 0 ), MATCH( EZ$2, 'Stata dataset - wastewater'!$A$2:$AMU$2, 0 ) ) )</f>
        <v>1.6819999999999999</v>
      </c>
      <c r="FA91" s="58">
        <f xml:space="preserve">  IF( $F91 = 1, "", INDEX( 'Stata dataset - wastewater'!$A$2:$AMU$195, MATCH( $A91, 'Stata dataset - wastewater'!$A$2:$A$195, 0 ), MATCH( FA$2, 'Stata dataset - wastewater'!$A$2:$AMU$2, 0 ) ) )</f>
        <v>76.748000000000005</v>
      </c>
      <c r="FB91" s="58">
        <f xml:space="preserve">  IF( $F91 = 1, "", INDEX( 'Stata dataset - wastewater'!$A$2:$AMU$195, MATCH( $A91, 'Stata dataset - wastewater'!$A$2:$A$195, 0 ), MATCH( FB$2, 'Stata dataset - wastewater'!$A$2:$AMU$2, 0 ) ) )</f>
        <v>8.3970000000000002</v>
      </c>
      <c r="FC91" s="58">
        <f xml:space="preserve">  IF( $F91 = 1, "", INDEX( 'Stata dataset - wastewater'!$A$2:$AMU$195, MATCH( $A91, 'Stata dataset - wastewater'!$A$2:$A$195, 0 ), MATCH( FC$2, 'Stata dataset - wastewater'!$A$2:$AMU$2, 0 ) ) )</f>
        <v>29.843</v>
      </c>
      <c r="FD91" s="58">
        <f xml:space="preserve">  IF( $F91 = 1, "", INDEX( 'Stata dataset - wastewater'!$A$2:$AMU$195, MATCH( $A91, 'Stata dataset - wastewater'!$A$2:$A$195, 0 ), MATCH( FD$2, 'Stata dataset - wastewater'!$A$2:$AMU$2, 0 ) ) )</f>
        <v>18.279</v>
      </c>
      <c r="FE91" s="58">
        <f xml:space="preserve">  IF( $F91 = 1, "", INDEX( 'Stata dataset - wastewater'!$A$2:$AMU$195, MATCH( $A91, 'Stata dataset - wastewater'!$A$2:$A$195, 0 ), MATCH( FE$2, 'Stata dataset - wastewater'!$A$2:$AMU$2, 0 ) ) )</f>
        <v>11.685</v>
      </c>
      <c r="FF91" s="58">
        <f xml:space="preserve">  IF( $F91 = 1, "", INDEX( 'Stata dataset - wastewater'!$A$2:$AMU$195, MATCH( $A91, 'Stata dataset - wastewater'!$A$2:$A$195, 0 ), MATCH( FF$2, 'Stata dataset - wastewater'!$A$2:$AMU$2, 0 ) ) )</f>
        <v>4.0220000000000002</v>
      </c>
      <c r="FG91" s="58">
        <f xml:space="preserve">  IF( $F91 = 1, "", INDEX( 'Stata dataset - wastewater'!$A$2:$AMU$195, MATCH( $A91, 'Stata dataset - wastewater'!$A$2:$A$195, 0 ), MATCH( FG$2, 'Stata dataset - wastewater'!$A$2:$AMU$2, 0 ) ) )</f>
        <v>72.225999999999999</v>
      </c>
      <c r="FH91" s="58">
        <f xml:space="preserve">  IF( $F91 = 1, "", INDEX( 'Stata dataset - wastewater'!$A$2:$AMU$195, MATCH( $A91, 'Stata dataset - wastewater'!$A$2:$A$195, 0 ), MATCH( FH$2, 'Stata dataset - wastewater'!$A$2:$AMU$2, 0 ) ) )</f>
        <v>0</v>
      </c>
      <c r="FI91" s="58">
        <f xml:space="preserve">  IF( $F91 = 1, "", INDEX( 'Stata dataset - wastewater'!$A$2:$AMU$195, MATCH( $A91, 'Stata dataset - wastewater'!$A$2:$A$195, 0 ), MATCH( FI$2, 'Stata dataset - wastewater'!$A$2:$AMU$2, 0 ) ) )</f>
        <v>72.225999999999999</v>
      </c>
      <c r="FJ91" s="58">
        <f xml:space="preserve">  IF( $F91 = 1, "", INDEX( 'Stata dataset - wastewater'!$A$2:$AMU$195, MATCH( $A91, 'Stata dataset - wastewater'!$A$2:$A$195, 0 ), MATCH( FJ$2, 'Stata dataset - wastewater'!$A$2:$AMU$2, 0 ) ) )</f>
        <v>7.6150000000000002</v>
      </c>
      <c r="FK91" s="58">
        <f xml:space="preserve">  IF( $F91 = 1, "", INDEX( 'Stata dataset - wastewater'!$A$2:$AMU$195, MATCH( $A91, 'Stata dataset - wastewater'!$A$2:$A$195, 0 ), MATCH( FK$2, 'Stata dataset - wastewater'!$A$2:$AMU$2, 0 ) ) )</f>
        <v>6.0650000000000004</v>
      </c>
      <c r="FL91" s="58">
        <f xml:space="preserve">  IF( $F91 = 1, "", INDEX( 'Stata dataset - wastewater'!$A$2:$AMU$195, MATCH( $A91, 'Stata dataset - wastewater'!$A$2:$A$195, 0 ), MATCH( FL$2, 'Stata dataset - wastewater'!$A$2:$AMU$2, 0 ) ) )</f>
        <v>7.6150000000000002</v>
      </c>
      <c r="FM91" s="58">
        <f xml:space="preserve">  IF( $F91 = 1, "", INDEX( 'Stata dataset - wastewater'!$A$2:$AMU$195, MATCH( $A91, 'Stata dataset - wastewater'!$A$2:$A$195, 0 ), MATCH( FM$2, 'Stata dataset - wastewater'!$A$2:$AMU$2, 0 ) ) )</f>
        <v>13.68</v>
      </c>
      <c r="FN91" s="58">
        <f xml:space="preserve">  IF( $F91 = 1, "", INDEX( 'Stata dataset - wastewater'!$A$2:$AMU$195, MATCH( $A91, 'Stata dataset - wastewater'!$A$2:$A$195, 0 ), MATCH( FN$2, 'Stata dataset - wastewater'!$A$2:$AMU$2, 0 ) ) )</f>
        <v>141.35899999999998</v>
      </c>
      <c r="FO91" s="58">
        <f xml:space="preserve">  IF( $F91 = 1, "", INDEX( 'Stata dataset - wastewater'!$A$2:$AMU$195, MATCH( $A91, 'Stata dataset - wastewater'!$A$2:$A$195, 0 ), MATCH( FO$2, 'Stata dataset - wastewater'!$A$2:$AMU$2, 0 ) ) )</f>
        <v>4.5179999999999998</v>
      </c>
      <c r="FP91" s="58">
        <f xml:space="preserve">  IF( $F91 = 1, "", INDEX( 'Stata dataset - wastewater'!$A$2:$AMU$195, MATCH( $A91, 'Stata dataset - wastewater'!$A$2:$A$195, 0 ), MATCH( FP$2, 'Stata dataset - wastewater'!$A$2:$AMU$2, 0 ) ) )</f>
        <v>0</v>
      </c>
      <c r="FQ91" s="58">
        <f xml:space="preserve">  IF( $F91 = 1, "", INDEX( 'Stata dataset - wastewater'!$A$2:$AMU$195, MATCH( $A91, 'Stata dataset - wastewater'!$A$2:$A$195, 0 ), MATCH( FQ$2, 'Stata dataset - wastewater'!$A$2:$AMU$2, 0 ) ) )</f>
        <v>145.87700000000001</v>
      </c>
      <c r="FR91" s="58">
        <f xml:space="preserve">  IF( $F91 = 1, "", INDEX( 'Stata dataset - wastewater'!$A$2:$AMU$195, MATCH( $A91, 'Stata dataset - wastewater'!$A$2:$A$195, 0 ), MATCH( FR$2, 'Stata dataset - wastewater'!$A$2:$AMU$2, 0 ) ) )</f>
        <v>146.495</v>
      </c>
      <c r="FS91" s="58">
        <f xml:space="preserve">  IF( $F91 = 1, "", INDEX( 'Stata dataset - wastewater'!$A$2:$AMU$195, MATCH( $A91, 'Stata dataset - wastewater'!$A$2:$A$195, 0 ), MATCH( FS$2, 'Stata dataset - wastewater'!$A$2:$AMU$2, 0 ) ) )</f>
        <v>1.282</v>
      </c>
      <c r="FT91" s="58">
        <f xml:space="preserve">  IF( $F91 = 1, "", INDEX( 'Stata dataset - wastewater'!$A$2:$AMU$195, MATCH( $A91, 'Stata dataset - wastewater'!$A$2:$A$195, 0 ), MATCH( FT$2, 'Stata dataset - wastewater'!$A$2:$AMU$2, 0 ) ) )</f>
        <v>-0.309</v>
      </c>
      <c r="FU91" s="58">
        <f xml:space="preserve">  IF( $F91 = 1, "", INDEX( 'Stata dataset - wastewater'!$A$2:$AMU$195, MATCH( $A91, 'Stata dataset - wastewater'!$A$2:$A$195, 0 ), MATCH( FU$2, 'Stata dataset - wastewater'!$A$2:$AMU$2, 0 ) ) )</f>
        <v>0</v>
      </c>
      <c r="FV91" s="58">
        <f xml:space="preserve">  IF( $F91 = 1, "", INDEX( 'Stata dataset - wastewater'!$A$2:$AMU$195, MATCH( $A91, 'Stata dataset - wastewater'!$A$2:$A$195, 0 ), MATCH( FV$2, 'Stata dataset - wastewater'!$A$2:$AMU$2, 0 ) ) )</f>
        <v>0</v>
      </c>
      <c r="FW91" s="58">
        <f xml:space="preserve">  IF( $F91 = 1, "", INDEX( 'Stata dataset - wastewater'!$A$2:$AMU$195, MATCH( $A91, 'Stata dataset - wastewater'!$A$2:$A$195, 0 ), MATCH( FW$2, 'Stata dataset - wastewater'!$A$2:$AMU$2, 0 ) ) )</f>
        <v>0</v>
      </c>
      <c r="FX91" s="58">
        <f xml:space="preserve">  IF( $F91 = 1, "", INDEX( 'Stata dataset - wastewater'!$A$2:$AMU$195, MATCH( $A91, 'Stata dataset - wastewater'!$A$2:$A$195, 0 ), MATCH( FX$2, 'Stata dataset - wastewater'!$A$2:$AMU$2, 0 ) ) )</f>
        <v>0</v>
      </c>
      <c r="FY91" s="58">
        <f xml:space="preserve">  IF( $F91 = 1, "", INDEX( 'Stata dataset - wastewater'!$A$2:$AMU$195, MATCH( $A91, 'Stata dataset - wastewater'!$A$2:$A$195, 0 ), MATCH( FY$2, 'Stata dataset - wastewater'!$A$2:$AMU$2, 0 ) ) )</f>
        <v>12.743</v>
      </c>
      <c r="FZ91" s="58">
        <f xml:space="preserve">  IF( $F91 = 1, "", INDEX( 'Stata dataset - wastewater'!$A$2:$AMU$195, MATCH( $A91, 'Stata dataset - wastewater'!$A$2:$A$195, 0 ), MATCH( FZ$2, 'Stata dataset - wastewater'!$A$2:$AMU$2, 0 ) ) )</f>
        <v>0.76100000000000001</v>
      </c>
      <c r="GA91" s="58">
        <f xml:space="preserve">  IF( $F91 = 1, "", INDEX( 'Stata dataset - wastewater'!$A$2:$AMU$195, MATCH( $A91, 'Stata dataset - wastewater'!$A$2:$A$195, 0 ), MATCH( GA$2, 'Stata dataset - wastewater'!$A$2:$AMU$2, 0 ) ) )</f>
        <v>14.477</v>
      </c>
      <c r="GB91" s="58">
        <f xml:space="preserve">  IF( $F91 = 1, "", INDEX( 'Stata dataset - wastewater'!$A$2:$AMU$195, MATCH( $A91, 'Stata dataset - wastewater'!$A$2:$A$195, 0 ), MATCH( GB$2, 'Stata dataset - wastewater'!$A$2:$AMU$2, 0 ) ) )</f>
        <v>0</v>
      </c>
      <c r="GC91" s="58">
        <f xml:space="preserve">  IF( $F91 = 1, "", INDEX( 'Stata dataset - wastewater'!$A$2:$AMU$195, MATCH( $A91, 'Stata dataset - wastewater'!$A$2:$A$195, 0 ), MATCH( GC$2, 'Stata dataset - wastewater'!$A$2:$AMU$2, 0 ) ) )</f>
        <v>14.477</v>
      </c>
      <c r="GD91" s="58">
        <f xml:space="preserve">  IF( $F91 = 1, "", INDEX( 'Stata dataset - wastewater'!$A$2:$AMU$195, MATCH( $A91, 'Stata dataset - wastewater'!$A$2:$A$195, 0 ), MATCH( GD$2, 'Stata dataset - wastewater'!$A$2:$AMU$2, 0 ) ) )</f>
        <v>0</v>
      </c>
      <c r="GE91" s="58">
        <f xml:space="preserve">  IF( $F91 = 1, "", INDEX( 'Stata dataset - wastewater'!$A$2:$AMU$195, MATCH( $A91, 'Stata dataset - wastewater'!$A$2:$A$195, 0 ), MATCH( GE$2, 'Stata dataset - wastewater'!$A$2:$AMU$2, 0 ) ) )</f>
        <v>5.0590000000000002</v>
      </c>
      <c r="GF91" s="58">
        <f xml:space="preserve">  IF( $F91 = 1, "", INDEX( 'Stata dataset - wastewater'!$A$2:$AMU$195, MATCH( $A91, 'Stata dataset - wastewater'!$A$2:$A$195, 0 ), MATCH( GF$2, 'Stata dataset - wastewater'!$A$2:$AMU$2, 0 ) ) )</f>
        <v>0</v>
      </c>
      <c r="GG91" s="58">
        <f xml:space="preserve">  IF( $F91 = 1, "", INDEX( 'Stata dataset - wastewater'!$A$2:$AMU$195, MATCH( $A91, 'Stata dataset - wastewater'!$A$2:$A$195, 0 ), MATCH( GG$2, 'Stata dataset - wastewater'!$A$2:$AMU$2, 0 ) ) )</f>
        <v>0</v>
      </c>
      <c r="GH91" s="58">
        <f xml:space="preserve">  IF( $F91 = 1, "", INDEX( 'Stata dataset - wastewater'!$A$2:$AMU$195, MATCH( $A91, 'Stata dataset - wastewater'!$A$2:$A$195, 0 ), MATCH( GH$2, 'Stata dataset - wastewater'!$A$2:$AMU$2, 0 ) ) )</f>
        <v>0</v>
      </c>
      <c r="GI91" s="58">
        <f xml:space="preserve">  IF( $F91 = 1, "", INDEX( 'Stata dataset - wastewater'!$A$2:$AMU$195, MATCH( $A91, 'Stata dataset - wastewater'!$A$2:$A$195, 0 ), MATCH( GI$2, 'Stata dataset - wastewater'!$A$2:$AMU$2, 0 ) ) )</f>
        <v>5.0590000000000002</v>
      </c>
      <c r="GJ91" s="58">
        <f xml:space="preserve">  IF( $F91 = 1, "", INDEX( 'Stata dataset - wastewater'!$A$2:$AMU$195, MATCH( $A91, 'Stata dataset - wastewater'!$A$2:$A$195, 0 ), MATCH( GJ$2, 'Stata dataset - wastewater'!$A$2:$AMU$2, 0 ) ) )</f>
        <v>0</v>
      </c>
      <c r="GK91" s="58">
        <f xml:space="preserve">  IF( $F91 = 1, "", INDEX( 'Stata dataset - wastewater'!$A$2:$AMU$195, MATCH( $A91, 'Stata dataset - wastewater'!$A$2:$A$195, 0 ), MATCH( GK$2, 'Stata dataset - wastewater'!$A$2:$AMU$2, 0 ) ) )</f>
        <v>5.0590000000000002</v>
      </c>
      <c r="GL91" s="58">
        <f xml:space="preserve">  IF( $F91 = 1, "", INDEX( 'Stata dataset - wastewater'!$A$2:$AMU$195, MATCH( $A91, 'Stata dataset - wastewater'!$A$2:$A$195, 0 ), MATCH( GL$2, 'Stata dataset - wastewater'!$A$2:$AMU$2, 0 ) ) )</f>
        <v>0</v>
      </c>
      <c r="GM91" s="58">
        <f xml:space="preserve">  IF( $F91 = 1, "", INDEX( 'Stata dataset - wastewater'!$A$2:$AMU$195, MATCH( $A91, 'Stata dataset - wastewater'!$A$2:$A$195, 0 ), MATCH( GM$2, 'Stata dataset - wastewater'!$A$2:$AMU$2, 0 ) ) )</f>
        <v>0</v>
      </c>
      <c r="GN91" s="58">
        <f xml:space="preserve">  IF( $F91 = 1, "", INDEX( 'Stata dataset - wastewater'!$A$2:$AMU$195, MATCH( $A91, 'Stata dataset - wastewater'!$A$2:$A$195, 0 ), MATCH( GN$2, 'Stata dataset - wastewater'!$A$2:$AMU$2, 0 ) ) )</f>
        <v>0</v>
      </c>
      <c r="GO91" s="58">
        <f xml:space="preserve">  IF( $F91 = 1, "", INDEX( 'Stata dataset - wastewater'!$A$2:$AMU$195, MATCH( $A91, 'Stata dataset - wastewater'!$A$2:$A$195, 0 ), MATCH( GO$2, 'Stata dataset - wastewater'!$A$2:$AMU$2, 0 ) ) )</f>
        <v>0</v>
      </c>
      <c r="GP91" s="58">
        <f xml:space="preserve">  IF( $F91 = 1, "", INDEX( 'Stata dataset - wastewater'!$A$2:$AMU$195, MATCH( $A91, 'Stata dataset - wastewater'!$A$2:$A$195, 0 ), MATCH( GP$2, 'Stata dataset - wastewater'!$A$2:$AMU$2, 0 ) ) )</f>
        <v>19.536000000000001</v>
      </c>
      <c r="GQ91" s="58">
        <f xml:space="preserve">  IF( $F91 = 1, "", INDEX( 'Stata dataset - wastewater'!$A$2:$AMU$195, MATCH( $A91, 'Stata dataset - wastewater'!$A$2:$A$195, 0 ), MATCH( GQ$2, 'Stata dataset - wastewater'!$A$2:$AMU$2, 0 ) ) )</f>
        <v>0.9</v>
      </c>
      <c r="GR91" s="58">
        <f xml:space="preserve">  IF( $F91 = 1, "", INDEX( 'Stata dataset - wastewater'!$A$2:$AMU$195, MATCH( $A91, 'Stata dataset - wastewater'!$A$2:$A$195, 0 ), MATCH( GR$2, 'Stata dataset - wastewater'!$A$2:$AMU$2, 0 ) ) )</f>
        <v>0</v>
      </c>
      <c r="GS91" s="58">
        <f xml:space="preserve">  IF( $F91 = 1, "", INDEX( 'Stata dataset - wastewater'!$A$2:$AMU$195, MATCH( $A91, 'Stata dataset - wastewater'!$A$2:$A$195, 0 ), MATCH( GS$2, 'Stata dataset - wastewater'!$A$2:$AMU$2, 0 ) ) )</f>
        <v>20.436</v>
      </c>
      <c r="GT91" s="58">
        <f xml:space="preserve">  IF( $F91 = 1, "", INDEX( 'Stata dataset - wastewater'!$A$2:$AMU$195, MATCH( $A91, 'Stata dataset - wastewater'!$A$2:$A$195, 0 ), MATCH( GT$2, 'Stata dataset - wastewater'!$A$2:$AMU$2, 0 ) ) )</f>
        <v>20.563000000000002</v>
      </c>
      <c r="GU91" s="58">
        <f xml:space="preserve">  IF( $F91 = 1, "", INDEX( 'Stata dataset - wastewater'!$A$2:$AMU$195, MATCH( $A91, 'Stata dataset - wastewater'!$A$2:$A$195, 0 ), MATCH( GU$2, 'Stata dataset - wastewater'!$A$2:$AMU$2, 0 ) ) )</f>
        <v>18.666</v>
      </c>
      <c r="GV91" s="58">
        <f xml:space="preserve">  IF( $F91 = 1, "", INDEX( 'Stata dataset - wastewater'!$A$2:$AMU$195, MATCH( $A91, 'Stata dataset - wastewater'!$A$2:$A$195, 0 ), MATCH( GV$2, 'Stata dataset - wastewater'!$A$2:$AMU$2, 0 ) ) )</f>
        <v>-0.309</v>
      </c>
      <c r="GW91" s="58">
        <f xml:space="preserve">  IF( $F91 = 1, "", INDEX( 'Stata dataset - wastewater'!$A$2:$AMU$195, MATCH( $A91, 'Stata dataset - wastewater'!$A$2:$A$195, 0 ), MATCH( GW$2, 'Stata dataset - wastewater'!$A$2:$AMU$2, 0 ) ) )</f>
        <v>3.968</v>
      </c>
      <c r="GX91" s="58">
        <f xml:space="preserve">  IF( $F91 = 1, "", INDEX( 'Stata dataset - wastewater'!$A$2:$AMU$195, MATCH( $A91, 'Stata dataset - wastewater'!$A$2:$A$195, 0 ), MATCH( GX$2, 'Stata dataset - wastewater'!$A$2:$AMU$2, 0 ) ) )</f>
        <v>0</v>
      </c>
      <c r="GY91" s="58">
        <f xml:space="preserve">  IF( $F91 = 1, "", INDEX( 'Stata dataset - wastewater'!$A$2:$AMU$195, MATCH( $A91, 'Stata dataset - wastewater'!$A$2:$A$195, 0 ), MATCH( GY$2, 'Stata dataset - wastewater'!$A$2:$AMU$2, 0 ) ) )</f>
        <v>10.63</v>
      </c>
      <c r="GZ91" s="58">
        <f xml:space="preserve">  IF( $F91 = 1, "", INDEX( 'Stata dataset - wastewater'!$A$2:$AMU$195, MATCH( $A91, 'Stata dataset - wastewater'!$A$2:$A$195, 0 ), MATCH( GZ$2, 'Stata dataset - wastewater'!$A$2:$AMU$2, 0 ) ) )</f>
        <v>0</v>
      </c>
      <c r="HA91" s="58">
        <f xml:space="preserve">  IF( $F91 = 1, "", INDEX( 'Stata dataset - wastewater'!$A$2:$AMU$195, MATCH( $A91, 'Stata dataset - wastewater'!$A$2:$A$195, 0 ), MATCH( HA$2, 'Stata dataset - wastewater'!$A$2:$AMU$2, 0 ) ) )</f>
        <v>50.375</v>
      </c>
      <c r="HB91" s="58">
        <f xml:space="preserve">  IF( $F91 = 1, "", INDEX( 'Stata dataset - wastewater'!$A$2:$AMU$195, MATCH( $A91, 'Stata dataset - wastewater'!$A$2:$A$195, 0 ), MATCH( HB$2, 'Stata dataset - wastewater'!$A$2:$AMU$2, 0 ) ) )</f>
        <v>6.2130000000000001</v>
      </c>
      <c r="HC91" s="58">
        <f xml:space="preserve">  IF( $F91 = 1, "", INDEX( 'Stata dataset - wastewater'!$A$2:$AMU$195, MATCH( $A91, 'Stata dataset - wastewater'!$A$2:$A$195, 0 ), MATCH( HC$2, 'Stata dataset - wastewater'!$A$2:$AMU$2, 0 ) ) )</f>
        <v>89.543000000000006</v>
      </c>
      <c r="HD91" s="58">
        <f xml:space="preserve">  IF( $F91 = 1, "", INDEX( 'Stata dataset - wastewater'!$A$2:$AMU$195, MATCH( $A91, 'Stata dataset - wastewater'!$A$2:$A$195, 0 ), MATCH( HD$2, 'Stata dataset - wastewater'!$A$2:$AMU$2, 0 ) ) )</f>
        <v>1.6819999999999999</v>
      </c>
      <c r="HE91" s="58">
        <f xml:space="preserve">  IF( $F91 = 1, "", INDEX( 'Stata dataset - wastewater'!$A$2:$AMU$195, MATCH( $A91, 'Stata dataset - wastewater'!$A$2:$A$195, 0 ), MATCH( HE$2, 'Stata dataset - wastewater'!$A$2:$AMU$2, 0 ) ) )</f>
        <v>91.224999999999994</v>
      </c>
      <c r="HF91" s="58">
        <f xml:space="preserve">  IF( $F91 = 1, "", INDEX( 'Stata dataset - wastewater'!$A$2:$AMU$195, MATCH( $A91, 'Stata dataset - wastewater'!$A$2:$A$195, 0 ), MATCH( HF$2, 'Stata dataset - wastewater'!$A$2:$AMU$2, 0 ) ) )</f>
        <v>8.3970000000000002</v>
      </c>
      <c r="HG91" s="58">
        <f xml:space="preserve">  IF( $F91 = 1, "", INDEX( 'Stata dataset - wastewater'!$A$2:$AMU$195, MATCH( $A91, 'Stata dataset - wastewater'!$A$2:$A$195, 0 ), MATCH( HG$2, 'Stata dataset - wastewater'!$A$2:$AMU$2, 0 ) ) )</f>
        <v>34.902000000000001</v>
      </c>
      <c r="HH91" s="58">
        <f xml:space="preserve">  IF( $F91 = 1, "", INDEX( 'Stata dataset - wastewater'!$A$2:$AMU$195, MATCH( $A91, 'Stata dataset - wastewater'!$A$2:$A$195, 0 ), MATCH( HH$2, 'Stata dataset - wastewater'!$A$2:$AMU$2, 0 ) ) )</f>
        <v>18.279</v>
      </c>
      <c r="HI91" s="58">
        <f xml:space="preserve">  IF( $F91 = 1, "", INDEX( 'Stata dataset - wastewater'!$A$2:$AMU$195, MATCH( $A91, 'Stata dataset - wastewater'!$A$2:$A$195, 0 ), MATCH( HI$2, 'Stata dataset - wastewater'!$A$2:$AMU$2, 0 ) ) )</f>
        <v>11.685</v>
      </c>
      <c r="HJ91" s="58">
        <f xml:space="preserve">  IF( $F91 = 1, "", INDEX( 'Stata dataset - wastewater'!$A$2:$AMU$195, MATCH( $A91, 'Stata dataset - wastewater'!$A$2:$A$195, 0 ), MATCH( HJ$2, 'Stata dataset - wastewater'!$A$2:$AMU$2, 0 ) ) )</f>
        <v>4.0220000000000002</v>
      </c>
      <c r="HK91" s="58">
        <f xml:space="preserve">  IF( $F91 = 1, "", INDEX( 'Stata dataset - wastewater'!$A$2:$AMU$195, MATCH( $A91, 'Stata dataset - wastewater'!$A$2:$A$195, 0 ), MATCH( HK$2, 'Stata dataset - wastewater'!$A$2:$AMU$2, 0 ) ) )</f>
        <v>77.284999999999997</v>
      </c>
      <c r="HL91" s="58">
        <f xml:space="preserve">  IF( $F91 = 1, "", INDEX( 'Stata dataset - wastewater'!$A$2:$AMU$195, MATCH( $A91, 'Stata dataset - wastewater'!$A$2:$A$195, 0 ), MATCH( HL$2, 'Stata dataset - wastewater'!$A$2:$AMU$2, 0 ) ) )</f>
        <v>0</v>
      </c>
      <c r="HM91" s="58">
        <f xml:space="preserve">  IF( $F91 = 1, "", INDEX( 'Stata dataset - wastewater'!$A$2:$AMU$195, MATCH( $A91, 'Stata dataset - wastewater'!$A$2:$A$195, 0 ), MATCH( HM$2, 'Stata dataset - wastewater'!$A$2:$AMU$2, 0 ) ) )</f>
        <v>77.284999999999997</v>
      </c>
      <c r="HN91" s="58">
        <f xml:space="preserve">  IF( $F91 = 1, "", INDEX( 'Stata dataset - wastewater'!$A$2:$AMU$195, MATCH( $A91, 'Stata dataset - wastewater'!$A$2:$A$195, 0 ), MATCH( HN$2, 'Stata dataset - wastewater'!$A$2:$AMU$2, 0 ) ) )</f>
        <v>7.6150000000000002</v>
      </c>
      <c r="HO91" s="58">
        <f xml:space="preserve">  IF( $F91 = 1, "", INDEX( 'Stata dataset - wastewater'!$A$2:$AMU$195, MATCH( $A91, 'Stata dataset - wastewater'!$A$2:$A$195, 0 ), MATCH( HO$2, 'Stata dataset - wastewater'!$A$2:$AMU$2, 0 ) ) )</f>
        <v>6.0650000000000004</v>
      </c>
      <c r="HP91" s="58">
        <f xml:space="preserve">  IF( $F91 = 1, "", INDEX( 'Stata dataset - wastewater'!$A$2:$AMU$195, MATCH( $A91, 'Stata dataset - wastewater'!$A$2:$A$195, 0 ), MATCH( HP$2, 'Stata dataset - wastewater'!$A$2:$AMU$2, 0 ) ) )</f>
        <v>7.6150000000000002</v>
      </c>
      <c r="HQ91" s="58">
        <f xml:space="preserve">  IF( $F91 = 1, "", INDEX( 'Stata dataset - wastewater'!$A$2:$AMU$195, MATCH( $A91, 'Stata dataset - wastewater'!$A$2:$A$195, 0 ), MATCH( HQ$2, 'Stata dataset - wastewater'!$A$2:$AMU$2, 0 ) ) )</f>
        <v>13.68</v>
      </c>
      <c r="HR91" s="58">
        <f xml:space="preserve">  IF( $F91 = 1, "", INDEX( 'Stata dataset - wastewater'!$A$2:$AMU$195, MATCH( $A91, 'Stata dataset - wastewater'!$A$2:$A$195, 0 ), MATCH( HR$2, 'Stata dataset - wastewater'!$A$2:$AMU$2, 0 ) ) )</f>
        <v>160.89500000000001</v>
      </c>
      <c r="HS91" s="58">
        <f xml:space="preserve">  IF( $F91 = 1, "", INDEX( 'Stata dataset - wastewater'!$A$2:$AMU$195, MATCH( $A91, 'Stata dataset - wastewater'!$A$2:$A$195, 0 ), MATCH( HS$2, 'Stata dataset - wastewater'!$A$2:$AMU$2, 0 ) ) )</f>
        <v>5.4180000000000001</v>
      </c>
      <c r="HT91" s="58">
        <f xml:space="preserve">  IF( $F91 = 1, "", INDEX( 'Stata dataset - wastewater'!$A$2:$AMU$195, MATCH( $A91, 'Stata dataset - wastewater'!$A$2:$A$195, 0 ), MATCH( HT$2, 'Stata dataset - wastewater'!$A$2:$AMU$2, 0 ) ) )</f>
        <v>0</v>
      </c>
      <c r="HU91" s="58">
        <f xml:space="preserve">  IF( $F91 = 1, "", INDEX( 'Stata dataset - wastewater'!$A$2:$AMU$195, MATCH( $A91, 'Stata dataset - wastewater'!$A$2:$A$195, 0 ), MATCH( HU$2, 'Stata dataset - wastewater'!$A$2:$AMU$2, 0 ) ) )</f>
        <v>166.31299999999999</v>
      </c>
      <c r="HV91" s="58">
        <f xml:space="preserve">  IF( $F91 = 1, "", INDEX( 'Stata dataset - wastewater'!$A$2:$AMU$195, MATCH( $A91, 'Stata dataset - wastewater'!$A$2:$A$195, 0 ), MATCH( HV$2, 'Stata dataset - wastewater'!$A$2:$AMU$2, 0 ) ) )</f>
        <v>167.05799999999999</v>
      </c>
      <c r="HW91" s="58">
        <f xml:space="preserve">  IF( $F91 = 1, "", INDEX( 'Stata dataset - wastewater'!$A$2:$AMU$195, MATCH( $A91, 'Stata dataset - wastewater'!$A$2:$A$195, 0 ), MATCH( HW$2, 'Stata dataset - wastewater'!$A$2:$AMU$2, 0 ) ) )</f>
        <v>0</v>
      </c>
      <c r="HX91" s="58">
        <f xml:space="preserve">  IF( $F91 = 1, "", INDEX( 'Stata dataset - wastewater'!$A$2:$AMU$195, MATCH( $A91, 'Stata dataset - wastewater'!$A$2:$A$195, 0 ), MATCH( HX$2, 'Stata dataset - wastewater'!$A$2:$AMU$2, 0 ) ) )</f>
        <v>0</v>
      </c>
      <c r="HY91" s="58">
        <f xml:space="preserve">  IF( $F91 = 1, "", INDEX( 'Stata dataset - wastewater'!$A$2:$AMU$195, MATCH( $A91, 'Stata dataset - wastewater'!$A$2:$A$195, 0 ), MATCH( HY$2, 'Stata dataset - wastewater'!$A$2:$AMU$2, 0 ) ) )</f>
        <v>0.247</v>
      </c>
      <c r="HZ91" s="58">
        <f xml:space="preserve">  IF( $F91 = 1, "", INDEX( 'Stata dataset - wastewater'!$A$2:$AMU$195, MATCH( $A91, 'Stata dataset - wastewater'!$A$2:$A$195, 0 ), MATCH( HZ$2, 'Stata dataset - wastewater'!$A$2:$AMU$2, 0 ) ) )</f>
        <v>0</v>
      </c>
      <c r="IA91" s="58">
        <f xml:space="preserve">  IF( $F91 = 1, "", INDEX( 'Stata dataset - wastewater'!$A$2:$AMU$195, MATCH( $A91, 'Stata dataset - wastewater'!$A$2:$A$195, 0 ), MATCH( IA$2, 'Stata dataset - wastewater'!$A$2:$AMU$2, 0 ) ) )</f>
        <v>0</v>
      </c>
      <c r="IB91" s="58">
        <f xml:space="preserve">  IF( $F91 = 1, "", INDEX( 'Stata dataset - wastewater'!$A$2:$AMU$195, MATCH( $A91, 'Stata dataset - wastewater'!$A$2:$A$195, 0 ), MATCH( IB$2, 'Stata dataset - wastewater'!$A$2:$AMU$2, 0 ) ) )</f>
        <v>0</v>
      </c>
      <c r="IC91" s="58">
        <f xml:space="preserve">  IF( $F91 = 1, "", INDEX( 'Stata dataset - wastewater'!$A$2:$AMU$195, MATCH( $A91, 'Stata dataset - wastewater'!$A$2:$A$195, 0 ), MATCH( IC$2, 'Stata dataset - wastewater'!$A$2:$AMU$2, 0 ) ) )</f>
        <v>0</v>
      </c>
      <c r="ID91" s="58">
        <f xml:space="preserve">  IF( $F91 = 1, "", INDEX( 'Stata dataset - wastewater'!$A$2:$AMU$195, MATCH( $A91, 'Stata dataset - wastewater'!$A$2:$A$195, 0 ), MATCH( ID$2, 'Stata dataset - wastewater'!$A$2:$AMU$2, 0 ) ) )</f>
        <v>1.224</v>
      </c>
      <c r="IE91" s="58">
        <f xml:space="preserve">  IF( $F91 = 1, "", INDEX( 'Stata dataset - wastewater'!$A$2:$AMU$195, MATCH( $A91, 'Stata dataset - wastewater'!$A$2:$A$195, 0 ), MATCH( IE$2, 'Stata dataset - wastewater'!$A$2:$AMU$2, 0 ) ) )</f>
        <v>0</v>
      </c>
      <c r="IF91" s="58">
        <f xml:space="preserve">  IF( $F91 = 1, "", INDEX( 'Stata dataset - wastewater'!$A$2:$AMU$195, MATCH( $A91, 'Stata dataset - wastewater'!$A$2:$A$195, 0 ), MATCH( IF$2, 'Stata dataset - wastewater'!$A$2:$AMU$2, 0 ) ) )</f>
        <v>0</v>
      </c>
      <c r="IG91" s="58">
        <f xml:space="preserve">  IF( $F91 = 1, "", INDEX( 'Stata dataset - wastewater'!$A$2:$AMU$195, MATCH( $A91, 'Stata dataset - wastewater'!$A$2:$A$195, 0 ), MATCH( IG$2, 'Stata dataset - wastewater'!$A$2:$AMU$2, 0 ) ) )</f>
        <v>0</v>
      </c>
      <c r="IH91" s="58">
        <f xml:space="preserve">  IF( $F91 = 1, "", INDEX( 'Stata dataset - wastewater'!$A$2:$AMU$195, MATCH( $A91, 'Stata dataset - wastewater'!$A$2:$A$195, 0 ), MATCH( IH$2, 'Stata dataset - wastewater'!$A$2:$AMU$2, 0 ) ) )</f>
        <v>0</v>
      </c>
      <c r="II91" s="58">
        <f xml:space="preserve">  IF( $F91 = 1, "", INDEX( 'Stata dataset - wastewater'!$A$2:$AMU$195, MATCH( $A91, 'Stata dataset - wastewater'!$A$2:$A$195, 0 ), MATCH( II$2, 'Stata dataset - wastewater'!$A$2:$AMU$2, 0 ) ) )</f>
        <v>1.976</v>
      </c>
      <c r="IJ91" s="58">
        <f xml:space="preserve">  IF( $F91 = 1, "", INDEX( 'Stata dataset - wastewater'!$A$2:$AMU$195, MATCH( $A91, 'Stata dataset - wastewater'!$A$2:$A$195, 0 ), MATCH( IJ$2, 'Stata dataset - wastewater'!$A$2:$AMU$2, 0 ) ) )</f>
        <v>0</v>
      </c>
      <c r="IK91" s="58">
        <f xml:space="preserve">  IF( $F91 = 1, "", INDEX( 'Stata dataset - wastewater'!$A$2:$AMU$195, MATCH( $A91, 'Stata dataset - wastewater'!$A$2:$A$195, 0 ), MATCH( IK$2, 'Stata dataset - wastewater'!$A$2:$AMU$2, 0 ) ) )</f>
        <v>0.56899999999999995</v>
      </c>
      <c r="IL91" s="58">
        <f xml:space="preserve">  IF( $F91 = 1, "", INDEX( 'Stata dataset - wastewater'!$A$2:$AMU$195, MATCH( $A91, 'Stata dataset - wastewater'!$A$2:$A$195, 0 ), MATCH( IL$2, 'Stata dataset - wastewater'!$A$2:$AMU$2, 0 ) ) )</f>
        <v>0</v>
      </c>
      <c r="IM91" s="58">
        <f xml:space="preserve">  IF( $F91 = 1, "", INDEX( 'Stata dataset - wastewater'!$A$2:$AMU$195, MATCH( $A91, 'Stata dataset - wastewater'!$A$2:$A$195, 0 ), MATCH( IM$2, 'Stata dataset - wastewater'!$A$2:$AMU$2, 0 ) ) )</f>
        <v>0</v>
      </c>
      <c r="IN91" s="58">
        <f xml:space="preserve">  IF( $F91 = 1, "", INDEX( 'Stata dataset - wastewater'!$A$2:$AMU$195, MATCH( $A91, 'Stata dataset - wastewater'!$A$2:$A$195, 0 ), MATCH( IN$2, 'Stata dataset - wastewater'!$A$2:$AMU$2, 0 ) ) )</f>
        <v>0</v>
      </c>
      <c r="IO91" s="58">
        <f xml:space="preserve">  IF( $F91 = 1, "", INDEX( 'Stata dataset - wastewater'!$A$2:$AMU$195, MATCH( $A91, 'Stata dataset - wastewater'!$A$2:$A$195, 0 ), MATCH( IO$2, 'Stata dataset - wastewater'!$A$2:$AMU$2, 0 ) ) )</f>
        <v>0</v>
      </c>
      <c r="IP91" s="58">
        <f xml:space="preserve">  IF( $F91 = 1, "", INDEX( 'Stata dataset - wastewater'!$A$2:$AMU$195, MATCH( $A91, 'Stata dataset - wastewater'!$A$2:$A$195, 0 ), MATCH( IP$2, 'Stata dataset - wastewater'!$A$2:$AMU$2, 0 ) ) )</f>
        <v>0</v>
      </c>
      <c r="IQ91" s="58">
        <f xml:space="preserve">  IF( $F91 = 1, "", INDEX( 'Stata dataset - wastewater'!$A$2:$AMU$195, MATCH( $A91, 'Stata dataset - wastewater'!$A$2:$A$195, 0 ), MATCH( IQ$2, 'Stata dataset - wastewater'!$A$2:$AMU$2, 0 ) ) )</f>
        <v>5.0369999999999999</v>
      </c>
      <c r="IR91" s="58">
        <f xml:space="preserve">  IF( $F91 = 1, "", INDEX( 'Stata dataset - wastewater'!$A$2:$AMU$195, MATCH( $A91, 'Stata dataset - wastewater'!$A$2:$A$195, 0 ), MATCH( IR$2, 'Stata dataset - wastewater'!$A$2:$AMU$2, 0 ) ) )</f>
        <v>0</v>
      </c>
      <c r="IS91" s="58">
        <f xml:space="preserve">  IF( $F91 = 1, "", INDEX( 'Stata dataset - wastewater'!$A$2:$AMU$195, MATCH( $A91, 'Stata dataset - wastewater'!$A$2:$A$195, 0 ), MATCH( IS$2, 'Stata dataset - wastewater'!$A$2:$AMU$2, 0 ) ) )</f>
        <v>0</v>
      </c>
      <c r="IT91" s="58">
        <f xml:space="preserve">  IF( $F91 = 1, "", INDEX( 'Stata dataset - wastewater'!$A$2:$AMU$195, MATCH( $A91, 'Stata dataset - wastewater'!$A$2:$A$195, 0 ), MATCH( IT$2, 'Stata dataset - wastewater'!$A$2:$AMU$2, 0 ) ) )</f>
        <v>0</v>
      </c>
      <c r="IU91" s="58">
        <f xml:space="preserve">  IF( $F91 = 1, "", INDEX( 'Stata dataset - wastewater'!$A$2:$AMU$195, MATCH( $A91, 'Stata dataset - wastewater'!$A$2:$A$195, 0 ), MATCH( IU$2, 'Stata dataset - wastewater'!$A$2:$AMU$2, 0 ) ) )</f>
        <v>0</v>
      </c>
      <c r="IV91" s="58">
        <f xml:space="preserve">  IF( $F91 = 1, "", INDEX( 'Stata dataset - wastewater'!$A$2:$AMU$195, MATCH( $A91, 'Stata dataset - wastewater'!$A$2:$A$195, 0 ), MATCH( IV$2, 'Stata dataset - wastewater'!$A$2:$AMU$2, 0 ) ) )</f>
        <v>0</v>
      </c>
      <c r="IW91" s="58">
        <f xml:space="preserve">  IF( $F91 = 1, "", INDEX( 'Stata dataset - wastewater'!$A$2:$AMU$195, MATCH( $A91, 'Stata dataset - wastewater'!$A$2:$A$195, 0 ), MATCH( IW$2, 'Stata dataset - wastewater'!$A$2:$AMU$2, 0 ) ) )</f>
        <v>5.3360000000000003</v>
      </c>
      <c r="IX91" s="58">
        <f xml:space="preserve">  IF( $F91 = 1, "", INDEX( 'Stata dataset - wastewater'!$A$2:$AMU$195, MATCH( $A91, 'Stata dataset - wastewater'!$A$2:$A$195, 0 ), MATCH( IX$2, 'Stata dataset - wastewater'!$A$2:$AMU$2, 0 ) ) )</f>
        <v>2.5979999999999999</v>
      </c>
      <c r="IY91" s="58">
        <f xml:space="preserve">  IF( $F91 = 1, "", INDEX( 'Stata dataset - wastewater'!$A$2:$AMU$195, MATCH( $A91, 'Stata dataset - wastewater'!$A$2:$A$195, 0 ), MATCH( IY$2, 'Stata dataset - wastewater'!$A$2:$AMU$2, 0 ) ) )</f>
        <v>0</v>
      </c>
      <c r="IZ91" s="58">
        <f xml:space="preserve">  IF( $F91 = 1, "", INDEX( 'Stata dataset - wastewater'!$A$2:$AMU$195, MATCH( $A91, 'Stata dataset - wastewater'!$A$2:$A$195, 0 ), MATCH( IZ$2, 'Stata dataset - wastewater'!$A$2:$AMU$2, 0 ) ) )</f>
        <v>0</v>
      </c>
      <c r="JA91" s="58">
        <f xml:space="preserve">  IF( $F91 = 1, "", INDEX( 'Stata dataset - wastewater'!$A$2:$AMU$195, MATCH( $A91, 'Stata dataset - wastewater'!$A$2:$A$195, 0 ), MATCH( JA$2, 'Stata dataset - wastewater'!$A$2:$AMU$2, 0 ) ) )</f>
        <v>0</v>
      </c>
      <c r="JB91" s="58">
        <f xml:space="preserve">  IF( $F91 = 1, "", INDEX( 'Stata dataset - wastewater'!$A$2:$AMU$195, MATCH( $A91, 'Stata dataset - wastewater'!$A$2:$A$195, 0 ), MATCH( JB$2, 'Stata dataset - wastewater'!$A$2:$AMU$2, 0 ) ) )</f>
        <v>5.7919999999999998</v>
      </c>
      <c r="JC91" s="58">
        <f xml:space="preserve">  IF( $F91 = 1, "", INDEX( 'Stata dataset - wastewater'!$A$2:$AMU$195, MATCH( $A91, 'Stata dataset - wastewater'!$A$2:$A$195, 0 ), MATCH( JC$2, 'Stata dataset - wastewater'!$A$2:$AMU$2, 0 ) ) )</f>
        <v>2.0920000000000001</v>
      </c>
      <c r="JD91" s="58">
        <f xml:space="preserve">  IF( $F91 = 1, "", INDEX( 'Stata dataset - wastewater'!$A$2:$AMU$195, MATCH( $A91, 'Stata dataset - wastewater'!$A$2:$A$195, 0 ), MATCH( JD$2, 'Stata dataset - wastewater'!$A$2:$AMU$2, 0 ) ) )</f>
        <v>5.1929999999999996</v>
      </c>
      <c r="JE91" s="58">
        <f xml:space="preserve">  IF( $F91 = 1, "", INDEX( 'Stata dataset - wastewater'!$A$2:$AMU$195, MATCH( $A91, 'Stata dataset - wastewater'!$A$2:$A$195, 0 ), MATCH( JE$2, 'Stata dataset - wastewater'!$A$2:$AMU$2, 0 ) ) )</f>
        <v>0.55700000000000005</v>
      </c>
      <c r="JF91" s="58">
        <f xml:space="preserve">  IF( $F91 = 1, "", INDEX( 'Stata dataset - wastewater'!$A$2:$AMU$195, MATCH( $A91, 'Stata dataset - wastewater'!$A$2:$A$195, 0 ), MATCH( JF$2, 'Stata dataset - wastewater'!$A$2:$AMU$2, 0 ) ) )</f>
        <v>3.496</v>
      </c>
      <c r="JG91" s="58">
        <f xml:space="preserve">  IF( $F91 = 1, "", INDEX( 'Stata dataset - wastewater'!$A$2:$AMU$195, MATCH( $A91, 'Stata dataset - wastewater'!$A$2:$A$195, 0 ), MATCH( JG$2, 'Stata dataset - wastewater'!$A$2:$AMU$2, 0 ) ) )</f>
        <v>0</v>
      </c>
      <c r="JH91" s="58">
        <f xml:space="preserve">  IF( $F91 = 1, "", INDEX( 'Stata dataset - wastewater'!$A$2:$AMU$195, MATCH( $A91, 'Stata dataset - wastewater'!$A$2:$A$195, 0 ), MATCH( JH$2, 'Stata dataset - wastewater'!$A$2:$AMU$2, 0 ) ) )</f>
        <v>0</v>
      </c>
      <c r="JI91" s="58">
        <f xml:space="preserve">  IF( $F91 = 1, "", INDEX( 'Stata dataset - wastewater'!$A$2:$AMU$195, MATCH( $A91, 'Stata dataset - wastewater'!$A$2:$A$195, 0 ), MATCH( JI$2, 'Stata dataset - wastewater'!$A$2:$AMU$2, 0 ) ) )</f>
        <v>2.4140000000000001</v>
      </c>
      <c r="JJ91" s="58">
        <f xml:space="preserve">  IF( $F91 = 1, "", INDEX( 'Stata dataset - wastewater'!$A$2:$AMU$195, MATCH( $A91, 'Stata dataset - wastewater'!$A$2:$A$195, 0 ), MATCH( JJ$2, 'Stata dataset - wastewater'!$A$2:$AMU$2, 0 ) ) )</f>
        <v>0</v>
      </c>
      <c r="JK91" s="58">
        <f xml:space="preserve">  IF( $F91 = 1, "", INDEX( 'Stata dataset - wastewater'!$A$2:$AMU$195, MATCH( $A91, 'Stata dataset - wastewater'!$A$2:$A$195, 0 ), MATCH( JK$2, 'Stata dataset - wastewater'!$A$2:$AMU$2, 0 ) ) )</f>
        <v>0</v>
      </c>
      <c r="JL91" s="58">
        <f xml:space="preserve">  IF( $F91 = 1, "", INDEX( 'Stata dataset - wastewater'!$A$2:$AMU$195, MATCH( $A91, 'Stata dataset - wastewater'!$A$2:$A$195, 0 ), MATCH( JL$2, 'Stata dataset - wastewater'!$A$2:$AMU$2, 0 ) ) )</f>
        <v>0</v>
      </c>
      <c r="JM91" s="58">
        <f xml:space="preserve">  IF( $F91 = 1, "", INDEX( 'Stata dataset - wastewater'!$A$2:$AMU$195, MATCH( $A91, 'Stata dataset - wastewater'!$A$2:$A$195, 0 ), MATCH( JM$2, 'Stata dataset - wastewater'!$A$2:$AMU$2, 0 ) ) )</f>
        <v>0</v>
      </c>
      <c r="JN91" s="58">
        <f xml:space="preserve">  IF( $F91 = 1, "", INDEX( 'Stata dataset - wastewater'!$A$2:$AMU$195, MATCH( $A91, 'Stata dataset - wastewater'!$A$2:$A$195, 0 ), MATCH( JN$2, 'Stata dataset - wastewater'!$A$2:$AMU$2, 0 ) ) )</f>
        <v>0</v>
      </c>
      <c r="JO91" s="58">
        <f xml:space="preserve">  IF( $F91 = 1, "", INDEX( 'Stata dataset - wastewater'!$A$2:$AMU$195, MATCH( $A91, 'Stata dataset - wastewater'!$A$2:$A$195, 0 ), MATCH( JO$2, 'Stata dataset - wastewater'!$A$2:$AMU$2, 0 ) ) )</f>
        <v>0</v>
      </c>
      <c r="JP91" s="58">
        <f xml:space="preserve">  IF( $F91 = 1, "", INDEX( 'Stata dataset - wastewater'!$A$2:$AMU$195, MATCH( $A91, 'Stata dataset - wastewater'!$A$2:$A$195, 0 ), MATCH( JP$2, 'Stata dataset - wastewater'!$A$2:$AMU$2, 0 ) ) )</f>
        <v>0</v>
      </c>
      <c r="JQ91" s="58">
        <f xml:space="preserve">  IF( $F91 = 1, "", INDEX( 'Stata dataset - wastewater'!$A$2:$AMU$195, MATCH( $A91, 'Stata dataset - wastewater'!$A$2:$A$195, 0 ), MATCH( JQ$2, 'Stata dataset - wastewater'!$A$2:$AMU$2, 0 ) ) )</f>
        <v>0</v>
      </c>
      <c r="JR91" s="58" t="e">
        <f xml:space="preserve">  IF( $F91 = 1, "", INDEX( 'Stata dataset - wastewater'!$A$2:$AMU$195, MATCH( $A91, 'Stata dataset - wastewater'!$A$2:$A$195, 0 ), MATCH( JR$2, 'Stata dataset - wastewater'!$A$2:$AMU$2, 0 ) ) )</f>
        <v>#N/A</v>
      </c>
      <c r="JS91" s="58">
        <f xml:space="preserve">  IF( $F91 = 1, "", INDEX( 'Stata dataset - wastewater'!$A$2:$AMU$195, MATCH( $A91, 'Stata dataset - wastewater'!$A$2:$A$195, 0 ), MATCH( JS$2, 'Stata dataset - wastewater'!$A$2:$AMU$2, 0 ) ) )</f>
        <v>160.89500000000001</v>
      </c>
      <c r="JT91" s="58">
        <f xml:space="preserve">  IF( $F91 = 1, "", INDEX( 'Stata dataset - wastewater'!$A$2:$AMU$195, MATCH( $A91, 'Stata dataset - wastewater'!$A$2:$A$195, 0 ), MATCH( JT$2, 'Stata dataset - wastewater'!$A$2:$AMU$2, 0 ) ) )</f>
        <v>167.05799999999999</v>
      </c>
      <c r="JU91" s="58">
        <f xml:space="preserve">  IF( $F91 = 1, "", INDEX( 'Stata dataset - wastewater'!$A$2:$AMU$195, MATCH( $A91, 'Stata dataset - wastewater'!$A$2:$A$195, 0 ), MATCH( JU$2, 'Stata dataset - wastewater'!$A$2:$AMU$2, 0 ) ) )</f>
        <v>20.563000000000002</v>
      </c>
      <c r="JV91" s="58">
        <f xml:space="preserve">  IF( $F91 = 1, "", INDEX( 'Stata dataset - wastewater'!$A$2:$AMU$195, MATCH( $A91, 'Stata dataset - wastewater'!$A$2:$A$195, 0 ), MATCH( JV$2, 'Stata dataset - wastewater'!$A$2:$AMU$2, 0 ) ) )</f>
        <v>146.495</v>
      </c>
      <c r="JW91" s="58">
        <f xml:space="preserve">  IF( $F91 = 1, "", INDEX( 'Stata dataset - wastewater'!$A$2:$AMU$195, MATCH( $A91, 'Stata dataset - wastewater'!$A$2:$A$195, 0 ), MATCH( JW$2, 'Stata dataset - wastewater'!$A$2:$AMU$2, 0 ) ) )</f>
        <v>33.985999999999997</v>
      </c>
      <c r="JX91" s="58">
        <f xml:space="preserve">  IF( $F91 = 1, "", INDEX( 'Stata dataset - wastewater'!$A$2:$AMU$195, MATCH( $A91, 'Stata dataset - wastewater'!$A$2:$A$195, 0 ), MATCH( JX$2, 'Stata dataset - wastewater'!$A$2:$AMU$2, 0 ) ) )</f>
        <v>2.0920000000000001</v>
      </c>
      <c r="JY91" s="58">
        <f xml:space="preserve">  IF( $F91 = 1, "", INDEX( 'Stata dataset - wastewater'!$A$2:$AMU$195, MATCH( $A91, 'Stata dataset - wastewater'!$A$2:$A$195, 0 ), MATCH( JY$2, 'Stata dataset - wastewater'!$A$2:$AMU$2, 0 ) ) )</f>
        <v>0</v>
      </c>
      <c r="JZ91" s="58">
        <f xml:space="preserve">  IF( $F91 = 1, "", INDEX( 'Stata dataset - wastewater'!$A$2:$AMU$195, MATCH( $A91, 'Stata dataset - wastewater'!$A$2:$A$195, 0 ), MATCH( JZ$2, 'Stata dataset - wastewater'!$A$2:$AMU$2, 0 ) ) )</f>
        <v>0</v>
      </c>
      <c r="KA91" s="58">
        <f xml:space="preserve">  IF( $F91 = 1, "", INDEX( 'Stata dataset - wastewater'!$A$2:$AMU$195, MATCH( $A91, 'Stata dataset - wastewater'!$A$2:$A$195, 0 ), MATCH( KA$2, 'Stata dataset - wastewater'!$A$2:$AMU$2, 0 ) ) )</f>
        <v>0</v>
      </c>
      <c r="KB91" s="58">
        <f xml:space="preserve">  IF( $F91 = 1, "", INDEX( 'Stata dataset - wastewater'!$A$2:$AMU$195, MATCH( $A91, 'Stata dataset - wastewater'!$A$2:$A$195, 0 ), MATCH( KB$2, 'Stata dataset - wastewater'!$A$2:$AMU$2, 0 ) ) )</f>
        <v>0</v>
      </c>
      <c r="KC91" s="58">
        <f xml:space="preserve">  IF( $F91 = 1, "", INDEX( 'Stata dataset - wastewater'!$A$2:$AMU$195, MATCH( $A91, 'Stata dataset - wastewater'!$A$2:$A$195, 0 ), MATCH( KC$2, 'Stata dataset - wastewater'!$A$2:$AMU$2, 0 ) ) )</f>
        <v>0</v>
      </c>
      <c r="KD91" s="58">
        <f xml:space="preserve">  IF( $F91 = 1, "", INDEX( 'Stata dataset - wastewater'!$A$2:$AMU$195, MATCH( $A91, 'Stata dataset - wastewater'!$A$2:$A$195, 0 ), MATCH( KD$2, 'Stata dataset - wastewater'!$A$2:$AMU$2, 0 ) ) )</f>
        <v>0</v>
      </c>
      <c r="KE91" s="58">
        <f xml:space="preserve">  IF( $F91 = 1, "", INDEX( 'Stata dataset - wastewater'!$A$2:$AMU$195, MATCH( $A91, 'Stata dataset - wastewater'!$A$2:$A$195, 0 ), MATCH( KE$2, 'Stata dataset - wastewater'!$A$2:$AMU$2, 0 ) ) )</f>
        <v>0</v>
      </c>
      <c r="KF91" s="58">
        <f xml:space="preserve">  IF( $F91 = 1, "", INDEX( 'Stata dataset - wastewater'!$A$2:$AMU$195, MATCH( $A91, 'Stata dataset - wastewater'!$A$2:$A$195, 0 ), MATCH( KF$2, 'Stata dataset - wastewater'!$A$2:$AMU$2, 0 ) ) )</f>
        <v>0</v>
      </c>
      <c r="KG91" s="58">
        <f xml:space="preserve">  IF( $F91 = 1, "", INDEX( 'Stata dataset - wastewater'!$A$2:$AMU$195, MATCH( $A91, 'Stata dataset - wastewater'!$A$2:$A$195, 0 ), MATCH( KG$2, 'Stata dataset - wastewater'!$A$2:$AMU$2, 0 ) ) )</f>
        <v>0</v>
      </c>
      <c r="KH91" s="58">
        <f xml:space="preserve">  IF( $F91 = 1, "", INDEX( 'Stata dataset - wastewater'!$A$2:$AMU$195, MATCH( $A91, 'Stata dataset - wastewater'!$A$2:$A$195, 0 ), MATCH( KH$2, 'Stata dataset - wastewater'!$A$2:$AMU$2, 0 ) ) )</f>
        <v>0</v>
      </c>
      <c r="KI91" s="58">
        <f xml:space="preserve">  IF( $F91 = 1, "", INDEX( 'Stata dataset - wastewater'!$A$2:$AMU$195, MATCH( $A91, 'Stata dataset - wastewater'!$A$2:$A$195, 0 ), MATCH( KI$2, 'Stata dataset - wastewater'!$A$2:$AMU$2, 0 ) ) )</f>
        <v>2843.4929999999999</v>
      </c>
      <c r="KJ91" s="58">
        <f xml:space="preserve">  IF( $F91 = 1, "", INDEX( 'Stata dataset - wastewater'!$A$2:$AMU$195, MATCH( $A91, 'Stata dataset - wastewater'!$A$2:$A$195, 0 ), MATCH( KJ$2, 'Stata dataset - wastewater'!$A$2:$AMU$2, 0 ) ) )</f>
        <v>2214.4780000000001</v>
      </c>
      <c r="KK91" s="58">
        <f xml:space="preserve">  IF( $F91 = 1, "", INDEX( 'Stata dataset - wastewater'!$A$2:$AMU$195, MATCH( $A91, 'Stata dataset - wastewater'!$A$2:$A$195, 0 ), MATCH( KK$2, 'Stata dataset - wastewater'!$A$2:$AMU$2, 0 ) ) )</f>
        <v>4767.1729999999998</v>
      </c>
      <c r="KL91" s="58">
        <f xml:space="preserve">  IF( $F91 = 1, "", INDEX( 'Stata dataset - wastewater'!$A$2:$AMU$195, MATCH( $A91, 'Stata dataset - wastewater'!$A$2:$A$195, 0 ), MATCH( KL$2, 'Stata dataset - wastewater'!$A$2:$AMU$2, 0 ) ) )</f>
        <v>7567.9160000000002</v>
      </c>
      <c r="KM91" s="58">
        <f xml:space="preserve">  IF( $F91 = 1, "", INDEX( 'Stata dataset - wastewater'!$A$2:$AMU$195, MATCH( $A91, 'Stata dataset - wastewater'!$A$2:$A$195, 0 ), MATCH( KM$2, 'Stata dataset - wastewater'!$A$2:$AMU$2, 0 ) ) )</f>
        <v>4621.866</v>
      </c>
      <c r="KN91" s="58">
        <f xml:space="preserve">  IF( $F91 = 1, "", INDEX( 'Stata dataset - wastewater'!$A$2:$AMU$195, MATCH( $A91, 'Stata dataset - wastewater'!$A$2:$A$195, 0 ), MATCH( KN$2, 'Stata dataset - wastewater'!$A$2:$AMU$2, 0 ) ) )</f>
        <v>13052</v>
      </c>
      <c r="KO91" s="58">
        <f xml:space="preserve">  IF( $F91 = 1, "", INDEX( 'Stata dataset - wastewater'!$A$2:$AMU$195, MATCH( $A91, 'Stata dataset - wastewater'!$A$2:$A$195, 0 ), MATCH( KO$2, 'Stata dataset - wastewater'!$A$2:$AMU$2, 0 ) ) )</f>
        <v>5.3360000000000003</v>
      </c>
      <c r="KP91" s="58">
        <f xml:space="preserve">  IF( $F91 = 1, "", INDEX( 'Stata dataset - wastewater'!$A$2:$AMU$195, MATCH( $A91, 'Stata dataset - wastewater'!$A$2:$A$195, 0 ), MATCH( KP$2, 'Stata dataset - wastewater'!$A$2:$AMU$2, 0 ) ) )</f>
        <v>0</v>
      </c>
      <c r="KQ91" s="58">
        <f xml:space="preserve">  IF( $F91 = 1, "", INDEX( 'Stata dataset - wastewater'!$A$2:$AMU$195, MATCH( $A91, 'Stata dataset - wastewater'!$A$2:$A$195, 0 ), MATCH( KQ$2, 'Stata dataset - wastewater'!$A$2:$AMU$2, 0 ) ) )</f>
        <v>0</v>
      </c>
      <c r="KR91" s="58">
        <f xml:space="preserve">  IF( $F91 = 1, "", INDEX( 'Stata dataset - wastewater'!$A$2:$AMU$195, MATCH( $A91, 'Stata dataset - wastewater'!$A$2:$A$195, 0 ), MATCH( KR$2, 'Stata dataset - wastewater'!$A$2:$AMU$2, 0 ) ) )</f>
        <v>5.3360000000000003</v>
      </c>
      <c r="KS91" s="58">
        <f xml:space="preserve">  IF( $F91 = 1, "", INDEX( 'Stata dataset - wastewater'!$A$2:$AMU$195, MATCH( $A91, 'Stata dataset - wastewater'!$A$2:$A$195, 0 ), MATCH( KS$2, 'Stata dataset - wastewater'!$A$2:$AMU$2, 0 ) ) )</f>
        <v>0</v>
      </c>
      <c r="KT91" s="58">
        <f xml:space="preserve">  IF( $F91 = 1, "", INDEX( 'Stata dataset - wastewater'!$A$2:$AMU$195, MATCH( $A91, 'Stata dataset - wastewater'!$A$2:$A$195, 0 ), MATCH( KT$2, 'Stata dataset - wastewater'!$A$2:$AMU$2, 0 ) ) )</f>
        <v>2.5979999999999999</v>
      </c>
      <c r="KU91" s="58">
        <f xml:space="preserve">  IF( $F91 = 1, "", INDEX( 'Stata dataset - wastewater'!$A$2:$AMU$195, MATCH( $A91, 'Stata dataset - wastewater'!$A$2:$A$195, 0 ), MATCH( KU$2, 'Stata dataset - wastewater'!$A$2:$AMU$2, 0 ) ) )</f>
        <v>0</v>
      </c>
      <c r="KV91" s="58">
        <f xml:space="preserve">  IF( $F91 = 1, "", INDEX( 'Stata dataset - wastewater'!$A$2:$AMU$195, MATCH( $A91, 'Stata dataset - wastewater'!$A$2:$A$195, 0 ), MATCH( KV$2, 'Stata dataset - wastewater'!$A$2:$AMU$2, 0 ) ) )</f>
        <v>2.5979999999999999</v>
      </c>
      <c r="KW91" s="58">
        <f xml:space="preserve">  IF( $F91 = 1, "", INDEX( 'Stata dataset - wastewater'!$A$2:$AMU$195, MATCH( $A91, 'Stata dataset - wastewater'!$A$2:$A$195, 0 ), MATCH( KW$2, 'Stata dataset - wastewater'!$A$2:$AMU$2, 0 ) ) )</f>
        <v>5.7919999999999998</v>
      </c>
      <c r="KX91" s="58">
        <f xml:space="preserve">  IF( $F91 = 1, "", INDEX( 'Stata dataset - wastewater'!$A$2:$AMU$195, MATCH( $A91, 'Stata dataset - wastewater'!$A$2:$A$195, 0 ), MATCH( KX$2, 'Stata dataset - wastewater'!$A$2:$AMU$2, 0 ) ) )</f>
        <v>0</v>
      </c>
      <c r="KY91" s="58">
        <f xml:space="preserve">  IF( $F91 = 1, "", INDEX( 'Stata dataset - wastewater'!$A$2:$AMU$195, MATCH( $A91, 'Stata dataset - wastewater'!$A$2:$A$195, 0 ), MATCH( KY$2, 'Stata dataset - wastewater'!$A$2:$AMU$2, 0 ) ) )</f>
        <v>0</v>
      </c>
      <c r="KZ91" s="58">
        <f xml:space="preserve">  IF( $F91 = 1, "", INDEX( 'Stata dataset - wastewater'!$A$2:$AMU$195, MATCH( $A91, 'Stata dataset - wastewater'!$A$2:$A$195, 0 ), MATCH( KZ$2, 'Stata dataset - wastewater'!$A$2:$AMU$2, 0 ) ) )</f>
        <v>5.7919999999999998</v>
      </c>
    </row>
    <row r="92" spans="1:312">
      <c r="A92" s="56" t="str">
        <f xml:space="preserve"> 'Stata dataset - wastewater'!A92</f>
        <v>SWB19BP</v>
      </c>
      <c r="B92" s="57" t="str">
        <f xml:space="preserve"> 'Stata dataset - wastewater'!B92</f>
        <v>SWB</v>
      </c>
      <c r="C92" s="57" t="str">
        <f xml:space="preserve"> 'Stata dataset - wastewater'!C92</f>
        <v>BP2018-19</v>
      </c>
      <c r="D92" s="57" t="s">
        <v>22</v>
      </c>
      <c r="E92" s="57" t="str">
        <f xml:space="preserve"> D92&amp;RIGHT( C92, 2 ) &amp; "BP"</f>
        <v>SWB19BP</v>
      </c>
      <c r="F92" s="57"/>
      <c r="G92" s="58">
        <f xml:space="preserve">  IF( $F92 = 1, "", INDEX( 'Stata dataset - wastewater'!$A$2:$AMU$195, MATCH( $A92, 'Stata dataset - wastewater'!$A$2:$A$195, 0 ), MATCH( G$2, 'Stata dataset - wastewater'!$A$2:$AMU$2, 0 ) ) )</f>
        <v>5.4340000000000002</v>
      </c>
      <c r="H92" s="58">
        <f xml:space="preserve">  IF( $F92 = 1, "", INDEX( 'Stata dataset - wastewater'!$A$2:$AMU$195, MATCH( $A92, 'Stata dataset - wastewater'!$A$2:$A$195, 0 ), MATCH( H$2, 'Stata dataset - wastewater'!$A$2:$AMU$2, 0 ) ) )</f>
        <v>0</v>
      </c>
      <c r="I92" s="58">
        <f xml:space="preserve">  IF( $F92 = 1, "", INDEX( 'Stata dataset - wastewater'!$A$2:$AMU$195, MATCH( $A92, 'Stata dataset - wastewater'!$A$2:$A$195, 0 ), MATCH( I$2, 'Stata dataset - wastewater'!$A$2:$AMU$2, 0 ) ) )</f>
        <v>0.90900000000000003</v>
      </c>
      <c r="J92" s="58">
        <f xml:space="preserve">  IF( $F92 = 1, "", INDEX( 'Stata dataset - wastewater'!$A$2:$AMU$195, MATCH( $A92, 'Stata dataset - wastewater'!$A$2:$A$195, 0 ), MATCH( J$2, 'Stata dataset - wastewater'!$A$2:$AMU$2, 0 ) ) )</f>
        <v>0</v>
      </c>
      <c r="K92" s="58">
        <f xml:space="preserve">  IF( $F92 = 1, "", INDEX( 'Stata dataset - wastewater'!$A$2:$AMU$195, MATCH( $A92, 'Stata dataset - wastewater'!$A$2:$A$195, 0 ), MATCH( K$2, 'Stata dataset - wastewater'!$A$2:$AMU$2, 0 ) ) )</f>
        <v>12.218</v>
      </c>
      <c r="L92" s="58">
        <f xml:space="preserve">  IF( $F92 = 1, "", INDEX( 'Stata dataset - wastewater'!$A$2:$AMU$195, MATCH( $A92, 'Stata dataset - wastewater'!$A$2:$A$195, 0 ), MATCH( L$2, 'Stata dataset - wastewater'!$A$2:$AMU$2, 0 ) ) )</f>
        <v>0</v>
      </c>
      <c r="M92" s="58">
        <f xml:space="preserve">  IF( $F92 = 1, "", INDEX( 'Stata dataset - wastewater'!$A$2:$AMU$195, MATCH( $A92, 'Stata dataset - wastewater'!$A$2:$A$195, 0 ), MATCH( M$2, 'Stata dataset - wastewater'!$A$2:$AMU$2, 0 ) ) )</f>
        <v>11.988</v>
      </c>
      <c r="N92" s="58">
        <f xml:space="preserve">  IF( $F92 = 1, "", INDEX( 'Stata dataset - wastewater'!$A$2:$AMU$195, MATCH( $A92, 'Stata dataset - wastewater'!$A$2:$A$195, 0 ), MATCH( N$2, 'Stata dataset - wastewater'!$A$2:$AMU$2, 0 ) ) )</f>
        <v>0.14599999999999999</v>
      </c>
      <c r="O92" s="58">
        <f xml:space="preserve">  IF( $F92 = 1, "", INDEX( 'Stata dataset - wastewater'!$A$2:$AMU$195, MATCH( $A92, 'Stata dataset - wastewater'!$A$2:$A$195, 0 ), MATCH( O$2, 'Stata dataset - wastewater'!$A$2:$AMU$2, 0 ) ) )</f>
        <v>30.695</v>
      </c>
      <c r="P92" s="58">
        <f xml:space="preserve">  IF( $F92 = 1, "", INDEX( 'Stata dataset - wastewater'!$A$2:$AMU$195, MATCH( $A92, 'Stata dataset - wastewater'!$A$2:$A$195, 0 ), MATCH( P$2, 'Stata dataset - wastewater'!$A$2:$AMU$2, 0 ) ) )</f>
        <v>1.7070000000000001</v>
      </c>
      <c r="Q92" s="58">
        <f xml:space="preserve">  IF( $F92 = 1, "", INDEX( 'Stata dataset - wastewater'!$A$2:$AMU$195, MATCH( $A92, 'Stata dataset - wastewater'!$A$2:$A$195, 0 ), MATCH( Q$2, 'Stata dataset - wastewater'!$A$2:$AMU$2, 0 ) ) )</f>
        <v>32.402000000000001</v>
      </c>
      <c r="R92" s="58">
        <f xml:space="preserve">  IF( $F92 = 1, "", INDEX( 'Stata dataset - wastewater'!$A$2:$AMU$195, MATCH( $A92, 'Stata dataset - wastewater'!$A$2:$A$195, 0 ), MATCH( R$2, 'Stata dataset - wastewater'!$A$2:$AMU$2, 0 ) ) )</f>
        <v>8.4499999999999993</v>
      </c>
      <c r="S92" s="58">
        <f xml:space="preserve">  IF( $F92 = 1, "", INDEX( 'Stata dataset - wastewater'!$A$2:$AMU$195, MATCH( $A92, 'Stata dataset - wastewater'!$A$2:$A$195, 0 ), MATCH( S$2, 'Stata dataset - wastewater'!$A$2:$AMU$2, 0 ) ) )</f>
        <v>16.247</v>
      </c>
      <c r="T92" s="58">
        <f xml:space="preserve">  IF( $F92 = 1, "", INDEX( 'Stata dataset - wastewater'!$A$2:$AMU$195, MATCH( $A92, 'Stata dataset - wastewater'!$A$2:$A$195, 0 ), MATCH( T$2, 'Stata dataset - wastewater'!$A$2:$AMU$2, 0 ) ) )</f>
        <v>13.82</v>
      </c>
      <c r="U92" s="58">
        <f xml:space="preserve">  IF( $F92 = 1, "", INDEX( 'Stata dataset - wastewater'!$A$2:$AMU$195, MATCH( $A92, 'Stata dataset - wastewater'!$A$2:$A$195, 0 ), MATCH( U$2, 'Stata dataset - wastewater'!$A$2:$AMU$2, 0 ) ) )</f>
        <v>1.4670000000000001</v>
      </c>
      <c r="V92" s="58">
        <f xml:space="preserve">  IF( $F92 = 1, "", INDEX( 'Stata dataset - wastewater'!$A$2:$AMU$195, MATCH( $A92, 'Stata dataset - wastewater'!$A$2:$A$195, 0 ), MATCH( V$2, 'Stata dataset - wastewater'!$A$2:$AMU$2, 0 ) ) )</f>
        <v>2.3839999999999999</v>
      </c>
      <c r="W92" s="58">
        <f xml:space="preserve">  IF( $F92 = 1, "", INDEX( 'Stata dataset - wastewater'!$A$2:$AMU$195, MATCH( $A92, 'Stata dataset - wastewater'!$A$2:$A$195, 0 ), MATCH( W$2, 'Stata dataset - wastewater'!$A$2:$AMU$2, 0 ) ) )</f>
        <v>42.368000000000002</v>
      </c>
      <c r="X92" s="58">
        <f xml:space="preserve">  IF( $F92 = 1, "", INDEX( 'Stata dataset - wastewater'!$A$2:$AMU$195, MATCH( $A92, 'Stata dataset - wastewater'!$A$2:$A$195, 0 ), MATCH( X$2, 'Stata dataset - wastewater'!$A$2:$AMU$2, 0 ) ) )</f>
        <v>0</v>
      </c>
      <c r="Y92" s="58">
        <f xml:space="preserve">  IF( $F92 = 1, "", INDEX( 'Stata dataset - wastewater'!$A$2:$AMU$195, MATCH( $A92, 'Stata dataset - wastewater'!$A$2:$A$195, 0 ), MATCH( Y$2, 'Stata dataset - wastewater'!$A$2:$AMU$2, 0 ) ) )</f>
        <v>42.368000000000002</v>
      </c>
      <c r="Z92" s="58">
        <f xml:space="preserve">  IF( $F92 = 1, "", INDEX( 'Stata dataset - wastewater'!$A$2:$AMU$195, MATCH( $A92, 'Stata dataset - wastewater'!$A$2:$A$195, 0 ), MATCH( Z$2, 'Stata dataset - wastewater'!$A$2:$AMU$2, 0 ) ) )</f>
        <v>10.436999999999999</v>
      </c>
      <c r="AA92" s="58">
        <f xml:space="preserve">  IF( $F92 = 1, "", INDEX( 'Stata dataset - wastewater'!$A$2:$AMU$195, MATCH( $A92, 'Stata dataset - wastewater'!$A$2:$A$195, 0 ), MATCH( AA$2, 'Stata dataset - wastewater'!$A$2:$AMU$2, 0 ) ) )</f>
        <v>6.0650000000000004</v>
      </c>
      <c r="AB92" s="58">
        <f xml:space="preserve">  IF( $F92 = 1, "", INDEX( 'Stata dataset - wastewater'!$A$2:$AMU$195, MATCH( $A92, 'Stata dataset - wastewater'!$A$2:$A$195, 0 ), MATCH( AB$2, 'Stata dataset - wastewater'!$A$2:$AMU$2, 0 ) ) )</f>
        <v>4.3719999999999999</v>
      </c>
      <c r="AC92" s="58">
        <f xml:space="preserve">  IF( $F92 = 1, "", INDEX( 'Stata dataset - wastewater'!$A$2:$AMU$195, MATCH( $A92, 'Stata dataset - wastewater'!$A$2:$A$195, 0 ), MATCH( AC$2, 'Stata dataset - wastewater'!$A$2:$AMU$2, 0 ) ) )</f>
        <v>10.437000000000001</v>
      </c>
      <c r="AD92" s="58">
        <f xml:space="preserve">  IF( $F92 = 1, "", INDEX( 'Stata dataset - wastewater'!$A$2:$AMU$195, MATCH( $A92, 'Stata dataset - wastewater'!$A$2:$A$195, 0 ), MATCH( AD$2, 'Stata dataset - wastewater'!$A$2:$AMU$2, 0 ) ) )</f>
        <v>64.332999999999998</v>
      </c>
      <c r="AE92" s="58">
        <f xml:space="preserve">  IF( $F92 = 1, "", INDEX( 'Stata dataset - wastewater'!$A$2:$AMU$195, MATCH( $A92, 'Stata dataset - wastewater'!$A$2:$A$195, 0 ), MATCH( AE$2, 'Stata dataset - wastewater'!$A$2:$AMU$2, 0 ) ) )</f>
        <v>1.323</v>
      </c>
      <c r="AF92" s="58">
        <f xml:space="preserve">  IF( $F92 = 1, "", INDEX( 'Stata dataset - wastewater'!$A$2:$AMU$195, MATCH( $A92, 'Stata dataset - wastewater'!$A$2:$A$195, 0 ), MATCH( AF$2, 'Stata dataset - wastewater'!$A$2:$AMU$2, 0 ) ) )</f>
        <v>0</v>
      </c>
      <c r="AG92" s="58">
        <f xml:space="preserve">  IF( $F92 = 1, "", INDEX( 'Stata dataset - wastewater'!$A$2:$AMU$195, MATCH( $A92, 'Stata dataset - wastewater'!$A$2:$A$195, 0 ), MATCH( AG$2, 'Stata dataset - wastewater'!$A$2:$AMU$2, 0 ) ) )</f>
        <v>65.656000000000006</v>
      </c>
      <c r="AH92" s="58">
        <f xml:space="preserve">  IF( $F92 = 1, "", INDEX( 'Stata dataset - wastewater'!$A$2:$AMU$195, MATCH( $A92, 'Stata dataset - wastewater'!$A$2:$A$195, 0 ), MATCH( AH$2, 'Stata dataset - wastewater'!$A$2:$AMU$2, 0 ) ) )</f>
        <v>65.656000000000006</v>
      </c>
      <c r="AI92" s="58">
        <f xml:space="preserve">  IF( $F92 = 1, "", INDEX( 'Stata dataset - wastewater'!$A$2:$AMU$195, MATCH( $A92, 'Stata dataset - wastewater'!$A$2:$A$195, 0 ), MATCH( AI$2, 'Stata dataset - wastewater'!$A$2:$AMU$2, 0 ) ) )</f>
        <v>10.503</v>
      </c>
      <c r="AJ92" s="58">
        <f xml:space="preserve">  IF( $F92 = 1, "", INDEX( 'Stata dataset - wastewater'!$A$2:$AMU$195, MATCH( $A92, 'Stata dataset - wastewater'!$A$2:$A$195, 0 ), MATCH( AJ$2, 'Stata dataset - wastewater'!$A$2:$AMU$2, 0 ) ) )</f>
        <v>-1E-3</v>
      </c>
      <c r="AK92" s="58">
        <f xml:space="preserve">  IF( $F92 = 1, "", INDEX( 'Stata dataset - wastewater'!$A$2:$AMU$195, MATCH( $A92, 'Stata dataset - wastewater'!$A$2:$A$195, 0 ), MATCH( AK$2, 'Stata dataset - wastewater'!$A$2:$AMU$2, 0 ) ) )</f>
        <v>2.9849999999999999</v>
      </c>
      <c r="AL92" s="58">
        <f xml:space="preserve">  IF( $F92 = 1, "", INDEX( 'Stata dataset - wastewater'!$A$2:$AMU$195, MATCH( $A92, 'Stata dataset - wastewater'!$A$2:$A$195, 0 ), MATCH( AL$2, 'Stata dataset - wastewater'!$A$2:$AMU$2, 0 ) ) )</f>
        <v>0</v>
      </c>
      <c r="AM92" s="58">
        <f xml:space="preserve">  IF( $F92 = 1, "", INDEX( 'Stata dataset - wastewater'!$A$2:$AMU$195, MATCH( $A92, 'Stata dataset - wastewater'!$A$2:$A$195, 0 ), MATCH( AM$2, 'Stata dataset - wastewater'!$A$2:$AMU$2, 0 ) ) )</f>
        <v>0</v>
      </c>
      <c r="AN92" s="58">
        <f xml:space="preserve">  IF( $F92 = 1, "", INDEX( 'Stata dataset - wastewater'!$A$2:$AMU$195, MATCH( $A92, 'Stata dataset - wastewater'!$A$2:$A$195, 0 ), MATCH( AN$2, 'Stata dataset - wastewater'!$A$2:$AMU$2, 0 ) ) )</f>
        <v>0</v>
      </c>
      <c r="AO92" s="58">
        <f xml:space="preserve">  IF( $F92 = 1, "", INDEX( 'Stata dataset - wastewater'!$A$2:$AMU$195, MATCH( $A92, 'Stata dataset - wastewater'!$A$2:$A$195, 0 ), MATCH( AO$2, 'Stata dataset - wastewater'!$A$2:$AMU$2, 0 ) ) )</f>
        <v>24.606000000000002</v>
      </c>
      <c r="AP92" s="58">
        <f xml:space="preserve">  IF( $F92 = 1, "", INDEX( 'Stata dataset - wastewater'!$A$2:$AMU$195, MATCH( $A92, 'Stata dataset - wastewater'!$A$2:$A$195, 0 ), MATCH( AP$2, 'Stata dataset - wastewater'!$A$2:$AMU$2, 0 ) ) )</f>
        <v>5.556</v>
      </c>
      <c r="AQ92" s="58">
        <f xml:space="preserve">  IF( $F92 = 1, "", INDEX( 'Stata dataset - wastewater'!$A$2:$AMU$195, MATCH( $A92, 'Stata dataset - wastewater'!$A$2:$A$195, 0 ), MATCH( AQ$2, 'Stata dataset - wastewater'!$A$2:$AMU$2, 0 ) ) )</f>
        <v>43.649000000000001</v>
      </c>
      <c r="AR92" s="58">
        <f xml:space="preserve">  IF( $F92 = 1, "", INDEX( 'Stata dataset - wastewater'!$A$2:$AMU$195, MATCH( $A92, 'Stata dataset - wastewater'!$A$2:$A$195, 0 ), MATCH( AR$2, 'Stata dataset - wastewater'!$A$2:$AMU$2, 0 ) ) )</f>
        <v>0</v>
      </c>
      <c r="AS92" s="58">
        <f xml:space="preserve">  IF( $F92 = 1, "", INDEX( 'Stata dataset - wastewater'!$A$2:$AMU$195, MATCH( $A92, 'Stata dataset - wastewater'!$A$2:$A$195, 0 ), MATCH( AS$2, 'Stata dataset - wastewater'!$A$2:$AMU$2, 0 ) ) )</f>
        <v>43.649000000000001</v>
      </c>
      <c r="AT92" s="58">
        <f xml:space="preserve">  IF( $F92 = 1, "", INDEX( 'Stata dataset - wastewater'!$A$2:$AMU$195, MATCH( $A92, 'Stata dataset - wastewater'!$A$2:$A$195, 0 ), MATCH( AT$2, 'Stata dataset - wastewater'!$A$2:$AMU$2, 0 ) ) )</f>
        <v>0</v>
      </c>
      <c r="AU92" s="58">
        <f xml:space="preserve">  IF( $F92 = 1, "", INDEX( 'Stata dataset - wastewater'!$A$2:$AMU$195, MATCH( $A92, 'Stata dataset - wastewater'!$A$2:$A$195, 0 ), MATCH( AU$2, 'Stata dataset - wastewater'!$A$2:$AMU$2, 0 ) ) )</f>
        <v>14.221</v>
      </c>
      <c r="AV92" s="58">
        <f xml:space="preserve">  IF( $F92 = 1, "", INDEX( 'Stata dataset - wastewater'!$A$2:$AMU$195, MATCH( $A92, 'Stata dataset - wastewater'!$A$2:$A$195, 0 ), MATCH( AV$2, 'Stata dataset - wastewater'!$A$2:$AMU$2, 0 ) ) )</f>
        <v>0</v>
      </c>
      <c r="AW92" s="58">
        <f xml:space="preserve">  IF( $F92 = 1, "", INDEX( 'Stata dataset - wastewater'!$A$2:$AMU$195, MATCH( $A92, 'Stata dataset - wastewater'!$A$2:$A$195, 0 ), MATCH( AW$2, 'Stata dataset - wastewater'!$A$2:$AMU$2, 0 ) ) )</f>
        <v>17.989999999999998</v>
      </c>
      <c r="AX92" s="58">
        <f xml:space="preserve">  IF( $F92 = 1, "", INDEX( 'Stata dataset - wastewater'!$A$2:$AMU$195, MATCH( $A92, 'Stata dataset - wastewater'!$A$2:$A$195, 0 ), MATCH( AX$2, 'Stata dataset - wastewater'!$A$2:$AMU$2, 0 ) ) )</f>
        <v>0</v>
      </c>
      <c r="AY92" s="58">
        <f xml:space="preserve">  IF( $F92 = 1, "", INDEX( 'Stata dataset - wastewater'!$A$2:$AMU$195, MATCH( $A92, 'Stata dataset - wastewater'!$A$2:$A$195, 0 ), MATCH( AY$2, 'Stata dataset - wastewater'!$A$2:$AMU$2, 0 ) ) )</f>
        <v>32.210999999999999</v>
      </c>
      <c r="AZ92" s="58">
        <f xml:space="preserve">  IF( $F92 = 1, "", INDEX( 'Stata dataset - wastewater'!$A$2:$AMU$195, MATCH( $A92, 'Stata dataset - wastewater'!$A$2:$A$195, 0 ), MATCH( AZ$2, 'Stata dataset - wastewater'!$A$2:$AMU$2, 0 ) ) )</f>
        <v>0</v>
      </c>
      <c r="BA92" s="58">
        <f xml:space="preserve">  IF( $F92 = 1, "", INDEX( 'Stata dataset - wastewater'!$A$2:$AMU$195, MATCH( $A92, 'Stata dataset - wastewater'!$A$2:$A$195, 0 ), MATCH( BA$2, 'Stata dataset - wastewater'!$A$2:$AMU$2, 0 ) ) )</f>
        <v>32.210999999999999</v>
      </c>
      <c r="BB92" s="58">
        <f xml:space="preserve">  IF( $F92 = 1, "", INDEX( 'Stata dataset - wastewater'!$A$2:$AMU$195, MATCH( $A92, 'Stata dataset - wastewater'!$A$2:$A$195, 0 ), MATCH( BB$2, 'Stata dataset - wastewater'!$A$2:$AMU$2, 0 ) ) )</f>
        <v>0</v>
      </c>
      <c r="BC92" s="58">
        <f xml:space="preserve">  IF( $F92 = 1, "", INDEX( 'Stata dataset - wastewater'!$A$2:$AMU$195, MATCH( $A92, 'Stata dataset - wastewater'!$A$2:$A$195, 0 ), MATCH( BC$2, 'Stata dataset - wastewater'!$A$2:$AMU$2, 0 ) ) )</f>
        <v>0</v>
      </c>
      <c r="BD92" s="58">
        <f xml:space="preserve">  IF( $F92 = 1, "", INDEX( 'Stata dataset - wastewater'!$A$2:$AMU$195, MATCH( $A92, 'Stata dataset - wastewater'!$A$2:$A$195, 0 ), MATCH( BD$2, 'Stata dataset - wastewater'!$A$2:$AMU$2, 0 ) ) )</f>
        <v>0</v>
      </c>
      <c r="BE92" s="58">
        <f xml:space="preserve">  IF( $F92 = 1, "", INDEX( 'Stata dataset - wastewater'!$A$2:$AMU$195, MATCH( $A92, 'Stata dataset - wastewater'!$A$2:$A$195, 0 ), MATCH( BE$2, 'Stata dataset - wastewater'!$A$2:$AMU$2, 0 ) ) )</f>
        <v>0</v>
      </c>
      <c r="BF92" s="58">
        <f xml:space="preserve">  IF( $F92 = 1, "", INDEX( 'Stata dataset - wastewater'!$A$2:$AMU$195, MATCH( $A92, 'Stata dataset - wastewater'!$A$2:$A$195, 0 ), MATCH( BF$2, 'Stata dataset - wastewater'!$A$2:$AMU$2, 0 ) ) )</f>
        <v>75.86</v>
      </c>
      <c r="BG92" s="58">
        <f xml:space="preserve">  IF( $F92 = 1, "", INDEX( 'Stata dataset - wastewater'!$A$2:$AMU$195, MATCH( $A92, 'Stata dataset - wastewater'!$A$2:$A$195, 0 ), MATCH( BG$2, 'Stata dataset - wastewater'!$A$2:$AMU$2, 0 ) ) )</f>
        <v>2.6779999999999999</v>
      </c>
      <c r="BH92" s="58">
        <f xml:space="preserve">  IF( $F92 = 1, "", INDEX( 'Stata dataset - wastewater'!$A$2:$AMU$195, MATCH( $A92, 'Stata dataset - wastewater'!$A$2:$A$195, 0 ), MATCH( BH$2, 'Stata dataset - wastewater'!$A$2:$AMU$2, 0 ) ) )</f>
        <v>0</v>
      </c>
      <c r="BI92" s="58">
        <f xml:space="preserve">  IF( $F92 = 1, "", INDEX( 'Stata dataset - wastewater'!$A$2:$AMU$195, MATCH( $A92, 'Stata dataset - wastewater'!$A$2:$A$195, 0 ), MATCH( BI$2, 'Stata dataset - wastewater'!$A$2:$AMU$2, 0 ) ) )</f>
        <v>78.537999999999997</v>
      </c>
      <c r="BJ92" s="58">
        <f xml:space="preserve">  IF( $F92 = 1, "", INDEX( 'Stata dataset - wastewater'!$A$2:$AMU$195, MATCH( $A92, 'Stata dataset - wastewater'!$A$2:$A$195, 0 ), MATCH( BJ$2, 'Stata dataset - wastewater'!$A$2:$AMU$2, 0 ) ) )</f>
        <v>78.537999999999997</v>
      </c>
      <c r="BK92" s="58">
        <f xml:space="preserve">  IF( $F92 = 1, "", INDEX( 'Stata dataset - wastewater'!$A$2:$AMU$195, MATCH( $A92, 'Stata dataset - wastewater'!$A$2:$A$195, 0 ), MATCH( BK$2, 'Stata dataset - wastewater'!$A$2:$AMU$2, 0 ) ) )</f>
        <v>0</v>
      </c>
      <c r="BL92" s="58">
        <f xml:space="preserve">  IF( $F92 = 1, "", INDEX( 'Stata dataset - wastewater'!$A$2:$AMU$195, MATCH( $A92, 'Stata dataset - wastewater'!$A$2:$A$195, 0 ), MATCH( BL$2, 'Stata dataset - wastewater'!$A$2:$AMU$2, 0 ) ) )</f>
        <v>0</v>
      </c>
      <c r="BM92" s="58">
        <f xml:space="preserve">  IF( $F92 = 1, "", INDEX( 'Stata dataset - wastewater'!$A$2:$AMU$195, MATCH( $A92, 'Stata dataset - wastewater'!$A$2:$A$195, 0 ), MATCH( BM$2, 'Stata dataset - wastewater'!$A$2:$AMU$2, 0 ) ) )</f>
        <v>0</v>
      </c>
      <c r="BN92" s="58">
        <f xml:space="preserve">  IF( $F92 = 1, "", INDEX( 'Stata dataset - wastewater'!$A$2:$AMU$195, MATCH( $A92, 'Stata dataset - wastewater'!$A$2:$A$195, 0 ), MATCH( BN$2, 'Stata dataset - wastewater'!$A$2:$AMU$2, 0 ) ) )</f>
        <v>0</v>
      </c>
      <c r="BO92" s="58">
        <f xml:space="preserve">  IF( $F92 = 1, "", INDEX( 'Stata dataset - wastewater'!$A$2:$AMU$195, MATCH( $A92, 'Stata dataset - wastewater'!$A$2:$A$195, 0 ), MATCH( BO$2, 'Stata dataset - wastewater'!$A$2:$AMU$2, 0 ) ) )</f>
        <v>0</v>
      </c>
      <c r="BP92" s="58">
        <f xml:space="preserve">  IF( $F92 = 1, "", INDEX( 'Stata dataset - wastewater'!$A$2:$AMU$195, MATCH( $A92, 'Stata dataset - wastewater'!$A$2:$A$195, 0 ), MATCH( BP$2, 'Stata dataset - wastewater'!$A$2:$AMU$2, 0 ) ) )</f>
        <v>0</v>
      </c>
      <c r="BQ92" s="58">
        <f xml:space="preserve">  IF( $F92 = 1, "", INDEX( 'Stata dataset - wastewater'!$A$2:$AMU$195, MATCH( $A92, 'Stata dataset - wastewater'!$A$2:$A$195, 0 ), MATCH( BQ$2, 'Stata dataset - wastewater'!$A$2:$AMU$2, 0 ) ) )</f>
        <v>3.0489999999999999</v>
      </c>
      <c r="BR92" s="58">
        <f xml:space="preserve">  IF( $F92 = 1, "", INDEX( 'Stata dataset - wastewater'!$A$2:$AMU$195, MATCH( $A92, 'Stata dataset - wastewater'!$A$2:$A$195, 0 ), MATCH( BR$2, 'Stata dataset - wastewater'!$A$2:$AMU$2, 0 ) ) )</f>
        <v>0</v>
      </c>
      <c r="BS92" s="58">
        <f xml:space="preserve">  IF( $F92 = 1, "", INDEX( 'Stata dataset - wastewater'!$A$2:$AMU$195, MATCH( $A92, 'Stata dataset - wastewater'!$A$2:$A$195, 0 ), MATCH( BS$2, 'Stata dataset - wastewater'!$A$2:$AMU$2, 0 ) ) )</f>
        <v>3.0489999999999999</v>
      </c>
      <c r="BT92" s="58">
        <f xml:space="preserve">  IF( $F92 = 1, "", INDEX( 'Stata dataset - wastewater'!$A$2:$AMU$195, MATCH( $A92, 'Stata dataset - wastewater'!$A$2:$A$195, 0 ), MATCH( BT$2, 'Stata dataset - wastewater'!$A$2:$AMU$2, 0 ) ) )</f>
        <v>0</v>
      </c>
      <c r="BU92" s="58">
        <f xml:space="preserve">  IF( $F92 = 1, "", INDEX( 'Stata dataset - wastewater'!$A$2:$AMU$195, MATCH( $A92, 'Stata dataset - wastewater'!$A$2:$A$195, 0 ), MATCH( BU$2, 'Stata dataset - wastewater'!$A$2:$AMU$2, 0 ) ) )</f>
        <v>3.0489999999999999</v>
      </c>
      <c r="BV92" s="58">
        <f xml:space="preserve">  IF( $F92 = 1, "", INDEX( 'Stata dataset - wastewater'!$A$2:$AMU$195, MATCH( $A92, 'Stata dataset - wastewater'!$A$2:$A$195, 0 ), MATCH( BV$2, 'Stata dataset - wastewater'!$A$2:$AMU$2, 0 ) ) )</f>
        <v>0</v>
      </c>
      <c r="BW92" s="58">
        <f xml:space="preserve">  IF( $F92 = 1, "", INDEX( 'Stata dataset - wastewater'!$A$2:$AMU$195, MATCH( $A92, 'Stata dataset - wastewater'!$A$2:$A$195, 0 ), MATCH( BW$2, 'Stata dataset - wastewater'!$A$2:$AMU$2, 0 ) ) )</f>
        <v>0</v>
      </c>
      <c r="BX92" s="58">
        <f xml:space="preserve">  IF( $F92 = 1, "", INDEX( 'Stata dataset - wastewater'!$A$2:$AMU$195, MATCH( $A92, 'Stata dataset - wastewater'!$A$2:$A$195, 0 ), MATCH( BX$2, 'Stata dataset - wastewater'!$A$2:$AMU$2, 0 ) ) )</f>
        <v>0</v>
      </c>
      <c r="BY92" s="58">
        <f xml:space="preserve">  IF( $F92 = 1, "", INDEX( 'Stata dataset - wastewater'!$A$2:$AMU$195, MATCH( $A92, 'Stata dataset - wastewater'!$A$2:$A$195, 0 ), MATCH( BY$2, 'Stata dataset - wastewater'!$A$2:$AMU$2, 0 ) ) )</f>
        <v>0</v>
      </c>
      <c r="BZ92" s="58">
        <f xml:space="preserve">  IF( $F92 = 1, "", INDEX( 'Stata dataset - wastewater'!$A$2:$AMU$195, MATCH( $A92, 'Stata dataset - wastewater'!$A$2:$A$195, 0 ), MATCH( BZ$2, 'Stata dataset - wastewater'!$A$2:$AMU$2, 0 ) ) )</f>
        <v>0</v>
      </c>
      <c r="CA92" s="58">
        <f xml:space="preserve">  IF( $F92 = 1, "", INDEX( 'Stata dataset - wastewater'!$A$2:$AMU$195, MATCH( $A92, 'Stata dataset - wastewater'!$A$2:$A$195, 0 ), MATCH( CA$2, 'Stata dataset - wastewater'!$A$2:$AMU$2, 0 ) ) )</f>
        <v>0</v>
      </c>
      <c r="CB92" s="58">
        <f xml:space="preserve">  IF( $F92 = 1, "", INDEX( 'Stata dataset - wastewater'!$A$2:$AMU$195, MATCH( $A92, 'Stata dataset - wastewater'!$A$2:$A$195, 0 ), MATCH( CB$2, 'Stata dataset - wastewater'!$A$2:$AMU$2, 0 ) ) )</f>
        <v>0</v>
      </c>
      <c r="CC92" s="58">
        <f xml:space="preserve">  IF( $F92 = 1, "", INDEX( 'Stata dataset - wastewater'!$A$2:$AMU$195, MATCH( $A92, 'Stata dataset - wastewater'!$A$2:$A$195, 0 ), MATCH( CC$2, 'Stata dataset - wastewater'!$A$2:$AMU$2, 0 ) ) )</f>
        <v>0</v>
      </c>
      <c r="CD92" s="58">
        <f xml:space="preserve">  IF( $F92 = 1, "", INDEX( 'Stata dataset - wastewater'!$A$2:$AMU$195, MATCH( $A92, 'Stata dataset - wastewater'!$A$2:$A$195, 0 ), MATCH( CD$2, 'Stata dataset - wastewater'!$A$2:$AMU$2, 0 ) ) )</f>
        <v>0</v>
      </c>
      <c r="CE92" s="58">
        <f xml:space="preserve">  IF( $F92 = 1, "", INDEX( 'Stata dataset - wastewater'!$A$2:$AMU$195, MATCH( $A92, 'Stata dataset - wastewater'!$A$2:$A$195, 0 ), MATCH( CE$2, 'Stata dataset - wastewater'!$A$2:$AMU$2, 0 ) ) )</f>
        <v>0</v>
      </c>
      <c r="CF92" s="58">
        <f xml:space="preserve">  IF( $F92 = 1, "", INDEX( 'Stata dataset - wastewater'!$A$2:$AMU$195, MATCH( $A92, 'Stata dataset - wastewater'!$A$2:$A$195, 0 ), MATCH( CF$2, 'Stata dataset - wastewater'!$A$2:$AMU$2, 0 ) ) )</f>
        <v>0</v>
      </c>
      <c r="CG92" s="58">
        <f xml:space="preserve">  IF( $F92 = 1, "", INDEX( 'Stata dataset - wastewater'!$A$2:$AMU$195, MATCH( $A92, 'Stata dataset - wastewater'!$A$2:$A$195, 0 ), MATCH( CG$2, 'Stata dataset - wastewater'!$A$2:$AMU$2, 0 ) ) )</f>
        <v>0</v>
      </c>
      <c r="CH92" s="58">
        <f xml:space="preserve">  IF( $F92 = 1, "", INDEX( 'Stata dataset - wastewater'!$A$2:$AMU$195, MATCH( $A92, 'Stata dataset - wastewater'!$A$2:$A$195, 0 ), MATCH( CH$2, 'Stata dataset - wastewater'!$A$2:$AMU$2, 0 ) ) )</f>
        <v>3.0489999999999999</v>
      </c>
      <c r="CI92" s="58">
        <f xml:space="preserve">  IF( $F92 = 1, "", INDEX( 'Stata dataset - wastewater'!$A$2:$AMU$195, MATCH( $A92, 'Stata dataset - wastewater'!$A$2:$A$195, 0 ), MATCH( CI$2, 'Stata dataset - wastewater'!$A$2:$AMU$2, 0 ) ) )</f>
        <v>0</v>
      </c>
      <c r="CJ92" s="58">
        <f xml:space="preserve">  IF( $F92 = 1, "", INDEX( 'Stata dataset - wastewater'!$A$2:$AMU$195, MATCH( $A92, 'Stata dataset - wastewater'!$A$2:$A$195, 0 ), MATCH( CJ$2, 'Stata dataset - wastewater'!$A$2:$AMU$2, 0 ) ) )</f>
        <v>0</v>
      </c>
      <c r="CK92" s="58">
        <f xml:space="preserve">  IF( $F92 = 1, "", INDEX( 'Stata dataset - wastewater'!$A$2:$AMU$195, MATCH( $A92, 'Stata dataset - wastewater'!$A$2:$A$195, 0 ), MATCH( CK$2, 'Stata dataset - wastewater'!$A$2:$AMU$2, 0 ) ) )</f>
        <v>3.0489999999999999</v>
      </c>
      <c r="CL92" s="58">
        <f xml:space="preserve">  IF( $F92 = 1, "", INDEX( 'Stata dataset - wastewater'!$A$2:$AMU$195, MATCH( $A92, 'Stata dataset - wastewater'!$A$2:$A$195, 0 ), MATCH( CL$2, 'Stata dataset - wastewater'!$A$2:$AMU$2, 0 ) ) )</f>
        <v>3.0489999999999999</v>
      </c>
      <c r="CM92" s="58">
        <f xml:space="preserve">  IF( $F92 = 1, "", INDEX( 'Stata dataset - wastewater'!$A$2:$AMU$195, MATCH( $A92, 'Stata dataset - wastewater'!$A$2:$A$195, 0 ), MATCH( CM$2, 'Stata dataset - wastewater'!$A$2:$AMU$2, 0 ) ) )</f>
        <v>1.1879999999999999</v>
      </c>
      <c r="CN92" s="58">
        <f xml:space="preserve">  IF( $F92 = 1, "", INDEX( 'Stata dataset - wastewater'!$A$2:$AMU$195, MATCH( $A92, 'Stata dataset - wastewater'!$A$2:$A$195, 0 ), MATCH( CN$2, 'Stata dataset - wastewater'!$A$2:$AMU$2, 0 ) ) )</f>
        <v>-0.253</v>
      </c>
      <c r="CO92" s="58">
        <f xml:space="preserve">  IF( $F92 = 1, "", INDEX( 'Stata dataset - wastewater'!$A$2:$AMU$195, MATCH( $A92, 'Stata dataset - wastewater'!$A$2:$A$195, 0 ), MATCH( CO$2, 'Stata dataset - wastewater'!$A$2:$AMU$2, 0 ) ) )</f>
        <v>0</v>
      </c>
      <c r="CP92" s="58">
        <f xml:space="preserve">  IF( $F92 = 1, "", INDEX( 'Stata dataset - wastewater'!$A$2:$AMU$195, MATCH( $A92, 'Stata dataset - wastewater'!$A$2:$A$195, 0 ), MATCH( CP$2, 'Stata dataset - wastewater'!$A$2:$AMU$2, 0 ) ) )</f>
        <v>0</v>
      </c>
      <c r="CQ92" s="58">
        <f xml:space="preserve">  IF( $F92 = 1, "", INDEX( 'Stata dataset - wastewater'!$A$2:$AMU$195, MATCH( $A92, 'Stata dataset - wastewater'!$A$2:$A$195, 0 ), MATCH( CQ$2, 'Stata dataset - wastewater'!$A$2:$AMU$2, 0 ) ) )</f>
        <v>0</v>
      </c>
      <c r="CR92" s="58">
        <f xml:space="preserve">  IF( $F92 = 1, "", INDEX( 'Stata dataset - wastewater'!$A$2:$AMU$195, MATCH( $A92, 'Stata dataset - wastewater'!$A$2:$A$195, 0 ), MATCH( CR$2, 'Stata dataset - wastewater'!$A$2:$AMU$2, 0 ) ) )</f>
        <v>0</v>
      </c>
      <c r="CS92" s="58">
        <f xml:space="preserve">  IF( $F92 = 1, "", INDEX( 'Stata dataset - wastewater'!$A$2:$AMU$195, MATCH( $A92, 'Stata dataset - wastewater'!$A$2:$A$195, 0 ), MATCH( CS$2, 'Stata dataset - wastewater'!$A$2:$AMU$2, 0 ) ) )</f>
        <v>6.1719999999999997</v>
      </c>
      <c r="CT92" s="58">
        <f xml:space="preserve">  IF( $F92 = 1, "", INDEX( 'Stata dataset - wastewater'!$A$2:$AMU$195, MATCH( $A92, 'Stata dataset - wastewater'!$A$2:$A$195, 0 ), MATCH( CT$2, 'Stata dataset - wastewater'!$A$2:$AMU$2, 0 ) ) )</f>
        <v>0.77</v>
      </c>
      <c r="CU92" s="58">
        <f xml:space="preserve">  IF( $F92 = 1, "", INDEX( 'Stata dataset - wastewater'!$A$2:$AMU$195, MATCH( $A92, 'Stata dataset - wastewater'!$A$2:$A$195, 0 ), MATCH( CU$2, 'Stata dataset - wastewater'!$A$2:$AMU$2, 0 ) ) )</f>
        <v>7.8769999999999998</v>
      </c>
      <c r="CV92" s="58">
        <f xml:space="preserve">  IF( $F92 = 1, "", INDEX( 'Stata dataset - wastewater'!$A$2:$AMU$195, MATCH( $A92, 'Stata dataset - wastewater'!$A$2:$A$195, 0 ), MATCH( CV$2, 'Stata dataset - wastewater'!$A$2:$AMU$2, 0 ) ) )</f>
        <v>0</v>
      </c>
      <c r="CW92" s="58">
        <f xml:space="preserve">  IF( $F92 = 1, "", INDEX( 'Stata dataset - wastewater'!$A$2:$AMU$195, MATCH( $A92, 'Stata dataset - wastewater'!$A$2:$A$195, 0 ), MATCH( CW$2, 'Stata dataset - wastewater'!$A$2:$AMU$2, 0 ) ) )</f>
        <v>7.8769999999999998</v>
      </c>
      <c r="CX92" s="58">
        <f xml:space="preserve">  IF( $F92 = 1, "", INDEX( 'Stata dataset - wastewater'!$A$2:$AMU$195, MATCH( $A92, 'Stata dataset - wastewater'!$A$2:$A$195, 0 ), MATCH( CX$2, 'Stata dataset - wastewater'!$A$2:$AMU$2, 0 ) ) )</f>
        <v>0</v>
      </c>
      <c r="CY92" s="58">
        <f xml:space="preserve">  IF( $F92 = 1, "", INDEX( 'Stata dataset - wastewater'!$A$2:$AMU$195, MATCH( $A92, 'Stata dataset - wastewater'!$A$2:$A$195, 0 ), MATCH( CY$2, 'Stata dataset - wastewater'!$A$2:$AMU$2, 0 ) ) )</f>
        <v>4.5060000000000002</v>
      </c>
      <c r="CZ92" s="58">
        <f xml:space="preserve">  IF( $F92 = 1, "", INDEX( 'Stata dataset - wastewater'!$A$2:$AMU$195, MATCH( $A92, 'Stata dataset - wastewater'!$A$2:$A$195, 0 ), MATCH( CZ$2, 'Stata dataset - wastewater'!$A$2:$AMU$2, 0 ) ) )</f>
        <v>0</v>
      </c>
      <c r="DA92" s="58">
        <f xml:space="preserve">  IF( $F92 = 1, "", INDEX( 'Stata dataset - wastewater'!$A$2:$AMU$195, MATCH( $A92, 'Stata dataset - wastewater'!$A$2:$A$195, 0 ), MATCH( DA$2, 'Stata dataset - wastewater'!$A$2:$AMU$2, 0 ) ) )</f>
        <v>1.1259999999999999</v>
      </c>
      <c r="DB92" s="58">
        <f xml:space="preserve">  IF( $F92 = 1, "", INDEX( 'Stata dataset - wastewater'!$A$2:$AMU$195, MATCH( $A92, 'Stata dataset - wastewater'!$A$2:$A$195, 0 ), MATCH( DB$2, 'Stata dataset - wastewater'!$A$2:$AMU$2, 0 ) ) )</f>
        <v>0</v>
      </c>
      <c r="DC92" s="58">
        <f xml:space="preserve">  IF( $F92 = 1, "", INDEX( 'Stata dataset - wastewater'!$A$2:$AMU$195, MATCH( $A92, 'Stata dataset - wastewater'!$A$2:$A$195, 0 ), MATCH( DC$2, 'Stata dataset - wastewater'!$A$2:$AMU$2, 0 ) ) )</f>
        <v>5.6319999999999997</v>
      </c>
      <c r="DD92" s="58">
        <f xml:space="preserve">  IF( $F92 = 1, "", INDEX( 'Stata dataset - wastewater'!$A$2:$AMU$195, MATCH( $A92, 'Stata dataset - wastewater'!$A$2:$A$195, 0 ), MATCH( DD$2, 'Stata dataset - wastewater'!$A$2:$AMU$2, 0 ) ) )</f>
        <v>0</v>
      </c>
      <c r="DE92" s="58">
        <f xml:space="preserve">  IF( $F92 = 1, "", INDEX( 'Stata dataset - wastewater'!$A$2:$AMU$195, MATCH( $A92, 'Stata dataset - wastewater'!$A$2:$A$195, 0 ), MATCH( DE$2, 'Stata dataset - wastewater'!$A$2:$AMU$2, 0 ) ) )</f>
        <v>5.6319999999999997</v>
      </c>
      <c r="DF92" s="58">
        <f xml:space="preserve">  IF( $F92 = 1, "", INDEX( 'Stata dataset - wastewater'!$A$2:$AMU$195, MATCH( $A92, 'Stata dataset - wastewater'!$A$2:$A$195, 0 ), MATCH( DF$2, 'Stata dataset - wastewater'!$A$2:$AMU$2, 0 ) ) )</f>
        <v>0</v>
      </c>
      <c r="DG92" s="58">
        <f xml:space="preserve">  IF( $F92 = 1, "", INDEX( 'Stata dataset - wastewater'!$A$2:$AMU$195, MATCH( $A92, 'Stata dataset - wastewater'!$A$2:$A$195, 0 ), MATCH( DG$2, 'Stata dataset - wastewater'!$A$2:$AMU$2, 0 ) ) )</f>
        <v>0</v>
      </c>
      <c r="DH92" s="58">
        <f xml:space="preserve">  IF( $F92 = 1, "", INDEX( 'Stata dataset - wastewater'!$A$2:$AMU$195, MATCH( $A92, 'Stata dataset - wastewater'!$A$2:$A$195, 0 ), MATCH( DH$2, 'Stata dataset - wastewater'!$A$2:$AMU$2, 0 ) ) )</f>
        <v>0</v>
      </c>
      <c r="DI92" s="58">
        <f xml:space="preserve">  IF( $F92 = 1, "", INDEX( 'Stata dataset - wastewater'!$A$2:$AMU$195, MATCH( $A92, 'Stata dataset - wastewater'!$A$2:$A$195, 0 ), MATCH( DI$2, 'Stata dataset - wastewater'!$A$2:$AMU$2, 0 ) ) )</f>
        <v>0</v>
      </c>
      <c r="DJ92" s="58">
        <f xml:space="preserve">  IF( $F92 = 1, "", INDEX( 'Stata dataset - wastewater'!$A$2:$AMU$195, MATCH( $A92, 'Stata dataset - wastewater'!$A$2:$A$195, 0 ), MATCH( DJ$2, 'Stata dataset - wastewater'!$A$2:$AMU$2, 0 ) ) )</f>
        <v>13.509</v>
      </c>
      <c r="DK92" s="58">
        <f xml:space="preserve">  IF( $F92 = 1, "", INDEX( 'Stata dataset - wastewater'!$A$2:$AMU$195, MATCH( $A92, 'Stata dataset - wastewater'!$A$2:$A$195, 0 ), MATCH( DK$2, 'Stata dataset - wastewater'!$A$2:$AMU$2, 0 ) ) )</f>
        <v>0.71899999999999997</v>
      </c>
      <c r="DL92" s="58">
        <f xml:space="preserve">  IF( $F92 = 1, "", INDEX( 'Stata dataset - wastewater'!$A$2:$AMU$195, MATCH( $A92, 'Stata dataset - wastewater'!$A$2:$A$195, 0 ), MATCH( DL$2, 'Stata dataset - wastewater'!$A$2:$AMU$2, 0 ) ) )</f>
        <v>0</v>
      </c>
      <c r="DM92" s="58">
        <f xml:space="preserve">  IF( $F92 = 1, "", INDEX( 'Stata dataset - wastewater'!$A$2:$AMU$195, MATCH( $A92, 'Stata dataset - wastewater'!$A$2:$A$195, 0 ), MATCH( DM$2, 'Stata dataset - wastewater'!$A$2:$AMU$2, 0 ) ) )</f>
        <v>14.228</v>
      </c>
      <c r="DN92" s="58">
        <f xml:space="preserve">  IF( $F92 = 1, "", INDEX( 'Stata dataset - wastewater'!$A$2:$AMU$195, MATCH( $A92, 'Stata dataset - wastewater'!$A$2:$A$195, 0 ), MATCH( DN$2, 'Stata dataset - wastewater'!$A$2:$AMU$2, 0 ) ) )</f>
        <v>14.228</v>
      </c>
      <c r="DO92" s="58">
        <f xml:space="preserve">  IF( $F92 = 1, "", INDEX( 'Stata dataset - wastewater'!$A$2:$AMU$195, MATCH( $A92, 'Stata dataset - wastewater'!$A$2:$A$195, 0 ), MATCH( DO$2, 'Stata dataset - wastewater'!$A$2:$AMU$2, 0 ) ) )</f>
        <v>1E-3</v>
      </c>
      <c r="DP92" s="58">
        <f xml:space="preserve">  IF( $F92 = 1, "", INDEX( 'Stata dataset - wastewater'!$A$2:$AMU$195, MATCH( $A92, 'Stata dataset - wastewater'!$A$2:$A$195, 0 ), MATCH( DP$2, 'Stata dataset - wastewater'!$A$2:$AMU$2, 0 ) ) )</f>
        <v>0</v>
      </c>
      <c r="DQ92" s="58">
        <f xml:space="preserve">  IF( $F92 = 1, "", INDEX( 'Stata dataset - wastewater'!$A$2:$AMU$195, MATCH( $A92, 'Stata dataset - wastewater'!$A$2:$A$195, 0 ), MATCH( DQ$2, 'Stata dataset - wastewater'!$A$2:$AMU$2, 0 ) ) )</f>
        <v>0</v>
      </c>
      <c r="DR92" s="58">
        <f xml:space="preserve">  IF( $F92 = 1, "", INDEX( 'Stata dataset - wastewater'!$A$2:$AMU$195, MATCH( $A92, 'Stata dataset - wastewater'!$A$2:$A$195, 0 ), MATCH( DR$2, 'Stata dataset - wastewater'!$A$2:$AMU$2, 0 ) ) )</f>
        <v>0</v>
      </c>
      <c r="DS92" s="58">
        <f xml:space="preserve">  IF( $F92 = 1, "", INDEX( 'Stata dataset - wastewater'!$A$2:$AMU$195, MATCH( $A92, 'Stata dataset - wastewater'!$A$2:$A$195, 0 ), MATCH( DS$2, 'Stata dataset - wastewater'!$A$2:$AMU$2, 0 ) ) )</f>
        <v>0</v>
      </c>
      <c r="DT92" s="58">
        <f xml:space="preserve">  IF( $F92 = 1, "", INDEX( 'Stata dataset - wastewater'!$A$2:$AMU$195, MATCH( $A92, 'Stata dataset - wastewater'!$A$2:$A$195, 0 ), MATCH( DT$2, 'Stata dataset - wastewater'!$A$2:$AMU$2, 0 ) ) )</f>
        <v>0</v>
      </c>
      <c r="DU92" s="58">
        <f xml:space="preserve">  IF( $F92 = 1, "", INDEX( 'Stata dataset - wastewater'!$A$2:$AMU$195, MATCH( $A92, 'Stata dataset - wastewater'!$A$2:$A$195, 0 ), MATCH( DU$2, 'Stata dataset - wastewater'!$A$2:$AMU$2, 0 ) ) )</f>
        <v>2.9889999999999999</v>
      </c>
      <c r="DV92" s="58">
        <f xml:space="preserve">  IF( $F92 = 1, "", INDEX( 'Stata dataset - wastewater'!$A$2:$AMU$195, MATCH( $A92, 'Stata dataset - wastewater'!$A$2:$A$195, 0 ), MATCH( DV$2, 'Stata dataset - wastewater'!$A$2:$AMU$2, 0 ) ) )</f>
        <v>0</v>
      </c>
      <c r="DW92" s="58">
        <f xml:space="preserve">  IF( $F92 = 1, "", INDEX( 'Stata dataset - wastewater'!$A$2:$AMU$195, MATCH( $A92, 'Stata dataset - wastewater'!$A$2:$A$195, 0 ), MATCH( DW$2, 'Stata dataset - wastewater'!$A$2:$AMU$2, 0 ) ) )</f>
        <v>2.99</v>
      </c>
      <c r="DX92" s="58">
        <f xml:space="preserve">  IF( $F92 = 1, "", INDEX( 'Stata dataset - wastewater'!$A$2:$AMU$195, MATCH( $A92, 'Stata dataset - wastewater'!$A$2:$A$195, 0 ), MATCH( DX$2, 'Stata dataset - wastewater'!$A$2:$AMU$2, 0 ) ) )</f>
        <v>0</v>
      </c>
      <c r="DY92" s="58">
        <f xml:space="preserve">  IF( $F92 = 1, "", INDEX( 'Stata dataset - wastewater'!$A$2:$AMU$195, MATCH( $A92, 'Stata dataset - wastewater'!$A$2:$A$195, 0 ), MATCH( DY$2, 'Stata dataset - wastewater'!$A$2:$AMU$2, 0 ) ) )</f>
        <v>2.99</v>
      </c>
      <c r="DZ92" s="58">
        <f xml:space="preserve">  IF( $F92 = 1, "", INDEX( 'Stata dataset - wastewater'!$A$2:$AMU$195, MATCH( $A92, 'Stata dataset - wastewater'!$A$2:$A$195, 0 ), MATCH( DZ$2, 'Stata dataset - wastewater'!$A$2:$AMU$2, 0 ) ) )</f>
        <v>0</v>
      </c>
      <c r="EA92" s="58">
        <f xml:space="preserve">  IF( $F92 = 1, "", INDEX( 'Stata dataset - wastewater'!$A$2:$AMU$195, MATCH( $A92, 'Stata dataset - wastewater'!$A$2:$A$195, 0 ), MATCH( EA$2, 'Stata dataset - wastewater'!$A$2:$AMU$2, 0 ) ) )</f>
        <v>0</v>
      </c>
      <c r="EB92" s="58">
        <f xml:space="preserve">  IF( $F92 = 1, "", INDEX( 'Stata dataset - wastewater'!$A$2:$AMU$195, MATCH( $A92, 'Stata dataset - wastewater'!$A$2:$A$195, 0 ), MATCH( EB$2, 'Stata dataset - wastewater'!$A$2:$AMU$2, 0 ) ) )</f>
        <v>0</v>
      </c>
      <c r="EC92" s="58">
        <f xml:space="preserve">  IF( $F92 = 1, "", INDEX( 'Stata dataset - wastewater'!$A$2:$AMU$195, MATCH( $A92, 'Stata dataset - wastewater'!$A$2:$A$195, 0 ), MATCH( EC$2, 'Stata dataset - wastewater'!$A$2:$AMU$2, 0 ) ) )</f>
        <v>0</v>
      </c>
      <c r="ED92" s="58">
        <f xml:space="preserve">  IF( $F92 = 1, "", INDEX( 'Stata dataset - wastewater'!$A$2:$AMU$195, MATCH( $A92, 'Stata dataset - wastewater'!$A$2:$A$195, 0 ), MATCH( ED$2, 'Stata dataset - wastewater'!$A$2:$AMU$2, 0 ) ) )</f>
        <v>0</v>
      </c>
      <c r="EE92" s="58">
        <f xml:space="preserve">  IF( $F92 = 1, "", INDEX( 'Stata dataset - wastewater'!$A$2:$AMU$195, MATCH( $A92, 'Stata dataset - wastewater'!$A$2:$A$195, 0 ), MATCH( EE$2, 'Stata dataset - wastewater'!$A$2:$AMU$2, 0 ) ) )</f>
        <v>0</v>
      </c>
      <c r="EF92" s="58">
        <f xml:space="preserve">  IF( $F92 = 1, "", INDEX( 'Stata dataset - wastewater'!$A$2:$AMU$195, MATCH( $A92, 'Stata dataset - wastewater'!$A$2:$A$195, 0 ), MATCH( EF$2, 'Stata dataset - wastewater'!$A$2:$AMU$2, 0 ) ) )</f>
        <v>0</v>
      </c>
      <c r="EG92" s="58">
        <f xml:space="preserve">  IF( $F92 = 1, "", INDEX( 'Stata dataset - wastewater'!$A$2:$AMU$195, MATCH( $A92, 'Stata dataset - wastewater'!$A$2:$A$195, 0 ), MATCH( EG$2, 'Stata dataset - wastewater'!$A$2:$AMU$2, 0 ) ) )</f>
        <v>0</v>
      </c>
      <c r="EH92" s="58">
        <f xml:space="preserve">  IF( $F92 = 1, "", INDEX( 'Stata dataset - wastewater'!$A$2:$AMU$195, MATCH( $A92, 'Stata dataset - wastewater'!$A$2:$A$195, 0 ), MATCH( EH$2, 'Stata dataset - wastewater'!$A$2:$AMU$2, 0 ) ) )</f>
        <v>0</v>
      </c>
      <c r="EI92" s="58">
        <f xml:space="preserve">  IF( $F92 = 1, "", INDEX( 'Stata dataset - wastewater'!$A$2:$AMU$195, MATCH( $A92, 'Stata dataset - wastewater'!$A$2:$A$195, 0 ), MATCH( EI$2, 'Stata dataset - wastewater'!$A$2:$AMU$2, 0 ) ) )</f>
        <v>0</v>
      </c>
      <c r="EJ92" s="58">
        <f xml:space="preserve">  IF( $F92 = 1, "", INDEX( 'Stata dataset - wastewater'!$A$2:$AMU$195, MATCH( $A92, 'Stata dataset - wastewater'!$A$2:$A$195, 0 ), MATCH( EJ$2, 'Stata dataset - wastewater'!$A$2:$AMU$2, 0 ) ) )</f>
        <v>0</v>
      </c>
      <c r="EK92" s="58">
        <f xml:space="preserve">  IF( $F92 = 1, "", INDEX( 'Stata dataset - wastewater'!$A$2:$AMU$195, MATCH( $A92, 'Stata dataset - wastewater'!$A$2:$A$195, 0 ), MATCH( EK$2, 'Stata dataset - wastewater'!$A$2:$AMU$2, 0 ) ) )</f>
        <v>0</v>
      </c>
      <c r="EL92" s="58">
        <f xml:space="preserve">  IF( $F92 = 1, "", INDEX( 'Stata dataset - wastewater'!$A$2:$AMU$195, MATCH( $A92, 'Stata dataset - wastewater'!$A$2:$A$195, 0 ), MATCH( EL$2, 'Stata dataset - wastewater'!$A$2:$AMU$2, 0 ) ) )</f>
        <v>2.99</v>
      </c>
      <c r="EM92" s="58">
        <f xml:space="preserve">  IF( $F92 = 1, "", INDEX( 'Stata dataset - wastewater'!$A$2:$AMU$195, MATCH( $A92, 'Stata dataset - wastewater'!$A$2:$A$195, 0 ), MATCH( EM$2, 'Stata dataset - wastewater'!$A$2:$AMU$2, 0 ) ) )</f>
        <v>7.8E-2</v>
      </c>
      <c r="EN92" s="58">
        <f xml:space="preserve">  IF( $F92 = 1, "", INDEX( 'Stata dataset - wastewater'!$A$2:$AMU$195, MATCH( $A92, 'Stata dataset - wastewater'!$A$2:$A$195, 0 ), MATCH( EN$2, 'Stata dataset - wastewater'!$A$2:$AMU$2, 0 ) ) )</f>
        <v>0</v>
      </c>
      <c r="EO92" s="58">
        <f xml:space="preserve">  IF( $F92 = 1, "", INDEX( 'Stata dataset - wastewater'!$A$2:$AMU$195, MATCH( $A92, 'Stata dataset - wastewater'!$A$2:$A$195, 0 ), MATCH( EO$2, 'Stata dataset - wastewater'!$A$2:$AMU$2, 0 ) ) )</f>
        <v>3.0680000000000001</v>
      </c>
      <c r="EP92" s="58">
        <f xml:space="preserve">  IF( $F92 = 1, "", INDEX( 'Stata dataset - wastewater'!$A$2:$AMU$195, MATCH( $A92, 'Stata dataset - wastewater'!$A$2:$A$195, 0 ), MATCH( EP$2, 'Stata dataset - wastewater'!$A$2:$AMU$2, 0 ) ) )</f>
        <v>3.0680000000000001</v>
      </c>
      <c r="EQ92" s="58">
        <f xml:space="preserve">  IF( $F92 = 1, "", INDEX( 'Stata dataset - wastewater'!$A$2:$AMU$195, MATCH( $A92, 'Stata dataset - wastewater'!$A$2:$A$195, 0 ), MATCH( EQ$2, 'Stata dataset - wastewater'!$A$2:$AMU$2, 0 ) ) )</f>
        <v>15.937000000000001</v>
      </c>
      <c r="ER92" s="58">
        <f xml:space="preserve">  IF( $F92 = 1, "", INDEX( 'Stata dataset - wastewater'!$A$2:$AMU$195, MATCH( $A92, 'Stata dataset - wastewater'!$A$2:$A$195, 0 ), MATCH( ER$2, 'Stata dataset - wastewater'!$A$2:$AMU$2, 0 ) ) )</f>
        <v>-1E-3</v>
      </c>
      <c r="ES92" s="58">
        <f xml:space="preserve">  IF( $F92 = 1, "", INDEX( 'Stata dataset - wastewater'!$A$2:$AMU$195, MATCH( $A92, 'Stata dataset - wastewater'!$A$2:$A$195, 0 ), MATCH( ES$2, 'Stata dataset - wastewater'!$A$2:$AMU$2, 0 ) ) )</f>
        <v>3.8940000000000001</v>
      </c>
      <c r="ET92" s="58">
        <f xml:space="preserve">  IF( $F92 = 1, "", INDEX( 'Stata dataset - wastewater'!$A$2:$AMU$195, MATCH( $A92, 'Stata dataset - wastewater'!$A$2:$A$195, 0 ), MATCH( ET$2, 'Stata dataset - wastewater'!$A$2:$AMU$2, 0 ) ) )</f>
        <v>0</v>
      </c>
      <c r="EU92" s="58">
        <f xml:space="preserve">  IF( $F92 = 1, "", INDEX( 'Stata dataset - wastewater'!$A$2:$AMU$195, MATCH( $A92, 'Stata dataset - wastewater'!$A$2:$A$195, 0 ), MATCH( EU$2, 'Stata dataset - wastewater'!$A$2:$AMU$2, 0 ) ) )</f>
        <v>12.218</v>
      </c>
      <c r="EV92" s="58">
        <f xml:space="preserve">  IF( $F92 = 1, "", INDEX( 'Stata dataset - wastewater'!$A$2:$AMU$195, MATCH( $A92, 'Stata dataset - wastewater'!$A$2:$A$195, 0 ), MATCH( EV$2, 'Stata dataset - wastewater'!$A$2:$AMU$2, 0 ) ) )</f>
        <v>0</v>
      </c>
      <c r="EW92" s="58">
        <f xml:space="preserve">  IF( $F92 = 1, "", INDEX( 'Stata dataset - wastewater'!$A$2:$AMU$195, MATCH( $A92, 'Stata dataset - wastewater'!$A$2:$A$195, 0 ), MATCH( EW$2, 'Stata dataset - wastewater'!$A$2:$AMU$2, 0 ) ) )</f>
        <v>36.594000000000001</v>
      </c>
      <c r="EX92" s="58">
        <f xml:space="preserve">  IF( $F92 = 1, "", INDEX( 'Stata dataset - wastewater'!$A$2:$AMU$195, MATCH( $A92, 'Stata dataset - wastewater'!$A$2:$A$195, 0 ), MATCH( EX$2, 'Stata dataset - wastewater'!$A$2:$AMU$2, 0 ) ) )</f>
        <v>5.702</v>
      </c>
      <c r="EY92" s="58">
        <f xml:space="preserve">  IF( $F92 = 1, "", INDEX( 'Stata dataset - wastewater'!$A$2:$AMU$195, MATCH( $A92, 'Stata dataset - wastewater'!$A$2:$A$195, 0 ), MATCH( EY$2, 'Stata dataset - wastewater'!$A$2:$AMU$2, 0 ) ) )</f>
        <v>74.343999999999994</v>
      </c>
      <c r="EZ92" s="58">
        <f xml:space="preserve">  IF( $F92 = 1, "", INDEX( 'Stata dataset - wastewater'!$A$2:$AMU$195, MATCH( $A92, 'Stata dataset - wastewater'!$A$2:$A$195, 0 ), MATCH( EZ$2, 'Stata dataset - wastewater'!$A$2:$AMU$2, 0 ) ) )</f>
        <v>1.7070000000000001</v>
      </c>
      <c r="FA92" s="58">
        <f xml:space="preserve">  IF( $F92 = 1, "", INDEX( 'Stata dataset - wastewater'!$A$2:$AMU$195, MATCH( $A92, 'Stata dataset - wastewater'!$A$2:$A$195, 0 ), MATCH( FA$2, 'Stata dataset - wastewater'!$A$2:$AMU$2, 0 ) ) )</f>
        <v>76.051000000000002</v>
      </c>
      <c r="FB92" s="58">
        <f xml:space="preserve">  IF( $F92 = 1, "", INDEX( 'Stata dataset - wastewater'!$A$2:$AMU$195, MATCH( $A92, 'Stata dataset - wastewater'!$A$2:$A$195, 0 ), MATCH( FB$2, 'Stata dataset - wastewater'!$A$2:$AMU$2, 0 ) ) )</f>
        <v>8.4499999999999993</v>
      </c>
      <c r="FC92" s="58">
        <f xml:space="preserve">  IF( $F92 = 1, "", INDEX( 'Stata dataset - wastewater'!$A$2:$AMU$195, MATCH( $A92, 'Stata dataset - wastewater'!$A$2:$A$195, 0 ), MATCH( FC$2, 'Stata dataset - wastewater'!$A$2:$AMU$2, 0 ) ) )</f>
        <v>30.468</v>
      </c>
      <c r="FD92" s="58">
        <f xml:space="preserve">  IF( $F92 = 1, "", INDEX( 'Stata dataset - wastewater'!$A$2:$AMU$195, MATCH( $A92, 'Stata dataset - wastewater'!$A$2:$A$195, 0 ), MATCH( FD$2, 'Stata dataset - wastewater'!$A$2:$AMU$2, 0 ) ) )</f>
        <v>13.82</v>
      </c>
      <c r="FE92" s="58">
        <f xml:space="preserve">  IF( $F92 = 1, "", INDEX( 'Stata dataset - wastewater'!$A$2:$AMU$195, MATCH( $A92, 'Stata dataset - wastewater'!$A$2:$A$195, 0 ), MATCH( FE$2, 'Stata dataset - wastewater'!$A$2:$AMU$2, 0 ) ) )</f>
        <v>19.456999999999997</v>
      </c>
      <c r="FF92" s="58">
        <f xml:space="preserve">  IF( $F92 = 1, "", INDEX( 'Stata dataset - wastewater'!$A$2:$AMU$195, MATCH( $A92, 'Stata dataset - wastewater'!$A$2:$A$195, 0 ), MATCH( FF$2, 'Stata dataset - wastewater'!$A$2:$AMU$2, 0 ) ) )</f>
        <v>2.3839999999999999</v>
      </c>
      <c r="FG92" s="58">
        <f xml:space="preserve">  IF( $F92 = 1, "", INDEX( 'Stata dataset - wastewater'!$A$2:$AMU$195, MATCH( $A92, 'Stata dataset - wastewater'!$A$2:$A$195, 0 ), MATCH( FG$2, 'Stata dataset - wastewater'!$A$2:$AMU$2, 0 ) ) )</f>
        <v>74.579000000000008</v>
      </c>
      <c r="FH92" s="58">
        <f xml:space="preserve">  IF( $F92 = 1, "", INDEX( 'Stata dataset - wastewater'!$A$2:$AMU$195, MATCH( $A92, 'Stata dataset - wastewater'!$A$2:$A$195, 0 ), MATCH( FH$2, 'Stata dataset - wastewater'!$A$2:$AMU$2, 0 ) ) )</f>
        <v>0</v>
      </c>
      <c r="FI92" s="58">
        <f xml:space="preserve">  IF( $F92 = 1, "", INDEX( 'Stata dataset - wastewater'!$A$2:$AMU$195, MATCH( $A92, 'Stata dataset - wastewater'!$A$2:$A$195, 0 ), MATCH( FI$2, 'Stata dataset - wastewater'!$A$2:$AMU$2, 0 ) ) )</f>
        <v>74.579000000000008</v>
      </c>
      <c r="FJ92" s="58">
        <f xml:space="preserve">  IF( $F92 = 1, "", INDEX( 'Stata dataset - wastewater'!$A$2:$AMU$195, MATCH( $A92, 'Stata dataset - wastewater'!$A$2:$A$195, 0 ), MATCH( FJ$2, 'Stata dataset - wastewater'!$A$2:$AMU$2, 0 ) ) )</f>
        <v>10.436999999999999</v>
      </c>
      <c r="FK92" s="58">
        <f xml:space="preserve">  IF( $F92 = 1, "", INDEX( 'Stata dataset - wastewater'!$A$2:$AMU$195, MATCH( $A92, 'Stata dataset - wastewater'!$A$2:$A$195, 0 ), MATCH( FK$2, 'Stata dataset - wastewater'!$A$2:$AMU$2, 0 ) ) )</f>
        <v>6.0650000000000004</v>
      </c>
      <c r="FL92" s="58">
        <f xml:space="preserve">  IF( $F92 = 1, "", INDEX( 'Stata dataset - wastewater'!$A$2:$AMU$195, MATCH( $A92, 'Stata dataset - wastewater'!$A$2:$A$195, 0 ), MATCH( FL$2, 'Stata dataset - wastewater'!$A$2:$AMU$2, 0 ) ) )</f>
        <v>4.3719999999999999</v>
      </c>
      <c r="FM92" s="58">
        <f xml:space="preserve">  IF( $F92 = 1, "", INDEX( 'Stata dataset - wastewater'!$A$2:$AMU$195, MATCH( $A92, 'Stata dataset - wastewater'!$A$2:$A$195, 0 ), MATCH( FM$2, 'Stata dataset - wastewater'!$A$2:$AMU$2, 0 ) ) )</f>
        <v>10.437000000000001</v>
      </c>
      <c r="FN92" s="58">
        <f xml:space="preserve">  IF( $F92 = 1, "", INDEX( 'Stata dataset - wastewater'!$A$2:$AMU$195, MATCH( $A92, 'Stata dataset - wastewater'!$A$2:$A$195, 0 ), MATCH( FN$2, 'Stata dataset - wastewater'!$A$2:$AMU$2, 0 ) ) )</f>
        <v>140.19299999999998</v>
      </c>
      <c r="FO92" s="58">
        <f xml:space="preserve">  IF( $F92 = 1, "", INDEX( 'Stata dataset - wastewater'!$A$2:$AMU$195, MATCH( $A92, 'Stata dataset - wastewater'!$A$2:$A$195, 0 ), MATCH( FO$2, 'Stata dataset - wastewater'!$A$2:$AMU$2, 0 ) ) )</f>
        <v>4.0009999999999994</v>
      </c>
      <c r="FP92" s="58">
        <f xml:space="preserve">  IF( $F92 = 1, "", INDEX( 'Stata dataset - wastewater'!$A$2:$AMU$195, MATCH( $A92, 'Stata dataset - wastewater'!$A$2:$A$195, 0 ), MATCH( FP$2, 'Stata dataset - wastewater'!$A$2:$AMU$2, 0 ) ) )</f>
        <v>0</v>
      </c>
      <c r="FQ92" s="58">
        <f xml:space="preserve">  IF( $F92 = 1, "", INDEX( 'Stata dataset - wastewater'!$A$2:$AMU$195, MATCH( $A92, 'Stata dataset - wastewater'!$A$2:$A$195, 0 ), MATCH( FQ$2, 'Stata dataset - wastewater'!$A$2:$AMU$2, 0 ) ) )</f>
        <v>144.19400000000002</v>
      </c>
      <c r="FR92" s="58">
        <f xml:space="preserve">  IF( $F92 = 1, "", INDEX( 'Stata dataset - wastewater'!$A$2:$AMU$195, MATCH( $A92, 'Stata dataset - wastewater'!$A$2:$A$195, 0 ), MATCH( FR$2, 'Stata dataset - wastewater'!$A$2:$AMU$2, 0 ) ) )</f>
        <v>144.19400000000002</v>
      </c>
      <c r="FS92" s="58">
        <f xml:space="preserve">  IF( $F92 = 1, "", INDEX( 'Stata dataset - wastewater'!$A$2:$AMU$195, MATCH( $A92, 'Stata dataset - wastewater'!$A$2:$A$195, 0 ), MATCH( FS$2, 'Stata dataset - wastewater'!$A$2:$AMU$2, 0 ) ) )</f>
        <v>1.1889999999999998</v>
      </c>
      <c r="FT92" s="58">
        <f xml:space="preserve">  IF( $F92 = 1, "", INDEX( 'Stata dataset - wastewater'!$A$2:$AMU$195, MATCH( $A92, 'Stata dataset - wastewater'!$A$2:$A$195, 0 ), MATCH( FT$2, 'Stata dataset - wastewater'!$A$2:$AMU$2, 0 ) ) )</f>
        <v>-0.253</v>
      </c>
      <c r="FU92" s="58">
        <f xml:space="preserve">  IF( $F92 = 1, "", INDEX( 'Stata dataset - wastewater'!$A$2:$AMU$195, MATCH( $A92, 'Stata dataset - wastewater'!$A$2:$A$195, 0 ), MATCH( FU$2, 'Stata dataset - wastewater'!$A$2:$AMU$2, 0 ) ) )</f>
        <v>0</v>
      </c>
      <c r="FV92" s="58">
        <f xml:space="preserve">  IF( $F92 = 1, "", INDEX( 'Stata dataset - wastewater'!$A$2:$AMU$195, MATCH( $A92, 'Stata dataset - wastewater'!$A$2:$A$195, 0 ), MATCH( FV$2, 'Stata dataset - wastewater'!$A$2:$AMU$2, 0 ) ) )</f>
        <v>0</v>
      </c>
      <c r="FW92" s="58">
        <f xml:space="preserve">  IF( $F92 = 1, "", INDEX( 'Stata dataset - wastewater'!$A$2:$AMU$195, MATCH( $A92, 'Stata dataset - wastewater'!$A$2:$A$195, 0 ), MATCH( FW$2, 'Stata dataset - wastewater'!$A$2:$AMU$2, 0 ) ) )</f>
        <v>0</v>
      </c>
      <c r="FX92" s="58">
        <f xml:space="preserve">  IF( $F92 = 1, "", INDEX( 'Stata dataset - wastewater'!$A$2:$AMU$195, MATCH( $A92, 'Stata dataset - wastewater'!$A$2:$A$195, 0 ), MATCH( FX$2, 'Stata dataset - wastewater'!$A$2:$AMU$2, 0 ) ) )</f>
        <v>0</v>
      </c>
      <c r="FY92" s="58">
        <f xml:space="preserve">  IF( $F92 = 1, "", INDEX( 'Stata dataset - wastewater'!$A$2:$AMU$195, MATCH( $A92, 'Stata dataset - wastewater'!$A$2:$A$195, 0 ), MATCH( FY$2, 'Stata dataset - wastewater'!$A$2:$AMU$2, 0 ) ) )</f>
        <v>12.21</v>
      </c>
      <c r="FZ92" s="58">
        <f xml:space="preserve">  IF( $F92 = 1, "", INDEX( 'Stata dataset - wastewater'!$A$2:$AMU$195, MATCH( $A92, 'Stata dataset - wastewater'!$A$2:$A$195, 0 ), MATCH( FZ$2, 'Stata dataset - wastewater'!$A$2:$AMU$2, 0 ) ) )</f>
        <v>0.77</v>
      </c>
      <c r="GA92" s="58">
        <f xml:space="preserve">  IF( $F92 = 1, "", INDEX( 'Stata dataset - wastewater'!$A$2:$AMU$195, MATCH( $A92, 'Stata dataset - wastewater'!$A$2:$A$195, 0 ), MATCH( GA$2, 'Stata dataset - wastewater'!$A$2:$AMU$2, 0 ) ) )</f>
        <v>13.916</v>
      </c>
      <c r="GB92" s="58">
        <f xml:space="preserve">  IF( $F92 = 1, "", INDEX( 'Stata dataset - wastewater'!$A$2:$AMU$195, MATCH( $A92, 'Stata dataset - wastewater'!$A$2:$A$195, 0 ), MATCH( GB$2, 'Stata dataset - wastewater'!$A$2:$AMU$2, 0 ) ) )</f>
        <v>0</v>
      </c>
      <c r="GC92" s="58">
        <f xml:space="preserve">  IF( $F92 = 1, "", INDEX( 'Stata dataset - wastewater'!$A$2:$AMU$195, MATCH( $A92, 'Stata dataset - wastewater'!$A$2:$A$195, 0 ), MATCH( GC$2, 'Stata dataset - wastewater'!$A$2:$AMU$2, 0 ) ) )</f>
        <v>13.916</v>
      </c>
      <c r="GD92" s="58">
        <f xml:space="preserve">  IF( $F92 = 1, "", INDEX( 'Stata dataset - wastewater'!$A$2:$AMU$195, MATCH( $A92, 'Stata dataset - wastewater'!$A$2:$A$195, 0 ), MATCH( GD$2, 'Stata dataset - wastewater'!$A$2:$AMU$2, 0 ) ) )</f>
        <v>0</v>
      </c>
      <c r="GE92" s="58">
        <f xml:space="preserve">  IF( $F92 = 1, "", INDEX( 'Stata dataset - wastewater'!$A$2:$AMU$195, MATCH( $A92, 'Stata dataset - wastewater'!$A$2:$A$195, 0 ), MATCH( GE$2, 'Stata dataset - wastewater'!$A$2:$AMU$2, 0 ) ) )</f>
        <v>4.5060000000000002</v>
      </c>
      <c r="GF92" s="58">
        <f xml:space="preserve">  IF( $F92 = 1, "", INDEX( 'Stata dataset - wastewater'!$A$2:$AMU$195, MATCH( $A92, 'Stata dataset - wastewater'!$A$2:$A$195, 0 ), MATCH( GF$2, 'Stata dataset - wastewater'!$A$2:$AMU$2, 0 ) ) )</f>
        <v>0</v>
      </c>
      <c r="GG92" s="58">
        <f xml:space="preserve">  IF( $F92 = 1, "", INDEX( 'Stata dataset - wastewater'!$A$2:$AMU$195, MATCH( $A92, 'Stata dataset - wastewater'!$A$2:$A$195, 0 ), MATCH( GG$2, 'Stata dataset - wastewater'!$A$2:$AMU$2, 0 ) ) )</f>
        <v>1.1259999999999999</v>
      </c>
      <c r="GH92" s="58">
        <f xml:space="preserve">  IF( $F92 = 1, "", INDEX( 'Stata dataset - wastewater'!$A$2:$AMU$195, MATCH( $A92, 'Stata dataset - wastewater'!$A$2:$A$195, 0 ), MATCH( GH$2, 'Stata dataset - wastewater'!$A$2:$AMU$2, 0 ) ) )</f>
        <v>0</v>
      </c>
      <c r="GI92" s="58">
        <f xml:space="preserve">  IF( $F92 = 1, "", INDEX( 'Stata dataset - wastewater'!$A$2:$AMU$195, MATCH( $A92, 'Stata dataset - wastewater'!$A$2:$A$195, 0 ), MATCH( GI$2, 'Stata dataset - wastewater'!$A$2:$AMU$2, 0 ) ) )</f>
        <v>5.6319999999999997</v>
      </c>
      <c r="GJ92" s="58">
        <f xml:space="preserve">  IF( $F92 = 1, "", INDEX( 'Stata dataset - wastewater'!$A$2:$AMU$195, MATCH( $A92, 'Stata dataset - wastewater'!$A$2:$A$195, 0 ), MATCH( GJ$2, 'Stata dataset - wastewater'!$A$2:$AMU$2, 0 ) ) )</f>
        <v>0</v>
      </c>
      <c r="GK92" s="58">
        <f xml:space="preserve">  IF( $F92 = 1, "", INDEX( 'Stata dataset - wastewater'!$A$2:$AMU$195, MATCH( $A92, 'Stata dataset - wastewater'!$A$2:$A$195, 0 ), MATCH( GK$2, 'Stata dataset - wastewater'!$A$2:$AMU$2, 0 ) ) )</f>
        <v>5.6319999999999997</v>
      </c>
      <c r="GL92" s="58">
        <f xml:space="preserve">  IF( $F92 = 1, "", INDEX( 'Stata dataset - wastewater'!$A$2:$AMU$195, MATCH( $A92, 'Stata dataset - wastewater'!$A$2:$A$195, 0 ), MATCH( GL$2, 'Stata dataset - wastewater'!$A$2:$AMU$2, 0 ) ) )</f>
        <v>0</v>
      </c>
      <c r="GM92" s="58">
        <f xml:space="preserve">  IF( $F92 = 1, "", INDEX( 'Stata dataset - wastewater'!$A$2:$AMU$195, MATCH( $A92, 'Stata dataset - wastewater'!$A$2:$A$195, 0 ), MATCH( GM$2, 'Stata dataset - wastewater'!$A$2:$AMU$2, 0 ) ) )</f>
        <v>0</v>
      </c>
      <c r="GN92" s="58">
        <f xml:space="preserve">  IF( $F92 = 1, "", INDEX( 'Stata dataset - wastewater'!$A$2:$AMU$195, MATCH( $A92, 'Stata dataset - wastewater'!$A$2:$A$195, 0 ), MATCH( GN$2, 'Stata dataset - wastewater'!$A$2:$AMU$2, 0 ) ) )</f>
        <v>0</v>
      </c>
      <c r="GO92" s="58">
        <f xml:space="preserve">  IF( $F92 = 1, "", INDEX( 'Stata dataset - wastewater'!$A$2:$AMU$195, MATCH( $A92, 'Stata dataset - wastewater'!$A$2:$A$195, 0 ), MATCH( GO$2, 'Stata dataset - wastewater'!$A$2:$AMU$2, 0 ) ) )</f>
        <v>0</v>
      </c>
      <c r="GP92" s="58">
        <f xml:space="preserve">  IF( $F92 = 1, "", INDEX( 'Stata dataset - wastewater'!$A$2:$AMU$195, MATCH( $A92, 'Stata dataset - wastewater'!$A$2:$A$195, 0 ), MATCH( GP$2, 'Stata dataset - wastewater'!$A$2:$AMU$2, 0 ) ) )</f>
        <v>19.548000000000002</v>
      </c>
      <c r="GQ92" s="58">
        <f xml:space="preserve">  IF( $F92 = 1, "", INDEX( 'Stata dataset - wastewater'!$A$2:$AMU$195, MATCH( $A92, 'Stata dataset - wastewater'!$A$2:$A$195, 0 ), MATCH( GQ$2, 'Stata dataset - wastewater'!$A$2:$AMU$2, 0 ) ) )</f>
        <v>0.79699999999999993</v>
      </c>
      <c r="GR92" s="58">
        <f xml:space="preserve">  IF( $F92 = 1, "", INDEX( 'Stata dataset - wastewater'!$A$2:$AMU$195, MATCH( $A92, 'Stata dataset - wastewater'!$A$2:$A$195, 0 ), MATCH( GR$2, 'Stata dataset - wastewater'!$A$2:$AMU$2, 0 ) ) )</f>
        <v>0</v>
      </c>
      <c r="GS92" s="58">
        <f xml:space="preserve">  IF( $F92 = 1, "", INDEX( 'Stata dataset - wastewater'!$A$2:$AMU$195, MATCH( $A92, 'Stata dataset - wastewater'!$A$2:$A$195, 0 ), MATCH( GS$2, 'Stata dataset - wastewater'!$A$2:$AMU$2, 0 ) ) )</f>
        <v>20.345000000000002</v>
      </c>
      <c r="GT92" s="58">
        <f xml:space="preserve">  IF( $F92 = 1, "", INDEX( 'Stata dataset - wastewater'!$A$2:$AMU$195, MATCH( $A92, 'Stata dataset - wastewater'!$A$2:$A$195, 0 ), MATCH( GT$2, 'Stata dataset - wastewater'!$A$2:$AMU$2, 0 ) ) )</f>
        <v>20.345000000000002</v>
      </c>
      <c r="GU92" s="58">
        <f xml:space="preserve">  IF( $F92 = 1, "", INDEX( 'Stata dataset - wastewater'!$A$2:$AMU$195, MATCH( $A92, 'Stata dataset - wastewater'!$A$2:$A$195, 0 ), MATCH( GU$2, 'Stata dataset - wastewater'!$A$2:$AMU$2, 0 ) ) )</f>
        <v>17.126000000000001</v>
      </c>
      <c r="GV92" s="58">
        <f xml:space="preserve">  IF( $F92 = 1, "", INDEX( 'Stata dataset - wastewater'!$A$2:$AMU$195, MATCH( $A92, 'Stata dataset - wastewater'!$A$2:$A$195, 0 ), MATCH( GV$2, 'Stata dataset - wastewater'!$A$2:$AMU$2, 0 ) ) )</f>
        <v>-0.254</v>
      </c>
      <c r="GW92" s="58">
        <f xml:space="preserve">  IF( $F92 = 1, "", INDEX( 'Stata dataset - wastewater'!$A$2:$AMU$195, MATCH( $A92, 'Stata dataset - wastewater'!$A$2:$A$195, 0 ), MATCH( GW$2, 'Stata dataset - wastewater'!$A$2:$AMU$2, 0 ) ) )</f>
        <v>3.8940000000000001</v>
      </c>
      <c r="GX92" s="58">
        <f xml:space="preserve">  IF( $F92 = 1, "", INDEX( 'Stata dataset - wastewater'!$A$2:$AMU$195, MATCH( $A92, 'Stata dataset - wastewater'!$A$2:$A$195, 0 ), MATCH( GX$2, 'Stata dataset - wastewater'!$A$2:$AMU$2, 0 ) ) )</f>
        <v>0</v>
      </c>
      <c r="GY92" s="58">
        <f xml:space="preserve">  IF( $F92 = 1, "", INDEX( 'Stata dataset - wastewater'!$A$2:$AMU$195, MATCH( $A92, 'Stata dataset - wastewater'!$A$2:$A$195, 0 ), MATCH( GY$2, 'Stata dataset - wastewater'!$A$2:$AMU$2, 0 ) ) )</f>
        <v>12.218</v>
      </c>
      <c r="GZ92" s="58">
        <f xml:space="preserve">  IF( $F92 = 1, "", INDEX( 'Stata dataset - wastewater'!$A$2:$AMU$195, MATCH( $A92, 'Stata dataset - wastewater'!$A$2:$A$195, 0 ), MATCH( GZ$2, 'Stata dataset - wastewater'!$A$2:$AMU$2, 0 ) ) )</f>
        <v>0</v>
      </c>
      <c r="HA92" s="58">
        <f xml:space="preserve">  IF( $F92 = 1, "", INDEX( 'Stata dataset - wastewater'!$A$2:$AMU$195, MATCH( $A92, 'Stata dataset - wastewater'!$A$2:$A$195, 0 ), MATCH( HA$2, 'Stata dataset - wastewater'!$A$2:$AMU$2, 0 ) ) )</f>
        <v>48.804000000000002</v>
      </c>
      <c r="HB92" s="58">
        <f xml:space="preserve">  IF( $F92 = 1, "", INDEX( 'Stata dataset - wastewater'!$A$2:$AMU$195, MATCH( $A92, 'Stata dataset - wastewater'!$A$2:$A$195, 0 ), MATCH( HB$2, 'Stata dataset - wastewater'!$A$2:$AMU$2, 0 ) ) )</f>
        <v>6.4720000000000004</v>
      </c>
      <c r="HC92" s="58">
        <f xml:space="preserve">  IF( $F92 = 1, "", INDEX( 'Stata dataset - wastewater'!$A$2:$AMU$195, MATCH( $A92, 'Stata dataset - wastewater'!$A$2:$A$195, 0 ), MATCH( HC$2, 'Stata dataset - wastewater'!$A$2:$AMU$2, 0 ) ) )</f>
        <v>88.26</v>
      </c>
      <c r="HD92" s="58">
        <f xml:space="preserve">  IF( $F92 = 1, "", INDEX( 'Stata dataset - wastewater'!$A$2:$AMU$195, MATCH( $A92, 'Stata dataset - wastewater'!$A$2:$A$195, 0 ), MATCH( HD$2, 'Stata dataset - wastewater'!$A$2:$AMU$2, 0 ) ) )</f>
        <v>1.7070000000000001</v>
      </c>
      <c r="HE92" s="58">
        <f xml:space="preserve">  IF( $F92 = 1, "", INDEX( 'Stata dataset - wastewater'!$A$2:$AMU$195, MATCH( $A92, 'Stata dataset - wastewater'!$A$2:$A$195, 0 ), MATCH( HE$2, 'Stata dataset - wastewater'!$A$2:$AMU$2, 0 ) ) )</f>
        <v>89.966999999999999</v>
      </c>
      <c r="HF92" s="58">
        <f xml:space="preserve">  IF( $F92 = 1, "", INDEX( 'Stata dataset - wastewater'!$A$2:$AMU$195, MATCH( $A92, 'Stata dataset - wastewater'!$A$2:$A$195, 0 ), MATCH( HF$2, 'Stata dataset - wastewater'!$A$2:$AMU$2, 0 ) ) )</f>
        <v>8.4499999999999993</v>
      </c>
      <c r="HG92" s="58">
        <f xml:space="preserve">  IF( $F92 = 1, "", INDEX( 'Stata dataset - wastewater'!$A$2:$AMU$195, MATCH( $A92, 'Stata dataset - wastewater'!$A$2:$A$195, 0 ), MATCH( HG$2, 'Stata dataset - wastewater'!$A$2:$AMU$2, 0 ) ) )</f>
        <v>34.973999999999997</v>
      </c>
      <c r="HH92" s="58">
        <f xml:space="preserve">  IF( $F92 = 1, "", INDEX( 'Stata dataset - wastewater'!$A$2:$AMU$195, MATCH( $A92, 'Stata dataset - wastewater'!$A$2:$A$195, 0 ), MATCH( HH$2, 'Stata dataset - wastewater'!$A$2:$AMU$2, 0 ) ) )</f>
        <v>13.82</v>
      </c>
      <c r="HI92" s="58">
        <f xml:space="preserve">  IF( $F92 = 1, "", INDEX( 'Stata dataset - wastewater'!$A$2:$AMU$195, MATCH( $A92, 'Stata dataset - wastewater'!$A$2:$A$195, 0 ), MATCH( HI$2, 'Stata dataset - wastewater'!$A$2:$AMU$2, 0 ) ) )</f>
        <v>20.582999999999998</v>
      </c>
      <c r="HJ92" s="58">
        <f xml:space="preserve">  IF( $F92 = 1, "", INDEX( 'Stata dataset - wastewater'!$A$2:$AMU$195, MATCH( $A92, 'Stata dataset - wastewater'!$A$2:$A$195, 0 ), MATCH( HJ$2, 'Stata dataset - wastewater'!$A$2:$AMU$2, 0 ) ) )</f>
        <v>2.3839999999999999</v>
      </c>
      <c r="HK92" s="58">
        <f xml:space="preserve">  IF( $F92 = 1, "", INDEX( 'Stata dataset - wastewater'!$A$2:$AMU$195, MATCH( $A92, 'Stata dataset - wastewater'!$A$2:$A$195, 0 ), MATCH( HK$2, 'Stata dataset - wastewater'!$A$2:$AMU$2, 0 ) ) )</f>
        <v>80.210999999999999</v>
      </c>
      <c r="HL92" s="58">
        <f xml:space="preserve">  IF( $F92 = 1, "", INDEX( 'Stata dataset - wastewater'!$A$2:$AMU$195, MATCH( $A92, 'Stata dataset - wastewater'!$A$2:$A$195, 0 ), MATCH( HL$2, 'Stata dataset - wastewater'!$A$2:$AMU$2, 0 ) ) )</f>
        <v>0</v>
      </c>
      <c r="HM92" s="58">
        <f xml:space="preserve">  IF( $F92 = 1, "", INDEX( 'Stata dataset - wastewater'!$A$2:$AMU$195, MATCH( $A92, 'Stata dataset - wastewater'!$A$2:$A$195, 0 ), MATCH( HM$2, 'Stata dataset - wastewater'!$A$2:$AMU$2, 0 ) ) )</f>
        <v>80.210999999999999</v>
      </c>
      <c r="HN92" s="58">
        <f xml:space="preserve">  IF( $F92 = 1, "", INDEX( 'Stata dataset - wastewater'!$A$2:$AMU$195, MATCH( $A92, 'Stata dataset - wastewater'!$A$2:$A$195, 0 ), MATCH( HN$2, 'Stata dataset - wastewater'!$A$2:$AMU$2, 0 ) ) )</f>
        <v>10.436999999999999</v>
      </c>
      <c r="HO92" s="58">
        <f xml:space="preserve">  IF( $F92 = 1, "", INDEX( 'Stata dataset - wastewater'!$A$2:$AMU$195, MATCH( $A92, 'Stata dataset - wastewater'!$A$2:$A$195, 0 ), MATCH( HO$2, 'Stata dataset - wastewater'!$A$2:$AMU$2, 0 ) ) )</f>
        <v>6.0650000000000004</v>
      </c>
      <c r="HP92" s="58">
        <f xml:space="preserve">  IF( $F92 = 1, "", INDEX( 'Stata dataset - wastewater'!$A$2:$AMU$195, MATCH( $A92, 'Stata dataset - wastewater'!$A$2:$A$195, 0 ), MATCH( HP$2, 'Stata dataset - wastewater'!$A$2:$AMU$2, 0 ) ) )</f>
        <v>4.3719999999999999</v>
      </c>
      <c r="HQ92" s="58">
        <f xml:space="preserve">  IF( $F92 = 1, "", INDEX( 'Stata dataset - wastewater'!$A$2:$AMU$195, MATCH( $A92, 'Stata dataset - wastewater'!$A$2:$A$195, 0 ), MATCH( HQ$2, 'Stata dataset - wastewater'!$A$2:$AMU$2, 0 ) ) )</f>
        <v>10.437000000000001</v>
      </c>
      <c r="HR92" s="58">
        <f xml:space="preserve">  IF( $F92 = 1, "", INDEX( 'Stata dataset - wastewater'!$A$2:$AMU$195, MATCH( $A92, 'Stata dataset - wastewater'!$A$2:$A$195, 0 ), MATCH( HR$2, 'Stata dataset - wastewater'!$A$2:$AMU$2, 0 ) ) )</f>
        <v>159.74100000000001</v>
      </c>
      <c r="HS92" s="58">
        <f xml:space="preserve">  IF( $F92 = 1, "", INDEX( 'Stata dataset - wastewater'!$A$2:$AMU$195, MATCH( $A92, 'Stata dataset - wastewater'!$A$2:$A$195, 0 ), MATCH( HS$2, 'Stata dataset - wastewater'!$A$2:$AMU$2, 0 ) ) )</f>
        <v>4.798</v>
      </c>
      <c r="HT92" s="58">
        <f xml:space="preserve">  IF( $F92 = 1, "", INDEX( 'Stata dataset - wastewater'!$A$2:$AMU$195, MATCH( $A92, 'Stata dataset - wastewater'!$A$2:$A$195, 0 ), MATCH( HT$2, 'Stata dataset - wastewater'!$A$2:$AMU$2, 0 ) ) )</f>
        <v>0</v>
      </c>
      <c r="HU92" s="58">
        <f xml:space="preserve">  IF( $F92 = 1, "", INDEX( 'Stata dataset - wastewater'!$A$2:$AMU$195, MATCH( $A92, 'Stata dataset - wastewater'!$A$2:$A$195, 0 ), MATCH( HU$2, 'Stata dataset - wastewater'!$A$2:$AMU$2, 0 ) ) )</f>
        <v>164.53899999999999</v>
      </c>
      <c r="HV92" s="58">
        <f xml:space="preserve">  IF( $F92 = 1, "", INDEX( 'Stata dataset - wastewater'!$A$2:$AMU$195, MATCH( $A92, 'Stata dataset - wastewater'!$A$2:$A$195, 0 ), MATCH( HV$2, 'Stata dataset - wastewater'!$A$2:$AMU$2, 0 ) ) )</f>
        <v>164.53899999999999</v>
      </c>
      <c r="HW92" s="58">
        <f xml:space="preserve">  IF( $F92 = 1, "", INDEX( 'Stata dataset - wastewater'!$A$2:$AMU$195, MATCH( $A92, 'Stata dataset - wastewater'!$A$2:$A$195, 0 ), MATCH( HW$2, 'Stata dataset - wastewater'!$A$2:$AMU$2, 0 ) ) )</f>
        <v>0</v>
      </c>
      <c r="HX92" s="58">
        <f xml:space="preserve">  IF( $F92 = 1, "", INDEX( 'Stata dataset - wastewater'!$A$2:$AMU$195, MATCH( $A92, 'Stata dataset - wastewater'!$A$2:$A$195, 0 ), MATCH( HX$2, 'Stata dataset - wastewater'!$A$2:$AMU$2, 0 ) ) )</f>
        <v>0</v>
      </c>
      <c r="HY92" s="58">
        <f xml:space="preserve">  IF( $F92 = 1, "", INDEX( 'Stata dataset - wastewater'!$A$2:$AMU$195, MATCH( $A92, 'Stata dataset - wastewater'!$A$2:$A$195, 0 ), MATCH( HY$2, 'Stata dataset - wastewater'!$A$2:$AMU$2, 0 ) ) )</f>
        <v>0.47</v>
      </c>
      <c r="HZ92" s="58">
        <f xml:space="preserve">  IF( $F92 = 1, "", INDEX( 'Stata dataset - wastewater'!$A$2:$AMU$195, MATCH( $A92, 'Stata dataset - wastewater'!$A$2:$A$195, 0 ), MATCH( HZ$2, 'Stata dataset - wastewater'!$A$2:$AMU$2, 0 ) ) )</f>
        <v>0</v>
      </c>
      <c r="IA92" s="58">
        <f xml:space="preserve">  IF( $F92 = 1, "", INDEX( 'Stata dataset - wastewater'!$A$2:$AMU$195, MATCH( $A92, 'Stata dataset - wastewater'!$A$2:$A$195, 0 ), MATCH( IA$2, 'Stata dataset - wastewater'!$A$2:$AMU$2, 0 ) ) )</f>
        <v>1.1259999999999999</v>
      </c>
      <c r="IB92" s="58">
        <f xml:space="preserve">  IF( $F92 = 1, "", INDEX( 'Stata dataset - wastewater'!$A$2:$AMU$195, MATCH( $A92, 'Stata dataset - wastewater'!$A$2:$A$195, 0 ), MATCH( IB$2, 'Stata dataset - wastewater'!$A$2:$AMU$2, 0 ) ) )</f>
        <v>6.5000000000000002E-2</v>
      </c>
      <c r="IC92" s="58">
        <f xml:space="preserve">  IF( $F92 = 1, "", INDEX( 'Stata dataset - wastewater'!$A$2:$AMU$195, MATCH( $A92, 'Stata dataset - wastewater'!$A$2:$A$195, 0 ), MATCH( IC$2, 'Stata dataset - wastewater'!$A$2:$AMU$2, 0 ) ) )</f>
        <v>0</v>
      </c>
      <c r="ID92" s="58">
        <f xml:space="preserve">  IF( $F92 = 1, "", INDEX( 'Stata dataset - wastewater'!$A$2:$AMU$195, MATCH( $A92, 'Stata dataset - wastewater'!$A$2:$A$195, 0 ), MATCH( ID$2, 'Stata dataset - wastewater'!$A$2:$AMU$2, 0 ) ) )</f>
        <v>1.151</v>
      </c>
      <c r="IE92" s="58">
        <f xml:space="preserve">  IF( $F92 = 1, "", INDEX( 'Stata dataset - wastewater'!$A$2:$AMU$195, MATCH( $A92, 'Stata dataset - wastewater'!$A$2:$A$195, 0 ), MATCH( IE$2, 'Stata dataset - wastewater'!$A$2:$AMU$2, 0 ) ) )</f>
        <v>0</v>
      </c>
      <c r="IF92" s="58">
        <f xml:space="preserve">  IF( $F92 = 1, "", INDEX( 'Stata dataset - wastewater'!$A$2:$AMU$195, MATCH( $A92, 'Stata dataset - wastewater'!$A$2:$A$195, 0 ), MATCH( IF$2, 'Stata dataset - wastewater'!$A$2:$AMU$2, 0 ) ) )</f>
        <v>0</v>
      </c>
      <c r="IG92" s="58">
        <f xml:space="preserve">  IF( $F92 = 1, "", INDEX( 'Stata dataset - wastewater'!$A$2:$AMU$195, MATCH( $A92, 'Stata dataset - wastewater'!$A$2:$A$195, 0 ), MATCH( IG$2, 'Stata dataset - wastewater'!$A$2:$AMU$2, 0 ) ) )</f>
        <v>0</v>
      </c>
      <c r="IH92" s="58">
        <f xml:space="preserve">  IF( $F92 = 1, "", INDEX( 'Stata dataset - wastewater'!$A$2:$AMU$195, MATCH( $A92, 'Stata dataset - wastewater'!$A$2:$A$195, 0 ), MATCH( IH$2, 'Stata dataset - wastewater'!$A$2:$AMU$2, 0 ) ) )</f>
        <v>0</v>
      </c>
      <c r="II92" s="58">
        <f xml:space="preserve">  IF( $F92 = 1, "", INDEX( 'Stata dataset - wastewater'!$A$2:$AMU$195, MATCH( $A92, 'Stata dataset - wastewater'!$A$2:$A$195, 0 ), MATCH( II$2, 'Stata dataset - wastewater'!$A$2:$AMU$2, 0 ) ) )</f>
        <v>1.976</v>
      </c>
      <c r="IJ92" s="58">
        <f xml:space="preserve">  IF( $F92 = 1, "", INDEX( 'Stata dataset - wastewater'!$A$2:$AMU$195, MATCH( $A92, 'Stata dataset - wastewater'!$A$2:$A$195, 0 ), MATCH( IJ$2, 'Stata dataset - wastewater'!$A$2:$AMU$2, 0 ) ) )</f>
        <v>0</v>
      </c>
      <c r="IK92" s="58">
        <f xml:space="preserve">  IF( $F92 = 1, "", INDEX( 'Stata dataset - wastewater'!$A$2:$AMU$195, MATCH( $A92, 'Stata dataset - wastewater'!$A$2:$A$195, 0 ), MATCH( IK$2, 'Stata dataset - wastewater'!$A$2:$AMU$2, 0 ) ) )</f>
        <v>0.56899999999999995</v>
      </c>
      <c r="IL92" s="58">
        <f xml:space="preserve">  IF( $F92 = 1, "", INDEX( 'Stata dataset - wastewater'!$A$2:$AMU$195, MATCH( $A92, 'Stata dataset - wastewater'!$A$2:$A$195, 0 ), MATCH( IL$2, 'Stata dataset - wastewater'!$A$2:$AMU$2, 0 ) ) )</f>
        <v>0</v>
      </c>
      <c r="IM92" s="58">
        <f xml:space="preserve">  IF( $F92 = 1, "", INDEX( 'Stata dataset - wastewater'!$A$2:$AMU$195, MATCH( $A92, 'Stata dataset - wastewater'!$A$2:$A$195, 0 ), MATCH( IM$2, 'Stata dataset - wastewater'!$A$2:$AMU$2, 0 ) ) )</f>
        <v>0</v>
      </c>
      <c r="IN92" s="58">
        <f xml:space="preserve">  IF( $F92 = 1, "", INDEX( 'Stata dataset - wastewater'!$A$2:$AMU$195, MATCH( $A92, 'Stata dataset - wastewater'!$A$2:$A$195, 0 ), MATCH( IN$2, 'Stata dataset - wastewater'!$A$2:$AMU$2, 0 ) ) )</f>
        <v>0</v>
      </c>
      <c r="IO92" s="58">
        <f xml:space="preserve">  IF( $F92 = 1, "", INDEX( 'Stata dataset - wastewater'!$A$2:$AMU$195, MATCH( $A92, 'Stata dataset - wastewater'!$A$2:$A$195, 0 ), MATCH( IO$2, 'Stata dataset - wastewater'!$A$2:$AMU$2, 0 ) ) )</f>
        <v>0</v>
      </c>
      <c r="IP92" s="58">
        <f xml:space="preserve">  IF( $F92 = 1, "", INDEX( 'Stata dataset - wastewater'!$A$2:$AMU$195, MATCH( $A92, 'Stata dataset - wastewater'!$A$2:$A$195, 0 ), MATCH( IP$2, 'Stata dataset - wastewater'!$A$2:$AMU$2, 0 ) ) )</f>
        <v>2.0190000000000001</v>
      </c>
      <c r="IQ92" s="58">
        <f xml:space="preserve">  IF( $F92 = 1, "", INDEX( 'Stata dataset - wastewater'!$A$2:$AMU$195, MATCH( $A92, 'Stata dataset - wastewater'!$A$2:$A$195, 0 ), MATCH( IQ$2, 'Stata dataset - wastewater'!$A$2:$AMU$2, 0 ) ) )</f>
        <v>3.4780000000000002</v>
      </c>
      <c r="IR92" s="58">
        <f xml:space="preserve">  IF( $F92 = 1, "", INDEX( 'Stata dataset - wastewater'!$A$2:$AMU$195, MATCH( $A92, 'Stata dataset - wastewater'!$A$2:$A$195, 0 ), MATCH( IR$2, 'Stata dataset - wastewater'!$A$2:$AMU$2, 0 ) ) )</f>
        <v>4.2309999999999999</v>
      </c>
      <c r="IS92" s="58">
        <f xml:space="preserve">  IF( $F92 = 1, "", INDEX( 'Stata dataset - wastewater'!$A$2:$AMU$195, MATCH( $A92, 'Stata dataset - wastewater'!$A$2:$A$195, 0 ), MATCH( IS$2, 'Stata dataset - wastewater'!$A$2:$AMU$2, 0 ) ) )</f>
        <v>1.379</v>
      </c>
      <c r="IT92" s="58">
        <f xml:space="preserve">  IF( $F92 = 1, "", INDEX( 'Stata dataset - wastewater'!$A$2:$AMU$195, MATCH( $A92, 'Stata dataset - wastewater'!$A$2:$A$195, 0 ), MATCH( IT$2, 'Stata dataset - wastewater'!$A$2:$AMU$2, 0 ) ) )</f>
        <v>0</v>
      </c>
      <c r="IU92" s="58">
        <f xml:space="preserve">  IF( $F92 = 1, "", INDEX( 'Stata dataset - wastewater'!$A$2:$AMU$195, MATCH( $A92, 'Stata dataset - wastewater'!$A$2:$A$195, 0 ), MATCH( IU$2, 'Stata dataset - wastewater'!$A$2:$AMU$2, 0 ) ) )</f>
        <v>0</v>
      </c>
      <c r="IV92" s="58">
        <f xml:space="preserve">  IF( $F92 = 1, "", INDEX( 'Stata dataset - wastewater'!$A$2:$AMU$195, MATCH( $A92, 'Stata dataset - wastewater'!$A$2:$A$195, 0 ), MATCH( IV$2, 'Stata dataset - wastewater'!$A$2:$AMU$2, 0 ) ) )</f>
        <v>0</v>
      </c>
      <c r="IW92" s="58">
        <f xml:space="preserve">  IF( $F92 = 1, "", INDEX( 'Stata dataset - wastewater'!$A$2:$AMU$195, MATCH( $A92, 'Stata dataset - wastewater'!$A$2:$A$195, 0 ), MATCH( IW$2, 'Stata dataset - wastewater'!$A$2:$AMU$2, 0 ) ) )</f>
        <v>7.8339999999999996</v>
      </c>
      <c r="IX92" s="58">
        <f xml:space="preserve">  IF( $F92 = 1, "", INDEX( 'Stata dataset - wastewater'!$A$2:$AMU$195, MATCH( $A92, 'Stata dataset - wastewater'!$A$2:$A$195, 0 ), MATCH( IX$2, 'Stata dataset - wastewater'!$A$2:$AMU$2, 0 ) ) )</f>
        <v>5.4039999999999999</v>
      </c>
      <c r="IY92" s="58">
        <f xml:space="preserve">  IF( $F92 = 1, "", INDEX( 'Stata dataset - wastewater'!$A$2:$AMU$195, MATCH( $A92, 'Stata dataset - wastewater'!$A$2:$A$195, 0 ), MATCH( IY$2, 'Stata dataset - wastewater'!$A$2:$AMU$2, 0 ) ) )</f>
        <v>0</v>
      </c>
      <c r="IZ92" s="58">
        <f xml:space="preserve">  IF( $F92 = 1, "", INDEX( 'Stata dataset - wastewater'!$A$2:$AMU$195, MATCH( $A92, 'Stata dataset - wastewater'!$A$2:$A$195, 0 ), MATCH( IZ$2, 'Stata dataset - wastewater'!$A$2:$AMU$2, 0 ) ) )</f>
        <v>0</v>
      </c>
      <c r="JA92" s="58">
        <f xml:space="preserve">  IF( $F92 = 1, "", INDEX( 'Stata dataset - wastewater'!$A$2:$AMU$195, MATCH( $A92, 'Stata dataset - wastewater'!$A$2:$A$195, 0 ), MATCH( JA$2, 'Stata dataset - wastewater'!$A$2:$AMU$2, 0 ) ) )</f>
        <v>0</v>
      </c>
      <c r="JB92" s="58">
        <f xml:space="preserve">  IF( $F92 = 1, "", INDEX( 'Stata dataset - wastewater'!$A$2:$AMU$195, MATCH( $A92, 'Stata dataset - wastewater'!$A$2:$A$195, 0 ), MATCH( JB$2, 'Stata dataset - wastewater'!$A$2:$AMU$2, 0 ) ) )</f>
        <v>1.546</v>
      </c>
      <c r="JC92" s="58">
        <f xml:space="preserve">  IF( $F92 = 1, "", INDEX( 'Stata dataset - wastewater'!$A$2:$AMU$195, MATCH( $A92, 'Stata dataset - wastewater'!$A$2:$A$195, 0 ), MATCH( JC$2, 'Stata dataset - wastewater'!$A$2:$AMU$2, 0 ) ) )</f>
        <v>0</v>
      </c>
      <c r="JD92" s="58">
        <f xml:space="preserve">  IF( $F92 = 1, "", INDEX( 'Stata dataset - wastewater'!$A$2:$AMU$195, MATCH( $A92, 'Stata dataset - wastewater'!$A$2:$A$195, 0 ), MATCH( JD$2, 'Stata dataset - wastewater'!$A$2:$AMU$2, 0 ) ) )</f>
        <v>0</v>
      </c>
      <c r="JE92" s="58">
        <f xml:space="preserve">  IF( $F92 = 1, "", INDEX( 'Stata dataset - wastewater'!$A$2:$AMU$195, MATCH( $A92, 'Stata dataset - wastewater'!$A$2:$A$195, 0 ), MATCH( JE$2, 'Stata dataset - wastewater'!$A$2:$AMU$2, 0 ) ) )</f>
        <v>0</v>
      </c>
      <c r="JF92" s="58">
        <f xml:space="preserve">  IF( $F92 = 1, "", INDEX( 'Stata dataset - wastewater'!$A$2:$AMU$195, MATCH( $A92, 'Stata dataset - wastewater'!$A$2:$A$195, 0 ), MATCH( JF$2, 'Stata dataset - wastewater'!$A$2:$AMU$2, 0 ) ) )</f>
        <v>2.827</v>
      </c>
      <c r="JG92" s="58">
        <f xml:space="preserve">  IF( $F92 = 1, "", INDEX( 'Stata dataset - wastewater'!$A$2:$AMU$195, MATCH( $A92, 'Stata dataset - wastewater'!$A$2:$A$195, 0 ), MATCH( JG$2, 'Stata dataset - wastewater'!$A$2:$AMU$2, 0 ) ) )</f>
        <v>0</v>
      </c>
      <c r="JH92" s="58">
        <f xml:space="preserve">  IF( $F92 = 1, "", INDEX( 'Stata dataset - wastewater'!$A$2:$AMU$195, MATCH( $A92, 'Stata dataset - wastewater'!$A$2:$A$195, 0 ), MATCH( JH$2, 'Stata dataset - wastewater'!$A$2:$AMU$2, 0 ) ) )</f>
        <v>0.91600000000000004</v>
      </c>
      <c r="JI92" s="58">
        <f xml:space="preserve">  IF( $F92 = 1, "", INDEX( 'Stata dataset - wastewater'!$A$2:$AMU$195, MATCH( $A92, 'Stata dataset - wastewater'!$A$2:$A$195, 0 ), MATCH( JI$2, 'Stata dataset - wastewater'!$A$2:$AMU$2, 0 ) ) )</f>
        <v>1.796</v>
      </c>
      <c r="JJ92" s="58">
        <f xml:space="preserve">  IF( $F92 = 1, "", INDEX( 'Stata dataset - wastewater'!$A$2:$AMU$195, MATCH( $A92, 'Stata dataset - wastewater'!$A$2:$A$195, 0 ), MATCH( JJ$2, 'Stata dataset - wastewater'!$A$2:$AMU$2, 0 ) ) )</f>
        <v>0</v>
      </c>
      <c r="JK92" s="58">
        <f xml:space="preserve">  IF( $F92 = 1, "", INDEX( 'Stata dataset - wastewater'!$A$2:$AMU$195, MATCH( $A92, 'Stata dataset - wastewater'!$A$2:$A$195, 0 ), MATCH( JK$2, 'Stata dataset - wastewater'!$A$2:$AMU$2, 0 ) ) )</f>
        <v>0</v>
      </c>
      <c r="JL92" s="58">
        <f xml:space="preserve">  IF( $F92 = 1, "", INDEX( 'Stata dataset - wastewater'!$A$2:$AMU$195, MATCH( $A92, 'Stata dataset - wastewater'!$A$2:$A$195, 0 ), MATCH( JL$2, 'Stata dataset - wastewater'!$A$2:$AMU$2, 0 ) ) )</f>
        <v>0</v>
      </c>
      <c r="JM92" s="58">
        <f xml:space="preserve">  IF( $F92 = 1, "", INDEX( 'Stata dataset - wastewater'!$A$2:$AMU$195, MATCH( $A92, 'Stata dataset - wastewater'!$A$2:$A$195, 0 ), MATCH( JM$2, 'Stata dataset - wastewater'!$A$2:$AMU$2, 0 ) ) )</f>
        <v>0</v>
      </c>
      <c r="JN92" s="58">
        <f xml:space="preserve">  IF( $F92 = 1, "", INDEX( 'Stata dataset - wastewater'!$A$2:$AMU$195, MATCH( $A92, 'Stata dataset - wastewater'!$A$2:$A$195, 0 ), MATCH( JN$2, 'Stata dataset - wastewater'!$A$2:$AMU$2, 0 ) ) )</f>
        <v>0</v>
      </c>
      <c r="JO92" s="58">
        <f xml:space="preserve">  IF( $F92 = 1, "", INDEX( 'Stata dataset - wastewater'!$A$2:$AMU$195, MATCH( $A92, 'Stata dataset - wastewater'!$A$2:$A$195, 0 ), MATCH( JO$2, 'Stata dataset - wastewater'!$A$2:$AMU$2, 0 ) ) )</f>
        <v>0</v>
      </c>
      <c r="JP92" s="58">
        <f xml:space="preserve">  IF( $F92 = 1, "", INDEX( 'Stata dataset - wastewater'!$A$2:$AMU$195, MATCH( $A92, 'Stata dataset - wastewater'!$A$2:$A$195, 0 ), MATCH( JP$2, 'Stata dataset - wastewater'!$A$2:$AMU$2, 0 ) ) )</f>
        <v>0</v>
      </c>
      <c r="JQ92" s="58">
        <f xml:space="preserve">  IF( $F92 = 1, "", INDEX( 'Stata dataset - wastewater'!$A$2:$AMU$195, MATCH( $A92, 'Stata dataset - wastewater'!$A$2:$A$195, 0 ), MATCH( JQ$2, 'Stata dataset - wastewater'!$A$2:$AMU$2, 0 ) ) )</f>
        <v>0</v>
      </c>
      <c r="JR92" s="58" t="e">
        <f xml:space="preserve">  IF( $F92 = 1, "", INDEX( 'Stata dataset - wastewater'!$A$2:$AMU$195, MATCH( $A92, 'Stata dataset - wastewater'!$A$2:$A$195, 0 ), MATCH( JR$2, 'Stata dataset - wastewater'!$A$2:$AMU$2, 0 ) ) )</f>
        <v>#N/A</v>
      </c>
      <c r="JS92" s="58">
        <f xml:space="preserve">  IF( $F92 = 1, "", INDEX( 'Stata dataset - wastewater'!$A$2:$AMU$195, MATCH( $A92, 'Stata dataset - wastewater'!$A$2:$A$195, 0 ), MATCH( JS$2, 'Stata dataset - wastewater'!$A$2:$AMU$2, 0 ) ) )</f>
        <v>159.74100000000001</v>
      </c>
      <c r="JT92" s="58">
        <f xml:space="preserve">  IF( $F92 = 1, "", INDEX( 'Stata dataset - wastewater'!$A$2:$AMU$195, MATCH( $A92, 'Stata dataset - wastewater'!$A$2:$A$195, 0 ), MATCH( JT$2, 'Stata dataset - wastewater'!$A$2:$AMU$2, 0 ) ) )</f>
        <v>164.53899999999999</v>
      </c>
      <c r="JU92" s="58">
        <f xml:space="preserve">  IF( $F92 = 1, "", INDEX( 'Stata dataset - wastewater'!$A$2:$AMU$195, MATCH( $A92, 'Stata dataset - wastewater'!$A$2:$A$195, 0 ), MATCH( JU$2, 'Stata dataset - wastewater'!$A$2:$AMU$2, 0 ) ) )</f>
        <v>20.345000000000002</v>
      </c>
      <c r="JV92" s="58">
        <f xml:space="preserve">  IF( $F92 = 1, "", INDEX( 'Stata dataset - wastewater'!$A$2:$AMU$195, MATCH( $A92, 'Stata dataset - wastewater'!$A$2:$A$195, 0 ), MATCH( JV$2, 'Stata dataset - wastewater'!$A$2:$AMU$2, 0 ) ) )</f>
        <v>144.19400000000002</v>
      </c>
      <c r="JW92" s="58">
        <f xml:space="preserve">  IF( $F92 = 1, "", INDEX( 'Stata dataset - wastewater'!$A$2:$AMU$195, MATCH( $A92, 'Stata dataset - wastewater'!$A$2:$A$195, 0 ), MATCH( JW$2, 'Stata dataset - wastewater'!$A$2:$AMU$2, 0 ) ) )</f>
        <v>36.786999999999999</v>
      </c>
      <c r="JX92" s="58">
        <f xml:space="preserve">  IF( $F92 = 1, "", INDEX( 'Stata dataset - wastewater'!$A$2:$AMU$195, MATCH( $A92, 'Stata dataset - wastewater'!$A$2:$A$195, 0 ), MATCH( JX$2, 'Stata dataset - wastewater'!$A$2:$AMU$2, 0 ) ) )</f>
        <v>0</v>
      </c>
      <c r="JY92" s="58">
        <f xml:space="preserve">  IF( $F92 = 1, "", INDEX( 'Stata dataset - wastewater'!$A$2:$AMU$195, MATCH( $A92, 'Stata dataset - wastewater'!$A$2:$A$195, 0 ), MATCH( JY$2, 'Stata dataset - wastewater'!$A$2:$AMU$2, 0 ) ) )</f>
        <v>0</v>
      </c>
      <c r="JZ92" s="58">
        <f xml:space="preserve">  IF( $F92 = 1, "", INDEX( 'Stata dataset - wastewater'!$A$2:$AMU$195, MATCH( $A92, 'Stata dataset - wastewater'!$A$2:$A$195, 0 ), MATCH( JZ$2, 'Stata dataset - wastewater'!$A$2:$AMU$2, 0 ) ) )</f>
        <v>0</v>
      </c>
      <c r="KA92" s="58">
        <f xml:space="preserve">  IF( $F92 = 1, "", INDEX( 'Stata dataset - wastewater'!$A$2:$AMU$195, MATCH( $A92, 'Stata dataset - wastewater'!$A$2:$A$195, 0 ), MATCH( KA$2, 'Stata dataset - wastewater'!$A$2:$AMU$2, 0 ) ) )</f>
        <v>0</v>
      </c>
      <c r="KB92" s="58">
        <f xml:space="preserve">  IF( $F92 = 1, "", INDEX( 'Stata dataset - wastewater'!$A$2:$AMU$195, MATCH( $A92, 'Stata dataset - wastewater'!$A$2:$A$195, 0 ), MATCH( KB$2, 'Stata dataset - wastewater'!$A$2:$AMU$2, 0 ) ) )</f>
        <v>0</v>
      </c>
      <c r="KC92" s="58">
        <f xml:space="preserve">  IF( $F92 = 1, "", INDEX( 'Stata dataset - wastewater'!$A$2:$AMU$195, MATCH( $A92, 'Stata dataset - wastewater'!$A$2:$A$195, 0 ), MATCH( KC$2, 'Stata dataset - wastewater'!$A$2:$AMU$2, 0 ) ) )</f>
        <v>0</v>
      </c>
      <c r="KD92" s="58">
        <f xml:space="preserve">  IF( $F92 = 1, "", INDEX( 'Stata dataset - wastewater'!$A$2:$AMU$195, MATCH( $A92, 'Stata dataset - wastewater'!$A$2:$A$195, 0 ), MATCH( KD$2, 'Stata dataset - wastewater'!$A$2:$AMU$2, 0 ) ) )</f>
        <v>0</v>
      </c>
      <c r="KE92" s="58">
        <f xml:space="preserve">  IF( $F92 = 1, "", INDEX( 'Stata dataset - wastewater'!$A$2:$AMU$195, MATCH( $A92, 'Stata dataset - wastewater'!$A$2:$A$195, 0 ), MATCH( KE$2, 'Stata dataset - wastewater'!$A$2:$AMU$2, 0 ) ) )</f>
        <v>0</v>
      </c>
      <c r="KF92" s="58">
        <f xml:space="preserve">  IF( $F92 = 1, "", INDEX( 'Stata dataset - wastewater'!$A$2:$AMU$195, MATCH( $A92, 'Stata dataset - wastewater'!$A$2:$A$195, 0 ), MATCH( KF$2, 'Stata dataset - wastewater'!$A$2:$AMU$2, 0 ) ) )</f>
        <v>0</v>
      </c>
      <c r="KG92" s="58">
        <f xml:space="preserve">  IF( $F92 = 1, "", INDEX( 'Stata dataset - wastewater'!$A$2:$AMU$195, MATCH( $A92, 'Stata dataset - wastewater'!$A$2:$A$195, 0 ), MATCH( KG$2, 'Stata dataset - wastewater'!$A$2:$AMU$2, 0 ) ) )</f>
        <v>0</v>
      </c>
      <c r="KH92" s="58">
        <f xml:space="preserve">  IF( $F92 = 1, "", INDEX( 'Stata dataset - wastewater'!$A$2:$AMU$195, MATCH( $A92, 'Stata dataset - wastewater'!$A$2:$A$195, 0 ), MATCH( KH$2, 'Stata dataset - wastewater'!$A$2:$AMU$2, 0 ) ) )</f>
        <v>0</v>
      </c>
      <c r="KI92" s="58">
        <f xml:space="preserve">  IF( $F92 = 1, "", INDEX( 'Stata dataset - wastewater'!$A$2:$AMU$195, MATCH( $A92, 'Stata dataset - wastewater'!$A$2:$A$195, 0 ), MATCH( KI$2, 'Stata dataset - wastewater'!$A$2:$AMU$2, 0 ) ) )</f>
        <v>2290</v>
      </c>
      <c r="KJ92" s="58">
        <f xml:space="preserve">  IF( $F92 = 1, "", INDEX( 'Stata dataset - wastewater'!$A$2:$AMU$195, MATCH( $A92, 'Stata dataset - wastewater'!$A$2:$A$195, 0 ), MATCH( KJ$2, 'Stata dataset - wastewater'!$A$2:$AMU$2, 0 ) ) )</f>
        <v>1996</v>
      </c>
      <c r="KK92" s="58">
        <f xml:space="preserve">  IF( $F92 = 1, "", INDEX( 'Stata dataset - wastewater'!$A$2:$AMU$195, MATCH( $A92, 'Stata dataset - wastewater'!$A$2:$A$195, 0 ), MATCH( KK$2, 'Stata dataset - wastewater'!$A$2:$AMU$2, 0 ) ) )</f>
        <v>4779</v>
      </c>
      <c r="KL92" s="58">
        <f xml:space="preserve">  IF( $F92 = 1, "", INDEX( 'Stata dataset - wastewater'!$A$2:$AMU$195, MATCH( $A92, 'Stata dataset - wastewater'!$A$2:$A$195, 0 ), MATCH( KL$2, 'Stata dataset - wastewater'!$A$2:$AMU$2, 0 ) ) )</f>
        <v>7059</v>
      </c>
      <c r="KM92" s="58">
        <f xml:space="preserve">  IF( $F92 = 1, "", INDEX( 'Stata dataset - wastewater'!$A$2:$AMU$195, MATCH( $A92, 'Stata dataset - wastewater'!$A$2:$A$195, 0 ), MATCH( KM$2, 'Stata dataset - wastewater'!$A$2:$AMU$2, 0 ) ) )</f>
        <v>4489</v>
      </c>
      <c r="KN92" s="58">
        <f xml:space="preserve">  IF( $F92 = 1, "", INDEX( 'Stata dataset - wastewater'!$A$2:$AMU$195, MATCH( $A92, 'Stata dataset - wastewater'!$A$2:$A$195, 0 ), MATCH( KN$2, 'Stata dataset - wastewater'!$A$2:$AMU$2, 0 ) ) )</f>
        <v>11759</v>
      </c>
      <c r="KO92" s="58">
        <f xml:space="preserve">  IF( $F92 = 1, "", INDEX( 'Stata dataset - wastewater'!$A$2:$AMU$195, MATCH( $A92, 'Stata dataset - wastewater'!$A$2:$A$195, 0 ), MATCH( KO$2, 'Stata dataset - wastewater'!$A$2:$AMU$2, 0 ) ) )</f>
        <v>7.8339999999999996</v>
      </c>
      <c r="KP92" s="58">
        <f xml:space="preserve">  IF( $F92 = 1, "", INDEX( 'Stata dataset - wastewater'!$A$2:$AMU$195, MATCH( $A92, 'Stata dataset - wastewater'!$A$2:$A$195, 0 ), MATCH( KP$2, 'Stata dataset - wastewater'!$A$2:$AMU$2, 0 ) ) )</f>
        <v>0</v>
      </c>
      <c r="KQ92" s="58">
        <f xml:space="preserve">  IF( $F92 = 1, "", INDEX( 'Stata dataset - wastewater'!$A$2:$AMU$195, MATCH( $A92, 'Stata dataset - wastewater'!$A$2:$A$195, 0 ), MATCH( KQ$2, 'Stata dataset - wastewater'!$A$2:$AMU$2, 0 ) ) )</f>
        <v>0</v>
      </c>
      <c r="KR92" s="58">
        <f xml:space="preserve">  IF( $F92 = 1, "", INDEX( 'Stata dataset - wastewater'!$A$2:$AMU$195, MATCH( $A92, 'Stata dataset - wastewater'!$A$2:$A$195, 0 ), MATCH( KR$2, 'Stata dataset - wastewater'!$A$2:$AMU$2, 0 ) ) )</f>
        <v>7.8339999999999996</v>
      </c>
      <c r="KS92" s="58">
        <f xml:space="preserve">  IF( $F92 = 1, "", INDEX( 'Stata dataset - wastewater'!$A$2:$AMU$195, MATCH( $A92, 'Stata dataset - wastewater'!$A$2:$A$195, 0 ), MATCH( KS$2, 'Stata dataset - wastewater'!$A$2:$AMU$2, 0 ) ) )</f>
        <v>0</v>
      </c>
      <c r="KT92" s="58">
        <f xml:space="preserve">  IF( $F92 = 1, "", INDEX( 'Stata dataset - wastewater'!$A$2:$AMU$195, MATCH( $A92, 'Stata dataset - wastewater'!$A$2:$A$195, 0 ), MATCH( KT$2, 'Stata dataset - wastewater'!$A$2:$AMU$2, 0 ) ) )</f>
        <v>5.4039999999999999</v>
      </c>
      <c r="KU92" s="58">
        <f xml:space="preserve">  IF( $F92 = 1, "", INDEX( 'Stata dataset - wastewater'!$A$2:$AMU$195, MATCH( $A92, 'Stata dataset - wastewater'!$A$2:$A$195, 0 ), MATCH( KU$2, 'Stata dataset - wastewater'!$A$2:$AMU$2, 0 ) ) )</f>
        <v>0</v>
      </c>
      <c r="KV92" s="58">
        <f xml:space="preserve">  IF( $F92 = 1, "", INDEX( 'Stata dataset - wastewater'!$A$2:$AMU$195, MATCH( $A92, 'Stata dataset - wastewater'!$A$2:$A$195, 0 ), MATCH( KV$2, 'Stata dataset - wastewater'!$A$2:$AMU$2, 0 ) ) )</f>
        <v>5.4039999999999999</v>
      </c>
      <c r="KW92" s="58">
        <f xml:space="preserve">  IF( $F92 = 1, "", INDEX( 'Stata dataset - wastewater'!$A$2:$AMU$195, MATCH( $A92, 'Stata dataset - wastewater'!$A$2:$A$195, 0 ), MATCH( KW$2, 'Stata dataset - wastewater'!$A$2:$AMU$2, 0 ) ) )</f>
        <v>1.546</v>
      </c>
      <c r="KX92" s="58">
        <f xml:space="preserve">  IF( $F92 = 1, "", INDEX( 'Stata dataset - wastewater'!$A$2:$AMU$195, MATCH( $A92, 'Stata dataset - wastewater'!$A$2:$A$195, 0 ), MATCH( KX$2, 'Stata dataset - wastewater'!$A$2:$AMU$2, 0 ) ) )</f>
        <v>0</v>
      </c>
      <c r="KY92" s="58">
        <f xml:space="preserve">  IF( $F92 = 1, "", INDEX( 'Stata dataset - wastewater'!$A$2:$AMU$195, MATCH( $A92, 'Stata dataset - wastewater'!$A$2:$A$195, 0 ), MATCH( KY$2, 'Stata dataset - wastewater'!$A$2:$AMU$2, 0 ) ) )</f>
        <v>0</v>
      </c>
      <c r="KZ92" s="58">
        <f xml:space="preserve">  IF( $F92 = 1, "", INDEX( 'Stata dataset - wastewater'!$A$2:$AMU$195, MATCH( $A92, 'Stata dataset - wastewater'!$A$2:$A$195, 0 ), MATCH( KZ$2, 'Stata dataset - wastewater'!$A$2:$AMU$2, 0 ) ) )</f>
        <v>1.546</v>
      </c>
    </row>
    <row r="93" spans="1:312">
      <c r="A93" s="56" t="str">
        <f xml:space="preserve"> 'Stata dataset - wastewater'!A93</f>
        <v>SWB20BP</v>
      </c>
      <c r="B93" s="57" t="str">
        <f xml:space="preserve"> 'Stata dataset - wastewater'!B93</f>
        <v>SWB</v>
      </c>
      <c r="C93" s="57" t="str">
        <f xml:space="preserve"> 'Stata dataset - wastewater'!C93</f>
        <v>BP2019-20</v>
      </c>
      <c r="D93" s="57" t="s">
        <v>22</v>
      </c>
      <c r="E93" s="57" t="str">
        <f xml:space="preserve"> D93&amp;RIGHT( C93, 2 ) &amp; "BP"</f>
        <v>SWB20BP</v>
      </c>
      <c r="F93" s="57"/>
      <c r="G93" s="58">
        <f xml:space="preserve">  IF( $F93 = 1, "", INDEX( 'Stata dataset - wastewater'!$A$2:$AMU$195, MATCH( $A93, 'Stata dataset - wastewater'!$A$2:$A$195, 0 ), MATCH( G$2, 'Stata dataset - wastewater'!$A$2:$AMU$2, 0 ) ) )</f>
        <v>5.5060000000000002</v>
      </c>
      <c r="H93" s="58">
        <f xml:space="preserve">  IF( $F93 = 1, "", INDEX( 'Stata dataset - wastewater'!$A$2:$AMU$195, MATCH( $A93, 'Stata dataset - wastewater'!$A$2:$A$195, 0 ), MATCH( H$2, 'Stata dataset - wastewater'!$A$2:$AMU$2, 0 ) ) )</f>
        <v>0</v>
      </c>
      <c r="I93" s="58">
        <f xml:space="preserve">  IF( $F93 = 1, "", INDEX( 'Stata dataset - wastewater'!$A$2:$AMU$195, MATCH( $A93, 'Stata dataset - wastewater'!$A$2:$A$195, 0 ), MATCH( I$2, 'Stata dataset - wastewater'!$A$2:$AMU$2, 0 ) ) )</f>
        <v>0.92100000000000004</v>
      </c>
      <c r="J93" s="58">
        <f xml:space="preserve">  IF( $F93 = 1, "", INDEX( 'Stata dataset - wastewater'!$A$2:$AMU$195, MATCH( $A93, 'Stata dataset - wastewater'!$A$2:$A$195, 0 ), MATCH( J$2, 'Stata dataset - wastewater'!$A$2:$AMU$2, 0 ) ) )</f>
        <v>0</v>
      </c>
      <c r="K93" s="58">
        <f xml:space="preserve">  IF( $F93 = 1, "", INDEX( 'Stata dataset - wastewater'!$A$2:$AMU$195, MATCH( $A93, 'Stata dataset - wastewater'!$A$2:$A$195, 0 ), MATCH( K$2, 'Stata dataset - wastewater'!$A$2:$AMU$2, 0 ) ) )</f>
        <v>12.49</v>
      </c>
      <c r="L93" s="58">
        <f xml:space="preserve">  IF( $F93 = 1, "", INDEX( 'Stata dataset - wastewater'!$A$2:$AMU$195, MATCH( $A93, 'Stata dataset - wastewater'!$A$2:$A$195, 0 ), MATCH( L$2, 'Stata dataset - wastewater'!$A$2:$AMU$2, 0 ) ) )</f>
        <v>0</v>
      </c>
      <c r="M93" s="58">
        <f xml:space="preserve">  IF( $F93 = 1, "", INDEX( 'Stata dataset - wastewater'!$A$2:$AMU$195, MATCH( $A93, 'Stata dataset - wastewater'!$A$2:$A$195, 0 ), MATCH( M$2, 'Stata dataset - wastewater'!$A$2:$AMU$2, 0 ) ) )</f>
        <v>12.151</v>
      </c>
      <c r="N93" s="58">
        <f xml:space="preserve">  IF( $F93 = 1, "", INDEX( 'Stata dataset - wastewater'!$A$2:$AMU$195, MATCH( $A93, 'Stata dataset - wastewater'!$A$2:$A$195, 0 ), MATCH( N$2, 'Stata dataset - wastewater'!$A$2:$AMU$2, 0 ) ) )</f>
        <v>0.14799999999999999</v>
      </c>
      <c r="O93" s="58">
        <f xml:space="preserve">  IF( $F93 = 1, "", INDEX( 'Stata dataset - wastewater'!$A$2:$AMU$195, MATCH( $A93, 'Stata dataset - wastewater'!$A$2:$A$195, 0 ), MATCH( O$2, 'Stata dataset - wastewater'!$A$2:$AMU$2, 0 ) ) )</f>
        <v>31.216000000000001</v>
      </c>
      <c r="P93" s="58">
        <f xml:space="preserve">  IF( $F93 = 1, "", INDEX( 'Stata dataset - wastewater'!$A$2:$AMU$195, MATCH( $A93, 'Stata dataset - wastewater'!$A$2:$A$195, 0 ), MATCH( P$2, 'Stata dataset - wastewater'!$A$2:$AMU$2, 0 ) ) )</f>
        <v>1.66</v>
      </c>
      <c r="Q93" s="58">
        <f xml:space="preserve">  IF( $F93 = 1, "", INDEX( 'Stata dataset - wastewater'!$A$2:$AMU$195, MATCH( $A93, 'Stata dataset - wastewater'!$A$2:$A$195, 0 ), MATCH( Q$2, 'Stata dataset - wastewater'!$A$2:$AMU$2, 0 ) ) )</f>
        <v>32.875999999999998</v>
      </c>
      <c r="R93" s="58">
        <f xml:space="preserve">  IF( $F93 = 1, "", INDEX( 'Stata dataset - wastewater'!$A$2:$AMU$195, MATCH( $A93, 'Stata dataset - wastewater'!$A$2:$A$195, 0 ), MATCH( R$2, 'Stata dataset - wastewater'!$A$2:$AMU$2, 0 ) ) )</f>
        <v>3.7210000000000001</v>
      </c>
      <c r="S93" s="58">
        <f xml:space="preserve">  IF( $F93 = 1, "", INDEX( 'Stata dataset - wastewater'!$A$2:$AMU$195, MATCH( $A93, 'Stata dataset - wastewater'!$A$2:$A$195, 0 ), MATCH( S$2, 'Stata dataset - wastewater'!$A$2:$AMU$2, 0 ) ) )</f>
        <v>9.1419999999999995</v>
      </c>
      <c r="T93" s="58">
        <f xml:space="preserve">  IF( $F93 = 1, "", INDEX( 'Stata dataset - wastewater'!$A$2:$AMU$195, MATCH( $A93, 'Stata dataset - wastewater'!$A$2:$A$195, 0 ), MATCH( T$2, 'Stata dataset - wastewater'!$A$2:$AMU$2, 0 ) ) )</f>
        <v>11.41</v>
      </c>
      <c r="U93" s="58">
        <f xml:space="preserve">  IF( $F93 = 1, "", INDEX( 'Stata dataset - wastewater'!$A$2:$AMU$195, MATCH( $A93, 'Stata dataset - wastewater'!$A$2:$A$195, 0 ), MATCH( U$2, 'Stata dataset - wastewater'!$A$2:$AMU$2, 0 ) ) )</f>
        <v>0.80700000000000005</v>
      </c>
      <c r="V93" s="58">
        <f xml:space="preserve">  IF( $F93 = 1, "", INDEX( 'Stata dataset - wastewater'!$A$2:$AMU$195, MATCH( $A93, 'Stata dataset - wastewater'!$A$2:$A$195, 0 ), MATCH( V$2, 'Stata dataset - wastewater'!$A$2:$AMU$2, 0 ) ) )</f>
        <v>2.19</v>
      </c>
      <c r="W93" s="58">
        <f xml:space="preserve">  IF( $F93 = 1, "", INDEX( 'Stata dataset - wastewater'!$A$2:$AMU$195, MATCH( $A93, 'Stata dataset - wastewater'!$A$2:$A$195, 0 ), MATCH( W$2, 'Stata dataset - wastewater'!$A$2:$AMU$2, 0 ) ) )</f>
        <v>27.27</v>
      </c>
      <c r="X93" s="58">
        <f xml:space="preserve">  IF( $F93 = 1, "", INDEX( 'Stata dataset - wastewater'!$A$2:$AMU$195, MATCH( $A93, 'Stata dataset - wastewater'!$A$2:$A$195, 0 ), MATCH( X$2, 'Stata dataset - wastewater'!$A$2:$AMU$2, 0 ) ) )</f>
        <v>0</v>
      </c>
      <c r="Y93" s="58">
        <f xml:space="preserve">  IF( $F93 = 1, "", INDEX( 'Stata dataset - wastewater'!$A$2:$AMU$195, MATCH( $A93, 'Stata dataset - wastewater'!$A$2:$A$195, 0 ), MATCH( Y$2, 'Stata dataset - wastewater'!$A$2:$AMU$2, 0 ) ) )</f>
        <v>27.27</v>
      </c>
      <c r="Z93" s="58">
        <f xml:space="preserve">  IF( $F93 = 1, "", INDEX( 'Stata dataset - wastewater'!$A$2:$AMU$195, MATCH( $A93, 'Stata dataset - wastewater'!$A$2:$A$195, 0 ), MATCH( Z$2, 'Stata dataset - wastewater'!$A$2:$AMU$2, 0 ) ) )</f>
        <v>11.871</v>
      </c>
      <c r="AA93" s="58">
        <f xml:space="preserve">  IF( $F93 = 1, "", INDEX( 'Stata dataset - wastewater'!$A$2:$AMU$195, MATCH( $A93, 'Stata dataset - wastewater'!$A$2:$A$195, 0 ), MATCH( AA$2, 'Stata dataset - wastewater'!$A$2:$AMU$2, 0 ) ) )</f>
        <v>6.0490000000000004</v>
      </c>
      <c r="AB93" s="58">
        <f xml:space="preserve">  IF( $F93 = 1, "", INDEX( 'Stata dataset - wastewater'!$A$2:$AMU$195, MATCH( $A93, 'Stata dataset - wastewater'!$A$2:$A$195, 0 ), MATCH( AB$2, 'Stata dataset - wastewater'!$A$2:$AMU$2, 0 ) ) )</f>
        <v>5.8230000000000004</v>
      </c>
      <c r="AC93" s="58">
        <f xml:space="preserve">  IF( $F93 = 1, "", INDEX( 'Stata dataset - wastewater'!$A$2:$AMU$195, MATCH( $A93, 'Stata dataset - wastewater'!$A$2:$A$195, 0 ), MATCH( AC$2, 'Stata dataset - wastewater'!$A$2:$AMU$2, 0 ) ) )</f>
        <v>11.872</v>
      </c>
      <c r="AD93" s="58">
        <f xml:space="preserve">  IF( $F93 = 1, "", INDEX( 'Stata dataset - wastewater'!$A$2:$AMU$195, MATCH( $A93, 'Stata dataset - wastewater'!$A$2:$A$195, 0 ), MATCH( AD$2, 'Stata dataset - wastewater'!$A$2:$AMU$2, 0 ) ) )</f>
        <v>48.274999999999999</v>
      </c>
      <c r="AE93" s="58">
        <f xml:space="preserve">  IF( $F93 = 1, "", INDEX( 'Stata dataset - wastewater'!$A$2:$AMU$195, MATCH( $A93, 'Stata dataset - wastewater'!$A$2:$A$195, 0 ), MATCH( AE$2, 'Stata dataset - wastewater'!$A$2:$AMU$2, 0 ) ) )</f>
        <v>1.3640000000000001</v>
      </c>
      <c r="AF93" s="58">
        <f xml:space="preserve">  IF( $F93 = 1, "", INDEX( 'Stata dataset - wastewater'!$A$2:$AMU$195, MATCH( $A93, 'Stata dataset - wastewater'!$A$2:$A$195, 0 ), MATCH( AF$2, 'Stata dataset - wastewater'!$A$2:$AMU$2, 0 ) ) )</f>
        <v>0</v>
      </c>
      <c r="AG93" s="58">
        <f xml:space="preserve">  IF( $F93 = 1, "", INDEX( 'Stata dataset - wastewater'!$A$2:$AMU$195, MATCH( $A93, 'Stata dataset - wastewater'!$A$2:$A$195, 0 ), MATCH( AG$2, 'Stata dataset - wastewater'!$A$2:$AMU$2, 0 ) ) )</f>
        <v>49.639000000000003</v>
      </c>
      <c r="AH93" s="58">
        <f xml:space="preserve">  IF( $F93 = 1, "", INDEX( 'Stata dataset - wastewater'!$A$2:$AMU$195, MATCH( $A93, 'Stata dataset - wastewater'!$A$2:$A$195, 0 ), MATCH( AH$2, 'Stata dataset - wastewater'!$A$2:$AMU$2, 0 ) ) )</f>
        <v>49.639000000000003</v>
      </c>
      <c r="AI93" s="58">
        <f xml:space="preserve">  IF( $F93 = 1, "", INDEX( 'Stata dataset - wastewater'!$A$2:$AMU$195, MATCH( $A93, 'Stata dataset - wastewater'!$A$2:$A$195, 0 ), MATCH( AI$2, 'Stata dataset - wastewater'!$A$2:$AMU$2, 0 ) ) )</f>
        <v>10.643000000000001</v>
      </c>
      <c r="AJ93" s="58">
        <f xml:space="preserve">  IF( $F93 = 1, "", INDEX( 'Stata dataset - wastewater'!$A$2:$AMU$195, MATCH( $A93, 'Stata dataset - wastewater'!$A$2:$A$195, 0 ), MATCH( AJ$2, 'Stata dataset - wastewater'!$A$2:$AMU$2, 0 ) ) )</f>
        <v>-1E-3</v>
      </c>
      <c r="AK93" s="58">
        <f xml:space="preserve">  IF( $F93 = 1, "", INDEX( 'Stata dataset - wastewater'!$A$2:$AMU$195, MATCH( $A93, 'Stata dataset - wastewater'!$A$2:$A$195, 0 ), MATCH( AK$2, 'Stata dataset - wastewater'!$A$2:$AMU$2, 0 ) ) )</f>
        <v>3.0249999999999999</v>
      </c>
      <c r="AL93" s="58">
        <f xml:space="preserve">  IF( $F93 = 1, "", INDEX( 'Stata dataset - wastewater'!$A$2:$AMU$195, MATCH( $A93, 'Stata dataset - wastewater'!$A$2:$A$195, 0 ), MATCH( AL$2, 'Stata dataset - wastewater'!$A$2:$AMU$2, 0 ) ) )</f>
        <v>0</v>
      </c>
      <c r="AM93" s="58">
        <f xml:space="preserve">  IF( $F93 = 1, "", INDEX( 'Stata dataset - wastewater'!$A$2:$AMU$195, MATCH( $A93, 'Stata dataset - wastewater'!$A$2:$A$195, 0 ), MATCH( AM$2, 'Stata dataset - wastewater'!$A$2:$AMU$2, 0 ) ) )</f>
        <v>0</v>
      </c>
      <c r="AN93" s="58">
        <f xml:space="preserve">  IF( $F93 = 1, "", INDEX( 'Stata dataset - wastewater'!$A$2:$AMU$195, MATCH( $A93, 'Stata dataset - wastewater'!$A$2:$A$195, 0 ), MATCH( AN$2, 'Stata dataset - wastewater'!$A$2:$AMU$2, 0 ) ) )</f>
        <v>0</v>
      </c>
      <c r="AO93" s="58">
        <f xml:space="preserve">  IF( $F93 = 1, "", INDEX( 'Stata dataset - wastewater'!$A$2:$AMU$195, MATCH( $A93, 'Stata dataset - wastewater'!$A$2:$A$195, 0 ), MATCH( AO$2, 'Stata dataset - wastewater'!$A$2:$AMU$2, 0 ) ) )</f>
        <v>25.356999999999999</v>
      </c>
      <c r="AP93" s="58">
        <f xml:space="preserve">  IF( $F93 = 1, "", INDEX( 'Stata dataset - wastewater'!$A$2:$AMU$195, MATCH( $A93, 'Stata dataset - wastewater'!$A$2:$A$195, 0 ), MATCH( AP$2, 'Stata dataset - wastewater'!$A$2:$AMU$2, 0 ) ) )</f>
        <v>5.63</v>
      </c>
      <c r="AQ93" s="58">
        <f xml:space="preserve">  IF( $F93 = 1, "", INDEX( 'Stata dataset - wastewater'!$A$2:$AMU$195, MATCH( $A93, 'Stata dataset - wastewater'!$A$2:$A$195, 0 ), MATCH( AQ$2, 'Stata dataset - wastewater'!$A$2:$AMU$2, 0 ) ) )</f>
        <v>44.654000000000003</v>
      </c>
      <c r="AR93" s="58">
        <f xml:space="preserve">  IF( $F93 = 1, "", INDEX( 'Stata dataset - wastewater'!$A$2:$AMU$195, MATCH( $A93, 'Stata dataset - wastewater'!$A$2:$A$195, 0 ), MATCH( AR$2, 'Stata dataset - wastewater'!$A$2:$AMU$2, 0 ) ) )</f>
        <v>0</v>
      </c>
      <c r="AS93" s="58">
        <f xml:space="preserve">  IF( $F93 = 1, "", INDEX( 'Stata dataset - wastewater'!$A$2:$AMU$195, MATCH( $A93, 'Stata dataset - wastewater'!$A$2:$A$195, 0 ), MATCH( AS$2, 'Stata dataset - wastewater'!$A$2:$AMU$2, 0 ) ) )</f>
        <v>44.654000000000003</v>
      </c>
      <c r="AT93" s="58">
        <f xml:space="preserve">  IF( $F93 = 1, "", INDEX( 'Stata dataset - wastewater'!$A$2:$AMU$195, MATCH( $A93, 'Stata dataset - wastewater'!$A$2:$A$195, 0 ), MATCH( AT$2, 'Stata dataset - wastewater'!$A$2:$AMU$2, 0 ) ) )</f>
        <v>0</v>
      </c>
      <c r="AU93" s="58">
        <f xml:space="preserve">  IF( $F93 = 1, "", INDEX( 'Stata dataset - wastewater'!$A$2:$AMU$195, MATCH( $A93, 'Stata dataset - wastewater'!$A$2:$A$195, 0 ), MATCH( AU$2, 'Stata dataset - wastewater'!$A$2:$AMU$2, 0 ) ) )</f>
        <v>31.164000000000001</v>
      </c>
      <c r="AV93" s="58">
        <f xml:space="preserve">  IF( $F93 = 1, "", INDEX( 'Stata dataset - wastewater'!$A$2:$AMU$195, MATCH( $A93, 'Stata dataset - wastewater'!$A$2:$A$195, 0 ), MATCH( AV$2, 'Stata dataset - wastewater'!$A$2:$AMU$2, 0 ) ) )</f>
        <v>0</v>
      </c>
      <c r="AW93" s="58">
        <f xml:space="preserve">  IF( $F93 = 1, "", INDEX( 'Stata dataset - wastewater'!$A$2:$AMU$195, MATCH( $A93, 'Stata dataset - wastewater'!$A$2:$A$195, 0 ), MATCH( AW$2, 'Stata dataset - wastewater'!$A$2:$AMU$2, 0 ) ) )</f>
        <v>12.154999999999999</v>
      </c>
      <c r="AX93" s="58">
        <f xml:space="preserve">  IF( $F93 = 1, "", INDEX( 'Stata dataset - wastewater'!$A$2:$AMU$195, MATCH( $A93, 'Stata dataset - wastewater'!$A$2:$A$195, 0 ), MATCH( AX$2, 'Stata dataset - wastewater'!$A$2:$AMU$2, 0 ) ) )</f>
        <v>0</v>
      </c>
      <c r="AY93" s="58">
        <f xml:space="preserve">  IF( $F93 = 1, "", INDEX( 'Stata dataset - wastewater'!$A$2:$AMU$195, MATCH( $A93, 'Stata dataset - wastewater'!$A$2:$A$195, 0 ), MATCH( AY$2, 'Stata dataset - wastewater'!$A$2:$AMU$2, 0 ) ) )</f>
        <v>43.319000000000003</v>
      </c>
      <c r="AZ93" s="58">
        <f xml:space="preserve">  IF( $F93 = 1, "", INDEX( 'Stata dataset - wastewater'!$A$2:$AMU$195, MATCH( $A93, 'Stata dataset - wastewater'!$A$2:$A$195, 0 ), MATCH( AZ$2, 'Stata dataset - wastewater'!$A$2:$AMU$2, 0 ) ) )</f>
        <v>0</v>
      </c>
      <c r="BA93" s="58">
        <f xml:space="preserve">  IF( $F93 = 1, "", INDEX( 'Stata dataset - wastewater'!$A$2:$AMU$195, MATCH( $A93, 'Stata dataset - wastewater'!$A$2:$A$195, 0 ), MATCH( BA$2, 'Stata dataset - wastewater'!$A$2:$AMU$2, 0 ) ) )</f>
        <v>43.319000000000003</v>
      </c>
      <c r="BB93" s="58">
        <f xml:space="preserve">  IF( $F93 = 1, "", INDEX( 'Stata dataset - wastewater'!$A$2:$AMU$195, MATCH( $A93, 'Stata dataset - wastewater'!$A$2:$A$195, 0 ), MATCH( BB$2, 'Stata dataset - wastewater'!$A$2:$AMU$2, 0 ) ) )</f>
        <v>0</v>
      </c>
      <c r="BC93" s="58">
        <f xml:space="preserve">  IF( $F93 = 1, "", INDEX( 'Stata dataset - wastewater'!$A$2:$AMU$195, MATCH( $A93, 'Stata dataset - wastewater'!$A$2:$A$195, 0 ), MATCH( BC$2, 'Stata dataset - wastewater'!$A$2:$AMU$2, 0 ) ) )</f>
        <v>0</v>
      </c>
      <c r="BD93" s="58">
        <f xml:space="preserve">  IF( $F93 = 1, "", INDEX( 'Stata dataset - wastewater'!$A$2:$AMU$195, MATCH( $A93, 'Stata dataset - wastewater'!$A$2:$A$195, 0 ), MATCH( BD$2, 'Stata dataset - wastewater'!$A$2:$AMU$2, 0 ) ) )</f>
        <v>0</v>
      </c>
      <c r="BE93" s="58">
        <f xml:space="preserve">  IF( $F93 = 1, "", INDEX( 'Stata dataset - wastewater'!$A$2:$AMU$195, MATCH( $A93, 'Stata dataset - wastewater'!$A$2:$A$195, 0 ), MATCH( BE$2, 'Stata dataset - wastewater'!$A$2:$AMU$2, 0 ) ) )</f>
        <v>0</v>
      </c>
      <c r="BF93" s="58">
        <f xml:space="preserve">  IF( $F93 = 1, "", INDEX( 'Stata dataset - wastewater'!$A$2:$AMU$195, MATCH( $A93, 'Stata dataset - wastewater'!$A$2:$A$195, 0 ), MATCH( BF$2, 'Stata dataset - wastewater'!$A$2:$AMU$2, 0 ) ) )</f>
        <v>87.972999999999999</v>
      </c>
      <c r="BG93" s="58">
        <f xml:space="preserve">  IF( $F93 = 1, "", INDEX( 'Stata dataset - wastewater'!$A$2:$AMU$195, MATCH( $A93, 'Stata dataset - wastewater'!$A$2:$A$195, 0 ), MATCH( BG$2, 'Stata dataset - wastewater'!$A$2:$AMU$2, 0 ) ) )</f>
        <v>2.7589999999999999</v>
      </c>
      <c r="BH93" s="58">
        <f xml:space="preserve">  IF( $F93 = 1, "", INDEX( 'Stata dataset - wastewater'!$A$2:$AMU$195, MATCH( $A93, 'Stata dataset - wastewater'!$A$2:$A$195, 0 ), MATCH( BH$2, 'Stata dataset - wastewater'!$A$2:$AMU$2, 0 ) ) )</f>
        <v>0</v>
      </c>
      <c r="BI93" s="58">
        <f xml:space="preserve">  IF( $F93 = 1, "", INDEX( 'Stata dataset - wastewater'!$A$2:$AMU$195, MATCH( $A93, 'Stata dataset - wastewater'!$A$2:$A$195, 0 ), MATCH( BI$2, 'Stata dataset - wastewater'!$A$2:$AMU$2, 0 ) ) )</f>
        <v>90.731999999999999</v>
      </c>
      <c r="BJ93" s="58">
        <f xml:space="preserve">  IF( $F93 = 1, "", INDEX( 'Stata dataset - wastewater'!$A$2:$AMU$195, MATCH( $A93, 'Stata dataset - wastewater'!$A$2:$A$195, 0 ), MATCH( BJ$2, 'Stata dataset - wastewater'!$A$2:$AMU$2, 0 ) ) )</f>
        <v>90.731999999999999</v>
      </c>
      <c r="BK93" s="58">
        <f xml:space="preserve">  IF( $F93 = 1, "", INDEX( 'Stata dataset - wastewater'!$A$2:$AMU$195, MATCH( $A93, 'Stata dataset - wastewater'!$A$2:$A$195, 0 ), MATCH( BK$2, 'Stata dataset - wastewater'!$A$2:$AMU$2, 0 ) ) )</f>
        <v>0</v>
      </c>
      <c r="BL93" s="58">
        <f xml:space="preserve">  IF( $F93 = 1, "", INDEX( 'Stata dataset - wastewater'!$A$2:$AMU$195, MATCH( $A93, 'Stata dataset - wastewater'!$A$2:$A$195, 0 ), MATCH( BL$2, 'Stata dataset - wastewater'!$A$2:$AMU$2, 0 ) ) )</f>
        <v>0</v>
      </c>
      <c r="BM93" s="58">
        <f xml:space="preserve">  IF( $F93 = 1, "", INDEX( 'Stata dataset - wastewater'!$A$2:$AMU$195, MATCH( $A93, 'Stata dataset - wastewater'!$A$2:$A$195, 0 ), MATCH( BM$2, 'Stata dataset - wastewater'!$A$2:$AMU$2, 0 ) ) )</f>
        <v>0</v>
      </c>
      <c r="BN93" s="58">
        <f xml:space="preserve">  IF( $F93 = 1, "", INDEX( 'Stata dataset - wastewater'!$A$2:$AMU$195, MATCH( $A93, 'Stata dataset - wastewater'!$A$2:$A$195, 0 ), MATCH( BN$2, 'Stata dataset - wastewater'!$A$2:$AMU$2, 0 ) ) )</f>
        <v>0</v>
      </c>
      <c r="BO93" s="58">
        <f xml:space="preserve">  IF( $F93 = 1, "", INDEX( 'Stata dataset - wastewater'!$A$2:$AMU$195, MATCH( $A93, 'Stata dataset - wastewater'!$A$2:$A$195, 0 ), MATCH( BO$2, 'Stata dataset - wastewater'!$A$2:$AMU$2, 0 ) ) )</f>
        <v>0</v>
      </c>
      <c r="BP93" s="58">
        <f xml:space="preserve">  IF( $F93 = 1, "", INDEX( 'Stata dataset - wastewater'!$A$2:$AMU$195, MATCH( $A93, 'Stata dataset - wastewater'!$A$2:$A$195, 0 ), MATCH( BP$2, 'Stata dataset - wastewater'!$A$2:$AMU$2, 0 ) ) )</f>
        <v>0</v>
      </c>
      <c r="BQ93" s="58">
        <f xml:space="preserve">  IF( $F93 = 1, "", INDEX( 'Stata dataset - wastewater'!$A$2:$AMU$195, MATCH( $A93, 'Stata dataset - wastewater'!$A$2:$A$195, 0 ), MATCH( BQ$2, 'Stata dataset - wastewater'!$A$2:$AMU$2, 0 ) ) )</f>
        <v>3.1909999999999998</v>
      </c>
      <c r="BR93" s="58">
        <f xml:space="preserve">  IF( $F93 = 1, "", INDEX( 'Stata dataset - wastewater'!$A$2:$AMU$195, MATCH( $A93, 'Stata dataset - wastewater'!$A$2:$A$195, 0 ), MATCH( BR$2, 'Stata dataset - wastewater'!$A$2:$AMU$2, 0 ) ) )</f>
        <v>0</v>
      </c>
      <c r="BS93" s="58">
        <f xml:space="preserve">  IF( $F93 = 1, "", INDEX( 'Stata dataset - wastewater'!$A$2:$AMU$195, MATCH( $A93, 'Stata dataset - wastewater'!$A$2:$A$195, 0 ), MATCH( BS$2, 'Stata dataset - wastewater'!$A$2:$AMU$2, 0 ) ) )</f>
        <v>3.1909999999999998</v>
      </c>
      <c r="BT93" s="58">
        <f xml:space="preserve">  IF( $F93 = 1, "", INDEX( 'Stata dataset - wastewater'!$A$2:$AMU$195, MATCH( $A93, 'Stata dataset - wastewater'!$A$2:$A$195, 0 ), MATCH( BT$2, 'Stata dataset - wastewater'!$A$2:$AMU$2, 0 ) ) )</f>
        <v>0</v>
      </c>
      <c r="BU93" s="58">
        <f xml:space="preserve">  IF( $F93 = 1, "", INDEX( 'Stata dataset - wastewater'!$A$2:$AMU$195, MATCH( $A93, 'Stata dataset - wastewater'!$A$2:$A$195, 0 ), MATCH( BU$2, 'Stata dataset - wastewater'!$A$2:$AMU$2, 0 ) ) )</f>
        <v>3.1909999999999998</v>
      </c>
      <c r="BV93" s="58">
        <f xml:space="preserve">  IF( $F93 = 1, "", INDEX( 'Stata dataset - wastewater'!$A$2:$AMU$195, MATCH( $A93, 'Stata dataset - wastewater'!$A$2:$A$195, 0 ), MATCH( BV$2, 'Stata dataset - wastewater'!$A$2:$AMU$2, 0 ) ) )</f>
        <v>0</v>
      </c>
      <c r="BW93" s="58">
        <f xml:space="preserve">  IF( $F93 = 1, "", INDEX( 'Stata dataset - wastewater'!$A$2:$AMU$195, MATCH( $A93, 'Stata dataset - wastewater'!$A$2:$A$195, 0 ), MATCH( BW$2, 'Stata dataset - wastewater'!$A$2:$AMU$2, 0 ) ) )</f>
        <v>0</v>
      </c>
      <c r="BX93" s="58">
        <f xml:space="preserve">  IF( $F93 = 1, "", INDEX( 'Stata dataset - wastewater'!$A$2:$AMU$195, MATCH( $A93, 'Stata dataset - wastewater'!$A$2:$A$195, 0 ), MATCH( BX$2, 'Stata dataset - wastewater'!$A$2:$AMU$2, 0 ) ) )</f>
        <v>0</v>
      </c>
      <c r="BY93" s="58">
        <f xml:space="preserve">  IF( $F93 = 1, "", INDEX( 'Stata dataset - wastewater'!$A$2:$AMU$195, MATCH( $A93, 'Stata dataset - wastewater'!$A$2:$A$195, 0 ), MATCH( BY$2, 'Stata dataset - wastewater'!$A$2:$AMU$2, 0 ) ) )</f>
        <v>0</v>
      </c>
      <c r="BZ93" s="58">
        <f xml:space="preserve">  IF( $F93 = 1, "", INDEX( 'Stata dataset - wastewater'!$A$2:$AMU$195, MATCH( $A93, 'Stata dataset - wastewater'!$A$2:$A$195, 0 ), MATCH( BZ$2, 'Stata dataset - wastewater'!$A$2:$AMU$2, 0 ) ) )</f>
        <v>0</v>
      </c>
      <c r="CA93" s="58">
        <f xml:space="preserve">  IF( $F93 = 1, "", INDEX( 'Stata dataset - wastewater'!$A$2:$AMU$195, MATCH( $A93, 'Stata dataset - wastewater'!$A$2:$A$195, 0 ), MATCH( CA$2, 'Stata dataset - wastewater'!$A$2:$AMU$2, 0 ) ) )</f>
        <v>0</v>
      </c>
      <c r="CB93" s="58">
        <f xml:space="preserve">  IF( $F93 = 1, "", INDEX( 'Stata dataset - wastewater'!$A$2:$AMU$195, MATCH( $A93, 'Stata dataset - wastewater'!$A$2:$A$195, 0 ), MATCH( CB$2, 'Stata dataset - wastewater'!$A$2:$AMU$2, 0 ) ) )</f>
        <v>0</v>
      </c>
      <c r="CC93" s="58">
        <f xml:space="preserve">  IF( $F93 = 1, "", INDEX( 'Stata dataset - wastewater'!$A$2:$AMU$195, MATCH( $A93, 'Stata dataset - wastewater'!$A$2:$A$195, 0 ), MATCH( CC$2, 'Stata dataset - wastewater'!$A$2:$AMU$2, 0 ) ) )</f>
        <v>0</v>
      </c>
      <c r="CD93" s="58">
        <f xml:space="preserve">  IF( $F93 = 1, "", INDEX( 'Stata dataset - wastewater'!$A$2:$AMU$195, MATCH( $A93, 'Stata dataset - wastewater'!$A$2:$A$195, 0 ), MATCH( CD$2, 'Stata dataset - wastewater'!$A$2:$AMU$2, 0 ) ) )</f>
        <v>0</v>
      </c>
      <c r="CE93" s="58">
        <f xml:space="preserve">  IF( $F93 = 1, "", INDEX( 'Stata dataset - wastewater'!$A$2:$AMU$195, MATCH( $A93, 'Stata dataset - wastewater'!$A$2:$A$195, 0 ), MATCH( CE$2, 'Stata dataset - wastewater'!$A$2:$AMU$2, 0 ) ) )</f>
        <v>0</v>
      </c>
      <c r="CF93" s="58">
        <f xml:space="preserve">  IF( $F93 = 1, "", INDEX( 'Stata dataset - wastewater'!$A$2:$AMU$195, MATCH( $A93, 'Stata dataset - wastewater'!$A$2:$A$195, 0 ), MATCH( CF$2, 'Stata dataset - wastewater'!$A$2:$AMU$2, 0 ) ) )</f>
        <v>0</v>
      </c>
      <c r="CG93" s="58">
        <f xml:space="preserve">  IF( $F93 = 1, "", INDEX( 'Stata dataset - wastewater'!$A$2:$AMU$195, MATCH( $A93, 'Stata dataset - wastewater'!$A$2:$A$195, 0 ), MATCH( CG$2, 'Stata dataset - wastewater'!$A$2:$AMU$2, 0 ) ) )</f>
        <v>0</v>
      </c>
      <c r="CH93" s="58">
        <f xml:space="preserve">  IF( $F93 = 1, "", INDEX( 'Stata dataset - wastewater'!$A$2:$AMU$195, MATCH( $A93, 'Stata dataset - wastewater'!$A$2:$A$195, 0 ), MATCH( CH$2, 'Stata dataset - wastewater'!$A$2:$AMU$2, 0 ) ) )</f>
        <v>3.1909999999999998</v>
      </c>
      <c r="CI93" s="58">
        <f xml:space="preserve">  IF( $F93 = 1, "", INDEX( 'Stata dataset - wastewater'!$A$2:$AMU$195, MATCH( $A93, 'Stata dataset - wastewater'!$A$2:$A$195, 0 ), MATCH( CI$2, 'Stata dataset - wastewater'!$A$2:$AMU$2, 0 ) ) )</f>
        <v>0</v>
      </c>
      <c r="CJ93" s="58">
        <f xml:space="preserve">  IF( $F93 = 1, "", INDEX( 'Stata dataset - wastewater'!$A$2:$AMU$195, MATCH( $A93, 'Stata dataset - wastewater'!$A$2:$A$195, 0 ), MATCH( CJ$2, 'Stata dataset - wastewater'!$A$2:$AMU$2, 0 ) ) )</f>
        <v>0</v>
      </c>
      <c r="CK93" s="58">
        <f xml:space="preserve">  IF( $F93 = 1, "", INDEX( 'Stata dataset - wastewater'!$A$2:$AMU$195, MATCH( $A93, 'Stata dataset - wastewater'!$A$2:$A$195, 0 ), MATCH( CK$2, 'Stata dataset - wastewater'!$A$2:$AMU$2, 0 ) ) )</f>
        <v>3.1909999999999998</v>
      </c>
      <c r="CL93" s="58">
        <f xml:space="preserve">  IF( $F93 = 1, "", INDEX( 'Stata dataset - wastewater'!$A$2:$AMU$195, MATCH( $A93, 'Stata dataset - wastewater'!$A$2:$A$195, 0 ), MATCH( CL$2, 'Stata dataset - wastewater'!$A$2:$AMU$2, 0 ) ) )</f>
        <v>3.1909999999999998</v>
      </c>
      <c r="CM93" s="58">
        <f xml:space="preserve">  IF( $F93 = 1, "", INDEX( 'Stata dataset - wastewater'!$A$2:$AMU$195, MATCH( $A93, 'Stata dataset - wastewater'!$A$2:$A$195, 0 ), MATCH( CM$2, 'Stata dataset - wastewater'!$A$2:$AMU$2, 0 ) ) )</f>
        <v>1.204</v>
      </c>
      <c r="CN93" s="58">
        <f xml:space="preserve">  IF( $F93 = 1, "", INDEX( 'Stata dataset - wastewater'!$A$2:$AMU$195, MATCH( $A93, 'Stata dataset - wastewater'!$A$2:$A$195, 0 ), MATCH( CN$2, 'Stata dataset - wastewater'!$A$2:$AMU$2, 0 ) ) )</f>
        <v>-0.25600000000000001</v>
      </c>
      <c r="CO93" s="58">
        <f xml:space="preserve">  IF( $F93 = 1, "", INDEX( 'Stata dataset - wastewater'!$A$2:$AMU$195, MATCH( $A93, 'Stata dataset - wastewater'!$A$2:$A$195, 0 ), MATCH( CO$2, 'Stata dataset - wastewater'!$A$2:$AMU$2, 0 ) ) )</f>
        <v>0</v>
      </c>
      <c r="CP93" s="58">
        <f xml:space="preserve">  IF( $F93 = 1, "", INDEX( 'Stata dataset - wastewater'!$A$2:$AMU$195, MATCH( $A93, 'Stata dataset - wastewater'!$A$2:$A$195, 0 ), MATCH( CP$2, 'Stata dataset - wastewater'!$A$2:$AMU$2, 0 ) ) )</f>
        <v>0</v>
      </c>
      <c r="CQ93" s="58">
        <f xml:space="preserve">  IF( $F93 = 1, "", INDEX( 'Stata dataset - wastewater'!$A$2:$AMU$195, MATCH( $A93, 'Stata dataset - wastewater'!$A$2:$A$195, 0 ), MATCH( CQ$2, 'Stata dataset - wastewater'!$A$2:$AMU$2, 0 ) ) )</f>
        <v>0</v>
      </c>
      <c r="CR93" s="58">
        <f xml:space="preserve">  IF( $F93 = 1, "", INDEX( 'Stata dataset - wastewater'!$A$2:$AMU$195, MATCH( $A93, 'Stata dataset - wastewater'!$A$2:$A$195, 0 ), MATCH( CR$2, 'Stata dataset - wastewater'!$A$2:$AMU$2, 0 ) ) )</f>
        <v>0</v>
      </c>
      <c r="CS93" s="58">
        <f xml:space="preserve">  IF( $F93 = 1, "", INDEX( 'Stata dataset - wastewater'!$A$2:$AMU$195, MATCH( $A93, 'Stata dataset - wastewater'!$A$2:$A$195, 0 ), MATCH( CS$2, 'Stata dataset - wastewater'!$A$2:$AMU$2, 0 ) ) )</f>
        <v>6.4610000000000003</v>
      </c>
      <c r="CT93" s="58">
        <f xml:space="preserve">  IF( $F93 = 1, "", INDEX( 'Stata dataset - wastewater'!$A$2:$AMU$195, MATCH( $A93, 'Stata dataset - wastewater'!$A$2:$A$195, 0 ), MATCH( CT$2, 'Stata dataset - wastewater'!$A$2:$AMU$2, 0 ) ) )</f>
        <v>0.78100000000000003</v>
      </c>
      <c r="CU93" s="58">
        <f xml:space="preserve">  IF( $F93 = 1, "", INDEX( 'Stata dataset - wastewater'!$A$2:$AMU$195, MATCH( $A93, 'Stata dataset - wastewater'!$A$2:$A$195, 0 ), MATCH( CU$2, 'Stata dataset - wastewater'!$A$2:$AMU$2, 0 ) ) )</f>
        <v>8.19</v>
      </c>
      <c r="CV93" s="58">
        <f xml:space="preserve">  IF( $F93 = 1, "", INDEX( 'Stata dataset - wastewater'!$A$2:$AMU$195, MATCH( $A93, 'Stata dataset - wastewater'!$A$2:$A$195, 0 ), MATCH( CV$2, 'Stata dataset - wastewater'!$A$2:$AMU$2, 0 ) ) )</f>
        <v>0</v>
      </c>
      <c r="CW93" s="58">
        <f xml:space="preserve">  IF( $F93 = 1, "", INDEX( 'Stata dataset - wastewater'!$A$2:$AMU$195, MATCH( $A93, 'Stata dataset - wastewater'!$A$2:$A$195, 0 ), MATCH( CW$2, 'Stata dataset - wastewater'!$A$2:$AMU$2, 0 ) ) )</f>
        <v>8.19</v>
      </c>
      <c r="CX93" s="58">
        <f xml:space="preserve">  IF( $F93 = 1, "", INDEX( 'Stata dataset - wastewater'!$A$2:$AMU$195, MATCH( $A93, 'Stata dataset - wastewater'!$A$2:$A$195, 0 ), MATCH( CX$2, 'Stata dataset - wastewater'!$A$2:$AMU$2, 0 ) ) )</f>
        <v>0</v>
      </c>
      <c r="CY93" s="58">
        <f xml:space="preserve">  IF( $F93 = 1, "", INDEX( 'Stata dataset - wastewater'!$A$2:$AMU$195, MATCH( $A93, 'Stata dataset - wastewater'!$A$2:$A$195, 0 ), MATCH( CY$2, 'Stata dataset - wastewater'!$A$2:$AMU$2, 0 ) ) )</f>
        <v>3.6190000000000002</v>
      </c>
      <c r="CZ93" s="58">
        <f xml:space="preserve">  IF( $F93 = 1, "", INDEX( 'Stata dataset - wastewater'!$A$2:$AMU$195, MATCH( $A93, 'Stata dataset - wastewater'!$A$2:$A$195, 0 ), MATCH( CZ$2, 'Stata dataset - wastewater'!$A$2:$AMU$2, 0 ) ) )</f>
        <v>0</v>
      </c>
      <c r="DA93" s="58">
        <f xml:space="preserve">  IF( $F93 = 1, "", INDEX( 'Stata dataset - wastewater'!$A$2:$AMU$195, MATCH( $A93, 'Stata dataset - wastewater'!$A$2:$A$195, 0 ), MATCH( DA$2, 'Stata dataset - wastewater'!$A$2:$AMU$2, 0 ) ) )</f>
        <v>0.90500000000000003</v>
      </c>
      <c r="DB93" s="58">
        <f xml:space="preserve">  IF( $F93 = 1, "", INDEX( 'Stata dataset - wastewater'!$A$2:$AMU$195, MATCH( $A93, 'Stata dataset - wastewater'!$A$2:$A$195, 0 ), MATCH( DB$2, 'Stata dataset - wastewater'!$A$2:$AMU$2, 0 ) ) )</f>
        <v>0</v>
      </c>
      <c r="DC93" s="58">
        <f xml:space="preserve">  IF( $F93 = 1, "", INDEX( 'Stata dataset - wastewater'!$A$2:$AMU$195, MATCH( $A93, 'Stata dataset - wastewater'!$A$2:$A$195, 0 ), MATCH( DC$2, 'Stata dataset - wastewater'!$A$2:$AMU$2, 0 ) ) )</f>
        <v>4.524</v>
      </c>
      <c r="DD93" s="58">
        <f xml:space="preserve">  IF( $F93 = 1, "", INDEX( 'Stata dataset - wastewater'!$A$2:$AMU$195, MATCH( $A93, 'Stata dataset - wastewater'!$A$2:$A$195, 0 ), MATCH( DD$2, 'Stata dataset - wastewater'!$A$2:$AMU$2, 0 ) ) )</f>
        <v>0</v>
      </c>
      <c r="DE93" s="58">
        <f xml:space="preserve">  IF( $F93 = 1, "", INDEX( 'Stata dataset - wastewater'!$A$2:$AMU$195, MATCH( $A93, 'Stata dataset - wastewater'!$A$2:$A$195, 0 ), MATCH( DE$2, 'Stata dataset - wastewater'!$A$2:$AMU$2, 0 ) ) )</f>
        <v>4.524</v>
      </c>
      <c r="DF93" s="58">
        <f xml:space="preserve">  IF( $F93 = 1, "", INDEX( 'Stata dataset - wastewater'!$A$2:$AMU$195, MATCH( $A93, 'Stata dataset - wastewater'!$A$2:$A$195, 0 ), MATCH( DF$2, 'Stata dataset - wastewater'!$A$2:$AMU$2, 0 ) ) )</f>
        <v>0</v>
      </c>
      <c r="DG93" s="58">
        <f xml:space="preserve">  IF( $F93 = 1, "", INDEX( 'Stata dataset - wastewater'!$A$2:$AMU$195, MATCH( $A93, 'Stata dataset - wastewater'!$A$2:$A$195, 0 ), MATCH( DG$2, 'Stata dataset - wastewater'!$A$2:$AMU$2, 0 ) ) )</f>
        <v>0</v>
      </c>
      <c r="DH93" s="58">
        <f xml:space="preserve">  IF( $F93 = 1, "", INDEX( 'Stata dataset - wastewater'!$A$2:$AMU$195, MATCH( $A93, 'Stata dataset - wastewater'!$A$2:$A$195, 0 ), MATCH( DH$2, 'Stata dataset - wastewater'!$A$2:$AMU$2, 0 ) ) )</f>
        <v>0</v>
      </c>
      <c r="DI93" s="58">
        <f xml:space="preserve">  IF( $F93 = 1, "", INDEX( 'Stata dataset - wastewater'!$A$2:$AMU$195, MATCH( $A93, 'Stata dataset - wastewater'!$A$2:$A$195, 0 ), MATCH( DI$2, 'Stata dataset - wastewater'!$A$2:$AMU$2, 0 ) ) )</f>
        <v>0</v>
      </c>
      <c r="DJ93" s="58">
        <f xml:space="preserve">  IF( $F93 = 1, "", INDEX( 'Stata dataset - wastewater'!$A$2:$AMU$195, MATCH( $A93, 'Stata dataset - wastewater'!$A$2:$A$195, 0 ), MATCH( DJ$2, 'Stata dataset - wastewater'!$A$2:$AMU$2, 0 ) ) )</f>
        <v>12.714</v>
      </c>
      <c r="DK93" s="58">
        <f xml:space="preserve">  IF( $F93 = 1, "", INDEX( 'Stata dataset - wastewater'!$A$2:$AMU$195, MATCH( $A93, 'Stata dataset - wastewater'!$A$2:$A$195, 0 ), MATCH( DK$2, 'Stata dataset - wastewater'!$A$2:$AMU$2, 0 ) ) )</f>
        <v>0.74099999999999999</v>
      </c>
      <c r="DL93" s="58">
        <f xml:space="preserve">  IF( $F93 = 1, "", INDEX( 'Stata dataset - wastewater'!$A$2:$AMU$195, MATCH( $A93, 'Stata dataset - wastewater'!$A$2:$A$195, 0 ), MATCH( DL$2, 'Stata dataset - wastewater'!$A$2:$AMU$2, 0 ) ) )</f>
        <v>0</v>
      </c>
      <c r="DM93" s="58">
        <f xml:space="preserve">  IF( $F93 = 1, "", INDEX( 'Stata dataset - wastewater'!$A$2:$AMU$195, MATCH( $A93, 'Stata dataset - wastewater'!$A$2:$A$195, 0 ), MATCH( DM$2, 'Stata dataset - wastewater'!$A$2:$AMU$2, 0 ) ) )</f>
        <v>13.455</v>
      </c>
      <c r="DN93" s="58">
        <f xml:space="preserve">  IF( $F93 = 1, "", INDEX( 'Stata dataset - wastewater'!$A$2:$AMU$195, MATCH( $A93, 'Stata dataset - wastewater'!$A$2:$A$195, 0 ), MATCH( DN$2, 'Stata dataset - wastewater'!$A$2:$AMU$2, 0 ) ) )</f>
        <v>13.455</v>
      </c>
      <c r="DO93" s="58">
        <f xml:space="preserve">  IF( $F93 = 1, "", INDEX( 'Stata dataset - wastewater'!$A$2:$AMU$195, MATCH( $A93, 'Stata dataset - wastewater'!$A$2:$A$195, 0 ), MATCH( DO$2, 'Stata dataset - wastewater'!$A$2:$AMU$2, 0 ) ) )</f>
        <v>1E-3</v>
      </c>
      <c r="DP93" s="58">
        <f xml:space="preserve">  IF( $F93 = 1, "", INDEX( 'Stata dataset - wastewater'!$A$2:$AMU$195, MATCH( $A93, 'Stata dataset - wastewater'!$A$2:$A$195, 0 ), MATCH( DP$2, 'Stata dataset - wastewater'!$A$2:$AMU$2, 0 ) ) )</f>
        <v>0</v>
      </c>
      <c r="DQ93" s="58">
        <f xml:space="preserve">  IF( $F93 = 1, "", INDEX( 'Stata dataset - wastewater'!$A$2:$AMU$195, MATCH( $A93, 'Stata dataset - wastewater'!$A$2:$A$195, 0 ), MATCH( DQ$2, 'Stata dataset - wastewater'!$A$2:$AMU$2, 0 ) ) )</f>
        <v>0</v>
      </c>
      <c r="DR93" s="58">
        <f xml:space="preserve">  IF( $F93 = 1, "", INDEX( 'Stata dataset - wastewater'!$A$2:$AMU$195, MATCH( $A93, 'Stata dataset - wastewater'!$A$2:$A$195, 0 ), MATCH( DR$2, 'Stata dataset - wastewater'!$A$2:$AMU$2, 0 ) ) )</f>
        <v>0</v>
      </c>
      <c r="DS93" s="58">
        <f xml:space="preserve">  IF( $F93 = 1, "", INDEX( 'Stata dataset - wastewater'!$A$2:$AMU$195, MATCH( $A93, 'Stata dataset - wastewater'!$A$2:$A$195, 0 ), MATCH( DS$2, 'Stata dataset - wastewater'!$A$2:$AMU$2, 0 ) ) )</f>
        <v>0</v>
      </c>
      <c r="DT93" s="58">
        <f xml:space="preserve">  IF( $F93 = 1, "", INDEX( 'Stata dataset - wastewater'!$A$2:$AMU$195, MATCH( $A93, 'Stata dataset - wastewater'!$A$2:$A$195, 0 ), MATCH( DT$2, 'Stata dataset - wastewater'!$A$2:$AMU$2, 0 ) ) )</f>
        <v>0</v>
      </c>
      <c r="DU93" s="58">
        <f xml:space="preserve">  IF( $F93 = 1, "", INDEX( 'Stata dataset - wastewater'!$A$2:$AMU$195, MATCH( $A93, 'Stata dataset - wastewater'!$A$2:$A$195, 0 ), MATCH( DU$2, 'Stata dataset - wastewater'!$A$2:$AMU$2, 0 ) ) )</f>
        <v>3.1280000000000001</v>
      </c>
      <c r="DV93" s="58">
        <f xml:space="preserve">  IF( $F93 = 1, "", INDEX( 'Stata dataset - wastewater'!$A$2:$AMU$195, MATCH( $A93, 'Stata dataset - wastewater'!$A$2:$A$195, 0 ), MATCH( DV$2, 'Stata dataset - wastewater'!$A$2:$AMU$2, 0 ) ) )</f>
        <v>0</v>
      </c>
      <c r="DW93" s="58">
        <f xml:space="preserve">  IF( $F93 = 1, "", INDEX( 'Stata dataset - wastewater'!$A$2:$AMU$195, MATCH( $A93, 'Stata dataset - wastewater'!$A$2:$A$195, 0 ), MATCH( DW$2, 'Stata dataset - wastewater'!$A$2:$AMU$2, 0 ) ) )</f>
        <v>3.129</v>
      </c>
      <c r="DX93" s="58">
        <f xml:space="preserve">  IF( $F93 = 1, "", INDEX( 'Stata dataset - wastewater'!$A$2:$AMU$195, MATCH( $A93, 'Stata dataset - wastewater'!$A$2:$A$195, 0 ), MATCH( DX$2, 'Stata dataset - wastewater'!$A$2:$AMU$2, 0 ) ) )</f>
        <v>0</v>
      </c>
      <c r="DY93" s="58">
        <f xml:space="preserve">  IF( $F93 = 1, "", INDEX( 'Stata dataset - wastewater'!$A$2:$AMU$195, MATCH( $A93, 'Stata dataset - wastewater'!$A$2:$A$195, 0 ), MATCH( DY$2, 'Stata dataset - wastewater'!$A$2:$AMU$2, 0 ) ) )</f>
        <v>3.129</v>
      </c>
      <c r="DZ93" s="58">
        <f xml:space="preserve">  IF( $F93 = 1, "", INDEX( 'Stata dataset - wastewater'!$A$2:$AMU$195, MATCH( $A93, 'Stata dataset - wastewater'!$A$2:$A$195, 0 ), MATCH( DZ$2, 'Stata dataset - wastewater'!$A$2:$AMU$2, 0 ) ) )</f>
        <v>0</v>
      </c>
      <c r="EA93" s="58">
        <f xml:space="preserve">  IF( $F93 = 1, "", INDEX( 'Stata dataset - wastewater'!$A$2:$AMU$195, MATCH( $A93, 'Stata dataset - wastewater'!$A$2:$A$195, 0 ), MATCH( EA$2, 'Stata dataset - wastewater'!$A$2:$AMU$2, 0 ) ) )</f>
        <v>0</v>
      </c>
      <c r="EB93" s="58">
        <f xml:space="preserve">  IF( $F93 = 1, "", INDEX( 'Stata dataset - wastewater'!$A$2:$AMU$195, MATCH( $A93, 'Stata dataset - wastewater'!$A$2:$A$195, 0 ), MATCH( EB$2, 'Stata dataset - wastewater'!$A$2:$AMU$2, 0 ) ) )</f>
        <v>0</v>
      </c>
      <c r="EC93" s="58">
        <f xml:space="preserve">  IF( $F93 = 1, "", INDEX( 'Stata dataset - wastewater'!$A$2:$AMU$195, MATCH( $A93, 'Stata dataset - wastewater'!$A$2:$A$195, 0 ), MATCH( EC$2, 'Stata dataset - wastewater'!$A$2:$AMU$2, 0 ) ) )</f>
        <v>0</v>
      </c>
      <c r="ED93" s="58">
        <f xml:space="preserve">  IF( $F93 = 1, "", INDEX( 'Stata dataset - wastewater'!$A$2:$AMU$195, MATCH( $A93, 'Stata dataset - wastewater'!$A$2:$A$195, 0 ), MATCH( ED$2, 'Stata dataset - wastewater'!$A$2:$AMU$2, 0 ) ) )</f>
        <v>0</v>
      </c>
      <c r="EE93" s="58">
        <f xml:space="preserve">  IF( $F93 = 1, "", INDEX( 'Stata dataset - wastewater'!$A$2:$AMU$195, MATCH( $A93, 'Stata dataset - wastewater'!$A$2:$A$195, 0 ), MATCH( EE$2, 'Stata dataset - wastewater'!$A$2:$AMU$2, 0 ) ) )</f>
        <v>0</v>
      </c>
      <c r="EF93" s="58">
        <f xml:space="preserve">  IF( $F93 = 1, "", INDEX( 'Stata dataset - wastewater'!$A$2:$AMU$195, MATCH( $A93, 'Stata dataset - wastewater'!$A$2:$A$195, 0 ), MATCH( EF$2, 'Stata dataset - wastewater'!$A$2:$AMU$2, 0 ) ) )</f>
        <v>0</v>
      </c>
      <c r="EG93" s="58">
        <f xml:space="preserve">  IF( $F93 = 1, "", INDEX( 'Stata dataset - wastewater'!$A$2:$AMU$195, MATCH( $A93, 'Stata dataset - wastewater'!$A$2:$A$195, 0 ), MATCH( EG$2, 'Stata dataset - wastewater'!$A$2:$AMU$2, 0 ) ) )</f>
        <v>0</v>
      </c>
      <c r="EH93" s="58">
        <f xml:space="preserve">  IF( $F93 = 1, "", INDEX( 'Stata dataset - wastewater'!$A$2:$AMU$195, MATCH( $A93, 'Stata dataset - wastewater'!$A$2:$A$195, 0 ), MATCH( EH$2, 'Stata dataset - wastewater'!$A$2:$AMU$2, 0 ) ) )</f>
        <v>0</v>
      </c>
      <c r="EI93" s="58">
        <f xml:space="preserve">  IF( $F93 = 1, "", INDEX( 'Stata dataset - wastewater'!$A$2:$AMU$195, MATCH( $A93, 'Stata dataset - wastewater'!$A$2:$A$195, 0 ), MATCH( EI$2, 'Stata dataset - wastewater'!$A$2:$AMU$2, 0 ) ) )</f>
        <v>0</v>
      </c>
      <c r="EJ93" s="58">
        <f xml:space="preserve">  IF( $F93 = 1, "", INDEX( 'Stata dataset - wastewater'!$A$2:$AMU$195, MATCH( $A93, 'Stata dataset - wastewater'!$A$2:$A$195, 0 ), MATCH( EJ$2, 'Stata dataset - wastewater'!$A$2:$AMU$2, 0 ) ) )</f>
        <v>0</v>
      </c>
      <c r="EK93" s="58">
        <f xml:space="preserve">  IF( $F93 = 1, "", INDEX( 'Stata dataset - wastewater'!$A$2:$AMU$195, MATCH( $A93, 'Stata dataset - wastewater'!$A$2:$A$195, 0 ), MATCH( EK$2, 'Stata dataset - wastewater'!$A$2:$AMU$2, 0 ) ) )</f>
        <v>0</v>
      </c>
      <c r="EL93" s="58">
        <f xml:space="preserve">  IF( $F93 = 1, "", INDEX( 'Stata dataset - wastewater'!$A$2:$AMU$195, MATCH( $A93, 'Stata dataset - wastewater'!$A$2:$A$195, 0 ), MATCH( EL$2, 'Stata dataset - wastewater'!$A$2:$AMU$2, 0 ) ) )</f>
        <v>3.129</v>
      </c>
      <c r="EM93" s="58">
        <f xml:space="preserve">  IF( $F93 = 1, "", INDEX( 'Stata dataset - wastewater'!$A$2:$AMU$195, MATCH( $A93, 'Stata dataset - wastewater'!$A$2:$A$195, 0 ), MATCH( EM$2, 'Stata dataset - wastewater'!$A$2:$AMU$2, 0 ) ) )</f>
        <v>0.08</v>
      </c>
      <c r="EN93" s="58">
        <f xml:space="preserve">  IF( $F93 = 1, "", INDEX( 'Stata dataset - wastewater'!$A$2:$AMU$195, MATCH( $A93, 'Stata dataset - wastewater'!$A$2:$A$195, 0 ), MATCH( EN$2, 'Stata dataset - wastewater'!$A$2:$AMU$2, 0 ) ) )</f>
        <v>0</v>
      </c>
      <c r="EO93" s="58">
        <f xml:space="preserve">  IF( $F93 = 1, "", INDEX( 'Stata dataset - wastewater'!$A$2:$AMU$195, MATCH( $A93, 'Stata dataset - wastewater'!$A$2:$A$195, 0 ), MATCH( EO$2, 'Stata dataset - wastewater'!$A$2:$AMU$2, 0 ) ) )</f>
        <v>3.2090000000000001</v>
      </c>
      <c r="EP93" s="58">
        <f xml:space="preserve">  IF( $F93 = 1, "", INDEX( 'Stata dataset - wastewater'!$A$2:$AMU$195, MATCH( $A93, 'Stata dataset - wastewater'!$A$2:$A$195, 0 ), MATCH( EP$2, 'Stata dataset - wastewater'!$A$2:$AMU$2, 0 ) ) )</f>
        <v>3.2090000000000001</v>
      </c>
      <c r="EQ93" s="58">
        <f xml:space="preserve">  IF( $F93 = 1, "", INDEX( 'Stata dataset - wastewater'!$A$2:$AMU$195, MATCH( $A93, 'Stata dataset - wastewater'!$A$2:$A$195, 0 ), MATCH( EQ$2, 'Stata dataset - wastewater'!$A$2:$AMU$2, 0 ) ) )</f>
        <v>16.149000000000001</v>
      </c>
      <c r="ER93" s="58">
        <f xml:space="preserve">  IF( $F93 = 1, "", INDEX( 'Stata dataset - wastewater'!$A$2:$AMU$195, MATCH( $A93, 'Stata dataset - wastewater'!$A$2:$A$195, 0 ), MATCH( ER$2, 'Stata dataset - wastewater'!$A$2:$AMU$2, 0 ) ) )</f>
        <v>-1E-3</v>
      </c>
      <c r="ES93" s="58">
        <f xml:space="preserve">  IF( $F93 = 1, "", INDEX( 'Stata dataset - wastewater'!$A$2:$AMU$195, MATCH( $A93, 'Stata dataset - wastewater'!$A$2:$A$195, 0 ), MATCH( ES$2, 'Stata dataset - wastewater'!$A$2:$AMU$2, 0 ) ) )</f>
        <v>3.9459999999999997</v>
      </c>
      <c r="ET93" s="58">
        <f xml:space="preserve">  IF( $F93 = 1, "", INDEX( 'Stata dataset - wastewater'!$A$2:$AMU$195, MATCH( $A93, 'Stata dataset - wastewater'!$A$2:$A$195, 0 ), MATCH( ET$2, 'Stata dataset - wastewater'!$A$2:$AMU$2, 0 ) ) )</f>
        <v>0</v>
      </c>
      <c r="EU93" s="58">
        <f xml:space="preserve">  IF( $F93 = 1, "", INDEX( 'Stata dataset - wastewater'!$A$2:$AMU$195, MATCH( $A93, 'Stata dataset - wastewater'!$A$2:$A$195, 0 ), MATCH( EU$2, 'Stata dataset - wastewater'!$A$2:$AMU$2, 0 ) ) )</f>
        <v>12.49</v>
      </c>
      <c r="EV93" s="58">
        <f xml:space="preserve">  IF( $F93 = 1, "", INDEX( 'Stata dataset - wastewater'!$A$2:$AMU$195, MATCH( $A93, 'Stata dataset - wastewater'!$A$2:$A$195, 0 ), MATCH( EV$2, 'Stata dataset - wastewater'!$A$2:$AMU$2, 0 ) ) )</f>
        <v>0</v>
      </c>
      <c r="EW93" s="58">
        <f xml:space="preserve">  IF( $F93 = 1, "", INDEX( 'Stata dataset - wastewater'!$A$2:$AMU$195, MATCH( $A93, 'Stata dataset - wastewater'!$A$2:$A$195, 0 ), MATCH( EW$2, 'Stata dataset - wastewater'!$A$2:$AMU$2, 0 ) ) )</f>
        <v>37.507999999999996</v>
      </c>
      <c r="EX93" s="58">
        <f xml:space="preserve">  IF( $F93 = 1, "", INDEX( 'Stata dataset - wastewater'!$A$2:$AMU$195, MATCH( $A93, 'Stata dataset - wastewater'!$A$2:$A$195, 0 ), MATCH( EX$2, 'Stata dataset - wastewater'!$A$2:$AMU$2, 0 ) ) )</f>
        <v>5.7779999999999996</v>
      </c>
      <c r="EY93" s="58">
        <f xml:space="preserve">  IF( $F93 = 1, "", INDEX( 'Stata dataset - wastewater'!$A$2:$AMU$195, MATCH( $A93, 'Stata dataset - wastewater'!$A$2:$A$195, 0 ), MATCH( EY$2, 'Stata dataset - wastewater'!$A$2:$AMU$2, 0 ) ) )</f>
        <v>75.87</v>
      </c>
      <c r="EZ93" s="58">
        <f xml:space="preserve">  IF( $F93 = 1, "", INDEX( 'Stata dataset - wastewater'!$A$2:$AMU$195, MATCH( $A93, 'Stata dataset - wastewater'!$A$2:$A$195, 0 ), MATCH( EZ$2, 'Stata dataset - wastewater'!$A$2:$AMU$2, 0 ) ) )</f>
        <v>1.66</v>
      </c>
      <c r="FA93" s="58">
        <f xml:space="preserve">  IF( $F93 = 1, "", INDEX( 'Stata dataset - wastewater'!$A$2:$AMU$195, MATCH( $A93, 'Stata dataset - wastewater'!$A$2:$A$195, 0 ), MATCH( FA$2, 'Stata dataset - wastewater'!$A$2:$AMU$2, 0 ) ) )</f>
        <v>77.53</v>
      </c>
      <c r="FB93" s="58">
        <f xml:space="preserve">  IF( $F93 = 1, "", INDEX( 'Stata dataset - wastewater'!$A$2:$AMU$195, MATCH( $A93, 'Stata dataset - wastewater'!$A$2:$A$195, 0 ), MATCH( FB$2, 'Stata dataset - wastewater'!$A$2:$AMU$2, 0 ) ) )</f>
        <v>3.7210000000000001</v>
      </c>
      <c r="FC93" s="58">
        <f xml:space="preserve">  IF( $F93 = 1, "", INDEX( 'Stata dataset - wastewater'!$A$2:$AMU$195, MATCH( $A93, 'Stata dataset - wastewater'!$A$2:$A$195, 0 ), MATCH( FC$2, 'Stata dataset - wastewater'!$A$2:$AMU$2, 0 ) ) )</f>
        <v>40.305999999999997</v>
      </c>
      <c r="FD93" s="58">
        <f xml:space="preserve">  IF( $F93 = 1, "", INDEX( 'Stata dataset - wastewater'!$A$2:$AMU$195, MATCH( $A93, 'Stata dataset - wastewater'!$A$2:$A$195, 0 ), MATCH( FD$2, 'Stata dataset - wastewater'!$A$2:$AMU$2, 0 ) ) )</f>
        <v>11.41</v>
      </c>
      <c r="FE93" s="58">
        <f xml:space="preserve">  IF( $F93 = 1, "", INDEX( 'Stata dataset - wastewater'!$A$2:$AMU$195, MATCH( $A93, 'Stata dataset - wastewater'!$A$2:$A$195, 0 ), MATCH( FE$2, 'Stata dataset - wastewater'!$A$2:$AMU$2, 0 ) ) )</f>
        <v>12.962</v>
      </c>
      <c r="FF93" s="58">
        <f xml:space="preserve">  IF( $F93 = 1, "", INDEX( 'Stata dataset - wastewater'!$A$2:$AMU$195, MATCH( $A93, 'Stata dataset - wastewater'!$A$2:$A$195, 0 ), MATCH( FF$2, 'Stata dataset - wastewater'!$A$2:$AMU$2, 0 ) ) )</f>
        <v>2.19</v>
      </c>
      <c r="FG93" s="58">
        <f xml:space="preserve">  IF( $F93 = 1, "", INDEX( 'Stata dataset - wastewater'!$A$2:$AMU$195, MATCH( $A93, 'Stata dataset - wastewater'!$A$2:$A$195, 0 ), MATCH( FG$2, 'Stata dataset - wastewater'!$A$2:$AMU$2, 0 ) ) )</f>
        <v>70.588999999999999</v>
      </c>
      <c r="FH93" s="58">
        <f xml:space="preserve">  IF( $F93 = 1, "", INDEX( 'Stata dataset - wastewater'!$A$2:$AMU$195, MATCH( $A93, 'Stata dataset - wastewater'!$A$2:$A$195, 0 ), MATCH( FH$2, 'Stata dataset - wastewater'!$A$2:$AMU$2, 0 ) ) )</f>
        <v>0</v>
      </c>
      <c r="FI93" s="58">
        <f xml:space="preserve">  IF( $F93 = 1, "", INDEX( 'Stata dataset - wastewater'!$A$2:$AMU$195, MATCH( $A93, 'Stata dataset - wastewater'!$A$2:$A$195, 0 ), MATCH( FI$2, 'Stata dataset - wastewater'!$A$2:$AMU$2, 0 ) ) )</f>
        <v>70.588999999999999</v>
      </c>
      <c r="FJ93" s="58">
        <f xml:space="preserve">  IF( $F93 = 1, "", INDEX( 'Stata dataset - wastewater'!$A$2:$AMU$195, MATCH( $A93, 'Stata dataset - wastewater'!$A$2:$A$195, 0 ), MATCH( FJ$2, 'Stata dataset - wastewater'!$A$2:$AMU$2, 0 ) ) )</f>
        <v>11.871</v>
      </c>
      <c r="FK93" s="58">
        <f xml:space="preserve">  IF( $F93 = 1, "", INDEX( 'Stata dataset - wastewater'!$A$2:$AMU$195, MATCH( $A93, 'Stata dataset - wastewater'!$A$2:$A$195, 0 ), MATCH( FK$2, 'Stata dataset - wastewater'!$A$2:$AMU$2, 0 ) ) )</f>
        <v>6.0490000000000004</v>
      </c>
      <c r="FL93" s="58">
        <f xml:space="preserve">  IF( $F93 = 1, "", INDEX( 'Stata dataset - wastewater'!$A$2:$AMU$195, MATCH( $A93, 'Stata dataset - wastewater'!$A$2:$A$195, 0 ), MATCH( FL$2, 'Stata dataset - wastewater'!$A$2:$AMU$2, 0 ) ) )</f>
        <v>5.8230000000000004</v>
      </c>
      <c r="FM93" s="58">
        <f xml:space="preserve">  IF( $F93 = 1, "", INDEX( 'Stata dataset - wastewater'!$A$2:$AMU$195, MATCH( $A93, 'Stata dataset - wastewater'!$A$2:$A$195, 0 ), MATCH( FM$2, 'Stata dataset - wastewater'!$A$2:$AMU$2, 0 ) ) )</f>
        <v>11.872</v>
      </c>
      <c r="FN93" s="58">
        <f xml:space="preserve">  IF( $F93 = 1, "", INDEX( 'Stata dataset - wastewater'!$A$2:$AMU$195, MATCH( $A93, 'Stata dataset - wastewater'!$A$2:$A$195, 0 ), MATCH( FN$2, 'Stata dataset - wastewater'!$A$2:$AMU$2, 0 ) ) )</f>
        <v>136.24799999999999</v>
      </c>
      <c r="FO93" s="58">
        <f xml:space="preserve">  IF( $F93 = 1, "", INDEX( 'Stata dataset - wastewater'!$A$2:$AMU$195, MATCH( $A93, 'Stata dataset - wastewater'!$A$2:$A$195, 0 ), MATCH( FO$2, 'Stata dataset - wastewater'!$A$2:$AMU$2, 0 ) ) )</f>
        <v>4.1230000000000002</v>
      </c>
      <c r="FP93" s="58">
        <f xml:space="preserve">  IF( $F93 = 1, "", INDEX( 'Stata dataset - wastewater'!$A$2:$AMU$195, MATCH( $A93, 'Stata dataset - wastewater'!$A$2:$A$195, 0 ), MATCH( FP$2, 'Stata dataset - wastewater'!$A$2:$AMU$2, 0 ) ) )</f>
        <v>0</v>
      </c>
      <c r="FQ93" s="58">
        <f xml:space="preserve">  IF( $F93 = 1, "", INDEX( 'Stata dataset - wastewater'!$A$2:$AMU$195, MATCH( $A93, 'Stata dataset - wastewater'!$A$2:$A$195, 0 ), MATCH( FQ$2, 'Stata dataset - wastewater'!$A$2:$AMU$2, 0 ) ) )</f>
        <v>140.37100000000001</v>
      </c>
      <c r="FR93" s="58">
        <f xml:space="preserve">  IF( $F93 = 1, "", INDEX( 'Stata dataset - wastewater'!$A$2:$AMU$195, MATCH( $A93, 'Stata dataset - wastewater'!$A$2:$A$195, 0 ), MATCH( FR$2, 'Stata dataset - wastewater'!$A$2:$AMU$2, 0 ) ) )</f>
        <v>140.37100000000001</v>
      </c>
      <c r="FS93" s="58">
        <f xml:space="preserve">  IF( $F93 = 1, "", INDEX( 'Stata dataset - wastewater'!$A$2:$AMU$195, MATCH( $A93, 'Stata dataset - wastewater'!$A$2:$A$195, 0 ), MATCH( FS$2, 'Stata dataset - wastewater'!$A$2:$AMU$2, 0 ) ) )</f>
        <v>1.2049999999999998</v>
      </c>
      <c r="FT93" s="58">
        <f xml:space="preserve">  IF( $F93 = 1, "", INDEX( 'Stata dataset - wastewater'!$A$2:$AMU$195, MATCH( $A93, 'Stata dataset - wastewater'!$A$2:$A$195, 0 ), MATCH( FT$2, 'Stata dataset - wastewater'!$A$2:$AMU$2, 0 ) ) )</f>
        <v>-0.25600000000000001</v>
      </c>
      <c r="FU93" s="58">
        <f xml:space="preserve">  IF( $F93 = 1, "", INDEX( 'Stata dataset - wastewater'!$A$2:$AMU$195, MATCH( $A93, 'Stata dataset - wastewater'!$A$2:$A$195, 0 ), MATCH( FU$2, 'Stata dataset - wastewater'!$A$2:$AMU$2, 0 ) ) )</f>
        <v>0</v>
      </c>
      <c r="FV93" s="58">
        <f xml:space="preserve">  IF( $F93 = 1, "", INDEX( 'Stata dataset - wastewater'!$A$2:$AMU$195, MATCH( $A93, 'Stata dataset - wastewater'!$A$2:$A$195, 0 ), MATCH( FV$2, 'Stata dataset - wastewater'!$A$2:$AMU$2, 0 ) ) )</f>
        <v>0</v>
      </c>
      <c r="FW93" s="58">
        <f xml:space="preserve">  IF( $F93 = 1, "", INDEX( 'Stata dataset - wastewater'!$A$2:$AMU$195, MATCH( $A93, 'Stata dataset - wastewater'!$A$2:$A$195, 0 ), MATCH( FW$2, 'Stata dataset - wastewater'!$A$2:$AMU$2, 0 ) ) )</f>
        <v>0</v>
      </c>
      <c r="FX93" s="58">
        <f xml:space="preserve">  IF( $F93 = 1, "", INDEX( 'Stata dataset - wastewater'!$A$2:$AMU$195, MATCH( $A93, 'Stata dataset - wastewater'!$A$2:$A$195, 0 ), MATCH( FX$2, 'Stata dataset - wastewater'!$A$2:$AMU$2, 0 ) ) )</f>
        <v>0</v>
      </c>
      <c r="FY93" s="58">
        <f xml:space="preserve">  IF( $F93 = 1, "", INDEX( 'Stata dataset - wastewater'!$A$2:$AMU$195, MATCH( $A93, 'Stata dataset - wastewater'!$A$2:$A$195, 0 ), MATCH( FY$2, 'Stata dataset - wastewater'!$A$2:$AMU$2, 0 ) ) )</f>
        <v>12.780000000000001</v>
      </c>
      <c r="FZ93" s="58">
        <f xml:space="preserve">  IF( $F93 = 1, "", INDEX( 'Stata dataset - wastewater'!$A$2:$AMU$195, MATCH( $A93, 'Stata dataset - wastewater'!$A$2:$A$195, 0 ), MATCH( FZ$2, 'Stata dataset - wastewater'!$A$2:$AMU$2, 0 ) ) )</f>
        <v>0.78100000000000003</v>
      </c>
      <c r="GA93" s="58">
        <f xml:space="preserve">  IF( $F93 = 1, "", INDEX( 'Stata dataset - wastewater'!$A$2:$AMU$195, MATCH( $A93, 'Stata dataset - wastewater'!$A$2:$A$195, 0 ), MATCH( GA$2, 'Stata dataset - wastewater'!$A$2:$AMU$2, 0 ) ) )</f>
        <v>14.51</v>
      </c>
      <c r="GB93" s="58">
        <f xml:space="preserve">  IF( $F93 = 1, "", INDEX( 'Stata dataset - wastewater'!$A$2:$AMU$195, MATCH( $A93, 'Stata dataset - wastewater'!$A$2:$A$195, 0 ), MATCH( GB$2, 'Stata dataset - wastewater'!$A$2:$AMU$2, 0 ) ) )</f>
        <v>0</v>
      </c>
      <c r="GC93" s="58">
        <f xml:space="preserve">  IF( $F93 = 1, "", INDEX( 'Stata dataset - wastewater'!$A$2:$AMU$195, MATCH( $A93, 'Stata dataset - wastewater'!$A$2:$A$195, 0 ), MATCH( GC$2, 'Stata dataset - wastewater'!$A$2:$AMU$2, 0 ) ) )</f>
        <v>14.51</v>
      </c>
      <c r="GD93" s="58">
        <f xml:space="preserve">  IF( $F93 = 1, "", INDEX( 'Stata dataset - wastewater'!$A$2:$AMU$195, MATCH( $A93, 'Stata dataset - wastewater'!$A$2:$A$195, 0 ), MATCH( GD$2, 'Stata dataset - wastewater'!$A$2:$AMU$2, 0 ) ) )</f>
        <v>0</v>
      </c>
      <c r="GE93" s="58">
        <f xml:space="preserve">  IF( $F93 = 1, "", INDEX( 'Stata dataset - wastewater'!$A$2:$AMU$195, MATCH( $A93, 'Stata dataset - wastewater'!$A$2:$A$195, 0 ), MATCH( GE$2, 'Stata dataset - wastewater'!$A$2:$AMU$2, 0 ) ) )</f>
        <v>3.6190000000000002</v>
      </c>
      <c r="GF93" s="58">
        <f xml:space="preserve">  IF( $F93 = 1, "", INDEX( 'Stata dataset - wastewater'!$A$2:$AMU$195, MATCH( $A93, 'Stata dataset - wastewater'!$A$2:$A$195, 0 ), MATCH( GF$2, 'Stata dataset - wastewater'!$A$2:$AMU$2, 0 ) ) )</f>
        <v>0</v>
      </c>
      <c r="GG93" s="58">
        <f xml:space="preserve">  IF( $F93 = 1, "", INDEX( 'Stata dataset - wastewater'!$A$2:$AMU$195, MATCH( $A93, 'Stata dataset - wastewater'!$A$2:$A$195, 0 ), MATCH( GG$2, 'Stata dataset - wastewater'!$A$2:$AMU$2, 0 ) ) )</f>
        <v>0.90500000000000003</v>
      </c>
      <c r="GH93" s="58">
        <f xml:space="preserve">  IF( $F93 = 1, "", INDEX( 'Stata dataset - wastewater'!$A$2:$AMU$195, MATCH( $A93, 'Stata dataset - wastewater'!$A$2:$A$195, 0 ), MATCH( GH$2, 'Stata dataset - wastewater'!$A$2:$AMU$2, 0 ) ) )</f>
        <v>0</v>
      </c>
      <c r="GI93" s="58">
        <f xml:space="preserve">  IF( $F93 = 1, "", INDEX( 'Stata dataset - wastewater'!$A$2:$AMU$195, MATCH( $A93, 'Stata dataset - wastewater'!$A$2:$A$195, 0 ), MATCH( GI$2, 'Stata dataset - wastewater'!$A$2:$AMU$2, 0 ) ) )</f>
        <v>4.524</v>
      </c>
      <c r="GJ93" s="58">
        <f xml:space="preserve">  IF( $F93 = 1, "", INDEX( 'Stata dataset - wastewater'!$A$2:$AMU$195, MATCH( $A93, 'Stata dataset - wastewater'!$A$2:$A$195, 0 ), MATCH( GJ$2, 'Stata dataset - wastewater'!$A$2:$AMU$2, 0 ) ) )</f>
        <v>0</v>
      </c>
      <c r="GK93" s="58">
        <f xml:space="preserve">  IF( $F93 = 1, "", INDEX( 'Stata dataset - wastewater'!$A$2:$AMU$195, MATCH( $A93, 'Stata dataset - wastewater'!$A$2:$A$195, 0 ), MATCH( GK$2, 'Stata dataset - wastewater'!$A$2:$AMU$2, 0 ) ) )</f>
        <v>4.524</v>
      </c>
      <c r="GL93" s="58">
        <f xml:space="preserve">  IF( $F93 = 1, "", INDEX( 'Stata dataset - wastewater'!$A$2:$AMU$195, MATCH( $A93, 'Stata dataset - wastewater'!$A$2:$A$195, 0 ), MATCH( GL$2, 'Stata dataset - wastewater'!$A$2:$AMU$2, 0 ) ) )</f>
        <v>0</v>
      </c>
      <c r="GM93" s="58">
        <f xml:space="preserve">  IF( $F93 = 1, "", INDEX( 'Stata dataset - wastewater'!$A$2:$AMU$195, MATCH( $A93, 'Stata dataset - wastewater'!$A$2:$A$195, 0 ), MATCH( GM$2, 'Stata dataset - wastewater'!$A$2:$AMU$2, 0 ) ) )</f>
        <v>0</v>
      </c>
      <c r="GN93" s="58">
        <f xml:space="preserve">  IF( $F93 = 1, "", INDEX( 'Stata dataset - wastewater'!$A$2:$AMU$195, MATCH( $A93, 'Stata dataset - wastewater'!$A$2:$A$195, 0 ), MATCH( GN$2, 'Stata dataset - wastewater'!$A$2:$AMU$2, 0 ) ) )</f>
        <v>0</v>
      </c>
      <c r="GO93" s="58">
        <f xml:space="preserve">  IF( $F93 = 1, "", INDEX( 'Stata dataset - wastewater'!$A$2:$AMU$195, MATCH( $A93, 'Stata dataset - wastewater'!$A$2:$A$195, 0 ), MATCH( GO$2, 'Stata dataset - wastewater'!$A$2:$AMU$2, 0 ) ) )</f>
        <v>0</v>
      </c>
      <c r="GP93" s="58">
        <f xml:space="preserve">  IF( $F93 = 1, "", INDEX( 'Stata dataset - wastewater'!$A$2:$AMU$195, MATCH( $A93, 'Stata dataset - wastewater'!$A$2:$A$195, 0 ), MATCH( GP$2, 'Stata dataset - wastewater'!$A$2:$AMU$2, 0 ) ) )</f>
        <v>19.034000000000002</v>
      </c>
      <c r="GQ93" s="58">
        <f xml:space="preserve">  IF( $F93 = 1, "", INDEX( 'Stata dataset - wastewater'!$A$2:$AMU$195, MATCH( $A93, 'Stata dataset - wastewater'!$A$2:$A$195, 0 ), MATCH( GQ$2, 'Stata dataset - wastewater'!$A$2:$AMU$2, 0 ) ) )</f>
        <v>0.82099999999999995</v>
      </c>
      <c r="GR93" s="58">
        <f xml:space="preserve">  IF( $F93 = 1, "", INDEX( 'Stata dataset - wastewater'!$A$2:$AMU$195, MATCH( $A93, 'Stata dataset - wastewater'!$A$2:$A$195, 0 ), MATCH( GR$2, 'Stata dataset - wastewater'!$A$2:$AMU$2, 0 ) ) )</f>
        <v>0</v>
      </c>
      <c r="GS93" s="58">
        <f xml:space="preserve">  IF( $F93 = 1, "", INDEX( 'Stata dataset - wastewater'!$A$2:$AMU$195, MATCH( $A93, 'Stata dataset - wastewater'!$A$2:$A$195, 0 ), MATCH( GS$2, 'Stata dataset - wastewater'!$A$2:$AMU$2, 0 ) ) )</f>
        <v>19.855</v>
      </c>
      <c r="GT93" s="58">
        <f xml:space="preserve">  IF( $F93 = 1, "", INDEX( 'Stata dataset - wastewater'!$A$2:$AMU$195, MATCH( $A93, 'Stata dataset - wastewater'!$A$2:$A$195, 0 ), MATCH( GT$2, 'Stata dataset - wastewater'!$A$2:$AMU$2, 0 ) ) )</f>
        <v>19.855</v>
      </c>
      <c r="GU93" s="58">
        <f xml:space="preserve">  IF( $F93 = 1, "", INDEX( 'Stata dataset - wastewater'!$A$2:$AMU$195, MATCH( $A93, 'Stata dataset - wastewater'!$A$2:$A$195, 0 ), MATCH( GU$2, 'Stata dataset - wastewater'!$A$2:$AMU$2, 0 ) ) )</f>
        <v>17.353999999999999</v>
      </c>
      <c r="GV93" s="58">
        <f xml:space="preserve">  IF( $F93 = 1, "", INDEX( 'Stata dataset - wastewater'!$A$2:$AMU$195, MATCH( $A93, 'Stata dataset - wastewater'!$A$2:$A$195, 0 ), MATCH( GV$2, 'Stata dataset - wastewater'!$A$2:$AMU$2, 0 ) ) )</f>
        <v>-0.25700000000000001</v>
      </c>
      <c r="GW93" s="58">
        <f xml:space="preserve">  IF( $F93 = 1, "", INDEX( 'Stata dataset - wastewater'!$A$2:$AMU$195, MATCH( $A93, 'Stata dataset - wastewater'!$A$2:$A$195, 0 ), MATCH( GW$2, 'Stata dataset - wastewater'!$A$2:$AMU$2, 0 ) ) )</f>
        <v>3.9460000000000002</v>
      </c>
      <c r="GX93" s="58">
        <f xml:space="preserve">  IF( $F93 = 1, "", INDEX( 'Stata dataset - wastewater'!$A$2:$AMU$195, MATCH( $A93, 'Stata dataset - wastewater'!$A$2:$A$195, 0 ), MATCH( GX$2, 'Stata dataset - wastewater'!$A$2:$AMU$2, 0 ) ) )</f>
        <v>0</v>
      </c>
      <c r="GY93" s="58">
        <f xml:space="preserve">  IF( $F93 = 1, "", INDEX( 'Stata dataset - wastewater'!$A$2:$AMU$195, MATCH( $A93, 'Stata dataset - wastewater'!$A$2:$A$195, 0 ), MATCH( GY$2, 'Stata dataset - wastewater'!$A$2:$AMU$2, 0 ) ) )</f>
        <v>12.49</v>
      </c>
      <c r="GZ93" s="58">
        <f xml:space="preserve">  IF( $F93 = 1, "", INDEX( 'Stata dataset - wastewater'!$A$2:$AMU$195, MATCH( $A93, 'Stata dataset - wastewater'!$A$2:$A$195, 0 ), MATCH( GZ$2, 'Stata dataset - wastewater'!$A$2:$AMU$2, 0 ) ) )</f>
        <v>0</v>
      </c>
      <c r="HA93" s="58">
        <f xml:space="preserve">  IF( $F93 = 1, "", INDEX( 'Stata dataset - wastewater'!$A$2:$AMU$195, MATCH( $A93, 'Stata dataset - wastewater'!$A$2:$A$195, 0 ), MATCH( HA$2, 'Stata dataset - wastewater'!$A$2:$AMU$2, 0 ) ) )</f>
        <v>50.287999999999997</v>
      </c>
      <c r="HB93" s="58">
        <f xml:space="preserve">  IF( $F93 = 1, "", INDEX( 'Stata dataset - wastewater'!$A$2:$AMU$195, MATCH( $A93, 'Stata dataset - wastewater'!$A$2:$A$195, 0 ), MATCH( HB$2, 'Stata dataset - wastewater'!$A$2:$AMU$2, 0 ) ) )</f>
        <v>6.5590000000000002</v>
      </c>
      <c r="HC93" s="58">
        <f xml:space="preserve">  IF( $F93 = 1, "", INDEX( 'Stata dataset - wastewater'!$A$2:$AMU$195, MATCH( $A93, 'Stata dataset - wastewater'!$A$2:$A$195, 0 ), MATCH( HC$2, 'Stata dataset - wastewater'!$A$2:$AMU$2, 0 ) ) )</f>
        <v>90.38</v>
      </c>
      <c r="HD93" s="58">
        <f xml:space="preserve">  IF( $F93 = 1, "", INDEX( 'Stata dataset - wastewater'!$A$2:$AMU$195, MATCH( $A93, 'Stata dataset - wastewater'!$A$2:$A$195, 0 ), MATCH( HD$2, 'Stata dataset - wastewater'!$A$2:$AMU$2, 0 ) ) )</f>
        <v>1.66</v>
      </c>
      <c r="HE93" s="58">
        <f xml:space="preserve">  IF( $F93 = 1, "", INDEX( 'Stata dataset - wastewater'!$A$2:$AMU$195, MATCH( $A93, 'Stata dataset - wastewater'!$A$2:$A$195, 0 ), MATCH( HE$2, 'Stata dataset - wastewater'!$A$2:$AMU$2, 0 ) ) )</f>
        <v>92.04</v>
      </c>
      <c r="HF93" s="58">
        <f xml:space="preserve">  IF( $F93 = 1, "", INDEX( 'Stata dataset - wastewater'!$A$2:$AMU$195, MATCH( $A93, 'Stata dataset - wastewater'!$A$2:$A$195, 0 ), MATCH( HF$2, 'Stata dataset - wastewater'!$A$2:$AMU$2, 0 ) ) )</f>
        <v>3.7210000000000001</v>
      </c>
      <c r="HG93" s="58">
        <f xml:space="preserve">  IF( $F93 = 1, "", INDEX( 'Stata dataset - wastewater'!$A$2:$AMU$195, MATCH( $A93, 'Stata dataset - wastewater'!$A$2:$A$195, 0 ), MATCH( HG$2, 'Stata dataset - wastewater'!$A$2:$AMU$2, 0 ) ) )</f>
        <v>43.924999999999997</v>
      </c>
      <c r="HH93" s="58">
        <f xml:space="preserve">  IF( $F93 = 1, "", INDEX( 'Stata dataset - wastewater'!$A$2:$AMU$195, MATCH( $A93, 'Stata dataset - wastewater'!$A$2:$A$195, 0 ), MATCH( HH$2, 'Stata dataset - wastewater'!$A$2:$AMU$2, 0 ) ) )</f>
        <v>11.41</v>
      </c>
      <c r="HI93" s="58">
        <f xml:space="preserve">  IF( $F93 = 1, "", INDEX( 'Stata dataset - wastewater'!$A$2:$AMU$195, MATCH( $A93, 'Stata dataset - wastewater'!$A$2:$A$195, 0 ), MATCH( HI$2, 'Stata dataset - wastewater'!$A$2:$AMU$2, 0 ) ) )</f>
        <v>13.867000000000001</v>
      </c>
      <c r="HJ93" s="58">
        <f xml:space="preserve">  IF( $F93 = 1, "", INDEX( 'Stata dataset - wastewater'!$A$2:$AMU$195, MATCH( $A93, 'Stata dataset - wastewater'!$A$2:$A$195, 0 ), MATCH( HJ$2, 'Stata dataset - wastewater'!$A$2:$AMU$2, 0 ) ) )</f>
        <v>2.19</v>
      </c>
      <c r="HK93" s="58">
        <f xml:space="preserve">  IF( $F93 = 1, "", INDEX( 'Stata dataset - wastewater'!$A$2:$AMU$195, MATCH( $A93, 'Stata dataset - wastewater'!$A$2:$A$195, 0 ), MATCH( HK$2, 'Stata dataset - wastewater'!$A$2:$AMU$2, 0 ) ) )</f>
        <v>75.113</v>
      </c>
      <c r="HL93" s="58">
        <f xml:space="preserve">  IF( $F93 = 1, "", INDEX( 'Stata dataset - wastewater'!$A$2:$AMU$195, MATCH( $A93, 'Stata dataset - wastewater'!$A$2:$A$195, 0 ), MATCH( HL$2, 'Stata dataset - wastewater'!$A$2:$AMU$2, 0 ) ) )</f>
        <v>0</v>
      </c>
      <c r="HM93" s="58">
        <f xml:space="preserve">  IF( $F93 = 1, "", INDEX( 'Stata dataset - wastewater'!$A$2:$AMU$195, MATCH( $A93, 'Stata dataset - wastewater'!$A$2:$A$195, 0 ), MATCH( HM$2, 'Stata dataset - wastewater'!$A$2:$AMU$2, 0 ) ) )</f>
        <v>75.113</v>
      </c>
      <c r="HN93" s="58">
        <f xml:space="preserve">  IF( $F93 = 1, "", INDEX( 'Stata dataset - wastewater'!$A$2:$AMU$195, MATCH( $A93, 'Stata dataset - wastewater'!$A$2:$A$195, 0 ), MATCH( HN$2, 'Stata dataset - wastewater'!$A$2:$AMU$2, 0 ) ) )</f>
        <v>11.871</v>
      </c>
      <c r="HO93" s="58">
        <f xml:space="preserve">  IF( $F93 = 1, "", INDEX( 'Stata dataset - wastewater'!$A$2:$AMU$195, MATCH( $A93, 'Stata dataset - wastewater'!$A$2:$A$195, 0 ), MATCH( HO$2, 'Stata dataset - wastewater'!$A$2:$AMU$2, 0 ) ) )</f>
        <v>6.0490000000000004</v>
      </c>
      <c r="HP93" s="58">
        <f xml:space="preserve">  IF( $F93 = 1, "", INDEX( 'Stata dataset - wastewater'!$A$2:$AMU$195, MATCH( $A93, 'Stata dataset - wastewater'!$A$2:$A$195, 0 ), MATCH( HP$2, 'Stata dataset - wastewater'!$A$2:$AMU$2, 0 ) ) )</f>
        <v>5.8230000000000004</v>
      </c>
      <c r="HQ93" s="58">
        <f xml:space="preserve">  IF( $F93 = 1, "", INDEX( 'Stata dataset - wastewater'!$A$2:$AMU$195, MATCH( $A93, 'Stata dataset - wastewater'!$A$2:$A$195, 0 ), MATCH( HQ$2, 'Stata dataset - wastewater'!$A$2:$AMU$2, 0 ) ) )</f>
        <v>11.872</v>
      </c>
      <c r="HR93" s="58">
        <f xml:space="preserve">  IF( $F93 = 1, "", INDEX( 'Stata dataset - wastewater'!$A$2:$AMU$195, MATCH( $A93, 'Stata dataset - wastewater'!$A$2:$A$195, 0 ), MATCH( HR$2, 'Stata dataset - wastewater'!$A$2:$AMU$2, 0 ) ) )</f>
        <v>155.28200000000001</v>
      </c>
      <c r="HS93" s="58">
        <f xml:space="preserve">  IF( $F93 = 1, "", INDEX( 'Stata dataset - wastewater'!$A$2:$AMU$195, MATCH( $A93, 'Stata dataset - wastewater'!$A$2:$A$195, 0 ), MATCH( HS$2, 'Stata dataset - wastewater'!$A$2:$AMU$2, 0 ) ) )</f>
        <v>4.944</v>
      </c>
      <c r="HT93" s="58">
        <f xml:space="preserve">  IF( $F93 = 1, "", INDEX( 'Stata dataset - wastewater'!$A$2:$AMU$195, MATCH( $A93, 'Stata dataset - wastewater'!$A$2:$A$195, 0 ), MATCH( HT$2, 'Stata dataset - wastewater'!$A$2:$AMU$2, 0 ) ) )</f>
        <v>0</v>
      </c>
      <c r="HU93" s="58">
        <f xml:space="preserve">  IF( $F93 = 1, "", INDEX( 'Stata dataset - wastewater'!$A$2:$AMU$195, MATCH( $A93, 'Stata dataset - wastewater'!$A$2:$A$195, 0 ), MATCH( HU$2, 'Stata dataset - wastewater'!$A$2:$AMU$2, 0 ) ) )</f>
        <v>160.226</v>
      </c>
      <c r="HV93" s="58">
        <f xml:space="preserve">  IF( $F93 = 1, "", INDEX( 'Stata dataset - wastewater'!$A$2:$AMU$195, MATCH( $A93, 'Stata dataset - wastewater'!$A$2:$A$195, 0 ), MATCH( HV$2, 'Stata dataset - wastewater'!$A$2:$AMU$2, 0 ) ) )</f>
        <v>160.226</v>
      </c>
      <c r="HW93" s="58" t="e">
        <f xml:space="preserve">  IF( $F93 = 1, "", INDEX( 'Stata dataset - wastewater'!$A$2:$AMU$195, MATCH( $A93, 'Stata dataset - wastewater'!$A$2:$A$195, 0 ), MATCH( HW$2, 'Stata dataset - wastewater'!$A$2:$AMU$2, 0 ) ) )</f>
        <v>#N/A</v>
      </c>
      <c r="HX93" s="58" t="e">
        <f xml:space="preserve">  IF( $F93 = 1, "", INDEX( 'Stata dataset - wastewater'!$A$2:$AMU$195, MATCH( $A93, 'Stata dataset - wastewater'!$A$2:$A$195, 0 ), MATCH( HX$2, 'Stata dataset - wastewater'!$A$2:$AMU$2, 0 ) ) )</f>
        <v>#N/A</v>
      </c>
      <c r="HY93" s="58">
        <f xml:space="preserve">  IF( $F93 = 1, "", INDEX( 'Stata dataset - wastewater'!$A$2:$AMU$195, MATCH( $A93, 'Stata dataset - wastewater'!$A$2:$A$195, 0 ), MATCH( HY$2, 'Stata dataset - wastewater'!$A$2:$AMU$2, 0 ) ) )</f>
        <v>0.48399999999999999</v>
      </c>
      <c r="HZ93" s="58">
        <f xml:space="preserve">  IF( $F93 = 1, "", INDEX( 'Stata dataset - wastewater'!$A$2:$AMU$195, MATCH( $A93, 'Stata dataset - wastewater'!$A$2:$A$195, 0 ), MATCH( HZ$2, 'Stata dataset - wastewater'!$A$2:$AMU$2, 0 ) ) )</f>
        <v>0</v>
      </c>
      <c r="IA93" s="58">
        <f xml:space="preserve">  IF( $F93 = 1, "", INDEX( 'Stata dataset - wastewater'!$A$2:$AMU$195, MATCH( $A93, 'Stata dataset - wastewater'!$A$2:$A$195, 0 ), MATCH( IA$2, 'Stata dataset - wastewater'!$A$2:$AMU$2, 0 ) ) )</f>
        <v>0.90500000000000003</v>
      </c>
      <c r="IB93" s="58">
        <f xml:space="preserve">  IF( $F93 = 1, "", INDEX( 'Stata dataset - wastewater'!$A$2:$AMU$195, MATCH( $A93, 'Stata dataset - wastewater'!$A$2:$A$195, 0 ), MATCH( IB$2, 'Stata dataset - wastewater'!$A$2:$AMU$2, 0 ) ) )</f>
        <v>6.7000000000000004E-2</v>
      </c>
      <c r="IC93" s="58">
        <f xml:space="preserve">  IF( $F93 = 1, "", INDEX( 'Stata dataset - wastewater'!$A$2:$AMU$195, MATCH( $A93, 'Stata dataset - wastewater'!$A$2:$A$195, 0 ), MATCH( IC$2, 'Stata dataset - wastewater'!$A$2:$AMU$2, 0 ) ) )</f>
        <v>0</v>
      </c>
      <c r="ID93" s="58">
        <f xml:space="preserve">  IF( $F93 = 1, "", INDEX( 'Stata dataset - wastewater'!$A$2:$AMU$195, MATCH( $A93, 'Stata dataset - wastewater'!$A$2:$A$195, 0 ), MATCH( ID$2, 'Stata dataset - wastewater'!$A$2:$AMU$2, 0 ) ) )</f>
        <v>0.97699999999999998</v>
      </c>
      <c r="IE93" s="58">
        <f xml:space="preserve">  IF( $F93 = 1, "", INDEX( 'Stata dataset - wastewater'!$A$2:$AMU$195, MATCH( $A93, 'Stata dataset - wastewater'!$A$2:$A$195, 0 ), MATCH( IE$2, 'Stata dataset - wastewater'!$A$2:$AMU$2, 0 ) ) )</f>
        <v>0</v>
      </c>
      <c r="IF93" s="58">
        <f xml:space="preserve">  IF( $F93 = 1, "", INDEX( 'Stata dataset - wastewater'!$A$2:$AMU$195, MATCH( $A93, 'Stata dataset - wastewater'!$A$2:$A$195, 0 ), MATCH( IF$2, 'Stata dataset - wastewater'!$A$2:$AMU$2, 0 ) ) )</f>
        <v>0</v>
      </c>
      <c r="IG93" s="58">
        <f xml:space="preserve">  IF( $F93 = 1, "", INDEX( 'Stata dataset - wastewater'!$A$2:$AMU$195, MATCH( $A93, 'Stata dataset - wastewater'!$A$2:$A$195, 0 ), MATCH( IG$2, 'Stata dataset - wastewater'!$A$2:$AMU$2, 0 ) ) )</f>
        <v>0</v>
      </c>
      <c r="IH93" s="58">
        <f xml:space="preserve">  IF( $F93 = 1, "", INDEX( 'Stata dataset - wastewater'!$A$2:$AMU$195, MATCH( $A93, 'Stata dataset - wastewater'!$A$2:$A$195, 0 ), MATCH( IH$2, 'Stata dataset - wastewater'!$A$2:$AMU$2, 0 ) ) )</f>
        <v>0</v>
      </c>
      <c r="II93" s="58">
        <f xml:space="preserve">  IF( $F93 = 1, "", INDEX( 'Stata dataset - wastewater'!$A$2:$AMU$195, MATCH( $A93, 'Stata dataset - wastewater'!$A$2:$A$195, 0 ), MATCH( II$2, 'Stata dataset - wastewater'!$A$2:$AMU$2, 0 ) ) )</f>
        <v>0.45</v>
      </c>
      <c r="IJ93" s="58">
        <f xml:space="preserve">  IF( $F93 = 1, "", INDEX( 'Stata dataset - wastewater'!$A$2:$AMU$195, MATCH( $A93, 'Stata dataset - wastewater'!$A$2:$A$195, 0 ), MATCH( IJ$2, 'Stata dataset - wastewater'!$A$2:$AMU$2, 0 ) ) )</f>
        <v>0</v>
      </c>
      <c r="IK93" s="58">
        <f xml:space="preserve">  IF( $F93 = 1, "", INDEX( 'Stata dataset - wastewater'!$A$2:$AMU$195, MATCH( $A93, 'Stata dataset - wastewater'!$A$2:$A$195, 0 ), MATCH( IK$2, 'Stata dataset - wastewater'!$A$2:$AMU$2, 0 ) ) )</f>
        <v>0.48</v>
      </c>
      <c r="IL93" s="58">
        <f xml:space="preserve">  IF( $F93 = 1, "", INDEX( 'Stata dataset - wastewater'!$A$2:$AMU$195, MATCH( $A93, 'Stata dataset - wastewater'!$A$2:$A$195, 0 ), MATCH( IL$2, 'Stata dataset - wastewater'!$A$2:$AMU$2, 0 ) ) )</f>
        <v>0</v>
      </c>
      <c r="IM93" s="58">
        <f xml:space="preserve">  IF( $F93 = 1, "", INDEX( 'Stata dataset - wastewater'!$A$2:$AMU$195, MATCH( $A93, 'Stata dataset - wastewater'!$A$2:$A$195, 0 ), MATCH( IM$2, 'Stata dataset - wastewater'!$A$2:$AMU$2, 0 ) ) )</f>
        <v>0</v>
      </c>
      <c r="IN93" s="58">
        <f xml:space="preserve">  IF( $F93 = 1, "", INDEX( 'Stata dataset - wastewater'!$A$2:$AMU$195, MATCH( $A93, 'Stata dataset - wastewater'!$A$2:$A$195, 0 ), MATCH( IN$2, 'Stata dataset - wastewater'!$A$2:$AMU$2, 0 ) ) )</f>
        <v>0</v>
      </c>
      <c r="IO93" s="58">
        <f xml:space="preserve">  IF( $F93 = 1, "", INDEX( 'Stata dataset - wastewater'!$A$2:$AMU$195, MATCH( $A93, 'Stata dataset - wastewater'!$A$2:$A$195, 0 ), MATCH( IO$2, 'Stata dataset - wastewater'!$A$2:$AMU$2, 0 ) ) )</f>
        <v>0</v>
      </c>
      <c r="IP93" s="58">
        <f xml:space="preserve">  IF( $F93 = 1, "", INDEX( 'Stata dataset - wastewater'!$A$2:$AMU$195, MATCH( $A93, 'Stata dataset - wastewater'!$A$2:$A$195, 0 ), MATCH( IP$2, 'Stata dataset - wastewater'!$A$2:$AMU$2, 0 ) ) )</f>
        <v>2.0459999999999998</v>
      </c>
      <c r="IQ93" s="58">
        <f xml:space="preserve">  IF( $F93 = 1, "", INDEX( 'Stata dataset - wastewater'!$A$2:$AMU$195, MATCH( $A93, 'Stata dataset - wastewater'!$A$2:$A$195, 0 ), MATCH( IQ$2, 'Stata dataset - wastewater'!$A$2:$AMU$2, 0 ) ) )</f>
        <v>5.1680000000000001</v>
      </c>
      <c r="IR93" s="58">
        <f xml:space="preserve">  IF( $F93 = 1, "", INDEX( 'Stata dataset - wastewater'!$A$2:$AMU$195, MATCH( $A93, 'Stata dataset - wastewater'!$A$2:$A$195, 0 ), MATCH( IR$2, 'Stata dataset - wastewater'!$A$2:$AMU$2, 0 ) ) )</f>
        <v>1.393</v>
      </c>
      <c r="IS93" s="58">
        <f xml:space="preserve">  IF( $F93 = 1, "", INDEX( 'Stata dataset - wastewater'!$A$2:$AMU$195, MATCH( $A93, 'Stata dataset - wastewater'!$A$2:$A$195, 0 ), MATCH( IS$2, 'Stata dataset - wastewater'!$A$2:$AMU$2, 0 ) ) )</f>
        <v>0.35199999999999998</v>
      </c>
      <c r="IT93" s="58">
        <f xml:space="preserve">  IF( $F93 = 1, "", INDEX( 'Stata dataset - wastewater'!$A$2:$AMU$195, MATCH( $A93, 'Stata dataset - wastewater'!$A$2:$A$195, 0 ), MATCH( IT$2, 'Stata dataset - wastewater'!$A$2:$AMU$2, 0 ) ) )</f>
        <v>0</v>
      </c>
      <c r="IU93" s="58">
        <f xml:space="preserve">  IF( $F93 = 1, "", INDEX( 'Stata dataset - wastewater'!$A$2:$AMU$195, MATCH( $A93, 'Stata dataset - wastewater'!$A$2:$A$195, 0 ), MATCH( IU$2, 'Stata dataset - wastewater'!$A$2:$AMU$2, 0 ) ) )</f>
        <v>0</v>
      </c>
      <c r="IV93" s="58">
        <f xml:space="preserve">  IF( $F93 = 1, "", INDEX( 'Stata dataset - wastewater'!$A$2:$AMU$195, MATCH( $A93, 'Stata dataset - wastewater'!$A$2:$A$195, 0 ), MATCH( IV$2, 'Stata dataset - wastewater'!$A$2:$AMU$2, 0 ) ) )</f>
        <v>0</v>
      </c>
      <c r="IW93" s="58">
        <f xml:space="preserve">  IF( $F93 = 1, "", INDEX( 'Stata dataset - wastewater'!$A$2:$AMU$195, MATCH( $A93, 'Stata dataset - wastewater'!$A$2:$A$195, 0 ), MATCH( IW$2, 'Stata dataset - wastewater'!$A$2:$AMU$2, 0 ) ) )</f>
        <v>8.0730000000000004</v>
      </c>
      <c r="IX93" s="58">
        <f xml:space="preserve">  IF( $F93 = 1, "", INDEX( 'Stata dataset - wastewater'!$A$2:$AMU$195, MATCH( $A93, 'Stata dataset - wastewater'!$A$2:$A$195, 0 ), MATCH( IX$2, 'Stata dataset - wastewater'!$A$2:$AMU$2, 0 ) ) )</f>
        <v>2.581</v>
      </c>
      <c r="IY93" s="58">
        <f xml:space="preserve">  IF( $F93 = 1, "", INDEX( 'Stata dataset - wastewater'!$A$2:$AMU$195, MATCH( $A93, 'Stata dataset - wastewater'!$A$2:$A$195, 0 ), MATCH( IY$2, 'Stata dataset - wastewater'!$A$2:$AMU$2, 0 ) ) )</f>
        <v>0</v>
      </c>
      <c r="IZ93" s="58">
        <f xml:space="preserve">  IF( $F93 = 1, "", INDEX( 'Stata dataset - wastewater'!$A$2:$AMU$195, MATCH( $A93, 'Stata dataset - wastewater'!$A$2:$A$195, 0 ), MATCH( IZ$2, 'Stata dataset - wastewater'!$A$2:$AMU$2, 0 ) ) )</f>
        <v>0</v>
      </c>
      <c r="JA93" s="58">
        <f xml:space="preserve">  IF( $F93 = 1, "", INDEX( 'Stata dataset - wastewater'!$A$2:$AMU$195, MATCH( $A93, 'Stata dataset - wastewater'!$A$2:$A$195, 0 ), MATCH( JA$2, 'Stata dataset - wastewater'!$A$2:$AMU$2, 0 ) ) )</f>
        <v>0</v>
      </c>
      <c r="JB93" s="58">
        <f xml:space="preserve">  IF( $F93 = 1, "", INDEX( 'Stata dataset - wastewater'!$A$2:$AMU$195, MATCH( $A93, 'Stata dataset - wastewater'!$A$2:$A$195, 0 ), MATCH( JB$2, 'Stata dataset - wastewater'!$A$2:$AMU$2, 0 ) ) )</f>
        <v>1.5409999999999999</v>
      </c>
      <c r="JC93" s="58">
        <f xml:space="preserve">  IF( $F93 = 1, "", INDEX( 'Stata dataset - wastewater'!$A$2:$AMU$195, MATCH( $A93, 'Stata dataset - wastewater'!$A$2:$A$195, 0 ), MATCH( JC$2, 'Stata dataset - wastewater'!$A$2:$AMU$2, 0 ) ) )</f>
        <v>0</v>
      </c>
      <c r="JD93" s="58">
        <f xml:space="preserve">  IF( $F93 = 1, "", INDEX( 'Stata dataset - wastewater'!$A$2:$AMU$195, MATCH( $A93, 'Stata dataset - wastewater'!$A$2:$A$195, 0 ), MATCH( JD$2, 'Stata dataset - wastewater'!$A$2:$AMU$2, 0 ) ) )</f>
        <v>0</v>
      </c>
      <c r="JE93" s="58">
        <f xml:space="preserve">  IF( $F93 = 1, "", INDEX( 'Stata dataset - wastewater'!$A$2:$AMU$195, MATCH( $A93, 'Stata dataset - wastewater'!$A$2:$A$195, 0 ), MATCH( JE$2, 'Stata dataset - wastewater'!$A$2:$AMU$2, 0 ) ) )</f>
        <v>0</v>
      </c>
      <c r="JF93" s="58">
        <f xml:space="preserve">  IF( $F93 = 1, "", INDEX( 'Stata dataset - wastewater'!$A$2:$AMU$195, MATCH( $A93, 'Stata dataset - wastewater'!$A$2:$A$195, 0 ), MATCH( JF$2, 'Stata dataset - wastewater'!$A$2:$AMU$2, 0 ) ) )</f>
        <v>1.5580000000000001</v>
      </c>
      <c r="JG93" s="58">
        <f xml:space="preserve">  IF( $F93 = 1, "", INDEX( 'Stata dataset - wastewater'!$A$2:$AMU$195, MATCH( $A93, 'Stata dataset - wastewater'!$A$2:$A$195, 0 ), MATCH( JG$2, 'Stata dataset - wastewater'!$A$2:$AMU$2, 0 ) ) )</f>
        <v>0</v>
      </c>
      <c r="JH93" s="58">
        <f xml:space="preserve">  IF( $F93 = 1, "", INDEX( 'Stata dataset - wastewater'!$A$2:$AMU$195, MATCH( $A93, 'Stata dataset - wastewater'!$A$2:$A$195, 0 ), MATCH( JH$2, 'Stata dataset - wastewater'!$A$2:$AMU$2, 0 ) ) )</f>
        <v>0</v>
      </c>
      <c r="JI93" s="58">
        <f xml:space="preserve">  IF( $F93 = 1, "", INDEX( 'Stata dataset - wastewater'!$A$2:$AMU$195, MATCH( $A93, 'Stata dataset - wastewater'!$A$2:$A$195, 0 ), MATCH( JI$2, 'Stata dataset - wastewater'!$A$2:$AMU$2, 0 ) ) )</f>
        <v>1.3919999999999999</v>
      </c>
      <c r="JJ93" s="58">
        <f xml:space="preserve">  IF( $F93 = 1, "", INDEX( 'Stata dataset - wastewater'!$A$2:$AMU$195, MATCH( $A93, 'Stata dataset - wastewater'!$A$2:$A$195, 0 ), MATCH( JJ$2, 'Stata dataset - wastewater'!$A$2:$AMU$2, 0 ) ) )</f>
        <v>0</v>
      </c>
      <c r="JK93" s="58">
        <f xml:space="preserve">  IF( $F93 = 1, "", INDEX( 'Stata dataset - wastewater'!$A$2:$AMU$195, MATCH( $A93, 'Stata dataset - wastewater'!$A$2:$A$195, 0 ), MATCH( JK$2, 'Stata dataset - wastewater'!$A$2:$AMU$2, 0 ) ) )</f>
        <v>0</v>
      </c>
      <c r="JL93" s="58">
        <f xml:space="preserve">  IF( $F93 = 1, "", INDEX( 'Stata dataset - wastewater'!$A$2:$AMU$195, MATCH( $A93, 'Stata dataset - wastewater'!$A$2:$A$195, 0 ), MATCH( JL$2, 'Stata dataset - wastewater'!$A$2:$AMU$2, 0 ) ) )</f>
        <v>0</v>
      </c>
      <c r="JM93" s="58">
        <f xml:space="preserve">  IF( $F93 = 1, "", INDEX( 'Stata dataset - wastewater'!$A$2:$AMU$195, MATCH( $A93, 'Stata dataset - wastewater'!$A$2:$A$195, 0 ), MATCH( JM$2, 'Stata dataset - wastewater'!$A$2:$AMU$2, 0 ) ) )</f>
        <v>0</v>
      </c>
      <c r="JN93" s="58">
        <f xml:space="preserve">  IF( $F93 = 1, "", INDEX( 'Stata dataset - wastewater'!$A$2:$AMU$195, MATCH( $A93, 'Stata dataset - wastewater'!$A$2:$A$195, 0 ), MATCH( JN$2, 'Stata dataset - wastewater'!$A$2:$AMU$2, 0 ) ) )</f>
        <v>0</v>
      </c>
      <c r="JO93" s="58">
        <f xml:space="preserve">  IF( $F93 = 1, "", INDEX( 'Stata dataset - wastewater'!$A$2:$AMU$195, MATCH( $A93, 'Stata dataset - wastewater'!$A$2:$A$195, 0 ), MATCH( JO$2, 'Stata dataset - wastewater'!$A$2:$AMU$2, 0 ) ) )</f>
        <v>0</v>
      </c>
      <c r="JP93" s="58">
        <f xml:space="preserve">  IF( $F93 = 1, "", INDEX( 'Stata dataset - wastewater'!$A$2:$AMU$195, MATCH( $A93, 'Stata dataset - wastewater'!$A$2:$A$195, 0 ), MATCH( JP$2, 'Stata dataset - wastewater'!$A$2:$AMU$2, 0 ) ) )</f>
        <v>0</v>
      </c>
      <c r="JQ93" s="58">
        <f xml:space="preserve">  IF( $F93 = 1, "", INDEX( 'Stata dataset - wastewater'!$A$2:$AMU$195, MATCH( $A93, 'Stata dataset - wastewater'!$A$2:$A$195, 0 ), MATCH( JQ$2, 'Stata dataset - wastewater'!$A$2:$AMU$2, 0 ) ) )</f>
        <v>0</v>
      </c>
      <c r="JR93" s="58" t="e">
        <f xml:space="preserve">  IF( $F93 = 1, "", INDEX( 'Stata dataset - wastewater'!$A$2:$AMU$195, MATCH( $A93, 'Stata dataset - wastewater'!$A$2:$A$195, 0 ), MATCH( JR$2, 'Stata dataset - wastewater'!$A$2:$AMU$2, 0 ) ) )</f>
        <v>#N/A</v>
      </c>
      <c r="JS93" s="58">
        <f xml:space="preserve">  IF( $F93 = 1, "", INDEX( 'Stata dataset - wastewater'!$A$2:$AMU$195, MATCH( $A93, 'Stata dataset - wastewater'!$A$2:$A$195, 0 ), MATCH( JS$2, 'Stata dataset - wastewater'!$A$2:$AMU$2, 0 ) ) )</f>
        <v>155.28200000000001</v>
      </c>
      <c r="JT93" s="58">
        <f xml:space="preserve">  IF( $F93 = 1, "", INDEX( 'Stata dataset - wastewater'!$A$2:$AMU$195, MATCH( $A93, 'Stata dataset - wastewater'!$A$2:$A$195, 0 ), MATCH( JT$2, 'Stata dataset - wastewater'!$A$2:$AMU$2, 0 ) ) )</f>
        <v>160.226</v>
      </c>
      <c r="JU93" s="58">
        <f xml:space="preserve">  IF( $F93 = 1, "", INDEX( 'Stata dataset - wastewater'!$A$2:$AMU$195, MATCH( $A93, 'Stata dataset - wastewater'!$A$2:$A$195, 0 ), MATCH( JU$2, 'Stata dataset - wastewater'!$A$2:$AMU$2, 0 ) ) )</f>
        <v>19.855</v>
      </c>
      <c r="JV93" s="58">
        <f xml:space="preserve">  IF( $F93 = 1, "", INDEX( 'Stata dataset - wastewater'!$A$2:$AMU$195, MATCH( $A93, 'Stata dataset - wastewater'!$A$2:$A$195, 0 ), MATCH( JV$2, 'Stata dataset - wastewater'!$A$2:$AMU$2, 0 ) ) )</f>
        <v>140.37100000000001</v>
      </c>
      <c r="JW93" s="58">
        <f xml:space="preserve">  IF( $F93 = 1, "", INDEX( 'Stata dataset - wastewater'!$A$2:$AMU$195, MATCH( $A93, 'Stata dataset - wastewater'!$A$2:$A$195, 0 ), MATCH( JW$2, 'Stata dataset - wastewater'!$A$2:$AMU$2, 0 ) ) )</f>
        <v>27.466999999999999</v>
      </c>
      <c r="JX93" s="58">
        <f xml:space="preserve">  IF( $F93 = 1, "", INDEX( 'Stata dataset - wastewater'!$A$2:$AMU$195, MATCH( $A93, 'Stata dataset - wastewater'!$A$2:$A$195, 0 ), MATCH( JX$2, 'Stata dataset - wastewater'!$A$2:$AMU$2, 0 ) ) )</f>
        <v>0</v>
      </c>
      <c r="JY93" s="58">
        <f xml:space="preserve">  IF( $F93 = 1, "", INDEX( 'Stata dataset - wastewater'!$A$2:$AMU$195, MATCH( $A93, 'Stata dataset - wastewater'!$A$2:$A$195, 0 ), MATCH( JY$2, 'Stata dataset - wastewater'!$A$2:$AMU$2, 0 ) ) )</f>
        <v>0</v>
      </c>
      <c r="JZ93" s="58">
        <f xml:space="preserve">  IF( $F93 = 1, "", INDEX( 'Stata dataset - wastewater'!$A$2:$AMU$195, MATCH( $A93, 'Stata dataset - wastewater'!$A$2:$A$195, 0 ), MATCH( JZ$2, 'Stata dataset - wastewater'!$A$2:$AMU$2, 0 ) ) )</f>
        <v>0</v>
      </c>
      <c r="KA93" s="58">
        <f xml:space="preserve">  IF( $F93 = 1, "", INDEX( 'Stata dataset - wastewater'!$A$2:$AMU$195, MATCH( $A93, 'Stata dataset - wastewater'!$A$2:$A$195, 0 ), MATCH( KA$2, 'Stata dataset - wastewater'!$A$2:$AMU$2, 0 ) ) )</f>
        <v>0</v>
      </c>
      <c r="KB93" s="58">
        <f xml:space="preserve">  IF( $F93 = 1, "", INDEX( 'Stata dataset - wastewater'!$A$2:$AMU$195, MATCH( $A93, 'Stata dataset - wastewater'!$A$2:$A$195, 0 ), MATCH( KB$2, 'Stata dataset - wastewater'!$A$2:$AMU$2, 0 ) ) )</f>
        <v>0</v>
      </c>
      <c r="KC93" s="58">
        <f xml:space="preserve">  IF( $F93 = 1, "", INDEX( 'Stata dataset - wastewater'!$A$2:$AMU$195, MATCH( $A93, 'Stata dataset - wastewater'!$A$2:$A$195, 0 ), MATCH( KC$2, 'Stata dataset - wastewater'!$A$2:$AMU$2, 0 ) ) )</f>
        <v>0</v>
      </c>
      <c r="KD93" s="58">
        <f xml:space="preserve">  IF( $F93 = 1, "", INDEX( 'Stata dataset - wastewater'!$A$2:$AMU$195, MATCH( $A93, 'Stata dataset - wastewater'!$A$2:$A$195, 0 ), MATCH( KD$2, 'Stata dataset - wastewater'!$A$2:$AMU$2, 0 ) ) )</f>
        <v>0</v>
      </c>
      <c r="KE93" s="58">
        <f xml:space="preserve">  IF( $F93 = 1, "", INDEX( 'Stata dataset - wastewater'!$A$2:$AMU$195, MATCH( $A93, 'Stata dataset - wastewater'!$A$2:$A$195, 0 ), MATCH( KE$2, 'Stata dataset - wastewater'!$A$2:$AMU$2, 0 ) ) )</f>
        <v>0</v>
      </c>
      <c r="KF93" s="58">
        <f xml:space="preserve">  IF( $F93 = 1, "", INDEX( 'Stata dataset - wastewater'!$A$2:$AMU$195, MATCH( $A93, 'Stata dataset - wastewater'!$A$2:$A$195, 0 ), MATCH( KF$2, 'Stata dataset - wastewater'!$A$2:$AMU$2, 0 ) ) )</f>
        <v>0</v>
      </c>
      <c r="KG93" s="58">
        <f xml:space="preserve">  IF( $F93 = 1, "", INDEX( 'Stata dataset - wastewater'!$A$2:$AMU$195, MATCH( $A93, 'Stata dataset - wastewater'!$A$2:$A$195, 0 ), MATCH( KG$2, 'Stata dataset - wastewater'!$A$2:$AMU$2, 0 ) ) )</f>
        <v>0</v>
      </c>
      <c r="KH93" s="58">
        <f xml:space="preserve">  IF( $F93 = 1, "", INDEX( 'Stata dataset - wastewater'!$A$2:$AMU$195, MATCH( $A93, 'Stata dataset - wastewater'!$A$2:$A$195, 0 ), MATCH( KH$2, 'Stata dataset - wastewater'!$A$2:$AMU$2, 0 ) ) )</f>
        <v>0</v>
      </c>
      <c r="KI93" s="58">
        <f xml:space="preserve">  IF( $F93 = 1, "", INDEX( 'Stata dataset - wastewater'!$A$2:$AMU$195, MATCH( $A93, 'Stata dataset - wastewater'!$A$2:$A$195, 0 ), MATCH( KI$2, 'Stata dataset - wastewater'!$A$2:$AMU$2, 0 ) ) )</f>
        <v>2346</v>
      </c>
      <c r="KJ93" s="58">
        <f xml:space="preserve">  IF( $F93 = 1, "", INDEX( 'Stata dataset - wastewater'!$A$2:$AMU$195, MATCH( $A93, 'Stata dataset - wastewater'!$A$2:$A$195, 0 ), MATCH( KJ$2, 'Stata dataset - wastewater'!$A$2:$AMU$2, 0 ) ) )</f>
        <v>2045</v>
      </c>
      <c r="KK93" s="58">
        <f xml:space="preserve">  IF( $F93 = 1, "", INDEX( 'Stata dataset - wastewater'!$A$2:$AMU$195, MATCH( $A93, 'Stata dataset - wastewater'!$A$2:$A$195, 0 ), MATCH( KK$2, 'Stata dataset - wastewater'!$A$2:$AMU$2, 0 ) ) )</f>
        <v>4895</v>
      </c>
      <c r="KL93" s="58">
        <f xml:space="preserve">  IF( $F93 = 1, "", INDEX( 'Stata dataset - wastewater'!$A$2:$AMU$195, MATCH( $A93, 'Stata dataset - wastewater'!$A$2:$A$195, 0 ), MATCH( KL$2, 'Stata dataset - wastewater'!$A$2:$AMU$2, 0 ) ) )</f>
        <v>6687</v>
      </c>
      <c r="KM93" s="58">
        <f xml:space="preserve">  IF( $F93 = 1, "", INDEX( 'Stata dataset - wastewater'!$A$2:$AMU$195, MATCH( $A93, 'Stata dataset - wastewater'!$A$2:$A$195, 0 ), MATCH( KM$2, 'Stata dataset - wastewater'!$A$2:$AMU$2, 0 ) ) )</f>
        <v>5143</v>
      </c>
      <c r="KN93" s="58">
        <f xml:space="preserve">  IF( $F93 = 1, "", INDEX( 'Stata dataset - wastewater'!$A$2:$AMU$195, MATCH( $A93, 'Stata dataset - wastewater'!$A$2:$A$195, 0 ), MATCH( KN$2, 'Stata dataset - wastewater'!$A$2:$AMU$2, 0 ) ) )</f>
        <v>12046</v>
      </c>
      <c r="KO93" s="58">
        <f xml:space="preserve">  IF( $F93 = 1, "", INDEX( 'Stata dataset - wastewater'!$A$2:$AMU$195, MATCH( $A93, 'Stata dataset - wastewater'!$A$2:$A$195, 0 ), MATCH( KO$2, 'Stata dataset - wastewater'!$A$2:$AMU$2, 0 ) ) )</f>
        <v>8.0730000000000004</v>
      </c>
      <c r="KP93" s="58">
        <f xml:space="preserve">  IF( $F93 = 1, "", INDEX( 'Stata dataset - wastewater'!$A$2:$AMU$195, MATCH( $A93, 'Stata dataset - wastewater'!$A$2:$A$195, 0 ), MATCH( KP$2, 'Stata dataset - wastewater'!$A$2:$AMU$2, 0 ) ) )</f>
        <v>0</v>
      </c>
      <c r="KQ93" s="58">
        <f xml:space="preserve">  IF( $F93 = 1, "", INDEX( 'Stata dataset - wastewater'!$A$2:$AMU$195, MATCH( $A93, 'Stata dataset - wastewater'!$A$2:$A$195, 0 ), MATCH( KQ$2, 'Stata dataset - wastewater'!$A$2:$AMU$2, 0 ) ) )</f>
        <v>0</v>
      </c>
      <c r="KR93" s="58">
        <f xml:space="preserve">  IF( $F93 = 1, "", INDEX( 'Stata dataset - wastewater'!$A$2:$AMU$195, MATCH( $A93, 'Stata dataset - wastewater'!$A$2:$A$195, 0 ), MATCH( KR$2, 'Stata dataset - wastewater'!$A$2:$AMU$2, 0 ) ) )</f>
        <v>8.0730000000000004</v>
      </c>
      <c r="KS93" s="58">
        <f xml:space="preserve">  IF( $F93 = 1, "", INDEX( 'Stata dataset - wastewater'!$A$2:$AMU$195, MATCH( $A93, 'Stata dataset - wastewater'!$A$2:$A$195, 0 ), MATCH( KS$2, 'Stata dataset - wastewater'!$A$2:$AMU$2, 0 ) ) )</f>
        <v>0</v>
      </c>
      <c r="KT93" s="58">
        <f xml:space="preserve">  IF( $F93 = 1, "", INDEX( 'Stata dataset - wastewater'!$A$2:$AMU$195, MATCH( $A93, 'Stata dataset - wastewater'!$A$2:$A$195, 0 ), MATCH( KT$2, 'Stata dataset - wastewater'!$A$2:$AMU$2, 0 ) ) )</f>
        <v>2.581</v>
      </c>
      <c r="KU93" s="58">
        <f xml:space="preserve">  IF( $F93 = 1, "", INDEX( 'Stata dataset - wastewater'!$A$2:$AMU$195, MATCH( $A93, 'Stata dataset - wastewater'!$A$2:$A$195, 0 ), MATCH( KU$2, 'Stata dataset - wastewater'!$A$2:$AMU$2, 0 ) ) )</f>
        <v>0</v>
      </c>
      <c r="KV93" s="58">
        <f xml:space="preserve">  IF( $F93 = 1, "", INDEX( 'Stata dataset - wastewater'!$A$2:$AMU$195, MATCH( $A93, 'Stata dataset - wastewater'!$A$2:$A$195, 0 ), MATCH( KV$2, 'Stata dataset - wastewater'!$A$2:$AMU$2, 0 ) ) )</f>
        <v>2.581</v>
      </c>
      <c r="KW93" s="58">
        <f xml:space="preserve">  IF( $F93 = 1, "", INDEX( 'Stata dataset - wastewater'!$A$2:$AMU$195, MATCH( $A93, 'Stata dataset - wastewater'!$A$2:$A$195, 0 ), MATCH( KW$2, 'Stata dataset - wastewater'!$A$2:$AMU$2, 0 ) ) )</f>
        <v>1.5409999999999999</v>
      </c>
      <c r="KX93" s="58">
        <f xml:space="preserve">  IF( $F93 = 1, "", INDEX( 'Stata dataset - wastewater'!$A$2:$AMU$195, MATCH( $A93, 'Stata dataset - wastewater'!$A$2:$A$195, 0 ), MATCH( KX$2, 'Stata dataset - wastewater'!$A$2:$AMU$2, 0 ) ) )</f>
        <v>0</v>
      </c>
      <c r="KY93" s="58">
        <f xml:space="preserve">  IF( $F93 = 1, "", INDEX( 'Stata dataset - wastewater'!$A$2:$AMU$195, MATCH( $A93, 'Stata dataset - wastewater'!$A$2:$A$195, 0 ), MATCH( KY$2, 'Stata dataset - wastewater'!$A$2:$AMU$2, 0 ) ) )</f>
        <v>0</v>
      </c>
      <c r="KZ93" s="58">
        <f xml:space="preserve">  IF( $F93 = 1, "", INDEX( 'Stata dataset - wastewater'!$A$2:$AMU$195, MATCH( $A93, 'Stata dataset - wastewater'!$A$2:$A$195, 0 ), MATCH( KZ$2, 'Stata dataset - wastewater'!$A$2:$AMU$2, 0 ) ) )</f>
        <v>1.5409999999999999</v>
      </c>
    </row>
    <row r="94" spans="1:312" s="2" customFormat="1">
      <c r="A94" s="108" t="str">
        <f xml:space="preserve"> 'Stata dataset - wastewater'!A94</f>
        <v>SWB20</v>
      </c>
      <c r="B94" s="60" t="str">
        <f xml:space="preserve"> 'Stata dataset - wastewater'!B94</f>
        <v>SWB</v>
      </c>
      <c r="C94" s="60" t="str">
        <f xml:space="preserve"> 'Stata dataset - wastewater'!C94</f>
        <v>2019-20</v>
      </c>
      <c r="D94" s="60" t="s">
        <v>22</v>
      </c>
      <c r="E94" s="60" t="str">
        <f t="shared" si="1"/>
        <v>SWB20</v>
      </c>
      <c r="F94" s="60"/>
      <c r="G94" s="13">
        <f xml:space="preserve">  IF( $F94 = 1, "", INDEX( 'Stata dataset - wastewater'!$A$2:$AMU$195, MATCH( $A94, 'Stata dataset - wastewater'!$A$2:$A$195, 0 ), MATCH( G$2, 'Stata dataset - wastewater'!$A$2:$AMU$2, 0 ) ) )</f>
        <v>6.8339999999999996</v>
      </c>
      <c r="H94" s="13">
        <f xml:space="preserve">  IF( $F94 = 1, "", INDEX( 'Stata dataset - wastewater'!$A$2:$AMU$195, MATCH( $A94, 'Stata dataset - wastewater'!$A$2:$A$195, 0 ), MATCH( H$2, 'Stata dataset - wastewater'!$A$2:$AMU$2, 0 ) ) )</f>
        <v>0</v>
      </c>
      <c r="I94" s="13">
        <f xml:space="preserve">  IF( $F94 = 1, "", INDEX( 'Stata dataset - wastewater'!$A$2:$AMU$195, MATCH( $A94, 'Stata dataset - wastewater'!$A$2:$A$195, 0 ), MATCH( I$2, 'Stata dataset - wastewater'!$A$2:$AMU$2, 0 ) ) )</f>
        <v>1.2410000000000001</v>
      </c>
      <c r="J94" s="13">
        <f xml:space="preserve">  IF( $F94 = 1, "", INDEX( 'Stata dataset - wastewater'!$A$2:$AMU$195, MATCH( $A94, 'Stata dataset - wastewater'!$A$2:$A$195, 0 ), MATCH( J$2, 'Stata dataset - wastewater'!$A$2:$AMU$2, 0 ) ) )</f>
        <v>0</v>
      </c>
      <c r="K94" s="13">
        <f xml:space="preserve">  IF( $F94 = 1, "", INDEX( 'Stata dataset - wastewater'!$A$2:$AMU$195, MATCH( $A94, 'Stata dataset - wastewater'!$A$2:$A$195, 0 ), MATCH( K$2, 'Stata dataset - wastewater'!$A$2:$AMU$2, 0 ) ) )</f>
        <v>11.464</v>
      </c>
      <c r="L94" s="13">
        <f xml:space="preserve">  IF( $F94 = 1, "", INDEX( 'Stata dataset - wastewater'!$A$2:$AMU$195, MATCH( $A94, 'Stata dataset - wastewater'!$A$2:$A$195, 0 ), MATCH( L$2, 'Stata dataset - wastewater'!$A$2:$AMU$2, 0 ) ) )</f>
        <v>0</v>
      </c>
      <c r="M94" s="13">
        <f xml:space="preserve">  IF( $F94 = 1, "", INDEX( 'Stata dataset - wastewater'!$A$2:$AMU$195, MATCH( $A94, 'Stata dataset - wastewater'!$A$2:$A$195, 0 ), MATCH( M$2, 'Stata dataset - wastewater'!$A$2:$AMU$2, 0 ) ) )</f>
        <v>11.446999999999999</v>
      </c>
      <c r="N94" s="13">
        <f xml:space="preserve">  IF( $F94 = 1, "", INDEX( 'Stata dataset - wastewater'!$A$2:$AMU$195, MATCH( $A94, 'Stata dataset - wastewater'!$A$2:$A$195, 0 ), MATCH( N$2, 'Stata dataset - wastewater'!$A$2:$AMU$2, 0 ) ) )</f>
        <v>0.114</v>
      </c>
      <c r="O94" s="13">
        <f xml:space="preserve">  IF( $F94 = 1, "", INDEX( 'Stata dataset - wastewater'!$A$2:$AMU$195, MATCH( $A94, 'Stata dataset - wastewater'!$A$2:$A$195, 0 ), MATCH( O$2, 'Stata dataset - wastewater'!$A$2:$AMU$2, 0 ) ) )</f>
        <v>31.1</v>
      </c>
      <c r="P94" s="13">
        <f xml:space="preserve">  IF( $F94 = 1, "", INDEX( 'Stata dataset - wastewater'!$A$2:$AMU$195, MATCH( $A94, 'Stata dataset - wastewater'!$A$2:$A$195, 0 ), MATCH( P$2, 'Stata dataset - wastewater'!$A$2:$AMU$2, 0 ) ) )</f>
        <v>0.54200000000000004</v>
      </c>
      <c r="Q94" s="13">
        <f xml:space="preserve">  IF( $F94 = 1, "", INDEX( 'Stata dataset - wastewater'!$A$2:$AMU$195, MATCH( $A94, 'Stata dataset - wastewater'!$A$2:$A$195, 0 ), MATCH( Q$2, 'Stata dataset - wastewater'!$A$2:$AMU$2, 0 ) ) )</f>
        <v>31.641999999999999</v>
      </c>
      <c r="R94" s="13">
        <f xml:space="preserve">  IF( $F94 = 1, "", INDEX( 'Stata dataset - wastewater'!$A$2:$AMU$195, MATCH( $A94, 'Stata dataset - wastewater'!$A$2:$A$195, 0 ), MATCH( R$2, 'Stata dataset - wastewater'!$A$2:$AMU$2, 0 ) ) )</f>
        <v>4.8600000000000003</v>
      </c>
      <c r="S94" s="13">
        <f xml:space="preserve">  IF( $F94 = 1, "", INDEX( 'Stata dataset - wastewater'!$A$2:$AMU$195, MATCH( $A94, 'Stata dataset - wastewater'!$A$2:$A$195, 0 ), MATCH( S$2, 'Stata dataset - wastewater'!$A$2:$AMU$2, 0 ) ) )</f>
        <v>6.665</v>
      </c>
      <c r="T94" s="13">
        <f xml:space="preserve">  IF( $F94 = 1, "", INDEX( 'Stata dataset - wastewater'!$A$2:$AMU$195, MATCH( $A94, 'Stata dataset - wastewater'!$A$2:$A$195, 0 ), MATCH( T$2, 'Stata dataset - wastewater'!$A$2:$AMU$2, 0 ) ) )</f>
        <v>9.7690000000000001</v>
      </c>
      <c r="U94" s="13">
        <f xml:space="preserve">  IF( $F94 = 1, "", INDEX( 'Stata dataset - wastewater'!$A$2:$AMU$195, MATCH( $A94, 'Stata dataset - wastewater'!$A$2:$A$195, 0 ), MATCH( U$2, 'Stata dataset - wastewater'!$A$2:$AMU$2, 0 ) ) )</f>
        <v>3.5459999999999998</v>
      </c>
      <c r="V94" s="13">
        <f xml:space="preserve">  IF( $F94 = 1, "", INDEX( 'Stata dataset - wastewater'!$A$2:$AMU$195, MATCH( $A94, 'Stata dataset - wastewater'!$A$2:$A$195, 0 ), MATCH( V$2, 'Stata dataset - wastewater'!$A$2:$AMU$2, 0 ) ) )</f>
        <v>4.343</v>
      </c>
      <c r="W94" s="13">
        <f xml:space="preserve">  IF( $F94 = 1, "", INDEX( 'Stata dataset - wastewater'!$A$2:$AMU$195, MATCH( $A94, 'Stata dataset - wastewater'!$A$2:$A$195, 0 ), MATCH( W$2, 'Stata dataset - wastewater'!$A$2:$AMU$2, 0 ) ) )</f>
        <v>29.183</v>
      </c>
      <c r="X94" s="13">
        <f xml:space="preserve">  IF( $F94 = 1, "", INDEX( 'Stata dataset - wastewater'!$A$2:$AMU$195, MATCH( $A94, 'Stata dataset - wastewater'!$A$2:$A$195, 0 ), MATCH( X$2, 'Stata dataset - wastewater'!$A$2:$AMU$2, 0 ) ) )</f>
        <v>0</v>
      </c>
      <c r="Y94" s="13">
        <f xml:space="preserve">  IF( $F94 = 1, "", INDEX( 'Stata dataset - wastewater'!$A$2:$AMU$195, MATCH( $A94, 'Stata dataset - wastewater'!$A$2:$A$195, 0 ), MATCH( Y$2, 'Stata dataset - wastewater'!$A$2:$AMU$2, 0 ) ) )</f>
        <v>29.183</v>
      </c>
      <c r="Z94" s="13">
        <f xml:space="preserve">  IF( $F94 = 1, "", INDEX( 'Stata dataset - wastewater'!$A$2:$AMU$195, MATCH( $A94, 'Stata dataset - wastewater'!$A$2:$A$195, 0 ), MATCH( Z$2, 'Stata dataset - wastewater'!$A$2:$AMU$2, 0 ) ) )</f>
        <v>8.0280000000000005</v>
      </c>
      <c r="AA94" s="13" t="str">
        <f xml:space="preserve">  IF( $F94 = 1, "", INDEX( 'Stata dataset - wastewater'!$A$2:$AMU$195, MATCH( $A94, 'Stata dataset - wastewater'!$A$2:$A$195, 0 ), MATCH( AA$2, 'Stata dataset - wastewater'!$A$2:$AMU$2, 0 ) ) )</f>
        <v/>
      </c>
      <c r="AB94" s="13">
        <f xml:space="preserve">  IF( $F94 = 1, "", INDEX( 'Stata dataset - wastewater'!$A$2:$AMU$195, MATCH( $A94, 'Stata dataset - wastewater'!$A$2:$A$195, 0 ), MATCH( AB$2, 'Stata dataset - wastewater'!$A$2:$AMU$2, 0 ) ) )</f>
        <v>8.0280000000000005</v>
      </c>
      <c r="AC94" s="13">
        <f xml:space="preserve">  IF( $F94 = 1, "", INDEX( 'Stata dataset - wastewater'!$A$2:$AMU$195, MATCH( $A94, 'Stata dataset - wastewater'!$A$2:$A$195, 0 ), MATCH( AC$2, 'Stata dataset - wastewater'!$A$2:$AMU$2, 0 ) ) )</f>
        <v>8.0280000000000005</v>
      </c>
      <c r="AD94" s="13">
        <f xml:space="preserve">  IF( $F94 = 1, "", INDEX( 'Stata dataset - wastewater'!$A$2:$AMU$195, MATCH( $A94, 'Stata dataset - wastewater'!$A$2:$A$195, 0 ), MATCH( AD$2, 'Stata dataset - wastewater'!$A$2:$AMU$2, 0 ) ) )</f>
        <v>52.796999999999997</v>
      </c>
      <c r="AE94" s="13">
        <f xml:space="preserve">  IF( $F94 = 1, "", INDEX( 'Stata dataset - wastewater'!$A$2:$AMU$195, MATCH( $A94, 'Stata dataset - wastewater'!$A$2:$A$195, 0 ), MATCH( AE$2, 'Stata dataset - wastewater'!$A$2:$AMU$2, 0 ) ) )</f>
        <v>3.77</v>
      </c>
      <c r="AF94" s="13">
        <f xml:space="preserve">  IF( $F94 = 1, "", INDEX( 'Stata dataset - wastewater'!$A$2:$AMU$195, MATCH( $A94, 'Stata dataset - wastewater'!$A$2:$A$195, 0 ), MATCH( AF$2, 'Stata dataset - wastewater'!$A$2:$AMU$2, 0 ) ) )</f>
        <v>0</v>
      </c>
      <c r="AG94" s="13">
        <f xml:space="preserve">  IF( $F94 = 1, "", INDEX( 'Stata dataset - wastewater'!$A$2:$AMU$195, MATCH( $A94, 'Stata dataset - wastewater'!$A$2:$A$195, 0 ), MATCH( AG$2, 'Stata dataset - wastewater'!$A$2:$AMU$2, 0 ) ) )</f>
        <v>56.567</v>
      </c>
      <c r="AH94" s="13">
        <f xml:space="preserve">  IF( $F94 = 1, "", INDEX( 'Stata dataset - wastewater'!$A$2:$AMU$195, MATCH( $A94, 'Stata dataset - wastewater'!$A$2:$A$195, 0 ), MATCH( AH$2, 'Stata dataset - wastewater'!$A$2:$AMU$2, 0 ) ) )</f>
        <v>56.567</v>
      </c>
      <c r="AI94" s="13">
        <f xml:space="preserve">  IF( $F94 = 1, "", INDEX( 'Stata dataset - wastewater'!$A$2:$AMU$195, MATCH( $A94, 'Stata dataset - wastewater'!$A$2:$A$195, 0 ), MATCH( AI$2, 'Stata dataset - wastewater'!$A$2:$AMU$2, 0 ) ) )</f>
        <v>12.432</v>
      </c>
      <c r="AJ94" s="13">
        <f xml:space="preserve">  IF( $F94 = 1, "", INDEX( 'Stata dataset - wastewater'!$A$2:$AMU$195, MATCH( $A94, 'Stata dataset - wastewater'!$A$2:$A$195, 0 ), MATCH( AJ$2, 'Stata dataset - wastewater'!$A$2:$AMU$2, 0 ) ) )</f>
        <v>0</v>
      </c>
      <c r="AK94" s="13">
        <f xml:space="preserve">  IF( $F94 = 1, "", INDEX( 'Stata dataset - wastewater'!$A$2:$AMU$195, MATCH( $A94, 'Stata dataset - wastewater'!$A$2:$A$195, 0 ), MATCH( AK$2, 'Stata dataset - wastewater'!$A$2:$AMU$2, 0 ) ) )</f>
        <v>2.7589999999999999</v>
      </c>
      <c r="AL94" s="13">
        <f xml:space="preserve">  IF( $F94 = 1, "", INDEX( 'Stata dataset - wastewater'!$A$2:$AMU$195, MATCH( $A94, 'Stata dataset - wastewater'!$A$2:$A$195, 0 ), MATCH( AL$2, 'Stata dataset - wastewater'!$A$2:$AMU$2, 0 ) ) )</f>
        <v>0</v>
      </c>
      <c r="AM94" s="13">
        <f xml:space="preserve">  IF( $F94 = 1, "", INDEX( 'Stata dataset - wastewater'!$A$2:$AMU$195, MATCH( $A94, 'Stata dataset - wastewater'!$A$2:$A$195, 0 ), MATCH( AM$2, 'Stata dataset - wastewater'!$A$2:$AMU$2, 0 ) ) )</f>
        <v>0</v>
      </c>
      <c r="AN94" s="13">
        <f xml:space="preserve">  IF( $F94 = 1, "", INDEX( 'Stata dataset - wastewater'!$A$2:$AMU$195, MATCH( $A94, 'Stata dataset - wastewater'!$A$2:$A$195, 0 ), MATCH( AN$2, 'Stata dataset - wastewater'!$A$2:$AMU$2, 0 ) ) )</f>
        <v>0</v>
      </c>
      <c r="AO94" s="13">
        <f xml:space="preserve">  IF( $F94 = 1, "", INDEX( 'Stata dataset - wastewater'!$A$2:$AMU$195, MATCH( $A94, 'Stata dataset - wastewater'!$A$2:$A$195, 0 ), MATCH( AO$2, 'Stata dataset - wastewater'!$A$2:$AMU$2, 0 ) ) )</f>
        <v>23.228999999999999</v>
      </c>
      <c r="AP94" s="13">
        <f xml:space="preserve">  IF( $F94 = 1, "", INDEX( 'Stata dataset - wastewater'!$A$2:$AMU$195, MATCH( $A94, 'Stata dataset - wastewater'!$A$2:$A$195, 0 ), MATCH( AP$2, 'Stata dataset - wastewater'!$A$2:$AMU$2, 0 ) ) )</f>
        <v>5.31</v>
      </c>
      <c r="AQ94" s="13">
        <f xml:space="preserve">  IF( $F94 = 1, "", INDEX( 'Stata dataset - wastewater'!$A$2:$AMU$195, MATCH( $A94, 'Stata dataset - wastewater'!$A$2:$A$195, 0 ), MATCH( AQ$2, 'Stata dataset - wastewater'!$A$2:$AMU$2, 0 ) ) )</f>
        <v>43.73</v>
      </c>
      <c r="AR94" s="13">
        <f xml:space="preserve">  IF( $F94 = 1, "", INDEX( 'Stata dataset - wastewater'!$A$2:$AMU$195, MATCH( $A94, 'Stata dataset - wastewater'!$A$2:$A$195, 0 ), MATCH( AR$2, 'Stata dataset - wastewater'!$A$2:$AMU$2, 0 ) ) )</f>
        <v>0</v>
      </c>
      <c r="AS94" s="13">
        <f xml:space="preserve">  IF( $F94 = 1, "", INDEX( 'Stata dataset - wastewater'!$A$2:$AMU$195, MATCH( $A94, 'Stata dataset - wastewater'!$A$2:$A$195, 0 ), MATCH( AS$2, 'Stata dataset - wastewater'!$A$2:$AMU$2, 0 ) ) )</f>
        <v>43.73</v>
      </c>
      <c r="AT94" s="13">
        <f xml:space="preserve">  IF( $F94 = 1, "", INDEX( 'Stata dataset - wastewater'!$A$2:$AMU$195, MATCH( $A94, 'Stata dataset - wastewater'!$A$2:$A$195, 0 ), MATCH( AT$2, 'Stata dataset - wastewater'!$A$2:$AMU$2, 0 ) ) )</f>
        <v>0.12</v>
      </c>
      <c r="AU94" s="13">
        <f xml:space="preserve">  IF( $F94 = 1, "", INDEX( 'Stata dataset - wastewater'!$A$2:$AMU$195, MATCH( $A94, 'Stata dataset - wastewater'!$A$2:$A$195, 0 ), MATCH( AU$2, 'Stata dataset - wastewater'!$A$2:$AMU$2, 0 ) ) )</f>
        <v>23.321000000000002</v>
      </c>
      <c r="AV94" s="13">
        <f xml:space="preserve">  IF( $F94 = 1, "", INDEX( 'Stata dataset - wastewater'!$A$2:$AMU$195, MATCH( $A94, 'Stata dataset - wastewater'!$A$2:$A$195, 0 ), MATCH( AV$2, 'Stata dataset - wastewater'!$A$2:$AMU$2, 0 ) ) )</f>
        <v>5.3999999999999999E-2</v>
      </c>
      <c r="AW94" s="13">
        <f xml:space="preserve">  IF( $F94 = 1, "", INDEX( 'Stata dataset - wastewater'!$A$2:$AMU$195, MATCH( $A94, 'Stata dataset - wastewater'!$A$2:$A$195, 0 ), MATCH( AW$2, 'Stata dataset - wastewater'!$A$2:$AMU$2, 0 ) ) )</f>
        <v>14.782999999999999</v>
      </c>
      <c r="AX94" s="13">
        <f xml:space="preserve">  IF( $F94 = 1, "", INDEX( 'Stata dataset - wastewater'!$A$2:$AMU$195, MATCH( $A94, 'Stata dataset - wastewater'!$A$2:$A$195, 0 ), MATCH( AX$2, 'Stata dataset - wastewater'!$A$2:$AMU$2, 0 ) ) )</f>
        <v>0</v>
      </c>
      <c r="AY94" s="13">
        <f xml:space="preserve">  IF( $F94 = 1, "", INDEX( 'Stata dataset - wastewater'!$A$2:$AMU$195, MATCH( $A94, 'Stata dataset - wastewater'!$A$2:$A$195, 0 ), MATCH( AY$2, 'Stata dataset - wastewater'!$A$2:$AMU$2, 0 ) ) )</f>
        <v>38.277999999999999</v>
      </c>
      <c r="AZ94" s="13">
        <f xml:space="preserve">  IF( $F94 = 1, "", INDEX( 'Stata dataset - wastewater'!$A$2:$AMU$195, MATCH( $A94, 'Stata dataset - wastewater'!$A$2:$A$195, 0 ), MATCH( AZ$2, 'Stata dataset - wastewater'!$A$2:$AMU$2, 0 ) ) )</f>
        <v>0</v>
      </c>
      <c r="BA94" s="13">
        <f xml:space="preserve">  IF( $F94 = 1, "", INDEX( 'Stata dataset - wastewater'!$A$2:$AMU$195, MATCH( $A94, 'Stata dataset - wastewater'!$A$2:$A$195, 0 ), MATCH( BA$2, 'Stata dataset - wastewater'!$A$2:$AMU$2, 0 ) ) )</f>
        <v>38.277999999999999</v>
      </c>
      <c r="BB94" s="13">
        <f xml:space="preserve">  IF( $F94 = 1, "", INDEX( 'Stata dataset - wastewater'!$A$2:$AMU$195, MATCH( $A94, 'Stata dataset - wastewater'!$A$2:$A$195, 0 ), MATCH( BB$2, 'Stata dataset - wastewater'!$A$2:$AMU$2, 0 ) ) )</f>
        <v>0</v>
      </c>
      <c r="BC94" s="13" t="str">
        <f xml:space="preserve">  IF( $F94 = 1, "", INDEX( 'Stata dataset - wastewater'!$A$2:$AMU$195, MATCH( $A94, 'Stata dataset - wastewater'!$A$2:$A$195, 0 ), MATCH( BC$2, 'Stata dataset - wastewater'!$A$2:$AMU$2, 0 ) ) )</f>
        <v/>
      </c>
      <c r="BD94" s="13">
        <f xml:space="preserve">  IF( $F94 = 1, "", INDEX( 'Stata dataset - wastewater'!$A$2:$AMU$195, MATCH( $A94, 'Stata dataset - wastewater'!$A$2:$A$195, 0 ), MATCH( BD$2, 'Stata dataset - wastewater'!$A$2:$AMU$2, 0 ) ) )</f>
        <v>0</v>
      </c>
      <c r="BE94" s="13">
        <f xml:space="preserve">  IF( $F94 = 1, "", INDEX( 'Stata dataset - wastewater'!$A$2:$AMU$195, MATCH( $A94, 'Stata dataset - wastewater'!$A$2:$A$195, 0 ), MATCH( BE$2, 'Stata dataset - wastewater'!$A$2:$AMU$2, 0 ) ) )</f>
        <v>0</v>
      </c>
      <c r="BF94" s="13">
        <f xml:space="preserve">  IF( $F94 = 1, "", INDEX( 'Stata dataset - wastewater'!$A$2:$AMU$195, MATCH( $A94, 'Stata dataset - wastewater'!$A$2:$A$195, 0 ), MATCH( BF$2, 'Stata dataset - wastewater'!$A$2:$AMU$2, 0 ) ) )</f>
        <v>82.007999999999996</v>
      </c>
      <c r="BG94" s="13">
        <f xml:space="preserve">  IF( $F94 = 1, "", INDEX( 'Stata dataset - wastewater'!$A$2:$AMU$195, MATCH( $A94, 'Stata dataset - wastewater'!$A$2:$A$195, 0 ), MATCH( BG$2, 'Stata dataset - wastewater'!$A$2:$AMU$2, 0 ) ) )</f>
        <v>7.625</v>
      </c>
      <c r="BH94" s="13">
        <f xml:space="preserve">  IF( $F94 = 1, "", INDEX( 'Stata dataset - wastewater'!$A$2:$AMU$195, MATCH( $A94, 'Stata dataset - wastewater'!$A$2:$A$195, 0 ), MATCH( BH$2, 'Stata dataset - wastewater'!$A$2:$AMU$2, 0 ) ) )</f>
        <v>0</v>
      </c>
      <c r="BI94" s="13">
        <f xml:space="preserve">  IF( $F94 = 1, "", INDEX( 'Stata dataset - wastewater'!$A$2:$AMU$195, MATCH( $A94, 'Stata dataset - wastewater'!$A$2:$A$195, 0 ), MATCH( BI$2, 'Stata dataset - wastewater'!$A$2:$AMU$2, 0 ) ) )</f>
        <v>89.632999999999996</v>
      </c>
      <c r="BJ94" s="13">
        <f xml:space="preserve">  IF( $F94 = 1, "", INDEX( 'Stata dataset - wastewater'!$A$2:$AMU$195, MATCH( $A94, 'Stata dataset - wastewater'!$A$2:$A$195, 0 ), MATCH( BJ$2, 'Stata dataset - wastewater'!$A$2:$AMU$2, 0 ) ) )</f>
        <v>89.632999999999996</v>
      </c>
      <c r="BK94" s="13">
        <f xml:space="preserve">  IF( $F94 = 1, "", INDEX( 'Stata dataset - wastewater'!$A$2:$AMU$195, MATCH( $A94, 'Stata dataset - wastewater'!$A$2:$A$195, 0 ), MATCH( BK$2, 'Stata dataset - wastewater'!$A$2:$AMU$2, 0 ) ) )</f>
        <v>0</v>
      </c>
      <c r="BL94" s="13">
        <f xml:space="preserve">  IF( $F94 = 1, "", INDEX( 'Stata dataset - wastewater'!$A$2:$AMU$195, MATCH( $A94, 'Stata dataset - wastewater'!$A$2:$A$195, 0 ), MATCH( BL$2, 'Stata dataset - wastewater'!$A$2:$AMU$2, 0 ) ) )</f>
        <v>0</v>
      </c>
      <c r="BM94" s="13">
        <f xml:space="preserve">  IF( $F94 = 1, "", INDEX( 'Stata dataset - wastewater'!$A$2:$AMU$195, MATCH( $A94, 'Stata dataset - wastewater'!$A$2:$A$195, 0 ), MATCH( BM$2, 'Stata dataset - wastewater'!$A$2:$AMU$2, 0 ) ) )</f>
        <v>0</v>
      </c>
      <c r="BN94" s="13">
        <f xml:space="preserve">  IF( $F94 = 1, "", INDEX( 'Stata dataset - wastewater'!$A$2:$AMU$195, MATCH( $A94, 'Stata dataset - wastewater'!$A$2:$A$195, 0 ), MATCH( BN$2, 'Stata dataset - wastewater'!$A$2:$AMU$2, 0 ) ) )</f>
        <v>0</v>
      </c>
      <c r="BO94" s="13">
        <f xml:space="preserve">  IF( $F94 = 1, "", INDEX( 'Stata dataset - wastewater'!$A$2:$AMU$195, MATCH( $A94, 'Stata dataset - wastewater'!$A$2:$A$195, 0 ), MATCH( BO$2, 'Stata dataset - wastewater'!$A$2:$AMU$2, 0 ) ) )</f>
        <v>0</v>
      </c>
      <c r="BP94" s="13">
        <f xml:space="preserve">  IF( $F94 = 1, "", INDEX( 'Stata dataset - wastewater'!$A$2:$AMU$195, MATCH( $A94, 'Stata dataset - wastewater'!$A$2:$A$195, 0 ), MATCH( BP$2, 'Stata dataset - wastewater'!$A$2:$AMU$2, 0 ) ) )</f>
        <v>0</v>
      </c>
      <c r="BQ94" s="13">
        <f xml:space="preserve">  IF( $F94 = 1, "", INDEX( 'Stata dataset - wastewater'!$A$2:$AMU$195, MATCH( $A94, 'Stata dataset - wastewater'!$A$2:$A$195, 0 ), MATCH( BQ$2, 'Stata dataset - wastewater'!$A$2:$AMU$2, 0 ) ) )</f>
        <v>3.0219999999999998</v>
      </c>
      <c r="BR94" s="13">
        <f xml:space="preserve">  IF( $F94 = 1, "", INDEX( 'Stata dataset - wastewater'!$A$2:$AMU$195, MATCH( $A94, 'Stata dataset - wastewater'!$A$2:$A$195, 0 ), MATCH( BR$2, 'Stata dataset - wastewater'!$A$2:$AMU$2, 0 ) ) )</f>
        <v>0</v>
      </c>
      <c r="BS94" s="13">
        <f xml:space="preserve">  IF( $F94 = 1, "", INDEX( 'Stata dataset - wastewater'!$A$2:$AMU$195, MATCH( $A94, 'Stata dataset - wastewater'!$A$2:$A$195, 0 ), MATCH( BS$2, 'Stata dataset - wastewater'!$A$2:$AMU$2, 0 ) ) )</f>
        <v>3.0219999999999998</v>
      </c>
      <c r="BT94" s="13">
        <f xml:space="preserve">  IF( $F94 = 1, "", INDEX( 'Stata dataset - wastewater'!$A$2:$AMU$195, MATCH( $A94, 'Stata dataset - wastewater'!$A$2:$A$195, 0 ), MATCH( BT$2, 'Stata dataset - wastewater'!$A$2:$AMU$2, 0 ) ) )</f>
        <v>0</v>
      </c>
      <c r="BU94" s="13">
        <f xml:space="preserve">  IF( $F94 = 1, "", INDEX( 'Stata dataset - wastewater'!$A$2:$AMU$195, MATCH( $A94, 'Stata dataset - wastewater'!$A$2:$A$195, 0 ), MATCH( BU$2, 'Stata dataset - wastewater'!$A$2:$AMU$2, 0 ) ) )</f>
        <v>3.0219999999999998</v>
      </c>
      <c r="BV94" s="13">
        <f xml:space="preserve">  IF( $F94 = 1, "", INDEX( 'Stata dataset - wastewater'!$A$2:$AMU$195, MATCH( $A94, 'Stata dataset - wastewater'!$A$2:$A$195, 0 ), MATCH( BV$2, 'Stata dataset - wastewater'!$A$2:$AMU$2, 0 ) ) )</f>
        <v>0</v>
      </c>
      <c r="BW94" s="13">
        <f xml:space="preserve">  IF( $F94 = 1, "", INDEX( 'Stata dataset - wastewater'!$A$2:$AMU$195, MATCH( $A94, 'Stata dataset - wastewater'!$A$2:$A$195, 0 ), MATCH( BW$2, 'Stata dataset - wastewater'!$A$2:$AMU$2, 0 ) ) )</f>
        <v>0</v>
      </c>
      <c r="BX94" s="13">
        <f xml:space="preserve">  IF( $F94 = 1, "", INDEX( 'Stata dataset - wastewater'!$A$2:$AMU$195, MATCH( $A94, 'Stata dataset - wastewater'!$A$2:$A$195, 0 ), MATCH( BX$2, 'Stata dataset - wastewater'!$A$2:$AMU$2, 0 ) ) )</f>
        <v>0</v>
      </c>
      <c r="BY94" s="13">
        <f xml:space="preserve">  IF( $F94 = 1, "", INDEX( 'Stata dataset - wastewater'!$A$2:$AMU$195, MATCH( $A94, 'Stata dataset - wastewater'!$A$2:$A$195, 0 ), MATCH( BY$2, 'Stata dataset - wastewater'!$A$2:$AMU$2, 0 ) ) )</f>
        <v>0</v>
      </c>
      <c r="BZ94" s="13">
        <f xml:space="preserve">  IF( $F94 = 1, "", INDEX( 'Stata dataset - wastewater'!$A$2:$AMU$195, MATCH( $A94, 'Stata dataset - wastewater'!$A$2:$A$195, 0 ), MATCH( BZ$2, 'Stata dataset - wastewater'!$A$2:$AMU$2, 0 ) ) )</f>
        <v>0</v>
      </c>
      <c r="CA94" s="13">
        <f xml:space="preserve">  IF( $F94 = 1, "", INDEX( 'Stata dataset - wastewater'!$A$2:$AMU$195, MATCH( $A94, 'Stata dataset - wastewater'!$A$2:$A$195, 0 ), MATCH( CA$2, 'Stata dataset - wastewater'!$A$2:$AMU$2, 0 ) ) )</f>
        <v>0</v>
      </c>
      <c r="CB94" s="13">
        <f xml:space="preserve">  IF( $F94 = 1, "", INDEX( 'Stata dataset - wastewater'!$A$2:$AMU$195, MATCH( $A94, 'Stata dataset - wastewater'!$A$2:$A$195, 0 ), MATCH( CB$2, 'Stata dataset - wastewater'!$A$2:$AMU$2, 0 ) ) )</f>
        <v>0</v>
      </c>
      <c r="CC94" s="13">
        <f xml:space="preserve">  IF( $F94 = 1, "", INDEX( 'Stata dataset - wastewater'!$A$2:$AMU$195, MATCH( $A94, 'Stata dataset - wastewater'!$A$2:$A$195, 0 ), MATCH( CC$2, 'Stata dataset - wastewater'!$A$2:$AMU$2, 0 ) ) )</f>
        <v>0</v>
      </c>
      <c r="CD94" s="13">
        <f xml:space="preserve">  IF( $F94 = 1, "", INDEX( 'Stata dataset - wastewater'!$A$2:$AMU$195, MATCH( $A94, 'Stata dataset - wastewater'!$A$2:$A$195, 0 ), MATCH( CD$2, 'Stata dataset - wastewater'!$A$2:$AMU$2, 0 ) ) )</f>
        <v>0</v>
      </c>
      <c r="CE94" s="13" t="str">
        <f xml:space="preserve">  IF( $F94 = 1, "", INDEX( 'Stata dataset - wastewater'!$A$2:$AMU$195, MATCH( $A94, 'Stata dataset - wastewater'!$A$2:$A$195, 0 ), MATCH( CE$2, 'Stata dataset - wastewater'!$A$2:$AMU$2, 0 ) ) )</f>
        <v/>
      </c>
      <c r="CF94" s="13">
        <f xml:space="preserve">  IF( $F94 = 1, "", INDEX( 'Stata dataset - wastewater'!$A$2:$AMU$195, MATCH( $A94, 'Stata dataset - wastewater'!$A$2:$A$195, 0 ), MATCH( CF$2, 'Stata dataset - wastewater'!$A$2:$AMU$2, 0 ) ) )</f>
        <v>0</v>
      </c>
      <c r="CG94" s="13">
        <f xml:space="preserve">  IF( $F94 = 1, "", INDEX( 'Stata dataset - wastewater'!$A$2:$AMU$195, MATCH( $A94, 'Stata dataset - wastewater'!$A$2:$A$195, 0 ), MATCH( CG$2, 'Stata dataset - wastewater'!$A$2:$AMU$2, 0 ) ) )</f>
        <v>0</v>
      </c>
      <c r="CH94" s="13">
        <f xml:space="preserve">  IF( $F94 = 1, "", INDEX( 'Stata dataset - wastewater'!$A$2:$AMU$195, MATCH( $A94, 'Stata dataset - wastewater'!$A$2:$A$195, 0 ), MATCH( CH$2, 'Stata dataset - wastewater'!$A$2:$AMU$2, 0 ) ) )</f>
        <v>3.0219999999999998</v>
      </c>
      <c r="CI94" s="13">
        <f xml:space="preserve">  IF( $F94 = 1, "", INDEX( 'Stata dataset - wastewater'!$A$2:$AMU$195, MATCH( $A94, 'Stata dataset - wastewater'!$A$2:$A$195, 0 ), MATCH( CI$2, 'Stata dataset - wastewater'!$A$2:$AMU$2, 0 ) ) )</f>
        <v>0</v>
      </c>
      <c r="CJ94" s="13">
        <f xml:space="preserve">  IF( $F94 = 1, "", INDEX( 'Stata dataset - wastewater'!$A$2:$AMU$195, MATCH( $A94, 'Stata dataset - wastewater'!$A$2:$A$195, 0 ), MATCH( CJ$2, 'Stata dataset - wastewater'!$A$2:$AMU$2, 0 ) ) )</f>
        <v>0</v>
      </c>
      <c r="CK94" s="13">
        <f xml:space="preserve">  IF( $F94 = 1, "", INDEX( 'Stata dataset - wastewater'!$A$2:$AMU$195, MATCH( $A94, 'Stata dataset - wastewater'!$A$2:$A$195, 0 ), MATCH( CK$2, 'Stata dataset - wastewater'!$A$2:$AMU$2, 0 ) ) )</f>
        <v>3.0219999999999998</v>
      </c>
      <c r="CL94" s="13">
        <f xml:space="preserve">  IF( $F94 = 1, "", INDEX( 'Stata dataset - wastewater'!$A$2:$AMU$195, MATCH( $A94, 'Stata dataset - wastewater'!$A$2:$A$195, 0 ), MATCH( CL$2, 'Stata dataset - wastewater'!$A$2:$AMU$2, 0 ) ) )</f>
        <v>3.0219999999999998</v>
      </c>
      <c r="CM94" s="13">
        <f xml:space="preserve">  IF( $F94 = 1, "", INDEX( 'Stata dataset - wastewater'!$A$2:$AMU$195, MATCH( $A94, 'Stata dataset - wastewater'!$A$2:$A$195, 0 ), MATCH( CM$2, 'Stata dataset - wastewater'!$A$2:$AMU$2, 0 ) ) )</f>
        <v>1.306</v>
      </c>
      <c r="CN94" s="13">
        <f xml:space="preserve">  IF( $F94 = 1, "", INDEX( 'Stata dataset - wastewater'!$A$2:$AMU$195, MATCH( $A94, 'Stata dataset - wastewater'!$A$2:$A$195, 0 ), MATCH( CN$2, 'Stata dataset - wastewater'!$A$2:$AMU$2, 0 ) ) )</f>
        <v>-0.42599999999999999</v>
      </c>
      <c r="CO94" s="13">
        <f xml:space="preserve">  IF( $F94 = 1, "", INDEX( 'Stata dataset - wastewater'!$A$2:$AMU$195, MATCH( $A94, 'Stata dataset - wastewater'!$A$2:$A$195, 0 ), MATCH( CO$2, 'Stata dataset - wastewater'!$A$2:$AMU$2, 0 ) ) )</f>
        <v>0</v>
      </c>
      <c r="CP94" s="13">
        <f xml:space="preserve">  IF( $F94 = 1, "", INDEX( 'Stata dataset - wastewater'!$A$2:$AMU$195, MATCH( $A94, 'Stata dataset - wastewater'!$A$2:$A$195, 0 ), MATCH( CP$2, 'Stata dataset - wastewater'!$A$2:$AMU$2, 0 ) ) )</f>
        <v>0</v>
      </c>
      <c r="CQ94" s="13">
        <f xml:space="preserve">  IF( $F94 = 1, "", INDEX( 'Stata dataset - wastewater'!$A$2:$AMU$195, MATCH( $A94, 'Stata dataset - wastewater'!$A$2:$A$195, 0 ), MATCH( CQ$2, 'Stata dataset - wastewater'!$A$2:$AMU$2, 0 ) ) )</f>
        <v>0</v>
      </c>
      <c r="CR94" s="13">
        <f xml:space="preserve">  IF( $F94 = 1, "", INDEX( 'Stata dataset - wastewater'!$A$2:$AMU$195, MATCH( $A94, 'Stata dataset - wastewater'!$A$2:$A$195, 0 ), MATCH( CR$2, 'Stata dataset - wastewater'!$A$2:$AMU$2, 0 ) ) )</f>
        <v>0</v>
      </c>
      <c r="CS94" s="13">
        <f xml:space="preserve">  IF( $F94 = 1, "", INDEX( 'Stata dataset - wastewater'!$A$2:$AMU$195, MATCH( $A94, 'Stata dataset - wastewater'!$A$2:$A$195, 0 ), MATCH( CS$2, 'Stata dataset - wastewater'!$A$2:$AMU$2, 0 ) ) )</f>
        <v>5.7590000000000003</v>
      </c>
      <c r="CT94" s="13">
        <f xml:space="preserve">  IF( $F94 = 1, "", INDEX( 'Stata dataset - wastewater'!$A$2:$AMU$195, MATCH( $A94, 'Stata dataset - wastewater'!$A$2:$A$195, 0 ), MATCH( CT$2, 'Stata dataset - wastewater'!$A$2:$AMU$2, 0 ) ) )</f>
        <v>0.78600000000000003</v>
      </c>
      <c r="CU94" s="13">
        <f xml:space="preserve">  IF( $F94 = 1, "", INDEX( 'Stata dataset - wastewater'!$A$2:$AMU$195, MATCH( $A94, 'Stata dataset - wastewater'!$A$2:$A$195, 0 ), MATCH( CU$2, 'Stata dataset - wastewater'!$A$2:$AMU$2, 0 ) ) )</f>
        <v>7.4249999999999998</v>
      </c>
      <c r="CV94" s="13">
        <f xml:space="preserve">  IF( $F94 = 1, "", INDEX( 'Stata dataset - wastewater'!$A$2:$AMU$195, MATCH( $A94, 'Stata dataset - wastewater'!$A$2:$A$195, 0 ), MATCH( CV$2, 'Stata dataset - wastewater'!$A$2:$AMU$2, 0 ) ) )</f>
        <v>0</v>
      </c>
      <c r="CW94" s="13">
        <f xml:space="preserve">  IF( $F94 = 1, "", INDEX( 'Stata dataset - wastewater'!$A$2:$AMU$195, MATCH( $A94, 'Stata dataset - wastewater'!$A$2:$A$195, 0 ), MATCH( CW$2, 'Stata dataset - wastewater'!$A$2:$AMU$2, 0 ) ) )</f>
        <v>7.4249999999999998</v>
      </c>
      <c r="CX94" s="13">
        <f xml:space="preserve">  IF( $F94 = 1, "", INDEX( 'Stata dataset - wastewater'!$A$2:$AMU$195, MATCH( $A94, 'Stata dataset - wastewater'!$A$2:$A$195, 0 ), MATCH( CX$2, 'Stata dataset - wastewater'!$A$2:$AMU$2, 0 ) ) )</f>
        <v>0</v>
      </c>
      <c r="CY94" s="13">
        <f xml:space="preserve">  IF( $F94 = 1, "", INDEX( 'Stata dataset - wastewater'!$A$2:$AMU$195, MATCH( $A94, 'Stata dataset - wastewater'!$A$2:$A$195, 0 ), MATCH( CY$2, 'Stata dataset - wastewater'!$A$2:$AMU$2, 0 ) ) )</f>
        <v>6.1849999999999996</v>
      </c>
      <c r="CZ94" s="13">
        <f xml:space="preserve">  IF( $F94 = 1, "", INDEX( 'Stata dataset - wastewater'!$A$2:$AMU$195, MATCH( $A94, 'Stata dataset - wastewater'!$A$2:$A$195, 0 ), MATCH( CZ$2, 'Stata dataset - wastewater'!$A$2:$AMU$2, 0 ) ) )</f>
        <v>0</v>
      </c>
      <c r="DA94" s="13">
        <f xml:space="preserve">  IF( $F94 = 1, "", INDEX( 'Stata dataset - wastewater'!$A$2:$AMU$195, MATCH( $A94, 'Stata dataset - wastewater'!$A$2:$A$195, 0 ), MATCH( DA$2, 'Stata dataset - wastewater'!$A$2:$AMU$2, 0 ) ) )</f>
        <v>-7.0000000000000007E-2</v>
      </c>
      <c r="DB94" s="13">
        <f xml:space="preserve">  IF( $F94 = 1, "", INDEX( 'Stata dataset - wastewater'!$A$2:$AMU$195, MATCH( $A94, 'Stata dataset - wastewater'!$A$2:$A$195, 0 ), MATCH( DB$2, 'Stata dataset - wastewater'!$A$2:$AMU$2, 0 ) ) )</f>
        <v>0</v>
      </c>
      <c r="DC94" s="13">
        <f xml:space="preserve">  IF( $F94 = 1, "", INDEX( 'Stata dataset - wastewater'!$A$2:$AMU$195, MATCH( $A94, 'Stata dataset - wastewater'!$A$2:$A$195, 0 ), MATCH( DC$2, 'Stata dataset - wastewater'!$A$2:$AMU$2, 0 ) ) )</f>
        <v>6.1150000000000002</v>
      </c>
      <c r="DD94" s="13">
        <f xml:space="preserve">  IF( $F94 = 1, "", INDEX( 'Stata dataset - wastewater'!$A$2:$AMU$195, MATCH( $A94, 'Stata dataset - wastewater'!$A$2:$A$195, 0 ), MATCH( DD$2, 'Stata dataset - wastewater'!$A$2:$AMU$2, 0 ) ) )</f>
        <v>0</v>
      </c>
      <c r="DE94" s="13">
        <f xml:space="preserve">  IF( $F94 = 1, "", INDEX( 'Stata dataset - wastewater'!$A$2:$AMU$195, MATCH( $A94, 'Stata dataset - wastewater'!$A$2:$A$195, 0 ), MATCH( DE$2, 'Stata dataset - wastewater'!$A$2:$AMU$2, 0 ) ) )</f>
        <v>6.1150000000000002</v>
      </c>
      <c r="DF94" s="13">
        <f xml:space="preserve">  IF( $F94 = 1, "", INDEX( 'Stata dataset - wastewater'!$A$2:$AMU$195, MATCH( $A94, 'Stata dataset - wastewater'!$A$2:$A$195, 0 ), MATCH( DF$2, 'Stata dataset - wastewater'!$A$2:$AMU$2, 0 ) ) )</f>
        <v>0</v>
      </c>
      <c r="DG94" s="13" t="str">
        <f xml:space="preserve">  IF( $F94 = 1, "", INDEX( 'Stata dataset - wastewater'!$A$2:$AMU$195, MATCH( $A94, 'Stata dataset - wastewater'!$A$2:$A$195, 0 ), MATCH( DG$2, 'Stata dataset - wastewater'!$A$2:$AMU$2, 0 ) ) )</f>
        <v/>
      </c>
      <c r="DH94" s="13">
        <f xml:space="preserve">  IF( $F94 = 1, "", INDEX( 'Stata dataset - wastewater'!$A$2:$AMU$195, MATCH( $A94, 'Stata dataset - wastewater'!$A$2:$A$195, 0 ), MATCH( DH$2, 'Stata dataset - wastewater'!$A$2:$AMU$2, 0 ) ) )</f>
        <v>0</v>
      </c>
      <c r="DI94" s="13">
        <f xml:space="preserve">  IF( $F94 = 1, "", INDEX( 'Stata dataset - wastewater'!$A$2:$AMU$195, MATCH( $A94, 'Stata dataset - wastewater'!$A$2:$A$195, 0 ), MATCH( DI$2, 'Stata dataset - wastewater'!$A$2:$AMU$2, 0 ) ) )</f>
        <v>0</v>
      </c>
      <c r="DJ94" s="13">
        <f xml:space="preserve">  IF( $F94 = 1, "", INDEX( 'Stata dataset - wastewater'!$A$2:$AMU$195, MATCH( $A94, 'Stata dataset - wastewater'!$A$2:$A$195, 0 ), MATCH( DJ$2, 'Stata dataset - wastewater'!$A$2:$AMU$2, 0 ) ) )</f>
        <v>13.54</v>
      </c>
      <c r="DK94" s="13">
        <f xml:space="preserve">  IF( $F94 = 1, "", INDEX( 'Stata dataset - wastewater'!$A$2:$AMU$195, MATCH( $A94, 'Stata dataset - wastewater'!$A$2:$A$195, 0 ), MATCH( DK$2, 'Stata dataset - wastewater'!$A$2:$AMU$2, 0 ) ) )</f>
        <v>2.048</v>
      </c>
      <c r="DL94" s="13">
        <f xml:space="preserve">  IF( $F94 = 1, "", INDEX( 'Stata dataset - wastewater'!$A$2:$AMU$195, MATCH( $A94, 'Stata dataset - wastewater'!$A$2:$A$195, 0 ), MATCH( DL$2, 'Stata dataset - wastewater'!$A$2:$AMU$2, 0 ) ) )</f>
        <v>0</v>
      </c>
      <c r="DM94" s="13">
        <f xml:space="preserve">  IF( $F94 = 1, "", INDEX( 'Stata dataset - wastewater'!$A$2:$AMU$195, MATCH( $A94, 'Stata dataset - wastewater'!$A$2:$A$195, 0 ), MATCH( DM$2, 'Stata dataset - wastewater'!$A$2:$AMU$2, 0 ) ) )</f>
        <v>15.587999999999999</v>
      </c>
      <c r="DN94" s="13">
        <f xml:space="preserve">  IF( $F94 = 1, "", INDEX( 'Stata dataset - wastewater'!$A$2:$AMU$195, MATCH( $A94, 'Stata dataset - wastewater'!$A$2:$A$195, 0 ), MATCH( DN$2, 'Stata dataset - wastewater'!$A$2:$AMU$2, 0 ) ) )</f>
        <v>15.587999999999999</v>
      </c>
      <c r="DO94" s="13">
        <f xml:space="preserve">  IF( $F94 = 1, "", INDEX( 'Stata dataset - wastewater'!$A$2:$AMU$195, MATCH( $A94, 'Stata dataset - wastewater'!$A$2:$A$195, 0 ), MATCH( DO$2, 'Stata dataset - wastewater'!$A$2:$AMU$2, 0 ) ) )</f>
        <v>0</v>
      </c>
      <c r="DP94" s="13">
        <f xml:space="preserve">  IF( $F94 = 1, "", INDEX( 'Stata dataset - wastewater'!$A$2:$AMU$195, MATCH( $A94, 'Stata dataset - wastewater'!$A$2:$A$195, 0 ), MATCH( DP$2, 'Stata dataset - wastewater'!$A$2:$AMU$2, 0 ) ) )</f>
        <v>0</v>
      </c>
      <c r="DQ94" s="13">
        <f xml:space="preserve">  IF( $F94 = 1, "", INDEX( 'Stata dataset - wastewater'!$A$2:$AMU$195, MATCH( $A94, 'Stata dataset - wastewater'!$A$2:$A$195, 0 ), MATCH( DQ$2, 'Stata dataset - wastewater'!$A$2:$AMU$2, 0 ) ) )</f>
        <v>0</v>
      </c>
      <c r="DR94" s="13">
        <f xml:space="preserve">  IF( $F94 = 1, "", INDEX( 'Stata dataset - wastewater'!$A$2:$AMU$195, MATCH( $A94, 'Stata dataset - wastewater'!$A$2:$A$195, 0 ), MATCH( DR$2, 'Stata dataset - wastewater'!$A$2:$AMU$2, 0 ) ) )</f>
        <v>0</v>
      </c>
      <c r="DS94" s="13">
        <f xml:space="preserve">  IF( $F94 = 1, "", INDEX( 'Stata dataset - wastewater'!$A$2:$AMU$195, MATCH( $A94, 'Stata dataset - wastewater'!$A$2:$A$195, 0 ), MATCH( DS$2, 'Stata dataset - wastewater'!$A$2:$AMU$2, 0 ) ) )</f>
        <v>0</v>
      </c>
      <c r="DT94" s="13">
        <f xml:space="preserve">  IF( $F94 = 1, "", INDEX( 'Stata dataset - wastewater'!$A$2:$AMU$195, MATCH( $A94, 'Stata dataset - wastewater'!$A$2:$A$195, 0 ), MATCH( DT$2, 'Stata dataset - wastewater'!$A$2:$AMU$2, 0 ) ) )</f>
        <v>0</v>
      </c>
      <c r="DU94" s="13">
        <f xml:space="preserve">  IF( $F94 = 1, "", INDEX( 'Stata dataset - wastewater'!$A$2:$AMU$195, MATCH( $A94, 'Stata dataset - wastewater'!$A$2:$A$195, 0 ), MATCH( DU$2, 'Stata dataset - wastewater'!$A$2:$AMU$2, 0 ) ) )</f>
        <v>3.1749999999999998</v>
      </c>
      <c r="DV94" s="13">
        <f xml:space="preserve">  IF( $F94 = 1, "", INDEX( 'Stata dataset - wastewater'!$A$2:$AMU$195, MATCH( $A94, 'Stata dataset - wastewater'!$A$2:$A$195, 0 ), MATCH( DV$2, 'Stata dataset - wastewater'!$A$2:$AMU$2, 0 ) ) )</f>
        <v>0</v>
      </c>
      <c r="DW94" s="13">
        <f xml:space="preserve">  IF( $F94 = 1, "", INDEX( 'Stata dataset - wastewater'!$A$2:$AMU$195, MATCH( $A94, 'Stata dataset - wastewater'!$A$2:$A$195, 0 ), MATCH( DW$2, 'Stata dataset - wastewater'!$A$2:$AMU$2, 0 ) ) )</f>
        <v>3.1749999999999998</v>
      </c>
      <c r="DX94" s="13">
        <f xml:space="preserve">  IF( $F94 = 1, "", INDEX( 'Stata dataset - wastewater'!$A$2:$AMU$195, MATCH( $A94, 'Stata dataset - wastewater'!$A$2:$A$195, 0 ), MATCH( DX$2, 'Stata dataset - wastewater'!$A$2:$AMU$2, 0 ) ) )</f>
        <v>0</v>
      </c>
      <c r="DY94" s="13">
        <f xml:space="preserve">  IF( $F94 = 1, "", INDEX( 'Stata dataset - wastewater'!$A$2:$AMU$195, MATCH( $A94, 'Stata dataset - wastewater'!$A$2:$A$195, 0 ), MATCH( DY$2, 'Stata dataset - wastewater'!$A$2:$AMU$2, 0 ) ) )</f>
        <v>3.1749999999999998</v>
      </c>
      <c r="DZ94" s="13">
        <f xml:space="preserve">  IF( $F94 = 1, "", INDEX( 'Stata dataset - wastewater'!$A$2:$AMU$195, MATCH( $A94, 'Stata dataset - wastewater'!$A$2:$A$195, 0 ), MATCH( DZ$2, 'Stata dataset - wastewater'!$A$2:$AMU$2, 0 ) ) )</f>
        <v>0</v>
      </c>
      <c r="EA94" s="13">
        <f xml:space="preserve">  IF( $F94 = 1, "", INDEX( 'Stata dataset - wastewater'!$A$2:$AMU$195, MATCH( $A94, 'Stata dataset - wastewater'!$A$2:$A$195, 0 ), MATCH( EA$2, 'Stata dataset - wastewater'!$A$2:$AMU$2, 0 ) ) )</f>
        <v>0</v>
      </c>
      <c r="EB94" s="13">
        <f xml:space="preserve">  IF( $F94 = 1, "", INDEX( 'Stata dataset - wastewater'!$A$2:$AMU$195, MATCH( $A94, 'Stata dataset - wastewater'!$A$2:$A$195, 0 ), MATCH( EB$2, 'Stata dataset - wastewater'!$A$2:$AMU$2, 0 ) ) )</f>
        <v>0</v>
      </c>
      <c r="EC94" s="13">
        <f xml:space="preserve">  IF( $F94 = 1, "", INDEX( 'Stata dataset - wastewater'!$A$2:$AMU$195, MATCH( $A94, 'Stata dataset - wastewater'!$A$2:$A$195, 0 ), MATCH( EC$2, 'Stata dataset - wastewater'!$A$2:$AMU$2, 0 ) ) )</f>
        <v>0</v>
      </c>
      <c r="ED94" s="13">
        <f xml:space="preserve">  IF( $F94 = 1, "", INDEX( 'Stata dataset - wastewater'!$A$2:$AMU$195, MATCH( $A94, 'Stata dataset - wastewater'!$A$2:$A$195, 0 ), MATCH( ED$2, 'Stata dataset - wastewater'!$A$2:$AMU$2, 0 ) ) )</f>
        <v>0</v>
      </c>
      <c r="EE94" s="13">
        <f xml:space="preserve">  IF( $F94 = 1, "", INDEX( 'Stata dataset - wastewater'!$A$2:$AMU$195, MATCH( $A94, 'Stata dataset - wastewater'!$A$2:$A$195, 0 ), MATCH( EE$2, 'Stata dataset - wastewater'!$A$2:$AMU$2, 0 ) ) )</f>
        <v>0</v>
      </c>
      <c r="EF94" s="13">
        <f xml:space="preserve">  IF( $F94 = 1, "", INDEX( 'Stata dataset - wastewater'!$A$2:$AMU$195, MATCH( $A94, 'Stata dataset - wastewater'!$A$2:$A$195, 0 ), MATCH( EF$2, 'Stata dataset - wastewater'!$A$2:$AMU$2, 0 ) ) )</f>
        <v>0</v>
      </c>
      <c r="EG94" s="13">
        <f xml:space="preserve">  IF( $F94 = 1, "", INDEX( 'Stata dataset - wastewater'!$A$2:$AMU$195, MATCH( $A94, 'Stata dataset - wastewater'!$A$2:$A$195, 0 ), MATCH( EG$2, 'Stata dataset - wastewater'!$A$2:$AMU$2, 0 ) ) )</f>
        <v>0</v>
      </c>
      <c r="EH94" s="13">
        <f xml:space="preserve">  IF( $F94 = 1, "", INDEX( 'Stata dataset - wastewater'!$A$2:$AMU$195, MATCH( $A94, 'Stata dataset - wastewater'!$A$2:$A$195, 0 ), MATCH( EH$2, 'Stata dataset - wastewater'!$A$2:$AMU$2, 0 ) ) )</f>
        <v>0</v>
      </c>
      <c r="EI94" s="13" t="str">
        <f xml:space="preserve">  IF( $F94 = 1, "", INDEX( 'Stata dataset - wastewater'!$A$2:$AMU$195, MATCH( $A94, 'Stata dataset - wastewater'!$A$2:$A$195, 0 ), MATCH( EI$2, 'Stata dataset - wastewater'!$A$2:$AMU$2, 0 ) ) )</f>
        <v/>
      </c>
      <c r="EJ94" s="13">
        <f xml:space="preserve">  IF( $F94 = 1, "", INDEX( 'Stata dataset - wastewater'!$A$2:$AMU$195, MATCH( $A94, 'Stata dataset - wastewater'!$A$2:$A$195, 0 ), MATCH( EJ$2, 'Stata dataset - wastewater'!$A$2:$AMU$2, 0 ) ) )</f>
        <v>0</v>
      </c>
      <c r="EK94" s="13">
        <f xml:space="preserve">  IF( $F94 = 1, "", INDEX( 'Stata dataset - wastewater'!$A$2:$AMU$195, MATCH( $A94, 'Stata dataset - wastewater'!$A$2:$A$195, 0 ), MATCH( EK$2, 'Stata dataset - wastewater'!$A$2:$AMU$2, 0 ) ) )</f>
        <v>0</v>
      </c>
      <c r="EL94" s="13">
        <f xml:space="preserve">  IF( $F94 = 1, "", INDEX( 'Stata dataset - wastewater'!$A$2:$AMU$195, MATCH( $A94, 'Stata dataset - wastewater'!$A$2:$A$195, 0 ), MATCH( EL$2, 'Stata dataset - wastewater'!$A$2:$AMU$2, 0 ) ) )</f>
        <v>3.1749999999999998</v>
      </c>
      <c r="EM94" s="13">
        <f xml:space="preserve">  IF( $F94 = 1, "", INDEX( 'Stata dataset - wastewater'!$A$2:$AMU$195, MATCH( $A94, 'Stata dataset - wastewater'!$A$2:$A$195, 0 ), MATCH( EM$2, 'Stata dataset - wastewater'!$A$2:$AMU$2, 0 ) ) )</f>
        <v>0.221</v>
      </c>
      <c r="EN94" s="13">
        <f xml:space="preserve">  IF( $F94 = 1, "", INDEX( 'Stata dataset - wastewater'!$A$2:$AMU$195, MATCH( $A94, 'Stata dataset - wastewater'!$A$2:$A$195, 0 ), MATCH( EN$2, 'Stata dataset - wastewater'!$A$2:$AMU$2, 0 ) ) )</f>
        <v>0</v>
      </c>
      <c r="EO94" s="13">
        <f xml:space="preserve">  IF( $F94 = 1, "", INDEX( 'Stata dataset - wastewater'!$A$2:$AMU$195, MATCH( $A94, 'Stata dataset - wastewater'!$A$2:$A$195, 0 ), MATCH( EO$2, 'Stata dataset - wastewater'!$A$2:$AMU$2, 0 ) ) )</f>
        <v>3.3959999999999999</v>
      </c>
      <c r="EP94" s="13">
        <f xml:space="preserve">  IF( $F94 = 1, "", INDEX( 'Stata dataset - wastewater'!$A$2:$AMU$195, MATCH( $A94, 'Stata dataset - wastewater'!$A$2:$A$195, 0 ), MATCH( EP$2, 'Stata dataset - wastewater'!$A$2:$AMU$2, 0 ) ) )</f>
        <v>3.3959999999999999</v>
      </c>
      <c r="EQ94" s="13">
        <f xml:space="preserve">  IF( $F94 = 1, "", INDEX( 'Stata dataset - wastewater'!$A$2:$AMU$195, MATCH( $A94, 'Stata dataset - wastewater'!$A$2:$A$195, 0 ), MATCH( EQ$2, 'Stata dataset - wastewater'!$A$2:$AMU$2, 0 ) ) )</f>
        <v>19.265999999999998</v>
      </c>
      <c r="ER94" s="13">
        <f xml:space="preserve">  IF( $F94 = 1, "", INDEX( 'Stata dataset - wastewater'!$A$2:$AMU$195, MATCH( $A94, 'Stata dataset - wastewater'!$A$2:$A$195, 0 ), MATCH( ER$2, 'Stata dataset - wastewater'!$A$2:$AMU$2, 0 ) ) )</f>
        <v>0</v>
      </c>
      <c r="ES94" s="13">
        <f xml:space="preserve">  IF( $F94 = 1, "", INDEX( 'Stata dataset - wastewater'!$A$2:$AMU$195, MATCH( $A94, 'Stata dataset - wastewater'!$A$2:$A$195, 0 ), MATCH( ES$2, 'Stata dataset - wastewater'!$A$2:$AMU$2, 0 ) ) )</f>
        <v>4</v>
      </c>
      <c r="ET94" s="13">
        <f xml:space="preserve">  IF( $F94 = 1, "", INDEX( 'Stata dataset - wastewater'!$A$2:$AMU$195, MATCH( $A94, 'Stata dataset - wastewater'!$A$2:$A$195, 0 ), MATCH( ET$2, 'Stata dataset - wastewater'!$A$2:$AMU$2, 0 ) ) )</f>
        <v>0</v>
      </c>
      <c r="EU94" s="13">
        <f xml:space="preserve">  IF( $F94 = 1, "", INDEX( 'Stata dataset - wastewater'!$A$2:$AMU$195, MATCH( $A94, 'Stata dataset - wastewater'!$A$2:$A$195, 0 ), MATCH( EU$2, 'Stata dataset - wastewater'!$A$2:$AMU$2, 0 ) ) )</f>
        <v>11.464</v>
      </c>
      <c r="EV94" s="13">
        <f xml:space="preserve">  IF( $F94 = 1, "", INDEX( 'Stata dataset - wastewater'!$A$2:$AMU$195, MATCH( $A94, 'Stata dataset - wastewater'!$A$2:$A$195, 0 ), MATCH( EV$2, 'Stata dataset - wastewater'!$A$2:$AMU$2, 0 ) ) )</f>
        <v>0</v>
      </c>
      <c r="EW94" s="13">
        <f xml:space="preserve">  IF( $F94 = 1, "", INDEX( 'Stata dataset - wastewater'!$A$2:$AMU$195, MATCH( $A94, 'Stata dataset - wastewater'!$A$2:$A$195, 0 ), MATCH( EW$2, 'Stata dataset - wastewater'!$A$2:$AMU$2, 0 ) ) )</f>
        <v>34.676000000000002</v>
      </c>
      <c r="EX94" s="13">
        <f xml:space="preserve">  IF( $F94 = 1, "", INDEX( 'Stata dataset - wastewater'!$A$2:$AMU$195, MATCH( $A94, 'Stata dataset - wastewater'!$A$2:$A$195, 0 ), MATCH( EX$2, 'Stata dataset - wastewater'!$A$2:$AMU$2, 0 ) ) )</f>
        <v>5.4239999999999995</v>
      </c>
      <c r="EY94" s="13">
        <f xml:space="preserve">  IF( $F94 = 1, "", INDEX( 'Stata dataset - wastewater'!$A$2:$AMU$195, MATCH( $A94, 'Stata dataset - wastewater'!$A$2:$A$195, 0 ), MATCH( EY$2, 'Stata dataset - wastewater'!$A$2:$AMU$2, 0 ) ) )</f>
        <v>74.83</v>
      </c>
      <c r="EZ94" s="13">
        <f xml:space="preserve">  IF( $F94 = 1, "", INDEX( 'Stata dataset - wastewater'!$A$2:$AMU$195, MATCH( $A94, 'Stata dataset - wastewater'!$A$2:$A$195, 0 ), MATCH( EZ$2, 'Stata dataset - wastewater'!$A$2:$AMU$2, 0 ) ) )</f>
        <v>0.54200000000000004</v>
      </c>
      <c r="FA94" s="13">
        <f xml:space="preserve">  IF( $F94 = 1, "", INDEX( 'Stata dataset - wastewater'!$A$2:$AMU$195, MATCH( $A94, 'Stata dataset - wastewater'!$A$2:$A$195, 0 ), MATCH( FA$2, 'Stata dataset - wastewater'!$A$2:$AMU$2, 0 ) ) )</f>
        <v>75.372</v>
      </c>
      <c r="FB94" s="13">
        <f xml:space="preserve">  IF( $F94 = 1, "", INDEX( 'Stata dataset - wastewater'!$A$2:$AMU$195, MATCH( $A94, 'Stata dataset - wastewater'!$A$2:$A$195, 0 ), MATCH( FB$2, 'Stata dataset - wastewater'!$A$2:$AMU$2, 0 ) ) )</f>
        <v>4.9800000000000004</v>
      </c>
      <c r="FC94" s="13">
        <f xml:space="preserve">  IF( $F94 = 1, "", INDEX( 'Stata dataset - wastewater'!$A$2:$AMU$195, MATCH( $A94, 'Stata dataset - wastewater'!$A$2:$A$195, 0 ), MATCH( FC$2, 'Stata dataset - wastewater'!$A$2:$AMU$2, 0 ) ) )</f>
        <v>29.986000000000001</v>
      </c>
      <c r="FD94" s="13">
        <f xml:space="preserve">  IF( $F94 = 1, "", INDEX( 'Stata dataset - wastewater'!$A$2:$AMU$195, MATCH( $A94, 'Stata dataset - wastewater'!$A$2:$A$195, 0 ), MATCH( FD$2, 'Stata dataset - wastewater'!$A$2:$AMU$2, 0 ) ) )</f>
        <v>9.8230000000000004</v>
      </c>
      <c r="FE94" s="13">
        <f xml:space="preserve">  IF( $F94 = 1, "", INDEX( 'Stata dataset - wastewater'!$A$2:$AMU$195, MATCH( $A94, 'Stata dataset - wastewater'!$A$2:$A$195, 0 ), MATCH( FE$2, 'Stata dataset - wastewater'!$A$2:$AMU$2, 0 ) ) )</f>
        <v>18.329000000000001</v>
      </c>
      <c r="FF94" s="13">
        <f xml:space="preserve">  IF( $F94 = 1, "", INDEX( 'Stata dataset - wastewater'!$A$2:$AMU$195, MATCH( $A94, 'Stata dataset - wastewater'!$A$2:$A$195, 0 ), MATCH( FF$2, 'Stata dataset - wastewater'!$A$2:$AMU$2, 0 ) ) )</f>
        <v>4.343</v>
      </c>
      <c r="FG94" s="13">
        <f xml:space="preserve">  IF( $F94 = 1, "", INDEX( 'Stata dataset - wastewater'!$A$2:$AMU$195, MATCH( $A94, 'Stata dataset - wastewater'!$A$2:$A$195, 0 ), MATCH( FG$2, 'Stata dataset - wastewater'!$A$2:$AMU$2, 0 ) ) )</f>
        <v>67.460999999999999</v>
      </c>
      <c r="FH94" s="13">
        <f xml:space="preserve">  IF( $F94 = 1, "", INDEX( 'Stata dataset - wastewater'!$A$2:$AMU$195, MATCH( $A94, 'Stata dataset - wastewater'!$A$2:$A$195, 0 ), MATCH( FH$2, 'Stata dataset - wastewater'!$A$2:$AMU$2, 0 ) ) )</f>
        <v>0</v>
      </c>
      <c r="FI94" s="13">
        <f xml:space="preserve">  IF( $F94 = 1, "", INDEX( 'Stata dataset - wastewater'!$A$2:$AMU$195, MATCH( $A94, 'Stata dataset - wastewater'!$A$2:$A$195, 0 ), MATCH( FI$2, 'Stata dataset - wastewater'!$A$2:$AMU$2, 0 ) ) )</f>
        <v>67.460999999999999</v>
      </c>
      <c r="FJ94" s="13">
        <f xml:space="preserve">  IF( $F94 = 1, "", INDEX( 'Stata dataset - wastewater'!$A$2:$AMU$195, MATCH( $A94, 'Stata dataset - wastewater'!$A$2:$A$195, 0 ), MATCH( FJ$2, 'Stata dataset - wastewater'!$A$2:$AMU$2, 0 ) ) )</f>
        <v>8.0280000000000005</v>
      </c>
      <c r="FK94" s="13" t="e">
        <f xml:space="preserve">  IF( $F94 = 1, "", INDEX( 'Stata dataset - wastewater'!$A$2:$AMU$195, MATCH( $A94, 'Stata dataset - wastewater'!$A$2:$A$195, 0 ), MATCH( FK$2, 'Stata dataset - wastewater'!$A$2:$AMU$2, 0 ) ) )</f>
        <v>#VALUE!</v>
      </c>
      <c r="FL94" s="13">
        <f xml:space="preserve">  IF( $F94 = 1, "", INDEX( 'Stata dataset - wastewater'!$A$2:$AMU$195, MATCH( $A94, 'Stata dataset - wastewater'!$A$2:$A$195, 0 ), MATCH( FL$2, 'Stata dataset - wastewater'!$A$2:$AMU$2, 0 ) ) )</f>
        <v>8.0280000000000005</v>
      </c>
      <c r="FM94" s="13">
        <f xml:space="preserve">  IF( $F94 = 1, "", INDEX( 'Stata dataset - wastewater'!$A$2:$AMU$195, MATCH( $A94, 'Stata dataset - wastewater'!$A$2:$A$195, 0 ), MATCH( FM$2, 'Stata dataset - wastewater'!$A$2:$AMU$2, 0 ) ) )</f>
        <v>8.0280000000000005</v>
      </c>
      <c r="FN94" s="13">
        <f xml:space="preserve">  IF( $F94 = 1, "", INDEX( 'Stata dataset - wastewater'!$A$2:$AMU$195, MATCH( $A94, 'Stata dataset - wastewater'!$A$2:$A$195, 0 ), MATCH( FN$2, 'Stata dataset - wastewater'!$A$2:$AMU$2, 0 ) ) )</f>
        <v>134.80500000000001</v>
      </c>
      <c r="FO94" s="13">
        <f xml:space="preserve">  IF( $F94 = 1, "", INDEX( 'Stata dataset - wastewater'!$A$2:$AMU$195, MATCH( $A94, 'Stata dataset - wastewater'!$A$2:$A$195, 0 ), MATCH( FO$2, 'Stata dataset - wastewater'!$A$2:$AMU$2, 0 ) ) )</f>
        <v>11.395</v>
      </c>
      <c r="FP94" s="13">
        <f xml:space="preserve">  IF( $F94 = 1, "", INDEX( 'Stata dataset - wastewater'!$A$2:$AMU$195, MATCH( $A94, 'Stata dataset - wastewater'!$A$2:$A$195, 0 ), MATCH( FP$2, 'Stata dataset - wastewater'!$A$2:$AMU$2, 0 ) ) )</f>
        <v>0</v>
      </c>
      <c r="FQ94" s="13">
        <f xml:space="preserve">  IF( $F94 = 1, "", INDEX( 'Stata dataset - wastewater'!$A$2:$AMU$195, MATCH( $A94, 'Stata dataset - wastewater'!$A$2:$A$195, 0 ), MATCH( FQ$2, 'Stata dataset - wastewater'!$A$2:$AMU$2, 0 ) ) )</f>
        <v>146.19999999999999</v>
      </c>
      <c r="FR94" s="13">
        <f xml:space="preserve">  IF( $F94 = 1, "", INDEX( 'Stata dataset - wastewater'!$A$2:$AMU$195, MATCH( $A94, 'Stata dataset - wastewater'!$A$2:$A$195, 0 ), MATCH( FR$2, 'Stata dataset - wastewater'!$A$2:$AMU$2, 0 ) ) )</f>
        <v>146.19999999999999</v>
      </c>
      <c r="FS94" s="13">
        <f xml:space="preserve">  IF( $F94 = 1, "", INDEX( 'Stata dataset - wastewater'!$A$2:$AMU$195, MATCH( $A94, 'Stata dataset - wastewater'!$A$2:$A$195, 0 ), MATCH( FS$2, 'Stata dataset - wastewater'!$A$2:$AMU$2, 0 ) ) )</f>
        <v>1.306</v>
      </c>
      <c r="FT94" s="13">
        <f xml:space="preserve">  IF( $F94 = 1, "", INDEX( 'Stata dataset - wastewater'!$A$2:$AMU$195, MATCH( $A94, 'Stata dataset - wastewater'!$A$2:$A$195, 0 ), MATCH( FT$2, 'Stata dataset - wastewater'!$A$2:$AMU$2, 0 ) ) )</f>
        <v>-0.42599999999999999</v>
      </c>
      <c r="FU94" s="13">
        <f xml:space="preserve">  IF( $F94 = 1, "", INDEX( 'Stata dataset - wastewater'!$A$2:$AMU$195, MATCH( $A94, 'Stata dataset - wastewater'!$A$2:$A$195, 0 ), MATCH( FU$2, 'Stata dataset - wastewater'!$A$2:$AMU$2, 0 ) ) )</f>
        <v>0</v>
      </c>
      <c r="FV94" s="13">
        <f xml:space="preserve">  IF( $F94 = 1, "", INDEX( 'Stata dataset - wastewater'!$A$2:$AMU$195, MATCH( $A94, 'Stata dataset - wastewater'!$A$2:$A$195, 0 ), MATCH( FV$2, 'Stata dataset - wastewater'!$A$2:$AMU$2, 0 ) ) )</f>
        <v>0</v>
      </c>
      <c r="FW94" s="13">
        <f xml:space="preserve">  IF( $F94 = 1, "", INDEX( 'Stata dataset - wastewater'!$A$2:$AMU$195, MATCH( $A94, 'Stata dataset - wastewater'!$A$2:$A$195, 0 ), MATCH( FW$2, 'Stata dataset - wastewater'!$A$2:$AMU$2, 0 ) ) )</f>
        <v>0</v>
      </c>
      <c r="FX94" s="13">
        <f xml:space="preserve">  IF( $F94 = 1, "", INDEX( 'Stata dataset - wastewater'!$A$2:$AMU$195, MATCH( $A94, 'Stata dataset - wastewater'!$A$2:$A$195, 0 ), MATCH( FX$2, 'Stata dataset - wastewater'!$A$2:$AMU$2, 0 ) ) )</f>
        <v>0</v>
      </c>
      <c r="FY94" s="13">
        <f xml:space="preserve">  IF( $F94 = 1, "", INDEX( 'Stata dataset - wastewater'!$A$2:$AMU$195, MATCH( $A94, 'Stata dataset - wastewater'!$A$2:$A$195, 0 ), MATCH( FY$2, 'Stata dataset - wastewater'!$A$2:$AMU$2, 0 ) ) )</f>
        <v>11.956</v>
      </c>
      <c r="FZ94" s="13">
        <f xml:space="preserve">  IF( $F94 = 1, "", INDEX( 'Stata dataset - wastewater'!$A$2:$AMU$195, MATCH( $A94, 'Stata dataset - wastewater'!$A$2:$A$195, 0 ), MATCH( FZ$2, 'Stata dataset - wastewater'!$A$2:$AMU$2, 0 ) ) )</f>
        <v>0.78600000000000003</v>
      </c>
      <c r="GA94" s="13">
        <f xml:space="preserve">  IF( $F94 = 1, "", INDEX( 'Stata dataset - wastewater'!$A$2:$AMU$195, MATCH( $A94, 'Stata dataset - wastewater'!$A$2:$A$195, 0 ), MATCH( GA$2, 'Stata dataset - wastewater'!$A$2:$AMU$2, 0 ) ) )</f>
        <v>13.622</v>
      </c>
      <c r="GB94" s="13">
        <f xml:space="preserve">  IF( $F94 = 1, "", INDEX( 'Stata dataset - wastewater'!$A$2:$AMU$195, MATCH( $A94, 'Stata dataset - wastewater'!$A$2:$A$195, 0 ), MATCH( GB$2, 'Stata dataset - wastewater'!$A$2:$AMU$2, 0 ) ) )</f>
        <v>0</v>
      </c>
      <c r="GC94" s="13">
        <f xml:space="preserve">  IF( $F94 = 1, "", INDEX( 'Stata dataset - wastewater'!$A$2:$AMU$195, MATCH( $A94, 'Stata dataset - wastewater'!$A$2:$A$195, 0 ), MATCH( GC$2, 'Stata dataset - wastewater'!$A$2:$AMU$2, 0 ) ) )</f>
        <v>13.622</v>
      </c>
      <c r="GD94" s="13">
        <f xml:space="preserve">  IF( $F94 = 1, "", INDEX( 'Stata dataset - wastewater'!$A$2:$AMU$195, MATCH( $A94, 'Stata dataset - wastewater'!$A$2:$A$195, 0 ), MATCH( GD$2, 'Stata dataset - wastewater'!$A$2:$AMU$2, 0 ) ) )</f>
        <v>0</v>
      </c>
      <c r="GE94" s="13">
        <f xml:space="preserve">  IF( $F94 = 1, "", INDEX( 'Stata dataset - wastewater'!$A$2:$AMU$195, MATCH( $A94, 'Stata dataset - wastewater'!$A$2:$A$195, 0 ), MATCH( GE$2, 'Stata dataset - wastewater'!$A$2:$AMU$2, 0 ) ) )</f>
        <v>6.1849999999999996</v>
      </c>
      <c r="GF94" s="13">
        <f xml:space="preserve">  IF( $F94 = 1, "", INDEX( 'Stata dataset - wastewater'!$A$2:$AMU$195, MATCH( $A94, 'Stata dataset - wastewater'!$A$2:$A$195, 0 ), MATCH( GF$2, 'Stata dataset - wastewater'!$A$2:$AMU$2, 0 ) ) )</f>
        <v>0</v>
      </c>
      <c r="GG94" s="13">
        <f xml:space="preserve">  IF( $F94 = 1, "", INDEX( 'Stata dataset - wastewater'!$A$2:$AMU$195, MATCH( $A94, 'Stata dataset - wastewater'!$A$2:$A$195, 0 ), MATCH( GG$2, 'Stata dataset - wastewater'!$A$2:$AMU$2, 0 ) ) )</f>
        <v>-7.0000000000000007E-2</v>
      </c>
      <c r="GH94" s="13">
        <f xml:space="preserve">  IF( $F94 = 1, "", INDEX( 'Stata dataset - wastewater'!$A$2:$AMU$195, MATCH( $A94, 'Stata dataset - wastewater'!$A$2:$A$195, 0 ), MATCH( GH$2, 'Stata dataset - wastewater'!$A$2:$AMU$2, 0 ) ) )</f>
        <v>0</v>
      </c>
      <c r="GI94" s="13">
        <f xml:space="preserve">  IF( $F94 = 1, "", INDEX( 'Stata dataset - wastewater'!$A$2:$AMU$195, MATCH( $A94, 'Stata dataset - wastewater'!$A$2:$A$195, 0 ), MATCH( GI$2, 'Stata dataset - wastewater'!$A$2:$AMU$2, 0 ) ) )</f>
        <v>6.1150000000000002</v>
      </c>
      <c r="GJ94" s="13">
        <f xml:space="preserve">  IF( $F94 = 1, "", INDEX( 'Stata dataset - wastewater'!$A$2:$AMU$195, MATCH( $A94, 'Stata dataset - wastewater'!$A$2:$A$195, 0 ), MATCH( GJ$2, 'Stata dataset - wastewater'!$A$2:$AMU$2, 0 ) ) )</f>
        <v>0</v>
      </c>
      <c r="GK94" s="13">
        <f xml:space="preserve">  IF( $F94 = 1, "", INDEX( 'Stata dataset - wastewater'!$A$2:$AMU$195, MATCH( $A94, 'Stata dataset - wastewater'!$A$2:$A$195, 0 ), MATCH( GK$2, 'Stata dataset - wastewater'!$A$2:$AMU$2, 0 ) ) )</f>
        <v>6.1150000000000002</v>
      </c>
      <c r="GL94" s="13">
        <f xml:space="preserve">  IF( $F94 = 1, "", INDEX( 'Stata dataset - wastewater'!$A$2:$AMU$195, MATCH( $A94, 'Stata dataset - wastewater'!$A$2:$A$195, 0 ), MATCH( GL$2, 'Stata dataset - wastewater'!$A$2:$AMU$2, 0 ) ) )</f>
        <v>0</v>
      </c>
      <c r="GM94" s="13" t="e">
        <f xml:space="preserve">  IF( $F94 = 1, "", INDEX( 'Stata dataset - wastewater'!$A$2:$AMU$195, MATCH( $A94, 'Stata dataset - wastewater'!$A$2:$A$195, 0 ), MATCH( GM$2, 'Stata dataset - wastewater'!$A$2:$AMU$2, 0 ) ) )</f>
        <v>#VALUE!</v>
      </c>
      <c r="GN94" s="13">
        <f xml:space="preserve">  IF( $F94 = 1, "", INDEX( 'Stata dataset - wastewater'!$A$2:$AMU$195, MATCH( $A94, 'Stata dataset - wastewater'!$A$2:$A$195, 0 ), MATCH( GN$2, 'Stata dataset - wastewater'!$A$2:$AMU$2, 0 ) ) )</f>
        <v>0</v>
      </c>
      <c r="GO94" s="13">
        <f xml:space="preserve">  IF( $F94 = 1, "", INDEX( 'Stata dataset - wastewater'!$A$2:$AMU$195, MATCH( $A94, 'Stata dataset - wastewater'!$A$2:$A$195, 0 ), MATCH( GO$2, 'Stata dataset - wastewater'!$A$2:$AMU$2, 0 ) ) )</f>
        <v>0</v>
      </c>
      <c r="GP94" s="13">
        <f xml:space="preserve">  IF( $F94 = 1, "", INDEX( 'Stata dataset - wastewater'!$A$2:$AMU$195, MATCH( $A94, 'Stata dataset - wastewater'!$A$2:$A$195, 0 ), MATCH( GP$2, 'Stata dataset - wastewater'!$A$2:$AMU$2, 0 ) ) )</f>
        <v>19.736999999999998</v>
      </c>
      <c r="GQ94" s="13">
        <f xml:space="preserve">  IF( $F94 = 1, "", INDEX( 'Stata dataset - wastewater'!$A$2:$AMU$195, MATCH( $A94, 'Stata dataset - wastewater'!$A$2:$A$195, 0 ), MATCH( GQ$2, 'Stata dataset - wastewater'!$A$2:$AMU$2, 0 ) ) )</f>
        <v>2.2690000000000001</v>
      </c>
      <c r="GR94" s="13">
        <f xml:space="preserve">  IF( $F94 = 1, "", INDEX( 'Stata dataset - wastewater'!$A$2:$AMU$195, MATCH( $A94, 'Stata dataset - wastewater'!$A$2:$A$195, 0 ), MATCH( GR$2, 'Stata dataset - wastewater'!$A$2:$AMU$2, 0 ) ) )</f>
        <v>0</v>
      </c>
      <c r="GS94" s="13">
        <f xml:space="preserve">  IF( $F94 = 1, "", INDEX( 'Stata dataset - wastewater'!$A$2:$AMU$195, MATCH( $A94, 'Stata dataset - wastewater'!$A$2:$A$195, 0 ), MATCH( GS$2, 'Stata dataset - wastewater'!$A$2:$AMU$2, 0 ) ) )</f>
        <v>22.006</v>
      </c>
      <c r="GT94" s="13">
        <f xml:space="preserve">  IF( $F94 = 1, "", INDEX( 'Stata dataset - wastewater'!$A$2:$AMU$195, MATCH( $A94, 'Stata dataset - wastewater'!$A$2:$A$195, 0 ), MATCH( GT$2, 'Stata dataset - wastewater'!$A$2:$AMU$2, 0 ) ) )</f>
        <v>22.006</v>
      </c>
      <c r="GU94" s="13">
        <f xml:space="preserve">  IF( $F94 = 1, "", INDEX( 'Stata dataset - wastewater'!$A$2:$AMU$195, MATCH( $A94, 'Stata dataset - wastewater'!$A$2:$A$195, 0 ), MATCH( GU$2, 'Stata dataset - wastewater'!$A$2:$AMU$2, 0 ) ) )</f>
        <v>20.571999999999999</v>
      </c>
      <c r="GV94" s="13">
        <f xml:space="preserve">  IF( $F94 = 1, "", INDEX( 'Stata dataset - wastewater'!$A$2:$AMU$195, MATCH( $A94, 'Stata dataset - wastewater'!$A$2:$A$195, 0 ), MATCH( GV$2, 'Stata dataset - wastewater'!$A$2:$AMU$2, 0 ) ) )</f>
        <v>-0.42599999999999999</v>
      </c>
      <c r="GW94" s="13">
        <f xml:space="preserve">  IF( $F94 = 1, "", INDEX( 'Stata dataset - wastewater'!$A$2:$AMU$195, MATCH( $A94, 'Stata dataset - wastewater'!$A$2:$A$195, 0 ), MATCH( GW$2, 'Stata dataset - wastewater'!$A$2:$AMU$2, 0 ) ) )</f>
        <v>4</v>
      </c>
      <c r="GX94" s="13">
        <f xml:space="preserve">  IF( $F94 = 1, "", INDEX( 'Stata dataset - wastewater'!$A$2:$AMU$195, MATCH( $A94, 'Stata dataset - wastewater'!$A$2:$A$195, 0 ), MATCH( GX$2, 'Stata dataset - wastewater'!$A$2:$AMU$2, 0 ) ) )</f>
        <v>0</v>
      </c>
      <c r="GY94" s="13">
        <f xml:space="preserve">  IF( $F94 = 1, "", INDEX( 'Stata dataset - wastewater'!$A$2:$AMU$195, MATCH( $A94, 'Stata dataset - wastewater'!$A$2:$A$195, 0 ), MATCH( GY$2, 'Stata dataset - wastewater'!$A$2:$AMU$2, 0 ) ) )</f>
        <v>11.464</v>
      </c>
      <c r="GZ94" s="13">
        <f xml:space="preserve">  IF( $F94 = 1, "", INDEX( 'Stata dataset - wastewater'!$A$2:$AMU$195, MATCH( $A94, 'Stata dataset - wastewater'!$A$2:$A$195, 0 ), MATCH( GZ$2, 'Stata dataset - wastewater'!$A$2:$AMU$2, 0 ) ) )</f>
        <v>0</v>
      </c>
      <c r="HA94" s="13">
        <f xml:space="preserve">  IF( $F94 = 1, "", INDEX( 'Stata dataset - wastewater'!$A$2:$AMU$195, MATCH( $A94, 'Stata dataset - wastewater'!$A$2:$A$195, 0 ), MATCH( HA$2, 'Stata dataset - wastewater'!$A$2:$AMU$2, 0 ) ) )</f>
        <v>46.631999999999998</v>
      </c>
      <c r="HB94" s="13">
        <f xml:space="preserve">  IF( $F94 = 1, "", INDEX( 'Stata dataset - wastewater'!$A$2:$AMU$195, MATCH( $A94, 'Stata dataset - wastewater'!$A$2:$A$195, 0 ), MATCH( HB$2, 'Stata dataset - wastewater'!$A$2:$AMU$2, 0 ) ) )</f>
        <v>6.21</v>
      </c>
      <c r="HC94" s="13">
        <f xml:space="preserve">  IF( $F94 = 1, "", INDEX( 'Stata dataset - wastewater'!$A$2:$AMU$195, MATCH( $A94, 'Stata dataset - wastewater'!$A$2:$A$195, 0 ), MATCH( HC$2, 'Stata dataset - wastewater'!$A$2:$AMU$2, 0 ) ) )</f>
        <v>88.451999999999998</v>
      </c>
      <c r="HD94" s="13">
        <f xml:space="preserve">  IF( $F94 = 1, "", INDEX( 'Stata dataset - wastewater'!$A$2:$AMU$195, MATCH( $A94, 'Stata dataset - wastewater'!$A$2:$A$195, 0 ), MATCH( HD$2, 'Stata dataset - wastewater'!$A$2:$AMU$2, 0 ) ) )</f>
        <v>0.54200000000000004</v>
      </c>
      <c r="HE94" s="13">
        <f xml:space="preserve">  IF( $F94 = 1, "", INDEX( 'Stata dataset - wastewater'!$A$2:$AMU$195, MATCH( $A94, 'Stata dataset - wastewater'!$A$2:$A$195, 0 ), MATCH( HE$2, 'Stata dataset - wastewater'!$A$2:$AMU$2, 0 ) ) )</f>
        <v>88.994</v>
      </c>
      <c r="HF94" s="13">
        <f xml:space="preserve">  IF( $F94 = 1, "", INDEX( 'Stata dataset - wastewater'!$A$2:$AMU$195, MATCH( $A94, 'Stata dataset - wastewater'!$A$2:$A$195, 0 ), MATCH( HF$2, 'Stata dataset - wastewater'!$A$2:$AMU$2, 0 ) ) )</f>
        <v>4.9800000000000004</v>
      </c>
      <c r="HG94" s="13">
        <f xml:space="preserve">  IF( $F94 = 1, "", INDEX( 'Stata dataset - wastewater'!$A$2:$AMU$195, MATCH( $A94, 'Stata dataset - wastewater'!$A$2:$A$195, 0 ), MATCH( HG$2, 'Stata dataset - wastewater'!$A$2:$AMU$2, 0 ) ) )</f>
        <v>36.170999999999999</v>
      </c>
      <c r="HH94" s="13">
        <f xml:space="preserve">  IF( $F94 = 1, "", INDEX( 'Stata dataset - wastewater'!$A$2:$AMU$195, MATCH( $A94, 'Stata dataset - wastewater'!$A$2:$A$195, 0 ), MATCH( HH$2, 'Stata dataset - wastewater'!$A$2:$AMU$2, 0 ) ) )</f>
        <v>9.8230000000000004</v>
      </c>
      <c r="HI94" s="13">
        <f xml:space="preserve">  IF( $F94 = 1, "", INDEX( 'Stata dataset - wastewater'!$A$2:$AMU$195, MATCH( $A94, 'Stata dataset - wastewater'!$A$2:$A$195, 0 ), MATCH( HI$2, 'Stata dataset - wastewater'!$A$2:$AMU$2, 0 ) ) )</f>
        <v>18.259</v>
      </c>
      <c r="HJ94" s="13">
        <f xml:space="preserve">  IF( $F94 = 1, "", INDEX( 'Stata dataset - wastewater'!$A$2:$AMU$195, MATCH( $A94, 'Stata dataset - wastewater'!$A$2:$A$195, 0 ), MATCH( HJ$2, 'Stata dataset - wastewater'!$A$2:$AMU$2, 0 ) ) )</f>
        <v>4.343</v>
      </c>
      <c r="HK94" s="13">
        <f xml:space="preserve">  IF( $F94 = 1, "", INDEX( 'Stata dataset - wastewater'!$A$2:$AMU$195, MATCH( $A94, 'Stata dataset - wastewater'!$A$2:$A$195, 0 ), MATCH( HK$2, 'Stata dataset - wastewater'!$A$2:$AMU$2, 0 ) ) )</f>
        <v>73.575999999999993</v>
      </c>
      <c r="HL94" s="13">
        <f xml:space="preserve">  IF( $F94 = 1, "", INDEX( 'Stata dataset - wastewater'!$A$2:$AMU$195, MATCH( $A94, 'Stata dataset - wastewater'!$A$2:$A$195, 0 ), MATCH( HL$2, 'Stata dataset - wastewater'!$A$2:$AMU$2, 0 ) ) )</f>
        <v>0</v>
      </c>
      <c r="HM94" s="13">
        <f xml:space="preserve">  IF( $F94 = 1, "", INDEX( 'Stata dataset - wastewater'!$A$2:$AMU$195, MATCH( $A94, 'Stata dataset - wastewater'!$A$2:$A$195, 0 ), MATCH( HM$2, 'Stata dataset - wastewater'!$A$2:$AMU$2, 0 ) ) )</f>
        <v>73.575999999999993</v>
      </c>
      <c r="HN94" s="13">
        <f xml:space="preserve">  IF( $F94 = 1, "", INDEX( 'Stata dataset - wastewater'!$A$2:$AMU$195, MATCH( $A94, 'Stata dataset - wastewater'!$A$2:$A$195, 0 ), MATCH( HN$2, 'Stata dataset - wastewater'!$A$2:$AMU$2, 0 ) ) )</f>
        <v>8.0280000000000005</v>
      </c>
      <c r="HO94" s="13" t="str">
        <f xml:space="preserve">  IF( $F94 = 1, "", INDEX( 'Stata dataset - wastewater'!$A$2:$AMU$195, MATCH( $A94, 'Stata dataset - wastewater'!$A$2:$A$195, 0 ), MATCH( HO$2, 'Stata dataset - wastewater'!$A$2:$AMU$2, 0 ) ) )</f>
        <v/>
      </c>
      <c r="HP94" s="13">
        <f xml:space="preserve">  IF( $F94 = 1, "", INDEX( 'Stata dataset - wastewater'!$A$2:$AMU$195, MATCH( $A94, 'Stata dataset - wastewater'!$A$2:$A$195, 0 ), MATCH( HP$2, 'Stata dataset - wastewater'!$A$2:$AMU$2, 0 ) ) )</f>
        <v>8.0280000000000005</v>
      </c>
      <c r="HQ94" s="13">
        <f xml:space="preserve">  IF( $F94 = 1, "", INDEX( 'Stata dataset - wastewater'!$A$2:$AMU$195, MATCH( $A94, 'Stata dataset - wastewater'!$A$2:$A$195, 0 ), MATCH( HQ$2, 'Stata dataset - wastewater'!$A$2:$AMU$2, 0 ) ) )</f>
        <v>8.0280000000000005</v>
      </c>
      <c r="HR94" s="13">
        <f xml:space="preserve">  IF( $F94 = 1, "", INDEX( 'Stata dataset - wastewater'!$A$2:$AMU$195, MATCH( $A94, 'Stata dataset - wastewater'!$A$2:$A$195, 0 ), MATCH( HR$2, 'Stata dataset - wastewater'!$A$2:$AMU$2, 0 ) ) )</f>
        <v>154.542</v>
      </c>
      <c r="HS94" s="13">
        <f xml:space="preserve">  IF( $F94 = 1, "", INDEX( 'Stata dataset - wastewater'!$A$2:$AMU$195, MATCH( $A94, 'Stata dataset - wastewater'!$A$2:$A$195, 0 ), MATCH( HS$2, 'Stata dataset - wastewater'!$A$2:$AMU$2, 0 ) ) )</f>
        <v>13.664</v>
      </c>
      <c r="HT94" s="13">
        <f xml:space="preserve">  IF( $F94 = 1, "", INDEX( 'Stata dataset - wastewater'!$A$2:$AMU$195, MATCH( $A94, 'Stata dataset - wastewater'!$A$2:$A$195, 0 ), MATCH( HT$2, 'Stata dataset - wastewater'!$A$2:$AMU$2, 0 ) ) )</f>
        <v>0</v>
      </c>
      <c r="HU94" s="13">
        <f xml:space="preserve">  IF( $F94 = 1, "", INDEX( 'Stata dataset - wastewater'!$A$2:$AMU$195, MATCH( $A94, 'Stata dataset - wastewater'!$A$2:$A$195, 0 ), MATCH( HU$2, 'Stata dataset - wastewater'!$A$2:$AMU$2, 0 ) ) )</f>
        <v>168.20599999999999</v>
      </c>
      <c r="HV94" s="13">
        <f xml:space="preserve">  IF( $F94 = 1, "", INDEX( 'Stata dataset - wastewater'!$A$2:$AMU$195, MATCH( $A94, 'Stata dataset - wastewater'!$A$2:$A$195, 0 ), MATCH( HV$2, 'Stata dataset - wastewater'!$A$2:$AMU$2, 0 ) ) )</f>
        <v>168.20599999999999</v>
      </c>
      <c r="HW94" s="13">
        <f xml:space="preserve">  IF( $F94 = 1, "", INDEX( 'Stata dataset - wastewater'!$A$2:$AMU$195, MATCH( $A94, 'Stata dataset - wastewater'!$A$2:$A$195, 0 ), MATCH( HW$2, 'Stata dataset - wastewater'!$A$2:$AMU$2, 0 ) ) )</f>
        <v>0.442</v>
      </c>
      <c r="HX94" s="13">
        <f xml:space="preserve">  IF( $F94 = 1, "", INDEX( 'Stata dataset - wastewater'!$A$2:$AMU$195, MATCH( $A94, 'Stata dataset - wastewater'!$A$2:$A$195, 0 ), MATCH( HX$2, 'Stata dataset - wastewater'!$A$2:$AMU$2, 0 ) ) )</f>
        <v>0</v>
      </c>
      <c r="HY94" s="13">
        <f xml:space="preserve">  IF( $F94 = 1, "", INDEX( 'Stata dataset - wastewater'!$A$2:$AMU$195, MATCH( $A94, 'Stata dataset - wastewater'!$A$2:$A$195, 0 ), MATCH( HY$2, 'Stata dataset - wastewater'!$A$2:$AMU$2, 0 ) ) )</f>
        <v>0.33200000000000002</v>
      </c>
      <c r="HZ94" s="13">
        <f xml:space="preserve">  IF( $F94 = 1, "", INDEX( 'Stata dataset - wastewater'!$A$2:$AMU$195, MATCH( $A94, 'Stata dataset - wastewater'!$A$2:$A$195, 0 ), MATCH( HZ$2, 'Stata dataset - wastewater'!$A$2:$AMU$2, 0 ) ) )</f>
        <v>0</v>
      </c>
      <c r="IA94" s="13">
        <f xml:space="preserve">  IF( $F94 = 1, "", INDEX( 'Stata dataset - wastewater'!$A$2:$AMU$195, MATCH( $A94, 'Stata dataset - wastewater'!$A$2:$A$195, 0 ), MATCH( IA$2, 'Stata dataset - wastewater'!$A$2:$AMU$2, 0 ) ) )</f>
        <v>0</v>
      </c>
      <c r="IB94" s="13">
        <f xml:space="preserve">  IF( $F94 = 1, "", INDEX( 'Stata dataset - wastewater'!$A$2:$AMU$195, MATCH( $A94, 'Stata dataset - wastewater'!$A$2:$A$195, 0 ), MATCH( IB$2, 'Stata dataset - wastewater'!$A$2:$AMU$2, 0 ) ) )</f>
        <v>0</v>
      </c>
      <c r="IC94" s="13">
        <f xml:space="preserve">  IF( $F94 = 1, "", INDEX( 'Stata dataset - wastewater'!$A$2:$AMU$195, MATCH( $A94, 'Stata dataset - wastewater'!$A$2:$A$195, 0 ), MATCH( IC$2, 'Stata dataset - wastewater'!$A$2:$AMU$2, 0 ) ) )</f>
        <v>0</v>
      </c>
      <c r="ID94" s="13">
        <f xml:space="preserve">  IF( $F94 = 1, "", INDEX( 'Stata dataset - wastewater'!$A$2:$AMU$195, MATCH( $A94, 'Stata dataset - wastewater'!$A$2:$A$195, 0 ), MATCH( ID$2, 'Stata dataset - wastewater'!$A$2:$AMU$2, 0 ) ) )</f>
        <v>0.91200000000000003</v>
      </c>
      <c r="IE94" s="13">
        <f xml:space="preserve">  IF( $F94 = 1, "", INDEX( 'Stata dataset - wastewater'!$A$2:$AMU$195, MATCH( $A94, 'Stata dataset - wastewater'!$A$2:$A$195, 0 ), MATCH( IE$2, 'Stata dataset - wastewater'!$A$2:$AMU$2, 0 ) ) )</f>
        <v>0</v>
      </c>
      <c r="IF94" s="13">
        <f xml:space="preserve">  IF( $F94 = 1, "", INDEX( 'Stata dataset - wastewater'!$A$2:$AMU$195, MATCH( $A94, 'Stata dataset - wastewater'!$A$2:$A$195, 0 ), MATCH( IF$2, 'Stata dataset - wastewater'!$A$2:$AMU$2, 0 ) ) )</f>
        <v>0</v>
      </c>
      <c r="IG94" s="13">
        <f xml:space="preserve">  IF( $F94 = 1, "", INDEX( 'Stata dataset - wastewater'!$A$2:$AMU$195, MATCH( $A94, 'Stata dataset - wastewater'!$A$2:$A$195, 0 ), MATCH( IG$2, 'Stata dataset - wastewater'!$A$2:$AMU$2, 0 ) ) )</f>
        <v>0</v>
      </c>
      <c r="IH94" s="13">
        <f xml:space="preserve">  IF( $F94 = 1, "", INDEX( 'Stata dataset - wastewater'!$A$2:$AMU$195, MATCH( $A94, 'Stata dataset - wastewater'!$A$2:$A$195, 0 ), MATCH( IH$2, 'Stata dataset - wastewater'!$A$2:$AMU$2, 0 ) ) )</f>
        <v>0</v>
      </c>
      <c r="II94" s="13" t="str">
        <f xml:space="preserve">  IF( $F94 = 1, "", INDEX( 'Stata dataset - wastewater'!$A$2:$AMU$195, MATCH( $A94, 'Stata dataset - wastewater'!$A$2:$A$195, 0 ), MATCH( II$2, 'Stata dataset - wastewater'!$A$2:$AMU$2, 0 ) ) )</f>
        <v/>
      </c>
      <c r="IJ94" s="13" t="str">
        <f xml:space="preserve">  IF( $F94 = 1, "", INDEX( 'Stata dataset - wastewater'!$A$2:$AMU$195, MATCH( $A94, 'Stata dataset - wastewater'!$A$2:$A$195, 0 ), MATCH( IJ$2, 'Stata dataset - wastewater'!$A$2:$AMU$2, 0 ) ) )</f>
        <v/>
      </c>
      <c r="IK94" s="13" t="str">
        <f xml:space="preserve">  IF( $F94 = 1, "", INDEX( 'Stata dataset - wastewater'!$A$2:$AMU$195, MATCH( $A94, 'Stata dataset - wastewater'!$A$2:$A$195, 0 ), MATCH( IK$2, 'Stata dataset - wastewater'!$A$2:$AMU$2, 0 ) ) )</f>
        <v/>
      </c>
      <c r="IL94" s="13">
        <f xml:space="preserve">  IF( $F94 = 1, "", INDEX( 'Stata dataset - wastewater'!$A$2:$AMU$195, MATCH( $A94, 'Stata dataset - wastewater'!$A$2:$A$195, 0 ), MATCH( IL$2, 'Stata dataset - wastewater'!$A$2:$AMU$2, 0 ) ) )</f>
        <v>0</v>
      </c>
      <c r="IM94" s="13">
        <f xml:space="preserve">  IF( $F94 = 1, "", INDEX( 'Stata dataset - wastewater'!$A$2:$AMU$195, MATCH( $A94, 'Stata dataset - wastewater'!$A$2:$A$195, 0 ), MATCH( IM$2, 'Stata dataset - wastewater'!$A$2:$AMU$2, 0 ) ) )</f>
        <v>0</v>
      </c>
      <c r="IN94" s="13">
        <f xml:space="preserve">  IF( $F94 = 1, "", INDEX( 'Stata dataset - wastewater'!$A$2:$AMU$195, MATCH( $A94, 'Stata dataset - wastewater'!$A$2:$A$195, 0 ), MATCH( IN$2, 'Stata dataset - wastewater'!$A$2:$AMU$2, 0 ) ) )</f>
        <v>0.40200000000000002</v>
      </c>
      <c r="IO94" s="13">
        <f xml:space="preserve">  IF( $F94 = 1, "", INDEX( 'Stata dataset - wastewater'!$A$2:$AMU$195, MATCH( $A94, 'Stata dataset - wastewater'!$A$2:$A$195, 0 ), MATCH( IO$2, 'Stata dataset - wastewater'!$A$2:$AMU$2, 0 ) ) )</f>
        <v>0</v>
      </c>
      <c r="IP94" s="13">
        <f xml:space="preserve">  IF( $F94 = 1, "", INDEX( 'Stata dataset - wastewater'!$A$2:$AMU$195, MATCH( $A94, 'Stata dataset - wastewater'!$A$2:$A$195, 0 ), MATCH( IP$2, 'Stata dataset - wastewater'!$A$2:$AMU$2, 0 ) ) )</f>
        <v>4.2549999999999999</v>
      </c>
      <c r="IQ94" s="13">
        <f xml:space="preserve">  IF( $F94 = 1, "", INDEX( 'Stata dataset - wastewater'!$A$2:$AMU$195, MATCH( $A94, 'Stata dataset - wastewater'!$A$2:$A$195, 0 ), MATCH( IQ$2, 'Stata dataset - wastewater'!$A$2:$AMU$2, 0 ) ) )</f>
        <v>4.1440000000000001</v>
      </c>
      <c r="IR94" s="13">
        <f xml:space="preserve">  IF( $F94 = 1, "", INDEX( 'Stata dataset - wastewater'!$A$2:$AMU$195, MATCH( $A94, 'Stata dataset - wastewater'!$A$2:$A$195, 0 ), MATCH( IR$2, 'Stata dataset - wastewater'!$A$2:$AMU$2, 0 ) ) )</f>
        <v>0</v>
      </c>
      <c r="IS94" s="13">
        <f xml:space="preserve">  IF( $F94 = 1, "", INDEX( 'Stata dataset - wastewater'!$A$2:$AMU$195, MATCH( $A94, 'Stata dataset - wastewater'!$A$2:$A$195, 0 ), MATCH( IS$2, 'Stata dataset - wastewater'!$A$2:$AMU$2, 0 ) ) )</f>
        <v>0</v>
      </c>
      <c r="IT94" s="13">
        <f xml:space="preserve">  IF( $F94 = 1, "", INDEX( 'Stata dataset - wastewater'!$A$2:$AMU$195, MATCH( $A94, 'Stata dataset - wastewater'!$A$2:$A$195, 0 ), MATCH( IT$2, 'Stata dataset - wastewater'!$A$2:$AMU$2, 0 ) ) )</f>
        <v>0</v>
      </c>
      <c r="IU94" s="13">
        <f xml:space="preserve">  IF( $F94 = 1, "", INDEX( 'Stata dataset - wastewater'!$A$2:$AMU$195, MATCH( $A94, 'Stata dataset - wastewater'!$A$2:$A$195, 0 ), MATCH( IU$2, 'Stata dataset - wastewater'!$A$2:$AMU$2, 0 ) ) )</f>
        <v>0</v>
      </c>
      <c r="IV94" s="13">
        <f xml:space="preserve">  IF( $F94 = 1, "", INDEX( 'Stata dataset - wastewater'!$A$2:$AMU$195, MATCH( $A94, 'Stata dataset - wastewater'!$A$2:$A$195, 0 ), MATCH( IV$2, 'Stata dataset - wastewater'!$A$2:$AMU$2, 0 ) ) )</f>
        <v>0</v>
      </c>
      <c r="IW94" s="13">
        <f xml:space="preserve">  IF( $F94 = 1, "", INDEX( 'Stata dataset - wastewater'!$A$2:$AMU$195, MATCH( $A94, 'Stata dataset - wastewater'!$A$2:$A$195, 0 ), MATCH( IW$2, 'Stata dataset - wastewater'!$A$2:$AMU$2, 0 ) ) )</f>
        <v>2.532</v>
      </c>
      <c r="IX94" s="13">
        <f xml:space="preserve">  IF( $F94 = 1, "", INDEX( 'Stata dataset - wastewater'!$A$2:$AMU$195, MATCH( $A94, 'Stata dataset - wastewater'!$A$2:$A$195, 0 ), MATCH( IX$2, 'Stata dataset - wastewater'!$A$2:$AMU$2, 0 ) ) )</f>
        <v>3.7229999999999999</v>
      </c>
      <c r="IY94" s="13">
        <f xml:space="preserve">  IF( $F94 = 1, "", INDEX( 'Stata dataset - wastewater'!$A$2:$AMU$195, MATCH( $A94, 'Stata dataset - wastewater'!$A$2:$A$195, 0 ), MATCH( IY$2, 'Stata dataset - wastewater'!$A$2:$AMU$2, 0 ) ) )</f>
        <v>0</v>
      </c>
      <c r="IZ94" s="13">
        <f xml:space="preserve">  IF( $F94 = 1, "", INDEX( 'Stata dataset - wastewater'!$A$2:$AMU$195, MATCH( $A94, 'Stata dataset - wastewater'!$A$2:$A$195, 0 ), MATCH( IZ$2, 'Stata dataset - wastewater'!$A$2:$AMU$2, 0 ) ) )</f>
        <v>0</v>
      </c>
      <c r="JA94" s="13" t="str">
        <f xml:space="preserve">  IF( $F94 = 1, "", INDEX( 'Stata dataset - wastewater'!$A$2:$AMU$195, MATCH( $A94, 'Stata dataset - wastewater'!$A$2:$A$195, 0 ), MATCH( JA$2, 'Stata dataset - wastewater'!$A$2:$AMU$2, 0 ) ) )</f>
        <v/>
      </c>
      <c r="JB94" s="13">
        <f xml:space="preserve">  IF( $F94 = 1, "", INDEX( 'Stata dataset - wastewater'!$A$2:$AMU$195, MATCH( $A94, 'Stata dataset - wastewater'!$A$2:$A$195, 0 ), MATCH( JB$2, 'Stata dataset - wastewater'!$A$2:$AMU$2, 0 ) ) )</f>
        <v>6.2309999999999999</v>
      </c>
      <c r="JC94" s="13">
        <f xml:space="preserve">  IF( $F94 = 1, "", INDEX( 'Stata dataset - wastewater'!$A$2:$AMU$195, MATCH( $A94, 'Stata dataset - wastewater'!$A$2:$A$195, 0 ), MATCH( JC$2, 'Stata dataset - wastewater'!$A$2:$AMU$2, 0 ) ) )</f>
        <v>2.1960000000000002</v>
      </c>
      <c r="JD94" s="13">
        <f xml:space="preserve">  IF( $F94 = 1, "", INDEX( 'Stata dataset - wastewater'!$A$2:$AMU$195, MATCH( $A94, 'Stata dataset - wastewater'!$A$2:$A$195, 0 ), MATCH( JD$2, 'Stata dataset - wastewater'!$A$2:$AMU$2, 0 ) ) )</f>
        <v>1.28</v>
      </c>
      <c r="JE94" s="13">
        <f xml:space="preserve">  IF( $F94 = 1, "", INDEX( 'Stata dataset - wastewater'!$A$2:$AMU$195, MATCH( $A94, 'Stata dataset - wastewater'!$A$2:$A$195, 0 ), MATCH( JE$2, 'Stata dataset - wastewater'!$A$2:$AMU$2, 0 ) ) )</f>
        <v>0</v>
      </c>
      <c r="JF94" s="13">
        <f xml:space="preserve">  IF( $F94 = 1, "", INDEX( 'Stata dataset - wastewater'!$A$2:$AMU$195, MATCH( $A94, 'Stata dataset - wastewater'!$A$2:$A$195, 0 ), MATCH( JF$2, 'Stata dataset - wastewater'!$A$2:$AMU$2, 0 ) ) )</f>
        <v>0.78600000000000003</v>
      </c>
      <c r="JG94" s="13">
        <f xml:space="preserve">  IF( $F94 = 1, "", INDEX( 'Stata dataset - wastewater'!$A$2:$AMU$195, MATCH( $A94, 'Stata dataset - wastewater'!$A$2:$A$195, 0 ), MATCH( JG$2, 'Stata dataset - wastewater'!$A$2:$AMU$2, 0 ) ) )</f>
        <v>5.6319999999999997</v>
      </c>
      <c r="JH94" s="13">
        <f xml:space="preserve">  IF( $F94 = 1, "", INDEX( 'Stata dataset - wastewater'!$A$2:$AMU$195, MATCH( $A94, 'Stata dataset - wastewater'!$A$2:$A$195, 0 ), MATCH( JH$2, 'Stata dataset - wastewater'!$A$2:$AMU$2, 0 ) ) )</f>
        <v>0</v>
      </c>
      <c r="JI94" s="13">
        <f xml:space="preserve">  IF( $F94 = 1, "", INDEX( 'Stata dataset - wastewater'!$A$2:$AMU$195, MATCH( $A94, 'Stata dataset - wastewater'!$A$2:$A$195, 0 ), MATCH( JI$2, 'Stata dataset - wastewater'!$A$2:$AMU$2, 0 ) ) )</f>
        <v>0</v>
      </c>
      <c r="JJ94" s="13">
        <f xml:space="preserve">  IF( $F94 = 1, "", INDEX( 'Stata dataset - wastewater'!$A$2:$AMU$195, MATCH( $A94, 'Stata dataset - wastewater'!$A$2:$A$195, 0 ), MATCH( JJ$2, 'Stata dataset - wastewater'!$A$2:$AMU$2, 0 ) ) )</f>
        <v>0</v>
      </c>
      <c r="JK94" s="13">
        <f xml:space="preserve">  IF( $F94 = 1, "", INDEX( 'Stata dataset - wastewater'!$A$2:$AMU$195, MATCH( $A94, 'Stata dataset - wastewater'!$A$2:$A$195, 0 ), MATCH( JK$2, 'Stata dataset - wastewater'!$A$2:$AMU$2, 0 ) ) )</f>
        <v>0</v>
      </c>
      <c r="JL94" s="13">
        <f xml:space="preserve">  IF( $F94 = 1, "", INDEX( 'Stata dataset - wastewater'!$A$2:$AMU$195, MATCH( $A94, 'Stata dataset - wastewater'!$A$2:$A$195, 0 ), MATCH( JL$2, 'Stata dataset - wastewater'!$A$2:$AMU$2, 0 ) ) )</f>
        <v>0</v>
      </c>
      <c r="JM94" s="13">
        <f xml:space="preserve">  IF( $F94 = 1, "", INDEX( 'Stata dataset - wastewater'!$A$2:$AMU$195, MATCH( $A94, 'Stata dataset - wastewater'!$A$2:$A$195, 0 ), MATCH( JM$2, 'Stata dataset - wastewater'!$A$2:$AMU$2, 0 ) ) )</f>
        <v>0</v>
      </c>
      <c r="JN94" s="13">
        <f xml:space="preserve">  IF( $F94 = 1, "", INDEX( 'Stata dataset - wastewater'!$A$2:$AMU$195, MATCH( $A94, 'Stata dataset - wastewater'!$A$2:$A$195, 0 ), MATCH( JN$2, 'Stata dataset - wastewater'!$A$2:$AMU$2, 0 ) ) )</f>
        <v>0</v>
      </c>
      <c r="JO94" s="13">
        <f xml:space="preserve">  IF( $F94 = 1, "", INDEX( 'Stata dataset - wastewater'!$A$2:$AMU$195, MATCH( $A94, 'Stata dataset - wastewater'!$A$2:$A$195, 0 ), MATCH( JO$2, 'Stata dataset - wastewater'!$A$2:$AMU$2, 0 ) ) )</f>
        <v>0</v>
      </c>
      <c r="JP94" s="13">
        <f xml:space="preserve">  IF( $F94 = 1, "", INDEX( 'Stata dataset - wastewater'!$A$2:$AMU$195, MATCH( $A94, 'Stata dataset - wastewater'!$A$2:$A$195, 0 ), MATCH( JP$2, 'Stata dataset - wastewater'!$A$2:$AMU$2, 0 ) ) )</f>
        <v>0</v>
      </c>
      <c r="JQ94" s="13">
        <f xml:space="preserve">  IF( $F94 = 1, "", INDEX( 'Stata dataset - wastewater'!$A$2:$AMU$195, MATCH( $A94, 'Stata dataset - wastewater'!$A$2:$A$195, 0 ), MATCH( JQ$2, 'Stata dataset - wastewater'!$A$2:$AMU$2, 0 ) ) )</f>
        <v>0</v>
      </c>
      <c r="JR94" s="13" t="e">
        <f xml:space="preserve">  IF( $F94 = 1, "", INDEX( 'Stata dataset - wastewater'!$A$2:$AMU$195, MATCH( $A94, 'Stata dataset - wastewater'!$A$2:$A$195, 0 ), MATCH( JR$2, 'Stata dataset - wastewater'!$A$2:$AMU$2, 0 ) ) )</f>
        <v>#N/A</v>
      </c>
      <c r="JS94" s="13">
        <f xml:space="preserve">  IF( $F94 = 1, "", INDEX( 'Stata dataset - wastewater'!$A$2:$AMU$195, MATCH( $A94, 'Stata dataset - wastewater'!$A$2:$A$195, 0 ), MATCH( JS$2, 'Stata dataset - wastewater'!$A$2:$AMU$2, 0 ) ) )</f>
        <v>154.542</v>
      </c>
      <c r="JT94" s="13">
        <f xml:space="preserve">  IF( $F94 = 1, "", INDEX( 'Stata dataset - wastewater'!$A$2:$AMU$195, MATCH( $A94, 'Stata dataset - wastewater'!$A$2:$A$195, 0 ), MATCH( JT$2, 'Stata dataset - wastewater'!$A$2:$AMU$2, 0 ) ) )</f>
        <v>168.20599999999999</v>
      </c>
      <c r="JU94" s="13">
        <f xml:space="preserve">  IF( $F94 = 1, "", INDEX( 'Stata dataset - wastewater'!$A$2:$AMU$195, MATCH( $A94, 'Stata dataset - wastewater'!$A$2:$A$195, 0 ), MATCH( JU$2, 'Stata dataset - wastewater'!$A$2:$AMU$2, 0 ) ) )</f>
        <v>22.006</v>
      </c>
      <c r="JV94" s="13">
        <f xml:space="preserve">  IF( $F94 = 1, "", INDEX( 'Stata dataset - wastewater'!$A$2:$AMU$195, MATCH( $A94, 'Stata dataset - wastewater'!$A$2:$A$195, 0 ), MATCH( JV$2, 'Stata dataset - wastewater'!$A$2:$AMU$2, 0 ) ) )</f>
        <v>146.19999999999999</v>
      </c>
      <c r="JW94" s="13">
        <f xml:space="preserve">  IF( $F94 = 1, "", INDEX( 'Stata dataset - wastewater'!$A$2:$AMU$195, MATCH( $A94, 'Stata dataset - wastewater'!$A$2:$A$195, 0 ), MATCH( JW$2, 'Stata dataset - wastewater'!$A$2:$AMU$2, 0 ) ) )</f>
        <v>32.424999999999997</v>
      </c>
      <c r="JX94" s="13">
        <f xml:space="preserve">  IF( $F94 = 1, "", INDEX( 'Stata dataset - wastewater'!$A$2:$AMU$195, MATCH( $A94, 'Stata dataset - wastewater'!$A$2:$A$195, 0 ), MATCH( JX$2, 'Stata dataset - wastewater'!$A$2:$AMU$2, 0 ) ) )</f>
        <v>2.1960000000000002</v>
      </c>
      <c r="JY94" s="13">
        <f xml:space="preserve">  IF( $F94 = 1, "", INDEX( 'Stata dataset - wastewater'!$A$2:$AMU$195, MATCH( $A94, 'Stata dataset - wastewater'!$A$2:$A$195, 0 ), MATCH( JY$2, 'Stata dataset - wastewater'!$A$2:$AMU$2, 0 ) ) )</f>
        <v>0</v>
      </c>
      <c r="JZ94" s="13">
        <f xml:space="preserve">  IF( $F94 = 1, "", INDEX( 'Stata dataset - wastewater'!$A$2:$AMU$195, MATCH( $A94, 'Stata dataset - wastewater'!$A$2:$A$195, 0 ), MATCH( JZ$2, 'Stata dataset - wastewater'!$A$2:$AMU$2, 0 ) ) )</f>
        <v>0</v>
      </c>
      <c r="KA94" s="13">
        <f xml:space="preserve">  IF( $F94 = 1, "", INDEX( 'Stata dataset - wastewater'!$A$2:$AMU$195, MATCH( $A94, 'Stata dataset - wastewater'!$A$2:$A$195, 0 ), MATCH( KA$2, 'Stata dataset - wastewater'!$A$2:$AMU$2, 0 ) ) )</f>
        <v>0</v>
      </c>
      <c r="KB94" s="13">
        <f xml:space="preserve">  IF( $F94 = 1, "", INDEX( 'Stata dataset - wastewater'!$A$2:$AMU$195, MATCH( $A94, 'Stata dataset - wastewater'!$A$2:$A$195, 0 ), MATCH( KB$2, 'Stata dataset - wastewater'!$A$2:$AMU$2, 0 ) ) )</f>
        <v>0</v>
      </c>
      <c r="KC94" s="13">
        <f xml:space="preserve">  IF( $F94 = 1, "", INDEX( 'Stata dataset - wastewater'!$A$2:$AMU$195, MATCH( $A94, 'Stata dataset - wastewater'!$A$2:$A$195, 0 ), MATCH( KC$2, 'Stata dataset - wastewater'!$A$2:$AMU$2, 0 ) ) )</f>
        <v>0</v>
      </c>
      <c r="KD94" s="13">
        <f xml:space="preserve">  IF( $F94 = 1, "", INDEX( 'Stata dataset - wastewater'!$A$2:$AMU$195, MATCH( $A94, 'Stata dataset - wastewater'!$A$2:$A$195, 0 ), MATCH( KD$2, 'Stata dataset - wastewater'!$A$2:$AMU$2, 0 ) ) )</f>
        <v>0</v>
      </c>
      <c r="KE94" s="13">
        <f xml:space="preserve">  IF( $F94 = 1, "", INDEX( 'Stata dataset - wastewater'!$A$2:$AMU$195, MATCH( $A94, 'Stata dataset - wastewater'!$A$2:$A$195, 0 ), MATCH( KE$2, 'Stata dataset - wastewater'!$A$2:$AMU$2, 0 ) ) )</f>
        <v>0</v>
      </c>
      <c r="KF94" s="13">
        <f xml:space="preserve">  IF( $F94 = 1, "", INDEX( 'Stata dataset - wastewater'!$A$2:$AMU$195, MATCH( $A94, 'Stata dataset - wastewater'!$A$2:$A$195, 0 ), MATCH( KF$2, 'Stata dataset - wastewater'!$A$2:$AMU$2, 0 ) ) )</f>
        <v>0</v>
      </c>
      <c r="KG94" s="13">
        <f xml:space="preserve">  IF( $F94 = 1, "", INDEX( 'Stata dataset - wastewater'!$A$2:$AMU$195, MATCH( $A94, 'Stata dataset - wastewater'!$A$2:$A$195, 0 ), MATCH( KG$2, 'Stata dataset - wastewater'!$A$2:$AMU$2, 0 ) ) )</f>
        <v>0</v>
      </c>
      <c r="KH94" s="13">
        <f xml:space="preserve">  IF( $F94 = 1, "", INDEX( 'Stata dataset - wastewater'!$A$2:$AMU$195, MATCH( $A94, 'Stata dataset - wastewater'!$A$2:$A$195, 0 ), MATCH( KH$2, 'Stata dataset - wastewater'!$A$2:$AMU$2, 0 ) ) )</f>
        <v>0</v>
      </c>
      <c r="KI94" s="13">
        <f xml:space="preserve">  IF( $F94 = 1, "", INDEX( 'Stata dataset - wastewater'!$A$2:$AMU$195, MATCH( $A94, 'Stata dataset - wastewater'!$A$2:$A$195, 0 ), MATCH( KI$2, 'Stata dataset - wastewater'!$A$2:$AMU$2, 0 ) ) )</f>
        <v>2932.7939999999999</v>
      </c>
      <c r="KJ94" s="13">
        <f xml:space="preserve">  IF( $F94 = 1, "", INDEX( 'Stata dataset - wastewater'!$A$2:$AMU$195, MATCH( $A94, 'Stata dataset - wastewater'!$A$2:$A$195, 0 ), MATCH( KJ$2, 'Stata dataset - wastewater'!$A$2:$AMU$2, 0 ) ) )</f>
        <v>2566.3290000000002</v>
      </c>
      <c r="KK94" s="13">
        <f xml:space="preserve">  IF( $F94 = 1, "", INDEX( 'Stata dataset - wastewater'!$A$2:$AMU$195, MATCH( $A94, 'Stata dataset - wastewater'!$A$2:$A$195, 0 ), MATCH( KK$2, 'Stata dataset - wastewater'!$A$2:$AMU$2, 0 ) ) )</f>
        <v>5131.6360000000004</v>
      </c>
      <c r="KL94" s="13">
        <f xml:space="preserve">  IF( $F94 = 1, "", INDEX( 'Stata dataset - wastewater'!$A$2:$AMU$195, MATCH( $A94, 'Stata dataset - wastewater'!$A$2:$A$195, 0 ), MATCH( KL$2, 'Stata dataset - wastewater'!$A$2:$AMU$2, 0 ) ) )</f>
        <v>6775.1930000000002</v>
      </c>
      <c r="KM94" s="13">
        <f xml:space="preserve">  IF( $F94 = 1, "", INDEX( 'Stata dataset - wastewater'!$A$2:$AMU$195, MATCH( $A94, 'Stata dataset - wastewater'!$A$2:$A$195, 0 ), MATCH( KM$2, 'Stata dataset - wastewater'!$A$2:$AMU$2, 0 ) ) )</f>
        <v>4742.1000000000004</v>
      </c>
      <c r="KN94" s="13">
        <f xml:space="preserve">  IF( $F94 = 1, "", INDEX( 'Stata dataset - wastewater'!$A$2:$AMU$195, MATCH( $A94, 'Stata dataset - wastewater'!$A$2:$A$195, 0 ), MATCH( KN$2, 'Stata dataset - wastewater'!$A$2:$AMU$2, 0 ) ) )</f>
        <v>13049</v>
      </c>
      <c r="KO94" s="13">
        <f xml:space="preserve">  IF( $F94 = 1, "", INDEX( 'Stata dataset - wastewater'!$A$2:$AMU$195, MATCH( $A94, 'Stata dataset - wastewater'!$A$2:$A$195, 0 ), MATCH( KO$2, 'Stata dataset - wastewater'!$A$2:$AMU$2, 0 ) ) )</f>
        <v>2.532</v>
      </c>
      <c r="KP94" s="13">
        <f xml:space="preserve">  IF( $F94 = 1, "", INDEX( 'Stata dataset - wastewater'!$A$2:$AMU$195, MATCH( $A94, 'Stata dataset - wastewater'!$A$2:$A$195, 0 ), MATCH( KP$2, 'Stata dataset - wastewater'!$A$2:$AMU$2, 0 ) ) )</f>
        <v>0</v>
      </c>
      <c r="KQ94" s="13">
        <f xml:space="preserve">  IF( $F94 = 1, "", INDEX( 'Stata dataset - wastewater'!$A$2:$AMU$195, MATCH( $A94, 'Stata dataset - wastewater'!$A$2:$A$195, 0 ), MATCH( KQ$2, 'Stata dataset - wastewater'!$A$2:$AMU$2, 0 ) ) )</f>
        <v>0</v>
      </c>
      <c r="KR94" s="13">
        <f xml:space="preserve">  IF( $F94 = 1, "", INDEX( 'Stata dataset - wastewater'!$A$2:$AMU$195, MATCH( $A94, 'Stata dataset - wastewater'!$A$2:$A$195, 0 ), MATCH( KR$2, 'Stata dataset - wastewater'!$A$2:$AMU$2, 0 ) ) )</f>
        <v>2.532</v>
      </c>
      <c r="KS94" s="13">
        <f xml:space="preserve">  IF( $F94 = 1, "", INDEX( 'Stata dataset - wastewater'!$A$2:$AMU$195, MATCH( $A94, 'Stata dataset - wastewater'!$A$2:$A$195, 0 ), MATCH( KS$2, 'Stata dataset - wastewater'!$A$2:$AMU$2, 0 ) ) )</f>
        <v>0</v>
      </c>
      <c r="KT94" s="13">
        <f xml:space="preserve">  IF( $F94 = 1, "", INDEX( 'Stata dataset - wastewater'!$A$2:$AMU$195, MATCH( $A94, 'Stata dataset - wastewater'!$A$2:$A$195, 0 ), MATCH( KT$2, 'Stata dataset - wastewater'!$A$2:$AMU$2, 0 ) ) )</f>
        <v>3.7229999999999999</v>
      </c>
      <c r="KU94" s="13">
        <f xml:space="preserve">  IF( $F94 = 1, "", INDEX( 'Stata dataset - wastewater'!$A$2:$AMU$195, MATCH( $A94, 'Stata dataset - wastewater'!$A$2:$A$195, 0 ), MATCH( KU$2, 'Stata dataset - wastewater'!$A$2:$AMU$2, 0 ) ) )</f>
        <v>0</v>
      </c>
      <c r="KV94" s="13">
        <f xml:space="preserve">  IF( $F94 = 1, "", INDEX( 'Stata dataset - wastewater'!$A$2:$AMU$195, MATCH( $A94, 'Stata dataset - wastewater'!$A$2:$A$195, 0 ), MATCH( KV$2, 'Stata dataset - wastewater'!$A$2:$AMU$2, 0 ) ) )</f>
        <v>3.7229999999999999</v>
      </c>
      <c r="KW94" s="13">
        <f xml:space="preserve">  IF( $F94 = 1, "", INDEX( 'Stata dataset - wastewater'!$A$2:$AMU$195, MATCH( $A94, 'Stata dataset - wastewater'!$A$2:$A$195, 0 ), MATCH( KW$2, 'Stata dataset - wastewater'!$A$2:$AMU$2, 0 ) ) )</f>
        <v>6.2309999999999999</v>
      </c>
      <c r="KX94" s="13">
        <f xml:space="preserve">  IF( $F94 = 1, "", INDEX( 'Stata dataset - wastewater'!$A$2:$AMU$195, MATCH( $A94, 'Stata dataset - wastewater'!$A$2:$A$195, 0 ), MATCH( KX$2, 'Stata dataset - wastewater'!$A$2:$AMU$2, 0 ) ) )</f>
        <v>0</v>
      </c>
      <c r="KY94" s="13">
        <f xml:space="preserve">  IF( $F94 = 1, "", INDEX( 'Stata dataset - wastewater'!$A$2:$AMU$195, MATCH( $A94, 'Stata dataset - wastewater'!$A$2:$A$195, 0 ), MATCH( KY$2, 'Stata dataset - wastewater'!$A$2:$AMU$2, 0 ) ) )</f>
        <v>0</v>
      </c>
      <c r="KZ94" s="13">
        <f xml:space="preserve">  IF( $F94 = 1, "", INDEX( 'Stata dataset - wastewater'!$A$2:$AMU$195, MATCH( $A94, 'Stata dataset - wastewater'!$A$2:$A$195, 0 ), MATCH( KZ$2, 'Stata dataset - wastewater'!$A$2:$AMU$2, 0 ) ) )</f>
        <v>6.2309999999999999</v>
      </c>
    </row>
    <row r="95" spans="1:312" s="2" customFormat="1">
      <c r="A95" s="108" t="str">
        <f xml:space="preserve"> 'Stata dataset - wastewater'!A95</f>
        <v>SWB21</v>
      </c>
      <c r="B95" s="60" t="str">
        <f xml:space="preserve"> 'Stata dataset - wastewater'!B95</f>
        <v>SWB</v>
      </c>
      <c r="C95" s="60" t="str">
        <f xml:space="preserve"> 'Stata dataset - wastewater'!C95</f>
        <v>2020-21</v>
      </c>
      <c r="D95" s="60" t="s">
        <v>22</v>
      </c>
      <c r="E95" s="60" t="str">
        <f t="shared" si="1"/>
        <v>SWB21</v>
      </c>
      <c r="F95" s="60"/>
      <c r="G95" s="13">
        <f xml:space="preserve">  IF( $F95 = 1, "", INDEX( 'Stata dataset - wastewater'!$A$2:$AMU$195, MATCH( $A95, 'Stata dataset - wastewater'!$A$2:$A$195, 0 ), MATCH( G$2, 'Stata dataset - wastewater'!$A$2:$AMU$2, 0 ) ) )</f>
        <v>6.149</v>
      </c>
      <c r="H95" s="13">
        <f xml:space="preserve">  IF( $F95 = 1, "", INDEX( 'Stata dataset - wastewater'!$A$2:$AMU$195, MATCH( $A95, 'Stata dataset - wastewater'!$A$2:$A$195, 0 ), MATCH( H$2, 'Stata dataset - wastewater'!$A$2:$AMU$2, 0 ) ) )</f>
        <v>0</v>
      </c>
      <c r="I95" s="13">
        <f xml:space="preserve">  IF( $F95 = 1, "", INDEX( 'Stata dataset - wastewater'!$A$2:$AMU$195, MATCH( $A95, 'Stata dataset - wastewater'!$A$2:$A$195, 0 ), MATCH( I$2, 'Stata dataset - wastewater'!$A$2:$AMU$2, 0 ) ) )</f>
        <v>0.88200000000000001</v>
      </c>
      <c r="J95" s="13">
        <f xml:space="preserve">  IF( $F95 = 1, "", INDEX( 'Stata dataset - wastewater'!$A$2:$AMU$195, MATCH( $A95, 'Stata dataset - wastewater'!$A$2:$A$195, 0 ), MATCH( J$2, 'Stata dataset - wastewater'!$A$2:$AMU$2, 0 ) ) )</f>
        <v>0</v>
      </c>
      <c r="K95" s="13">
        <f xml:space="preserve">  IF( $F95 = 1, "", INDEX( 'Stata dataset - wastewater'!$A$2:$AMU$195, MATCH( $A95, 'Stata dataset - wastewater'!$A$2:$A$195, 0 ), MATCH( K$2, 'Stata dataset - wastewater'!$A$2:$AMU$2, 0 ) ) )</f>
        <v>13.923999999999999</v>
      </c>
      <c r="L95" s="13">
        <f xml:space="preserve">  IF( $F95 = 1, "", INDEX( 'Stata dataset - wastewater'!$A$2:$AMU$195, MATCH( $A95, 'Stata dataset - wastewater'!$A$2:$A$195, 0 ), MATCH( L$2, 'Stata dataset - wastewater'!$A$2:$AMU$2, 0 ) ) )</f>
        <v>0</v>
      </c>
      <c r="M95" s="13">
        <f xml:space="preserve">  IF( $F95 = 1, "", INDEX( 'Stata dataset - wastewater'!$A$2:$AMU$195, MATCH( $A95, 'Stata dataset - wastewater'!$A$2:$A$195, 0 ), MATCH( M$2, 'Stata dataset - wastewater'!$A$2:$AMU$2, 0 ) ) )</f>
        <v>14.789</v>
      </c>
      <c r="N95" s="13">
        <f xml:space="preserve">  IF( $F95 = 1, "", INDEX( 'Stata dataset - wastewater'!$A$2:$AMU$195, MATCH( $A95, 'Stata dataset - wastewater'!$A$2:$A$195, 0 ), MATCH( N$2, 'Stata dataset - wastewater'!$A$2:$AMU$2, 0 ) ) )</f>
        <v>0.14199999999999999</v>
      </c>
      <c r="O95" s="13">
        <f xml:space="preserve">  IF( $F95 = 1, "", INDEX( 'Stata dataset - wastewater'!$A$2:$AMU$195, MATCH( $A95, 'Stata dataset - wastewater'!$A$2:$A$195, 0 ), MATCH( O$2, 'Stata dataset - wastewater'!$A$2:$AMU$2, 0 ) ) )</f>
        <v>35.886000000000003</v>
      </c>
      <c r="P95" s="13">
        <f xml:space="preserve">  IF( $F95 = 1, "", INDEX( 'Stata dataset - wastewater'!$A$2:$AMU$195, MATCH( $A95, 'Stata dataset - wastewater'!$A$2:$A$195, 0 ), MATCH( P$2, 'Stata dataset - wastewater'!$A$2:$AMU$2, 0 ) ) )</f>
        <v>1.59</v>
      </c>
      <c r="Q95" s="13">
        <f xml:space="preserve">  IF( $F95 = 1, "", INDEX( 'Stata dataset - wastewater'!$A$2:$AMU$195, MATCH( $A95, 'Stata dataset - wastewater'!$A$2:$A$195, 0 ), MATCH( Q$2, 'Stata dataset - wastewater'!$A$2:$AMU$2, 0 ) ) )</f>
        <v>37.475999999999999</v>
      </c>
      <c r="R95" s="13">
        <f xml:space="preserve">  IF( $F95 = 1, "", INDEX( 'Stata dataset - wastewater'!$A$2:$AMU$195, MATCH( $A95, 'Stata dataset - wastewater'!$A$2:$A$195, 0 ), MATCH( R$2, 'Stata dataset - wastewater'!$A$2:$AMU$2, 0 ) ) )</f>
        <v>11.666</v>
      </c>
      <c r="S95" s="13">
        <f xml:space="preserve">  IF( $F95 = 1, "", INDEX( 'Stata dataset - wastewater'!$A$2:$AMU$195, MATCH( $A95, 'Stata dataset - wastewater'!$A$2:$A$195, 0 ), MATCH( S$2, 'Stata dataset - wastewater'!$A$2:$AMU$2, 0 ) ) )</f>
        <v>9.3559999999999999</v>
      </c>
      <c r="T95" s="13">
        <f xml:space="preserve">  IF( $F95 = 1, "", INDEX( 'Stata dataset - wastewater'!$A$2:$AMU$195, MATCH( $A95, 'Stata dataset - wastewater'!$A$2:$A$195, 0 ), MATCH( T$2, 'Stata dataset - wastewater'!$A$2:$AMU$2, 0 ) ) )</f>
        <v>17.305</v>
      </c>
      <c r="U95" s="13">
        <f xml:space="preserve">  IF( $F95 = 1, "", INDEX( 'Stata dataset - wastewater'!$A$2:$AMU$195, MATCH( $A95, 'Stata dataset - wastewater'!$A$2:$A$195, 0 ), MATCH( U$2, 'Stata dataset - wastewater'!$A$2:$AMU$2, 0 ) ) )</f>
        <v>2.3759999999999999</v>
      </c>
      <c r="V95" s="13">
        <f xml:space="preserve">  IF( $F95 = 1, "", INDEX( 'Stata dataset - wastewater'!$A$2:$AMU$195, MATCH( $A95, 'Stata dataset - wastewater'!$A$2:$A$195, 0 ), MATCH( V$2, 'Stata dataset - wastewater'!$A$2:$AMU$2, 0 ) ) )</f>
        <v>2.302</v>
      </c>
      <c r="W95" s="13">
        <f xml:space="preserve">  IF( $F95 = 1, "", INDEX( 'Stata dataset - wastewater'!$A$2:$AMU$195, MATCH( $A95, 'Stata dataset - wastewater'!$A$2:$A$195, 0 ), MATCH( W$2, 'Stata dataset - wastewater'!$A$2:$AMU$2, 0 ) ) )</f>
        <v>43.005000000000003</v>
      </c>
      <c r="X95" s="13">
        <f xml:space="preserve">  IF( $F95 = 1, "", INDEX( 'Stata dataset - wastewater'!$A$2:$AMU$195, MATCH( $A95, 'Stata dataset - wastewater'!$A$2:$A$195, 0 ), MATCH( X$2, 'Stata dataset - wastewater'!$A$2:$AMU$2, 0 ) ) )</f>
        <v>0</v>
      </c>
      <c r="Y95" s="13">
        <f xml:space="preserve">  IF( $F95 = 1, "", INDEX( 'Stata dataset - wastewater'!$A$2:$AMU$195, MATCH( $A95, 'Stata dataset - wastewater'!$A$2:$A$195, 0 ), MATCH( Y$2, 'Stata dataset - wastewater'!$A$2:$AMU$2, 0 ) ) )</f>
        <v>43.005000000000003</v>
      </c>
      <c r="Z95" s="13">
        <f xml:space="preserve">  IF( $F95 = 1, "", INDEX( 'Stata dataset - wastewater'!$A$2:$AMU$195, MATCH( $A95, 'Stata dataset - wastewater'!$A$2:$A$195, 0 ), MATCH( Z$2, 'Stata dataset - wastewater'!$A$2:$AMU$2, 0 ) ) )</f>
        <v>8.2769999999999992</v>
      </c>
      <c r="AA95" s="13">
        <f xml:space="preserve">  IF( $F95 = 1, "", INDEX( 'Stata dataset - wastewater'!$A$2:$AMU$195, MATCH( $A95, 'Stata dataset - wastewater'!$A$2:$A$195, 0 ), MATCH( AA$2, 'Stata dataset - wastewater'!$A$2:$AMU$2, 0 ) ) )</f>
        <v>4.742</v>
      </c>
      <c r="AB95" s="13">
        <f xml:space="preserve">  IF( $F95 = 1, "", INDEX( 'Stata dataset - wastewater'!$A$2:$AMU$195, MATCH( $A95, 'Stata dataset - wastewater'!$A$2:$A$195, 0 ), MATCH( AB$2, 'Stata dataset - wastewater'!$A$2:$AMU$2, 0 ) ) )</f>
        <v>3.5350000000000001</v>
      </c>
      <c r="AC95" s="13">
        <f xml:space="preserve">  IF( $F95 = 1, "", INDEX( 'Stata dataset - wastewater'!$A$2:$AMU$195, MATCH( $A95, 'Stata dataset - wastewater'!$A$2:$A$195, 0 ), MATCH( AC$2, 'Stata dataset - wastewater'!$A$2:$AMU$2, 0 ) ) )</f>
        <v>8.277000000000001</v>
      </c>
      <c r="AD95" s="13">
        <f xml:space="preserve">  IF( $F95 = 1, "", INDEX( 'Stata dataset - wastewater'!$A$2:$AMU$195, MATCH( $A95, 'Stata dataset - wastewater'!$A$2:$A$195, 0 ), MATCH( AD$2, 'Stata dataset - wastewater'!$A$2:$AMU$2, 0 ) ) )</f>
        <v>72.203999999999994</v>
      </c>
      <c r="AE95" s="13">
        <f xml:space="preserve">  IF( $F95 = 1, "", INDEX( 'Stata dataset - wastewater'!$A$2:$AMU$195, MATCH( $A95, 'Stata dataset - wastewater'!$A$2:$A$195, 0 ), MATCH( AE$2, 'Stata dataset - wastewater'!$A$2:$AMU$2, 0 ) ) )</f>
        <v>1.3460000000000001</v>
      </c>
      <c r="AF95" s="13">
        <f xml:space="preserve">  IF( $F95 = 1, "", INDEX( 'Stata dataset - wastewater'!$A$2:$AMU$195, MATCH( $A95, 'Stata dataset - wastewater'!$A$2:$A$195, 0 ), MATCH( AF$2, 'Stata dataset - wastewater'!$A$2:$AMU$2, 0 ) ) )</f>
        <v>0</v>
      </c>
      <c r="AG95" s="13">
        <f xml:space="preserve">  IF( $F95 = 1, "", INDEX( 'Stata dataset - wastewater'!$A$2:$AMU$195, MATCH( $A95, 'Stata dataset - wastewater'!$A$2:$A$195, 0 ), MATCH( AG$2, 'Stata dataset - wastewater'!$A$2:$AMU$2, 0 ) ) )</f>
        <v>73.55</v>
      </c>
      <c r="AH95" s="13">
        <f xml:space="preserve">  IF( $F95 = 1, "", INDEX( 'Stata dataset - wastewater'!$A$2:$AMU$195, MATCH( $A95, 'Stata dataset - wastewater'!$A$2:$A$195, 0 ), MATCH( AH$2, 'Stata dataset - wastewater'!$A$2:$AMU$2, 0 ) ) )</f>
        <v>73.55</v>
      </c>
      <c r="AI95" s="13">
        <f xml:space="preserve">  IF( $F95 = 1, "", INDEX( 'Stata dataset - wastewater'!$A$2:$AMU$195, MATCH( $A95, 'Stata dataset - wastewater'!$A$2:$A$195, 0 ), MATCH( AI$2, 'Stata dataset - wastewater'!$A$2:$AMU$2, 0 ) ) )</f>
        <v>11.456</v>
      </c>
      <c r="AJ95" s="13">
        <f xml:space="preserve">  IF( $F95 = 1, "", INDEX( 'Stata dataset - wastewater'!$A$2:$AMU$195, MATCH( $A95, 'Stata dataset - wastewater'!$A$2:$A$195, 0 ), MATCH( AJ$2, 'Stata dataset - wastewater'!$A$2:$AMU$2, 0 ) ) )</f>
        <v>-1E-3</v>
      </c>
      <c r="AK95" s="13">
        <f xml:space="preserve">  IF( $F95 = 1, "", INDEX( 'Stata dataset - wastewater'!$A$2:$AMU$195, MATCH( $A95, 'Stata dataset - wastewater'!$A$2:$A$195, 0 ), MATCH( AK$2, 'Stata dataset - wastewater'!$A$2:$AMU$2, 0 ) ) )</f>
        <v>3.6040000000000001</v>
      </c>
      <c r="AL95" s="13">
        <f xml:space="preserve">  IF( $F95 = 1, "", INDEX( 'Stata dataset - wastewater'!$A$2:$AMU$195, MATCH( $A95, 'Stata dataset - wastewater'!$A$2:$A$195, 0 ), MATCH( AL$2, 'Stata dataset - wastewater'!$A$2:$AMU$2, 0 ) ) )</f>
        <v>0</v>
      </c>
      <c r="AM95" s="13">
        <f xml:space="preserve">  IF( $F95 = 1, "", INDEX( 'Stata dataset - wastewater'!$A$2:$AMU$195, MATCH( $A95, 'Stata dataset - wastewater'!$A$2:$A$195, 0 ), MATCH( AM$2, 'Stata dataset - wastewater'!$A$2:$AMU$2, 0 ) ) )</f>
        <v>0</v>
      </c>
      <c r="AN95" s="13">
        <f xml:space="preserve">  IF( $F95 = 1, "", INDEX( 'Stata dataset - wastewater'!$A$2:$AMU$195, MATCH( $A95, 'Stata dataset - wastewater'!$A$2:$A$195, 0 ), MATCH( AN$2, 'Stata dataset - wastewater'!$A$2:$AMU$2, 0 ) ) )</f>
        <v>0</v>
      </c>
      <c r="AO95" s="13">
        <f xml:space="preserve">  IF( $F95 = 1, "", INDEX( 'Stata dataset - wastewater'!$A$2:$AMU$195, MATCH( $A95, 'Stata dataset - wastewater'!$A$2:$A$195, 0 ), MATCH( AO$2, 'Stata dataset - wastewater'!$A$2:$AMU$2, 0 ) ) )</f>
        <v>24.167999999999999</v>
      </c>
      <c r="AP95" s="13">
        <f xml:space="preserve">  IF( $F95 = 1, "", INDEX( 'Stata dataset - wastewater'!$A$2:$AMU$195, MATCH( $A95, 'Stata dataset - wastewater'!$A$2:$A$195, 0 ), MATCH( AP$2, 'Stata dataset - wastewater'!$A$2:$AMU$2, 0 ) ) )</f>
        <v>5.3940000000000001</v>
      </c>
      <c r="AQ95" s="13">
        <f xml:space="preserve">  IF( $F95 = 1, "", INDEX( 'Stata dataset - wastewater'!$A$2:$AMU$195, MATCH( $A95, 'Stata dataset - wastewater'!$A$2:$A$195, 0 ), MATCH( AQ$2, 'Stata dataset - wastewater'!$A$2:$AMU$2, 0 ) ) )</f>
        <v>44.621000000000002</v>
      </c>
      <c r="AR95" s="13">
        <f xml:space="preserve">  IF( $F95 = 1, "", INDEX( 'Stata dataset - wastewater'!$A$2:$AMU$195, MATCH( $A95, 'Stata dataset - wastewater'!$A$2:$A$195, 0 ), MATCH( AR$2, 'Stata dataset - wastewater'!$A$2:$AMU$2, 0 ) ) )</f>
        <v>0</v>
      </c>
      <c r="AS95" s="13">
        <f xml:space="preserve">  IF( $F95 = 1, "", INDEX( 'Stata dataset - wastewater'!$A$2:$AMU$195, MATCH( $A95, 'Stata dataset - wastewater'!$A$2:$A$195, 0 ), MATCH( AS$2, 'Stata dataset - wastewater'!$A$2:$AMU$2, 0 ) ) )</f>
        <v>44.621000000000002</v>
      </c>
      <c r="AT95" s="13">
        <f xml:space="preserve">  IF( $F95 = 1, "", INDEX( 'Stata dataset - wastewater'!$A$2:$AMU$195, MATCH( $A95, 'Stata dataset - wastewater'!$A$2:$A$195, 0 ), MATCH( AT$2, 'Stata dataset - wastewater'!$A$2:$AMU$2, 0 ) ) )</f>
        <v>0</v>
      </c>
      <c r="AU95" s="13">
        <f xml:space="preserve">  IF( $F95 = 1, "", INDEX( 'Stata dataset - wastewater'!$A$2:$AMU$195, MATCH( $A95, 'Stata dataset - wastewater'!$A$2:$A$195, 0 ), MATCH( AU$2, 'Stata dataset - wastewater'!$A$2:$AMU$2, 0 ) ) )</f>
        <v>25.856999999999999</v>
      </c>
      <c r="AV95" s="13">
        <f xml:space="preserve">  IF( $F95 = 1, "", INDEX( 'Stata dataset - wastewater'!$A$2:$AMU$195, MATCH( $A95, 'Stata dataset - wastewater'!$A$2:$A$195, 0 ), MATCH( AV$2, 'Stata dataset - wastewater'!$A$2:$AMU$2, 0 ) ) )</f>
        <v>0.98199999999999998</v>
      </c>
      <c r="AW95" s="13">
        <f xml:space="preserve">  IF( $F95 = 1, "", INDEX( 'Stata dataset - wastewater'!$A$2:$AMU$195, MATCH( $A95, 'Stata dataset - wastewater'!$A$2:$A$195, 0 ), MATCH( AW$2, 'Stata dataset - wastewater'!$A$2:$AMU$2, 0 ) ) )</f>
        <v>41.505000000000003</v>
      </c>
      <c r="AX95" s="13">
        <f xml:space="preserve">  IF( $F95 = 1, "", INDEX( 'Stata dataset - wastewater'!$A$2:$AMU$195, MATCH( $A95, 'Stata dataset - wastewater'!$A$2:$A$195, 0 ), MATCH( AX$2, 'Stata dataset - wastewater'!$A$2:$AMU$2, 0 ) ) )</f>
        <v>9.6000000000000002E-2</v>
      </c>
      <c r="AY95" s="13">
        <f xml:space="preserve">  IF( $F95 = 1, "", INDEX( 'Stata dataset - wastewater'!$A$2:$AMU$195, MATCH( $A95, 'Stata dataset - wastewater'!$A$2:$A$195, 0 ), MATCH( AY$2, 'Stata dataset - wastewater'!$A$2:$AMU$2, 0 ) ) )</f>
        <v>68.44</v>
      </c>
      <c r="AZ95" s="13">
        <f xml:space="preserve">  IF( $F95 = 1, "", INDEX( 'Stata dataset - wastewater'!$A$2:$AMU$195, MATCH( $A95, 'Stata dataset - wastewater'!$A$2:$A$195, 0 ), MATCH( AZ$2, 'Stata dataset - wastewater'!$A$2:$AMU$2, 0 ) ) )</f>
        <v>0</v>
      </c>
      <c r="BA95" s="13">
        <f xml:space="preserve">  IF( $F95 = 1, "", INDEX( 'Stata dataset - wastewater'!$A$2:$AMU$195, MATCH( $A95, 'Stata dataset - wastewater'!$A$2:$A$195, 0 ), MATCH( BA$2, 'Stata dataset - wastewater'!$A$2:$AMU$2, 0 ) ) )</f>
        <v>68.44</v>
      </c>
      <c r="BB95" s="13">
        <f xml:space="preserve">  IF( $F95 = 1, "", INDEX( 'Stata dataset - wastewater'!$A$2:$AMU$195, MATCH( $A95, 'Stata dataset - wastewater'!$A$2:$A$195, 0 ), MATCH( BB$2, 'Stata dataset - wastewater'!$A$2:$AMU$2, 0 ) ) )</f>
        <v>0</v>
      </c>
      <c r="BC95" s="13">
        <f xml:space="preserve">  IF( $F95 = 1, "", INDEX( 'Stata dataset - wastewater'!$A$2:$AMU$195, MATCH( $A95, 'Stata dataset - wastewater'!$A$2:$A$195, 0 ), MATCH( BC$2, 'Stata dataset - wastewater'!$A$2:$AMU$2, 0 ) ) )</f>
        <v>0</v>
      </c>
      <c r="BD95" s="13">
        <f xml:space="preserve">  IF( $F95 = 1, "", INDEX( 'Stata dataset - wastewater'!$A$2:$AMU$195, MATCH( $A95, 'Stata dataset - wastewater'!$A$2:$A$195, 0 ), MATCH( BD$2, 'Stata dataset - wastewater'!$A$2:$AMU$2, 0 ) ) )</f>
        <v>0</v>
      </c>
      <c r="BE95" s="13">
        <f xml:space="preserve">  IF( $F95 = 1, "", INDEX( 'Stata dataset - wastewater'!$A$2:$AMU$195, MATCH( $A95, 'Stata dataset - wastewater'!$A$2:$A$195, 0 ), MATCH( BE$2, 'Stata dataset - wastewater'!$A$2:$AMU$2, 0 ) ) )</f>
        <v>0</v>
      </c>
      <c r="BF95" s="13">
        <f xml:space="preserve">  IF( $F95 = 1, "", INDEX( 'Stata dataset - wastewater'!$A$2:$AMU$195, MATCH( $A95, 'Stata dataset - wastewater'!$A$2:$A$195, 0 ), MATCH( BF$2, 'Stata dataset - wastewater'!$A$2:$AMU$2, 0 ) ) )</f>
        <v>113.06100000000001</v>
      </c>
      <c r="BG95" s="13">
        <f xml:space="preserve">  IF( $F95 = 1, "", INDEX( 'Stata dataset - wastewater'!$A$2:$AMU$195, MATCH( $A95, 'Stata dataset - wastewater'!$A$2:$A$195, 0 ), MATCH( BG$2, 'Stata dataset - wastewater'!$A$2:$AMU$2, 0 ) ) )</f>
        <v>2.7229999999999999</v>
      </c>
      <c r="BH95" s="13">
        <f xml:space="preserve">  IF( $F95 = 1, "", INDEX( 'Stata dataset - wastewater'!$A$2:$AMU$195, MATCH( $A95, 'Stata dataset - wastewater'!$A$2:$A$195, 0 ), MATCH( BH$2, 'Stata dataset - wastewater'!$A$2:$AMU$2, 0 ) ) )</f>
        <v>0</v>
      </c>
      <c r="BI95" s="13">
        <f xml:space="preserve">  IF( $F95 = 1, "", INDEX( 'Stata dataset - wastewater'!$A$2:$AMU$195, MATCH( $A95, 'Stata dataset - wastewater'!$A$2:$A$195, 0 ), MATCH( BI$2, 'Stata dataset - wastewater'!$A$2:$AMU$2, 0 ) ) )</f>
        <v>115.78400000000001</v>
      </c>
      <c r="BJ95" s="13">
        <f xml:space="preserve">  IF( $F95 = 1, "", INDEX( 'Stata dataset - wastewater'!$A$2:$AMU$195, MATCH( $A95, 'Stata dataset - wastewater'!$A$2:$A$195, 0 ), MATCH( BJ$2, 'Stata dataset - wastewater'!$A$2:$AMU$2, 0 ) ) )</f>
        <v>115.78400000000001</v>
      </c>
      <c r="BK95" s="13">
        <f xml:space="preserve">  IF( $F95 = 1, "", INDEX( 'Stata dataset - wastewater'!$A$2:$AMU$195, MATCH( $A95, 'Stata dataset - wastewater'!$A$2:$A$195, 0 ), MATCH( BK$2, 'Stata dataset - wastewater'!$A$2:$AMU$2, 0 ) ) )</f>
        <v>0</v>
      </c>
      <c r="BL95" s="13">
        <f xml:space="preserve">  IF( $F95 = 1, "", INDEX( 'Stata dataset - wastewater'!$A$2:$AMU$195, MATCH( $A95, 'Stata dataset - wastewater'!$A$2:$A$195, 0 ), MATCH( BL$2, 'Stata dataset - wastewater'!$A$2:$AMU$2, 0 ) ) )</f>
        <v>0</v>
      </c>
      <c r="BM95" s="13">
        <f xml:space="preserve">  IF( $F95 = 1, "", INDEX( 'Stata dataset - wastewater'!$A$2:$AMU$195, MATCH( $A95, 'Stata dataset - wastewater'!$A$2:$A$195, 0 ), MATCH( BM$2, 'Stata dataset - wastewater'!$A$2:$AMU$2, 0 ) ) )</f>
        <v>0</v>
      </c>
      <c r="BN95" s="13">
        <f xml:space="preserve">  IF( $F95 = 1, "", INDEX( 'Stata dataset - wastewater'!$A$2:$AMU$195, MATCH( $A95, 'Stata dataset - wastewater'!$A$2:$A$195, 0 ), MATCH( BN$2, 'Stata dataset - wastewater'!$A$2:$AMU$2, 0 ) ) )</f>
        <v>0</v>
      </c>
      <c r="BO95" s="13">
        <f xml:space="preserve">  IF( $F95 = 1, "", INDEX( 'Stata dataset - wastewater'!$A$2:$AMU$195, MATCH( $A95, 'Stata dataset - wastewater'!$A$2:$A$195, 0 ), MATCH( BO$2, 'Stata dataset - wastewater'!$A$2:$AMU$2, 0 ) ) )</f>
        <v>0</v>
      </c>
      <c r="BP95" s="13">
        <f xml:space="preserve">  IF( $F95 = 1, "", INDEX( 'Stata dataset - wastewater'!$A$2:$AMU$195, MATCH( $A95, 'Stata dataset - wastewater'!$A$2:$A$195, 0 ), MATCH( BP$2, 'Stata dataset - wastewater'!$A$2:$AMU$2, 0 ) ) )</f>
        <v>0</v>
      </c>
      <c r="BQ95" s="13">
        <f xml:space="preserve">  IF( $F95 = 1, "", INDEX( 'Stata dataset - wastewater'!$A$2:$AMU$195, MATCH( $A95, 'Stata dataset - wastewater'!$A$2:$A$195, 0 ), MATCH( BQ$2, 'Stata dataset - wastewater'!$A$2:$AMU$2, 0 ) ) )</f>
        <v>3.06</v>
      </c>
      <c r="BR95" s="13">
        <f xml:space="preserve">  IF( $F95 = 1, "", INDEX( 'Stata dataset - wastewater'!$A$2:$AMU$195, MATCH( $A95, 'Stata dataset - wastewater'!$A$2:$A$195, 0 ), MATCH( BR$2, 'Stata dataset - wastewater'!$A$2:$AMU$2, 0 ) ) )</f>
        <v>0</v>
      </c>
      <c r="BS95" s="13">
        <f xml:space="preserve">  IF( $F95 = 1, "", INDEX( 'Stata dataset - wastewater'!$A$2:$AMU$195, MATCH( $A95, 'Stata dataset - wastewater'!$A$2:$A$195, 0 ), MATCH( BS$2, 'Stata dataset - wastewater'!$A$2:$AMU$2, 0 ) ) )</f>
        <v>3.06</v>
      </c>
      <c r="BT95" s="13">
        <f xml:space="preserve">  IF( $F95 = 1, "", INDEX( 'Stata dataset - wastewater'!$A$2:$AMU$195, MATCH( $A95, 'Stata dataset - wastewater'!$A$2:$A$195, 0 ), MATCH( BT$2, 'Stata dataset - wastewater'!$A$2:$AMU$2, 0 ) ) )</f>
        <v>0</v>
      </c>
      <c r="BU95" s="13">
        <f xml:space="preserve">  IF( $F95 = 1, "", INDEX( 'Stata dataset - wastewater'!$A$2:$AMU$195, MATCH( $A95, 'Stata dataset - wastewater'!$A$2:$A$195, 0 ), MATCH( BU$2, 'Stata dataset - wastewater'!$A$2:$AMU$2, 0 ) ) )</f>
        <v>3.06</v>
      </c>
      <c r="BV95" s="13">
        <f xml:space="preserve">  IF( $F95 = 1, "", INDEX( 'Stata dataset - wastewater'!$A$2:$AMU$195, MATCH( $A95, 'Stata dataset - wastewater'!$A$2:$A$195, 0 ), MATCH( BV$2, 'Stata dataset - wastewater'!$A$2:$AMU$2, 0 ) ) )</f>
        <v>0</v>
      </c>
      <c r="BW95" s="13">
        <f xml:space="preserve">  IF( $F95 = 1, "", INDEX( 'Stata dataset - wastewater'!$A$2:$AMU$195, MATCH( $A95, 'Stata dataset - wastewater'!$A$2:$A$195, 0 ), MATCH( BW$2, 'Stata dataset - wastewater'!$A$2:$AMU$2, 0 ) ) )</f>
        <v>0</v>
      </c>
      <c r="BX95" s="13">
        <f xml:space="preserve">  IF( $F95 = 1, "", INDEX( 'Stata dataset - wastewater'!$A$2:$AMU$195, MATCH( $A95, 'Stata dataset - wastewater'!$A$2:$A$195, 0 ), MATCH( BX$2, 'Stata dataset - wastewater'!$A$2:$AMU$2, 0 ) ) )</f>
        <v>0</v>
      </c>
      <c r="BY95" s="13">
        <f xml:space="preserve">  IF( $F95 = 1, "", INDEX( 'Stata dataset - wastewater'!$A$2:$AMU$195, MATCH( $A95, 'Stata dataset - wastewater'!$A$2:$A$195, 0 ), MATCH( BY$2, 'Stata dataset - wastewater'!$A$2:$AMU$2, 0 ) ) )</f>
        <v>0</v>
      </c>
      <c r="BZ95" s="13">
        <f xml:space="preserve">  IF( $F95 = 1, "", INDEX( 'Stata dataset - wastewater'!$A$2:$AMU$195, MATCH( $A95, 'Stata dataset - wastewater'!$A$2:$A$195, 0 ), MATCH( BZ$2, 'Stata dataset - wastewater'!$A$2:$AMU$2, 0 ) ) )</f>
        <v>0</v>
      </c>
      <c r="CA95" s="13">
        <f xml:space="preserve">  IF( $F95 = 1, "", INDEX( 'Stata dataset - wastewater'!$A$2:$AMU$195, MATCH( $A95, 'Stata dataset - wastewater'!$A$2:$A$195, 0 ), MATCH( CA$2, 'Stata dataset - wastewater'!$A$2:$AMU$2, 0 ) ) )</f>
        <v>0</v>
      </c>
      <c r="CB95" s="13">
        <f xml:space="preserve">  IF( $F95 = 1, "", INDEX( 'Stata dataset - wastewater'!$A$2:$AMU$195, MATCH( $A95, 'Stata dataset - wastewater'!$A$2:$A$195, 0 ), MATCH( CB$2, 'Stata dataset - wastewater'!$A$2:$AMU$2, 0 ) ) )</f>
        <v>0</v>
      </c>
      <c r="CC95" s="13">
        <f xml:space="preserve">  IF( $F95 = 1, "", INDEX( 'Stata dataset - wastewater'!$A$2:$AMU$195, MATCH( $A95, 'Stata dataset - wastewater'!$A$2:$A$195, 0 ), MATCH( CC$2, 'Stata dataset - wastewater'!$A$2:$AMU$2, 0 ) ) )</f>
        <v>0</v>
      </c>
      <c r="CD95" s="13">
        <f xml:space="preserve">  IF( $F95 = 1, "", INDEX( 'Stata dataset - wastewater'!$A$2:$AMU$195, MATCH( $A95, 'Stata dataset - wastewater'!$A$2:$A$195, 0 ), MATCH( CD$2, 'Stata dataset - wastewater'!$A$2:$AMU$2, 0 ) ) )</f>
        <v>0</v>
      </c>
      <c r="CE95" s="13">
        <f xml:space="preserve">  IF( $F95 = 1, "", INDEX( 'Stata dataset - wastewater'!$A$2:$AMU$195, MATCH( $A95, 'Stata dataset - wastewater'!$A$2:$A$195, 0 ), MATCH( CE$2, 'Stata dataset - wastewater'!$A$2:$AMU$2, 0 ) ) )</f>
        <v>0</v>
      </c>
      <c r="CF95" s="13">
        <f xml:space="preserve">  IF( $F95 = 1, "", INDEX( 'Stata dataset - wastewater'!$A$2:$AMU$195, MATCH( $A95, 'Stata dataset - wastewater'!$A$2:$A$195, 0 ), MATCH( CF$2, 'Stata dataset - wastewater'!$A$2:$AMU$2, 0 ) ) )</f>
        <v>0</v>
      </c>
      <c r="CG95" s="13">
        <f xml:space="preserve">  IF( $F95 = 1, "", INDEX( 'Stata dataset - wastewater'!$A$2:$AMU$195, MATCH( $A95, 'Stata dataset - wastewater'!$A$2:$A$195, 0 ), MATCH( CG$2, 'Stata dataset - wastewater'!$A$2:$AMU$2, 0 ) ) )</f>
        <v>0</v>
      </c>
      <c r="CH95" s="13">
        <f xml:space="preserve">  IF( $F95 = 1, "", INDEX( 'Stata dataset - wastewater'!$A$2:$AMU$195, MATCH( $A95, 'Stata dataset - wastewater'!$A$2:$A$195, 0 ), MATCH( CH$2, 'Stata dataset - wastewater'!$A$2:$AMU$2, 0 ) ) )</f>
        <v>3.06</v>
      </c>
      <c r="CI95" s="13">
        <f xml:space="preserve">  IF( $F95 = 1, "", INDEX( 'Stata dataset - wastewater'!$A$2:$AMU$195, MATCH( $A95, 'Stata dataset - wastewater'!$A$2:$A$195, 0 ), MATCH( CI$2, 'Stata dataset - wastewater'!$A$2:$AMU$2, 0 ) ) )</f>
        <v>0</v>
      </c>
      <c r="CJ95" s="13">
        <f xml:space="preserve">  IF( $F95 = 1, "", INDEX( 'Stata dataset - wastewater'!$A$2:$AMU$195, MATCH( $A95, 'Stata dataset - wastewater'!$A$2:$A$195, 0 ), MATCH( CJ$2, 'Stata dataset - wastewater'!$A$2:$AMU$2, 0 ) ) )</f>
        <v>0</v>
      </c>
      <c r="CK95" s="13">
        <f xml:space="preserve">  IF( $F95 = 1, "", INDEX( 'Stata dataset - wastewater'!$A$2:$AMU$195, MATCH( $A95, 'Stata dataset - wastewater'!$A$2:$A$195, 0 ), MATCH( CK$2, 'Stata dataset - wastewater'!$A$2:$AMU$2, 0 ) ) )</f>
        <v>3.06</v>
      </c>
      <c r="CL95" s="13">
        <f xml:space="preserve">  IF( $F95 = 1, "", INDEX( 'Stata dataset - wastewater'!$A$2:$AMU$195, MATCH( $A95, 'Stata dataset - wastewater'!$A$2:$A$195, 0 ), MATCH( CL$2, 'Stata dataset - wastewater'!$A$2:$AMU$2, 0 ) ) )</f>
        <v>3.06</v>
      </c>
      <c r="CM95" s="13">
        <f xml:space="preserve">  IF( $F95 = 1, "", INDEX( 'Stata dataset - wastewater'!$A$2:$AMU$195, MATCH( $A95, 'Stata dataset - wastewater'!$A$2:$A$195, 0 ), MATCH( CM$2, 'Stata dataset - wastewater'!$A$2:$AMU$2, 0 ) ) )</f>
        <v>1.5449999999999999</v>
      </c>
      <c r="CN95" s="13">
        <f xml:space="preserve">  IF( $F95 = 1, "", INDEX( 'Stata dataset - wastewater'!$A$2:$AMU$195, MATCH( $A95, 'Stata dataset - wastewater'!$A$2:$A$195, 0 ), MATCH( CN$2, 'Stata dataset - wastewater'!$A$2:$AMU$2, 0 ) ) )</f>
        <v>-0.245</v>
      </c>
      <c r="CO95" s="13">
        <f xml:space="preserve">  IF( $F95 = 1, "", INDEX( 'Stata dataset - wastewater'!$A$2:$AMU$195, MATCH( $A95, 'Stata dataset - wastewater'!$A$2:$A$195, 0 ), MATCH( CO$2, 'Stata dataset - wastewater'!$A$2:$AMU$2, 0 ) ) )</f>
        <v>0</v>
      </c>
      <c r="CP95" s="13">
        <f xml:space="preserve">  IF( $F95 = 1, "", INDEX( 'Stata dataset - wastewater'!$A$2:$AMU$195, MATCH( $A95, 'Stata dataset - wastewater'!$A$2:$A$195, 0 ), MATCH( CP$2, 'Stata dataset - wastewater'!$A$2:$AMU$2, 0 ) ) )</f>
        <v>0</v>
      </c>
      <c r="CQ95" s="13">
        <f xml:space="preserve">  IF( $F95 = 1, "", INDEX( 'Stata dataset - wastewater'!$A$2:$AMU$195, MATCH( $A95, 'Stata dataset - wastewater'!$A$2:$A$195, 0 ), MATCH( CQ$2, 'Stata dataset - wastewater'!$A$2:$AMU$2, 0 ) ) )</f>
        <v>0</v>
      </c>
      <c r="CR95" s="13">
        <f xml:space="preserve">  IF( $F95 = 1, "", INDEX( 'Stata dataset - wastewater'!$A$2:$AMU$195, MATCH( $A95, 'Stata dataset - wastewater'!$A$2:$A$195, 0 ), MATCH( CR$2, 'Stata dataset - wastewater'!$A$2:$AMU$2, 0 ) ) )</f>
        <v>0</v>
      </c>
      <c r="CS95" s="13">
        <f xml:space="preserve">  IF( $F95 = 1, "", INDEX( 'Stata dataset - wastewater'!$A$2:$AMU$195, MATCH( $A95, 'Stata dataset - wastewater'!$A$2:$A$195, 0 ), MATCH( CS$2, 'Stata dataset - wastewater'!$A$2:$AMU$2, 0 ) ) )</f>
        <v>6.1959999999999997</v>
      </c>
      <c r="CT95" s="13">
        <f xml:space="preserve">  IF( $F95 = 1, "", INDEX( 'Stata dataset - wastewater'!$A$2:$AMU$195, MATCH( $A95, 'Stata dataset - wastewater'!$A$2:$A$195, 0 ), MATCH( CT$2, 'Stata dataset - wastewater'!$A$2:$AMU$2, 0 ) ) )</f>
        <v>0.748</v>
      </c>
      <c r="CU95" s="13">
        <f xml:space="preserve">  IF( $F95 = 1, "", INDEX( 'Stata dataset - wastewater'!$A$2:$AMU$195, MATCH( $A95, 'Stata dataset - wastewater'!$A$2:$A$195, 0 ), MATCH( CU$2, 'Stata dataset - wastewater'!$A$2:$AMU$2, 0 ) ) )</f>
        <v>8.2439999999999998</v>
      </c>
      <c r="CV95" s="13">
        <f xml:space="preserve">  IF( $F95 = 1, "", INDEX( 'Stata dataset - wastewater'!$A$2:$AMU$195, MATCH( $A95, 'Stata dataset - wastewater'!$A$2:$A$195, 0 ), MATCH( CV$2, 'Stata dataset - wastewater'!$A$2:$AMU$2, 0 ) ) )</f>
        <v>0</v>
      </c>
      <c r="CW95" s="13">
        <f xml:space="preserve">  IF( $F95 = 1, "", INDEX( 'Stata dataset - wastewater'!$A$2:$AMU$195, MATCH( $A95, 'Stata dataset - wastewater'!$A$2:$A$195, 0 ), MATCH( CW$2, 'Stata dataset - wastewater'!$A$2:$AMU$2, 0 ) ) )</f>
        <v>8.2439999999999998</v>
      </c>
      <c r="CX95" s="13">
        <f xml:space="preserve">  IF( $F95 = 1, "", INDEX( 'Stata dataset - wastewater'!$A$2:$AMU$195, MATCH( $A95, 'Stata dataset - wastewater'!$A$2:$A$195, 0 ), MATCH( CX$2, 'Stata dataset - wastewater'!$A$2:$AMU$2, 0 ) ) )</f>
        <v>0</v>
      </c>
      <c r="CY95" s="13">
        <f xml:space="preserve">  IF( $F95 = 1, "", INDEX( 'Stata dataset - wastewater'!$A$2:$AMU$195, MATCH( $A95, 'Stata dataset - wastewater'!$A$2:$A$195, 0 ), MATCH( CY$2, 'Stata dataset - wastewater'!$A$2:$AMU$2, 0 ) ) )</f>
        <v>4.2220000000000004</v>
      </c>
      <c r="CZ95" s="13">
        <f xml:space="preserve">  IF( $F95 = 1, "", INDEX( 'Stata dataset - wastewater'!$A$2:$AMU$195, MATCH( $A95, 'Stata dataset - wastewater'!$A$2:$A$195, 0 ), MATCH( CZ$2, 'Stata dataset - wastewater'!$A$2:$AMU$2, 0 ) ) )</f>
        <v>0.127</v>
      </c>
      <c r="DA95" s="13">
        <f xml:space="preserve">  IF( $F95 = 1, "", INDEX( 'Stata dataset - wastewater'!$A$2:$AMU$195, MATCH( $A95, 'Stata dataset - wastewater'!$A$2:$A$195, 0 ), MATCH( DA$2, 'Stata dataset - wastewater'!$A$2:$AMU$2, 0 ) ) )</f>
        <v>1.087</v>
      </c>
      <c r="DB95" s="13">
        <f xml:space="preserve">  IF( $F95 = 1, "", INDEX( 'Stata dataset - wastewater'!$A$2:$AMU$195, MATCH( $A95, 'Stata dataset - wastewater'!$A$2:$A$195, 0 ), MATCH( DB$2, 'Stata dataset - wastewater'!$A$2:$AMU$2, 0 ) ) )</f>
        <v>0</v>
      </c>
      <c r="DC95" s="13">
        <f xml:space="preserve">  IF( $F95 = 1, "", INDEX( 'Stata dataset - wastewater'!$A$2:$AMU$195, MATCH( $A95, 'Stata dataset - wastewater'!$A$2:$A$195, 0 ), MATCH( DC$2, 'Stata dataset - wastewater'!$A$2:$AMU$2, 0 ) ) )</f>
        <v>5.4359999999999999</v>
      </c>
      <c r="DD95" s="13">
        <f xml:space="preserve">  IF( $F95 = 1, "", INDEX( 'Stata dataset - wastewater'!$A$2:$AMU$195, MATCH( $A95, 'Stata dataset - wastewater'!$A$2:$A$195, 0 ), MATCH( DD$2, 'Stata dataset - wastewater'!$A$2:$AMU$2, 0 ) ) )</f>
        <v>0</v>
      </c>
      <c r="DE95" s="13">
        <f xml:space="preserve">  IF( $F95 = 1, "", INDEX( 'Stata dataset - wastewater'!$A$2:$AMU$195, MATCH( $A95, 'Stata dataset - wastewater'!$A$2:$A$195, 0 ), MATCH( DE$2, 'Stata dataset - wastewater'!$A$2:$AMU$2, 0 ) ) )</f>
        <v>5.4359999999999999</v>
      </c>
      <c r="DF95" s="13">
        <f xml:space="preserve">  IF( $F95 = 1, "", INDEX( 'Stata dataset - wastewater'!$A$2:$AMU$195, MATCH( $A95, 'Stata dataset - wastewater'!$A$2:$A$195, 0 ), MATCH( DF$2, 'Stata dataset - wastewater'!$A$2:$AMU$2, 0 ) ) )</f>
        <v>0</v>
      </c>
      <c r="DG95" s="13">
        <f xml:space="preserve">  IF( $F95 = 1, "", INDEX( 'Stata dataset - wastewater'!$A$2:$AMU$195, MATCH( $A95, 'Stata dataset - wastewater'!$A$2:$A$195, 0 ), MATCH( DG$2, 'Stata dataset - wastewater'!$A$2:$AMU$2, 0 ) ) )</f>
        <v>0</v>
      </c>
      <c r="DH95" s="13">
        <f xml:space="preserve">  IF( $F95 = 1, "", INDEX( 'Stata dataset - wastewater'!$A$2:$AMU$195, MATCH( $A95, 'Stata dataset - wastewater'!$A$2:$A$195, 0 ), MATCH( DH$2, 'Stata dataset - wastewater'!$A$2:$AMU$2, 0 ) ) )</f>
        <v>0</v>
      </c>
      <c r="DI95" s="13">
        <f xml:space="preserve">  IF( $F95 = 1, "", INDEX( 'Stata dataset - wastewater'!$A$2:$AMU$195, MATCH( $A95, 'Stata dataset - wastewater'!$A$2:$A$195, 0 ), MATCH( DI$2, 'Stata dataset - wastewater'!$A$2:$AMU$2, 0 ) ) )</f>
        <v>0</v>
      </c>
      <c r="DJ95" s="13">
        <f xml:space="preserve">  IF( $F95 = 1, "", INDEX( 'Stata dataset - wastewater'!$A$2:$AMU$195, MATCH( $A95, 'Stata dataset - wastewater'!$A$2:$A$195, 0 ), MATCH( DJ$2, 'Stata dataset - wastewater'!$A$2:$AMU$2, 0 ) ) )</f>
        <v>13.68</v>
      </c>
      <c r="DK95" s="13">
        <f xml:space="preserve">  IF( $F95 = 1, "", INDEX( 'Stata dataset - wastewater'!$A$2:$AMU$195, MATCH( $A95, 'Stata dataset - wastewater'!$A$2:$A$195, 0 ), MATCH( DK$2, 'Stata dataset - wastewater'!$A$2:$AMU$2, 0 ) ) )</f>
        <v>0.73099999999999998</v>
      </c>
      <c r="DL95" s="13">
        <f xml:space="preserve">  IF( $F95 = 1, "", INDEX( 'Stata dataset - wastewater'!$A$2:$AMU$195, MATCH( $A95, 'Stata dataset - wastewater'!$A$2:$A$195, 0 ), MATCH( DL$2, 'Stata dataset - wastewater'!$A$2:$AMU$2, 0 ) ) )</f>
        <v>0</v>
      </c>
      <c r="DM95" s="13">
        <f xml:space="preserve">  IF( $F95 = 1, "", INDEX( 'Stata dataset - wastewater'!$A$2:$AMU$195, MATCH( $A95, 'Stata dataset - wastewater'!$A$2:$A$195, 0 ), MATCH( DM$2, 'Stata dataset - wastewater'!$A$2:$AMU$2, 0 ) ) )</f>
        <v>14.411</v>
      </c>
      <c r="DN95" s="13">
        <f xml:space="preserve">  IF( $F95 = 1, "", INDEX( 'Stata dataset - wastewater'!$A$2:$AMU$195, MATCH( $A95, 'Stata dataset - wastewater'!$A$2:$A$195, 0 ), MATCH( DN$2, 'Stata dataset - wastewater'!$A$2:$AMU$2, 0 ) ) )</f>
        <v>14.411</v>
      </c>
      <c r="DO95" s="13">
        <f xml:space="preserve">  IF( $F95 = 1, "", INDEX( 'Stata dataset - wastewater'!$A$2:$AMU$195, MATCH( $A95, 'Stata dataset - wastewater'!$A$2:$A$195, 0 ), MATCH( DO$2, 'Stata dataset - wastewater'!$A$2:$AMU$2, 0 ) ) )</f>
        <v>1E-3</v>
      </c>
      <c r="DP95" s="13">
        <f xml:space="preserve">  IF( $F95 = 1, "", INDEX( 'Stata dataset - wastewater'!$A$2:$AMU$195, MATCH( $A95, 'Stata dataset - wastewater'!$A$2:$A$195, 0 ), MATCH( DP$2, 'Stata dataset - wastewater'!$A$2:$AMU$2, 0 ) ) )</f>
        <v>0</v>
      </c>
      <c r="DQ95" s="13">
        <f xml:space="preserve">  IF( $F95 = 1, "", INDEX( 'Stata dataset - wastewater'!$A$2:$AMU$195, MATCH( $A95, 'Stata dataset - wastewater'!$A$2:$A$195, 0 ), MATCH( DQ$2, 'Stata dataset - wastewater'!$A$2:$AMU$2, 0 ) ) )</f>
        <v>0</v>
      </c>
      <c r="DR95" s="13">
        <f xml:space="preserve">  IF( $F95 = 1, "", INDEX( 'Stata dataset - wastewater'!$A$2:$AMU$195, MATCH( $A95, 'Stata dataset - wastewater'!$A$2:$A$195, 0 ), MATCH( DR$2, 'Stata dataset - wastewater'!$A$2:$AMU$2, 0 ) ) )</f>
        <v>0</v>
      </c>
      <c r="DS95" s="13">
        <f xml:space="preserve">  IF( $F95 = 1, "", INDEX( 'Stata dataset - wastewater'!$A$2:$AMU$195, MATCH( $A95, 'Stata dataset - wastewater'!$A$2:$A$195, 0 ), MATCH( DS$2, 'Stata dataset - wastewater'!$A$2:$AMU$2, 0 ) ) )</f>
        <v>0</v>
      </c>
      <c r="DT95" s="13">
        <f xml:space="preserve">  IF( $F95 = 1, "", INDEX( 'Stata dataset - wastewater'!$A$2:$AMU$195, MATCH( $A95, 'Stata dataset - wastewater'!$A$2:$A$195, 0 ), MATCH( DT$2, 'Stata dataset - wastewater'!$A$2:$AMU$2, 0 ) ) )</f>
        <v>0</v>
      </c>
      <c r="DU95" s="13">
        <f xml:space="preserve">  IF( $F95 = 1, "", INDEX( 'Stata dataset - wastewater'!$A$2:$AMU$195, MATCH( $A95, 'Stata dataset - wastewater'!$A$2:$A$195, 0 ), MATCH( DU$2, 'Stata dataset - wastewater'!$A$2:$AMU$2, 0 ) ) )</f>
        <v>2.9990000000000001</v>
      </c>
      <c r="DV95" s="13">
        <f xml:space="preserve">  IF( $F95 = 1, "", INDEX( 'Stata dataset - wastewater'!$A$2:$AMU$195, MATCH( $A95, 'Stata dataset - wastewater'!$A$2:$A$195, 0 ), MATCH( DV$2, 'Stata dataset - wastewater'!$A$2:$AMU$2, 0 ) ) )</f>
        <v>0</v>
      </c>
      <c r="DW95" s="13">
        <f xml:space="preserve">  IF( $F95 = 1, "", INDEX( 'Stata dataset - wastewater'!$A$2:$AMU$195, MATCH( $A95, 'Stata dataset - wastewater'!$A$2:$A$195, 0 ), MATCH( DW$2, 'Stata dataset - wastewater'!$A$2:$AMU$2, 0 ) ) )</f>
        <v>3</v>
      </c>
      <c r="DX95" s="13">
        <f xml:space="preserve">  IF( $F95 = 1, "", INDEX( 'Stata dataset - wastewater'!$A$2:$AMU$195, MATCH( $A95, 'Stata dataset - wastewater'!$A$2:$A$195, 0 ), MATCH( DX$2, 'Stata dataset - wastewater'!$A$2:$AMU$2, 0 ) ) )</f>
        <v>0</v>
      </c>
      <c r="DY95" s="13">
        <f xml:space="preserve">  IF( $F95 = 1, "", INDEX( 'Stata dataset - wastewater'!$A$2:$AMU$195, MATCH( $A95, 'Stata dataset - wastewater'!$A$2:$A$195, 0 ), MATCH( DY$2, 'Stata dataset - wastewater'!$A$2:$AMU$2, 0 ) ) )</f>
        <v>3</v>
      </c>
      <c r="DZ95" s="13">
        <f xml:space="preserve">  IF( $F95 = 1, "", INDEX( 'Stata dataset - wastewater'!$A$2:$AMU$195, MATCH( $A95, 'Stata dataset - wastewater'!$A$2:$A$195, 0 ), MATCH( DZ$2, 'Stata dataset - wastewater'!$A$2:$AMU$2, 0 ) ) )</f>
        <v>0</v>
      </c>
      <c r="EA95" s="13">
        <f xml:space="preserve">  IF( $F95 = 1, "", INDEX( 'Stata dataset - wastewater'!$A$2:$AMU$195, MATCH( $A95, 'Stata dataset - wastewater'!$A$2:$A$195, 0 ), MATCH( EA$2, 'Stata dataset - wastewater'!$A$2:$AMU$2, 0 ) ) )</f>
        <v>0</v>
      </c>
      <c r="EB95" s="13">
        <f xml:space="preserve">  IF( $F95 = 1, "", INDEX( 'Stata dataset - wastewater'!$A$2:$AMU$195, MATCH( $A95, 'Stata dataset - wastewater'!$A$2:$A$195, 0 ), MATCH( EB$2, 'Stata dataset - wastewater'!$A$2:$AMU$2, 0 ) ) )</f>
        <v>0</v>
      </c>
      <c r="EC95" s="13">
        <f xml:space="preserve">  IF( $F95 = 1, "", INDEX( 'Stata dataset - wastewater'!$A$2:$AMU$195, MATCH( $A95, 'Stata dataset - wastewater'!$A$2:$A$195, 0 ), MATCH( EC$2, 'Stata dataset - wastewater'!$A$2:$AMU$2, 0 ) ) )</f>
        <v>0</v>
      </c>
      <c r="ED95" s="13">
        <f xml:space="preserve">  IF( $F95 = 1, "", INDEX( 'Stata dataset - wastewater'!$A$2:$AMU$195, MATCH( $A95, 'Stata dataset - wastewater'!$A$2:$A$195, 0 ), MATCH( ED$2, 'Stata dataset - wastewater'!$A$2:$AMU$2, 0 ) ) )</f>
        <v>0</v>
      </c>
      <c r="EE95" s="13">
        <f xml:space="preserve">  IF( $F95 = 1, "", INDEX( 'Stata dataset - wastewater'!$A$2:$AMU$195, MATCH( $A95, 'Stata dataset - wastewater'!$A$2:$A$195, 0 ), MATCH( EE$2, 'Stata dataset - wastewater'!$A$2:$AMU$2, 0 ) ) )</f>
        <v>0</v>
      </c>
      <c r="EF95" s="13">
        <f xml:space="preserve">  IF( $F95 = 1, "", INDEX( 'Stata dataset - wastewater'!$A$2:$AMU$195, MATCH( $A95, 'Stata dataset - wastewater'!$A$2:$A$195, 0 ), MATCH( EF$2, 'Stata dataset - wastewater'!$A$2:$AMU$2, 0 ) ) )</f>
        <v>0</v>
      </c>
      <c r="EG95" s="13">
        <f xml:space="preserve">  IF( $F95 = 1, "", INDEX( 'Stata dataset - wastewater'!$A$2:$AMU$195, MATCH( $A95, 'Stata dataset - wastewater'!$A$2:$A$195, 0 ), MATCH( EG$2, 'Stata dataset - wastewater'!$A$2:$AMU$2, 0 ) ) )</f>
        <v>0</v>
      </c>
      <c r="EH95" s="13">
        <f xml:space="preserve">  IF( $F95 = 1, "", INDEX( 'Stata dataset - wastewater'!$A$2:$AMU$195, MATCH( $A95, 'Stata dataset - wastewater'!$A$2:$A$195, 0 ), MATCH( EH$2, 'Stata dataset - wastewater'!$A$2:$AMU$2, 0 ) ) )</f>
        <v>0</v>
      </c>
      <c r="EI95" s="13">
        <f xml:space="preserve">  IF( $F95 = 1, "", INDEX( 'Stata dataset - wastewater'!$A$2:$AMU$195, MATCH( $A95, 'Stata dataset - wastewater'!$A$2:$A$195, 0 ), MATCH( EI$2, 'Stata dataset - wastewater'!$A$2:$AMU$2, 0 ) ) )</f>
        <v>0</v>
      </c>
      <c r="EJ95" s="13">
        <f xml:space="preserve">  IF( $F95 = 1, "", INDEX( 'Stata dataset - wastewater'!$A$2:$AMU$195, MATCH( $A95, 'Stata dataset - wastewater'!$A$2:$A$195, 0 ), MATCH( EJ$2, 'Stata dataset - wastewater'!$A$2:$AMU$2, 0 ) ) )</f>
        <v>0</v>
      </c>
      <c r="EK95" s="13">
        <f xml:space="preserve">  IF( $F95 = 1, "", INDEX( 'Stata dataset - wastewater'!$A$2:$AMU$195, MATCH( $A95, 'Stata dataset - wastewater'!$A$2:$A$195, 0 ), MATCH( EK$2, 'Stata dataset - wastewater'!$A$2:$AMU$2, 0 ) ) )</f>
        <v>0</v>
      </c>
      <c r="EL95" s="13">
        <f xml:space="preserve">  IF( $F95 = 1, "", INDEX( 'Stata dataset - wastewater'!$A$2:$AMU$195, MATCH( $A95, 'Stata dataset - wastewater'!$A$2:$A$195, 0 ), MATCH( EL$2, 'Stata dataset - wastewater'!$A$2:$AMU$2, 0 ) ) )</f>
        <v>3</v>
      </c>
      <c r="EM95" s="13">
        <f xml:space="preserve">  IF( $F95 = 1, "", INDEX( 'Stata dataset - wastewater'!$A$2:$AMU$195, MATCH( $A95, 'Stata dataset - wastewater'!$A$2:$A$195, 0 ), MATCH( EM$2, 'Stata dataset - wastewater'!$A$2:$AMU$2, 0 ) ) )</f>
        <v>7.9000000000000001E-2</v>
      </c>
      <c r="EN95" s="13">
        <f xml:space="preserve">  IF( $F95 = 1, "", INDEX( 'Stata dataset - wastewater'!$A$2:$AMU$195, MATCH( $A95, 'Stata dataset - wastewater'!$A$2:$A$195, 0 ), MATCH( EN$2, 'Stata dataset - wastewater'!$A$2:$AMU$2, 0 ) ) )</f>
        <v>0</v>
      </c>
      <c r="EO95" s="13">
        <f xml:space="preserve">  IF( $F95 = 1, "", INDEX( 'Stata dataset - wastewater'!$A$2:$AMU$195, MATCH( $A95, 'Stata dataset - wastewater'!$A$2:$A$195, 0 ), MATCH( EO$2, 'Stata dataset - wastewater'!$A$2:$AMU$2, 0 ) ) )</f>
        <v>3.0790000000000002</v>
      </c>
      <c r="EP95" s="13">
        <f xml:space="preserve">  IF( $F95 = 1, "", INDEX( 'Stata dataset - wastewater'!$A$2:$AMU$195, MATCH( $A95, 'Stata dataset - wastewater'!$A$2:$A$195, 0 ), MATCH( EP$2, 'Stata dataset - wastewater'!$A$2:$AMU$2, 0 ) ) )</f>
        <v>3.0790000000000002</v>
      </c>
      <c r="EQ95" s="13">
        <f xml:space="preserve">  IF( $F95 = 1, "", INDEX( 'Stata dataset - wastewater'!$A$2:$AMU$195, MATCH( $A95, 'Stata dataset - wastewater'!$A$2:$A$195, 0 ), MATCH( EQ$2, 'Stata dataset - wastewater'!$A$2:$AMU$2, 0 ) ) )</f>
        <v>17.605</v>
      </c>
      <c r="ER95" s="13">
        <f xml:space="preserve">  IF( $F95 = 1, "", INDEX( 'Stata dataset - wastewater'!$A$2:$AMU$195, MATCH( $A95, 'Stata dataset - wastewater'!$A$2:$A$195, 0 ), MATCH( ER$2, 'Stata dataset - wastewater'!$A$2:$AMU$2, 0 ) ) )</f>
        <v>-1E-3</v>
      </c>
      <c r="ES95" s="13">
        <f xml:space="preserve">  IF( $F95 = 1, "", INDEX( 'Stata dataset - wastewater'!$A$2:$AMU$195, MATCH( $A95, 'Stata dataset - wastewater'!$A$2:$A$195, 0 ), MATCH( ES$2, 'Stata dataset - wastewater'!$A$2:$AMU$2, 0 ) ) )</f>
        <v>4.4859999999999998</v>
      </c>
      <c r="ET95" s="13">
        <f xml:space="preserve">  IF( $F95 = 1, "", INDEX( 'Stata dataset - wastewater'!$A$2:$AMU$195, MATCH( $A95, 'Stata dataset - wastewater'!$A$2:$A$195, 0 ), MATCH( ET$2, 'Stata dataset - wastewater'!$A$2:$AMU$2, 0 ) ) )</f>
        <v>0</v>
      </c>
      <c r="EU95" s="13">
        <f xml:space="preserve">  IF( $F95 = 1, "", INDEX( 'Stata dataset - wastewater'!$A$2:$AMU$195, MATCH( $A95, 'Stata dataset - wastewater'!$A$2:$A$195, 0 ), MATCH( EU$2, 'Stata dataset - wastewater'!$A$2:$AMU$2, 0 ) ) )</f>
        <v>13.923999999999999</v>
      </c>
      <c r="EV95" s="13">
        <f xml:space="preserve">  IF( $F95 = 1, "", INDEX( 'Stata dataset - wastewater'!$A$2:$AMU$195, MATCH( $A95, 'Stata dataset - wastewater'!$A$2:$A$195, 0 ), MATCH( EV$2, 'Stata dataset - wastewater'!$A$2:$AMU$2, 0 ) ) )</f>
        <v>0</v>
      </c>
      <c r="EW95" s="13">
        <f xml:space="preserve">  IF( $F95 = 1, "", INDEX( 'Stata dataset - wastewater'!$A$2:$AMU$195, MATCH( $A95, 'Stata dataset - wastewater'!$A$2:$A$195, 0 ), MATCH( EW$2, 'Stata dataset - wastewater'!$A$2:$AMU$2, 0 ) ) )</f>
        <v>38.957000000000001</v>
      </c>
      <c r="EX95" s="13">
        <f xml:space="preserve">  IF( $F95 = 1, "", INDEX( 'Stata dataset - wastewater'!$A$2:$AMU$195, MATCH( $A95, 'Stata dataset - wastewater'!$A$2:$A$195, 0 ), MATCH( EX$2, 'Stata dataset - wastewater'!$A$2:$AMU$2, 0 ) ) )</f>
        <v>5.5360000000000005</v>
      </c>
      <c r="EY95" s="13">
        <f xml:space="preserve">  IF( $F95 = 1, "", INDEX( 'Stata dataset - wastewater'!$A$2:$AMU$195, MATCH( $A95, 'Stata dataset - wastewater'!$A$2:$A$195, 0 ), MATCH( EY$2, 'Stata dataset - wastewater'!$A$2:$AMU$2, 0 ) ) )</f>
        <v>80.507000000000005</v>
      </c>
      <c r="EZ95" s="13">
        <f xml:space="preserve">  IF( $F95 = 1, "", INDEX( 'Stata dataset - wastewater'!$A$2:$AMU$195, MATCH( $A95, 'Stata dataset - wastewater'!$A$2:$A$195, 0 ), MATCH( EZ$2, 'Stata dataset - wastewater'!$A$2:$AMU$2, 0 ) ) )</f>
        <v>1.59</v>
      </c>
      <c r="FA95" s="13">
        <f xml:space="preserve">  IF( $F95 = 1, "", INDEX( 'Stata dataset - wastewater'!$A$2:$AMU$195, MATCH( $A95, 'Stata dataset - wastewater'!$A$2:$A$195, 0 ), MATCH( FA$2, 'Stata dataset - wastewater'!$A$2:$AMU$2, 0 ) ) )</f>
        <v>82.097000000000008</v>
      </c>
      <c r="FB95" s="13">
        <f xml:space="preserve">  IF( $F95 = 1, "", INDEX( 'Stata dataset - wastewater'!$A$2:$AMU$195, MATCH( $A95, 'Stata dataset - wastewater'!$A$2:$A$195, 0 ), MATCH( FB$2, 'Stata dataset - wastewater'!$A$2:$AMU$2, 0 ) ) )</f>
        <v>11.666</v>
      </c>
      <c r="FC95" s="13">
        <f xml:space="preserve">  IF( $F95 = 1, "", INDEX( 'Stata dataset - wastewater'!$A$2:$AMU$195, MATCH( $A95, 'Stata dataset - wastewater'!$A$2:$A$195, 0 ), MATCH( FC$2, 'Stata dataset - wastewater'!$A$2:$AMU$2, 0 ) ) )</f>
        <v>35.213000000000001</v>
      </c>
      <c r="FD95" s="13">
        <f xml:space="preserve">  IF( $F95 = 1, "", INDEX( 'Stata dataset - wastewater'!$A$2:$AMU$195, MATCH( $A95, 'Stata dataset - wastewater'!$A$2:$A$195, 0 ), MATCH( FD$2, 'Stata dataset - wastewater'!$A$2:$AMU$2, 0 ) ) )</f>
        <v>18.286999999999999</v>
      </c>
      <c r="FE95" s="13">
        <f xml:space="preserve">  IF( $F95 = 1, "", INDEX( 'Stata dataset - wastewater'!$A$2:$AMU$195, MATCH( $A95, 'Stata dataset - wastewater'!$A$2:$A$195, 0 ), MATCH( FE$2, 'Stata dataset - wastewater'!$A$2:$AMU$2, 0 ) ) )</f>
        <v>43.881</v>
      </c>
      <c r="FF95" s="13">
        <f xml:space="preserve">  IF( $F95 = 1, "", INDEX( 'Stata dataset - wastewater'!$A$2:$AMU$195, MATCH( $A95, 'Stata dataset - wastewater'!$A$2:$A$195, 0 ), MATCH( FF$2, 'Stata dataset - wastewater'!$A$2:$AMU$2, 0 ) ) )</f>
        <v>2.3980000000000001</v>
      </c>
      <c r="FG95" s="13">
        <f xml:space="preserve">  IF( $F95 = 1, "", INDEX( 'Stata dataset - wastewater'!$A$2:$AMU$195, MATCH( $A95, 'Stata dataset - wastewater'!$A$2:$A$195, 0 ), MATCH( FG$2, 'Stata dataset - wastewater'!$A$2:$AMU$2, 0 ) ) )</f>
        <v>111.44499999999999</v>
      </c>
      <c r="FH95" s="13">
        <f xml:space="preserve">  IF( $F95 = 1, "", INDEX( 'Stata dataset - wastewater'!$A$2:$AMU$195, MATCH( $A95, 'Stata dataset - wastewater'!$A$2:$A$195, 0 ), MATCH( FH$2, 'Stata dataset - wastewater'!$A$2:$AMU$2, 0 ) ) )</f>
        <v>0</v>
      </c>
      <c r="FI95" s="13">
        <f xml:space="preserve">  IF( $F95 = 1, "", INDEX( 'Stata dataset - wastewater'!$A$2:$AMU$195, MATCH( $A95, 'Stata dataset - wastewater'!$A$2:$A$195, 0 ), MATCH( FI$2, 'Stata dataset - wastewater'!$A$2:$AMU$2, 0 ) ) )</f>
        <v>111.44499999999999</v>
      </c>
      <c r="FJ95" s="13">
        <f xml:space="preserve">  IF( $F95 = 1, "", INDEX( 'Stata dataset - wastewater'!$A$2:$AMU$195, MATCH( $A95, 'Stata dataset - wastewater'!$A$2:$A$195, 0 ), MATCH( FJ$2, 'Stata dataset - wastewater'!$A$2:$AMU$2, 0 ) ) )</f>
        <v>8.2769999999999992</v>
      </c>
      <c r="FK95" s="13">
        <f xml:space="preserve">  IF( $F95 = 1, "", INDEX( 'Stata dataset - wastewater'!$A$2:$AMU$195, MATCH( $A95, 'Stata dataset - wastewater'!$A$2:$A$195, 0 ), MATCH( FK$2, 'Stata dataset - wastewater'!$A$2:$AMU$2, 0 ) ) )</f>
        <v>4.742</v>
      </c>
      <c r="FL95" s="13">
        <f xml:space="preserve">  IF( $F95 = 1, "", INDEX( 'Stata dataset - wastewater'!$A$2:$AMU$195, MATCH( $A95, 'Stata dataset - wastewater'!$A$2:$A$195, 0 ), MATCH( FL$2, 'Stata dataset - wastewater'!$A$2:$AMU$2, 0 ) ) )</f>
        <v>3.5350000000000001</v>
      </c>
      <c r="FM95" s="13">
        <f xml:space="preserve">  IF( $F95 = 1, "", INDEX( 'Stata dataset - wastewater'!$A$2:$AMU$195, MATCH( $A95, 'Stata dataset - wastewater'!$A$2:$A$195, 0 ), MATCH( FM$2, 'Stata dataset - wastewater'!$A$2:$AMU$2, 0 ) ) )</f>
        <v>8.277000000000001</v>
      </c>
      <c r="FN95" s="13">
        <f xml:space="preserve">  IF( $F95 = 1, "", INDEX( 'Stata dataset - wastewater'!$A$2:$AMU$195, MATCH( $A95, 'Stata dataset - wastewater'!$A$2:$A$195, 0 ), MATCH( FN$2, 'Stata dataset - wastewater'!$A$2:$AMU$2, 0 ) ) )</f>
        <v>185.26499999999999</v>
      </c>
      <c r="FO95" s="13">
        <f xml:space="preserve">  IF( $F95 = 1, "", INDEX( 'Stata dataset - wastewater'!$A$2:$AMU$195, MATCH( $A95, 'Stata dataset - wastewater'!$A$2:$A$195, 0 ), MATCH( FO$2, 'Stata dataset - wastewater'!$A$2:$AMU$2, 0 ) ) )</f>
        <v>4.069</v>
      </c>
      <c r="FP95" s="13">
        <f xml:space="preserve">  IF( $F95 = 1, "", INDEX( 'Stata dataset - wastewater'!$A$2:$AMU$195, MATCH( $A95, 'Stata dataset - wastewater'!$A$2:$A$195, 0 ), MATCH( FP$2, 'Stata dataset - wastewater'!$A$2:$AMU$2, 0 ) ) )</f>
        <v>0</v>
      </c>
      <c r="FQ95" s="13">
        <f xml:space="preserve">  IF( $F95 = 1, "", INDEX( 'Stata dataset - wastewater'!$A$2:$AMU$195, MATCH( $A95, 'Stata dataset - wastewater'!$A$2:$A$195, 0 ), MATCH( FQ$2, 'Stata dataset - wastewater'!$A$2:$AMU$2, 0 ) ) )</f>
        <v>189.334</v>
      </c>
      <c r="FR95" s="13">
        <f xml:space="preserve">  IF( $F95 = 1, "", INDEX( 'Stata dataset - wastewater'!$A$2:$AMU$195, MATCH( $A95, 'Stata dataset - wastewater'!$A$2:$A$195, 0 ), MATCH( FR$2, 'Stata dataset - wastewater'!$A$2:$AMU$2, 0 ) ) )</f>
        <v>189.334</v>
      </c>
      <c r="FS95" s="13">
        <f xml:space="preserve">  IF( $F95 = 1, "", INDEX( 'Stata dataset - wastewater'!$A$2:$AMU$195, MATCH( $A95, 'Stata dataset - wastewater'!$A$2:$A$195, 0 ), MATCH( FS$2, 'Stata dataset - wastewater'!$A$2:$AMU$2, 0 ) ) )</f>
        <v>1.5459999999999998</v>
      </c>
      <c r="FT95" s="13">
        <f xml:space="preserve">  IF( $F95 = 1, "", INDEX( 'Stata dataset - wastewater'!$A$2:$AMU$195, MATCH( $A95, 'Stata dataset - wastewater'!$A$2:$A$195, 0 ), MATCH( FT$2, 'Stata dataset - wastewater'!$A$2:$AMU$2, 0 ) ) )</f>
        <v>-0.245</v>
      </c>
      <c r="FU95" s="13">
        <f xml:space="preserve">  IF( $F95 = 1, "", INDEX( 'Stata dataset - wastewater'!$A$2:$AMU$195, MATCH( $A95, 'Stata dataset - wastewater'!$A$2:$A$195, 0 ), MATCH( FU$2, 'Stata dataset - wastewater'!$A$2:$AMU$2, 0 ) ) )</f>
        <v>0</v>
      </c>
      <c r="FV95" s="13">
        <f xml:space="preserve">  IF( $F95 = 1, "", INDEX( 'Stata dataset - wastewater'!$A$2:$AMU$195, MATCH( $A95, 'Stata dataset - wastewater'!$A$2:$A$195, 0 ), MATCH( FV$2, 'Stata dataset - wastewater'!$A$2:$AMU$2, 0 ) ) )</f>
        <v>0</v>
      </c>
      <c r="FW95" s="13">
        <f xml:space="preserve">  IF( $F95 = 1, "", INDEX( 'Stata dataset - wastewater'!$A$2:$AMU$195, MATCH( $A95, 'Stata dataset - wastewater'!$A$2:$A$195, 0 ), MATCH( FW$2, 'Stata dataset - wastewater'!$A$2:$AMU$2, 0 ) ) )</f>
        <v>0</v>
      </c>
      <c r="FX95" s="13">
        <f xml:space="preserve">  IF( $F95 = 1, "", INDEX( 'Stata dataset - wastewater'!$A$2:$AMU$195, MATCH( $A95, 'Stata dataset - wastewater'!$A$2:$A$195, 0 ), MATCH( FX$2, 'Stata dataset - wastewater'!$A$2:$AMU$2, 0 ) ) )</f>
        <v>0</v>
      </c>
      <c r="FY95" s="13">
        <f xml:space="preserve">  IF( $F95 = 1, "", INDEX( 'Stata dataset - wastewater'!$A$2:$AMU$195, MATCH( $A95, 'Stata dataset - wastewater'!$A$2:$A$195, 0 ), MATCH( FY$2, 'Stata dataset - wastewater'!$A$2:$AMU$2, 0 ) ) )</f>
        <v>12.255000000000001</v>
      </c>
      <c r="FZ95" s="13">
        <f xml:space="preserve">  IF( $F95 = 1, "", INDEX( 'Stata dataset - wastewater'!$A$2:$AMU$195, MATCH( $A95, 'Stata dataset - wastewater'!$A$2:$A$195, 0 ), MATCH( FZ$2, 'Stata dataset - wastewater'!$A$2:$AMU$2, 0 ) ) )</f>
        <v>0.748</v>
      </c>
      <c r="GA95" s="13">
        <f xml:space="preserve">  IF( $F95 = 1, "", INDEX( 'Stata dataset - wastewater'!$A$2:$AMU$195, MATCH( $A95, 'Stata dataset - wastewater'!$A$2:$A$195, 0 ), MATCH( GA$2, 'Stata dataset - wastewater'!$A$2:$AMU$2, 0 ) ) )</f>
        <v>14.304</v>
      </c>
      <c r="GB95" s="13">
        <f xml:space="preserve">  IF( $F95 = 1, "", INDEX( 'Stata dataset - wastewater'!$A$2:$AMU$195, MATCH( $A95, 'Stata dataset - wastewater'!$A$2:$A$195, 0 ), MATCH( GB$2, 'Stata dataset - wastewater'!$A$2:$AMU$2, 0 ) ) )</f>
        <v>0</v>
      </c>
      <c r="GC95" s="13">
        <f xml:space="preserve">  IF( $F95 = 1, "", INDEX( 'Stata dataset - wastewater'!$A$2:$AMU$195, MATCH( $A95, 'Stata dataset - wastewater'!$A$2:$A$195, 0 ), MATCH( GC$2, 'Stata dataset - wastewater'!$A$2:$AMU$2, 0 ) ) )</f>
        <v>14.304</v>
      </c>
      <c r="GD95" s="13">
        <f xml:space="preserve">  IF( $F95 = 1, "", INDEX( 'Stata dataset - wastewater'!$A$2:$AMU$195, MATCH( $A95, 'Stata dataset - wastewater'!$A$2:$A$195, 0 ), MATCH( GD$2, 'Stata dataset - wastewater'!$A$2:$AMU$2, 0 ) ) )</f>
        <v>0</v>
      </c>
      <c r="GE95" s="13">
        <f xml:space="preserve">  IF( $F95 = 1, "", INDEX( 'Stata dataset - wastewater'!$A$2:$AMU$195, MATCH( $A95, 'Stata dataset - wastewater'!$A$2:$A$195, 0 ), MATCH( GE$2, 'Stata dataset - wastewater'!$A$2:$AMU$2, 0 ) ) )</f>
        <v>4.2220000000000004</v>
      </c>
      <c r="GF95" s="13">
        <f xml:space="preserve">  IF( $F95 = 1, "", INDEX( 'Stata dataset - wastewater'!$A$2:$AMU$195, MATCH( $A95, 'Stata dataset - wastewater'!$A$2:$A$195, 0 ), MATCH( GF$2, 'Stata dataset - wastewater'!$A$2:$AMU$2, 0 ) ) )</f>
        <v>0.127</v>
      </c>
      <c r="GG95" s="13">
        <f xml:space="preserve">  IF( $F95 = 1, "", INDEX( 'Stata dataset - wastewater'!$A$2:$AMU$195, MATCH( $A95, 'Stata dataset - wastewater'!$A$2:$A$195, 0 ), MATCH( GG$2, 'Stata dataset - wastewater'!$A$2:$AMU$2, 0 ) ) )</f>
        <v>1.087</v>
      </c>
      <c r="GH95" s="13">
        <f xml:space="preserve">  IF( $F95 = 1, "", INDEX( 'Stata dataset - wastewater'!$A$2:$AMU$195, MATCH( $A95, 'Stata dataset - wastewater'!$A$2:$A$195, 0 ), MATCH( GH$2, 'Stata dataset - wastewater'!$A$2:$AMU$2, 0 ) ) )</f>
        <v>0</v>
      </c>
      <c r="GI95" s="13">
        <f xml:space="preserve">  IF( $F95 = 1, "", INDEX( 'Stata dataset - wastewater'!$A$2:$AMU$195, MATCH( $A95, 'Stata dataset - wastewater'!$A$2:$A$195, 0 ), MATCH( GI$2, 'Stata dataset - wastewater'!$A$2:$AMU$2, 0 ) ) )</f>
        <v>5.4359999999999999</v>
      </c>
      <c r="GJ95" s="13">
        <f xml:space="preserve">  IF( $F95 = 1, "", INDEX( 'Stata dataset - wastewater'!$A$2:$AMU$195, MATCH( $A95, 'Stata dataset - wastewater'!$A$2:$A$195, 0 ), MATCH( GJ$2, 'Stata dataset - wastewater'!$A$2:$AMU$2, 0 ) ) )</f>
        <v>0</v>
      </c>
      <c r="GK95" s="13">
        <f xml:space="preserve">  IF( $F95 = 1, "", INDEX( 'Stata dataset - wastewater'!$A$2:$AMU$195, MATCH( $A95, 'Stata dataset - wastewater'!$A$2:$A$195, 0 ), MATCH( GK$2, 'Stata dataset - wastewater'!$A$2:$AMU$2, 0 ) ) )</f>
        <v>5.4359999999999999</v>
      </c>
      <c r="GL95" s="13">
        <f xml:space="preserve">  IF( $F95 = 1, "", INDEX( 'Stata dataset - wastewater'!$A$2:$AMU$195, MATCH( $A95, 'Stata dataset - wastewater'!$A$2:$A$195, 0 ), MATCH( GL$2, 'Stata dataset - wastewater'!$A$2:$AMU$2, 0 ) ) )</f>
        <v>0</v>
      </c>
      <c r="GM95" s="13">
        <f xml:space="preserve">  IF( $F95 = 1, "", INDEX( 'Stata dataset - wastewater'!$A$2:$AMU$195, MATCH( $A95, 'Stata dataset - wastewater'!$A$2:$A$195, 0 ), MATCH( GM$2, 'Stata dataset - wastewater'!$A$2:$AMU$2, 0 ) ) )</f>
        <v>0</v>
      </c>
      <c r="GN95" s="13">
        <f xml:space="preserve">  IF( $F95 = 1, "", INDEX( 'Stata dataset - wastewater'!$A$2:$AMU$195, MATCH( $A95, 'Stata dataset - wastewater'!$A$2:$A$195, 0 ), MATCH( GN$2, 'Stata dataset - wastewater'!$A$2:$AMU$2, 0 ) ) )</f>
        <v>0</v>
      </c>
      <c r="GO95" s="13">
        <f xml:space="preserve">  IF( $F95 = 1, "", INDEX( 'Stata dataset - wastewater'!$A$2:$AMU$195, MATCH( $A95, 'Stata dataset - wastewater'!$A$2:$A$195, 0 ), MATCH( GO$2, 'Stata dataset - wastewater'!$A$2:$AMU$2, 0 ) ) )</f>
        <v>0</v>
      </c>
      <c r="GP95" s="13">
        <f xml:space="preserve">  IF( $F95 = 1, "", INDEX( 'Stata dataset - wastewater'!$A$2:$AMU$195, MATCH( $A95, 'Stata dataset - wastewater'!$A$2:$A$195, 0 ), MATCH( GP$2, 'Stata dataset - wastewater'!$A$2:$AMU$2, 0 ) ) )</f>
        <v>19.739999999999998</v>
      </c>
      <c r="GQ95" s="13">
        <f xml:space="preserve">  IF( $F95 = 1, "", INDEX( 'Stata dataset - wastewater'!$A$2:$AMU$195, MATCH( $A95, 'Stata dataset - wastewater'!$A$2:$A$195, 0 ), MATCH( GQ$2, 'Stata dataset - wastewater'!$A$2:$AMU$2, 0 ) ) )</f>
        <v>0.80999999999999994</v>
      </c>
      <c r="GR95" s="13">
        <f xml:space="preserve">  IF( $F95 = 1, "", INDEX( 'Stata dataset - wastewater'!$A$2:$AMU$195, MATCH( $A95, 'Stata dataset - wastewater'!$A$2:$A$195, 0 ), MATCH( GR$2, 'Stata dataset - wastewater'!$A$2:$AMU$2, 0 ) ) )</f>
        <v>0</v>
      </c>
      <c r="GS95" s="13">
        <f xml:space="preserve">  IF( $F95 = 1, "", INDEX( 'Stata dataset - wastewater'!$A$2:$AMU$195, MATCH( $A95, 'Stata dataset - wastewater'!$A$2:$A$195, 0 ), MATCH( GS$2, 'Stata dataset - wastewater'!$A$2:$AMU$2, 0 ) ) )</f>
        <v>20.55</v>
      </c>
      <c r="GT95" s="13">
        <f xml:space="preserve">  IF( $F95 = 1, "", INDEX( 'Stata dataset - wastewater'!$A$2:$AMU$195, MATCH( $A95, 'Stata dataset - wastewater'!$A$2:$A$195, 0 ), MATCH( GT$2, 'Stata dataset - wastewater'!$A$2:$AMU$2, 0 ) ) )</f>
        <v>20.55</v>
      </c>
      <c r="GU95" s="13">
        <f xml:space="preserve">  IF( $F95 = 1, "", INDEX( 'Stata dataset - wastewater'!$A$2:$AMU$195, MATCH( $A95, 'Stata dataset - wastewater'!$A$2:$A$195, 0 ), MATCH( GU$2, 'Stata dataset - wastewater'!$A$2:$AMU$2, 0 ) ) )</f>
        <v>19.151</v>
      </c>
      <c r="GV95" s="13">
        <f xml:space="preserve">  IF( $F95 = 1, "", INDEX( 'Stata dataset - wastewater'!$A$2:$AMU$195, MATCH( $A95, 'Stata dataset - wastewater'!$A$2:$A$195, 0 ), MATCH( GV$2, 'Stata dataset - wastewater'!$A$2:$AMU$2, 0 ) ) )</f>
        <v>-0.246</v>
      </c>
      <c r="GW95" s="13">
        <f xml:space="preserve">  IF( $F95 = 1, "", INDEX( 'Stata dataset - wastewater'!$A$2:$AMU$195, MATCH( $A95, 'Stata dataset - wastewater'!$A$2:$A$195, 0 ), MATCH( GW$2, 'Stata dataset - wastewater'!$A$2:$AMU$2, 0 ) ) )</f>
        <v>4.4859999999999998</v>
      </c>
      <c r="GX95" s="13">
        <f xml:space="preserve">  IF( $F95 = 1, "", INDEX( 'Stata dataset - wastewater'!$A$2:$AMU$195, MATCH( $A95, 'Stata dataset - wastewater'!$A$2:$A$195, 0 ), MATCH( GX$2, 'Stata dataset - wastewater'!$A$2:$AMU$2, 0 ) ) )</f>
        <v>0</v>
      </c>
      <c r="GY95" s="13">
        <f xml:space="preserve">  IF( $F95 = 1, "", INDEX( 'Stata dataset - wastewater'!$A$2:$AMU$195, MATCH( $A95, 'Stata dataset - wastewater'!$A$2:$A$195, 0 ), MATCH( GY$2, 'Stata dataset - wastewater'!$A$2:$AMU$2, 0 ) ) )</f>
        <v>13.923999999999999</v>
      </c>
      <c r="GZ95" s="13">
        <f xml:space="preserve">  IF( $F95 = 1, "", INDEX( 'Stata dataset - wastewater'!$A$2:$AMU$195, MATCH( $A95, 'Stata dataset - wastewater'!$A$2:$A$195, 0 ), MATCH( GZ$2, 'Stata dataset - wastewater'!$A$2:$AMU$2, 0 ) ) )</f>
        <v>0</v>
      </c>
      <c r="HA95" s="13">
        <f xml:space="preserve">  IF( $F95 = 1, "", INDEX( 'Stata dataset - wastewater'!$A$2:$AMU$195, MATCH( $A95, 'Stata dataset - wastewater'!$A$2:$A$195, 0 ), MATCH( HA$2, 'Stata dataset - wastewater'!$A$2:$AMU$2, 0 ) ) )</f>
        <v>51.212000000000003</v>
      </c>
      <c r="HB95" s="13">
        <f xml:space="preserve">  IF( $F95 = 1, "", INDEX( 'Stata dataset - wastewater'!$A$2:$AMU$195, MATCH( $A95, 'Stata dataset - wastewater'!$A$2:$A$195, 0 ), MATCH( HB$2, 'Stata dataset - wastewater'!$A$2:$AMU$2, 0 ) ) )</f>
        <v>6.2839999999999998</v>
      </c>
      <c r="HC95" s="13">
        <f xml:space="preserve">  IF( $F95 = 1, "", INDEX( 'Stata dataset - wastewater'!$A$2:$AMU$195, MATCH( $A95, 'Stata dataset - wastewater'!$A$2:$A$195, 0 ), MATCH( HC$2, 'Stata dataset - wastewater'!$A$2:$AMU$2, 0 ) ) )</f>
        <v>94.811000000000007</v>
      </c>
      <c r="HD95" s="13">
        <f xml:space="preserve">  IF( $F95 = 1, "", INDEX( 'Stata dataset - wastewater'!$A$2:$AMU$195, MATCH( $A95, 'Stata dataset - wastewater'!$A$2:$A$195, 0 ), MATCH( HD$2, 'Stata dataset - wastewater'!$A$2:$AMU$2, 0 ) ) )</f>
        <v>1.59</v>
      </c>
      <c r="HE95" s="13">
        <f xml:space="preserve">  IF( $F95 = 1, "", INDEX( 'Stata dataset - wastewater'!$A$2:$AMU$195, MATCH( $A95, 'Stata dataset - wastewater'!$A$2:$A$195, 0 ), MATCH( HE$2, 'Stata dataset - wastewater'!$A$2:$AMU$2, 0 ) ) )</f>
        <v>96.400999999999996</v>
      </c>
      <c r="HF95" s="13">
        <f xml:space="preserve">  IF( $F95 = 1, "", INDEX( 'Stata dataset - wastewater'!$A$2:$AMU$195, MATCH( $A95, 'Stata dataset - wastewater'!$A$2:$A$195, 0 ), MATCH( HF$2, 'Stata dataset - wastewater'!$A$2:$AMU$2, 0 ) ) )</f>
        <v>11.666</v>
      </c>
      <c r="HG95" s="13">
        <f xml:space="preserve">  IF( $F95 = 1, "", INDEX( 'Stata dataset - wastewater'!$A$2:$AMU$195, MATCH( $A95, 'Stata dataset - wastewater'!$A$2:$A$195, 0 ), MATCH( HG$2, 'Stata dataset - wastewater'!$A$2:$AMU$2, 0 ) ) )</f>
        <v>39.435000000000002</v>
      </c>
      <c r="HH95" s="13">
        <f xml:space="preserve">  IF( $F95 = 1, "", INDEX( 'Stata dataset - wastewater'!$A$2:$AMU$195, MATCH( $A95, 'Stata dataset - wastewater'!$A$2:$A$195, 0 ), MATCH( HH$2, 'Stata dataset - wastewater'!$A$2:$AMU$2, 0 ) ) )</f>
        <v>18.414000000000001</v>
      </c>
      <c r="HI95" s="13">
        <f xml:space="preserve">  IF( $F95 = 1, "", INDEX( 'Stata dataset - wastewater'!$A$2:$AMU$195, MATCH( $A95, 'Stata dataset - wastewater'!$A$2:$A$195, 0 ), MATCH( HI$2, 'Stata dataset - wastewater'!$A$2:$AMU$2, 0 ) ) )</f>
        <v>44.968000000000004</v>
      </c>
      <c r="HJ95" s="13">
        <f xml:space="preserve">  IF( $F95 = 1, "", INDEX( 'Stata dataset - wastewater'!$A$2:$AMU$195, MATCH( $A95, 'Stata dataset - wastewater'!$A$2:$A$195, 0 ), MATCH( HJ$2, 'Stata dataset - wastewater'!$A$2:$AMU$2, 0 ) ) )</f>
        <v>2.3980000000000001</v>
      </c>
      <c r="HK95" s="13">
        <f xml:space="preserve">  IF( $F95 = 1, "", INDEX( 'Stata dataset - wastewater'!$A$2:$AMU$195, MATCH( $A95, 'Stata dataset - wastewater'!$A$2:$A$195, 0 ), MATCH( HK$2, 'Stata dataset - wastewater'!$A$2:$AMU$2, 0 ) ) )</f>
        <v>116.881</v>
      </c>
      <c r="HL95" s="13">
        <f xml:space="preserve">  IF( $F95 = 1, "", INDEX( 'Stata dataset - wastewater'!$A$2:$AMU$195, MATCH( $A95, 'Stata dataset - wastewater'!$A$2:$A$195, 0 ), MATCH( HL$2, 'Stata dataset - wastewater'!$A$2:$AMU$2, 0 ) ) )</f>
        <v>0</v>
      </c>
      <c r="HM95" s="13">
        <f xml:space="preserve">  IF( $F95 = 1, "", INDEX( 'Stata dataset - wastewater'!$A$2:$AMU$195, MATCH( $A95, 'Stata dataset - wastewater'!$A$2:$A$195, 0 ), MATCH( HM$2, 'Stata dataset - wastewater'!$A$2:$AMU$2, 0 ) ) )</f>
        <v>116.881</v>
      </c>
      <c r="HN95" s="13">
        <f xml:space="preserve">  IF( $F95 = 1, "", INDEX( 'Stata dataset - wastewater'!$A$2:$AMU$195, MATCH( $A95, 'Stata dataset - wastewater'!$A$2:$A$195, 0 ), MATCH( HN$2, 'Stata dataset - wastewater'!$A$2:$AMU$2, 0 ) ) )</f>
        <v>8.2769999999999992</v>
      </c>
      <c r="HO95" s="13">
        <f xml:space="preserve">  IF( $F95 = 1, "", INDEX( 'Stata dataset - wastewater'!$A$2:$AMU$195, MATCH( $A95, 'Stata dataset - wastewater'!$A$2:$A$195, 0 ), MATCH( HO$2, 'Stata dataset - wastewater'!$A$2:$AMU$2, 0 ) ) )</f>
        <v>4.742</v>
      </c>
      <c r="HP95" s="13">
        <f xml:space="preserve">  IF( $F95 = 1, "", INDEX( 'Stata dataset - wastewater'!$A$2:$AMU$195, MATCH( $A95, 'Stata dataset - wastewater'!$A$2:$A$195, 0 ), MATCH( HP$2, 'Stata dataset - wastewater'!$A$2:$AMU$2, 0 ) ) )</f>
        <v>3.5350000000000001</v>
      </c>
      <c r="HQ95" s="13">
        <f xml:space="preserve">  IF( $F95 = 1, "", INDEX( 'Stata dataset - wastewater'!$A$2:$AMU$195, MATCH( $A95, 'Stata dataset - wastewater'!$A$2:$A$195, 0 ), MATCH( HQ$2, 'Stata dataset - wastewater'!$A$2:$AMU$2, 0 ) ) )</f>
        <v>8.277000000000001</v>
      </c>
      <c r="HR95" s="13">
        <f xml:space="preserve">  IF( $F95 = 1, "", INDEX( 'Stata dataset - wastewater'!$A$2:$AMU$195, MATCH( $A95, 'Stata dataset - wastewater'!$A$2:$A$195, 0 ), MATCH( HR$2, 'Stata dataset - wastewater'!$A$2:$AMU$2, 0 ) ) )</f>
        <v>205.005</v>
      </c>
      <c r="HS95" s="13">
        <f xml:space="preserve">  IF( $F95 = 1, "", INDEX( 'Stata dataset - wastewater'!$A$2:$AMU$195, MATCH( $A95, 'Stata dataset - wastewater'!$A$2:$A$195, 0 ), MATCH( HS$2, 'Stata dataset - wastewater'!$A$2:$AMU$2, 0 ) ) )</f>
        <v>4.8789999999999996</v>
      </c>
      <c r="HT95" s="13">
        <f xml:space="preserve">  IF( $F95 = 1, "", INDEX( 'Stata dataset - wastewater'!$A$2:$AMU$195, MATCH( $A95, 'Stata dataset - wastewater'!$A$2:$A$195, 0 ), MATCH( HT$2, 'Stata dataset - wastewater'!$A$2:$AMU$2, 0 ) ) )</f>
        <v>0</v>
      </c>
      <c r="HU95" s="13">
        <f xml:space="preserve">  IF( $F95 = 1, "", INDEX( 'Stata dataset - wastewater'!$A$2:$AMU$195, MATCH( $A95, 'Stata dataset - wastewater'!$A$2:$A$195, 0 ), MATCH( HU$2, 'Stata dataset - wastewater'!$A$2:$AMU$2, 0 ) ) )</f>
        <v>209.88399999999999</v>
      </c>
      <c r="HV95" s="13">
        <f xml:space="preserve">  IF( $F95 = 1, "", INDEX( 'Stata dataset - wastewater'!$A$2:$AMU$195, MATCH( $A95, 'Stata dataset - wastewater'!$A$2:$A$195, 0 ), MATCH( HV$2, 'Stata dataset - wastewater'!$A$2:$AMU$2, 0 ) ) )</f>
        <v>209.88399999999999</v>
      </c>
      <c r="HW95" s="13">
        <f xml:space="preserve">  IF( $F95 = 1, "", INDEX( 'Stata dataset - wastewater'!$A$2:$AMU$195, MATCH( $A95, 'Stata dataset - wastewater'!$A$2:$A$195, 0 ), MATCH( HW$2, 'Stata dataset - wastewater'!$A$2:$AMU$2, 0 ) ) )</f>
        <v>8.0000000000000002E-3</v>
      </c>
      <c r="HX95" s="13">
        <f xml:space="preserve">  IF( $F95 = 1, "", INDEX( 'Stata dataset - wastewater'!$A$2:$AMU$195, MATCH( $A95, 'Stata dataset - wastewater'!$A$2:$A$195, 0 ), MATCH( HX$2, 'Stata dataset - wastewater'!$A$2:$AMU$2, 0 ) ) )</f>
        <v>0</v>
      </c>
      <c r="HY95" s="13">
        <f xml:space="preserve">  IF( $F95 = 1, "", INDEX( 'Stata dataset - wastewater'!$A$2:$AMU$195, MATCH( $A95, 'Stata dataset - wastewater'!$A$2:$A$195, 0 ), MATCH( HY$2, 'Stata dataset - wastewater'!$A$2:$AMU$2, 0 ) ) )</f>
        <v>0.19800000000000001</v>
      </c>
      <c r="HZ95" s="13">
        <f xml:space="preserve">  IF( $F95 = 1, "", INDEX( 'Stata dataset - wastewater'!$A$2:$AMU$195, MATCH( $A95, 'Stata dataset - wastewater'!$A$2:$A$195, 0 ), MATCH( HZ$2, 'Stata dataset - wastewater'!$A$2:$AMU$2, 0 ) ) )</f>
        <v>0</v>
      </c>
      <c r="IA95" s="13">
        <f xml:space="preserve">  IF( $F95 = 1, "", INDEX( 'Stata dataset - wastewater'!$A$2:$AMU$195, MATCH( $A95, 'Stata dataset - wastewater'!$A$2:$A$195, 0 ), MATCH( IA$2, 'Stata dataset - wastewater'!$A$2:$AMU$2, 0 ) ) )</f>
        <v>1.0449999999999999</v>
      </c>
      <c r="IB95" s="13">
        <f xml:space="preserve">  IF( $F95 = 1, "", INDEX( 'Stata dataset - wastewater'!$A$2:$AMU$195, MATCH( $A95, 'Stata dataset - wastewater'!$A$2:$A$195, 0 ), MATCH( IB$2, 'Stata dataset - wastewater'!$A$2:$AMU$2, 0 ) ) )</f>
        <v>2.35</v>
      </c>
      <c r="IC95" s="13">
        <f xml:space="preserve">  IF( $F95 = 1, "", INDEX( 'Stata dataset - wastewater'!$A$2:$AMU$195, MATCH( $A95, 'Stata dataset - wastewater'!$A$2:$A$195, 0 ), MATCH( IC$2, 'Stata dataset - wastewater'!$A$2:$AMU$2, 0 ) ) )</f>
        <v>0</v>
      </c>
      <c r="ID95" s="13">
        <f xml:space="preserve">  IF( $F95 = 1, "", INDEX( 'Stata dataset - wastewater'!$A$2:$AMU$195, MATCH( $A95, 'Stata dataset - wastewater'!$A$2:$A$195, 0 ), MATCH( ID$2, 'Stata dataset - wastewater'!$A$2:$AMU$2, 0 ) ) )</f>
        <v>1.9139999999999999</v>
      </c>
      <c r="IE95" s="13">
        <f xml:space="preserve">  IF( $F95 = 1, "", INDEX( 'Stata dataset - wastewater'!$A$2:$AMU$195, MATCH( $A95, 'Stata dataset - wastewater'!$A$2:$A$195, 0 ), MATCH( IE$2, 'Stata dataset - wastewater'!$A$2:$AMU$2, 0 ) ) )</f>
        <v>0.46800000000000003</v>
      </c>
      <c r="IF95" s="13">
        <f xml:space="preserve">  IF( $F95 = 1, "", INDEX( 'Stata dataset - wastewater'!$A$2:$AMU$195, MATCH( $A95, 'Stata dataset - wastewater'!$A$2:$A$195, 0 ), MATCH( IF$2, 'Stata dataset - wastewater'!$A$2:$AMU$2, 0 ) ) )</f>
        <v>0</v>
      </c>
      <c r="IG95" s="13">
        <f xml:space="preserve">  IF( $F95 = 1, "", INDEX( 'Stata dataset - wastewater'!$A$2:$AMU$195, MATCH( $A95, 'Stata dataset - wastewater'!$A$2:$A$195, 0 ), MATCH( IG$2, 'Stata dataset - wastewater'!$A$2:$AMU$2, 0 ) ) )</f>
        <v>5.1660000000000004</v>
      </c>
      <c r="IH95" s="13">
        <f xml:space="preserve">  IF( $F95 = 1, "", INDEX( 'Stata dataset - wastewater'!$A$2:$AMU$195, MATCH( $A95, 'Stata dataset - wastewater'!$A$2:$A$195, 0 ), MATCH( IH$2, 'Stata dataset - wastewater'!$A$2:$AMU$2, 0 ) ) )</f>
        <v>3.129</v>
      </c>
      <c r="II95" s="13">
        <f xml:space="preserve">  IF( $F95 = 1, "", INDEX( 'Stata dataset - wastewater'!$A$2:$AMU$195, MATCH( $A95, 'Stata dataset - wastewater'!$A$2:$A$195, 0 ), MATCH( II$2, 'Stata dataset - wastewater'!$A$2:$AMU$2, 0 ) ) )</f>
        <v>10.484</v>
      </c>
      <c r="IJ95" s="13">
        <f xml:space="preserve">  IF( $F95 = 1, "", INDEX( 'Stata dataset - wastewater'!$A$2:$AMU$195, MATCH( $A95, 'Stata dataset - wastewater'!$A$2:$A$195, 0 ), MATCH( IJ$2, 'Stata dataset - wastewater'!$A$2:$AMU$2, 0 ) ) )</f>
        <v>0.27</v>
      </c>
      <c r="IK95" s="13">
        <f xml:space="preserve">  IF( $F95 = 1, "", INDEX( 'Stata dataset - wastewater'!$A$2:$AMU$195, MATCH( $A95, 'Stata dataset - wastewater'!$A$2:$A$195, 0 ), MATCH( IK$2, 'Stata dataset - wastewater'!$A$2:$AMU$2, 0 ) ) )</f>
        <v>2.2999999999999998</v>
      </c>
      <c r="IL95" s="13">
        <f xml:space="preserve">  IF( $F95 = 1, "", INDEX( 'Stata dataset - wastewater'!$A$2:$AMU$195, MATCH( $A95, 'Stata dataset - wastewater'!$A$2:$A$195, 0 ), MATCH( IL$2, 'Stata dataset - wastewater'!$A$2:$AMU$2, 0 ) ) )</f>
        <v>0</v>
      </c>
      <c r="IM95" s="13">
        <f xml:space="preserve">  IF( $F95 = 1, "", INDEX( 'Stata dataset - wastewater'!$A$2:$AMU$195, MATCH( $A95, 'Stata dataset - wastewater'!$A$2:$A$195, 0 ), MATCH( IM$2, 'Stata dataset - wastewater'!$A$2:$AMU$2, 0 ) ) )</f>
        <v>0</v>
      </c>
      <c r="IN95" s="13">
        <f xml:space="preserve">  IF( $F95 = 1, "", INDEX( 'Stata dataset - wastewater'!$A$2:$AMU$195, MATCH( $A95, 'Stata dataset - wastewater'!$A$2:$A$195, 0 ), MATCH( IN$2, 'Stata dataset - wastewater'!$A$2:$AMU$2, 0 ) ) )</f>
        <v>2.722</v>
      </c>
      <c r="IO95" s="13">
        <f xml:space="preserve">  IF( $F95 = 1, "", INDEX( 'Stata dataset - wastewater'!$A$2:$AMU$195, MATCH( $A95, 'Stata dataset - wastewater'!$A$2:$A$195, 0 ), MATCH( IO$2, 'Stata dataset - wastewater'!$A$2:$AMU$2, 0 ) ) )</f>
        <v>0</v>
      </c>
      <c r="IP95" s="13">
        <f xml:space="preserve">  IF( $F95 = 1, "", INDEX( 'Stata dataset - wastewater'!$A$2:$AMU$195, MATCH( $A95, 'Stata dataset - wastewater'!$A$2:$A$195, 0 ), MATCH( IP$2, 'Stata dataset - wastewater'!$A$2:$AMU$2, 0 ) ) )</f>
        <v>2.2530000000000001</v>
      </c>
      <c r="IQ95" s="13">
        <f xml:space="preserve">  IF( $F95 = 1, "", INDEX( 'Stata dataset - wastewater'!$A$2:$AMU$195, MATCH( $A95, 'Stata dataset - wastewater'!$A$2:$A$195, 0 ), MATCH( IQ$2, 'Stata dataset - wastewater'!$A$2:$AMU$2, 0 ) ) )</f>
        <v>7.319</v>
      </c>
      <c r="IR95" s="13">
        <f xml:space="preserve">  IF( $F95 = 1, "", INDEX( 'Stata dataset - wastewater'!$A$2:$AMU$195, MATCH( $A95, 'Stata dataset - wastewater'!$A$2:$A$195, 0 ), MATCH( IR$2, 'Stata dataset - wastewater'!$A$2:$AMU$2, 0 ) ) )</f>
        <v>0.14000000000000001</v>
      </c>
      <c r="IS95" s="13">
        <f xml:space="preserve">  IF( $F95 = 1, "", INDEX( 'Stata dataset - wastewater'!$A$2:$AMU$195, MATCH( $A95, 'Stata dataset - wastewater'!$A$2:$A$195, 0 ), MATCH( IS$2, 'Stata dataset - wastewater'!$A$2:$AMU$2, 0 ) ) )</f>
        <v>0.28999999999999998</v>
      </c>
      <c r="IT95" s="13">
        <f xml:space="preserve">  IF( $F95 = 1, "", INDEX( 'Stata dataset - wastewater'!$A$2:$AMU$195, MATCH( $A95, 'Stata dataset - wastewater'!$A$2:$A$195, 0 ), MATCH( IT$2, 'Stata dataset - wastewater'!$A$2:$AMU$2, 0 ) ) )</f>
        <v>0</v>
      </c>
      <c r="IU95" s="13">
        <f xml:space="preserve">  IF( $F95 = 1, "", INDEX( 'Stata dataset - wastewater'!$A$2:$AMU$195, MATCH( $A95, 'Stata dataset - wastewater'!$A$2:$A$195, 0 ), MATCH( IU$2, 'Stata dataset - wastewater'!$A$2:$AMU$2, 0 ) ) )</f>
        <v>0</v>
      </c>
      <c r="IV95" s="13">
        <f xml:space="preserve">  IF( $F95 = 1, "", INDEX( 'Stata dataset - wastewater'!$A$2:$AMU$195, MATCH( $A95, 'Stata dataset - wastewater'!$A$2:$A$195, 0 ), MATCH( IV$2, 'Stata dataset - wastewater'!$A$2:$AMU$2, 0 ) ) )</f>
        <v>0</v>
      </c>
      <c r="IW95" s="13">
        <f xml:space="preserve">  IF( $F95 = 1, "", INDEX( 'Stata dataset - wastewater'!$A$2:$AMU$195, MATCH( $A95, 'Stata dataset - wastewater'!$A$2:$A$195, 0 ), MATCH( IW$2, 'Stata dataset - wastewater'!$A$2:$AMU$2, 0 ) ) )</f>
        <v>7.0129999999999999</v>
      </c>
      <c r="IX95" s="13">
        <f xml:space="preserve">  IF( $F95 = 1, "", INDEX( 'Stata dataset - wastewater'!$A$2:$AMU$195, MATCH( $A95, 'Stata dataset - wastewater'!$A$2:$A$195, 0 ), MATCH( IX$2, 'Stata dataset - wastewater'!$A$2:$AMU$2, 0 ) ) )</f>
        <v>9.3149999999999995</v>
      </c>
      <c r="IY95" s="13">
        <f xml:space="preserve">  IF( $F95 = 1, "", INDEX( 'Stata dataset - wastewater'!$A$2:$AMU$195, MATCH( $A95, 'Stata dataset - wastewater'!$A$2:$A$195, 0 ), MATCH( IY$2, 'Stata dataset - wastewater'!$A$2:$AMU$2, 0 ) ) )</f>
        <v>0.96299999999999997</v>
      </c>
      <c r="IZ95" s="13">
        <f xml:space="preserve">  IF( $F95 = 1, "", INDEX( 'Stata dataset - wastewater'!$A$2:$AMU$195, MATCH( $A95, 'Stata dataset - wastewater'!$A$2:$A$195, 0 ), MATCH( IZ$2, 'Stata dataset - wastewater'!$A$2:$AMU$2, 0 ) ) )</f>
        <v>0</v>
      </c>
      <c r="JA95" s="13">
        <f xml:space="preserve">  IF( $F95 = 1, "", INDEX( 'Stata dataset - wastewater'!$A$2:$AMU$195, MATCH( $A95, 'Stata dataset - wastewater'!$A$2:$A$195, 0 ), MATCH( JA$2, 'Stata dataset - wastewater'!$A$2:$AMU$2, 0 ) ) )</f>
        <v>0</v>
      </c>
      <c r="JB95" s="13">
        <f xml:space="preserve">  IF( $F95 = 1, "", INDEX( 'Stata dataset - wastewater'!$A$2:$AMU$195, MATCH( $A95, 'Stata dataset - wastewater'!$A$2:$A$195, 0 ), MATCH( JB$2, 'Stata dataset - wastewater'!$A$2:$AMU$2, 0 ) ) )</f>
        <v>2.5379999999999998</v>
      </c>
      <c r="JC95" s="13">
        <f xml:space="preserve">  IF( $F95 = 1, "", INDEX( 'Stata dataset - wastewater'!$A$2:$AMU$195, MATCH( $A95, 'Stata dataset - wastewater'!$A$2:$A$195, 0 ), MATCH( JC$2, 'Stata dataset - wastewater'!$A$2:$AMU$2, 0 ) ) )</f>
        <v>0</v>
      </c>
      <c r="JD95" s="13">
        <f xml:space="preserve">  IF( $F95 = 1, "", INDEX( 'Stata dataset - wastewater'!$A$2:$AMU$195, MATCH( $A95, 'Stata dataset - wastewater'!$A$2:$A$195, 0 ), MATCH( JD$2, 'Stata dataset - wastewater'!$A$2:$AMU$2, 0 ) ) )</f>
        <v>0</v>
      </c>
      <c r="JE95" s="13">
        <f xml:space="preserve">  IF( $F95 = 1, "", INDEX( 'Stata dataset - wastewater'!$A$2:$AMU$195, MATCH( $A95, 'Stata dataset - wastewater'!$A$2:$A$195, 0 ), MATCH( JE$2, 'Stata dataset - wastewater'!$A$2:$AMU$2, 0 ) ) )</f>
        <v>0</v>
      </c>
      <c r="JF95" s="13">
        <f xml:space="preserve">  IF( $F95 = 1, "", INDEX( 'Stata dataset - wastewater'!$A$2:$AMU$195, MATCH( $A95, 'Stata dataset - wastewater'!$A$2:$A$195, 0 ), MATCH( JF$2, 'Stata dataset - wastewater'!$A$2:$AMU$2, 0 ) ) )</f>
        <v>2.1749999999999998</v>
      </c>
      <c r="JG95" s="13">
        <f xml:space="preserve">  IF( $F95 = 1, "", INDEX( 'Stata dataset - wastewater'!$A$2:$AMU$195, MATCH( $A95, 'Stata dataset - wastewater'!$A$2:$A$195, 0 ), MATCH( JG$2, 'Stata dataset - wastewater'!$A$2:$AMU$2, 0 ) ) )</f>
        <v>0</v>
      </c>
      <c r="JH95" s="13">
        <f xml:space="preserve">  IF( $F95 = 1, "", INDEX( 'Stata dataset - wastewater'!$A$2:$AMU$195, MATCH( $A95, 'Stata dataset - wastewater'!$A$2:$A$195, 0 ), MATCH( JH$2, 'Stata dataset - wastewater'!$A$2:$AMU$2, 0 ) ) )</f>
        <v>0</v>
      </c>
      <c r="JI95" s="13">
        <f xml:space="preserve">  IF( $F95 = 1, "", INDEX( 'Stata dataset - wastewater'!$A$2:$AMU$195, MATCH( $A95, 'Stata dataset - wastewater'!$A$2:$A$195, 0 ), MATCH( JI$2, 'Stata dataset - wastewater'!$A$2:$AMU$2, 0 ) ) )</f>
        <v>1.611</v>
      </c>
      <c r="JJ95" s="13">
        <f xml:space="preserve">  IF( $F95 = 1, "", INDEX( 'Stata dataset - wastewater'!$A$2:$AMU$195, MATCH( $A95, 'Stata dataset - wastewater'!$A$2:$A$195, 0 ), MATCH( JJ$2, 'Stata dataset - wastewater'!$A$2:$AMU$2, 0 ) ) )</f>
        <v>0</v>
      </c>
      <c r="JK95" s="13">
        <f xml:space="preserve">  IF( $F95 = 1, "", INDEX( 'Stata dataset - wastewater'!$A$2:$AMU$195, MATCH( $A95, 'Stata dataset - wastewater'!$A$2:$A$195, 0 ), MATCH( JK$2, 'Stata dataset - wastewater'!$A$2:$AMU$2, 0 ) ) )</f>
        <v>1.5629999999999999</v>
      </c>
      <c r="JL95" s="13">
        <f xml:space="preserve">  IF( $F95 = 1, "", INDEX( 'Stata dataset - wastewater'!$A$2:$AMU$195, MATCH( $A95, 'Stata dataset - wastewater'!$A$2:$A$195, 0 ), MATCH( JL$2, 'Stata dataset - wastewater'!$A$2:$AMU$2, 0 ) ) )</f>
        <v>0.55400000000000005</v>
      </c>
      <c r="JM95" s="13">
        <f xml:space="preserve">  IF( $F95 = 1, "", INDEX( 'Stata dataset - wastewater'!$A$2:$AMU$195, MATCH( $A95, 'Stata dataset - wastewater'!$A$2:$A$195, 0 ), MATCH( JM$2, 'Stata dataset - wastewater'!$A$2:$AMU$2, 0 ) ) )</f>
        <v>0</v>
      </c>
      <c r="JN95" s="13">
        <f xml:space="preserve">  IF( $F95 = 1, "", INDEX( 'Stata dataset - wastewater'!$A$2:$AMU$195, MATCH( $A95, 'Stata dataset - wastewater'!$A$2:$A$195, 0 ), MATCH( JN$2, 'Stata dataset - wastewater'!$A$2:$AMU$2, 0 ) ) )</f>
        <v>0</v>
      </c>
      <c r="JO95" s="13">
        <f xml:space="preserve">  IF( $F95 = 1, "", INDEX( 'Stata dataset - wastewater'!$A$2:$AMU$195, MATCH( $A95, 'Stata dataset - wastewater'!$A$2:$A$195, 0 ), MATCH( JO$2, 'Stata dataset - wastewater'!$A$2:$AMU$2, 0 ) ) )</f>
        <v>0</v>
      </c>
      <c r="JP95" s="13">
        <f xml:space="preserve">  IF( $F95 = 1, "", INDEX( 'Stata dataset - wastewater'!$A$2:$AMU$195, MATCH( $A95, 'Stata dataset - wastewater'!$A$2:$A$195, 0 ), MATCH( JP$2, 'Stata dataset - wastewater'!$A$2:$AMU$2, 0 ) ) )</f>
        <v>0</v>
      </c>
      <c r="JQ95" s="13">
        <f xml:space="preserve">  IF( $F95 = 1, "", INDEX( 'Stata dataset - wastewater'!$A$2:$AMU$195, MATCH( $A95, 'Stata dataset - wastewater'!$A$2:$A$195, 0 ), MATCH( JQ$2, 'Stata dataset - wastewater'!$A$2:$AMU$2, 0 ) ) )</f>
        <v>0</v>
      </c>
      <c r="JR95" s="13" t="e">
        <f xml:space="preserve">  IF( $F95 = 1, "", INDEX( 'Stata dataset - wastewater'!$A$2:$AMU$195, MATCH( $A95, 'Stata dataset - wastewater'!$A$2:$A$195, 0 ), MATCH( JR$2, 'Stata dataset - wastewater'!$A$2:$AMU$2, 0 ) ) )</f>
        <v>#N/A</v>
      </c>
      <c r="JS95" s="13">
        <f xml:space="preserve">  IF( $F95 = 1, "", INDEX( 'Stata dataset - wastewater'!$A$2:$AMU$195, MATCH( $A95, 'Stata dataset - wastewater'!$A$2:$A$195, 0 ), MATCH( JS$2, 'Stata dataset - wastewater'!$A$2:$AMU$2, 0 ) ) )</f>
        <v>205.005</v>
      </c>
      <c r="JT95" s="13">
        <f xml:space="preserve">  IF( $F95 = 1, "", INDEX( 'Stata dataset - wastewater'!$A$2:$AMU$195, MATCH( $A95, 'Stata dataset - wastewater'!$A$2:$A$195, 0 ), MATCH( JT$2, 'Stata dataset - wastewater'!$A$2:$AMU$2, 0 ) ) )</f>
        <v>209.88399999999999</v>
      </c>
      <c r="JU95" s="13">
        <f xml:space="preserve">  IF( $F95 = 1, "", INDEX( 'Stata dataset - wastewater'!$A$2:$AMU$195, MATCH( $A95, 'Stata dataset - wastewater'!$A$2:$A$195, 0 ), MATCH( JU$2, 'Stata dataset - wastewater'!$A$2:$AMU$2, 0 ) ) )</f>
        <v>20.55</v>
      </c>
      <c r="JV95" s="13">
        <f xml:space="preserve">  IF( $F95 = 1, "", INDEX( 'Stata dataset - wastewater'!$A$2:$AMU$195, MATCH( $A95, 'Stata dataset - wastewater'!$A$2:$A$195, 0 ), MATCH( JV$2, 'Stata dataset - wastewater'!$A$2:$AMU$2, 0 ) ) )</f>
        <v>189.334</v>
      </c>
      <c r="JW95" s="13">
        <f xml:space="preserve">  IF( $F95 = 1, "", INDEX( 'Stata dataset - wastewater'!$A$2:$AMU$195, MATCH( $A95, 'Stata dataset - wastewater'!$A$2:$A$195, 0 ), MATCH( JW$2, 'Stata dataset - wastewater'!$A$2:$AMU$2, 0 ) ) )</f>
        <v>65.78</v>
      </c>
      <c r="JX95" s="13">
        <f xml:space="preserve">  IF( $F95 = 1, "", INDEX( 'Stata dataset - wastewater'!$A$2:$AMU$195, MATCH( $A95, 'Stata dataset - wastewater'!$A$2:$A$195, 0 ), MATCH( JX$2, 'Stata dataset - wastewater'!$A$2:$AMU$2, 0 ) ) )</f>
        <v>0</v>
      </c>
      <c r="JY95" s="13">
        <f xml:space="preserve">  IF( $F95 = 1, "", INDEX( 'Stata dataset - wastewater'!$A$2:$AMU$195, MATCH( $A95, 'Stata dataset - wastewater'!$A$2:$A$195, 0 ), MATCH( JY$2, 'Stata dataset - wastewater'!$A$2:$AMU$2, 0 ) ) )</f>
        <v>0</v>
      </c>
      <c r="JZ95" s="13">
        <f xml:space="preserve">  IF( $F95 = 1, "", INDEX( 'Stata dataset - wastewater'!$A$2:$AMU$195, MATCH( $A95, 'Stata dataset - wastewater'!$A$2:$A$195, 0 ), MATCH( JZ$2, 'Stata dataset - wastewater'!$A$2:$AMU$2, 0 ) ) )</f>
        <v>0</v>
      </c>
      <c r="KA95" s="13">
        <f xml:space="preserve">  IF( $F95 = 1, "", INDEX( 'Stata dataset - wastewater'!$A$2:$AMU$195, MATCH( $A95, 'Stata dataset - wastewater'!$A$2:$A$195, 0 ), MATCH( KA$2, 'Stata dataset - wastewater'!$A$2:$AMU$2, 0 ) ) )</f>
        <v>0</v>
      </c>
      <c r="KB95" s="13">
        <f xml:space="preserve">  IF( $F95 = 1, "", INDEX( 'Stata dataset - wastewater'!$A$2:$AMU$195, MATCH( $A95, 'Stata dataset - wastewater'!$A$2:$A$195, 0 ), MATCH( KB$2, 'Stata dataset - wastewater'!$A$2:$AMU$2, 0 ) ) )</f>
        <v>0</v>
      </c>
      <c r="KC95" s="13">
        <f xml:space="preserve">  IF( $F95 = 1, "", INDEX( 'Stata dataset - wastewater'!$A$2:$AMU$195, MATCH( $A95, 'Stata dataset - wastewater'!$A$2:$A$195, 0 ), MATCH( KC$2, 'Stata dataset - wastewater'!$A$2:$AMU$2, 0 ) ) )</f>
        <v>0</v>
      </c>
      <c r="KD95" s="13">
        <f xml:space="preserve">  IF( $F95 = 1, "", INDEX( 'Stata dataset - wastewater'!$A$2:$AMU$195, MATCH( $A95, 'Stata dataset - wastewater'!$A$2:$A$195, 0 ), MATCH( KD$2, 'Stata dataset - wastewater'!$A$2:$AMU$2, 0 ) ) )</f>
        <v>0</v>
      </c>
      <c r="KE95" s="13">
        <f xml:space="preserve">  IF( $F95 = 1, "", INDEX( 'Stata dataset - wastewater'!$A$2:$AMU$195, MATCH( $A95, 'Stata dataset - wastewater'!$A$2:$A$195, 0 ), MATCH( KE$2, 'Stata dataset - wastewater'!$A$2:$AMU$2, 0 ) ) )</f>
        <v>0</v>
      </c>
      <c r="KF95" s="13">
        <f xml:space="preserve">  IF( $F95 = 1, "", INDEX( 'Stata dataset - wastewater'!$A$2:$AMU$195, MATCH( $A95, 'Stata dataset - wastewater'!$A$2:$A$195, 0 ), MATCH( KF$2, 'Stata dataset - wastewater'!$A$2:$AMU$2, 0 ) ) )</f>
        <v>0</v>
      </c>
      <c r="KG95" s="13">
        <f xml:space="preserve">  IF( $F95 = 1, "", INDEX( 'Stata dataset - wastewater'!$A$2:$AMU$195, MATCH( $A95, 'Stata dataset - wastewater'!$A$2:$A$195, 0 ), MATCH( KG$2, 'Stata dataset - wastewater'!$A$2:$AMU$2, 0 ) ) )</f>
        <v>0</v>
      </c>
      <c r="KH95" s="13">
        <f xml:space="preserve">  IF( $F95 = 1, "", INDEX( 'Stata dataset - wastewater'!$A$2:$AMU$195, MATCH( $A95, 'Stata dataset - wastewater'!$A$2:$A$195, 0 ), MATCH( KH$2, 'Stata dataset - wastewater'!$A$2:$AMU$2, 0 ) ) )</f>
        <v>0</v>
      </c>
      <c r="KI95" s="13">
        <f xml:space="preserve">  IF( $F95 = 1, "", INDEX( 'Stata dataset - wastewater'!$A$2:$AMU$195, MATCH( $A95, 'Stata dataset - wastewater'!$A$2:$A$195, 0 ), MATCH( KI$2, 'Stata dataset - wastewater'!$A$2:$AMU$2, 0 ) ) )</f>
        <v>2356</v>
      </c>
      <c r="KJ95" s="13">
        <f xml:space="preserve">  IF( $F95 = 1, "", INDEX( 'Stata dataset - wastewater'!$A$2:$AMU$195, MATCH( $A95, 'Stata dataset - wastewater'!$A$2:$A$195, 0 ), MATCH( KJ$2, 'Stata dataset - wastewater'!$A$2:$AMU$2, 0 ) ) )</f>
        <v>2058</v>
      </c>
      <c r="KK95" s="13">
        <f xml:space="preserve">  IF( $F95 = 1, "", INDEX( 'Stata dataset - wastewater'!$A$2:$AMU$195, MATCH( $A95, 'Stata dataset - wastewater'!$A$2:$A$195, 0 ), MATCH( KK$2, 'Stata dataset - wastewater'!$A$2:$AMU$2, 0 ) ) )</f>
        <v>4922</v>
      </c>
      <c r="KL95" s="13">
        <f xml:space="preserve">  IF( $F95 = 1, "", INDEX( 'Stata dataset - wastewater'!$A$2:$AMU$195, MATCH( $A95, 'Stata dataset - wastewater'!$A$2:$A$195, 0 ), MATCH( KL$2, 'Stata dataset - wastewater'!$A$2:$AMU$2, 0 ) ) )</f>
        <v>6658</v>
      </c>
      <c r="KM95" s="13">
        <f xml:space="preserve">  IF( $F95 = 1, "", INDEX( 'Stata dataset - wastewater'!$A$2:$AMU$195, MATCH( $A95, 'Stata dataset - wastewater'!$A$2:$A$195, 0 ), MATCH( KM$2, 'Stata dataset - wastewater'!$A$2:$AMU$2, 0 ) ) )</f>
        <v>5235</v>
      </c>
      <c r="KN95" s="13">
        <f xml:space="preserve">  IF( $F95 = 1, "", INDEX( 'Stata dataset - wastewater'!$A$2:$AMU$195, MATCH( $A95, 'Stata dataset - wastewater'!$A$2:$A$195, 0 ), MATCH( KN$2, 'Stata dataset - wastewater'!$A$2:$AMU$2, 0 ) ) )</f>
        <v>12110</v>
      </c>
      <c r="KO95" s="13">
        <f xml:space="preserve">  IF( $F95 = 1, "", INDEX( 'Stata dataset - wastewater'!$A$2:$AMU$195, MATCH( $A95, 'Stata dataset - wastewater'!$A$2:$A$195, 0 ), MATCH( KO$2, 'Stata dataset - wastewater'!$A$2:$AMU$2, 0 ) ) )</f>
        <v>7.0129999999999999</v>
      </c>
      <c r="KP95" s="13">
        <f xml:space="preserve">  IF( $F95 = 1, "", INDEX( 'Stata dataset - wastewater'!$A$2:$AMU$195, MATCH( $A95, 'Stata dataset - wastewater'!$A$2:$A$195, 0 ), MATCH( KP$2, 'Stata dataset - wastewater'!$A$2:$AMU$2, 0 ) ) )</f>
        <v>0</v>
      </c>
      <c r="KQ95" s="13">
        <f xml:space="preserve">  IF( $F95 = 1, "", INDEX( 'Stata dataset - wastewater'!$A$2:$AMU$195, MATCH( $A95, 'Stata dataset - wastewater'!$A$2:$A$195, 0 ), MATCH( KQ$2, 'Stata dataset - wastewater'!$A$2:$AMU$2, 0 ) ) )</f>
        <v>0</v>
      </c>
      <c r="KR95" s="13">
        <f xml:space="preserve">  IF( $F95 = 1, "", INDEX( 'Stata dataset - wastewater'!$A$2:$AMU$195, MATCH( $A95, 'Stata dataset - wastewater'!$A$2:$A$195, 0 ), MATCH( KR$2, 'Stata dataset - wastewater'!$A$2:$AMU$2, 0 ) ) )</f>
        <v>7.0129999999999999</v>
      </c>
      <c r="KS95" s="13">
        <f xml:space="preserve">  IF( $F95 = 1, "", INDEX( 'Stata dataset - wastewater'!$A$2:$AMU$195, MATCH( $A95, 'Stata dataset - wastewater'!$A$2:$A$195, 0 ), MATCH( KS$2, 'Stata dataset - wastewater'!$A$2:$AMU$2, 0 ) ) )</f>
        <v>0</v>
      </c>
      <c r="KT95" s="13">
        <f xml:space="preserve">  IF( $F95 = 1, "", INDEX( 'Stata dataset - wastewater'!$A$2:$AMU$195, MATCH( $A95, 'Stata dataset - wastewater'!$A$2:$A$195, 0 ), MATCH( KT$2, 'Stata dataset - wastewater'!$A$2:$AMU$2, 0 ) ) )</f>
        <v>9.3149999999999995</v>
      </c>
      <c r="KU95" s="13">
        <f xml:space="preserve">  IF( $F95 = 1, "", INDEX( 'Stata dataset - wastewater'!$A$2:$AMU$195, MATCH( $A95, 'Stata dataset - wastewater'!$A$2:$A$195, 0 ), MATCH( KU$2, 'Stata dataset - wastewater'!$A$2:$AMU$2, 0 ) ) )</f>
        <v>0</v>
      </c>
      <c r="KV95" s="13">
        <f xml:space="preserve">  IF( $F95 = 1, "", INDEX( 'Stata dataset - wastewater'!$A$2:$AMU$195, MATCH( $A95, 'Stata dataset - wastewater'!$A$2:$A$195, 0 ), MATCH( KV$2, 'Stata dataset - wastewater'!$A$2:$AMU$2, 0 ) ) )</f>
        <v>9.3149999999999995</v>
      </c>
      <c r="KW95" s="13">
        <f xml:space="preserve">  IF( $F95 = 1, "", INDEX( 'Stata dataset - wastewater'!$A$2:$AMU$195, MATCH( $A95, 'Stata dataset - wastewater'!$A$2:$A$195, 0 ), MATCH( KW$2, 'Stata dataset - wastewater'!$A$2:$AMU$2, 0 ) ) )</f>
        <v>2.5379999999999998</v>
      </c>
      <c r="KX95" s="13">
        <f xml:space="preserve">  IF( $F95 = 1, "", INDEX( 'Stata dataset - wastewater'!$A$2:$AMU$195, MATCH( $A95, 'Stata dataset - wastewater'!$A$2:$A$195, 0 ), MATCH( KX$2, 'Stata dataset - wastewater'!$A$2:$AMU$2, 0 ) ) )</f>
        <v>0</v>
      </c>
      <c r="KY95" s="13">
        <f xml:space="preserve">  IF( $F95 = 1, "", INDEX( 'Stata dataset - wastewater'!$A$2:$AMU$195, MATCH( $A95, 'Stata dataset - wastewater'!$A$2:$A$195, 0 ), MATCH( KY$2, 'Stata dataset - wastewater'!$A$2:$AMU$2, 0 ) ) )</f>
        <v>0</v>
      </c>
      <c r="KZ95" s="13">
        <f xml:space="preserve">  IF( $F95 = 1, "", INDEX( 'Stata dataset - wastewater'!$A$2:$AMU$195, MATCH( $A95, 'Stata dataset - wastewater'!$A$2:$A$195, 0 ), MATCH( KZ$2, 'Stata dataset - wastewater'!$A$2:$AMU$2, 0 ) ) )</f>
        <v>2.5379999999999998</v>
      </c>
    </row>
    <row r="96" spans="1:312" s="2" customFormat="1">
      <c r="A96" s="108" t="str">
        <f xml:space="preserve"> 'Stata dataset - wastewater'!A96</f>
        <v>SWB22</v>
      </c>
      <c r="B96" s="60" t="str">
        <f xml:space="preserve"> 'Stata dataset - wastewater'!B96</f>
        <v>SWB</v>
      </c>
      <c r="C96" s="60" t="str">
        <f xml:space="preserve"> 'Stata dataset - wastewater'!C96</f>
        <v>2021-22</v>
      </c>
      <c r="D96" s="60" t="s">
        <v>22</v>
      </c>
      <c r="E96" s="60" t="str">
        <f t="shared" si="1"/>
        <v>SWB22</v>
      </c>
      <c r="F96" s="60"/>
      <c r="G96" s="13">
        <f xml:space="preserve">  IF( $F96 = 1, "", INDEX( 'Stata dataset - wastewater'!$A$2:$AMU$195, MATCH( $A96, 'Stata dataset - wastewater'!$A$2:$A$195, 0 ), MATCH( G$2, 'Stata dataset - wastewater'!$A$2:$AMU$2, 0 ) ) )</f>
        <v>6.4240000000000004</v>
      </c>
      <c r="H96" s="13">
        <f xml:space="preserve">  IF( $F96 = 1, "", INDEX( 'Stata dataset - wastewater'!$A$2:$AMU$195, MATCH( $A96, 'Stata dataset - wastewater'!$A$2:$A$195, 0 ), MATCH( H$2, 'Stata dataset - wastewater'!$A$2:$AMU$2, 0 ) ) )</f>
        <v>0</v>
      </c>
      <c r="I96" s="13">
        <f xml:space="preserve">  IF( $F96 = 1, "", INDEX( 'Stata dataset - wastewater'!$A$2:$AMU$195, MATCH( $A96, 'Stata dataset - wastewater'!$A$2:$A$195, 0 ), MATCH( I$2, 'Stata dataset - wastewater'!$A$2:$AMU$2, 0 ) ) )</f>
        <v>0.88200000000000001</v>
      </c>
      <c r="J96" s="13">
        <f xml:space="preserve">  IF( $F96 = 1, "", INDEX( 'Stata dataset - wastewater'!$A$2:$AMU$195, MATCH( $A96, 'Stata dataset - wastewater'!$A$2:$A$195, 0 ), MATCH( J$2, 'Stata dataset - wastewater'!$A$2:$AMU$2, 0 ) ) )</f>
        <v>0</v>
      </c>
      <c r="K96" s="13">
        <f xml:space="preserve">  IF( $F96 = 1, "", INDEX( 'Stata dataset - wastewater'!$A$2:$AMU$195, MATCH( $A96, 'Stata dataset - wastewater'!$A$2:$A$195, 0 ), MATCH( K$2, 'Stata dataset - wastewater'!$A$2:$AMU$2, 0 ) ) )</f>
        <v>13.423</v>
      </c>
      <c r="L96" s="13">
        <f xml:space="preserve">  IF( $F96 = 1, "", INDEX( 'Stata dataset - wastewater'!$A$2:$AMU$195, MATCH( $A96, 'Stata dataset - wastewater'!$A$2:$A$195, 0 ), MATCH( L$2, 'Stata dataset - wastewater'!$A$2:$AMU$2, 0 ) ) )</f>
        <v>0</v>
      </c>
      <c r="M96" s="13">
        <f xml:space="preserve">  IF( $F96 = 1, "", INDEX( 'Stata dataset - wastewater'!$A$2:$AMU$195, MATCH( $A96, 'Stata dataset - wastewater'!$A$2:$A$195, 0 ), MATCH( M$2, 'Stata dataset - wastewater'!$A$2:$AMU$2, 0 ) ) )</f>
        <v>14.488</v>
      </c>
      <c r="N96" s="13">
        <f xml:space="preserve">  IF( $F96 = 1, "", INDEX( 'Stata dataset - wastewater'!$A$2:$AMU$195, MATCH( $A96, 'Stata dataset - wastewater'!$A$2:$A$195, 0 ), MATCH( N$2, 'Stata dataset - wastewater'!$A$2:$AMU$2, 0 ) ) )</f>
        <v>0.14199999999999999</v>
      </c>
      <c r="O96" s="13">
        <f xml:space="preserve">  IF( $F96 = 1, "", INDEX( 'Stata dataset - wastewater'!$A$2:$AMU$195, MATCH( $A96, 'Stata dataset - wastewater'!$A$2:$A$195, 0 ), MATCH( O$2, 'Stata dataset - wastewater'!$A$2:$AMU$2, 0 ) ) )</f>
        <v>35.359000000000002</v>
      </c>
      <c r="P96" s="13">
        <f xml:space="preserve">  IF( $F96 = 1, "", INDEX( 'Stata dataset - wastewater'!$A$2:$AMU$195, MATCH( $A96, 'Stata dataset - wastewater'!$A$2:$A$195, 0 ), MATCH( P$2, 'Stata dataset - wastewater'!$A$2:$AMU$2, 0 ) ) )</f>
        <v>1.59</v>
      </c>
      <c r="Q96" s="13">
        <f xml:space="preserve">  IF( $F96 = 1, "", INDEX( 'Stata dataset - wastewater'!$A$2:$AMU$195, MATCH( $A96, 'Stata dataset - wastewater'!$A$2:$A$195, 0 ), MATCH( Q$2, 'Stata dataset - wastewater'!$A$2:$AMU$2, 0 ) ) )</f>
        <v>36.948999999999998</v>
      </c>
      <c r="R96" s="13">
        <f xml:space="preserve">  IF( $F96 = 1, "", INDEX( 'Stata dataset - wastewater'!$A$2:$AMU$195, MATCH( $A96, 'Stata dataset - wastewater'!$A$2:$A$195, 0 ), MATCH( R$2, 'Stata dataset - wastewater'!$A$2:$AMU$2, 0 ) ) )</f>
        <v>11.977</v>
      </c>
      <c r="S96" s="13">
        <f xml:space="preserve">  IF( $F96 = 1, "", INDEX( 'Stata dataset - wastewater'!$A$2:$AMU$195, MATCH( $A96, 'Stata dataset - wastewater'!$A$2:$A$195, 0 ), MATCH( S$2, 'Stata dataset - wastewater'!$A$2:$AMU$2, 0 ) ) )</f>
        <v>9.6859999999999999</v>
      </c>
      <c r="T96" s="13">
        <f xml:space="preserve">  IF( $F96 = 1, "", INDEX( 'Stata dataset - wastewater'!$A$2:$AMU$195, MATCH( $A96, 'Stata dataset - wastewater'!$A$2:$A$195, 0 ), MATCH( T$2, 'Stata dataset - wastewater'!$A$2:$AMU$2, 0 ) ) )</f>
        <v>16.902000000000001</v>
      </c>
      <c r="U96" s="13">
        <f xml:space="preserve">  IF( $F96 = 1, "", INDEX( 'Stata dataset - wastewater'!$A$2:$AMU$195, MATCH( $A96, 'Stata dataset - wastewater'!$A$2:$A$195, 0 ), MATCH( U$2, 'Stata dataset - wastewater'!$A$2:$AMU$2, 0 ) ) )</f>
        <v>2.3759999999999999</v>
      </c>
      <c r="V96" s="13">
        <f xml:space="preserve">  IF( $F96 = 1, "", INDEX( 'Stata dataset - wastewater'!$A$2:$AMU$195, MATCH( $A96, 'Stata dataset - wastewater'!$A$2:$A$195, 0 ), MATCH( V$2, 'Stata dataset - wastewater'!$A$2:$AMU$2, 0 ) ) )</f>
        <v>2.2480000000000002</v>
      </c>
      <c r="W96" s="13">
        <f xml:space="preserve">  IF( $F96 = 1, "", INDEX( 'Stata dataset - wastewater'!$A$2:$AMU$195, MATCH( $A96, 'Stata dataset - wastewater'!$A$2:$A$195, 0 ), MATCH( W$2, 'Stata dataset - wastewater'!$A$2:$AMU$2, 0 ) ) )</f>
        <v>43.189</v>
      </c>
      <c r="X96" s="13">
        <f xml:space="preserve">  IF( $F96 = 1, "", INDEX( 'Stata dataset - wastewater'!$A$2:$AMU$195, MATCH( $A96, 'Stata dataset - wastewater'!$A$2:$A$195, 0 ), MATCH( X$2, 'Stata dataset - wastewater'!$A$2:$AMU$2, 0 ) ) )</f>
        <v>0</v>
      </c>
      <c r="Y96" s="13">
        <f xml:space="preserve">  IF( $F96 = 1, "", INDEX( 'Stata dataset - wastewater'!$A$2:$AMU$195, MATCH( $A96, 'Stata dataset - wastewater'!$A$2:$A$195, 0 ), MATCH( Y$2, 'Stata dataset - wastewater'!$A$2:$AMU$2, 0 ) ) )</f>
        <v>43.189</v>
      </c>
      <c r="Z96" s="13">
        <f xml:space="preserve">  IF( $F96 = 1, "", INDEX( 'Stata dataset - wastewater'!$A$2:$AMU$195, MATCH( $A96, 'Stata dataset - wastewater'!$A$2:$A$195, 0 ), MATCH( Z$2, 'Stata dataset - wastewater'!$A$2:$AMU$2, 0 ) ) )</f>
        <v>9.5489999999999995</v>
      </c>
      <c r="AA96" s="13">
        <f xml:space="preserve">  IF( $F96 = 1, "", INDEX( 'Stata dataset - wastewater'!$A$2:$AMU$195, MATCH( $A96, 'Stata dataset - wastewater'!$A$2:$A$195, 0 ), MATCH( AA$2, 'Stata dataset - wastewater'!$A$2:$AMU$2, 0 ) ) )</f>
        <v>4.7809999999999997</v>
      </c>
      <c r="AB96" s="13">
        <f xml:space="preserve">  IF( $F96 = 1, "", INDEX( 'Stata dataset - wastewater'!$A$2:$AMU$195, MATCH( $A96, 'Stata dataset - wastewater'!$A$2:$A$195, 0 ), MATCH( AB$2, 'Stata dataset - wastewater'!$A$2:$AMU$2, 0 ) ) )</f>
        <v>4.7679999999999998</v>
      </c>
      <c r="AC96" s="13">
        <f xml:space="preserve">  IF( $F96 = 1, "", INDEX( 'Stata dataset - wastewater'!$A$2:$AMU$195, MATCH( $A96, 'Stata dataset - wastewater'!$A$2:$A$195, 0 ), MATCH( AC$2, 'Stata dataset - wastewater'!$A$2:$AMU$2, 0 ) ) )</f>
        <v>9.5489999999999995</v>
      </c>
      <c r="AD96" s="13">
        <f xml:space="preserve">  IF( $F96 = 1, "", INDEX( 'Stata dataset - wastewater'!$A$2:$AMU$195, MATCH( $A96, 'Stata dataset - wastewater'!$A$2:$A$195, 0 ), MATCH( AD$2, 'Stata dataset - wastewater'!$A$2:$AMU$2, 0 ) ) )</f>
        <v>70.588999999999999</v>
      </c>
      <c r="AE96" s="13">
        <f xml:space="preserve">  IF( $F96 = 1, "", INDEX( 'Stata dataset - wastewater'!$A$2:$AMU$195, MATCH( $A96, 'Stata dataset - wastewater'!$A$2:$A$195, 0 ), MATCH( AE$2, 'Stata dataset - wastewater'!$A$2:$AMU$2, 0 ) ) )</f>
        <v>1.359</v>
      </c>
      <c r="AF96" s="13">
        <f xml:space="preserve">  IF( $F96 = 1, "", INDEX( 'Stata dataset - wastewater'!$A$2:$AMU$195, MATCH( $A96, 'Stata dataset - wastewater'!$A$2:$A$195, 0 ), MATCH( AF$2, 'Stata dataset - wastewater'!$A$2:$AMU$2, 0 ) ) )</f>
        <v>0</v>
      </c>
      <c r="AG96" s="13">
        <f xml:space="preserve">  IF( $F96 = 1, "", INDEX( 'Stata dataset - wastewater'!$A$2:$AMU$195, MATCH( $A96, 'Stata dataset - wastewater'!$A$2:$A$195, 0 ), MATCH( AG$2, 'Stata dataset - wastewater'!$A$2:$AMU$2, 0 ) ) )</f>
        <v>71.947999999999993</v>
      </c>
      <c r="AH96" s="13">
        <f xml:space="preserve">  IF( $F96 = 1, "", INDEX( 'Stata dataset - wastewater'!$A$2:$AMU$195, MATCH( $A96, 'Stata dataset - wastewater'!$A$2:$A$195, 0 ), MATCH( AH$2, 'Stata dataset - wastewater'!$A$2:$AMU$2, 0 ) ) )</f>
        <v>71.947999999999993</v>
      </c>
      <c r="AI96" s="13">
        <f xml:space="preserve">  IF( $F96 = 1, "", INDEX( 'Stata dataset - wastewater'!$A$2:$AMU$195, MATCH( $A96, 'Stata dataset - wastewater'!$A$2:$A$195, 0 ), MATCH( AI$2, 'Stata dataset - wastewater'!$A$2:$AMU$2, 0 ) ) )</f>
        <v>11.679</v>
      </c>
      <c r="AJ96" s="13">
        <f xml:space="preserve">  IF( $F96 = 1, "", INDEX( 'Stata dataset - wastewater'!$A$2:$AMU$195, MATCH( $A96, 'Stata dataset - wastewater'!$A$2:$A$195, 0 ), MATCH( AJ$2, 'Stata dataset - wastewater'!$A$2:$AMU$2, 0 ) ) )</f>
        <v>-1E-3</v>
      </c>
      <c r="AK96" s="13">
        <f xml:space="preserve">  IF( $F96 = 1, "", INDEX( 'Stata dataset - wastewater'!$A$2:$AMU$195, MATCH( $A96, 'Stata dataset - wastewater'!$A$2:$A$195, 0 ), MATCH( AK$2, 'Stata dataset - wastewater'!$A$2:$AMU$2, 0 ) ) )</f>
        <v>3.6040000000000001</v>
      </c>
      <c r="AL96" s="13">
        <f xml:space="preserve">  IF( $F96 = 1, "", INDEX( 'Stata dataset - wastewater'!$A$2:$AMU$195, MATCH( $A96, 'Stata dataset - wastewater'!$A$2:$A$195, 0 ), MATCH( AL$2, 'Stata dataset - wastewater'!$A$2:$AMU$2, 0 ) ) )</f>
        <v>0</v>
      </c>
      <c r="AM96" s="13">
        <f xml:space="preserve">  IF( $F96 = 1, "", INDEX( 'Stata dataset - wastewater'!$A$2:$AMU$195, MATCH( $A96, 'Stata dataset - wastewater'!$A$2:$A$195, 0 ), MATCH( AM$2, 'Stata dataset - wastewater'!$A$2:$AMU$2, 0 ) ) )</f>
        <v>0</v>
      </c>
      <c r="AN96" s="13">
        <f xml:space="preserve">  IF( $F96 = 1, "", INDEX( 'Stata dataset - wastewater'!$A$2:$AMU$195, MATCH( $A96, 'Stata dataset - wastewater'!$A$2:$A$195, 0 ), MATCH( AN$2, 'Stata dataset - wastewater'!$A$2:$AMU$2, 0 ) ) )</f>
        <v>0</v>
      </c>
      <c r="AO96" s="13">
        <f xml:space="preserve">  IF( $F96 = 1, "", INDEX( 'Stata dataset - wastewater'!$A$2:$AMU$195, MATCH( $A96, 'Stata dataset - wastewater'!$A$2:$A$195, 0 ), MATCH( AO$2, 'Stata dataset - wastewater'!$A$2:$AMU$2, 0 ) ) )</f>
        <v>24.091000000000001</v>
      </c>
      <c r="AP96" s="13">
        <f xml:space="preserve">  IF( $F96 = 1, "", INDEX( 'Stata dataset - wastewater'!$A$2:$AMU$195, MATCH( $A96, 'Stata dataset - wastewater'!$A$2:$A$195, 0 ), MATCH( AP$2, 'Stata dataset - wastewater'!$A$2:$AMU$2, 0 ) ) )</f>
        <v>5.3940000000000001</v>
      </c>
      <c r="AQ96" s="13">
        <f xml:space="preserve">  IF( $F96 = 1, "", INDEX( 'Stata dataset - wastewater'!$A$2:$AMU$195, MATCH( $A96, 'Stata dataset - wastewater'!$A$2:$A$195, 0 ), MATCH( AQ$2, 'Stata dataset - wastewater'!$A$2:$AMU$2, 0 ) ) )</f>
        <v>44.767000000000003</v>
      </c>
      <c r="AR96" s="13">
        <f xml:space="preserve">  IF( $F96 = 1, "", INDEX( 'Stata dataset - wastewater'!$A$2:$AMU$195, MATCH( $A96, 'Stata dataset - wastewater'!$A$2:$A$195, 0 ), MATCH( AR$2, 'Stata dataset - wastewater'!$A$2:$AMU$2, 0 ) ) )</f>
        <v>0</v>
      </c>
      <c r="AS96" s="13">
        <f xml:space="preserve">  IF( $F96 = 1, "", INDEX( 'Stata dataset - wastewater'!$A$2:$AMU$195, MATCH( $A96, 'Stata dataset - wastewater'!$A$2:$A$195, 0 ), MATCH( AS$2, 'Stata dataset - wastewater'!$A$2:$AMU$2, 0 ) ) )</f>
        <v>44.767000000000003</v>
      </c>
      <c r="AT96" s="13">
        <f xml:space="preserve">  IF( $F96 = 1, "", INDEX( 'Stata dataset - wastewater'!$A$2:$AMU$195, MATCH( $A96, 'Stata dataset - wastewater'!$A$2:$A$195, 0 ), MATCH( AT$2, 'Stata dataset - wastewater'!$A$2:$AMU$2, 0 ) ) )</f>
        <v>0</v>
      </c>
      <c r="AU96" s="13">
        <f xml:space="preserve">  IF( $F96 = 1, "", INDEX( 'Stata dataset - wastewater'!$A$2:$AMU$195, MATCH( $A96, 'Stata dataset - wastewater'!$A$2:$A$195, 0 ), MATCH( AU$2, 'Stata dataset - wastewater'!$A$2:$AMU$2, 0 ) ) )</f>
        <v>28.794</v>
      </c>
      <c r="AV96" s="13">
        <f xml:space="preserve">  IF( $F96 = 1, "", INDEX( 'Stata dataset - wastewater'!$A$2:$AMU$195, MATCH( $A96, 'Stata dataset - wastewater'!$A$2:$A$195, 0 ), MATCH( AV$2, 'Stata dataset - wastewater'!$A$2:$AMU$2, 0 ) ) )</f>
        <v>1.3260000000000001</v>
      </c>
      <c r="AW96" s="13">
        <f xml:space="preserve">  IF( $F96 = 1, "", INDEX( 'Stata dataset - wastewater'!$A$2:$AMU$195, MATCH( $A96, 'Stata dataset - wastewater'!$A$2:$A$195, 0 ), MATCH( AW$2, 'Stata dataset - wastewater'!$A$2:$AMU$2, 0 ) ) )</f>
        <v>34.774999999999999</v>
      </c>
      <c r="AX96" s="13">
        <f xml:space="preserve">  IF( $F96 = 1, "", INDEX( 'Stata dataset - wastewater'!$A$2:$AMU$195, MATCH( $A96, 'Stata dataset - wastewater'!$A$2:$A$195, 0 ), MATCH( AX$2, 'Stata dataset - wastewater'!$A$2:$AMU$2, 0 ) ) )</f>
        <v>9.6000000000000002E-2</v>
      </c>
      <c r="AY96" s="13">
        <f xml:space="preserve">  IF( $F96 = 1, "", INDEX( 'Stata dataset - wastewater'!$A$2:$AMU$195, MATCH( $A96, 'Stata dataset - wastewater'!$A$2:$A$195, 0 ), MATCH( AY$2, 'Stata dataset - wastewater'!$A$2:$AMU$2, 0 ) ) )</f>
        <v>64.991</v>
      </c>
      <c r="AZ96" s="13">
        <f xml:space="preserve">  IF( $F96 = 1, "", INDEX( 'Stata dataset - wastewater'!$A$2:$AMU$195, MATCH( $A96, 'Stata dataset - wastewater'!$A$2:$A$195, 0 ), MATCH( AZ$2, 'Stata dataset - wastewater'!$A$2:$AMU$2, 0 ) ) )</f>
        <v>0</v>
      </c>
      <c r="BA96" s="13">
        <f xml:space="preserve">  IF( $F96 = 1, "", INDEX( 'Stata dataset - wastewater'!$A$2:$AMU$195, MATCH( $A96, 'Stata dataset - wastewater'!$A$2:$A$195, 0 ), MATCH( BA$2, 'Stata dataset - wastewater'!$A$2:$AMU$2, 0 ) ) )</f>
        <v>64.991</v>
      </c>
      <c r="BB96" s="13">
        <f xml:space="preserve">  IF( $F96 = 1, "", INDEX( 'Stata dataset - wastewater'!$A$2:$AMU$195, MATCH( $A96, 'Stata dataset - wastewater'!$A$2:$A$195, 0 ), MATCH( BB$2, 'Stata dataset - wastewater'!$A$2:$AMU$2, 0 ) ) )</f>
        <v>0</v>
      </c>
      <c r="BC96" s="13">
        <f xml:space="preserve">  IF( $F96 = 1, "", INDEX( 'Stata dataset - wastewater'!$A$2:$AMU$195, MATCH( $A96, 'Stata dataset - wastewater'!$A$2:$A$195, 0 ), MATCH( BC$2, 'Stata dataset - wastewater'!$A$2:$AMU$2, 0 ) ) )</f>
        <v>0</v>
      </c>
      <c r="BD96" s="13">
        <f xml:space="preserve">  IF( $F96 = 1, "", INDEX( 'Stata dataset - wastewater'!$A$2:$AMU$195, MATCH( $A96, 'Stata dataset - wastewater'!$A$2:$A$195, 0 ), MATCH( BD$2, 'Stata dataset - wastewater'!$A$2:$AMU$2, 0 ) ) )</f>
        <v>0</v>
      </c>
      <c r="BE96" s="13">
        <f xml:space="preserve">  IF( $F96 = 1, "", INDEX( 'Stata dataset - wastewater'!$A$2:$AMU$195, MATCH( $A96, 'Stata dataset - wastewater'!$A$2:$A$195, 0 ), MATCH( BE$2, 'Stata dataset - wastewater'!$A$2:$AMU$2, 0 ) ) )</f>
        <v>0</v>
      </c>
      <c r="BF96" s="13">
        <f xml:space="preserve">  IF( $F96 = 1, "", INDEX( 'Stata dataset - wastewater'!$A$2:$AMU$195, MATCH( $A96, 'Stata dataset - wastewater'!$A$2:$A$195, 0 ), MATCH( BF$2, 'Stata dataset - wastewater'!$A$2:$AMU$2, 0 ) ) )</f>
        <v>109.758</v>
      </c>
      <c r="BG96" s="13">
        <f xml:space="preserve">  IF( $F96 = 1, "", INDEX( 'Stata dataset - wastewater'!$A$2:$AMU$195, MATCH( $A96, 'Stata dataset - wastewater'!$A$2:$A$195, 0 ), MATCH( BG$2, 'Stata dataset - wastewater'!$A$2:$AMU$2, 0 ) ) )</f>
        <v>2.75</v>
      </c>
      <c r="BH96" s="13">
        <f xml:space="preserve">  IF( $F96 = 1, "", INDEX( 'Stata dataset - wastewater'!$A$2:$AMU$195, MATCH( $A96, 'Stata dataset - wastewater'!$A$2:$A$195, 0 ), MATCH( BH$2, 'Stata dataset - wastewater'!$A$2:$AMU$2, 0 ) ) )</f>
        <v>0</v>
      </c>
      <c r="BI96" s="13">
        <f xml:space="preserve">  IF( $F96 = 1, "", INDEX( 'Stata dataset - wastewater'!$A$2:$AMU$195, MATCH( $A96, 'Stata dataset - wastewater'!$A$2:$A$195, 0 ), MATCH( BI$2, 'Stata dataset - wastewater'!$A$2:$AMU$2, 0 ) ) )</f>
        <v>112.508</v>
      </c>
      <c r="BJ96" s="13">
        <f xml:space="preserve">  IF( $F96 = 1, "", INDEX( 'Stata dataset - wastewater'!$A$2:$AMU$195, MATCH( $A96, 'Stata dataset - wastewater'!$A$2:$A$195, 0 ), MATCH( BJ$2, 'Stata dataset - wastewater'!$A$2:$AMU$2, 0 ) ) )</f>
        <v>112.508</v>
      </c>
      <c r="BK96" s="13">
        <f xml:space="preserve">  IF( $F96 = 1, "", INDEX( 'Stata dataset - wastewater'!$A$2:$AMU$195, MATCH( $A96, 'Stata dataset - wastewater'!$A$2:$A$195, 0 ), MATCH( BK$2, 'Stata dataset - wastewater'!$A$2:$AMU$2, 0 ) ) )</f>
        <v>0</v>
      </c>
      <c r="BL96" s="13">
        <f xml:space="preserve">  IF( $F96 = 1, "", INDEX( 'Stata dataset - wastewater'!$A$2:$AMU$195, MATCH( $A96, 'Stata dataset - wastewater'!$A$2:$A$195, 0 ), MATCH( BL$2, 'Stata dataset - wastewater'!$A$2:$AMU$2, 0 ) ) )</f>
        <v>0</v>
      </c>
      <c r="BM96" s="13">
        <f xml:space="preserve">  IF( $F96 = 1, "", INDEX( 'Stata dataset - wastewater'!$A$2:$AMU$195, MATCH( $A96, 'Stata dataset - wastewater'!$A$2:$A$195, 0 ), MATCH( BM$2, 'Stata dataset - wastewater'!$A$2:$AMU$2, 0 ) ) )</f>
        <v>0</v>
      </c>
      <c r="BN96" s="13">
        <f xml:space="preserve">  IF( $F96 = 1, "", INDEX( 'Stata dataset - wastewater'!$A$2:$AMU$195, MATCH( $A96, 'Stata dataset - wastewater'!$A$2:$A$195, 0 ), MATCH( BN$2, 'Stata dataset - wastewater'!$A$2:$AMU$2, 0 ) ) )</f>
        <v>0</v>
      </c>
      <c r="BO96" s="13">
        <f xml:space="preserve">  IF( $F96 = 1, "", INDEX( 'Stata dataset - wastewater'!$A$2:$AMU$195, MATCH( $A96, 'Stata dataset - wastewater'!$A$2:$A$195, 0 ), MATCH( BO$2, 'Stata dataset - wastewater'!$A$2:$AMU$2, 0 ) ) )</f>
        <v>0</v>
      </c>
      <c r="BP96" s="13">
        <f xml:space="preserve">  IF( $F96 = 1, "", INDEX( 'Stata dataset - wastewater'!$A$2:$AMU$195, MATCH( $A96, 'Stata dataset - wastewater'!$A$2:$A$195, 0 ), MATCH( BP$2, 'Stata dataset - wastewater'!$A$2:$AMU$2, 0 ) ) )</f>
        <v>0</v>
      </c>
      <c r="BQ96" s="13">
        <f xml:space="preserve">  IF( $F96 = 1, "", INDEX( 'Stata dataset - wastewater'!$A$2:$AMU$195, MATCH( $A96, 'Stata dataset - wastewater'!$A$2:$A$195, 0 ), MATCH( BQ$2, 'Stata dataset - wastewater'!$A$2:$AMU$2, 0 ) ) )</f>
        <v>3.06</v>
      </c>
      <c r="BR96" s="13">
        <f xml:space="preserve">  IF( $F96 = 1, "", INDEX( 'Stata dataset - wastewater'!$A$2:$AMU$195, MATCH( $A96, 'Stata dataset - wastewater'!$A$2:$A$195, 0 ), MATCH( BR$2, 'Stata dataset - wastewater'!$A$2:$AMU$2, 0 ) ) )</f>
        <v>0</v>
      </c>
      <c r="BS96" s="13">
        <f xml:space="preserve">  IF( $F96 = 1, "", INDEX( 'Stata dataset - wastewater'!$A$2:$AMU$195, MATCH( $A96, 'Stata dataset - wastewater'!$A$2:$A$195, 0 ), MATCH( BS$2, 'Stata dataset - wastewater'!$A$2:$AMU$2, 0 ) ) )</f>
        <v>3.06</v>
      </c>
      <c r="BT96" s="13">
        <f xml:space="preserve">  IF( $F96 = 1, "", INDEX( 'Stata dataset - wastewater'!$A$2:$AMU$195, MATCH( $A96, 'Stata dataset - wastewater'!$A$2:$A$195, 0 ), MATCH( BT$2, 'Stata dataset - wastewater'!$A$2:$AMU$2, 0 ) ) )</f>
        <v>0</v>
      </c>
      <c r="BU96" s="13">
        <f xml:space="preserve">  IF( $F96 = 1, "", INDEX( 'Stata dataset - wastewater'!$A$2:$AMU$195, MATCH( $A96, 'Stata dataset - wastewater'!$A$2:$A$195, 0 ), MATCH( BU$2, 'Stata dataset - wastewater'!$A$2:$AMU$2, 0 ) ) )</f>
        <v>3.06</v>
      </c>
      <c r="BV96" s="13">
        <f xml:space="preserve">  IF( $F96 = 1, "", INDEX( 'Stata dataset - wastewater'!$A$2:$AMU$195, MATCH( $A96, 'Stata dataset - wastewater'!$A$2:$A$195, 0 ), MATCH( BV$2, 'Stata dataset - wastewater'!$A$2:$AMU$2, 0 ) ) )</f>
        <v>0</v>
      </c>
      <c r="BW96" s="13">
        <f xml:space="preserve">  IF( $F96 = 1, "", INDEX( 'Stata dataset - wastewater'!$A$2:$AMU$195, MATCH( $A96, 'Stata dataset - wastewater'!$A$2:$A$195, 0 ), MATCH( BW$2, 'Stata dataset - wastewater'!$A$2:$AMU$2, 0 ) ) )</f>
        <v>0</v>
      </c>
      <c r="BX96" s="13">
        <f xml:space="preserve">  IF( $F96 = 1, "", INDEX( 'Stata dataset - wastewater'!$A$2:$AMU$195, MATCH( $A96, 'Stata dataset - wastewater'!$A$2:$A$195, 0 ), MATCH( BX$2, 'Stata dataset - wastewater'!$A$2:$AMU$2, 0 ) ) )</f>
        <v>0</v>
      </c>
      <c r="BY96" s="13">
        <f xml:space="preserve">  IF( $F96 = 1, "", INDEX( 'Stata dataset - wastewater'!$A$2:$AMU$195, MATCH( $A96, 'Stata dataset - wastewater'!$A$2:$A$195, 0 ), MATCH( BY$2, 'Stata dataset - wastewater'!$A$2:$AMU$2, 0 ) ) )</f>
        <v>0</v>
      </c>
      <c r="BZ96" s="13">
        <f xml:space="preserve">  IF( $F96 = 1, "", INDEX( 'Stata dataset - wastewater'!$A$2:$AMU$195, MATCH( $A96, 'Stata dataset - wastewater'!$A$2:$A$195, 0 ), MATCH( BZ$2, 'Stata dataset - wastewater'!$A$2:$AMU$2, 0 ) ) )</f>
        <v>0</v>
      </c>
      <c r="CA96" s="13">
        <f xml:space="preserve">  IF( $F96 = 1, "", INDEX( 'Stata dataset - wastewater'!$A$2:$AMU$195, MATCH( $A96, 'Stata dataset - wastewater'!$A$2:$A$195, 0 ), MATCH( CA$2, 'Stata dataset - wastewater'!$A$2:$AMU$2, 0 ) ) )</f>
        <v>0</v>
      </c>
      <c r="CB96" s="13">
        <f xml:space="preserve">  IF( $F96 = 1, "", INDEX( 'Stata dataset - wastewater'!$A$2:$AMU$195, MATCH( $A96, 'Stata dataset - wastewater'!$A$2:$A$195, 0 ), MATCH( CB$2, 'Stata dataset - wastewater'!$A$2:$AMU$2, 0 ) ) )</f>
        <v>0</v>
      </c>
      <c r="CC96" s="13">
        <f xml:space="preserve">  IF( $F96 = 1, "", INDEX( 'Stata dataset - wastewater'!$A$2:$AMU$195, MATCH( $A96, 'Stata dataset - wastewater'!$A$2:$A$195, 0 ), MATCH( CC$2, 'Stata dataset - wastewater'!$A$2:$AMU$2, 0 ) ) )</f>
        <v>0</v>
      </c>
      <c r="CD96" s="13">
        <f xml:space="preserve">  IF( $F96 = 1, "", INDEX( 'Stata dataset - wastewater'!$A$2:$AMU$195, MATCH( $A96, 'Stata dataset - wastewater'!$A$2:$A$195, 0 ), MATCH( CD$2, 'Stata dataset - wastewater'!$A$2:$AMU$2, 0 ) ) )</f>
        <v>0</v>
      </c>
      <c r="CE96" s="13">
        <f xml:space="preserve">  IF( $F96 = 1, "", INDEX( 'Stata dataset - wastewater'!$A$2:$AMU$195, MATCH( $A96, 'Stata dataset - wastewater'!$A$2:$A$195, 0 ), MATCH( CE$2, 'Stata dataset - wastewater'!$A$2:$AMU$2, 0 ) ) )</f>
        <v>0</v>
      </c>
      <c r="CF96" s="13">
        <f xml:space="preserve">  IF( $F96 = 1, "", INDEX( 'Stata dataset - wastewater'!$A$2:$AMU$195, MATCH( $A96, 'Stata dataset - wastewater'!$A$2:$A$195, 0 ), MATCH( CF$2, 'Stata dataset - wastewater'!$A$2:$AMU$2, 0 ) ) )</f>
        <v>0</v>
      </c>
      <c r="CG96" s="13">
        <f xml:space="preserve">  IF( $F96 = 1, "", INDEX( 'Stata dataset - wastewater'!$A$2:$AMU$195, MATCH( $A96, 'Stata dataset - wastewater'!$A$2:$A$195, 0 ), MATCH( CG$2, 'Stata dataset - wastewater'!$A$2:$AMU$2, 0 ) ) )</f>
        <v>0</v>
      </c>
      <c r="CH96" s="13">
        <f xml:space="preserve">  IF( $F96 = 1, "", INDEX( 'Stata dataset - wastewater'!$A$2:$AMU$195, MATCH( $A96, 'Stata dataset - wastewater'!$A$2:$A$195, 0 ), MATCH( CH$2, 'Stata dataset - wastewater'!$A$2:$AMU$2, 0 ) ) )</f>
        <v>3.06</v>
      </c>
      <c r="CI96" s="13">
        <f xml:space="preserve">  IF( $F96 = 1, "", INDEX( 'Stata dataset - wastewater'!$A$2:$AMU$195, MATCH( $A96, 'Stata dataset - wastewater'!$A$2:$A$195, 0 ), MATCH( CI$2, 'Stata dataset - wastewater'!$A$2:$AMU$2, 0 ) ) )</f>
        <v>0</v>
      </c>
      <c r="CJ96" s="13">
        <f xml:space="preserve">  IF( $F96 = 1, "", INDEX( 'Stata dataset - wastewater'!$A$2:$AMU$195, MATCH( $A96, 'Stata dataset - wastewater'!$A$2:$A$195, 0 ), MATCH( CJ$2, 'Stata dataset - wastewater'!$A$2:$AMU$2, 0 ) ) )</f>
        <v>0</v>
      </c>
      <c r="CK96" s="13">
        <f xml:space="preserve">  IF( $F96 = 1, "", INDEX( 'Stata dataset - wastewater'!$A$2:$AMU$195, MATCH( $A96, 'Stata dataset - wastewater'!$A$2:$A$195, 0 ), MATCH( CK$2, 'Stata dataset - wastewater'!$A$2:$AMU$2, 0 ) ) )</f>
        <v>3.06</v>
      </c>
      <c r="CL96" s="13">
        <f xml:space="preserve">  IF( $F96 = 1, "", INDEX( 'Stata dataset - wastewater'!$A$2:$AMU$195, MATCH( $A96, 'Stata dataset - wastewater'!$A$2:$A$195, 0 ), MATCH( CL$2, 'Stata dataset - wastewater'!$A$2:$AMU$2, 0 ) ) )</f>
        <v>3.06</v>
      </c>
      <c r="CM96" s="13">
        <f xml:space="preserve">  IF( $F96 = 1, "", INDEX( 'Stata dataset - wastewater'!$A$2:$AMU$195, MATCH( $A96, 'Stata dataset - wastewater'!$A$2:$A$195, 0 ), MATCH( CM$2, 'Stata dataset - wastewater'!$A$2:$AMU$2, 0 ) ) )</f>
        <v>1.6970000000000001</v>
      </c>
      <c r="CN96" s="13">
        <f xml:space="preserve">  IF( $F96 = 1, "", INDEX( 'Stata dataset - wastewater'!$A$2:$AMU$195, MATCH( $A96, 'Stata dataset - wastewater'!$A$2:$A$195, 0 ), MATCH( CN$2, 'Stata dataset - wastewater'!$A$2:$AMU$2, 0 ) ) )</f>
        <v>-0.245</v>
      </c>
      <c r="CO96" s="13">
        <f xml:space="preserve">  IF( $F96 = 1, "", INDEX( 'Stata dataset - wastewater'!$A$2:$AMU$195, MATCH( $A96, 'Stata dataset - wastewater'!$A$2:$A$195, 0 ), MATCH( CO$2, 'Stata dataset - wastewater'!$A$2:$AMU$2, 0 ) ) )</f>
        <v>0</v>
      </c>
      <c r="CP96" s="13">
        <f xml:space="preserve">  IF( $F96 = 1, "", INDEX( 'Stata dataset - wastewater'!$A$2:$AMU$195, MATCH( $A96, 'Stata dataset - wastewater'!$A$2:$A$195, 0 ), MATCH( CP$2, 'Stata dataset - wastewater'!$A$2:$AMU$2, 0 ) ) )</f>
        <v>0</v>
      </c>
      <c r="CQ96" s="13">
        <f xml:space="preserve">  IF( $F96 = 1, "", INDEX( 'Stata dataset - wastewater'!$A$2:$AMU$195, MATCH( $A96, 'Stata dataset - wastewater'!$A$2:$A$195, 0 ), MATCH( CQ$2, 'Stata dataset - wastewater'!$A$2:$AMU$2, 0 ) ) )</f>
        <v>0</v>
      </c>
      <c r="CR96" s="13">
        <f xml:space="preserve">  IF( $F96 = 1, "", INDEX( 'Stata dataset - wastewater'!$A$2:$AMU$195, MATCH( $A96, 'Stata dataset - wastewater'!$A$2:$A$195, 0 ), MATCH( CR$2, 'Stata dataset - wastewater'!$A$2:$AMU$2, 0 ) ) )</f>
        <v>0</v>
      </c>
      <c r="CS96" s="13">
        <f xml:space="preserve">  IF( $F96 = 1, "", INDEX( 'Stata dataset - wastewater'!$A$2:$AMU$195, MATCH( $A96, 'Stata dataset - wastewater'!$A$2:$A$195, 0 ), MATCH( CS$2, 'Stata dataset - wastewater'!$A$2:$AMU$2, 0 ) ) )</f>
        <v>6.1959999999999997</v>
      </c>
      <c r="CT96" s="13">
        <f xml:space="preserve">  IF( $F96 = 1, "", INDEX( 'Stata dataset - wastewater'!$A$2:$AMU$195, MATCH( $A96, 'Stata dataset - wastewater'!$A$2:$A$195, 0 ), MATCH( CT$2, 'Stata dataset - wastewater'!$A$2:$AMU$2, 0 ) ) )</f>
        <v>0.748</v>
      </c>
      <c r="CU96" s="13">
        <f xml:space="preserve">  IF( $F96 = 1, "", INDEX( 'Stata dataset - wastewater'!$A$2:$AMU$195, MATCH( $A96, 'Stata dataset - wastewater'!$A$2:$A$195, 0 ), MATCH( CU$2, 'Stata dataset - wastewater'!$A$2:$AMU$2, 0 ) ) )</f>
        <v>8.3960000000000008</v>
      </c>
      <c r="CV96" s="13">
        <f xml:space="preserve">  IF( $F96 = 1, "", INDEX( 'Stata dataset - wastewater'!$A$2:$AMU$195, MATCH( $A96, 'Stata dataset - wastewater'!$A$2:$A$195, 0 ), MATCH( CV$2, 'Stata dataset - wastewater'!$A$2:$AMU$2, 0 ) ) )</f>
        <v>0</v>
      </c>
      <c r="CW96" s="13">
        <f xml:space="preserve">  IF( $F96 = 1, "", INDEX( 'Stata dataset - wastewater'!$A$2:$AMU$195, MATCH( $A96, 'Stata dataset - wastewater'!$A$2:$A$195, 0 ), MATCH( CW$2, 'Stata dataset - wastewater'!$A$2:$AMU$2, 0 ) ) )</f>
        <v>8.3960000000000008</v>
      </c>
      <c r="CX96" s="13">
        <f xml:space="preserve">  IF( $F96 = 1, "", INDEX( 'Stata dataset - wastewater'!$A$2:$AMU$195, MATCH( $A96, 'Stata dataset - wastewater'!$A$2:$A$195, 0 ), MATCH( CX$2, 'Stata dataset - wastewater'!$A$2:$AMU$2, 0 ) ) )</f>
        <v>0</v>
      </c>
      <c r="CY96" s="13">
        <f xml:space="preserve">  IF( $F96 = 1, "", INDEX( 'Stata dataset - wastewater'!$A$2:$AMU$195, MATCH( $A96, 'Stata dataset - wastewater'!$A$2:$A$195, 0 ), MATCH( CY$2, 'Stata dataset - wastewater'!$A$2:$AMU$2, 0 ) ) )</f>
        <v>4.2720000000000002</v>
      </c>
      <c r="CZ96" s="13">
        <f xml:space="preserve">  IF( $F96 = 1, "", INDEX( 'Stata dataset - wastewater'!$A$2:$AMU$195, MATCH( $A96, 'Stata dataset - wastewater'!$A$2:$A$195, 0 ), MATCH( CZ$2, 'Stata dataset - wastewater'!$A$2:$AMU$2, 0 ) ) )</f>
        <v>0.27800000000000002</v>
      </c>
      <c r="DA96" s="13">
        <f xml:space="preserve">  IF( $F96 = 1, "", INDEX( 'Stata dataset - wastewater'!$A$2:$AMU$195, MATCH( $A96, 'Stata dataset - wastewater'!$A$2:$A$195, 0 ), MATCH( DA$2, 'Stata dataset - wastewater'!$A$2:$AMU$2, 0 ) ) )</f>
        <v>1.137</v>
      </c>
      <c r="DB96" s="13">
        <f xml:space="preserve">  IF( $F96 = 1, "", INDEX( 'Stata dataset - wastewater'!$A$2:$AMU$195, MATCH( $A96, 'Stata dataset - wastewater'!$A$2:$A$195, 0 ), MATCH( DB$2, 'Stata dataset - wastewater'!$A$2:$AMU$2, 0 ) ) )</f>
        <v>0</v>
      </c>
      <c r="DC96" s="13">
        <f xml:space="preserve">  IF( $F96 = 1, "", INDEX( 'Stata dataset - wastewater'!$A$2:$AMU$195, MATCH( $A96, 'Stata dataset - wastewater'!$A$2:$A$195, 0 ), MATCH( DC$2, 'Stata dataset - wastewater'!$A$2:$AMU$2, 0 ) ) )</f>
        <v>5.6870000000000003</v>
      </c>
      <c r="DD96" s="13">
        <f xml:space="preserve">  IF( $F96 = 1, "", INDEX( 'Stata dataset - wastewater'!$A$2:$AMU$195, MATCH( $A96, 'Stata dataset - wastewater'!$A$2:$A$195, 0 ), MATCH( DD$2, 'Stata dataset - wastewater'!$A$2:$AMU$2, 0 ) ) )</f>
        <v>0</v>
      </c>
      <c r="DE96" s="13">
        <f xml:space="preserve">  IF( $F96 = 1, "", INDEX( 'Stata dataset - wastewater'!$A$2:$AMU$195, MATCH( $A96, 'Stata dataset - wastewater'!$A$2:$A$195, 0 ), MATCH( DE$2, 'Stata dataset - wastewater'!$A$2:$AMU$2, 0 ) ) )</f>
        <v>5.6870000000000003</v>
      </c>
      <c r="DF96" s="13">
        <f xml:space="preserve">  IF( $F96 = 1, "", INDEX( 'Stata dataset - wastewater'!$A$2:$AMU$195, MATCH( $A96, 'Stata dataset - wastewater'!$A$2:$A$195, 0 ), MATCH( DF$2, 'Stata dataset - wastewater'!$A$2:$AMU$2, 0 ) ) )</f>
        <v>0</v>
      </c>
      <c r="DG96" s="13">
        <f xml:space="preserve">  IF( $F96 = 1, "", INDEX( 'Stata dataset - wastewater'!$A$2:$AMU$195, MATCH( $A96, 'Stata dataset - wastewater'!$A$2:$A$195, 0 ), MATCH( DG$2, 'Stata dataset - wastewater'!$A$2:$AMU$2, 0 ) ) )</f>
        <v>0</v>
      </c>
      <c r="DH96" s="13">
        <f xml:space="preserve">  IF( $F96 = 1, "", INDEX( 'Stata dataset - wastewater'!$A$2:$AMU$195, MATCH( $A96, 'Stata dataset - wastewater'!$A$2:$A$195, 0 ), MATCH( DH$2, 'Stata dataset - wastewater'!$A$2:$AMU$2, 0 ) ) )</f>
        <v>0</v>
      </c>
      <c r="DI96" s="13">
        <f xml:space="preserve">  IF( $F96 = 1, "", INDEX( 'Stata dataset - wastewater'!$A$2:$AMU$195, MATCH( $A96, 'Stata dataset - wastewater'!$A$2:$A$195, 0 ), MATCH( DI$2, 'Stata dataset - wastewater'!$A$2:$AMU$2, 0 ) ) )</f>
        <v>0</v>
      </c>
      <c r="DJ96" s="13">
        <f xml:space="preserve">  IF( $F96 = 1, "", INDEX( 'Stata dataset - wastewater'!$A$2:$AMU$195, MATCH( $A96, 'Stata dataset - wastewater'!$A$2:$A$195, 0 ), MATCH( DJ$2, 'Stata dataset - wastewater'!$A$2:$AMU$2, 0 ) ) )</f>
        <v>14.083</v>
      </c>
      <c r="DK96" s="13">
        <f xml:space="preserve">  IF( $F96 = 1, "", INDEX( 'Stata dataset - wastewater'!$A$2:$AMU$195, MATCH( $A96, 'Stata dataset - wastewater'!$A$2:$A$195, 0 ), MATCH( DK$2, 'Stata dataset - wastewater'!$A$2:$AMU$2, 0 ) ) )</f>
        <v>0.73899999999999999</v>
      </c>
      <c r="DL96" s="13">
        <f xml:space="preserve">  IF( $F96 = 1, "", INDEX( 'Stata dataset - wastewater'!$A$2:$AMU$195, MATCH( $A96, 'Stata dataset - wastewater'!$A$2:$A$195, 0 ), MATCH( DL$2, 'Stata dataset - wastewater'!$A$2:$AMU$2, 0 ) ) )</f>
        <v>0</v>
      </c>
      <c r="DM96" s="13">
        <f xml:space="preserve">  IF( $F96 = 1, "", INDEX( 'Stata dataset - wastewater'!$A$2:$AMU$195, MATCH( $A96, 'Stata dataset - wastewater'!$A$2:$A$195, 0 ), MATCH( DM$2, 'Stata dataset - wastewater'!$A$2:$AMU$2, 0 ) ) )</f>
        <v>14.821999999999999</v>
      </c>
      <c r="DN96" s="13">
        <f xml:space="preserve">  IF( $F96 = 1, "", INDEX( 'Stata dataset - wastewater'!$A$2:$AMU$195, MATCH( $A96, 'Stata dataset - wastewater'!$A$2:$A$195, 0 ), MATCH( DN$2, 'Stata dataset - wastewater'!$A$2:$AMU$2, 0 ) ) )</f>
        <v>14.821999999999999</v>
      </c>
      <c r="DO96" s="13">
        <f xml:space="preserve">  IF( $F96 = 1, "", INDEX( 'Stata dataset - wastewater'!$A$2:$AMU$195, MATCH( $A96, 'Stata dataset - wastewater'!$A$2:$A$195, 0 ), MATCH( DO$2, 'Stata dataset - wastewater'!$A$2:$AMU$2, 0 ) ) )</f>
        <v>1E-3</v>
      </c>
      <c r="DP96" s="13">
        <f xml:space="preserve">  IF( $F96 = 1, "", INDEX( 'Stata dataset - wastewater'!$A$2:$AMU$195, MATCH( $A96, 'Stata dataset - wastewater'!$A$2:$A$195, 0 ), MATCH( DP$2, 'Stata dataset - wastewater'!$A$2:$AMU$2, 0 ) ) )</f>
        <v>0</v>
      </c>
      <c r="DQ96" s="13">
        <f xml:space="preserve">  IF( $F96 = 1, "", INDEX( 'Stata dataset - wastewater'!$A$2:$AMU$195, MATCH( $A96, 'Stata dataset - wastewater'!$A$2:$A$195, 0 ), MATCH( DQ$2, 'Stata dataset - wastewater'!$A$2:$AMU$2, 0 ) ) )</f>
        <v>0</v>
      </c>
      <c r="DR96" s="13">
        <f xml:space="preserve">  IF( $F96 = 1, "", INDEX( 'Stata dataset - wastewater'!$A$2:$AMU$195, MATCH( $A96, 'Stata dataset - wastewater'!$A$2:$A$195, 0 ), MATCH( DR$2, 'Stata dataset - wastewater'!$A$2:$AMU$2, 0 ) ) )</f>
        <v>0</v>
      </c>
      <c r="DS96" s="13">
        <f xml:space="preserve">  IF( $F96 = 1, "", INDEX( 'Stata dataset - wastewater'!$A$2:$AMU$195, MATCH( $A96, 'Stata dataset - wastewater'!$A$2:$A$195, 0 ), MATCH( DS$2, 'Stata dataset - wastewater'!$A$2:$AMU$2, 0 ) ) )</f>
        <v>0</v>
      </c>
      <c r="DT96" s="13">
        <f xml:space="preserve">  IF( $F96 = 1, "", INDEX( 'Stata dataset - wastewater'!$A$2:$AMU$195, MATCH( $A96, 'Stata dataset - wastewater'!$A$2:$A$195, 0 ), MATCH( DT$2, 'Stata dataset - wastewater'!$A$2:$AMU$2, 0 ) ) )</f>
        <v>0</v>
      </c>
      <c r="DU96" s="13">
        <f xml:space="preserve">  IF( $F96 = 1, "", INDEX( 'Stata dataset - wastewater'!$A$2:$AMU$195, MATCH( $A96, 'Stata dataset - wastewater'!$A$2:$A$195, 0 ), MATCH( DU$2, 'Stata dataset - wastewater'!$A$2:$AMU$2, 0 ) ) )</f>
        <v>2.9990000000000001</v>
      </c>
      <c r="DV96" s="13">
        <f xml:space="preserve">  IF( $F96 = 1, "", INDEX( 'Stata dataset - wastewater'!$A$2:$AMU$195, MATCH( $A96, 'Stata dataset - wastewater'!$A$2:$A$195, 0 ), MATCH( DV$2, 'Stata dataset - wastewater'!$A$2:$AMU$2, 0 ) ) )</f>
        <v>0</v>
      </c>
      <c r="DW96" s="13">
        <f xml:space="preserve">  IF( $F96 = 1, "", INDEX( 'Stata dataset - wastewater'!$A$2:$AMU$195, MATCH( $A96, 'Stata dataset - wastewater'!$A$2:$A$195, 0 ), MATCH( DW$2, 'Stata dataset - wastewater'!$A$2:$AMU$2, 0 ) ) )</f>
        <v>3</v>
      </c>
      <c r="DX96" s="13">
        <f xml:space="preserve">  IF( $F96 = 1, "", INDEX( 'Stata dataset - wastewater'!$A$2:$AMU$195, MATCH( $A96, 'Stata dataset - wastewater'!$A$2:$A$195, 0 ), MATCH( DX$2, 'Stata dataset - wastewater'!$A$2:$AMU$2, 0 ) ) )</f>
        <v>0</v>
      </c>
      <c r="DY96" s="13">
        <f xml:space="preserve">  IF( $F96 = 1, "", INDEX( 'Stata dataset - wastewater'!$A$2:$AMU$195, MATCH( $A96, 'Stata dataset - wastewater'!$A$2:$A$195, 0 ), MATCH( DY$2, 'Stata dataset - wastewater'!$A$2:$AMU$2, 0 ) ) )</f>
        <v>3</v>
      </c>
      <c r="DZ96" s="13">
        <f xml:space="preserve">  IF( $F96 = 1, "", INDEX( 'Stata dataset - wastewater'!$A$2:$AMU$195, MATCH( $A96, 'Stata dataset - wastewater'!$A$2:$A$195, 0 ), MATCH( DZ$2, 'Stata dataset - wastewater'!$A$2:$AMU$2, 0 ) ) )</f>
        <v>0</v>
      </c>
      <c r="EA96" s="13">
        <f xml:space="preserve">  IF( $F96 = 1, "", INDEX( 'Stata dataset - wastewater'!$A$2:$AMU$195, MATCH( $A96, 'Stata dataset - wastewater'!$A$2:$A$195, 0 ), MATCH( EA$2, 'Stata dataset - wastewater'!$A$2:$AMU$2, 0 ) ) )</f>
        <v>0</v>
      </c>
      <c r="EB96" s="13">
        <f xml:space="preserve">  IF( $F96 = 1, "", INDEX( 'Stata dataset - wastewater'!$A$2:$AMU$195, MATCH( $A96, 'Stata dataset - wastewater'!$A$2:$A$195, 0 ), MATCH( EB$2, 'Stata dataset - wastewater'!$A$2:$AMU$2, 0 ) ) )</f>
        <v>0</v>
      </c>
      <c r="EC96" s="13">
        <f xml:space="preserve">  IF( $F96 = 1, "", INDEX( 'Stata dataset - wastewater'!$A$2:$AMU$195, MATCH( $A96, 'Stata dataset - wastewater'!$A$2:$A$195, 0 ), MATCH( EC$2, 'Stata dataset - wastewater'!$A$2:$AMU$2, 0 ) ) )</f>
        <v>0</v>
      </c>
      <c r="ED96" s="13">
        <f xml:space="preserve">  IF( $F96 = 1, "", INDEX( 'Stata dataset - wastewater'!$A$2:$AMU$195, MATCH( $A96, 'Stata dataset - wastewater'!$A$2:$A$195, 0 ), MATCH( ED$2, 'Stata dataset - wastewater'!$A$2:$AMU$2, 0 ) ) )</f>
        <v>0</v>
      </c>
      <c r="EE96" s="13">
        <f xml:space="preserve">  IF( $F96 = 1, "", INDEX( 'Stata dataset - wastewater'!$A$2:$AMU$195, MATCH( $A96, 'Stata dataset - wastewater'!$A$2:$A$195, 0 ), MATCH( EE$2, 'Stata dataset - wastewater'!$A$2:$AMU$2, 0 ) ) )</f>
        <v>0</v>
      </c>
      <c r="EF96" s="13">
        <f xml:space="preserve">  IF( $F96 = 1, "", INDEX( 'Stata dataset - wastewater'!$A$2:$AMU$195, MATCH( $A96, 'Stata dataset - wastewater'!$A$2:$A$195, 0 ), MATCH( EF$2, 'Stata dataset - wastewater'!$A$2:$AMU$2, 0 ) ) )</f>
        <v>0</v>
      </c>
      <c r="EG96" s="13">
        <f xml:space="preserve">  IF( $F96 = 1, "", INDEX( 'Stata dataset - wastewater'!$A$2:$AMU$195, MATCH( $A96, 'Stata dataset - wastewater'!$A$2:$A$195, 0 ), MATCH( EG$2, 'Stata dataset - wastewater'!$A$2:$AMU$2, 0 ) ) )</f>
        <v>0</v>
      </c>
      <c r="EH96" s="13">
        <f xml:space="preserve">  IF( $F96 = 1, "", INDEX( 'Stata dataset - wastewater'!$A$2:$AMU$195, MATCH( $A96, 'Stata dataset - wastewater'!$A$2:$A$195, 0 ), MATCH( EH$2, 'Stata dataset - wastewater'!$A$2:$AMU$2, 0 ) ) )</f>
        <v>0</v>
      </c>
      <c r="EI96" s="13">
        <f xml:space="preserve">  IF( $F96 = 1, "", INDEX( 'Stata dataset - wastewater'!$A$2:$AMU$195, MATCH( $A96, 'Stata dataset - wastewater'!$A$2:$A$195, 0 ), MATCH( EI$2, 'Stata dataset - wastewater'!$A$2:$AMU$2, 0 ) ) )</f>
        <v>0</v>
      </c>
      <c r="EJ96" s="13">
        <f xml:space="preserve">  IF( $F96 = 1, "", INDEX( 'Stata dataset - wastewater'!$A$2:$AMU$195, MATCH( $A96, 'Stata dataset - wastewater'!$A$2:$A$195, 0 ), MATCH( EJ$2, 'Stata dataset - wastewater'!$A$2:$AMU$2, 0 ) ) )</f>
        <v>0</v>
      </c>
      <c r="EK96" s="13">
        <f xml:space="preserve">  IF( $F96 = 1, "", INDEX( 'Stata dataset - wastewater'!$A$2:$AMU$195, MATCH( $A96, 'Stata dataset - wastewater'!$A$2:$A$195, 0 ), MATCH( EK$2, 'Stata dataset - wastewater'!$A$2:$AMU$2, 0 ) ) )</f>
        <v>0</v>
      </c>
      <c r="EL96" s="13">
        <f xml:space="preserve">  IF( $F96 = 1, "", INDEX( 'Stata dataset - wastewater'!$A$2:$AMU$195, MATCH( $A96, 'Stata dataset - wastewater'!$A$2:$A$195, 0 ), MATCH( EL$2, 'Stata dataset - wastewater'!$A$2:$AMU$2, 0 ) ) )</f>
        <v>3</v>
      </c>
      <c r="EM96" s="13">
        <f xml:space="preserve">  IF( $F96 = 1, "", INDEX( 'Stata dataset - wastewater'!$A$2:$AMU$195, MATCH( $A96, 'Stata dataset - wastewater'!$A$2:$A$195, 0 ), MATCH( EM$2, 'Stata dataset - wastewater'!$A$2:$AMU$2, 0 ) ) )</f>
        <v>0.08</v>
      </c>
      <c r="EN96" s="13">
        <f xml:space="preserve">  IF( $F96 = 1, "", INDEX( 'Stata dataset - wastewater'!$A$2:$AMU$195, MATCH( $A96, 'Stata dataset - wastewater'!$A$2:$A$195, 0 ), MATCH( EN$2, 'Stata dataset - wastewater'!$A$2:$AMU$2, 0 ) ) )</f>
        <v>0</v>
      </c>
      <c r="EO96" s="13">
        <f xml:space="preserve">  IF( $F96 = 1, "", INDEX( 'Stata dataset - wastewater'!$A$2:$AMU$195, MATCH( $A96, 'Stata dataset - wastewater'!$A$2:$A$195, 0 ), MATCH( EO$2, 'Stata dataset - wastewater'!$A$2:$AMU$2, 0 ) ) )</f>
        <v>3.08</v>
      </c>
      <c r="EP96" s="13">
        <f xml:space="preserve">  IF( $F96 = 1, "", INDEX( 'Stata dataset - wastewater'!$A$2:$AMU$195, MATCH( $A96, 'Stata dataset - wastewater'!$A$2:$A$195, 0 ), MATCH( EP$2, 'Stata dataset - wastewater'!$A$2:$AMU$2, 0 ) ) )</f>
        <v>3.08</v>
      </c>
      <c r="EQ96" s="13">
        <f xml:space="preserve">  IF( $F96 = 1, "", INDEX( 'Stata dataset - wastewater'!$A$2:$AMU$195, MATCH( $A96, 'Stata dataset - wastewater'!$A$2:$A$195, 0 ), MATCH( EQ$2, 'Stata dataset - wastewater'!$A$2:$AMU$2, 0 ) ) )</f>
        <v>18.103000000000002</v>
      </c>
      <c r="ER96" s="13">
        <f xml:space="preserve">  IF( $F96 = 1, "", INDEX( 'Stata dataset - wastewater'!$A$2:$AMU$195, MATCH( $A96, 'Stata dataset - wastewater'!$A$2:$A$195, 0 ), MATCH( ER$2, 'Stata dataset - wastewater'!$A$2:$AMU$2, 0 ) ) )</f>
        <v>-1E-3</v>
      </c>
      <c r="ES96" s="13">
        <f xml:space="preserve">  IF( $F96 = 1, "", INDEX( 'Stata dataset - wastewater'!$A$2:$AMU$195, MATCH( $A96, 'Stata dataset - wastewater'!$A$2:$A$195, 0 ), MATCH( ES$2, 'Stata dataset - wastewater'!$A$2:$AMU$2, 0 ) ) )</f>
        <v>4.4859999999999998</v>
      </c>
      <c r="ET96" s="13">
        <f xml:space="preserve">  IF( $F96 = 1, "", INDEX( 'Stata dataset - wastewater'!$A$2:$AMU$195, MATCH( $A96, 'Stata dataset - wastewater'!$A$2:$A$195, 0 ), MATCH( ET$2, 'Stata dataset - wastewater'!$A$2:$AMU$2, 0 ) ) )</f>
        <v>0</v>
      </c>
      <c r="EU96" s="13">
        <f xml:space="preserve">  IF( $F96 = 1, "", INDEX( 'Stata dataset - wastewater'!$A$2:$AMU$195, MATCH( $A96, 'Stata dataset - wastewater'!$A$2:$A$195, 0 ), MATCH( EU$2, 'Stata dataset - wastewater'!$A$2:$AMU$2, 0 ) ) )</f>
        <v>13.423</v>
      </c>
      <c r="EV96" s="13">
        <f xml:space="preserve">  IF( $F96 = 1, "", INDEX( 'Stata dataset - wastewater'!$A$2:$AMU$195, MATCH( $A96, 'Stata dataset - wastewater'!$A$2:$A$195, 0 ), MATCH( EV$2, 'Stata dataset - wastewater'!$A$2:$AMU$2, 0 ) ) )</f>
        <v>0</v>
      </c>
      <c r="EW96" s="13">
        <f xml:space="preserve">  IF( $F96 = 1, "", INDEX( 'Stata dataset - wastewater'!$A$2:$AMU$195, MATCH( $A96, 'Stata dataset - wastewater'!$A$2:$A$195, 0 ), MATCH( EW$2, 'Stata dataset - wastewater'!$A$2:$AMU$2, 0 ) ) )</f>
        <v>38.579000000000001</v>
      </c>
      <c r="EX96" s="13">
        <f xml:space="preserve">  IF( $F96 = 1, "", INDEX( 'Stata dataset - wastewater'!$A$2:$AMU$195, MATCH( $A96, 'Stata dataset - wastewater'!$A$2:$A$195, 0 ), MATCH( EX$2, 'Stata dataset - wastewater'!$A$2:$AMU$2, 0 ) ) )</f>
        <v>5.5360000000000005</v>
      </c>
      <c r="EY96" s="13">
        <f xml:space="preserve">  IF( $F96 = 1, "", INDEX( 'Stata dataset - wastewater'!$A$2:$AMU$195, MATCH( $A96, 'Stata dataset - wastewater'!$A$2:$A$195, 0 ), MATCH( EY$2, 'Stata dataset - wastewater'!$A$2:$AMU$2, 0 ) ) )</f>
        <v>80.126000000000005</v>
      </c>
      <c r="EZ96" s="13">
        <f xml:space="preserve">  IF( $F96 = 1, "", INDEX( 'Stata dataset - wastewater'!$A$2:$AMU$195, MATCH( $A96, 'Stata dataset - wastewater'!$A$2:$A$195, 0 ), MATCH( EZ$2, 'Stata dataset - wastewater'!$A$2:$AMU$2, 0 ) ) )</f>
        <v>1.59</v>
      </c>
      <c r="FA96" s="13">
        <f xml:space="preserve">  IF( $F96 = 1, "", INDEX( 'Stata dataset - wastewater'!$A$2:$AMU$195, MATCH( $A96, 'Stata dataset - wastewater'!$A$2:$A$195, 0 ), MATCH( FA$2, 'Stata dataset - wastewater'!$A$2:$AMU$2, 0 ) ) )</f>
        <v>81.716000000000008</v>
      </c>
      <c r="FB96" s="13">
        <f xml:space="preserve">  IF( $F96 = 1, "", INDEX( 'Stata dataset - wastewater'!$A$2:$AMU$195, MATCH( $A96, 'Stata dataset - wastewater'!$A$2:$A$195, 0 ), MATCH( FB$2, 'Stata dataset - wastewater'!$A$2:$AMU$2, 0 ) ) )</f>
        <v>11.977</v>
      </c>
      <c r="FC96" s="13">
        <f xml:space="preserve">  IF( $F96 = 1, "", INDEX( 'Stata dataset - wastewater'!$A$2:$AMU$195, MATCH( $A96, 'Stata dataset - wastewater'!$A$2:$A$195, 0 ), MATCH( FC$2, 'Stata dataset - wastewater'!$A$2:$AMU$2, 0 ) ) )</f>
        <v>38.480000000000004</v>
      </c>
      <c r="FD96" s="13">
        <f xml:space="preserve">  IF( $F96 = 1, "", INDEX( 'Stata dataset - wastewater'!$A$2:$AMU$195, MATCH( $A96, 'Stata dataset - wastewater'!$A$2:$A$195, 0 ), MATCH( FD$2, 'Stata dataset - wastewater'!$A$2:$AMU$2, 0 ) ) )</f>
        <v>18.228000000000002</v>
      </c>
      <c r="FE96" s="13">
        <f xml:space="preserve">  IF( $F96 = 1, "", INDEX( 'Stata dataset - wastewater'!$A$2:$AMU$195, MATCH( $A96, 'Stata dataset - wastewater'!$A$2:$A$195, 0 ), MATCH( FE$2, 'Stata dataset - wastewater'!$A$2:$AMU$2, 0 ) ) )</f>
        <v>37.150999999999996</v>
      </c>
      <c r="FF96" s="13">
        <f xml:space="preserve">  IF( $F96 = 1, "", INDEX( 'Stata dataset - wastewater'!$A$2:$AMU$195, MATCH( $A96, 'Stata dataset - wastewater'!$A$2:$A$195, 0 ), MATCH( FF$2, 'Stata dataset - wastewater'!$A$2:$AMU$2, 0 ) ) )</f>
        <v>2.3440000000000003</v>
      </c>
      <c r="FG96" s="13">
        <f xml:space="preserve">  IF( $F96 = 1, "", INDEX( 'Stata dataset - wastewater'!$A$2:$AMU$195, MATCH( $A96, 'Stata dataset - wastewater'!$A$2:$A$195, 0 ), MATCH( FG$2, 'Stata dataset - wastewater'!$A$2:$AMU$2, 0 ) ) )</f>
        <v>108.18</v>
      </c>
      <c r="FH96" s="13">
        <f xml:space="preserve">  IF( $F96 = 1, "", INDEX( 'Stata dataset - wastewater'!$A$2:$AMU$195, MATCH( $A96, 'Stata dataset - wastewater'!$A$2:$A$195, 0 ), MATCH( FH$2, 'Stata dataset - wastewater'!$A$2:$AMU$2, 0 ) ) )</f>
        <v>0</v>
      </c>
      <c r="FI96" s="13">
        <f xml:space="preserve">  IF( $F96 = 1, "", INDEX( 'Stata dataset - wastewater'!$A$2:$AMU$195, MATCH( $A96, 'Stata dataset - wastewater'!$A$2:$A$195, 0 ), MATCH( FI$2, 'Stata dataset - wastewater'!$A$2:$AMU$2, 0 ) ) )</f>
        <v>108.18</v>
      </c>
      <c r="FJ96" s="13">
        <f xml:space="preserve">  IF( $F96 = 1, "", INDEX( 'Stata dataset - wastewater'!$A$2:$AMU$195, MATCH( $A96, 'Stata dataset - wastewater'!$A$2:$A$195, 0 ), MATCH( FJ$2, 'Stata dataset - wastewater'!$A$2:$AMU$2, 0 ) ) )</f>
        <v>9.5489999999999995</v>
      </c>
      <c r="FK96" s="13">
        <f xml:space="preserve">  IF( $F96 = 1, "", INDEX( 'Stata dataset - wastewater'!$A$2:$AMU$195, MATCH( $A96, 'Stata dataset - wastewater'!$A$2:$A$195, 0 ), MATCH( FK$2, 'Stata dataset - wastewater'!$A$2:$AMU$2, 0 ) ) )</f>
        <v>4.7809999999999997</v>
      </c>
      <c r="FL96" s="13">
        <f xml:space="preserve">  IF( $F96 = 1, "", INDEX( 'Stata dataset - wastewater'!$A$2:$AMU$195, MATCH( $A96, 'Stata dataset - wastewater'!$A$2:$A$195, 0 ), MATCH( FL$2, 'Stata dataset - wastewater'!$A$2:$AMU$2, 0 ) ) )</f>
        <v>4.7679999999999998</v>
      </c>
      <c r="FM96" s="13">
        <f xml:space="preserve">  IF( $F96 = 1, "", INDEX( 'Stata dataset - wastewater'!$A$2:$AMU$195, MATCH( $A96, 'Stata dataset - wastewater'!$A$2:$A$195, 0 ), MATCH( FM$2, 'Stata dataset - wastewater'!$A$2:$AMU$2, 0 ) ) )</f>
        <v>9.5489999999999995</v>
      </c>
      <c r="FN96" s="13">
        <f xml:space="preserve">  IF( $F96 = 1, "", INDEX( 'Stata dataset - wastewater'!$A$2:$AMU$195, MATCH( $A96, 'Stata dataset - wastewater'!$A$2:$A$195, 0 ), MATCH( FN$2, 'Stata dataset - wastewater'!$A$2:$AMU$2, 0 ) ) )</f>
        <v>180.34699999999998</v>
      </c>
      <c r="FO96" s="13">
        <f xml:space="preserve">  IF( $F96 = 1, "", INDEX( 'Stata dataset - wastewater'!$A$2:$AMU$195, MATCH( $A96, 'Stata dataset - wastewater'!$A$2:$A$195, 0 ), MATCH( FO$2, 'Stata dataset - wastewater'!$A$2:$AMU$2, 0 ) ) )</f>
        <v>4.109</v>
      </c>
      <c r="FP96" s="13">
        <f xml:space="preserve">  IF( $F96 = 1, "", INDEX( 'Stata dataset - wastewater'!$A$2:$AMU$195, MATCH( $A96, 'Stata dataset - wastewater'!$A$2:$A$195, 0 ), MATCH( FP$2, 'Stata dataset - wastewater'!$A$2:$AMU$2, 0 ) ) )</f>
        <v>0</v>
      </c>
      <c r="FQ96" s="13">
        <f xml:space="preserve">  IF( $F96 = 1, "", INDEX( 'Stata dataset - wastewater'!$A$2:$AMU$195, MATCH( $A96, 'Stata dataset - wastewater'!$A$2:$A$195, 0 ), MATCH( FQ$2, 'Stata dataset - wastewater'!$A$2:$AMU$2, 0 ) ) )</f>
        <v>184.45599999999999</v>
      </c>
      <c r="FR96" s="13">
        <f xml:space="preserve">  IF( $F96 = 1, "", INDEX( 'Stata dataset - wastewater'!$A$2:$AMU$195, MATCH( $A96, 'Stata dataset - wastewater'!$A$2:$A$195, 0 ), MATCH( FR$2, 'Stata dataset - wastewater'!$A$2:$AMU$2, 0 ) ) )</f>
        <v>184.45599999999999</v>
      </c>
      <c r="FS96" s="13">
        <f xml:space="preserve">  IF( $F96 = 1, "", INDEX( 'Stata dataset - wastewater'!$A$2:$AMU$195, MATCH( $A96, 'Stata dataset - wastewater'!$A$2:$A$195, 0 ), MATCH( FS$2, 'Stata dataset - wastewater'!$A$2:$AMU$2, 0 ) ) )</f>
        <v>1.698</v>
      </c>
      <c r="FT96" s="13">
        <f xml:space="preserve">  IF( $F96 = 1, "", INDEX( 'Stata dataset - wastewater'!$A$2:$AMU$195, MATCH( $A96, 'Stata dataset - wastewater'!$A$2:$A$195, 0 ), MATCH( FT$2, 'Stata dataset - wastewater'!$A$2:$AMU$2, 0 ) ) )</f>
        <v>-0.245</v>
      </c>
      <c r="FU96" s="13">
        <f xml:space="preserve">  IF( $F96 = 1, "", INDEX( 'Stata dataset - wastewater'!$A$2:$AMU$195, MATCH( $A96, 'Stata dataset - wastewater'!$A$2:$A$195, 0 ), MATCH( FU$2, 'Stata dataset - wastewater'!$A$2:$AMU$2, 0 ) ) )</f>
        <v>0</v>
      </c>
      <c r="FV96" s="13">
        <f xml:space="preserve">  IF( $F96 = 1, "", INDEX( 'Stata dataset - wastewater'!$A$2:$AMU$195, MATCH( $A96, 'Stata dataset - wastewater'!$A$2:$A$195, 0 ), MATCH( FV$2, 'Stata dataset - wastewater'!$A$2:$AMU$2, 0 ) ) )</f>
        <v>0</v>
      </c>
      <c r="FW96" s="13">
        <f xml:space="preserve">  IF( $F96 = 1, "", INDEX( 'Stata dataset - wastewater'!$A$2:$AMU$195, MATCH( $A96, 'Stata dataset - wastewater'!$A$2:$A$195, 0 ), MATCH( FW$2, 'Stata dataset - wastewater'!$A$2:$AMU$2, 0 ) ) )</f>
        <v>0</v>
      </c>
      <c r="FX96" s="13">
        <f xml:space="preserve">  IF( $F96 = 1, "", INDEX( 'Stata dataset - wastewater'!$A$2:$AMU$195, MATCH( $A96, 'Stata dataset - wastewater'!$A$2:$A$195, 0 ), MATCH( FX$2, 'Stata dataset - wastewater'!$A$2:$AMU$2, 0 ) ) )</f>
        <v>0</v>
      </c>
      <c r="FY96" s="13">
        <f xml:space="preserve">  IF( $F96 = 1, "", INDEX( 'Stata dataset - wastewater'!$A$2:$AMU$195, MATCH( $A96, 'Stata dataset - wastewater'!$A$2:$A$195, 0 ), MATCH( FY$2, 'Stata dataset - wastewater'!$A$2:$AMU$2, 0 ) ) )</f>
        <v>12.255000000000001</v>
      </c>
      <c r="FZ96" s="13">
        <f xml:space="preserve">  IF( $F96 = 1, "", INDEX( 'Stata dataset - wastewater'!$A$2:$AMU$195, MATCH( $A96, 'Stata dataset - wastewater'!$A$2:$A$195, 0 ), MATCH( FZ$2, 'Stata dataset - wastewater'!$A$2:$AMU$2, 0 ) ) )</f>
        <v>0.748</v>
      </c>
      <c r="GA96" s="13">
        <f xml:space="preserve">  IF( $F96 = 1, "", INDEX( 'Stata dataset - wastewater'!$A$2:$AMU$195, MATCH( $A96, 'Stata dataset - wastewater'!$A$2:$A$195, 0 ), MATCH( GA$2, 'Stata dataset - wastewater'!$A$2:$AMU$2, 0 ) ) )</f>
        <v>14.456000000000001</v>
      </c>
      <c r="GB96" s="13">
        <f xml:space="preserve">  IF( $F96 = 1, "", INDEX( 'Stata dataset - wastewater'!$A$2:$AMU$195, MATCH( $A96, 'Stata dataset - wastewater'!$A$2:$A$195, 0 ), MATCH( GB$2, 'Stata dataset - wastewater'!$A$2:$AMU$2, 0 ) ) )</f>
        <v>0</v>
      </c>
      <c r="GC96" s="13">
        <f xml:space="preserve">  IF( $F96 = 1, "", INDEX( 'Stata dataset - wastewater'!$A$2:$AMU$195, MATCH( $A96, 'Stata dataset - wastewater'!$A$2:$A$195, 0 ), MATCH( GC$2, 'Stata dataset - wastewater'!$A$2:$AMU$2, 0 ) ) )</f>
        <v>14.456000000000001</v>
      </c>
      <c r="GD96" s="13">
        <f xml:space="preserve">  IF( $F96 = 1, "", INDEX( 'Stata dataset - wastewater'!$A$2:$AMU$195, MATCH( $A96, 'Stata dataset - wastewater'!$A$2:$A$195, 0 ), MATCH( GD$2, 'Stata dataset - wastewater'!$A$2:$AMU$2, 0 ) ) )</f>
        <v>0</v>
      </c>
      <c r="GE96" s="13">
        <f xml:space="preserve">  IF( $F96 = 1, "", INDEX( 'Stata dataset - wastewater'!$A$2:$AMU$195, MATCH( $A96, 'Stata dataset - wastewater'!$A$2:$A$195, 0 ), MATCH( GE$2, 'Stata dataset - wastewater'!$A$2:$AMU$2, 0 ) ) )</f>
        <v>4.2720000000000002</v>
      </c>
      <c r="GF96" s="13">
        <f xml:space="preserve">  IF( $F96 = 1, "", INDEX( 'Stata dataset - wastewater'!$A$2:$AMU$195, MATCH( $A96, 'Stata dataset - wastewater'!$A$2:$A$195, 0 ), MATCH( GF$2, 'Stata dataset - wastewater'!$A$2:$AMU$2, 0 ) ) )</f>
        <v>0.27800000000000002</v>
      </c>
      <c r="GG96" s="13">
        <f xml:space="preserve">  IF( $F96 = 1, "", INDEX( 'Stata dataset - wastewater'!$A$2:$AMU$195, MATCH( $A96, 'Stata dataset - wastewater'!$A$2:$A$195, 0 ), MATCH( GG$2, 'Stata dataset - wastewater'!$A$2:$AMU$2, 0 ) ) )</f>
        <v>1.137</v>
      </c>
      <c r="GH96" s="13">
        <f xml:space="preserve">  IF( $F96 = 1, "", INDEX( 'Stata dataset - wastewater'!$A$2:$AMU$195, MATCH( $A96, 'Stata dataset - wastewater'!$A$2:$A$195, 0 ), MATCH( GH$2, 'Stata dataset - wastewater'!$A$2:$AMU$2, 0 ) ) )</f>
        <v>0</v>
      </c>
      <c r="GI96" s="13">
        <f xml:space="preserve">  IF( $F96 = 1, "", INDEX( 'Stata dataset - wastewater'!$A$2:$AMU$195, MATCH( $A96, 'Stata dataset - wastewater'!$A$2:$A$195, 0 ), MATCH( GI$2, 'Stata dataset - wastewater'!$A$2:$AMU$2, 0 ) ) )</f>
        <v>5.6870000000000003</v>
      </c>
      <c r="GJ96" s="13">
        <f xml:space="preserve">  IF( $F96 = 1, "", INDEX( 'Stata dataset - wastewater'!$A$2:$AMU$195, MATCH( $A96, 'Stata dataset - wastewater'!$A$2:$A$195, 0 ), MATCH( GJ$2, 'Stata dataset - wastewater'!$A$2:$AMU$2, 0 ) ) )</f>
        <v>0</v>
      </c>
      <c r="GK96" s="13">
        <f xml:space="preserve">  IF( $F96 = 1, "", INDEX( 'Stata dataset - wastewater'!$A$2:$AMU$195, MATCH( $A96, 'Stata dataset - wastewater'!$A$2:$A$195, 0 ), MATCH( GK$2, 'Stata dataset - wastewater'!$A$2:$AMU$2, 0 ) ) )</f>
        <v>5.6870000000000003</v>
      </c>
      <c r="GL96" s="13">
        <f xml:space="preserve">  IF( $F96 = 1, "", INDEX( 'Stata dataset - wastewater'!$A$2:$AMU$195, MATCH( $A96, 'Stata dataset - wastewater'!$A$2:$A$195, 0 ), MATCH( GL$2, 'Stata dataset - wastewater'!$A$2:$AMU$2, 0 ) ) )</f>
        <v>0</v>
      </c>
      <c r="GM96" s="13">
        <f xml:space="preserve">  IF( $F96 = 1, "", INDEX( 'Stata dataset - wastewater'!$A$2:$AMU$195, MATCH( $A96, 'Stata dataset - wastewater'!$A$2:$A$195, 0 ), MATCH( GM$2, 'Stata dataset - wastewater'!$A$2:$AMU$2, 0 ) ) )</f>
        <v>0</v>
      </c>
      <c r="GN96" s="13">
        <f xml:space="preserve">  IF( $F96 = 1, "", INDEX( 'Stata dataset - wastewater'!$A$2:$AMU$195, MATCH( $A96, 'Stata dataset - wastewater'!$A$2:$A$195, 0 ), MATCH( GN$2, 'Stata dataset - wastewater'!$A$2:$AMU$2, 0 ) ) )</f>
        <v>0</v>
      </c>
      <c r="GO96" s="13">
        <f xml:space="preserve">  IF( $F96 = 1, "", INDEX( 'Stata dataset - wastewater'!$A$2:$AMU$195, MATCH( $A96, 'Stata dataset - wastewater'!$A$2:$A$195, 0 ), MATCH( GO$2, 'Stata dataset - wastewater'!$A$2:$AMU$2, 0 ) ) )</f>
        <v>0</v>
      </c>
      <c r="GP96" s="13">
        <f xml:space="preserve">  IF( $F96 = 1, "", INDEX( 'Stata dataset - wastewater'!$A$2:$AMU$195, MATCH( $A96, 'Stata dataset - wastewater'!$A$2:$A$195, 0 ), MATCH( GP$2, 'Stata dataset - wastewater'!$A$2:$AMU$2, 0 ) ) )</f>
        <v>20.143000000000001</v>
      </c>
      <c r="GQ96" s="13">
        <f xml:space="preserve">  IF( $F96 = 1, "", INDEX( 'Stata dataset - wastewater'!$A$2:$AMU$195, MATCH( $A96, 'Stata dataset - wastewater'!$A$2:$A$195, 0 ), MATCH( GQ$2, 'Stata dataset - wastewater'!$A$2:$AMU$2, 0 ) ) )</f>
        <v>0.81899999999999995</v>
      </c>
      <c r="GR96" s="13">
        <f xml:space="preserve">  IF( $F96 = 1, "", INDEX( 'Stata dataset - wastewater'!$A$2:$AMU$195, MATCH( $A96, 'Stata dataset - wastewater'!$A$2:$A$195, 0 ), MATCH( GR$2, 'Stata dataset - wastewater'!$A$2:$AMU$2, 0 ) ) )</f>
        <v>0</v>
      </c>
      <c r="GS96" s="13">
        <f xml:space="preserve">  IF( $F96 = 1, "", INDEX( 'Stata dataset - wastewater'!$A$2:$AMU$195, MATCH( $A96, 'Stata dataset - wastewater'!$A$2:$A$195, 0 ), MATCH( GS$2, 'Stata dataset - wastewater'!$A$2:$AMU$2, 0 ) ) )</f>
        <v>20.961999999999996</v>
      </c>
      <c r="GT96" s="13">
        <f xml:space="preserve">  IF( $F96 = 1, "", INDEX( 'Stata dataset - wastewater'!$A$2:$AMU$195, MATCH( $A96, 'Stata dataset - wastewater'!$A$2:$A$195, 0 ), MATCH( GT$2, 'Stata dataset - wastewater'!$A$2:$AMU$2, 0 ) ) )</f>
        <v>20.961999999999996</v>
      </c>
      <c r="GU96" s="13">
        <f xml:space="preserve">  IF( $F96 = 1, "", INDEX( 'Stata dataset - wastewater'!$A$2:$AMU$195, MATCH( $A96, 'Stata dataset - wastewater'!$A$2:$A$195, 0 ), MATCH( GU$2, 'Stata dataset - wastewater'!$A$2:$AMU$2, 0 ) ) )</f>
        <v>19.800999999999998</v>
      </c>
      <c r="GV96" s="13">
        <f xml:space="preserve">  IF( $F96 = 1, "", INDEX( 'Stata dataset - wastewater'!$A$2:$AMU$195, MATCH( $A96, 'Stata dataset - wastewater'!$A$2:$A$195, 0 ), MATCH( GV$2, 'Stata dataset - wastewater'!$A$2:$AMU$2, 0 ) ) )</f>
        <v>-0.246</v>
      </c>
      <c r="GW96" s="13">
        <f xml:space="preserve">  IF( $F96 = 1, "", INDEX( 'Stata dataset - wastewater'!$A$2:$AMU$195, MATCH( $A96, 'Stata dataset - wastewater'!$A$2:$A$195, 0 ), MATCH( GW$2, 'Stata dataset - wastewater'!$A$2:$AMU$2, 0 ) ) )</f>
        <v>4.4859999999999998</v>
      </c>
      <c r="GX96" s="13">
        <f xml:space="preserve">  IF( $F96 = 1, "", INDEX( 'Stata dataset - wastewater'!$A$2:$AMU$195, MATCH( $A96, 'Stata dataset - wastewater'!$A$2:$A$195, 0 ), MATCH( GX$2, 'Stata dataset - wastewater'!$A$2:$AMU$2, 0 ) ) )</f>
        <v>0</v>
      </c>
      <c r="GY96" s="13">
        <f xml:space="preserve">  IF( $F96 = 1, "", INDEX( 'Stata dataset - wastewater'!$A$2:$AMU$195, MATCH( $A96, 'Stata dataset - wastewater'!$A$2:$A$195, 0 ), MATCH( GY$2, 'Stata dataset - wastewater'!$A$2:$AMU$2, 0 ) ) )</f>
        <v>13.423</v>
      </c>
      <c r="GZ96" s="13">
        <f xml:space="preserve">  IF( $F96 = 1, "", INDEX( 'Stata dataset - wastewater'!$A$2:$AMU$195, MATCH( $A96, 'Stata dataset - wastewater'!$A$2:$A$195, 0 ), MATCH( GZ$2, 'Stata dataset - wastewater'!$A$2:$AMU$2, 0 ) ) )</f>
        <v>0</v>
      </c>
      <c r="HA96" s="13">
        <f xml:space="preserve">  IF( $F96 = 1, "", INDEX( 'Stata dataset - wastewater'!$A$2:$AMU$195, MATCH( $A96, 'Stata dataset - wastewater'!$A$2:$A$195, 0 ), MATCH( HA$2, 'Stata dataset - wastewater'!$A$2:$AMU$2, 0 ) ) )</f>
        <v>50.834000000000003</v>
      </c>
      <c r="HB96" s="13">
        <f xml:space="preserve">  IF( $F96 = 1, "", INDEX( 'Stata dataset - wastewater'!$A$2:$AMU$195, MATCH( $A96, 'Stata dataset - wastewater'!$A$2:$A$195, 0 ), MATCH( HB$2, 'Stata dataset - wastewater'!$A$2:$AMU$2, 0 ) ) )</f>
        <v>6.2839999999999998</v>
      </c>
      <c r="HC96" s="13">
        <f xml:space="preserve">  IF( $F96 = 1, "", INDEX( 'Stata dataset - wastewater'!$A$2:$AMU$195, MATCH( $A96, 'Stata dataset - wastewater'!$A$2:$A$195, 0 ), MATCH( HC$2, 'Stata dataset - wastewater'!$A$2:$AMU$2, 0 ) ) )</f>
        <v>94.581999999999994</v>
      </c>
      <c r="HD96" s="13">
        <f xml:space="preserve">  IF( $F96 = 1, "", INDEX( 'Stata dataset - wastewater'!$A$2:$AMU$195, MATCH( $A96, 'Stata dataset - wastewater'!$A$2:$A$195, 0 ), MATCH( HD$2, 'Stata dataset - wastewater'!$A$2:$AMU$2, 0 ) ) )</f>
        <v>1.59</v>
      </c>
      <c r="HE96" s="13">
        <f xml:space="preserve">  IF( $F96 = 1, "", INDEX( 'Stata dataset - wastewater'!$A$2:$AMU$195, MATCH( $A96, 'Stata dataset - wastewater'!$A$2:$A$195, 0 ), MATCH( HE$2, 'Stata dataset - wastewater'!$A$2:$AMU$2, 0 ) ) )</f>
        <v>96.171999999999997</v>
      </c>
      <c r="HF96" s="13">
        <f xml:space="preserve">  IF( $F96 = 1, "", INDEX( 'Stata dataset - wastewater'!$A$2:$AMU$195, MATCH( $A96, 'Stata dataset - wastewater'!$A$2:$A$195, 0 ), MATCH( HF$2, 'Stata dataset - wastewater'!$A$2:$AMU$2, 0 ) ) )</f>
        <v>11.977</v>
      </c>
      <c r="HG96" s="13">
        <f xml:space="preserve">  IF( $F96 = 1, "", INDEX( 'Stata dataset - wastewater'!$A$2:$AMU$195, MATCH( $A96, 'Stata dataset - wastewater'!$A$2:$A$195, 0 ), MATCH( HG$2, 'Stata dataset - wastewater'!$A$2:$AMU$2, 0 ) ) )</f>
        <v>42.752000000000002</v>
      </c>
      <c r="HH96" s="13">
        <f xml:space="preserve">  IF( $F96 = 1, "", INDEX( 'Stata dataset - wastewater'!$A$2:$AMU$195, MATCH( $A96, 'Stata dataset - wastewater'!$A$2:$A$195, 0 ), MATCH( HH$2, 'Stata dataset - wastewater'!$A$2:$AMU$2, 0 ) ) )</f>
        <v>18.506</v>
      </c>
      <c r="HI96" s="13">
        <f xml:space="preserve">  IF( $F96 = 1, "", INDEX( 'Stata dataset - wastewater'!$A$2:$AMU$195, MATCH( $A96, 'Stata dataset - wastewater'!$A$2:$A$195, 0 ), MATCH( HI$2, 'Stata dataset - wastewater'!$A$2:$AMU$2, 0 ) ) )</f>
        <v>38.287999999999997</v>
      </c>
      <c r="HJ96" s="13">
        <f xml:space="preserve">  IF( $F96 = 1, "", INDEX( 'Stata dataset - wastewater'!$A$2:$AMU$195, MATCH( $A96, 'Stata dataset - wastewater'!$A$2:$A$195, 0 ), MATCH( HJ$2, 'Stata dataset - wastewater'!$A$2:$AMU$2, 0 ) ) )</f>
        <v>2.3439999999999999</v>
      </c>
      <c r="HK96" s="13">
        <f xml:space="preserve">  IF( $F96 = 1, "", INDEX( 'Stata dataset - wastewater'!$A$2:$AMU$195, MATCH( $A96, 'Stata dataset - wastewater'!$A$2:$A$195, 0 ), MATCH( HK$2, 'Stata dataset - wastewater'!$A$2:$AMU$2, 0 ) ) )</f>
        <v>113.867</v>
      </c>
      <c r="HL96" s="13">
        <f xml:space="preserve">  IF( $F96 = 1, "", INDEX( 'Stata dataset - wastewater'!$A$2:$AMU$195, MATCH( $A96, 'Stata dataset - wastewater'!$A$2:$A$195, 0 ), MATCH( HL$2, 'Stata dataset - wastewater'!$A$2:$AMU$2, 0 ) ) )</f>
        <v>0</v>
      </c>
      <c r="HM96" s="13">
        <f xml:space="preserve">  IF( $F96 = 1, "", INDEX( 'Stata dataset - wastewater'!$A$2:$AMU$195, MATCH( $A96, 'Stata dataset - wastewater'!$A$2:$A$195, 0 ), MATCH( HM$2, 'Stata dataset - wastewater'!$A$2:$AMU$2, 0 ) ) )</f>
        <v>113.867</v>
      </c>
      <c r="HN96" s="13">
        <f xml:space="preserve">  IF( $F96 = 1, "", INDEX( 'Stata dataset - wastewater'!$A$2:$AMU$195, MATCH( $A96, 'Stata dataset - wastewater'!$A$2:$A$195, 0 ), MATCH( HN$2, 'Stata dataset - wastewater'!$A$2:$AMU$2, 0 ) ) )</f>
        <v>9.5489999999999995</v>
      </c>
      <c r="HO96" s="13">
        <f xml:space="preserve">  IF( $F96 = 1, "", INDEX( 'Stata dataset - wastewater'!$A$2:$AMU$195, MATCH( $A96, 'Stata dataset - wastewater'!$A$2:$A$195, 0 ), MATCH( HO$2, 'Stata dataset - wastewater'!$A$2:$AMU$2, 0 ) ) )</f>
        <v>4.7809999999999997</v>
      </c>
      <c r="HP96" s="13">
        <f xml:space="preserve">  IF( $F96 = 1, "", INDEX( 'Stata dataset - wastewater'!$A$2:$AMU$195, MATCH( $A96, 'Stata dataset - wastewater'!$A$2:$A$195, 0 ), MATCH( HP$2, 'Stata dataset - wastewater'!$A$2:$AMU$2, 0 ) ) )</f>
        <v>4.7679999999999998</v>
      </c>
      <c r="HQ96" s="13">
        <f xml:space="preserve">  IF( $F96 = 1, "", INDEX( 'Stata dataset - wastewater'!$A$2:$AMU$195, MATCH( $A96, 'Stata dataset - wastewater'!$A$2:$A$195, 0 ), MATCH( HQ$2, 'Stata dataset - wastewater'!$A$2:$AMU$2, 0 ) ) )</f>
        <v>9.5489999999999995</v>
      </c>
      <c r="HR96" s="13">
        <f xml:space="preserve">  IF( $F96 = 1, "", INDEX( 'Stata dataset - wastewater'!$A$2:$AMU$195, MATCH( $A96, 'Stata dataset - wastewater'!$A$2:$A$195, 0 ), MATCH( HR$2, 'Stata dataset - wastewater'!$A$2:$AMU$2, 0 ) ) )</f>
        <v>200.49</v>
      </c>
      <c r="HS96" s="13">
        <f xml:space="preserve">  IF( $F96 = 1, "", INDEX( 'Stata dataset - wastewater'!$A$2:$AMU$195, MATCH( $A96, 'Stata dataset - wastewater'!$A$2:$A$195, 0 ), MATCH( HS$2, 'Stata dataset - wastewater'!$A$2:$AMU$2, 0 ) ) )</f>
        <v>4.9279999999999999</v>
      </c>
      <c r="HT96" s="13">
        <f xml:space="preserve">  IF( $F96 = 1, "", INDEX( 'Stata dataset - wastewater'!$A$2:$AMU$195, MATCH( $A96, 'Stata dataset - wastewater'!$A$2:$A$195, 0 ), MATCH( HT$2, 'Stata dataset - wastewater'!$A$2:$AMU$2, 0 ) ) )</f>
        <v>0</v>
      </c>
      <c r="HU96" s="13">
        <f xml:space="preserve">  IF( $F96 = 1, "", INDEX( 'Stata dataset - wastewater'!$A$2:$AMU$195, MATCH( $A96, 'Stata dataset - wastewater'!$A$2:$A$195, 0 ), MATCH( HU$2, 'Stata dataset - wastewater'!$A$2:$AMU$2, 0 ) ) )</f>
        <v>205.41800000000001</v>
      </c>
      <c r="HV96" s="13">
        <f xml:space="preserve">  IF( $F96 = 1, "", INDEX( 'Stata dataset - wastewater'!$A$2:$AMU$195, MATCH( $A96, 'Stata dataset - wastewater'!$A$2:$A$195, 0 ), MATCH( HV$2, 'Stata dataset - wastewater'!$A$2:$AMU$2, 0 ) ) )</f>
        <v>205.41800000000001</v>
      </c>
      <c r="HW96" s="13">
        <f xml:space="preserve">  IF( $F96 = 1, "", INDEX( 'Stata dataset - wastewater'!$A$2:$AMU$195, MATCH( $A96, 'Stata dataset - wastewater'!$A$2:$A$195, 0 ), MATCH( HW$2, 'Stata dataset - wastewater'!$A$2:$AMU$2, 0 ) ) )</f>
        <v>8.0000000000000002E-3</v>
      </c>
      <c r="HX96" s="13">
        <f xml:space="preserve">  IF( $F96 = 1, "", INDEX( 'Stata dataset - wastewater'!$A$2:$AMU$195, MATCH( $A96, 'Stata dataset - wastewater'!$A$2:$A$195, 0 ), MATCH( HX$2, 'Stata dataset - wastewater'!$A$2:$AMU$2, 0 ) ) )</f>
        <v>0</v>
      </c>
      <c r="HY96" s="13">
        <f xml:space="preserve">  IF( $F96 = 1, "", INDEX( 'Stata dataset - wastewater'!$A$2:$AMU$195, MATCH( $A96, 'Stata dataset - wastewater'!$A$2:$A$195, 0 ), MATCH( HY$2, 'Stata dataset - wastewater'!$A$2:$AMU$2, 0 ) ) )</f>
        <v>0.19900000000000001</v>
      </c>
      <c r="HZ96" s="13">
        <f xml:space="preserve">  IF( $F96 = 1, "", INDEX( 'Stata dataset - wastewater'!$A$2:$AMU$195, MATCH( $A96, 'Stata dataset - wastewater'!$A$2:$A$195, 0 ), MATCH( HZ$2, 'Stata dataset - wastewater'!$A$2:$AMU$2, 0 ) ) )</f>
        <v>0</v>
      </c>
      <c r="IA96" s="13">
        <f xml:space="preserve">  IF( $F96 = 1, "", INDEX( 'Stata dataset - wastewater'!$A$2:$AMU$195, MATCH( $A96, 'Stata dataset - wastewater'!$A$2:$A$195, 0 ), MATCH( IA$2, 'Stata dataset - wastewater'!$A$2:$AMU$2, 0 ) ) )</f>
        <v>1.0449999999999999</v>
      </c>
      <c r="IB96" s="13">
        <f xml:space="preserve">  IF( $F96 = 1, "", INDEX( 'Stata dataset - wastewater'!$A$2:$AMU$195, MATCH( $A96, 'Stata dataset - wastewater'!$A$2:$A$195, 0 ), MATCH( IB$2, 'Stata dataset - wastewater'!$A$2:$AMU$2, 0 ) ) )</f>
        <v>0.65</v>
      </c>
      <c r="IC96" s="13">
        <f xml:space="preserve">  IF( $F96 = 1, "", INDEX( 'Stata dataset - wastewater'!$A$2:$AMU$195, MATCH( $A96, 'Stata dataset - wastewater'!$A$2:$A$195, 0 ), MATCH( IC$2, 'Stata dataset - wastewater'!$A$2:$AMU$2, 0 ) ) )</f>
        <v>0</v>
      </c>
      <c r="ID96" s="13">
        <f xml:space="preserve">  IF( $F96 = 1, "", INDEX( 'Stata dataset - wastewater'!$A$2:$AMU$195, MATCH( $A96, 'Stata dataset - wastewater'!$A$2:$A$195, 0 ), MATCH( ID$2, 'Stata dataset - wastewater'!$A$2:$AMU$2, 0 ) ) )</f>
        <v>0.874</v>
      </c>
      <c r="IE96" s="13">
        <f xml:space="preserve">  IF( $F96 = 1, "", INDEX( 'Stata dataset - wastewater'!$A$2:$AMU$195, MATCH( $A96, 'Stata dataset - wastewater'!$A$2:$A$195, 0 ), MATCH( IE$2, 'Stata dataset - wastewater'!$A$2:$AMU$2, 0 ) ) )</f>
        <v>0.22800000000000001</v>
      </c>
      <c r="IF96" s="13">
        <f xml:space="preserve">  IF( $F96 = 1, "", INDEX( 'Stata dataset - wastewater'!$A$2:$AMU$195, MATCH( $A96, 'Stata dataset - wastewater'!$A$2:$A$195, 0 ), MATCH( IF$2, 'Stata dataset - wastewater'!$A$2:$AMU$2, 0 ) ) )</f>
        <v>0</v>
      </c>
      <c r="IG96" s="13">
        <f xml:space="preserve">  IF( $F96 = 1, "", INDEX( 'Stata dataset - wastewater'!$A$2:$AMU$195, MATCH( $A96, 'Stata dataset - wastewater'!$A$2:$A$195, 0 ), MATCH( IG$2, 'Stata dataset - wastewater'!$A$2:$AMU$2, 0 ) ) )</f>
        <v>6.8970000000000002</v>
      </c>
      <c r="IH96" s="13">
        <f xml:space="preserve">  IF( $F96 = 1, "", INDEX( 'Stata dataset - wastewater'!$A$2:$AMU$195, MATCH( $A96, 'Stata dataset - wastewater'!$A$2:$A$195, 0 ), MATCH( IH$2, 'Stata dataset - wastewater'!$A$2:$AMU$2, 0 ) ) )</f>
        <v>2.431</v>
      </c>
      <c r="II96" s="13">
        <f xml:space="preserve">  IF( $F96 = 1, "", INDEX( 'Stata dataset - wastewater'!$A$2:$AMU$195, MATCH( $A96, 'Stata dataset - wastewater'!$A$2:$A$195, 0 ), MATCH( II$2, 'Stata dataset - wastewater'!$A$2:$AMU$2, 0 ) ) )</f>
        <v>10.422000000000001</v>
      </c>
      <c r="IJ96" s="13">
        <f xml:space="preserve">  IF( $F96 = 1, "", INDEX( 'Stata dataset - wastewater'!$A$2:$AMU$195, MATCH( $A96, 'Stata dataset - wastewater'!$A$2:$A$195, 0 ), MATCH( IJ$2, 'Stata dataset - wastewater'!$A$2:$AMU$2, 0 ) ) )</f>
        <v>2.2000000000000002</v>
      </c>
      <c r="IK96" s="13">
        <f xml:space="preserve">  IF( $F96 = 1, "", INDEX( 'Stata dataset - wastewater'!$A$2:$AMU$195, MATCH( $A96, 'Stata dataset - wastewater'!$A$2:$A$195, 0 ), MATCH( IK$2, 'Stata dataset - wastewater'!$A$2:$AMU$2, 0 ) ) )</f>
        <v>0.1</v>
      </c>
      <c r="IL96" s="13">
        <f xml:space="preserve">  IF( $F96 = 1, "", INDEX( 'Stata dataset - wastewater'!$A$2:$AMU$195, MATCH( $A96, 'Stata dataset - wastewater'!$A$2:$A$195, 0 ), MATCH( IL$2, 'Stata dataset - wastewater'!$A$2:$AMU$2, 0 ) ) )</f>
        <v>0</v>
      </c>
      <c r="IM96" s="13">
        <f xml:space="preserve">  IF( $F96 = 1, "", INDEX( 'Stata dataset - wastewater'!$A$2:$AMU$195, MATCH( $A96, 'Stata dataset - wastewater'!$A$2:$A$195, 0 ), MATCH( IM$2, 'Stata dataset - wastewater'!$A$2:$AMU$2, 0 ) ) )</f>
        <v>0</v>
      </c>
      <c r="IN96" s="13">
        <f xml:space="preserve">  IF( $F96 = 1, "", INDEX( 'Stata dataset - wastewater'!$A$2:$AMU$195, MATCH( $A96, 'Stata dataset - wastewater'!$A$2:$A$195, 0 ), MATCH( IN$2, 'Stata dataset - wastewater'!$A$2:$AMU$2, 0 ) ) )</f>
        <v>0.59199999999999997</v>
      </c>
      <c r="IO96" s="13">
        <f xml:space="preserve">  IF( $F96 = 1, "", INDEX( 'Stata dataset - wastewater'!$A$2:$AMU$195, MATCH( $A96, 'Stata dataset - wastewater'!$A$2:$A$195, 0 ), MATCH( IO$2, 'Stata dataset - wastewater'!$A$2:$AMU$2, 0 ) ) )</f>
        <v>0</v>
      </c>
      <c r="IP96" s="13">
        <f xml:space="preserve">  IF( $F96 = 1, "", INDEX( 'Stata dataset - wastewater'!$A$2:$AMU$195, MATCH( $A96, 'Stata dataset - wastewater'!$A$2:$A$195, 0 ), MATCH( IP$2, 'Stata dataset - wastewater'!$A$2:$AMU$2, 0 ) ) )</f>
        <v>2.72</v>
      </c>
      <c r="IQ96" s="13">
        <f xml:space="preserve">  IF( $F96 = 1, "", INDEX( 'Stata dataset - wastewater'!$A$2:$AMU$195, MATCH( $A96, 'Stata dataset - wastewater'!$A$2:$A$195, 0 ), MATCH( IQ$2, 'Stata dataset - wastewater'!$A$2:$AMU$2, 0 ) ) )</f>
        <v>4.1790000000000003</v>
      </c>
      <c r="IR96" s="13">
        <f xml:space="preserve">  IF( $F96 = 1, "", INDEX( 'Stata dataset - wastewater'!$A$2:$AMU$195, MATCH( $A96, 'Stata dataset - wastewater'!$A$2:$A$195, 0 ), MATCH( IR$2, 'Stata dataset - wastewater'!$A$2:$AMU$2, 0 ) ) )</f>
        <v>1.6879999999999999</v>
      </c>
      <c r="IS96" s="13">
        <f xml:space="preserve">  IF( $F96 = 1, "", INDEX( 'Stata dataset - wastewater'!$A$2:$AMU$195, MATCH( $A96, 'Stata dataset - wastewater'!$A$2:$A$195, 0 ), MATCH( IS$2, 'Stata dataset - wastewater'!$A$2:$AMU$2, 0 ) ) )</f>
        <v>0</v>
      </c>
      <c r="IT96" s="13">
        <f xml:space="preserve">  IF( $F96 = 1, "", INDEX( 'Stata dataset - wastewater'!$A$2:$AMU$195, MATCH( $A96, 'Stata dataset - wastewater'!$A$2:$A$195, 0 ), MATCH( IT$2, 'Stata dataset - wastewater'!$A$2:$AMU$2, 0 ) ) )</f>
        <v>0</v>
      </c>
      <c r="IU96" s="13">
        <f xml:space="preserve">  IF( $F96 = 1, "", INDEX( 'Stata dataset - wastewater'!$A$2:$AMU$195, MATCH( $A96, 'Stata dataset - wastewater'!$A$2:$A$195, 0 ), MATCH( IU$2, 'Stata dataset - wastewater'!$A$2:$AMU$2, 0 ) ) )</f>
        <v>0</v>
      </c>
      <c r="IV96" s="13">
        <f xml:space="preserve">  IF( $F96 = 1, "", INDEX( 'Stata dataset - wastewater'!$A$2:$AMU$195, MATCH( $A96, 'Stata dataset - wastewater'!$A$2:$A$195, 0 ), MATCH( IV$2, 'Stata dataset - wastewater'!$A$2:$AMU$2, 0 ) ) )</f>
        <v>0</v>
      </c>
      <c r="IW96" s="13">
        <f xml:space="preserve">  IF( $F96 = 1, "", INDEX( 'Stata dataset - wastewater'!$A$2:$AMU$195, MATCH( $A96, 'Stata dataset - wastewater'!$A$2:$A$195, 0 ), MATCH( IW$2, 'Stata dataset - wastewater'!$A$2:$AMU$2, 0 ) ) )</f>
        <v>7.0030000000000001</v>
      </c>
      <c r="IX96" s="13">
        <f xml:space="preserve">  IF( $F96 = 1, "", INDEX( 'Stata dataset - wastewater'!$A$2:$AMU$195, MATCH( $A96, 'Stata dataset - wastewater'!$A$2:$A$195, 0 ), MATCH( IX$2, 'Stata dataset - wastewater'!$A$2:$AMU$2, 0 ) ) )</f>
        <v>6.4779999999999998</v>
      </c>
      <c r="IY96" s="13">
        <f xml:space="preserve">  IF( $F96 = 1, "", INDEX( 'Stata dataset - wastewater'!$A$2:$AMU$195, MATCH( $A96, 'Stata dataset - wastewater'!$A$2:$A$195, 0 ), MATCH( IY$2, 'Stata dataset - wastewater'!$A$2:$AMU$2, 0 ) ) )</f>
        <v>0.96299999999999997</v>
      </c>
      <c r="IZ96" s="13">
        <f xml:space="preserve">  IF( $F96 = 1, "", INDEX( 'Stata dataset - wastewater'!$A$2:$AMU$195, MATCH( $A96, 'Stata dataset - wastewater'!$A$2:$A$195, 0 ), MATCH( IZ$2, 'Stata dataset - wastewater'!$A$2:$AMU$2, 0 ) ) )</f>
        <v>0</v>
      </c>
      <c r="JA96" s="13">
        <f xml:space="preserve">  IF( $F96 = 1, "", INDEX( 'Stata dataset - wastewater'!$A$2:$AMU$195, MATCH( $A96, 'Stata dataset - wastewater'!$A$2:$A$195, 0 ), MATCH( JA$2, 'Stata dataset - wastewater'!$A$2:$AMU$2, 0 ) ) )</f>
        <v>0</v>
      </c>
      <c r="JB96" s="13">
        <f xml:space="preserve">  IF( $F96 = 1, "", INDEX( 'Stata dataset - wastewater'!$A$2:$AMU$195, MATCH( $A96, 'Stata dataset - wastewater'!$A$2:$A$195, 0 ), MATCH( JB$2, 'Stata dataset - wastewater'!$A$2:$AMU$2, 0 ) ) )</f>
        <v>2.5379999999999998</v>
      </c>
      <c r="JC96" s="13">
        <f xml:space="preserve">  IF( $F96 = 1, "", INDEX( 'Stata dataset - wastewater'!$A$2:$AMU$195, MATCH( $A96, 'Stata dataset - wastewater'!$A$2:$A$195, 0 ), MATCH( JC$2, 'Stata dataset - wastewater'!$A$2:$AMU$2, 0 ) ) )</f>
        <v>0</v>
      </c>
      <c r="JD96" s="13">
        <f xml:space="preserve">  IF( $F96 = 1, "", INDEX( 'Stata dataset - wastewater'!$A$2:$AMU$195, MATCH( $A96, 'Stata dataset - wastewater'!$A$2:$A$195, 0 ), MATCH( JD$2, 'Stata dataset - wastewater'!$A$2:$AMU$2, 0 ) ) )</f>
        <v>1.3440000000000001</v>
      </c>
      <c r="JE96" s="13">
        <f xml:space="preserve">  IF( $F96 = 1, "", INDEX( 'Stata dataset - wastewater'!$A$2:$AMU$195, MATCH( $A96, 'Stata dataset - wastewater'!$A$2:$A$195, 0 ), MATCH( JE$2, 'Stata dataset - wastewater'!$A$2:$AMU$2, 0 ) ) )</f>
        <v>0</v>
      </c>
      <c r="JF96" s="13">
        <f xml:space="preserve">  IF( $F96 = 1, "", INDEX( 'Stata dataset - wastewater'!$A$2:$AMU$195, MATCH( $A96, 'Stata dataset - wastewater'!$A$2:$A$195, 0 ), MATCH( JF$2, 'Stata dataset - wastewater'!$A$2:$AMU$2, 0 ) ) )</f>
        <v>2.1739999999999999</v>
      </c>
      <c r="JG96" s="13">
        <f xml:space="preserve">  IF( $F96 = 1, "", INDEX( 'Stata dataset - wastewater'!$A$2:$AMU$195, MATCH( $A96, 'Stata dataset - wastewater'!$A$2:$A$195, 0 ), MATCH( JG$2, 'Stata dataset - wastewater'!$A$2:$AMU$2, 0 ) ) )</f>
        <v>0</v>
      </c>
      <c r="JH96" s="13">
        <f xml:space="preserve">  IF( $F96 = 1, "", INDEX( 'Stata dataset - wastewater'!$A$2:$AMU$195, MATCH( $A96, 'Stata dataset - wastewater'!$A$2:$A$195, 0 ), MATCH( JH$2, 'Stata dataset - wastewater'!$A$2:$AMU$2, 0 ) ) )</f>
        <v>0</v>
      </c>
      <c r="JI96" s="13">
        <f xml:space="preserve">  IF( $F96 = 1, "", INDEX( 'Stata dataset - wastewater'!$A$2:$AMU$195, MATCH( $A96, 'Stata dataset - wastewater'!$A$2:$A$195, 0 ), MATCH( JI$2, 'Stata dataset - wastewater'!$A$2:$AMU$2, 0 ) ) )</f>
        <v>1.611</v>
      </c>
      <c r="JJ96" s="13">
        <f xml:space="preserve">  IF( $F96 = 1, "", INDEX( 'Stata dataset - wastewater'!$A$2:$AMU$195, MATCH( $A96, 'Stata dataset - wastewater'!$A$2:$A$195, 0 ), MATCH( JJ$2, 'Stata dataset - wastewater'!$A$2:$AMU$2, 0 ) ) )</f>
        <v>0</v>
      </c>
      <c r="JK96" s="13">
        <f xml:space="preserve">  IF( $F96 = 1, "", INDEX( 'Stata dataset - wastewater'!$A$2:$AMU$195, MATCH( $A96, 'Stata dataset - wastewater'!$A$2:$A$195, 0 ), MATCH( JK$2, 'Stata dataset - wastewater'!$A$2:$AMU$2, 0 ) ) )</f>
        <v>1.5880000000000001</v>
      </c>
      <c r="JL96" s="13">
        <f xml:space="preserve">  IF( $F96 = 1, "", INDEX( 'Stata dataset - wastewater'!$A$2:$AMU$195, MATCH( $A96, 'Stata dataset - wastewater'!$A$2:$A$195, 0 ), MATCH( JL$2, 'Stata dataset - wastewater'!$A$2:$AMU$2, 0 ) ) )</f>
        <v>1.214</v>
      </c>
      <c r="JM96" s="13">
        <f xml:space="preserve">  IF( $F96 = 1, "", INDEX( 'Stata dataset - wastewater'!$A$2:$AMU$195, MATCH( $A96, 'Stata dataset - wastewater'!$A$2:$A$195, 0 ), MATCH( JM$2, 'Stata dataset - wastewater'!$A$2:$AMU$2, 0 ) ) )</f>
        <v>0</v>
      </c>
      <c r="JN96" s="13">
        <f xml:space="preserve">  IF( $F96 = 1, "", INDEX( 'Stata dataset - wastewater'!$A$2:$AMU$195, MATCH( $A96, 'Stata dataset - wastewater'!$A$2:$A$195, 0 ), MATCH( JN$2, 'Stata dataset - wastewater'!$A$2:$AMU$2, 0 ) ) )</f>
        <v>0</v>
      </c>
      <c r="JO96" s="13">
        <f xml:space="preserve">  IF( $F96 = 1, "", INDEX( 'Stata dataset - wastewater'!$A$2:$AMU$195, MATCH( $A96, 'Stata dataset - wastewater'!$A$2:$A$195, 0 ), MATCH( JO$2, 'Stata dataset - wastewater'!$A$2:$AMU$2, 0 ) ) )</f>
        <v>0</v>
      </c>
      <c r="JP96" s="13">
        <f xml:space="preserve">  IF( $F96 = 1, "", INDEX( 'Stata dataset - wastewater'!$A$2:$AMU$195, MATCH( $A96, 'Stata dataset - wastewater'!$A$2:$A$195, 0 ), MATCH( JP$2, 'Stata dataset - wastewater'!$A$2:$AMU$2, 0 ) ) )</f>
        <v>0</v>
      </c>
      <c r="JQ96" s="13">
        <f xml:space="preserve">  IF( $F96 = 1, "", INDEX( 'Stata dataset - wastewater'!$A$2:$AMU$195, MATCH( $A96, 'Stata dataset - wastewater'!$A$2:$A$195, 0 ), MATCH( JQ$2, 'Stata dataset - wastewater'!$A$2:$AMU$2, 0 ) ) )</f>
        <v>0</v>
      </c>
      <c r="JR96" s="13" t="e">
        <f xml:space="preserve">  IF( $F96 = 1, "", INDEX( 'Stata dataset - wastewater'!$A$2:$AMU$195, MATCH( $A96, 'Stata dataset - wastewater'!$A$2:$A$195, 0 ), MATCH( JR$2, 'Stata dataset - wastewater'!$A$2:$AMU$2, 0 ) ) )</f>
        <v>#N/A</v>
      </c>
      <c r="JS96" s="13">
        <f xml:space="preserve">  IF( $F96 = 1, "", INDEX( 'Stata dataset - wastewater'!$A$2:$AMU$195, MATCH( $A96, 'Stata dataset - wastewater'!$A$2:$A$195, 0 ), MATCH( JS$2, 'Stata dataset - wastewater'!$A$2:$AMU$2, 0 ) ) )</f>
        <v>200.49</v>
      </c>
      <c r="JT96" s="13">
        <f xml:space="preserve">  IF( $F96 = 1, "", INDEX( 'Stata dataset - wastewater'!$A$2:$AMU$195, MATCH( $A96, 'Stata dataset - wastewater'!$A$2:$A$195, 0 ), MATCH( JT$2, 'Stata dataset - wastewater'!$A$2:$AMU$2, 0 ) ) )</f>
        <v>205.41800000000001</v>
      </c>
      <c r="JU96" s="13">
        <f xml:space="preserve">  IF( $F96 = 1, "", INDEX( 'Stata dataset - wastewater'!$A$2:$AMU$195, MATCH( $A96, 'Stata dataset - wastewater'!$A$2:$A$195, 0 ), MATCH( JU$2, 'Stata dataset - wastewater'!$A$2:$AMU$2, 0 ) ) )</f>
        <v>20.961999999999996</v>
      </c>
      <c r="JV96" s="13">
        <f xml:space="preserve">  IF( $F96 = 1, "", INDEX( 'Stata dataset - wastewater'!$A$2:$AMU$195, MATCH( $A96, 'Stata dataset - wastewater'!$A$2:$A$195, 0 ), MATCH( JV$2, 'Stata dataset - wastewater'!$A$2:$AMU$2, 0 ) ) )</f>
        <v>184.45599999999999</v>
      </c>
      <c r="JW96" s="13">
        <f xml:space="preserve">  IF( $F96 = 1, "", INDEX( 'Stata dataset - wastewater'!$A$2:$AMU$195, MATCH( $A96, 'Stata dataset - wastewater'!$A$2:$A$195, 0 ), MATCH( JW$2, 'Stata dataset - wastewater'!$A$2:$AMU$2, 0 ) ) )</f>
        <v>59.137999999999998</v>
      </c>
      <c r="JX96" s="13">
        <f xml:space="preserve">  IF( $F96 = 1, "", INDEX( 'Stata dataset - wastewater'!$A$2:$AMU$195, MATCH( $A96, 'Stata dataset - wastewater'!$A$2:$A$195, 0 ), MATCH( JX$2, 'Stata dataset - wastewater'!$A$2:$AMU$2, 0 ) ) )</f>
        <v>0</v>
      </c>
      <c r="JY96" s="13">
        <f xml:space="preserve">  IF( $F96 = 1, "", INDEX( 'Stata dataset - wastewater'!$A$2:$AMU$195, MATCH( $A96, 'Stata dataset - wastewater'!$A$2:$A$195, 0 ), MATCH( JY$2, 'Stata dataset - wastewater'!$A$2:$AMU$2, 0 ) ) )</f>
        <v>0</v>
      </c>
      <c r="JZ96" s="13">
        <f xml:space="preserve">  IF( $F96 = 1, "", INDEX( 'Stata dataset - wastewater'!$A$2:$AMU$195, MATCH( $A96, 'Stata dataset - wastewater'!$A$2:$A$195, 0 ), MATCH( JZ$2, 'Stata dataset - wastewater'!$A$2:$AMU$2, 0 ) ) )</f>
        <v>0</v>
      </c>
      <c r="KA96" s="13">
        <f xml:space="preserve">  IF( $F96 = 1, "", INDEX( 'Stata dataset - wastewater'!$A$2:$AMU$195, MATCH( $A96, 'Stata dataset - wastewater'!$A$2:$A$195, 0 ), MATCH( KA$2, 'Stata dataset - wastewater'!$A$2:$AMU$2, 0 ) ) )</f>
        <v>0</v>
      </c>
      <c r="KB96" s="13">
        <f xml:space="preserve">  IF( $F96 = 1, "", INDEX( 'Stata dataset - wastewater'!$A$2:$AMU$195, MATCH( $A96, 'Stata dataset - wastewater'!$A$2:$A$195, 0 ), MATCH( KB$2, 'Stata dataset - wastewater'!$A$2:$AMU$2, 0 ) ) )</f>
        <v>0</v>
      </c>
      <c r="KC96" s="13">
        <f xml:space="preserve">  IF( $F96 = 1, "", INDEX( 'Stata dataset - wastewater'!$A$2:$AMU$195, MATCH( $A96, 'Stata dataset - wastewater'!$A$2:$A$195, 0 ), MATCH( KC$2, 'Stata dataset - wastewater'!$A$2:$AMU$2, 0 ) ) )</f>
        <v>0</v>
      </c>
      <c r="KD96" s="13">
        <f xml:space="preserve">  IF( $F96 = 1, "", INDEX( 'Stata dataset - wastewater'!$A$2:$AMU$195, MATCH( $A96, 'Stata dataset - wastewater'!$A$2:$A$195, 0 ), MATCH( KD$2, 'Stata dataset - wastewater'!$A$2:$AMU$2, 0 ) ) )</f>
        <v>0</v>
      </c>
      <c r="KE96" s="13">
        <f xml:space="preserve">  IF( $F96 = 1, "", INDEX( 'Stata dataset - wastewater'!$A$2:$AMU$195, MATCH( $A96, 'Stata dataset - wastewater'!$A$2:$A$195, 0 ), MATCH( KE$2, 'Stata dataset - wastewater'!$A$2:$AMU$2, 0 ) ) )</f>
        <v>0</v>
      </c>
      <c r="KF96" s="13">
        <f xml:space="preserve">  IF( $F96 = 1, "", INDEX( 'Stata dataset - wastewater'!$A$2:$AMU$195, MATCH( $A96, 'Stata dataset - wastewater'!$A$2:$A$195, 0 ), MATCH( KF$2, 'Stata dataset - wastewater'!$A$2:$AMU$2, 0 ) ) )</f>
        <v>0</v>
      </c>
      <c r="KG96" s="13">
        <f xml:space="preserve">  IF( $F96 = 1, "", INDEX( 'Stata dataset - wastewater'!$A$2:$AMU$195, MATCH( $A96, 'Stata dataset - wastewater'!$A$2:$A$195, 0 ), MATCH( KG$2, 'Stata dataset - wastewater'!$A$2:$AMU$2, 0 ) ) )</f>
        <v>0</v>
      </c>
      <c r="KH96" s="13">
        <f xml:space="preserve">  IF( $F96 = 1, "", INDEX( 'Stata dataset - wastewater'!$A$2:$AMU$195, MATCH( $A96, 'Stata dataset - wastewater'!$A$2:$A$195, 0 ), MATCH( KH$2, 'Stata dataset - wastewater'!$A$2:$AMU$2, 0 ) ) )</f>
        <v>0</v>
      </c>
      <c r="KI96" s="13">
        <f xml:space="preserve">  IF( $F96 = 1, "", INDEX( 'Stata dataset - wastewater'!$A$2:$AMU$195, MATCH( $A96, 'Stata dataset - wastewater'!$A$2:$A$195, 0 ), MATCH( KI$2, 'Stata dataset - wastewater'!$A$2:$AMU$2, 0 ) ) )</f>
        <v>2365</v>
      </c>
      <c r="KJ96" s="13">
        <f xml:space="preserve">  IF( $F96 = 1, "", INDEX( 'Stata dataset - wastewater'!$A$2:$AMU$195, MATCH( $A96, 'Stata dataset - wastewater'!$A$2:$A$195, 0 ), MATCH( KJ$2, 'Stata dataset - wastewater'!$A$2:$AMU$2, 0 ) ) )</f>
        <v>2065</v>
      </c>
      <c r="KK96" s="13">
        <f xml:space="preserve">  IF( $F96 = 1, "", INDEX( 'Stata dataset - wastewater'!$A$2:$AMU$195, MATCH( $A96, 'Stata dataset - wastewater'!$A$2:$A$195, 0 ), MATCH( KK$2, 'Stata dataset - wastewater'!$A$2:$AMU$2, 0 ) ) )</f>
        <v>4940</v>
      </c>
      <c r="KL96" s="13">
        <f xml:space="preserve">  IF( $F96 = 1, "", INDEX( 'Stata dataset - wastewater'!$A$2:$AMU$195, MATCH( $A96, 'Stata dataset - wastewater'!$A$2:$A$195, 0 ), MATCH( KL$2, 'Stata dataset - wastewater'!$A$2:$AMU$2, 0 ) ) )</f>
        <v>6683</v>
      </c>
      <c r="KM96" s="13">
        <f xml:space="preserve">  IF( $F96 = 1, "", INDEX( 'Stata dataset - wastewater'!$A$2:$AMU$195, MATCH( $A96, 'Stata dataset - wastewater'!$A$2:$A$195, 0 ), MATCH( KM$2, 'Stata dataset - wastewater'!$A$2:$AMU$2, 0 ) ) )</f>
        <v>5255</v>
      </c>
      <c r="KN96" s="13">
        <f xml:space="preserve">  IF( $F96 = 1, "", INDEX( 'Stata dataset - wastewater'!$A$2:$AMU$195, MATCH( $A96, 'Stata dataset - wastewater'!$A$2:$A$195, 0 ), MATCH( KN$2, 'Stata dataset - wastewater'!$A$2:$AMU$2, 0 ) ) )</f>
        <v>12155</v>
      </c>
      <c r="KO96" s="13">
        <f xml:space="preserve">  IF( $F96 = 1, "", INDEX( 'Stata dataset - wastewater'!$A$2:$AMU$195, MATCH( $A96, 'Stata dataset - wastewater'!$A$2:$A$195, 0 ), MATCH( KO$2, 'Stata dataset - wastewater'!$A$2:$AMU$2, 0 ) ) )</f>
        <v>7.0030000000000001</v>
      </c>
      <c r="KP96" s="13">
        <f xml:space="preserve">  IF( $F96 = 1, "", INDEX( 'Stata dataset - wastewater'!$A$2:$AMU$195, MATCH( $A96, 'Stata dataset - wastewater'!$A$2:$A$195, 0 ), MATCH( KP$2, 'Stata dataset - wastewater'!$A$2:$AMU$2, 0 ) ) )</f>
        <v>0</v>
      </c>
      <c r="KQ96" s="13">
        <f xml:space="preserve">  IF( $F96 = 1, "", INDEX( 'Stata dataset - wastewater'!$A$2:$AMU$195, MATCH( $A96, 'Stata dataset - wastewater'!$A$2:$A$195, 0 ), MATCH( KQ$2, 'Stata dataset - wastewater'!$A$2:$AMU$2, 0 ) ) )</f>
        <v>0</v>
      </c>
      <c r="KR96" s="13">
        <f xml:space="preserve">  IF( $F96 = 1, "", INDEX( 'Stata dataset - wastewater'!$A$2:$AMU$195, MATCH( $A96, 'Stata dataset - wastewater'!$A$2:$A$195, 0 ), MATCH( KR$2, 'Stata dataset - wastewater'!$A$2:$AMU$2, 0 ) ) )</f>
        <v>7.0030000000000001</v>
      </c>
      <c r="KS96" s="13">
        <f xml:space="preserve">  IF( $F96 = 1, "", INDEX( 'Stata dataset - wastewater'!$A$2:$AMU$195, MATCH( $A96, 'Stata dataset - wastewater'!$A$2:$A$195, 0 ), MATCH( KS$2, 'Stata dataset - wastewater'!$A$2:$AMU$2, 0 ) ) )</f>
        <v>0</v>
      </c>
      <c r="KT96" s="13">
        <f xml:space="preserve">  IF( $F96 = 1, "", INDEX( 'Stata dataset - wastewater'!$A$2:$AMU$195, MATCH( $A96, 'Stata dataset - wastewater'!$A$2:$A$195, 0 ), MATCH( KT$2, 'Stata dataset - wastewater'!$A$2:$AMU$2, 0 ) ) )</f>
        <v>6.4779999999999998</v>
      </c>
      <c r="KU96" s="13">
        <f xml:space="preserve">  IF( $F96 = 1, "", INDEX( 'Stata dataset - wastewater'!$A$2:$AMU$195, MATCH( $A96, 'Stata dataset - wastewater'!$A$2:$A$195, 0 ), MATCH( KU$2, 'Stata dataset - wastewater'!$A$2:$AMU$2, 0 ) ) )</f>
        <v>0</v>
      </c>
      <c r="KV96" s="13">
        <f xml:space="preserve">  IF( $F96 = 1, "", INDEX( 'Stata dataset - wastewater'!$A$2:$AMU$195, MATCH( $A96, 'Stata dataset - wastewater'!$A$2:$A$195, 0 ), MATCH( KV$2, 'Stata dataset - wastewater'!$A$2:$AMU$2, 0 ) ) )</f>
        <v>6.4779999999999998</v>
      </c>
      <c r="KW96" s="13">
        <f xml:space="preserve">  IF( $F96 = 1, "", INDEX( 'Stata dataset - wastewater'!$A$2:$AMU$195, MATCH( $A96, 'Stata dataset - wastewater'!$A$2:$A$195, 0 ), MATCH( KW$2, 'Stata dataset - wastewater'!$A$2:$AMU$2, 0 ) ) )</f>
        <v>2.5379999999999998</v>
      </c>
      <c r="KX96" s="13">
        <f xml:space="preserve">  IF( $F96 = 1, "", INDEX( 'Stata dataset - wastewater'!$A$2:$AMU$195, MATCH( $A96, 'Stata dataset - wastewater'!$A$2:$A$195, 0 ), MATCH( KX$2, 'Stata dataset - wastewater'!$A$2:$AMU$2, 0 ) ) )</f>
        <v>0</v>
      </c>
      <c r="KY96" s="13">
        <f xml:space="preserve">  IF( $F96 = 1, "", INDEX( 'Stata dataset - wastewater'!$A$2:$AMU$195, MATCH( $A96, 'Stata dataset - wastewater'!$A$2:$A$195, 0 ), MATCH( KY$2, 'Stata dataset - wastewater'!$A$2:$AMU$2, 0 ) ) )</f>
        <v>0</v>
      </c>
      <c r="KZ96" s="13">
        <f xml:space="preserve">  IF( $F96 = 1, "", INDEX( 'Stata dataset - wastewater'!$A$2:$AMU$195, MATCH( $A96, 'Stata dataset - wastewater'!$A$2:$A$195, 0 ), MATCH( KZ$2, 'Stata dataset - wastewater'!$A$2:$AMU$2, 0 ) ) )</f>
        <v>2.5379999999999998</v>
      </c>
    </row>
    <row r="97" spans="1:312" s="2" customFormat="1">
      <c r="A97" s="108" t="str">
        <f xml:space="preserve"> 'Stata dataset - wastewater'!A97</f>
        <v>SWB23</v>
      </c>
      <c r="B97" s="60" t="str">
        <f xml:space="preserve"> 'Stata dataset - wastewater'!B97</f>
        <v>SWB</v>
      </c>
      <c r="C97" s="60" t="str">
        <f xml:space="preserve"> 'Stata dataset - wastewater'!C97</f>
        <v>2022-23</v>
      </c>
      <c r="D97" s="60" t="s">
        <v>22</v>
      </c>
      <c r="E97" s="60" t="str">
        <f t="shared" si="1"/>
        <v>SWB23</v>
      </c>
      <c r="F97" s="60"/>
      <c r="G97" s="13">
        <f xml:space="preserve">  IF( $F97 = 1, "", INDEX( 'Stata dataset - wastewater'!$A$2:$AMU$195, MATCH( $A97, 'Stata dataset - wastewater'!$A$2:$A$195, 0 ), MATCH( G$2, 'Stata dataset - wastewater'!$A$2:$AMU$2, 0 ) ) )</f>
        <v>6.3259999999999996</v>
      </c>
      <c r="H97" s="13">
        <f xml:space="preserve">  IF( $F97 = 1, "", INDEX( 'Stata dataset - wastewater'!$A$2:$AMU$195, MATCH( $A97, 'Stata dataset - wastewater'!$A$2:$A$195, 0 ), MATCH( H$2, 'Stata dataset - wastewater'!$A$2:$AMU$2, 0 ) ) )</f>
        <v>0</v>
      </c>
      <c r="I97" s="13">
        <f xml:space="preserve">  IF( $F97 = 1, "", INDEX( 'Stata dataset - wastewater'!$A$2:$AMU$195, MATCH( $A97, 'Stata dataset - wastewater'!$A$2:$A$195, 0 ), MATCH( I$2, 'Stata dataset - wastewater'!$A$2:$AMU$2, 0 ) ) )</f>
        <v>0.88200000000000001</v>
      </c>
      <c r="J97" s="13">
        <f xml:space="preserve">  IF( $F97 = 1, "", INDEX( 'Stata dataset - wastewater'!$A$2:$AMU$195, MATCH( $A97, 'Stata dataset - wastewater'!$A$2:$A$195, 0 ), MATCH( J$2, 'Stata dataset - wastewater'!$A$2:$AMU$2, 0 ) ) )</f>
        <v>0</v>
      </c>
      <c r="K97" s="13">
        <f xml:space="preserve">  IF( $F97 = 1, "", INDEX( 'Stata dataset - wastewater'!$A$2:$AMU$195, MATCH( $A97, 'Stata dataset - wastewater'!$A$2:$A$195, 0 ), MATCH( K$2, 'Stata dataset - wastewater'!$A$2:$AMU$2, 0 ) ) )</f>
        <v>13.372999999999999</v>
      </c>
      <c r="L97" s="13">
        <f xml:space="preserve">  IF( $F97 = 1, "", INDEX( 'Stata dataset - wastewater'!$A$2:$AMU$195, MATCH( $A97, 'Stata dataset - wastewater'!$A$2:$A$195, 0 ), MATCH( L$2, 'Stata dataset - wastewater'!$A$2:$AMU$2, 0 ) ) )</f>
        <v>0</v>
      </c>
      <c r="M97" s="13">
        <f xml:space="preserve">  IF( $F97 = 1, "", INDEX( 'Stata dataset - wastewater'!$A$2:$AMU$195, MATCH( $A97, 'Stata dataset - wastewater'!$A$2:$A$195, 0 ), MATCH( M$2, 'Stata dataset - wastewater'!$A$2:$AMU$2, 0 ) ) )</f>
        <v>14.412000000000001</v>
      </c>
      <c r="N97" s="13">
        <f xml:space="preserve">  IF( $F97 = 1, "", INDEX( 'Stata dataset - wastewater'!$A$2:$AMU$195, MATCH( $A97, 'Stata dataset - wastewater'!$A$2:$A$195, 0 ), MATCH( N$2, 'Stata dataset - wastewater'!$A$2:$AMU$2, 0 ) ) )</f>
        <v>0.14199999999999999</v>
      </c>
      <c r="O97" s="13">
        <f xml:space="preserve">  IF( $F97 = 1, "", INDEX( 'Stata dataset - wastewater'!$A$2:$AMU$195, MATCH( $A97, 'Stata dataset - wastewater'!$A$2:$A$195, 0 ), MATCH( O$2, 'Stata dataset - wastewater'!$A$2:$AMU$2, 0 ) ) )</f>
        <v>35.134999999999998</v>
      </c>
      <c r="P97" s="13">
        <f xml:space="preserve">  IF( $F97 = 1, "", INDEX( 'Stata dataset - wastewater'!$A$2:$AMU$195, MATCH( $A97, 'Stata dataset - wastewater'!$A$2:$A$195, 0 ), MATCH( P$2, 'Stata dataset - wastewater'!$A$2:$AMU$2, 0 ) ) )</f>
        <v>1.59</v>
      </c>
      <c r="Q97" s="13">
        <f xml:space="preserve">  IF( $F97 = 1, "", INDEX( 'Stata dataset - wastewater'!$A$2:$AMU$195, MATCH( $A97, 'Stata dataset - wastewater'!$A$2:$A$195, 0 ), MATCH( Q$2, 'Stata dataset - wastewater'!$A$2:$AMU$2, 0 ) ) )</f>
        <v>36.725000000000001</v>
      </c>
      <c r="R97" s="13">
        <f xml:space="preserve">  IF( $F97 = 1, "", INDEX( 'Stata dataset - wastewater'!$A$2:$AMU$195, MATCH( $A97, 'Stata dataset - wastewater'!$A$2:$A$195, 0 ), MATCH( R$2, 'Stata dataset - wastewater'!$A$2:$AMU$2, 0 ) ) )</f>
        <v>8.8670000000000009</v>
      </c>
      <c r="S97" s="13">
        <f xml:space="preserve">  IF( $F97 = 1, "", INDEX( 'Stata dataset - wastewater'!$A$2:$AMU$195, MATCH( $A97, 'Stata dataset - wastewater'!$A$2:$A$195, 0 ), MATCH( S$2, 'Stata dataset - wastewater'!$A$2:$AMU$2, 0 ) ) )</f>
        <v>9.1170000000000009</v>
      </c>
      <c r="T97" s="13">
        <f xml:space="preserve">  IF( $F97 = 1, "", INDEX( 'Stata dataset - wastewater'!$A$2:$AMU$195, MATCH( $A97, 'Stata dataset - wastewater'!$A$2:$A$195, 0 ), MATCH( T$2, 'Stata dataset - wastewater'!$A$2:$AMU$2, 0 ) ) )</f>
        <v>12.795999999999999</v>
      </c>
      <c r="U97" s="13">
        <f xml:space="preserve">  IF( $F97 = 1, "", INDEX( 'Stata dataset - wastewater'!$A$2:$AMU$195, MATCH( $A97, 'Stata dataset - wastewater'!$A$2:$A$195, 0 ), MATCH( U$2, 'Stata dataset - wastewater'!$A$2:$AMU$2, 0 ) ) )</f>
        <v>2.3759999999999999</v>
      </c>
      <c r="V97" s="13">
        <f xml:space="preserve">  IF( $F97 = 1, "", INDEX( 'Stata dataset - wastewater'!$A$2:$AMU$195, MATCH( $A97, 'Stata dataset - wastewater'!$A$2:$A$195, 0 ), MATCH( V$2, 'Stata dataset - wastewater'!$A$2:$AMU$2, 0 ) ) )</f>
        <v>1.796</v>
      </c>
      <c r="W97" s="13">
        <f xml:space="preserve">  IF( $F97 = 1, "", INDEX( 'Stata dataset - wastewater'!$A$2:$AMU$195, MATCH( $A97, 'Stata dataset - wastewater'!$A$2:$A$195, 0 ), MATCH( W$2, 'Stata dataset - wastewater'!$A$2:$AMU$2, 0 ) ) )</f>
        <v>34.951999999999998</v>
      </c>
      <c r="X97" s="13">
        <f xml:space="preserve">  IF( $F97 = 1, "", INDEX( 'Stata dataset - wastewater'!$A$2:$AMU$195, MATCH( $A97, 'Stata dataset - wastewater'!$A$2:$A$195, 0 ), MATCH( X$2, 'Stata dataset - wastewater'!$A$2:$AMU$2, 0 ) ) )</f>
        <v>0</v>
      </c>
      <c r="Y97" s="13">
        <f xml:space="preserve">  IF( $F97 = 1, "", INDEX( 'Stata dataset - wastewater'!$A$2:$AMU$195, MATCH( $A97, 'Stata dataset - wastewater'!$A$2:$A$195, 0 ), MATCH( Y$2, 'Stata dataset - wastewater'!$A$2:$AMU$2, 0 ) ) )</f>
        <v>34.951999999999998</v>
      </c>
      <c r="Z97" s="13">
        <f xml:space="preserve">  IF( $F97 = 1, "", INDEX( 'Stata dataset - wastewater'!$A$2:$AMU$195, MATCH( $A97, 'Stata dataset - wastewater'!$A$2:$A$195, 0 ), MATCH( Z$2, 'Stata dataset - wastewater'!$A$2:$AMU$2, 0 ) ) )</f>
        <v>10.686</v>
      </c>
      <c r="AA97" s="13">
        <f xml:space="preserve">  IF( $F97 = 1, "", INDEX( 'Stata dataset - wastewater'!$A$2:$AMU$195, MATCH( $A97, 'Stata dataset - wastewater'!$A$2:$A$195, 0 ), MATCH( AA$2, 'Stata dataset - wastewater'!$A$2:$AMU$2, 0 ) ) )</f>
        <v>4.6849999999999996</v>
      </c>
      <c r="AB97" s="13">
        <f xml:space="preserve">  IF( $F97 = 1, "", INDEX( 'Stata dataset - wastewater'!$A$2:$AMU$195, MATCH( $A97, 'Stata dataset - wastewater'!$A$2:$A$195, 0 ), MATCH( AB$2, 'Stata dataset - wastewater'!$A$2:$AMU$2, 0 ) ) )</f>
        <v>6.0010000000000003</v>
      </c>
      <c r="AC97" s="13">
        <f xml:space="preserve">  IF( $F97 = 1, "", INDEX( 'Stata dataset - wastewater'!$A$2:$AMU$195, MATCH( $A97, 'Stata dataset - wastewater'!$A$2:$A$195, 0 ), MATCH( AC$2, 'Stata dataset - wastewater'!$A$2:$AMU$2, 0 ) ) )</f>
        <v>10.686</v>
      </c>
      <c r="AD97" s="13">
        <f xml:space="preserve">  IF( $F97 = 1, "", INDEX( 'Stata dataset - wastewater'!$A$2:$AMU$195, MATCH( $A97, 'Stata dataset - wastewater'!$A$2:$A$195, 0 ), MATCH( AD$2, 'Stata dataset - wastewater'!$A$2:$AMU$2, 0 ) ) )</f>
        <v>60.991</v>
      </c>
      <c r="AE97" s="13">
        <f xml:space="preserve">  IF( $F97 = 1, "", INDEX( 'Stata dataset - wastewater'!$A$2:$AMU$195, MATCH( $A97, 'Stata dataset - wastewater'!$A$2:$A$195, 0 ), MATCH( AE$2, 'Stata dataset - wastewater'!$A$2:$AMU$2, 0 ) ) )</f>
        <v>0</v>
      </c>
      <c r="AF97" s="13">
        <f xml:space="preserve">  IF( $F97 = 1, "", INDEX( 'Stata dataset - wastewater'!$A$2:$AMU$195, MATCH( $A97, 'Stata dataset - wastewater'!$A$2:$A$195, 0 ), MATCH( AF$2, 'Stata dataset - wastewater'!$A$2:$AMU$2, 0 ) ) )</f>
        <v>0</v>
      </c>
      <c r="AG97" s="13">
        <f xml:space="preserve">  IF( $F97 = 1, "", INDEX( 'Stata dataset - wastewater'!$A$2:$AMU$195, MATCH( $A97, 'Stata dataset - wastewater'!$A$2:$A$195, 0 ), MATCH( AG$2, 'Stata dataset - wastewater'!$A$2:$AMU$2, 0 ) ) )</f>
        <v>60.991</v>
      </c>
      <c r="AH97" s="13">
        <f xml:space="preserve">  IF( $F97 = 1, "", INDEX( 'Stata dataset - wastewater'!$A$2:$AMU$195, MATCH( $A97, 'Stata dataset - wastewater'!$A$2:$A$195, 0 ), MATCH( AH$2, 'Stata dataset - wastewater'!$A$2:$AMU$2, 0 ) ) )</f>
        <v>60.991</v>
      </c>
      <c r="AI97" s="13">
        <f xml:space="preserve">  IF( $F97 = 1, "", INDEX( 'Stata dataset - wastewater'!$A$2:$AMU$195, MATCH( $A97, 'Stata dataset - wastewater'!$A$2:$A$195, 0 ), MATCH( AI$2, 'Stata dataset - wastewater'!$A$2:$AMU$2, 0 ) ) )</f>
        <v>11.516</v>
      </c>
      <c r="AJ97" s="13">
        <f xml:space="preserve">  IF( $F97 = 1, "", INDEX( 'Stata dataset - wastewater'!$A$2:$AMU$195, MATCH( $A97, 'Stata dataset - wastewater'!$A$2:$A$195, 0 ), MATCH( AJ$2, 'Stata dataset - wastewater'!$A$2:$AMU$2, 0 ) ) )</f>
        <v>-1E-3</v>
      </c>
      <c r="AK97" s="13">
        <f xml:space="preserve">  IF( $F97 = 1, "", INDEX( 'Stata dataset - wastewater'!$A$2:$AMU$195, MATCH( $A97, 'Stata dataset - wastewater'!$A$2:$A$195, 0 ), MATCH( AK$2, 'Stata dataset - wastewater'!$A$2:$AMU$2, 0 ) ) )</f>
        <v>3.6040000000000001</v>
      </c>
      <c r="AL97" s="13">
        <f xml:space="preserve">  IF( $F97 = 1, "", INDEX( 'Stata dataset - wastewater'!$A$2:$AMU$195, MATCH( $A97, 'Stata dataset - wastewater'!$A$2:$A$195, 0 ), MATCH( AL$2, 'Stata dataset - wastewater'!$A$2:$AMU$2, 0 ) ) )</f>
        <v>0</v>
      </c>
      <c r="AM97" s="13">
        <f xml:space="preserve">  IF( $F97 = 1, "", INDEX( 'Stata dataset - wastewater'!$A$2:$AMU$195, MATCH( $A97, 'Stata dataset - wastewater'!$A$2:$A$195, 0 ), MATCH( AM$2, 'Stata dataset - wastewater'!$A$2:$AMU$2, 0 ) ) )</f>
        <v>0</v>
      </c>
      <c r="AN97" s="13">
        <f xml:space="preserve">  IF( $F97 = 1, "", INDEX( 'Stata dataset - wastewater'!$A$2:$AMU$195, MATCH( $A97, 'Stata dataset - wastewater'!$A$2:$A$195, 0 ), MATCH( AN$2, 'Stata dataset - wastewater'!$A$2:$AMU$2, 0 ) ) )</f>
        <v>0</v>
      </c>
      <c r="AO97" s="13">
        <f xml:space="preserve">  IF( $F97 = 1, "", INDEX( 'Stata dataset - wastewater'!$A$2:$AMU$195, MATCH( $A97, 'Stata dataset - wastewater'!$A$2:$A$195, 0 ), MATCH( AO$2, 'Stata dataset - wastewater'!$A$2:$AMU$2, 0 ) ) )</f>
        <v>23.895</v>
      </c>
      <c r="AP97" s="13">
        <f xml:space="preserve">  IF( $F97 = 1, "", INDEX( 'Stata dataset - wastewater'!$A$2:$AMU$195, MATCH( $A97, 'Stata dataset - wastewater'!$A$2:$A$195, 0 ), MATCH( AP$2, 'Stata dataset - wastewater'!$A$2:$AMU$2, 0 ) ) )</f>
        <v>5.3940000000000001</v>
      </c>
      <c r="AQ97" s="13">
        <f xml:space="preserve">  IF( $F97 = 1, "", INDEX( 'Stata dataset - wastewater'!$A$2:$AMU$195, MATCH( $A97, 'Stata dataset - wastewater'!$A$2:$A$195, 0 ), MATCH( AQ$2, 'Stata dataset - wastewater'!$A$2:$AMU$2, 0 ) ) )</f>
        <v>44.408000000000001</v>
      </c>
      <c r="AR97" s="13">
        <f xml:space="preserve">  IF( $F97 = 1, "", INDEX( 'Stata dataset - wastewater'!$A$2:$AMU$195, MATCH( $A97, 'Stata dataset - wastewater'!$A$2:$A$195, 0 ), MATCH( AR$2, 'Stata dataset - wastewater'!$A$2:$AMU$2, 0 ) ) )</f>
        <v>0</v>
      </c>
      <c r="AS97" s="13">
        <f xml:space="preserve">  IF( $F97 = 1, "", INDEX( 'Stata dataset - wastewater'!$A$2:$AMU$195, MATCH( $A97, 'Stata dataset - wastewater'!$A$2:$A$195, 0 ), MATCH( AS$2, 'Stata dataset - wastewater'!$A$2:$AMU$2, 0 ) ) )</f>
        <v>44.408000000000001</v>
      </c>
      <c r="AT97" s="13">
        <f xml:space="preserve">  IF( $F97 = 1, "", INDEX( 'Stata dataset - wastewater'!$A$2:$AMU$195, MATCH( $A97, 'Stata dataset - wastewater'!$A$2:$A$195, 0 ), MATCH( AT$2, 'Stata dataset - wastewater'!$A$2:$AMU$2, 0 ) ) )</f>
        <v>0</v>
      </c>
      <c r="AU97" s="13">
        <f xml:space="preserve">  IF( $F97 = 1, "", INDEX( 'Stata dataset - wastewater'!$A$2:$AMU$195, MATCH( $A97, 'Stata dataset - wastewater'!$A$2:$A$195, 0 ), MATCH( AU$2, 'Stata dataset - wastewater'!$A$2:$AMU$2, 0 ) ) )</f>
        <v>24.033999999999999</v>
      </c>
      <c r="AV97" s="13">
        <f xml:space="preserve">  IF( $F97 = 1, "", INDEX( 'Stata dataset - wastewater'!$A$2:$AMU$195, MATCH( $A97, 'Stata dataset - wastewater'!$A$2:$A$195, 0 ), MATCH( AV$2, 'Stata dataset - wastewater'!$A$2:$AMU$2, 0 ) ) )</f>
        <v>2.266</v>
      </c>
      <c r="AW97" s="13">
        <f xml:space="preserve">  IF( $F97 = 1, "", INDEX( 'Stata dataset - wastewater'!$A$2:$AMU$195, MATCH( $A97, 'Stata dataset - wastewater'!$A$2:$A$195, 0 ), MATCH( AW$2, 'Stata dataset - wastewater'!$A$2:$AMU$2, 0 ) ) )</f>
        <v>31.56</v>
      </c>
      <c r="AX97" s="13">
        <f xml:space="preserve">  IF( $F97 = 1, "", INDEX( 'Stata dataset - wastewater'!$A$2:$AMU$195, MATCH( $A97, 'Stata dataset - wastewater'!$A$2:$A$195, 0 ), MATCH( AX$2, 'Stata dataset - wastewater'!$A$2:$AMU$2, 0 ) ) )</f>
        <v>9.6000000000000002E-2</v>
      </c>
      <c r="AY97" s="13">
        <f xml:space="preserve">  IF( $F97 = 1, "", INDEX( 'Stata dataset - wastewater'!$A$2:$AMU$195, MATCH( $A97, 'Stata dataset - wastewater'!$A$2:$A$195, 0 ), MATCH( AY$2, 'Stata dataset - wastewater'!$A$2:$AMU$2, 0 ) ) )</f>
        <v>57.956000000000003</v>
      </c>
      <c r="AZ97" s="13">
        <f xml:space="preserve">  IF( $F97 = 1, "", INDEX( 'Stata dataset - wastewater'!$A$2:$AMU$195, MATCH( $A97, 'Stata dataset - wastewater'!$A$2:$A$195, 0 ), MATCH( AZ$2, 'Stata dataset - wastewater'!$A$2:$AMU$2, 0 ) ) )</f>
        <v>0</v>
      </c>
      <c r="BA97" s="13">
        <f xml:space="preserve">  IF( $F97 = 1, "", INDEX( 'Stata dataset - wastewater'!$A$2:$AMU$195, MATCH( $A97, 'Stata dataset - wastewater'!$A$2:$A$195, 0 ), MATCH( BA$2, 'Stata dataset - wastewater'!$A$2:$AMU$2, 0 ) ) )</f>
        <v>57.956000000000003</v>
      </c>
      <c r="BB97" s="13">
        <f xml:space="preserve">  IF( $F97 = 1, "", INDEX( 'Stata dataset - wastewater'!$A$2:$AMU$195, MATCH( $A97, 'Stata dataset - wastewater'!$A$2:$A$195, 0 ), MATCH( BB$2, 'Stata dataset - wastewater'!$A$2:$AMU$2, 0 ) ) )</f>
        <v>0</v>
      </c>
      <c r="BC97" s="13">
        <f xml:space="preserve">  IF( $F97 = 1, "", INDEX( 'Stata dataset - wastewater'!$A$2:$AMU$195, MATCH( $A97, 'Stata dataset - wastewater'!$A$2:$A$195, 0 ), MATCH( BC$2, 'Stata dataset - wastewater'!$A$2:$AMU$2, 0 ) ) )</f>
        <v>0</v>
      </c>
      <c r="BD97" s="13">
        <f xml:space="preserve">  IF( $F97 = 1, "", INDEX( 'Stata dataset - wastewater'!$A$2:$AMU$195, MATCH( $A97, 'Stata dataset - wastewater'!$A$2:$A$195, 0 ), MATCH( BD$2, 'Stata dataset - wastewater'!$A$2:$AMU$2, 0 ) ) )</f>
        <v>0</v>
      </c>
      <c r="BE97" s="13">
        <f xml:space="preserve">  IF( $F97 = 1, "", INDEX( 'Stata dataset - wastewater'!$A$2:$AMU$195, MATCH( $A97, 'Stata dataset - wastewater'!$A$2:$A$195, 0 ), MATCH( BE$2, 'Stata dataset - wastewater'!$A$2:$AMU$2, 0 ) ) )</f>
        <v>0</v>
      </c>
      <c r="BF97" s="13">
        <f xml:space="preserve">  IF( $F97 = 1, "", INDEX( 'Stata dataset - wastewater'!$A$2:$AMU$195, MATCH( $A97, 'Stata dataset - wastewater'!$A$2:$A$195, 0 ), MATCH( BF$2, 'Stata dataset - wastewater'!$A$2:$AMU$2, 0 ) ) )</f>
        <v>102.364</v>
      </c>
      <c r="BG97" s="13">
        <f xml:space="preserve">  IF( $F97 = 1, "", INDEX( 'Stata dataset - wastewater'!$A$2:$AMU$195, MATCH( $A97, 'Stata dataset - wastewater'!$A$2:$A$195, 0 ), MATCH( BG$2, 'Stata dataset - wastewater'!$A$2:$AMU$2, 0 ) ) )</f>
        <v>0</v>
      </c>
      <c r="BH97" s="13">
        <f xml:space="preserve">  IF( $F97 = 1, "", INDEX( 'Stata dataset - wastewater'!$A$2:$AMU$195, MATCH( $A97, 'Stata dataset - wastewater'!$A$2:$A$195, 0 ), MATCH( BH$2, 'Stata dataset - wastewater'!$A$2:$AMU$2, 0 ) ) )</f>
        <v>0</v>
      </c>
      <c r="BI97" s="13">
        <f xml:space="preserve">  IF( $F97 = 1, "", INDEX( 'Stata dataset - wastewater'!$A$2:$AMU$195, MATCH( $A97, 'Stata dataset - wastewater'!$A$2:$A$195, 0 ), MATCH( BI$2, 'Stata dataset - wastewater'!$A$2:$AMU$2, 0 ) ) )</f>
        <v>102.364</v>
      </c>
      <c r="BJ97" s="13">
        <f xml:space="preserve">  IF( $F97 = 1, "", INDEX( 'Stata dataset - wastewater'!$A$2:$AMU$195, MATCH( $A97, 'Stata dataset - wastewater'!$A$2:$A$195, 0 ), MATCH( BJ$2, 'Stata dataset - wastewater'!$A$2:$AMU$2, 0 ) ) )</f>
        <v>102.364</v>
      </c>
      <c r="BK97" s="13">
        <f xml:space="preserve">  IF( $F97 = 1, "", INDEX( 'Stata dataset - wastewater'!$A$2:$AMU$195, MATCH( $A97, 'Stata dataset - wastewater'!$A$2:$A$195, 0 ), MATCH( BK$2, 'Stata dataset - wastewater'!$A$2:$AMU$2, 0 ) ) )</f>
        <v>0</v>
      </c>
      <c r="BL97" s="13">
        <f xml:space="preserve">  IF( $F97 = 1, "", INDEX( 'Stata dataset - wastewater'!$A$2:$AMU$195, MATCH( $A97, 'Stata dataset - wastewater'!$A$2:$A$195, 0 ), MATCH( BL$2, 'Stata dataset - wastewater'!$A$2:$AMU$2, 0 ) ) )</f>
        <v>0</v>
      </c>
      <c r="BM97" s="13">
        <f xml:space="preserve">  IF( $F97 = 1, "", INDEX( 'Stata dataset - wastewater'!$A$2:$AMU$195, MATCH( $A97, 'Stata dataset - wastewater'!$A$2:$A$195, 0 ), MATCH( BM$2, 'Stata dataset - wastewater'!$A$2:$AMU$2, 0 ) ) )</f>
        <v>0</v>
      </c>
      <c r="BN97" s="13">
        <f xml:space="preserve">  IF( $F97 = 1, "", INDEX( 'Stata dataset - wastewater'!$A$2:$AMU$195, MATCH( $A97, 'Stata dataset - wastewater'!$A$2:$A$195, 0 ), MATCH( BN$2, 'Stata dataset - wastewater'!$A$2:$AMU$2, 0 ) ) )</f>
        <v>0</v>
      </c>
      <c r="BO97" s="13">
        <f xml:space="preserve">  IF( $F97 = 1, "", INDEX( 'Stata dataset - wastewater'!$A$2:$AMU$195, MATCH( $A97, 'Stata dataset - wastewater'!$A$2:$A$195, 0 ), MATCH( BO$2, 'Stata dataset - wastewater'!$A$2:$AMU$2, 0 ) ) )</f>
        <v>0</v>
      </c>
      <c r="BP97" s="13">
        <f xml:space="preserve">  IF( $F97 = 1, "", INDEX( 'Stata dataset - wastewater'!$A$2:$AMU$195, MATCH( $A97, 'Stata dataset - wastewater'!$A$2:$A$195, 0 ), MATCH( BP$2, 'Stata dataset - wastewater'!$A$2:$AMU$2, 0 ) ) )</f>
        <v>0</v>
      </c>
      <c r="BQ97" s="13">
        <f xml:space="preserve">  IF( $F97 = 1, "", INDEX( 'Stata dataset - wastewater'!$A$2:$AMU$195, MATCH( $A97, 'Stata dataset - wastewater'!$A$2:$A$195, 0 ), MATCH( BQ$2, 'Stata dataset - wastewater'!$A$2:$AMU$2, 0 ) ) )</f>
        <v>3.06</v>
      </c>
      <c r="BR97" s="13">
        <f xml:space="preserve">  IF( $F97 = 1, "", INDEX( 'Stata dataset - wastewater'!$A$2:$AMU$195, MATCH( $A97, 'Stata dataset - wastewater'!$A$2:$A$195, 0 ), MATCH( BR$2, 'Stata dataset - wastewater'!$A$2:$AMU$2, 0 ) ) )</f>
        <v>0</v>
      </c>
      <c r="BS97" s="13">
        <f xml:space="preserve">  IF( $F97 = 1, "", INDEX( 'Stata dataset - wastewater'!$A$2:$AMU$195, MATCH( $A97, 'Stata dataset - wastewater'!$A$2:$A$195, 0 ), MATCH( BS$2, 'Stata dataset - wastewater'!$A$2:$AMU$2, 0 ) ) )</f>
        <v>3.06</v>
      </c>
      <c r="BT97" s="13">
        <f xml:space="preserve">  IF( $F97 = 1, "", INDEX( 'Stata dataset - wastewater'!$A$2:$AMU$195, MATCH( $A97, 'Stata dataset - wastewater'!$A$2:$A$195, 0 ), MATCH( BT$2, 'Stata dataset - wastewater'!$A$2:$AMU$2, 0 ) ) )</f>
        <v>0</v>
      </c>
      <c r="BU97" s="13">
        <f xml:space="preserve">  IF( $F97 = 1, "", INDEX( 'Stata dataset - wastewater'!$A$2:$AMU$195, MATCH( $A97, 'Stata dataset - wastewater'!$A$2:$A$195, 0 ), MATCH( BU$2, 'Stata dataset - wastewater'!$A$2:$AMU$2, 0 ) ) )</f>
        <v>3.06</v>
      </c>
      <c r="BV97" s="13">
        <f xml:space="preserve">  IF( $F97 = 1, "", INDEX( 'Stata dataset - wastewater'!$A$2:$AMU$195, MATCH( $A97, 'Stata dataset - wastewater'!$A$2:$A$195, 0 ), MATCH( BV$2, 'Stata dataset - wastewater'!$A$2:$AMU$2, 0 ) ) )</f>
        <v>0</v>
      </c>
      <c r="BW97" s="13">
        <f xml:space="preserve">  IF( $F97 = 1, "", INDEX( 'Stata dataset - wastewater'!$A$2:$AMU$195, MATCH( $A97, 'Stata dataset - wastewater'!$A$2:$A$195, 0 ), MATCH( BW$2, 'Stata dataset - wastewater'!$A$2:$AMU$2, 0 ) ) )</f>
        <v>0</v>
      </c>
      <c r="BX97" s="13">
        <f xml:space="preserve">  IF( $F97 = 1, "", INDEX( 'Stata dataset - wastewater'!$A$2:$AMU$195, MATCH( $A97, 'Stata dataset - wastewater'!$A$2:$A$195, 0 ), MATCH( BX$2, 'Stata dataset - wastewater'!$A$2:$AMU$2, 0 ) ) )</f>
        <v>0</v>
      </c>
      <c r="BY97" s="13">
        <f xml:space="preserve">  IF( $F97 = 1, "", INDEX( 'Stata dataset - wastewater'!$A$2:$AMU$195, MATCH( $A97, 'Stata dataset - wastewater'!$A$2:$A$195, 0 ), MATCH( BY$2, 'Stata dataset - wastewater'!$A$2:$AMU$2, 0 ) ) )</f>
        <v>0</v>
      </c>
      <c r="BZ97" s="13">
        <f xml:space="preserve">  IF( $F97 = 1, "", INDEX( 'Stata dataset - wastewater'!$A$2:$AMU$195, MATCH( $A97, 'Stata dataset - wastewater'!$A$2:$A$195, 0 ), MATCH( BZ$2, 'Stata dataset - wastewater'!$A$2:$AMU$2, 0 ) ) )</f>
        <v>0</v>
      </c>
      <c r="CA97" s="13">
        <f xml:space="preserve">  IF( $F97 = 1, "", INDEX( 'Stata dataset - wastewater'!$A$2:$AMU$195, MATCH( $A97, 'Stata dataset - wastewater'!$A$2:$A$195, 0 ), MATCH( CA$2, 'Stata dataset - wastewater'!$A$2:$AMU$2, 0 ) ) )</f>
        <v>0</v>
      </c>
      <c r="CB97" s="13">
        <f xml:space="preserve">  IF( $F97 = 1, "", INDEX( 'Stata dataset - wastewater'!$A$2:$AMU$195, MATCH( $A97, 'Stata dataset - wastewater'!$A$2:$A$195, 0 ), MATCH( CB$2, 'Stata dataset - wastewater'!$A$2:$AMU$2, 0 ) ) )</f>
        <v>0</v>
      </c>
      <c r="CC97" s="13">
        <f xml:space="preserve">  IF( $F97 = 1, "", INDEX( 'Stata dataset - wastewater'!$A$2:$AMU$195, MATCH( $A97, 'Stata dataset - wastewater'!$A$2:$A$195, 0 ), MATCH( CC$2, 'Stata dataset - wastewater'!$A$2:$AMU$2, 0 ) ) )</f>
        <v>0</v>
      </c>
      <c r="CD97" s="13">
        <f xml:space="preserve">  IF( $F97 = 1, "", INDEX( 'Stata dataset - wastewater'!$A$2:$AMU$195, MATCH( $A97, 'Stata dataset - wastewater'!$A$2:$A$195, 0 ), MATCH( CD$2, 'Stata dataset - wastewater'!$A$2:$AMU$2, 0 ) ) )</f>
        <v>0</v>
      </c>
      <c r="CE97" s="13">
        <f xml:space="preserve">  IF( $F97 = 1, "", INDEX( 'Stata dataset - wastewater'!$A$2:$AMU$195, MATCH( $A97, 'Stata dataset - wastewater'!$A$2:$A$195, 0 ), MATCH( CE$2, 'Stata dataset - wastewater'!$A$2:$AMU$2, 0 ) ) )</f>
        <v>0</v>
      </c>
      <c r="CF97" s="13">
        <f xml:space="preserve">  IF( $F97 = 1, "", INDEX( 'Stata dataset - wastewater'!$A$2:$AMU$195, MATCH( $A97, 'Stata dataset - wastewater'!$A$2:$A$195, 0 ), MATCH( CF$2, 'Stata dataset - wastewater'!$A$2:$AMU$2, 0 ) ) )</f>
        <v>0</v>
      </c>
      <c r="CG97" s="13">
        <f xml:space="preserve">  IF( $F97 = 1, "", INDEX( 'Stata dataset - wastewater'!$A$2:$AMU$195, MATCH( $A97, 'Stata dataset - wastewater'!$A$2:$A$195, 0 ), MATCH( CG$2, 'Stata dataset - wastewater'!$A$2:$AMU$2, 0 ) ) )</f>
        <v>0</v>
      </c>
      <c r="CH97" s="13">
        <f xml:space="preserve">  IF( $F97 = 1, "", INDEX( 'Stata dataset - wastewater'!$A$2:$AMU$195, MATCH( $A97, 'Stata dataset - wastewater'!$A$2:$A$195, 0 ), MATCH( CH$2, 'Stata dataset - wastewater'!$A$2:$AMU$2, 0 ) ) )</f>
        <v>3.06</v>
      </c>
      <c r="CI97" s="13">
        <f xml:space="preserve">  IF( $F97 = 1, "", INDEX( 'Stata dataset - wastewater'!$A$2:$AMU$195, MATCH( $A97, 'Stata dataset - wastewater'!$A$2:$A$195, 0 ), MATCH( CI$2, 'Stata dataset - wastewater'!$A$2:$AMU$2, 0 ) ) )</f>
        <v>0</v>
      </c>
      <c r="CJ97" s="13">
        <f xml:space="preserve">  IF( $F97 = 1, "", INDEX( 'Stata dataset - wastewater'!$A$2:$AMU$195, MATCH( $A97, 'Stata dataset - wastewater'!$A$2:$A$195, 0 ), MATCH( CJ$2, 'Stata dataset - wastewater'!$A$2:$AMU$2, 0 ) ) )</f>
        <v>0</v>
      </c>
      <c r="CK97" s="13">
        <f xml:space="preserve">  IF( $F97 = 1, "", INDEX( 'Stata dataset - wastewater'!$A$2:$AMU$195, MATCH( $A97, 'Stata dataset - wastewater'!$A$2:$A$195, 0 ), MATCH( CK$2, 'Stata dataset - wastewater'!$A$2:$AMU$2, 0 ) ) )</f>
        <v>3.06</v>
      </c>
      <c r="CL97" s="13">
        <f xml:space="preserve">  IF( $F97 = 1, "", INDEX( 'Stata dataset - wastewater'!$A$2:$AMU$195, MATCH( $A97, 'Stata dataset - wastewater'!$A$2:$A$195, 0 ), MATCH( CL$2, 'Stata dataset - wastewater'!$A$2:$AMU$2, 0 ) ) )</f>
        <v>3.06</v>
      </c>
      <c r="CM97" s="13">
        <f xml:space="preserve">  IF( $F97 = 1, "", INDEX( 'Stata dataset - wastewater'!$A$2:$AMU$195, MATCH( $A97, 'Stata dataset - wastewater'!$A$2:$A$195, 0 ), MATCH( CM$2, 'Stata dataset - wastewater'!$A$2:$AMU$2, 0 ) ) )</f>
        <v>1.6739999999999999</v>
      </c>
      <c r="CN97" s="13">
        <f xml:space="preserve">  IF( $F97 = 1, "", INDEX( 'Stata dataset - wastewater'!$A$2:$AMU$195, MATCH( $A97, 'Stata dataset - wastewater'!$A$2:$A$195, 0 ), MATCH( CN$2, 'Stata dataset - wastewater'!$A$2:$AMU$2, 0 ) ) )</f>
        <v>-0.245</v>
      </c>
      <c r="CO97" s="13">
        <f xml:space="preserve">  IF( $F97 = 1, "", INDEX( 'Stata dataset - wastewater'!$A$2:$AMU$195, MATCH( $A97, 'Stata dataset - wastewater'!$A$2:$A$195, 0 ), MATCH( CO$2, 'Stata dataset - wastewater'!$A$2:$AMU$2, 0 ) ) )</f>
        <v>0</v>
      </c>
      <c r="CP97" s="13">
        <f xml:space="preserve">  IF( $F97 = 1, "", INDEX( 'Stata dataset - wastewater'!$A$2:$AMU$195, MATCH( $A97, 'Stata dataset - wastewater'!$A$2:$A$195, 0 ), MATCH( CP$2, 'Stata dataset - wastewater'!$A$2:$AMU$2, 0 ) ) )</f>
        <v>0</v>
      </c>
      <c r="CQ97" s="13">
        <f xml:space="preserve">  IF( $F97 = 1, "", INDEX( 'Stata dataset - wastewater'!$A$2:$AMU$195, MATCH( $A97, 'Stata dataset - wastewater'!$A$2:$A$195, 0 ), MATCH( CQ$2, 'Stata dataset - wastewater'!$A$2:$AMU$2, 0 ) ) )</f>
        <v>0</v>
      </c>
      <c r="CR97" s="13">
        <f xml:space="preserve">  IF( $F97 = 1, "", INDEX( 'Stata dataset - wastewater'!$A$2:$AMU$195, MATCH( $A97, 'Stata dataset - wastewater'!$A$2:$A$195, 0 ), MATCH( CR$2, 'Stata dataset - wastewater'!$A$2:$AMU$2, 0 ) ) )</f>
        <v>0</v>
      </c>
      <c r="CS97" s="13">
        <f xml:space="preserve">  IF( $F97 = 1, "", INDEX( 'Stata dataset - wastewater'!$A$2:$AMU$195, MATCH( $A97, 'Stata dataset - wastewater'!$A$2:$A$195, 0 ), MATCH( CS$2, 'Stata dataset - wastewater'!$A$2:$AMU$2, 0 ) ) )</f>
        <v>6.1959999999999997</v>
      </c>
      <c r="CT97" s="13">
        <f xml:space="preserve">  IF( $F97 = 1, "", INDEX( 'Stata dataset - wastewater'!$A$2:$AMU$195, MATCH( $A97, 'Stata dataset - wastewater'!$A$2:$A$195, 0 ), MATCH( CT$2, 'Stata dataset - wastewater'!$A$2:$AMU$2, 0 ) ) )</f>
        <v>0.748</v>
      </c>
      <c r="CU97" s="13">
        <f xml:space="preserve">  IF( $F97 = 1, "", INDEX( 'Stata dataset - wastewater'!$A$2:$AMU$195, MATCH( $A97, 'Stata dataset - wastewater'!$A$2:$A$195, 0 ), MATCH( CU$2, 'Stata dataset - wastewater'!$A$2:$AMU$2, 0 ) ) )</f>
        <v>8.3729999999999993</v>
      </c>
      <c r="CV97" s="13">
        <f xml:space="preserve">  IF( $F97 = 1, "", INDEX( 'Stata dataset - wastewater'!$A$2:$AMU$195, MATCH( $A97, 'Stata dataset - wastewater'!$A$2:$A$195, 0 ), MATCH( CV$2, 'Stata dataset - wastewater'!$A$2:$AMU$2, 0 ) ) )</f>
        <v>0</v>
      </c>
      <c r="CW97" s="13">
        <f xml:space="preserve">  IF( $F97 = 1, "", INDEX( 'Stata dataset - wastewater'!$A$2:$AMU$195, MATCH( $A97, 'Stata dataset - wastewater'!$A$2:$A$195, 0 ), MATCH( CW$2, 'Stata dataset - wastewater'!$A$2:$AMU$2, 0 ) ) )</f>
        <v>8.3729999999999993</v>
      </c>
      <c r="CX97" s="13">
        <f xml:space="preserve">  IF( $F97 = 1, "", INDEX( 'Stata dataset - wastewater'!$A$2:$AMU$195, MATCH( $A97, 'Stata dataset - wastewater'!$A$2:$A$195, 0 ), MATCH( CX$2, 'Stata dataset - wastewater'!$A$2:$AMU$2, 0 ) ) )</f>
        <v>0</v>
      </c>
      <c r="CY97" s="13">
        <f xml:space="preserve">  IF( $F97 = 1, "", INDEX( 'Stata dataset - wastewater'!$A$2:$AMU$195, MATCH( $A97, 'Stata dataset - wastewater'!$A$2:$A$195, 0 ), MATCH( CY$2, 'Stata dataset - wastewater'!$A$2:$AMU$2, 0 ) ) )</f>
        <v>4.4089999999999998</v>
      </c>
      <c r="CZ97" s="13">
        <f xml:space="preserve">  IF( $F97 = 1, "", INDEX( 'Stata dataset - wastewater'!$A$2:$AMU$195, MATCH( $A97, 'Stata dataset - wastewater'!$A$2:$A$195, 0 ), MATCH( CZ$2, 'Stata dataset - wastewater'!$A$2:$AMU$2, 0 ) ) )</f>
        <v>0.69099999999999995</v>
      </c>
      <c r="DA97" s="13">
        <f xml:space="preserve">  IF( $F97 = 1, "", INDEX( 'Stata dataset - wastewater'!$A$2:$AMU$195, MATCH( $A97, 'Stata dataset - wastewater'!$A$2:$A$195, 0 ), MATCH( DA$2, 'Stata dataset - wastewater'!$A$2:$AMU$2, 0 ) ) )</f>
        <v>1.2749999999999999</v>
      </c>
      <c r="DB97" s="13">
        <f xml:space="preserve">  IF( $F97 = 1, "", INDEX( 'Stata dataset - wastewater'!$A$2:$AMU$195, MATCH( $A97, 'Stata dataset - wastewater'!$A$2:$A$195, 0 ), MATCH( DB$2, 'Stata dataset - wastewater'!$A$2:$AMU$2, 0 ) ) )</f>
        <v>0</v>
      </c>
      <c r="DC97" s="13">
        <f xml:space="preserve">  IF( $F97 = 1, "", INDEX( 'Stata dataset - wastewater'!$A$2:$AMU$195, MATCH( $A97, 'Stata dataset - wastewater'!$A$2:$A$195, 0 ), MATCH( DC$2, 'Stata dataset - wastewater'!$A$2:$AMU$2, 0 ) ) )</f>
        <v>6.375</v>
      </c>
      <c r="DD97" s="13">
        <f xml:space="preserve">  IF( $F97 = 1, "", INDEX( 'Stata dataset - wastewater'!$A$2:$AMU$195, MATCH( $A97, 'Stata dataset - wastewater'!$A$2:$A$195, 0 ), MATCH( DD$2, 'Stata dataset - wastewater'!$A$2:$AMU$2, 0 ) ) )</f>
        <v>0</v>
      </c>
      <c r="DE97" s="13">
        <f xml:space="preserve">  IF( $F97 = 1, "", INDEX( 'Stata dataset - wastewater'!$A$2:$AMU$195, MATCH( $A97, 'Stata dataset - wastewater'!$A$2:$A$195, 0 ), MATCH( DE$2, 'Stata dataset - wastewater'!$A$2:$AMU$2, 0 ) ) )</f>
        <v>6.375</v>
      </c>
      <c r="DF97" s="13">
        <f xml:space="preserve">  IF( $F97 = 1, "", INDEX( 'Stata dataset - wastewater'!$A$2:$AMU$195, MATCH( $A97, 'Stata dataset - wastewater'!$A$2:$A$195, 0 ), MATCH( DF$2, 'Stata dataset - wastewater'!$A$2:$AMU$2, 0 ) ) )</f>
        <v>0</v>
      </c>
      <c r="DG97" s="13">
        <f xml:space="preserve">  IF( $F97 = 1, "", INDEX( 'Stata dataset - wastewater'!$A$2:$AMU$195, MATCH( $A97, 'Stata dataset - wastewater'!$A$2:$A$195, 0 ), MATCH( DG$2, 'Stata dataset - wastewater'!$A$2:$AMU$2, 0 ) ) )</f>
        <v>0</v>
      </c>
      <c r="DH97" s="13">
        <f xml:space="preserve">  IF( $F97 = 1, "", INDEX( 'Stata dataset - wastewater'!$A$2:$AMU$195, MATCH( $A97, 'Stata dataset - wastewater'!$A$2:$A$195, 0 ), MATCH( DH$2, 'Stata dataset - wastewater'!$A$2:$AMU$2, 0 ) ) )</f>
        <v>0</v>
      </c>
      <c r="DI97" s="13">
        <f xml:space="preserve">  IF( $F97 = 1, "", INDEX( 'Stata dataset - wastewater'!$A$2:$AMU$195, MATCH( $A97, 'Stata dataset - wastewater'!$A$2:$A$195, 0 ), MATCH( DI$2, 'Stata dataset - wastewater'!$A$2:$AMU$2, 0 ) ) )</f>
        <v>0</v>
      </c>
      <c r="DJ97" s="13">
        <f xml:space="preserve">  IF( $F97 = 1, "", INDEX( 'Stata dataset - wastewater'!$A$2:$AMU$195, MATCH( $A97, 'Stata dataset - wastewater'!$A$2:$A$195, 0 ), MATCH( DJ$2, 'Stata dataset - wastewater'!$A$2:$AMU$2, 0 ) ) )</f>
        <v>14.747999999999999</v>
      </c>
      <c r="DK97" s="13">
        <f xml:space="preserve">  IF( $F97 = 1, "", INDEX( 'Stata dataset - wastewater'!$A$2:$AMU$195, MATCH( $A97, 'Stata dataset - wastewater'!$A$2:$A$195, 0 ), MATCH( DK$2, 'Stata dataset - wastewater'!$A$2:$AMU$2, 0 ) ) )</f>
        <v>0</v>
      </c>
      <c r="DL97" s="13">
        <f xml:space="preserve">  IF( $F97 = 1, "", INDEX( 'Stata dataset - wastewater'!$A$2:$AMU$195, MATCH( $A97, 'Stata dataset - wastewater'!$A$2:$A$195, 0 ), MATCH( DL$2, 'Stata dataset - wastewater'!$A$2:$AMU$2, 0 ) ) )</f>
        <v>0</v>
      </c>
      <c r="DM97" s="13">
        <f xml:space="preserve">  IF( $F97 = 1, "", INDEX( 'Stata dataset - wastewater'!$A$2:$AMU$195, MATCH( $A97, 'Stata dataset - wastewater'!$A$2:$A$195, 0 ), MATCH( DM$2, 'Stata dataset - wastewater'!$A$2:$AMU$2, 0 ) ) )</f>
        <v>14.747999999999999</v>
      </c>
      <c r="DN97" s="13">
        <f xml:space="preserve">  IF( $F97 = 1, "", INDEX( 'Stata dataset - wastewater'!$A$2:$AMU$195, MATCH( $A97, 'Stata dataset - wastewater'!$A$2:$A$195, 0 ), MATCH( DN$2, 'Stata dataset - wastewater'!$A$2:$AMU$2, 0 ) ) )</f>
        <v>14.747999999999999</v>
      </c>
      <c r="DO97" s="13">
        <f xml:space="preserve">  IF( $F97 = 1, "", INDEX( 'Stata dataset - wastewater'!$A$2:$AMU$195, MATCH( $A97, 'Stata dataset - wastewater'!$A$2:$A$195, 0 ), MATCH( DO$2, 'Stata dataset - wastewater'!$A$2:$AMU$2, 0 ) ) )</f>
        <v>1E-3</v>
      </c>
      <c r="DP97" s="13">
        <f xml:space="preserve">  IF( $F97 = 1, "", INDEX( 'Stata dataset - wastewater'!$A$2:$AMU$195, MATCH( $A97, 'Stata dataset - wastewater'!$A$2:$A$195, 0 ), MATCH( DP$2, 'Stata dataset - wastewater'!$A$2:$AMU$2, 0 ) ) )</f>
        <v>0</v>
      </c>
      <c r="DQ97" s="13">
        <f xml:space="preserve">  IF( $F97 = 1, "", INDEX( 'Stata dataset - wastewater'!$A$2:$AMU$195, MATCH( $A97, 'Stata dataset - wastewater'!$A$2:$A$195, 0 ), MATCH( DQ$2, 'Stata dataset - wastewater'!$A$2:$AMU$2, 0 ) ) )</f>
        <v>0</v>
      </c>
      <c r="DR97" s="13">
        <f xml:space="preserve">  IF( $F97 = 1, "", INDEX( 'Stata dataset - wastewater'!$A$2:$AMU$195, MATCH( $A97, 'Stata dataset - wastewater'!$A$2:$A$195, 0 ), MATCH( DR$2, 'Stata dataset - wastewater'!$A$2:$AMU$2, 0 ) ) )</f>
        <v>0</v>
      </c>
      <c r="DS97" s="13">
        <f xml:space="preserve">  IF( $F97 = 1, "", INDEX( 'Stata dataset - wastewater'!$A$2:$AMU$195, MATCH( $A97, 'Stata dataset - wastewater'!$A$2:$A$195, 0 ), MATCH( DS$2, 'Stata dataset - wastewater'!$A$2:$AMU$2, 0 ) ) )</f>
        <v>0</v>
      </c>
      <c r="DT97" s="13">
        <f xml:space="preserve">  IF( $F97 = 1, "", INDEX( 'Stata dataset - wastewater'!$A$2:$AMU$195, MATCH( $A97, 'Stata dataset - wastewater'!$A$2:$A$195, 0 ), MATCH( DT$2, 'Stata dataset - wastewater'!$A$2:$AMU$2, 0 ) ) )</f>
        <v>0</v>
      </c>
      <c r="DU97" s="13">
        <f xml:space="preserve">  IF( $F97 = 1, "", INDEX( 'Stata dataset - wastewater'!$A$2:$AMU$195, MATCH( $A97, 'Stata dataset - wastewater'!$A$2:$A$195, 0 ), MATCH( DU$2, 'Stata dataset - wastewater'!$A$2:$AMU$2, 0 ) ) )</f>
        <v>2.9990000000000001</v>
      </c>
      <c r="DV97" s="13">
        <f xml:space="preserve">  IF( $F97 = 1, "", INDEX( 'Stata dataset - wastewater'!$A$2:$AMU$195, MATCH( $A97, 'Stata dataset - wastewater'!$A$2:$A$195, 0 ), MATCH( DV$2, 'Stata dataset - wastewater'!$A$2:$AMU$2, 0 ) ) )</f>
        <v>0</v>
      </c>
      <c r="DW97" s="13">
        <f xml:space="preserve">  IF( $F97 = 1, "", INDEX( 'Stata dataset - wastewater'!$A$2:$AMU$195, MATCH( $A97, 'Stata dataset - wastewater'!$A$2:$A$195, 0 ), MATCH( DW$2, 'Stata dataset - wastewater'!$A$2:$AMU$2, 0 ) ) )</f>
        <v>3</v>
      </c>
      <c r="DX97" s="13">
        <f xml:space="preserve">  IF( $F97 = 1, "", INDEX( 'Stata dataset - wastewater'!$A$2:$AMU$195, MATCH( $A97, 'Stata dataset - wastewater'!$A$2:$A$195, 0 ), MATCH( DX$2, 'Stata dataset - wastewater'!$A$2:$AMU$2, 0 ) ) )</f>
        <v>0</v>
      </c>
      <c r="DY97" s="13">
        <f xml:space="preserve">  IF( $F97 = 1, "", INDEX( 'Stata dataset - wastewater'!$A$2:$AMU$195, MATCH( $A97, 'Stata dataset - wastewater'!$A$2:$A$195, 0 ), MATCH( DY$2, 'Stata dataset - wastewater'!$A$2:$AMU$2, 0 ) ) )</f>
        <v>3</v>
      </c>
      <c r="DZ97" s="13">
        <f xml:space="preserve">  IF( $F97 = 1, "", INDEX( 'Stata dataset - wastewater'!$A$2:$AMU$195, MATCH( $A97, 'Stata dataset - wastewater'!$A$2:$A$195, 0 ), MATCH( DZ$2, 'Stata dataset - wastewater'!$A$2:$AMU$2, 0 ) ) )</f>
        <v>0</v>
      </c>
      <c r="EA97" s="13">
        <f xml:space="preserve">  IF( $F97 = 1, "", INDEX( 'Stata dataset - wastewater'!$A$2:$AMU$195, MATCH( $A97, 'Stata dataset - wastewater'!$A$2:$A$195, 0 ), MATCH( EA$2, 'Stata dataset - wastewater'!$A$2:$AMU$2, 0 ) ) )</f>
        <v>0</v>
      </c>
      <c r="EB97" s="13">
        <f xml:space="preserve">  IF( $F97 = 1, "", INDEX( 'Stata dataset - wastewater'!$A$2:$AMU$195, MATCH( $A97, 'Stata dataset - wastewater'!$A$2:$A$195, 0 ), MATCH( EB$2, 'Stata dataset - wastewater'!$A$2:$AMU$2, 0 ) ) )</f>
        <v>0</v>
      </c>
      <c r="EC97" s="13">
        <f xml:space="preserve">  IF( $F97 = 1, "", INDEX( 'Stata dataset - wastewater'!$A$2:$AMU$195, MATCH( $A97, 'Stata dataset - wastewater'!$A$2:$A$195, 0 ), MATCH( EC$2, 'Stata dataset - wastewater'!$A$2:$AMU$2, 0 ) ) )</f>
        <v>0</v>
      </c>
      <c r="ED97" s="13">
        <f xml:space="preserve">  IF( $F97 = 1, "", INDEX( 'Stata dataset - wastewater'!$A$2:$AMU$195, MATCH( $A97, 'Stata dataset - wastewater'!$A$2:$A$195, 0 ), MATCH( ED$2, 'Stata dataset - wastewater'!$A$2:$AMU$2, 0 ) ) )</f>
        <v>0</v>
      </c>
      <c r="EE97" s="13">
        <f xml:space="preserve">  IF( $F97 = 1, "", INDEX( 'Stata dataset - wastewater'!$A$2:$AMU$195, MATCH( $A97, 'Stata dataset - wastewater'!$A$2:$A$195, 0 ), MATCH( EE$2, 'Stata dataset - wastewater'!$A$2:$AMU$2, 0 ) ) )</f>
        <v>0</v>
      </c>
      <c r="EF97" s="13">
        <f xml:space="preserve">  IF( $F97 = 1, "", INDEX( 'Stata dataset - wastewater'!$A$2:$AMU$195, MATCH( $A97, 'Stata dataset - wastewater'!$A$2:$A$195, 0 ), MATCH( EF$2, 'Stata dataset - wastewater'!$A$2:$AMU$2, 0 ) ) )</f>
        <v>0</v>
      </c>
      <c r="EG97" s="13">
        <f xml:space="preserve">  IF( $F97 = 1, "", INDEX( 'Stata dataset - wastewater'!$A$2:$AMU$195, MATCH( $A97, 'Stata dataset - wastewater'!$A$2:$A$195, 0 ), MATCH( EG$2, 'Stata dataset - wastewater'!$A$2:$AMU$2, 0 ) ) )</f>
        <v>0</v>
      </c>
      <c r="EH97" s="13">
        <f xml:space="preserve">  IF( $F97 = 1, "", INDEX( 'Stata dataset - wastewater'!$A$2:$AMU$195, MATCH( $A97, 'Stata dataset - wastewater'!$A$2:$A$195, 0 ), MATCH( EH$2, 'Stata dataset - wastewater'!$A$2:$AMU$2, 0 ) ) )</f>
        <v>0</v>
      </c>
      <c r="EI97" s="13">
        <f xml:space="preserve">  IF( $F97 = 1, "", INDEX( 'Stata dataset - wastewater'!$A$2:$AMU$195, MATCH( $A97, 'Stata dataset - wastewater'!$A$2:$A$195, 0 ), MATCH( EI$2, 'Stata dataset - wastewater'!$A$2:$AMU$2, 0 ) ) )</f>
        <v>0</v>
      </c>
      <c r="EJ97" s="13">
        <f xml:space="preserve">  IF( $F97 = 1, "", INDEX( 'Stata dataset - wastewater'!$A$2:$AMU$195, MATCH( $A97, 'Stata dataset - wastewater'!$A$2:$A$195, 0 ), MATCH( EJ$2, 'Stata dataset - wastewater'!$A$2:$AMU$2, 0 ) ) )</f>
        <v>0</v>
      </c>
      <c r="EK97" s="13">
        <f xml:space="preserve">  IF( $F97 = 1, "", INDEX( 'Stata dataset - wastewater'!$A$2:$AMU$195, MATCH( $A97, 'Stata dataset - wastewater'!$A$2:$A$195, 0 ), MATCH( EK$2, 'Stata dataset - wastewater'!$A$2:$AMU$2, 0 ) ) )</f>
        <v>0</v>
      </c>
      <c r="EL97" s="13">
        <f xml:space="preserve">  IF( $F97 = 1, "", INDEX( 'Stata dataset - wastewater'!$A$2:$AMU$195, MATCH( $A97, 'Stata dataset - wastewater'!$A$2:$A$195, 0 ), MATCH( EL$2, 'Stata dataset - wastewater'!$A$2:$AMU$2, 0 ) ) )</f>
        <v>3</v>
      </c>
      <c r="EM97" s="13">
        <f xml:space="preserve">  IF( $F97 = 1, "", INDEX( 'Stata dataset - wastewater'!$A$2:$AMU$195, MATCH( $A97, 'Stata dataset - wastewater'!$A$2:$A$195, 0 ), MATCH( EM$2, 'Stata dataset - wastewater'!$A$2:$AMU$2, 0 ) ) )</f>
        <v>0</v>
      </c>
      <c r="EN97" s="13">
        <f xml:space="preserve">  IF( $F97 = 1, "", INDEX( 'Stata dataset - wastewater'!$A$2:$AMU$195, MATCH( $A97, 'Stata dataset - wastewater'!$A$2:$A$195, 0 ), MATCH( EN$2, 'Stata dataset - wastewater'!$A$2:$AMU$2, 0 ) ) )</f>
        <v>0</v>
      </c>
      <c r="EO97" s="13">
        <f xml:space="preserve">  IF( $F97 = 1, "", INDEX( 'Stata dataset - wastewater'!$A$2:$AMU$195, MATCH( $A97, 'Stata dataset - wastewater'!$A$2:$A$195, 0 ), MATCH( EO$2, 'Stata dataset - wastewater'!$A$2:$AMU$2, 0 ) ) )</f>
        <v>3</v>
      </c>
      <c r="EP97" s="13">
        <f xml:space="preserve">  IF( $F97 = 1, "", INDEX( 'Stata dataset - wastewater'!$A$2:$AMU$195, MATCH( $A97, 'Stata dataset - wastewater'!$A$2:$A$195, 0 ), MATCH( EP$2, 'Stata dataset - wastewater'!$A$2:$AMU$2, 0 ) ) )</f>
        <v>3</v>
      </c>
      <c r="EQ97" s="13">
        <f xml:space="preserve">  IF( $F97 = 1, "", INDEX( 'Stata dataset - wastewater'!$A$2:$AMU$195, MATCH( $A97, 'Stata dataset - wastewater'!$A$2:$A$195, 0 ), MATCH( EQ$2, 'Stata dataset - wastewater'!$A$2:$AMU$2, 0 ) ) )</f>
        <v>17.841999999999999</v>
      </c>
      <c r="ER97" s="13">
        <f xml:space="preserve">  IF( $F97 = 1, "", INDEX( 'Stata dataset - wastewater'!$A$2:$AMU$195, MATCH( $A97, 'Stata dataset - wastewater'!$A$2:$A$195, 0 ), MATCH( ER$2, 'Stata dataset - wastewater'!$A$2:$AMU$2, 0 ) ) )</f>
        <v>-1E-3</v>
      </c>
      <c r="ES97" s="13">
        <f xml:space="preserve">  IF( $F97 = 1, "", INDEX( 'Stata dataset - wastewater'!$A$2:$AMU$195, MATCH( $A97, 'Stata dataset - wastewater'!$A$2:$A$195, 0 ), MATCH( ES$2, 'Stata dataset - wastewater'!$A$2:$AMU$2, 0 ) ) )</f>
        <v>4.4859999999999998</v>
      </c>
      <c r="ET97" s="13">
        <f xml:space="preserve">  IF( $F97 = 1, "", INDEX( 'Stata dataset - wastewater'!$A$2:$AMU$195, MATCH( $A97, 'Stata dataset - wastewater'!$A$2:$A$195, 0 ), MATCH( ET$2, 'Stata dataset - wastewater'!$A$2:$AMU$2, 0 ) ) )</f>
        <v>0</v>
      </c>
      <c r="EU97" s="13">
        <f xml:space="preserve">  IF( $F97 = 1, "", INDEX( 'Stata dataset - wastewater'!$A$2:$AMU$195, MATCH( $A97, 'Stata dataset - wastewater'!$A$2:$A$195, 0 ), MATCH( EU$2, 'Stata dataset - wastewater'!$A$2:$AMU$2, 0 ) ) )</f>
        <v>13.372999999999999</v>
      </c>
      <c r="EV97" s="13">
        <f xml:space="preserve">  IF( $F97 = 1, "", INDEX( 'Stata dataset - wastewater'!$A$2:$AMU$195, MATCH( $A97, 'Stata dataset - wastewater'!$A$2:$A$195, 0 ), MATCH( EV$2, 'Stata dataset - wastewater'!$A$2:$AMU$2, 0 ) ) )</f>
        <v>0</v>
      </c>
      <c r="EW97" s="13">
        <f xml:space="preserve">  IF( $F97 = 1, "", INDEX( 'Stata dataset - wastewater'!$A$2:$AMU$195, MATCH( $A97, 'Stata dataset - wastewater'!$A$2:$A$195, 0 ), MATCH( EW$2, 'Stata dataset - wastewater'!$A$2:$AMU$2, 0 ) ) )</f>
        <v>38.307000000000002</v>
      </c>
      <c r="EX97" s="13">
        <f xml:space="preserve">  IF( $F97 = 1, "", INDEX( 'Stata dataset - wastewater'!$A$2:$AMU$195, MATCH( $A97, 'Stata dataset - wastewater'!$A$2:$A$195, 0 ), MATCH( EX$2, 'Stata dataset - wastewater'!$A$2:$AMU$2, 0 ) ) )</f>
        <v>5.5360000000000005</v>
      </c>
      <c r="EY97" s="13">
        <f xml:space="preserve">  IF( $F97 = 1, "", INDEX( 'Stata dataset - wastewater'!$A$2:$AMU$195, MATCH( $A97, 'Stata dataset - wastewater'!$A$2:$A$195, 0 ), MATCH( EY$2, 'Stata dataset - wastewater'!$A$2:$AMU$2, 0 ) ) )</f>
        <v>79.543000000000006</v>
      </c>
      <c r="EZ97" s="13">
        <f xml:space="preserve">  IF( $F97 = 1, "", INDEX( 'Stata dataset - wastewater'!$A$2:$AMU$195, MATCH( $A97, 'Stata dataset - wastewater'!$A$2:$A$195, 0 ), MATCH( EZ$2, 'Stata dataset - wastewater'!$A$2:$AMU$2, 0 ) ) )</f>
        <v>1.59</v>
      </c>
      <c r="FA97" s="13">
        <f xml:space="preserve">  IF( $F97 = 1, "", INDEX( 'Stata dataset - wastewater'!$A$2:$AMU$195, MATCH( $A97, 'Stata dataset - wastewater'!$A$2:$A$195, 0 ), MATCH( FA$2, 'Stata dataset - wastewater'!$A$2:$AMU$2, 0 ) ) )</f>
        <v>81.13300000000001</v>
      </c>
      <c r="FB97" s="13">
        <f xml:space="preserve">  IF( $F97 = 1, "", INDEX( 'Stata dataset - wastewater'!$A$2:$AMU$195, MATCH( $A97, 'Stata dataset - wastewater'!$A$2:$A$195, 0 ), MATCH( FB$2, 'Stata dataset - wastewater'!$A$2:$AMU$2, 0 ) ) )</f>
        <v>8.8670000000000009</v>
      </c>
      <c r="FC97" s="13">
        <f xml:space="preserve">  IF( $F97 = 1, "", INDEX( 'Stata dataset - wastewater'!$A$2:$AMU$195, MATCH( $A97, 'Stata dataset - wastewater'!$A$2:$A$195, 0 ), MATCH( FC$2, 'Stata dataset - wastewater'!$A$2:$AMU$2, 0 ) ) )</f>
        <v>33.150999999999996</v>
      </c>
      <c r="FD97" s="13">
        <f xml:space="preserve">  IF( $F97 = 1, "", INDEX( 'Stata dataset - wastewater'!$A$2:$AMU$195, MATCH( $A97, 'Stata dataset - wastewater'!$A$2:$A$195, 0 ), MATCH( FD$2, 'Stata dataset - wastewater'!$A$2:$AMU$2, 0 ) ) )</f>
        <v>15.061999999999999</v>
      </c>
      <c r="FE97" s="13">
        <f xml:space="preserve">  IF( $F97 = 1, "", INDEX( 'Stata dataset - wastewater'!$A$2:$AMU$195, MATCH( $A97, 'Stata dataset - wastewater'!$A$2:$A$195, 0 ), MATCH( FE$2, 'Stata dataset - wastewater'!$A$2:$AMU$2, 0 ) ) )</f>
        <v>33.936</v>
      </c>
      <c r="FF97" s="13">
        <f xml:space="preserve">  IF( $F97 = 1, "", INDEX( 'Stata dataset - wastewater'!$A$2:$AMU$195, MATCH( $A97, 'Stata dataset - wastewater'!$A$2:$A$195, 0 ), MATCH( FF$2, 'Stata dataset - wastewater'!$A$2:$AMU$2, 0 ) ) )</f>
        <v>1.8920000000000001</v>
      </c>
      <c r="FG97" s="13">
        <f xml:space="preserve">  IF( $F97 = 1, "", INDEX( 'Stata dataset - wastewater'!$A$2:$AMU$195, MATCH( $A97, 'Stata dataset - wastewater'!$A$2:$A$195, 0 ), MATCH( FG$2, 'Stata dataset - wastewater'!$A$2:$AMU$2, 0 ) ) )</f>
        <v>92.908000000000001</v>
      </c>
      <c r="FH97" s="13">
        <f xml:space="preserve">  IF( $F97 = 1, "", INDEX( 'Stata dataset - wastewater'!$A$2:$AMU$195, MATCH( $A97, 'Stata dataset - wastewater'!$A$2:$A$195, 0 ), MATCH( FH$2, 'Stata dataset - wastewater'!$A$2:$AMU$2, 0 ) ) )</f>
        <v>0</v>
      </c>
      <c r="FI97" s="13">
        <f xml:space="preserve">  IF( $F97 = 1, "", INDEX( 'Stata dataset - wastewater'!$A$2:$AMU$195, MATCH( $A97, 'Stata dataset - wastewater'!$A$2:$A$195, 0 ), MATCH( FI$2, 'Stata dataset - wastewater'!$A$2:$AMU$2, 0 ) ) )</f>
        <v>92.908000000000001</v>
      </c>
      <c r="FJ97" s="13">
        <f xml:space="preserve">  IF( $F97 = 1, "", INDEX( 'Stata dataset - wastewater'!$A$2:$AMU$195, MATCH( $A97, 'Stata dataset - wastewater'!$A$2:$A$195, 0 ), MATCH( FJ$2, 'Stata dataset - wastewater'!$A$2:$AMU$2, 0 ) ) )</f>
        <v>10.686</v>
      </c>
      <c r="FK97" s="13">
        <f xml:space="preserve">  IF( $F97 = 1, "", INDEX( 'Stata dataset - wastewater'!$A$2:$AMU$195, MATCH( $A97, 'Stata dataset - wastewater'!$A$2:$A$195, 0 ), MATCH( FK$2, 'Stata dataset - wastewater'!$A$2:$AMU$2, 0 ) ) )</f>
        <v>4.6849999999999996</v>
      </c>
      <c r="FL97" s="13">
        <f xml:space="preserve">  IF( $F97 = 1, "", INDEX( 'Stata dataset - wastewater'!$A$2:$AMU$195, MATCH( $A97, 'Stata dataset - wastewater'!$A$2:$A$195, 0 ), MATCH( FL$2, 'Stata dataset - wastewater'!$A$2:$AMU$2, 0 ) ) )</f>
        <v>6.0010000000000003</v>
      </c>
      <c r="FM97" s="13">
        <f xml:space="preserve">  IF( $F97 = 1, "", INDEX( 'Stata dataset - wastewater'!$A$2:$AMU$195, MATCH( $A97, 'Stata dataset - wastewater'!$A$2:$A$195, 0 ), MATCH( FM$2, 'Stata dataset - wastewater'!$A$2:$AMU$2, 0 ) ) )</f>
        <v>10.686</v>
      </c>
      <c r="FN97" s="13">
        <f xml:space="preserve">  IF( $F97 = 1, "", INDEX( 'Stata dataset - wastewater'!$A$2:$AMU$195, MATCH( $A97, 'Stata dataset - wastewater'!$A$2:$A$195, 0 ), MATCH( FN$2, 'Stata dataset - wastewater'!$A$2:$AMU$2, 0 ) ) )</f>
        <v>163.35500000000002</v>
      </c>
      <c r="FO97" s="13">
        <f xml:space="preserve">  IF( $F97 = 1, "", INDEX( 'Stata dataset - wastewater'!$A$2:$AMU$195, MATCH( $A97, 'Stata dataset - wastewater'!$A$2:$A$195, 0 ), MATCH( FO$2, 'Stata dataset - wastewater'!$A$2:$AMU$2, 0 ) ) )</f>
        <v>0</v>
      </c>
      <c r="FP97" s="13">
        <f xml:space="preserve">  IF( $F97 = 1, "", INDEX( 'Stata dataset - wastewater'!$A$2:$AMU$195, MATCH( $A97, 'Stata dataset - wastewater'!$A$2:$A$195, 0 ), MATCH( FP$2, 'Stata dataset - wastewater'!$A$2:$AMU$2, 0 ) ) )</f>
        <v>0</v>
      </c>
      <c r="FQ97" s="13">
        <f xml:space="preserve">  IF( $F97 = 1, "", INDEX( 'Stata dataset - wastewater'!$A$2:$AMU$195, MATCH( $A97, 'Stata dataset - wastewater'!$A$2:$A$195, 0 ), MATCH( FQ$2, 'Stata dataset - wastewater'!$A$2:$AMU$2, 0 ) ) )</f>
        <v>163.35500000000002</v>
      </c>
      <c r="FR97" s="13">
        <f xml:space="preserve">  IF( $F97 = 1, "", INDEX( 'Stata dataset - wastewater'!$A$2:$AMU$195, MATCH( $A97, 'Stata dataset - wastewater'!$A$2:$A$195, 0 ), MATCH( FR$2, 'Stata dataset - wastewater'!$A$2:$AMU$2, 0 ) ) )</f>
        <v>163.35500000000002</v>
      </c>
      <c r="FS97" s="13">
        <f xml:space="preserve">  IF( $F97 = 1, "", INDEX( 'Stata dataset - wastewater'!$A$2:$AMU$195, MATCH( $A97, 'Stata dataset - wastewater'!$A$2:$A$195, 0 ), MATCH( FS$2, 'Stata dataset - wastewater'!$A$2:$AMU$2, 0 ) ) )</f>
        <v>1.6749999999999998</v>
      </c>
      <c r="FT97" s="13">
        <f xml:space="preserve">  IF( $F97 = 1, "", INDEX( 'Stata dataset - wastewater'!$A$2:$AMU$195, MATCH( $A97, 'Stata dataset - wastewater'!$A$2:$A$195, 0 ), MATCH( FT$2, 'Stata dataset - wastewater'!$A$2:$AMU$2, 0 ) ) )</f>
        <v>-0.245</v>
      </c>
      <c r="FU97" s="13">
        <f xml:space="preserve">  IF( $F97 = 1, "", INDEX( 'Stata dataset - wastewater'!$A$2:$AMU$195, MATCH( $A97, 'Stata dataset - wastewater'!$A$2:$A$195, 0 ), MATCH( FU$2, 'Stata dataset - wastewater'!$A$2:$AMU$2, 0 ) ) )</f>
        <v>0</v>
      </c>
      <c r="FV97" s="13">
        <f xml:space="preserve">  IF( $F97 = 1, "", INDEX( 'Stata dataset - wastewater'!$A$2:$AMU$195, MATCH( $A97, 'Stata dataset - wastewater'!$A$2:$A$195, 0 ), MATCH( FV$2, 'Stata dataset - wastewater'!$A$2:$AMU$2, 0 ) ) )</f>
        <v>0</v>
      </c>
      <c r="FW97" s="13">
        <f xml:space="preserve">  IF( $F97 = 1, "", INDEX( 'Stata dataset - wastewater'!$A$2:$AMU$195, MATCH( $A97, 'Stata dataset - wastewater'!$A$2:$A$195, 0 ), MATCH( FW$2, 'Stata dataset - wastewater'!$A$2:$AMU$2, 0 ) ) )</f>
        <v>0</v>
      </c>
      <c r="FX97" s="13">
        <f xml:space="preserve">  IF( $F97 = 1, "", INDEX( 'Stata dataset - wastewater'!$A$2:$AMU$195, MATCH( $A97, 'Stata dataset - wastewater'!$A$2:$A$195, 0 ), MATCH( FX$2, 'Stata dataset - wastewater'!$A$2:$AMU$2, 0 ) ) )</f>
        <v>0</v>
      </c>
      <c r="FY97" s="13">
        <f xml:space="preserve">  IF( $F97 = 1, "", INDEX( 'Stata dataset - wastewater'!$A$2:$AMU$195, MATCH( $A97, 'Stata dataset - wastewater'!$A$2:$A$195, 0 ), MATCH( FY$2, 'Stata dataset - wastewater'!$A$2:$AMU$2, 0 ) ) )</f>
        <v>12.255000000000001</v>
      </c>
      <c r="FZ97" s="13">
        <f xml:space="preserve">  IF( $F97 = 1, "", INDEX( 'Stata dataset - wastewater'!$A$2:$AMU$195, MATCH( $A97, 'Stata dataset - wastewater'!$A$2:$A$195, 0 ), MATCH( FZ$2, 'Stata dataset - wastewater'!$A$2:$AMU$2, 0 ) ) )</f>
        <v>0.748</v>
      </c>
      <c r="GA97" s="13">
        <f xml:space="preserve">  IF( $F97 = 1, "", INDEX( 'Stata dataset - wastewater'!$A$2:$AMU$195, MATCH( $A97, 'Stata dataset - wastewater'!$A$2:$A$195, 0 ), MATCH( GA$2, 'Stata dataset - wastewater'!$A$2:$AMU$2, 0 ) ) )</f>
        <v>14.433</v>
      </c>
      <c r="GB97" s="13">
        <f xml:space="preserve">  IF( $F97 = 1, "", INDEX( 'Stata dataset - wastewater'!$A$2:$AMU$195, MATCH( $A97, 'Stata dataset - wastewater'!$A$2:$A$195, 0 ), MATCH( GB$2, 'Stata dataset - wastewater'!$A$2:$AMU$2, 0 ) ) )</f>
        <v>0</v>
      </c>
      <c r="GC97" s="13">
        <f xml:space="preserve">  IF( $F97 = 1, "", INDEX( 'Stata dataset - wastewater'!$A$2:$AMU$195, MATCH( $A97, 'Stata dataset - wastewater'!$A$2:$A$195, 0 ), MATCH( GC$2, 'Stata dataset - wastewater'!$A$2:$AMU$2, 0 ) ) )</f>
        <v>14.433</v>
      </c>
      <c r="GD97" s="13">
        <f xml:space="preserve">  IF( $F97 = 1, "", INDEX( 'Stata dataset - wastewater'!$A$2:$AMU$195, MATCH( $A97, 'Stata dataset - wastewater'!$A$2:$A$195, 0 ), MATCH( GD$2, 'Stata dataset - wastewater'!$A$2:$AMU$2, 0 ) ) )</f>
        <v>0</v>
      </c>
      <c r="GE97" s="13">
        <f xml:space="preserve">  IF( $F97 = 1, "", INDEX( 'Stata dataset - wastewater'!$A$2:$AMU$195, MATCH( $A97, 'Stata dataset - wastewater'!$A$2:$A$195, 0 ), MATCH( GE$2, 'Stata dataset - wastewater'!$A$2:$AMU$2, 0 ) ) )</f>
        <v>4.4089999999999998</v>
      </c>
      <c r="GF97" s="13">
        <f xml:space="preserve">  IF( $F97 = 1, "", INDEX( 'Stata dataset - wastewater'!$A$2:$AMU$195, MATCH( $A97, 'Stata dataset - wastewater'!$A$2:$A$195, 0 ), MATCH( GF$2, 'Stata dataset - wastewater'!$A$2:$AMU$2, 0 ) ) )</f>
        <v>0.69099999999999995</v>
      </c>
      <c r="GG97" s="13">
        <f xml:space="preserve">  IF( $F97 = 1, "", INDEX( 'Stata dataset - wastewater'!$A$2:$AMU$195, MATCH( $A97, 'Stata dataset - wastewater'!$A$2:$A$195, 0 ), MATCH( GG$2, 'Stata dataset - wastewater'!$A$2:$AMU$2, 0 ) ) )</f>
        <v>1.2749999999999999</v>
      </c>
      <c r="GH97" s="13">
        <f xml:space="preserve">  IF( $F97 = 1, "", INDEX( 'Stata dataset - wastewater'!$A$2:$AMU$195, MATCH( $A97, 'Stata dataset - wastewater'!$A$2:$A$195, 0 ), MATCH( GH$2, 'Stata dataset - wastewater'!$A$2:$AMU$2, 0 ) ) )</f>
        <v>0</v>
      </c>
      <c r="GI97" s="13">
        <f xml:space="preserve">  IF( $F97 = 1, "", INDEX( 'Stata dataset - wastewater'!$A$2:$AMU$195, MATCH( $A97, 'Stata dataset - wastewater'!$A$2:$A$195, 0 ), MATCH( GI$2, 'Stata dataset - wastewater'!$A$2:$AMU$2, 0 ) ) )</f>
        <v>6.375</v>
      </c>
      <c r="GJ97" s="13">
        <f xml:space="preserve">  IF( $F97 = 1, "", INDEX( 'Stata dataset - wastewater'!$A$2:$AMU$195, MATCH( $A97, 'Stata dataset - wastewater'!$A$2:$A$195, 0 ), MATCH( GJ$2, 'Stata dataset - wastewater'!$A$2:$AMU$2, 0 ) ) )</f>
        <v>0</v>
      </c>
      <c r="GK97" s="13">
        <f xml:space="preserve">  IF( $F97 = 1, "", INDEX( 'Stata dataset - wastewater'!$A$2:$AMU$195, MATCH( $A97, 'Stata dataset - wastewater'!$A$2:$A$195, 0 ), MATCH( GK$2, 'Stata dataset - wastewater'!$A$2:$AMU$2, 0 ) ) )</f>
        <v>6.375</v>
      </c>
      <c r="GL97" s="13">
        <f xml:space="preserve">  IF( $F97 = 1, "", INDEX( 'Stata dataset - wastewater'!$A$2:$AMU$195, MATCH( $A97, 'Stata dataset - wastewater'!$A$2:$A$195, 0 ), MATCH( GL$2, 'Stata dataset - wastewater'!$A$2:$AMU$2, 0 ) ) )</f>
        <v>0</v>
      </c>
      <c r="GM97" s="13">
        <f xml:space="preserve">  IF( $F97 = 1, "", INDEX( 'Stata dataset - wastewater'!$A$2:$AMU$195, MATCH( $A97, 'Stata dataset - wastewater'!$A$2:$A$195, 0 ), MATCH( GM$2, 'Stata dataset - wastewater'!$A$2:$AMU$2, 0 ) ) )</f>
        <v>0</v>
      </c>
      <c r="GN97" s="13">
        <f xml:space="preserve">  IF( $F97 = 1, "", INDEX( 'Stata dataset - wastewater'!$A$2:$AMU$195, MATCH( $A97, 'Stata dataset - wastewater'!$A$2:$A$195, 0 ), MATCH( GN$2, 'Stata dataset - wastewater'!$A$2:$AMU$2, 0 ) ) )</f>
        <v>0</v>
      </c>
      <c r="GO97" s="13">
        <f xml:space="preserve">  IF( $F97 = 1, "", INDEX( 'Stata dataset - wastewater'!$A$2:$AMU$195, MATCH( $A97, 'Stata dataset - wastewater'!$A$2:$A$195, 0 ), MATCH( GO$2, 'Stata dataset - wastewater'!$A$2:$AMU$2, 0 ) ) )</f>
        <v>0</v>
      </c>
      <c r="GP97" s="13">
        <f xml:space="preserve">  IF( $F97 = 1, "", INDEX( 'Stata dataset - wastewater'!$A$2:$AMU$195, MATCH( $A97, 'Stata dataset - wastewater'!$A$2:$A$195, 0 ), MATCH( GP$2, 'Stata dataset - wastewater'!$A$2:$AMU$2, 0 ) ) )</f>
        <v>20.808</v>
      </c>
      <c r="GQ97" s="13">
        <f xml:space="preserve">  IF( $F97 = 1, "", INDEX( 'Stata dataset - wastewater'!$A$2:$AMU$195, MATCH( $A97, 'Stata dataset - wastewater'!$A$2:$A$195, 0 ), MATCH( GQ$2, 'Stata dataset - wastewater'!$A$2:$AMU$2, 0 ) ) )</f>
        <v>0</v>
      </c>
      <c r="GR97" s="13">
        <f xml:space="preserve">  IF( $F97 = 1, "", INDEX( 'Stata dataset - wastewater'!$A$2:$AMU$195, MATCH( $A97, 'Stata dataset - wastewater'!$A$2:$A$195, 0 ), MATCH( GR$2, 'Stata dataset - wastewater'!$A$2:$AMU$2, 0 ) ) )</f>
        <v>0</v>
      </c>
      <c r="GS97" s="13">
        <f xml:space="preserve">  IF( $F97 = 1, "", INDEX( 'Stata dataset - wastewater'!$A$2:$AMU$195, MATCH( $A97, 'Stata dataset - wastewater'!$A$2:$A$195, 0 ), MATCH( GS$2, 'Stata dataset - wastewater'!$A$2:$AMU$2, 0 ) ) )</f>
        <v>20.808</v>
      </c>
      <c r="GT97" s="13">
        <f xml:space="preserve">  IF( $F97 = 1, "", INDEX( 'Stata dataset - wastewater'!$A$2:$AMU$195, MATCH( $A97, 'Stata dataset - wastewater'!$A$2:$A$195, 0 ), MATCH( GT$2, 'Stata dataset - wastewater'!$A$2:$AMU$2, 0 ) ) )</f>
        <v>20.808</v>
      </c>
      <c r="GU97" s="13">
        <f xml:space="preserve">  IF( $F97 = 1, "", INDEX( 'Stata dataset - wastewater'!$A$2:$AMU$195, MATCH( $A97, 'Stata dataset - wastewater'!$A$2:$A$195, 0 ), MATCH( GU$2, 'Stata dataset - wastewater'!$A$2:$AMU$2, 0 ) ) )</f>
        <v>19.516999999999999</v>
      </c>
      <c r="GV97" s="13">
        <f xml:space="preserve">  IF( $F97 = 1, "", INDEX( 'Stata dataset - wastewater'!$A$2:$AMU$195, MATCH( $A97, 'Stata dataset - wastewater'!$A$2:$A$195, 0 ), MATCH( GV$2, 'Stata dataset - wastewater'!$A$2:$AMU$2, 0 ) ) )</f>
        <v>-0.246</v>
      </c>
      <c r="GW97" s="13">
        <f xml:space="preserve">  IF( $F97 = 1, "", INDEX( 'Stata dataset - wastewater'!$A$2:$AMU$195, MATCH( $A97, 'Stata dataset - wastewater'!$A$2:$A$195, 0 ), MATCH( GW$2, 'Stata dataset - wastewater'!$A$2:$AMU$2, 0 ) ) )</f>
        <v>4.4859999999999998</v>
      </c>
      <c r="GX97" s="13">
        <f xml:space="preserve">  IF( $F97 = 1, "", INDEX( 'Stata dataset - wastewater'!$A$2:$AMU$195, MATCH( $A97, 'Stata dataset - wastewater'!$A$2:$A$195, 0 ), MATCH( GX$2, 'Stata dataset - wastewater'!$A$2:$AMU$2, 0 ) ) )</f>
        <v>0</v>
      </c>
      <c r="GY97" s="13">
        <f xml:space="preserve">  IF( $F97 = 1, "", INDEX( 'Stata dataset - wastewater'!$A$2:$AMU$195, MATCH( $A97, 'Stata dataset - wastewater'!$A$2:$A$195, 0 ), MATCH( GY$2, 'Stata dataset - wastewater'!$A$2:$AMU$2, 0 ) ) )</f>
        <v>13.372999999999999</v>
      </c>
      <c r="GZ97" s="13">
        <f xml:space="preserve">  IF( $F97 = 1, "", INDEX( 'Stata dataset - wastewater'!$A$2:$AMU$195, MATCH( $A97, 'Stata dataset - wastewater'!$A$2:$A$195, 0 ), MATCH( GZ$2, 'Stata dataset - wastewater'!$A$2:$AMU$2, 0 ) ) )</f>
        <v>0</v>
      </c>
      <c r="HA97" s="13">
        <f xml:space="preserve">  IF( $F97 = 1, "", INDEX( 'Stata dataset - wastewater'!$A$2:$AMU$195, MATCH( $A97, 'Stata dataset - wastewater'!$A$2:$A$195, 0 ), MATCH( HA$2, 'Stata dataset - wastewater'!$A$2:$AMU$2, 0 ) ) )</f>
        <v>50.561999999999998</v>
      </c>
      <c r="HB97" s="13">
        <f xml:space="preserve">  IF( $F97 = 1, "", INDEX( 'Stata dataset - wastewater'!$A$2:$AMU$195, MATCH( $A97, 'Stata dataset - wastewater'!$A$2:$A$195, 0 ), MATCH( HB$2, 'Stata dataset - wastewater'!$A$2:$AMU$2, 0 ) ) )</f>
        <v>6.2839999999999998</v>
      </c>
      <c r="HC97" s="13">
        <f xml:space="preserve">  IF( $F97 = 1, "", INDEX( 'Stata dataset - wastewater'!$A$2:$AMU$195, MATCH( $A97, 'Stata dataset - wastewater'!$A$2:$A$195, 0 ), MATCH( HC$2, 'Stata dataset - wastewater'!$A$2:$AMU$2, 0 ) ) )</f>
        <v>93.975999999999999</v>
      </c>
      <c r="HD97" s="13">
        <f xml:space="preserve">  IF( $F97 = 1, "", INDEX( 'Stata dataset - wastewater'!$A$2:$AMU$195, MATCH( $A97, 'Stata dataset - wastewater'!$A$2:$A$195, 0 ), MATCH( HD$2, 'Stata dataset - wastewater'!$A$2:$AMU$2, 0 ) ) )</f>
        <v>1.59</v>
      </c>
      <c r="HE97" s="13">
        <f xml:space="preserve">  IF( $F97 = 1, "", INDEX( 'Stata dataset - wastewater'!$A$2:$AMU$195, MATCH( $A97, 'Stata dataset - wastewater'!$A$2:$A$195, 0 ), MATCH( HE$2, 'Stata dataset - wastewater'!$A$2:$AMU$2, 0 ) ) )</f>
        <v>95.566000000000003</v>
      </c>
      <c r="HF97" s="13">
        <f xml:space="preserve">  IF( $F97 = 1, "", INDEX( 'Stata dataset - wastewater'!$A$2:$AMU$195, MATCH( $A97, 'Stata dataset - wastewater'!$A$2:$A$195, 0 ), MATCH( HF$2, 'Stata dataset - wastewater'!$A$2:$AMU$2, 0 ) ) )</f>
        <v>8.8670000000000009</v>
      </c>
      <c r="HG97" s="13">
        <f xml:space="preserve">  IF( $F97 = 1, "", INDEX( 'Stata dataset - wastewater'!$A$2:$AMU$195, MATCH( $A97, 'Stata dataset - wastewater'!$A$2:$A$195, 0 ), MATCH( HG$2, 'Stata dataset - wastewater'!$A$2:$AMU$2, 0 ) ) )</f>
        <v>37.56</v>
      </c>
      <c r="HH97" s="13">
        <f xml:space="preserve">  IF( $F97 = 1, "", INDEX( 'Stata dataset - wastewater'!$A$2:$AMU$195, MATCH( $A97, 'Stata dataset - wastewater'!$A$2:$A$195, 0 ), MATCH( HH$2, 'Stata dataset - wastewater'!$A$2:$AMU$2, 0 ) ) )</f>
        <v>15.753</v>
      </c>
      <c r="HI97" s="13">
        <f xml:space="preserve">  IF( $F97 = 1, "", INDEX( 'Stata dataset - wastewater'!$A$2:$AMU$195, MATCH( $A97, 'Stata dataset - wastewater'!$A$2:$A$195, 0 ), MATCH( HI$2, 'Stata dataset - wastewater'!$A$2:$AMU$2, 0 ) ) )</f>
        <v>35.210999999999999</v>
      </c>
      <c r="HJ97" s="13">
        <f xml:space="preserve">  IF( $F97 = 1, "", INDEX( 'Stata dataset - wastewater'!$A$2:$AMU$195, MATCH( $A97, 'Stata dataset - wastewater'!$A$2:$A$195, 0 ), MATCH( HJ$2, 'Stata dataset - wastewater'!$A$2:$AMU$2, 0 ) ) )</f>
        <v>1.8919999999999999</v>
      </c>
      <c r="HK97" s="13">
        <f xml:space="preserve">  IF( $F97 = 1, "", INDEX( 'Stata dataset - wastewater'!$A$2:$AMU$195, MATCH( $A97, 'Stata dataset - wastewater'!$A$2:$A$195, 0 ), MATCH( HK$2, 'Stata dataset - wastewater'!$A$2:$AMU$2, 0 ) ) )</f>
        <v>99.283000000000001</v>
      </c>
      <c r="HL97" s="13">
        <f xml:space="preserve">  IF( $F97 = 1, "", INDEX( 'Stata dataset - wastewater'!$A$2:$AMU$195, MATCH( $A97, 'Stata dataset - wastewater'!$A$2:$A$195, 0 ), MATCH( HL$2, 'Stata dataset - wastewater'!$A$2:$AMU$2, 0 ) ) )</f>
        <v>0</v>
      </c>
      <c r="HM97" s="13">
        <f xml:space="preserve">  IF( $F97 = 1, "", INDEX( 'Stata dataset - wastewater'!$A$2:$AMU$195, MATCH( $A97, 'Stata dataset - wastewater'!$A$2:$A$195, 0 ), MATCH( HM$2, 'Stata dataset - wastewater'!$A$2:$AMU$2, 0 ) ) )</f>
        <v>99.283000000000001</v>
      </c>
      <c r="HN97" s="13">
        <f xml:space="preserve">  IF( $F97 = 1, "", INDEX( 'Stata dataset - wastewater'!$A$2:$AMU$195, MATCH( $A97, 'Stata dataset - wastewater'!$A$2:$A$195, 0 ), MATCH( HN$2, 'Stata dataset - wastewater'!$A$2:$AMU$2, 0 ) ) )</f>
        <v>10.686</v>
      </c>
      <c r="HO97" s="13">
        <f xml:space="preserve">  IF( $F97 = 1, "", INDEX( 'Stata dataset - wastewater'!$A$2:$AMU$195, MATCH( $A97, 'Stata dataset - wastewater'!$A$2:$A$195, 0 ), MATCH( HO$2, 'Stata dataset - wastewater'!$A$2:$AMU$2, 0 ) ) )</f>
        <v>4.6849999999999996</v>
      </c>
      <c r="HP97" s="13">
        <f xml:space="preserve">  IF( $F97 = 1, "", INDEX( 'Stata dataset - wastewater'!$A$2:$AMU$195, MATCH( $A97, 'Stata dataset - wastewater'!$A$2:$A$195, 0 ), MATCH( HP$2, 'Stata dataset - wastewater'!$A$2:$AMU$2, 0 ) ) )</f>
        <v>6.0010000000000003</v>
      </c>
      <c r="HQ97" s="13">
        <f xml:space="preserve">  IF( $F97 = 1, "", INDEX( 'Stata dataset - wastewater'!$A$2:$AMU$195, MATCH( $A97, 'Stata dataset - wastewater'!$A$2:$A$195, 0 ), MATCH( HQ$2, 'Stata dataset - wastewater'!$A$2:$AMU$2, 0 ) ) )</f>
        <v>10.686</v>
      </c>
      <c r="HR97" s="13">
        <f xml:space="preserve">  IF( $F97 = 1, "", INDEX( 'Stata dataset - wastewater'!$A$2:$AMU$195, MATCH( $A97, 'Stata dataset - wastewater'!$A$2:$A$195, 0 ), MATCH( HR$2, 'Stata dataset - wastewater'!$A$2:$AMU$2, 0 ) ) )</f>
        <v>184.16300000000001</v>
      </c>
      <c r="HS97" s="13">
        <f xml:space="preserve">  IF( $F97 = 1, "", INDEX( 'Stata dataset - wastewater'!$A$2:$AMU$195, MATCH( $A97, 'Stata dataset - wastewater'!$A$2:$A$195, 0 ), MATCH( HS$2, 'Stata dataset - wastewater'!$A$2:$AMU$2, 0 ) ) )</f>
        <v>0</v>
      </c>
      <c r="HT97" s="13">
        <f xml:space="preserve">  IF( $F97 = 1, "", INDEX( 'Stata dataset - wastewater'!$A$2:$AMU$195, MATCH( $A97, 'Stata dataset - wastewater'!$A$2:$A$195, 0 ), MATCH( HT$2, 'Stata dataset - wastewater'!$A$2:$AMU$2, 0 ) ) )</f>
        <v>0</v>
      </c>
      <c r="HU97" s="13">
        <f xml:space="preserve">  IF( $F97 = 1, "", INDEX( 'Stata dataset - wastewater'!$A$2:$AMU$195, MATCH( $A97, 'Stata dataset - wastewater'!$A$2:$A$195, 0 ), MATCH( HU$2, 'Stata dataset - wastewater'!$A$2:$AMU$2, 0 ) ) )</f>
        <v>184.16300000000001</v>
      </c>
      <c r="HV97" s="13">
        <f xml:space="preserve">  IF( $F97 = 1, "", INDEX( 'Stata dataset - wastewater'!$A$2:$AMU$195, MATCH( $A97, 'Stata dataset - wastewater'!$A$2:$A$195, 0 ), MATCH( HV$2, 'Stata dataset - wastewater'!$A$2:$AMU$2, 0 ) ) )</f>
        <v>184.16300000000001</v>
      </c>
      <c r="HW97" s="13">
        <f xml:space="preserve">  IF( $F97 = 1, "", INDEX( 'Stata dataset - wastewater'!$A$2:$AMU$195, MATCH( $A97, 'Stata dataset - wastewater'!$A$2:$A$195, 0 ), MATCH( HW$2, 'Stata dataset - wastewater'!$A$2:$AMU$2, 0 ) ) )</f>
        <v>8.0000000000000002E-3</v>
      </c>
      <c r="HX97" s="13">
        <f xml:space="preserve">  IF( $F97 = 1, "", INDEX( 'Stata dataset - wastewater'!$A$2:$AMU$195, MATCH( $A97, 'Stata dataset - wastewater'!$A$2:$A$195, 0 ), MATCH( HX$2, 'Stata dataset - wastewater'!$A$2:$AMU$2, 0 ) ) )</f>
        <v>0</v>
      </c>
      <c r="HY97" s="13">
        <f xml:space="preserve">  IF( $F97 = 1, "", INDEX( 'Stata dataset - wastewater'!$A$2:$AMU$195, MATCH( $A97, 'Stata dataset - wastewater'!$A$2:$A$195, 0 ), MATCH( HY$2, 'Stata dataset - wastewater'!$A$2:$AMU$2, 0 ) ) )</f>
        <v>0.19800000000000001</v>
      </c>
      <c r="HZ97" s="13">
        <f xml:space="preserve">  IF( $F97 = 1, "", INDEX( 'Stata dataset - wastewater'!$A$2:$AMU$195, MATCH( $A97, 'Stata dataset - wastewater'!$A$2:$A$195, 0 ), MATCH( HZ$2, 'Stata dataset - wastewater'!$A$2:$AMU$2, 0 ) ) )</f>
        <v>0</v>
      </c>
      <c r="IA97" s="13">
        <f xml:space="preserve">  IF( $F97 = 1, "", INDEX( 'Stata dataset - wastewater'!$A$2:$AMU$195, MATCH( $A97, 'Stata dataset - wastewater'!$A$2:$A$195, 0 ), MATCH( IA$2, 'Stata dataset - wastewater'!$A$2:$AMU$2, 0 ) ) )</f>
        <v>1.0449999999999999</v>
      </c>
      <c r="IB97" s="13">
        <f xml:space="preserve">  IF( $F97 = 1, "", INDEX( 'Stata dataset - wastewater'!$A$2:$AMU$195, MATCH( $A97, 'Stata dataset - wastewater'!$A$2:$A$195, 0 ), MATCH( IB$2, 'Stata dataset - wastewater'!$A$2:$AMU$2, 0 ) ) )</f>
        <v>0.4</v>
      </c>
      <c r="IC97" s="13">
        <f xml:space="preserve">  IF( $F97 = 1, "", INDEX( 'Stata dataset - wastewater'!$A$2:$AMU$195, MATCH( $A97, 'Stata dataset - wastewater'!$A$2:$A$195, 0 ), MATCH( IC$2, 'Stata dataset - wastewater'!$A$2:$AMU$2, 0 ) ) )</f>
        <v>0</v>
      </c>
      <c r="ID97" s="13">
        <f xml:space="preserve">  IF( $F97 = 1, "", INDEX( 'Stata dataset - wastewater'!$A$2:$AMU$195, MATCH( $A97, 'Stata dataset - wastewater'!$A$2:$A$195, 0 ), MATCH( ID$2, 'Stata dataset - wastewater'!$A$2:$AMU$2, 0 ) ) )</f>
        <v>1.0129999999999999</v>
      </c>
      <c r="IE97" s="13">
        <f xml:space="preserve">  IF( $F97 = 1, "", INDEX( 'Stata dataset - wastewater'!$A$2:$AMU$195, MATCH( $A97, 'Stata dataset - wastewater'!$A$2:$A$195, 0 ), MATCH( IE$2, 'Stata dataset - wastewater'!$A$2:$AMU$2, 0 ) ) )</f>
        <v>0.22800000000000001</v>
      </c>
      <c r="IF97" s="13">
        <f xml:space="preserve">  IF( $F97 = 1, "", INDEX( 'Stata dataset - wastewater'!$A$2:$AMU$195, MATCH( $A97, 'Stata dataset - wastewater'!$A$2:$A$195, 0 ), MATCH( IF$2, 'Stata dataset - wastewater'!$A$2:$AMU$2, 0 ) ) )</f>
        <v>0</v>
      </c>
      <c r="IG97" s="13">
        <f xml:space="preserve">  IF( $F97 = 1, "", INDEX( 'Stata dataset - wastewater'!$A$2:$AMU$195, MATCH( $A97, 'Stata dataset - wastewater'!$A$2:$A$195, 0 ), MATCH( IG$2, 'Stata dataset - wastewater'!$A$2:$AMU$2, 0 ) ) )</f>
        <v>6.1509999999999998</v>
      </c>
      <c r="IH97" s="13">
        <f xml:space="preserve">  IF( $F97 = 1, "", INDEX( 'Stata dataset - wastewater'!$A$2:$AMU$195, MATCH( $A97, 'Stata dataset - wastewater'!$A$2:$A$195, 0 ), MATCH( IH$2, 'Stata dataset - wastewater'!$A$2:$AMU$2, 0 ) ) )</f>
        <v>3.3849999999999998</v>
      </c>
      <c r="II97" s="13">
        <f xml:space="preserve">  IF( $F97 = 1, "", INDEX( 'Stata dataset - wastewater'!$A$2:$AMU$195, MATCH( $A97, 'Stata dataset - wastewater'!$A$2:$A$195, 0 ), MATCH( II$2, 'Stata dataset - wastewater'!$A$2:$AMU$2, 0 ) ) )</f>
        <v>2.1480000000000001</v>
      </c>
      <c r="IJ97" s="13">
        <f xml:space="preserve">  IF( $F97 = 1, "", INDEX( 'Stata dataset - wastewater'!$A$2:$AMU$195, MATCH( $A97, 'Stata dataset - wastewater'!$A$2:$A$195, 0 ), MATCH( IJ$2, 'Stata dataset - wastewater'!$A$2:$AMU$2, 0 ) ) )</f>
        <v>0</v>
      </c>
      <c r="IK97" s="13">
        <f xml:space="preserve">  IF( $F97 = 1, "", INDEX( 'Stata dataset - wastewater'!$A$2:$AMU$195, MATCH( $A97, 'Stata dataset - wastewater'!$A$2:$A$195, 0 ), MATCH( IK$2, 'Stata dataset - wastewater'!$A$2:$AMU$2, 0 ) ) )</f>
        <v>0.1</v>
      </c>
      <c r="IL97" s="13">
        <f xml:space="preserve">  IF( $F97 = 1, "", INDEX( 'Stata dataset - wastewater'!$A$2:$AMU$195, MATCH( $A97, 'Stata dataset - wastewater'!$A$2:$A$195, 0 ), MATCH( IL$2, 'Stata dataset - wastewater'!$A$2:$AMU$2, 0 ) ) )</f>
        <v>0</v>
      </c>
      <c r="IM97" s="13">
        <f xml:space="preserve">  IF( $F97 = 1, "", INDEX( 'Stata dataset - wastewater'!$A$2:$AMU$195, MATCH( $A97, 'Stata dataset - wastewater'!$A$2:$A$195, 0 ), MATCH( IM$2, 'Stata dataset - wastewater'!$A$2:$AMU$2, 0 ) ) )</f>
        <v>0</v>
      </c>
      <c r="IN97" s="13">
        <f xml:space="preserve">  IF( $F97 = 1, "", INDEX( 'Stata dataset - wastewater'!$A$2:$AMU$195, MATCH( $A97, 'Stata dataset - wastewater'!$A$2:$A$195, 0 ), MATCH( IN$2, 'Stata dataset - wastewater'!$A$2:$AMU$2, 0 ) ) )</f>
        <v>0</v>
      </c>
      <c r="IO97" s="13">
        <f xml:space="preserve">  IF( $F97 = 1, "", INDEX( 'Stata dataset - wastewater'!$A$2:$AMU$195, MATCH( $A97, 'Stata dataset - wastewater'!$A$2:$A$195, 0 ), MATCH( IO$2, 'Stata dataset - wastewater'!$A$2:$AMU$2, 0 ) ) )</f>
        <v>0</v>
      </c>
      <c r="IP97" s="13">
        <f xml:space="preserve">  IF( $F97 = 1, "", INDEX( 'Stata dataset - wastewater'!$A$2:$AMU$195, MATCH( $A97, 'Stata dataset - wastewater'!$A$2:$A$195, 0 ), MATCH( IP$2, 'Stata dataset - wastewater'!$A$2:$AMU$2, 0 ) ) )</f>
        <v>3.613</v>
      </c>
      <c r="IQ97" s="13">
        <f xml:space="preserve">  IF( $F97 = 1, "", INDEX( 'Stata dataset - wastewater'!$A$2:$AMU$195, MATCH( $A97, 'Stata dataset - wastewater'!$A$2:$A$195, 0 ), MATCH( IQ$2, 'Stata dataset - wastewater'!$A$2:$AMU$2, 0 ) ) )</f>
        <v>3.2250000000000001</v>
      </c>
      <c r="IR97" s="13">
        <f xml:space="preserve">  IF( $F97 = 1, "", INDEX( 'Stata dataset - wastewater'!$A$2:$AMU$195, MATCH( $A97, 'Stata dataset - wastewater'!$A$2:$A$195, 0 ), MATCH( IR$2, 'Stata dataset - wastewater'!$A$2:$AMU$2, 0 ) ) )</f>
        <v>4.8840000000000003</v>
      </c>
      <c r="IS97" s="13">
        <f xml:space="preserve">  IF( $F97 = 1, "", INDEX( 'Stata dataset - wastewater'!$A$2:$AMU$195, MATCH( $A97, 'Stata dataset - wastewater'!$A$2:$A$195, 0 ), MATCH( IS$2, 'Stata dataset - wastewater'!$A$2:$AMU$2, 0 ) ) )</f>
        <v>0.29699999999999999</v>
      </c>
      <c r="IT97" s="13">
        <f xml:space="preserve">  IF( $F97 = 1, "", INDEX( 'Stata dataset - wastewater'!$A$2:$AMU$195, MATCH( $A97, 'Stata dataset - wastewater'!$A$2:$A$195, 0 ), MATCH( IT$2, 'Stata dataset - wastewater'!$A$2:$AMU$2, 0 ) ) )</f>
        <v>0</v>
      </c>
      <c r="IU97" s="13">
        <f xml:space="preserve">  IF( $F97 = 1, "", INDEX( 'Stata dataset - wastewater'!$A$2:$AMU$195, MATCH( $A97, 'Stata dataset - wastewater'!$A$2:$A$195, 0 ), MATCH( IU$2, 'Stata dataset - wastewater'!$A$2:$AMU$2, 0 ) ) )</f>
        <v>0</v>
      </c>
      <c r="IV97" s="13">
        <f xml:space="preserve">  IF( $F97 = 1, "", INDEX( 'Stata dataset - wastewater'!$A$2:$AMU$195, MATCH( $A97, 'Stata dataset - wastewater'!$A$2:$A$195, 0 ), MATCH( IV$2, 'Stata dataset - wastewater'!$A$2:$AMU$2, 0 ) ) )</f>
        <v>0</v>
      </c>
      <c r="IW97" s="13">
        <f xml:space="preserve">  IF( $F97 = 1, "", INDEX( 'Stata dataset - wastewater'!$A$2:$AMU$195, MATCH( $A97, 'Stata dataset - wastewater'!$A$2:$A$195, 0 ), MATCH( IW$2, 'Stata dataset - wastewater'!$A$2:$AMU$2, 0 ) ) )</f>
        <v>7.0250000000000004</v>
      </c>
      <c r="IX97" s="13">
        <f xml:space="preserve">  IF( $F97 = 1, "", INDEX( 'Stata dataset - wastewater'!$A$2:$AMU$195, MATCH( $A97, 'Stata dataset - wastewater'!$A$2:$A$195, 0 ), MATCH( IX$2, 'Stata dataset - wastewater'!$A$2:$AMU$2, 0 ) ) )</f>
        <v>7.27</v>
      </c>
      <c r="IY97" s="13">
        <f xml:space="preserve">  IF( $F97 = 1, "", INDEX( 'Stata dataset - wastewater'!$A$2:$AMU$195, MATCH( $A97, 'Stata dataset - wastewater'!$A$2:$A$195, 0 ), MATCH( IY$2, 'Stata dataset - wastewater'!$A$2:$AMU$2, 0 ) ) )</f>
        <v>0.96199999999999997</v>
      </c>
      <c r="IZ97" s="13">
        <f xml:space="preserve">  IF( $F97 = 1, "", INDEX( 'Stata dataset - wastewater'!$A$2:$AMU$195, MATCH( $A97, 'Stata dataset - wastewater'!$A$2:$A$195, 0 ), MATCH( IZ$2, 'Stata dataset - wastewater'!$A$2:$AMU$2, 0 ) ) )</f>
        <v>0</v>
      </c>
      <c r="JA97" s="13">
        <f xml:space="preserve">  IF( $F97 = 1, "", INDEX( 'Stata dataset - wastewater'!$A$2:$AMU$195, MATCH( $A97, 'Stata dataset - wastewater'!$A$2:$A$195, 0 ), MATCH( JA$2, 'Stata dataset - wastewater'!$A$2:$AMU$2, 0 ) ) )</f>
        <v>0</v>
      </c>
      <c r="JB97" s="13">
        <f xml:space="preserve">  IF( $F97 = 1, "", INDEX( 'Stata dataset - wastewater'!$A$2:$AMU$195, MATCH( $A97, 'Stata dataset - wastewater'!$A$2:$A$195, 0 ), MATCH( JB$2, 'Stata dataset - wastewater'!$A$2:$AMU$2, 0 ) ) )</f>
        <v>2.5379999999999998</v>
      </c>
      <c r="JC97" s="13">
        <f xml:space="preserve">  IF( $F97 = 1, "", INDEX( 'Stata dataset - wastewater'!$A$2:$AMU$195, MATCH( $A97, 'Stata dataset - wastewater'!$A$2:$A$195, 0 ), MATCH( JC$2, 'Stata dataset - wastewater'!$A$2:$AMU$2, 0 ) ) )</f>
        <v>0</v>
      </c>
      <c r="JD97" s="13">
        <f xml:space="preserve">  IF( $F97 = 1, "", INDEX( 'Stata dataset - wastewater'!$A$2:$AMU$195, MATCH( $A97, 'Stata dataset - wastewater'!$A$2:$A$195, 0 ), MATCH( JD$2, 'Stata dataset - wastewater'!$A$2:$AMU$2, 0 ) ) )</f>
        <v>0</v>
      </c>
      <c r="JE97" s="13">
        <f xml:space="preserve">  IF( $F97 = 1, "", INDEX( 'Stata dataset - wastewater'!$A$2:$AMU$195, MATCH( $A97, 'Stata dataset - wastewater'!$A$2:$A$195, 0 ), MATCH( JE$2, 'Stata dataset - wastewater'!$A$2:$AMU$2, 0 ) ) )</f>
        <v>0</v>
      </c>
      <c r="JF97" s="13">
        <f xml:space="preserve">  IF( $F97 = 1, "", INDEX( 'Stata dataset - wastewater'!$A$2:$AMU$195, MATCH( $A97, 'Stata dataset - wastewater'!$A$2:$A$195, 0 ), MATCH( JF$2, 'Stata dataset - wastewater'!$A$2:$AMU$2, 0 ) ) )</f>
        <v>2.133</v>
      </c>
      <c r="JG97" s="13">
        <f xml:space="preserve">  IF( $F97 = 1, "", INDEX( 'Stata dataset - wastewater'!$A$2:$AMU$195, MATCH( $A97, 'Stata dataset - wastewater'!$A$2:$A$195, 0 ), MATCH( JG$2, 'Stata dataset - wastewater'!$A$2:$AMU$2, 0 ) ) )</f>
        <v>0</v>
      </c>
      <c r="JH97" s="13">
        <f xml:space="preserve">  IF( $F97 = 1, "", INDEX( 'Stata dataset - wastewater'!$A$2:$AMU$195, MATCH( $A97, 'Stata dataset - wastewater'!$A$2:$A$195, 0 ), MATCH( JH$2, 'Stata dataset - wastewater'!$A$2:$AMU$2, 0 ) ) )</f>
        <v>0</v>
      </c>
      <c r="JI97" s="13">
        <f xml:space="preserve">  IF( $F97 = 1, "", INDEX( 'Stata dataset - wastewater'!$A$2:$AMU$195, MATCH( $A97, 'Stata dataset - wastewater'!$A$2:$A$195, 0 ), MATCH( JI$2, 'Stata dataset - wastewater'!$A$2:$AMU$2, 0 ) ) )</f>
        <v>1.61</v>
      </c>
      <c r="JJ97" s="13">
        <f xml:space="preserve">  IF( $F97 = 1, "", INDEX( 'Stata dataset - wastewater'!$A$2:$AMU$195, MATCH( $A97, 'Stata dataset - wastewater'!$A$2:$A$195, 0 ), MATCH( JJ$2, 'Stata dataset - wastewater'!$A$2:$AMU$2, 0 ) ) )</f>
        <v>0</v>
      </c>
      <c r="JK97" s="13">
        <f xml:space="preserve">  IF( $F97 = 1, "", INDEX( 'Stata dataset - wastewater'!$A$2:$AMU$195, MATCH( $A97, 'Stata dataset - wastewater'!$A$2:$A$195, 0 ), MATCH( JK$2, 'Stata dataset - wastewater'!$A$2:$AMU$2, 0 ) ) )</f>
        <v>1.613</v>
      </c>
      <c r="JL97" s="13">
        <f xml:space="preserve">  IF( $F97 = 1, "", INDEX( 'Stata dataset - wastewater'!$A$2:$AMU$195, MATCH( $A97, 'Stata dataset - wastewater'!$A$2:$A$195, 0 ), MATCH( JL$2, 'Stata dataset - wastewater'!$A$2:$AMU$2, 0 ) ) )</f>
        <v>3.0179999999999998</v>
      </c>
      <c r="JM97" s="13">
        <f xml:space="preserve">  IF( $F97 = 1, "", INDEX( 'Stata dataset - wastewater'!$A$2:$AMU$195, MATCH( $A97, 'Stata dataset - wastewater'!$A$2:$A$195, 0 ), MATCH( JM$2, 'Stata dataset - wastewater'!$A$2:$AMU$2, 0 ) ) )</f>
        <v>0</v>
      </c>
      <c r="JN97" s="13">
        <f xml:space="preserve">  IF( $F97 = 1, "", INDEX( 'Stata dataset - wastewater'!$A$2:$AMU$195, MATCH( $A97, 'Stata dataset - wastewater'!$A$2:$A$195, 0 ), MATCH( JN$2, 'Stata dataset - wastewater'!$A$2:$AMU$2, 0 ) ) )</f>
        <v>0</v>
      </c>
      <c r="JO97" s="13">
        <f xml:space="preserve">  IF( $F97 = 1, "", INDEX( 'Stata dataset - wastewater'!$A$2:$AMU$195, MATCH( $A97, 'Stata dataset - wastewater'!$A$2:$A$195, 0 ), MATCH( JO$2, 'Stata dataset - wastewater'!$A$2:$AMU$2, 0 ) ) )</f>
        <v>0</v>
      </c>
      <c r="JP97" s="13">
        <f xml:space="preserve">  IF( $F97 = 1, "", INDEX( 'Stata dataset - wastewater'!$A$2:$AMU$195, MATCH( $A97, 'Stata dataset - wastewater'!$A$2:$A$195, 0 ), MATCH( JP$2, 'Stata dataset - wastewater'!$A$2:$AMU$2, 0 ) ) )</f>
        <v>0</v>
      </c>
      <c r="JQ97" s="13">
        <f xml:space="preserve">  IF( $F97 = 1, "", INDEX( 'Stata dataset - wastewater'!$A$2:$AMU$195, MATCH( $A97, 'Stata dataset - wastewater'!$A$2:$A$195, 0 ), MATCH( JQ$2, 'Stata dataset - wastewater'!$A$2:$AMU$2, 0 ) ) )</f>
        <v>0</v>
      </c>
      <c r="JR97" s="13" t="e">
        <f xml:space="preserve">  IF( $F97 = 1, "", INDEX( 'Stata dataset - wastewater'!$A$2:$AMU$195, MATCH( $A97, 'Stata dataset - wastewater'!$A$2:$A$195, 0 ), MATCH( JR$2, 'Stata dataset - wastewater'!$A$2:$AMU$2, 0 ) ) )</f>
        <v>#N/A</v>
      </c>
      <c r="JS97" s="13">
        <f xml:space="preserve">  IF( $F97 = 1, "", INDEX( 'Stata dataset - wastewater'!$A$2:$AMU$195, MATCH( $A97, 'Stata dataset - wastewater'!$A$2:$A$195, 0 ), MATCH( JS$2, 'Stata dataset - wastewater'!$A$2:$AMU$2, 0 ) ) )</f>
        <v>184.16300000000001</v>
      </c>
      <c r="JT97" s="13">
        <f xml:space="preserve">  IF( $F97 = 1, "", INDEX( 'Stata dataset - wastewater'!$A$2:$AMU$195, MATCH( $A97, 'Stata dataset - wastewater'!$A$2:$A$195, 0 ), MATCH( JT$2, 'Stata dataset - wastewater'!$A$2:$AMU$2, 0 ) ) )</f>
        <v>184.16300000000001</v>
      </c>
      <c r="JU97" s="13">
        <f xml:space="preserve">  IF( $F97 = 1, "", INDEX( 'Stata dataset - wastewater'!$A$2:$AMU$195, MATCH( $A97, 'Stata dataset - wastewater'!$A$2:$A$195, 0 ), MATCH( JU$2, 'Stata dataset - wastewater'!$A$2:$AMU$2, 0 ) ) )</f>
        <v>20.808</v>
      </c>
      <c r="JV97" s="13">
        <f xml:space="preserve">  IF( $F97 = 1, "", INDEX( 'Stata dataset - wastewater'!$A$2:$AMU$195, MATCH( $A97, 'Stata dataset - wastewater'!$A$2:$A$195, 0 ), MATCH( JV$2, 'Stata dataset - wastewater'!$A$2:$AMU$2, 0 ) ) )</f>
        <v>163.35500000000002</v>
      </c>
      <c r="JW97" s="13">
        <f xml:space="preserve">  IF( $F97 = 1, "", INDEX( 'Stata dataset - wastewater'!$A$2:$AMU$195, MATCH( $A97, 'Stata dataset - wastewater'!$A$2:$A$195, 0 ), MATCH( JW$2, 'Stata dataset - wastewater'!$A$2:$AMU$2, 0 ) ) )</f>
        <v>52.856000000000002</v>
      </c>
      <c r="JX97" s="13">
        <f xml:space="preserve">  IF( $F97 = 1, "", INDEX( 'Stata dataset - wastewater'!$A$2:$AMU$195, MATCH( $A97, 'Stata dataset - wastewater'!$A$2:$A$195, 0 ), MATCH( JX$2, 'Stata dataset - wastewater'!$A$2:$AMU$2, 0 ) ) )</f>
        <v>0</v>
      </c>
      <c r="JY97" s="13">
        <f xml:space="preserve">  IF( $F97 = 1, "", INDEX( 'Stata dataset - wastewater'!$A$2:$AMU$195, MATCH( $A97, 'Stata dataset - wastewater'!$A$2:$A$195, 0 ), MATCH( JY$2, 'Stata dataset - wastewater'!$A$2:$AMU$2, 0 ) ) )</f>
        <v>0</v>
      </c>
      <c r="JZ97" s="13">
        <f xml:space="preserve">  IF( $F97 = 1, "", INDEX( 'Stata dataset - wastewater'!$A$2:$AMU$195, MATCH( $A97, 'Stata dataset - wastewater'!$A$2:$A$195, 0 ), MATCH( JZ$2, 'Stata dataset - wastewater'!$A$2:$AMU$2, 0 ) ) )</f>
        <v>0</v>
      </c>
      <c r="KA97" s="13">
        <f xml:space="preserve">  IF( $F97 = 1, "", INDEX( 'Stata dataset - wastewater'!$A$2:$AMU$195, MATCH( $A97, 'Stata dataset - wastewater'!$A$2:$A$195, 0 ), MATCH( KA$2, 'Stata dataset - wastewater'!$A$2:$AMU$2, 0 ) ) )</f>
        <v>0</v>
      </c>
      <c r="KB97" s="13">
        <f xml:space="preserve">  IF( $F97 = 1, "", INDEX( 'Stata dataset - wastewater'!$A$2:$AMU$195, MATCH( $A97, 'Stata dataset - wastewater'!$A$2:$A$195, 0 ), MATCH( KB$2, 'Stata dataset - wastewater'!$A$2:$AMU$2, 0 ) ) )</f>
        <v>0</v>
      </c>
      <c r="KC97" s="13">
        <f xml:space="preserve">  IF( $F97 = 1, "", INDEX( 'Stata dataset - wastewater'!$A$2:$AMU$195, MATCH( $A97, 'Stata dataset - wastewater'!$A$2:$A$195, 0 ), MATCH( KC$2, 'Stata dataset - wastewater'!$A$2:$AMU$2, 0 ) ) )</f>
        <v>0</v>
      </c>
      <c r="KD97" s="13">
        <f xml:space="preserve">  IF( $F97 = 1, "", INDEX( 'Stata dataset - wastewater'!$A$2:$AMU$195, MATCH( $A97, 'Stata dataset - wastewater'!$A$2:$A$195, 0 ), MATCH( KD$2, 'Stata dataset - wastewater'!$A$2:$AMU$2, 0 ) ) )</f>
        <v>0</v>
      </c>
      <c r="KE97" s="13">
        <f xml:space="preserve">  IF( $F97 = 1, "", INDEX( 'Stata dataset - wastewater'!$A$2:$AMU$195, MATCH( $A97, 'Stata dataset - wastewater'!$A$2:$A$195, 0 ), MATCH( KE$2, 'Stata dataset - wastewater'!$A$2:$AMU$2, 0 ) ) )</f>
        <v>0</v>
      </c>
      <c r="KF97" s="13">
        <f xml:space="preserve">  IF( $F97 = 1, "", INDEX( 'Stata dataset - wastewater'!$A$2:$AMU$195, MATCH( $A97, 'Stata dataset - wastewater'!$A$2:$A$195, 0 ), MATCH( KF$2, 'Stata dataset - wastewater'!$A$2:$AMU$2, 0 ) ) )</f>
        <v>0</v>
      </c>
      <c r="KG97" s="13">
        <f xml:space="preserve">  IF( $F97 = 1, "", INDEX( 'Stata dataset - wastewater'!$A$2:$AMU$195, MATCH( $A97, 'Stata dataset - wastewater'!$A$2:$A$195, 0 ), MATCH( KG$2, 'Stata dataset - wastewater'!$A$2:$AMU$2, 0 ) ) )</f>
        <v>0</v>
      </c>
      <c r="KH97" s="13">
        <f xml:space="preserve">  IF( $F97 = 1, "", INDEX( 'Stata dataset - wastewater'!$A$2:$AMU$195, MATCH( $A97, 'Stata dataset - wastewater'!$A$2:$A$195, 0 ), MATCH( KH$2, 'Stata dataset - wastewater'!$A$2:$AMU$2, 0 ) ) )</f>
        <v>0</v>
      </c>
      <c r="KI97" s="13">
        <f xml:space="preserve">  IF( $F97 = 1, "", INDEX( 'Stata dataset - wastewater'!$A$2:$AMU$195, MATCH( $A97, 'Stata dataset - wastewater'!$A$2:$A$195, 0 ), MATCH( KI$2, 'Stata dataset - wastewater'!$A$2:$AMU$2, 0 ) ) )</f>
        <v>2343</v>
      </c>
      <c r="KJ97" s="13">
        <f xml:space="preserve">  IF( $F97 = 1, "", INDEX( 'Stata dataset - wastewater'!$A$2:$AMU$195, MATCH( $A97, 'Stata dataset - wastewater'!$A$2:$A$195, 0 ), MATCH( KJ$2, 'Stata dataset - wastewater'!$A$2:$AMU$2, 0 ) ) )</f>
        <v>2046</v>
      </c>
      <c r="KK97" s="13">
        <f xml:space="preserve">  IF( $F97 = 1, "", INDEX( 'Stata dataset - wastewater'!$A$2:$AMU$195, MATCH( $A97, 'Stata dataset - wastewater'!$A$2:$A$195, 0 ), MATCH( KK$2, 'Stata dataset - wastewater'!$A$2:$AMU$2, 0 ) ) )</f>
        <v>4895</v>
      </c>
      <c r="KL97" s="13">
        <f xml:space="preserve">  IF( $F97 = 1, "", INDEX( 'Stata dataset - wastewater'!$A$2:$AMU$195, MATCH( $A97, 'Stata dataset - wastewater'!$A$2:$A$195, 0 ), MATCH( KL$2, 'Stata dataset - wastewater'!$A$2:$AMU$2, 0 ) ) )</f>
        <v>6442</v>
      </c>
      <c r="KM97" s="13">
        <f xml:space="preserve">  IF( $F97 = 1, "", INDEX( 'Stata dataset - wastewater'!$A$2:$AMU$195, MATCH( $A97, 'Stata dataset - wastewater'!$A$2:$A$195, 0 ), MATCH( KM$2, 'Stata dataset - wastewater'!$A$2:$AMU$2, 0 ) ) )</f>
        <v>5386</v>
      </c>
      <c r="KN97" s="13">
        <f xml:space="preserve">  IF( $F97 = 1, "", INDEX( 'Stata dataset - wastewater'!$A$2:$AMU$195, MATCH( $A97, 'Stata dataset - wastewater'!$A$2:$A$195, 0 ), MATCH( KN$2, 'Stata dataset - wastewater'!$A$2:$AMU$2, 0 ) ) )</f>
        <v>12044</v>
      </c>
      <c r="KO97" s="13">
        <f xml:space="preserve">  IF( $F97 = 1, "", INDEX( 'Stata dataset - wastewater'!$A$2:$AMU$195, MATCH( $A97, 'Stata dataset - wastewater'!$A$2:$A$195, 0 ), MATCH( KO$2, 'Stata dataset - wastewater'!$A$2:$AMU$2, 0 ) ) )</f>
        <v>7.0250000000000004</v>
      </c>
      <c r="KP97" s="13">
        <f xml:space="preserve">  IF( $F97 = 1, "", INDEX( 'Stata dataset - wastewater'!$A$2:$AMU$195, MATCH( $A97, 'Stata dataset - wastewater'!$A$2:$A$195, 0 ), MATCH( KP$2, 'Stata dataset - wastewater'!$A$2:$AMU$2, 0 ) ) )</f>
        <v>0</v>
      </c>
      <c r="KQ97" s="13">
        <f xml:space="preserve">  IF( $F97 = 1, "", INDEX( 'Stata dataset - wastewater'!$A$2:$AMU$195, MATCH( $A97, 'Stata dataset - wastewater'!$A$2:$A$195, 0 ), MATCH( KQ$2, 'Stata dataset - wastewater'!$A$2:$AMU$2, 0 ) ) )</f>
        <v>0</v>
      </c>
      <c r="KR97" s="13">
        <f xml:space="preserve">  IF( $F97 = 1, "", INDEX( 'Stata dataset - wastewater'!$A$2:$AMU$195, MATCH( $A97, 'Stata dataset - wastewater'!$A$2:$A$195, 0 ), MATCH( KR$2, 'Stata dataset - wastewater'!$A$2:$AMU$2, 0 ) ) )</f>
        <v>7.0250000000000004</v>
      </c>
      <c r="KS97" s="13">
        <f xml:space="preserve">  IF( $F97 = 1, "", INDEX( 'Stata dataset - wastewater'!$A$2:$AMU$195, MATCH( $A97, 'Stata dataset - wastewater'!$A$2:$A$195, 0 ), MATCH( KS$2, 'Stata dataset - wastewater'!$A$2:$AMU$2, 0 ) ) )</f>
        <v>0</v>
      </c>
      <c r="KT97" s="13">
        <f xml:space="preserve">  IF( $F97 = 1, "", INDEX( 'Stata dataset - wastewater'!$A$2:$AMU$195, MATCH( $A97, 'Stata dataset - wastewater'!$A$2:$A$195, 0 ), MATCH( KT$2, 'Stata dataset - wastewater'!$A$2:$AMU$2, 0 ) ) )</f>
        <v>7.27</v>
      </c>
      <c r="KU97" s="13">
        <f xml:space="preserve">  IF( $F97 = 1, "", INDEX( 'Stata dataset - wastewater'!$A$2:$AMU$195, MATCH( $A97, 'Stata dataset - wastewater'!$A$2:$A$195, 0 ), MATCH( KU$2, 'Stata dataset - wastewater'!$A$2:$AMU$2, 0 ) ) )</f>
        <v>0</v>
      </c>
      <c r="KV97" s="13">
        <f xml:space="preserve">  IF( $F97 = 1, "", INDEX( 'Stata dataset - wastewater'!$A$2:$AMU$195, MATCH( $A97, 'Stata dataset - wastewater'!$A$2:$A$195, 0 ), MATCH( KV$2, 'Stata dataset - wastewater'!$A$2:$AMU$2, 0 ) ) )</f>
        <v>7.27</v>
      </c>
      <c r="KW97" s="13">
        <f xml:space="preserve">  IF( $F97 = 1, "", INDEX( 'Stata dataset - wastewater'!$A$2:$AMU$195, MATCH( $A97, 'Stata dataset - wastewater'!$A$2:$A$195, 0 ), MATCH( KW$2, 'Stata dataset - wastewater'!$A$2:$AMU$2, 0 ) ) )</f>
        <v>2.5379999999999998</v>
      </c>
      <c r="KX97" s="13">
        <f xml:space="preserve">  IF( $F97 = 1, "", INDEX( 'Stata dataset - wastewater'!$A$2:$AMU$195, MATCH( $A97, 'Stata dataset - wastewater'!$A$2:$A$195, 0 ), MATCH( KX$2, 'Stata dataset - wastewater'!$A$2:$AMU$2, 0 ) ) )</f>
        <v>0</v>
      </c>
      <c r="KY97" s="13">
        <f xml:space="preserve">  IF( $F97 = 1, "", INDEX( 'Stata dataset - wastewater'!$A$2:$AMU$195, MATCH( $A97, 'Stata dataset - wastewater'!$A$2:$A$195, 0 ), MATCH( KY$2, 'Stata dataset - wastewater'!$A$2:$AMU$2, 0 ) ) )</f>
        <v>0</v>
      </c>
      <c r="KZ97" s="13">
        <f xml:space="preserve">  IF( $F97 = 1, "", INDEX( 'Stata dataset - wastewater'!$A$2:$AMU$195, MATCH( $A97, 'Stata dataset - wastewater'!$A$2:$A$195, 0 ), MATCH( KZ$2, 'Stata dataset - wastewater'!$A$2:$AMU$2, 0 ) ) )</f>
        <v>2.5379999999999998</v>
      </c>
    </row>
    <row r="98" spans="1:312" s="2" customFormat="1">
      <c r="A98" s="108" t="str">
        <f xml:space="preserve"> 'Stata dataset - wastewater'!A98</f>
        <v>SWB24</v>
      </c>
      <c r="B98" s="60" t="str">
        <f xml:space="preserve"> 'Stata dataset - wastewater'!B98</f>
        <v>SWB</v>
      </c>
      <c r="C98" s="60" t="str">
        <f xml:space="preserve"> 'Stata dataset - wastewater'!C98</f>
        <v>2023-24</v>
      </c>
      <c r="D98" s="60" t="s">
        <v>22</v>
      </c>
      <c r="E98" s="60" t="str">
        <f t="shared" si="1"/>
        <v>SWB24</v>
      </c>
      <c r="F98" s="60"/>
      <c r="G98" s="13">
        <f xml:space="preserve">  IF( $F98 = 1, "", INDEX( 'Stata dataset - wastewater'!$A$2:$AMU$195, MATCH( $A98, 'Stata dataset - wastewater'!$A$2:$A$195, 0 ), MATCH( G$2, 'Stata dataset - wastewater'!$A$2:$AMU$2, 0 ) ) )</f>
        <v>6.33</v>
      </c>
      <c r="H98" s="13">
        <f xml:space="preserve">  IF( $F98 = 1, "", INDEX( 'Stata dataset - wastewater'!$A$2:$AMU$195, MATCH( $A98, 'Stata dataset - wastewater'!$A$2:$A$195, 0 ), MATCH( H$2, 'Stata dataset - wastewater'!$A$2:$AMU$2, 0 ) ) )</f>
        <v>0</v>
      </c>
      <c r="I98" s="13">
        <f xml:space="preserve">  IF( $F98 = 1, "", INDEX( 'Stata dataset - wastewater'!$A$2:$AMU$195, MATCH( $A98, 'Stata dataset - wastewater'!$A$2:$A$195, 0 ), MATCH( I$2, 'Stata dataset - wastewater'!$A$2:$AMU$2, 0 ) ) )</f>
        <v>0.88200000000000001</v>
      </c>
      <c r="J98" s="13">
        <f xml:space="preserve">  IF( $F98 = 1, "", INDEX( 'Stata dataset - wastewater'!$A$2:$AMU$195, MATCH( $A98, 'Stata dataset - wastewater'!$A$2:$A$195, 0 ), MATCH( J$2, 'Stata dataset - wastewater'!$A$2:$AMU$2, 0 ) ) )</f>
        <v>0</v>
      </c>
      <c r="K98" s="13">
        <f xml:space="preserve">  IF( $F98 = 1, "", INDEX( 'Stata dataset - wastewater'!$A$2:$AMU$195, MATCH( $A98, 'Stata dataset - wastewater'!$A$2:$A$195, 0 ), MATCH( K$2, 'Stata dataset - wastewater'!$A$2:$AMU$2, 0 ) ) )</f>
        <v>12.223000000000001</v>
      </c>
      <c r="L98" s="13">
        <f xml:space="preserve">  IF( $F98 = 1, "", INDEX( 'Stata dataset - wastewater'!$A$2:$AMU$195, MATCH( $A98, 'Stata dataset - wastewater'!$A$2:$A$195, 0 ), MATCH( L$2, 'Stata dataset - wastewater'!$A$2:$AMU$2, 0 ) ) )</f>
        <v>0</v>
      </c>
      <c r="M98" s="13">
        <f xml:space="preserve">  IF( $F98 = 1, "", INDEX( 'Stata dataset - wastewater'!$A$2:$AMU$195, MATCH( $A98, 'Stata dataset - wastewater'!$A$2:$A$195, 0 ), MATCH( M$2, 'Stata dataset - wastewater'!$A$2:$AMU$2, 0 ) ) )</f>
        <v>14.048999999999999</v>
      </c>
      <c r="N98" s="13">
        <f xml:space="preserve">  IF( $F98 = 1, "", INDEX( 'Stata dataset - wastewater'!$A$2:$AMU$195, MATCH( $A98, 'Stata dataset - wastewater'!$A$2:$A$195, 0 ), MATCH( N$2, 'Stata dataset - wastewater'!$A$2:$AMU$2, 0 ) ) )</f>
        <v>0.14199999999999999</v>
      </c>
      <c r="O98" s="13">
        <f xml:space="preserve">  IF( $F98 = 1, "", INDEX( 'Stata dataset - wastewater'!$A$2:$AMU$195, MATCH( $A98, 'Stata dataset - wastewater'!$A$2:$A$195, 0 ), MATCH( O$2, 'Stata dataset - wastewater'!$A$2:$AMU$2, 0 ) ) )</f>
        <v>33.625999999999998</v>
      </c>
      <c r="P98" s="13">
        <f xml:space="preserve">  IF( $F98 = 1, "", INDEX( 'Stata dataset - wastewater'!$A$2:$AMU$195, MATCH( $A98, 'Stata dataset - wastewater'!$A$2:$A$195, 0 ), MATCH( P$2, 'Stata dataset - wastewater'!$A$2:$AMU$2, 0 ) ) )</f>
        <v>1.59</v>
      </c>
      <c r="Q98" s="13">
        <f xml:space="preserve">  IF( $F98 = 1, "", INDEX( 'Stata dataset - wastewater'!$A$2:$AMU$195, MATCH( $A98, 'Stata dataset - wastewater'!$A$2:$A$195, 0 ), MATCH( Q$2, 'Stata dataset - wastewater'!$A$2:$AMU$2, 0 ) ) )</f>
        <v>35.216000000000001</v>
      </c>
      <c r="R98" s="13">
        <f xml:space="preserve">  IF( $F98 = 1, "", INDEX( 'Stata dataset - wastewater'!$A$2:$AMU$195, MATCH( $A98, 'Stata dataset - wastewater'!$A$2:$A$195, 0 ), MATCH( R$2, 'Stata dataset - wastewater'!$A$2:$AMU$2, 0 ) ) )</f>
        <v>10.276999999999999</v>
      </c>
      <c r="S98" s="13">
        <f xml:space="preserve">  IF( $F98 = 1, "", INDEX( 'Stata dataset - wastewater'!$A$2:$AMU$195, MATCH( $A98, 'Stata dataset - wastewater'!$A$2:$A$195, 0 ), MATCH( S$2, 'Stata dataset - wastewater'!$A$2:$AMU$2, 0 ) ) )</f>
        <v>8.9600000000000009</v>
      </c>
      <c r="T98" s="13">
        <f xml:space="preserve">  IF( $F98 = 1, "", INDEX( 'Stata dataset - wastewater'!$A$2:$AMU$195, MATCH( $A98, 'Stata dataset - wastewater'!$A$2:$A$195, 0 ), MATCH( T$2, 'Stata dataset - wastewater'!$A$2:$AMU$2, 0 ) ) )</f>
        <v>14.076000000000001</v>
      </c>
      <c r="U98" s="13">
        <f xml:space="preserve">  IF( $F98 = 1, "", INDEX( 'Stata dataset - wastewater'!$A$2:$AMU$195, MATCH( $A98, 'Stata dataset - wastewater'!$A$2:$A$195, 0 ), MATCH( U$2, 'Stata dataset - wastewater'!$A$2:$AMU$2, 0 ) ) )</f>
        <v>2.3759999999999999</v>
      </c>
      <c r="V98" s="13">
        <f xml:space="preserve">  IF( $F98 = 1, "", INDEX( 'Stata dataset - wastewater'!$A$2:$AMU$195, MATCH( $A98, 'Stata dataset - wastewater'!$A$2:$A$195, 0 ), MATCH( V$2, 'Stata dataset - wastewater'!$A$2:$AMU$2, 0 ) ) )</f>
        <v>1.976</v>
      </c>
      <c r="W98" s="13">
        <f xml:space="preserve">  IF( $F98 = 1, "", INDEX( 'Stata dataset - wastewater'!$A$2:$AMU$195, MATCH( $A98, 'Stata dataset - wastewater'!$A$2:$A$195, 0 ), MATCH( W$2, 'Stata dataset - wastewater'!$A$2:$AMU$2, 0 ) ) )</f>
        <v>37.664999999999999</v>
      </c>
      <c r="X98" s="13">
        <f xml:space="preserve">  IF( $F98 = 1, "", INDEX( 'Stata dataset - wastewater'!$A$2:$AMU$195, MATCH( $A98, 'Stata dataset - wastewater'!$A$2:$A$195, 0 ), MATCH( X$2, 'Stata dataset - wastewater'!$A$2:$AMU$2, 0 ) ) )</f>
        <v>0</v>
      </c>
      <c r="Y98" s="13">
        <f xml:space="preserve">  IF( $F98 = 1, "", INDEX( 'Stata dataset - wastewater'!$A$2:$AMU$195, MATCH( $A98, 'Stata dataset - wastewater'!$A$2:$A$195, 0 ), MATCH( Y$2, 'Stata dataset - wastewater'!$A$2:$AMU$2, 0 ) ) )</f>
        <v>37.664999999999999</v>
      </c>
      <c r="Z98" s="13">
        <f xml:space="preserve">  IF( $F98 = 1, "", INDEX( 'Stata dataset - wastewater'!$A$2:$AMU$195, MATCH( $A98, 'Stata dataset - wastewater'!$A$2:$A$195, 0 ), MATCH( Z$2, 'Stata dataset - wastewater'!$A$2:$AMU$2, 0 ) ) )</f>
        <v>10.744</v>
      </c>
      <c r="AA98" s="13">
        <f xml:space="preserve">  IF( $F98 = 1, "", INDEX( 'Stata dataset - wastewater'!$A$2:$AMU$195, MATCH( $A98, 'Stata dataset - wastewater'!$A$2:$A$195, 0 ), MATCH( AA$2, 'Stata dataset - wastewater'!$A$2:$AMU$2, 0 ) ) )</f>
        <v>4.7439999999999998</v>
      </c>
      <c r="AB98" s="13">
        <f xml:space="preserve">  IF( $F98 = 1, "", INDEX( 'Stata dataset - wastewater'!$A$2:$AMU$195, MATCH( $A98, 'Stata dataset - wastewater'!$A$2:$A$195, 0 ), MATCH( AB$2, 'Stata dataset - wastewater'!$A$2:$AMU$2, 0 ) ) )</f>
        <v>6</v>
      </c>
      <c r="AC98" s="13">
        <f xml:space="preserve">  IF( $F98 = 1, "", INDEX( 'Stata dataset - wastewater'!$A$2:$AMU$195, MATCH( $A98, 'Stata dataset - wastewater'!$A$2:$A$195, 0 ), MATCH( AC$2, 'Stata dataset - wastewater'!$A$2:$AMU$2, 0 ) ) )</f>
        <v>10.744</v>
      </c>
      <c r="AD98" s="13">
        <f xml:space="preserve">  IF( $F98 = 1, "", INDEX( 'Stata dataset - wastewater'!$A$2:$AMU$195, MATCH( $A98, 'Stata dataset - wastewater'!$A$2:$A$195, 0 ), MATCH( AD$2, 'Stata dataset - wastewater'!$A$2:$AMU$2, 0 ) ) )</f>
        <v>62.137</v>
      </c>
      <c r="AE98" s="13">
        <f xml:space="preserve">  IF( $F98 = 1, "", INDEX( 'Stata dataset - wastewater'!$A$2:$AMU$195, MATCH( $A98, 'Stata dataset - wastewater'!$A$2:$A$195, 0 ), MATCH( AE$2, 'Stata dataset - wastewater'!$A$2:$AMU$2, 0 ) ) )</f>
        <v>0</v>
      </c>
      <c r="AF98" s="13">
        <f xml:space="preserve">  IF( $F98 = 1, "", INDEX( 'Stata dataset - wastewater'!$A$2:$AMU$195, MATCH( $A98, 'Stata dataset - wastewater'!$A$2:$A$195, 0 ), MATCH( AF$2, 'Stata dataset - wastewater'!$A$2:$AMU$2, 0 ) ) )</f>
        <v>0</v>
      </c>
      <c r="AG98" s="13">
        <f xml:space="preserve">  IF( $F98 = 1, "", INDEX( 'Stata dataset - wastewater'!$A$2:$AMU$195, MATCH( $A98, 'Stata dataset - wastewater'!$A$2:$A$195, 0 ), MATCH( AG$2, 'Stata dataset - wastewater'!$A$2:$AMU$2, 0 ) ) )</f>
        <v>62.137</v>
      </c>
      <c r="AH98" s="13">
        <f xml:space="preserve">  IF( $F98 = 1, "", INDEX( 'Stata dataset - wastewater'!$A$2:$AMU$195, MATCH( $A98, 'Stata dataset - wastewater'!$A$2:$A$195, 0 ), MATCH( AH$2, 'Stata dataset - wastewater'!$A$2:$AMU$2, 0 ) ) )</f>
        <v>62.137</v>
      </c>
      <c r="AI98" s="13">
        <f xml:space="preserve">  IF( $F98 = 1, "", INDEX( 'Stata dataset - wastewater'!$A$2:$AMU$195, MATCH( $A98, 'Stata dataset - wastewater'!$A$2:$A$195, 0 ), MATCH( AI$2, 'Stata dataset - wastewater'!$A$2:$AMU$2, 0 ) ) )</f>
        <v>11.583</v>
      </c>
      <c r="AJ98" s="13">
        <f xml:space="preserve">  IF( $F98 = 1, "", INDEX( 'Stata dataset - wastewater'!$A$2:$AMU$195, MATCH( $A98, 'Stata dataset - wastewater'!$A$2:$A$195, 0 ), MATCH( AJ$2, 'Stata dataset - wastewater'!$A$2:$AMU$2, 0 ) ) )</f>
        <v>-1E-3</v>
      </c>
      <c r="AK98" s="13">
        <f xml:space="preserve">  IF( $F98 = 1, "", INDEX( 'Stata dataset - wastewater'!$A$2:$AMU$195, MATCH( $A98, 'Stata dataset - wastewater'!$A$2:$A$195, 0 ), MATCH( AK$2, 'Stata dataset - wastewater'!$A$2:$AMU$2, 0 ) ) )</f>
        <v>3.6040000000000001</v>
      </c>
      <c r="AL98" s="13">
        <f xml:space="preserve">  IF( $F98 = 1, "", INDEX( 'Stata dataset - wastewater'!$A$2:$AMU$195, MATCH( $A98, 'Stata dataset - wastewater'!$A$2:$A$195, 0 ), MATCH( AL$2, 'Stata dataset - wastewater'!$A$2:$AMU$2, 0 ) ) )</f>
        <v>0</v>
      </c>
      <c r="AM98" s="13">
        <f xml:space="preserve">  IF( $F98 = 1, "", INDEX( 'Stata dataset - wastewater'!$A$2:$AMU$195, MATCH( $A98, 'Stata dataset - wastewater'!$A$2:$A$195, 0 ), MATCH( AM$2, 'Stata dataset - wastewater'!$A$2:$AMU$2, 0 ) ) )</f>
        <v>0</v>
      </c>
      <c r="AN98" s="13">
        <f xml:space="preserve">  IF( $F98 = 1, "", INDEX( 'Stata dataset - wastewater'!$A$2:$AMU$195, MATCH( $A98, 'Stata dataset - wastewater'!$A$2:$A$195, 0 ), MATCH( AN$2, 'Stata dataset - wastewater'!$A$2:$AMU$2, 0 ) ) )</f>
        <v>0</v>
      </c>
      <c r="AO98" s="13">
        <f xml:space="preserve">  IF( $F98 = 1, "", INDEX( 'Stata dataset - wastewater'!$A$2:$AMU$195, MATCH( $A98, 'Stata dataset - wastewater'!$A$2:$A$195, 0 ), MATCH( AO$2, 'Stata dataset - wastewater'!$A$2:$AMU$2, 0 ) ) )</f>
        <v>23.794</v>
      </c>
      <c r="AP98" s="13">
        <f xml:space="preserve">  IF( $F98 = 1, "", INDEX( 'Stata dataset - wastewater'!$A$2:$AMU$195, MATCH( $A98, 'Stata dataset - wastewater'!$A$2:$A$195, 0 ), MATCH( AP$2, 'Stata dataset - wastewater'!$A$2:$AMU$2, 0 ) ) )</f>
        <v>5.3940000000000001</v>
      </c>
      <c r="AQ98" s="13">
        <f xml:space="preserve">  IF( $F98 = 1, "", INDEX( 'Stata dataset - wastewater'!$A$2:$AMU$195, MATCH( $A98, 'Stata dataset - wastewater'!$A$2:$A$195, 0 ), MATCH( AQ$2, 'Stata dataset - wastewater'!$A$2:$AMU$2, 0 ) ) )</f>
        <v>44.374000000000002</v>
      </c>
      <c r="AR98" s="13">
        <f xml:space="preserve">  IF( $F98 = 1, "", INDEX( 'Stata dataset - wastewater'!$A$2:$AMU$195, MATCH( $A98, 'Stata dataset - wastewater'!$A$2:$A$195, 0 ), MATCH( AR$2, 'Stata dataset - wastewater'!$A$2:$AMU$2, 0 ) ) )</f>
        <v>0</v>
      </c>
      <c r="AS98" s="13">
        <f xml:space="preserve">  IF( $F98 = 1, "", INDEX( 'Stata dataset - wastewater'!$A$2:$AMU$195, MATCH( $A98, 'Stata dataset - wastewater'!$A$2:$A$195, 0 ), MATCH( AS$2, 'Stata dataset - wastewater'!$A$2:$AMU$2, 0 ) ) )</f>
        <v>44.374000000000002</v>
      </c>
      <c r="AT98" s="13">
        <f xml:space="preserve">  IF( $F98 = 1, "", INDEX( 'Stata dataset - wastewater'!$A$2:$AMU$195, MATCH( $A98, 'Stata dataset - wastewater'!$A$2:$A$195, 0 ), MATCH( AT$2, 'Stata dataset - wastewater'!$A$2:$AMU$2, 0 ) ) )</f>
        <v>0</v>
      </c>
      <c r="AU98" s="13">
        <f xml:space="preserve">  IF( $F98 = 1, "", INDEX( 'Stata dataset - wastewater'!$A$2:$AMU$195, MATCH( $A98, 'Stata dataset - wastewater'!$A$2:$A$195, 0 ), MATCH( AU$2, 'Stata dataset - wastewater'!$A$2:$AMU$2, 0 ) ) )</f>
        <v>23.431999999999999</v>
      </c>
      <c r="AV98" s="13">
        <f xml:space="preserve">  IF( $F98 = 1, "", INDEX( 'Stata dataset - wastewater'!$A$2:$AMU$195, MATCH( $A98, 'Stata dataset - wastewater'!$A$2:$A$195, 0 ), MATCH( AV$2, 'Stata dataset - wastewater'!$A$2:$AMU$2, 0 ) ) )</f>
        <v>1.794</v>
      </c>
      <c r="AW98" s="13">
        <f xml:space="preserve">  IF( $F98 = 1, "", INDEX( 'Stata dataset - wastewater'!$A$2:$AMU$195, MATCH( $A98, 'Stata dataset - wastewater'!$A$2:$A$195, 0 ), MATCH( AW$2, 'Stata dataset - wastewater'!$A$2:$AMU$2, 0 ) ) )</f>
        <v>30.14</v>
      </c>
      <c r="AX98" s="13">
        <f xml:space="preserve">  IF( $F98 = 1, "", INDEX( 'Stata dataset - wastewater'!$A$2:$AMU$195, MATCH( $A98, 'Stata dataset - wastewater'!$A$2:$A$195, 0 ), MATCH( AX$2, 'Stata dataset - wastewater'!$A$2:$AMU$2, 0 ) ) )</f>
        <v>9.6000000000000002E-2</v>
      </c>
      <c r="AY98" s="13">
        <f xml:space="preserve">  IF( $F98 = 1, "", INDEX( 'Stata dataset - wastewater'!$A$2:$AMU$195, MATCH( $A98, 'Stata dataset - wastewater'!$A$2:$A$195, 0 ), MATCH( AY$2, 'Stata dataset - wastewater'!$A$2:$AMU$2, 0 ) ) )</f>
        <v>55.462000000000003</v>
      </c>
      <c r="AZ98" s="13">
        <f xml:space="preserve">  IF( $F98 = 1, "", INDEX( 'Stata dataset - wastewater'!$A$2:$AMU$195, MATCH( $A98, 'Stata dataset - wastewater'!$A$2:$A$195, 0 ), MATCH( AZ$2, 'Stata dataset - wastewater'!$A$2:$AMU$2, 0 ) ) )</f>
        <v>0</v>
      </c>
      <c r="BA98" s="13">
        <f xml:space="preserve">  IF( $F98 = 1, "", INDEX( 'Stata dataset - wastewater'!$A$2:$AMU$195, MATCH( $A98, 'Stata dataset - wastewater'!$A$2:$A$195, 0 ), MATCH( BA$2, 'Stata dataset - wastewater'!$A$2:$AMU$2, 0 ) ) )</f>
        <v>55.462000000000003</v>
      </c>
      <c r="BB98" s="13">
        <f xml:space="preserve">  IF( $F98 = 1, "", INDEX( 'Stata dataset - wastewater'!$A$2:$AMU$195, MATCH( $A98, 'Stata dataset - wastewater'!$A$2:$A$195, 0 ), MATCH( BB$2, 'Stata dataset - wastewater'!$A$2:$AMU$2, 0 ) ) )</f>
        <v>0</v>
      </c>
      <c r="BC98" s="13">
        <f xml:space="preserve">  IF( $F98 = 1, "", INDEX( 'Stata dataset - wastewater'!$A$2:$AMU$195, MATCH( $A98, 'Stata dataset - wastewater'!$A$2:$A$195, 0 ), MATCH( BC$2, 'Stata dataset - wastewater'!$A$2:$AMU$2, 0 ) ) )</f>
        <v>0</v>
      </c>
      <c r="BD98" s="13">
        <f xml:space="preserve">  IF( $F98 = 1, "", INDEX( 'Stata dataset - wastewater'!$A$2:$AMU$195, MATCH( $A98, 'Stata dataset - wastewater'!$A$2:$A$195, 0 ), MATCH( BD$2, 'Stata dataset - wastewater'!$A$2:$AMU$2, 0 ) ) )</f>
        <v>0</v>
      </c>
      <c r="BE98" s="13">
        <f xml:space="preserve">  IF( $F98 = 1, "", INDEX( 'Stata dataset - wastewater'!$A$2:$AMU$195, MATCH( $A98, 'Stata dataset - wastewater'!$A$2:$A$195, 0 ), MATCH( BE$2, 'Stata dataset - wastewater'!$A$2:$AMU$2, 0 ) ) )</f>
        <v>0</v>
      </c>
      <c r="BF98" s="13">
        <f xml:space="preserve">  IF( $F98 = 1, "", INDEX( 'Stata dataset - wastewater'!$A$2:$AMU$195, MATCH( $A98, 'Stata dataset - wastewater'!$A$2:$A$195, 0 ), MATCH( BF$2, 'Stata dataset - wastewater'!$A$2:$AMU$2, 0 ) ) )</f>
        <v>99.835999999999999</v>
      </c>
      <c r="BG98" s="13">
        <f xml:space="preserve">  IF( $F98 = 1, "", INDEX( 'Stata dataset - wastewater'!$A$2:$AMU$195, MATCH( $A98, 'Stata dataset - wastewater'!$A$2:$A$195, 0 ), MATCH( BG$2, 'Stata dataset - wastewater'!$A$2:$AMU$2, 0 ) ) )</f>
        <v>0</v>
      </c>
      <c r="BH98" s="13">
        <f xml:space="preserve">  IF( $F98 = 1, "", INDEX( 'Stata dataset - wastewater'!$A$2:$AMU$195, MATCH( $A98, 'Stata dataset - wastewater'!$A$2:$A$195, 0 ), MATCH( BH$2, 'Stata dataset - wastewater'!$A$2:$AMU$2, 0 ) ) )</f>
        <v>0</v>
      </c>
      <c r="BI98" s="13">
        <f xml:space="preserve">  IF( $F98 = 1, "", INDEX( 'Stata dataset - wastewater'!$A$2:$AMU$195, MATCH( $A98, 'Stata dataset - wastewater'!$A$2:$A$195, 0 ), MATCH( BI$2, 'Stata dataset - wastewater'!$A$2:$AMU$2, 0 ) ) )</f>
        <v>99.835999999999999</v>
      </c>
      <c r="BJ98" s="13">
        <f xml:space="preserve">  IF( $F98 = 1, "", INDEX( 'Stata dataset - wastewater'!$A$2:$AMU$195, MATCH( $A98, 'Stata dataset - wastewater'!$A$2:$A$195, 0 ), MATCH( BJ$2, 'Stata dataset - wastewater'!$A$2:$AMU$2, 0 ) ) )</f>
        <v>99.835999999999999</v>
      </c>
      <c r="BK98" s="13">
        <f xml:space="preserve">  IF( $F98 = 1, "", INDEX( 'Stata dataset - wastewater'!$A$2:$AMU$195, MATCH( $A98, 'Stata dataset - wastewater'!$A$2:$A$195, 0 ), MATCH( BK$2, 'Stata dataset - wastewater'!$A$2:$AMU$2, 0 ) ) )</f>
        <v>0</v>
      </c>
      <c r="BL98" s="13">
        <f xml:space="preserve">  IF( $F98 = 1, "", INDEX( 'Stata dataset - wastewater'!$A$2:$AMU$195, MATCH( $A98, 'Stata dataset - wastewater'!$A$2:$A$195, 0 ), MATCH( BL$2, 'Stata dataset - wastewater'!$A$2:$AMU$2, 0 ) ) )</f>
        <v>0</v>
      </c>
      <c r="BM98" s="13">
        <f xml:space="preserve">  IF( $F98 = 1, "", INDEX( 'Stata dataset - wastewater'!$A$2:$AMU$195, MATCH( $A98, 'Stata dataset - wastewater'!$A$2:$A$195, 0 ), MATCH( BM$2, 'Stata dataset - wastewater'!$A$2:$AMU$2, 0 ) ) )</f>
        <v>0</v>
      </c>
      <c r="BN98" s="13">
        <f xml:space="preserve">  IF( $F98 = 1, "", INDEX( 'Stata dataset - wastewater'!$A$2:$AMU$195, MATCH( $A98, 'Stata dataset - wastewater'!$A$2:$A$195, 0 ), MATCH( BN$2, 'Stata dataset - wastewater'!$A$2:$AMU$2, 0 ) ) )</f>
        <v>0</v>
      </c>
      <c r="BO98" s="13">
        <f xml:space="preserve">  IF( $F98 = 1, "", INDEX( 'Stata dataset - wastewater'!$A$2:$AMU$195, MATCH( $A98, 'Stata dataset - wastewater'!$A$2:$A$195, 0 ), MATCH( BO$2, 'Stata dataset - wastewater'!$A$2:$AMU$2, 0 ) ) )</f>
        <v>0</v>
      </c>
      <c r="BP98" s="13">
        <f xml:space="preserve">  IF( $F98 = 1, "", INDEX( 'Stata dataset - wastewater'!$A$2:$AMU$195, MATCH( $A98, 'Stata dataset - wastewater'!$A$2:$A$195, 0 ), MATCH( BP$2, 'Stata dataset - wastewater'!$A$2:$AMU$2, 0 ) ) )</f>
        <v>0</v>
      </c>
      <c r="BQ98" s="13">
        <f xml:space="preserve">  IF( $F98 = 1, "", INDEX( 'Stata dataset - wastewater'!$A$2:$AMU$195, MATCH( $A98, 'Stata dataset - wastewater'!$A$2:$A$195, 0 ), MATCH( BQ$2, 'Stata dataset - wastewater'!$A$2:$AMU$2, 0 ) ) )</f>
        <v>3.06</v>
      </c>
      <c r="BR98" s="13">
        <f xml:space="preserve">  IF( $F98 = 1, "", INDEX( 'Stata dataset - wastewater'!$A$2:$AMU$195, MATCH( $A98, 'Stata dataset - wastewater'!$A$2:$A$195, 0 ), MATCH( BR$2, 'Stata dataset - wastewater'!$A$2:$AMU$2, 0 ) ) )</f>
        <v>0</v>
      </c>
      <c r="BS98" s="13">
        <f xml:space="preserve">  IF( $F98 = 1, "", INDEX( 'Stata dataset - wastewater'!$A$2:$AMU$195, MATCH( $A98, 'Stata dataset - wastewater'!$A$2:$A$195, 0 ), MATCH( BS$2, 'Stata dataset - wastewater'!$A$2:$AMU$2, 0 ) ) )</f>
        <v>3.06</v>
      </c>
      <c r="BT98" s="13">
        <f xml:space="preserve">  IF( $F98 = 1, "", INDEX( 'Stata dataset - wastewater'!$A$2:$AMU$195, MATCH( $A98, 'Stata dataset - wastewater'!$A$2:$A$195, 0 ), MATCH( BT$2, 'Stata dataset - wastewater'!$A$2:$AMU$2, 0 ) ) )</f>
        <v>0</v>
      </c>
      <c r="BU98" s="13">
        <f xml:space="preserve">  IF( $F98 = 1, "", INDEX( 'Stata dataset - wastewater'!$A$2:$AMU$195, MATCH( $A98, 'Stata dataset - wastewater'!$A$2:$A$195, 0 ), MATCH( BU$2, 'Stata dataset - wastewater'!$A$2:$AMU$2, 0 ) ) )</f>
        <v>3.06</v>
      </c>
      <c r="BV98" s="13">
        <f xml:space="preserve">  IF( $F98 = 1, "", INDEX( 'Stata dataset - wastewater'!$A$2:$AMU$195, MATCH( $A98, 'Stata dataset - wastewater'!$A$2:$A$195, 0 ), MATCH( BV$2, 'Stata dataset - wastewater'!$A$2:$AMU$2, 0 ) ) )</f>
        <v>0</v>
      </c>
      <c r="BW98" s="13">
        <f xml:space="preserve">  IF( $F98 = 1, "", INDEX( 'Stata dataset - wastewater'!$A$2:$AMU$195, MATCH( $A98, 'Stata dataset - wastewater'!$A$2:$A$195, 0 ), MATCH( BW$2, 'Stata dataset - wastewater'!$A$2:$AMU$2, 0 ) ) )</f>
        <v>0</v>
      </c>
      <c r="BX98" s="13">
        <f xml:space="preserve">  IF( $F98 = 1, "", INDEX( 'Stata dataset - wastewater'!$A$2:$AMU$195, MATCH( $A98, 'Stata dataset - wastewater'!$A$2:$A$195, 0 ), MATCH( BX$2, 'Stata dataset - wastewater'!$A$2:$AMU$2, 0 ) ) )</f>
        <v>0</v>
      </c>
      <c r="BY98" s="13">
        <f xml:space="preserve">  IF( $F98 = 1, "", INDEX( 'Stata dataset - wastewater'!$A$2:$AMU$195, MATCH( $A98, 'Stata dataset - wastewater'!$A$2:$A$195, 0 ), MATCH( BY$2, 'Stata dataset - wastewater'!$A$2:$AMU$2, 0 ) ) )</f>
        <v>0</v>
      </c>
      <c r="BZ98" s="13">
        <f xml:space="preserve">  IF( $F98 = 1, "", INDEX( 'Stata dataset - wastewater'!$A$2:$AMU$195, MATCH( $A98, 'Stata dataset - wastewater'!$A$2:$A$195, 0 ), MATCH( BZ$2, 'Stata dataset - wastewater'!$A$2:$AMU$2, 0 ) ) )</f>
        <v>0</v>
      </c>
      <c r="CA98" s="13">
        <f xml:space="preserve">  IF( $F98 = 1, "", INDEX( 'Stata dataset - wastewater'!$A$2:$AMU$195, MATCH( $A98, 'Stata dataset - wastewater'!$A$2:$A$195, 0 ), MATCH( CA$2, 'Stata dataset - wastewater'!$A$2:$AMU$2, 0 ) ) )</f>
        <v>0</v>
      </c>
      <c r="CB98" s="13">
        <f xml:space="preserve">  IF( $F98 = 1, "", INDEX( 'Stata dataset - wastewater'!$A$2:$AMU$195, MATCH( $A98, 'Stata dataset - wastewater'!$A$2:$A$195, 0 ), MATCH( CB$2, 'Stata dataset - wastewater'!$A$2:$AMU$2, 0 ) ) )</f>
        <v>0</v>
      </c>
      <c r="CC98" s="13">
        <f xml:space="preserve">  IF( $F98 = 1, "", INDEX( 'Stata dataset - wastewater'!$A$2:$AMU$195, MATCH( $A98, 'Stata dataset - wastewater'!$A$2:$A$195, 0 ), MATCH( CC$2, 'Stata dataset - wastewater'!$A$2:$AMU$2, 0 ) ) )</f>
        <v>0</v>
      </c>
      <c r="CD98" s="13">
        <f xml:space="preserve">  IF( $F98 = 1, "", INDEX( 'Stata dataset - wastewater'!$A$2:$AMU$195, MATCH( $A98, 'Stata dataset - wastewater'!$A$2:$A$195, 0 ), MATCH( CD$2, 'Stata dataset - wastewater'!$A$2:$AMU$2, 0 ) ) )</f>
        <v>0</v>
      </c>
      <c r="CE98" s="13">
        <f xml:space="preserve">  IF( $F98 = 1, "", INDEX( 'Stata dataset - wastewater'!$A$2:$AMU$195, MATCH( $A98, 'Stata dataset - wastewater'!$A$2:$A$195, 0 ), MATCH( CE$2, 'Stata dataset - wastewater'!$A$2:$AMU$2, 0 ) ) )</f>
        <v>0</v>
      </c>
      <c r="CF98" s="13">
        <f xml:space="preserve">  IF( $F98 = 1, "", INDEX( 'Stata dataset - wastewater'!$A$2:$AMU$195, MATCH( $A98, 'Stata dataset - wastewater'!$A$2:$A$195, 0 ), MATCH( CF$2, 'Stata dataset - wastewater'!$A$2:$AMU$2, 0 ) ) )</f>
        <v>0</v>
      </c>
      <c r="CG98" s="13">
        <f xml:space="preserve">  IF( $F98 = 1, "", INDEX( 'Stata dataset - wastewater'!$A$2:$AMU$195, MATCH( $A98, 'Stata dataset - wastewater'!$A$2:$A$195, 0 ), MATCH( CG$2, 'Stata dataset - wastewater'!$A$2:$AMU$2, 0 ) ) )</f>
        <v>0</v>
      </c>
      <c r="CH98" s="13">
        <f xml:space="preserve">  IF( $F98 = 1, "", INDEX( 'Stata dataset - wastewater'!$A$2:$AMU$195, MATCH( $A98, 'Stata dataset - wastewater'!$A$2:$A$195, 0 ), MATCH( CH$2, 'Stata dataset - wastewater'!$A$2:$AMU$2, 0 ) ) )</f>
        <v>3.06</v>
      </c>
      <c r="CI98" s="13">
        <f xml:space="preserve">  IF( $F98 = 1, "", INDEX( 'Stata dataset - wastewater'!$A$2:$AMU$195, MATCH( $A98, 'Stata dataset - wastewater'!$A$2:$A$195, 0 ), MATCH( CI$2, 'Stata dataset - wastewater'!$A$2:$AMU$2, 0 ) ) )</f>
        <v>0</v>
      </c>
      <c r="CJ98" s="13">
        <f xml:space="preserve">  IF( $F98 = 1, "", INDEX( 'Stata dataset - wastewater'!$A$2:$AMU$195, MATCH( $A98, 'Stata dataset - wastewater'!$A$2:$A$195, 0 ), MATCH( CJ$2, 'Stata dataset - wastewater'!$A$2:$AMU$2, 0 ) ) )</f>
        <v>0</v>
      </c>
      <c r="CK98" s="13">
        <f xml:space="preserve">  IF( $F98 = 1, "", INDEX( 'Stata dataset - wastewater'!$A$2:$AMU$195, MATCH( $A98, 'Stata dataset - wastewater'!$A$2:$A$195, 0 ), MATCH( CK$2, 'Stata dataset - wastewater'!$A$2:$AMU$2, 0 ) ) )</f>
        <v>3.06</v>
      </c>
      <c r="CL98" s="13">
        <f xml:space="preserve">  IF( $F98 = 1, "", INDEX( 'Stata dataset - wastewater'!$A$2:$AMU$195, MATCH( $A98, 'Stata dataset - wastewater'!$A$2:$A$195, 0 ), MATCH( CL$2, 'Stata dataset - wastewater'!$A$2:$AMU$2, 0 ) ) )</f>
        <v>3.06</v>
      </c>
      <c r="CM98" s="13">
        <f xml:space="preserve">  IF( $F98 = 1, "", INDEX( 'Stata dataset - wastewater'!$A$2:$AMU$195, MATCH( $A98, 'Stata dataset - wastewater'!$A$2:$A$195, 0 ), MATCH( CM$2, 'Stata dataset - wastewater'!$A$2:$AMU$2, 0 ) ) )</f>
        <v>1.6890000000000001</v>
      </c>
      <c r="CN98" s="13">
        <f xml:space="preserve">  IF( $F98 = 1, "", INDEX( 'Stata dataset - wastewater'!$A$2:$AMU$195, MATCH( $A98, 'Stata dataset - wastewater'!$A$2:$A$195, 0 ), MATCH( CN$2, 'Stata dataset - wastewater'!$A$2:$AMU$2, 0 ) ) )</f>
        <v>-0.245</v>
      </c>
      <c r="CO98" s="13">
        <f xml:space="preserve">  IF( $F98 = 1, "", INDEX( 'Stata dataset - wastewater'!$A$2:$AMU$195, MATCH( $A98, 'Stata dataset - wastewater'!$A$2:$A$195, 0 ), MATCH( CO$2, 'Stata dataset - wastewater'!$A$2:$AMU$2, 0 ) ) )</f>
        <v>0</v>
      </c>
      <c r="CP98" s="13">
        <f xml:space="preserve">  IF( $F98 = 1, "", INDEX( 'Stata dataset - wastewater'!$A$2:$AMU$195, MATCH( $A98, 'Stata dataset - wastewater'!$A$2:$A$195, 0 ), MATCH( CP$2, 'Stata dataset - wastewater'!$A$2:$AMU$2, 0 ) ) )</f>
        <v>0</v>
      </c>
      <c r="CQ98" s="13">
        <f xml:space="preserve">  IF( $F98 = 1, "", INDEX( 'Stata dataset - wastewater'!$A$2:$AMU$195, MATCH( $A98, 'Stata dataset - wastewater'!$A$2:$A$195, 0 ), MATCH( CQ$2, 'Stata dataset - wastewater'!$A$2:$AMU$2, 0 ) ) )</f>
        <v>0</v>
      </c>
      <c r="CR98" s="13">
        <f xml:space="preserve">  IF( $F98 = 1, "", INDEX( 'Stata dataset - wastewater'!$A$2:$AMU$195, MATCH( $A98, 'Stata dataset - wastewater'!$A$2:$A$195, 0 ), MATCH( CR$2, 'Stata dataset - wastewater'!$A$2:$AMU$2, 0 ) ) )</f>
        <v>0</v>
      </c>
      <c r="CS98" s="13">
        <f xml:space="preserve">  IF( $F98 = 1, "", INDEX( 'Stata dataset - wastewater'!$A$2:$AMU$195, MATCH( $A98, 'Stata dataset - wastewater'!$A$2:$A$195, 0 ), MATCH( CS$2, 'Stata dataset - wastewater'!$A$2:$AMU$2, 0 ) ) )</f>
        <v>6.1959999999999997</v>
      </c>
      <c r="CT98" s="13">
        <f xml:space="preserve">  IF( $F98 = 1, "", INDEX( 'Stata dataset - wastewater'!$A$2:$AMU$195, MATCH( $A98, 'Stata dataset - wastewater'!$A$2:$A$195, 0 ), MATCH( CT$2, 'Stata dataset - wastewater'!$A$2:$AMU$2, 0 ) ) )</f>
        <v>0.748</v>
      </c>
      <c r="CU98" s="13">
        <f xml:space="preserve">  IF( $F98 = 1, "", INDEX( 'Stata dataset - wastewater'!$A$2:$AMU$195, MATCH( $A98, 'Stata dataset - wastewater'!$A$2:$A$195, 0 ), MATCH( CU$2, 'Stata dataset - wastewater'!$A$2:$AMU$2, 0 ) ) )</f>
        <v>8.3879999999999999</v>
      </c>
      <c r="CV98" s="13">
        <f xml:space="preserve">  IF( $F98 = 1, "", INDEX( 'Stata dataset - wastewater'!$A$2:$AMU$195, MATCH( $A98, 'Stata dataset - wastewater'!$A$2:$A$195, 0 ), MATCH( CV$2, 'Stata dataset - wastewater'!$A$2:$AMU$2, 0 ) ) )</f>
        <v>0</v>
      </c>
      <c r="CW98" s="13">
        <f xml:space="preserve">  IF( $F98 = 1, "", INDEX( 'Stata dataset - wastewater'!$A$2:$AMU$195, MATCH( $A98, 'Stata dataset - wastewater'!$A$2:$A$195, 0 ), MATCH( CW$2, 'Stata dataset - wastewater'!$A$2:$AMU$2, 0 ) ) )</f>
        <v>8.3879999999999999</v>
      </c>
      <c r="CX98" s="13">
        <f xml:space="preserve">  IF( $F98 = 1, "", INDEX( 'Stata dataset - wastewater'!$A$2:$AMU$195, MATCH( $A98, 'Stata dataset - wastewater'!$A$2:$A$195, 0 ), MATCH( CX$2, 'Stata dataset - wastewater'!$A$2:$AMU$2, 0 ) ) )</f>
        <v>0</v>
      </c>
      <c r="CY98" s="13">
        <f xml:space="preserve">  IF( $F98 = 1, "", INDEX( 'Stata dataset - wastewater'!$A$2:$AMU$195, MATCH( $A98, 'Stata dataset - wastewater'!$A$2:$A$195, 0 ), MATCH( CY$2, 'Stata dataset - wastewater'!$A$2:$AMU$2, 0 ) ) )</f>
        <v>4.34</v>
      </c>
      <c r="CZ98" s="13">
        <f xml:space="preserve">  IF( $F98 = 1, "", INDEX( 'Stata dataset - wastewater'!$A$2:$AMU$195, MATCH( $A98, 'Stata dataset - wastewater'!$A$2:$A$195, 0 ), MATCH( CZ$2, 'Stata dataset - wastewater'!$A$2:$AMU$2, 0 ) ) )</f>
        <v>0.48399999999999999</v>
      </c>
      <c r="DA98" s="13">
        <f xml:space="preserve">  IF( $F98 = 1, "", INDEX( 'Stata dataset - wastewater'!$A$2:$AMU$195, MATCH( $A98, 'Stata dataset - wastewater'!$A$2:$A$195, 0 ), MATCH( DA$2, 'Stata dataset - wastewater'!$A$2:$AMU$2, 0 ) ) )</f>
        <v>1.206</v>
      </c>
      <c r="DB98" s="13">
        <f xml:space="preserve">  IF( $F98 = 1, "", INDEX( 'Stata dataset - wastewater'!$A$2:$AMU$195, MATCH( $A98, 'Stata dataset - wastewater'!$A$2:$A$195, 0 ), MATCH( DB$2, 'Stata dataset - wastewater'!$A$2:$AMU$2, 0 ) ) )</f>
        <v>0</v>
      </c>
      <c r="DC98" s="13">
        <f xml:space="preserve">  IF( $F98 = 1, "", INDEX( 'Stata dataset - wastewater'!$A$2:$AMU$195, MATCH( $A98, 'Stata dataset - wastewater'!$A$2:$A$195, 0 ), MATCH( DC$2, 'Stata dataset - wastewater'!$A$2:$AMU$2, 0 ) ) )</f>
        <v>6.03</v>
      </c>
      <c r="DD98" s="13">
        <f xml:space="preserve">  IF( $F98 = 1, "", INDEX( 'Stata dataset - wastewater'!$A$2:$AMU$195, MATCH( $A98, 'Stata dataset - wastewater'!$A$2:$A$195, 0 ), MATCH( DD$2, 'Stata dataset - wastewater'!$A$2:$AMU$2, 0 ) ) )</f>
        <v>0</v>
      </c>
      <c r="DE98" s="13">
        <f xml:space="preserve">  IF( $F98 = 1, "", INDEX( 'Stata dataset - wastewater'!$A$2:$AMU$195, MATCH( $A98, 'Stata dataset - wastewater'!$A$2:$A$195, 0 ), MATCH( DE$2, 'Stata dataset - wastewater'!$A$2:$AMU$2, 0 ) ) )</f>
        <v>6.03</v>
      </c>
      <c r="DF98" s="13">
        <f xml:space="preserve">  IF( $F98 = 1, "", INDEX( 'Stata dataset - wastewater'!$A$2:$AMU$195, MATCH( $A98, 'Stata dataset - wastewater'!$A$2:$A$195, 0 ), MATCH( DF$2, 'Stata dataset - wastewater'!$A$2:$AMU$2, 0 ) ) )</f>
        <v>0</v>
      </c>
      <c r="DG98" s="13">
        <f xml:space="preserve">  IF( $F98 = 1, "", INDEX( 'Stata dataset - wastewater'!$A$2:$AMU$195, MATCH( $A98, 'Stata dataset - wastewater'!$A$2:$A$195, 0 ), MATCH( DG$2, 'Stata dataset - wastewater'!$A$2:$AMU$2, 0 ) ) )</f>
        <v>0</v>
      </c>
      <c r="DH98" s="13">
        <f xml:space="preserve">  IF( $F98 = 1, "", INDEX( 'Stata dataset - wastewater'!$A$2:$AMU$195, MATCH( $A98, 'Stata dataset - wastewater'!$A$2:$A$195, 0 ), MATCH( DH$2, 'Stata dataset - wastewater'!$A$2:$AMU$2, 0 ) ) )</f>
        <v>0</v>
      </c>
      <c r="DI98" s="13">
        <f xml:space="preserve">  IF( $F98 = 1, "", INDEX( 'Stata dataset - wastewater'!$A$2:$AMU$195, MATCH( $A98, 'Stata dataset - wastewater'!$A$2:$A$195, 0 ), MATCH( DI$2, 'Stata dataset - wastewater'!$A$2:$AMU$2, 0 ) ) )</f>
        <v>0</v>
      </c>
      <c r="DJ98" s="13">
        <f xml:space="preserve">  IF( $F98 = 1, "", INDEX( 'Stata dataset - wastewater'!$A$2:$AMU$195, MATCH( $A98, 'Stata dataset - wastewater'!$A$2:$A$195, 0 ), MATCH( DJ$2, 'Stata dataset - wastewater'!$A$2:$AMU$2, 0 ) ) )</f>
        <v>14.417999999999999</v>
      </c>
      <c r="DK98" s="13">
        <f xml:space="preserve">  IF( $F98 = 1, "", INDEX( 'Stata dataset - wastewater'!$A$2:$AMU$195, MATCH( $A98, 'Stata dataset - wastewater'!$A$2:$A$195, 0 ), MATCH( DK$2, 'Stata dataset - wastewater'!$A$2:$AMU$2, 0 ) ) )</f>
        <v>0</v>
      </c>
      <c r="DL98" s="13">
        <f xml:space="preserve">  IF( $F98 = 1, "", INDEX( 'Stata dataset - wastewater'!$A$2:$AMU$195, MATCH( $A98, 'Stata dataset - wastewater'!$A$2:$A$195, 0 ), MATCH( DL$2, 'Stata dataset - wastewater'!$A$2:$AMU$2, 0 ) ) )</f>
        <v>0</v>
      </c>
      <c r="DM98" s="13">
        <f xml:space="preserve">  IF( $F98 = 1, "", INDEX( 'Stata dataset - wastewater'!$A$2:$AMU$195, MATCH( $A98, 'Stata dataset - wastewater'!$A$2:$A$195, 0 ), MATCH( DM$2, 'Stata dataset - wastewater'!$A$2:$AMU$2, 0 ) ) )</f>
        <v>14.417999999999999</v>
      </c>
      <c r="DN98" s="13">
        <f xml:space="preserve">  IF( $F98 = 1, "", INDEX( 'Stata dataset - wastewater'!$A$2:$AMU$195, MATCH( $A98, 'Stata dataset - wastewater'!$A$2:$A$195, 0 ), MATCH( DN$2, 'Stata dataset - wastewater'!$A$2:$AMU$2, 0 ) ) )</f>
        <v>14.417999999999999</v>
      </c>
      <c r="DO98" s="13">
        <f xml:space="preserve">  IF( $F98 = 1, "", INDEX( 'Stata dataset - wastewater'!$A$2:$AMU$195, MATCH( $A98, 'Stata dataset - wastewater'!$A$2:$A$195, 0 ), MATCH( DO$2, 'Stata dataset - wastewater'!$A$2:$AMU$2, 0 ) ) )</f>
        <v>1E-3</v>
      </c>
      <c r="DP98" s="13">
        <f xml:space="preserve">  IF( $F98 = 1, "", INDEX( 'Stata dataset - wastewater'!$A$2:$AMU$195, MATCH( $A98, 'Stata dataset - wastewater'!$A$2:$A$195, 0 ), MATCH( DP$2, 'Stata dataset - wastewater'!$A$2:$AMU$2, 0 ) ) )</f>
        <v>0</v>
      </c>
      <c r="DQ98" s="13">
        <f xml:space="preserve">  IF( $F98 = 1, "", INDEX( 'Stata dataset - wastewater'!$A$2:$AMU$195, MATCH( $A98, 'Stata dataset - wastewater'!$A$2:$A$195, 0 ), MATCH( DQ$2, 'Stata dataset - wastewater'!$A$2:$AMU$2, 0 ) ) )</f>
        <v>0</v>
      </c>
      <c r="DR98" s="13">
        <f xml:space="preserve">  IF( $F98 = 1, "", INDEX( 'Stata dataset - wastewater'!$A$2:$AMU$195, MATCH( $A98, 'Stata dataset - wastewater'!$A$2:$A$195, 0 ), MATCH( DR$2, 'Stata dataset - wastewater'!$A$2:$AMU$2, 0 ) ) )</f>
        <v>0</v>
      </c>
      <c r="DS98" s="13">
        <f xml:space="preserve">  IF( $F98 = 1, "", INDEX( 'Stata dataset - wastewater'!$A$2:$AMU$195, MATCH( $A98, 'Stata dataset - wastewater'!$A$2:$A$195, 0 ), MATCH( DS$2, 'Stata dataset - wastewater'!$A$2:$AMU$2, 0 ) ) )</f>
        <v>0</v>
      </c>
      <c r="DT98" s="13">
        <f xml:space="preserve">  IF( $F98 = 1, "", INDEX( 'Stata dataset - wastewater'!$A$2:$AMU$195, MATCH( $A98, 'Stata dataset - wastewater'!$A$2:$A$195, 0 ), MATCH( DT$2, 'Stata dataset - wastewater'!$A$2:$AMU$2, 0 ) ) )</f>
        <v>0</v>
      </c>
      <c r="DU98" s="13">
        <f xml:space="preserve">  IF( $F98 = 1, "", INDEX( 'Stata dataset - wastewater'!$A$2:$AMU$195, MATCH( $A98, 'Stata dataset - wastewater'!$A$2:$A$195, 0 ), MATCH( DU$2, 'Stata dataset - wastewater'!$A$2:$AMU$2, 0 ) ) )</f>
        <v>2.9990000000000001</v>
      </c>
      <c r="DV98" s="13">
        <f xml:space="preserve">  IF( $F98 = 1, "", INDEX( 'Stata dataset - wastewater'!$A$2:$AMU$195, MATCH( $A98, 'Stata dataset - wastewater'!$A$2:$A$195, 0 ), MATCH( DV$2, 'Stata dataset - wastewater'!$A$2:$AMU$2, 0 ) ) )</f>
        <v>0</v>
      </c>
      <c r="DW98" s="13">
        <f xml:space="preserve">  IF( $F98 = 1, "", INDEX( 'Stata dataset - wastewater'!$A$2:$AMU$195, MATCH( $A98, 'Stata dataset - wastewater'!$A$2:$A$195, 0 ), MATCH( DW$2, 'Stata dataset - wastewater'!$A$2:$AMU$2, 0 ) ) )</f>
        <v>3</v>
      </c>
      <c r="DX98" s="13">
        <f xml:space="preserve">  IF( $F98 = 1, "", INDEX( 'Stata dataset - wastewater'!$A$2:$AMU$195, MATCH( $A98, 'Stata dataset - wastewater'!$A$2:$A$195, 0 ), MATCH( DX$2, 'Stata dataset - wastewater'!$A$2:$AMU$2, 0 ) ) )</f>
        <v>0</v>
      </c>
      <c r="DY98" s="13">
        <f xml:space="preserve">  IF( $F98 = 1, "", INDEX( 'Stata dataset - wastewater'!$A$2:$AMU$195, MATCH( $A98, 'Stata dataset - wastewater'!$A$2:$A$195, 0 ), MATCH( DY$2, 'Stata dataset - wastewater'!$A$2:$AMU$2, 0 ) ) )</f>
        <v>3</v>
      </c>
      <c r="DZ98" s="13">
        <f xml:space="preserve">  IF( $F98 = 1, "", INDEX( 'Stata dataset - wastewater'!$A$2:$AMU$195, MATCH( $A98, 'Stata dataset - wastewater'!$A$2:$A$195, 0 ), MATCH( DZ$2, 'Stata dataset - wastewater'!$A$2:$AMU$2, 0 ) ) )</f>
        <v>0</v>
      </c>
      <c r="EA98" s="13">
        <f xml:space="preserve">  IF( $F98 = 1, "", INDEX( 'Stata dataset - wastewater'!$A$2:$AMU$195, MATCH( $A98, 'Stata dataset - wastewater'!$A$2:$A$195, 0 ), MATCH( EA$2, 'Stata dataset - wastewater'!$A$2:$AMU$2, 0 ) ) )</f>
        <v>0</v>
      </c>
      <c r="EB98" s="13">
        <f xml:space="preserve">  IF( $F98 = 1, "", INDEX( 'Stata dataset - wastewater'!$A$2:$AMU$195, MATCH( $A98, 'Stata dataset - wastewater'!$A$2:$A$195, 0 ), MATCH( EB$2, 'Stata dataset - wastewater'!$A$2:$AMU$2, 0 ) ) )</f>
        <v>0</v>
      </c>
      <c r="EC98" s="13">
        <f xml:space="preserve">  IF( $F98 = 1, "", INDEX( 'Stata dataset - wastewater'!$A$2:$AMU$195, MATCH( $A98, 'Stata dataset - wastewater'!$A$2:$A$195, 0 ), MATCH( EC$2, 'Stata dataset - wastewater'!$A$2:$AMU$2, 0 ) ) )</f>
        <v>0</v>
      </c>
      <c r="ED98" s="13">
        <f xml:space="preserve">  IF( $F98 = 1, "", INDEX( 'Stata dataset - wastewater'!$A$2:$AMU$195, MATCH( $A98, 'Stata dataset - wastewater'!$A$2:$A$195, 0 ), MATCH( ED$2, 'Stata dataset - wastewater'!$A$2:$AMU$2, 0 ) ) )</f>
        <v>0</v>
      </c>
      <c r="EE98" s="13">
        <f xml:space="preserve">  IF( $F98 = 1, "", INDEX( 'Stata dataset - wastewater'!$A$2:$AMU$195, MATCH( $A98, 'Stata dataset - wastewater'!$A$2:$A$195, 0 ), MATCH( EE$2, 'Stata dataset - wastewater'!$A$2:$AMU$2, 0 ) ) )</f>
        <v>0</v>
      </c>
      <c r="EF98" s="13">
        <f xml:space="preserve">  IF( $F98 = 1, "", INDEX( 'Stata dataset - wastewater'!$A$2:$AMU$195, MATCH( $A98, 'Stata dataset - wastewater'!$A$2:$A$195, 0 ), MATCH( EF$2, 'Stata dataset - wastewater'!$A$2:$AMU$2, 0 ) ) )</f>
        <v>0</v>
      </c>
      <c r="EG98" s="13">
        <f xml:space="preserve">  IF( $F98 = 1, "", INDEX( 'Stata dataset - wastewater'!$A$2:$AMU$195, MATCH( $A98, 'Stata dataset - wastewater'!$A$2:$A$195, 0 ), MATCH( EG$2, 'Stata dataset - wastewater'!$A$2:$AMU$2, 0 ) ) )</f>
        <v>0</v>
      </c>
      <c r="EH98" s="13">
        <f xml:space="preserve">  IF( $F98 = 1, "", INDEX( 'Stata dataset - wastewater'!$A$2:$AMU$195, MATCH( $A98, 'Stata dataset - wastewater'!$A$2:$A$195, 0 ), MATCH( EH$2, 'Stata dataset - wastewater'!$A$2:$AMU$2, 0 ) ) )</f>
        <v>0</v>
      </c>
      <c r="EI98" s="13">
        <f xml:space="preserve">  IF( $F98 = 1, "", INDEX( 'Stata dataset - wastewater'!$A$2:$AMU$195, MATCH( $A98, 'Stata dataset - wastewater'!$A$2:$A$195, 0 ), MATCH( EI$2, 'Stata dataset - wastewater'!$A$2:$AMU$2, 0 ) ) )</f>
        <v>0</v>
      </c>
      <c r="EJ98" s="13">
        <f xml:space="preserve">  IF( $F98 = 1, "", INDEX( 'Stata dataset - wastewater'!$A$2:$AMU$195, MATCH( $A98, 'Stata dataset - wastewater'!$A$2:$A$195, 0 ), MATCH( EJ$2, 'Stata dataset - wastewater'!$A$2:$AMU$2, 0 ) ) )</f>
        <v>0</v>
      </c>
      <c r="EK98" s="13">
        <f xml:space="preserve">  IF( $F98 = 1, "", INDEX( 'Stata dataset - wastewater'!$A$2:$AMU$195, MATCH( $A98, 'Stata dataset - wastewater'!$A$2:$A$195, 0 ), MATCH( EK$2, 'Stata dataset - wastewater'!$A$2:$AMU$2, 0 ) ) )</f>
        <v>0</v>
      </c>
      <c r="EL98" s="13">
        <f xml:space="preserve">  IF( $F98 = 1, "", INDEX( 'Stata dataset - wastewater'!$A$2:$AMU$195, MATCH( $A98, 'Stata dataset - wastewater'!$A$2:$A$195, 0 ), MATCH( EL$2, 'Stata dataset - wastewater'!$A$2:$AMU$2, 0 ) ) )</f>
        <v>3</v>
      </c>
      <c r="EM98" s="13">
        <f xml:space="preserve">  IF( $F98 = 1, "", INDEX( 'Stata dataset - wastewater'!$A$2:$AMU$195, MATCH( $A98, 'Stata dataset - wastewater'!$A$2:$A$195, 0 ), MATCH( EM$2, 'Stata dataset - wastewater'!$A$2:$AMU$2, 0 ) ) )</f>
        <v>0</v>
      </c>
      <c r="EN98" s="13">
        <f xml:space="preserve">  IF( $F98 = 1, "", INDEX( 'Stata dataset - wastewater'!$A$2:$AMU$195, MATCH( $A98, 'Stata dataset - wastewater'!$A$2:$A$195, 0 ), MATCH( EN$2, 'Stata dataset - wastewater'!$A$2:$AMU$2, 0 ) ) )</f>
        <v>0</v>
      </c>
      <c r="EO98" s="13">
        <f xml:space="preserve">  IF( $F98 = 1, "", INDEX( 'Stata dataset - wastewater'!$A$2:$AMU$195, MATCH( $A98, 'Stata dataset - wastewater'!$A$2:$A$195, 0 ), MATCH( EO$2, 'Stata dataset - wastewater'!$A$2:$AMU$2, 0 ) ) )</f>
        <v>3</v>
      </c>
      <c r="EP98" s="13">
        <f xml:space="preserve">  IF( $F98 = 1, "", INDEX( 'Stata dataset - wastewater'!$A$2:$AMU$195, MATCH( $A98, 'Stata dataset - wastewater'!$A$2:$A$195, 0 ), MATCH( EP$2, 'Stata dataset - wastewater'!$A$2:$AMU$2, 0 ) ) )</f>
        <v>3</v>
      </c>
      <c r="EQ98" s="13">
        <f xml:space="preserve">  IF( $F98 = 1, "", INDEX( 'Stata dataset - wastewater'!$A$2:$AMU$195, MATCH( $A98, 'Stata dataset - wastewater'!$A$2:$A$195, 0 ), MATCH( EQ$2, 'Stata dataset - wastewater'!$A$2:$AMU$2, 0 ) ) )</f>
        <v>17.913</v>
      </c>
      <c r="ER98" s="13">
        <f xml:space="preserve">  IF( $F98 = 1, "", INDEX( 'Stata dataset - wastewater'!$A$2:$AMU$195, MATCH( $A98, 'Stata dataset - wastewater'!$A$2:$A$195, 0 ), MATCH( ER$2, 'Stata dataset - wastewater'!$A$2:$AMU$2, 0 ) ) )</f>
        <v>-1E-3</v>
      </c>
      <c r="ES98" s="13">
        <f xml:space="preserve">  IF( $F98 = 1, "", INDEX( 'Stata dataset - wastewater'!$A$2:$AMU$195, MATCH( $A98, 'Stata dataset - wastewater'!$A$2:$A$195, 0 ), MATCH( ES$2, 'Stata dataset - wastewater'!$A$2:$AMU$2, 0 ) ) )</f>
        <v>4.4859999999999998</v>
      </c>
      <c r="ET98" s="13">
        <f xml:space="preserve">  IF( $F98 = 1, "", INDEX( 'Stata dataset - wastewater'!$A$2:$AMU$195, MATCH( $A98, 'Stata dataset - wastewater'!$A$2:$A$195, 0 ), MATCH( ET$2, 'Stata dataset - wastewater'!$A$2:$AMU$2, 0 ) ) )</f>
        <v>0</v>
      </c>
      <c r="EU98" s="13">
        <f xml:space="preserve">  IF( $F98 = 1, "", INDEX( 'Stata dataset - wastewater'!$A$2:$AMU$195, MATCH( $A98, 'Stata dataset - wastewater'!$A$2:$A$195, 0 ), MATCH( EU$2, 'Stata dataset - wastewater'!$A$2:$AMU$2, 0 ) ) )</f>
        <v>12.223000000000001</v>
      </c>
      <c r="EV98" s="13">
        <f xml:space="preserve">  IF( $F98 = 1, "", INDEX( 'Stata dataset - wastewater'!$A$2:$AMU$195, MATCH( $A98, 'Stata dataset - wastewater'!$A$2:$A$195, 0 ), MATCH( EV$2, 'Stata dataset - wastewater'!$A$2:$AMU$2, 0 ) ) )</f>
        <v>0</v>
      </c>
      <c r="EW98" s="13">
        <f xml:space="preserve">  IF( $F98 = 1, "", INDEX( 'Stata dataset - wastewater'!$A$2:$AMU$195, MATCH( $A98, 'Stata dataset - wastewater'!$A$2:$A$195, 0 ), MATCH( EW$2, 'Stata dataset - wastewater'!$A$2:$AMU$2, 0 ) ) )</f>
        <v>37.843000000000004</v>
      </c>
      <c r="EX98" s="13">
        <f xml:space="preserve">  IF( $F98 = 1, "", INDEX( 'Stata dataset - wastewater'!$A$2:$AMU$195, MATCH( $A98, 'Stata dataset - wastewater'!$A$2:$A$195, 0 ), MATCH( EX$2, 'Stata dataset - wastewater'!$A$2:$AMU$2, 0 ) ) )</f>
        <v>5.5360000000000005</v>
      </c>
      <c r="EY98" s="13">
        <f xml:space="preserve">  IF( $F98 = 1, "", INDEX( 'Stata dataset - wastewater'!$A$2:$AMU$195, MATCH( $A98, 'Stata dataset - wastewater'!$A$2:$A$195, 0 ), MATCH( EY$2, 'Stata dataset - wastewater'!$A$2:$AMU$2, 0 ) ) )</f>
        <v>78</v>
      </c>
      <c r="EZ98" s="13">
        <f xml:space="preserve">  IF( $F98 = 1, "", INDEX( 'Stata dataset - wastewater'!$A$2:$AMU$195, MATCH( $A98, 'Stata dataset - wastewater'!$A$2:$A$195, 0 ), MATCH( EZ$2, 'Stata dataset - wastewater'!$A$2:$AMU$2, 0 ) ) )</f>
        <v>1.59</v>
      </c>
      <c r="FA98" s="13">
        <f xml:space="preserve">  IF( $F98 = 1, "", INDEX( 'Stata dataset - wastewater'!$A$2:$AMU$195, MATCH( $A98, 'Stata dataset - wastewater'!$A$2:$A$195, 0 ), MATCH( FA$2, 'Stata dataset - wastewater'!$A$2:$AMU$2, 0 ) ) )</f>
        <v>79.59</v>
      </c>
      <c r="FB98" s="13">
        <f xml:space="preserve">  IF( $F98 = 1, "", INDEX( 'Stata dataset - wastewater'!$A$2:$AMU$195, MATCH( $A98, 'Stata dataset - wastewater'!$A$2:$A$195, 0 ), MATCH( FB$2, 'Stata dataset - wastewater'!$A$2:$AMU$2, 0 ) ) )</f>
        <v>10.276999999999999</v>
      </c>
      <c r="FC98" s="13">
        <f xml:space="preserve">  IF( $F98 = 1, "", INDEX( 'Stata dataset - wastewater'!$A$2:$AMU$195, MATCH( $A98, 'Stata dataset - wastewater'!$A$2:$A$195, 0 ), MATCH( FC$2, 'Stata dataset - wastewater'!$A$2:$AMU$2, 0 ) ) )</f>
        <v>32.391999999999996</v>
      </c>
      <c r="FD98" s="13">
        <f xml:space="preserve">  IF( $F98 = 1, "", INDEX( 'Stata dataset - wastewater'!$A$2:$AMU$195, MATCH( $A98, 'Stata dataset - wastewater'!$A$2:$A$195, 0 ), MATCH( FD$2, 'Stata dataset - wastewater'!$A$2:$AMU$2, 0 ) ) )</f>
        <v>15.870000000000001</v>
      </c>
      <c r="FE98" s="13">
        <f xml:space="preserve">  IF( $F98 = 1, "", INDEX( 'Stata dataset - wastewater'!$A$2:$AMU$195, MATCH( $A98, 'Stata dataset - wastewater'!$A$2:$A$195, 0 ), MATCH( FE$2, 'Stata dataset - wastewater'!$A$2:$AMU$2, 0 ) ) )</f>
        <v>32.515999999999998</v>
      </c>
      <c r="FF98" s="13">
        <f xml:space="preserve">  IF( $F98 = 1, "", INDEX( 'Stata dataset - wastewater'!$A$2:$AMU$195, MATCH( $A98, 'Stata dataset - wastewater'!$A$2:$A$195, 0 ), MATCH( FF$2, 'Stata dataset - wastewater'!$A$2:$AMU$2, 0 ) ) )</f>
        <v>2.0720000000000001</v>
      </c>
      <c r="FG98" s="13">
        <f xml:space="preserve">  IF( $F98 = 1, "", INDEX( 'Stata dataset - wastewater'!$A$2:$AMU$195, MATCH( $A98, 'Stata dataset - wastewater'!$A$2:$A$195, 0 ), MATCH( FG$2, 'Stata dataset - wastewater'!$A$2:$AMU$2, 0 ) ) )</f>
        <v>93.12700000000001</v>
      </c>
      <c r="FH98" s="13">
        <f xml:space="preserve">  IF( $F98 = 1, "", INDEX( 'Stata dataset - wastewater'!$A$2:$AMU$195, MATCH( $A98, 'Stata dataset - wastewater'!$A$2:$A$195, 0 ), MATCH( FH$2, 'Stata dataset - wastewater'!$A$2:$AMU$2, 0 ) ) )</f>
        <v>0</v>
      </c>
      <c r="FI98" s="13">
        <f xml:space="preserve">  IF( $F98 = 1, "", INDEX( 'Stata dataset - wastewater'!$A$2:$AMU$195, MATCH( $A98, 'Stata dataset - wastewater'!$A$2:$A$195, 0 ), MATCH( FI$2, 'Stata dataset - wastewater'!$A$2:$AMU$2, 0 ) ) )</f>
        <v>93.12700000000001</v>
      </c>
      <c r="FJ98" s="13">
        <f xml:space="preserve">  IF( $F98 = 1, "", INDEX( 'Stata dataset - wastewater'!$A$2:$AMU$195, MATCH( $A98, 'Stata dataset - wastewater'!$A$2:$A$195, 0 ), MATCH( FJ$2, 'Stata dataset - wastewater'!$A$2:$AMU$2, 0 ) ) )</f>
        <v>10.744</v>
      </c>
      <c r="FK98" s="13">
        <f xml:space="preserve">  IF( $F98 = 1, "", INDEX( 'Stata dataset - wastewater'!$A$2:$AMU$195, MATCH( $A98, 'Stata dataset - wastewater'!$A$2:$A$195, 0 ), MATCH( FK$2, 'Stata dataset - wastewater'!$A$2:$AMU$2, 0 ) ) )</f>
        <v>4.7439999999999998</v>
      </c>
      <c r="FL98" s="13">
        <f xml:space="preserve">  IF( $F98 = 1, "", INDEX( 'Stata dataset - wastewater'!$A$2:$AMU$195, MATCH( $A98, 'Stata dataset - wastewater'!$A$2:$A$195, 0 ), MATCH( FL$2, 'Stata dataset - wastewater'!$A$2:$AMU$2, 0 ) ) )</f>
        <v>6</v>
      </c>
      <c r="FM98" s="13">
        <f xml:space="preserve">  IF( $F98 = 1, "", INDEX( 'Stata dataset - wastewater'!$A$2:$AMU$195, MATCH( $A98, 'Stata dataset - wastewater'!$A$2:$A$195, 0 ), MATCH( FM$2, 'Stata dataset - wastewater'!$A$2:$AMU$2, 0 ) ) )</f>
        <v>10.744</v>
      </c>
      <c r="FN98" s="13">
        <f xml:space="preserve">  IF( $F98 = 1, "", INDEX( 'Stata dataset - wastewater'!$A$2:$AMU$195, MATCH( $A98, 'Stata dataset - wastewater'!$A$2:$A$195, 0 ), MATCH( FN$2, 'Stata dataset - wastewater'!$A$2:$AMU$2, 0 ) ) )</f>
        <v>161.97300000000001</v>
      </c>
      <c r="FO98" s="13">
        <f xml:space="preserve">  IF( $F98 = 1, "", INDEX( 'Stata dataset - wastewater'!$A$2:$AMU$195, MATCH( $A98, 'Stata dataset - wastewater'!$A$2:$A$195, 0 ), MATCH( FO$2, 'Stata dataset - wastewater'!$A$2:$AMU$2, 0 ) ) )</f>
        <v>0</v>
      </c>
      <c r="FP98" s="13">
        <f xml:space="preserve">  IF( $F98 = 1, "", INDEX( 'Stata dataset - wastewater'!$A$2:$AMU$195, MATCH( $A98, 'Stata dataset - wastewater'!$A$2:$A$195, 0 ), MATCH( FP$2, 'Stata dataset - wastewater'!$A$2:$AMU$2, 0 ) ) )</f>
        <v>0</v>
      </c>
      <c r="FQ98" s="13">
        <f xml:space="preserve">  IF( $F98 = 1, "", INDEX( 'Stata dataset - wastewater'!$A$2:$AMU$195, MATCH( $A98, 'Stata dataset - wastewater'!$A$2:$A$195, 0 ), MATCH( FQ$2, 'Stata dataset - wastewater'!$A$2:$AMU$2, 0 ) ) )</f>
        <v>161.97300000000001</v>
      </c>
      <c r="FR98" s="13">
        <f xml:space="preserve">  IF( $F98 = 1, "", INDEX( 'Stata dataset - wastewater'!$A$2:$AMU$195, MATCH( $A98, 'Stata dataset - wastewater'!$A$2:$A$195, 0 ), MATCH( FR$2, 'Stata dataset - wastewater'!$A$2:$AMU$2, 0 ) ) )</f>
        <v>161.97300000000001</v>
      </c>
      <c r="FS98" s="13">
        <f xml:space="preserve">  IF( $F98 = 1, "", INDEX( 'Stata dataset - wastewater'!$A$2:$AMU$195, MATCH( $A98, 'Stata dataset - wastewater'!$A$2:$A$195, 0 ), MATCH( FS$2, 'Stata dataset - wastewater'!$A$2:$AMU$2, 0 ) ) )</f>
        <v>1.69</v>
      </c>
      <c r="FT98" s="13">
        <f xml:space="preserve">  IF( $F98 = 1, "", INDEX( 'Stata dataset - wastewater'!$A$2:$AMU$195, MATCH( $A98, 'Stata dataset - wastewater'!$A$2:$A$195, 0 ), MATCH( FT$2, 'Stata dataset - wastewater'!$A$2:$AMU$2, 0 ) ) )</f>
        <v>-0.245</v>
      </c>
      <c r="FU98" s="13">
        <f xml:space="preserve">  IF( $F98 = 1, "", INDEX( 'Stata dataset - wastewater'!$A$2:$AMU$195, MATCH( $A98, 'Stata dataset - wastewater'!$A$2:$A$195, 0 ), MATCH( FU$2, 'Stata dataset - wastewater'!$A$2:$AMU$2, 0 ) ) )</f>
        <v>0</v>
      </c>
      <c r="FV98" s="13">
        <f xml:space="preserve">  IF( $F98 = 1, "", INDEX( 'Stata dataset - wastewater'!$A$2:$AMU$195, MATCH( $A98, 'Stata dataset - wastewater'!$A$2:$A$195, 0 ), MATCH( FV$2, 'Stata dataset - wastewater'!$A$2:$AMU$2, 0 ) ) )</f>
        <v>0</v>
      </c>
      <c r="FW98" s="13">
        <f xml:space="preserve">  IF( $F98 = 1, "", INDEX( 'Stata dataset - wastewater'!$A$2:$AMU$195, MATCH( $A98, 'Stata dataset - wastewater'!$A$2:$A$195, 0 ), MATCH( FW$2, 'Stata dataset - wastewater'!$A$2:$AMU$2, 0 ) ) )</f>
        <v>0</v>
      </c>
      <c r="FX98" s="13">
        <f xml:space="preserve">  IF( $F98 = 1, "", INDEX( 'Stata dataset - wastewater'!$A$2:$AMU$195, MATCH( $A98, 'Stata dataset - wastewater'!$A$2:$A$195, 0 ), MATCH( FX$2, 'Stata dataset - wastewater'!$A$2:$AMU$2, 0 ) ) )</f>
        <v>0</v>
      </c>
      <c r="FY98" s="13">
        <f xml:space="preserve">  IF( $F98 = 1, "", INDEX( 'Stata dataset - wastewater'!$A$2:$AMU$195, MATCH( $A98, 'Stata dataset - wastewater'!$A$2:$A$195, 0 ), MATCH( FY$2, 'Stata dataset - wastewater'!$A$2:$AMU$2, 0 ) ) )</f>
        <v>12.255000000000001</v>
      </c>
      <c r="FZ98" s="13">
        <f xml:space="preserve">  IF( $F98 = 1, "", INDEX( 'Stata dataset - wastewater'!$A$2:$AMU$195, MATCH( $A98, 'Stata dataset - wastewater'!$A$2:$A$195, 0 ), MATCH( FZ$2, 'Stata dataset - wastewater'!$A$2:$AMU$2, 0 ) ) )</f>
        <v>0.748</v>
      </c>
      <c r="GA98" s="13">
        <f xml:space="preserve">  IF( $F98 = 1, "", INDEX( 'Stata dataset - wastewater'!$A$2:$AMU$195, MATCH( $A98, 'Stata dataset - wastewater'!$A$2:$A$195, 0 ), MATCH( GA$2, 'Stata dataset - wastewater'!$A$2:$AMU$2, 0 ) ) )</f>
        <v>14.448</v>
      </c>
      <c r="GB98" s="13">
        <f xml:space="preserve">  IF( $F98 = 1, "", INDEX( 'Stata dataset - wastewater'!$A$2:$AMU$195, MATCH( $A98, 'Stata dataset - wastewater'!$A$2:$A$195, 0 ), MATCH( GB$2, 'Stata dataset - wastewater'!$A$2:$AMU$2, 0 ) ) )</f>
        <v>0</v>
      </c>
      <c r="GC98" s="13">
        <f xml:space="preserve">  IF( $F98 = 1, "", INDEX( 'Stata dataset - wastewater'!$A$2:$AMU$195, MATCH( $A98, 'Stata dataset - wastewater'!$A$2:$A$195, 0 ), MATCH( GC$2, 'Stata dataset - wastewater'!$A$2:$AMU$2, 0 ) ) )</f>
        <v>14.448</v>
      </c>
      <c r="GD98" s="13">
        <f xml:space="preserve">  IF( $F98 = 1, "", INDEX( 'Stata dataset - wastewater'!$A$2:$AMU$195, MATCH( $A98, 'Stata dataset - wastewater'!$A$2:$A$195, 0 ), MATCH( GD$2, 'Stata dataset - wastewater'!$A$2:$AMU$2, 0 ) ) )</f>
        <v>0</v>
      </c>
      <c r="GE98" s="13">
        <f xml:space="preserve">  IF( $F98 = 1, "", INDEX( 'Stata dataset - wastewater'!$A$2:$AMU$195, MATCH( $A98, 'Stata dataset - wastewater'!$A$2:$A$195, 0 ), MATCH( GE$2, 'Stata dataset - wastewater'!$A$2:$AMU$2, 0 ) ) )</f>
        <v>4.34</v>
      </c>
      <c r="GF98" s="13">
        <f xml:space="preserve">  IF( $F98 = 1, "", INDEX( 'Stata dataset - wastewater'!$A$2:$AMU$195, MATCH( $A98, 'Stata dataset - wastewater'!$A$2:$A$195, 0 ), MATCH( GF$2, 'Stata dataset - wastewater'!$A$2:$AMU$2, 0 ) ) )</f>
        <v>0.48399999999999999</v>
      </c>
      <c r="GG98" s="13">
        <f xml:space="preserve">  IF( $F98 = 1, "", INDEX( 'Stata dataset - wastewater'!$A$2:$AMU$195, MATCH( $A98, 'Stata dataset - wastewater'!$A$2:$A$195, 0 ), MATCH( GG$2, 'Stata dataset - wastewater'!$A$2:$AMU$2, 0 ) ) )</f>
        <v>1.206</v>
      </c>
      <c r="GH98" s="13">
        <f xml:space="preserve">  IF( $F98 = 1, "", INDEX( 'Stata dataset - wastewater'!$A$2:$AMU$195, MATCH( $A98, 'Stata dataset - wastewater'!$A$2:$A$195, 0 ), MATCH( GH$2, 'Stata dataset - wastewater'!$A$2:$AMU$2, 0 ) ) )</f>
        <v>0</v>
      </c>
      <c r="GI98" s="13">
        <f xml:space="preserve">  IF( $F98 = 1, "", INDEX( 'Stata dataset - wastewater'!$A$2:$AMU$195, MATCH( $A98, 'Stata dataset - wastewater'!$A$2:$A$195, 0 ), MATCH( GI$2, 'Stata dataset - wastewater'!$A$2:$AMU$2, 0 ) ) )</f>
        <v>6.03</v>
      </c>
      <c r="GJ98" s="13">
        <f xml:space="preserve">  IF( $F98 = 1, "", INDEX( 'Stata dataset - wastewater'!$A$2:$AMU$195, MATCH( $A98, 'Stata dataset - wastewater'!$A$2:$A$195, 0 ), MATCH( GJ$2, 'Stata dataset - wastewater'!$A$2:$AMU$2, 0 ) ) )</f>
        <v>0</v>
      </c>
      <c r="GK98" s="13">
        <f xml:space="preserve">  IF( $F98 = 1, "", INDEX( 'Stata dataset - wastewater'!$A$2:$AMU$195, MATCH( $A98, 'Stata dataset - wastewater'!$A$2:$A$195, 0 ), MATCH( GK$2, 'Stata dataset - wastewater'!$A$2:$AMU$2, 0 ) ) )</f>
        <v>6.03</v>
      </c>
      <c r="GL98" s="13">
        <f xml:space="preserve">  IF( $F98 = 1, "", INDEX( 'Stata dataset - wastewater'!$A$2:$AMU$195, MATCH( $A98, 'Stata dataset - wastewater'!$A$2:$A$195, 0 ), MATCH( GL$2, 'Stata dataset - wastewater'!$A$2:$AMU$2, 0 ) ) )</f>
        <v>0</v>
      </c>
      <c r="GM98" s="13">
        <f xml:space="preserve">  IF( $F98 = 1, "", INDEX( 'Stata dataset - wastewater'!$A$2:$AMU$195, MATCH( $A98, 'Stata dataset - wastewater'!$A$2:$A$195, 0 ), MATCH( GM$2, 'Stata dataset - wastewater'!$A$2:$AMU$2, 0 ) ) )</f>
        <v>0</v>
      </c>
      <c r="GN98" s="13">
        <f xml:space="preserve">  IF( $F98 = 1, "", INDEX( 'Stata dataset - wastewater'!$A$2:$AMU$195, MATCH( $A98, 'Stata dataset - wastewater'!$A$2:$A$195, 0 ), MATCH( GN$2, 'Stata dataset - wastewater'!$A$2:$AMU$2, 0 ) ) )</f>
        <v>0</v>
      </c>
      <c r="GO98" s="13">
        <f xml:space="preserve">  IF( $F98 = 1, "", INDEX( 'Stata dataset - wastewater'!$A$2:$AMU$195, MATCH( $A98, 'Stata dataset - wastewater'!$A$2:$A$195, 0 ), MATCH( GO$2, 'Stata dataset - wastewater'!$A$2:$AMU$2, 0 ) ) )</f>
        <v>0</v>
      </c>
      <c r="GP98" s="13">
        <f xml:space="preserve">  IF( $F98 = 1, "", INDEX( 'Stata dataset - wastewater'!$A$2:$AMU$195, MATCH( $A98, 'Stata dataset - wastewater'!$A$2:$A$195, 0 ), MATCH( GP$2, 'Stata dataset - wastewater'!$A$2:$AMU$2, 0 ) ) )</f>
        <v>20.477999999999998</v>
      </c>
      <c r="GQ98" s="13">
        <f xml:space="preserve">  IF( $F98 = 1, "", INDEX( 'Stata dataset - wastewater'!$A$2:$AMU$195, MATCH( $A98, 'Stata dataset - wastewater'!$A$2:$A$195, 0 ), MATCH( GQ$2, 'Stata dataset - wastewater'!$A$2:$AMU$2, 0 ) ) )</f>
        <v>0</v>
      </c>
      <c r="GR98" s="13">
        <f xml:space="preserve">  IF( $F98 = 1, "", INDEX( 'Stata dataset - wastewater'!$A$2:$AMU$195, MATCH( $A98, 'Stata dataset - wastewater'!$A$2:$A$195, 0 ), MATCH( GR$2, 'Stata dataset - wastewater'!$A$2:$AMU$2, 0 ) ) )</f>
        <v>0</v>
      </c>
      <c r="GS98" s="13">
        <f xml:space="preserve">  IF( $F98 = 1, "", INDEX( 'Stata dataset - wastewater'!$A$2:$AMU$195, MATCH( $A98, 'Stata dataset - wastewater'!$A$2:$A$195, 0 ), MATCH( GS$2, 'Stata dataset - wastewater'!$A$2:$AMU$2, 0 ) ) )</f>
        <v>20.477999999999998</v>
      </c>
      <c r="GT98" s="13">
        <f xml:space="preserve">  IF( $F98 = 1, "", INDEX( 'Stata dataset - wastewater'!$A$2:$AMU$195, MATCH( $A98, 'Stata dataset - wastewater'!$A$2:$A$195, 0 ), MATCH( GT$2, 'Stata dataset - wastewater'!$A$2:$AMU$2, 0 ) ) )</f>
        <v>20.477999999999998</v>
      </c>
      <c r="GU98" s="13">
        <f xml:space="preserve">  IF( $F98 = 1, "", INDEX( 'Stata dataset - wastewater'!$A$2:$AMU$195, MATCH( $A98, 'Stata dataset - wastewater'!$A$2:$A$195, 0 ), MATCH( GU$2, 'Stata dataset - wastewater'!$A$2:$AMU$2, 0 ) ) )</f>
        <v>19.603000000000002</v>
      </c>
      <c r="GV98" s="13">
        <f xml:space="preserve">  IF( $F98 = 1, "", INDEX( 'Stata dataset - wastewater'!$A$2:$AMU$195, MATCH( $A98, 'Stata dataset - wastewater'!$A$2:$A$195, 0 ), MATCH( GV$2, 'Stata dataset - wastewater'!$A$2:$AMU$2, 0 ) ) )</f>
        <v>-0.246</v>
      </c>
      <c r="GW98" s="13">
        <f xml:space="preserve">  IF( $F98 = 1, "", INDEX( 'Stata dataset - wastewater'!$A$2:$AMU$195, MATCH( $A98, 'Stata dataset - wastewater'!$A$2:$A$195, 0 ), MATCH( GW$2, 'Stata dataset - wastewater'!$A$2:$AMU$2, 0 ) ) )</f>
        <v>4.4859999999999998</v>
      </c>
      <c r="GX98" s="13">
        <f xml:space="preserve">  IF( $F98 = 1, "", INDEX( 'Stata dataset - wastewater'!$A$2:$AMU$195, MATCH( $A98, 'Stata dataset - wastewater'!$A$2:$A$195, 0 ), MATCH( GX$2, 'Stata dataset - wastewater'!$A$2:$AMU$2, 0 ) ) )</f>
        <v>0</v>
      </c>
      <c r="GY98" s="13">
        <f xml:space="preserve">  IF( $F98 = 1, "", INDEX( 'Stata dataset - wastewater'!$A$2:$AMU$195, MATCH( $A98, 'Stata dataset - wastewater'!$A$2:$A$195, 0 ), MATCH( GY$2, 'Stata dataset - wastewater'!$A$2:$AMU$2, 0 ) ) )</f>
        <v>12.223000000000001</v>
      </c>
      <c r="GZ98" s="13">
        <f xml:space="preserve">  IF( $F98 = 1, "", INDEX( 'Stata dataset - wastewater'!$A$2:$AMU$195, MATCH( $A98, 'Stata dataset - wastewater'!$A$2:$A$195, 0 ), MATCH( GZ$2, 'Stata dataset - wastewater'!$A$2:$AMU$2, 0 ) ) )</f>
        <v>0</v>
      </c>
      <c r="HA98" s="13">
        <f xml:space="preserve">  IF( $F98 = 1, "", INDEX( 'Stata dataset - wastewater'!$A$2:$AMU$195, MATCH( $A98, 'Stata dataset - wastewater'!$A$2:$A$195, 0 ), MATCH( HA$2, 'Stata dataset - wastewater'!$A$2:$AMU$2, 0 ) ) )</f>
        <v>50.097999999999999</v>
      </c>
      <c r="HB98" s="13">
        <f xml:space="preserve">  IF( $F98 = 1, "", INDEX( 'Stata dataset - wastewater'!$A$2:$AMU$195, MATCH( $A98, 'Stata dataset - wastewater'!$A$2:$A$195, 0 ), MATCH( HB$2, 'Stata dataset - wastewater'!$A$2:$AMU$2, 0 ) ) )</f>
        <v>6.2839999999999998</v>
      </c>
      <c r="HC98" s="13">
        <f xml:space="preserve">  IF( $F98 = 1, "", INDEX( 'Stata dataset - wastewater'!$A$2:$AMU$195, MATCH( $A98, 'Stata dataset - wastewater'!$A$2:$A$195, 0 ), MATCH( HC$2, 'Stata dataset - wastewater'!$A$2:$AMU$2, 0 ) ) )</f>
        <v>92.447999999999993</v>
      </c>
      <c r="HD98" s="13">
        <f xml:space="preserve">  IF( $F98 = 1, "", INDEX( 'Stata dataset - wastewater'!$A$2:$AMU$195, MATCH( $A98, 'Stata dataset - wastewater'!$A$2:$A$195, 0 ), MATCH( HD$2, 'Stata dataset - wastewater'!$A$2:$AMU$2, 0 ) ) )</f>
        <v>1.59</v>
      </c>
      <c r="HE98" s="13">
        <f xml:space="preserve">  IF( $F98 = 1, "", INDEX( 'Stata dataset - wastewater'!$A$2:$AMU$195, MATCH( $A98, 'Stata dataset - wastewater'!$A$2:$A$195, 0 ), MATCH( HE$2, 'Stata dataset - wastewater'!$A$2:$AMU$2, 0 ) ) )</f>
        <v>94.037999999999997</v>
      </c>
      <c r="HF98" s="13">
        <f xml:space="preserve">  IF( $F98 = 1, "", INDEX( 'Stata dataset - wastewater'!$A$2:$AMU$195, MATCH( $A98, 'Stata dataset - wastewater'!$A$2:$A$195, 0 ), MATCH( HF$2, 'Stata dataset - wastewater'!$A$2:$AMU$2, 0 ) ) )</f>
        <v>10.276999999999999</v>
      </c>
      <c r="HG98" s="13">
        <f xml:space="preserve">  IF( $F98 = 1, "", INDEX( 'Stata dataset - wastewater'!$A$2:$AMU$195, MATCH( $A98, 'Stata dataset - wastewater'!$A$2:$A$195, 0 ), MATCH( HG$2, 'Stata dataset - wastewater'!$A$2:$AMU$2, 0 ) ) )</f>
        <v>36.731999999999999</v>
      </c>
      <c r="HH98" s="13">
        <f xml:space="preserve">  IF( $F98 = 1, "", INDEX( 'Stata dataset - wastewater'!$A$2:$AMU$195, MATCH( $A98, 'Stata dataset - wastewater'!$A$2:$A$195, 0 ), MATCH( HH$2, 'Stata dataset - wastewater'!$A$2:$AMU$2, 0 ) ) )</f>
        <v>16.353999999999999</v>
      </c>
      <c r="HI98" s="13">
        <f xml:space="preserve">  IF( $F98 = 1, "", INDEX( 'Stata dataset - wastewater'!$A$2:$AMU$195, MATCH( $A98, 'Stata dataset - wastewater'!$A$2:$A$195, 0 ), MATCH( HI$2, 'Stata dataset - wastewater'!$A$2:$AMU$2, 0 ) ) )</f>
        <v>33.722000000000001</v>
      </c>
      <c r="HJ98" s="13">
        <f xml:space="preserve">  IF( $F98 = 1, "", INDEX( 'Stata dataset - wastewater'!$A$2:$AMU$195, MATCH( $A98, 'Stata dataset - wastewater'!$A$2:$A$195, 0 ), MATCH( HJ$2, 'Stata dataset - wastewater'!$A$2:$AMU$2, 0 ) ) )</f>
        <v>2.0720000000000001</v>
      </c>
      <c r="HK98" s="13">
        <f xml:space="preserve">  IF( $F98 = 1, "", INDEX( 'Stata dataset - wastewater'!$A$2:$AMU$195, MATCH( $A98, 'Stata dataset - wastewater'!$A$2:$A$195, 0 ), MATCH( HK$2, 'Stata dataset - wastewater'!$A$2:$AMU$2, 0 ) ) )</f>
        <v>99.156999999999996</v>
      </c>
      <c r="HL98" s="13">
        <f xml:space="preserve">  IF( $F98 = 1, "", INDEX( 'Stata dataset - wastewater'!$A$2:$AMU$195, MATCH( $A98, 'Stata dataset - wastewater'!$A$2:$A$195, 0 ), MATCH( HL$2, 'Stata dataset - wastewater'!$A$2:$AMU$2, 0 ) ) )</f>
        <v>0</v>
      </c>
      <c r="HM98" s="13">
        <f xml:space="preserve">  IF( $F98 = 1, "", INDEX( 'Stata dataset - wastewater'!$A$2:$AMU$195, MATCH( $A98, 'Stata dataset - wastewater'!$A$2:$A$195, 0 ), MATCH( HM$2, 'Stata dataset - wastewater'!$A$2:$AMU$2, 0 ) ) )</f>
        <v>99.156999999999996</v>
      </c>
      <c r="HN98" s="13">
        <f xml:space="preserve">  IF( $F98 = 1, "", INDEX( 'Stata dataset - wastewater'!$A$2:$AMU$195, MATCH( $A98, 'Stata dataset - wastewater'!$A$2:$A$195, 0 ), MATCH( HN$2, 'Stata dataset - wastewater'!$A$2:$AMU$2, 0 ) ) )</f>
        <v>10.744</v>
      </c>
      <c r="HO98" s="13">
        <f xml:space="preserve">  IF( $F98 = 1, "", INDEX( 'Stata dataset - wastewater'!$A$2:$AMU$195, MATCH( $A98, 'Stata dataset - wastewater'!$A$2:$A$195, 0 ), MATCH( HO$2, 'Stata dataset - wastewater'!$A$2:$AMU$2, 0 ) ) )</f>
        <v>4.7439999999999998</v>
      </c>
      <c r="HP98" s="13">
        <f xml:space="preserve">  IF( $F98 = 1, "", INDEX( 'Stata dataset - wastewater'!$A$2:$AMU$195, MATCH( $A98, 'Stata dataset - wastewater'!$A$2:$A$195, 0 ), MATCH( HP$2, 'Stata dataset - wastewater'!$A$2:$AMU$2, 0 ) ) )</f>
        <v>6</v>
      </c>
      <c r="HQ98" s="13">
        <f xml:space="preserve">  IF( $F98 = 1, "", INDEX( 'Stata dataset - wastewater'!$A$2:$AMU$195, MATCH( $A98, 'Stata dataset - wastewater'!$A$2:$A$195, 0 ), MATCH( HQ$2, 'Stata dataset - wastewater'!$A$2:$AMU$2, 0 ) ) )</f>
        <v>10.744</v>
      </c>
      <c r="HR98" s="13">
        <f xml:space="preserve">  IF( $F98 = 1, "", INDEX( 'Stata dataset - wastewater'!$A$2:$AMU$195, MATCH( $A98, 'Stata dataset - wastewater'!$A$2:$A$195, 0 ), MATCH( HR$2, 'Stata dataset - wastewater'!$A$2:$AMU$2, 0 ) ) )</f>
        <v>182.45099999999999</v>
      </c>
      <c r="HS98" s="13">
        <f xml:space="preserve">  IF( $F98 = 1, "", INDEX( 'Stata dataset - wastewater'!$A$2:$AMU$195, MATCH( $A98, 'Stata dataset - wastewater'!$A$2:$A$195, 0 ), MATCH( HS$2, 'Stata dataset - wastewater'!$A$2:$AMU$2, 0 ) ) )</f>
        <v>0</v>
      </c>
      <c r="HT98" s="13">
        <f xml:space="preserve">  IF( $F98 = 1, "", INDEX( 'Stata dataset - wastewater'!$A$2:$AMU$195, MATCH( $A98, 'Stata dataset - wastewater'!$A$2:$A$195, 0 ), MATCH( HT$2, 'Stata dataset - wastewater'!$A$2:$AMU$2, 0 ) ) )</f>
        <v>0</v>
      </c>
      <c r="HU98" s="13">
        <f xml:space="preserve">  IF( $F98 = 1, "", INDEX( 'Stata dataset - wastewater'!$A$2:$AMU$195, MATCH( $A98, 'Stata dataset - wastewater'!$A$2:$A$195, 0 ), MATCH( HU$2, 'Stata dataset - wastewater'!$A$2:$AMU$2, 0 ) ) )</f>
        <v>182.45099999999999</v>
      </c>
      <c r="HV98" s="13">
        <f xml:space="preserve">  IF( $F98 = 1, "", INDEX( 'Stata dataset - wastewater'!$A$2:$AMU$195, MATCH( $A98, 'Stata dataset - wastewater'!$A$2:$A$195, 0 ), MATCH( HV$2, 'Stata dataset - wastewater'!$A$2:$AMU$2, 0 ) ) )</f>
        <v>182.45099999999999</v>
      </c>
      <c r="HW98" s="13">
        <f xml:space="preserve">  IF( $F98 = 1, "", INDEX( 'Stata dataset - wastewater'!$A$2:$AMU$195, MATCH( $A98, 'Stata dataset - wastewater'!$A$2:$A$195, 0 ), MATCH( HW$2, 'Stata dataset - wastewater'!$A$2:$AMU$2, 0 ) ) )</f>
        <v>8.0000000000000002E-3</v>
      </c>
      <c r="HX98" s="13">
        <f xml:space="preserve">  IF( $F98 = 1, "", INDEX( 'Stata dataset - wastewater'!$A$2:$AMU$195, MATCH( $A98, 'Stata dataset - wastewater'!$A$2:$A$195, 0 ), MATCH( HX$2, 'Stata dataset - wastewater'!$A$2:$AMU$2, 0 ) ) )</f>
        <v>0</v>
      </c>
      <c r="HY98" s="13">
        <f xml:space="preserve">  IF( $F98 = 1, "", INDEX( 'Stata dataset - wastewater'!$A$2:$AMU$195, MATCH( $A98, 'Stata dataset - wastewater'!$A$2:$A$195, 0 ), MATCH( HY$2, 'Stata dataset - wastewater'!$A$2:$AMU$2, 0 ) ) )</f>
        <v>0.19800000000000001</v>
      </c>
      <c r="HZ98" s="13">
        <f xml:space="preserve">  IF( $F98 = 1, "", INDEX( 'Stata dataset - wastewater'!$A$2:$AMU$195, MATCH( $A98, 'Stata dataset - wastewater'!$A$2:$A$195, 0 ), MATCH( HZ$2, 'Stata dataset - wastewater'!$A$2:$AMU$2, 0 ) ) )</f>
        <v>0</v>
      </c>
      <c r="IA98" s="13">
        <f xml:space="preserve">  IF( $F98 = 1, "", INDEX( 'Stata dataset - wastewater'!$A$2:$AMU$195, MATCH( $A98, 'Stata dataset - wastewater'!$A$2:$A$195, 0 ), MATCH( IA$2, 'Stata dataset - wastewater'!$A$2:$AMU$2, 0 ) ) )</f>
        <v>1.0449999999999999</v>
      </c>
      <c r="IB98" s="13">
        <f xml:space="preserve">  IF( $F98 = 1, "", INDEX( 'Stata dataset - wastewater'!$A$2:$AMU$195, MATCH( $A98, 'Stata dataset - wastewater'!$A$2:$A$195, 0 ), MATCH( IB$2, 'Stata dataset - wastewater'!$A$2:$AMU$2, 0 ) ) )</f>
        <v>0.41</v>
      </c>
      <c r="IC98" s="13">
        <f xml:space="preserve">  IF( $F98 = 1, "", INDEX( 'Stata dataset - wastewater'!$A$2:$AMU$195, MATCH( $A98, 'Stata dataset - wastewater'!$A$2:$A$195, 0 ), MATCH( IC$2, 'Stata dataset - wastewater'!$A$2:$AMU$2, 0 ) ) )</f>
        <v>0</v>
      </c>
      <c r="ID98" s="13">
        <f xml:space="preserve">  IF( $F98 = 1, "", INDEX( 'Stata dataset - wastewater'!$A$2:$AMU$195, MATCH( $A98, 'Stata dataset - wastewater'!$A$2:$A$195, 0 ), MATCH( ID$2, 'Stata dataset - wastewater'!$A$2:$AMU$2, 0 ) ) )</f>
        <v>0.66</v>
      </c>
      <c r="IE98" s="13">
        <f xml:space="preserve">  IF( $F98 = 1, "", INDEX( 'Stata dataset - wastewater'!$A$2:$AMU$195, MATCH( $A98, 'Stata dataset - wastewater'!$A$2:$A$195, 0 ), MATCH( IE$2, 'Stata dataset - wastewater'!$A$2:$AMU$2, 0 ) ) )</f>
        <v>0.38800000000000001</v>
      </c>
      <c r="IF98" s="13">
        <f xml:space="preserve">  IF( $F98 = 1, "", INDEX( 'Stata dataset - wastewater'!$A$2:$AMU$195, MATCH( $A98, 'Stata dataset - wastewater'!$A$2:$A$195, 0 ), MATCH( IF$2, 'Stata dataset - wastewater'!$A$2:$AMU$2, 0 ) ) )</f>
        <v>0</v>
      </c>
      <c r="IG98" s="13">
        <f xml:space="preserve">  IF( $F98 = 1, "", INDEX( 'Stata dataset - wastewater'!$A$2:$AMU$195, MATCH( $A98, 'Stata dataset - wastewater'!$A$2:$A$195, 0 ), MATCH( IG$2, 'Stata dataset - wastewater'!$A$2:$AMU$2, 0 ) ) )</f>
        <v>5.3410000000000002</v>
      </c>
      <c r="IH98" s="13">
        <f xml:space="preserve">  IF( $F98 = 1, "", INDEX( 'Stata dataset - wastewater'!$A$2:$AMU$195, MATCH( $A98, 'Stata dataset - wastewater'!$A$2:$A$195, 0 ), MATCH( IH$2, 'Stata dataset - wastewater'!$A$2:$AMU$2, 0 ) ) )</f>
        <v>4.1289999999999996</v>
      </c>
      <c r="II98" s="13">
        <f xml:space="preserve">  IF( $F98 = 1, "", INDEX( 'Stata dataset - wastewater'!$A$2:$AMU$195, MATCH( $A98, 'Stata dataset - wastewater'!$A$2:$A$195, 0 ), MATCH( II$2, 'Stata dataset - wastewater'!$A$2:$AMU$2, 0 ) ) )</f>
        <v>6.9530000000000003</v>
      </c>
      <c r="IJ98" s="13">
        <f xml:space="preserve">  IF( $F98 = 1, "", INDEX( 'Stata dataset - wastewater'!$A$2:$AMU$195, MATCH( $A98, 'Stata dataset - wastewater'!$A$2:$A$195, 0 ), MATCH( IJ$2, 'Stata dataset - wastewater'!$A$2:$AMU$2, 0 ) ) )</f>
        <v>0</v>
      </c>
      <c r="IK98" s="13">
        <f xml:space="preserve">  IF( $F98 = 1, "", INDEX( 'Stata dataset - wastewater'!$A$2:$AMU$195, MATCH( $A98, 'Stata dataset - wastewater'!$A$2:$A$195, 0 ), MATCH( IK$2, 'Stata dataset - wastewater'!$A$2:$AMU$2, 0 ) ) )</f>
        <v>0.1</v>
      </c>
      <c r="IL98" s="13">
        <f xml:space="preserve">  IF( $F98 = 1, "", INDEX( 'Stata dataset - wastewater'!$A$2:$AMU$195, MATCH( $A98, 'Stata dataset - wastewater'!$A$2:$A$195, 0 ), MATCH( IL$2, 'Stata dataset - wastewater'!$A$2:$AMU$2, 0 ) ) )</f>
        <v>0</v>
      </c>
      <c r="IM98" s="13">
        <f xml:space="preserve">  IF( $F98 = 1, "", INDEX( 'Stata dataset - wastewater'!$A$2:$AMU$195, MATCH( $A98, 'Stata dataset - wastewater'!$A$2:$A$195, 0 ), MATCH( IM$2, 'Stata dataset - wastewater'!$A$2:$AMU$2, 0 ) ) )</f>
        <v>0</v>
      </c>
      <c r="IN98" s="13">
        <f xml:space="preserve">  IF( $F98 = 1, "", INDEX( 'Stata dataset - wastewater'!$A$2:$AMU$195, MATCH( $A98, 'Stata dataset - wastewater'!$A$2:$A$195, 0 ), MATCH( IN$2, 'Stata dataset - wastewater'!$A$2:$AMU$2, 0 ) ) )</f>
        <v>0</v>
      </c>
      <c r="IO98" s="13">
        <f xml:space="preserve">  IF( $F98 = 1, "", INDEX( 'Stata dataset - wastewater'!$A$2:$AMU$195, MATCH( $A98, 'Stata dataset - wastewater'!$A$2:$A$195, 0 ), MATCH( IO$2, 'Stata dataset - wastewater'!$A$2:$AMU$2, 0 ) ) )</f>
        <v>0</v>
      </c>
      <c r="IP98" s="13">
        <f xml:space="preserve">  IF( $F98 = 1, "", INDEX( 'Stata dataset - wastewater'!$A$2:$AMU$195, MATCH( $A98, 'Stata dataset - wastewater'!$A$2:$A$195, 0 ), MATCH( IP$2, 'Stata dataset - wastewater'!$A$2:$AMU$2, 0 ) ) )</f>
        <v>2.5299999999999998</v>
      </c>
      <c r="IQ98" s="13">
        <f xml:space="preserve">  IF( $F98 = 1, "", INDEX( 'Stata dataset - wastewater'!$A$2:$AMU$195, MATCH( $A98, 'Stata dataset - wastewater'!$A$2:$A$195, 0 ), MATCH( IQ$2, 'Stata dataset - wastewater'!$A$2:$AMU$2, 0 ) ) )</f>
        <v>0.58599999999999997</v>
      </c>
      <c r="IR98" s="13">
        <f xml:space="preserve">  IF( $F98 = 1, "", INDEX( 'Stata dataset - wastewater'!$A$2:$AMU$195, MATCH( $A98, 'Stata dataset - wastewater'!$A$2:$A$195, 0 ), MATCH( IR$2, 'Stata dataset - wastewater'!$A$2:$AMU$2, 0 ) ) )</f>
        <v>3.0659999999999998</v>
      </c>
      <c r="IS98" s="13">
        <f xml:space="preserve">  IF( $F98 = 1, "", INDEX( 'Stata dataset - wastewater'!$A$2:$AMU$195, MATCH( $A98, 'Stata dataset - wastewater'!$A$2:$A$195, 0 ), MATCH( IS$2, 'Stata dataset - wastewater'!$A$2:$AMU$2, 0 ) ) )</f>
        <v>0.378</v>
      </c>
      <c r="IT98" s="13">
        <f xml:space="preserve">  IF( $F98 = 1, "", INDEX( 'Stata dataset - wastewater'!$A$2:$AMU$195, MATCH( $A98, 'Stata dataset - wastewater'!$A$2:$A$195, 0 ), MATCH( IT$2, 'Stata dataset - wastewater'!$A$2:$AMU$2, 0 ) ) )</f>
        <v>0</v>
      </c>
      <c r="IU98" s="13">
        <f xml:space="preserve">  IF( $F98 = 1, "", INDEX( 'Stata dataset - wastewater'!$A$2:$AMU$195, MATCH( $A98, 'Stata dataset - wastewater'!$A$2:$A$195, 0 ), MATCH( IU$2, 'Stata dataset - wastewater'!$A$2:$AMU$2, 0 ) ) )</f>
        <v>0</v>
      </c>
      <c r="IV98" s="13">
        <f xml:space="preserve">  IF( $F98 = 1, "", INDEX( 'Stata dataset - wastewater'!$A$2:$AMU$195, MATCH( $A98, 'Stata dataset - wastewater'!$A$2:$A$195, 0 ), MATCH( IV$2, 'Stata dataset - wastewater'!$A$2:$AMU$2, 0 ) ) )</f>
        <v>0</v>
      </c>
      <c r="IW98" s="13">
        <f xml:space="preserve">  IF( $F98 = 1, "", INDEX( 'Stata dataset - wastewater'!$A$2:$AMU$195, MATCH( $A98, 'Stata dataset - wastewater'!$A$2:$A$195, 0 ), MATCH( IW$2, 'Stata dataset - wastewater'!$A$2:$AMU$2, 0 ) ) )</f>
        <v>7.0220000000000002</v>
      </c>
      <c r="IX98" s="13">
        <f xml:space="preserve">  IF( $F98 = 1, "", INDEX( 'Stata dataset - wastewater'!$A$2:$AMU$195, MATCH( $A98, 'Stata dataset - wastewater'!$A$2:$A$195, 0 ), MATCH( IX$2, 'Stata dataset - wastewater'!$A$2:$AMU$2, 0 ) ) )</f>
        <v>8.9250000000000007</v>
      </c>
      <c r="IY98" s="13">
        <f xml:space="preserve">  IF( $F98 = 1, "", INDEX( 'Stata dataset - wastewater'!$A$2:$AMU$195, MATCH( $A98, 'Stata dataset - wastewater'!$A$2:$A$195, 0 ), MATCH( IY$2, 'Stata dataset - wastewater'!$A$2:$AMU$2, 0 ) ) )</f>
        <v>0.95299999999999996</v>
      </c>
      <c r="IZ98" s="13">
        <f xml:space="preserve">  IF( $F98 = 1, "", INDEX( 'Stata dataset - wastewater'!$A$2:$AMU$195, MATCH( $A98, 'Stata dataset - wastewater'!$A$2:$A$195, 0 ), MATCH( IZ$2, 'Stata dataset - wastewater'!$A$2:$AMU$2, 0 ) ) )</f>
        <v>0</v>
      </c>
      <c r="JA98" s="13">
        <f xml:space="preserve">  IF( $F98 = 1, "", INDEX( 'Stata dataset - wastewater'!$A$2:$AMU$195, MATCH( $A98, 'Stata dataset - wastewater'!$A$2:$A$195, 0 ), MATCH( JA$2, 'Stata dataset - wastewater'!$A$2:$AMU$2, 0 ) ) )</f>
        <v>0</v>
      </c>
      <c r="JB98" s="13">
        <f xml:space="preserve">  IF( $F98 = 1, "", INDEX( 'Stata dataset - wastewater'!$A$2:$AMU$195, MATCH( $A98, 'Stata dataset - wastewater'!$A$2:$A$195, 0 ), MATCH( JB$2, 'Stata dataset - wastewater'!$A$2:$AMU$2, 0 ) ) )</f>
        <v>2.5379999999999998</v>
      </c>
      <c r="JC98" s="13">
        <f xml:space="preserve">  IF( $F98 = 1, "", INDEX( 'Stata dataset - wastewater'!$A$2:$AMU$195, MATCH( $A98, 'Stata dataset - wastewater'!$A$2:$A$195, 0 ), MATCH( JC$2, 'Stata dataset - wastewater'!$A$2:$AMU$2, 0 ) ) )</f>
        <v>0</v>
      </c>
      <c r="JD98" s="13">
        <f xml:space="preserve">  IF( $F98 = 1, "", INDEX( 'Stata dataset - wastewater'!$A$2:$AMU$195, MATCH( $A98, 'Stata dataset - wastewater'!$A$2:$A$195, 0 ), MATCH( JD$2, 'Stata dataset - wastewater'!$A$2:$AMU$2, 0 ) ) )</f>
        <v>0</v>
      </c>
      <c r="JE98" s="13">
        <f xml:space="preserve">  IF( $F98 = 1, "", INDEX( 'Stata dataset - wastewater'!$A$2:$AMU$195, MATCH( $A98, 'Stata dataset - wastewater'!$A$2:$A$195, 0 ), MATCH( JE$2, 'Stata dataset - wastewater'!$A$2:$AMU$2, 0 ) ) )</f>
        <v>0</v>
      </c>
      <c r="JF98" s="13">
        <f xml:space="preserve">  IF( $F98 = 1, "", INDEX( 'Stata dataset - wastewater'!$A$2:$AMU$195, MATCH( $A98, 'Stata dataset - wastewater'!$A$2:$A$195, 0 ), MATCH( JF$2, 'Stata dataset - wastewater'!$A$2:$AMU$2, 0 ) ) )</f>
        <v>1.615</v>
      </c>
      <c r="JG98" s="13">
        <f xml:space="preserve">  IF( $F98 = 1, "", INDEX( 'Stata dataset - wastewater'!$A$2:$AMU$195, MATCH( $A98, 'Stata dataset - wastewater'!$A$2:$A$195, 0 ), MATCH( JG$2, 'Stata dataset - wastewater'!$A$2:$AMU$2, 0 ) ) )</f>
        <v>0</v>
      </c>
      <c r="JH98" s="13">
        <f xml:space="preserve">  IF( $F98 = 1, "", INDEX( 'Stata dataset - wastewater'!$A$2:$AMU$195, MATCH( $A98, 'Stata dataset - wastewater'!$A$2:$A$195, 0 ), MATCH( JH$2, 'Stata dataset - wastewater'!$A$2:$AMU$2, 0 ) ) )</f>
        <v>0</v>
      </c>
      <c r="JI98" s="13">
        <f xml:space="preserve">  IF( $F98 = 1, "", INDEX( 'Stata dataset - wastewater'!$A$2:$AMU$195, MATCH( $A98, 'Stata dataset - wastewater'!$A$2:$A$195, 0 ), MATCH( JI$2, 'Stata dataset - wastewater'!$A$2:$AMU$2, 0 ) ) )</f>
        <v>1.61</v>
      </c>
      <c r="JJ98" s="13">
        <f xml:space="preserve">  IF( $F98 = 1, "", INDEX( 'Stata dataset - wastewater'!$A$2:$AMU$195, MATCH( $A98, 'Stata dataset - wastewater'!$A$2:$A$195, 0 ), MATCH( JJ$2, 'Stata dataset - wastewater'!$A$2:$AMU$2, 0 ) ) )</f>
        <v>0</v>
      </c>
      <c r="JK98" s="13">
        <f xml:space="preserve">  IF( $F98 = 1, "", INDEX( 'Stata dataset - wastewater'!$A$2:$AMU$195, MATCH( $A98, 'Stata dataset - wastewater'!$A$2:$A$195, 0 ), MATCH( JK$2, 'Stata dataset - wastewater'!$A$2:$AMU$2, 0 ) ) )</f>
        <v>1.5880000000000001</v>
      </c>
      <c r="JL98" s="13">
        <f xml:space="preserve">  IF( $F98 = 1, "", INDEX( 'Stata dataset - wastewater'!$A$2:$AMU$195, MATCH( $A98, 'Stata dataset - wastewater'!$A$2:$A$195, 0 ), MATCH( JL$2, 'Stata dataset - wastewater'!$A$2:$AMU$2, 0 ) ) )</f>
        <v>2.113</v>
      </c>
      <c r="JM98" s="13">
        <f xml:space="preserve">  IF( $F98 = 1, "", INDEX( 'Stata dataset - wastewater'!$A$2:$AMU$195, MATCH( $A98, 'Stata dataset - wastewater'!$A$2:$A$195, 0 ), MATCH( JM$2, 'Stata dataset - wastewater'!$A$2:$AMU$2, 0 ) ) )</f>
        <v>0</v>
      </c>
      <c r="JN98" s="13">
        <f xml:space="preserve">  IF( $F98 = 1, "", INDEX( 'Stata dataset - wastewater'!$A$2:$AMU$195, MATCH( $A98, 'Stata dataset - wastewater'!$A$2:$A$195, 0 ), MATCH( JN$2, 'Stata dataset - wastewater'!$A$2:$AMU$2, 0 ) ) )</f>
        <v>0</v>
      </c>
      <c r="JO98" s="13">
        <f xml:space="preserve">  IF( $F98 = 1, "", INDEX( 'Stata dataset - wastewater'!$A$2:$AMU$195, MATCH( $A98, 'Stata dataset - wastewater'!$A$2:$A$195, 0 ), MATCH( JO$2, 'Stata dataset - wastewater'!$A$2:$AMU$2, 0 ) ) )</f>
        <v>0</v>
      </c>
      <c r="JP98" s="13">
        <f xml:space="preserve">  IF( $F98 = 1, "", INDEX( 'Stata dataset - wastewater'!$A$2:$AMU$195, MATCH( $A98, 'Stata dataset - wastewater'!$A$2:$A$195, 0 ), MATCH( JP$2, 'Stata dataset - wastewater'!$A$2:$AMU$2, 0 ) ) )</f>
        <v>0</v>
      </c>
      <c r="JQ98" s="13">
        <f xml:space="preserve">  IF( $F98 = 1, "", INDEX( 'Stata dataset - wastewater'!$A$2:$AMU$195, MATCH( $A98, 'Stata dataset - wastewater'!$A$2:$A$195, 0 ), MATCH( JQ$2, 'Stata dataset - wastewater'!$A$2:$AMU$2, 0 ) ) )</f>
        <v>0</v>
      </c>
      <c r="JR98" s="13" t="e">
        <f xml:space="preserve">  IF( $F98 = 1, "", INDEX( 'Stata dataset - wastewater'!$A$2:$AMU$195, MATCH( $A98, 'Stata dataset - wastewater'!$A$2:$A$195, 0 ), MATCH( JR$2, 'Stata dataset - wastewater'!$A$2:$AMU$2, 0 ) ) )</f>
        <v>#N/A</v>
      </c>
      <c r="JS98" s="13">
        <f xml:space="preserve">  IF( $F98 = 1, "", INDEX( 'Stata dataset - wastewater'!$A$2:$AMU$195, MATCH( $A98, 'Stata dataset - wastewater'!$A$2:$A$195, 0 ), MATCH( JS$2, 'Stata dataset - wastewater'!$A$2:$AMU$2, 0 ) ) )</f>
        <v>182.45099999999999</v>
      </c>
      <c r="JT98" s="13">
        <f xml:space="preserve">  IF( $F98 = 1, "", INDEX( 'Stata dataset - wastewater'!$A$2:$AMU$195, MATCH( $A98, 'Stata dataset - wastewater'!$A$2:$A$195, 0 ), MATCH( JT$2, 'Stata dataset - wastewater'!$A$2:$AMU$2, 0 ) ) )</f>
        <v>182.45099999999999</v>
      </c>
      <c r="JU98" s="13">
        <f xml:space="preserve">  IF( $F98 = 1, "", INDEX( 'Stata dataset - wastewater'!$A$2:$AMU$195, MATCH( $A98, 'Stata dataset - wastewater'!$A$2:$A$195, 0 ), MATCH( JU$2, 'Stata dataset - wastewater'!$A$2:$AMU$2, 0 ) ) )</f>
        <v>20.477999999999998</v>
      </c>
      <c r="JV98" s="13">
        <f xml:space="preserve">  IF( $F98 = 1, "", INDEX( 'Stata dataset - wastewater'!$A$2:$AMU$195, MATCH( $A98, 'Stata dataset - wastewater'!$A$2:$A$195, 0 ), MATCH( JV$2, 'Stata dataset - wastewater'!$A$2:$AMU$2, 0 ) ) )</f>
        <v>161.97300000000001</v>
      </c>
      <c r="JW98" s="13">
        <f xml:space="preserve">  IF( $F98 = 1, "", INDEX( 'Stata dataset - wastewater'!$A$2:$AMU$195, MATCH( $A98, 'Stata dataset - wastewater'!$A$2:$A$195, 0 ), MATCH( JW$2, 'Stata dataset - wastewater'!$A$2:$AMU$2, 0 ) ) )</f>
        <v>52.148000000000003</v>
      </c>
      <c r="JX98" s="13">
        <f xml:space="preserve">  IF( $F98 = 1, "", INDEX( 'Stata dataset - wastewater'!$A$2:$AMU$195, MATCH( $A98, 'Stata dataset - wastewater'!$A$2:$A$195, 0 ), MATCH( JX$2, 'Stata dataset - wastewater'!$A$2:$AMU$2, 0 ) ) )</f>
        <v>0</v>
      </c>
      <c r="JY98" s="13">
        <f xml:space="preserve">  IF( $F98 = 1, "", INDEX( 'Stata dataset - wastewater'!$A$2:$AMU$195, MATCH( $A98, 'Stata dataset - wastewater'!$A$2:$A$195, 0 ), MATCH( JY$2, 'Stata dataset - wastewater'!$A$2:$AMU$2, 0 ) ) )</f>
        <v>0</v>
      </c>
      <c r="JZ98" s="13">
        <f xml:space="preserve">  IF( $F98 = 1, "", INDEX( 'Stata dataset - wastewater'!$A$2:$AMU$195, MATCH( $A98, 'Stata dataset - wastewater'!$A$2:$A$195, 0 ), MATCH( JZ$2, 'Stata dataset - wastewater'!$A$2:$AMU$2, 0 ) ) )</f>
        <v>0</v>
      </c>
      <c r="KA98" s="13">
        <f xml:space="preserve">  IF( $F98 = 1, "", INDEX( 'Stata dataset - wastewater'!$A$2:$AMU$195, MATCH( $A98, 'Stata dataset - wastewater'!$A$2:$A$195, 0 ), MATCH( KA$2, 'Stata dataset - wastewater'!$A$2:$AMU$2, 0 ) ) )</f>
        <v>0</v>
      </c>
      <c r="KB98" s="13">
        <f xml:space="preserve">  IF( $F98 = 1, "", INDEX( 'Stata dataset - wastewater'!$A$2:$AMU$195, MATCH( $A98, 'Stata dataset - wastewater'!$A$2:$A$195, 0 ), MATCH( KB$2, 'Stata dataset - wastewater'!$A$2:$AMU$2, 0 ) ) )</f>
        <v>0</v>
      </c>
      <c r="KC98" s="13">
        <f xml:space="preserve">  IF( $F98 = 1, "", INDEX( 'Stata dataset - wastewater'!$A$2:$AMU$195, MATCH( $A98, 'Stata dataset - wastewater'!$A$2:$A$195, 0 ), MATCH( KC$2, 'Stata dataset - wastewater'!$A$2:$AMU$2, 0 ) ) )</f>
        <v>0</v>
      </c>
      <c r="KD98" s="13">
        <f xml:space="preserve">  IF( $F98 = 1, "", INDEX( 'Stata dataset - wastewater'!$A$2:$AMU$195, MATCH( $A98, 'Stata dataset - wastewater'!$A$2:$A$195, 0 ), MATCH( KD$2, 'Stata dataset - wastewater'!$A$2:$AMU$2, 0 ) ) )</f>
        <v>0</v>
      </c>
      <c r="KE98" s="13">
        <f xml:space="preserve">  IF( $F98 = 1, "", INDEX( 'Stata dataset - wastewater'!$A$2:$AMU$195, MATCH( $A98, 'Stata dataset - wastewater'!$A$2:$A$195, 0 ), MATCH( KE$2, 'Stata dataset - wastewater'!$A$2:$AMU$2, 0 ) ) )</f>
        <v>0</v>
      </c>
      <c r="KF98" s="13">
        <f xml:space="preserve">  IF( $F98 = 1, "", INDEX( 'Stata dataset - wastewater'!$A$2:$AMU$195, MATCH( $A98, 'Stata dataset - wastewater'!$A$2:$A$195, 0 ), MATCH( KF$2, 'Stata dataset - wastewater'!$A$2:$AMU$2, 0 ) ) )</f>
        <v>0</v>
      </c>
      <c r="KG98" s="13">
        <f xml:space="preserve">  IF( $F98 = 1, "", INDEX( 'Stata dataset - wastewater'!$A$2:$AMU$195, MATCH( $A98, 'Stata dataset - wastewater'!$A$2:$A$195, 0 ), MATCH( KG$2, 'Stata dataset - wastewater'!$A$2:$AMU$2, 0 ) ) )</f>
        <v>0</v>
      </c>
      <c r="KH98" s="13">
        <f xml:space="preserve">  IF( $F98 = 1, "", INDEX( 'Stata dataset - wastewater'!$A$2:$AMU$195, MATCH( $A98, 'Stata dataset - wastewater'!$A$2:$A$195, 0 ), MATCH( KH$2, 'Stata dataset - wastewater'!$A$2:$AMU$2, 0 ) ) )</f>
        <v>0</v>
      </c>
      <c r="KI98" s="13">
        <f xml:space="preserve">  IF( $F98 = 1, "", INDEX( 'Stata dataset - wastewater'!$A$2:$AMU$195, MATCH( $A98, 'Stata dataset - wastewater'!$A$2:$A$195, 0 ), MATCH( KI$2, 'Stata dataset - wastewater'!$A$2:$AMU$2, 0 ) ) )</f>
        <v>2341</v>
      </c>
      <c r="KJ98" s="13">
        <f xml:space="preserve">  IF( $F98 = 1, "", INDEX( 'Stata dataset - wastewater'!$A$2:$AMU$195, MATCH( $A98, 'Stata dataset - wastewater'!$A$2:$A$195, 0 ), MATCH( KJ$2, 'Stata dataset - wastewater'!$A$2:$AMU$2, 0 ) ) )</f>
        <v>2071</v>
      </c>
      <c r="KK98" s="13">
        <f xml:space="preserve">  IF( $F98 = 1, "", INDEX( 'Stata dataset - wastewater'!$A$2:$AMU$195, MATCH( $A98, 'Stata dataset - wastewater'!$A$2:$A$195, 0 ), MATCH( KK$2, 'Stata dataset - wastewater'!$A$2:$AMU$2, 0 ) ) )</f>
        <v>4917</v>
      </c>
      <c r="KL98" s="13">
        <f xml:space="preserve">  IF( $F98 = 1, "", INDEX( 'Stata dataset - wastewater'!$A$2:$AMU$195, MATCH( $A98, 'Stata dataset - wastewater'!$A$2:$A$195, 0 ), MATCH( KL$2, 'Stata dataset - wastewater'!$A$2:$AMU$2, 0 ) ) )</f>
        <v>6384</v>
      </c>
      <c r="KM98" s="13">
        <f xml:space="preserve">  IF( $F98 = 1, "", INDEX( 'Stata dataset - wastewater'!$A$2:$AMU$195, MATCH( $A98, 'Stata dataset - wastewater'!$A$2:$A$195, 0 ), MATCH( KM$2, 'Stata dataset - wastewater'!$A$2:$AMU$2, 0 ) ) )</f>
        <v>5381</v>
      </c>
      <c r="KN98" s="13">
        <f xml:space="preserve">  IF( $F98 = 1, "", INDEX( 'Stata dataset - wastewater'!$A$2:$AMU$195, MATCH( $A98, 'Stata dataset - wastewater'!$A$2:$A$195, 0 ), MATCH( KN$2, 'Stata dataset - wastewater'!$A$2:$AMU$2, 0 ) ) )</f>
        <v>12034</v>
      </c>
      <c r="KO98" s="13">
        <f xml:space="preserve">  IF( $F98 = 1, "", INDEX( 'Stata dataset - wastewater'!$A$2:$AMU$195, MATCH( $A98, 'Stata dataset - wastewater'!$A$2:$A$195, 0 ), MATCH( KO$2, 'Stata dataset - wastewater'!$A$2:$AMU$2, 0 ) ) )</f>
        <v>7.0220000000000002</v>
      </c>
      <c r="KP98" s="13">
        <f xml:space="preserve">  IF( $F98 = 1, "", INDEX( 'Stata dataset - wastewater'!$A$2:$AMU$195, MATCH( $A98, 'Stata dataset - wastewater'!$A$2:$A$195, 0 ), MATCH( KP$2, 'Stata dataset - wastewater'!$A$2:$AMU$2, 0 ) ) )</f>
        <v>0</v>
      </c>
      <c r="KQ98" s="13">
        <f xml:space="preserve">  IF( $F98 = 1, "", INDEX( 'Stata dataset - wastewater'!$A$2:$AMU$195, MATCH( $A98, 'Stata dataset - wastewater'!$A$2:$A$195, 0 ), MATCH( KQ$2, 'Stata dataset - wastewater'!$A$2:$AMU$2, 0 ) ) )</f>
        <v>0</v>
      </c>
      <c r="KR98" s="13">
        <f xml:space="preserve">  IF( $F98 = 1, "", INDEX( 'Stata dataset - wastewater'!$A$2:$AMU$195, MATCH( $A98, 'Stata dataset - wastewater'!$A$2:$A$195, 0 ), MATCH( KR$2, 'Stata dataset - wastewater'!$A$2:$AMU$2, 0 ) ) )</f>
        <v>7.0220000000000002</v>
      </c>
      <c r="KS98" s="13">
        <f xml:space="preserve">  IF( $F98 = 1, "", INDEX( 'Stata dataset - wastewater'!$A$2:$AMU$195, MATCH( $A98, 'Stata dataset - wastewater'!$A$2:$A$195, 0 ), MATCH( KS$2, 'Stata dataset - wastewater'!$A$2:$AMU$2, 0 ) ) )</f>
        <v>0</v>
      </c>
      <c r="KT98" s="13">
        <f xml:space="preserve">  IF( $F98 = 1, "", INDEX( 'Stata dataset - wastewater'!$A$2:$AMU$195, MATCH( $A98, 'Stata dataset - wastewater'!$A$2:$A$195, 0 ), MATCH( KT$2, 'Stata dataset - wastewater'!$A$2:$AMU$2, 0 ) ) )</f>
        <v>8.9250000000000007</v>
      </c>
      <c r="KU98" s="13">
        <f xml:space="preserve">  IF( $F98 = 1, "", INDEX( 'Stata dataset - wastewater'!$A$2:$AMU$195, MATCH( $A98, 'Stata dataset - wastewater'!$A$2:$A$195, 0 ), MATCH( KU$2, 'Stata dataset - wastewater'!$A$2:$AMU$2, 0 ) ) )</f>
        <v>0</v>
      </c>
      <c r="KV98" s="13">
        <f xml:space="preserve">  IF( $F98 = 1, "", INDEX( 'Stata dataset - wastewater'!$A$2:$AMU$195, MATCH( $A98, 'Stata dataset - wastewater'!$A$2:$A$195, 0 ), MATCH( KV$2, 'Stata dataset - wastewater'!$A$2:$AMU$2, 0 ) ) )</f>
        <v>8.9250000000000007</v>
      </c>
      <c r="KW98" s="13">
        <f xml:space="preserve">  IF( $F98 = 1, "", INDEX( 'Stata dataset - wastewater'!$A$2:$AMU$195, MATCH( $A98, 'Stata dataset - wastewater'!$A$2:$A$195, 0 ), MATCH( KW$2, 'Stata dataset - wastewater'!$A$2:$AMU$2, 0 ) ) )</f>
        <v>2.5379999999999998</v>
      </c>
      <c r="KX98" s="13">
        <f xml:space="preserve">  IF( $F98 = 1, "", INDEX( 'Stata dataset - wastewater'!$A$2:$AMU$195, MATCH( $A98, 'Stata dataset - wastewater'!$A$2:$A$195, 0 ), MATCH( KX$2, 'Stata dataset - wastewater'!$A$2:$AMU$2, 0 ) ) )</f>
        <v>0</v>
      </c>
      <c r="KY98" s="13">
        <f xml:space="preserve">  IF( $F98 = 1, "", INDEX( 'Stata dataset - wastewater'!$A$2:$AMU$195, MATCH( $A98, 'Stata dataset - wastewater'!$A$2:$A$195, 0 ), MATCH( KY$2, 'Stata dataset - wastewater'!$A$2:$AMU$2, 0 ) ) )</f>
        <v>0</v>
      </c>
      <c r="KZ98" s="13">
        <f xml:space="preserve">  IF( $F98 = 1, "", INDEX( 'Stata dataset - wastewater'!$A$2:$AMU$195, MATCH( $A98, 'Stata dataset - wastewater'!$A$2:$A$195, 0 ), MATCH( KZ$2, 'Stata dataset - wastewater'!$A$2:$AMU$2, 0 ) ) )</f>
        <v>2.5379999999999998</v>
      </c>
    </row>
    <row r="99" spans="1:312" s="2" customFormat="1">
      <c r="A99" s="108" t="str">
        <f xml:space="preserve"> 'Stata dataset - wastewater'!A99</f>
        <v>SWB25</v>
      </c>
      <c r="B99" s="60" t="str">
        <f xml:space="preserve"> 'Stata dataset - wastewater'!B99</f>
        <v>SWB</v>
      </c>
      <c r="C99" s="60" t="str">
        <f xml:space="preserve"> 'Stata dataset - wastewater'!C99</f>
        <v>2024-25</v>
      </c>
      <c r="D99" s="60" t="s">
        <v>22</v>
      </c>
      <c r="E99" s="60" t="str">
        <f t="shared" si="1"/>
        <v>SWB25</v>
      </c>
      <c r="F99" s="60"/>
      <c r="G99" s="13">
        <f xml:space="preserve">  IF( $F99 = 1, "", INDEX( 'Stata dataset - wastewater'!$A$2:$AMU$195, MATCH( $A99, 'Stata dataset - wastewater'!$A$2:$A$195, 0 ), MATCH( G$2, 'Stata dataset - wastewater'!$A$2:$AMU$2, 0 ) ) )</f>
        <v>6.4340000000000002</v>
      </c>
      <c r="H99" s="13">
        <f xml:space="preserve">  IF( $F99 = 1, "", INDEX( 'Stata dataset - wastewater'!$A$2:$AMU$195, MATCH( $A99, 'Stata dataset - wastewater'!$A$2:$A$195, 0 ), MATCH( H$2, 'Stata dataset - wastewater'!$A$2:$AMU$2, 0 ) ) )</f>
        <v>0</v>
      </c>
      <c r="I99" s="13">
        <f xml:space="preserve">  IF( $F99 = 1, "", INDEX( 'Stata dataset - wastewater'!$A$2:$AMU$195, MATCH( $A99, 'Stata dataset - wastewater'!$A$2:$A$195, 0 ), MATCH( I$2, 'Stata dataset - wastewater'!$A$2:$AMU$2, 0 ) ) )</f>
        <v>0.88200000000000001</v>
      </c>
      <c r="J99" s="13">
        <f xml:space="preserve">  IF( $F99 = 1, "", INDEX( 'Stata dataset - wastewater'!$A$2:$AMU$195, MATCH( $A99, 'Stata dataset - wastewater'!$A$2:$A$195, 0 ), MATCH( J$2, 'Stata dataset - wastewater'!$A$2:$AMU$2, 0 ) ) )</f>
        <v>0</v>
      </c>
      <c r="K99" s="13">
        <f xml:space="preserve">  IF( $F99 = 1, "", INDEX( 'Stata dataset - wastewater'!$A$2:$AMU$195, MATCH( $A99, 'Stata dataset - wastewater'!$A$2:$A$195, 0 ), MATCH( K$2, 'Stata dataset - wastewater'!$A$2:$AMU$2, 0 ) ) )</f>
        <v>12.103999999999999</v>
      </c>
      <c r="L99" s="13">
        <f xml:space="preserve">  IF( $F99 = 1, "", INDEX( 'Stata dataset - wastewater'!$A$2:$AMU$195, MATCH( $A99, 'Stata dataset - wastewater'!$A$2:$A$195, 0 ), MATCH( L$2, 'Stata dataset - wastewater'!$A$2:$AMU$2, 0 ) ) )</f>
        <v>0</v>
      </c>
      <c r="M99" s="13">
        <f xml:space="preserve">  IF( $F99 = 1, "", INDEX( 'Stata dataset - wastewater'!$A$2:$AMU$195, MATCH( $A99, 'Stata dataset - wastewater'!$A$2:$A$195, 0 ), MATCH( M$2, 'Stata dataset - wastewater'!$A$2:$AMU$2, 0 ) ) )</f>
        <v>13.12</v>
      </c>
      <c r="N99" s="13">
        <f xml:space="preserve">  IF( $F99 = 1, "", INDEX( 'Stata dataset - wastewater'!$A$2:$AMU$195, MATCH( $A99, 'Stata dataset - wastewater'!$A$2:$A$195, 0 ), MATCH( N$2, 'Stata dataset - wastewater'!$A$2:$AMU$2, 0 ) ) )</f>
        <v>0.14199999999999999</v>
      </c>
      <c r="O99" s="13">
        <f xml:space="preserve">  IF( $F99 = 1, "", INDEX( 'Stata dataset - wastewater'!$A$2:$AMU$195, MATCH( $A99, 'Stata dataset - wastewater'!$A$2:$A$195, 0 ), MATCH( O$2, 'Stata dataset - wastewater'!$A$2:$AMU$2, 0 ) ) )</f>
        <v>32.682000000000002</v>
      </c>
      <c r="P99" s="13">
        <f xml:space="preserve">  IF( $F99 = 1, "", INDEX( 'Stata dataset - wastewater'!$A$2:$AMU$195, MATCH( $A99, 'Stata dataset - wastewater'!$A$2:$A$195, 0 ), MATCH( P$2, 'Stata dataset - wastewater'!$A$2:$AMU$2, 0 ) ) )</f>
        <v>1.59</v>
      </c>
      <c r="Q99" s="13">
        <f xml:space="preserve">  IF( $F99 = 1, "", INDEX( 'Stata dataset - wastewater'!$A$2:$AMU$195, MATCH( $A99, 'Stata dataset - wastewater'!$A$2:$A$195, 0 ), MATCH( Q$2, 'Stata dataset - wastewater'!$A$2:$AMU$2, 0 ) ) )</f>
        <v>34.271999999999998</v>
      </c>
      <c r="R99" s="13">
        <f xml:space="preserve">  IF( $F99 = 1, "", INDEX( 'Stata dataset - wastewater'!$A$2:$AMU$195, MATCH( $A99, 'Stata dataset - wastewater'!$A$2:$A$195, 0 ), MATCH( R$2, 'Stata dataset - wastewater'!$A$2:$AMU$2, 0 ) ) )</f>
        <v>8.3339999999999996</v>
      </c>
      <c r="S99" s="13">
        <f xml:space="preserve">  IF( $F99 = 1, "", INDEX( 'Stata dataset - wastewater'!$A$2:$AMU$195, MATCH( $A99, 'Stata dataset - wastewater'!$A$2:$A$195, 0 ), MATCH( S$2, 'Stata dataset - wastewater'!$A$2:$AMU$2, 0 ) ) )</f>
        <v>9.5120000000000005</v>
      </c>
      <c r="T99" s="13">
        <f xml:space="preserve">  IF( $F99 = 1, "", INDEX( 'Stata dataset - wastewater'!$A$2:$AMU$195, MATCH( $A99, 'Stata dataset - wastewater'!$A$2:$A$195, 0 ), MATCH( T$2, 'Stata dataset - wastewater'!$A$2:$AMU$2, 0 ) ) )</f>
        <v>13.547000000000001</v>
      </c>
      <c r="U99" s="13">
        <f xml:space="preserve">  IF( $F99 = 1, "", INDEX( 'Stata dataset - wastewater'!$A$2:$AMU$195, MATCH( $A99, 'Stata dataset - wastewater'!$A$2:$A$195, 0 ), MATCH( U$2, 'Stata dataset - wastewater'!$A$2:$AMU$2, 0 ) ) )</f>
        <v>2.375</v>
      </c>
      <c r="V99" s="13">
        <f xml:space="preserve">  IF( $F99 = 1, "", INDEX( 'Stata dataset - wastewater'!$A$2:$AMU$195, MATCH( $A99, 'Stata dataset - wastewater'!$A$2:$A$195, 0 ), MATCH( V$2, 'Stata dataset - wastewater'!$A$2:$AMU$2, 0 ) ) )</f>
        <v>1.9910000000000001</v>
      </c>
      <c r="W99" s="13">
        <f xml:space="preserve">  IF( $F99 = 1, "", INDEX( 'Stata dataset - wastewater'!$A$2:$AMU$195, MATCH( $A99, 'Stata dataset - wastewater'!$A$2:$A$195, 0 ), MATCH( W$2, 'Stata dataset - wastewater'!$A$2:$AMU$2, 0 ) ) )</f>
        <v>35.759</v>
      </c>
      <c r="X99" s="13">
        <f xml:space="preserve">  IF( $F99 = 1, "", INDEX( 'Stata dataset - wastewater'!$A$2:$AMU$195, MATCH( $A99, 'Stata dataset - wastewater'!$A$2:$A$195, 0 ), MATCH( X$2, 'Stata dataset - wastewater'!$A$2:$AMU$2, 0 ) ) )</f>
        <v>0</v>
      </c>
      <c r="Y99" s="13">
        <f xml:space="preserve">  IF( $F99 = 1, "", INDEX( 'Stata dataset - wastewater'!$A$2:$AMU$195, MATCH( $A99, 'Stata dataset - wastewater'!$A$2:$A$195, 0 ), MATCH( Y$2, 'Stata dataset - wastewater'!$A$2:$AMU$2, 0 ) ) )</f>
        <v>35.759</v>
      </c>
      <c r="Z99" s="13">
        <f xml:space="preserve">  IF( $F99 = 1, "", INDEX( 'Stata dataset - wastewater'!$A$2:$AMU$195, MATCH( $A99, 'Stata dataset - wastewater'!$A$2:$A$195, 0 ), MATCH( Z$2, 'Stata dataset - wastewater'!$A$2:$AMU$2, 0 ) ) )</f>
        <v>10.673</v>
      </c>
      <c r="AA99" s="13">
        <f xml:space="preserve">  IF( $F99 = 1, "", INDEX( 'Stata dataset - wastewater'!$A$2:$AMU$195, MATCH( $A99, 'Stata dataset - wastewater'!$A$2:$A$195, 0 ), MATCH( AA$2, 'Stata dataset - wastewater'!$A$2:$AMU$2, 0 ) ) )</f>
        <v>4.673</v>
      </c>
      <c r="AB99" s="13">
        <f xml:space="preserve">  IF( $F99 = 1, "", INDEX( 'Stata dataset - wastewater'!$A$2:$AMU$195, MATCH( $A99, 'Stata dataset - wastewater'!$A$2:$A$195, 0 ), MATCH( AB$2, 'Stata dataset - wastewater'!$A$2:$AMU$2, 0 ) ) )</f>
        <v>6</v>
      </c>
      <c r="AC99" s="13">
        <f xml:space="preserve">  IF( $F99 = 1, "", INDEX( 'Stata dataset - wastewater'!$A$2:$AMU$195, MATCH( $A99, 'Stata dataset - wastewater'!$A$2:$A$195, 0 ), MATCH( AC$2, 'Stata dataset - wastewater'!$A$2:$AMU$2, 0 ) ) )</f>
        <v>10.673</v>
      </c>
      <c r="AD99" s="13">
        <f xml:space="preserve">  IF( $F99 = 1, "", INDEX( 'Stata dataset - wastewater'!$A$2:$AMU$195, MATCH( $A99, 'Stata dataset - wastewater'!$A$2:$A$195, 0 ), MATCH( AD$2, 'Stata dataset - wastewater'!$A$2:$AMU$2, 0 ) ) )</f>
        <v>59.357999999999997</v>
      </c>
      <c r="AE99" s="13">
        <f xml:space="preserve">  IF( $F99 = 1, "", INDEX( 'Stata dataset - wastewater'!$A$2:$AMU$195, MATCH( $A99, 'Stata dataset - wastewater'!$A$2:$A$195, 0 ), MATCH( AE$2, 'Stata dataset - wastewater'!$A$2:$AMU$2, 0 ) ) )</f>
        <v>0</v>
      </c>
      <c r="AF99" s="13">
        <f xml:space="preserve">  IF( $F99 = 1, "", INDEX( 'Stata dataset - wastewater'!$A$2:$AMU$195, MATCH( $A99, 'Stata dataset - wastewater'!$A$2:$A$195, 0 ), MATCH( AF$2, 'Stata dataset - wastewater'!$A$2:$AMU$2, 0 ) ) )</f>
        <v>0</v>
      </c>
      <c r="AG99" s="13">
        <f xml:space="preserve">  IF( $F99 = 1, "", INDEX( 'Stata dataset - wastewater'!$A$2:$AMU$195, MATCH( $A99, 'Stata dataset - wastewater'!$A$2:$A$195, 0 ), MATCH( AG$2, 'Stata dataset - wastewater'!$A$2:$AMU$2, 0 ) ) )</f>
        <v>59.357999999999997</v>
      </c>
      <c r="AH99" s="13">
        <f xml:space="preserve">  IF( $F99 = 1, "", INDEX( 'Stata dataset - wastewater'!$A$2:$AMU$195, MATCH( $A99, 'Stata dataset - wastewater'!$A$2:$A$195, 0 ), MATCH( AH$2, 'Stata dataset - wastewater'!$A$2:$AMU$2, 0 ) ) )</f>
        <v>59.357999999999997</v>
      </c>
      <c r="AI99" s="13">
        <f xml:space="preserve">  IF( $F99 = 1, "", INDEX( 'Stata dataset - wastewater'!$A$2:$AMU$195, MATCH( $A99, 'Stata dataset - wastewater'!$A$2:$A$195, 0 ), MATCH( AI$2, 'Stata dataset - wastewater'!$A$2:$AMU$2, 0 ) ) )</f>
        <v>11.776</v>
      </c>
      <c r="AJ99" s="13">
        <f xml:space="preserve">  IF( $F99 = 1, "", INDEX( 'Stata dataset - wastewater'!$A$2:$AMU$195, MATCH( $A99, 'Stata dataset - wastewater'!$A$2:$A$195, 0 ), MATCH( AJ$2, 'Stata dataset - wastewater'!$A$2:$AMU$2, 0 ) ) )</f>
        <v>-1E-3</v>
      </c>
      <c r="AK99" s="13">
        <f xml:space="preserve">  IF( $F99 = 1, "", INDEX( 'Stata dataset - wastewater'!$A$2:$AMU$195, MATCH( $A99, 'Stata dataset - wastewater'!$A$2:$A$195, 0 ), MATCH( AK$2, 'Stata dataset - wastewater'!$A$2:$AMU$2, 0 ) ) )</f>
        <v>3.6040000000000001</v>
      </c>
      <c r="AL99" s="13">
        <f xml:space="preserve">  IF( $F99 = 1, "", INDEX( 'Stata dataset - wastewater'!$A$2:$AMU$195, MATCH( $A99, 'Stata dataset - wastewater'!$A$2:$A$195, 0 ), MATCH( AL$2, 'Stata dataset - wastewater'!$A$2:$AMU$2, 0 ) ) )</f>
        <v>0</v>
      </c>
      <c r="AM99" s="13">
        <f xml:space="preserve">  IF( $F99 = 1, "", INDEX( 'Stata dataset - wastewater'!$A$2:$AMU$195, MATCH( $A99, 'Stata dataset - wastewater'!$A$2:$A$195, 0 ), MATCH( AM$2, 'Stata dataset - wastewater'!$A$2:$AMU$2, 0 ) ) )</f>
        <v>0</v>
      </c>
      <c r="AN99" s="13">
        <f xml:space="preserve">  IF( $F99 = 1, "", INDEX( 'Stata dataset - wastewater'!$A$2:$AMU$195, MATCH( $A99, 'Stata dataset - wastewater'!$A$2:$A$195, 0 ), MATCH( AN$2, 'Stata dataset - wastewater'!$A$2:$AMU$2, 0 ) ) )</f>
        <v>0</v>
      </c>
      <c r="AO99" s="13">
        <f xml:space="preserve">  IF( $F99 = 1, "", INDEX( 'Stata dataset - wastewater'!$A$2:$AMU$195, MATCH( $A99, 'Stata dataset - wastewater'!$A$2:$A$195, 0 ), MATCH( AO$2, 'Stata dataset - wastewater'!$A$2:$AMU$2, 0 ) ) )</f>
        <v>23.652000000000001</v>
      </c>
      <c r="AP99" s="13">
        <f xml:space="preserve">  IF( $F99 = 1, "", INDEX( 'Stata dataset - wastewater'!$A$2:$AMU$195, MATCH( $A99, 'Stata dataset - wastewater'!$A$2:$A$195, 0 ), MATCH( AP$2, 'Stata dataset - wastewater'!$A$2:$AMU$2, 0 ) ) )</f>
        <v>5.3940000000000001</v>
      </c>
      <c r="AQ99" s="13">
        <f xml:space="preserve">  IF( $F99 = 1, "", INDEX( 'Stata dataset - wastewater'!$A$2:$AMU$195, MATCH( $A99, 'Stata dataset - wastewater'!$A$2:$A$195, 0 ), MATCH( AQ$2, 'Stata dataset - wastewater'!$A$2:$AMU$2, 0 ) ) )</f>
        <v>44.424999999999997</v>
      </c>
      <c r="AR99" s="13">
        <f xml:space="preserve">  IF( $F99 = 1, "", INDEX( 'Stata dataset - wastewater'!$A$2:$AMU$195, MATCH( $A99, 'Stata dataset - wastewater'!$A$2:$A$195, 0 ), MATCH( AR$2, 'Stata dataset - wastewater'!$A$2:$AMU$2, 0 ) ) )</f>
        <v>0</v>
      </c>
      <c r="AS99" s="13">
        <f xml:space="preserve">  IF( $F99 = 1, "", INDEX( 'Stata dataset - wastewater'!$A$2:$AMU$195, MATCH( $A99, 'Stata dataset - wastewater'!$A$2:$A$195, 0 ), MATCH( AS$2, 'Stata dataset - wastewater'!$A$2:$AMU$2, 0 ) ) )</f>
        <v>44.424999999999997</v>
      </c>
      <c r="AT99" s="13">
        <f xml:space="preserve">  IF( $F99 = 1, "", INDEX( 'Stata dataset - wastewater'!$A$2:$AMU$195, MATCH( $A99, 'Stata dataset - wastewater'!$A$2:$A$195, 0 ), MATCH( AT$2, 'Stata dataset - wastewater'!$A$2:$AMU$2, 0 ) ) )</f>
        <v>0</v>
      </c>
      <c r="AU99" s="13">
        <f xml:space="preserve">  IF( $F99 = 1, "", INDEX( 'Stata dataset - wastewater'!$A$2:$AMU$195, MATCH( $A99, 'Stata dataset - wastewater'!$A$2:$A$195, 0 ), MATCH( AU$2, 'Stata dataset - wastewater'!$A$2:$AMU$2, 0 ) ) )</f>
        <v>24.637</v>
      </c>
      <c r="AV99" s="13">
        <f xml:space="preserve">  IF( $F99 = 1, "", INDEX( 'Stata dataset - wastewater'!$A$2:$AMU$195, MATCH( $A99, 'Stata dataset - wastewater'!$A$2:$A$195, 0 ), MATCH( AV$2, 'Stata dataset - wastewater'!$A$2:$AMU$2, 0 ) ) )</f>
        <v>0.98899999999999999</v>
      </c>
      <c r="AW99" s="13">
        <f xml:space="preserve">  IF( $F99 = 1, "", INDEX( 'Stata dataset - wastewater'!$A$2:$AMU$195, MATCH( $A99, 'Stata dataset - wastewater'!$A$2:$A$195, 0 ), MATCH( AW$2, 'Stata dataset - wastewater'!$A$2:$AMU$2, 0 ) ) )</f>
        <v>19.713000000000001</v>
      </c>
      <c r="AX99" s="13">
        <f xml:space="preserve">  IF( $F99 = 1, "", INDEX( 'Stata dataset - wastewater'!$A$2:$AMU$195, MATCH( $A99, 'Stata dataset - wastewater'!$A$2:$A$195, 0 ), MATCH( AX$2, 'Stata dataset - wastewater'!$A$2:$AMU$2, 0 ) ) )</f>
        <v>9.6000000000000002E-2</v>
      </c>
      <c r="AY99" s="13">
        <f xml:space="preserve">  IF( $F99 = 1, "", INDEX( 'Stata dataset - wastewater'!$A$2:$AMU$195, MATCH( $A99, 'Stata dataset - wastewater'!$A$2:$A$195, 0 ), MATCH( AY$2, 'Stata dataset - wastewater'!$A$2:$AMU$2, 0 ) ) )</f>
        <v>45.435000000000002</v>
      </c>
      <c r="AZ99" s="13">
        <f xml:space="preserve">  IF( $F99 = 1, "", INDEX( 'Stata dataset - wastewater'!$A$2:$AMU$195, MATCH( $A99, 'Stata dataset - wastewater'!$A$2:$A$195, 0 ), MATCH( AZ$2, 'Stata dataset - wastewater'!$A$2:$AMU$2, 0 ) ) )</f>
        <v>0</v>
      </c>
      <c r="BA99" s="13">
        <f xml:space="preserve">  IF( $F99 = 1, "", INDEX( 'Stata dataset - wastewater'!$A$2:$AMU$195, MATCH( $A99, 'Stata dataset - wastewater'!$A$2:$A$195, 0 ), MATCH( BA$2, 'Stata dataset - wastewater'!$A$2:$AMU$2, 0 ) ) )</f>
        <v>45.435000000000002</v>
      </c>
      <c r="BB99" s="13">
        <f xml:space="preserve">  IF( $F99 = 1, "", INDEX( 'Stata dataset - wastewater'!$A$2:$AMU$195, MATCH( $A99, 'Stata dataset - wastewater'!$A$2:$A$195, 0 ), MATCH( BB$2, 'Stata dataset - wastewater'!$A$2:$AMU$2, 0 ) ) )</f>
        <v>0</v>
      </c>
      <c r="BC99" s="13">
        <f xml:space="preserve">  IF( $F99 = 1, "", INDEX( 'Stata dataset - wastewater'!$A$2:$AMU$195, MATCH( $A99, 'Stata dataset - wastewater'!$A$2:$A$195, 0 ), MATCH( BC$2, 'Stata dataset - wastewater'!$A$2:$AMU$2, 0 ) ) )</f>
        <v>0</v>
      </c>
      <c r="BD99" s="13">
        <f xml:space="preserve">  IF( $F99 = 1, "", INDEX( 'Stata dataset - wastewater'!$A$2:$AMU$195, MATCH( $A99, 'Stata dataset - wastewater'!$A$2:$A$195, 0 ), MATCH( BD$2, 'Stata dataset - wastewater'!$A$2:$AMU$2, 0 ) ) )</f>
        <v>0</v>
      </c>
      <c r="BE99" s="13">
        <f xml:space="preserve">  IF( $F99 = 1, "", INDEX( 'Stata dataset - wastewater'!$A$2:$AMU$195, MATCH( $A99, 'Stata dataset - wastewater'!$A$2:$A$195, 0 ), MATCH( BE$2, 'Stata dataset - wastewater'!$A$2:$AMU$2, 0 ) ) )</f>
        <v>0</v>
      </c>
      <c r="BF99" s="13">
        <f xml:space="preserve">  IF( $F99 = 1, "", INDEX( 'Stata dataset - wastewater'!$A$2:$AMU$195, MATCH( $A99, 'Stata dataset - wastewater'!$A$2:$A$195, 0 ), MATCH( BF$2, 'Stata dataset - wastewater'!$A$2:$AMU$2, 0 ) ) )</f>
        <v>89.86</v>
      </c>
      <c r="BG99" s="13">
        <f xml:space="preserve">  IF( $F99 = 1, "", INDEX( 'Stata dataset - wastewater'!$A$2:$AMU$195, MATCH( $A99, 'Stata dataset - wastewater'!$A$2:$A$195, 0 ), MATCH( BG$2, 'Stata dataset - wastewater'!$A$2:$AMU$2, 0 ) ) )</f>
        <v>0</v>
      </c>
      <c r="BH99" s="13">
        <f xml:space="preserve">  IF( $F99 = 1, "", INDEX( 'Stata dataset - wastewater'!$A$2:$AMU$195, MATCH( $A99, 'Stata dataset - wastewater'!$A$2:$A$195, 0 ), MATCH( BH$2, 'Stata dataset - wastewater'!$A$2:$AMU$2, 0 ) ) )</f>
        <v>0</v>
      </c>
      <c r="BI99" s="13">
        <f xml:space="preserve">  IF( $F99 = 1, "", INDEX( 'Stata dataset - wastewater'!$A$2:$AMU$195, MATCH( $A99, 'Stata dataset - wastewater'!$A$2:$A$195, 0 ), MATCH( BI$2, 'Stata dataset - wastewater'!$A$2:$AMU$2, 0 ) ) )</f>
        <v>89.86</v>
      </c>
      <c r="BJ99" s="13">
        <f xml:space="preserve">  IF( $F99 = 1, "", INDEX( 'Stata dataset - wastewater'!$A$2:$AMU$195, MATCH( $A99, 'Stata dataset - wastewater'!$A$2:$A$195, 0 ), MATCH( BJ$2, 'Stata dataset - wastewater'!$A$2:$AMU$2, 0 ) ) )</f>
        <v>89.86</v>
      </c>
      <c r="BK99" s="13">
        <f xml:space="preserve">  IF( $F99 = 1, "", INDEX( 'Stata dataset - wastewater'!$A$2:$AMU$195, MATCH( $A99, 'Stata dataset - wastewater'!$A$2:$A$195, 0 ), MATCH( BK$2, 'Stata dataset - wastewater'!$A$2:$AMU$2, 0 ) ) )</f>
        <v>0</v>
      </c>
      <c r="BL99" s="13">
        <f xml:space="preserve">  IF( $F99 = 1, "", INDEX( 'Stata dataset - wastewater'!$A$2:$AMU$195, MATCH( $A99, 'Stata dataset - wastewater'!$A$2:$A$195, 0 ), MATCH( BL$2, 'Stata dataset - wastewater'!$A$2:$AMU$2, 0 ) ) )</f>
        <v>0</v>
      </c>
      <c r="BM99" s="13">
        <f xml:space="preserve">  IF( $F99 = 1, "", INDEX( 'Stata dataset - wastewater'!$A$2:$AMU$195, MATCH( $A99, 'Stata dataset - wastewater'!$A$2:$A$195, 0 ), MATCH( BM$2, 'Stata dataset - wastewater'!$A$2:$AMU$2, 0 ) ) )</f>
        <v>0</v>
      </c>
      <c r="BN99" s="13">
        <f xml:space="preserve">  IF( $F99 = 1, "", INDEX( 'Stata dataset - wastewater'!$A$2:$AMU$195, MATCH( $A99, 'Stata dataset - wastewater'!$A$2:$A$195, 0 ), MATCH( BN$2, 'Stata dataset - wastewater'!$A$2:$AMU$2, 0 ) ) )</f>
        <v>0</v>
      </c>
      <c r="BO99" s="13">
        <f xml:space="preserve">  IF( $F99 = 1, "", INDEX( 'Stata dataset - wastewater'!$A$2:$AMU$195, MATCH( $A99, 'Stata dataset - wastewater'!$A$2:$A$195, 0 ), MATCH( BO$2, 'Stata dataset - wastewater'!$A$2:$AMU$2, 0 ) ) )</f>
        <v>0</v>
      </c>
      <c r="BP99" s="13">
        <f xml:space="preserve">  IF( $F99 = 1, "", INDEX( 'Stata dataset - wastewater'!$A$2:$AMU$195, MATCH( $A99, 'Stata dataset - wastewater'!$A$2:$A$195, 0 ), MATCH( BP$2, 'Stata dataset - wastewater'!$A$2:$AMU$2, 0 ) ) )</f>
        <v>0</v>
      </c>
      <c r="BQ99" s="13">
        <f xml:space="preserve">  IF( $F99 = 1, "", INDEX( 'Stata dataset - wastewater'!$A$2:$AMU$195, MATCH( $A99, 'Stata dataset - wastewater'!$A$2:$A$195, 0 ), MATCH( BQ$2, 'Stata dataset - wastewater'!$A$2:$AMU$2, 0 ) ) )</f>
        <v>3.06</v>
      </c>
      <c r="BR99" s="13">
        <f xml:space="preserve">  IF( $F99 = 1, "", INDEX( 'Stata dataset - wastewater'!$A$2:$AMU$195, MATCH( $A99, 'Stata dataset - wastewater'!$A$2:$A$195, 0 ), MATCH( BR$2, 'Stata dataset - wastewater'!$A$2:$AMU$2, 0 ) ) )</f>
        <v>0</v>
      </c>
      <c r="BS99" s="13">
        <f xml:space="preserve">  IF( $F99 = 1, "", INDEX( 'Stata dataset - wastewater'!$A$2:$AMU$195, MATCH( $A99, 'Stata dataset - wastewater'!$A$2:$A$195, 0 ), MATCH( BS$2, 'Stata dataset - wastewater'!$A$2:$AMU$2, 0 ) ) )</f>
        <v>3.06</v>
      </c>
      <c r="BT99" s="13">
        <f xml:space="preserve">  IF( $F99 = 1, "", INDEX( 'Stata dataset - wastewater'!$A$2:$AMU$195, MATCH( $A99, 'Stata dataset - wastewater'!$A$2:$A$195, 0 ), MATCH( BT$2, 'Stata dataset - wastewater'!$A$2:$AMU$2, 0 ) ) )</f>
        <v>0</v>
      </c>
      <c r="BU99" s="13">
        <f xml:space="preserve">  IF( $F99 = 1, "", INDEX( 'Stata dataset - wastewater'!$A$2:$AMU$195, MATCH( $A99, 'Stata dataset - wastewater'!$A$2:$A$195, 0 ), MATCH( BU$2, 'Stata dataset - wastewater'!$A$2:$AMU$2, 0 ) ) )</f>
        <v>3.06</v>
      </c>
      <c r="BV99" s="13">
        <f xml:space="preserve">  IF( $F99 = 1, "", INDEX( 'Stata dataset - wastewater'!$A$2:$AMU$195, MATCH( $A99, 'Stata dataset - wastewater'!$A$2:$A$195, 0 ), MATCH( BV$2, 'Stata dataset - wastewater'!$A$2:$AMU$2, 0 ) ) )</f>
        <v>0</v>
      </c>
      <c r="BW99" s="13">
        <f xml:space="preserve">  IF( $F99 = 1, "", INDEX( 'Stata dataset - wastewater'!$A$2:$AMU$195, MATCH( $A99, 'Stata dataset - wastewater'!$A$2:$A$195, 0 ), MATCH( BW$2, 'Stata dataset - wastewater'!$A$2:$AMU$2, 0 ) ) )</f>
        <v>0</v>
      </c>
      <c r="BX99" s="13">
        <f xml:space="preserve">  IF( $F99 = 1, "", INDEX( 'Stata dataset - wastewater'!$A$2:$AMU$195, MATCH( $A99, 'Stata dataset - wastewater'!$A$2:$A$195, 0 ), MATCH( BX$2, 'Stata dataset - wastewater'!$A$2:$AMU$2, 0 ) ) )</f>
        <v>0</v>
      </c>
      <c r="BY99" s="13">
        <f xml:space="preserve">  IF( $F99 = 1, "", INDEX( 'Stata dataset - wastewater'!$A$2:$AMU$195, MATCH( $A99, 'Stata dataset - wastewater'!$A$2:$A$195, 0 ), MATCH( BY$2, 'Stata dataset - wastewater'!$A$2:$AMU$2, 0 ) ) )</f>
        <v>0</v>
      </c>
      <c r="BZ99" s="13">
        <f xml:space="preserve">  IF( $F99 = 1, "", INDEX( 'Stata dataset - wastewater'!$A$2:$AMU$195, MATCH( $A99, 'Stata dataset - wastewater'!$A$2:$A$195, 0 ), MATCH( BZ$2, 'Stata dataset - wastewater'!$A$2:$AMU$2, 0 ) ) )</f>
        <v>0</v>
      </c>
      <c r="CA99" s="13">
        <f xml:space="preserve">  IF( $F99 = 1, "", INDEX( 'Stata dataset - wastewater'!$A$2:$AMU$195, MATCH( $A99, 'Stata dataset - wastewater'!$A$2:$A$195, 0 ), MATCH( CA$2, 'Stata dataset - wastewater'!$A$2:$AMU$2, 0 ) ) )</f>
        <v>0</v>
      </c>
      <c r="CB99" s="13">
        <f xml:space="preserve">  IF( $F99 = 1, "", INDEX( 'Stata dataset - wastewater'!$A$2:$AMU$195, MATCH( $A99, 'Stata dataset - wastewater'!$A$2:$A$195, 0 ), MATCH( CB$2, 'Stata dataset - wastewater'!$A$2:$AMU$2, 0 ) ) )</f>
        <v>0</v>
      </c>
      <c r="CC99" s="13">
        <f xml:space="preserve">  IF( $F99 = 1, "", INDEX( 'Stata dataset - wastewater'!$A$2:$AMU$195, MATCH( $A99, 'Stata dataset - wastewater'!$A$2:$A$195, 0 ), MATCH( CC$2, 'Stata dataset - wastewater'!$A$2:$AMU$2, 0 ) ) )</f>
        <v>0</v>
      </c>
      <c r="CD99" s="13">
        <f xml:space="preserve">  IF( $F99 = 1, "", INDEX( 'Stata dataset - wastewater'!$A$2:$AMU$195, MATCH( $A99, 'Stata dataset - wastewater'!$A$2:$A$195, 0 ), MATCH( CD$2, 'Stata dataset - wastewater'!$A$2:$AMU$2, 0 ) ) )</f>
        <v>0</v>
      </c>
      <c r="CE99" s="13">
        <f xml:space="preserve">  IF( $F99 = 1, "", INDEX( 'Stata dataset - wastewater'!$A$2:$AMU$195, MATCH( $A99, 'Stata dataset - wastewater'!$A$2:$A$195, 0 ), MATCH( CE$2, 'Stata dataset - wastewater'!$A$2:$AMU$2, 0 ) ) )</f>
        <v>0</v>
      </c>
      <c r="CF99" s="13">
        <f xml:space="preserve">  IF( $F99 = 1, "", INDEX( 'Stata dataset - wastewater'!$A$2:$AMU$195, MATCH( $A99, 'Stata dataset - wastewater'!$A$2:$A$195, 0 ), MATCH( CF$2, 'Stata dataset - wastewater'!$A$2:$AMU$2, 0 ) ) )</f>
        <v>0</v>
      </c>
      <c r="CG99" s="13">
        <f xml:space="preserve">  IF( $F99 = 1, "", INDEX( 'Stata dataset - wastewater'!$A$2:$AMU$195, MATCH( $A99, 'Stata dataset - wastewater'!$A$2:$A$195, 0 ), MATCH( CG$2, 'Stata dataset - wastewater'!$A$2:$AMU$2, 0 ) ) )</f>
        <v>0</v>
      </c>
      <c r="CH99" s="13">
        <f xml:space="preserve">  IF( $F99 = 1, "", INDEX( 'Stata dataset - wastewater'!$A$2:$AMU$195, MATCH( $A99, 'Stata dataset - wastewater'!$A$2:$A$195, 0 ), MATCH( CH$2, 'Stata dataset - wastewater'!$A$2:$AMU$2, 0 ) ) )</f>
        <v>3.06</v>
      </c>
      <c r="CI99" s="13">
        <f xml:space="preserve">  IF( $F99 = 1, "", INDEX( 'Stata dataset - wastewater'!$A$2:$AMU$195, MATCH( $A99, 'Stata dataset - wastewater'!$A$2:$A$195, 0 ), MATCH( CI$2, 'Stata dataset - wastewater'!$A$2:$AMU$2, 0 ) ) )</f>
        <v>0</v>
      </c>
      <c r="CJ99" s="13">
        <f xml:space="preserve">  IF( $F99 = 1, "", INDEX( 'Stata dataset - wastewater'!$A$2:$AMU$195, MATCH( $A99, 'Stata dataset - wastewater'!$A$2:$A$195, 0 ), MATCH( CJ$2, 'Stata dataset - wastewater'!$A$2:$AMU$2, 0 ) ) )</f>
        <v>0</v>
      </c>
      <c r="CK99" s="13">
        <f xml:space="preserve">  IF( $F99 = 1, "", INDEX( 'Stata dataset - wastewater'!$A$2:$AMU$195, MATCH( $A99, 'Stata dataset - wastewater'!$A$2:$A$195, 0 ), MATCH( CK$2, 'Stata dataset - wastewater'!$A$2:$AMU$2, 0 ) ) )</f>
        <v>3.06</v>
      </c>
      <c r="CL99" s="13">
        <f xml:space="preserve">  IF( $F99 = 1, "", INDEX( 'Stata dataset - wastewater'!$A$2:$AMU$195, MATCH( $A99, 'Stata dataset - wastewater'!$A$2:$A$195, 0 ), MATCH( CL$2, 'Stata dataset - wastewater'!$A$2:$AMU$2, 0 ) ) )</f>
        <v>3.06</v>
      </c>
      <c r="CM99" s="13">
        <f xml:space="preserve">  IF( $F99 = 1, "", INDEX( 'Stata dataset - wastewater'!$A$2:$AMU$195, MATCH( $A99, 'Stata dataset - wastewater'!$A$2:$A$195, 0 ), MATCH( CM$2, 'Stata dataset - wastewater'!$A$2:$AMU$2, 0 ) ) )</f>
        <v>1.754</v>
      </c>
      <c r="CN99" s="13">
        <f xml:space="preserve">  IF( $F99 = 1, "", INDEX( 'Stata dataset - wastewater'!$A$2:$AMU$195, MATCH( $A99, 'Stata dataset - wastewater'!$A$2:$A$195, 0 ), MATCH( CN$2, 'Stata dataset - wastewater'!$A$2:$AMU$2, 0 ) ) )</f>
        <v>-0.245</v>
      </c>
      <c r="CO99" s="13">
        <f xml:space="preserve">  IF( $F99 = 1, "", INDEX( 'Stata dataset - wastewater'!$A$2:$AMU$195, MATCH( $A99, 'Stata dataset - wastewater'!$A$2:$A$195, 0 ), MATCH( CO$2, 'Stata dataset - wastewater'!$A$2:$AMU$2, 0 ) ) )</f>
        <v>0</v>
      </c>
      <c r="CP99" s="13">
        <f xml:space="preserve">  IF( $F99 = 1, "", INDEX( 'Stata dataset - wastewater'!$A$2:$AMU$195, MATCH( $A99, 'Stata dataset - wastewater'!$A$2:$A$195, 0 ), MATCH( CP$2, 'Stata dataset - wastewater'!$A$2:$AMU$2, 0 ) ) )</f>
        <v>0</v>
      </c>
      <c r="CQ99" s="13">
        <f xml:space="preserve">  IF( $F99 = 1, "", INDEX( 'Stata dataset - wastewater'!$A$2:$AMU$195, MATCH( $A99, 'Stata dataset - wastewater'!$A$2:$A$195, 0 ), MATCH( CQ$2, 'Stata dataset - wastewater'!$A$2:$AMU$2, 0 ) ) )</f>
        <v>0</v>
      </c>
      <c r="CR99" s="13">
        <f xml:space="preserve">  IF( $F99 = 1, "", INDEX( 'Stata dataset - wastewater'!$A$2:$AMU$195, MATCH( $A99, 'Stata dataset - wastewater'!$A$2:$A$195, 0 ), MATCH( CR$2, 'Stata dataset - wastewater'!$A$2:$AMU$2, 0 ) ) )</f>
        <v>0</v>
      </c>
      <c r="CS99" s="13">
        <f xml:space="preserve">  IF( $F99 = 1, "", INDEX( 'Stata dataset - wastewater'!$A$2:$AMU$195, MATCH( $A99, 'Stata dataset - wastewater'!$A$2:$A$195, 0 ), MATCH( CS$2, 'Stata dataset - wastewater'!$A$2:$AMU$2, 0 ) ) )</f>
        <v>6.1959999999999997</v>
      </c>
      <c r="CT99" s="13">
        <f xml:space="preserve">  IF( $F99 = 1, "", INDEX( 'Stata dataset - wastewater'!$A$2:$AMU$195, MATCH( $A99, 'Stata dataset - wastewater'!$A$2:$A$195, 0 ), MATCH( CT$2, 'Stata dataset - wastewater'!$A$2:$AMU$2, 0 ) ) )</f>
        <v>0.748</v>
      </c>
      <c r="CU99" s="13">
        <f xml:space="preserve">  IF( $F99 = 1, "", INDEX( 'Stata dataset - wastewater'!$A$2:$AMU$195, MATCH( $A99, 'Stata dataset - wastewater'!$A$2:$A$195, 0 ), MATCH( CU$2, 'Stata dataset - wastewater'!$A$2:$AMU$2, 0 ) ) )</f>
        <v>8.4529999999999994</v>
      </c>
      <c r="CV99" s="13">
        <f xml:space="preserve">  IF( $F99 = 1, "", INDEX( 'Stata dataset - wastewater'!$A$2:$AMU$195, MATCH( $A99, 'Stata dataset - wastewater'!$A$2:$A$195, 0 ), MATCH( CV$2, 'Stata dataset - wastewater'!$A$2:$AMU$2, 0 ) ) )</f>
        <v>0</v>
      </c>
      <c r="CW99" s="13">
        <f xml:space="preserve">  IF( $F99 = 1, "", INDEX( 'Stata dataset - wastewater'!$A$2:$AMU$195, MATCH( $A99, 'Stata dataset - wastewater'!$A$2:$A$195, 0 ), MATCH( CW$2, 'Stata dataset - wastewater'!$A$2:$AMU$2, 0 ) ) )</f>
        <v>8.4529999999999994</v>
      </c>
      <c r="CX99" s="13">
        <f xml:space="preserve">  IF( $F99 = 1, "", INDEX( 'Stata dataset - wastewater'!$A$2:$AMU$195, MATCH( $A99, 'Stata dataset - wastewater'!$A$2:$A$195, 0 ), MATCH( CX$2, 'Stata dataset - wastewater'!$A$2:$AMU$2, 0 ) ) )</f>
        <v>0</v>
      </c>
      <c r="CY99" s="13">
        <f xml:space="preserve">  IF( $F99 = 1, "", INDEX( 'Stata dataset - wastewater'!$A$2:$AMU$195, MATCH( $A99, 'Stata dataset - wastewater'!$A$2:$A$195, 0 ), MATCH( CY$2, 'Stata dataset - wastewater'!$A$2:$AMU$2, 0 ) ) )</f>
        <v>4.2229999999999999</v>
      </c>
      <c r="CZ99" s="13">
        <f xml:space="preserve">  IF( $F99 = 1, "", INDEX( 'Stata dataset - wastewater'!$A$2:$AMU$195, MATCH( $A99, 'Stata dataset - wastewater'!$A$2:$A$195, 0 ), MATCH( CZ$2, 'Stata dataset - wastewater'!$A$2:$AMU$2, 0 ) ) )</f>
        <v>0.13</v>
      </c>
      <c r="DA99" s="13">
        <f xml:space="preserve">  IF( $F99 = 1, "", INDEX( 'Stata dataset - wastewater'!$A$2:$AMU$195, MATCH( $A99, 'Stata dataset - wastewater'!$A$2:$A$195, 0 ), MATCH( DA$2, 'Stata dataset - wastewater'!$A$2:$AMU$2, 0 ) ) )</f>
        <v>1.0880000000000001</v>
      </c>
      <c r="DB99" s="13">
        <f xml:space="preserve">  IF( $F99 = 1, "", INDEX( 'Stata dataset - wastewater'!$A$2:$AMU$195, MATCH( $A99, 'Stata dataset - wastewater'!$A$2:$A$195, 0 ), MATCH( DB$2, 'Stata dataset - wastewater'!$A$2:$AMU$2, 0 ) ) )</f>
        <v>0</v>
      </c>
      <c r="DC99" s="13">
        <f xml:space="preserve">  IF( $F99 = 1, "", INDEX( 'Stata dataset - wastewater'!$A$2:$AMU$195, MATCH( $A99, 'Stata dataset - wastewater'!$A$2:$A$195, 0 ), MATCH( DC$2, 'Stata dataset - wastewater'!$A$2:$AMU$2, 0 ) ) )</f>
        <v>5.4409999999999998</v>
      </c>
      <c r="DD99" s="13">
        <f xml:space="preserve">  IF( $F99 = 1, "", INDEX( 'Stata dataset - wastewater'!$A$2:$AMU$195, MATCH( $A99, 'Stata dataset - wastewater'!$A$2:$A$195, 0 ), MATCH( DD$2, 'Stata dataset - wastewater'!$A$2:$AMU$2, 0 ) ) )</f>
        <v>0</v>
      </c>
      <c r="DE99" s="13">
        <f xml:space="preserve">  IF( $F99 = 1, "", INDEX( 'Stata dataset - wastewater'!$A$2:$AMU$195, MATCH( $A99, 'Stata dataset - wastewater'!$A$2:$A$195, 0 ), MATCH( DE$2, 'Stata dataset - wastewater'!$A$2:$AMU$2, 0 ) ) )</f>
        <v>5.4409999999999998</v>
      </c>
      <c r="DF99" s="13">
        <f xml:space="preserve">  IF( $F99 = 1, "", INDEX( 'Stata dataset - wastewater'!$A$2:$AMU$195, MATCH( $A99, 'Stata dataset - wastewater'!$A$2:$A$195, 0 ), MATCH( DF$2, 'Stata dataset - wastewater'!$A$2:$AMU$2, 0 ) ) )</f>
        <v>0</v>
      </c>
      <c r="DG99" s="13">
        <f xml:space="preserve">  IF( $F99 = 1, "", INDEX( 'Stata dataset - wastewater'!$A$2:$AMU$195, MATCH( $A99, 'Stata dataset - wastewater'!$A$2:$A$195, 0 ), MATCH( DG$2, 'Stata dataset - wastewater'!$A$2:$AMU$2, 0 ) ) )</f>
        <v>0</v>
      </c>
      <c r="DH99" s="13">
        <f xml:space="preserve">  IF( $F99 = 1, "", INDEX( 'Stata dataset - wastewater'!$A$2:$AMU$195, MATCH( $A99, 'Stata dataset - wastewater'!$A$2:$A$195, 0 ), MATCH( DH$2, 'Stata dataset - wastewater'!$A$2:$AMU$2, 0 ) ) )</f>
        <v>0</v>
      </c>
      <c r="DI99" s="13">
        <f xml:space="preserve">  IF( $F99 = 1, "", INDEX( 'Stata dataset - wastewater'!$A$2:$AMU$195, MATCH( $A99, 'Stata dataset - wastewater'!$A$2:$A$195, 0 ), MATCH( DI$2, 'Stata dataset - wastewater'!$A$2:$AMU$2, 0 ) ) )</f>
        <v>0</v>
      </c>
      <c r="DJ99" s="13">
        <f xml:space="preserve">  IF( $F99 = 1, "", INDEX( 'Stata dataset - wastewater'!$A$2:$AMU$195, MATCH( $A99, 'Stata dataset - wastewater'!$A$2:$A$195, 0 ), MATCH( DJ$2, 'Stata dataset - wastewater'!$A$2:$AMU$2, 0 ) ) )</f>
        <v>13.894</v>
      </c>
      <c r="DK99" s="13">
        <f xml:space="preserve">  IF( $F99 = 1, "", INDEX( 'Stata dataset - wastewater'!$A$2:$AMU$195, MATCH( $A99, 'Stata dataset - wastewater'!$A$2:$A$195, 0 ), MATCH( DK$2, 'Stata dataset - wastewater'!$A$2:$AMU$2, 0 ) ) )</f>
        <v>0</v>
      </c>
      <c r="DL99" s="13">
        <f xml:space="preserve">  IF( $F99 = 1, "", INDEX( 'Stata dataset - wastewater'!$A$2:$AMU$195, MATCH( $A99, 'Stata dataset - wastewater'!$A$2:$A$195, 0 ), MATCH( DL$2, 'Stata dataset - wastewater'!$A$2:$AMU$2, 0 ) ) )</f>
        <v>0</v>
      </c>
      <c r="DM99" s="13">
        <f xml:space="preserve">  IF( $F99 = 1, "", INDEX( 'Stata dataset - wastewater'!$A$2:$AMU$195, MATCH( $A99, 'Stata dataset - wastewater'!$A$2:$A$195, 0 ), MATCH( DM$2, 'Stata dataset - wastewater'!$A$2:$AMU$2, 0 ) ) )</f>
        <v>13.894</v>
      </c>
      <c r="DN99" s="13">
        <f xml:space="preserve">  IF( $F99 = 1, "", INDEX( 'Stata dataset - wastewater'!$A$2:$AMU$195, MATCH( $A99, 'Stata dataset - wastewater'!$A$2:$A$195, 0 ), MATCH( DN$2, 'Stata dataset - wastewater'!$A$2:$AMU$2, 0 ) ) )</f>
        <v>13.894</v>
      </c>
      <c r="DO99" s="13">
        <f xml:space="preserve">  IF( $F99 = 1, "", INDEX( 'Stata dataset - wastewater'!$A$2:$AMU$195, MATCH( $A99, 'Stata dataset - wastewater'!$A$2:$A$195, 0 ), MATCH( DO$2, 'Stata dataset - wastewater'!$A$2:$AMU$2, 0 ) ) )</f>
        <v>1E-3</v>
      </c>
      <c r="DP99" s="13">
        <f xml:space="preserve">  IF( $F99 = 1, "", INDEX( 'Stata dataset - wastewater'!$A$2:$AMU$195, MATCH( $A99, 'Stata dataset - wastewater'!$A$2:$A$195, 0 ), MATCH( DP$2, 'Stata dataset - wastewater'!$A$2:$AMU$2, 0 ) ) )</f>
        <v>0</v>
      </c>
      <c r="DQ99" s="13">
        <f xml:space="preserve">  IF( $F99 = 1, "", INDEX( 'Stata dataset - wastewater'!$A$2:$AMU$195, MATCH( $A99, 'Stata dataset - wastewater'!$A$2:$A$195, 0 ), MATCH( DQ$2, 'Stata dataset - wastewater'!$A$2:$AMU$2, 0 ) ) )</f>
        <v>0</v>
      </c>
      <c r="DR99" s="13">
        <f xml:space="preserve">  IF( $F99 = 1, "", INDEX( 'Stata dataset - wastewater'!$A$2:$AMU$195, MATCH( $A99, 'Stata dataset - wastewater'!$A$2:$A$195, 0 ), MATCH( DR$2, 'Stata dataset - wastewater'!$A$2:$AMU$2, 0 ) ) )</f>
        <v>0</v>
      </c>
      <c r="DS99" s="13">
        <f xml:space="preserve">  IF( $F99 = 1, "", INDEX( 'Stata dataset - wastewater'!$A$2:$AMU$195, MATCH( $A99, 'Stata dataset - wastewater'!$A$2:$A$195, 0 ), MATCH( DS$2, 'Stata dataset - wastewater'!$A$2:$AMU$2, 0 ) ) )</f>
        <v>0</v>
      </c>
      <c r="DT99" s="13">
        <f xml:space="preserve">  IF( $F99 = 1, "", INDEX( 'Stata dataset - wastewater'!$A$2:$AMU$195, MATCH( $A99, 'Stata dataset - wastewater'!$A$2:$A$195, 0 ), MATCH( DT$2, 'Stata dataset - wastewater'!$A$2:$AMU$2, 0 ) ) )</f>
        <v>0</v>
      </c>
      <c r="DU99" s="13">
        <f xml:space="preserve">  IF( $F99 = 1, "", INDEX( 'Stata dataset - wastewater'!$A$2:$AMU$195, MATCH( $A99, 'Stata dataset - wastewater'!$A$2:$A$195, 0 ), MATCH( DU$2, 'Stata dataset - wastewater'!$A$2:$AMU$2, 0 ) ) )</f>
        <v>2.9990000000000001</v>
      </c>
      <c r="DV99" s="13">
        <f xml:space="preserve">  IF( $F99 = 1, "", INDEX( 'Stata dataset - wastewater'!$A$2:$AMU$195, MATCH( $A99, 'Stata dataset - wastewater'!$A$2:$A$195, 0 ), MATCH( DV$2, 'Stata dataset - wastewater'!$A$2:$AMU$2, 0 ) ) )</f>
        <v>0</v>
      </c>
      <c r="DW99" s="13">
        <f xml:space="preserve">  IF( $F99 = 1, "", INDEX( 'Stata dataset - wastewater'!$A$2:$AMU$195, MATCH( $A99, 'Stata dataset - wastewater'!$A$2:$A$195, 0 ), MATCH( DW$2, 'Stata dataset - wastewater'!$A$2:$AMU$2, 0 ) ) )</f>
        <v>3</v>
      </c>
      <c r="DX99" s="13">
        <f xml:space="preserve">  IF( $F99 = 1, "", INDEX( 'Stata dataset - wastewater'!$A$2:$AMU$195, MATCH( $A99, 'Stata dataset - wastewater'!$A$2:$A$195, 0 ), MATCH( DX$2, 'Stata dataset - wastewater'!$A$2:$AMU$2, 0 ) ) )</f>
        <v>0</v>
      </c>
      <c r="DY99" s="13">
        <f xml:space="preserve">  IF( $F99 = 1, "", INDEX( 'Stata dataset - wastewater'!$A$2:$AMU$195, MATCH( $A99, 'Stata dataset - wastewater'!$A$2:$A$195, 0 ), MATCH( DY$2, 'Stata dataset - wastewater'!$A$2:$AMU$2, 0 ) ) )</f>
        <v>3</v>
      </c>
      <c r="DZ99" s="13">
        <f xml:space="preserve">  IF( $F99 = 1, "", INDEX( 'Stata dataset - wastewater'!$A$2:$AMU$195, MATCH( $A99, 'Stata dataset - wastewater'!$A$2:$A$195, 0 ), MATCH( DZ$2, 'Stata dataset - wastewater'!$A$2:$AMU$2, 0 ) ) )</f>
        <v>0</v>
      </c>
      <c r="EA99" s="13">
        <f xml:space="preserve">  IF( $F99 = 1, "", INDEX( 'Stata dataset - wastewater'!$A$2:$AMU$195, MATCH( $A99, 'Stata dataset - wastewater'!$A$2:$A$195, 0 ), MATCH( EA$2, 'Stata dataset - wastewater'!$A$2:$AMU$2, 0 ) ) )</f>
        <v>0</v>
      </c>
      <c r="EB99" s="13">
        <f xml:space="preserve">  IF( $F99 = 1, "", INDEX( 'Stata dataset - wastewater'!$A$2:$AMU$195, MATCH( $A99, 'Stata dataset - wastewater'!$A$2:$A$195, 0 ), MATCH( EB$2, 'Stata dataset - wastewater'!$A$2:$AMU$2, 0 ) ) )</f>
        <v>0</v>
      </c>
      <c r="EC99" s="13">
        <f xml:space="preserve">  IF( $F99 = 1, "", INDEX( 'Stata dataset - wastewater'!$A$2:$AMU$195, MATCH( $A99, 'Stata dataset - wastewater'!$A$2:$A$195, 0 ), MATCH( EC$2, 'Stata dataset - wastewater'!$A$2:$AMU$2, 0 ) ) )</f>
        <v>0</v>
      </c>
      <c r="ED99" s="13">
        <f xml:space="preserve">  IF( $F99 = 1, "", INDEX( 'Stata dataset - wastewater'!$A$2:$AMU$195, MATCH( $A99, 'Stata dataset - wastewater'!$A$2:$A$195, 0 ), MATCH( ED$2, 'Stata dataset - wastewater'!$A$2:$AMU$2, 0 ) ) )</f>
        <v>0</v>
      </c>
      <c r="EE99" s="13">
        <f xml:space="preserve">  IF( $F99 = 1, "", INDEX( 'Stata dataset - wastewater'!$A$2:$AMU$195, MATCH( $A99, 'Stata dataset - wastewater'!$A$2:$A$195, 0 ), MATCH( EE$2, 'Stata dataset - wastewater'!$A$2:$AMU$2, 0 ) ) )</f>
        <v>0</v>
      </c>
      <c r="EF99" s="13">
        <f xml:space="preserve">  IF( $F99 = 1, "", INDEX( 'Stata dataset - wastewater'!$A$2:$AMU$195, MATCH( $A99, 'Stata dataset - wastewater'!$A$2:$A$195, 0 ), MATCH( EF$2, 'Stata dataset - wastewater'!$A$2:$AMU$2, 0 ) ) )</f>
        <v>0</v>
      </c>
      <c r="EG99" s="13">
        <f xml:space="preserve">  IF( $F99 = 1, "", INDEX( 'Stata dataset - wastewater'!$A$2:$AMU$195, MATCH( $A99, 'Stata dataset - wastewater'!$A$2:$A$195, 0 ), MATCH( EG$2, 'Stata dataset - wastewater'!$A$2:$AMU$2, 0 ) ) )</f>
        <v>0</v>
      </c>
      <c r="EH99" s="13">
        <f xml:space="preserve">  IF( $F99 = 1, "", INDEX( 'Stata dataset - wastewater'!$A$2:$AMU$195, MATCH( $A99, 'Stata dataset - wastewater'!$A$2:$A$195, 0 ), MATCH( EH$2, 'Stata dataset - wastewater'!$A$2:$AMU$2, 0 ) ) )</f>
        <v>0</v>
      </c>
      <c r="EI99" s="13">
        <f xml:space="preserve">  IF( $F99 = 1, "", INDEX( 'Stata dataset - wastewater'!$A$2:$AMU$195, MATCH( $A99, 'Stata dataset - wastewater'!$A$2:$A$195, 0 ), MATCH( EI$2, 'Stata dataset - wastewater'!$A$2:$AMU$2, 0 ) ) )</f>
        <v>0</v>
      </c>
      <c r="EJ99" s="13">
        <f xml:space="preserve">  IF( $F99 = 1, "", INDEX( 'Stata dataset - wastewater'!$A$2:$AMU$195, MATCH( $A99, 'Stata dataset - wastewater'!$A$2:$A$195, 0 ), MATCH( EJ$2, 'Stata dataset - wastewater'!$A$2:$AMU$2, 0 ) ) )</f>
        <v>0</v>
      </c>
      <c r="EK99" s="13">
        <f xml:space="preserve">  IF( $F99 = 1, "", INDEX( 'Stata dataset - wastewater'!$A$2:$AMU$195, MATCH( $A99, 'Stata dataset - wastewater'!$A$2:$A$195, 0 ), MATCH( EK$2, 'Stata dataset - wastewater'!$A$2:$AMU$2, 0 ) ) )</f>
        <v>0</v>
      </c>
      <c r="EL99" s="13">
        <f xml:space="preserve">  IF( $F99 = 1, "", INDEX( 'Stata dataset - wastewater'!$A$2:$AMU$195, MATCH( $A99, 'Stata dataset - wastewater'!$A$2:$A$195, 0 ), MATCH( EL$2, 'Stata dataset - wastewater'!$A$2:$AMU$2, 0 ) ) )</f>
        <v>3</v>
      </c>
      <c r="EM99" s="13">
        <f xml:space="preserve">  IF( $F99 = 1, "", INDEX( 'Stata dataset - wastewater'!$A$2:$AMU$195, MATCH( $A99, 'Stata dataset - wastewater'!$A$2:$A$195, 0 ), MATCH( EM$2, 'Stata dataset - wastewater'!$A$2:$AMU$2, 0 ) ) )</f>
        <v>0</v>
      </c>
      <c r="EN99" s="13">
        <f xml:space="preserve">  IF( $F99 = 1, "", INDEX( 'Stata dataset - wastewater'!$A$2:$AMU$195, MATCH( $A99, 'Stata dataset - wastewater'!$A$2:$A$195, 0 ), MATCH( EN$2, 'Stata dataset - wastewater'!$A$2:$AMU$2, 0 ) ) )</f>
        <v>0</v>
      </c>
      <c r="EO99" s="13">
        <f xml:space="preserve">  IF( $F99 = 1, "", INDEX( 'Stata dataset - wastewater'!$A$2:$AMU$195, MATCH( $A99, 'Stata dataset - wastewater'!$A$2:$A$195, 0 ), MATCH( EO$2, 'Stata dataset - wastewater'!$A$2:$AMU$2, 0 ) ) )</f>
        <v>3</v>
      </c>
      <c r="EP99" s="13">
        <f xml:space="preserve">  IF( $F99 = 1, "", INDEX( 'Stata dataset - wastewater'!$A$2:$AMU$195, MATCH( $A99, 'Stata dataset - wastewater'!$A$2:$A$195, 0 ), MATCH( EP$2, 'Stata dataset - wastewater'!$A$2:$AMU$2, 0 ) ) )</f>
        <v>3</v>
      </c>
      <c r="EQ99" s="13">
        <f xml:space="preserve">  IF( $F99 = 1, "", INDEX( 'Stata dataset - wastewater'!$A$2:$AMU$195, MATCH( $A99, 'Stata dataset - wastewater'!$A$2:$A$195, 0 ), MATCH( EQ$2, 'Stata dataset - wastewater'!$A$2:$AMU$2, 0 ) ) )</f>
        <v>18.21</v>
      </c>
      <c r="ER99" s="13">
        <f xml:space="preserve">  IF( $F99 = 1, "", INDEX( 'Stata dataset - wastewater'!$A$2:$AMU$195, MATCH( $A99, 'Stata dataset - wastewater'!$A$2:$A$195, 0 ), MATCH( ER$2, 'Stata dataset - wastewater'!$A$2:$AMU$2, 0 ) ) )</f>
        <v>-1E-3</v>
      </c>
      <c r="ES99" s="13">
        <f xml:space="preserve">  IF( $F99 = 1, "", INDEX( 'Stata dataset - wastewater'!$A$2:$AMU$195, MATCH( $A99, 'Stata dataset - wastewater'!$A$2:$A$195, 0 ), MATCH( ES$2, 'Stata dataset - wastewater'!$A$2:$AMU$2, 0 ) ) )</f>
        <v>4.4859999999999998</v>
      </c>
      <c r="ET99" s="13">
        <f xml:space="preserve">  IF( $F99 = 1, "", INDEX( 'Stata dataset - wastewater'!$A$2:$AMU$195, MATCH( $A99, 'Stata dataset - wastewater'!$A$2:$A$195, 0 ), MATCH( ET$2, 'Stata dataset - wastewater'!$A$2:$AMU$2, 0 ) ) )</f>
        <v>0</v>
      </c>
      <c r="EU99" s="13">
        <f xml:space="preserve">  IF( $F99 = 1, "", INDEX( 'Stata dataset - wastewater'!$A$2:$AMU$195, MATCH( $A99, 'Stata dataset - wastewater'!$A$2:$A$195, 0 ), MATCH( EU$2, 'Stata dataset - wastewater'!$A$2:$AMU$2, 0 ) ) )</f>
        <v>12.103999999999999</v>
      </c>
      <c r="EV99" s="13">
        <f xml:space="preserve">  IF( $F99 = 1, "", INDEX( 'Stata dataset - wastewater'!$A$2:$AMU$195, MATCH( $A99, 'Stata dataset - wastewater'!$A$2:$A$195, 0 ), MATCH( EV$2, 'Stata dataset - wastewater'!$A$2:$AMU$2, 0 ) ) )</f>
        <v>0</v>
      </c>
      <c r="EW99" s="13">
        <f xml:space="preserve">  IF( $F99 = 1, "", INDEX( 'Stata dataset - wastewater'!$A$2:$AMU$195, MATCH( $A99, 'Stata dataset - wastewater'!$A$2:$A$195, 0 ), MATCH( EW$2, 'Stata dataset - wastewater'!$A$2:$AMU$2, 0 ) ) )</f>
        <v>36.771999999999998</v>
      </c>
      <c r="EX99" s="13">
        <f xml:space="preserve">  IF( $F99 = 1, "", INDEX( 'Stata dataset - wastewater'!$A$2:$AMU$195, MATCH( $A99, 'Stata dataset - wastewater'!$A$2:$A$195, 0 ), MATCH( EX$2, 'Stata dataset - wastewater'!$A$2:$AMU$2, 0 ) ) )</f>
        <v>5.5360000000000005</v>
      </c>
      <c r="EY99" s="13">
        <f xml:space="preserve">  IF( $F99 = 1, "", INDEX( 'Stata dataset - wastewater'!$A$2:$AMU$195, MATCH( $A99, 'Stata dataset - wastewater'!$A$2:$A$195, 0 ), MATCH( EY$2, 'Stata dataset - wastewater'!$A$2:$AMU$2, 0 ) ) )</f>
        <v>77.106999999999999</v>
      </c>
      <c r="EZ99" s="13">
        <f xml:space="preserve">  IF( $F99 = 1, "", INDEX( 'Stata dataset - wastewater'!$A$2:$AMU$195, MATCH( $A99, 'Stata dataset - wastewater'!$A$2:$A$195, 0 ), MATCH( EZ$2, 'Stata dataset - wastewater'!$A$2:$AMU$2, 0 ) ) )</f>
        <v>1.59</v>
      </c>
      <c r="FA99" s="13">
        <f xml:space="preserve">  IF( $F99 = 1, "", INDEX( 'Stata dataset - wastewater'!$A$2:$AMU$195, MATCH( $A99, 'Stata dataset - wastewater'!$A$2:$A$195, 0 ), MATCH( FA$2, 'Stata dataset - wastewater'!$A$2:$AMU$2, 0 ) ) )</f>
        <v>78.697000000000003</v>
      </c>
      <c r="FB99" s="13">
        <f xml:space="preserve">  IF( $F99 = 1, "", INDEX( 'Stata dataset - wastewater'!$A$2:$AMU$195, MATCH( $A99, 'Stata dataset - wastewater'!$A$2:$A$195, 0 ), MATCH( FB$2, 'Stata dataset - wastewater'!$A$2:$AMU$2, 0 ) ) )</f>
        <v>8.3339999999999996</v>
      </c>
      <c r="FC99" s="13">
        <f xml:space="preserve">  IF( $F99 = 1, "", INDEX( 'Stata dataset - wastewater'!$A$2:$AMU$195, MATCH( $A99, 'Stata dataset - wastewater'!$A$2:$A$195, 0 ), MATCH( FC$2, 'Stata dataset - wastewater'!$A$2:$AMU$2, 0 ) ) )</f>
        <v>34.149000000000001</v>
      </c>
      <c r="FD99" s="13">
        <f xml:space="preserve">  IF( $F99 = 1, "", INDEX( 'Stata dataset - wastewater'!$A$2:$AMU$195, MATCH( $A99, 'Stata dataset - wastewater'!$A$2:$A$195, 0 ), MATCH( FD$2, 'Stata dataset - wastewater'!$A$2:$AMU$2, 0 ) ) )</f>
        <v>14.536000000000001</v>
      </c>
      <c r="FE99" s="13">
        <f xml:space="preserve">  IF( $F99 = 1, "", INDEX( 'Stata dataset - wastewater'!$A$2:$AMU$195, MATCH( $A99, 'Stata dataset - wastewater'!$A$2:$A$195, 0 ), MATCH( FE$2, 'Stata dataset - wastewater'!$A$2:$AMU$2, 0 ) ) )</f>
        <v>22.088000000000001</v>
      </c>
      <c r="FF99" s="13">
        <f xml:space="preserve">  IF( $F99 = 1, "", INDEX( 'Stata dataset - wastewater'!$A$2:$AMU$195, MATCH( $A99, 'Stata dataset - wastewater'!$A$2:$A$195, 0 ), MATCH( FF$2, 'Stata dataset - wastewater'!$A$2:$AMU$2, 0 ) ) )</f>
        <v>2.0870000000000002</v>
      </c>
      <c r="FG99" s="13">
        <f xml:space="preserve">  IF( $F99 = 1, "", INDEX( 'Stata dataset - wastewater'!$A$2:$AMU$195, MATCH( $A99, 'Stata dataset - wastewater'!$A$2:$A$195, 0 ), MATCH( FG$2, 'Stata dataset - wastewater'!$A$2:$AMU$2, 0 ) ) )</f>
        <v>81.194000000000003</v>
      </c>
      <c r="FH99" s="13">
        <f xml:space="preserve">  IF( $F99 = 1, "", INDEX( 'Stata dataset - wastewater'!$A$2:$AMU$195, MATCH( $A99, 'Stata dataset - wastewater'!$A$2:$A$195, 0 ), MATCH( FH$2, 'Stata dataset - wastewater'!$A$2:$AMU$2, 0 ) ) )</f>
        <v>0</v>
      </c>
      <c r="FI99" s="13">
        <f xml:space="preserve">  IF( $F99 = 1, "", INDEX( 'Stata dataset - wastewater'!$A$2:$AMU$195, MATCH( $A99, 'Stata dataset - wastewater'!$A$2:$A$195, 0 ), MATCH( FI$2, 'Stata dataset - wastewater'!$A$2:$AMU$2, 0 ) ) )</f>
        <v>81.194000000000003</v>
      </c>
      <c r="FJ99" s="13">
        <f xml:space="preserve">  IF( $F99 = 1, "", INDEX( 'Stata dataset - wastewater'!$A$2:$AMU$195, MATCH( $A99, 'Stata dataset - wastewater'!$A$2:$A$195, 0 ), MATCH( FJ$2, 'Stata dataset - wastewater'!$A$2:$AMU$2, 0 ) ) )</f>
        <v>10.673</v>
      </c>
      <c r="FK99" s="13">
        <f xml:space="preserve">  IF( $F99 = 1, "", INDEX( 'Stata dataset - wastewater'!$A$2:$AMU$195, MATCH( $A99, 'Stata dataset - wastewater'!$A$2:$A$195, 0 ), MATCH( FK$2, 'Stata dataset - wastewater'!$A$2:$AMU$2, 0 ) ) )</f>
        <v>4.673</v>
      </c>
      <c r="FL99" s="13">
        <f xml:space="preserve">  IF( $F99 = 1, "", INDEX( 'Stata dataset - wastewater'!$A$2:$AMU$195, MATCH( $A99, 'Stata dataset - wastewater'!$A$2:$A$195, 0 ), MATCH( FL$2, 'Stata dataset - wastewater'!$A$2:$AMU$2, 0 ) ) )</f>
        <v>6</v>
      </c>
      <c r="FM99" s="13">
        <f xml:space="preserve">  IF( $F99 = 1, "", INDEX( 'Stata dataset - wastewater'!$A$2:$AMU$195, MATCH( $A99, 'Stata dataset - wastewater'!$A$2:$A$195, 0 ), MATCH( FM$2, 'Stata dataset - wastewater'!$A$2:$AMU$2, 0 ) ) )</f>
        <v>10.673</v>
      </c>
      <c r="FN99" s="13">
        <f xml:space="preserve">  IF( $F99 = 1, "", INDEX( 'Stata dataset - wastewater'!$A$2:$AMU$195, MATCH( $A99, 'Stata dataset - wastewater'!$A$2:$A$195, 0 ), MATCH( FN$2, 'Stata dataset - wastewater'!$A$2:$AMU$2, 0 ) ) )</f>
        <v>149.21799999999999</v>
      </c>
      <c r="FO99" s="13">
        <f xml:space="preserve">  IF( $F99 = 1, "", INDEX( 'Stata dataset - wastewater'!$A$2:$AMU$195, MATCH( $A99, 'Stata dataset - wastewater'!$A$2:$A$195, 0 ), MATCH( FO$2, 'Stata dataset - wastewater'!$A$2:$AMU$2, 0 ) ) )</f>
        <v>0</v>
      </c>
      <c r="FP99" s="13">
        <f xml:space="preserve">  IF( $F99 = 1, "", INDEX( 'Stata dataset - wastewater'!$A$2:$AMU$195, MATCH( $A99, 'Stata dataset - wastewater'!$A$2:$A$195, 0 ), MATCH( FP$2, 'Stata dataset - wastewater'!$A$2:$AMU$2, 0 ) ) )</f>
        <v>0</v>
      </c>
      <c r="FQ99" s="13">
        <f xml:space="preserve">  IF( $F99 = 1, "", INDEX( 'Stata dataset - wastewater'!$A$2:$AMU$195, MATCH( $A99, 'Stata dataset - wastewater'!$A$2:$A$195, 0 ), MATCH( FQ$2, 'Stata dataset - wastewater'!$A$2:$AMU$2, 0 ) ) )</f>
        <v>149.21799999999999</v>
      </c>
      <c r="FR99" s="13">
        <f xml:space="preserve">  IF( $F99 = 1, "", INDEX( 'Stata dataset - wastewater'!$A$2:$AMU$195, MATCH( $A99, 'Stata dataset - wastewater'!$A$2:$A$195, 0 ), MATCH( FR$2, 'Stata dataset - wastewater'!$A$2:$AMU$2, 0 ) ) )</f>
        <v>149.21799999999999</v>
      </c>
      <c r="FS99" s="13">
        <f xml:space="preserve">  IF( $F99 = 1, "", INDEX( 'Stata dataset - wastewater'!$A$2:$AMU$195, MATCH( $A99, 'Stata dataset - wastewater'!$A$2:$A$195, 0 ), MATCH( FS$2, 'Stata dataset - wastewater'!$A$2:$AMU$2, 0 ) ) )</f>
        <v>1.7549999999999999</v>
      </c>
      <c r="FT99" s="13">
        <f xml:space="preserve">  IF( $F99 = 1, "", INDEX( 'Stata dataset - wastewater'!$A$2:$AMU$195, MATCH( $A99, 'Stata dataset - wastewater'!$A$2:$A$195, 0 ), MATCH( FT$2, 'Stata dataset - wastewater'!$A$2:$AMU$2, 0 ) ) )</f>
        <v>-0.245</v>
      </c>
      <c r="FU99" s="13">
        <f xml:space="preserve">  IF( $F99 = 1, "", INDEX( 'Stata dataset - wastewater'!$A$2:$AMU$195, MATCH( $A99, 'Stata dataset - wastewater'!$A$2:$A$195, 0 ), MATCH( FU$2, 'Stata dataset - wastewater'!$A$2:$AMU$2, 0 ) ) )</f>
        <v>0</v>
      </c>
      <c r="FV99" s="13">
        <f xml:space="preserve">  IF( $F99 = 1, "", INDEX( 'Stata dataset - wastewater'!$A$2:$AMU$195, MATCH( $A99, 'Stata dataset - wastewater'!$A$2:$A$195, 0 ), MATCH( FV$2, 'Stata dataset - wastewater'!$A$2:$AMU$2, 0 ) ) )</f>
        <v>0</v>
      </c>
      <c r="FW99" s="13">
        <f xml:space="preserve">  IF( $F99 = 1, "", INDEX( 'Stata dataset - wastewater'!$A$2:$AMU$195, MATCH( $A99, 'Stata dataset - wastewater'!$A$2:$A$195, 0 ), MATCH( FW$2, 'Stata dataset - wastewater'!$A$2:$AMU$2, 0 ) ) )</f>
        <v>0</v>
      </c>
      <c r="FX99" s="13">
        <f xml:space="preserve">  IF( $F99 = 1, "", INDEX( 'Stata dataset - wastewater'!$A$2:$AMU$195, MATCH( $A99, 'Stata dataset - wastewater'!$A$2:$A$195, 0 ), MATCH( FX$2, 'Stata dataset - wastewater'!$A$2:$AMU$2, 0 ) ) )</f>
        <v>0</v>
      </c>
      <c r="FY99" s="13">
        <f xml:space="preserve">  IF( $F99 = 1, "", INDEX( 'Stata dataset - wastewater'!$A$2:$AMU$195, MATCH( $A99, 'Stata dataset - wastewater'!$A$2:$A$195, 0 ), MATCH( FY$2, 'Stata dataset - wastewater'!$A$2:$AMU$2, 0 ) ) )</f>
        <v>12.255000000000001</v>
      </c>
      <c r="FZ99" s="13">
        <f xml:space="preserve">  IF( $F99 = 1, "", INDEX( 'Stata dataset - wastewater'!$A$2:$AMU$195, MATCH( $A99, 'Stata dataset - wastewater'!$A$2:$A$195, 0 ), MATCH( FZ$2, 'Stata dataset - wastewater'!$A$2:$AMU$2, 0 ) ) )</f>
        <v>0.748</v>
      </c>
      <c r="GA99" s="13">
        <f xml:space="preserve">  IF( $F99 = 1, "", INDEX( 'Stata dataset - wastewater'!$A$2:$AMU$195, MATCH( $A99, 'Stata dataset - wastewater'!$A$2:$A$195, 0 ), MATCH( GA$2, 'Stata dataset - wastewater'!$A$2:$AMU$2, 0 ) ) )</f>
        <v>14.513</v>
      </c>
      <c r="GB99" s="13">
        <f xml:space="preserve">  IF( $F99 = 1, "", INDEX( 'Stata dataset - wastewater'!$A$2:$AMU$195, MATCH( $A99, 'Stata dataset - wastewater'!$A$2:$A$195, 0 ), MATCH( GB$2, 'Stata dataset - wastewater'!$A$2:$AMU$2, 0 ) ) )</f>
        <v>0</v>
      </c>
      <c r="GC99" s="13">
        <f xml:space="preserve">  IF( $F99 = 1, "", INDEX( 'Stata dataset - wastewater'!$A$2:$AMU$195, MATCH( $A99, 'Stata dataset - wastewater'!$A$2:$A$195, 0 ), MATCH( GC$2, 'Stata dataset - wastewater'!$A$2:$AMU$2, 0 ) ) )</f>
        <v>14.513</v>
      </c>
      <c r="GD99" s="13">
        <f xml:space="preserve">  IF( $F99 = 1, "", INDEX( 'Stata dataset - wastewater'!$A$2:$AMU$195, MATCH( $A99, 'Stata dataset - wastewater'!$A$2:$A$195, 0 ), MATCH( GD$2, 'Stata dataset - wastewater'!$A$2:$AMU$2, 0 ) ) )</f>
        <v>0</v>
      </c>
      <c r="GE99" s="13">
        <f xml:space="preserve">  IF( $F99 = 1, "", INDEX( 'Stata dataset - wastewater'!$A$2:$AMU$195, MATCH( $A99, 'Stata dataset - wastewater'!$A$2:$A$195, 0 ), MATCH( GE$2, 'Stata dataset - wastewater'!$A$2:$AMU$2, 0 ) ) )</f>
        <v>4.2229999999999999</v>
      </c>
      <c r="GF99" s="13">
        <f xml:space="preserve">  IF( $F99 = 1, "", INDEX( 'Stata dataset - wastewater'!$A$2:$AMU$195, MATCH( $A99, 'Stata dataset - wastewater'!$A$2:$A$195, 0 ), MATCH( GF$2, 'Stata dataset - wastewater'!$A$2:$AMU$2, 0 ) ) )</f>
        <v>0.13</v>
      </c>
      <c r="GG99" s="13">
        <f xml:space="preserve">  IF( $F99 = 1, "", INDEX( 'Stata dataset - wastewater'!$A$2:$AMU$195, MATCH( $A99, 'Stata dataset - wastewater'!$A$2:$A$195, 0 ), MATCH( GG$2, 'Stata dataset - wastewater'!$A$2:$AMU$2, 0 ) ) )</f>
        <v>1.0880000000000001</v>
      </c>
      <c r="GH99" s="13">
        <f xml:space="preserve">  IF( $F99 = 1, "", INDEX( 'Stata dataset - wastewater'!$A$2:$AMU$195, MATCH( $A99, 'Stata dataset - wastewater'!$A$2:$A$195, 0 ), MATCH( GH$2, 'Stata dataset - wastewater'!$A$2:$AMU$2, 0 ) ) )</f>
        <v>0</v>
      </c>
      <c r="GI99" s="13">
        <f xml:space="preserve">  IF( $F99 = 1, "", INDEX( 'Stata dataset - wastewater'!$A$2:$AMU$195, MATCH( $A99, 'Stata dataset - wastewater'!$A$2:$A$195, 0 ), MATCH( GI$2, 'Stata dataset - wastewater'!$A$2:$AMU$2, 0 ) ) )</f>
        <v>5.4409999999999998</v>
      </c>
      <c r="GJ99" s="13">
        <f xml:space="preserve">  IF( $F99 = 1, "", INDEX( 'Stata dataset - wastewater'!$A$2:$AMU$195, MATCH( $A99, 'Stata dataset - wastewater'!$A$2:$A$195, 0 ), MATCH( GJ$2, 'Stata dataset - wastewater'!$A$2:$AMU$2, 0 ) ) )</f>
        <v>0</v>
      </c>
      <c r="GK99" s="13">
        <f xml:space="preserve">  IF( $F99 = 1, "", INDEX( 'Stata dataset - wastewater'!$A$2:$AMU$195, MATCH( $A99, 'Stata dataset - wastewater'!$A$2:$A$195, 0 ), MATCH( GK$2, 'Stata dataset - wastewater'!$A$2:$AMU$2, 0 ) ) )</f>
        <v>5.4409999999999998</v>
      </c>
      <c r="GL99" s="13">
        <f xml:space="preserve">  IF( $F99 = 1, "", INDEX( 'Stata dataset - wastewater'!$A$2:$AMU$195, MATCH( $A99, 'Stata dataset - wastewater'!$A$2:$A$195, 0 ), MATCH( GL$2, 'Stata dataset - wastewater'!$A$2:$AMU$2, 0 ) ) )</f>
        <v>0</v>
      </c>
      <c r="GM99" s="13">
        <f xml:space="preserve">  IF( $F99 = 1, "", INDEX( 'Stata dataset - wastewater'!$A$2:$AMU$195, MATCH( $A99, 'Stata dataset - wastewater'!$A$2:$A$195, 0 ), MATCH( GM$2, 'Stata dataset - wastewater'!$A$2:$AMU$2, 0 ) ) )</f>
        <v>0</v>
      </c>
      <c r="GN99" s="13">
        <f xml:space="preserve">  IF( $F99 = 1, "", INDEX( 'Stata dataset - wastewater'!$A$2:$AMU$195, MATCH( $A99, 'Stata dataset - wastewater'!$A$2:$A$195, 0 ), MATCH( GN$2, 'Stata dataset - wastewater'!$A$2:$AMU$2, 0 ) ) )</f>
        <v>0</v>
      </c>
      <c r="GO99" s="13">
        <f xml:space="preserve">  IF( $F99 = 1, "", INDEX( 'Stata dataset - wastewater'!$A$2:$AMU$195, MATCH( $A99, 'Stata dataset - wastewater'!$A$2:$A$195, 0 ), MATCH( GO$2, 'Stata dataset - wastewater'!$A$2:$AMU$2, 0 ) ) )</f>
        <v>0</v>
      </c>
      <c r="GP99" s="13">
        <f xml:space="preserve">  IF( $F99 = 1, "", INDEX( 'Stata dataset - wastewater'!$A$2:$AMU$195, MATCH( $A99, 'Stata dataset - wastewater'!$A$2:$A$195, 0 ), MATCH( GP$2, 'Stata dataset - wastewater'!$A$2:$AMU$2, 0 ) ) )</f>
        <v>19.954000000000001</v>
      </c>
      <c r="GQ99" s="13">
        <f xml:space="preserve">  IF( $F99 = 1, "", INDEX( 'Stata dataset - wastewater'!$A$2:$AMU$195, MATCH( $A99, 'Stata dataset - wastewater'!$A$2:$A$195, 0 ), MATCH( GQ$2, 'Stata dataset - wastewater'!$A$2:$AMU$2, 0 ) ) )</f>
        <v>0</v>
      </c>
      <c r="GR99" s="13">
        <f xml:space="preserve">  IF( $F99 = 1, "", INDEX( 'Stata dataset - wastewater'!$A$2:$AMU$195, MATCH( $A99, 'Stata dataset - wastewater'!$A$2:$A$195, 0 ), MATCH( GR$2, 'Stata dataset - wastewater'!$A$2:$AMU$2, 0 ) ) )</f>
        <v>0</v>
      </c>
      <c r="GS99" s="13">
        <f xml:space="preserve">  IF( $F99 = 1, "", INDEX( 'Stata dataset - wastewater'!$A$2:$AMU$195, MATCH( $A99, 'Stata dataset - wastewater'!$A$2:$A$195, 0 ), MATCH( GS$2, 'Stata dataset - wastewater'!$A$2:$AMU$2, 0 ) ) )</f>
        <v>19.954000000000001</v>
      </c>
      <c r="GT99" s="13">
        <f xml:space="preserve">  IF( $F99 = 1, "", INDEX( 'Stata dataset - wastewater'!$A$2:$AMU$195, MATCH( $A99, 'Stata dataset - wastewater'!$A$2:$A$195, 0 ), MATCH( GT$2, 'Stata dataset - wastewater'!$A$2:$AMU$2, 0 ) ) )</f>
        <v>19.954000000000001</v>
      </c>
      <c r="GU99" s="13">
        <f xml:space="preserve">  IF( $F99 = 1, "", INDEX( 'Stata dataset - wastewater'!$A$2:$AMU$195, MATCH( $A99, 'Stata dataset - wastewater'!$A$2:$A$195, 0 ), MATCH( GU$2, 'Stata dataset - wastewater'!$A$2:$AMU$2, 0 ) ) )</f>
        <v>19.965</v>
      </c>
      <c r="GV99" s="13">
        <f xml:space="preserve">  IF( $F99 = 1, "", INDEX( 'Stata dataset - wastewater'!$A$2:$AMU$195, MATCH( $A99, 'Stata dataset - wastewater'!$A$2:$A$195, 0 ), MATCH( GV$2, 'Stata dataset - wastewater'!$A$2:$AMU$2, 0 ) ) )</f>
        <v>-0.246</v>
      </c>
      <c r="GW99" s="13">
        <f xml:space="preserve">  IF( $F99 = 1, "", INDEX( 'Stata dataset - wastewater'!$A$2:$AMU$195, MATCH( $A99, 'Stata dataset - wastewater'!$A$2:$A$195, 0 ), MATCH( GW$2, 'Stata dataset - wastewater'!$A$2:$AMU$2, 0 ) ) )</f>
        <v>4.4859999999999998</v>
      </c>
      <c r="GX99" s="13">
        <f xml:space="preserve">  IF( $F99 = 1, "", INDEX( 'Stata dataset - wastewater'!$A$2:$AMU$195, MATCH( $A99, 'Stata dataset - wastewater'!$A$2:$A$195, 0 ), MATCH( GX$2, 'Stata dataset - wastewater'!$A$2:$AMU$2, 0 ) ) )</f>
        <v>0</v>
      </c>
      <c r="GY99" s="13">
        <f xml:space="preserve">  IF( $F99 = 1, "", INDEX( 'Stata dataset - wastewater'!$A$2:$AMU$195, MATCH( $A99, 'Stata dataset - wastewater'!$A$2:$A$195, 0 ), MATCH( GY$2, 'Stata dataset - wastewater'!$A$2:$AMU$2, 0 ) ) )</f>
        <v>12.103999999999999</v>
      </c>
      <c r="GZ99" s="13">
        <f xml:space="preserve">  IF( $F99 = 1, "", INDEX( 'Stata dataset - wastewater'!$A$2:$AMU$195, MATCH( $A99, 'Stata dataset - wastewater'!$A$2:$A$195, 0 ), MATCH( GZ$2, 'Stata dataset - wastewater'!$A$2:$AMU$2, 0 ) ) )</f>
        <v>0</v>
      </c>
      <c r="HA99" s="13">
        <f xml:space="preserve">  IF( $F99 = 1, "", INDEX( 'Stata dataset - wastewater'!$A$2:$AMU$195, MATCH( $A99, 'Stata dataset - wastewater'!$A$2:$A$195, 0 ), MATCH( HA$2, 'Stata dataset - wastewater'!$A$2:$AMU$2, 0 ) ) )</f>
        <v>49.027000000000001</v>
      </c>
      <c r="HB99" s="13">
        <f xml:space="preserve">  IF( $F99 = 1, "", INDEX( 'Stata dataset - wastewater'!$A$2:$AMU$195, MATCH( $A99, 'Stata dataset - wastewater'!$A$2:$A$195, 0 ), MATCH( HB$2, 'Stata dataset - wastewater'!$A$2:$AMU$2, 0 ) ) )</f>
        <v>6.2839999999999998</v>
      </c>
      <c r="HC99" s="13">
        <f xml:space="preserve">  IF( $F99 = 1, "", INDEX( 'Stata dataset - wastewater'!$A$2:$AMU$195, MATCH( $A99, 'Stata dataset - wastewater'!$A$2:$A$195, 0 ), MATCH( HC$2, 'Stata dataset - wastewater'!$A$2:$AMU$2, 0 ) ) )</f>
        <v>91.62</v>
      </c>
      <c r="HD99" s="13">
        <f xml:space="preserve">  IF( $F99 = 1, "", INDEX( 'Stata dataset - wastewater'!$A$2:$AMU$195, MATCH( $A99, 'Stata dataset - wastewater'!$A$2:$A$195, 0 ), MATCH( HD$2, 'Stata dataset - wastewater'!$A$2:$AMU$2, 0 ) ) )</f>
        <v>1.59</v>
      </c>
      <c r="HE99" s="13">
        <f xml:space="preserve">  IF( $F99 = 1, "", INDEX( 'Stata dataset - wastewater'!$A$2:$AMU$195, MATCH( $A99, 'Stata dataset - wastewater'!$A$2:$A$195, 0 ), MATCH( HE$2, 'Stata dataset - wastewater'!$A$2:$AMU$2, 0 ) ) )</f>
        <v>93.21</v>
      </c>
      <c r="HF99" s="13">
        <f xml:space="preserve">  IF( $F99 = 1, "", INDEX( 'Stata dataset - wastewater'!$A$2:$AMU$195, MATCH( $A99, 'Stata dataset - wastewater'!$A$2:$A$195, 0 ), MATCH( HF$2, 'Stata dataset - wastewater'!$A$2:$AMU$2, 0 ) ) )</f>
        <v>8.3339999999999996</v>
      </c>
      <c r="HG99" s="13">
        <f xml:space="preserve">  IF( $F99 = 1, "", INDEX( 'Stata dataset - wastewater'!$A$2:$AMU$195, MATCH( $A99, 'Stata dataset - wastewater'!$A$2:$A$195, 0 ), MATCH( HG$2, 'Stata dataset - wastewater'!$A$2:$AMU$2, 0 ) ) )</f>
        <v>38.372</v>
      </c>
      <c r="HH99" s="13">
        <f xml:space="preserve">  IF( $F99 = 1, "", INDEX( 'Stata dataset - wastewater'!$A$2:$AMU$195, MATCH( $A99, 'Stata dataset - wastewater'!$A$2:$A$195, 0 ), MATCH( HH$2, 'Stata dataset - wastewater'!$A$2:$AMU$2, 0 ) ) )</f>
        <v>14.666</v>
      </c>
      <c r="HI99" s="13">
        <f xml:space="preserve">  IF( $F99 = 1, "", INDEX( 'Stata dataset - wastewater'!$A$2:$AMU$195, MATCH( $A99, 'Stata dataset - wastewater'!$A$2:$A$195, 0 ), MATCH( HI$2, 'Stata dataset - wastewater'!$A$2:$AMU$2, 0 ) ) )</f>
        <v>23.175999999999998</v>
      </c>
      <c r="HJ99" s="13">
        <f xml:space="preserve">  IF( $F99 = 1, "", INDEX( 'Stata dataset - wastewater'!$A$2:$AMU$195, MATCH( $A99, 'Stata dataset - wastewater'!$A$2:$A$195, 0 ), MATCH( HJ$2, 'Stata dataset - wastewater'!$A$2:$AMU$2, 0 ) ) )</f>
        <v>2.0870000000000002</v>
      </c>
      <c r="HK99" s="13">
        <f xml:space="preserve">  IF( $F99 = 1, "", INDEX( 'Stata dataset - wastewater'!$A$2:$AMU$195, MATCH( $A99, 'Stata dataset - wastewater'!$A$2:$A$195, 0 ), MATCH( HK$2, 'Stata dataset - wastewater'!$A$2:$AMU$2, 0 ) ) )</f>
        <v>86.635000000000005</v>
      </c>
      <c r="HL99" s="13">
        <f xml:space="preserve">  IF( $F99 = 1, "", INDEX( 'Stata dataset - wastewater'!$A$2:$AMU$195, MATCH( $A99, 'Stata dataset - wastewater'!$A$2:$A$195, 0 ), MATCH( HL$2, 'Stata dataset - wastewater'!$A$2:$AMU$2, 0 ) ) )</f>
        <v>0</v>
      </c>
      <c r="HM99" s="13">
        <f xml:space="preserve">  IF( $F99 = 1, "", INDEX( 'Stata dataset - wastewater'!$A$2:$AMU$195, MATCH( $A99, 'Stata dataset - wastewater'!$A$2:$A$195, 0 ), MATCH( HM$2, 'Stata dataset - wastewater'!$A$2:$AMU$2, 0 ) ) )</f>
        <v>86.635000000000005</v>
      </c>
      <c r="HN99" s="13">
        <f xml:space="preserve">  IF( $F99 = 1, "", INDEX( 'Stata dataset - wastewater'!$A$2:$AMU$195, MATCH( $A99, 'Stata dataset - wastewater'!$A$2:$A$195, 0 ), MATCH( HN$2, 'Stata dataset - wastewater'!$A$2:$AMU$2, 0 ) ) )</f>
        <v>10.673</v>
      </c>
      <c r="HO99" s="13">
        <f xml:space="preserve">  IF( $F99 = 1, "", INDEX( 'Stata dataset - wastewater'!$A$2:$AMU$195, MATCH( $A99, 'Stata dataset - wastewater'!$A$2:$A$195, 0 ), MATCH( HO$2, 'Stata dataset - wastewater'!$A$2:$AMU$2, 0 ) ) )</f>
        <v>4.673</v>
      </c>
      <c r="HP99" s="13">
        <f xml:space="preserve">  IF( $F99 = 1, "", INDEX( 'Stata dataset - wastewater'!$A$2:$AMU$195, MATCH( $A99, 'Stata dataset - wastewater'!$A$2:$A$195, 0 ), MATCH( HP$2, 'Stata dataset - wastewater'!$A$2:$AMU$2, 0 ) ) )</f>
        <v>6</v>
      </c>
      <c r="HQ99" s="13">
        <f xml:space="preserve">  IF( $F99 = 1, "", INDEX( 'Stata dataset - wastewater'!$A$2:$AMU$195, MATCH( $A99, 'Stata dataset - wastewater'!$A$2:$A$195, 0 ), MATCH( HQ$2, 'Stata dataset - wastewater'!$A$2:$AMU$2, 0 ) ) )</f>
        <v>10.673</v>
      </c>
      <c r="HR99" s="13">
        <f xml:space="preserve">  IF( $F99 = 1, "", INDEX( 'Stata dataset - wastewater'!$A$2:$AMU$195, MATCH( $A99, 'Stata dataset - wastewater'!$A$2:$A$195, 0 ), MATCH( HR$2, 'Stata dataset - wastewater'!$A$2:$AMU$2, 0 ) ) )</f>
        <v>169.172</v>
      </c>
      <c r="HS99" s="13">
        <f xml:space="preserve">  IF( $F99 = 1, "", INDEX( 'Stata dataset - wastewater'!$A$2:$AMU$195, MATCH( $A99, 'Stata dataset - wastewater'!$A$2:$A$195, 0 ), MATCH( HS$2, 'Stata dataset - wastewater'!$A$2:$AMU$2, 0 ) ) )</f>
        <v>0</v>
      </c>
      <c r="HT99" s="13">
        <f xml:space="preserve">  IF( $F99 = 1, "", INDEX( 'Stata dataset - wastewater'!$A$2:$AMU$195, MATCH( $A99, 'Stata dataset - wastewater'!$A$2:$A$195, 0 ), MATCH( HT$2, 'Stata dataset - wastewater'!$A$2:$AMU$2, 0 ) ) )</f>
        <v>0</v>
      </c>
      <c r="HU99" s="13">
        <f xml:space="preserve">  IF( $F99 = 1, "", INDEX( 'Stata dataset - wastewater'!$A$2:$AMU$195, MATCH( $A99, 'Stata dataset - wastewater'!$A$2:$A$195, 0 ), MATCH( HU$2, 'Stata dataset - wastewater'!$A$2:$AMU$2, 0 ) ) )</f>
        <v>169.172</v>
      </c>
      <c r="HV99" s="13">
        <f xml:space="preserve">  IF( $F99 = 1, "", INDEX( 'Stata dataset - wastewater'!$A$2:$AMU$195, MATCH( $A99, 'Stata dataset - wastewater'!$A$2:$A$195, 0 ), MATCH( HV$2, 'Stata dataset - wastewater'!$A$2:$AMU$2, 0 ) ) )</f>
        <v>169.172</v>
      </c>
      <c r="HW99" s="13">
        <f xml:space="preserve">  IF( $F99 = 1, "", INDEX( 'Stata dataset - wastewater'!$A$2:$AMU$195, MATCH( $A99, 'Stata dataset - wastewater'!$A$2:$A$195, 0 ), MATCH( HW$2, 'Stata dataset - wastewater'!$A$2:$AMU$2, 0 ) ) )</f>
        <v>8.0000000000000002E-3</v>
      </c>
      <c r="HX99" s="13">
        <f xml:space="preserve">  IF( $F99 = 1, "", INDEX( 'Stata dataset - wastewater'!$A$2:$AMU$195, MATCH( $A99, 'Stata dataset - wastewater'!$A$2:$A$195, 0 ), MATCH( HX$2, 'Stata dataset - wastewater'!$A$2:$AMU$2, 0 ) ) )</f>
        <v>0</v>
      </c>
      <c r="HY99" s="13">
        <f xml:space="preserve">  IF( $F99 = 1, "", INDEX( 'Stata dataset - wastewater'!$A$2:$AMU$195, MATCH( $A99, 'Stata dataset - wastewater'!$A$2:$A$195, 0 ), MATCH( HY$2, 'Stata dataset - wastewater'!$A$2:$AMU$2, 0 ) ) )</f>
        <v>0.19900000000000001</v>
      </c>
      <c r="HZ99" s="13">
        <f xml:space="preserve">  IF( $F99 = 1, "", INDEX( 'Stata dataset - wastewater'!$A$2:$AMU$195, MATCH( $A99, 'Stata dataset - wastewater'!$A$2:$A$195, 0 ), MATCH( HZ$2, 'Stata dataset - wastewater'!$A$2:$AMU$2, 0 ) ) )</f>
        <v>0</v>
      </c>
      <c r="IA99" s="13">
        <f xml:space="preserve">  IF( $F99 = 1, "", INDEX( 'Stata dataset - wastewater'!$A$2:$AMU$195, MATCH( $A99, 'Stata dataset - wastewater'!$A$2:$A$195, 0 ), MATCH( IA$2, 'Stata dataset - wastewater'!$A$2:$AMU$2, 0 ) ) )</f>
        <v>1.0449999999999999</v>
      </c>
      <c r="IB99" s="13">
        <f xml:space="preserve">  IF( $F99 = 1, "", INDEX( 'Stata dataset - wastewater'!$A$2:$AMU$195, MATCH( $A99, 'Stata dataset - wastewater'!$A$2:$A$195, 0 ), MATCH( IB$2, 'Stata dataset - wastewater'!$A$2:$AMU$2, 0 ) ) )</f>
        <v>0.42</v>
      </c>
      <c r="IC99" s="13">
        <f xml:space="preserve">  IF( $F99 = 1, "", INDEX( 'Stata dataset - wastewater'!$A$2:$AMU$195, MATCH( $A99, 'Stata dataset - wastewater'!$A$2:$A$195, 0 ), MATCH( IC$2, 'Stata dataset - wastewater'!$A$2:$AMU$2, 0 ) ) )</f>
        <v>0</v>
      </c>
      <c r="ID99" s="13">
        <f xml:space="preserve">  IF( $F99 = 1, "", INDEX( 'Stata dataset - wastewater'!$A$2:$AMU$195, MATCH( $A99, 'Stata dataset - wastewater'!$A$2:$A$195, 0 ), MATCH( ID$2, 'Stata dataset - wastewater'!$A$2:$AMU$2, 0 ) ) )</f>
        <v>0.19</v>
      </c>
      <c r="IE99" s="13">
        <f xml:space="preserve">  IF( $F99 = 1, "", INDEX( 'Stata dataset - wastewater'!$A$2:$AMU$195, MATCH( $A99, 'Stata dataset - wastewater'!$A$2:$A$195, 0 ), MATCH( IE$2, 'Stata dataset - wastewater'!$A$2:$AMU$2, 0 ) ) )</f>
        <v>0.29799999999999999</v>
      </c>
      <c r="IF99" s="13">
        <f xml:space="preserve">  IF( $F99 = 1, "", INDEX( 'Stata dataset - wastewater'!$A$2:$AMU$195, MATCH( $A99, 'Stata dataset - wastewater'!$A$2:$A$195, 0 ), MATCH( IF$2, 'Stata dataset - wastewater'!$A$2:$AMU$2, 0 ) ) )</f>
        <v>0</v>
      </c>
      <c r="IG99" s="13">
        <f xml:space="preserve">  IF( $F99 = 1, "", INDEX( 'Stata dataset - wastewater'!$A$2:$AMU$195, MATCH( $A99, 'Stata dataset - wastewater'!$A$2:$A$195, 0 ), MATCH( IG$2, 'Stata dataset - wastewater'!$A$2:$AMU$2, 0 ) ) )</f>
        <v>2.6579999999999999</v>
      </c>
      <c r="IH99" s="13">
        <f xml:space="preserve">  IF( $F99 = 1, "", INDEX( 'Stata dataset - wastewater'!$A$2:$AMU$195, MATCH( $A99, 'Stata dataset - wastewater'!$A$2:$A$195, 0 ), MATCH( IH$2, 'Stata dataset - wastewater'!$A$2:$AMU$2, 0 ) ) )</f>
        <v>2.2669999999999999</v>
      </c>
      <c r="II99" s="13">
        <f xml:space="preserve">  IF( $F99 = 1, "", INDEX( 'Stata dataset - wastewater'!$A$2:$AMU$195, MATCH( $A99, 'Stata dataset - wastewater'!$A$2:$A$195, 0 ), MATCH( II$2, 'Stata dataset - wastewater'!$A$2:$AMU$2, 0 ) ) )</f>
        <v>6.6020000000000003</v>
      </c>
      <c r="IJ99" s="13">
        <f xml:space="preserve">  IF( $F99 = 1, "", INDEX( 'Stata dataset - wastewater'!$A$2:$AMU$195, MATCH( $A99, 'Stata dataset - wastewater'!$A$2:$A$195, 0 ), MATCH( IJ$2, 'Stata dataset - wastewater'!$A$2:$AMU$2, 0 ) ) )</f>
        <v>0</v>
      </c>
      <c r="IK99" s="13">
        <f xml:space="preserve">  IF( $F99 = 1, "", INDEX( 'Stata dataset - wastewater'!$A$2:$AMU$195, MATCH( $A99, 'Stata dataset - wastewater'!$A$2:$A$195, 0 ), MATCH( IK$2, 'Stata dataset - wastewater'!$A$2:$AMU$2, 0 ) ) )</f>
        <v>0.1</v>
      </c>
      <c r="IL99" s="13">
        <f xml:space="preserve">  IF( $F99 = 1, "", INDEX( 'Stata dataset - wastewater'!$A$2:$AMU$195, MATCH( $A99, 'Stata dataset - wastewater'!$A$2:$A$195, 0 ), MATCH( IL$2, 'Stata dataset - wastewater'!$A$2:$AMU$2, 0 ) ) )</f>
        <v>0</v>
      </c>
      <c r="IM99" s="13">
        <f xml:space="preserve">  IF( $F99 = 1, "", INDEX( 'Stata dataset - wastewater'!$A$2:$AMU$195, MATCH( $A99, 'Stata dataset - wastewater'!$A$2:$A$195, 0 ), MATCH( IM$2, 'Stata dataset - wastewater'!$A$2:$AMU$2, 0 ) ) )</f>
        <v>0</v>
      </c>
      <c r="IN99" s="13">
        <f xml:space="preserve">  IF( $F99 = 1, "", INDEX( 'Stata dataset - wastewater'!$A$2:$AMU$195, MATCH( $A99, 'Stata dataset - wastewater'!$A$2:$A$195, 0 ), MATCH( IN$2, 'Stata dataset - wastewater'!$A$2:$AMU$2, 0 ) ) )</f>
        <v>0</v>
      </c>
      <c r="IO99" s="13">
        <f xml:space="preserve">  IF( $F99 = 1, "", INDEX( 'Stata dataset - wastewater'!$A$2:$AMU$195, MATCH( $A99, 'Stata dataset - wastewater'!$A$2:$A$195, 0 ), MATCH( IO$2, 'Stata dataset - wastewater'!$A$2:$AMU$2, 0 ) ) )</f>
        <v>0</v>
      </c>
      <c r="IP99" s="13">
        <f xml:space="preserve">  IF( $F99 = 1, "", INDEX( 'Stata dataset - wastewater'!$A$2:$AMU$195, MATCH( $A99, 'Stata dataset - wastewater'!$A$2:$A$195, 0 ), MATCH( IP$2, 'Stata dataset - wastewater'!$A$2:$AMU$2, 0 ) ) )</f>
        <v>0.38500000000000001</v>
      </c>
      <c r="IQ99" s="13">
        <f xml:space="preserve">  IF( $F99 = 1, "", INDEX( 'Stata dataset - wastewater'!$A$2:$AMU$195, MATCH( $A99, 'Stata dataset - wastewater'!$A$2:$A$195, 0 ), MATCH( IQ$2, 'Stata dataset - wastewater'!$A$2:$AMU$2, 0 ) ) )</f>
        <v>0</v>
      </c>
      <c r="IR99" s="13">
        <f xml:space="preserve">  IF( $F99 = 1, "", INDEX( 'Stata dataset - wastewater'!$A$2:$AMU$195, MATCH( $A99, 'Stata dataset - wastewater'!$A$2:$A$195, 0 ), MATCH( IR$2, 'Stata dataset - wastewater'!$A$2:$AMU$2, 0 ) ) )</f>
        <v>0.48499999999999999</v>
      </c>
      <c r="IS99" s="13">
        <f xml:space="preserve">  IF( $F99 = 1, "", INDEX( 'Stata dataset - wastewater'!$A$2:$AMU$195, MATCH( $A99, 'Stata dataset - wastewater'!$A$2:$A$195, 0 ), MATCH( IS$2, 'Stata dataset - wastewater'!$A$2:$AMU$2, 0 ) ) )</f>
        <v>0</v>
      </c>
      <c r="IT99" s="13">
        <f xml:space="preserve">  IF( $F99 = 1, "", INDEX( 'Stata dataset - wastewater'!$A$2:$AMU$195, MATCH( $A99, 'Stata dataset - wastewater'!$A$2:$A$195, 0 ), MATCH( IT$2, 'Stata dataset - wastewater'!$A$2:$AMU$2, 0 ) ) )</f>
        <v>0</v>
      </c>
      <c r="IU99" s="13">
        <f xml:space="preserve">  IF( $F99 = 1, "", INDEX( 'Stata dataset - wastewater'!$A$2:$AMU$195, MATCH( $A99, 'Stata dataset - wastewater'!$A$2:$A$195, 0 ), MATCH( IU$2, 'Stata dataset - wastewater'!$A$2:$AMU$2, 0 ) ) )</f>
        <v>0</v>
      </c>
      <c r="IV99" s="13">
        <f xml:space="preserve">  IF( $F99 = 1, "", INDEX( 'Stata dataset - wastewater'!$A$2:$AMU$195, MATCH( $A99, 'Stata dataset - wastewater'!$A$2:$A$195, 0 ), MATCH( IV$2, 'Stata dataset - wastewater'!$A$2:$AMU$2, 0 ) ) )</f>
        <v>0</v>
      </c>
      <c r="IW99" s="13">
        <f xml:space="preserve">  IF( $F99 = 1, "", INDEX( 'Stata dataset - wastewater'!$A$2:$AMU$195, MATCH( $A99, 'Stata dataset - wastewater'!$A$2:$A$195, 0 ), MATCH( IW$2, 'Stata dataset - wastewater'!$A$2:$AMU$2, 0 ) ) )</f>
        <v>7.04</v>
      </c>
      <c r="IX99" s="13">
        <f xml:space="preserve">  IF( $F99 = 1, "", INDEX( 'Stata dataset - wastewater'!$A$2:$AMU$195, MATCH( $A99, 'Stata dataset - wastewater'!$A$2:$A$195, 0 ), MATCH( IX$2, 'Stata dataset - wastewater'!$A$2:$AMU$2, 0 ) ) )</f>
        <v>8.6839999999999993</v>
      </c>
      <c r="IY99" s="13">
        <f xml:space="preserve">  IF( $F99 = 1, "", INDEX( 'Stata dataset - wastewater'!$A$2:$AMU$195, MATCH( $A99, 'Stata dataset - wastewater'!$A$2:$A$195, 0 ), MATCH( IY$2, 'Stata dataset - wastewater'!$A$2:$AMU$2, 0 ) ) )</f>
        <v>0.94199999999999995</v>
      </c>
      <c r="IZ99" s="13">
        <f xml:space="preserve">  IF( $F99 = 1, "", INDEX( 'Stata dataset - wastewater'!$A$2:$AMU$195, MATCH( $A99, 'Stata dataset - wastewater'!$A$2:$A$195, 0 ), MATCH( IZ$2, 'Stata dataset - wastewater'!$A$2:$AMU$2, 0 ) ) )</f>
        <v>0</v>
      </c>
      <c r="JA99" s="13">
        <f xml:space="preserve">  IF( $F99 = 1, "", INDEX( 'Stata dataset - wastewater'!$A$2:$AMU$195, MATCH( $A99, 'Stata dataset - wastewater'!$A$2:$A$195, 0 ), MATCH( JA$2, 'Stata dataset - wastewater'!$A$2:$AMU$2, 0 ) ) )</f>
        <v>0</v>
      </c>
      <c r="JB99" s="13">
        <f xml:space="preserve">  IF( $F99 = 1, "", INDEX( 'Stata dataset - wastewater'!$A$2:$AMU$195, MATCH( $A99, 'Stata dataset - wastewater'!$A$2:$A$195, 0 ), MATCH( JB$2, 'Stata dataset - wastewater'!$A$2:$AMU$2, 0 ) ) )</f>
        <v>2.528</v>
      </c>
      <c r="JC99" s="13">
        <f xml:space="preserve">  IF( $F99 = 1, "", INDEX( 'Stata dataset - wastewater'!$A$2:$AMU$195, MATCH( $A99, 'Stata dataset - wastewater'!$A$2:$A$195, 0 ), MATCH( JC$2, 'Stata dataset - wastewater'!$A$2:$AMU$2, 0 ) ) )</f>
        <v>0</v>
      </c>
      <c r="JD99" s="13">
        <f xml:space="preserve">  IF( $F99 = 1, "", INDEX( 'Stata dataset - wastewater'!$A$2:$AMU$195, MATCH( $A99, 'Stata dataset - wastewater'!$A$2:$A$195, 0 ), MATCH( JD$2, 'Stata dataset - wastewater'!$A$2:$AMU$2, 0 ) ) )</f>
        <v>0.72799999999999998</v>
      </c>
      <c r="JE99" s="13">
        <f xml:space="preserve">  IF( $F99 = 1, "", INDEX( 'Stata dataset - wastewater'!$A$2:$AMU$195, MATCH( $A99, 'Stata dataset - wastewater'!$A$2:$A$195, 0 ), MATCH( JE$2, 'Stata dataset - wastewater'!$A$2:$AMU$2, 0 ) ) )</f>
        <v>0</v>
      </c>
      <c r="JF99" s="13">
        <f xml:space="preserve">  IF( $F99 = 1, "", INDEX( 'Stata dataset - wastewater'!$A$2:$AMU$195, MATCH( $A99, 'Stata dataset - wastewater'!$A$2:$A$195, 0 ), MATCH( JF$2, 'Stata dataset - wastewater'!$A$2:$AMU$2, 0 ) ) )</f>
        <v>1.6160000000000001</v>
      </c>
      <c r="JG99" s="13">
        <f xml:space="preserve">  IF( $F99 = 1, "", INDEX( 'Stata dataset - wastewater'!$A$2:$AMU$195, MATCH( $A99, 'Stata dataset - wastewater'!$A$2:$A$195, 0 ), MATCH( JG$2, 'Stata dataset - wastewater'!$A$2:$AMU$2, 0 ) ) )</f>
        <v>0</v>
      </c>
      <c r="JH99" s="13">
        <f xml:space="preserve">  IF( $F99 = 1, "", INDEX( 'Stata dataset - wastewater'!$A$2:$AMU$195, MATCH( $A99, 'Stata dataset - wastewater'!$A$2:$A$195, 0 ), MATCH( JH$2, 'Stata dataset - wastewater'!$A$2:$AMU$2, 0 ) ) )</f>
        <v>0</v>
      </c>
      <c r="JI99" s="13">
        <f xml:space="preserve">  IF( $F99 = 1, "", INDEX( 'Stata dataset - wastewater'!$A$2:$AMU$195, MATCH( $A99, 'Stata dataset - wastewater'!$A$2:$A$195, 0 ), MATCH( JI$2, 'Stata dataset - wastewater'!$A$2:$AMU$2, 0 ) ) )</f>
        <v>1.61</v>
      </c>
      <c r="JJ99" s="13">
        <f xml:space="preserve">  IF( $F99 = 1, "", INDEX( 'Stata dataset - wastewater'!$A$2:$AMU$195, MATCH( $A99, 'Stata dataset - wastewater'!$A$2:$A$195, 0 ), MATCH( JJ$2, 'Stata dataset - wastewater'!$A$2:$AMU$2, 0 ) ) )</f>
        <v>0</v>
      </c>
      <c r="JK99" s="13">
        <f xml:space="preserve">  IF( $F99 = 1, "", INDEX( 'Stata dataset - wastewater'!$A$2:$AMU$195, MATCH( $A99, 'Stata dataset - wastewater'!$A$2:$A$195, 0 ), MATCH( JK$2, 'Stata dataset - wastewater'!$A$2:$AMU$2, 0 ) ) )</f>
        <v>1.5629999999999999</v>
      </c>
      <c r="JL99" s="13">
        <f xml:space="preserve">  IF( $F99 = 1, "", INDEX( 'Stata dataset - wastewater'!$A$2:$AMU$195, MATCH( $A99, 'Stata dataset - wastewater'!$A$2:$A$195, 0 ), MATCH( JL$2, 'Stata dataset - wastewater'!$A$2:$AMU$2, 0 ) ) )</f>
        <v>0.56899999999999995</v>
      </c>
      <c r="JM99" s="13">
        <f xml:space="preserve">  IF( $F99 = 1, "", INDEX( 'Stata dataset - wastewater'!$A$2:$AMU$195, MATCH( $A99, 'Stata dataset - wastewater'!$A$2:$A$195, 0 ), MATCH( JM$2, 'Stata dataset - wastewater'!$A$2:$AMU$2, 0 ) ) )</f>
        <v>0</v>
      </c>
      <c r="JN99" s="13">
        <f xml:space="preserve">  IF( $F99 = 1, "", INDEX( 'Stata dataset - wastewater'!$A$2:$AMU$195, MATCH( $A99, 'Stata dataset - wastewater'!$A$2:$A$195, 0 ), MATCH( JN$2, 'Stata dataset - wastewater'!$A$2:$AMU$2, 0 ) ) )</f>
        <v>0</v>
      </c>
      <c r="JO99" s="13">
        <f xml:space="preserve">  IF( $F99 = 1, "", INDEX( 'Stata dataset - wastewater'!$A$2:$AMU$195, MATCH( $A99, 'Stata dataset - wastewater'!$A$2:$A$195, 0 ), MATCH( JO$2, 'Stata dataset - wastewater'!$A$2:$AMU$2, 0 ) ) )</f>
        <v>0</v>
      </c>
      <c r="JP99" s="13">
        <f xml:space="preserve">  IF( $F99 = 1, "", INDEX( 'Stata dataset - wastewater'!$A$2:$AMU$195, MATCH( $A99, 'Stata dataset - wastewater'!$A$2:$A$195, 0 ), MATCH( JP$2, 'Stata dataset - wastewater'!$A$2:$AMU$2, 0 ) ) )</f>
        <v>0</v>
      </c>
      <c r="JQ99" s="13">
        <f xml:space="preserve">  IF( $F99 = 1, "", INDEX( 'Stata dataset - wastewater'!$A$2:$AMU$195, MATCH( $A99, 'Stata dataset - wastewater'!$A$2:$A$195, 0 ), MATCH( JQ$2, 'Stata dataset - wastewater'!$A$2:$AMU$2, 0 ) ) )</f>
        <v>0</v>
      </c>
      <c r="JR99" s="13" t="e">
        <f xml:space="preserve">  IF( $F99 = 1, "", INDEX( 'Stata dataset - wastewater'!$A$2:$AMU$195, MATCH( $A99, 'Stata dataset - wastewater'!$A$2:$A$195, 0 ), MATCH( JR$2, 'Stata dataset - wastewater'!$A$2:$AMU$2, 0 ) ) )</f>
        <v>#N/A</v>
      </c>
      <c r="JS99" s="13">
        <f xml:space="preserve">  IF( $F99 = 1, "", INDEX( 'Stata dataset - wastewater'!$A$2:$AMU$195, MATCH( $A99, 'Stata dataset - wastewater'!$A$2:$A$195, 0 ), MATCH( JS$2, 'Stata dataset - wastewater'!$A$2:$AMU$2, 0 ) ) )</f>
        <v>169.172</v>
      </c>
      <c r="JT99" s="13">
        <f xml:space="preserve">  IF( $F99 = 1, "", INDEX( 'Stata dataset - wastewater'!$A$2:$AMU$195, MATCH( $A99, 'Stata dataset - wastewater'!$A$2:$A$195, 0 ), MATCH( JT$2, 'Stata dataset - wastewater'!$A$2:$AMU$2, 0 ) ) )</f>
        <v>169.172</v>
      </c>
      <c r="JU99" s="13">
        <f xml:space="preserve">  IF( $F99 = 1, "", INDEX( 'Stata dataset - wastewater'!$A$2:$AMU$195, MATCH( $A99, 'Stata dataset - wastewater'!$A$2:$A$195, 0 ), MATCH( JU$2, 'Stata dataset - wastewater'!$A$2:$AMU$2, 0 ) ) )</f>
        <v>19.954000000000001</v>
      </c>
      <c r="JV99" s="13">
        <f xml:space="preserve">  IF( $F99 = 1, "", INDEX( 'Stata dataset - wastewater'!$A$2:$AMU$195, MATCH( $A99, 'Stata dataset - wastewater'!$A$2:$A$195, 0 ), MATCH( JV$2, 'Stata dataset - wastewater'!$A$2:$AMU$2, 0 ) ) )</f>
        <v>149.21799999999999</v>
      </c>
      <c r="JW99" s="13">
        <f xml:space="preserve">  IF( $F99 = 1, "", INDEX( 'Stata dataset - wastewater'!$A$2:$AMU$195, MATCH( $A99, 'Stata dataset - wastewater'!$A$2:$A$195, 0 ), MATCH( JW$2, 'Stata dataset - wastewater'!$A$2:$AMU$2, 0 ) ) )</f>
        <v>39.929000000000002</v>
      </c>
      <c r="JX99" s="13">
        <f xml:space="preserve">  IF( $F99 = 1, "", INDEX( 'Stata dataset - wastewater'!$A$2:$AMU$195, MATCH( $A99, 'Stata dataset - wastewater'!$A$2:$A$195, 0 ), MATCH( JX$2, 'Stata dataset - wastewater'!$A$2:$AMU$2, 0 ) ) )</f>
        <v>0</v>
      </c>
      <c r="JY99" s="13">
        <f xml:space="preserve">  IF( $F99 = 1, "", INDEX( 'Stata dataset - wastewater'!$A$2:$AMU$195, MATCH( $A99, 'Stata dataset - wastewater'!$A$2:$A$195, 0 ), MATCH( JY$2, 'Stata dataset - wastewater'!$A$2:$AMU$2, 0 ) ) )</f>
        <v>0</v>
      </c>
      <c r="JZ99" s="13">
        <f xml:space="preserve">  IF( $F99 = 1, "", INDEX( 'Stata dataset - wastewater'!$A$2:$AMU$195, MATCH( $A99, 'Stata dataset - wastewater'!$A$2:$A$195, 0 ), MATCH( JZ$2, 'Stata dataset - wastewater'!$A$2:$AMU$2, 0 ) ) )</f>
        <v>0</v>
      </c>
      <c r="KA99" s="13">
        <f xml:space="preserve">  IF( $F99 = 1, "", INDEX( 'Stata dataset - wastewater'!$A$2:$AMU$195, MATCH( $A99, 'Stata dataset - wastewater'!$A$2:$A$195, 0 ), MATCH( KA$2, 'Stata dataset - wastewater'!$A$2:$AMU$2, 0 ) ) )</f>
        <v>0</v>
      </c>
      <c r="KB99" s="13">
        <f xml:space="preserve">  IF( $F99 = 1, "", INDEX( 'Stata dataset - wastewater'!$A$2:$AMU$195, MATCH( $A99, 'Stata dataset - wastewater'!$A$2:$A$195, 0 ), MATCH( KB$2, 'Stata dataset - wastewater'!$A$2:$AMU$2, 0 ) ) )</f>
        <v>0</v>
      </c>
      <c r="KC99" s="13">
        <f xml:space="preserve">  IF( $F99 = 1, "", INDEX( 'Stata dataset - wastewater'!$A$2:$AMU$195, MATCH( $A99, 'Stata dataset - wastewater'!$A$2:$A$195, 0 ), MATCH( KC$2, 'Stata dataset - wastewater'!$A$2:$AMU$2, 0 ) ) )</f>
        <v>0</v>
      </c>
      <c r="KD99" s="13">
        <f xml:space="preserve">  IF( $F99 = 1, "", INDEX( 'Stata dataset - wastewater'!$A$2:$AMU$195, MATCH( $A99, 'Stata dataset - wastewater'!$A$2:$A$195, 0 ), MATCH( KD$2, 'Stata dataset - wastewater'!$A$2:$AMU$2, 0 ) ) )</f>
        <v>0</v>
      </c>
      <c r="KE99" s="13">
        <f xml:space="preserve">  IF( $F99 = 1, "", INDEX( 'Stata dataset - wastewater'!$A$2:$AMU$195, MATCH( $A99, 'Stata dataset - wastewater'!$A$2:$A$195, 0 ), MATCH( KE$2, 'Stata dataset - wastewater'!$A$2:$AMU$2, 0 ) ) )</f>
        <v>0</v>
      </c>
      <c r="KF99" s="13">
        <f xml:space="preserve">  IF( $F99 = 1, "", INDEX( 'Stata dataset - wastewater'!$A$2:$AMU$195, MATCH( $A99, 'Stata dataset - wastewater'!$A$2:$A$195, 0 ), MATCH( KF$2, 'Stata dataset - wastewater'!$A$2:$AMU$2, 0 ) ) )</f>
        <v>0</v>
      </c>
      <c r="KG99" s="13">
        <f xml:space="preserve">  IF( $F99 = 1, "", INDEX( 'Stata dataset - wastewater'!$A$2:$AMU$195, MATCH( $A99, 'Stata dataset - wastewater'!$A$2:$A$195, 0 ), MATCH( KG$2, 'Stata dataset - wastewater'!$A$2:$AMU$2, 0 ) ) )</f>
        <v>0</v>
      </c>
      <c r="KH99" s="13">
        <f xml:space="preserve">  IF( $F99 = 1, "", INDEX( 'Stata dataset - wastewater'!$A$2:$AMU$195, MATCH( $A99, 'Stata dataset - wastewater'!$A$2:$A$195, 0 ), MATCH( KH$2, 'Stata dataset - wastewater'!$A$2:$AMU$2, 0 ) ) )</f>
        <v>0</v>
      </c>
      <c r="KI99" s="13">
        <f xml:space="preserve">  IF( $F99 = 1, "", INDEX( 'Stata dataset - wastewater'!$A$2:$AMU$195, MATCH( $A99, 'Stata dataset - wastewater'!$A$2:$A$195, 0 ), MATCH( KI$2, 'Stata dataset - wastewater'!$A$2:$AMU$2, 0 ) ) )</f>
        <v>2344</v>
      </c>
      <c r="KJ99" s="13">
        <f xml:space="preserve">  IF( $F99 = 1, "", INDEX( 'Stata dataset - wastewater'!$A$2:$AMU$195, MATCH( $A99, 'Stata dataset - wastewater'!$A$2:$A$195, 0 ), MATCH( KJ$2, 'Stata dataset - wastewater'!$A$2:$AMU$2, 0 ) ) )</f>
        <v>2074</v>
      </c>
      <c r="KK99" s="13">
        <f xml:space="preserve">  IF( $F99 = 1, "", INDEX( 'Stata dataset - wastewater'!$A$2:$AMU$195, MATCH( $A99, 'Stata dataset - wastewater'!$A$2:$A$195, 0 ), MATCH( KK$2, 'Stata dataset - wastewater'!$A$2:$AMU$2, 0 ) ) )</f>
        <v>4924</v>
      </c>
      <c r="KL99" s="13">
        <f xml:space="preserve">  IF( $F99 = 1, "", INDEX( 'Stata dataset - wastewater'!$A$2:$AMU$195, MATCH( $A99, 'Stata dataset - wastewater'!$A$2:$A$195, 0 ), MATCH( KL$2, 'Stata dataset - wastewater'!$A$2:$AMU$2, 0 ) ) )</f>
        <v>6392</v>
      </c>
      <c r="KM99" s="13">
        <f xml:space="preserve">  IF( $F99 = 1, "", INDEX( 'Stata dataset - wastewater'!$A$2:$AMU$195, MATCH( $A99, 'Stata dataset - wastewater'!$A$2:$A$195, 0 ), MATCH( KM$2, 'Stata dataset - wastewater'!$A$2:$AMU$2, 0 ) ) )</f>
        <v>5388</v>
      </c>
      <c r="KN99" s="13">
        <f xml:space="preserve">  IF( $F99 = 1, "", INDEX( 'Stata dataset - wastewater'!$A$2:$AMU$195, MATCH( $A99, 'Stata dataset - wastewater'!$A$2:$A$195, 0 ), MATCH( KN$2, 'Stata dataset - wastewater'!$A$2:$AMU$2, 0 ) ) )</f>
        <v>12049</v>
      </c>
      <c r="KO99" s="13">
        <f xml:space="preserve">  IF( $F99 = 1, "", INDEX( 'Stata dataset - wastewater'!$A$2:$AMU$195, MATCH( $A99, 'Stata dataset - wastewater'!$A$2:$A$195, 0 ), MATCH( KO$2, 'Stata dataset - wastewater'!$A$2:$AMU$2, 0 ) ) )</f>
        <v>7.04</v>
      </c>
      <c r="KP99" s="13">
        <f xml:space="preserve">  IF( $F99 = 1, "", INDEX( 'Stata dataset - wastewater'!$A$2:$AMU$195, MATCH( $A99, 'Stata dataset - wastewater'!$A$2:$A$195, 0 ), MATCH( KP$2, 'Stata dataset - wastewater'!$A$2:$AMU$2, 0 ) ) )</f>
        <v>0</v>
      </c>
      <c r="KQ99" s="13">
        <f xml:space="preserve">  IF( $F99 = 1, "", INDEX( 'Stata dataset - wastewater'!$A$2:$AMU$195, MATCH( $A99, 'Stata dataset - wastewater'!$A$2:$A$195, 0 ), MATCH( KQ$2, 'Stata dataset - wastewater'!$A$2:$AMU$2, 0 ) ) )</f>
        <v>0</v>
      </c>
      <c r="KR99" s="13">
        <f xml:space="preserve">  IF( $F99 = 1, "", INDEX( 'Stata dataset - wastewater'!$A$2:$AMU$195, MATCH( $A99, 'Stata dataset - wastewater'!$A$2:$A$195, 0 ), MATCH( KR$2, 'Stata dataset - wastewater'!$A$2:$AMU$2, 0 ) ) )</f>
        <v>7.04</v>
      </c>
      <c r="KS99" s="13">
        <f xml:space="preserve">  IF( $F99 = 1, "", INDEX( 'Stata dataset - wastewater'!$A$2:$AMU$195, MATCH( $A99, 'Stata dataset - wastewater'!$A$2:$A$195, 0 ), MATCH( KS$2, 'Stata dataset - wastewater'!$A$2:$AMU$2, 0 ) ) )</f>
        <v>0</v>
      </c>
      <c r="KT99" s="13">
        <f xml:space="preserve">  IF( $F99 = 1, "", INDEX( 'Stata dataset - wastewater'!$A$2:$AMU$195, MATCH( $A99, 'Stata dataset - wastewater'!$A$2:$A$195, 0 ), MATCH( KT$2, 'Stata dataset - wastewater'!$A$2:$AMU$2, 0 ) ) )</f>
        <v>8.6839999999999993</v>
      </c>
      <c r="KU99" s="13">
        <f xml:space="preserve">  IF( $F99 = 1, "", INDEX( 'Stata dataset - wastewater'!$A$2:$AMU$195, MATCH( $A99, 'Stata dataset - wastewater'!$A$2:$A$195, 0 ), MATCH( KU$2, 'Stata dataset - wastewater'!$A$2:$AMU$2, 0 ) ) )</f>
        <v>0</v>
      </c>
      <c r="KV99" s="13">
        <f xml:space="preserve">  IF( $F99 = 1, "", INDEX( 'Stata dataset - wastewater'!$A$2:$AMU$195, MATCH( $A99, 'Stata dataset - wastewater'!$A$2:$A$195, 0 ), MATCH( KV$2, 'Stata dataset - wastewater'!$A$2:$AMU$2, 0 ) ) )</f>
        <v>8.6839999999999993</v>
      </c>
      <c r="KW99" s="13">
        <f xml:space="preserve">  IF( $F99 = 1, "", INDEX( 'Stata dataset - wastewater'!$A$2:$AMU$195, MATCH( $A99, 'Stata dataset - wastewater'!$A$2:$A$195, 0 ), MATCH( KW$2, 'Stata dataset - wastewater'!$A$2:$AMU$2, 0 ) ) )</f>
        <v>2.528</v>
      </c>
      <c r="KX99" s="13">
        <f xml:space="preserve">  IF( $F99 = 1, "", INDEX( 'Stata dataset - wastewater'!$A$2:$AMU$195, MATCH( $A99, 'Stata dataset - wastewater'!$A$2:$A$195, 0 ), MATCH( KX$2, 'Stata dataset - wastewater'!$A$2:$AMU$2, 0 ) ) )</f>
        <v>0</v>
      </c>
      <c r="KY99" s="13">
        <f xml:space="preserve">  IF( $F99 = 1, "", INDEX( 'Stata dataset - wastewater'!$A$2:$AMU$195, MATCH( $A99, 'Stata dataset - wastewater'!$A$2:$A$195, 0 ), MATCH( KY$2, 'Stata dataset - wastewater'!$A$2:$AMU$2, 0 ) ) )</f>
        <v>0</v>
      </c>
      <c r="KZ99" s="13">
        <f xml:space="preserve">  IF( $F99 = 1, "", INDEX( 'Stata dataset - wastewater'!$A$2:$AMU$195, MATCH( $A99, 'Stata dataset - wastewater'!$A$2:$A$195, 0 ), MATCH( KZ$2, 'Stata dataset - wastewater'!$A$2:$AMU$2, 0 ) ) )</f>
        <v>2.528</v>
      </c>
    </row>
    <row r="100" spans="1:312" s="21" customFormat="1">
      <c r="A100" s="56" t="str">
        <f xml:space="preserve"> 'Stata dataset - wastewater'!A100</f>
        <v>TMS12</v>
      </c>
      <c r="B100" s="57" t="str">
        <f xml:space="preserve"> 'Stata dataset - wastewater'!B100</f>
        <v>TMS</v>
      </c>
      <c r="C100" s="57" t="str">
        <f xml:space="preserve"> 'Stata dataset - wastewater'!C100</f>
        <v>2011-12</v>
      </c>
      <c r="D100" s="57" t="s">
        <v>18</v>
      </c>
      <c r="E100" s="57" t="str">
        <f t="shared" si="1"/>
        <v>TMS12</v>
      </c>
      <c r="F100" s="57"/>
      <c r="G100" s="58">
        <f xml:space="preserve">  IF( $F100 = 1, "", INDEX( 'Stata dataset - wastewater'!$A$2:$AMU$195, MATCH( $A100, 'Stata dataset - wastewater'!$A$2:$A$195, 0 ), MATCH( G$2, 'Stata dataset - wastewater'!$A$2:$AMU$2, 0 ) ) )</f>
        <v>7.1</v>
      </c>
      <c r="H100" s="58">
        <f xml:space="preserve">  IF( $F100 = 1, "", INDEX( 'Stata dataset - wastewater'!$A$2:$AMU$195, MATCH( $A100, 'Stata dataset - wastewater'!$A$2:$A$195, 0 ), MATCH( H$2, 'Stata dataset - wastewater'!$A$2:$AMU$2, 0 ) ) )</f>
        <v>1E-3</v>
      </c>
      <c r="I100" s="58">
        <f xml:space="preserve">  IF( $F100 = 1, "", INDEX( 'Stata dataset - wastewater'!$A$2:$AMU$195, MATCH( $A100, 'Stata dataset - wastewater'!$A$2:$A$195, 0 ), MATCH( I$2, 'Stata dataset - wastewater'!$A$2:$AMU$2, 0 ) ) )</f>
        <v>2.207481</v>
      </c>
      <c r="J100" s="58">
        <f xml:space="preserve">  IF( $F100 = 1, "", INDEX( 'Stata dataset - wastewater'!$A$2:$AMU$195, MATCH( $A100, 'Stata dataset - wastewater'!$A$2:$A$195, 0 ), MATCH( J$2, 'Stata dataset - wastewater'!$A$2:$AMU$2, 0 ) ) )</f>
        <v>8.9999999999999993E-3</v>
      </c>
      <c r="K100" s="58">
        <f xml:space="preserve">  IF( $F100 = 1, "", INDEX( 'Stata dataset - wastewater'!$A$2:$AMU$195, MATCH( $A100, 'Stata dataset - wastewater'!$A$2:$A$195, 0 ), MATCH( K$2, 'Stata dataset - wastewater'!$A$2:$AMU$2, 0 ) ) )</f>
        <v>0</v>
      </c>
      <c r="L100" s="58">
        <f xml:space="preserve">  IF( $F100 = 1, "", INDEX( 'Stata dataset - wastewater'!$A$2:$AMU$195, MATCH( $A100, 'Stata dataset - wastewater'!$A$2:$A$195, 0 ), MATCH( L$2, 'Stata dataset - wastewater'!$A$2:$AMU$2, 0 ) ) )</f>
        <v>0</v>
      </c>
      <c r="M100" s="58">
        <f xml:space="preserve">  IF( $F100 = 1, "", INDEX( 'Stata dataset - wastewater'!$A$2:$AMU$195, MATCH( $A100, 'Stata dataset - wastewater'!$A$2:$A$195, 0 ), MATCH( M$2, 'Stata dataset - wastewater'!$A$2:$AMU$2, 0 ) ) )</f>
        <v>52.393518999999998</v>
      </c>
      <c r="N100" s="58">
        <f xml:space="preserve">  IF( $F100 = 1, "", INDEX( 'Stata dataset - wastewater'!$A$2:$AMU$195, MATCH( $A100, 'Stata dataset - wastewater'!$A$2:$A$195, 0 ), MATCH( N$2, 'Stata dataset - wastewater'!$A$2:$AMU$2, 0 ) ) )</f>
        <v>0</v>
      </c>
      <c r="O100" s="58">
        <f xml:space="preserve">  IF( $F100 = 1, "", INDEX( 'Stata dataset - wastewater'!$A$2:$AMU$195, MATCH( $A100, 'Stata dataset - wastewater'!$A$2:$A$195, 0 ), MATCH( O$2, 'Stata dataset - wastewater'!$A$2:$AMU$2, 0 ) ) )</f>
        <v>61.710999999999999</v>
      </c>
      <c r="P100" s="58">
        <f xml:space="preserve">  IF( $F100 = 1, "", INDEX( 'Stata dataset - wastewater'!$A$2:$AMU$195, MATCH( $A100, 'Stata dataset - wastewater'!$A$2:$A$195, 0 ), MATCH( P$2, 'Stata dataset - wastewater'!$A$2:$AMU$2, 0 ) ) )</f>
        <v>1</v>
      </c>
      <c r="Q100" s="58">
        <f xml:space="preserve">  IF( $F100 = 1, "", INDEX( 'Stata dataset - wastewater'!$A$2:$AMU$195, MATCH( $A100, 'Stata dataset - wastewater'!$A$2:$A$195, 0 ), MATCH( Q$2, 'Stata dataset - wastewater'!$A$2:$AMU$2, 0 ) ) )</f>
        <v>62.710999999999999</v>
      </c>
      <c r="R100" s="58">
        <f xml:space="preserve">  IF( $F100 = 1, "", INDEX( 'Stata dataset - wastewater'!$A$2:$AMU$195, MATCH( $A100, 'Stata dataset - wastewater'!$A$2:$A$195, 0 ), MATCH( R$2, 'Stata dataset - wastewater'!$A$2:$AMU$2, 0 ) ) )</f>
        <v>67.707999999999998</v>
      </c>
      <c r="S100" s="58">
        <f xml:space="preserve">  IF( $F100 = 1, "", INDEX( 'Stata dataset - wastewater'!$A$2:$AMU$195, MATCH( $A100, 'Stata dataset - wastewater'!$A$2:$A$195, 0 ), MATCH( S$2, 'Stata dataset - wastewater'!$A$2:$AMU$2, 0 ) ) )</f>
        <v>26.419</v>
      </c>
      <c r="T100" s="58">
        <f xml:space="preserve">  IF( $F100 = 1, "", INDEX( 'Stata dataset - wastewater'!$A$2:$AMU$195, MATCH( $A100, 'Stata dataset - wastewater'!$A$2:$A$195, 0 ), MATCH( T$2, 'Stata dataset - wastewater'!$A$2:$AMU$2, 0 ) ) )</f>
        <v>88.983999999999995</v>
      </c>
      <c r="U100" s="58">
        <f xml:space="preserve">  IF( $F100 = 1, "", INDEX( 'Stata dataset - wastewater'!$A$2:$AMU$195, MATCH( $A100, 'Stata dataset - wastewater'!$A$2:$A$195, 0 ), MATCH( U$2, 'Stata dataset - wastewater'!$A$2:$AMU$2, 0 ) ) )</f>
        <v>12.606</v>
      </c>
      <c r="V100" s="58">
        <f xml:space="preserve">  IF( $F100 = 1, "", INDEX( 'Stata dataset - wastewater'!$A$2:$AMU$195, MATCH( $A100, 'Stata dataset - wastewater'!$A$2:$A$195, 0 ), MATCH( V$2, 'Stata dataset - wastewater'!$A$2:$AMU$2, 0 ) ) )</f>
        <v>3.1440000000000001</v>
      </c>
      <c r="W100" s="58">
        <f xml:space="preserve">  IF( $F100 = 1, "", INDEX( 'Stata dataset - wastewater'!$A$2:$AMU$195, MATCH( $A100, 'Stata dataset - wastewater'!$A$2:$A$195, 0 ), MATCH( W$2, 'Stata dataset - wastewater'!$A$2:$AMU$2, 0 ) ) )</f>
        <v>198.86099999999999</v>
      </c>
      <c r="X100" s="58">
        <f xml:space="preserve">  IF( $F100 = 1, "", INDEX( 'Stata dataset - wastewater'!$A$2:$AMU$195, MATCH( $A100, 'Stata dataset - wastewater'!$A$2:$A$195, 0 ), MATCH( X$2, 'Stata dataset - wastewater'!$A$2:$AMU$2, 0 ) ) )</f>
        <v>2.4E-2</v>
      </c>
      <c r="Y100" s="58">
        <f xml:space="preserve">  IF( $F100 = 1, "", INDEX( 'Stata dataset - wastewater'!$A$2:$AMU$195, MATCH( $A100, 'Stata dataset - wastewater'!$A$2:$A$195, 0 ), MATCH( Y$2, 'Stata dataset - wastewater'!$A$2:$AMU$2, 0 ) ) )</f>
        <v>198.88499999999999</v>
      </c>
      <c r="Z100" s="58">
        <f xml:space="preserve">  IF( $F100 = 1, "", INDEX( 'Stata dataset - wastewater'!$A$2:$AMU$195, MATCH( $A100, 'Stata dataset - wastewater'!$A$2:$A$195, 0 ), MATCH( Z$2, 'Stata dataset - wastewater'!$A$2:$AMU$2, 0 ) ) )</f>
        <v>39.006</v>
      </c>
      <c r="AA100" s="58">
        <f xml:space="preserve">  IF( $F100 = 1, "", INDEX( 'Stata dataset - wastewater'!$A$2:$AMU$195, MATCH( $A100, 'Stata dataset - wastewater'!$A$2:$A$195, 0 ), MATCH( AA$2, 'Stata dataset - wastewater'!$A$2:$AMU$2, 0 ) ) )</f>
        <v>0</v>
      </c>
      <c r="AB100" s="58">
        <f xml:space="preserve">  IF( $F100 = 1, "", INDEX( 'Stata dataset - wastewater'!$A$2:$AMU$195, MATCH( $A100, 'Stata dataset - wastewater'!$A$2:$A$195, 0 ), MATCH( AB$2, 'Stata dataset - wastewater'!$A$2:$AMU$2, 0 ) ) )</f>
        <v>0</v>
      </c>
      <c r="AC100" s="58">
        <f xml:space="preserve">  IF( $F100 = 1, "", INDEX( 'Stata dataset - wastewater'!$A$2:$AMU$195, MATCH( $A100, 'Stata dataset - wastewater'!$A$2:$A$195, 0 ), MATCH( AC$2, 'Stata dataset - wastewater'!$A$2:$AMU$2, 0 ) ) )</f>
        <v>39.006</v>
      </c>
      <c r="AD100" s="58">
        <f xml:space="preserve">  IF( $F100 = 1, "", INDEX( 'Stata dataset - wastewater'!$A$2:$AMU$195, MATCH( $A100, 'Stata dataset - wastewater'!$A$2:$A$195, 0 ), MATCH( AD$2, 'Stata dataset - wastewater'!$A$2:$AMU$2, 0 ) ) )</f>
        <v>222.59</v>
      </c>
      <c r="AE100" s="58">
        <f xml:space="preserve">  IF( $F100 = 1, "", INDEX( 'Stata dataset - wastewater'!$A$2:$AMU$195, MATCH( $A100, 'Stata dataset - wastewater'!$A$2:$A$195, 0 ), MATCH( AE$2, 'Stata dataset - wastewater'!$A$2:$AMU$2, 0 ) ) )</f>
        <v>3.6080000000000001</v>
      </c>
      <c r="AF100" s="58">
        <f xml:space="preserve">  IF( $F100 = 1, "", INDEX( 'Stata dataset - wastewater'!$A$2:$AMU$195, MATCH( $A100, 'Stata dataset - wastewater'!$A$2:$A$195, 0 ), MATCH( AF$2, 'Stata dataset - wastewater'!$A$2:$AMU$2, 0 ) ) )</f>
        <v>0</v>
      </c>
      <c r="AG100" s="58">
        <f xml:space="preserve">  IF( $F100 = 1, "", INDEX( 'Stata dataset - wastewater'!$A$2:$AMU$195, MATCH( $A100, 'Stata dataset - wastewater'!$A$2:$A$195, 0 ), MATCH( AG$2, 'Stata dataset - wastewater'!$A$2:$AMU$2, 0 ) ) )</f>
        <v>226.19800000000001</v>
      </c>
      <c r="AH100" s="58">
        <f xml:space="preserve">  IF( $F100 = 1, "", INDEX( 'Stata dataset - wastewater'!$A$2:$AMU$195, MATCH( $A100, 'Stata dataset - wastewater'!$A$2:$A$195, 0 ), MATCH( AH$2, 'Stata dataset - wastewater'!$A$2:$AMU$2, 0 ) ) )</f>
        <v>226.19800000000001</v>
      </c>
      <c r="AI100" s="58">
        <f xml:space="preserve">  IF( $F100 = 1, "", INDEX( 'Stata dataset - wastewater'!$A$2:$AMU$195, MATCH( $A100, 'Stata dataset - wastewater'!$A$2:$A$195, 0 ), MATCH( AI$2, 'Stata dataset - wastewater'!$A$2:$AMU$2, 0 ) ) )</f>
        <v>26.334</v>
      </c>
      <c r="AJ100" s="58">
        <f xml:space="preserve">  IF( $F100 = 1, "", INDEX( 'Stata dataset - wastewater'!$A$2:$AMU$195, MATCH( $A100, 'Stata dataset - wastewater'!$A$2:$A$195, 0 ), MATCH( AJ$2, 'Stata dataset - wastewater'!$A$2:$AMU$2, 0 ) ) )</f>
        <v>-0.129</v>
      </c>
      <c r="AK100" s="58">
        <f xml:space="preserve">  IF( $F100 = 1, "", INDEX( 'Stata dataset - wastewater'!$A$2:$AMU$195, MATCH( $A100, 'Stata dataset - wastewater'!$A$2:$A$195, 0 ), MATCH( AK$2, 'Stata dataset - wastewater'!$A$2:$AMU$2, 0 ) ) )</f>
        <v>3.6868639999999999</v>
      </c>
      <c r="AL100" s="58">
        <f xml:space="preserve">  IF( $F100 = 1, "", INDEX( 'Stata dataset - wastewater'!$A$2:$AMU$195, MATCH( $A100, 'Stata dataset - wastewater'!$A$2:$A$195, 0 ), MATCH( AL$2, 'Stata dataset - wastewater'!$A$2:$AMU$2, 0 ) ) )</f>
        <v>0.152</v>
      </c>
      <c r="AM100" s="58">
        <f xml:space="preserve">  IF( $F100 = 1, "", INDEX( 'Stata dataset - wastewater'!$A$2:$AMU$195, MATCH( $A100, 'Stata dataset - wastewater'!$A$2:$A$195, 0 ), MATCH( AM$2, 'Stata dataset - wastewater'!$A$2:$AMU$2, 0 ) ) )</f>
        <v>0</v>
      </c>
      <c r="AN100" s="58">
        <f xml:space="preserve">  IF( $F100 = 1, "", INDEX( 'Stata dataset - wastewater'!$A$2:$AMU$195, MATCH( $A100, 'Stata dataset - wastewater'!$A$2:$A$195, 0 ), MATCH( AN$2, 'Stata dataset - wastewater'!$A$2:$AMU$2, 0 ) ) )</f>
        <v>0</v>
      </c>
      <c r="AO100" s="58">
        <f xml:space="preserve">  IF( $F100 = 1, "", INDEX( 'Stata dataset - wastewater'!$A$2:$AMU$195, MATCH( $A100, 'Stata dataset - wastewater'!$A$2:$A$195, 0 ), MATCH( AO$2, 'Stata dataset - wastewater'!$A$2:$AMU$2, 0 ) ) )</f>
        <v>56.171135999999997</v>
      </c>
      <c r="AP100" s="58">
        <f xml:space="preserve">  IF( $F100 = 1, "", INDEX( 'Stata dataset - wastewater'!$A$2:$AMU$195, MATCH( $A100, 'Stata dataset - wastewater'!$A$2:$A$195, 0 ), MATCH( AP$2, 'Stata dataset - wastewater'!$A$2:$AMU$2, 0 ) ) )</f>
        <v>26.004999999999999</v>
      </c>
      <c r="AQ100" s="58">
        <f xml:space="preserve">  IF( $F100 = 1, "", INDEX( 'Stata dataset - wastewater'!$A$2:$AMU$195, MATCH( $A100, 'Stata dataset - wastewater'!$A$2:$A$195, 0 ), MATCH( AQ$2, 'Stata dataset - wastewater'!$A$2:$AMU$2, 0 ) ) )</f>
        <v>112.22</v>
      </c>
      <c r="AR100" s="58">
        <f xml:space="preserve">  IF( $F100 = 1, "", INDEX( 'Stata dataset - wastewater'!$A$2:$AMU$195, MATCH( $A100, 'Stata dataset - wastewater'!$A$2:$A$195, 0 ), MATCH( AR$2, 'Stata dataset - wastewater'!$A$2:$AMU$2, 0 ) ) )</f>
        <v>1.7</v>
      </c>
      <c r="AS100" s="58">
        <f xml:space="preserve">  IF( $F100 = 1, "", INDEX( 'Stata dataset - wastewater'!$A$2:$AMU$195, MATCH( $A100, 'Stata dataset - wastewater'!$A$2:$A$195, 0 ), MATCH( AS$2, 'Stata dataset - wastewater'!$A$2:$AMU$2, 0 ) ) )</f>
        <v>113.92</v>
      </c>
      <c r="AT100" s="58">
        <f xml:space="preserve">  IF( $F100 = 1, "", INDEX( 'Stata dataset - wastewater'!$A$2:$AMU$195, MATCH( $A100, 'Stata dataset - wastewater'!$A$2:$A$195, 0 ), MATCH( AT$2, 'Stata dataset - wastewater'!$A$2:$AMU$2, 0 ) ) )</f>
        <v>0</v>
      </c>
      <c r="AU100" s="58">
        <f xml:space="preserve">  IF( $F100 = 1, "", INDEX( 'Stata dataset - wastewater'!$A$2:$AMU$195, MATCH( $A100, 'Stata dataset - wastewater'!$A$2:$A$195, 0 ), MATCH( AU$2, 'Stata dataset - wastewater'!$A$2:$AMU$2, 0 ) ) )</f>
        <v>114.386</v>
      </c>
      <c r="AV100" s="58">
        <f xml:space="preserve">  IF( $F100 = 1, "", INDEX( 'Stata dataset - wastewater'!$A$2:$AMU$195, MATCH( $A100, 'Stata dataset - wastewater'!$A$2:$A$195, 0 ), MATCH( AV$2, 'Stata dataset - wastewater'!$A$2:$AMU$2, 0 ) ) )</f>
        <v>0</v>
      </c>
      <c r="AW100" s="58">
        <f xml:space="preserve">  IF( $F100 = 1, "", INDEX( 'Stata dataset - wastewater'!$A$2:$AMU$195, MATCH( $A100, 'Stata dataset - wastewater'!$A$2:$A$195, 0 ), MATCH( AW$2, 'Stata dataset - wastewater'!$A$2:$AMU$2, 0 ) ) )</f>
        <v>282.00700000000001</v>
      </c>
      <c r="AX100" s="58">
        <f xml:space="preserve">  IF( $F100 = 1, "", INDEX( 'Stata dataset - wastewater'!$A$2:$AMU$195, MATCH( $A100, 'Stata dataset - wastewater'!$A$2:$A$195, 0 ), MATCH( AX$2, 'Stata dataset - wastewater'!$A$2:$AMU$2, 0 ) ) )</f>
        <v>0</v>
      </c>
      <c r="AY100" s="58">
        <f xml:space="preserve">  IF( $F100 = 1, "", INDEX( 'Stata dataset - wastewater'!$A$2:$AMU$195, MATCH( $A100, 'Stata dataset - wastewater'!$A$2:$A$195, 0 ), MATCH( AY$2, 'Stata dataset - wastewater'!$A$2:$AMU$2, 0 ) ) )</f>
        <v>396.39299999999997</v>
      </c>
      <c r="AZ100" s="58">
        <f xml:space="preserve">  IF( $F100 = 1, "", INDEX( 'Stata dataset - wastewater'!$A$2:$AMU$195, MATCH( $A100, 'Stata dataset - wastewater'!$A$2:$A$195, 0 ), MATCH( AZ$2, 'Stata dataset - wastewater'!$A$2:$AMU$2, 0 ) ) )</f>
        <v>0</v>
      </c>
      <c r="BA100" s="58">
        <f xml:space="preserve">  IF( $F100 = 1, "", INDEX( 'Stata dataset - wastewater'!$A$2:$AMU$195, MATCH( $A100, 'Stata dataset - wastewater'!$A$2:$A$195, 0 ), MATCH( BA$2, 'Stata dataset - wastewater'!$A$2:$AMU$2, 0 ) ) )</f>
        <v>396.39299999999997</v>
      </c>
      <c r="BB100" s="58">
        <f xml:space="preserve">  IF( $F100 = 1, "", INDEX( 'Stata dataset - wastewater'!$A$2:$AMU$195, MATCH( $A100, 'Stata dataset - wastewater'!$A$2:$A$195, 0 ), MATCH( BB$2, 'Stata dataset - wastewater'!$A$2:$AMU$2, 0 ) ) )</f>
        <v>0</v>
      </c>
      <c r="BC100" s="58">
        <f xml:space="preserve">  IF( $F100 = 1, "", INDEX( 'Stata dataset - wastewater'!$A$2:$AMU$195, MATCH( $A100, 'Stata dataset - wastewater'!$A$2:$A$195, 0 ), MATCH( BC$2, 'Stata dataset - wastewater'!$A$2:$AMU$2, 0 ) ) )</f>
        <v>0</v>
      </c>
      <c r="BD100" s="58">
        <f xml:space="preserve">  IF( $F100 = 1, "", INDEX( 'Stata dataset - wastewater'!$A$2:$AMU$195, MATCH( $A100, 'Stata dataset - wastewater'!$A$2:$A$195, 0 ), MATCH( BD$2, 'Stata dataset - wastewater'!$A$2:$AMU$2, 0 ) ) )</f>
        <v>0</v>
      </c>
      <c r="BE100" s="58">
        <f xml:space="preserve">  IF( $F100 = 1, "", INDEX( 'Stata dataset - wastewater'!$A$2:$AMU$195, MATCH( $A100, 'Stata dataset - wastewater'!$A$2:$A$195, 0 ), MATCH( BE$2, 'Stata dataset - wastewater'!$A$2:$AMU$2, 0 ) ) )</f>
        <v>0</v>
      </c>
      <c r="BF100" s="58">
        <f xml:space="preserve">  IF( $F100 = 1, "", INDEX( 'Stata dataset - wastewater'!$A$2:$AMU$195, MATCH( $A100, 'Stata dataset - wastewater'!$A$2:$A$195, 0 ), MATCH( BF$2, 'Stata dataset - wastewater'!$A$2:$AMU$2, 0 ) ) )</f>
        <v>510.31299999999999</v>
      </c>
      <c r="BG100" s="58">
        <f xml:space="preserve">  IF( $F100 = 1, "", INDEX( 'Stata dataset - wastewater'!$A$2:$AMU$195, MATCH( $A100, 'Stata dataset - wastewater'!$A$2:$A$195, 0 ), MATCH( BG$2, 'Stata dataset - wastewater'!$A$2:$AMU$2, 0 ) ) )</f>
        <v>4.1539999999999999</v>
      </c>
      <c r="BH100" s="58">
        <f xml:space="preserve">  IF( $F100 = 1, "", INDEX( 'Stata dataset - wastewater'!$A$2:$AMU$195, MATCH( $A100, 'Stata dataset - wastewater'!$A$2:$A$195, 0 ), MATCH( BH$2, 'Stata dataset - wastewater'!$A$2:$AMU$2, 0 ) ) )</f>
        <v>0</v>
      </c>
      <c r="BI100" s="58">
        <f xml:space="preserve">  IF( $F100 = 1, "", INDEX( 'Stata dataset - wastewater'!$A$2:$AMU$195, MATCH( $A100, 'Stata dataset - wastewater'!$A$2:$A$195, 0 ), MATCH( BI$2, 'Stata dataset - wastewater'!$A$2:$AMU$2, 0 ) ) )</f>
        <v>514.46699999999998</v>
      </c>
      <c r="BJ100" s="58">
        <f xml:space="preserve">  IF( $F100 = 1, "", INDEX( 'Stata dataset - wastewater'!$A$2:$AMU$195, MATCH( $A100, 'Stata dataset - wastewater'!$A$2:$A$195, 0 ), MATCH( BJ$2, 'Stata dataset - wastewater'!$A$2:$AMU$2, 0 ) ) )</f>
        <v>514.46699999999998</v>
      </c>
      <c r="BK100" s="58">
        <f xml:space="preserve">  IF( $F100 = 1, "", INDEX( 'Stata dataset - wastewater'!$A$2:$AMU$195, MATCH( $A100, 'Stata dataset - wastewater'!$A$2:$A$195, 0 ), MATCH( BK$2, 'Stata dataset - wastewater'!$A$2:$AMU$2, 0 ) ) )</f>
        <v>0</v>
      </c>
      <c r="BL100" s="58">
        <f xml:space="preserve">  IF( $F100 = 1, "", INDEX( 'Stata dataset - wastewater'!$A$2:$AMU$195, MATCH( $A100, 'Stata dataset - wastewater'!$A$2:$A$195, 0 ), MATCH( BL$2, 'Stata dataset - wastewater'!$A$2:$AMU$2, 0 ) ) )</f>
        <v>0</v>
      </c>
      <c r="BM100" s="58">
        <f xml:space="preserve">  IF( $F100 = 1, "", INDEX( 'Stata dataset - wastewater'!$A$2:$AMU$195, MATCH( $A100, 'Stata dataset - wastewater'!$A$2:$A$195, 0 ), MATCH( BM$2, 'Stata dataset - wastewater'!$A$2:$AMU$2, 0 ) ) )</f>
        <v>2.7702999999999998E-2</v>
      </c>
      <c r="BN100" s="58">
        <f xml:space="preserve">  IF( $F100 = 1, "", INDEX( 'Stata dataset - wastewater'!$A$2:$AMU$195, MATCH( $A100, 'Stata dataset - wastewater'!$A$2:$A$195, 0 ), MATCH( BN$2, 'Stata dataset - wastewater'!$A$2:$AMU$2, 0 ) ) )</f>
        <v>5.0000000000000001E-3</v>
      </c>
      <c r="BO100" s="58">
        <f xml:space="preserve">  IF( $F100 = 1, "", INDEX( 'Stata dataset - wastewater'!$A$2:$AMU$195, MATCH( $A100, 'Stata dataset - wastewater'!$A$2:$A$195, 0 ), MATCH( BO$2, 'Stata dataset - wastewater'!$A$2:$AMU$2, 0 ) ) )</f>
        <v>0</v>
      </c>
      <c r="BP100" s="58">
        <f xml:space="preserve">  IF( $F100 = 1, "", INDEX( 'Stata dataset - wastewater'!$A$2:$AMU$195, MATCH( $A100, 'Stata dataset - wastewater'!$A$2:$A$195, 0 ), MATCH( BP$2, 'Stata dataset - wastewater'!$A$2:$AMU$2, 0 ) ) )</f>
        <v>0</v>
      </c>
      <c r="BQ100" s="58">
        <f xml:space="preserve">  IF( $F100 = 1, "", INDEX( 'Stata dataset - wastewater'!$A$2:$AMU$195, MATCH( $A100, 'Stata dataset - wastewater'!$A$2:$A$195, 0 ), MATCH( BQ$2, 'Stata dataset - wastewater'!$A$2:$AMU$2, 0 ) ) )</f>
        <v>7.4072969999999998</v>
      </c>
      <c r="BR100" s="58">
        <f xml:space="preserve">  IF( $F100 = 1, "", INDEX( 'Stata dataset - wastewater'!$A$2:$AMU$195, MATCH( $A100, 'Stata dataset - wastewater'!$A$2:$A$195, 0 ), MATCH( BR$2, 'Stata dataset - wastewater'!$A$2:$AMU$2, 0 ) ) )</f>
        <v>1.4E-2</v>
      </c>
      <c r="BS100" s="58">
        <f xml:space="preserve">  IF( $F100 = 1, "", INDEX( 'Stata dataset - wastewater'!$A$2:$AMU$195, MATCH( $A100, 'Stata dataset - wastewater'!$A$2:$A$195, 0 ), MATCH( BS$2, 'Stata dataset - wastewater'!$A$2:$AMU$2, 0 ) ) )</f>
        <v>7.4539999999999997</v>
      </c>
      <c r="BT100" s="58">
        <f xml:space="preserve">  IF( $F100 = 1, "", INDEX( 'Stata dataset - wastewater'!$A$2:$AMU$195, MATCH( $A100, 'Stata dataset - wastewater'!$A$2:$A$195, 0 ), MATCH( BT$2, 'Stata dataset - wastewater'!$A$2:$AMU$2, 0 ) ) )</f>
        <v>6.8000000000000005E-2</v>
      </c>
      <c r="BU100" s="58">
        <f xml:space="preserve">  IF( $F100 = 1, "", INDEX( 'Stata dataset - wastewater'!$A$2:$AMU$195, MATCH( $A100, 'Stata dataset - wastewater'!$A$2:$A$195, 0 ), MATCH( BU$2, 'Stata dataset - wastewater'!$A$2:$AMU$2, 0 ) ) )</f>
        <v>7.5219999999999896</v>
      </c>
      <c r="BV100" s="58">
        <f xml:space="preserve">  IF( $F100 = 1, "", INDEX( 'Stata dataset - wastewater'!$A$2:$AMU$195, MATCH( $A100, 'Stata dataset - wastewater'!$A$2:$A$195, 0 ), MATCH( BV$2, 'Stata dataset - wastewater'!$A$2:$AMU$2, 0 ) ) )</f>
        <v>0</v>
      </c>
      <c r="BW100" s="58">
        <f xml:space="preserve">  IF( $F100 = 1, "", INDEX( 'Stata dataset - wastewater'!$A$2:$AMU$195, MATCH( $A100, 'Stata dataset - wastewater'!$A$2:$A$195, 0 ), MATCH( BW$2, 'Stata dataset - wastewater'!$A$2:$AMU$2, 0 ) ) )</f>
        <v>0.443</v>
      </c>
      <c r="BX100" s="58">
        <f xml:space="preserve">  IF( $F100 = 1, "", INDEX( 'Stata dataset - wastewater'!$A$2:$AMU$195, MATCH( $A100, 'Stata dataset - wastewater'!$A$2:$A$195, 0 ), MATCH( BX$2, 'Stata dataset - wastewater'!$A$2:$AMU$2, 0 ) ) )</f>
        <v>0</v>
      </c>
      <c r="BY100" s="58">
        <f xml:space="preserve">  IF( $F100 = 1, "", INDEX( 'Stata dataset - wastewater'!$A$2:$AMU$195, MATCH( $A100, 'Stata dataset - wastewater'!$A$2:$A$195, 0 ), MATCH( BY$2, 'Stata dataset - wastewater'!$A$2:$AMU$2, 0 ) ) )</f>
        <v>0</v>
      </c>
      <c r="BZ100" s="58">
        <f xml:space="preserve">  IF( $F100 = 1, "", INDEX( 'Stata dataset - wastewater'!$A$2:$AMU$195, MATCH( $A100, 'Stata dataset - wastewater'!$A$2:$A$195, 0 ), MATCH( BZ$2, 'Stata dataset - wastewater'!$A$2:$AMU$2, 0 ) ) )</f>
        <v>0</v>
      </c>
      <c r="CA100" s="58">
        <f xml:space="preserve">  IF( $F100 = 1, "", INDEX( 'Stata dataset - wastewater'!$A$2:$AMU$195, MATCH( $A100, 'Stata dataset - wastewater'!$A$2:$A$195, 0 ), MATCH( CA$2, 'Stata dataset - wastewater'!$A$2:$AMU$2, 0 ) ) )</f>
        <v>0.443</v>
      </c>
      <c r="CB100" s="58">
        <f xml:space="preserve">  IF( $F100 = 1, "", INDEX( 'Stata dataset - wastewater'!$A$2:$AMU$195, MATCH( $A100, 'Stata dataset - wastewater'!$A$2:$A$195, 0 ), MATCH( CB$2, 'Stata dataset - wastewater'!$A$2:$AMU$2, 0 ) ) )</f>
        <v>0</v>
      </c>
      <c r="CC100" s="58">
        <f xml:space="preserve">  IF( $F100 = 1, "", INDEX( 'Stata dataset - wastewater'!$A$2:$AMU$195, MATCH( $A100, 'Stata dataset - wastewater'!$A$2:$A$195, 0 ), MATCH( CC$2, 'Stata dataset - wastewater'!$A$2:$AMU$2, 0 ) ) )</f>
        <v>0.443</v>
      </c>
      <c r="CD100" s="58">
        <f xml:space="preserve">  IF( $F100 = 1, "", INDEX( 'Stata dataset - wastewater'!$A$2:$AMU$195, MATCH( $A100, 'Stata dataset - wastewater'!$A$2:$A$195, 0 ), MATCH( CD$2, 'Stata dataset - wastewater'!$A$2:$AMU$2, 0 ) ) )</f>
        <v>0</v>
      </c>
      <c r="CE100" s="58">
        <f xml:space="preserve">  IF( $F100 = 1, "", INDEX( 'Stata dataset - wastewater'!$A$2:$AMU$195, MATCH( $A100, 'Stata dataset - wastewater'!$A$2:$A$195, 0 ), MATCH( CE$2, 'Stata dataset - wastewater'!$A$2:$AMU$2, 0 ) ) )</f>
        <v>0</v>
      </c>
      <c r="CF100" s="58">
        <f xml:space="preserve">  IF( $F100 = 1, "", INDEX( 'Stata dataset - wastewater'!$A$2:$AMU$195, MATCH( $A100, 'Stata dataset - wastewater'!$A$2:$A$195, 0 ), MATCH( CF$2, 'Stata dataset - wastewater'!$A$2:$AMU$2, 0 ) ) )</f>
        <v>0</v>
      </c>
      <c r="CG100" s="58">
        <f xml:space="preserve">  IF( $F100 = 1, "", INDEX( 'Stata dataset - wastewater'!$A$2:$AMU$195, MATCH( $A100, 'Stata dataset - wastewater'!$A$2:$A$195, 0 ), MATCH( CG$2, 'Stata dataset - wastewater'!$A$2:$AMU$2, 0 ) ) )</f>
        <v>0</v>
      </c>
      <c r="CH100" s="58">
        <f xml:space="preserve">  IF( $F100 = 1, "", INDEX( 'Stata dataset - wastewater'!$A$2:$AMU$195, MATCH( $A100, 'Stata dataset - wastewater'!$A$2:$A$195, 0 ), MATCH( CH$2, 'Stata dataset - wastewater'!$A$2:$AMU$2, 0 ) ) )</f>
        <v>7.9649999999999901</v>
      </c>
      <c r="CI100" s="58">
        <f xml:space="preserve">  IF( $F100 = 1, "", INDEX( 'Stata dataset - wastewater'!$A$2:$AMU$195, MATCH( $A100, 'Stata dataset - wastewater'!$A$2:$A$195, 0 ), MATCH( CI$2, 'Stata dataset - wastewater'!$A$2:$AMU$2, 0 ) ) )</f>
        <v>0.17899999999999999</v>
      </c>
      <c r="CJ100" s="58">
        <f xml:space="preserve">  IF( $F100 = 1, "", INDEX( 'Stata dataset - wastewater'!$A$2:$AMU$195, MATCH( $A100, 'Stata dataset - wastewater'!$A$2:$A$195, 0 ), MATCH( CJ$2, 'Stata dataset - wastewater'!$A$2:$AMU$2, 0 ) ) )</f>
        <v>0</v>
      </c>
      <c r="CK100" s="58">
        <f xml:space="preserve">  IF( $F100 = 1, "", INDEX( 'Stata dataset - wastewater'!$A$2:$AMU$195, MATCH( $A100, 'Stata dataset - wastewater'!$A$2:$A$195, 0 ), MATCH( CK$2, 'Stata dataset - wastewater'!$A$2:$AMU$2, 0 ) ) )</f>
        <v>8.1439999999999895</v>
      </c>
      <c r="CL100" s="58">
        <f xml:space="preserve">  IF( $F100 = 1, "", INDEX( 'Stata dataset - wastewater'!$A$2:$AMU$195, MATCH( $A100, 'Stata dataset - wastewater'!$A$2:$A$195, 0 ), MATCH( CL$2, 'Stata dataset - wastewater'!$A$2:$AMU$2, 0 ) ) )</f>
        <v>8.1439999999999895</v>
      </c>
      <c r="CM100" s="58">
        <f xml:space="preserve">  IF( $F100 = 1, "", INDEX( 'Stata dataset - wastewater'!$A$2:$AMU$195, MATCH( $A100, 'Stata dataset - wastewater'!$A$2:$A$195, 0 ), MATCH( CM$2, 'Stata dataset - wastewater'!$A$2:$AMU$2, 0 ) ) )</f>
        <v>7.97</v>
      </c>
      <c r="CN100" s="58">
        <f xml:space="preserve">  IF( $F100 = 1, "", INDEX( 'Stata dataset - wastewater'!$A$2:$AMU$195, MATCH( $A100, 'Stata dataset - wastewater'!$A$2:$A$195, 0 ), MATCH( CN$2, 'Stata dataset - wastewater'!$A$2:$AMU$2, 0 ) ) )</f>
        <v>-6.1689999999999996</v>
      </c>
      <c r="CO100" s="58">
        <f xml:space="preserve">  IF( $F100 = 1, "", INDEX( 'Stata dataset - wastewater'!$A$2:$AMU$195, MATCH( $A100, 'Stata dataset - wastewater'!$A$2:$A$195, 0 ), MATCH( CO$2, 'Stata dataset - wastewater'!$A$2:$AMU$2, 0 ) ) )</f>
        <v>0</v>
      </c>
      <c r="CP100" s="58">
        <f xml:space="preserve">  IF( $F100 = 1, "", INDEX( 'Stata dataset - wastewater'!$A$2:$AMU$195, MATCH( $A100, 'Stata dataset - wastewater'!$A$2:$A$195, 0 ), MATCH( CP$2, 'Stata dataset - wastewater'!$A$2:$AMU$2, 0 ) ) )</f>
        <v>3.7999999999999999E-2</v>
      </c>
      <c r="CQ100" s="58">
        <f xml:space="preserve">  IF( $F100 = 1, "", INDEX( 'Stata dataset - wastewater'!$A$2:$AMU$195, MATCH( $A100, 'Stata dataset - wastewater'!$A$2:$A$195, 0 ), MATCH( CQ$2, 'Stata dataset - wastewater'!$A$2:$AMU$2, 0 ) ) )</f>
        <v>0</v>
      </c>
      <c r="CR100" s="58">
        <f xml:space="preserve">  IF( $F100 = 1, "", INDEX( 'Stata dataset - wastewater'!$A$2:$AMU$195, MATCH( $A100, 'Stata dataset - wastewater'!$A$2:$A$195, 0 ), MATCH( CR$2, 'Stata dataset - wastewater'!$A$2:$AMU$2, 0 ) ) )</f>
        <v>0</v>
      </c>
      <c r="CS100" s="58">
        <f xml:space="preserve">  IF( $F100 = 1, "", INDEX( 'Stata dataset - wastewater'!$A$2:$AMU$195, MATCH( $A100, 'Stata dataset - wastewater'!$A$2:$A$195, 0 ), MATCH( CS$2, 'Stata dataset - wastewater'!$A$2:$AMU$2, 0 ) ) )</f>
        <v>24.128</v>
      </c>
      <c r="CT100" s="58">
        <f xml:space="preserve">  IF( $F100 = 1, "", INDEX( 'Stata dataset - wastewater'!$A$2:$AMU$195, MATCH( $A100, 'Stata dataset - wastewater'!$A$2:$A$195, 0 ), MATCH( CT$2, 'Stata dataset - wastewater'!$A$2:$AMU$2, 0 ) ) )</f>
        <v>9.0879999999999992</v>
      </c>
      <c r="CU100" s="58">
        <f xml:space="preserve">  IF( $F100 = 1, "", INDEX( 'Stata dataset - wastewater'!$A$2:$AMU$195, MATCH( $A100, 'Stata dataset - wastewater'!$A$2:$A$195, 0 ), MATCH( CU$2, 'Stata dataset - wastewater'!$A$2:$AMU$2, 0 ) ) )</f>
        <v>35.055</v>
      </c>
      <c r="CV100" s="58">
        <f xml:space="preserve">  IF( $F100 = 1, "", INDEX( 'Stata dataset - wastewater'!$A$2:$AMU$195, MATCH( $A100, 'Stata dataset - wastewater'!$A$2:$A$195, 0 ), MATCH( CV$2, 'Stata dataset - wastewater'!$A$2:$AMU$2, 0 ) ) )</f>
        <v>0.23200000000000001</v>
      </c>
      <c r="CW100" s="58">
        <f xml:space="preserve">  IF( $F100 = 1, "", INDEX( 'Stata dataset - wastewater'!$A$2:$AMU$195, MATCH( $A100, 'Stata dataset - wastewater'!$A$2:$A$195, 0 ), MATCH( CW$2, 'Stata dataset - wastewater'!$A$2:$AMU$2, 0 ) ) )</f>
        <v>35.286999999999999</v>
      </c>
      <c r="CX100" s="58">
        <f xml:space="preserve">  IF( $F100 = 1, "", INDEX( 'Stata dataset - wastewater'!$A$2:$AMU$195, MATCH( $A100, 'Stata dataset - wastewater'!$A$2:$A$195, 0 ), MATCH( CX$2, 'Stata dataset - wastewater'!$A$2:$AMU$2, 0 ) ) )</f>
        <v>0</v>
      </c>
      <c r="CY100" s="58">
        <f xml:space="preserve">  IF( $F100 = 1, "", INDEX( 'Stata dataset - wastewater'!$A$2:$AMU$195, MATCH( $A100, 'Stata dataset - wastewater'!$A$2:$A$195, 0 ), MATCH( CY$2, 'Stata dataset - wastewater'!$A$2:$AMU$2, 0 ) ) )</f>
        <v>18.981999999999999</v>
      </c>
      <c r="CZ100" s="58">
        <f xml:space="preserve">  IF( $F100 = 1, "", INDEX( 'Stata dataset - wastewater'!$A$2:$AMU$195, MATCH( $A100, 'Stata dataset - wastewater'!$A$2:$A$195, 0 ), MATCH( CZ$2, 'Stata dataset - wastewater'!$A$2:$AMU$2, 0 ) ) )</f>
        <v>0</v>
      </c>
      <c r="DA100" s="58">
        <f xml:space="preserve">  IF( $F100 = 1, "", INDEX( 'Stata dataset - wastewater'!$A$2:$AMU$195, MATCH( $A100, 'Stata dataset - wastewater'!$A$2:$A$195, 0 ), MATCH( DA$2, 'Stata dataset - wastewater'!$A$2:$AMU$2, 0 ) ) )</f>
        <v>76.025999999999996</v>
      </c>
      <c r="DB100" s="58">
        <f xml:space="preserve">  IF( $F100 = 1, "", INDEX( 'Stata dataset - wastewater'!$A$2:$AMU$195, MATCH( $A100, 'Stata dataset - wastewater'!$A$2:$A$195, 0 ), MATCH( DB$2, 'Stata dataset - wastewater'!$A$2:$AMU$2, 0 ) ) )</f>
        <v>0</v>
      </c>
      <c r="DC100" s="58">
        <f xml:space="preserve">  IF( $F100 = 1, "", INDEX( 'Stata dataset - wastewater'!$A$2:$AMU$195, MATCH( $A100, 'Stata dataset - wastewater'!$A$2:$A$195, 0 ), MATCH( DC$2, 'Stata dataset - wastewater'!$A$2:$AMU$2, 0 ) ) )</f>
        <v>95.007999999999996</v>
      </c>
      <c r="DD100" s="58">
        <f xml:space="preserve">  IF( $F100 = 1, "", INDEX( 'Stata dataset - wastewater'!$A$2:$AMU$195, MATCH( $A100, 'Stata dataset - wastewater'!$A$2:$A$195, 0 ), MATCH( DD$2, 'Stata dataset - wastewater'!$A$2:$AMU$2, 0 ) ) )</f>
        <v>0</v>
      </c>
      <c r="DE100" s="58">
        <f xml:space="preserve">  IF( $F100 = 1, "", INDEX( 'Stata dataset - wastewater'!$A$2:$AMU$195, MATCH( $A100, 'Stata dataset - wastewater'!$A$2:$A$195, 0 ), MATCH( DE$2, 'Stata dataset - wastewater'!$A$2:$AMU$2, 0 ) ) )</f>
        <v>95.007999999999996</v>
      </c>
      <c r="DF100" s="58">
        <f xml:space="preserve">  IF( $F100 = 1, "", INDEX( 'Stata dataset - wastewater'!$A$2:$AMU$195, MATCH( $A100, 'Stata dataset - wastewater'!$A$2:$A$195, 0 ), MATCH( DF$2, 'Stata dataset - wastewater'!$A$2:$AMU$2, 0 ) ) )</f>
        <v>0</v>
      </c>
      <c r="DG100" s="58">
        <f xml:space="preserve">  IF( $F100 = 1, "", INDEX( 'Stata dataset - wastewater'!$A$2:$AMU$195, MATCH( $A100, 'Stata dataset - wastewater'!$A$2:$A$195, 0 ), MATCH( DG$2, 'Stata dataset - wastewater'!$A$2:$AMU$2, 0 ) ) )</f>
        <v>0</v>
      </c>
      <c r="DH100" s="58">
        <f xml:space="preserve">  IF( $F100 = 1, "", INDEX( 'Stata dataset - wastewater'!$A$2:$AMU$195, MATCH( $A100, 'Stata dataset - wastewater'!$A$2:$A$195, 0 ), MATCH( DH$2, 'Stata dataset - wastewater'!$A$2:$AMU$2, 0 ) ) )</f>
        <v>0</v>
      </c>
      <c r="DI100" s="58">
        <f xml:space="preserve">  IF( $F100 = 1, "", INDEX( 'Stata dataset - wastewater'!$A$2:$AMU$195, MATCH( $A100, 'Stata dataset - wastewater'!$A$2:$A$195, 0 ), MATCH( DI$2, 'Stata dataset - wastewater'!$A$2:$AMU$2, 0 ) ) )</f>
        <v>0</v>
      </c>
      <c r="DJ100" s="58">
        <f xml:space="preserve">  IF( $F100 = 1, "", INDEX( 'Stata dataset - wastewater'!$A$2:$AMU$195, MATCH( $A100, 'Stata dataset - wastewater'!$A$2:$A$195, 0 ), MATCH( DJ$2, 'Stata dataset - wastewater'!$A$2:$AMU$2, 0 ) ) )</f>
        <v>130.29499999999999</v>
      </c>
      <c r="DK100" s="58">
        <f xml:space="preserve">  IF( $F100 = 1, "", INDEX( 'Stata dataset - wastewater'!$A$2:$AMU$195, MATCH( $A100, 'Stata dataset - wastewater'!$A$2:$A$195, 0 ), MATCH( DK$2, 'Stata dataset - wastewater'!$A$2:$AMU$2, 0 ) ) )</f>
        <v>2.1179999999999999</v>
      </c>
      <c r="DL100" s="58">
        <f xml:space="preserve">  IF( $F100 = 1, "", INDEX( 'Stata dataset - wastewater'!$A$2:$AMU$195, MATCH( $A100, 'Stata dataset - wastewater'!$A$2:$A$195, 0 ), MATCH( DL$2, 'Stata dataset - wastewater'!$A$2:$AMU$2, 0 ) ) )</f>
        <v>0</v>
      </c>
      <c r="DM100" s="58">
        <f xml:space="preserve">  IF( $F100 = 1, "", INDEX( 'Stata dataset - wastewater'!$A$2:$AMU$195, MATCH( $A100, 'Stata dataset - wastewater'!$A$2:$A$195, 0 ), MATCH( DM$2, 'Stata dataset - wastewater'!$A$2:$AMU$2, 0 ) ) )</f>
        <v>132.41299999999899</v>
      </c>
      <c r="DN100" s="58">
        <f xml:space="preserve">  IF( $F100 = 1, "", INDEX( 'Stata dataset - wastewater'!$A$2:$AMU$195, MATCH( $A100, 'Stata dataset - wastewater'!$A$2:$A$195, 0 ), MATCH( DN$2, 'Stata dataset - wastewater'!$A$2:$AMU$2, 0 ) ) )</f>
        <v>132.41299999999899</v>
      </c>
      <c r="DO100" s="58">
        <f xml:space="preserve">  IF( $F100 = 1, "", INDEX( 'Stata dataset - wastewater'!$A$2:$AMU$195, MATCH( $A100, 'Stata dataset - wastewater'!$A$2:$A$195, 0 ), MATCH( DO$2, 'Stata dataset - wastewater'!$A$2:$AMU$2, 0 ) ) )</f>
        <v>0.48899999999999999</v>
      </c>
      <c r="DP100" s="58">
        <f xml:space="preserve">  IF( $F100 = 1, "", INDEX( 'Stata dataset - wastewater'!$A$2:$AMU$195, MATCH( $A100, 'Stata dataset - wastewater'!$A$2:$A$195, 0 ), MATCH( DP$2, 'Stata dataset - wastewater'!$A$2:$AMU$2, 0 ) ) )</f>
        <v>-0.48899999999999999</v>
      </c>
      <c r="DQ100" s="58">
        <f xml:space="preserve">  IF( $F100 = 1, "", INDEX( 'Stata dataset - wastewater'!$A$2:$AMU$195, MATCH( $A100, 'Stata dataset - wastewater'!$A$2:$A$195, 0 ), MATCH( DQ$2, 'Stata dataset - wastewater'!$A$2:$AMU$2, 0 ) ) )</f>
        <v>0</v>
      </c>
      <c r="DR100" s="58">
        <f xml:space="preserve">  IF( $F100 = 1, "", INDEX( 'Stata dataset - wastewater'!$A$2:$AMU$195, MATCH( $A100, 'Stata dataset - wastewater'!$A$2:$A$195, 0 ), MATCH( DR$2, 'Stata dataset - wastewater'!$A$2:$AMU$2, 0 ) ) )</f>
        <v>0</v>
      </c>
      <c r="DS100" s="58">
        <f xml:space="preserve">  IF( $F100 = 1, "", INDEX( 'Stata dataset - wastewater'!$A$2:$AMU$195, MATCH( $A100, 'Stata dataset - wastewater'!$A$2:$A$195, 0 ), MATCH( DS$2, 'Stata dataset - wastewater'!$A$2:$AMU$2, 0 ) ) )</f>
        <v>0</v>
      </c>
      <c r="DT100" s="58">
        <f xml:space="preserve">  IF( $F100 = 1, "", INDEX( 'Stata dataset - wastewater'!$A$2:$AMU$195, MATCH( $A100, 'Stata dataset - wastewater'!$A$2:$A$195, 0 ), MATCH( DT$2, 'Stata dataset - wastewater'!$A$2:$AMU$2, 0 ) ) )</f>
        <v>0</v>
      </c>
      <c r="DU100" s="58">
        <f xml:space="preserve">  IF( $F100 = 1, "", INDEX( 'Stata dataset - wastewater'!$A$2:$AMU$195, MATCH( $A100, 'Stata dataset - wastewater'!$A$2:$A$195, 0 ), MATCH( DU$2, 'Stata dataset - wastewater'!$A$2:$AMU$2, 0 ) ) )</f>
        <v>23.303000000000001</v>
      </c>
      <c r="DV100" s="58">
        <f xml:space="preserve">  IF( $F100 = 1, "", INDEX( 'Stata dataset - wastewater'!$A$2:$AMU$195, MATCH( $A100, 'Stata dataset - wastewater'!$A$2:$A$195, 0 ), MATCH( DV$2, 'Stata dataset - wastewater'!$A$2:$AMU$2, 0 ) ) )</f>
        <v>1.2</v>
      </c>
      <c r="DW100" s="58">
        <f xml:space="preserve">  IF( $F100 = 1, "", INDEX( 'Stata dataset - wastewater'!$A$2:$AMU$195, MATCH( $A100, 'Stata dataset - wastewater'!$A$2:$A$195, 0 ), MATCH( DW$2, 'Stata dataset - wastewater'!$A$2:$AMU$2, 0 ) ) )</f>
        <v>24.503</v>
      </c>
      <c r="DX100" s="58">
        <f xml:space="preserve">  IF( $F100 = 1, "", INDEX( 'Stata dataset - wastewater'!$A$2:$AMU$195, MATCH( $A100, 'Stata dataset - wastewater'!$A$2:$A$195, 0 ), MATCH( DX$2, 'Stata dataset - wastewater'!$A$2:$AMU$2, 0 ) ) )</f>
        <v>0.7</v>
      </c>
      <c r="DY100" s="58">
        <f xml:space="preserve">  IF( $F100 = 1, "", INDEX( 'Stata dataset - wastewater'!$A$2:$AMU$195, MATCH( $A100, 'Stata dataset - wastewater'!$A$2:$A$195, 0 ), MATCH( DY$2, 'Stata dataset - wastewater'!$A$2:$AMU$2, 0 ) ) )</f>
        <v>25.202999999999999</v>
      </c>
      <c r="DZ100" s="58">
        <f xml:space="preserve">  IF( $F100 = 1, "", INDEX( 'Stata dataset - wastewater'!$A$2:$AMU$195, MATCH( $A100, 'Stata dataset - wastewater'!$A$2:$A$195, 0 ), MATCH( DZ$2, 'Stata dataset - wastewater'!$A$2:$AMU$2, 0 ) ) )</f>
        <v>0</v>
      </c>
      <c r="EA100" s="58">
        <f xml:space="preserve">  IF( $F100 = 1, "", INDEX( 'Stata dataset - wastewater'!$A$2:$AMU$195, MATCH( $A100, 'Stata dataset - wastewater'!$A$2:$A$195, 0 ), MATCH( EA$2, 'Stata dataset - wastewater'!$A$2:$AMU$2, 0 ) ) )</f>
        <v>0.159</v>
      </c>
      <c r="EB100" s="58">
        <f xml:space="preserve">  IF( $F100 = 1, "", INDEX( 'Stata dataset - wastewater'!$A$2:$AMU$195, MATCH( $A100, 'Stata dataset - wastewater'!$A$2:$A$195, 0 ), MATCH( EB$2, 'Stata dataset - wastewater'!$A$2:$AMU$2, 0 ) ) )</f>
        <v>0</v>
      </c>
      <c r="EC100" s="58">
        <f xml:space="preserve">  IF( $F100 = 1, "", INDEX( 'Stata dataset - wastewater'!$A$2:$AMU$195, MATCH( $A100, 'Stata dataset - wastewater'!$A$2:$A$195, 0 ), MATCH( EC$2, 'Stata dataset - wastewater'!$A$2:$AMU$2, 0 ) ) )</f>
        <v>9.1660000000000004</v>
      </c>
      <c r="ED100" s="58">
        <f xml:space="preserve">  IF( $F100 = 1, "", INDEX( 'Stata dataset - wastewater'!$A$2:$AMU$195, MATCH( $A100, 'Stata dataset - wastewater'!$A$2:$A$195, 0 ), MATCH( ED$2, 'Stata dataset - wastewater'!$A$2:$AMU$2, 0 ) ) )</f>
        <v>0</v>
      </c>
      <c r="EE100" s="58">
        <f xml:space="preserve">  IF( $F100 = 1, "", INDEX( 'Stata dataset - wastewater'!$A$2:$AMU$195, MATCH( $A100, 'Stata dataset - wastewater'!$A$2:$A$195, 0 ), MATCH( EE$2, 'Stata dataset - wastewater'!$A$2:$AMU$2, 0 ) ) )</f>
        <v>9.3249999999999993</v>
      </c>
      <c r="EF100" s="58">
        <f xml:space="preserve">  IF( $F100 = 1, "", INDEX( 'Stata dataset - wastewater'!$A$2:$AMU$195, MATCH( $A100, 'Stata dataset - wastewater'!$A$2:$A$195, 0 ), MATCH( EF$2, 'Stata dataset - wastewater'!$A$2:$AMU$2, 0 ) ) )</f>
        <v>0</v>
      </c>
      <c r="EG100" s="58">
        <f xml:space="preserve">  IF( $F100 = 1, "", INDEX( 'Stata dataset - wastewater'!$A$2:$AMU$195, MATCH( $A100, 'Stata dataset - wastewater'!$A$2:$A$195, 0 ), MATCH( EG$2, 'Stata dataset - wastewater'!$A$2:$AMU$2, 0 ) ) )</f>
        <v>9.3249999999999993</v>
      </c>
      <c r="EH100" s="58">
        <f xml:space="preserve">  IF( $F100 = 1, "", INDEX( 'Stata dataset - wastewater'!$A$2:$AMU$195, MATCH( $A100, 'Stata dataset - wastewater'!$A$2:$A$195, 0 ), MATCH( EH$2, 'Stata dataset - wastewater'!$A$2:$AMU$2, 0 ) ) )</f>
        <v>0</v>
      </c>
      <c r="EI100" s="58">
        <f xml:space="preserve">  IF( $F100 = 1, "", INDEX( 'Stata dataset - wastewater'!$A$2:$AMU$195, MATCH( $A100, 'Stata dataset - wastewater'!$A$2:$A$195, 0 ), MATCH( EI$2, 'Stata dataset - wastewater'!$A$2:$AMU$2, 0 ) ) )</f>
        <v>0</v>
      </c>
      <c r="EJ100" s="58">
        <f xml:space="preserve">  IF( $F100 = 1, "", INDEX( 'Stata dataset - wastewater'!$A$2:$AMU$195, MATCH( $A100, 'Stata dataset - wastewater'!$A$2:$A$195, 0 ), MATCH( EJ$2, 'Stata dataset - wastewater'!$A$2:$AMU$2, 0 ) ) )</f>
        <v>0</v>
      </c>
      <c r="EK100" s="58">
        <f xml:space="preserve">  IF( $F100 = 1, "", INDEX( 'Stata dataset - wastewater'!$A$2:$AMU$195, MATCH( $A100, 'Stata dataset - wastewater'!$A$2:$A$195, 0 ), MATCH( EK$2, 'Stata dataset - wastewater'!$A$2:$AMU$2, 0 ) ) )</f>
        <v>0</v>
      </c>
      <c r="EL100" s="58">
        <f xml:space="preserve">  IF( $F100 = 1, "", INDEX( 'Stata dataset - wastewater'!$A$2:$AMU$195, MATCH( $A100, 'Stata dataset - wastewater'!$A$2:$A$195, 0 ), MATCH( EL$2, 'Stata dataset - wastewater'!$A$2:$AMU$2, 0 ) ) )</f>
        <v>34.527999999999999</v>
      </c>
      <c r="EM100" s="58">
        <f xml:space="preserve">  IF( $F100 = 1, "", INDEX( 'Stata dataset - wastewater'!$A$2:$AMU$195, MATCH( $A100, 'Stata dataset - wastewater'!$A$2:$A$195, 0 ), MATCH( EM$2, 'Stata dataset - wastewater'!$A$2:$AMU$2, 0 ) ) )</f>
        <v>0.10199999999999999</v>
      </c>
      <c r="EN100" s="58">
        <f xml:space="preserve">  IF( $F100 = 1, "", INDEX( 'Stata dataset - wastewater'!$A$2:$AMU$195, MATCH( $A100, 'Stata dataset - wastewater'!$A$2:$A$195, 0 ), MATCH( EN$2, 'Stata dataset - wastewater'!$A$2:$AMU$2, 0 ) ) )</f>
        <v>0</v>
      </c>
      <c r="EO100" s="58">
        <f xml:space="preserve">  IF( $F100 = 1, "", INDEX( 'Stata dataset - wastewater'!$A$2:$AMU$195, MATCH( $A100, 'Stata dataset - wastewater'!$A$2:$A$195, 0 ), MATCH( EO$2, 'Stata dataset - wastewater'!$A$2:$AMU$2, 0 ) ) )</f>
        <v>34.629999999999903</v>
      </c>
      <c r="EP100" s="58">
        <f xml:space="preserve">  IF( $F100 = 1, "", INDEX( 'Stata dataset - wastewater'!$A$2:$AMU$195, MATCH( $A100, 'Stata dataset - wastewater'!$A$2:$A$195, 0 ), MATCH( EP$2, 'Stata dataset - wastewater'!$A$2:$AMU$2, 0 ) ) )</f>
        <v>34.629999999999903</v>
      </c>
      <c r="EQ100" s="58">
        <f xml:space="preserve">  IF( $F100 = 1, "", INDEX( 'Stata dataset - wastewater'!$A$2:$AMU$195, MATCH( $A100, 'Stata dataset - wastewater'!$A$2:$A$195, 0 ), MATCH( EQ$2, 'Stata dataset - wastewater'!$A$2:$AMU$2, 0 ) ) )</f>
        <v>33.433999999999997</v>
      </c>
      <c r="ER100" s="58">
        <f xml:space="preserve">  IF( $F100 = 1, "", INDEX( 'Stata dataset - wastewater'!$A$2:$AMU$195, MATCH( $A100, 'Stata dataset - wastewater'!$A$2:$A$195, 0 ), MATCH( ER$2, 'Stata dataset - wastewater'!$A$2:$AMU$2, 0 ) ) )</f>
        <v>-0.128</v>
      </c>
      <c r="ES100" s="58">
        <f xml:space="preserve">  IF( $F100 = 1, "", INDEX( 'Stata dataset - wastewater'!$A$2:$AMU$195, MATCH( $A100, 'Stata dataset - wastewater'!$A$2:$A$195, 0 ), MATCH( ES$2, 'Stata dataset - wastewater'!$A$2:$AMU$2, 0 ) ) )</f>
        <v>5.8943449999999995</v>
      </c>
      <c r="ET100" s="58">
        <f xml:space="preserve">  IF( $F100 = 1, "", INDEX( 'Stata dataset - wastewater'!$A$2:$AMU$195, MATCH( $A100, 'Stata dataset - wastewater'!$A$2:$A$195, 0 ), MATCH( ET$2, 'Stata dataset - wastewater'!$A$2:$AMU$2, 0 ) ) )</f>
        <v>0.161</v>
      </c>
      <c r="EU100" s="58">
        <f xml:space="preserve">  IF( $F100 = 1, "", INDEX( 'Stata dataset - wastewater'!$A$2:$AMU$195, MATCH( $A100, 'Stata dataset - wastewater'!$A$2:$A$195, 0 ), MATCH( EU$2, 'Stata dataset - wastewater'!$A$2:$AMU$2, 0 ) ) )</f>
        <v>0</v>
      </c>
      <c r="EV100" s="58">
        <f xml:space="preserve">  IF( $F100 = 1, "", INDEX( 'Stata dataset - wastewater'!$A$2:$AMU$195, MATCH( $A100, 'Stata dataset - wastewater'!$A$2:$A$195, 0 ), MATCH( EV$2, 'Stata dataset - wastewater'!$A$2:$AMU$2, 0 ) ) )</f>
        <v>0</v>
      </c>
      <c r="EW100" s="58">
        <f xml:space="preserve">  IF( $F100 = 1, "", INDEX( 'Stata dataset - wastewater'!$A$2:$AMU$195, MATCH( $A100, 'Stata dataset - wastewater'!$A$2:$A$195, 0 ), MATCH( EW$2, 'Stata dataset - wastewater'!$A$2:$AMU$2, 0 ) ) )</f>
        <v>108.56465499999999</v>
      </c>
      <c r="EX100" s="58">
        <f xml:space="preserve">  IF( $F100 = 1, "", INDEX( 'Stata dataset - wastewater'!$A$2:$AMU$195, MATCH( $A100, 'Stata dataset - wastewater'!$A$2:$A$195, 0 ), MATCH( EX$2, 'Stata dataset - wastewater'!$A$2:$AMU$2, 0 ) ) )</f>
        <v>26.004999999999999</v>
      </c>
      <c r="EY100" s="58">
        <f xml:space="preserve">  IF( $F100 = 1, "", INDEX( 'Stata dataset - wastewater'!$A$2:$AMU$195, MATCH( $A100, 'Stata dataset - wastewater'!$A$2:$A$195, 0 ), MATCH( EY$2, 'Stata dataset - wastewater'!$A$2:$AMU$2, 0 ) ) )</f>
        <v>173.93099999999998</v>
      </c>
      <c r="EZ100" s="58">
        <f xml:space="preserve">  IF( $F100 = 1, "", INDEX( 'Stata dataset - wastewater'!$A$2:$AMU$195, MATCH( $A100, 'Stata dataset - wastewater'!$A$2:$A$195, 0 ), MATCH( EZ$2, 'Stata dataset - wastewater'!$A$2:$AMU$2, 0 ) ) )</f>
        <v>2.7</v>
      </c>
      <c r="FA100" s="58">
        <f xml:space="preserve">  IF( $F100 = 1, "", INDEX( 'Stata dataset - wastewater'!$A$2:$AMU$195, MATCH( $A100, 'Stata dataset - wastewater'!$A$2:$A$195, 0 ), MATCH( FA$2, 'Stata dataset - wastewater'!$A$2:$AMU$2, 0 ) ) )</f>
        <v>176.631</v>
      </c>
      <c r="FB100" s="58">
        <f xml:space="preserve">  IF( $F100 = 1, "", INDEX( 'Stata dataset - wastewater'!$A$2:$AMU$195, MATCH( $A100, 'Stata dataset - wastewater'!$A$2:$A$195, 0 ), MATCH( FB$2, 'Stata dataset - wastewater'!$A$2:$AMU$2, 0 ) ) )</f>
        <v>67.707999999999998</v>
      </c>
      <c r="FC100" s="58">
        <f xml:space="preserve">  IF( $F100 = 1, "", INDEX( 'Stata dataset - wastewater'!$A$2:$AMU$195, MATCH( $A100, 'Stata dataset - wastewater'!$A$2:$A$195, 0 ), MATCH( FC$2, 'Stata dataset - wastewater'!$A$2:$AMU$2, 0 ) ) )</f>
        <v>140.80500000000001</v>
      </c>
      <c r="FD100" s="58">
        <f xml:space="preserve">  IF( $F100 = 1, "", INDEX( 'Stata dataset - wastewater'!$A$2:$AMU$195, MATCH( $A100, 'Stata dataset - wastewater'!$A$2:$A$195, 0 ), MATCH( FD$2, 'Stata dataset - wastewater'!$A$2:$AMU$2, 0 ) ) )</f>
        <v>88.983999999999995</v>
      </c>
      <c r="FE100" s="58">
        <f xml:space="preserve">  IF( $F100 = 1, "", INDEX( 'Stata dataset - wastewater'!$A$2:$AMU$195, MATCH( $A100, 'Stata dataset - wastewater'!$A$2:$A$195, 0 ), MATCH( FE$2, 'Stata dataset - wastewater'!$A$2:$AMU$2, 0 ) ) )</f>
        <v>294.613</v>
      </c>
      <c r="FF100" s="58">
        <f xml:space="preserve">  IF( $F100 = 1, "", INDEX( 'Stata dataset - wastewater'!$A$2:$AMU$195, MATCH( $A100, 'Stata dataset - wastewater'!$A$2:$A$195, 0 ), MATCH( FF$2, 'Stata dataset - wastewater'!$A$2:$AMU$2, 0 ) ) )</f>
        <v>3.1440000000000001</v>
      </c>
      <c r="FG100" s="58">
        <f xml:space="preserve">  IF( $F100 = 1, "", INDEX( 'Stata dataset - wastewater'!$A$2:$AMU$195, MATCH( $A100, 'Stata dataset - wastewater'!$A$2:$A$195, 0 ), MATCH( FG$2, 'Stata dataset - wastewater'!$A$2:$AMU$2, 0 ) ) )</f>
        <v>595.25399999999991</v>
      </c>
      <c r="FH100" s="58">
        <f xml:space="preserve">  IF( $F100 = 1, "", INDEX( 'Stata dataset - wastewater'!$A$2:$AMU$195, MATCH( $A100, 'Stata dataset - wastewater'!$A$2:$A$195, 0 ), MATCH( FH$2, 'Stata dataset - wastewater'!$A$2:$AMU$2, 0 ) ) )</f>
        <v>2.4E-2</v>
      </c>
      <c r="FI100" s="58">
        <f xml:space="preserve">  IF( $F100 = 1, "", INDEX( 'Stata dataset - wastewater'!$A$2:$AMU$195, MATCH( $A100, 'Stata dataset - wastewater'!$A$2:$A$195, 0 ), MATCH( FI$2, 'Stata dataset - wastewater'!$A$2:$AMU$2, 0 ) ) )</f>
        <v>595.27800000000002</v>
      </c>
      <c r="FJ100" s="58">
        <f xml:space="preserve">  IF( $F100 = 1, "", INDEX( 'Stata dataset - wastewater'!$A$2:$AMU$195, MATCH( $A100, 'Stata dataset - wastewater'!$A$2:$A$195, 0 ), MATCH( FJ$2, 'Stata dataset - wastewater'!$A$2:$AMU$2, 0 ) ) )</f>
        <v>39.006</v>
      </c>
      <c r="FK100" s="58">
        <f xml:space="preserve">  IF( $F100 = 1, "", INDEX( 'Stata dataset - wastewater'!$A$2:$AMU$195, MATCH( $A100, 'Stata dataset - wastewater'!$A$2:$A$195, 0 ), MATCH( FK$2, 'Stata dataset - wastewater'!$A$2:$AMU$2, 0 ) ) )</f>
        <v>0</v>
      </c>
      <c r="FL100" s="58">
        <f xml:space="preserve">  IF( $F100 = 1, "", INDEX( 'Stata dataset - wastewater'!$A$2:$AMU$195, MATCH( $A100, 'Stata dataset - wastewater'!$A$2:$A$195, 0 ), MATCH( FL$2, 'Stata dataset - wastewater'!$A$2:$AMU$2, 0 ) ) )</f>
        <v>0</v>
      </c>
      <c r="FM100" s="58">
        <f xml:space="preserve">  IF( $F100 = 1, "", INDEX( 'Stata dataset - wastewater'!$A$2:$AMU$195, MATCH( $A100, 'Stata dataset - wastewater'!$A$2:$A$195, 0 ), MATCH( FM$2, 'Stata dataset - wastewater'!$A$2:$AMU$2, 0 ) ) )</f>
        <v>39.006</v>
      </c>
      <c r="FN100" s="58">
        <f xml:space="preserve">  IF( $F100 = 1, "", INDEX( 'Stata dataset - wastewater'!$A$2:$AMU$195, MATCH( $A100, 'Stata dataset - wastewater'!$A$2:$A$195, 0 ), MATCH( FN$2, 'Stata dataset - wastewater'!$A$2:$AMU$2, 0 ) ) )</f>
        <v>732.90300000000002</v>
      </c>
      <c r="FO100" s="58">
        <f xml:space="preserve">  IF( $F100 = 1, "", INDEX( 'Stata dataset - wastewater'!$A$2:$AMU$195, MATCH( $A100, 'Stata dataset - wastewater'!$A$2:$A$195, 0 ), MATCH( FO$2, 'Stata dataset - wastewater'!$A$2:$AMU$2, 0 ) ) )</f>
        <v>7.7620000000000005</v>
      </c>
      <c r="FP100" s="58">
        <f xml:space="preserve">  IF( $F100 = 1, "", INDEX( 'Stata dataset - wastewater'!$A$2:$AMU$195, MATCH( $A100, 'Stata dataset - wastewater'!$A$2:$A$195, 0 ), MATCH( FP$2, 'Stata dataset - wastewater'!$A$2:$AMU$2, 0 ) ) )</f>
        <v>0</v>
      </c>
      <c r="FQ100" s="58">
        <f xml:space="preserve">  IF( $F100 = 1, "", INDEX( 'Stata dataset - wastewater'!$A$2:$AMU$195, MATCH( $A100, 'Stata dataset - wastewater'!$A$2:$A$195, 0 ), MATCH( FQ$2, 'Stata dataset - wastewater'!$A$2:$AMU$2, 0 ) ) )</f>
        <v>740.66499999999996</v>
      </c>
      <c r="FR100" s="58">
        <f xml:space="preserve">  IF( $F100 = 1, "", INDEX( 'Stata dataset - wastewater'!$A$2:$AMU$195, MATCH( $A100, 'Stata dataset - wastewater'!$A$2:$A$195, 0 ), MATCH( FR$2, 'Stata dataset - wastewater'!$A$2:$AMU$2, 0 ) ) )</f>
        <v>740.66499999999996</v>
      </c>
      <c r="FS100" s="58">
        <f xml:space="preserve">  IF( $F100 = 1, "", INDEX( 'Stata dataset - wastewater'!$A$2:$AMU$195, MATCH( $A100, 'Stata dataset - wastewater'!$A$2:$A$195, 0 ), MATCH( FS$2, 'Stata dataset - wastewater'!$A$2:$AMU$2, 0 ) ) )</f>
        <v>8.4589999999999996</v>
      </c>
      <c r="FT100" s="58">
        <f xml:space="preserve">  IF( $F100 = 1, "", INDEX( 'Stata dataset - wastewater'!$A$2:$AMU$195, MATCH( $A100, 'Stata dataset - wastewater'!$A$2:$A$195, 0 ), MATCH( FT$2, 'Stata dataset - wastewater'!$A$2:$AMU$2, 0 ) ) )</f>
        <v>-6.6579999999999995</v>
      </c>
      <c r="FU100" s="58">
        <f xml:space="preserve">  IF( $F100 = 1, "", INDEX( 'Stata dataset - wastewater'!$A$2:$AMU$195, MATCH( $A100, 'Stata dataset - wastewater'!$A$2:$A$195, 0 ), MATCH( FU$2, 'Stata dataset - wastewater'!$A$2:$AMU$2, 0 ) ) )</f>
        <v>2.7702999999999998E-2</v>
      </c>
      <c r="FV100" s="58">
        <f xml:space="preserve">  IF( $F100 = 1, "", INDEX( 'Stata dataset - wastewater'!$A$2:$AMU$195, MATCH( $A100, 'Stata dataset - wastewater'!$A$2:$A$195, 0 ), MATCH( FV$2, 'Stata dataset - wastewater'!$A$2:$AMU$2, 0 ) ) )</f>
        <v>4.2999999999999997E-2</v>
      </c>
      <c r="FW100" s="58">
        <f xml:space="preserve">  IF( $F100 = 1, "", INDEX( 'Stata dataset - wastewater'!$A$2:$AMU$195, MATCH( $A100, 'Stata dataset - wastewater'!$A$2:$A$195, 0 ), MATCH( FW$2, 'Stata dataset - wastewater'!$A$2:$AMU$2, 0 ) ) )</f>
        <v>0</v>
      </c>
      <c r="FX100" s="58">
        <f xml:space="preserve">  IF( $F100 = 1, "", INDEX( 'Stata dataset - wastewater'!$A$2:$AMU$195, MATCH( $A100, 'Stata dataset - wastewater'!$A$2:$A$195, 0 ), MATCH( FX$2, 'Stata dataset - wastewater'!$A$2:$AMU$2, 0 ) ) )</f>
        <v>0</v>
      </c>
      <c r="FY100" s="58">
        <f xml:space="preserve">  IF( $F100 = 1, "", INDEX( 'Stata dataset - wastewater'!$A$2:$AMU$195, MATCH( $A100, 'Stata dataset - wastewater'!$A$2:$A$195, 0 ), MATCH( FY$2, 'Stata dataset - wastewater'!$A$2:$AMU$2, 0 ) ) )</f>
        <v>54.838296999999997</v>
      </c>
      <c r="FZ100" s="58">
        <f xml:space="preserve">  IF( $F100 = 1, "", INDEX( 'Stata dataset - wastewater'!$A$2:$AMU$195, MATCH( $A100, 'Stata dataset - wastewater'!$A$2:$A$195, 0 ), MATCH( FZ$2, 'Stata dataset - wastewater'!$A$2:$AMU$2, 0 ) ) )</f>
        <v>10.301999999999998</v>
      </c>
      <c r="GA100" s="58">
        <f xml:space="preserve">  IF( $F100 = 1, "", INDEX( 'Stata dataset - wastewater'!$A$2:$AMU$195, MATCH( $A100, 'Stata dataset - wastewater'!$A$2:$A$195, 0 ), MATCH( GA$2, 'Stata dataset - wastewater'!$A$2:$AMU$2, 0 ) ) )</f>
        <v>67.012</v>
      </c>
      <c r="GB100" s="58">
        <f xml:space="preserve">  IF( $F100 = 1, "", INDEX( 'Stata dataset - wastewater'!$A$2:$AMU$195, MATCH( $A100, 'Stata dataset - wastewater'!$A$2:$A$195, 0 ), MATCH( GB$2, 'Stata dataset - wastewater'!$A$2:$AMU$2, 0 ) ) )</f>
        <v>1</v>
      </c>
      <c r="GC100" s="58">
        <f xml:space="preserve">  IF( $F100 = 1, "", INDEX( 'Stata dataset - wastewater'!$A$2:$AMU$195, MATCH( $A100, 'Stata dataset - wastewater'!$A$2:$A$195, 0 ), MATCH( GC$2, 'Stata dataset - wastewater'!$A$2:$AMU$2, 0 ) ) )</f>
        <v>68.011999999999986</v>
      </c>
      <c r="GD100" s="58">
        <f xml:space="preserve">  IF( $F100 = 1, "", INDEX( 'Stata dataset - wastewater'!$A$2:$AMU$195, MATCH( $A100, 'Stata dataset - wastewater'!$A$2:$A$195, 0 ), MATCH( GD$2, 'Stata dataset - wastewater'!$A$2:$AMU$2, 0 ) ) )</f>
        <v>0</v>
      </c>
      <c r="GE100" s="58">
        <f xml:space="preserve">  IF( $F100 = 1, "", INDEX( 'Stata dataset - wastewater'!$A$2:$AMU$195, MATCH( $A100, 'Stata dataset - wastewater'!$A$2:$A$195, 0 ), MATCH( GE$2, 'Stata dataset - wastewater'!$A$2:$AMU$2, 0 ) ) )</f>
        <v>19.584</v>
      </c>
      <c r="GF100" s="58">
        <f xml:space="preserve">  IF( $F100 = 1, "", INDEX( 'Stata dataset - wastewater'!$A$2:$AMU$195, MATCH( $A100, 'Stata dataset - wastewater'!$A$2:$A$195, 0 ), MATCH( GF$2, 'Stata dataset - wastewater'!$A$2:$AMU$2, 0 ) ) )</f>
        <v>0</v>
      </c>
      <c r="GG100" s="58">
        <f xml:space="preserve">  IF( $F100 = 1, "", INDEX( 'Stata dataset - wastewater'!$A$2:$AMU$195, MATCH( $A100, 'Stata dataset - wastewater'!$A$2:$A$195, 0 ), MATCH( GG$2, 'Stata dataset - wastewater'!$A$2:$AMU$2, 0 ) ) )</f>
        <v>85.191999999999993</v>
      </c>
      <c r="GH100" s="58">
        <f xml:space="preserve">  IF( $F100 = 1, "", INDEX( 'Stata dataset - wastewater'!$A$2:$AMU$195, MATCH( $A100, 'Stata dataset - wastewater'!$A$2:$A$195, 0 ), MATCH( GH$2, 'Stata dataset - wastewater'!$A$2:$AMU$2, 0 ) ) )</f>
        <v>0</v>
      </c>
      <c r="GI100" s="58">
        <f xml:space="preserve">  IF( $F100 = 1, "", INDEX( 'Stata dataset - wastewater'!$A$2:$AMU$195, MATCH( $A100, 'Stata dataset - wastewater'!$A$2:$A$195, 0 ), MATCH( GI$2, 'Stata dataset - wastewater'!$A$2:$AMU$2, 0 ) ) )</f>
        <v>104.776</v>
      </c>
      <c r="GJ100" s="58">
        <f xml:space="preserve">  IF( $F100 = 1, "", INDEX( 'Stata dataset - wastewater'!$A$2:$AMU$195, MATCH( $A100, 'Stata dataset - wastewater'!$A$2:$A$195, 0 ), MATCH( GJ$2, 'Stata dataset - wastewater'!$A$2:$AMU$2, 0 ) ) )</f>
        <v>0</v>
      </c>
      <c r="GK100" s="58">
        <f xml:space="preserve">  IF( $F100 = 1, "", INDEX( 'Stata dataset - wastewater'!$A$2:$AMU$195, MATCH( $A100, 'Stata dataset - wastewater'!$A$2:$A$195, 0 ), MATCH( GK$2, 'Stata dataset - wastewater'!$A$2:$AMU$2, 0 ) ) )</f>
        <v>104.776</v>
      </c>
      <c r="GL100" s="58">
        <f xml:space="preserve">  IF( $F100 = 1, "", INDEX( 'Stata dataset - wastewater'!$A$2:$AMU$195, MATCH( $A100, 'Stata dataset - wastewater'!$A$2:$A$195, 0 ), MATCH( GL$2, 'Stata dataset - wastewater'!$A$2:$AMU$2, 0 ) ) )</f>
        <v>0</v>
      </c>
      <c r="GM100" s="58">
        <f xml:space="preserve">  IF( $F100 = 1, "", INDEX( 'Stata dataset - wastewater'!$A$2:$AMU$195, MATCH( $A100, 'Stata dataset - wastewater'!$A$2:$A$195, 0 ), MATCH( GM$2, 'Stata dataset - wastewater'!$A$2:$AMU$2, 0 ) ) )</f>
        <v>0</v>
      </c>
      <c r="GN100" s="58">
        <f xml:space="preserve">  IF( $F100 = 1, "", INDEX( 'Stata dataset - wastewater'!$A$2:$AMU$195, MATCH( $A100, 'Stata dataset - wastewater'!$A$2:$A$195, 0 ), MATCH( GN$2, 'Stata dataset - wastewater'!$A$2:$AMU$2, 0 ) ) )</f>
        <v>0</v>
      </c>
      <c r="GO100" s="58">
        <f xml:space="preserve">  IF( $F100 = 1, "", INDEX( 'Stata dataset - wastewater'!$A$2:$AMU$195, MATCH( $A100, 'Stata dataset - wastewater'!$A$2:$A$195, 0 ), MATCH( GO$2, 'Stata dataset - wastewater'!$A$2:$AMU$2, 0 ) ) )</f>
        <v>0</v>
      </c>
      <c r="GP100" s="58">
        <f xml:space="preserve">  IF( $F100 = 1, "", INDEX( 'Stata dataset - wastewater'!$A$2:$AMU$195, MATCH( $A100, 'Stata dataset - wastewater'!$A$2:$A$195, 0 ), MATCH( GP$2, 'Stata dataset - wastewater'!$A$2:$AMU$2, 0 ) ) )</f>
        <v>172.78799999999998</v>
      </c>
      <c r="GQ100" s="58">
        <f xml:space="preserve">  IF( $F100 = 1, "", INDEX( 'Stata dataset - wastewater'!$A$2:$AMU$195, MATCH( $A100, 'Stata dataset - wastewater'!$A$2:$A$195, 0 ), MATCH( GQ$2, 'Stata dataset - wastewater'!$A$2:$AMU$2, 0 ) ) )</f>
        <v>2.3989999999999996</v>
      </c>
      <c r="GR100" s="58">
        <f xml:space="preserve">  IF( $F100 = 1, "", INDEX( 'Stata dataset - wastewater'!$A$2:$AMU$195, MATCH( $A100, 'Stata dataset - wastewater'!$A$2:$A$195, 0 ), MATCH( GR$2, 'Stata dataset - wastewater'!$A$2:$AMU$2, 0 ) ) )</f>
        <v>0</v>
      </c>
      <c r="GS100" s="58">
        <f xml:space="preserve">  IF( $F100 = 1, "", INDEX( 'Stata dataset - wastewater'!$A$2:$AMU$195, MATCH( $A100, 'Stata dataset - wastewater'!$A$2:$A$195, 0 ), MATCH( GS$2, 'Stata dataset - wastewater'!$A$2:$AMU$2, 0 ) ) )</f>
        <v>175.18699999999887</v>
      </c>
      <c r="GT100" s="58">
        <f xml:space="preserve">  IF( $F100 = 1, "", INDEX( 'Stata dataset - wastewater'!$A$2:$AMU$195, MATCH( $A100, 'Stata dataset - wastewater'!$A$2:$A$195, 0 ), MATCH( GT$2, 'Stata dataset - wastewater'!$A$2:$AMU$2, 0 ) ) )</f>
        <v>175.18699999999887</v>
      </c>
      <c r="GU100" s="58">
        <f xml:space="preserve">  IF( $F100 = 1, "", INDEX( 'Stata dataset - wastewater'!$A$2:$AMU$195, MATCH( $A100, 'Stata dataset - wastewater'!$A$2:$A$195, 0 ), MATCH( GU$2, 'Stata dataset - wastewater'!$A$2:$AMU$2, 0 ) ) )</f>
        <v>41.892999999999901</v>
      </c>
      <c r="GV100" s="58">
        <f xml:space="preserve">  IF( $F100 = 1, "", INDEX( 'Stata dataset - wastewater'!$A$2:$AMU$195, MATCH( $A100, 'Stata dataset - wastewater'!$A$2:$A$195, 0 ), MATCH( GV$2, 'Stata dataset - wastewater'!$A$2:$AMU$2, 0 ) ) )</f>
        <v>-6.7859999999999996</v>
      </c>
      <c r="GW100" s="58">
        <f xml:space="preserve">  IF( $F100 = 1, "", INDEX( 'Stata dataset - wastewater'!$A$2:$AMU$195, MATCH( $A100, 'Stata dataset - wastewater'!$A$2:$A$195, 0 ), MATCH( GW$2, 'Stata dataset - wastewater'!$A$2:$AMU$2, 0 ) ) )</f>
        <v>5.9220479999999904</v>
      </c>
      <c r="GX100" s="58">
        <f xml:space="preserve">  IF( $F100 = 1, "", INDEX( 'Stata dataset - wastewater'!$A$2:$AMU$195, MATCH( $A100, 'Stata dataset - wastewater'!$A$2:$A$195, 0 ), MATCH( GX$2, 'Stata dataset - wastewater'!$A$2:$AMU$2, 0 ) ) )</f>
        <v>0.20399999999999999</v>
      </c>
      <c r="GY100" s="58">
        <f xml:space="preserve">  IF( $F100 = 1, "", INDEX( 'Stata dataset - wastewater'!$A$2:$AMU$195, MATCH( $A100, 'Stata dataset - wastewater'!$A$2:$A$195, 0 ), MATCH( GY$2, 'Stata dataset - wastewater'!$A$2:$AMU$2, 0 ) ) )</f>
        <v>0</v>
      </c>
      <c r="GZ100" s="58">
        <f xml:space="preserve">  IF( $F100 = 1, "", INDEX( 'Stata dataset - wastewater'!$A$2:$AMU$195, MATCH( $A100, 'Stata dataset - wastewater'!$A$2:$A$195, 0 ), MATCH( GZ$2, 'Stata dataset - wastewater'!$A$2:$AMU$2, 0 ) ) )</f>
        <v>0</v>
      </c>
      <c r="HA100" s="58">
        <f xml:space="preserve">  IF( $F100 = 1, "", INDEX( 'Stata dataset - wastewater'!$A$2:$AMU$195, MATCH( $A100, 'Stata dataset - wastewater'!$A$2:$A$195, 0 ), MATCH( HA$2, 'Stata dataset - wastewater'!$A$2:$AMU$2, 0 ) ) )</f>
        <v>163.402951999999</v>
      </c>
      <c r="HB100" s="58">
        <f xml:space="preserve">  IF( $F100 = 1, "", INDEX( 'Stata dataset - wastewater'!$A$2:$AMU$195, MATCH( $A100, 'Stata dataset - wastewater'!$A$2:$A$195, 0 ), MATCH( HB$2, 'Stata dataset - wastewater'!$A$2:$AMU$2, 0 ) ) )</f>
        <v>36.307000000000002</v>
      </c>
      <c r="HC100" s="58">
        <f xml:space="preserve">  IF( $F100 = 1, "", INDEX( 'Stata dataset - wastewater'!$A$2:$AMU$195, MATCH( $A100, 'Stata dataset - wastewater'!$A$2:$A$195, 0 ), MATCH( HC$2, 'Stata dataset - wastewater'!$A$2:$AMU$2, 0 ) ) )</f>
        <v>240.94299999999899</v>
      </c>
      <c r="HD100" s="58">
        <f xml:space="preserve">  IF( $F100 = 1, "", INDEX( 'Stata dataset - wastewater'!$A$2:$AMU$195, MATCH( $A100, 'Stata dataset - wastewater'!$A$2:$A$195, 0 ), MATCH( HD$2, 'Stata dataset - wastewater'!$A$2:$AMU$2, 0 ) ) )</f>
        <v>3.7</v>
      </c>
      <c r="HE100" s="58">
        <f xml:space="preserve">  IF( $F100 = 1, "", INDEX( 'Stata dataset - wastewater'!$A$2:$AMU$195, MATCH( $A100, 'Stata dataset - wastewater'!$A$2:$A$195, 0 ), MATCH( HE$2, 'Stata dataset - wastewater'!$A$2:$AMU$2, 0 ) ) )</f>
        <v>244.64299999999901</v>
      </c>
      <c r="HF100" s="58">
        <f xml:space="preserve">  IF( $F100 = 1, "", INDEX( 'Stata dataset - wastewater'!$A$2:$AMU$195, MATCH( $A100, 'Stata dataset - wastewater'!$A$2:$A$195, 0 ), MATCH( HF$2, 'Stata dataset - wastewater'!$A$2:$AMU$2, 0 ) ) )</f>
        <v>67.707999999999998</v>
      </c>
      <c r="HG100" s="58">
        <f xml:space="preserve">  IF( $F100 = 1, "", INDEX( 'Stata dataset - wastewater'!$A$2:$AMU$195, MATCH( $A100, 'Stata dataset - wastewater'!$A$2:$A$195, 0 ), MATCH( HG$2, 'Stata dataset - wastewater'!$A$2:$AMU$2, 0 ) ) )</f>
        <v>160.38900000000001</v>
      </c>
      <c r="HH100" s="58">
        <f xml:space="preserve">  IF( $F100 = 1, "", INDEX( 'Stata dataset - wastewater'!$A$2:$AMU$195, MATCH( $A100, 'Stata dataset - wastewater'!$A$2:$A$195, 0 ), MATCH( HH$2, 'Stata dataset - wastewater'!$A$2:$AMU$2, 0 ) ) )</f>
        <v>88.983999999999995</v>
      </c>
      <c r="HI100" s="58">
        <f xml:space="preserve">  IF( $F100 = 1, "", INDEX( 'Stata dataset - wastewater'!$A$2:$AMU$195, MATCH( $A100, 'Stata dataset - wastewater'!$A$2:$A$195, 0 ), MATCH( HI$2, 'Stata dataset - wastewater'!$A$2:$AMU$2, 0 ) ) )</f>
        <v>379.80500000000001</v>
      </c>
      <c r="HJ100" s="58">
        <f xml:space="preserve">  IF( $F100 = 1, "", INDEX( 'Stata dataset - wastewater'!$A$2:$AMU$195, MATCH( $A100, 'Stata dataset - wastewater'!$A$2:$A$195, 0 ), MATCH( HJ$2, 'Stata dataset - wastewater'!$A$2:$AMU$2, 0 ) ) )</f>
        <v>3.1440000000000001</v>
      </c>
      <c r="HK100" s="58">
        <f xml:space="preserve">  IF( $F100 = 1, "", INDEX( 'Stata dataset - wastewater'!$A$2:$AMU$195, MATCH( $A100, 'Stata dataset - wastewater'!$A$2:$A$195, 0 ), MATCH( HK$2, 'Stata dataset - wastewater'!$A$2:$AMU$2, 0 ) ) )</f>
        <v>700.03</v>
      </c>
      <c r="HL100" s="58">
        <f xml:space="preserve">  IF( $F100 = 1, "", INDEX( 'Stata dataset - wastewater'!$A$2:$AMU$195, MATCH( $A100, 'Stata dataset - wastewater'!$A$2:$A$195, 0 ), MATCH( HL$2, 'Stata dataset - wastewater'!$A$2:$AMU$2, 0 ) ) )</f>
        <v>2.4E-2</v>
      </c>
      <c r="HM100" s="58">
        <f xml:space="preserve">  IF( $F100 = 1, "", INDEX( 'Stata dataset - wastewater'!$A$2:$AMU$195, MATCH( $A100, 'Stata dataset - wastewater'!$A$2:$A$195, 0 ), MATCH( HM$2, 'Stata dataset - wastewater'!$A$2:$AMU$2, 0 ) ) )</f>
        <v>700.05399999999997</v>
      </c>
      <c r="HN100" s="58">
        <f xml:space="preserve">  IF( $F100 = 1, "", INDEX( 'Stata dataset - wastewater'!$A$2:$AMU$195, MATCH( $A100, 'Stata dataset - wastewater'!$A$2:$A$195, 0 ), MATCH( HN$2, 'Stata dataset - wastewater'!$A$2:$AMU$2, 0 ) ) )</f>
        <v>39.006</v>
      </c>
      <c r="HO100" s="58">
        <f xml:space="preserve">  IF( $F100 = 1, "", INDEX( 'Stata dataset - wastewater'!$A$2:$AMU$195, MATCH( $A100, 'Stata dataset - wastewater'!$A$2:$A$195, 0 ), MATCH( HO$2, 'Stata dataset - wastewater'!$A$2:$AMU$2, 0 ) ) )</f>
        <v>0</v>
      </c>
      <c r="HP100" s="58">
        <f xml:space="preserve">  IF( $F100 = 1, "", INDEX( 'Stata dataset - wastewater'!$A$2:$AMU$195, MATCH( $A100, 'Stata dataset - wastewater'!$A$2:$A$195, 0 ), MATCH( HP$2, 'Stata dataset - wastewater'!$A$2:$AMU$2, 0 ) ) )</f>
        <v>0</v>
      </c>
      <c r="HQ100" s="58">
        <f xml:space="preserve">  IF( $F100 = 1, "", INDEX( 'Stata dataset - wastewater'!$A$2:$AMU$195, MATCH( $A100, 'Stata dataset - wastewater'!$A$2:$A$195, 0 ), MATCH( HQ$2, 'Stata dataset - wastewater'!$A$2:$AMU$2, 0 ) ) )</f>
        <v>39.006</v>
      </c>
      <c r="HR100" s="58">
        <f xml:space="preserve">  IF( $F100 = 1, "", INDEX( 'Stata dataset - wastewater'!$A$2:$AMU$195, MATCH( $A100, 'Stata dataset - wastewater'!$A$2:$A$195, 0 ), MATCH( HR$2, 'Stata dataset - wastewater'!$A$2:$AMU$2, 0 ) ) )</f>
        <v>905.69100000000003</v>
      </c>
      <c r="HS100" s="58">
        <f xml:space="preserve">  IF( $F100 = 1, "", INDEX( 'Stata dataset - wastewater'!$A$2:$AMU$195, MATCH( $A100, 'Stata dataset - wastewater'!$A$2:$A$195, 0 ), MATCH( HS$2, 'Stata dataset - wastewater'!$A$2:$AMU$2, 0 ) ) )</f>
        <v>10.161</v>
      </c>
      <c r="HT100" s="58">
        <f xml:space="preserve">  IF( $F100 = 1, "", INDEX( 'Stata dataset - wastewater'!$A$2:$AMU$195, MATCH( $A100, 'Stata dataset - wastewater'!$A$2:$A$195, 0 ), MATCH( HT$2, 'Stata dataset - wastewater'!$A$2:$AMU$2, 0 ) ) )</f>
        <v>0</v>
      </c>
      <c r="HU100" s="58">
        <f xml:space="preserve">  IF( $F100 = 1, "", INDEX( 'Stata dataset - wastewater'!$A$2:$AMU$195, MATCH( $A100, 'Stata dataset - wastewater'!$A$2:$A$195, 0 ), MATCH( HU$2, 'Stata dataset - wastewater'!$A$2:$AMU$2, 0 ) ) )</f>
        <v>915.85199999999998</v>
      </c>
      <c r="HV100" s="58">
        <f xml:space="preserve">  IF( $F100 = 1, "", INDEX( 'Stata dataset - wastewater'!$A$2:$AMU$195, MATCH( $A100, 'Stata dataset - wastewater'!$A$2:$A$195, 0 ), MATCH( HV$2, 'Stata dataset - wastewater'!$A$2:$AMU$2, 0 ) ) )</f>
        <v>915.85199999999998</v>
      </c>
      <c r="HW100" s="58">
        <f xml:space="preserve">  IF( $F100 = 1, "", INDEX( 'Stata dataset - wastewater'!$A$2:$AMU$195, MATCH( $A100, 'Stata dataset - wastewater'!$A$2:$A$195, 0 ), MATCH( HW$2, 'Stata dataset - wastewater'!$A$2:$AMU$2, 0 ) ) )</f>
        <v>2.7859298017</v>
      </c>
      <c r="HX100" s="58">
        <f xml:space="preserve">  IF( $F100 = 1, "", INDEX( 'Stata dataset - wastewater'!$A$2:$AMU$195, MATCH( $A100, 'Stata dataset - wastewater'!$A$2:$A$195, 0 ), MATCH( HX$2, 'Stata dataset - wastewater'!$A$2:$AMU$2, 0 ) ) )</f>
        <v>5.2708800599999996</v>
      </c>
      <c r="HY100" s="58">
        <f xml:space="preserve">  IF( $F100 = 1, "", INDEX( 'Stata dataset - wastewater'!$A$2:$AMU$195, MATCH( $A100, 'Stata dataset - wastewater'!$A$2:$A$195, 0 ), MATCH( HY$2, 'Stata dataset - wastewater'!$A$2:$AMU$2, 0 ) ) )</f>
        <v>5.7736766642730898E-3</v>
      </c>
      <c r="HZ100" s="58">
        <f xml:space="preserve">  IF( $F100 = 1, "", INDEX( 'Stata dataset - wastewater'!$A$2:$AMU$195, MATCH( $A100, 'Stata dataset - wastewater'!$A$2:$A$195, 0 ), MATCH( HZ$2, 'Stata dataset - wastewater'!$A$2:$AMU$2, 0 ) ) )</f>
        <v>37.759155395474501</v>
      </c>
      <c r="IA100" s="58">
        <f xml:space="preserve">  IF( $F100 = 1, "", INDEX( 'Stata dataset - wastewater'!$A$2:$AMU$195, MATCH( $A100, 'Stata dataset - wastewater'!$A$2:$A$195, 0 ), MATCH( IA$2, 'Stata dataset - wastewater'!$A$2:$AMU$2, 0 ) ) )</f>
        <v>36.080600367216199</v>
      </c>
      <c r="IB100" s="58">
        <f xml:space="preserve">  IF( $F100 = 1, "", INDEX( 'Stata dataset - wastewater'!$A$2:$AMU$195, MATCH( $A100, 'Stata dataset - wastewater'!$A$2:$A$195, 0 ), MATCH( IB$2, 'Stata dataset - wastewater'!$A$2:$AMU$2, 0 ) ) )</f>
        <v>1.3716101687905399E-4</v>
      </c>
      <c r="IC100" s="58" t="e">
        <f xml:space="preserve">  IF( $F100 = 1, "", INDEX( 'Stata dataset - wastewater'!$A$2:$AMU$195, MATCH( $A100, 'Stata dataset - wastewater'!$A$2:$A$195, 0 ), MATCH( IC$2, 'Stata dataset - wastewater'!$A$2:$AMU$2, 0 ) ) )</f>
        <v>#N/A</v>
      </c>
      <c r="ID100" s="58">
        <f xml:space="preserve">  IF( $F100 = 1, "", INDEX( 'Stata dataset - wastewater'!$A$2:$AMU$195, MATCH( $A100, 'Stata dataset - wastewater'!$A$2:$A$195, 0 ), MATCH( ID$2, 'Stata dataset - wastewater'!$A$2:$AMU$2, 0 ) ) )</f>
        <v>0</v>
      </c>
      <c r="IE100" s="58">
        <f xml:space="preserve">  IF( $F100 = 1, "", INDEX( 'Stata dataset - wastewater'!$A$2:$AMU$195, MATCH( $A100, 'Stata dataset - wastewater'!$A$2:$A$195, 0 ), MATCH( IE$2, 'Stata dataset - wastewater'!$A$2:$AMU$2, 0 ) ) )</f>
        <v>0</v>
      </c>
      <c r="IF100" s="58">
        <f xml:space="preserve">  IF( $F100 = 1, "", INDEX( 'Stata dataset - wastewater'!$A$2:$AMU$195, MATCH( $A100, 'Stata dataset - wastewater'!$A$2:$A$195, 0 ), MATCH( IF$2, 'Stata dataset - wastewater'!$A$2:$AMU$2, 0 ) ) )</f>
        <v>0</v>
      </c>
      <c r="IG100" s="58" t="e">
        <f xml:space="preserve">  IF( $F100 = 1, "", INDEX( 'Stata dataset - wastewater'!$A$2:$AMU$195, MATCH( $A100, 'Stata dataset - wastewater'!$A$2:$A$195, 0 ), MATCH( IG$2, 'Stata dataset - wastewater'!$A$2:$AMU$2, 0 ) ) )</f>
        <v>#N/A</v>
      </c>
      <c r="IH100" s="58" t="e">
        <f xml:space="preserve">  IF( $F100 = 1, "", INDEX( 'Stata dataset - wastewater'!$A$2:$AMU$195, MATCH( $A100, 'Stata dataset - wastewater'!$A$2:$A$195, 0 ), MATCH( IH$2, 'Stata dataset - wastewater'!$A$2:$AMU$2, 0 ) ) )</f>
        <v>#N/A</v>
      </c>
      <c r="II100" s="58">
        <f xml:space="preserve">  IF( $F100 = 1, "", INDEX( 'Stata dataset - wastewater'!$A$2:$AMU$195, MATCH( $A100, 'Stata dataset - wastewater'!$A$2:$A$195, 0 ), MATCH( II$2, 'Stata dataset - wastewater'!$A$2:$AMU$2, 0 ) ) )</f>
        <v>0</v>
      </c>
      <c r="IJ100" s="58">
        <f xml:space="preserve">  IF( $F100 = 1, "", INDEX( 'Stata dataset - wastewater'!$A$2:$AMU$195, MATCH( $A100, 'Stata dataset - wastewater'!$A$2:$A$195, 0 ), MATCH( IJ$2, 'Stata dataset - wastewater'!$A$2:$AMU$2, 0 ) ) )</f>
        <v>1.0221150394258001</v>
      </c>
      <c r="IK100" s="58" t="e">
        <f xml:space="preserve">  IF( $F100 = 1, "", INDEX( 'Stata dataset - wastewater'!$A$2:$AMU$195, MATCH( $A100, 'Stata dataset - wastewater'!$A$2:$A$195, 0 ), MATCH( IK$2, 'Stata dataset - wastewater'!$A$2:$AMU$2, 0 ) ) )</f>
        <v>#N/A</v>
      </c>
      <c r="IL100" s="58" t="e">
        <f xml:space="preserve">  IF( $F100 = 1, "", INDEX( 'Stata dataset - wastewater'!$A$2:$AMU$195, MATCH( $A100, 'Stata dataset - wastewater'!$A$2:$A$195, 0 ), MATCH( IL$2, 'Stata dataset - wastewater'!$A$2:$AMU$2, 0 ) ) )</f>
        <v>#N/A</v>
      </c>
      <c r="IM100" s="58">
        <f xml:space="preserve">  IF( $F100 = 1, "", INDEX( 'Stata dataset - wastewater'!$A$2:$AMU$195, MATCH( $A100, 'Stata dataset - wastewater'!$A$2:$A$195, 0 ), MATCH( IM$2, 'Stata dataset - wastewater'!$A$2:$AMU$2, 0 ) ) )</f>
        <v>1.6384406554653099</v>
      </c>
      <c r="IN100" s="58">
        <f xml:space="preserve">  IF( $F100 = 1, "", INDEX( 'Stata dataset - wastewater'!$A$2:$AMU$195, MATCH( $A100, 'Stata dataset - wastewater'!$A$2:$A$195, 0 ), MATCH( IN$2, 'Stata dataset - wastewater'!$A$2:$AMU$2, 0 ) ) )</f>
        <v>0.37577117269844601</v>
      </c>
      <c r="IO100" s="58">
        <f xml:space="preserve">  IF( $F100 = 1, "", INDEX( 'Stata dataset - wastewater'!$A$2:$AMU$195, MATCH( $A100, 'Stata dataset - wastewater'!$A$2:$A$195, 0 ), MATCH( IO$2, 'Stata dataset - wastewater'!$A$2:$AMU$2, 0 ) ) )</f>
        <v>0</v>
      </c>
      <c r="IP100" s="58">
        <f xml:space="preserve">  IF( $F100 = 1, "", INDEX( 'Stata dataset - wastewater'!$A$2:$AMU$195, MATCH( $A100, 'Stata dataset - wastewater'!$A$2:$A$195, 0 ), MATCH( IP$2, 'Stata dataset - wastewater'!$A$2:$AMU$2, 0 ) ) )</f>
        <v>10.9317105776961</v>
      </c>
      <c r="IQ100" s="58">
        <f xml:space="preserve">  IF( $F100 = 1, "", INDEX( 'Stata dataset - wastewater'!$A$2:$AMU$195, MATCH( $A100, 'Stata dataset - wastewater'!$A$2:$A$195, 0 ), MATCH( IQ$2, 'Stata dataset - wastewater'!$A$2:$AMU$2, 0 ) ) )</f>
        <v>2.6173463401734699E-2</v>
      </c>
      <c r="IR100" s="58">
        <f xml:space="preserve">  IF( $F100 = 1, "", INDEX( 'Stata dataset - wastewater'!$A$2:$AMU$195, MATCH( $A100, 'Stata dataset - wastewater'!$A$2:$A$195, 0 ), MATCH( IR$2, 'Stata dataset - wastewater'!$A$2:$AMU$2, 0 ) ) )</f>
        <v>5.9201418757937798</v>
      </c>
      <c r="IS100" s="58">
        <f xml:space="preserve">  IF( $F100 = 1, "", INDEX( 'Stata dataset - wastewater'!$A$2:$AMU$195, MATCH( $A100, 'Stata dataset - wastewater'!$A$2:$A$195, 0 ), MATCH( IS$2, 'Stata dataset - wastewater'!$A$2:$AMU$2, 0 ) ) )</f>
        <v>0</v>
      </c>
      <c r="IT100" s="58">
        <f xml:space="preserve">  IF( $F100 = 1, "", INDEX( 'Stata dataset - wastewater'!$A$2:$AMU$195, MATCH( $A100, 'Stata dataset - wastewater'!$A$2:$A$195, 0 ), MATCH( IT$2, 'Stata dataset - wastewater'!$A$2:$AMU$2, 0 ) ) )</f>
        <v>0</v>
      </c>
      <c r="IU100" s="58">
        <f xml:space="preserve">  IF( $F100 = 1, "", INDEX( 'Stata dataset - wastewater'!$A$2:$AMU$195, MATCH( $A100, 'Stata dataset - wastewater'!$A$2:$A$195, 0 ), MATCH( IU$2, 'Stata dataset - wastewater'!$A$2:$AMU$2, 0 ) ) )</f>
        <v>5.6456269445098402</v>
      </c>
      <c r="IV100" s="58">
        <f xml:space="preserve">  IF( $F100 = 1, "", INDEX( 'Stata dataset - wastewater'!$A$2:$AMU$195, MATCH( $A100, 'Stata dataset - wastewater'!$A$2:$A$195, 0 ), MATCH( IV$2, 'Stata dataset - wastewater'!$A$2:$AMU$2, 0 ) ) )</f>
        <v>11.9841838061643</v>
      </c>
      <c r="IW100" s="58">
        <f xml:space="preserve">  IF( $F100 = 1, "", INDEX( 'Stata dataset - wastewater'!$A$2:$AMU$195, MATCH( $A100, 'Stata dataset - wastewater'!$A$2:$A$195, 0 ), MATCH( IW$2, 'Stata dataset - wastewater'!$A$2:$AMU$2, 0 ) ) )</f>
        <v>4.5011146334359804</v>
      </c>
      <c r="IX100" s="58">
        <f xml:space="preserve">  IF( $F100 = 1, "", INDEX( 'Stata dataset - wastewater'!$A$2:$AMU$195, MATCH( $A100, 'Stata dataset - wastewater'!$A$2:$A$195, 0 ), MATCH( IX$2, 'Stata dataset - wastewater'!$A$2:$AMU$2, 0 ) ) )</f>
        <v>49.304211278959897</v>
      </c>
      <c r="IY100" s="58">
        <f xml:space="preserve">  IF( $F100 = 1, "", INDEX( 'Stata dataset - wastewater'!$A$2:$AMU$195, MATCH( $A100, 'Stata dataset - wastewater'!$A$2:$A$195, 0 ), MATCH( IY$2, 'Stata dataset - wastewater'!$A$2:$AMU$2, 0 ) ) )</f>
        <v>0.32019401063230102</v>
      </c>
      <c r="IZ100" s="58">
        <f xml:space="preserve">  IF( $F100 = 1, "", INDEX( 'Stata dataset - wastewater'!$A$2:$AMU$195, MATCH( $A100, 'Stata dataset - wastewater'!$A$2:$A$195, 0 ), MATCH( IZ$2, 'Stata dataset - wastewater'!$A$2:$AMU$2, 0 ) ) )</f>
        <v>0.644178537731529</v>
      </c>
      <c r="JA100" s="58" t="e">
        <f xml:space="preserve">  IF( $F100 = 1, "", INDEX( 'Stata dataset - wastewater'!$A$2:$AMU$195, MATCH( $A100, 'Stata dataset - wastewater'!$A$2:$A$195, 0 ), MATCH( JA$2, 'Stata dataset - wastewater'!$A$2:$AMU$2, 0 ) ) )</f>
        <v>#N/A</v>
      </c>
      <c r="JB100" s="58">
        <f xml:space="preserve">  IF( $F100 = 1, "", INDEX( 'Stata dataset - wastewater'!$A$2:$AMU$195, MATCH( $A100, 'Stata dataset - wastewater'!$A$2:$A$195, 0 ), MATCH( JB$2, 'Stata dataset - wastewater'!$A$2:$AMU$2, 0 ) ) )</f>
        <v>25.5363931678414</v>
      </c>
      <c r="JC100" s="58">
        <f xml:space="preserve">  IF( $F100 = 1, "", INDEX( 'Stata dataset - wastewater'!$A$2:$AMU$195, MATCH( $A100, 'Stata dataset - wastewater'!$A$2:$A$195, 0 ), MATCH( JC$2, 'Stata dataset - wastewater'!$A$2:$AMU$2, 0 ) ) )</f>
        <v>5.2414188849482599</v>
      </c>
      <c r="JD100" s="58">
        <f xml:space="preserve">  IF( $F100 = 1, "", INDEX( 'Stata dataset - wastewater'!$A$2:$AMU$195, MATCH( $A100, 'Stata dataset - wastewater'!$A$2:$A$195, 0 ), MATCH( JD$2, 'Stata dataset - wastewater'!$A$2:$AMU$2, 0 ) ) )</f>
        <v>178.70028406815001</v>
      </c>
      <c r="JE100" s="58">
        <f xml:space="preserve">  IF( $F100 = 1, "", INDEX( 'Stata dataset - wastewater'!$A$2:$AMU$195, MATCH( $A100, 'Stata dataset - wastewater'!$A$2:$A$195, 0 ), MATCH( JE$2, 'Stata dataset - wastewater'!$A$2:$AMU$2, 0 ) ) )</f>
        <v>91.119919297877303</v>
      </c>
      <c r="JF100" s="58">
        <f xml:space="preserve">  IF( $F100 = 1, "", INDEX( 'Stata dataset - wastewater'!$A$2:$AMU$195, MATCH( $A100, 'Stata dataset - wastewater'!$A$2:$A$195, 0 ), MATCH( JF$2, 'Stata dataset - wastewater'!$A$2:$AMU$2, 0 ) ) )</f>
        <v>5.17556160873613</v>
      </c>
      <c r="JG100" s="58">
        <f xml:space="preserve">  IF( $F100 = 1, "", INDEX( 'Stata dataset - wastewater'!$A$2:$AMU$195, MATCH( $A100, 'Stata dataset - wastewater'!$A$2:$A$195, 0 ), MATCH( JG$2, 'Stata dataset - wastewater'!$A$2:$AMU$2, 0 ) ) )</f>
        <v>0</v>
      </c>
      <c r="JH100" s="58">
        <f xml:space="preserve">  IF( $F100 = 1, "", INDEX( 'Stata dataset - wastewater'!$A$2:$AMU$195, MATCH( $A100, 'Stata dataset - wastewater'!$A$2:$A$195, 0 ), MATCH( JH$2, 'Stata dataset - wastewater'!$A$2:$AMU$2, 0 ) ) )</f>
        <v>0</v>
      </c>
      <c r="JI100" s="58">
        <f xml:space="preserve">  IF( $F100 = 1, "", INDEX( 'Stata dataset - wastewater'!$A$2:$AMU$195, MATCH( $A100, 'Stata dataset - wastewater'!$A$2:$A$195, 0 ), MATCH( JI$2, 'Stata dataset - wastewater'!$A$2:$AMU$2, 0 ) ) )</f>
        <v>0</v>
      </c>
      <c r="JJ100" s="58">
        <f xml:space="preserve">  IF( $F100 = 1, "", INDEX( 'Stata dataset - wastewater'!$A$2:$AMU$195, MATCH( $A100, 'Stata dataset - wastewater'!$A$2:$A$195, 0 ), MATCH( JJ$2, 'Stata dataset - wastewater'!$A$2:$AMU$2, 0 ) ) )</f>
        <v>0</v>
      </c>
      <c r="JK100" s="58">
        <f xml:space="preserve">  IF( $F100 = 1, "", INDEX( 'Stata dataset - wastewater'!$A$2:$AMU$195, MATCH( $A100, 'Stata dataset - wastewater'!$A$2:$A$195, 0 ), MATCH( JK$2, 'Stata dataset - wastewater'!$A$2:$AMU$2, 0 ) ) )</f>
        <v>0</v>
      </c>
      <c r="JL100" s="58">
        <f xml:space="preserve">  IF( $F100 = 1, "", INDEX( 'Stata dataset - wastewater'!$A$2:$AMU$195, MATCH( $A100, 'Stata dataset - wastewater'!$A$2:$A$195, 0 ), MATCH( JL$2, 'Stata dataset - wastewater'!$A$2:$AMU$2, 0 ) ) )</f>
        <v>0</v>
      </c>
      <c r="JM100" s="58">
        <f xml:space="preserve">  IF( $F100 = 1, "", INDEX( 'Stata dataset - wastewater'!$A$2:$AMU$195, MATCH( $A100, 'Stata dataset - wastewater'!$A$2:$A$195, 0 ), MATCH( JM$2, 'Stata dataset - wastewater'!$A$2:$AMU$2, 0 ) ) )</f>
        <v>0</v>
      </c>
      <c r="JN100" s="58">
        <f xml:space="preserve">  IF( $F100 = 1, "", INDEX( 'Stata dataset - wastewater'!$A$2:$AMU$195, MATCH( $A100, 'Stata dataset - wastewater'!$A$2:$A$195, 0 ), MATCH( JN$2, 'Stata dataset - wastewater'!$A$2:$AMU$2, 0 ) ) )</f>
        <v>0</v>
      </c>
      <c r="JO100" s="58">
        <f xml:space="preserve">  IF( $F100 = 1, "", INDEX( 'Stata dataset - wastewater'!$A$2:$AMU$195, MATCH( $A100, 'Stata dataset - wastewater'!$A$2:$A$195, 0 ), MATCH( JO$2, 'Stata dataset - wastewater'!$A$2:$AMU$2, 0 ) ) )</f>
        <v>0</v>
      </c>
      <c r="JP100" s="58">
        <f xml:space="preserve">  IF( $F100 = 1, "", INDEX( 'Stata dataset - wastewater'!$A$2:$AMU$195, MATCH( $A100, 'Stata dataset - wastewater'!$A$2:$A$195, 0 ), MATCH( JP$2, 'Stata dataset - wastewater'!$A$2:$AMU$2, 0 ) ) )</f>
        <v>0</v>
      </c>
      <c r="JQ100" s="58">
        <f xml:space="preserve">  IF( $F100 = 1, "", INDEX( 'Stata dataset - wastewater'!$A$2:$AMU$195, MATCH( $A100, 'Stata dataset - wastewater'!$A$2:$A$195, 0 ), MATCH( JQ$2, 'Stata dataset - wastewater'!$A$2:$AMU$2, 0 ) ) )</f>
        <v>0</v>
      </c>
      <c r="JR100" s="58">
        <f xml:space="preserve">  IF( $F100 = 1, "", INDEX( 'Stata dataset - wastewater'!$A$2:$AMU$195, MATCH( $A100, 'Stata dataset - wastewater'!$A$2:$A$195, 0 ), MATCH( JR$2, 'Stata dataset - wastewater'!$A$2:$AMU$2, 0 ) ) )</f>
        <v>0</v>
      </c>
      <c r="JS100" s="58">
        <f xml:space="preserve">  IF( $F100 = 1, "", INDEX( 'Stata dataset - wastewater'!$A$2:$AMU$195, MATCH( $A100, 'Stata dataset - wastewater'!$A$2:$A$195, 0 ), MATCH( JS$2, 'Stata dataset - wastewater'!$A$2:$AMU$2, 0 ) ) )</f>
        <v>905.69100000000003</v>
      </c>
      <c r="JT100" s="58">
        <f xml:space="preserve">  IF( $F100 = 1, "", INDEX( 'Stata dataset - wastewater'!$A$2:$AMU$195, MATCH( $A100, 'Stata dataset - wastewater'!$A$2:$A$195, 0 ), MATCH( JT$2, 'Stata dataset - wastewater'!$A$2:$AMU$2, 0 ) ) )</f>
        <v>915.85199999999998</v>
      </c>
      <c r="JU100" s="58">
        <f xml:space="preserve">  IF( $F100 = 1, "", INDEX( 'Stata dataset - wastewater'!$A$2:$AMU$195, MATCH( $A100, 'Stata dataset - wastewater'!$A$2:$A$195, 0 ), MATCH( JU$2, 'Stata dataset - wastewater'!$A$2:$AMU$2, 0 ) ) )</f>
        <v>175.18699999999887</v>
      </c>
      <c r="JV100" s="58">
        <f xml:space="preserve">  IF( $F100 = 1, "", INDEX( 'Stata dataset - wastewater'!$A$2:$AMU$195, MATCH( $A100, 'Stata dataset - wastewater'!$A$2:$A$195, 0 ), MATCH( JV$2, 'Stata dataset - wastewater'!$A$2:$AMU$2, 0 ) ) )</f>
        <v>740.66499999999996</v>
      </c>
      <c r="JW100" s="58">
        <f xml:space="preserve">  IF( $F100 = 1, "", INDEX( 'Stata dataset - wastewater'!$A$2:$AMU$195, MATCH( $A100, 'Stata dataset - wastewater'!$A$2:$A$195, 0 ), MATCH( JW$2, 'Stata dataset - wastewater'!$A$2:$AMU$2, 0 ) ) )</f>
        <v>471.93310562383999</v>
      </c>
      <c r="JX100" s="58">
        <f xml:space="preserve">  IF( $F100 = 1, "", INDEX( 'Stata dataset - wastewater'!$A$2:$AMU$195, MATCH( $A100, 'Stata dataset - wastewater'!$A$2:$A$195, 0 ), MATCH( JX$2, 'Stata dataset - wastewater'!$A$2:$AMU$2, 0 ) ) )</f>
        <v>5.2414188849482599</v>
      </c>
      <c r="JY100" s="58">
        <f xml:space="preserve">  IF( $F100 = 1, "", INDEX( 'Stata dataset - wastewater'!$A$2:$AMU$195, MATCH( $A100, 'Stata dataset - wastewater'!$A$2:$A$195, 0 ), MATCH( JY$2, 'Stata dataset - wastewater'!$A$2:$AMU$2, 0 ) ) )</f>
        <v>0</v>
      </c>
      <c r="JZ100" s="58">
        <f xml:space="preserve">  IF( $F100 = 1, "", INDEX( 'Stata dataset - wastewater'!$A$2:$AMU$195, MATCH( $A100, 'Stata dataset - wastewater'!$A$2:$A$195, 0 ), MATCH( JZ$2, 'Stata dataset - wastewater'!$A$2:$AMU$2, 0 ) ) )</f>
        <v>0</v>
      </c>
      <c r="KA100" s="58">
        <f xml:space="preserve">  IF( $F100 = 1, "", INDEX( 'Stata dataset - wastewater'!$A$2:$AMU$195, MATCH( $A100, 'Stata dataset - wastewater'!$A$2:$A$195, 0 ), MATCH( KA$2, 'Stata dataset - wastewater'!$A$2:$AMU$2, 0 ) ) )</f>
        <v>2.0499999999999998</v>
      </c>
      <c r="KB100" s="58">
        <f xml:space="preserve">  IF( $F100 = 1, "", INDEX( 'Stata dataset - wastewater'!$A$2:$AMU$195, MATCH( $A100, 'Stata dataset - wastewater'!$A$2:$A$195, 0 ), MATCH( KB$2, 'Stata dataset - wastewater'!$A$2:$AMU$2, 0 ) ) )</f>
        <v>0</v>
      </c>
      <c r="KC100" s="58">
        <f xml:space="preserve">  IF( $F100 = 1, "", INDEX( 'Stata dataset - wastewater'!$A$2:$AMU$195, MATCH( $A100, 'Stata dataset - wastewater'!$A$2:$A$195, 0 ), MATCH( KC$2, 'Stata dataset - wastewater'!$A$2:$AMU$2, 0 ) ) )</f>
        <v>0</v>
      </c>
      <c r="KD100" s="58">
        <f xml:space="preserve">  IF( $F100 = 1, "", INDEX( 'Stata dataset - wastewater'!$A$2:$AMU$195, MATCH( $A100, 'Stata dataset - wastewater'!$A$2:$A$195, 0 ), MATCH( KD$2, 'Stata dataset - wastewater'!$A$2:$AMU$2, 0 ) ) )</f>
        <v>2.0499999999999998</v>
      </c>
      <c r="KE100" s="58">
        <f xml:space="preserve">  IF( $F100 = 1, "", INDEX( 'Stata dataset - wastewater'!$A$2:$AMU$195, MATCH( $A100, 'Stata dataset - wastewater'!$A$2:$A$195, 0 ), MATCH( KE$2, 'Stata dataset - wastewater'!$A$2:$AMU$2, 0 ) ) )</f>
        <v>0</v>
      </c>
      <c r="KF100" s="58">
        <f xml:space="preserve">  IF( $F100 = 1, "", INDEX( 'Stata dataset - wastewater'!$A$2:$AMU$195, MATCH( $A100, 'Stata dataset - wastewater'!$A$2:$A$195, 0 ), MATCH( KF$2, 'Stata dataset - wastewater'!$A$2:$AMU$2, 0 ) ) )</f>
        <v>0</v>
      </c>
      <c r="KG100" s="58">
        <f xml:space="preserve">  IF( $F100 = 1, "", INDEX( 'Stata dataset - wastewater'!$A$2:$AMU$195, MATCH( $A100, 'Stata dataset - wastewater'!$A$2:$A$195, 0 ), MATCH( KG$2, 'Stata dataset - wastewater'!$A$2:$AMU$2, 0 ) ) )</f>
        <v>118</v>
      </c>
      <c r="KH100" s="58">
        <f xml:space="preserve">  IF( $F100 = 1, "", INDEX( 'Stata dataset - wastewater'!$A$2:$AMU$195, MATCH( $A100, 'Stata dataset - wastewater'!$A$2:$A$195, 0 ), MATCH( KH$2, 'Stata dataset - wastewater'!$A$2:$AMU$2, 0 ) ) )</f>
        <v>118</v>
      </c>
      <c r="KI100" s="58">
        <f xml:space="preserve">  IF( $F100 = 1, "", INDEX( 'Stata dataset - wastewater'!$A$2:$AMU$195, MATCH( $A100, 'Stata dataset - wastewater'!$A$2:$A$195, 0 ), MATCH( KI$2, 'Stata dataset - wastewater'!$A$2:$AMU$2, 0 ) ) )</f>
        <v>358.96067345226902</v>
      </c>
      <c r="KJ100" s="58">
        <f xml:space="preserve">  IF( $F100 = 1, "", INDEX( 'Stata dataset - wastewater'!$A$2:$AMU$195, MATCH( $A100, 'Stata dataset - wastewater'!$A$2:$A$195, 0 ), MATCH( KJ$2, 'Stata dataset - wastewater'!$A$2:$AMU$2, 0 ) ) )</f>
        <v>411.00166018459902</v>
      </c>
      <c r="KK100" s="58">
        <f xml:space="preserve">  IF( $F100 = 1, "", INDEX( 'Stata dataset - wastewater'!$A$2:$AMU$195, MATCH( $A100, 'Stata dataset - wastewater'!$A$2:$A$195, 0 ), MATCH( KK$2, 'Stata dataset - wastewater'!$A$2:$AMU$2, 0 ) ) )</f>
        <v>1316.02771045432</v>
      </c>
      <c r="KL100" s="58">
        <f xml:space="preserve">  IF( $F100 = 1, "", INDEX( 'Stata dataset - wastewater'!$A$2:$AMU$195, MATCH( $A100, 'Stata dataset - wastewater'!$A$2:$A$195, 0 ), MATCH( KL$2, 'Stata dataset - wastewater'!$A$2:$AMU$2, 0 ) ) )</f>
        <v>3454.9422315306801</v>
      </c>
      <c r="KM100" s="58">
        <f xml:space="preserve">  IF( $F100 = 1, "", INDEX( 'Stata dataset - wastewater'!$A$2:$AMU$195, MATCH( $A100, 'Stata dataset - wastewater'!$A$2:$A$195, 0 ), MATCH( KM$2, 'Stata dataset - wastewater'!$A$2:$AMU$2, 0 ) ) )</f>
        <v>3257.6224834340101</v>
      </c>
      <c r="KN100" s="58">
        <f xml:space="preserve">  IF( $F100 = 1, "", INDEX( 'Stata dataset - wastewater'!$A$2:$AMU$195, MATCH( $A100, 'Stata dataset - wastewater'!$A$2:$A$195, 0 ), MATCH( KN$2, 'Stata dataset - wastewater'!$A$2:$AMU$2, 0 ) ) )</f>
        <v>67582.780067785294</v>
      </c>
      <c r="KO100" s="58">
        <f xml:space="preserve">  IF( $F100 = 1, "", INDEX( 'Stata dataset - wastewater'!$A$2:$AMU$195, MATCH( $A100, 'Stata dataset - wastewater'!$A$2:$A$195, 0 ), MATCH( KO$2, 'Stata dataset - wastewater'!$A$2:$AMU$2, 0 ) ) )</f>
        <v>4.5011146334359804</v>
      </c>
      <c r="KP100" s="58">
        <f xml:space="preserve">  IF( $F100 = 1, "", INDEX( 'Stata dataset - wastewater'!$A$2:$AMU$195, MATCH( $A100, 'Stata dataset - wastewater'!$A$2:$A$195, 0 ), MATCH( KP$2, 'Stata dataset - wastewater'!$A$2:$AMU$2, 0 ) ) )</f>
        <v>0</v>
      </c>
      <c r="KQ100" s="58">
        <f xml:space="preserve">  IF( $F100 = 1, "", INDEX( 'Stata dataset - wastewater'!$A$2:$AMU$195, MATCH( $A100, 'Stata dataset - wastewater'!$A$2:$A$195, 0 ), MATCH( KQ$2, 'Stata dataset - wastewater'!$A$2:$AMU$2, 0 ) ) )</f>
        <v>0</v>
      </c>
      <c r="KR100" s="58">
        <f xml:space="preserve">  IF( $F100 = 1, "", INDEX( 'Stata dataset - wastewater'!$A$2:$AMU$195, MATCH( $A100, 'Stata dataset - wastewater'!$A$2:$A$195, 0 ), MATCH( KR$2, 'Stata dataset - wastewater'!$A$2:$AMU$2, 0 ) ) )</f>
        <v>4.5011146334359804</v>
      </c>
      <c r="KS100" s="58">
        <f xml:space="preserve">  IF( $F100 = 1, "", INDEX( 'Stata dataset - wastewater'!$A$2:$AMU$195, MATCH( $A100, 'Stata dataset - wastewater'!$A$2:$A$195, 0 ), MATCH( KS$2, 'Stata dataset - wastewater'!$A$2:$AMU$2, 0 ) ) )</f>
        <v>-6.1386093128194602E-4</v>
      </c>
      <c r="KT100" s="58">
        <f xml:space="preserve">  IF( $F100 = 1, "", INDEX( 'Stata dataset - wastewater'!$A$2:$AMU$195, MATCH( $A100, 'Stata dataset - wastewater'!$A$2:$A$195, 0 ), MATCH( KT$2, 'Stata dataset - wastewater'!$A$2:$AMU$2, 0 ) ) )</f>
        <v>49.3048251398912</v>
      </c>
      <c r="KU100" s="58">
        <f xml:space="preserve">  IF( $F100 = 1, "", INDEX( 'Stata dataset - wastewater'!$A$2:$AMU$195, MATCH( $A100, 'Stata dataset - wastewater'!$A$2:$A$195, 0 ), MATCH( KU$2, 'Stata dataset - wastewater'!$A$2:$AMU$2, 0 ) ) )</f>
        <v>0</v>
      </c>
      <c r="KV100" s="58">
        <f xml:space="preserve">  IF( $F100 = 1, "", INDEX( 'Stata dataset - wastewater'!$A$2:$AMU$195, MATCH( $A100, 'Stata dataset - wastewater'!$A$2:$A$195, 0 ), MATCH( KV$2, 'Stata dataset - wastewater'!$A$2:$AMU$2, 0 ) ) )</f>
        <v>49.304211278959897</v>
      </c>
      <c r="KW100" s="58">
        <f xml:space="preserve">  IF( $F100 = 1, "", INDEX( 'Stata dataset - wastewater'!$A$2:$AMU$195, MATCH( $A100, 'Stata dataset - wastewater'!$A$2:$A$195, 0 ), MATCH( KW$2, 'Stata dataset - wastewater'!$A$2:$AMU$2, 0 ) ) )</f>
        <v>25.5333318285658</v>
      </c>
      <c r="KX100" s="58">
        <f xml:space="preserve">  IF( $F100 = 1, "", INDEX( 'Stata dataset - wastewater'!$A$2:$AMU$195, MATCH( $A100, 'Stata dataset - wastewater'!$A$2:$A$195, 0 ), MATCH( KX$2, 'Stata dataset - wastewater'!$A$2:$AMU$2, 0 ) ) )</f>
        <v>3.061339275632E-3</v>
      </c>
      <c r="KY100" s="58">
        <f xml:space="preserve">  IF( $F100 = 1, "", INDEX( 'Stata dataset - wastewater'!$A$2:$AMU$195, MATCH( $A100, 'Stata dataset - wastewater'!$A$2:$A$195, 0 ), MATCH( KY$2, 'Stata dataset - wastewater'!$A$2:$AMU$2, 0 ) ) )</f>
        <v>0</v>
      </c>
      <c r="KZ100" s="58">
        <f xml:space="preserve">  IF( $F100 = 1, "", INDEX( 'Stata dataset - wastewater'!$A$2:$AMU$195, MATCH( $A100, 'Stata dataset - wastewater'!$A$2:$A$195, 0 ), MATCH( KZ$2, 'Stata dataset - wastewater'!$A$2:$AMU$2, 0 ) ) )</f>
        <v>25.5363931678414</v>
      </c>
    </row>
    <row r="101" spans="1:312">
      <c r="A101" s="56" t="str">
        <f xml:space="preserve"> 'Stata dataset - wastewater'!A101</f>
        <v>TMS13</v>
      </c>
      <c r="B101" s="57" t="str">
        <f xml:space="preserve"> 'Stata dataset - wastewater'!B101</f>
        <v>TMS</v>
      </c>
      <c r="C101" s="57" t="str">
        <f xml:space="preserve"> 'Stata dataset - wastewater'!C101</f>
        <v>2012-13</v>
      </c>
      <c r="D101" s="57" t="s">
        <v>18</v>
      </c>
      <c r="E101" s="57" t="str">
        <f t="shared" si="1"/>
        <v>TMS13</v>
      </c>
      <c r="F101" s="57"/>
      <c r="G101" s="58">
        <f xml:space="preserve">  IF( $F101 = 1, "", INDEX( 'Stata dataset - wastewater'!$A$2:$AMU$195, MATCH( $A101, 'Stata dataset - wastewater'!$A$2:$A$195, 0 ), MATCH( G$2, 'Stata dataset - wastewater'!$A$2:$AMU$2, 0 ) ) )</f>
        <v>10.1</v>
      </c>
      <c r="H101" s="58">
        <f xml:space="preserve">  IF( $F101 = 1, "", INDEX( 'Stata dataset - wastewater'!$A$2:$AMU$195, MATCH( $A101, 'Stata dataset - wastewater'!$A$2:$A$195, 0 ), MATCH( H$2, 'Stata dataset - wastewater'!$A$2:$AMU$2, 0 ) ) )</f>
        <v>0</v>
      </c>
      <c r="I101" s="58">
        <f xml:space="preserve">  IF( $F101 = 1, "", INDEX( 'Stata dataset - wastewater'!$A$2:$AMU$195, MATCH( $A101, 'Stata dataset - wastewater'!$A$2:$A$195, 0 ), MATCH( I$2, 'Stata dataset - wastewater'!$A$2:$AMU$2, 0 ) ) )</f>
        <v>2.3310019999999998</v>
      </c>
      <c r="J101" s="58">
        <f xml:space="preserve">  IF( $F101 = 1, "", INDEX( 'Stata dataset - wastewater'!$A$2:$AMU$195, MATCH( $A101, 'Stata dataset - wastewater'!$A$2:$A$195, 0 ), MATCH( J$2, 'Stata dataset - wastewater'!$A$2:$AMU$2, 0 ) ) )</f>
        <v>1.2E-2</v>
      </c>
      <c r="K101" s="58">
        <f xml:space="preserve">  IF( $F101 = 1, "", INDEX( 'Stata dataset - wastewater'!$A$2:$AMU$195, MATCH( $A101, 'Stata dataset - wastewater'!$A$2:$A$195, 0 ), MATCH( K$2, 'Stata dataset - wastewater'!$A$2:$AMU$2, 0 ) ) )</f>
        <v>0</v>
      </c>
      <c r="L101" s="58">
        <f xml:space="preserve">  IF( $F101 = 1, "", INDEX( 'Stata dataset - wastewater'!$A$2:$AMU$195, MATCH( $A101, 'Stata dataset - wastewater'!$A$2:$A$195, 0 ), MATCH( L$2, 'Stata dataset - wastewater'!$A$2:$AMU$2, 0 ) ) )</f>
        <v>0</v>
      </c>
      <c r="M101" s="58">
        <f xml:space="preserve">  IF( $F101 = 1, "", INDEX( 'Stata dataset - wastewater'!$A$2:$AMU$195, MATCH( $A101, 'Stata dataset - wastewater'!$A$2:$A$195, 0 ), MATCH( M$2, 'Stata dataset - wastewater'!$A$2:$AMU$2, 0 ) ) )</f>
        <v>90.357997999999995</v>
      </c>
      <c r="N101" s="58">
        <f xml:space="preserve">  IF( $F101 = 1, "", INDEX( 'Stata dataset - wastewater'!$A$2:$AMU$195, MATCH( $A101, 'Stata dataset - wastewater'!$A$2:$A$195, 0 ), MATCH( N$2, 'Stata dataset - wastewater'!$A$2:$AMU$2, 0 ) ) )</f>
        <v>0</v>
      </c>
      <c r="O101" s="58">
        <f xml:space="preserve">  IF( $F101 = 1, "", INDEX( 'Stata dataset - wastewater'!$A$2:$AMU$195, MATCH( $A101, 'Stata dataset - wastewater'!$A$2:$A$195, 0 ), MATCH( O$2, 'Stata dataset - wastewater'!$A$2:$AMU$2, 0 ) ) )</f>
        <v>102.80099999999899</v>
      </c>
      <c r="P101" s="58">
        <f xml:space="preserve">  IF( $F101 = 1, "", INDEX( 'Stata dataset - wastewater'!$A$2:$AMU$195, MATCH( $A101, 'Stata dataset - wastewater'!$A$2:$A$195, 0 ), MATCH( P$2, 'Stata dataset - wastewater'!$A$2:$AMU$2, 0 ) ) )</f>
        <v>1</v>
      </c>
      <c r="Q101" s="58">
        <f xml:space="preserve">  IF( $F101 = 1, "", INDEX( 'Stata dataset - wastewater'!$A$2:$AMU$195, MATCH( $A101, 'Stata dataset - wastewater'!$A$2:$A$195, 0 ), MATCH( Q$2, 'Stata dataset - wastewater'!$A$2:$AMU$2, 0 ) ) )</f>
        <v>103.80099999999899</v>
      </c>
      <c r="R101" s="58">
        <f xml:space="preserve">  IF( $F101 = 1, "", INDEX( 'Stata dataset - wastewater'!$A$2:$AMU$195, MATCH( $A101, 'Stata dataset - wastewater'!$A$2:$A$195, 0 ), MATCH( R$2, 'Stata dataset - wastewater'!$A$2:$AMU$2, 0 ) ) )</f>
        <v>91.887</v>
      </c>
      <c r="S101" s="58">
        <f xml:space="preserve">  IF( $F101 = 1, "", INDEX( 'Stata dataset - wastewater'!$A$2:$AMU$195, MATCH( $A101, 'Stata dataset - wastewater'!$A$2:$A$195, 0 ), MATCH( S$2, 'Stata dataset - wastewater'!$A$2:$AMU$2, 0 ) ) )</f>
        <v>22.123000000000001</v>
      </c>
      <c r="T101" s="58">
        <f xml:space="preserve">  IF( $F101 = 1, "", INDEX( 'Stata dataset - wastewater'!$A$2:$AMU$195, MATCH( $A101, 'Stata dataset - wastewater'!$A$2:$A$195, 0 ), MATCH( T$2, 'Stata dataset - wastewater'!$A$2:$AMU$2, 0 ) ) )</f>
        <v>112.61799999999999</v>
      </c>
      <c r="U101" s="58">
        <f xml:space="preserve">  IF( $F101 = 1, "", INDEX( 'Stata dataset - wastewater'!$A$2:$AMU$195, MATCH( $A101, 'Stata dataset - wastewater'!$A$2:$A$195, 0 ), MATCH( U$2, 'Stata dataset - wastewater'!$A$2:$AMU$2, 0 ) ) )</f>
        <v>6.5659999999999998</v>
      </c>
      <c r="V101" s="58">
        <f xml:space="preserve">  IF( $F101 = 1, "", INDEX( 'Stata dataset - wastewater'!$A$2:$AMU$195, MATCH( $A101, 'Stata dataset - wastewater'!$A$2:$A$195, 0 ), MATCH( V$2, 'Stata dataset - wastewater'!$A$2:$AMU$2, 0 ) ) )</f>
        <v>7.96</v>
      </c>
      <c r="W101" s="58">
        <f xml:space="preserve">  IF( $F101 = 1, "", INDEX( 'Stata dataset - wastewater'!$A$2:$AMU$195, MATCH( $A101, 'Stata dataset - wastewater'!$A$2:$A$195, 0 ), MATCH( W$2, 'Stata dataset - wastewater'!$A$2:$AMU$2, 0 ) ) )</f>
        <v>241.154</v>
      </c>
      <c r="X101" s="58">
        <f xml:space="preserve">  IF( $F101 = 1, "", INDEX( 'Stata dataset - wastewater'!$A$2:$AMU$195, MATCH( $A101, 'Stata dataset - wastewater'!$A$2:$A$195, 0 ), MATCH( X$2, 'Stata dataset - wastewater'!$A$2:$AMU$2, 0 ) ) )</f>
        <v>1.7000000000000001E-2</v>
      </c>
      <c r="Y101" s="58">
        <f xml:space="preserve">  IF( $F101 = 1, "", INDEX( 'Stata dataset - wastewater'!$A$2:$AMU$195, MATCH( $A101, 'Stata dataset - wastewater'!$A$2:$A$195, 0 ), MATCH( Y$2, 'Stata dataset - wastewater'!$A$2:$AMU$2, 0 ) ) )</f>
        <v>241.17099999999999</v>
      </c>
      <c r="Z101" s="58">
        <f xml:space="preserve">  IF( $F101 = 1, "", INDEX( 'Stata dataset - wastewater'!$A$2:$AMU$195, MATCH( $A101, 'Stata dataset - wastewater'!$A$2:$A$195, 0 ), MATCH( Z$2, 'Stata dataset - wastewater'!$A$2:$AMU$2, 0 ) ) )</f>
        <v>32.685000000000002</v>
      </c>
      <c r="AA101" s="58">
        <f xml:space="preserve">  IF( $F101 = 1, "", INDEX( 'Stata dataset - wastewater'!$A$2:$AMU$195, MATCH( $A101, 'Stata dataset - wastewater'!$A$2:$A$195, 0 ), MATCH( AA$2, 'Stata dataset - wastewater'!$A$2:$AMU$2, 0 ) ) )</f>
        <v>0</v>
      </c>
      <c r="AB101" s="58">
        <f xml:space="preserve">  IF( $F101 = 1, "", INDEX( 'Stata dataset - wastewater'!$A$2:$AMU$195, MATCH( $A101, 'Stata dataset - wastewater'!$A$2:$A$195, 0 ), MATCH( AB$2, 'Stata dataset - wastewater'!$A$2:$AMU$2, 0 ) ) )</f>
        <v>0</v>
      </c>
      <c r="AC101" s="58">
        <f xml:space="preserve">  IF( $F101 = 1, "", INDEX( 'Stata dataset - wastewater'!$A$2:$AMU$195, MATCH( $A101, 'Stata dataset - wastewater'!$A$2:$A$195, 0 ), MATCH( AC$2, 'Stata dataset - wastewater'!$A$2:$AMU$2, 0 ) ) )</f>
        <v>32.685000000000002</v>
      </c>
      <c r="AD101" s="58">
        <f xml:space="preserve">  IF( $F101 = 1, "", INDEX( 'Stata dataset - wastewater'!$A$2:$AMU$195, MATCH( $A101, 'Stata dataset - wastewater'!$A$2:$A$195, 0 ), MATCH( AD$2, 'Stata dataset - wastewater'!$A$2:$AMU$2, 0 ) ) )</f>
        <v>312.28699999999998</v>
      </c>
      <c r="AE101" s="58">
        <f xml:space="preserve">  IF( $F101 = 1, "", INDEX( 'Stata dataset - wastewater'!$A$2:$AMU$195, MATCH( $A101, 'Stata dataset - wastewater'!$A$2:$A$195, 0 ), MATCH( AE$2, 'Stata dataset - wastewater'!$A$2:$AMU$2, 0 ) ) )</f>
        <v>4.3840000000000003</v>
      </c>
      <c r="AF101" s="58">
        <f xml:space="preserve">  IF( $F101 = 1, "", INDEX( 'Stata dataset - wastewater'!$A$2:$AMU$195, MATCH( $A101, 'Stata dataset - wastewater'!$A$2:$A$195, 0 ), MATCH( AF$2, 'Stata dataset - wastewater'!$A$2:$AMU$2, 0 ) ) )</f>
        <v>0</v>
      </c>
      <c r="AG101" s="58">
        <f xml:space="preserve">  IF( $F101 = 1, "", INDEX( 'Stata dataset - wastewater'!$A$2:$AMU$195, MATCH( $A101, 'Stata dataset - wastewater'!$A$2:$A$195, 0 ), MATCH( AG$2, 'Stata dataset - wastewater'!$A$2:$AMU$2, 0 ) ) )</f>
        <v>316.67099999999999</v>
      </c>
      <c r="AH101" s="58">
        <f xml:space="preserve">  IF( $F101 = 1, "", INDEX( 'Stata dataset - wastewater'!$A$2:$AMU$195, MATCH( $A101, 'Stata dataset - wastewater'!$A$2:$A$195, 0 ), MATCH( AH$2, 'Stata dataset - wastewater'!$A$2:$AMU$2, 0 ) ) )</f>
        <v>316.67099999999999</v>
      </c>
      <c r="AI101" s="58">
        <f xml:space="preserve">  IF( $F101 = 1, "", INDEX( 'Stata dataset - wastewater'!$A$2:$AMU$195, MATCH( $A101, 'Stata dataset - wastewater'!$A$2:$A$195, 0 ), MATCH( AI$2, 'Stata dataset - wastewater'!$A$2:$AMU$2, 0 ) ) )</f>
        <v>35</v>
      </c>
      <c r="AJ101" s="58">
        <f xml:space="preserve">  IF( $F101 = 1, "", INDEX( 'Stata dataset - wastewater'!$A$2:$AMU$195, MATCH( $A101, 'Stata dataset - wastewater'!$A$2:$A$195, 0 ), MATCH( AJ$2, 'Stata dataset - wastewater'!$A$2:$AMU$2, 0 ) ) )</f>
        <v>-3.8</v>
      </c>
      <c r="AK101" s="58">
        <f xml:space="preserve">  IF( $F101 = 1, "", INDEX( 'Stata dataset - wastewater'!$A$2:$AMU$195, MATCH( $A101, 'Stata dataset - wastewater'!$A$2:$A$195, 0 ), MATCH( AK$2, 'Stata dataset - wastewater'!$A$2:$AMU$2, 0 ) ) )</f>
        <v>3.511647</v>
      </c>
      <c r="AL101" s="58">
        <f xml:space="preserve">  IF( $F101 = 1, "", INDEX( 'Stata dataset - wastewater'!$A$2:$AMU$195, MATCH( $A101, 'Stata dataset - wastewater'!$A$2:$A$195, 0 ), MATCH( AL$2, 'Stata dataset - wastewater'!$A$2:$AMU$2, 0 ) ) )</f>
        <v>0.20499999999999999</v>
      </c>
      <c r="AM101" s="58">
        <f xml:space="preserve">  IF( $F101 = 1, "", INDEX( 'Stata dataset - wastewater'!$A$2:$AMU$195, MATCH( $A101, 'Stata dataset - wastewater'!$A$2:$A$195, 0 ), MATCH( AM$2, 'Stata dataset - wastewater'!$A$2:$AMU$2, 0 ) ) )</f>
        <v>0</v>
      </c>
      <c r="AN101" s="58">
        <f xml:space="preserve">  IF( $F101 = 1, "", INDEX( 'Stata dataset - wastewater'!$A$2:$AMU$195, MATCH( $A101, 'Stata dataset - wastewater'!$A$2:$A$195, 0 ), MATCH( AN$2, 'Stata dataset - wastewater'!$A$2:$AMU$2, 0 ) ) )</f>
        <v>0</v>
      </c>
      <c r="AO101" s="58">
        <f xml:space="preserve">  IF( $F101 = 1, "", INDEX( 'Stata dataset - wastewater'!$A$2:$AMU$195, MATCH( $A101, 'Stata dataset - wastewater'!$A$2:$A$195, 0 ), MATCH( AO$2, 'Stata dataset - wastewater'!$A$2:$AMU$2, 0 ) ) )</f>
        <v>74.283353000000005</v>
      </c>
      <c r="AP101" s="58">
        <f xml:space="preserve">  IF( $F101 = 1, "", INDEX( 'Stata dataset - wastewater'!$A$2:$AMU$195, MATCH( $A101, 'Stata dataset - wastewater'!$A$2:$A$195, 0 ), MATCH( AP$2, 'Stata dataset - wastewater'!$A$2:$AMU$2, 0 ) ) )</f>
        <v>28.8</v>
      </c>
      <c r="AQ101" s="58">
        <f xml:space="preserve">  IF( $F101 = 1, "", INDEX( 'Stata dataset - wastewater'!$A$2:$AMU$195, MATCH( $A101, 'Stata dataset - wastewater'!$A$2:$A$195, 0 ), MATCH( AQ$2, 'Stata dataset - wastewater'!$A$2:$AMU$2, 0 ) ) )</f>
        <v>138</v>
      </c>
      <c r="AR101" s="58">
        <f xml:space="preserve">  IF( $F101 = 1, "", INDEX( 'Stata dataset - wastewater'!$A$2:$AMU$195, MATCH( $A101, 'Stata dataset - wastewater'!$A$2:$A$195, 0 ), MATCH( AR$2, 'Stata dataset - wastewater'!$A$2:$AMU$2, 0 ) ) )</f>
        <v>1.7</v>
      </c>
      <c r="AS101" s="58">
        <f xml:space="preserve">  IF( $F101 = 1, "", INDEX( 'Stata dataset - wastewater'!$A$2:$AMU$195, MATCH( $A101, 'Stata dataset - wastewater'!$A$2:$A$195, 0 ), MATCH( AS$2, 'Stata dataset - wastewater'!$A$2:$AMU$2, 0 ) ) )</f>
        <v>139.69999999999999</v>
      </c>
      <c r="AT101" s="58">
        <f xml:space="preserve">  IF( $F101 = 1, "", INDEX( 'Stata dataset - wastewater'!$A$2:$AMU$195, MATCH( $A101, 'Stata dataset - wastewater'!$A$2:$A$195, 0 ), MATCH( AT$2, 'Stata dataset - wastewater'!$A$2:$AMU$2, 0 ) ) )</f>
        <v>0</v>
      </c>
      <c r="AU101" s="58">
        <f xml:space="preserve">  IF( $F101 = 1, "", INDEX( 'Stata dataset - wastewater'!$A$2:$AMU$195, MATCH( $A101, 'Stata dataset - wastewater'!$A$2:$A$195, 0 ), MATCH( AU$2, 'Stata dataset - wastewater'!$A$2:$AMU$2, 0 ) ) )</f>
        <v>99.477999999999994</v>
      </c>
      <c r="AV101" s="58">
        <f xml:space="preserve">  IF( $F101 = 1, "", INDEX( 'Stata dataset - wastewater'!$A$2:$AMU$195, MATCH( $A101, 'Stata dataset - wastewater'!$A$2:$A$195, 0 ), MATCH( AV$2, 'Stata dataset - wastewater'!$A$2:$AMU$2, 0 ) ) )</f>
        <v>0</v>
      </c>
      <c r="AW101" s="58">
        <f xml:space="preserve">  IF( $F101 = 1, "", INDEX( 'Stata dataset - wastewater'!$A$2:$AMU$195, MATCH( $A101, 'Stata dataset - wastewater'!$A$2:$A$195, 0 ), MATCH( AW$2, 'Stata dataset - wastewater'!$A$2:$AMU$2, 0 ) ) )</f>
        <v>176.14699999999999</v>
      </c>
      <c r="AX101" s="58">
        <f xml:space="preserve">  IF( $F101 = 1, "", INDEX( 'Stata dataset - wastewater'!$A$2:$AMU$195, MATCH( $A101, 'Stata dataset - wastewater'!$A$2:$A$195, 0 ), MATCH( AX$2, 'Stata dataset - wastewater'!$A$2:$AMU$2, 0 ) ) )</f>
        <v>0</v>
      </c>
      <c r="AY101" s="58">
        <f xml:space="preserve">  IF( $F101 = 1, "", INDEX( 'Stata dataset - wastewater'!$A$2:$AMU$195, MATCH( $A101, 'Stata dataset - wastewater'!$A$2:$A$195, 0 ), MATCH( AY$2, 'Stata dataset - wastewater'!$A$2:$AMU$2, 0 ) ) )</f>
        <v>275.625</v>
      </c>
      <c r="AZ101" s="58">
        <f xml:space="preserve">  IF( $F101 = 1, "", INDEX( 'Stata dataset - wastewater'!$A$2:$AMU$195, MATCH( $A101, 'Stata dataset - wastewater'!$A$2:$A$195, 0 ), MATCH( AZ$2, 'Stata dataset - wastewater'!$A$2:$AMU$2, 0 ) ) )</f>
        <v>0</v>
      </c>
      <c r="BA101" s="58">
        <f xml:space="preserve">  IF( $F101 = 1, "", INDEX( 'Stata dataset - wastewater'!$A$2:$AMU$195, MATCH( $A101, 'Stata dataset - wastewater'!$A$2:$A$195, 0 ), MATCH( BA$2, 'Stata dataset - wastewater'!$A$2:$AMU$2, 0 ) ) )</f>
        <v>275.625</v>
      </c>
      <c r="BB101" s="58">
        <f xml:space="preserve">  IF( $F101 = 1, "", INDEX( 'Stata dataset - wastewater'!$A$2:$AMU$195, MATCH( $A101, 'Stata dataset - wastewater'!$A$2:$A$195, 0 ), MATCH( BB$2, 'Stata dataset - wastewater'!$A$2:$AMU$2, 0 ) ) )</f>
        <v>0</v>
      </c>
      <c r="BC101" s="58">
        <f xml:space="preserve">  IF( $F101 = 1, "", INDEX( 'Stata dataset - wastewater'!$A$2:$AMU$195, MATCH( $A101, 'Stata dataset - wastewater'!$A$2:$A$195, 0 ), MATCH( BC$2, 'Stata dataset - wastewater'!$A$2:$AMU$2, 0 ) ) )</f>
        <v>0</v>
      </c>
      <c r="BD101" s="58">
        <f xml:space="preserve">  IF( $F101 = 1, "", INDEX( 'Stata dataset - wastewater'!$A$2:$AMU$195, MATCH( $A101, 'Stata dataset - wastewater'!$A$2:$A$195, 0 ), MATCH( BD$2, 'Stata dataset - wastewater'!$A$2:$AMU$2, 0 ) ) )</f>
        <v>0</v>
      </c>
      <c r="BE101" s="58">
        <f xml:space="preserve">  IF( $F101 = 1, "", INDEX( 'Stata dataset - wastewater'!$A$2:$AMU$195, MATCH( $A101, 'Stata dataset - wastewater'!$A$2:$A$195, 0 ), MATCH( BE$2, 'Stata dataset - wastewater'!$A$2:$AMU$2, 0 ) ) )</f>
        <v>0</v>
      </c>
      <c r="BF101" s="58">
        <f xml:space="preserve">  IF( $F101 = 1, "", INDEX( 'Stata dataset - wastewater'!$A$2:$AMU$195, MATCH( $A101, 'Stata dataset - wastewater'!$A$2:$A$195, 0 ), MATCH( BF$2, 'Stata dataset - wastewater'!$A$2:$AMU$2, 0 ) ) )</f>
        <v>415.32499999999999</v>
      </c>
      <c r="BG101" s="58">
        <f xml:space="preserve">  IF( $F101 = 1, "", INDEX( 'Stata dataset - wastewater'!$A$2:$AMU$195, MATCH( $A101, 'Stata dataset - wastewater'!$A$2:$A$195, 0 ), MATCH( BG$2, 'Stata dataset - wastewater'!$A$2:$AMU$2, 0 ) ) )</f>
        <v>5.048</v>
      </c>
      <c r="BH101" s="58">
        <f xml:space="preserve">  IF( $F101 = 1, "", INDEX( 'Stata dataset - wastewater'!$A$2:$AMU$195, MATCH( $A101, 'Stata dataset - wastewater'!$A$2:$A$195, 0 ), MATCH( BH$2, 'Stata dataset - wastewater'!$A$2:$AMU$2, 0 ) ) )</f>
        <v>0</v>
      </c>
      <c r="BI101" s="58">
        <f xml:space="preserve">  IF( $F101 = 1, "", INDEX( 'Stata dataset - wastewater'!$A$2:$AMU$195, MATCH( $A101, 'Stata dataset - wastewater'!$A$2:$A$195, 0 ), MATCH( BI$2, 'Stata dataset - wastewater'!$A$2:$AMU$2, 0 ) ) )</f>
        <v>420.37299999999999</v>
      </c>
      <c r="BJ101" s="58">
        <f xml:space="preserve">  IF( $F101 = 1, "", INDEX( 'Stata dataset - wastewater'!$A$2:$AMU$195, MATCH( $A101, 'Stata dataset - wastewater'!$A$2:$A$195, 0 ), MATCH( BJ$2, 'Stata dataset - wastewater'!$A$2:$AMU$2, 0 ) ) )</f>
        <v>420.37299999999999</v>
      </c>
      <c r="BK101" s="58">
        <f xml:space="preserve">  IF( $F101 = 1, "", INDEX( 'Stata dataset - wastewater'!$A$2:$AMU$195, MATCH( $A101, 'Stata dataset - wastewater'!$A$2:$A$195, 0 ), MATCH( BK$2, 'Stata dataset - wastewater'!$A$2:$AMU$2, 0 ) ) )</f>
        <v>0</v>
      </c>
      <c r="BL101" s="58">
        <f xml:space="preserve">  IF( $F101 = 1, "", INDEX( 'Stata dataset - wastewater'!$A$2:$AMU$195, MATCH( $A101, 'Stata dataset - wastewater'!$A$2:$A$195, 0 ), MATCH( BL$2, 'Stata dataset - wastewater'!$A$2:$AMU$2, 0 ) ) )</f>
        <v>0</v>
      </c>
      <c r="BM101" s="58">
        <f xml:space="preserve">  IF( $F101 = 1, "", INDEX( 'Stata dataset - wastewater'!$A$2:$AMU$195, MATCH( $A101, 'Stata dataset - wastewater'!$A$2:$A$195, 0 ), MATCH( BM$2, 'Stata dataset - wastewater'!$A$2:$AMU$2, 0 ) ) )</f>
        <v>5.9340999999999998E-2</v>
      </c>
      <c r="BN101" s="58">
        <f xml:space="preserve">  IF( $F101 = 1, "", INDEX( 'Stata dataset - wastewater'!$A$2:$AMU$195, MATCH( $A101, 'Stata dataset - wastewater'!$A$2:$A$195, 0 ), MATCH( BN$2, 'Stata dataset - wastewater'!$A$2:$AMU$2, 0 ) ) )</f>
        <v>6.0000000000000001E-3</v>
      </c>
      <c r="BO101" s="58">
        <f xml:space="preserve">  IF( $F101 = 1, "", INDEX( 'Stata dataset - wastewater'!$A$2:$AMU$195, MATCH( $A101, 'Stata dataset - wastewater'!$A$2:$A$195, 0 ), MATCH( BO$2, 'Stata dataset - wastewater'!$A$2:$AMU$2, 0 ) ) )</f>
        <v>0</v>
      </c>
      <c r="BP101" s="58">
        <f xml:space="preserve">  IF( $F101 = 1, "", INDEX( 'Stata dataset - wastewater'!$A$2:$AMU$195, MATCH( $A101, 'Stata dataset - wastewater'!$A$2:$A$195, 0 ), MATCH( BP$2, 'Stata dataset - wastewater'!$A$2:$AMU$2, 0 ) ) )</f>
        <v>0</v>
      </c>
      <c r="BQ101" s="58">
        <f xml:space="preserve">  IF( $F101 = 1, "", INDEX( 'Stata dataset - wastewater'!$A$2:$AMU$195, MATCH( $A101, 'Stata dataset - wastewater'!$A$2:$A$195, 0 ), MATCH( BQ$2, 'Stata dataset - wastewater'!$A$2:$AMU$2, 0 ) ) )</f>
        <v>5.6426590000000001</v>
      </c>
      <c r="BR101" s="58">
        <f xml:space="preserve">  IF( $F101 = 1, "", INDEX( 'Stata dataset - wastewater'!$A$2:$AMU$195, MATCH( $A101, 'Stata dataset - wastewater'!$A$2:$A$195, 0 ), MATCH( BR$2, 'Stata dataset - wastewater'!$A$2:$AMU$2, 0 ) ) )</f>
        <v>1.4999999999999999E-2</v>
      </c>
      <c r="BS101" s="58">
        <f xml:space="preserve">  IF( $F101 = 1, "", INDEX( 'Stata dataset - wastewater'!$A$2:$AMU$195, MATCH( $A101, 'Stata dataset - wastewater'!$A$2:$A$195, 0 ), MATCH( BS$2, 'Stata dataset - wastewater'!$A$2:$AMU$2, 0 ) ) )</f>
        <v>5.7229999999999999</v>
      </c>
      <c r="BT101" s="58">
        <f xml:space="preserve">  IF( $F101 = 1, "", INDEX( 'Stata dataset - wastewater'!$A$2:$AMU$195, MATCH( $A101, 'Stata dataset - wastewater'!$A$2:$A$195, 0 ), MATCH( BT$2, 'Stata dataset - wastewater'!$A$2:$AMU$2, 0 ) ) )</f>
        <v>6.8000000000000005E-2</v>
      </c>
      <c r="BU101" s="58">
        <f xml:space="preserve">  IF( $F101 = 1, "", INDEX( 'Stata dataset - wastewater'!$A$2:$AMU$195, MATCH( $A101, 'Stata dataset - wastewater'!$A$2:$A$195, 0 ), MATCH( BU$2, 'Stata dataset - wastewater'!$A$2:$AMU$2, 0 ) ) )</f>
        <v>5.7909999999999897</v>
      </c>
      <c r="BV101" s="58">
        <f xml:space="preserve">  IF( $F101 = 1, "", INDEX( 'Stata dataset - wastewater'!$A$2:$AMU$195, MATCH( $A101, 'Stata dataset - wastewater'!$A$2:$A$195, 0 ), MATCH( BV$2, 'Stata dataset - wastewater'!$A$2:$AMU$2, 0 ) ) )</f>
        <v>0</v>
      </c>
      <c r="BW101" s="58">
        <f xml:space="preserve">  IF( $F101 = 1, "", INDEX( 'Stata dataset - wastewater'!$A$2:$AMU$195, MATCH( $A101, 'Stata dataset - wastewater'!$A$2:$A$195, 0 ), MATCH( BW$2, 'Stata dataset - wastewater'!$A$2:$AMU$2, 0 ) ) )</f>
        <v>0.35699999999999998</v>
      </c>
      <c r="BX101" s="58">
        <f xml:space="preserve">  IF( $F101 = 1, "", INDEX( 'Stata dataset - wastewater'!$A$2:$AMU$195, MATCH( $A101, 'Stata dataset - wastewater'!$A$2:$A$195, 0 ), MATCH( BX$2, 'Stata dataset - wastewater'!$A$2:$AMU$2, 0 ) ) )</f>
        <v>0</v>
      </c>
      <c r="BY101" s="58">
        <f xml:space="preserve">  IF( $F101 = 1, "", INDEX( 'Stata dataset - wastewater'!$A$2:$AMU$195, MATCH( $A101, 'Stata dataset - wastewater'!$A$2:$A$195, 0 ), MATCH( BY$2, 'Stata dataset - wastewater'!$A$2:$AMU$2, 0 ) ) )</f>
        <v>0</v>
      </c>
      <c r="BZ101" s="58">
        <f xml:space="preserve">  IF( $F101 = 1, "", INDEX( 'Stata dataset - wastewater'!$A$2:$AMU$195, MATCH( $A101, 'Stata dataset - wastewater'!$A$2:$A$195, 0 ), MATCH( BZ$2, 'Stata dataset - wastewater'!$A$2:$AMU$2, 0 ) ) )</f>
        <v>0</v>
      </c>
      <c r="CA101" s="58">
        <f xml:space="preserve">  IF( $F101 = 1, "", INDEX( 'Stata dataset - wastewater'!$A$2:$AMU$195, MATCH( $A101, 'Stata dataset - wastewater'!$A$2:$A$195, 0 ), MATCH( CA$2, 'Stata dataset - wastewater'!$A$2:$AMU$2, 0 ) ) )</f>
        <v>0.35699999999999998</v>
      </c>
      <c r="CB101" s="58">
        <f xml:space="preserve">  IF( $F101 = 1, "", INDEX( 'Stata dataset - wastewater'!$A$2:$AMU$195, MATCH( $A101, 'Stata dataset - wastewater'!$A$2:$A$195, 0 ), MATCH( CB$2, 'Stata dataset - wastewater'!$A$2:$AMU$2, 0 ) ) )</f>
        <v>0</v>
      </c>
      <c r="CC101" s="58">
        <f xml:space="preserve">  IF( $F101 = 1, "", INDEX( 'Stata dataset - wastewater'!$A$2:$AMU$195, MATCH( $A101, 'Stata dataset - wastewater'!$A$2:$A$195, 0 ), MATCH( CC$2, 'Stata dataset - wastewater'!$A$2:$AMU$2, 0 ) ) )</f>
        <v>0.35699999999999998</v>
      </c>
      <c r="CD101" s="58">
        <f xml:space="preserve">  IF( $F101 = 1, "", INDEX( 'Stata dataset - wastewater'!$A$2:$AMU$195, MATCH( $A101, 'Stata dataset - wastewater'!$A$2:$A$195, 0 ), MATCH( CD$2, 'Stata dataset - wastewater'!$A$2:$AMU$2, 0 ) ) )</f>
        <v>0</v>
      </c>
      <c r="CE101" s="58">
        <f xml:space="preserve">  IF( $F101 = 1, "", INDEX( 'Stata dataset - wastewater'!$A$2:$AMU$195, MATCH( $A101, 'Stata dataset - wastewater'!$A$2:$A$195, 0 ), MATCH( CE$2, 'Stata dataset - wastewater'!$A$2:$AMU$2, 0 ) ) )</f>
        <v>0</v>
      </c>
      <c r="CF101" s="58">
        <f xml:space="preserve">  IF( $F101 = 1, "", INDEX( 'Stata dataset - wastewater'!$A$2:$AMU$195, MATCH( $A101, 'Stata dataset - wastewater'!$A$2:$A$195, 0 ), MATCH( CF$2, 'Stata dataset - wastewater'!$A$2:$AMU$2, 0 ) ) )</f>
        <v>0</v>
      </c>
      <c r="CG101" s="58">
        <f xml:space="preserve">  IF( $F101 = 1, "", INDEX( 'Stata dataset - wastewater'!$A$2:$AMU$195, MATCH( $A101, 'Stata dataset - wastewater'!$A$2:$A$195, 0 ), MATCH( CG$2, 'Stata dataset - wastewater'!$A$2:$AMU$2, 0 ) ) )</f>
        <v>0</v>
      </c>
      <c r="CH101" s="58">
        <f xml:space="preserve">  IF( $F101 = 1, "", INDEX( 'Stata dataset - wastewater'!$A$2:$AMU$195, MATCH( $A101, 'Stata dataset - wastewater'!$A$2:$A$195, 0 ), MATCH( CH$2, 'Stata dataset - wastewater'!$A$2:$AMU$2, 0 ) ) )</f>
        <v>6.1479999999999997</v>
      </c>
      <c r="CI101" s="58">
        <f xml:space="preserve">  IF( $F101 = 1, "", INDEX( 'Stata dataset - wastewater'!$A$2:$AMU$195, MATCH( $A101, 'Stata dataset - wastewater'!$A$2:$A$195, 0 ), MATCH( CI$2, 'Stata dataset - wastewater'!$A$2:$AMU$2, 0 ) ) )</f>
        <v>0.217</v>
      </c>
      <c r="CJ101" s="58">
        <f xml:space="preserve">  IF( $F101 = 1, "", INDEX( 'Stata dataset - wastewater'!$A$2:$AMU$195, MATCH( $A101, 'Stata dataset - wastewater'!$A$2:$A$195, 0 ), MATCH( CJ$2, 'Stata dataset - wastewater'!$A$2:$AMU$2, 0 ) ) )</f>
        <v>0</v>
      </c>
      <c r="CK101" s="58">
        <f xml:space="preserve">  IF( $F101 = 1, "", INDEX( 'Stata dataset - wastewater'!$A$2:$AMU$195, MATCH( $A101, 'Stata dataset - wastewater'!$A$2:$A$195, 0 ), MATCH( CK$2, 'Stata dataset - wastewater'!$A$2:$AMU$2, 0 ) ) )</f>
        <v>6.3649999999999904</v>
      </c>
      <c r="CL101" s="58">
        <f xml:space="preserve">  IF( $F101 = 1, "", INDEX( 'Stata dataset - wastewater'!$A$2:$AMU$195, MATCH( $A101, 'Stata dataset - wastewater'!$A$2:$A$195, 0 ), MATCH( CL$2, 'Stata dataset - wastewater'!$A$2:$AMU$2, 0 ) ) )</f>
        <v>6.3649999999999904</v>
      </c>
      <c r="CM101" s="58">
        <f xml:space="preserve">  IF( $F101 = 1, "", INDEX( 'Stata dataset - wastewater'!$A$2:$AMU$195, MATCH( $A101, 'Stata dataset - wastewater'!$A$2:$A$195, 0 ), MATCH( CM$2, 'Stata dataset - wastewater'!$A$2:$AMU$2, 0 ) ) )</f>
        <v>6</v>
      </c>
      <c r="CN101" s="58">
        <f xml:space="preserve">  IF( $F101 = 1, "", INDEX( 'Stata dataset - wastewater'!$A$2:$AMU$195, MATCH( $A101, 'Stata dataset - wastewater'!$A$2:$A$195, 0 ), MATCH( CN$2, 'Stata dataset - wastewater'!$A$2:$AMU$2, 0 ) ) )</f>
        <v>-3.3</v>
      </c>
      <c r="CO101" s="58">
        <f xml:space="preserve">  IF( $F101 = 1, "", INDEX( 'Stata dataset - wastewater'!$A$2:$AMU$195, MATCH( $A101, 'Stata dataset - wastewater'!$A$2:$A$195, 0 ), MATCH( CO$2, 'Stata dataset - wastewater'!$A$2:$AMU$2, 0 ) ) )</f>
        <v>0</v>
      </c>
      <c r="CP101" s="58">
        <f xml:space="preserve">  IF( $F101 = 1, "", INDEX( 'Stata dataset - wastewater'!$A$2:$AMU$195, MATCH( $A101, 'Stata dataset - wastewater'!$A$2:$A$195, 0 ), MATCH( CP$2, 'Stata dataset - wastewater'!$A$2:$AMU$2, 0 ) ) )</f>
        <v>0.05</v>
      </c>
      <c r="CQ101" s="58">
        <f xml:space="preserve">  IF( $F101 = 1, "", INDEX( 'Stata dataset - wastewater'!$A$2:$AMU$195, MATCH( $A101, 'Stata dataset - wastewater'!$A$2:$A$195, 0 ), MATCH( CQ$2, 'Stata dataset - wastewater'!$A$2:$AMU$2, 0 ) ) )</f>
        <v>0</v>
      </c>
      <c r="CR101" s="58">
        <f xml:space="preserve">  IF( $F101 = 1, "", INDEX( 'Stata dataset - wastewater'!$A$2:$AMU$195, MATCH( $A101, 'Stata dataset - wastewater'!$A$2:$A$195, 0 ), MATCH( CR$2, 'Stata dataset - wastewater'!$A$2:$AMU$2, 0 ) ) )</f>
        <v>0</v>
      </c>
      <c r="CS101" s="58">
        <f xml:space="preserve">  IF( $F101 = 1, "", INDEX( 'Stata dataset - wastewater'!$A$2:$AMU$195, MATCH( $A101, 'Stata dataset - wastewater'!$A$2:$A$195, 0 ), MATCH( CS$2, 'Stata dataset - wastewater'!$A$2:$AMU$2, 0 ) ) )</f>
        <v>19.542000000000002</v>
      </c>
      <c r="CT101" s="58">
        <f xml:space="preserve">  IF( $F101 = 1, "", INDEX( 'Stata dataset - wastewater'!$A$2:$AMU$195, MATCH( $A101, 'Stata dataset - wastewater'!$A$2:$A$195, 0 ), MATCH( CT$2, 'Stata dataset - wastewater'!$A$2:$AMU$2, 0 ) ) )</f>
        <v>9.9849999999999994</v>
      </c>
      <c r="CU101" s="58">
        <f xml:space="preserve">  IF( $F101 = 1, "", INDEX( 'Stata dataset - wastewater'!$A$2:$AMU$195, MATCH( $A101, 'Stata dataset - wastewater'!$A$2:$A$195, 0 ), MATCH( CU$2, 'Stata dataset - wastewater'!$A$2:$AMU$2, 0 ) ) )</f>
        <v>32.277000000000001</v>
      </c>
      <c r="CV101" s="58">
        <f xml:space="preserve">  IF( $F101 = 1, "", INDEX( 'Stata dataset - wastewater'!$A$2:$AMU$195, MATCH( $A101, 'Stata dataset - wastewater'!$A$2:$A$195, 0 ), MATCH( CV$2, 'Stata dataset - wastewater'!$A$2:$AMU$2, 0 ) ) )</f>
        <v>0.23200000000000001</v>
      </c>
      <c r="CW101" s="58">
        <f xml:space="preserve">  IF( $F101 = 1, "", INDEX( 'Stata dataset - wastewater'!$A$2:$AMU$195, MATCH( $A101, 'Stata dataset - wastewater'!$A$2:$A$195, 0 ), MATCH( CW$2, 'Stata dataset - wastewater'!$A$2:$AMU$2, 0 ) ) )</f>
        <v>32.509</v>
      </c>
      <c r="CX101" s="58">
        <f xml:space="preserve">  IF( $F101 = 1, "", INDEX( 'Stata dataset - wastewater'!$A$2:$AMU$195, MATCH( $A101, 'Stata dataset - wastewater'!$A$2:$A$195, 0 ), MATCH( CX$2, 'Stata dataset - wastewater'!$A$2:$AMU$2, 0 ) ) )</f>
        <v>0</v>
      </c>
      <c r="CY101" s="58">
        <f xml:space="preserve">  IF( $F101 = 1, "", INDEX( 'Stata dataset - wastewater'!$A$2:$AMU$195, MATCH( $A101, 'Stata dataset - wastewater'!$A$2:$A$195, 0 ), MATCH( CY$2, 'Stata dataset - wastewater'!$A$2:$AMU$2, 0 ) ) )</f>
        <v>27.678000000000001</v>
      </c>
      <c r="CZ101" s="58">
        <f xml:space="preserve">  IF( $F101 = 1, "", INDEX( 'Stata dataset - wastewater'!$A$2:$AMU$195, MATCH( $A101, 'Stata dataset - wastewater'!$A$2:$A$195, 0 ), MATCH( CZ$2, 'Stata dataset - wastewater'!$A$2:$AMU$2, 0 ) ) )</f>
        <v>0</v>
      </c>
      <c r="DA101" s="58">
        <f xml:space="preserve">  IF( $F101 = 1, "", INDEX( 'Stata dataset - wastewater'!$A$2:$AMU$195, MATCH( $A101, 'Stata dataset - wastewater'!$A$2:$A$195, 0 ), MATCH( DA$2, 'Stata dataset - wastewater'!$A$2:$AMU$2, 0 ) ) )</f>
        <v>61.654000000000003</v>
      </c>
      <c r="DB101" s="58">
        <f xml:space="preserve">  IF( $F101 = 1, "", INDEX( 'Stata dataset - wastewater'!$A$2:$AMU$195, MATCH( $A101, 'Stata dataset - wastewater'!$A$2:$A$195, 0 ), MATCH( DB$2, 'Stata dataset - wastewater'!$A$2:$AMU$2, 0 ) ) )</f>
        <v>0</v>
      </c>
      <c r="DC101" s="58">
        <f xml:space="preserve">  IF( $F101 = 1, "", INDEX( 'Stata dataset - wastewater'!$A$2:$AMU$195, MATCH( $A101, 'Stata dataset - wastewater'!$A$2:$A$195, 0 ), MATCH( DC$2, 'Stata dataset - wastewater'!$A$2:$AMU$2, 0 ) ) )</f>
        <v>89.331999999999994</v>
      </c>
      <c r="DD101" s="58">
        <f xml:space="preserve">  IF( $F101 = 1, "", INDEX( 'Stata dataset - wastewater'!$A$2:$AMU$195, MATCH( $A101, 'Stata dataset - wastewater'!$A$2:$A$195, 0 ), MATCH( DD$2, 'Stata dataset - wastewater'!$A$2:$AMU$2, 0 ) ) )</f>
        <v>0</v>
      </c>
      <c r="DE101" s="58">
        <f xml:space="preserve">  IF( $F101 = 1, "", INDEX( 'Stata dataset - wastewater'!$A$2:$AMU$195, MATCH( $A101, 'Stata dataset - wastewater'!$A$2:$A$195, 0 ), MATCH( DE$2, 'Stata dataset - wastewater'!$A$2:$AMU$2, 0 ) ) )</f>
        <v>89.331999999999994</v>
      </c>
      <c r="DF101" s="58">
        <f xml:space="preserve">  IF( $F101 = 1, "", INDEX( 'Stata dataset - wastewater'!$A$2:$AMU$195, MATCH( $A101, 'Stata dataset - wastewater'!$A$2:$A$195, 0 ), MATCH( DF$2, 'Stata dataset - wastewater'!$A$2:$AMU$2, 0 ) ) )</f>
        <v>0</v>
      </c>
      <c r="DG101" s="58">
        <f xml:space="preserve">  IF( $F101 = 1, "", INDEX( 'Stata dataset - wastewater'!$A$2:$AMU$195, MATCH( $A101, 'Stata dataset - wastewater'!$A$2:$A$195, 0 ), MATCH( DG$2, 'Stata dataset - wastewater'!$A$2:$AMU$2, 0 ) ) )</f>
        <v>0</v>
      </c>
      <c r="DH101" s="58">
        <f xml:space="preserve">  IF( $F101 = 1, "", INDEX( 'Stata dataset - wastewater'!$A$2:$AMU$195, MATCH( $A101, 'Stata dataset - wastewater'!$A$2:$A$195, 0 ), MATCH( DH$2, 'Stata dataset - wastewater'!$A$2:$AMU$2, 0 ) ) )</f>
        <v>0</v>
      </c>
      <c r="DI101" s="58">
        <f xml:space="preserve">  IF( $F101 = 1, "", INDEX( 'Stata dataset - wastewater'!$A$2:$AMU$195, MATCH( $A101, 'Stata dataset - wastewater'!$A$2:$A$195, 0 ), MATCH( DI$2, 'Stata dataset - wastewater'!$A$2:$AMU$2, 0 ) ) )</f>
        <v>0</v>
      </c>
      <c r="DJ101" s="58">
        <f xml:space="preserve">  IF( $F101 = 1, "", INDEX( 'Stata dataset - wastewater'!$A$2:$AMU$195, MATCH( $A101, 'Stata dataset - wastewater'!$A$2:$A$195, 0 ), MATCH( DJ$2, 'Stata dataset - wastewater'!$A$2:$AMU$2, 0 ) ) )</f>
        <v>121.84099999999999</v>
      </c>
      <c r="DK101" s="58">
        <f xml:space="preserve">  IF( $F101 = 1, "", INDEX( 'Stata dataset - wastewater'!$A$2:$AMU$195, MATCH( $A101, 'Stata dataset - wastewater'!$A$2:$A$195, 0 ), MATCH( DK$2, 'Stata dataset - wastewater'!$A$2:$AMU$2, 0 ) ) )</f>
        <v>2.5739999999999998</v>
      </c>
      <c r="DL101" s="58">
        <f xml:space="preserve">  IF( $F101 = 1, "", INDEX( 'Stata dataset - wastewater'!$A$2:$AMU$195, MATCH( $A101, 'Stata dataset - wastewater'!$A$2:$A$195, 0 ), MATCH( DL$2, 'Stata dataset - wastewater'!$A$2:$AMU$2, 0 ) ) )</f>
        <v>0</v>
      </c>
      <c r="DM101" s="58">
        <f xml:space="preserve">  IF( $F101 = 1, "", INDEX( 'Stata dataset - wastewater'!$A$2:$AMU$195, MATCH( $A101, 'Stata dataset - wastewater'!$A$2:$A$195, 0 ), MATCH( DM$2, 'Stata dataset - wastewater'!$A$2:$AMU$2, 0 ) ) )</f>
        <v>124.41500000000001</v>
      </c>
      <c r="DN101" s="58">
        <f xml:space="preserve">  IF( $F101 = 1, "", INDEX( 'Stata dataset - wastewater'!$A$2:$AMU$195, MATCH( $A101, 'Stata dataset - wastewater'!$A$2:$A$195, 0 ), MATCH( DN$2, 'Stata dataset - wastewater'!$A$2:$AMU$2, 0 ) ) )</f>
        <v>124.41500000000001</v>
      </c>
      <c r="DO101" s="58">
        <f xml:space="preserve">  IF( $F101 = 1, "", INDEX( 'Stata dataset - wastewater'!$A$2:$AMU$195, MATCH( $A101, 'Stata dataset - wastewater'!$A$2:$A$195, 0 ), MATCH( DO$2, 'Stata dataset - wastewater'!$A$2:$AMU$2, 0 ) ) )</f>
        <v>0</v>
      </c>
      <c r="DP101" s="58">
        <f xml:space="preserve">  IF( $F101 = 1, "", INDEX( 'Stata dataset - wastewater'!$A$2:$AMU$195, MATCH( $A101, 'Stata dataset - wastewater'!$A$2:$A$195, 0 ), MATCH( DP$2, 'Stata dataset - wastewater'!$A$2:$AMU$2, 0 ) ) )</f>
        <v>0</v>
      </c>
      <c r="DQ101" s="58">
        <f xml:space="preserve">  IF( $F101 = 1, "", INDEX( 'Stata dataset - wastewater'!$A$2:$AMU$195, MATCH( $A101, 'Stata dataset - wastewater'!$A$2:$A$195, 0 ), MATCH( DQ$2, 'Stata dataset - wastewater'!$A$2:$AMU$2, 0 ) ) )</f>
        <v>0</v>
      </c>
      <c r="DR101" s="58">
        <f xml:space="preserve">  IF( $F101 = 1, "", INDEX( 'Stata dataset - wastewater'!$A$2:$AMU$195, MATCH( $A101, 'Stata dataset - wastewater'!$A$2:$A$195, 0 ), MATCH( DR$2, 'Stata dataset - wastewater'!$A$2:$AMU$2, 0 ) ) )</f>
        <v>0</v>
      </c>
      <c r="DS101" s="58">
        <f xml:space="preserve">  IF( $F101 = 1, "", INDEX( 'Stata dataset - wastewater'!$A$2:$AMU$195, MATCH( $A101, 'Stata dataset - wastewater'!$A$2:$A$195, 0 ), MATCH( DS$2, 'Stata dataset - wastewater'!$A$2:$AMU$2, 0 ) ) )</f>
        <v>0</v>
      </c>
      <c r="DT101" s="58">
        <f xml:space="preserve">  IF( $F101 = 1, "", INDEX( 'Stata dataset - wastewater'!$A$2:$AMU$195, MATCH( $A101, 'Stata dataset - wastewater'!$A$2:$A$195, 0 ), MATCH( DT$2, 'Stata dataset - wastewater'!$A$2:$AMU$2, 0 ) ) )</f>
        <v>0</v>
      </c>
      <c r="DU101" s="58">
        <f xml:space="preserve">  IF( $F101 = 1, "", INDEX( 'Stata dataset - wastewater'!$A$2:$AMU$195, MATCH( $A101, 'Stata dataset - wastewater'!$A$2:$A$195, 0 ), MATCH( DU$2, 'Stata dataset - wastewater'!$A$2:$AMU$2, 0 ) ) )</f>
        <v>23.773</v>
      </c>
      <c r="DV101" s="58">
        <f xml:space="preserve">  IF( $F101 = 1, "", INDEX( 'Stata dataset - wastewater'!$A$2:$AMU$195, MATCH( $A101, 'Stata dataset - wastewater'!$A$2:$A$195, 0 ), MATCH( DV$2, 'Stata dataset - wastewater'!$A$2:$AMU$2, 0 ) ) )</f>
        <v>1.4</v>
      </c>
      <c r="DW101" s="58">
        <f xml:space="preserve">  IF( $F101 = 1, "", INDEX( 'Stata dataset - wastewater'!$A$2:$AMU$195, MATCH( $A101, 'Stata dataset - wastewater'!$A$2:$A$195, 0 ), MATCH( DW$2, 'Stata dataset - wastewater'!$A$2:$AMU$2, 0 ) ) )</f>
        <v>25.172999999999998</v>
      </c>
      <c r="DX101" s="58">
        <f xml:space="preserve">  IF( $F101 = 1, "", INDEX( 'Stata dataset - wastewater'!$A$2:$AMU$195, MATCH( $A101, 'Stata dataset - wastewater'!$A$2:$A$195, 0 ), MATCH( DX$2, 'Stata dataset - wastewater'!$A$2:$AMU$2, 0 ) ) )</f>
        <v>0.7</v>
      </c>
      <c r="DY101" s="58">
        <f xml:space="preserve">  IF( $F101 = 1, "", INDEX( 'Stata dataset - wastewater'!$A$2:$AMU$195, MATCH( $A101, 'Stata dataset - wastewater'!$A$2:$A$195, 0 ), MATCH( DY$2, 'Stata dataset - wastewater'!$A$2:$AMU$2, 0 ) ) )</f>
        <v>25.872999999999902</v>
      </c>
      <c r="DZ101" s="58">
        <f xml:space="preserve">  IF( $F101 = 1, "", INDEX( 'Stata dataset - wastewater'!$A$2:$AMU$195, MATCH( $A101, 'Stata dataset - wastewater'!$A$2:$A$195, 0 ), MATCH( DZ$2, 'Stata dataset - wastewater'!$A$2:$AMU$2, 0 ) ) )</f>
        <v>0</v>
      </c>
      <c r="EA101" s="58">
        <f xml:space="preserve">  IF( $F101 = 1, "", INDEX( 'Stata dataset - wastewater'!$A$2:$AMU$195, MATCH( $A101, 'Stata dataset - wastewater'!$A$2:$A$195, 0 ), MATCH( EA$2, 'Stata dataset - wastewater'!$A$2:$AMU$2, 0 ) ) )</f>
        <v>0.19800000000000001</v>
      </c>
      <c r="EB101" s="58">
        <f xml:space="preserve">  IF( $F101 = 1, "", INDEX( 'Stata dataset - wastewater'!$A$2:$AMU$195, MATCH( $A101, 'Stata dataset - wastewater'!$A$2:$A$195, 0 ), MATCH( EB$2, 'Stata dataset - wastewater'!$A$2:$AMU$2, 0 ) ) )</f>
        <v>0</v>
      </c>
      <c r="EC101" s="58">
        <f xml:space="preserve">  IF( $F101 = 1, "", INDEX( 'Stata dataset - wastewater'!$A$2:$AMU$195, MATCH( $A101, 'Stata dataset - wastewater'!$A$2:$A$195, 0 ), MATCH( EC$2, 'Stata dataset - wastewater'!$A$2:$AMU$2, 0 ) ) )</f>
        <v>2.6309999999999998</v>
      </c>
      <c r="ED101" s="58">
        <f xml:space="preserve">  IF( $F101 = 1, "", INDEX( 'Stata dataset - wastewater'!$A$2:$AMU$195, MATCH( $A101, 'Stata dataset - wastewater'!$A$2:$A$195, 0 ), MATCH( ED$2, 'Stata dataset - wastewater'!$A$2:$AMU$2, 0 ) ) )</f>
        <v>0</v>
      </c>
      <c r="EE101" s="58">
        <f xml:space="preserve">  IF( $F101 = 1, "", INDEX( 'Stata dataset - wastewater'!$A$2:$AMU$195, MATCH( $A101, 'Stata dataset - wastewater'!$A$2:$A$195, 0 ), MATCH( EE$2, 'Stata dataset - wastewater'!$A$2:$AMU$2, 0 ) ) )</f>
        <v>2.82899999999999</v>
      </c>
      <c r="EF101" s="58">
        <f xml:space="preserve">  IF( $F101 = 1, "", INDEX( 'Stata dataset - wastewater'!$A$2:$AMU$195, MATCH( $A101, 'Stata dataset - wastewater'!$A$2:$A$195, 0 ), MATCH( EF$2, 'Stata dataset - wastewater'!$A$2:$AMU$2, 0 ) ) )</f>
        <v>0</v>
      </c>
      <c r="EG101" s="58">
        <f xml:space="preserve">  IF( $F101 = 1, "", INDEX( 'Stata dataset - wastewater'!$A$2:$AMU$195, MATCH( $A101, 'Stata dataset - wastewater'!$A$2:$A$195, 0 ), MATCH( EG$2, 'Stata dataset - wastewater'!$A$2:$AMU$2, 0 ) ) )</f>
        <v>2.82899999999999</v>
      </c>
      <c r="EH101" s="58">
        <f xml:space="preserve">  IF( $F101 = 1, "", INDEX( 'Stata dataset - wastewater'!$A$2:$AMU$195, MATCH( $A101, 'Stata dataset - wastewater'!$A$2:$A$195, 0 ), MATCH( EH$2, 'Stata dataset - wastewater'!$A$2:$AMU$2, 0 ) ) )</f>
        <v>0</v>
      </c>
      <c r="EI101" s="58">
        <f xml:space="preserve">  IF( $F101 = 1, "", INDEX( 'Stata dataset - wastewater'!$A$2:$AMU$195, MATCH( $A101, 'Stata dataset - wastewater'!$A$2:$A$195, 0 ), MATCH( EI$2, 'Stata dataset - wastewater'!$A$2:$AMU$2, 0 ) ) )</f>
        <v>0</v>
      </c>
      <c r="EJ101" s="58">
        <f xml:space="preserve">  IF( $F101 = 1, "", INDEX( 'Stata dataset - wastewater'!$A$2:$AMU$195, MATCH( $A101, 'Stata dataset - wastewater'!$A$2:$A$195, 0 ), MATCH( EJ$2, 'Stata dataset - wastewater'!$A$2:$AMU$2, 0 ) ) )</f>
        <v>0</v>
      </c>
      <c r="EK101" s="58">
        <f xml:space="preserve">  IF( $F101 = 1, "", INDEX( 'Stata dataset - wastewater'!$A$2:$AMU$195, MATCH( $A101, 'Stata dataset - wastewater'!$A$2:$A$195, 0 ), MATCH( EK$2, 'Stata dataset - wastewater'!$A$2:$AMU$2, 0 ) ) )</f>
        <v>0</v>
      </c>
      <c r="EL101" s="58">
        <f xml:space="preserve">  IF( $F101 = 1, "", INDEX( 'Stata dataset - wastewater'!$A$2:$AMU$195, MATCH( $A101, 'Stata dataset - wastewater'!$A$2:$A$195, 0 ), MATCH( EL$2, 'Stata dataset - wastewater'!$A$2:$AMU$2, 0 ) ) )</f>
        <v>28.701999999999899</v>
      </c>
      <c r="EM101" s="58">
        <f xml:space="preserve">  IF( $F101 = 1, "", INDEX( 'Stata dataset - wastewater'!$A$2:$AMU$195, MATCH( $A101, 'Stata dataset - wastewater'!$A$2:$A$195, 0 ), MATCH( EM$2, 'Stata dataset - wastewater'!$A$2:$AMU$2, 0 ) ) )</f>
        <v>0.123</v>
      </c>
      <c r="EN101" s="58">
        <f xml:space="preserve">  IF( $F101 = 1, "", INDEX( 'Stata dataset - wastewater'!$A$2:$AMU$195, MATCH( $A101, 'Stata dataset - wastewater'!$A$2:$A$195, 0 ), MATCH( EN$2, 'Stata dataset - wastewater'!$A$2:$AMU$2, 0 ) ) )</f>
        <v>0</v>
      </c>
      <c r="EO101" s="58">
        <f xml:space="preserve">  IF( $F101 = 1, "", INDEX( 'Stata dataset - wastewater'!$A$2:$AMU$195, MATCH( $A101, 'Stata dataset - wastewater'!$A$2:$A$195, 0 ), MATCH( EO$2, 'Stata dataset - wastewater'!$A$2:$AMU$2, 0 ) ) )</f>
        <v>28.824999999999999</v>
      </c>
      <c r="EP101" s="58">
        <f xml:space="preserve">  IF( $F101 = 1, "", INDEX( 'Stata dataset - wastewater'!$A$2:$AMU$195, MATCH( $A101, 'Stata dataset - wastewater'!$A$2:$A$195, 0 ), MATCH( EP$2, 'Stata dataset - wastewater'!$A$2:$AMU$2, 0 ) ) )</f>
        <v>28.824999999999999</v>
      </c>
      <c r="EQ101" s="58">
        <f xml:space="preserve">  IF( $F101 = 1, "", INDEX( 'Stata dataset - wastewater'!$A$2:$AMU$195, MATCH( $A101, 'Stata dataset - wastewater'!$A$2:$A$195, 0 ), MATCH( EQ$2, 'Stata dataset - wastewater'!$A$2:$AMU$2, 0 ) ) )</f>
        <v>45.1</v>
      </c>
      <c r="ER101" s="58">
        <f xml:space="preserve">  IF( $F101 = 1, "", INDEX( 'Stata dataset - wastewater'!$A$2:$AMU$195, MATCH( $A101, 'Stata dataset - wastewater'!$A$2:$A$195, 0 ), MATCH( ER$2, 'Stata dataset - wastewater'!$A$2:$AMU$2, 0 ) ) )</f>
        <v>-3.8</v>
      </c>
      <c r="ES101" s="58">
        <f xml:space="preserve">  IF( $F101 = 1, "", INDEX( 'Stata dataset - wastewater'!$A$2:$AMU$195, MATCH( $A101, 'Stata dataset - wastewater'!$A$2:$A$195, 0 ), MATCH( ES$2, 'Stata dataset - wastewater'!$A$2:$AMU$2, 0 ) ) )</f>
        <v>5.8426489999999998</v>
      </c>
      <c r="ET101" s="58">
        <f xml:space="preserve">  IF( $F101 = 1, "", INDEX( 'Stata dataset - wastewater'!$A$2:$AMU$195, MATCH( $A101, 'Stata dataset - wastewater'!$A$2:$A$195, 0 ), MATCH( ET$2, 'Stata dataset - wastewater'!$A$2:$AMU$2, 0 ) ) )</f>
        <v>0.217</v>
      </c>
      <c r="EU101" s="58">
        <f xml:space="preserve">  IF( $F101 = 1, "", INDEX( 'Stata dataset - wastewater'!$A$2:$AMU$195, MATCH( $A101, 'Stata dataset - wastewater'!$A$2:$A$195, 0 ), MATCH( EU$2, 'Stata dataset - wastewater'!$A$2:$AMU$2, 0 ) ) )</f>
        <v>0</v>
      </c>
      <c r="EV101" s="58">
        <f xml:space="preserve">  IF( $F101 = 1, "", INDEX( 'Stata dataset - wastewater'!$A$2:$AMU$195, MATCH( $A101, 'Stata dataset - wastewater'!$A$2:$A$195, 0 ), MATCH( EV$2, 'Stata dataset - wastewater'!$A$2:$AMU$2, 0 ) ) )</f>
        <v>0</v>
      </c>
      <c r="EW101" s="58">
        <f xml:space="preserve">  IF( $F101 = 1, "", INDEX( 'Stata dataset - wastewater'!$A$2:$AMU$195, MATCH( $A101, 'Stata dataset - wastewater'!$A$2:$A$195, 0 ), MATCH( EW$2, 'Stata dataset - wastewater'!$A$2:$AMU$2, 0 ) ) )</f>
        <v>164.64135099999999</v>
      </c>
      <c r="EX101" s="58">
        <f xml:space="preserve">  IF( $F101 = 1, "", INDEX( 'Stata dataset - wastewater'!$A$2:$AMU$195, MATCH( $A101, 'Stata dataset - wastewater'!$A$2:$A$195, 0 ), MATCH( EX$2, 'Stata dataset - wastewater'!$A$2:$AMU$2, 0 ) ) )</f>
        <v>28.8</v>
      </c>
      <c r="EY101" s="58">
        <f xml:space="preserve">  IF( $F101 = 1, "", INDEX( 'Stata dataset - wastewater'!$A$2:$AMU$195, MATCH( $A101, 'Stata dataset - wastewater'!$A$2:$A$195, 0 ), MATCH( EY$2, 'Stata dataset - wastewater'!$A$2:$AMU$2, 0 ) ) )</f>
        <v>240.80099999999899</v>
      </c>
      <c r="EZ101" s="58">
        <f xml:space="preserve">  IF( $F101 = 1, "", INDEX( 'Stata dataset - wastewater'!$A$2:$AMU$195, MATCH( $A101, 'Stata dataset - wastewater'!$A$2:$A$195, 0 ), MATCH( EZ$2, 'Stata dataset - wastewater'!$A$2:$AMU$2, 0 ) ) )</f>
        <v>2.7</v>
      </c>
      <c r="FA101" s="58">
        <f xml:space="preserve">  IF( $F101 = 1, "", INDEX( 'Stata dataset - wastewater'!$A$2:$AMU$195, MATCH( $A101, 'Stata dataset - wastewater'!$A$2:$A$195, 0 ), MATCH( FA$2, 'Stata dataset - wastewater'!$A$2:$AMU$2, 0 ) ) )</f>
        <v>243.50099999999898</v>
      </c>
      <c r="FB101" s="58">
        <f xml:space="preserve">  IF( $F101 = 1, "", INDEX( 'Stata dataset - wastewater'!$A$2:$AMU$195, MATCH( $A101, 'Stata dataset - wastewater'!$A$2:$A$195, 0 ), MATCH( FB$2, 'Stata dataset - wastewater'!$A$2:$AMU$2, 0 ) ) )</f>
        <v>91.887</v>
      </c>
      <c r="FC101" s="58">
        <f xml:space="preserve">  IF( $F101 = 1, "", INDEX( 'Stata dataset - wastewater'!$A$2:$AMU$195, MATCH( $A101, 'Stata dataset - wastewater'!$A$2:$A$195, 0 ), MATCH( FC$2, 'Stata dataset - wastewater'!$A$2:$AMU$2, 0 ) ) )</f>
        <v>121.601</v>
      </c>
      <c r="FD101" s="58">
        <f xml:space="preserve">  IF( $F101 = 1, "", INDEX( 'Stata dataset - wastewater'!$A$2:$AMU$195, MATCH( $A101, 'Stata dataset - wastewater'!$A$2:$A$195, 0 ), MATCH( FD$2, 'Stata dataset - wastewater'!$A$2:$AMU$2, 0 ) ) )</f>
        <v>112.61799999999999</v>
      </c>
      <c r="FE101" s="58">
        <f xml:space="preserve">  IF( $F101 = 1, "", INDEX( 'Stata dataset - wastewater'!$A$2:$AMU$195, MATCH( $A101, 'Stata dataset - wastewater'!$A$2:$A$195, 0 ), MATCH( FE$2, 'Stata dataset - wastewater'!$A$2:$AMU$2, 0 ) ) )</f>
        <v>182.71299999999999</v>
      </c>
      <c r="FF101" s="58">
        <f xml:space="preserve">  IF( $F101 = 1, "", INDEX( 'Stata dataset - wastewater'!$A$2:$AMU$195, MATCH( $A101, 'Stata dataset - wastewater'!$A$2:$A$195, 0 ), MATCH( FF$2, 'Stata dataset - wastewater'!$A$2:$AMU$2, 0 ) ) )</f>
        <v>7.96</v>
      </c>
      <c r="FG101" s="58">
        <f xml:space="preserve">  IF( $F101 = 1, "", INDEX( 'Stata dataset - wastewater'!$A$2:$AMU$195, MATCH( $A101, 'Stata dataset - wastewater'!$A$2:$A$195, 0 ), MATCH( FG$2, 'Stata dataset - wastewater'!$A$2:$AMU$2, 0 ) ) )</f>
        <v>516.779</v>
      </c>
      <c r="FH101" s="58">
        <f xml:space="preserve">  IF( $F101 = 1, "", INDEX( 'Stata dataset - wastewater'!$A$2:$AMU$195, MATCH( $A101, 'Stata dataset - wastewater'!$A$2:$A$195, 0 ), MATCH( FH$2, 'Stata dataset - wastewater'!$A$2:$AMU$2, 0 ) ) )</f>
        <v>1.7000000000000001E-2</v>
      </c>
      <c r="FI101" s="58">
        <f xml:space="preserve">  IF( $F101 = 1, "", INDEX( 'Stata dataset - wastewater'!$A$2:$AMU$195, MATCH( $A101, 'Stata dataset - wastewater'!$A$2:$A$195, 0 ), MATCH( FI$2, 'Stata dataset - wastewater'!$A$2:$AMU$2, 0 ) ) )</f>
        <v>516.79600000000005</v>
      </c>
      <c r="FJ101" s="58">
        <f xml:space="preserve">  IF( $F101 = 1, "", INDEX( 'Stata dataset - wastewater'!$A$2:$AMU$195, MATCH( $A101, 'Stata dataset - wastewater'!$A$2:$A$195, 0 ), MATCH( FJ$2, 'Stata dataset - wastewater'!$A$2:$AMU$2, 0 ) ) )</f>
        <v>32.685000000000002</v>
      </c>
      <c r="FK101" s="58">
        <f xml:space="preserve">  IF( $F101 = 1, "", INDEX( 'Stata dataset - wastewater'!$A$2:$AMU$195, MATCH( $A101, 'Stata dataset - wastewater'!$A$2:$A$195, 0 ), MATCH( FK$2, 'Stata dataset - wastewater'!$A$2:$AMU$2, 0 ) ) )</f>
        <v>0</v>
      </c>
      <c r="FL101" s="58">
        <f xml:space="preserve">  IF( $F101 = 1, "", INDEX( 'Stata dataset - wastewater'!$A$2:$AMU$195, MATCH( $A101, 'Stata dataset - wastewater'!$A$2:$A$195, 0 ), MATCH( FL$2, 'Stata dataset - wastewater'!$A$2:$AMU$2, 0 ) ) )</f>
        <v>0</v>
      </c>
      <c r="FM101" s="58">
        <f xml:space="preserve">  IF( $F101 = 1, "", INDEX( 'Stata dataset - wastewater'!$A$2:$AMU$195, MATCH( $A101, 'Stata dataset - wastewater'!$A$2:$A$195, 0 ), MATCH( FM$2, 'Stata dataset - wastewater'!$A$2:$AMU$2, 0 ) ) )</f>
        <v>32.685000000000002</v>
      </c>
      <c r="FN101" s="58">
        <f xml:space="preserve">  IF( $F101 = 1, "", INDEX( 'Stata dataset - wastewater'!$A$2:$AMU$195, MATCH( $A101, 'Stata dataset - wastewater'!$A$2:$A$195, 0 ), MATCH( FN$2, 'Stata dataset - wastewater'!$A$2:$AMU$2, 0 ) ) )</f>
        <v>727.61199999999997</v>
      </c>
      <c r="FO101" s="58">
        <f xml:space="preserve">  IF( $F101 = 1, "", INDEX( 'Stata dataset - wastewater'!$A$2:$AMU$195, MATCH( $A101, 'Stata dataset - wastewater'!$A$2:$A$195, 0 ), MATCH( FO$2, 'Stata dataset - wastewater'!$A$2:$AMU$2, 0 ) ) )</f>
        <v>9.4320000000000004</v>
      </c>
      <c r="FP101" s="58">
        <f xml:space="preserve">  IF( $F101 = 1, "", INDEX( 'Stata dataset - wastewater'!$A$2:$AMU$195, MATCH( $A101, 'Stata dataset - wastewater'!$A$2:$A$195, 0 ), MATCH( FP$2, 'Stata dataset - wastewater'!$A$2:$AMU$2, 0 ) ) )</f>
        <v>0</v>
      </c>
      <c r="FQ101" s="58">
        <f xml:space="preserve">  IF( $F101 = 1, "", INDEX( 'Stata dataset - wastewater'!$A$2:$AMU$195, MATCH( $A101, 'Stata dataset - wastewater'!$A$2:$A$195, 0 ), MATCH( FQ$2, 'Stata dataset - wastewater'!$A$2:$AMU$2, 0 ) ) )</f>
        <v>737.04399999999998</v>
      </c>
      <c r="FR101" s="58">
        <f xml:space="preserve">  IF( $F101 = 1, "", INDEX( 'Stata dataset - wastewater'!$A$2:$AMU$195, MATCH( $A101, 'Stata dataset - wastewater'!$A$2:$A$195, 0 ), MATCH( FR$2, 'Stata dataset - wastewater'!$A$2:$AMU$2, 0 ) ) )</f>
        <v>737.04399999999998</v>
      </c>
      <c r="FS101" s="58">
        <f xml:space="preserve">  IF( $F101 = 1, "", INDEX( 'Stata dataset - wastewater'!$A$2:$AMU$195, MATCH( $A101, 'Stata dataset - wastewater'!$A$2:$A$195, 0 ), MATCH( FS$2, 'Stata dataset - wastewater'!$A$2:$AMU$2, 0 ) ) )</f>
        <v>6</v>
      </c>
      <c r="FT101" s="58">
        <f xml:space="preserve">  IF( $F101 = 1, "", INDEX( 'Stata dataset - wastewater'!$A$2:$AMU$195, MATCH( $A101, 'Stata dataset - wastewater'!$A$2:$A$195, 0 ), MATCH( FT$2, 'Stata dataset - wastewater'!$A$2:$AMU$2, 0 ) ) )</f>
        <v>-3.3</v>
      </c>
      <c r="FU101" s="58">
        <f xml:space="preserve">  IF( $F101 = 1, "", INDEX( 'Stata dataset - wastewater'!$A$2:$AMU$195, MATCH( $A101, 'Stata dataset - wastewater'!$A$2:$A$195, 0 ), MATCH( FU$2, 'Stata dataset - wastewater'!$A$2:$AMU$2, 0 ) ) )</f>
        <v>5.9340999999999998E-2</v>
      </c>
      <c r="FV101" s="58">
        <f xml:space="preserve">  IF( $F101 = 1, "", INDEX( 'Stata dataset - wastewater'!$A$2:$AMU$195, MATCH( $A101, 'Stata dataset - wastewater'!$A$2:$A$195, 0 ), MATCH( FV$2, 'Stata dataset - wastewater'!$A$2:$AMU$2, 0 ) ) )</f>
        <v>5.6000000000000001E-2</v>
      </c>
      <c r="FW101" s="58">
        <f xml:space="preserve">  IF( $F101 = 1, "", INDEX( 'Stata dataset - wastewater'!$A$2:$AMU$195, MATCH( $A101, 'Stata dataset - wastewater'!$A$2:$A$195, 0 ), MATCH( FW$2, 'Stata dataset - wastewater'!$A$2:$AMU$2, 0 ) ) )</f>
        <v>0</v>
      </c>
      <c r="FX101" s="58">
        <f xml:space="preserve">  IF( $F101 = 1, "", INDEX( 'Stata dataset - wastewater'!$A$2:$AMU$195, MATCH( $A101, 'Stata dataset - wastewater'!$A$2:$A$195, 0 ), MATCH( FX$2, 'Stata dataset - wastewater'!$A$2:$AMU$2, 0 ) ) )</f>
        <v>0</v>
      </c>
      <c r="FY101" s="58">
        <f xml:space="preserve">  IF( $F101 = 1, "", INDEX( 'Stata dataset - wastewater'!$A$2:$AMU$195, MATCH( $A101, 'Stata dataset - wastewater'!$A$2:$A$195, 0 ), MATCH( FY$2, 'Stata dataset - wastewater'!$A$2:$AMU$2, 0 ) ) )</f>
        <v>48.957659000000007</v>
      </c>
      <c r="FZ101" s="58">
        <f xml:space="preserve">  IF( $F101 = 1, "", INDEX( 'Stata dataset - wastewater'!$A$2:$AMU$195, MATCH( $A101, 'Stata dataset - wastewater'!$A$2:$A$195, 0 ), MATCH( FZ$2, 'Stata dataset - wastewater'!$A$2:$AMU$2, 0 ) ) )</f>
        <v>11.4</v>
      </c>
      <c r="GA101" s="58">
        <f xml:space="preserve">  IF( $F101 = 1, "", INDEX( 'Stata dataset - wastewater'!$A$2:$AMU$195, MATCH( $A101, 'Stata dataset - wastewater'!$A$2:$A$195, 0 ), MATCH( GA$2, 'Stata dataset - wastewater'!$A$2:$AMU$2, 0 ) ) )</f>
        <v>63.173000000000002</v>
      </c>
      <c r="GB101" s="58">
        <f xml:space="preserve">  IF( $F101 = 1, "", INDEX( 'Stata dataset - wastewater'!$A$2:$AMU$195, MATCH( $A101, 'Stata dataset - wastewater'!$A$2:$A$195, 0 ), MATCH( GB$2, 'Stata dataset - wastewater'!$A$2:$AMU$2, 0 ) ) )</f>
        <v>1</v>
      </c>
      <c r="GC101" s="58">
        <f xml:space="preserve">  IF( $F101 = 1, "", INDEX( 'Stata dataset - wastewater'!$A$2:$AMU$195, MATCH( $A101, 'Stata dataset - wastewater'!$A$2:$A$195, 0 ), MATCH( GC$2, 'Stata dataset - wastewater'!$A$2:$AMU$2, 0 ) ) )</f>
        <v>64.172999999999888</v>
      </c>
      <c r="GD101" s="58">
        <f xml:space="preserve">  IF( $F101 = 1, "", INDEX( 'Stata dataset - wastewater'!$A$2:$AMU$195, MATCH( $A101, 'Stata dataset - wastewater'!$A$2:$A$195, 0 ), MATCH( GD$2, 'Stata dataset - wastewater'!$A$2:$AMU$2, 0 ) ) )</f>
        <v>0</v>
      </c>
      <c r="GE101" s="58">
        <f xml:space="preserve">  IF( $F101 = 1, "", INDEX( 'Stata dataset - wastewater'!$A$2:$AMU$195, MATCH( $A101, 'Stata dataset - wastewater'!$A$2:$A$195, 0 ), MATCH( GE$2, 'Stata dataset - wastewater'!$A$2:$AMU$2, 0 ) ) )</f>
        <v>28.233000000000001</v>
      </c>
      <c r="GF101" s="58">
        <f xml:space="preserve">  IF( $F101 = 1, "", INDEX( 'Stata dataset - wastewater'!$A$2:$AMU$195, MATCH( $A101, 'Stata dataset - wastewater'!$A$2:$A$195, 0 ), MATCH( GF$2, 'Stata dataset - wastewater'!$A$2:$AMU$2, 0 ) ) )</f>
        <v>0</v>
      </c>
      <c r="GG101" s="58">
        <f xml:space="preserve">  IF( $F101 = 1, "", INDEX( 'Stata dataset - wastewater'!$A$2:$AMU$195, MATCH( $A101, 'Stata dataset - wastewater'!$A$2:$A$195, 0 ), MATCH( GG$2, 'Stata dataset - wastewater'!$A$2:$AMU$2, 0 ) ) )</f>
        <v>64.284999999999997</v>
      </c>
      <c r="GH101" s="58">
        <f xml:space="preserve">  IF( $F101 = 1, "", INDEX( 'Stata dataset - wastewater'!$A$2:$AMU$195, MATCH( $A101, 'Stata dataset - wastewater'!$A$2:$A$195, 0 ), MATCH( GH$2, 'Stata dataset - wastewater'!$A$2:$AMU$2, 0 ) ) )</f>
        <v>0</v>
      </c>
      <c r="GI101" s="58">
        <f xml:space="preserve">  IF( $F101 = 1, "", INDEX( 'Stata dataset - wastewater'!$A$2:$AMU$195, MATCH( $A101, 'Stata dataset - wastewater'!$A$2:$A$195, 0 ), MATCH( GI$2, 'Stata dataset - wastewater'!$A$2:$AMU$2, 0 ) ) )</f>
        <v>92.517999999999986</v>
      </c>
      <c r="GJ101" s="58">
        <f xml:space="preserve">  IF( $F101 = 1, "", INDEX( 'Stata dataset - wastewater'!$A$2:$AMU$195, MATCH( $A101, 'Stata dataset - wastewater'!$A$2:$A$195, 0 ), MATCH( GJ$2, 'Stata dataset - wastewater'!$A$2:$AMU$2, 0 ) ) )</f>
        <v>0</v>
      </c>
      <c r="GK101" s="58">
        <f xml:space="preserve">  IF( $F101 = 1, "", INDEX( 'Stata dataset - wastewater'!$A$2:$AMU$195, MATCH( $A101, 'Stata dataset - wastewater'!$A$2:$A$195, 0 ), MATCH( GK$2, 'Stata dataset - wastewater'!$A$2:$AMU$2, 0 ) ) )</f>
        <v>92.517999999999986</v>
      </c>
      <c r="GL101" s="58">
        <f xml:space="preserve">  IF( $F101 = 1, "", INDEX( 'Stata dataset - wastewater'!$A$2:$AMU$195, MATCH( $A101, 'Stata dataset - wastewater'!$A$2:$A$195, 0 ), MATCH( GL$2, 'Stata dataset - wastewater'!$A$2:$AMU$2, 0 ) ) )</f>
        <v>0</v>
      </c>
      <c r="GM101" s="58">
        <f xml:space="preserve">  IF( $F101 = 1, "", INDEX( 'Stata dataset - wastewater'!$A$2:$AMU$195, MATCH( $A101, 'Stata dataset - wastewater'!$A$2:$A$195, 0 ), MATCH( GM$2, 'Stata dataset - wastewater'!$A$2:$AMU$2, 0 ) ) )</f>
        <v>0</v>
      </c>
      <c r="GN101" s="58">
        <f xml:space="preserve">  IF( $F101 = 1, "", INDEX( 'Stata dataset - wastewater'!$A$2:$AMU$195, MATCH( $A101, 'Stata dataset - wastewater'!$A$2:$A$195, 0 ), MATCH( GN$2, 'Stata dataset - wastewater'!$A$2:$AMU$2, 0 ) ) )</f>
        <v>0</v>
      </c>
      <c r="GO101" s="58">
        <f xml:space="preserve">  IF( $F101 = 1, "", INDEX( 'Stata dataset - wastewater'!$A$2:$AMU$195, MATCH( $A101, 'Stata dataset - wastewater'!$A$2:$A$195, 0 ), MATCH( GO$2, 'Stata dataset - wastewater'!$A$2:$AMU$2, 0 ) ) )</f>
        <v>0</v>
      </c>
      <c r="GP101" s="58">
        <f xml:space="preserve">  IF( $F101 = 1, "", INDEX( 'Stata dataset - wastewater'!$A$2:$AMU$195, MATCH( $A101, 'Stata dataset - wastewater'!$A$2:$A$195, 0 ), MATCH( GP$2, 'Stata dataset - wastewater'!$A$2:$AMU$2, 0 ) ) )</f>
        <v>156.69099999999989</v>
      </c>
      <c r="GQ101" s="58">
        <f xml:space="preserve">  IF( $F101 = 1, "", INDEX( 'Stata dataset - wastewater'!$A$2:$AMU$195, MATCH( $A101, 'Stata dataset - wastewater'!$A$2:$A$195, 0 ), MATCH( GQ$2, 'Stata dataset - wastewater'!$A$2:$AMU$2, 0 ) ) )</f>
        <v>2.9139999999999997</v>
      </c>
      <c r="GR101" s="58">
        <f xml:space="preserve">  IF( $F101 = 1, "", INDEX( 'Stata dataset - wastewater'!$A$2:$AMU$195, MATCH( $A101, 'Stata dataset - wastewater'!$A$2:$A$195, 0 ), MATCH( GR$2, 'Stata dataset - wastewater'!$A$2:$AMU$2, 0 ) ) )</f>
        <v>0</v>
      </c>
      <c r="GS101" s="58">
        <f xml:space="preserve">  IF( $F101 = 1, "", INDEX( 'Stata dataset - wastewater'!$A$2:$AMU$195, MATCH( $A101, 'Stata dataset - wastewater'!$A$2:$A$195, 0 ), MATCH( GS$2, 'Stata dataset - wastewater'!$A$2:$AMU$2, 0 ) ) )</f>
        <v>159.60499999999999</v>
      </c>
      <c r="GT101" s="58">
        <f xml:space="preserve">  IF( $F101 = 1, "", INDEX( 'Stata dataset - wastewater'!$A$2:$AMU$195, MATCH( $A101, 'Stata dataset - wastewater'!$A$2:$A$195, 0 ), MATCH( GT$2, 'Stata dataset - wastewater'!$A$2:$AMU$2, 0 ) ) )</f>
        <v>159.60499999999999</v>
      </c>
      <c r="GU101" s="58">
        <f xml:space="preserve">  IF( $F101 = 1, "", INDEX( 'Stata dataset - wastewater'!$A$2:$AMU$195, MATCH( $A101, 'Stata dataset - wastewater'!$A$2:$A$195, 0 ), MATCH( GU$2, 'Stata dataset - wastewater'!$A$2:$AMU$2, 0 ) ) )</f>
        <v>51.1</v>
      </c>
      <c r="GV101" s="58">
        <f xml:space="preserve">  IF( $F101 = 1, "", INDEX( 'Stata dataset - wastewater'!$A$2:$AMU$195, MATCH( $A101, 'Stata dataset - wastewater'!$A$2:$A$195, 0 ), MATCH( GV$2, 'Stata dataset - wastewater'!$A$2:$AMU$2, 0 ) ) )</f>
        <v>-7.1</v>
      </c>
      <c r="GW101" s="58">
        <f xml:space="preserve">  IF( $F101 = 1, "", INDEX( 'Stata dataset - wastewater'!$A$2:$AMU$195, MATCH( $A101, 'Stata dataset - wastewater'!$A$2:$A$195, 0 ), MATCH( GW$2, 'Stata dataset - wastewater'!$A$2:$AMU$2, 0 ) ) )</f>
        <v>5.9019899999999996</v>
      </c>
      <c r="GX101" s="58">
        <f xml:space="preserve">  IF( $F101 = 1, "", INDEX( 'Stata dataset - wastewater'!$A$2:$AMU$195, MATCH( $A101, 'Stata dataset - wastewater'!$A$2:$A$195, 0 ), MATCH( GX$2, 'Stata dataset - wastewater'!$A$2:$AMU$2, 0 ) ) )</f>
        <v>0.27300000000000002</v>
      </c>
      <c r="GY101" s="58">
        <f xml:space="preserve">  IF( $F101 = 1, "", INDEX( 'Stata dataset - wastewater'!$A$2:$AMU$195, MATCH( $A101, 'Stata dataset - wastewater'!$A$2:$A$195, 0 ), MATCH( GY$2, 'Stata dataset - wastewater'!$A$2:$AMU$2, 0 ) ) )</f>
        <v>0</v>
      </c>
      <c r="GZ101" s="58">
        <f xml:space="preserve">  IF( $F101 = 1, "", INDEX( 'Stata dataset - wastewater'!$A$2:$AMU$195, MATCH( $A101, 'Stata dataset - wastewater'!$A$2:$A$195, 0 ), MATCH( GZ$2, 'Stata dataset - wastewater'!$A$2:$AMU$2, 0 ) ) )</f>
        <v>0</v>
      </c>
      <c r="HA101" s="58">
        <f xml:space="preserve">  IF( $F101 = 1, "", INDEX( 'Stata dataset - wastewater'!$A$2:$AMU$195, MATCH( $A101, 'Stata dataset - wastewater'!$A$2:$A$195, 0 ), MATCH( HA$2, 'Stata dataset - wastewater'!$A$2:$AMU$2, 0 ) ) )</f>
        <v>213.59900999999999</v>
      </c>
      <c r="HB101" s="58">
        <f xml:space="preserve">  IF( $F101 = 1, "", INDEX( 'Stata dataset - wastewater'!$A$2:$AMU$195, MATCH( $A101, 'Stata dataset - wastewater'!$A$2:$A$195, 0 ), MATCH( HB$2, 'Stata dataset - wastewater'!$A$2:$AMU$2, 0 ) ) )</f>
        <v>40.199999999999903</v>
      </c>
      <c r="HC101" s="58">
        <f xml:space="preserve">  IF( $F101 = 1, "", INDEX( 'Stata dataset - wastewater'!$A$2:$AMU$195, MATCH( $A101, 'Stata dataset - wastewater'!$A$2:$A$195, 0 ), MATCH( HC$2, 'Stata dataset - wastewater'!$A$2:$AMU$2, 0 ) ) )</f>
        <v>303.97399999999999</v>
      </c>
      <c r="HD101" s="58">
        <f xml:space="preserve">  IF( $F101 = 1, "", INDEX( 'Stata dataset - wastewater'!$A$2:$AMU$195, MATCH( $A101, 'Stata dataset - wastewater'!$A$2:$A$195, 0 ), MATCH( HD$2, 'Stata dataset - wastewater'!$A$2:$AMU$2, 0 ) ) )</f>
        <v>3.7</v>
      </c>
      <c r="HE101" s="58">
        <f xml:space="preserve">  IF( $F101 = 1, "", INDEX( 'Stata dataset - wastewater'!$A$2:$AMU$195, MATCH( $A101, 'Stata dataset - wastewater'!$A$2:$A$195, 0 ), MATCH( HE$2, 'Stata dataset - wastewater'!$A$2:$AMU$2, 0 ) ) )</f>
        <v>307.67399999999998</v>
      </c>
      <c r="HF101" s="58">
        <f xml:space="preserve">  IF( $F101 = 1, "", INDEX( 'Stata dataset - wastewater'!$A$2:$AMU$195, MATCH( $A101, 'Stata dataset - wastewater'!$A$2:$A$195, 0 ), MATCH( HF$2, 'Stata dataset - wastewater'!$A$2:$AMU$2, 0 ) ) )</f>
        <v>91.887</v>
      </c>
      <c r="HG101" s="58">
        <f xml:space="preserve">  IF( $F101 = 1, "", INDEX( 'Stata dataset - wastewater'!$A$2:$AMU$195, MATCH( $A101, 'Stata dataset - wastewater'!$A$2:$A$195, 0 ), MATCH( HG$2, 'Stata dataset - wastewater'!$A$2:$AMU$2, 0 ) ) )</f>
        <v>149.834</v>
      </c>
      <c r="HH101" s="58">
        <f xml:space="preserve">  IF( $F101 = 1, "", INDEX( 'Stata dataset - wastewater'!$A$2:$AMU$195, MATCH( $A101, 'Stata dataset - wastewater'!$A$2:$A$195, 0 ), MATCH( HH$2, 'Stata dataset - wastewater'!$A$2:$AMU$2, 0 ) ) )</f>
        <v>112.61799999999999</v>
      </c>
      <c r="HI101" s="58">
        <f xml:space="preserve">  IF( $F101 = 1, "", INDEX( 'Stata dataset - wastewater'!$A$2:$AMU$195, MATCH( $A101, 'Stata dataset - wastewater'!$A$2:$A$195, 0 ), MATCH( HI$2, 'Stata dataset - wastewater'!$A$2:$AMU$2, 0 ) ) )</f>
        <v>246.99799999999999</v>
      </c>
      <c r="HJ101" s="58">
        <f xml:space="preserve">  IF( $F101 = 1, "", INDEX( 'Stata dataset - wastewater'!$A$2:$AMU$195, MATCH( $A101, 'Stata dataset - wastewater'!$A$2:$A$195, 0 ), MATCH( HJ$2, 'Stata dataset - wastewater'!$A$2:$AMU$2, 0 ) ) )</f>
        <v>7.96</v>
      </c>
      <c r="HK101" s="58">
        <f xml:space="preserve">  IF( $F101 = 1, "", INDEX( 'Stata dataset - wastewater'!$A$2:$AMU$195, MATCH( $A101, 'Stata dataset - wastewater'!$A$2:$A$195, 0 ), MATCH( HK$2, 'Stata dataset - wastewater'!$A$2:$AMU$2, 0 ) ) )</f>
        <v>609.296999999999</v>
      </c>
      <c r="HL101" s="58">
        <f xml:space="preserve">  IF( $F101 = 1, "", INDEX( 'Stata dataset - wastewater'!$A$2:$AMU$195, MATCH( $A101, 'Stata dataset - wastewater'!$A$2:$A$195, 0 ), MATCH( HL$2, 'Stata dataset - wastewater'!$A$2:$AMU$2, 0 ) ) )</f>
        <v>1.7000000000000001E-2</v>
      </c>
      <c r="HM101" s="58">
        <f xml:space="preserve">  IF( $F101 = 1, "", INDEX( 'Stata dataset - wastewater'!$A$2:$AMU$195, MATCH( $A101, 'Stata dataset - wastewater'!$A$2:$A$195, 0 ), MATCH( HM$2, 'Stata dataset - wastewater'!$A$2:$AMU$2, 0 ) ) )</f>
        <v>609.31399999999996</v>
      </c>
      <c r="HN101" s="58">
        <f xml:space="preserve">  IF( $F101 = 1, "", INDEX( 'Stata dataset - wastewater'!$A$2:$AMU$195, MATCH( $A101, 'Stata dataset - wastewater'!$A$2:$A$195, 0 ), MATCH( HN$2, 'Stata dataset - wastewater'!$A$2:$AMU$2, 0 ) ) )</f>
        <v>32.685000000000002</v>
      </c>
      <c r="HO101" s="58">
        <f xml:space="preserve">  IF( $F101 = 1, "", INDEX( 'Stata dataset - wastewater'!$A$2:$AMU$195, MATCH( $A101, 'Stata dataset - wastewater'!$A$2:$A$195, 0 ), MATCH( HO$2, 'Stata dataset - wastewater'!$A$2:$AMU$2, 0 ) ) )</f>
        <v>0</v>
      </c>
      <c r="HP101" s="58">
        <f xml:space="preserve">  IF( $F101 = 1, "", INDEX( 'Stata dataset - wastewater'!$A$2:$AMU$195, MATCH( $A101, 'Stata dataset - wastewater'!$A$2:$A$195, 0 ), MATCH( HP$2, 'Stata dataset - wastewater'!$A$2:$AMU$2, 0 ) ) )</f>
        <v>0</v>
      </c>
      <c r="HQ101" s="58">
        <f xml:space="preserve">  IF( $F101 = 1, "", INDEX( 'Stata dataset - wastewater'!$A$2:$AMU$195, MATCH( $A101, 'Stata dataset - wastewater'!$A$2:$A$195, 0 ), MATCH( HQ$2, 'Stata dataset - wastewater'!$A$2:$AMU$2, 0 ) ) )</f>
        <v>32.685000000000002</v>
      </c>
      <c r="HR101" s="58">
        <f xml:space="preserve">  IF( $F101 = 1, "", INDEX( 'Stata dataset - wastewater'!$A$2:$AMU$195, MATCH( $A101, 'Stata dataset - wastewater'!$A$2:$A$195, 0 ), MATCH( HR$2, 'Stata dataset - wastewater'!$A$2:$AMU$2, 0 ) ) )</f>
        <v>884.303</v>
      </c>
      <c r="HS101" s="58">
        <f xml:space="preserve">  IF( $F101 = 1, "", INDEX( 'Stata dataset - wastewater'!$A$2:$AMU$195, MATCH( $A101, 'Stata dataset - wastewater'!$A$2:$A$195, 0 ), MATCH( HS$2, 'Stata dataset - wastewater'!$A$2:$AMU$2, 0 ) ) )</f>
        <v>12.346</v>
      </c>
      <c r="HT101" s="58">
        <f xml:space="preserve">  IF( $F101 = 1, "", INDEX( 'Stata dataset - wastewater'!$A$2:$AMU$195, MATCH( $A101, 'Stata dataset - wastewater'!$A$2:$A$195, 0 ), MATCH( HT$2, 'Stata dataset - wastewater'!$A$2:$AMU$2, 0 ) ) )</f>
        <v>0</v>
      </c>
      <c r="HU101" s="58">
        <f xml:space="preserve">  IF( $F101 = 1, "", INDEX( 'Stata dataset - wastewater'!$A$2:$AMU$195, MATCH( $A101, 'Stata dataset - wastewater'!$A$2:$A$195, 0 ), MATCH( HU$2, 'Stata dataset - wastewater'!$A$2:$AMU$2, 0 ) ) )</f>
        <v>896.649</v>
      </c>
      <c r="HV101" s="58">
        <f xml:space="preserve">  IF( $F101 = 1, "", INDEX( 'Stata dataset - wastewater'!$A$2:$AMU$195, MATCH( $A101, 'Stata dataset - wastewater'!$A$2:$A$195, 0 ), MATCH( HV$2, 'Stata dataset - wastewater'!$A$2:$AMU$2, 0 ) ) )</f>
        <v>896.649</v>
      </c>
      <c r="HW101" s="58">
        <f xml:space="preserve">  IF( $F101 = 1, "", INDEX( 'Stata dataset - wastewater'!$A$2:$AMU$195, MATCH( $A101, 'Stata dataset - wastewater'!$A$2:$A$195, 0 ), MATCH( HW$2, 'Stata dataset - wastewater'!$A$2:$AMU$2, 0 ) ) )</f>
        <v>0.46774991589999998</v>
      </c>
      <c r="HX101" s="58">
        <f xml:space="preserve">  IF( $F101 = 1, "", INDEX( 'Stata dataset - wastewater'!$A$2:$AMU$195, MATCH( $A101, 'Stata dataset - wastewater'!$A$2:$A$195, 0 ), MATCH( HX$2, 'Stata dataset - wastewater'!$A$2:$AMU$2, 0 ) ) )</f>
        <v>4.2463048399999996</v>
      </c>
      <c r="HY101" s="58">
        <f xml:space="preserve">  IF( $F101 = 1, "", INDEX( 'Stata dataset - wastewater'!$A$2:$AMU$195, MATCH( $A101, 'Stata dataset - wastewater'!$A$2:$A$195, 0 ), MATCH( HY$2, 'Stata dataset - wastewater'!$A$2:$AMU$2, 0 ) ) )</f>
        <v>-5.54351622310909E-2</v>
      </c>
      <c r="HZ101" s="58">
        <f xml:space="preserve">  IF( $F101 = 1, "", INDEX( 'Stata dataset - wastewater'!$A$2:$AMU$195, MATCH( $A101, 'Stata dataset - wastewater'!$A$2:$A$195, 0 ), MATCH( HZ$2, 'Stata dataset - wastewater'!$A$2:$AMU$2, 0 ) ) )</f>
        <v>22.935970189386801</v>
      </c>
      <c r="IA101" s="58">
        <f xml:space="preserve">  IF( $F101 = 1, "", INDEX( 'Stata dataset - wastewater'!$A$2:$AMU$195, MATCH( $A101, 'Stata dataset - wastewater'!$A$2:$A$195, 0 ), MATCH( IA$2, 'Stata dataset - wastewater'!$A$2:$AMU$2, 0 ) ) )</f>
        <v>31.314874621227499</v>
      </c>
      <c r="IB101" s="58">
        <f xml:space="preserve">  IF( $F101 = 1, "", INDEX( 'Stata dataset - wastewater'!$A$2:$AMU$195, MATCH( $A101, 'Stata dataset - wastewater'!$A$2:$A$195, 0 ), MATCH( IB$2, 'Stata dataset - wastewater'!$A$2:$AMU$2, 0 ) ) )</f>
        <v>0</v>
      </c>
      <c r="IC101" s="58" t="e">
        <f xml:space="preserve">  IF( $F101 = 1, "", INDEX( 'Stata dataset - wastewater'!$A$2:$AMU$195, MATCH( $A101, 'Stata dataset - wastewater'!$A$2:$A$195, 0 ), MATCH( IC$2, 'Stata dataset - wastewater'!$A$2:$AMU$2, 0 ) ) )</f>
        <v>#N/A</v>
      </c>
      <c r="ID101" s="58">
        <f xml:space="preserve">  IF( $F101 = 1, "", INDEX( 'Stata dataset - wastewater'!$A$2:$AMU$195, MATCH( $A101, 'Stata dataset - wastewater'!$A$2:$A$195, 0 ), MATCH( ID$2, 'Stata dataset - wastewater'!$A$2:$AMU$2, 0 ) ) )</f>
        <v>0</v>
      </c>
      <c r="IE101" s="58">
        <f xml:space="preserve">  IF( $F101 = 1, "", INDEX( 'Stata dataset - wastewater'!$A$2:$AMU$195, MATCH( $A101, 'Stata dataset - wastewater'!$A$2:$A$195, 0 ), MATCH( IE$2, 'Stata dataset - wastewater'!$A$2:$AMU$2, 0 ) ) )</f>
        <v>0</v>
      </c>
      <c r="IF101" s="58">
        <f xml:space="preserve">  IF( $F101 = 1, "", INDEX( 'Stata dataset - wastewater'!$A$2:$AMU$195, MATCH( $A101, 'Stata dataset - wastewater'!$A$2:$A$195, 0 ), MATCH( IF$2, 'Stata dataset - wastewater'!$A$2:$AMU$2, 0 ) ) )</f>
        <v>0</v>
      </c>
      <c r="IG101" s="58" t="e">
        <f xml:space="preserve">  IF( $F101 = 1, "", INDEX( 'Stata dataset - wastewater'!$A$2:$AMU$195, MATCH( $A101, 'Stata dataset - wastewater'!$A$2:$A$195, 0 ), MATCH( IG$2, 'Stata dataset - wastewater'!$A$2:$AMU$2, 0 ) ) )</f>
        <v>#N/A</v>
      </c>
      <c r="IH101" s="58" t="e">
        <f xml:space="preserve">  IF( $F101 = 1, "", INDEX( 'Stata dataset - wastewater'!$A$2:$AMU$195, MATCH( $A101, 'Stata dataset - wastewater'!$A$2:$A$195, 0 ), MATCH( IH$2, 'Stata dataset - wastewater'!$A$2:$AMU$2, 0 ) ) )</f>
        <v>#N/A</v>
      </c>
      <c r="II101" s="58">
        <f xml:space="preserve">  IF( $F101 = 1, "", INDEX( 'Stata dataset - wastewater'!$A$2:$AMU$195, MATCH( $A101, 'Stata dataset - wastewater'!$A$2:$A$195, 0 ), MATCH( II$2, 'Stata dataset - wastewater'!$A$2:$AMU$2, 0 ) ) )</f>
        <v>0</v>
      </c>
      <c r="IJ101" s="58">
        <f xml:space="preserve">  IF( $F101 = 1, "", INDEX( 'Stata dataset - wastewater'!$A$2:$AMU$195, MATCH( $A101, 'Stata dataset - wastewater'!$A$2:$A$195, 0 ), MATCH( IJ$2, 'Stata dataset - wastewater'!$A$2:$AMU$2, 0 ) ) )</f>
        <v>1.2216675102168799</v>
      </c>
      <c r="IK101" s="58" t="e">
        <f xml:space="preserve">  IF( $F101 = 1, "", INDEX( 'Stata dataset - wastewater'!$A$2:$AMU$195, MATCH( $A101, 'Stata dataset - wastewater'!$A$2:$A$195, 0 ), MATCH( IK$2, 'Stata dataset - wastewater'!$A$2:$AMU$2, 0 ) ) )</f>
        <v>#N/A</v>
      </c>
      <c r="IL101" s="58" t="e">
        <f xml:space="preserve">  IF( $F101 = 1, "", INDEX( 'Stata dataset - wastewater'!$A$2:$AMU$195, MATCH( $A101, 'Stata dataset - wastewater'!$A$2:$A$195, 0 ), MATCH( IL$2, 'Stata dataset - wastewater'!$A$2:$AMU$2, 0 ) ) )</f>
        <v>#N/A</v>
      </c>
      <c r="IM101" s="58">
        <f xml:space="preserve">  IF( $F101 = 1, "", INDEX( 'Stata dataset - wastewater'!$A$2:$AMU$195, MATCH( $A101, 'Stata dataset - wastewater'!$A$2:$A$195, 0 ), MATCH( IM$2, 'Stata dataset - wastewater'!$A$2:$AMU$2, 0 ) ) )</f>
        <v>4.0630253062137198</v>
      </c>
      <c r="IN101" s="58">
        <f xml:space="preserve">  IF( $F101 = 1, "", INDEX( 'Stata dataset - wastewater'!$A$2:$AMU$195, MATCH( $A101, 'Stata dataset - wastewater'!$A$2:$A$195, 0 ), MATCH( IN$2, 'Stata dataset - wastewater'!$A$2:$AMU$2, 0 ) ) )</f>
        <v>8.1983358324560204E-2</v>
      </c>
      <c r="IO101" s="58">
        <f xml:space="preserve">  IF( $F101 = 1, "", INDEX( 'Stata dataset - wastewater'!$A$2:$AMU$195, MATCH( $A101, 'Stata dataset - wastewater'!$A$2:$A$195, 0 ), MATCH( IO$2, 'Stata dataset - wastewater'!$A$2:$AMU$2, 0 ) ) )</f>
        <v>0</v>
      </c>
      <c r="IP101" s="58">
        <f xml:space="preserve">  IF( $F101 = 1, "", INDEX( 'Stata dataset - wastewater'!$A$2:$AMU$195, MATCH( $A101, 'Stata dataset - wastewater'!$A$2:$A$195, 0 ), MATCH( IP$2, 'Stata dataset - wastewater'!$A$2:$AMU$2, 0 ) ) )</f>
        <v>2.2369377127185501</v>
      </c>
      <c r="IQ101" s="58">
        <f xml:space="preserve">  IF( $F101 = 1, "", INDEX( 'Stata dataset - wastewater'!$A$2:$AMU$195, MATCH( $A101, 'Stata dataset - wastewater'!$A$2:$A$195, 0 ), MATCH( IQ$2, 'Stata dataset - wastewater'!$A$2:$AMU$2, 0 ) ) )</f>
        <v>0.15661181599780699</v>
      </c>
      <c r="IR101" s="58">
        <f xml:space="preserve">  IF( $F101 = 1, "", INDEX( 'Stata dataset - wastewater'!$A$2:$AMU$195, MATCH( $A101, 'Stata dataset - wastewater'!$A$2:$A$195, 0 ), MATCH( IR$2, 'Stata dataset - wastewater'!$A$2:$AMU$2, 0 ) ) )</f>
        <v>4.1854629693217698</v>
      </c>
      <c r="IS101" s="58">
        <f xml:space="preserve">  IF( $F101 = 1, "", INDEX( 'Stata dataset - wastewater'!$A$2:$AMU$195, MATCH( $A101, 'Stata dataset - wastewater'!$A$2:$A$195, 0 ), MATCH( IS$2, 'Stata dataset - wastewater'!$A$2:$AMU$2, 0 ) ) )</f>
        <v>0</v>
      </c>
      <c r="IT101" s="58">
        <f xml:space="preserve">  IF( $F101 = 1, "", INDEX( 'Stata dataset - wastewater'!$A$2:$AMU$195, MATCH( $A101, 'Stata dataset - wastewater'!$A$2:$A$195, 0 ), MATCH( IT$2, 'Stata dataset - wastewater'!$A$2:$AMU$2, 0 ) ) )</f>
        <v>0</v>
      </c>
      <c r="IU101" s="58">
        <f xml:space="preserve">  IF( $F101 = 1, "", INDEX( 'Stata dataset - wastewater'!$A$2:$AMU$195, MATCH( $A101, 'Stata dataset - wastewater'!$A$2:$A$195, 0 ), MATCH( IU$2, 'Stata dataset - wastewater'!$A$2:$AMU$2, 0 ) ) )</f>
        <v>9.9571163808181904</v>
      </c>
      <c r="IV101" s="58">
        <f xml:space="preserve">  IF( $F101 = 1, "", INDEX( 'Stata dataset - wastewater'!$A$2:$AMU$195, MATCH( $A101, 'Stata dataset - wastewater'!$A$2:$A$195, 0 ), MATCH( IV$2, 'Stata dataset - wastewater'!$A$2:$AMU$2, 0 ) ) )</f>
        <v>12.7965828564167</v>
      </c>
      <c r="IW101" s="58">
        <f xml:space="preserve">  IF( $F101 = 1, "", INDEX( 'Stata dataset - wastewater'!$A$2:$AMU$195, MATCH( $A101, 'Stata dataset - wastewater'!$A$2:$A$195, 0 ), MATCH( IW$2, 'Stata dataset - wastewater'!$A$2:$AMU$2, 0 ) ) )</f>
        <v>10.6393929507935</v>
      </c>
      <c r="IX101" s="58">
        <f xml:space="preserve">  IF( $F101 = 1, "", INDEX( 'Stata dataset - wastewater'!$A$2:$AMU$195, MATCH( $A101, 'Stata dataset - wastewater'!$A$2:$A$195, 0 ), MATCH( IX$2, 'Stata dataset - wastewater'!$A$2:$AMU$2, 0 ) ) )</f>
        <v>34.9447436506725</v>
      </c>
      <c r="IY101" s="58">
        <f xml:space="preserve">  IF( $F101 = 1, "", INDEX( 'Stata dataset - wastewater'!$A$2:$AMU$195, MATCH( $A101, 'Stata dataset - wastewater'!$A$2:$A$195, 0 ), MATCH( IY$2, 'Stata dataset - wastewater'!$A$2:$AMU$2, 0 ) ) )</f>
        <v>0.32276505829215801</v>
      </c>
      <c r="IZ101" s="58">
        <f xml:space="preserve">  IF( $F101 = 1, "", INDEX( 'Stata dataset - wastewater'!$A$2:$AMU$195, MATCH( $A101, 'Stata dataset - wastewater'!$A$2:$A$195, 0 ), MATCH( IZ$2, 'Stata dataset - wastewater'!$A$2:$AMU$2, 0 ) ) )</f>
        <v>0.48173998732738899</v>
      </c>
      <c r="JA101" s="58" t="e">
        <f xml:space="preserve">  IF( $F101 = 1, "", INDEX( 'Stata dataset - wastewater'!$A$2:$AMU$195, MATCH( $A101, 'Stata dataset - wastewater'!$A$2:$A$195, 0 ), MATCH( JA$2, 'Stata dataset - wastewater'!$A$2:$AMU$2, 0 ) ) )</f>
        <v>#N/A</v>
      </c>
      <c r="JB101" s="58">
        <f xml:space="preserve">  IF( $F101 = 1, "", INDEX( 'Stata dataset - wastewater'!$A$2:$AMU$195, MATCH( $A101, 'Stata dataset - wastewater'!$A$2:$A$195, 0 ), MATCH( JB$2, 'Stata dataset - wastewater'!$A$2:$AMU$2, 0 ) ) )</f>
        <v>22.3840145627168</v>
      </c>
      <c r="JC101" s="58">
        <f xml:space="preserve">  IF( $F101 = 1, "", INDEX( 'Stata dataset - wastewater'!$A$2:$AMU$195, MATCH( $A101, 'Stata dataset - wastewater'!$A$2:$A$195, 0 ), MATCH( JC$2, 'Stata dataset - wastewater'!$A$2:$AMU$2, 0 ) ) )</f>
        <v>11.6306380096678</v>
      </c>
      <c r="JD101" s="58">
        <f xml:space="preserve">  IF( $F101 = 1, "", INDEX( 'Stata dataset - wastewater'!$A$2:$AMU$195, MATCH( $A101, 'Stata dataset - wastewater'!$A$2:$A$195, 0 ), MATCH( JD$2, 'Stata dataset - wastewater'!$A$2:$AMU$2, 0 ) ) )</f>
        <v>97.742919748789902</v>
      </c>
      <c r="JE101" s="58">
        <f xml:space="preserve">  IF( $F101 = 1, "", INDEX( 'Stata dataset - wastewater'!$A$2:$AMU$195, MATCH( $A101, 'Stata dataset - wastewater'!$A$2:$A$195, 0 ), MATCH( JE$2, 'Stata dataset - wastewater'!$A$2:$AMU$2, 0 ) ) )</f>
        <v>96.382236374348096</v>
      </c>
      <c r="JF101" s="58">
        <f xml:space="preserve">  IF( $F101 = 1, "", INDEX( 'Stata dataset - wastewater'!$A$2:$AMU$195, MATCH( $A101, 'Stata dataset - wastewater'!$A$2:$A$195, 0 ), MATCH( JF$2, 'Stata dataset - wastewater'!$A$2:$AMU$2, 0 ) ) )</f>
        <v>4.1526207964212301</v>
      </c>
      <c r="JG101" s="58">
        <f xml:space="preserve">  IF( $F101 = 1, "", INDEX( 'Stata dataset - wastewater'!$A$2:$AMU$195, MATCH( $A101, 'Stata dataset - wastewater'!$A$2:$A$195, 0 ), MATCH( JG$2, 'Stata dataset - wastewater'!$A$2:$AMU$2, 0 ) ) )</f>
        <v>0</v>
      </c>
      <c r="JH101" s="58">
        <f xml:space="preserve">  IF( $F101 = 1, "", INDEX( 'Stata dataset - wastewater'!$A$2:$AMU$195, MATCH( $A101, 'Stata dataset - wastewater'!$A$2:$A$195, 0 ), MATCH( JH$2, 'Stata dataset - wastewater'!$A$2:$AMU$2, 0 ) ) )</f>
        <v>0</v>
      </c>
      <c r="JI101" s="58">
        <f xml:space="preserve">  IF( $F101 = 1, "", INDEX( 'Stata dataset - wastewater'!$A$2:$AMU$195, MATCH( $A101, 'Stata dataset - wastewater'!$A$2:$A$195, 0 ), MATCH( JI$2, 'Stata dataset - wastewater'!$A$2:$AMU$2, 0 ) ) )</f>
        <v>0</v>
      </c>
      <c r="JJ101" s="58">
        <f xml:space="preserve">  IF( $F101 = 1, "", INDEX( 'Stata dataset - wastewater'!$A$2:$AMU$195, MATCH( $A101, 'Stata dataset - wastewater'!$A$2:$A$195, 0 ), MATCH( JJ$2, 'Stata dataset - wastewater'!$A$2:$AMU$2, 0 ) ) )</f>
        <v>0</v>
      </c>
      <c r="JK101" s="58">
        <f xml:space="preserve">  IF( $F101 = 1, "", INDEX( 'Stata dataset - wastewater'!$A$2:$AMU$195, MATCH( $A101, 'Stata dataset - wastewater'!$A$2:$A$195, 0 ), MATCH( JK$2, 'Stata dataset - wastewater'!$A$2:$AMU$2, 0 ) ) )</f>
        <v>0</v>
      </c>
      <c r="JL101" s="58">
        <f xml:space="preserve">  IF( $F101 = 1, "", INDEX( 'Stata dataset - wastewater'!$A$2:$AMU$195, MATCH( $A101, 'Stata dataset - wastewater'!$A$2:$A$195, 0 ), MATCH( JL$2, 'Stata dataset - wastewater'!$A$2:$AMU$2, 0 ) ) )</f>
        <v>0</v>
      </c>
      <c r="JM101" s="58">
        <f xml:space="preserve">  IF( $F101 = 1, "", INDEX( 'Stata dataset - wastewater'!$A$2:$AMU$195, MATCH( $A101, 'Stata dataset - wastewater'!$A$2:$A$195, 0 ), MATCH( JM$2, 'Stata dataset - wastewater'!$A$2:$AMU$2, 0 ) ) )</f>
        <v>0</v>
      </c>
      <c r="JN101" s="58">
        <f xml:space="preserve">  IF( $F101 = 1, "", INDEX( 'Stata dataset - wastewater'!$A$2:$AMU$195, MATCH( $A101, 'Stata dataset - wastewater'!$A$2:$A$195, 0 ), MATCH( JN$2, 'Stata dataset - wastewater'!$A$2:$AMU$2, 0 ) ) )</f>
        <v>0</v>
      </c>
      <c r="JO101" s="58">
        <f xml:space="preserve">  IF( $F101 = 1, "", INDEX( 'Stata dataset - wastewater'!$A$2:$AMU$195, MATCH( $A101, 'Stata dataset - wastewater'!$A$2:$A$195, 0 ), MATCH( JO$2, 'Stata dataset - wastewater'!$A$2:$AMU$2, 0 ) ) )</f>
        <v>0</v>
      </c>
      <c r="JP101" s="58">
        <f xml:space="preserve">  IF( $F101 = 1, "", INDEX( 'Stata dataset - wastewater'!$A$2:$AMU$195, MATCH( $A101, 'Stata dataset - wastewater'!$A$2:$A$195, 0 ), MATCH( JP$2, 'Stata dataset - wastewater'!$A$2:$AMU$2, 0 ) ) )</f>
        <v>0</v>
      </c>
      <c r="JQ101" s="58">
        <f xml:space="preserve">  IF( $F101 = 1, "", INDEX( 'Stata dataset - wastewater'!$A$2:$AMU$195, MATCH( $A101, 'Stata dataset - wastewater'!$A$2:$A$195, 0 ), MATCH( JQ$2, 'Stata dataset - wastewater'!$A$2:$AMU$2, 0 ) ) )</f>
        <v>0</v>
      </c>
      <c r="JR101" s="58">
        <f xml:space="preserve">  IF( $F101 = 1, "", INDEX( 'Stata dataset - wastewater'!$A$2:$AMU$195, MATCH( $A101, 'Stata dataset - wastewater'!$A$2:$A$195, 0 ), MATCH( JR$2, 'Stata dataset - wastewater'!$A$2:$AMU$2, 0 ) ) )</f>
        <v>0</v>
      </c>
      <c r="JS101" s="58">
        <f xml:space="preserve">  IF( $F101 = 1, "", INDEX( 'Stata dataset - wastewater'!$A$2:$AMU$195, MATCH( $A101, 'Stata dataset - wastewater'!$A$2:$A$195, 0 ), MATCH( JS$2, 'Stata dataset - wastewater'!$A$2:$AMU$2, 0 ) ) )</f>
        <v>884.303</v>
      </c>
      <c r="JT101" s="58">
        <f xml:space="preserve">  IF( $F101 = 1, "", INDEX( 'Stata dataset - wastewater'!$A$2:$AMU$195, MATCH( $A101, 'Stata dataset - wastewater'!$A$2:$A$195, 0 ), MATCH( JT$2, 'Stata dataset - wastewater'!$A$2:$AMU$2, 0 ) ) )</f>
        <v>896.649</v>
      </c>
      <c r="JU101" s="58">
        <f xml:space="preserve">  IF( $F101 = 1, "", INDEX( 'Stata dataset - wastewater'!$A$2:$AMU$195, MATCH( $A101, 'Stata dataset - wastewater'!$A$2:$A$195, 0 ), MATCH( JU$2, 'Stata dataset - wastewater'!$A$2:$AMU$2, 0 ) ) )</f>
        <v>159.60499999999999</v>
      </c>
      <c r="JV101" s="58">
        <f xml:space="preserve">  IF( $F101 = 1, "", INDEX( 'Stata dataset - wastewater'!$A$2:$AMU$195, MATCH( $A101, 'Stata dataset - wastewater'!$A$2:$A$195, 0 ), MATCH( JV$2, 'Stata dataset - wastewater'!$A$2:$AMU$2, 0 ) ) )</f>
        <v>737.04399999999998</v>
      </c>
      <c r="JW101" s="58">
        <f xml:space="preserve">  IF( $F101 = 1, "", INDEX( 'Stata dataset - wastewater'!$A$2:$AMU$195, MATCH( $A101, 'Stata dataset - wastewater'!$A$2:$A$195, 0 ), MATCH( JW$2, 'Stata dataset - wastewater'!$A$2:$AMU$2, 0 ) ) )</f>
        <v>367.57586869744</v>
      </c>
      <c r="JX101" s="58">
        <f xml:space="preserve">  IF( $F101 = 1, "", INDEX( 'Stata dataset - wastewater'!$A$2:$AMU$195, MATCH( $A101, 'Stata dataset - wastewater'!$A$2:$A$195, 0 ), MATCH( JX$2, 'Stata dataset - wastewater'!$A$2:$AMU$2, 0 ) ) )</f>
        <v>11.6306380096678</v>
      </c>
      <c r="JY101" s="58">
        <f xml:space="preserve">  IF( $F101 = 1, "", INDEX( 'Stata dataset - wastewater'!$A$2:$AMU$195, MATCH( $A101, 'Stata dataset - wastewater'!$A$2:$A$195, 0 ), MATCH( JY$2, 'Stata dataset - wastewater'!$A$2:$AMU$2, 0 ) ) )</f>
        <v>0</v>
      </c>
      <c r="JZ101" s="58">
        <f xml:space="preserve">  IF( $F101 = 1, "", INDEX( 'Stata dataset - wastewater'!$A$2:$AMU$195, MATCH( $A101, 'Stata dataset - wastewater'!$A$2:$A$195, 0 ), MATCH( JZ$2, 'Stata dataset - wastewater'!$A$2:$AMU$2, 0 ) ) )</f>
        <v>0</v>
      </c>
      <c r="KA101" s="58">
        <f xml:space="preserve">  IF( $F101 = 1, "", INDEX( 'Stata dataset - wastewater'!$A$2:$AMU$195, MATCH( $A101, 'Stata dataset - wastewater'!$A$2:$A$195, 0 ), MATCH( KA$2, 'Stata dataset - wastewater'!$A$2:$AMU$2, 0 ) ) )</f>
        <v>60.914000000000001</v>
      </c>
      <c r="KB101" s="58">
        <f xml:space="preserve">  IF( $F101 = 1, "", INDEX( 'Stata dataset - wastewater'!$A$2:$AMU$195, MATCH( $A101, 'Stata dataset - wastewater'!$A$2:$A$195, 0 ), MATCH( KB$2, 'Stata dataset - wastewater'!$A$2:$AMU$2, 0 ) ) )</f>
        <v>0</v>
      </c>
      <c r="KC101" s="58">
        <f xml:space="preserve">  IF( $F101 = 1, "", INDEX( 'Stata dataset - wastewater'!$A$2:$AMU$195, MATCH( $A101, 'Stata dataset - wastewater'!$A$2:$A$195, 0 ), MATCH( KC$2, 'Stata dataset - wastewater'!$A$2:$AMU$2, 0 ) ) )</f>
        <v>0</v>
      </c>
      <c r="KD101" s="58">
        <f xml:space="preserve">  IF( $F101 = 1, "", INDEX( 'Stata dataset - wastewater'!$A$2:$AMU$195, MATCH( $A101, 'Stata dataset - wastewater'!$A$2:$A$195, 0 ), MATCH( KD$2, 'Stata dataset - wastewater'!$A$2:$AMU$2, 0 ) ) )</f>
        <v>60.914000000000001</v>
      </c>
      <c r="KE101" s="58">
        <f xml:space="preserve">  IF( $F101 = 1, "", INDEX( 'Stata dataset - wastewater'!$A$2:$AMU$195, MATCH( $A101, 'Stata dataset - wastewater'!$A$2:$A$195, 0 ), MATCH( KE$2, 'Stata dataset - wastewater'!$A$2:$AMU$2, 0 ) ) )</f>
        <v>0</v>
      </c>
      <c r="KF101" s="58">
        <f xml:space="preserve">  IF( $F101 = 1, "", INDEX( 'Stata dataset - wastewater'!$A$2:$AMU$195, MATCH( $A101, 'Stata dataset - wastewater'!$A$2:$A$195, 0 ), MATCH( KF$2, 'Stata dataset - wastewater'!$A$2:$AMU$2, 0 ) ) )</f>
        <v>0</v>
      </c>
      <c r="KG101" s="58">
        <f xml:space="preserve">  IF( $F101 = 1, "", INDEX( 'Stata dataset - wastewater'!$A$2:$AMU$195, MATCH( $A101, 'Stata dataset - wastewater'!$A$2:$A$195, 0 ), MATCH( KG$2, 'Stata dataset - wastewater'!$A$2:$AMU$2, 0 ) ) )</f>
        <v>125</v>
      </c>
      <c r="KH101" s="58">
        <f xml:space="preserve">  IF( $F101 = 1, "", INDEX( 'Stata dataset - wastewater'!$A$2:$AMU$195, MATCH( $A101, 'Stata dataset - wastewater'!$A$2:$A$195, 0 ), MATCH( KH$2, 'Stata dataset - wastewater'!$A$2:$AMU$2, 0 ) ) )</f>
        <v>125</v>
      </c>
      <c r="KI101" s="58">
        <f xml:space="preserve">  IF( $F101 = 1, "", INDEX( 'Stata dataset - wastewater'!$A$2:$AMU$195, MATCH( $A101, 'Stata dataset - wastewater'!$A$2:$A$195, 0 ), MATCH( KI$2, 'Stata dataset - wastewater'!$A$2:$AMU$2, 0 ) ) )</f>
        <v>377.04897938002</v>
      </c>
      <c r="KJ101" s="58">
        <f xml:space="preserve">  IF( $F101 = 1, "", INDEX( 'Stata dataset - wastewater'!$A$2:$AMU$195, MATCH( $A101, 'Stata dataset - wastewater'!$A$2:$A$195, 0 ), MATCH( KJ$2, 'Stata dataset - wastewater'!$A$2:$AMU$2, 0 ) ) )</f>
        <v>709.94146476740798</v>
      </c>
      <c r="KK101" s="58">
        <f xml:space="preserve">  IF( $F101 = 1, "", INDEX( 'Stata dataset - wastewater'!$A$2:$AMU$195, MATCH( $A101, 'Stata dataset - wastewater'!$A$2:$A$195, 0 ), MATCH( KK$2, 'Stata dataset - wastewater'!$A$2:$AMU$2, 0 ) ) )</f>
        <v>1491.3383811851099</v>
      </c>
      <c r="KL101" s="58">
        <f xml:space="preserve">  IF( $F101 = 1, "", INDEX( 'Stata dataset - wastewater'!$A$2:$AMU$195, MATCH( $A101, 'Stata dataset - wastewater'!$A$2:$A$195, 0 ), MATCH( KL$2, 'Stata dataset - wastewater'!$A$2:$AMU$2, 0 ) ) )</f>
        <v>4371.8888396929897</v>
      </c>
      <c r="KM101" s="58">
        <f xml:space="preserve">  IF( $F101 = 1, "", INDEX( 'Stata dataset - wastewater'!$A$2:$AMU$195, MATCH( $A101, 'Stata dataset - wastewater'!$A$2:$A$195, 0 ), MATCH( KM$2, 'Stata dataset - wastewater'!$A$2:$AMU$2, 0 ) ) )</f>
        <v>3666.37012980088</v>
      </c>
      <c r="KN101" s="58">
        <f xml:space="preserve">  IF( $F101 = 1, "", INDEX( 'Stata dataset - wastewater'!$A$2:$AMU$195, MATCH( $A101, 'Stata dataset - wastewater'!$A$2:$A$195, 0 ), MATCH( KN$2, 'Stata dataset - wastewater'!$A$2:$AMU$2, 0 ) ) )</f>
        <v>83579.124955173596</v>
      </c>
      <c r="KO101" s="58">
        <f xml:space="preserve">  IF( $F101 = 1, "", INDEX( 'Stata dataset - wastewater'!$A$2:$AMU$195, MATCH( $A101, 'Stata dataset - wastewater'!$A$2:$A$195, 0 ), MATCH( KO$2, 'Stata dataset - wastewater'!$A$2:$AMU$2, 0 ) ) )</f>
        <v>10.6393929507935</v>
      </c>
      <c r="KP101" s="58">
        <f xml:space="preserve">  IF( $F101 = 1, "", INDEX( 'Stata dataset - wastewater'!$A$2:$AMU$195, MATCH( $A101, 'Stata dataset - wastewater'!$A$2:$A$195, 0 ), MATCH( KP$2, 'Stata dataset - wastewater'!$A$2:$AMU$2, 0 ) ) )</f>
        <v>0</v>
      </c>
      <c r="KQ101" s="58">
        <f xml:space="preserve">  IF( $F101 = 1, "", INDEX( 'Stata dataset - wastewater'!$A$2:$AMU$195, MATCH( $A101, 'Stata dataset - wastewater'!$A$2:$A$195, 0 ), MATCH( KQ$2, 'Stata dataset - wastewater'!$A$2:$AMU$2, 0 ) ) )</f>
        <v>0</v>
      </c>
      <c r="KR101" s="58">
        <f xml:space="preserve">  IF( $F101 = 1, "", INDEX( 'Stata dataset - wastewater'!$A$2:$AMU$195, MATCH( $A101, 'Stata dataset - wastewater'!$A$2:$A$195, 0 ), MATCH( KR$2, 'Stata dataset - wastewater'!$A$2:$AMU$2, 0 ) ) )</f>
        <v>10.6393929507935</v>
      </c>
      <c r="KS101" s="58">
        <f xml:space="preserve">  IF( $F101 = 1, "", INDEX( 'Stata dataset - wastewater'!$A$2:$AMU$195, MATCH( $A101, 'Stata dataset - wastewater'!$A$2:$A$195, 0 ), MATCH( KS$2, 'Stata dataset - wastewater'!$A$2:$AMU$2, 0 ) ) )</f>
        <v>0</v>
      </c>
      <c r="KT101" s="58">
        <f xml:space="preserve">  IF( $F101 = 1, "", INDEX( 'Stata dataset - wastewater'!$A$2:$AMU$195, MATCH( $A101, 'Stata dataset - wastewater'!$A$2:$A$195, 0 ), MATCH( KT$2, 'Stata dataset - wastewater'!$A$2:$AMU$2, 0 ) ) )</f>
        <v>34.9447436506725</v>
      </c>
      <c r="KU101" s="58">
        <f xml:space="preserve">  IF( $F101 = 1, "", INDEX( 'Stata dataset - wastewater'!$A$2:$AMU$195, MATCH( $A101, 'Stata dataset - wastewater'!$A$2:$A$195, 0 ), MATCH( KU$2, 'Stata dataset - wastewater'!$A$2:$AMU$2, 0 ) ) )</f>
        <v>0</v>
      </c>
      <c r="KV101" s="58">
        <f xml:space="preserve">  IF( $F101 = 1, "", INDEX( 'Stata dataset - wastewater'!$A$2:$AMU$195, MATCH( $A101, 'Stata dataset - wastewater'!$A$2:$A$195, 0 ), MATCH( KV$2, 'Stata dataset - wastewater'!$A$2:$AMU$2, 0 ) ) )</f>
        <v>34.9447436506725</v>
      </c>
      <c r="KW101" s="58">
        <f xml:space="preserve">  IF( $F101 = 1, "", INDEX( 'Stata dataset - wastewater'!$A$2:$AMU$195, MATCH( $A101, 'Stata dataset - wastewater'!$A$2:$A$195, 0 ), MATCH( KW$2, 'Stata dataset - wastewater'!$A$2:$AMU$2, 0 ) ) )</f>
        <v>22.382856623409399</v>
      </c>
      <c r="KX101" s="58">
        <f xml:space="preserve">  IF( $F101 = 1, "", INDEX( 'Stata dataset - wastewater'!$A$2:$AMU$195, MATCH( $A101, 'Stata dataset - wastewater'!$A$2:$A$195, 0 ), MATCH( KX$2, 'Stata dataset - wastewater'!$A$2:$AMU$2, 0 ) ) )</f>
        <v>1.157939307433E-3</v>
      </c>
      <c r="KY101" s="58">
        <f xml:space="preserve">  IF( $F101 = 1, "", INDEX( 'Stata dataset - wastewater'!$A$2:$AMU$195, MATCH( $A101, 'Stata dataset - wastewater'!$A$2:$A$195, 0 ), MATCH( KY$2, 'Stata dataset - wastewater'!$A$2:$AMU$2, 0 ) ) )</f>
        <v>0</v>
      </c>
      <c r="KZ101" s="58">
        <f xml:space="preserve">  IF( $F101 = 1, "", INDEX( 'Stata dataset - wastewater'!$A$2:$AMU$195, MATCH( $A101, 'Stata dataset - wastewater'!$A$2:$A$195, 0 ), MATCH( KZ$2, 'Stata dataset - wastewater'!$A$2:$AMU$2, 0 ) ) )</f>
        <v>22.3840145627168</v>
      </c>
    </row>
    <row r="102" spans="1:312">
      <c r="A102" s="56" t="str">
        <f xml:space="preserve"> 'Stata dataset - wastewater'!A102</f>
        <v>TMS14</v>
      </c>
      <c r="B102" s="57" t="str">
        <f xml:space="preserve"> 'Stata dataset - wastewater'!B102</f>
        <v>TMS</v>
      </c>
      <c r="C102" s="57" t="str">
        <f xml:space="preserve"> 'Stata dataset - wastewater'!C102</f>
        <v>2013-14</v>
      </c>
      <c r="D102" s="57" t="s">
        <v>18</v>
      </c>
      <c r="E102" s="57" t="str">
        <f t="shared" si="1"/>
        <v>TMS14</v>
      </c>
      <c r="F102" s="57"/>
      <c r="G102" s="58">
        <f xml:space="preserve">  IF( $F102 = 1, "", INDEX( 'Stata dataset - wastewater'!$A$2:$AMU$195, MATCH( $A102, 'Stata dataset - wastewater'!$A$2:$A$195, 0 ), MATCH( G$2, 'Stata dataset - wastewater'!$A$2:$AMU$2, 0 ) ) )</f>
        <v>13.442</v>
      </c>
      <c r="H102" s="58">
        <f xml:space="preserve">  IF( $F102 = 1, "", INDEX( 'Stata dataset - wastewater'!$A$2:$AMU$195, MATCH( $A102, 'Stata dataset - wastewater'!$A$2:$A$195, 0 ), MATCH( H$2, 'Stata dataset - wastewater'!$A$2:$AMU$2, 0 ) ) )</f>
        <v>0</v>
      </c>
      <c r="I102" s="58">
        <f xml:space="preserve">  IF( $F102 = 1, "", INDEX( 'Stata dataset - wastewater'!$A$2:$AMU$195, MATCH( $A102, 'Stata dataset - wastewater'!$A$2:$A$195, 0 ), MATCH( I$2, 'Stata dataset - wastewater'!$A$2:$AMU$2, 0 ) ) )</f>
        <v>2.3797670000000002</v>
      </c>
      <c r="J102" s="58">
        <f xml:space="preserve">  IF( $F102 = 1, "", INDEX( 'Stata dataset - wastewater'!$A$2:$AMU$195, MATCH( $A102, 'Stata dataset - wastewater'!$A$2:$A$195, 0 ), MATCH( J$2, 'Stata dataset - wastewater'!$A$2:$AMU$2, 0 ) ) )</f>
        <v>1.7000000000000001E-2</v>
      </c>
      <c r="K102" s="58">
        <f xml:space="preserve">  IF( $F102 = 1, "", INDEX( 'Stata dataset - wastewater'!$A$2:$AMU$195, MATCH( $A102, 'Stata dataset - wastewater'!$A$2:$A$195, 0 ), MATCH( K$2, 'Stata dataset - wastewater'!$A$2:$AMU$2, 0 ) ) )</f>
        <v>0</v>
      </c>
      <c r="L102" s="58">
        <f xml:space="preserve">  IF( $F102 = 1, "", INDEX( 'Stata dataset - wastewater'!$A$2:$AMU$195, MATCH( $A102, 'Stata dataset - wastewater'!$A$2:$A$195, 0 ), MATCH( L$2, 'Stata dataset - wastewater'!$A$2:$AMU$2, 0 ) ) )</f>
        <v>0</v>
      </c>
      <c r="M102" s="58">
        <f xml:space="preserve">  IF( $F102 = 1, "", INDEX( 'Stata dataset - wastewater'!$A$2:$AMU$195, MATCH( $A102, 'Stata dataset - wastewater'!$A$2:$A$195, 0 ), MATCH( M$2, 'Stata dataset - wastewater'!$A$2:$AMU$2, 0 ) ) )</f>
        <v>93.852232999999998</v>
      </c>
      <c r="N102" s="58">
        <f xml:space="preserve">  IF( $F102 = 1, "", INDEX( 'Stata dataset - wastewater'!$A$2:$AMU$195, MATCH( $A102, 'Stata dataset - wastewater'!$A$2:$A$195, 0 ), MATCH( N$2, 'Stata dataset - wastewater'!$A$2:$AMU$2, 0 ) ) )</f>
        <v>0</v>
      </c>
      <c r="O102" s="58">
        <f xml:space="preserve">  IF( $F102 = 1, "", INDEX( 'Stata dataset - wastewater'!$A$2:$AMU$195, MATCH( $A102, 'Stata dataset - wastewater'!$A$2:$A$195, 0 ), MATCH( O$2, 'Stata dataset - wastewater'!$A$2:$AMU$2, 0 ) ) )</f>
        <v>109.691</v>
      </c>
      <c r="P102" s="58">
        <f xml:space="preserve">  IF( $F102 = 1, "", INDEX( 'Stata dataset - wastewater'!$A$2:$AMU$195, MATCH( $A102, 'Stata dataset - wastewater'!$A$2:$A$195, 0 ), MATCH( P$2, 'Stata dataset - wastewater'!$A$2:$AMU$2, 0 ) ) )</f>
        <v>1.046</v>
      </c>
      <c r="Q102" s="58">
        <f xml:space="preserve">  IF( $F102 = 1, "", INDEX( 'Stata dataset - wastewater'!$A$2:$AMU$195, MATCH( $A102, 'Stata dataset - wastewater'!$A$2:$A$195, 0 ), MATCH( Q$2, 'Stata dataset - wastewater'!$A$2:$AMU$2, 0 ) ) )</f>
        <v>110.73699999999999</v>
      </c>
      <c r="R102" s="58">
        <f xml:space="preserve">  IF( $F102 = 1, "", INDEX( 'Stata dataset - wastewater'!$A$2:$AMU$195, MATCH( $A102, 'Stata dataset - wastewater'!$A$2:$A$195, 0 ), MATCH( R$2, 'Stata dataset - wastewater'!$A$2:$AMU$2, 0 ) ) )</f>
        <v>86.923000000000002</v>
      </c>
      <c r="S102" s="58">
        <f xml:space="preserve">  IF( $F102 = 1, "", INDEX( 'Stata dataset - wastewater'!$A$2:$AMU$195, MATCH( $A102, 'Stata dataset - wastewater'!$A$2:$A$195, 0 ), MATCH( S$2, 'Stata dataset - wastewater'!$A$2:$AMU$2, 0 ) ) )</f>
        <v>23.484000000000002</v>
      </c>
      <c r="T102" s="58">
        <f xml:space="preserve">  IF( $F102 = 1, "", INDEX( 'Stata dataset - wastewater'!$A$2:$AMU$195, MATCH( $A102, 'Stata dataset - wastewater'!$A$2:$A$195, 0 ), MATCH( T$2, 'Stata dataset - wastewater'!$A$2:$AMU$2, 0 ) ) )</f>
        <v>136.58699999999999</v>
      </c>
      <c r="U102" s="58">
        <f xml:space="preserve">  IF( $F102 = 1, "", INDEX( 'Stata dataset - wastewater'!$A$2:$AMU$195, MATCH( $A102, 'Stata dataset - wastewater'!$A$2:$A$195, 0 ), MATCH( U$2, 'Stata dataset - wastewater'!$A$2:$AMU$2, 0 ) ) )</f>
        <v>9.827</v>
      </c>
      <c r="V102" s="58">
        <f xml:space="preserve">  IF( $F102 = 1, "", INDEX( 'Stata dataset - wastewater'!$A$2:$AMU$195, MATCH( $A102, 'Stata dataset - wastewater'!$A$2:$A$195, 0 ), MATCH( V$2, 'Stata dataset - wastewater'!$A$2:$AMU$2, 0 ) ) )</f>
        <v>11.68</v>
      </c>
      <c r="W102" s="58">
        <f xml:space="preserve">  IF( $F102 = 1, "", INDEX( 'Stata dataset - wastewater'!$A$2:$AMU$195, MATCH( $A102, 'Stata dataset - wastewater'!$A$2:$A$195, 0 ), MATCH( W$2, 'Stata dataset - wastewater'!$A$2:$AMU$2, 0 ) ) )</f>
        <v>268.50099999999998</v>
      </c>
      <c r="X102" s="58">
        <f xml:space="preserve">  IF( $F102 = 1, "", INDEX( 'Stata dataset - wastewater'!$A$2:$AMU$195, MATCH( $A102, 'Stata dataset - wastewater'!$A$2:$A$195, 0 ), MATCH( X$2, 'Stata dataset - wastewater'!$A$2:$AMU$2, 0 ) ) )</f>
        <v>5.0000000000000001E-3</v>
      </c>
      <c r="Y102" s="58">
        <f xml:space="preserve">  IF( $F102 = 1, "", INDEX( 'Stata dataset - wastewater'!$A$2:$AMU$195, MATCH( $A102, 'Stata dataset - wastewater'!$A$2:$A$195, 0 ), MATCH( Y$2, 'Stata dataset - wastewater'!$A$2:$AMU$2, 0 ) ) )</f>
        <v>268.50599999999997</v>
      </c>
      <c r="Z102" s="58">
        <f xml:space="preserve">  IF( $F102 = 1, "", INDEX( 'Stata dataset - wastewater'!$A$2:$AMU$195, MATCH( $A102, 'Stata dataset - wastewater'!$A$2:$A$195, 0 ), MATCH( Z$2, 'Stata dataset - wastewater'!$A$2:$AMU$2, 0 ) ) )</f>
        <v>24.888000000000002</v>
      </c>
      <c r="AA102" s="58">
        <f xml:space="preserve">  IF( $F102 = 1, "", INDEX( 'Stata dataset - wastewater'!$A$2:$AMU$195, MATCH( $A102, 'Stata dataset - wastewater'!$A$2:$A$195, 0 ), MATCH( AA$2, 'Stata dataset - wastewater'!$A$2:$AMU$2, 0 ) ) )</f>
        <v>0</v>
      </c>
      <c r="AB102" s="58">
        <f xml:space="preserve">  IF( $F102 = 1, "", INDEX( 'Stata dataset - wastewater'!$A$2:$AMU$195, MATCH( $A102, 'Stata dataset - wastewater'!$A$2:$A$195, 0 ), MATCH( AB$2, 'Stata dataset - wastewater'!$A$2:$AMU$2, 0 ) ) )</f>
        <v>0</v>
      </c>
      <c r="AC102" s="58">
        <f xml:space="preserve">  IF( $F102 = 1, "", INDEX( 'Stata dataset - wastewater'!$A$2:$AMU$195, MATCH( $A102, 'Stata dataset - wastewater'!$A$2:$A$195, 0 ), MATCH( AC$2, 'Stata dataset - wastewater'!$A$2:$AMU$2, 0 ) ) )</f>
        <v>24.888000000000002</v>
      </c>
      <c r="AD102" s="58">
        <f xml:space="preserve">  IF( $F102 = 1, "", INDEX( 'Stata dataset - wastewater'!$A$2:$AMU$195, MATCH( $A102, 'Stata dataset - wastewater'!$A$2:$A$195, 0 ), MATCH( AD$2, 'Stata dataset - wastewater'!$A$2:$AMU$2, 0 ) ) )</f>
        <v>354.35500000000002</v>
      </c>
      <c r="AE102" s="58">
        <f xml:space="preserve">  IF( $F102 = 1, "", INDEX( 'Stata dataset - wastewater'!$A$2:$AMU$195, MATCH( $A102, 'Stata dataset - wastewater'!$A$2:$A$195, 0 ), MATCH( AE$2, 'Stata dataset - wastewater'!$A$2:$AMU$2, 0 ) ) )</f>
        <v>4.5140000000000002</v>
      </c>
      <c r="AF102" s="58">
        <f xml:space="preserve">  IF( $F102 = 1, "", INDEX( 'Stata dataset - wastewater'!$A$2:$AMU$195, MATCH( $A102, 'Stata dataset - wastewater'!$A$2:$A$195, 0 ), MATCH( AF$2, 'Stata dataset - wastewater'!$A$2:$AMU$2, 0 ) ) )</f>
        <v>0</v>
      </c>
      <c r="AG102" s="58">
        <f xml:space="preserve">  IF( $F102 = 1, "", INDEX( 'Stata dataset - wastewater'!$A$2:$AMU$195, MATCH( $A102, 'Stata dataset - wastewater'!$A$2:$A$195, 0 ), MATCH( AG$2, 'Stata dataset - wastewater'!$A$2:$AMU$2, 0 ) ) )</f>
        <v>358.86900000000003</v>
      </c>
      <c r="AH102" s="58">
        <f xml:space="preserve">  IF( $F102 = 1, "", INDEX( 'Stata dataset - wastewater'!$A$2:$AMU$195, MATCH( $A102, 'Stata dataset - wastewater'!$A$2:$A$195, 0 ), MATCH( AH$2, 'Stata dataset - wastewater'!$A$2:$AMU$2, 0 ) ) )</f>
        <v>358.86900000000003</v>
      </c>
      <c r="AI102" s="58">
        <f xml:space="preserve">  IF( $F102 = 1, "", INDEX( 'Stata dataset - wastewater'!$A$2:$AMU$195, MATCH( $A102, 'Stata dataset - wastewater'!$A$2:$A$195, 0 ), MATCH( AI$2, 'Stata dataset - wastewater'!$A$2:$AMU$2, 0 ) ) )</f>
        <v>35.427999999999997</v>
      </c>
      <c r="AJ102" s="58">
        <f xml:space="preserve">  IF( $F102 = 1, "", INDEX( 'Stata dataset - wastewater'!$A$2:$AMU$195, MATCH( $A102, 'Stata dataset - wastewater'!$A$2:$A$195, 0 ), MATCH( AJ$2, 'Stata dataset - wastewater'!$A$2:$AMU$2, 0 ) ) )</f>
        <v>0</v>
      </c>
      <c r="AK102" s="58">
        <f xml:space="preserve">  IF( $F102 = 1, "", INDEX( 'Stata dataset - wastewater'!$A$2:$AMU$195, MATCH( $A102, 'Stata dataset - wastewater'!$A$2:$A$195, 0 ), MATCH( AK$2, 'Stata dataset - wastewater'!$A$2:$AMU$2, 0 ) ) )</f>
        <v>3.5345780000000002</v>
      </c>
      <c r="AL102" s="58">
        <f xml:space="preserve">  IF( $F102 = 1, "", INDEX( 'Stata dataset - wastewater'!$A$2:$AMU$195, MATCH( $A102, 'Stata dataset - wastewater'!$A$2:$A$195, 0 ), MATCH( AL$2, 'Stata dataset - wastewater'!$A$2:$AMU$2, 0 ) ) )</f>
        <v>0.317</v>
      </c>
      <c r="AM102" s="58">
        <f xml:space="preserve">  IF( $F102 = 1, "", INDEX( 'Stata dataset - wastewater'!$A$2:$AMU$195, MATCH( $A102, 'Stata dataset - wastewater'!$A$2:$A$195, 0 ), MATCH( AM$2, 'Stata dataset - wastewater'!$A$2:$AMU$2, 0 ) ) )</f>
        <v>0</v>
      </c>
      <c r="AN102" s="58">
        <f xml:space="preserve">  IF( $F102 = 1, "", INDEX( 'Stata dataset - wastewater'!$A$2:$AMU$195, MATCH( $A102, 'Stata dataset - wastewater'!$A$2:$A$195, 0 ), MATCH( AN$2, 'Stata dataset - wastewater'!$A$2:$AMU$2, 0 ) ) )</f>
        <v>0</v>
      </c>
      <c r="AO102" s="58">
        <f xml:space="preserve">  IF( $F102 = 1, "", INDEX( 'Stata dataset - wastewater'!$A$2:$AMU$195, MATCH( $A102, 'Stata dataset - wastewater'!$A$2:$A$195, 0 ), MATCH( AO$2, 'Stata dataset - wastewater'!$A$2:$AMU$2, 0 ) ) )</f>
        <v>74.580421999999999</v>
      </c>
      <c r="AP102" s="58">
        <f xml:space="preserve">  IF( $F102 = 1, "", INDEX( 'Stata dataset - wastewater'!$A$2:$AMU$195, MATCH( $A102, 'Stata dataset - wastewater'!$A$2:$A$195, 0 ), MATCH( AP$2, 'Stata dataset - wastewater'!$A$2:$AMU$2, 0 ) ) )</f>
        <v>25.173999999999999</v>
      </c>
      <c r="AQ102" s="58">
        <f xml:space="preserve">  IF( $F102 = 1, "", INDEX( 'Stata dataset - wastewater'!$A$2:$AMU$195, MATCH( $A102, 'Stata dataset - wastewater'!$A$2:$A$195, 0 ), MATCH( AQ$2, 'Stata dataset - wastewater'!$A$2:$AMU$2, 0 ) ) )</f>
        <v>139.03399999999999</v>
      </c>
      <c r="AR102" s="58">
        <f xml:space="preserve">  IF( $F102 = 1, "", INDEX( 'Stata dataset - wastewater'!$A$2:$AMU$195, MATCH( $A102, 'Stata dataset - wastewater'!$A$2:$A$195, 0 ), MATCH( AR$2, 'Stata dataset - wastewater'!$A$2:$AMU$2, 0 ) ) )</f>
        <v>1.7390000000000001</v>
      </c>
      <c r="AS102" s="58">
        <f xml:space="preserve">  IF( $F102 = 1, "", INDEX( 'Stata dataset - wastewater'!$A$2:$AMU$195, MATCH( $A102, 'Stata dataset - wastewater'!$A$2:$A$195, 0 ), MATCH( AS$2, 'Stata dataset - wastewater'!$A$2:$AMU$2, 0 ) ) )</f>
        <v>140.773</v>
      </c>
      <c r="AT102" s="58">
        <f xml:space="preserve">  IF( $F102 = 1, "", INDEX( 'Stata dataset - wastewater'!$A$2:$AMU$195, MATCH( $A102, 'Stata dataset - wastewater'!$A$2:$A$195, 0 ), MATCH( AT$2, 'Stata dataset - wastewater'!$A$2:$AMU$2, 0 ) ) )</f>
        <v>0</v>
      </c>
      <c r="AU102" s="58">
        <f xml:space="preserve">  IF( $F102 = 1, "", INDEX( 'Stata dataset - wastewater'!$A$2:$AMU$195, MATCH( $A102, 'Stata dataset - wastewater'!$A$2:$A$195, 0 ), MATCH( AU$2, 'Stata dataset - wastewater'!$A$2:$AMU$2, 0 ) ) )</f>
        <v>100.64</v>
      </c>
      <c r="AV102" s="58">
        <f xml:space="preserve">  IF( $F102 = 1, "", INDEX( 'Stata dataset - wastewater'!$A$2:$AMU$195, MATCH( $A102, 'Stata dataset - wastewater'!$A$2:$A$195, 0 ), MATCH( AV$2, 'Stata dataset - wastewater'!$A$2:$AMU$2, 0 ) ) )</f>
        <v>0</v>
      </c>
      <c r="AW102" s="58">
        <f xml:space="preserve">  IF( $F102 = 1, "", INDEX( 'Stata dataset - wastewater'!$A$2:$AMU$195, MATCH( $A102, 'Stata dataset - wastewater'!$A$2:$A$195, 0 ), MATCH( AW$2, 'Stata dataset - wastewater'!$A$2:$AMU$2, 0 ) ) )</f>
        <v>111.33199999999999</v>
      </c>
      <c r="AX102" s="58">
        <f xml:space="preserve">  IF( $F102 = 1, "", INDEX( 'Stata dataset - wastewater'!$A$2:$AMU$195, MATCH( $A102, 'Stata dataset - wastewater'!$A$2:$A$195, 0 ), MATCH( AX$2, 'Stata dataset - wastewater'!$A$2:$AMU$2, 0 ) ) )</f>
        <v>0</v>
      </c>
      <c r="AY102" s="58">
        <f xml:space="preserve">  IF( $F102 = 1, "", INDEX( 'Stata dataset - wastewater'!$A$2:$AMU$195, MATCH( $A102, 'Stata dataset - wastewater'!$A$2:$A$195, 0 ), MATCH( AY$2, 'Stata dataset - wastewater'!$A$2:$AMU$2, 0 ) ) )</f>
        <v>211.97199999999901</v>
      </c>
      <c r="AZ102" s="58">
        <f xml:space="preserve">  IF( $F102 = 1, "", INDEX( 'Stata dataset - wastewater'!$A$2:$AMU$195, MATCH( $A102, 'Stata dataset - wastewater'!$A$2:$A$195, 0 ), MATCH( AZ$2, 'Stata dataset - wastewater'!$A$2:$AMU$2, 0 ) ) )</f>
        <v>0</v>
      </c>
      <c r="BA102" s="58">
        <f xml:space="preserve">  IF( $F102 = 1, "", INDEX( 'Stata dataset - wastewater'!$A$2:$AMU$195, MATCH( $A102, 'Stata dataset - wastewater'!$A$2:$A$195, 0 ), MATCH( BA$2, 'Stata dataset - wastewater'!$A$2:$AMU$2, 0 ) ) )</f>
        <v>211.97199999999901</v>
      </c>
      <c r="BB102" s="58">
        <f xml:space="preserve">  IF( $F102 = 1, "", INDEX( 'Stata dataset - wastewater'!$A$2:$AMU$195, MATCH( $A102, 'Stata dataset - wastewater'!$A$2:$A$195, 0 ), MATCH( BB$2, 'Stata dataset - wastewater'!$A$2:$AMU$2, 0 ) ) )</f>
        <v>0</v>
      </c>
      <c r="BC102" s="58">
        <f xml:space="preserve">  IF( $F102 = 1, "", INDEX( 'Stata dataset - wastewater'!$A$2:$AMU$195, MATCH( $A102, 'Stata dataset - wastewater'!$A$2:$A$195, 0 ), MATCH( BC$2, 'Stata dataset - wastewater'!$A$2:$AMU$2, 0 ) ) )</f>
        <v>0</v>
      </c>
      <c r="BD102" s="58">
        <f xml:space="preserve">  IF( $F102 = 1, "", INDEX( 'Stata dataset - wastewater'!$A$2:$AMU$195, MATCH( $A102, 'Stata dataset - wastewater'!$A$2:$A$195, 0 ), MATCH( BD$2, 'Stata dataset - wastewater'!$A$2:$AMU$2, 0 ) ) )</f>
        <v>0</v>
      </c>
      <c r="BE102" s="58">
        <f xml:space="preserve">  IF( $F102 = 1, "", INDEX( 'Stata dataset - wastewater'!$A$2:$AMU$195, MATCH( $A102, 'Stata dataset - wastewater'!$A$2:$A$195, 0 ), MATCH( BE$2, 'Stata dataset - wastewater'!$A$2:$AMU$2, 0 ) ) )</f>
        <v>0</v>
      </c>
      <c r="BF102" s="58">
        <f xml:space="preserve">  IF( $F102 = 1, "", INDEX( 'Stata dataset - wastewater'!$A$2:$AMU$195, MATCH( $A102, 'Stata dataset - wastewater'!$A$2:$A$195, 0 ), MATCH( BF$2, 'Stata dataset - wastewater'!$A$2:$AMU$2, 0 ) ) )</f>
        <v>352.745</v>
      </c>
      <c r="BG102" s="58">
        <f xml:space="preserve">  IF( $F102 = 1, "", INDEX( 'Stata dataset - wastewater'!$A$2:$AMU$195, MATCH( $A102, 'Stata dataset - wastewater'!$A$2:$A$195, 0 ), MATCH( BG$2, 'Stata dataset - wastewater'!$A$2:$AMU$2, 0 ) ) )</f>
        <v>5.1980000000000004</v>
      </c>
      <c r="BH102" s="58">
        <f xml:space="preserve">  IF( $F102 = 1, "", INDEX( 'Stata dataset - wastewater'!$A$2:$AMU$195, MATCH( $A102, 'Stata dataset - wastewater'!$A$2:$A$195, 0 ), MATCH( BH$2, 'Stata dataset - wastewater'!$A$2:$AMU$2, 0 ) ) )</f>
        <v>0</v>
      </c>
      <c r="BI102" s="58">
        <f xml:space="preserve">  IF( $F102 = 1, "", INDEX( 'Stata dataset - wastewater'!$A$2:$AMU$195, MATCH( $A102, 'Stata dataset - wastewater'!$A$2:$A$195, 0 ), MATCH( BI$2, 'Stata dataset - wastewater'!$A$2:$AMU$2, 0 ) ) )</f>
        <v>357.94299999999998</v>
      </c>
      <c r="BJ102" s="58">
        <f xml:space="preserve">  IF( $F102 = 1, "", INDEX( 'Stata dataset - wastewater'!$A$2:$AMU$195, MATCH( $A102, 'Stata dataset - wastewater'!$A$2:$A$195, 0 ), MATCH( BJ$2, 'Stata dataset - wastewater'!$A$2:$AMU$2, 0 ) ) )</f>
        <v>357.94299999999998</v>
      </c>
      <c r="BK102" s="58">
        <f xml:space="preserve">  IF( $F102 = 1, "", INDEX( 'Stata dataset - wastewater'!$A$2:$AMU$195, MATCH( $A102, 'Stata dataset - wastewater'!$A$2:$A$195, 0 ), MATCH( BK$2, 'Stata dataset - wastewater'!$A$2:$AMU$2, 0 ) ) )</f>
        <v>0</v>
      </c>
      <c r="BL102" s="58">
        <f xml:space="preserve">  IF( $F102 = 1, "", INDEX( 'Stata dataset - wastewater'!$A$2:$AMU$195, MATCH( $A102, 'Stata dataset - wastewater'!$A$2:$A$195, 0 ), MATCH( BL$2, 'Stata dataset - wastewater'!$A$2:$AMU$2, 0 ) ) )</f>
        <v>0</v>
      </c>
      <c r="BM102" s="58">
        <f xml:space="preserve">  IF( $F102 = 1, "", INDEX( 'Stata dataset - wastewater'!$A$2:$AMU$195, MATCH( $A102, 'Stata dataset - wastewater'!$A$2:$A$195, 0 ), MATCH( BM$2, 'Stata dataset - wastewater'!$A$2:$AMU$2, 0 ) ) )</f>
        <v>6.2725000000000003E-2</v>
      </c>
      <c r="BN102" s="58">
        <f xml:space="preserve">  IF( $F102 = 1, "", INDEX( 'Stata dataset - wastewater'!$A$2:$AMU$195, MATCH( $A102, 'Stata dataset - wastewater'!$A$2:$A$195, 0 ), MATCH( BN$2, 'Stata dataset - wastewater'!$A$2:$AMU$2, 0 ) ) )</f>
        <v>8.9999999999999993E-3</v>
      </c>
      <c r="BO102" s="58">
        <f xml:space="preserve">  IF( $F102 = 1, "", INDEX( 'Stata dataset - wastewater'!$A$2:$AMU$195, MATCH( $A102, 'Stata dataset - wastewater'!$A$2:$A$195, 0 ), MATCH( BO$2, 'Stata dataset - wastewater'!$A$2:$AMU$2, 0 ) ) )</f>
        <v>0</v>
      </c>
      <c r="BP102" s="58">
        <f xml:space="preserve">  IF( $F102 = 1, "", INDEX( 'Stata dataset - wastewater'!$A$2:$AMU$195, MATCH( $A102, 'Stata dataset - wastewater'!$A$2:$A$195, 0 ), MATCH( BP$2, 'Stata dataset - wastewater'!$A$2:$AMU$2, 0 ) ) )</f>
        <v>0</v>
      </c>
      <c r="BQ102" s="58">
        <f xml:space="preserve">  IF( $F102 = 1, "", INDEX( 'Stata dataset - wastewater'!$A$2:$AMU$195, MATCH( $A102, 'Stata dataset - wastewater'!$A$2:$A$195, 0 ), MATCH( BQ$2, 'Stata dataset - wastewater'!$A$2:$AMU$2, 0 ) ) )</f>
        <v>7.8232749999999998</v>
      </c>
      <c r="BR102" s="58">
        <f xml:space="preserve">  IF( $F102 = 1, "", INDEX( 'Stata dataset - wastewater'!$A$2:$AMU$195, MATCH( $A102, 'Stata dataset - wastewater'!$A$2:$A$195, 0 ), MATCH( BR$2, 'Stata dataset - wastewater'!$A$2:$AMU$2, 0 ) ) )</f>
        <v>1.4E-2</v>
      </c>
      <c r="BS102" s="58">
        <f xml:space="preserve">  IF( $F102 = 1, "", INDEX( 'Stata dataset - wastewater'!$A$2:$AMU$195, MATCH( $A102, 'Stata dataset - wastewater'!$A$2:$A$195, 0 ), MATCH( BS$2, 'Stata dataset - wastewater'!$A$2:$AMU$2, 0 ) ) )</f>
        <v>7.9089999999999998</v>
      </c>
      <c r="BT102" s="58">
        <f xml:space="preserve">  IF( $F102 = 1, "", INDEX( 'Stata dataset - wastewater'!$A$2:$AMU$195, MATCH( $A102, 'Stata dataset - wastewater'!$A$2:$A$195, 0 ), MATCH( BT$2, 'Stata dataset - wastewater'!$A$2:$AMU$2, 0 ) ) )</f>
        <v>7.9000000000000001E-2</v>
      </c>
      <c r="BU102" s="58">
        <f xml:space="preserve">  IF( $F102 = 1, "", INDEX( 'Stata dataset - wastewater'!$A$2:$AMU$195, MATCH( $A102, 'Stata dataset - wastewater'!$A$2:$A$195, 0 ), MATCH( BU$2, 'Stata dataset - wastewater'!$A$2:$AMU$2, 0 ) ) )</f>
        <v>7.9879999999999898</v>
      </c>
      <c r="BV102" s="58">
        <f xml:space="preserve">  IF( $F102 = 1, "", INDEX( 'Stata dataset - wastewater'!$A$2:$AMU$195, MATCH( $A102, 'Stata dataset - wastewater'!$A$2:$A$195, 0 ), MATCH( BV$2, 'Stata dataset - wastewater'!$A$2:$AMU$2, 0 ) ) )</f>
        <v>0</v>
      </c>
      <c r="BW102" s="58">
        <f xml:space="preserve">  IF( $F102 = 1, "", INDEX( 'Stata dataset - wastewater'!$A$2:$AMU$195, MATCH( $A102, 'Stata dataset - wastewater'!$A$2:$A$195, 0 ), MATCH( BW$2, 'Stata dataset - wastewater'!$A$2:$AMU$2, 0 ) ) )</f>
        <v>0.61099999999999999</v>
      </c>
      <c r="BX102" s="58">
        <f xml:space="preserve">  IF( $F102 = 1, "", INDEX( 'Stata dataset - wastewater'!$A$2:$AMU$195, MATCH( $A102, 'Stata dataset - wastewater'!$A$2:$A$195, 0 ), MATCH( BX$2, 'Stata dataset - wastewater'!$A$2:$AMU$2, 0 ) ) )</f>
        <v>0</v>
      </c>
      <c r="BY102" s="58">
        <f xml:space="preserve">  IF( $F102 = 1, "", INDEX( 'Stata dataset - wastewater'!$A$2:$AMU$195, MATCH( $A102, 'Stata dataset - wastewater'!$A$2:$A$195, 0 ), MATCH( BY$2, 'Stata dataset - wastewater'!$A$2:$AMU$2, 0 ) ) )</f>
        <v>0</v>
      </c>
      <c r="BZ102" s="58">
        <f xml:space="preserve">  IF( $F102 = 1, "", INDEX( 'Stata dataset - wastewater'!$A$2:$AMU$195, MATCH( $A102, 'Stata dataset - wastewater'!$A$2:$A$195, 0 ), MATCH( BZ$2, 'Stata dataset - wastewater'!$A$2:$AMU$2, 0 ) ) )</f>
        <v>0</v>
      </c>
      <c r="CA102" s="58">
        <f xml:space="preserve">  IF( $F102 = 1, "", INDEX( 'Stata dataset - wastewater'!$A$2:$AMU$195, MATCH( $A102, 'Stata dataset - wastewater'!$A$2:$A$195, 0 ), MATCH( CA$2, 'Stata dataset - wastewater'!$A$2:$AMU$2, 0 ) ) )</f>
        <v>0.61099999999999999</v>
      </c>
      <c r="CB102" s="58">
        <f xml:space="preserve">  IF( $F102 = 1, "", INDEX( 'Stata dataset - wastewater'!$A$2:$AMU$195, MATCH( $A102, 'Stata dataset - wastewater'!$A$2:$A$195, 0 ), MATCH( CB$2, 'Stata dataset - wastewater'!$A$2:$AMU$2, 0 ) ) )</f>
        <v>0</v>
      </c>
      <c r="CC102" s="58">
        <f xml:space="preserve">  IF( $F102 = 1, "", INDEX( 'Stata dataset - wastewater'!$A$2:$AMU$195, MATCH( $A102, 'Stata dataset - wastewater'!$A$2:$A$195, 0 ), MATCH( CC$2, 'Stata dataset - wastewater'!$A$2:$AMU$2, 0 ) ) )</f>
        <v>0.61099999999999999</v>
      </c>
      <c r="CD102" s="58">
        <f xml:space="preserve">  IF( $F102 = 1, "", INDEX( 'Stata dataset - wastewater'!$A$2:$AMU$195, MATCH( $A102, 'Stata dataset - wastewater'!$A$2:$A$195, 0 ), MATCH( CD$2, 'Stata dataset - wastewater'!$A$2:$AMU$2, 0 ) ) )</f>
        <v>0</v>
      </c>
      <c r="CE102" s="58">
        <f xml:space="preserve">  IF( $F102 = 1, "", INDEX( 'Stata dataset - wastewater'!$A$2:$AMU$195, MATCH( $A102, 'Stata dataset - wastewater'!$A$2:$A$195, 0 ), MATCH( CE$2, 'Stata dataset - wastewater'!$A$2:$AMU$2, 0 ) ) )</f>
        <v>0</v>
      </c>
      <c r="CF102" s="58">
        <f xml:space="preserve">  IF( $F102 = 1, "", INDEX( 'Stata dataset - wastewater'!$A$2:$AMU$195, MATCH( $A102, 'Stata dataset - wastewater'!$A$2:$A$195, 0 ), MATCH( CF$2, 'Stata dataset - wastewater'!$A$2:$AMU$2, 0 ) ) )</f>
        <v>0</v>
      </c>
      <c r="CG102" s="58">
        <f xml:space="preserve">  IF( $F102 = 1, "", INDEX( 'Stata dataset - wastewater'!$A$2:$AMU$195, MATCH( $A102, 'Stata dataset - wastewater'!$A$2:$A$195, 0 ), MATCH( CG$2, 'Stata dataset - wastewater'!$A$2:$AMU$2, 0 ) ) )</f>
        <v>0</v>
      </c>
      <c r="CH102" s="58">
        <f xml:space="preserve">  IF( $F102 = 1, "", INDEX( 'Stata dataset - wastewater'!$A$2:$AMU$195, MATCH( $A102, 'Stata dataset - wastewater'!$A$2:$A$195, 0 ), MATCH( CH$2, 'Stata dataset - wastewater'!$A$2:$AMU$2, 0 ) ) )</f>
        <v>8.5990000000000002</v>
      </c>
      <c r="CI102" s="58">
        <f xml:space="preserve">  IF( $F102 = 1, "", INDEX( 'Stata dataset - wastewater'!$A$2:$AMU$195, MATCH( $A102, 'Stata dataset - wastewater'!$A$2:$A$195, 0 ), MATCH( CI$2, 'Stata dataset - wastewater'!$A$2:$AMU$2, 0 ) ) )</f>
        <v>0.224</v>
      </c>
      <c r="CJ102" s="58">
        <f xml:space="preserve">  IF( $F102 = 1, "", INDEX( 'Stata dataset - wastewater'!$A$2:$AMU$195, MATCH( $A102, 'Stata dataset - wastewater'!$A$2:$A$195, 0 ), MATCH( CJ$2, 'Stata dataset - wastewater'!$A$2:$AMU$2, 0 ) ) )</f>
        <v>0</v>
      </c>
      <c r="CK102" s="58">
        <f xml:space="preserve">  IF( $F102 = 1, "", INDEX( 'Stata dataset - wastewater'!$A$2:$AMU$195, MATCH( $A102, 'Stata dataset - wastewater'!$A$2:$A$195, 0 ), MATCH( CK$2, 'Stata dataset - wastewater'!$A$2:$AMU$2, 0 ) ) )</f>
        <v>8.8230000000000004</v>
      </c>
      <c r="CL102" s="58">
        <f xml:space="preserve">  IF( $F102 = 1, "", INDEX( 'Stata dataset - wastewater'!$A$2:$AMU$195, MATCH( $A102, 'Stata dataset - wastewater'!$A$2:$A$195, 0 ), MATCH( CL$2, 'Stata dataset - wastewater'!$A$2:$AMU$2, 0 ) ) )</f>
        <v>8.8230000000000004</v>
      </c>
      <c r="CM102" s="58">
        <f xml:space="preserve">  IF( $F102 = 1, "", INDEX( 'Stata dataset - wastewater'!$A$2:$AMU$195, MATCH( $A102, 'Stata dataset - wastewater'!$A$2:$A$195, 0 ), MATCH( CM$2, 'Stata dataset - wastewater'!$A$2:$AMU$2, 0 ) ) )</f>
        <v>9.6159999999999997</v>
      </c>
      <c r="CN102" s="58">
        <f xml:space="preserve">  IF( $F102 = 1, "", INDEX( 'Stata dataset - wastewater'!$A$2:$AMU$195, MATCH( $A102, 'Stata dataset - wastewater'!$A$2:$A$195, 0 ), MATCH( CN$2, 'Stata dataset - wastewater'!$A$2:$AMU$2, 0 ) ) )</f>
        <v>-5.9</v>
      </c>
      <c r="CO102" s="58">
        <f xml:space="preserve">  IF( $F102 = 1, "", INDEX( 'Stata dataset - wastewater'!$A$2:$AMU$195, MATCH( $A102, 'Stata dataset - wastewater'!$A$2:$A$195, 0 ), MATCH( CO$2, 'Stata dataset - wastewater'!$A$2:$AMU$2, 0 ) ) )</f>
        <v>0</v>
      </c>
      <c r="CP102" s="58">
        <f xml:space="preserve">  IF( $F102 = 1, "", INDEX( 'Stata dataset - wastewater'!$A$2:$AMU$195, MATCH( $A102, 'Stata dataset - wastewater'!$A$2:$A$195, 0 ), MATCH( CP$2, 'Stata dataset - wastewater'!$A$2:$AMU$2, 0 ) ) )</f>
        <v>7.8E-2</v>
      </c>
      <c r="CQ102" s="58">
        <f xml:space="preserve">  IF( $F102 = 1, "", INDEX( 'Stata dataset - wastewater'!$A$2:$AMU$195, MATCH( $A102, 'Stata dataset - wastewater'!$A$2:$A$195, 0 ), MATCH( CQ$2, 'Stata dataset - wastewater'!$A$2:$AMU$2, 0 ) ) )</f>
        <v>0</v>
      </c>
      <c r="CR102" s="58">
        <f xml:space="preserve">  IF( $F102 = 1, "", INDEX( 'Stata dataset - wastewater'!$A$2:$AMU$195, MATCH( $A102, 'Stata dataset - wastewater'!$A$2:$A$195, 0 ), MATCH( CR$2, 'Stata dataset - wastewater'!$A$2:$AMU$2, 0 ) ) )</f>
        <v>0</v>
      </c>
      <c r="CS102" s="58">
        <f xml:space="preserve">  IF( $F102 = 1, "", INDEX( 'Stata dataset - wastewater'!$A$2:$AMU$195, MATCH( $A102, 'Stata dataset - wastewater'!$A$2:$A$195, 0 ), MATCH( CS$2, 'Stata dataset - wastewater'!$A$2:$AMU$2, 0 ) ) )</f>
        <v>26.792000000000002</v>
      </c>
      <c r="CT102" s="58">
        <f xml:space="preserve">  IF( $F102 = 1, "", INDEX( 'Stata dataset - wastewater'!$A$2:$AMU$195, MATCH( $A102, 'Stata dataset - wastewater'!$A$2:$A$195, 0 ), MATCH( CT$2, 'Stata dataset - wastewater'!$A$2:$AMU$2, 0 ) ) )</f>
        <v>8.7759999999999998</v>
      </c>
      <c r="CU102" s="58">
        <f xml:space="preserve">  IF( $F102 = 1, "", INDEX( 'Stata dataset - wastewater'!$A$2:$AMU$195, MATCH( $A102, 'Stata dataset - wastewater'!$A$2:$A$195, 0 ), MATCH( CU$2, 'Stata dataset - wastewater'!$A$2:$AMU$2, 0 ) ) )</f>
        <v>39.362000000000002</v>
      </c>
      <c r="CV102" s="58">
        <f xml:space="preserve">  IF( $F102 = 1, "", INDEX( 'Stata dataset - wastewater'!$A$2:$AMU$195, MATCH( $A102, 'Stata dataset - wastewater'!$A$2:$A$195, 0 ), MATCH( CV$2, 'Stata dataset - wastewater'!$A$2:$AMU$2, 0 ) ) )</f>
        <v>0.27</v>
      </c>
      <c r="CW102" s="58">
        <f xml:space="preserve">  IF( $F102 = 1, "", INDEX( 'Stata dataset - wastewater'!$A$2:$AMU$195, MATCH( $A102, 'Stata dataset - wastewater'!$A$2:$A$195, 0 ), MATCH( CW$2, 'Stata dataset - wastewater'!$A$2:$AMU$2, 0 ) ) )</f>
        <v>39.631999999999998</v>
      </c>
      <c r="CX102" s="58">
        <f xml:space="preserve">  IF( $F102 = 1, "", INDEX( 'Stata dataset - wastewater'!$A$2:$AMU$195, MATCH( $A102, 'Stata dataset - wastewater'!$A$2:$A$195, 0 ), MATCH( CX$2, 'Stata dataset - wastewater'!$A$2:$AMU$2, 0 ) ) )</f>
        <v>0</v>
      </c>
      <c r="CY102" s="58">
        <f xml:space="preserve">  IF( $F102 = 1, "", INDEX( 'Stata dataset - wastewater'!$A$2:$AMU$195, MATCH( $A102, 'Stata dataset - wastewater'!$A$2:$A$195, 0 ), MATCH( CY$2, 'Stata dataset - wastewater'!$A$2:$AMU$2, 0 ) ) )</f>
        <v>30.681000000000001</v>
      </c>
      <c r="CZ102" s="58">
        <f xml:space="preserve">  IF( $F102 = 1, "", INDEX( 'Stata dataset - wastewater'!$A$2:$AMU$195, MATCH( $A102, 'Stata dataset - wastewater'!$A$2:$A$195, 0 ), MATCH( CZ$2, 'Stata dataset - wastewater'!$A$2:$AMU$2, 0 ) ) )</f>
        <v>0</v>
      </c>
      <c r="DA102" s="58">
        <f xml:space="preserve">  IF( $F102 = 1, "", INDEX( 'Stata dataset - wastewater'!$A$2:$AMU$195, MATCH( $A102, 'Stata dataset - wastewater'!$A$2:$A$195, 0 ), MATCH( DA$2, 'Stata dataset - wastewater'!$A$2:$AMU$2, 0 ) ) )</f>
        <v>130.815</v>
      </c>
      <c r="DB102" s="58">
        <f xml:space="preserve">  IF( $F102 = 1, "", INDEX( 'Stata dataset - wastewater'!$A$2:$AMU$195, MATCH( $A102, 'Stata dataset - wastewater'!$A$2:$A$195, 0 ), MATCH( DB$2, 'Stata dataset - wastewater'!$A$2:$AMU$2, 0 ) ) )</f>
        <v>0</v>
      </c>
      <c r="DC102" s="58">
        <f xml:space="preserve">  IF( $F102 = 1, "", INDEX( 'Stata dataset - wastewater'!$A$2:$AMU$195, MATCH( $A102, 'Stata dataset - wastewater'!$A$2:$A$195, 0 ), MATCH( DC$2, 'Stata dataset - wastewater'!$A$2:$AMU$2, 0 ) ) )</f>
        <v>161.49600000000001</v>
      </c>
      <c r="DD102" s="58">
        <f xml:space="preserve">  IF( $F102 = 1, "", INDEX( 'Stata dataset - wastewater'!$A$2:$AMU$195, MATCH( $A102, 'Stata dataset - wastewater'!$A$2:$A$195, 0 ), MATCH( DD$2, 'Stata dataset - wastewater'!$A$2:$AMU$2, 0 ) ) )</f>
        <v>0</v>
      </c>
      <c r="DE102" s="58">
        <f xml:space="preserve">  IF( $F102 = 1, "", INDEX( 'Stata dataset - wastewater'!$A$2:$AMU$195, MATCH( $A102, 'Stata dataset - wastewater'!$A$2:$A$195, 0 ), MATCH( DE$2, 'Stata dataset - wastewater'!$A$2:$AMU$2, 0 ) ) )</f>
        <v>161.49600000000001</v>
      </c>
      <c r="DF102" s="58">
        <f xml:space="preserve">  IF( $F102 = 1, "", INDEX( 'Stata dataset - wastewater'!$A$2:$AMU$195, MATCH( $A102, 'Stata dataset - wastewater'!$A$2:$A$195, 0 ), MATCH( DF$2, 'Stata dataset - wastewater'!$A$2:$AMU$2, 0 ) ) )</f>
        <v>0</v>
      </c>
      <c r="DG102" s="58">
        <f xml:space="preserve">  IF( $F102 = 1, "", INDEX( 'Stata dataset - wastewater'!$A$2:$AMU$195, MATCH( $A102, 'Stata dataset - wastewater'!$A$2:$A$195, 0 ), MATCH( DG$2, 'Stata dataset - wastewater'!$A$2:$AMU$2, 0 ) ) )</f>
        <v>0</v>
      </c>
      <c r="DH102" s="58">
        <f xml:space="preserve">  IF( $F102 = 1, "", INDEX( 'Stata dataset - wastewater'!$A$2:$AMU$195, MATCH( $A102, 'Stata dataset - wastewater'!$A$2:$A$195, 0 ), MATCH( DH$2, 'Stata dataset - wastewater'!$A$2:$AMU$2, 0 ) ) )</f>
        <v>0</v>
      </c>
      <c r="DI102" s="58">
        <f xml:space="preserve">  IF( $F102 = 1, "", INDEX( 'Stata dataset - wastewater'!$A$2:$AMU$195, MATCH( $A102, 'Stata dataset - wastewater'!$A$2:$A$195, 0 ), MATCH( DI$2, 'Stata dataset - wastewater'!$A$2:$AMU$2, 0 ) ) )</f>
        <v>0</v>
      </c>
      <c r="DJ102" s="58">
        <f xml:space="preserve">  IF( $F102 = 1, "", INDEX( 'Stata dataset - wastewater'!$A$2:$AMU$195, MATCH( $A102, 'Stata dataset - wastewater'!$A$2:$A$195, 0 ), MATCH( DJ$2, 'Stata dataset - wastewater'!$A$2:$AMU$2, 0 ) ) )</f>
        <v>201.12799999999999</v>
      </c>
      <c r="DK102" s="58">
        <f xml:space="preserve">  IF( $F102 = 1, "", INDEX( 'Stata dataset - wastewater'!$A$2:$AMU$195, MATCH( $A102, 'Stata dataset - wastewater'!$A$2:$A$195, 0 ), MATCH( DK$2, 'Stata dataset - wastewater'!$A$2:$AMU$2, 0 ) ) )</f>
        <v>2.65</v>
      </c>
      <c r="DL102" s="58">
        <f xml:space="preserve">  IF( $F102 = 1, "", INDEX( 'Stata dataset - wastewater'!$A$2:$AMU$195, MATCH( $A102, 'Stata dataset - wastewater'!$A$2:$A$195, 0 ), MATCH( DL$2, 'Stata dataset - wastewater'!$A$2:$AMU$2, 0 ) ) )</f>
        <v>0</v>
      </c>
      <c r="DM102" s="58">
        <f xml:space="preserve">  IF( $F102 = 1, "", INDEX( 'Stata dataset - wastewater'!$A$2:$AMU$195, MATCH( $A102, 'Stata dataset - wastewater'!$A$2:$A$195, 0 ), MATCH( DM$2, 'Stata dataset - wastewater'!$A$2:$AMU$2, 0 ) ) )</f>
        <v>203.77799999999999</v>
      </c>
      <c r="DN102" s="58">
        <f xml:space="preserve">  IF( $F102 = 1, "", INDEX( 'Stata dataset - wastewater'!$A$2:$AMU$195, MATCH( $A102, 'Stata dataset - wastewater'!$A$2:$A$195, 0 ), MATCH( DN$2, 'Stata dataset - wastewater'!$A$2:$AMU$2, 0 ) ) )</f>
        <v>203.77799999999999</v>
      </c>
      <c r="DO102" s="58">
        <f xml:space="preserve">  IF( $F102 = 1, "", INDEX( 'Stata dataset - wastewater'!$A$2:$AMU$195, MATCH( $A102, 'Stata dataset - wastewater'!$A$2:$A$195, 0 ), MATCH( DO$2, 'Stata dataset - wastewater'!$A$2:$AMU$2, 0 ) ) )</f>
        <v>0</v>
      </c>
      <c r="DP102" s="58">
        <f xml:space="preserve">  IF( $F102 = 1, "", INDEX( 'Stata dataset - wastewater'!$A$2:$AMU$195, MATCH( $A102, 'Stata dataset - wastewater'!$A$2:$A$195, 0 ), MATCH( DP$2, 'Stata dataset - wastewater'!$A$2:$AMU$2, 0 ) ) )</f>
        <v>0</v>
      </c>
      <c r="DQ102" s="58">
        <f xml:space="preserve">  IF( $F102 = 1, "", INDEX( 'Stata dataset - wastewater'!$A$2:$AMU$195, MATCH( $A102, 'Stata dataset - wastewater'!$A$2:$A$195, 0 ), MATCH( DQ$2, 'Stata dataset - wastewater'!$A$2:$AMU$2, 0 ) ) )</f>
        <v>0</v>
      </c>
      <c r="DR102" s="58">
        <f xml:space="preserve">  IF( $F102 = 1, "", INDEX( 'Stata dataset - wastewater'!$A$2:$AMU$195, MATCH( $A102, 'Stata dataset - wastewater'!$A$2:$A$195, 0 ), MATCH( DR$2, 'Stata dataset - wastewater'!$A$2:$AMU$2, 0 ) ) )</f>
        <v>0</v>
      </c>
      <c r="DS102" s="58">
        <f xml:space="preserve">  IF( $F102 = 1, "", INDEX( 'Stata dataset - wastewater'!$A$2:$AMU$195, MATCH( $A102, 'Stata dataset - wastewater'!$A$2:$A$195, 0 ), MATCH( DS$2, 'Stata dataset - wastewater'!$A$2:$AMU$2, 0 ) ) )</f>
        <v>0</v>
      </c>
      <c r="DT102" s="58">
        <f xml:space="preserve">  IF( $F102 = 1, "", INDEX( 'Stata dataset - wastewater'!$A$2:$AMU$195, MATCH( $A102, 'Stata dataset - wastewater'!$A$2:$A$195, 0 ), MATCH( DT$2, 'Stata dataset - wastewater'!$A$2:$AMU$2, 0 ) ) )</f>
        <v>0</v>
      </c>
      <c r="DU102" s="58">
        <f xml:space="preserve">  IF( $F102 = 1, "", INDEX( 'Stata dataset - wastewater'!$A$2:$AMU$195, MATCH( $A102, 'Stata dataset - wastewater'!$A$2:$A$195, 0 ), MATCH( DU$2, 'Stata dataset - wastewater'!$A$2:$AMU$2, 0 ) ) )</f>
        <v>23.32</v>
      </c>
      <c r="DV102" s="58">
        <f xml:space="preserve">  IF( $F102 = 1, "", INDEX( 'Stata dataset - wastewater'!$A$2:$AMU$195, MATCH( $A102, 'Stata dataset - wastewater'!$A$2:$A$195, 0 ), MATCH( DV$2, 'Stata dataset - wastewater'!$A$2:$AMU$2, 0 ) ) )</f>
        <v>1.1950000000000001</v>
      </c>
      <c r="DW102" s="58">
        <f xml:space="preserve">  IF( $F102 = 1, "", INDEX( 'Stata dataset - wastewater'!$A$2:$AMU$195, MATCH( $A102, 'Stata dataset - wastewater'!$A$2:$A$195, 0 ), MATCH( DW$2, 'Stata dataset - wastewater'!$A$2:$AMU$2, 0 ) ) )</f>
        <v>24.515000000000001</v>
      </c>
      <c r="DX102" s="58">
        <f xml:space="preserve">  IF( $F102 = 1, "", INDEX( 'Stata dataset - wastewater'!$A$2:$AMU$195, MATCH( $A102, 'Stata dataset - wastewater'!$A$2:$A$195, 0 ), MATCH( DX$2, 'Stata dataset - wastewater'!$A$2:$AMU$2, 0 ) ) )</f>
        <v>0.69699999999999995</v>
      </c>
      <c r="DY102" s="58">
        <f xml:space="preserve">  IF( $F102 = 1, "", INDEX( 'Stata dataset - wastewater'!$A$2:$AMU$195, MATCH( $A102, 'Stata dataset - wastewater'!$A$2:$A$195, 0 ), MATCH( DY$2, 'Stata dataset - wastewater'!$A$2:$AMU$2, 0 ) ) )</f>
        <v>25.212</v>
      </c>
      <c r="DZ102" s="58">
        <f xml:space="preserve">  IF( $F102 = 1, "", INDEX( 'Stata dataset - wastewater'!$A$2:$AMU$195, MATCH( $A102, 'Stata dataset - wastewater'!$A$2:$A$195, 0 ), MATCH( DZ$2, 'Stata dataset - wastewater'!$A$2:$AMU$2, 0 ) ) )</f>
        <v>0</v>
      </c>
      <c r="EA102" s="58">
        <f xml:space="preserve">  IF( $F102 = 1, "", INDEX( 'Stata dataset - wastewater'!$A$2:$AMU$195, MATCH( $A102, 'Stata dataset - wastewater'!$A$2:$A$195, 0 ), MATCH( EA$2, 'Stata dataset - wastewater'!$A$2:$AMU$2, 0 ) ) )</f>
        <v>0.33800000000000002</v>
      </c>
      <c r="EB102" s="58">
        <f xml:space="preserve">  IF( $F102 = 1, "", INDEX( 'Stata dataset - wastewater'!$A$2:$AMU$195, MATCH( $A102, 'Stata dataset - wastewater'!$A$2:$A$195, 0 ), MATCH( EB$2, 'Stata dataset - wastewater'!$A$2:$AMU$2, 0 ) ) )</f>
        <v>0</v>
      </c>
      <c r="EC102" s="58">
        <f xml:space="preserve">  IF( $F102 = 1, "", INDEX( 'Stata dataset - wastewater'!$A$2:$AMU$195, MATCH( $A102, 'Stata dataset - wastewater'!$A$2:$A$195, 0 ), MATCH( EC$2, 'Stata dataset - wastewater'!$A$2:$AMU$2, 0 ) ) )</f>
        <v>0.308</v>
      </c>
      <c r="ED102" s="58">
        <f xml:space="preserve">  IF( $F102 = 1, "", INDEX( 'Stata dataset - wastewater'!$A$2:$AMU$195, MATCH( $A102, 'Stata dataset - wastewater'!$A$2:$A$195, 0 ), MATCH( ED$2, 'Stata dataset - wastewater'!$A$2:$AMU$2, 0 ) ) )</f>
        <v>0</v>
      </c>
      <c r="EE102" s="58">
        <f xml:space="preserve">  IF( $F102 = 1, "", INDEX( 'Stata dataset - wastewater'!$A$2:$AMU$195, MATCH( $A102, 'Stata dataset - wastewater'!$A$2:$A$195, 0 ), MATCH( EE$2, 'Stata dataset - wastewater'!$A$2:$AMU$2, 0 ) ) )</f>
        <v>0.64600000000000002</v>
      </c>
      <c r="EF102" s="58">
        <f xml:space="preserve">  IF( $F102 = 1, "", INDEX( 'Stata dataset - wastewater'!$A$2:$AMU$195, MATCH( $A102, 'Stata dataset - wastewater'!$A$2:$A$195, 0 ), MATCH( EF$2, 'Stata dataset - wastewater'!$A$2:$AMU$2, 0 ) ) )</f>
        <v>0</v>
      </c>
      <c r="EG102" s="58">
        <f xml:space="preserve">  IF( $F102 = 1, "", INDEX( 'Stata dataset - wastewater'!$A$2:$AMU$195, MATCH( $A102, 'Stata dataset - wastewater'!$A$2:$A$195, 0 ), MATCH( EG$2, 'Stata dataset - wastewater'!$A$2:$AMU$2, 0 ) ) )</f>
        <v>0.64600000000000002</v>
      </c>
      <c r="EH102" s="58">
        <f xml:space="preserve">  IF( $F102 = 1, "", INDEX( 'Stata dataset - wastewater'!$A$2:$AMU$195, MATCH( $A102, 'Stata dataset - wastewater'!$A$2:$A$195, 0 ), MATCH( EH$2, 'Stata dataset - wastewater'!$A$2:$AMU$2, 0 ) ) )</f>
        <v>0</v>
      </c>
      <c r="EI102" s="58">
        <f xml:space="preserve">  IF( $F102 = 1, "", INDEX( 'Stata dataset - wastewater'!$A$2:$AMU$195, MATCH( $A102, 'Stata dataset - wastewater'!$A$2:$A$195, 0 ), MATCH( EI$2, 'Stata dataset - wastewater'!$A$2:$AMU$2, 0 ) ) )</f>
        <v>0</v>
      </c>
      <c r="EJ102" s="58">
        <f xml:space="preserve">  IF( $F102 = 1, "", INDEX( 'Stata dataset - wastewater'!$A$2:$AMU$195, MATCH( $A102, 'Stata dataset - wastewater'!$A$2:$A$195, 0 ), MATCH( EJ$2, 'Stata dataset - wastewater'!$A$2:$AMU$2, 0 ) ) )</f>
        <v>0</v>
      </c>
      <c r="EK102" s="58">
        <f xml:space="preserve">  IF( $F102 = 1, "", INDEX( 'Stata dataset - wastewater'!$A$2:$AMU$195, MATCH( $A102, 'Stata dataset - wastewater'!$A$2:$A$195, 0 ), MATCH( EK$2, 'Stata dataset - wastewater'!$A$2:$AMU$2, 0 ) ) )</f>
        <v>0</v>
      </c>
      <c r="EL102" s="58">
        <f xml:space="preserve">  IF( $F102 = 1, "", INDEX( 'Stata dataset - wastewater'!$A$2:$AMU$195, MATCH( $A102, 'Stata dataset - wastewater'!$A$2:$A$195, 0 ), MATCH( EL$2, 'Stata dataset - wastewater'!$A$2:$AMU$2, 0 ) ) )</f>
        <v>25.858000000000001</v>
      </c>
      <c r="EM102" s="58">
        <f xml:space="preserve">  IF( $F102 = 1, "", INDEX( 'Stata dataset - wastewater'!$A$2:$AMU$195, MATCH( $A102, 'Stata dataset - wastewater'!$A$2:$A$195, 0 ), MATCH( EM$2, 'Stata dataset - wastewater'!$A$2:$AMU$2, 0 ) ) )</f>
        <v>0.127</v>
      </c>
      <c r="EN102" s="58">
        <f xml:space="preserve">  IF( $F102 = 1, "", INDEX( 'Stata dataset - wastewater'!$A$2:$AMU$195, MATCH( $A102, 'Stata dataset - wastewater'!$A$2:$A$195, 0 ), MATCH( EN$2, 'Stata dataset - wastewater'!$A$2:$AMU$2, 0 ) ) )</f>
        <v>0</v>
      </c>
      <c r="EO102" s="58">
        <f xml:space="preserve">  IF( $F102 = 1, "", INDEX( 'Stata dataset - wastewater'!$A$2:$AMU$195, MATCH( $A102, 'Stata dataset - wastewater'!$A$2:$A$195, 0 ), MATCH( EO$2, 'Stata dataset - wastewater'!$A$2:$AMU$2, 0 ) ) )</f>
        <v>25.984999999999999</v>
      </c>
      <c r="EP102" s="58">
        <f xml:space="preserve">  IF( $F102 = 1, "", INDEX( 'Stata dataset - wastewater'!$A$2:$AMU$195, MATCH( $A102, 'Stata dataset - wastewater'!$A$2:$A$195, 0 ), MATCH( EP$2, 'Stata dataset - wastewater'!$A$2:$AMU$2, 0 ) ) )</f>
        <v>25.984999999999999</v>
      </c>
      <c r="EQ102" s="58">
        <f xml:space="preserve">  IF( $F102 = 1, "", INDEX( 'Stata dataset - wastewater'!$A$2:$AMU$195, MATCH( $A102, 'Stata dataset - wastewater'!$A$2:$A$195, 0 ), MATCH( EQ$2, 'Stata dataset - wastewater'!$A$2:$AMU$2, 0 ) ) )</f>
        <v>48.87</v>
      </c>
      <c r="ER102" s="58">
        <f xml:space="preserve">  IF( $F102 = 1, "", INDEX( 'Stata dataset - wastewater'!$A$2:$AMU$195, MATCH( $A102, 'Stata dataset - wastewater'!$A$2:$A$195, 0 ), MATCH( ER$2, 'Stata dataset - wastewater'!$A$2:$AMU$2, 0 ) ) )</f>
        <v>0</v>
      </c>
      <c r="ES102" s="58">
        <f xml:space="preserve">  IF( $F102 = 1, "", INDEX( 'Stata dataset - wastewater'!$A$2:$AMU$195, MATCH( $A102, 'Stata dataset - wastewater'!$A$2:$A$195, 0 ), MATCH( ES$2, 'Stata dataset - wastewater'!$A$2:$AMU$2, 0 ) ) )</f>
        <v>5.9143450000000009</v>
      </c>
      <c r="ET102" s="58">
        <f xml:space="preserve">  IF( $F102 = 1, "", INDEX( 'Stata dataset - wastewater'!$A$2:$AMU$195, MATCH( $A102, 'Stata dataset - wastewater'!$A$2:$A$195, 0 ), MATCH( ET$2, 'Stata dataset - wastewater'!$A$2:$AMU$2, 0 ) ) )</f>
        <v>0.33400000000000002</v>
      </c>
      <c r="EU102" s="58">
        <f xml:space="preserve">  IF( $F102 = 1, "", INDEX( 'Stata dataset - wastewater'!$A$2:$AMU$195, MATCH( $A102, 'Stata dataset - wastewater'!$A$2:$A$195, 0 ), MATCH( EU$2, 'Stata dataset - wastewater'!$A$2:$AMU$2, 0 ) ) )</f>
        <v>0</v>
      </c>
      <c r="EV102" s="58">
        <f xml:space="preserve">  IF( $F102 = 1, "", INDEX( 'Stata dataset - wastewater'!$A$2:$AMU$195, MATCH( $A102, 'Stata dataset - wastewater'!$A$2:$A$195, 0 ), MATCH( EV$2, 'Stata dataset - wastewater'!$A$2:$AMU$2, 0 ) ) )</f>
        <v>0</v>
      </c>
      <c r="EW102" s="58">
        <f xml:space="preserve">  IF( $F102 = 1, "", INDEX( 'Stata dataset - wastewater'!$A$2:$AMU$195, MATCH( $A102, 'Stata dataset - wastewater'!$A$2:$A$195, 0 ), MATCH( EW$2, 'Stata dataset - wastewater'!$A$2:$AMU$2, 0 ) ) )</f>
        <v>168.43265500000001</v>
      </c>
      <c r="EX102" s="58">
        <f xml:space="preserve">  IF( $F102 = 1, "", INDEX( 'Stata dataset - wastewater'!$A$2:$AMU$195, MATCH( $A102, 'Stata dataset - wastewater'!$A$2:$A$195, 0 ), MATCH( EX$2, 'Stata dataset - wastewater'!$A$2:$AMU$2, 0 ) ) )</f>
        <v>25.173999999999999</v>
      </c>
      <c r="EY102" s="58">
        <f xml:space="preserve">  IF( $F102 = 1, "", INDEX( 'Stata dataset - wastewater'!$A$2:$AMU$195, MATCH( $A102, 'Stata dataset - wastewater'!$A$2:$A$195, 0 ), MATCH( EY$2, 'Stata dataset - wastewater'!$A$2:$AMU$2, 0 ) ) )</f>
        <v>248.72499999999999</v>
      </c>
      <c r="EZ102" s="58">
        <f xml:space="preserve">  IF( $F102 = 1, "", INDEX( 'Stata dataset - wastewater'!$A$2:$AMU$195, MATCH( $A102, 'Stata dataset - wastewater'!$A$2:$A$195, 0 ), MATCH( EZ$2, 'Stata dataset - wastewater'!$A$2:$AMU$2, 0 ) ) )</f>
        <v>2.7850000000000001</v>
      </c>
      <c r="FA102" s="58">
        <f xml:space="preserve">  IF( $F102 = 1, "", INDEX( 'Stata dataset - wastewater'!$A$2:$AMU$195, MATCH( $A102, 'Stata dataset - wastewater'!$A$2:$A$195, 0 ), MATCH( FA$2, 'Stata dataset - wastewater'!$A$2:$AMU$2, 0 ) ) )</f>
        <v>251.51</v>
      </c>
      <c r="FB102" s="58">
        <f xml:space="preserve">  IF( $F102 = 1, "", INDEX( 'Stata dataset - wastewater'!$A$2:$AMU$195, MATCH( $A102, 'Stata dataset - wastewater'!$A$2:$A$195, 0 ), MATCH( FB$2, 'Stata dataset - wastewater'!$A$2:$AMU$2, 0 ) ) )</f>
        <v>86.923000000000002</v>
      </c>
      <c r="FC102" s="58">
        <f xml:space="preserve">  IF( $F102 = 1, "", INDEX( 'Stata dataset - wastewater'!$A$2:$AMU$195, MATCH( $A102, 'Stata dataset - wastewater'!$A$2:$A$195, 0 ), MATCH( FC$2, 'Stata dataset - wastewater'!$A$2:$AMU$2, 0 ) ) )</f>
        <v>124.124</v>
      </c>
      <c r="FD102" s="58">
        <f xml:space="preserve">  IF( $F102 = 1, "", INDEX( 'Stata dataset - wastewater'!$A$2:$AMU$195, MATCH( $A102, 'Stata dataset - wastewater'!$A$2:$A$195, 0 ), MATCH( FD$2, 'Stata dataset - wastewater'!$A$2:$AMU$2, 0 ) ) )</f>
        <v>136.58699999999999</v>
      </c>
      <c r="FE102" s="58">
        <f xml:space="preserve">  IF( $F102 = 1, "", INDEX( 'Stata dataset - wastewater'!$A$2:$AMU$195, MATCH( $A102, 'Stata dataset - wastewater'!$A$2:$A$195, 0 ), MATCH( FE$2, 'Stata dataset - wastewater'!$A$2:$AMU$2, 0 ) ) )</f>
        <v>121.15899999999999</v>
      </c>
      <c r="FF102" s="58">
        <f xml:space="preserve">  IF( $F102 = 1, "", INDEX( 'Stata dataset - wastewater'!$A$2:$AMU$195, MATCH( $A102, 'Stata dataset - wastewater'!$A$2:$A$195, 0 ), MATCH( FF$2, 'Stata dataset - wastewater'!$A$2:$AMU$2, 0 ) ) )</f>
        <v>11.68</v>
      </c>
      <c r="FG102" s="58">
        <f xml:space="preserve">  IF( $F102 = 1, "", INDEX( 'Stata dataset - wastewater'!$A$2:$AMU$195, MATCH( $A102, 'Stata dataset - wastewater'!$A$2:$A$195, 0 ), MATCH( FG$2, 'Stata dataset - wastewater'!$A$2:$AMU$2, 0 ) ) )</f>
        <v>480.47299999999899</v>
      </c>
      <c r="FH102" s="58">
        <f xml:space="preserve">  IF( $F102 = 1, "", INDEX( 'Stata dataset - wastewater'!$A$2:$AMU$195, MATCH( $A102, 'Stata dataset - wastewater'!$A$2:$A$195, 0 ), MATCH( FH$2, 'Stata dataset - wastewater'!$A$2:$AMU$2, 0 ) ) )</f>
        <v>5.0000000000000001E-3</v>
      </c>
      <c r="FI102" s="58">
        <f xml:space="preserve">  IF( $F102 = 1, "", INDEX( 'Stata dataset - wastewater'!$A$2:$AMU$195, MATCH( $A102, 'Stata dataset - wastewater'!$A$2:$A$195, 0 ), MATCH( FI$2, 'Stata dataset - wastewater'!$A$2:$AMU$2, 0 ) ) )</f>
        <v>480.47799999999899</v>
      </c>
      <c r="FJ102" s="58">
        <f xml:space="preserve">  IF( $F102 = 1, "", INDEX( 'Stata dataset - wastewater'!$A$2:$AMU$195, MATCH( $A102, 'Stata dataset - wastewater'!$A$2:$A$195, 0 ), MATCH( FJ$2, 'Stata dataset - wastewater'!$A$2:$AMU$2, 0 ) ) )</f>
        <v>24.888000000000002</v>
      </c>
      <c r="FK102" s="58">
        <f xml:space="preserve">  IF( $F102 = 1, "", INDEX( 'Stata dataset - wastewater'!$A$2:$AMU$195, MATCH( $A102, 'Stata dataset - wastewater'!$A$2:$A$195, 0 ), MATCH( FK$2, 'Stata dataset - wastewater'!$A$2:$AMU$2, 0 ) ) )</f>
        <v>0</v>
      </c>
      <c r="FL102" s="58">
        <f xml:space="preserve">  IF( $F102 = 1, "", INDEX( 'Stata dataset - wastewater'!$A$2:$AMU$195, MATCH( $A102, 'Stata dataset - wastewater'!$A$2:$A$195, 0 ), MATCH( FL$2, 'Stata dataset - wastewater'!$A$2:$AMU$2, 0 ) ) )</f>
        <v>0</v>
      </c>
      <c r="FM102" s="58">
        <f xml:space="preserve">  IF( $F102 = 1, "", INDEX( 'Stata dataset - wastewater'!$A$2:$AMU$195, MATCH( $A102, 'Stata dataset - wastewater'!$A$2:$A$195, 0 ), MATCH( FM$2, 'Stata dataset - wastewater'!$A$2:$AMU$2, 0 ) ) )</f>
        <v>24.888000000000002</v>
      </c>
      <c r="FN102" s="58">
        <f xml:space="preserve">  IF( $F102 = 1, "", INDEX( 'Stata dataset - wastewater'!$A$2:$AMU$195, MATCH( $A102, 'Stata dataset - wastewater'!$A$2:$A$195, 0 ), MATCH( FN$2, 'Stata dataset - wastewater'!$A$2:$AMU$2, 0 ) ) )</f>
        <v>707.1</v>
      </c>
      <c r="FO102" s="58">
        <f xml:space="preserve">  IF( $F102 = 1, "", INDEX( 'Stata dataset - wastewater'!$A$2:$AMU$195, MATCH( $A102, 'Stata dataset - wastewater'!$A$2:$A$195, 0 ), MATCH( FO$2, 'Stata dataset - wastewater'!$A$2:$AMU$2, 0 ) ) )</f>
        <v>9.7119999999999997</v>
      </c>
      <c r="FP102" s="58">
        <f xml:space="preserve">  IF( $F102 = 1, "", INDEX( 'Stata dataset - wastewater'!$A$2:$AMU$195, MATCH( $A102, 'Stata dataset - wastewater'!$A$2:$A$195, 0 ), MATCH( FP$2, 'Stata dataset - wastewater'!$A$2:$AMU$2, 0 ) ) )</f>
        <v>0</v>
      </c>
      <c r="FQ102" s="58">
        <f xml:space="preserve">  IF( $F102 = 1, "", INDEX( 'Stata dataset - wastewater'!$A$2:$AMU$195, MATCH( $A102, 'Stata dataset - wastewater'!$A$2:$A$195, 0 ), MATCH( FQ$2, 'Stata dataset - wastewater'!$A$2:$AMU$2, 0 ) ) )</f>
        <v>716.81200000000001</v>
      </c>
      <c r="FR102" s="58">
        <f xml:space="preserve">  IF( $F102 = 1, "", INDEX( 'Stata dataset - wastewater'!$A$2:$AMU$195, MATCH( $A102, 'Stata dataset - wastewater'!$A$2:$A$195, 0 ), MATCH( FR$2, 'Stata dataset - wastewater'!$A$2:$AMU$2, 0 ) ) )</f>
        <v>716.81200000000001</v>
      </c>
      <c r="FS102" s="58">
        <f xml:space="preserve">  IF( $F102 = 1, "", INDEX( 'Stata dataset - wastewater'!$A$2:$AMU$195, MATCH( $A102, 'Stata dataset - wastewater'!$A$2:$A$195, 0 ), MATCH( FS$2, 'Stata dataset - wastewater'!$A$2:$AMU$2, 0 ) ) )</f>
        <v>9.6159999999999997</v>
      </c>
      <c r="FT102" s="58">
        <f xml:space="preserve">  IF( $F102 = 1, "", INDEX( 'Stata dataset - wastewater'!$A$2:$AMU$195, MATCH( $A102, 'Stata dataset - wastewater'!$A$2:$A$195, 0 ), MATCH( FT$2, 'Stata dataset - wastewater'!$A$2:$AMU$2, 0 ) ) )</f>
        <v>-5.9</v>
      </c>
      <c r="FU102" s="58">
        <f xml:space="preserve">  IF( $F102 = 1, "", INDEX( 'Stata dataset - wastewater'!$A$2:$AMU$195, MATCH( $A102, 'Stata dataset - wastewater'!$A$2:$A$195, 0 ), MATCH( FU$2, 'Stata dataset - wastewater'!$A$2:$AMU$2, 0 ) ) )</f>
        <v>6.2725000000000003E-2</v>
      </c>
      <c r="FV102" s="58">
        <f xml:space="preserve">  IF( $F102 = 1, "", INDEX( 'Stata dataset - wastewater'!$A$2:$AMU$195, MATCH( $A102, 'Stata dataset - wastewater'!$A$2:$A$195, 0 ), MATCH( FV$2, 'Stata dataset - wastewater'!$A$2:$AMU$2, 0 ) ) )</f>
        <v>8.6999999999999994E-2</v>
      </c>
      <c r="FW102" s="58">
        <f xml:space="preserve">  IF( $F102 = 1, "", INDEX( 'Stata dataset - wastewater'!$A$2:$AMU$195, MATCH( $A102, 'Stata dataset - wastewater'!$A$2:$A$195, 0 ), MATCH( FW$2, 'Stata dataset - wastewater'!$A$2:$AMU$2, 0 ) ) )</f>
        <v>0</v>
      </c>
      <c r="FX102" s="58">
        <f xml:space="preserve">  IF( $F102 = 1, "", INDEX( 'Stata dataset - wastewater'!$A$2:$AMU$195, MATCH( $A102, 'Stata dataset - wastewater'!$A$2:$A$195, 0 ), MATCH( FX$2, 'Stata dataset - wastewater'!$A$2:$AMU$2, 0 ) ) )</f>
        <v>0</v>
      </c>
      <c r="FY102" s="58">
        <f xml:space="preserve">  IF( $F102 = 1, "", INDEX( 'Stata dataset - wastewater'!$A$2:$AMU$195, MATCH( $A102, 'Stata dataset - wastewater'!$A$2:$A$195, 0 ), MATCH( FY$2, 'Stata dataset - wastewater'!$A$2:$AMU$2, 0 ) ) )</f>
        <v>57.935275000000004</v>
      </c>
      <c r="FZ102" s="58">
        <f xml:space="preserve">  IF( $F102 = 1, "", INDEX( 'Stata dataset - wastewater'!$A$2:$AMU$195, MATCH( $A102, 'Stata dataset - wastewater'!$A$2:$A$195, 0 ), MATCH( FZ$2, 'Stata dataset - wastewater'!$A$2:$AMU$2, 0 ) ) )</f>
        <v>9.9849999999999994</v>
      </c>
      <c r="GA102" s="58">
        <f xml:space="preserve">  IF( $F102 = 1, "", INDEX( 'Stata dataset - wastewater'!$A$2:$AMU$195, MATCH( $A102, 'Stata dataset - wastewater'!$A$2:$A$195, 0 ), MATCH( GA$2, 'Stata dataset - wastewater'!$A$2:$AMU$2, 0 ) ) )</f>
        <v>71.786000000000001</v>
      </c>
      <c r="GB102" s="58">
        <f xml:space="preserve">  IF( $F102 = 1, "", INDEX( 'Stata dataset - wastewater'!$A$2:$AMU$195, MATCH( $A102, 'Stata dataset - wastewater'!$A$2:$A$195, 0 ), MATCH( GB$2, 'Stata dataset - wastewater'!$A$2:$AMU$2, 0 ) ) )</f>
        <v>1.046</v>
      </c>
      <c r="GC102" s="58">
        <f xml:space="preserve">  IF( $F102 = 1, "", INDEX( 'Stata dataset - wastewater'!$A$2:$AMU$195, MATCH( $A102, 'Stata dataset - wastewater'!$A$2:$A$195, 0 ), MATCH( GC$2, 'Stata dataset - wastewater'!$A$2:$AMU$2, 0 ) ) )</f>
        <v>72.831999999999994</v>
      </c>
      <c r="GD102" s="58">
        <f xml:space="preserve">  IF( $F102 = 1, "", INDEX( 'Stata dataset - wastewater'!$A$2:$AMU$195, MATCH( $A102, 'Stata dataset - wastewater'!$A$2:$A$195, 0 ), MATCH( GD$2, 'Stata dataset - wastewater'!$A$2:$AMU$2, 0 ) ) )</f>
        <v>0</v>
      </c>
      <c r="GE102" s="58">
        <f xml:space="preserve">  IF( $F102 = 1, "", INDEX( 'Stata dataset - wastewater'!$A$2:$AMU$195, MATCH( $A102, 'Stata dataset - wastewater'!$A$2:$A$195, 0 ), MATCH( GE$2, 'Stata dataset - wastewater'!$A$2:$AMU$2, 0 ) ) )</f>
        <v>31.630000000000003</v>
      </c>
      <c r="GF102" s="58">
        <f xml:space="preserve">  IF( $F102 = 1, "", INDEX( 'Stata dataset - wastewater'!$A$2:$AMU$195, MATCH( $A102, 'Stata dataset - wastewater'!$A$2:$A$195, 0 ), MATCH( GF$2, 'Stata dataset - wastewater'!$A$2:$AMU$2, 0 ) ) )</f>
        <v>0</v>
      </c>
      <c r="GG102" s="58">
        <f xml:space="preserve">  IF( $F102 = 1, "", INDEX( 'Stata dataset - wastewater'!$A$2:$AMU$195, MATCH( $A102, 'Stata dataset - wastewater'!$A$2:$A$195, 0 ), MATCH( GG$2, 'Stata dataset - wastewater'!$A$2:$AMU$2, 0 ) ) )</f>
        <v>131.12299999999999</v>
      </c>
      <c r="GH102" s="58">
        <f xml:space="preserve">  IF( $F102 = 1, "", INDEX( 'Stata dataset - wastewater'!$A$2:$AMU$195, MATCH( $A102, 'Stata dataset - wastewater'!$A$2:$A$195, 0 ), MATCH( GH$2, 'Stata dataset - wastewater'!$A$2:$AMU$2, 0 ) ) )</f>
        <v>0</v>
      </c>
      <c r="GI102" s="58">
        <f xml:space="preserve">  IF( $F102 = 1, "", INDEX( 'Stata dataset - wastewater'!$A$2:$AMU$195, MATCH( $A102, 'Stata dataset - wastewater'!$A$2:$A$195, 0 ), MATCH( GI$2, 'Stata dataset - wastewater'!$A$2:$AMU$2, 0 ) ) )</f>
        <v>162.75299999999999</v>
      </c>
      <c r="GJ102" s="58">
        <f xml:space="preserve">  IF( $F102 = 1, "", INDEX( 'Stata dataset - wastewater'!$A$2:$AMU$195, MATCH( $A102, 'Stata dataset - wastewater'!$A$2:$A$195, 0 ), MATCH( GJ$2, 'Stata dataset - wastewater'!$A$2:$AMU$2, 0 ) ) )</f>
        <v>0</v>
      </c>
      <c r="GK102" s="58">
        <f xml:space="preserve">  IF( $F102 = 1, "", INDEX( 'Stata dataset - wastewater'!$A$2:$AMU$195, MATCH( $A102, 'Stata dataset - wastewater'!$A$2:$A$195, 0 ), MATCH( GK$2, 'Stata dataset - wastewater'!$A$2:$AMU$2, 0 ) ) )</f>
        <v>162.75299999999999</v>
      </c>
      <c r="GL102" s="58">
        <f xml:space="preserve">  IF( $F102 = 1, "", INDEX( 'Stata dataset - wastewater'!$A$2:$AMU$195, MATCH( $A102, 'Stata dataset - wastewater'!$A$2:$A$195, 0 ), MATCH( GL$2, 'Stata dataset - wastewater'!$A$2:$AMU$2, 0 ) ) )</f>
        <v>0</v>
      </c>
      <c r="GM102" s="58">
        <f xml:space="preserve">  IF( $F102 = 1, "", INDEX( 'Stata dataset - wastewater'!$A$2:$AMU$195, MATCH( $A102, 'Stata dataset - wastewater'!$A$2:$A$195, 0 ), MATCH( GM$2, 'Stata dataset - wastewater'!$A$2:$AMU$2, 0 ) ) )</f>
        <v>0</v>
      </c>
      <c r="GN102" s="58">
        <f xml:space="preserve">  IF( $F102 = 1, "", INDEX( 'Stata dataset - wastewater'!$A$2:$AMU$195, MATCH( $A102, 'Stata dataset - wastewater'!$A$2:$A$195, 0 ), MATCH( GN$2, 'Stata dataset - wastewater'!$A$2:$AMU$2, 0 ) ) )</f>
        <v>0</v>
      </c>
      <c r="GO102" s="58">
        <f xml:space="preserve">  IF( $F102 = 1, "", INDEX( 'Stata dataset - wastewater'!$A$2:$AMU$195, MATCH( $A102, 'Stata dataset - wastewater'!$A$2:$A$195, 0 ), MATCH( GO$2, 'Stata dataset - wastewater'!$A$2:$AMU$2, 0 ) ) )</f>
        <v>0</v>
      </c>
      <c r="GP102" s="58">
        <f xml:space="preserve">  IF( $F102 = 1, "", INDEX( 'Stata dataset - wastewater'!$A$2:$AMU$195, MATCH( $A102, 'Stata dataset - wastewater'!$A$2:$A$195, 0 ), MATCH( GP$2, 'Stata dataset - wastewater'!$A$2:$AMU$2, 0 ) ) )</f>
        <v>235.58499999999998</v>
      </c>
      <c r="GQ102" s="58">
        <f xml:space="preserve">  IF( $F102 = 1, "", INDEX( 'Stata dataset - wastewater'!$A$2:$AMU$195, MATCH( $A102, 'Stata dataset - wastewater'!$A$2:$A$195, 0 ), MATCH( GQ$2, 'Stata dataset - wastewater'!$A$2:$AMU$2, 0 ) ) )</f>
        <v>3.0010000000000003</v>
      </c>
      <c r="GR102" s="58">
        <f xml:space="preserve">  IF( $F102 = 1, "", INDEX( 'Stata dataset - wastewater'!$A$2:$AMU$195, MATCH( $A102, 'Stata dataset - wastewater'!$A$2:$A$195, 0 ), MATCH( GR$2, 'Stata dataset - wastewater'!$A$2:$AMU$2, 0 ) ) )</f>
        <v>0</v>
      </c>
      <c r="GS102" s="58">
        <f xml:space="preserve">  IF( $F102 = 1, "", INDEX( 'Stata dataset - wastewater'!$A$2:$AMU$195, MATCH( $A102, 'Stata dataset - wastewater'!$A$2:$A$195, 0 ), MATCH( GS$2, 'Stata dataset - wastewater'!$A$2:$AMU$2, 0 ) ) )</f>
        <v>238.58600000000001</v>
      </c>
      <c r="GT102" s="58">
        <f xml:space="preserve">  IF( $F102 = 1, "", INDEX( 'Stata dataset - wastewater'!$A$2:$AMU$195, MATCH( $A102, 'Stata dataset - wastewater'!$A$2:$A$195, 0 ), MATCH( GT$2, 'Stata dataset - wastewater'!$A$2:$AMU$2, 0 ) ) )</f>
        <v>238.58600000000001</v>
      </c>
      <c r="GU102" s="58">
        <f xml:space="preserve">  IF( $F102 = 1, "", INDEX( 'Stata dataset - wastewater'!$A$2:$AMU$195, MATCH( $A102, 'Stata dataset - wastewater'!$A$2:$A$195, 0 ), MATCH( GU$2, 'Stata dataset - wastewater'!$A$2:$AMU$2, 0 ) ) )</f>
        <v>58.485999999999997</v>
      </c>
      <c r="GV102" s="58">
        <f xml:space="preserve">  IF( $F102 = 1, "", INDEX( 'Stata dataset - wastewater'!$A$2:$AMU$195, MATCH( $A102, 'Stata dataset - wastewater'!$A$2:$A$195, 0 ), MATCH( GV$2, 'Stata dataset - wastewater'!$A$2:$AMU$2, 0 ) ) )</f>
        <v>-5.9</v>
      </c>
      <c r="GW102" s="58">
        <f xml:space="preserve">  IF( $F102 = 1, "", INDEX( 'Stata dataset - wastewater'!$A$2:$AMU$195, MATCH( $A102, 'Stata dataset - wastewater'!$A$2:$A$195, 0 ), MATCH( GW$2, 'Stata dataset - wastewater'!$A$2:$AMU$2, 0 ) ) )</f>
        <v>5.9770700000000003</v>
      </c>
      <c r="GX102" s="58">
        <f xml:space="preserve">  IF( $F102 = 1, "", INDEX( 'Stata dataset - wastewater'!$A$2:$AMU$195, MATCH( $A102, 'Stata dataset - wastewater'!$A$2:$A$195, 0 ), MATCH( GX$2, 'Stata dataset - wastewater'!$A$2:$AMU$2, 0 ) ) )</f>
        <v>0.42099999999999999</v>
      </c>
      <c r="GY102" s="58">
        <f xml:space="preserve">  IF( $F102 = 1, "", INDEX( 'Stata dataset - wastewater'!$A$2:$AMU$195, MATCH( $A102, 'Stata dataset - wastewater'!$A$2:$A$195, 0 ), MATCH( GY$2, 'Stata dataset - wastewater'!$A$2:$AMU$2, 0 ) ) )</f>
        <v>0</v>
      </c>
      <c r="GZ102" s="58">
        <f xml:space="preserve">  IF( $F102 = 1, "", INDEX( 'Stata dataset - wastewater'!$A$2:$AMU$195, MATCH( $A102, 'Stata dataset - wastewater'!$A$2:$A$195, 0 ), MATCH( GZ$2, 'Stata dataset - wastewater'!$A$2:$AMU$2, 0 ) ) )</f>
        <v>0</v>
      </c>
      <c r="HA102" s="58">
        <f xml:space="preserve">  IF( $F102 = 1, "", INDEX( 'Stata dataset - wastewater'!$A$2:$AMU$195, MATCH( $A102, 'Stata dataset - wastewater'!$A$2:$A$195, 0 ), MATCH( HA$2, 'Stata dataset - wastewater'!$A$2:$AMU$2, 0 ) ) )</f>
        <v>226.36793</v>
      </c>
      <c r="HB102" s="58">
        <f xml:space="preserve">  IF( $F102 = 1, "", INDEX( 'Stata dataset - wastewater'!$A$2:$AMU$195, MATCH( $A102, 'Stata dataset - wastewater'!$A$2:$A$195, 0 ), MATCH( HB$2, 'Stata dataset - wastewater'!$A$2:$AMU$2, 0 ) ) )</f>
        <v>35.158999999999999</v>
      </c>
      <c r="HC102" s="58">
        <f xml:space="preserve">  IF( $F102 = 1, "", INDEX( 'Stata dataset - wastewater'!$A$2:$AMU$195, MATCH( $A102, 'Stata dataset - wastewater'!$A$2:$A$195, 0 ), MATCH( HC$2, 'Stata dataset - wastewater'!$A$2:$AMU$2, 0 ) ) )</f>
        <v>320.510999999999</v>
      </c>
      <c r="HD102" s="58">
        <f xml:space="preserve">  IF( $F102 = 1, "", INDEX( 'Stata dataset - wastewater'!$A$2:$AMU$195, MATCH( $A102, 'Stata dataset - wastewater'!$A$2:$A$195, 0 ), MATCH( HD$2, 'Stata dataset - wastewater'!$A$2:$AMU$2, 0 ) ) )</f>
        <v>3.831</v>
      </c>
      <c r="HE102" s="58">
        <f xml:space="preserve">  IF( $F102 = 1, "", INDEX( 'Stata dataset - wastewater'!$A$2:$AMU$195, MATCH( $A102, 'Stata dataset - wastewater'!$A$2:$A$195, 0 ), MATCH( HE$2, 'Stata dataset - wastewater'!$A$2:$AMU$2, 0 ) ) )</f>
        <v>324.34199999999998</v>
      </c>
      <c r="HF102" s="58">
        <f xml:space="preserve">  IF( $F102 = 1, "", INDEX( 'Stata dataset - wastewater'!$A$2:$AMU$195, MATCH( $A102, 'Stata dataset - wastewater'!$A$2:$A$195, 0 ), MATCH( HF$2, 'Stata dataset - wastewater'!$A$2:$AMU$2, 0 ) ) )</f>
        <v>86.923000000000002</v>
      </c>
      <c r="HG102" s="58">
        <f xml:space="preserve">  IF( $F102 = 1, "", INDEX( 'Stata dataset - wastewater'!$A$2:$AMU$195, MATCH( $A102, 'Stata dataset - wastewater'!$A$2:$A$195, 0 ), MATCH( HG$2, 'Stata dataset - wastewater'!$A$2:$AMU$2, 0 ) ) )</f>
        <v>155.75399999999999</v>
      </c>
      <c r="HH102" s="58">
        <f xml:space="preserve">  IF( $F102 = 1, "", INDEX( 'Stata dataset - wastewater'!$A$2:$AMU$195, MATCH( $A102, 'Stata dataset - wastewater'!$A$2:$A$195, 0 ), MATCH( HH$2, 'Stata dataset - wastewater'!$A$2:$AMU$2, 0 ) ) )</f>
        <v>136.58699999999999</v>
      </c>
      <c r="HI102" s="58">
        <f xml:space="preserve">  IF( $F102 = 1, "", INDEX( 'Stata dataset - wastewater'!$A$2:$AMU$195, MATCH( $A102, 'Stata dataset - wastewater'!$A$2:$A$195, 0 ), MATCH( HI$2, 'Stata dataset - wastewater'!$A$2:$AMU$2, 0 ) ) )</f>
        <v>252.28199999999899</v>
      </c>
      <c r="HJ102" s="58">
        <f xml:space="preserve">  IF( $F102 = 1, "", INDEX( 'Stata dataset - wastewater'!$A$2:$AMU$195, MATCH( $A102, 'Stata dataset - wastewater'!$A$2:$A$195, 0 ), MATCH( HJ$2, 'Stata dataset - wastewater'!$A$2:$AMU$2, 0 ) ) )</f>
        <v>11.68</v>
      </c>
      <c r="HK102" s="58">
        <f xml:space="preserve">  IF( $F102 = 1, "", INDEX( 'Stata dataset - wastewater'!$A$2:$AMU$195, MATCH( $A102, 'Stata dataset - wastewater'!$A$2:$A$195, 0 ), MATCH( HK$2, 'Stata dataset - wastewater'!$A$2:$AMU$2, 0 ) ) )</f>
        <v>643.226</v>
      </c>
      <c r="HL102" s="58">
        <f xml:space="preserve">  IF( $F102 = 1, "", INDEX( 'Stata dataset - wastewater'!$A$2:$AMU$195, MATCH( $A102, 'Stata dataset - wastewater'!$A$2:$A$195, 0 ), MATCH( HL$2, 'Stata dataset - wastewater'!$A$2:$AMU$2, 0 ) ) )</f>
        <v>5.0000000000000001E-3</v>
      </c>
      <c r="HM102" s="58">
        <f xml:space="preserve">  IF( $F102 = 1, "", INDEX( 'Stata dataset - wastewater'!$A$2:$AMU$195, MATCH( $A102, 'Stata dataset - wastewater'!$A$2:$A$195, 0 ), MATCH( HM$2, 'Stata dataset - wastewater'!$A$2:$AMU$2, 0 ) ) )</f>
        <v>643.23099999999999</v>
      </c>
      <c r="HN102" s="58">
        <f xml:space="preserve">  IF( $F102 = 1, "", INDEX( 'Stata dataset - wastewater'!$A$2:$AMU$195, MATCH( $A102, 'Stata dataset - wastewater'!$A$2:$A$195, 0 ), MATCH( HN$2, 'Stata dataset - wastewater'!$A$2:$AMU$2, 0 ) ) )</f>
        <v>24.888000000000002</v>
      </c>
      <c r="HO102" s="58">
        <f xml:space="preserve">  IF( $F102 = 1, "", INDEX( 'Stata dataset - wastewater'!$A$2:$AMU$195, MATCH( $A102, 'Stata dataset - wastewater'!$A$2:$A$195, 0 ), MATCH( HO$2, 'Stata dataset - wastewater'!$A$2:$AMU$2, 0 ) ) )</f>
        <v>0</v>
      </c>
      <c r="HP102" s="58">
        <f xml:space="preserve">  IF( $F102 = 1, "", INDEX( 'Stata dataset - wastewater'!$A$2:$AMU$195, MATCH( $A102, 'Stata dataset - wastewater'!$A$2:$A$195, 0 ), MATCH( HP$2, 'Stata dataset - wastewater'!$A$2:$AMU$2, 0 ) ) )</f>
        <v>0</v>
      </c>
      <c r="HQ102" s="58">
        <f xml:space="preserve">  IF( $F102 = 1, "", INDEX( 'Stata dataset - wastewater'!$A$2:$AMU$195, MATCH( $A102, 'Stata dataset - wastewater'!$A$2:$A$195, 0 ), MATCH( HQ$2, 'Stata dataset - wastewater'!$A$2:$AMU$2, 0 ) ) )</f>
        <v>24.888000000000002</v>
      </c>
      <c r="HR102" s="58">
        <f xml:space="preserve">  IF( $F102 = 1, "", INDEX( 'Stata dataset - wastewater'!$A$2:$AMU$195, MATCH( $A102, 'Stata dataset - wastewater'!$A$2:$A$195, 0 ), MATCH( HR$2, 'Stata dataset - wastewater'!$A$2:$AMU$2, 0 ) ) )</f>
        <v>942.68499999999995</v>
      </c>
      <c r="HS102" s="58">
        <f xml:space="preserve">  IF( $F102 = 1, "", INDEX( 'Stata dataset - wastewater'!$A$2:$AMU$195, MATCH( $A102, 'Stata dataset - wastewater'!$A$2:$A$195, 0 ), MATCH( HS$2, 'Stata dataset - wastewater'!$A$2:$AMU$2, 0 ) ) )</f>
        <v>12.712999999999999</v>
      </c>
      <c r="HT102" s="58">
        <f xml:space="preserve">  IF( $F102 = 1, "", INDEX( 'Stata dataset - wastewater'!$A$2:$AMU$195, MATCH( $A102, 'Stata dataset - wastewater'!$A$2:$A$195, 0 ), MATCH( HT$2, 'Stata dataset - wastewater'!$A$2:$AMU$2, 0 ) ) )</f>
        <v>0</v>
      </c>
      <c r="HU102" s="58">
        <f xml:space="preserve">  IF( $F102 = 1, "", INDEX( 'Stata dataset - wastewater'!$A$2:$AMU$195, MATCH( $A102, 'Stata dataset - wastewater'!$A$2:$A$195, 0 ), MATCH( HU$2, 'Stata dataset - wastewater'!$A$2:$AMU$2, 0 ) ) )</f>
        <v>955.39800000000002</v>
      </c>
      <c r="HV102" s="58">
        <f xml:space="preserve">  IF( $F102 = 1, "", INDEX( 'Stata dataset - wastewater'!$A$2:$AMU$195, MATCH( $A102, 'Stata dataset - wastewater'!$A$2:$A$195, 0 ), MATCH( HV$2, 'Stata dataset - wastewater'!$A$2:$AMU$2, 0 ) ) )</f>
        <v>955.39800000000002</v>
      </c>
      <c r="HW102" s="58">
        <f xml:space="preserve">  IF( $F102 = 1, "", INDEX( 'Stata dataset - wastewater'!$A$2:$AMU$195, MATCH( $A102, 'Stata dataset - wastewater'!$A$2:$A$195, 0 ), MATCH( HW$2, 'Stata dataset - wastewater'!$A$2:$AMU$2, 0 ) ) )</f>
        <v>0.79398196993699999</v>
      </c>
      <c r="HX102" s="58">
        <f xml:space="preserve">  IF( $F102 = 1, "", INDEX( 'Stata dataset - wastewater'!$A$2:$AMU$195, MATCH( $A102, 'Stata dataset - wastewater'!$A$2:$A$195, 0 ), MATCH( HX$2, 'Stata dataset - wastewater'!$A$2:$AMU$2, 0 ) ) )</f>
        <v>2.3450298691999998</v>
      </c>
      <c r="HY102" s="58">
        <f xml:space="preserve">  IF( $F102 = 1, "", INDEX( 'Stata dataset - wastewater'!$A$2:$AMU$195, MATCH( $A102, 'Stata dataset - wastewater'!$A$2:$A$195, 0 ), MATCH( HY$2, 'Stata dataset - wastewater'!$A$2:$AMU$2, 0 ) ) )</f>
        <v>-1.06139798797207E-2</v>
      </c>
      <c r="HZ102" s="58">
        <f xml:space="preserve">  IF( $F102 = 1, "", INDEX( 'Stata dataset - wastewater'!$A$2:$AMU$195, MATCH( $A102, 'Stata dataset - wastewater'!$A$2:$A$195, 0 ), MATCH( HZ$2, 'Stata dataset - wastewater'!$A$2:$AMU$2, 0 ) ) )</f>
        <v>26.447733942545899</v>
      </c>
      <c r="IA102" s="58">
        <f xml:space="preserve">  IF( $F102 = 1, "", INDEX( 'Stata dataset - wastewater'!$A$2:$AMU$195, MATCH( $A102, 'Stata dataset - wastewater'!$A$2:$A$195, 0 ), MATCH( IA$2, 'Stata dataset - wastewater'!$A$2:$AMU$2, 0 ) ) )</f>
        <v>94.092212624291705</v>
      </c>
      <c r="IB102" s="58">
        <f xml:space="preserve">  IF( $F102 = 1, "", INDEX( 'Stata dataset - wastewater'!$A$2:$AMU$195, MATCH( $A102, 'Stata dataset - wastewater'!$A$2:$A$195, 0 ), MATCH( IB$2, 'Stata dataset - wastewater'!$A$2:$AMU$2, 0 ) ) )</f>
        <v>0</v>
      </c>
      <c r="IC102" s="58" t="e">
        <f xml:space="preserve">  IF( $F102 = 1, "", INDEX( 'Stata dataset - wastewater'!$A$2:$AMU$195, MATCH( $A102, 'Stata dataset - wastewater'!$A$2:$A$195, 0 ), MATCH( IC$2, 'Stata dataset - wastewater'!$A$2:$AMU$2, 0 ) ) )</f>
        <v>#N/A</v>
      </c>
      <c r="ID102" s="58">
        <f xml:space="preserve">  IF( $F102 = 1, "", INDEX( 'Stata dataset - wastewater'!$A$2:$AMU$195, MATCH( $A102, 'Stata dataset - wastewater'!$A$2:$A$195, 0 ), MATCH( ID$2, 'Stata dataset - wastewater'!$A$2:$AMU$2, 0 ) ) )</f>
        <v>0</v>
      </c>
      <c r="IE102" s="58">
        <f xml:space="preserve">  IF( $F102 = 1, "", INDEX( 'Stata dataset - wastewater'!$A$2:$AMU$195, MATCH( $A102, 'Stata dataset - wastewater'!$A$2:$A$195, 0 ), MATCH( IE$2, 'Stata dataset - wastewater'!$A$2:$AMU$2, 0 ) ) )</f>
        <v>0</v>
      </c>
      <c r="IF102" s="58">
        <f xml:space="preserve">  IF( $F102 = 1, "", INDEX( 'Stata dataset - wastewater'!$A$2:$AMU$195, MATCH( $A102, 'Stata dataset - wastewater'!$A$2:$A$195, 0 ), MATCH( IF$2, 'Stata dataset - wastewater'!$A$2:$AMU$2, 0 ) ) )</f>
        <v>0</v>
      </c>
      <c r="IG102" s="58" t="e">
        <f xml:space="preserve">  IF( $F102 = 1, "", INDEX( 'Stata dataset - wastewater'!$A$2:$AMU$195, MATCH( $A102, 'Stata dataset - wastewater'!$A$2:$A$195, 0 ), MATCH( IG$2, 'Stata dataset - wastewater'!$A$2:$AMU$2, 0 ) ) )</f>
        <v>#N/A</v>
      </c>
      <c r="IH102" s="58" t="e">
        <f xml:space="preserve">  IF( $F102 = 1, "", INDEX( 'Stata dataset - wastewater'!$A$2:$AMU$195, MATCH( $A102, 'Stata dataset - wastewater'!$A$2:$A$195, 0 ), MATCH( IH$2, 'Stata dataset - wastewater'!$A$2:$AMU$2, 0 ) ) )</f>
        <v>#N/A</v>
      </c>
      <c r="II102" s="58">
        <f xml:space="preserve">  IF( $F102 = 1, "", INDEX( 'Stata dataset - wastewater'!$A$2:$AMU$195, MATCH( $A102, 'Stata dataset - wastewater'!$A$2:$A$195, 0 ), MATCH( II$2, 'Stata dataset - wastewater'!$A$2:$AMU$2, 0 ) ) )</f>
        <v>0</v>
      </c>
      <c r="IJ102" s="58">
        <f xml:space="preserve">  IF( $F102 = 1, "", INDEX( 'Stata dataset - wastewater'!$A$2:$AMU$195, MATCH( $A102, 'Stata dataset - wastewater'!$A$2:$A$195, 0 ), MATCH( IJ$2, 'Stata dataset - wastewater'!$A$2:$AMU$2, 0 ) ) )</f>
        <v>-0.45360666216958401</v>
      </c>
      <c r="IK102" s="58" t="e">
        <f xml:space="preserve">  IF( $F102 = 1, "", INDEX( 'Stata dataset - wastewater'!$A$2:$AMU$195, MATCH( $A102, 'Stata dataset - wastewater'!$A$2:$A$195, 0 ), MATCH( IK$2, 'Stata dataset - wastewater'!$A$2:$AMU$2, 0 ) ) )</f>
        <v>#N/A</v>
      </c>
      <c r="IL102" s="58" t="e">
        <f xml:space="preserve">  IF( $F102 = 1, "", INDEX( 'Stata dataset - wastewater'!$A$2:$AMU$195, MATCH( $A102, 'Stata dataset - wastewater'!$A$2:$A$195, 0 ), MATCH( IL$2, 'Stata dataset - wastewater'!$A$2:$AMU$2, 0 ) ) )</f>
        <v>#N/A</v>
      </c>
      <c r="IM102" s="58">
        <f xml:space="preserve">  IF( $F102 = 1, "", INDEX( 'Stata dataset - wastewater'!$A$2:$AMU$195, MATCH( $A102, 'Stata dataset - wastewater'!$A$2:$A$195, 0 ), MATCH( IM$2, 'Stata dataset - wastewater'!$A$2:$AMU$2, 0 ) ) )</f>
        <v>3.7877343236634702</v>
      </c>
      <c r="IN102" s="58">
        <f xml:space="preserve">  IF( $F102 = 1, "", INDEX( 'Stata dataset - wastewater'!$A$2:$AMU$195, MATCH( $A102, 'Stata dataset - wastewater'!$A$2:$A$195, 0 ), MATCH( IN$2, 'Stata dataset - wastewater'!$A$2:$AMU$2, 0 ) ) )</f>
        <v>0</v>
      </c>
      <c r="IO102" s="58">
        <f xml:space="preserve">  IF( $F102 = 1, "", INDEX( 'Stata dataset - wastewater'!$A$2:$AMU$195, MATCH( $A102, 'Stata dataset - wastewater'!$A$2:$A$195, 0 ), MATCH( IO$2, 'Stata dataset - wastewater'!$A$2:$AMU$2, 0 ) ) )</f>
        <v>0</v>
      </c>
      <c r="IP102" s="58">
        <f xml:space="preserve">  IF( $F102 = 1, "", INDEX( 'Stata dataset - wastewater'!$A$2:$AMU$195, MATCH( $A102, 'Stata dataset - wastewater'!$A$2:$A$195, 0 ), MATCH( IP$2, 'Stata dataset - wastewater'!$A$2:$AMU$2, 0 ) ) )</f>
        <v>0.513051649557553</v>
      </c>
      <c r="IQ102" s="58">
        <f xml:space="preserve">  IF( $F102 = 1, "", INDEX( 'Stata dataset - wastewater'!$A$2:$AMU$195, MATCH( $A102, 'Stata dataset - wastewater'!$A$2:$A$195, 0 ), MATCH( IQ$2, 'Stata dataset - wastewater'!$A$2:$AMU$2, 0 ) ) )</f>
        <v>0.41573892417299002</v>
      </c>
      <c r="IR102" s="58">
        <f xml:space="preserve">  IF( $F102 = 1, "", INDEX( 'Stata dataset - wastewater'!$A$2:$AMU$195, MATCH( $A102, 'Stata dataset - wastewater'!$A$2:$A$195, 0 ), MATCH( IR$2, 'Stata dataset - wastewater'!$A$2:$AMU$2, 0 ) ) )</f>
        <v>6.2327536796537499</v>
      </c>
      <c r="IS102" s="58">
        <f xml:space="preserve">  IF( $F102 = 1, "", INDEX( 'Stata dataset - wastewater'!$A$2:$AMU$195, MATCH( $A102, 'Stata dataset - wastewater'!$A$2:$A$195, 0 ), MATCH( IS$2, 'Stata dataset - wastewater'!$A$2:$AMU$2, 0 ) ) )</f>
        <v>0</v>
      </c>
      <c r="IT102" s="58">
        <f xml:space="preserve">  IF( $F102 = 1, "", INDEX( 'Stata dataset - wastewater'!$A$2:$AMU$195, MATCH( $A102, 'Stata dataset - wastewater'!$A$2:$A$195, 0 ), MATCH( IT$2, 'Stata dataset - wastewater'!$A$2:$AMU$2, 0 ) ) )</f>
        <v>0</v>
      </c>
      <c r="IU102" s="58">
        <f xml:space="preserve">  IF( $F102 = 1, "", INDEX( 'Stata dataset - wastewater'!$A$2:$AMU$195, MATCH( $A102, 'Stata dataset - wastewater'!$A$2:$A$195, 0 ), MATCH( IU$2, 'Stata dataset - wastewater'!$A$2:$AMU$2, 0 ) ) )</f>
        <v>7.1415525714807897</v>
      </c>
      <c r="IV102" s="58">
        <f xml:space="preserve">  IF( $F102 = 1, "", INDEX( 'Stata dataset - wastewater'!$A$2:$AMU$195, MATCH( $A102, 'Stata dataset - wastewater'!$A$2:$A$195, 0 ), MATCH( IV$2, 'Stata dataset - wastewater'!$A$2:$AMU$2, 0 ) ) )</f>
        <v>10.853315145245601</v>
      </c>
      <c r="IW102" s="58">
        <f xml:space="preserve">  IF( $F102 = 1, "", INDEX( 'Stata dataset - wastewater'!$A$2:$AMU$195, MATCH( $A102, 'Stata dataset - wastewater'!$A$2:$A$195, 0 ), MATCH( IW$2, 'Stata dataset - wastewater'!$A$2:$AMU$2, 0 ) ) )</f>
        <v>15.236899654414501</v>
      </c>
      <c r="IX102" s="58">
        <f xml:space="preserve">  IF( $F102 = 1, "", INDEX( 'Stata dataset - wastewater'!$A$2:$AMU$195, MATCH( $A102, 'Stata dataset - wastewater'!$A$2:$A$195, 0 ), MATCH( IX$2, 'Stata dataset - wastewater'!$A$2:$AMU$2, 0 ) ) )</f>
        <v>18.822061400239399</v>
      </c>
      <c r="IY102" s="58">
        <f xml:space="preserve">  IF( $F102 = 1, "", INDEX( 'Stata dataset - wastewater'!$A$2:$AMU$195, MATCH( $A102, 'Stata dataset - wastewater'!$A$2:$A$195, 0 ), MATCH( IY$2, 'Stata dataset - wastewater'!$A$2:$AMU$2, 0 ) ) )</f>
        <v>0.14140300439536199</v>
      </c>
      <c r="IZ102" s="58">
        <f xml:space="preserve">  IF( $F102 = 1, "", INDEX( 'Stata dataset - wastewater'!$A$2:$AMU$195, MATCH( $A102, 'Stata dataset - wastewater'!$A$2:$A$195, 0 ), MATCH( IZ$2, 'Stata dataset - wastewater'!$A$2:$AMU$2, 0 ) ) )</f>
        <v>1.03365376308311</v>
      </c>
      <c r="JA102" s="58" t="e">
        <f xml:space="preserve">  IF( $F102 = 1, "", INDEX( 'Stata dataset - wastewater'!$A$2:$AMU$195, MATCH( $A102, 'Stata dataset - wastewater'!$A$2:$A$195, 0 ), MATCH( JA$2, 'Stata dataset - wastewater'!$A$2:$AMU$2, 0 ) ) )</f>
        <v>#N/A</v>
      </c>
      <c r="JB102" s="58">
        <f xml:space="preserve">  IF( $F102 = 1, "", INDEX( 'Stata dataset - wastewater'!$A$2:$AMU$195, MATCH( $A102, 'Stata dataset - wastewater'!$A$2:$A$195, 0 ), MATCH( JB$2, 'Stata dataset - wastewater'!$A$2:$AMU$2, 0 ) ) )</f>
        <v>27.979253540999</v>
      </c>
      <c r="JC102" s="58">
        <f xml:space="preserve">  IF( $F102 = 1, "", INDEX( 'Stata dataset - wastewater'!$A$2:$AMU$195, MATCH( $A102, 'Stata dataset - wastewater'!$A$2:$A$195, 0 ), MATCH( JC$2, 'Stata dataset - wastewater'!$A$2:$AMU$2, 0 ) ) )</f>
        <v>7.3257286347463699</v>
      </c>
      <c r="JD102" s="58">
        <f xml:space="preserve">  IF( $F102 = 1, "", INDEX( 'Stata dataset - wastewater'!$A$2:$AMU$195, MATCH( $A102, 'Stata dataset - wastewater'!$A$2:$A$195, 0 ), MATCH( JD$2, 'Stata dataset - wastewater'!$A$2:$AMU$2, 0 ) ) )</f>
        <v>51.955871060874003</v>
      </c>
      <c r="JE102" s="58">
        <f xml:space="preserve">  IF( $F102 = 1, "", INDEX( 'Stata dataset - wastewater'!$A$2:$AMU$195, MATCH( $A102, 'Stata dataset - wastewater'!$A$2:$A$195, 0 ), MATCH( JE$2, 'Stata dataset - wastewater'!$A$2:$AMU$2, 0 ) ) )</f>
        <v>125.99232392088901</v>
      </c>
      <c r="JF102" s="58">
        <f xml:space="preserve">  IF( $F102 = 1, "", INDEX( 'Stata dataset - wastewater'!$A$2:$AMU$195, MATCH( $A102, 'Stata dataset - wastewater'!$A$2:$A$195, 0 ), MATCH( JF$2, 'Stata dataset - wastewater'!$A$2:$AMU$2, 0 ) ) )</f>
        <v>3.0417923821852999</v>
      </c>
      <c r="JG102" s="58">
        <f xml:space="preserve">  IF( $F102 = 1, "", INDEX( 'Stata dataset - wastewater'!$A$2:$AMU$195, MATCH( $A102, 'Stata dataset - wastewater'!$A$2:$A$195, 0 ), MATCH( JG$2, 'Stata dataset - wastewater'!$A$2:$AMU$2, 0 ) ) )</f>
        <v>0</v>
      </c>
      <c r="JH102" s="58">
        <f xml:space="preserve">  IF( $F102 = 1, "", INDEX( 'Stata dataset - wastewater'!$A$2:$AMU$195, MATCH( $A102, 'Stata dataset - wastewater'!$A$2:$A$195, 0 ), MATCH( JH$2, 'Stata dataset - wastewater'!$A$2:$AMU$2, 0 ) ) )</f>
        <v>0</v>
      </c>
      <c r="JI102" s="58">
        <f xml:space="preserve">  IF( $F102 = 1, "", INDEX( 'Stata dataset - wastewater'!$A$2:$AMU$195, MATCH( $A102, 'Stata dataset - wastewater'!$A$2:$A$195, 0 ), MATCH( JI$2, 'Stata dataset - wastewater'!$A$2:$AMU$2, 0 ) ) )</f>
        <v>0</v>
      </c>
      <c r="JJ102" s="58">
        <f xml:space="preserve">  IF( $F102 = 1, "", INDEX( 'Stata dataset - wastewater'!$A$2:$AMU$195, MATCH( $A102, 'Stata dataset - wastewater'!$A$2:$A$195, 0 ), MATCH( JJ$2, 'Stata dataset - wastewater'!$A$2:$AMU$2, 0 ) ) )</f>
        <v>0</v>
      </c>
      <c r="JK102" s="58">
        <f xml:space="preserve">  IF( $F102 = 1, "", INDEX( 'Stata dataset - wastewater'!$A$2:$AMU$195, MATCH( $A102, 'Stata dataset - wastewater'!$A$2:$A$195, 0 ), MATCH( JK$2, 'Stata dataset - wastewater'!$A$2:$AMU$2, 0 ) ) )</f>
        <v>0</v>
      </c>
      <c r="JL102" s="58">
        <f xml:space="preserve">  IF( $F102 = 1, "", INDEX( 'Stata dataset - wastewater'!$A$2:$AMU$195, MATCH( $A102, 'Stata dataset - wastewater'!$A$2:$A$195, 0 ), MATCH( JL$2, 'Stata dataset - wastewater'!$A$2:$AMU$2, 0 ) ) )</f>
        <v>0</v>
      </c>
      <c r="JM102" s="58">
        <f xml:space="preserve">  IF( $F102 = 1, "", INDEX( 'Stata dataset - wastewater'!$A$2:$AMU$195, MATCH( $A102, 'Stata dataset - wastewater'!$A$2:$A$195, 0 ), MATCH( JM$2, 'Stata dataset - wastewater'!$A$2:$AMU$2, 0 ) ) )</f>
        <v>0</v>
      </c>
      <c r="JN102" s="58">
        <f xml:space="preserve">  IF( $F102 = 1, "", INDEX( 'Stata dataset - wastewater'!$A$2:$AMU$195, MATCH( $A102, 'Stata dataset - wastewater'!$A$2:$A$195, 0 ), MATCH( JN$2, 'Stata dataset - wastewater'!$A$2:$AMU$2, 0 ) ) )</f>
        <v>0</v>
      </c>
      <c r="JO102" s="58">
        <f xml:space="preserve">  IF( $F102 = 1, "", INDEX( 'Stata dataset - wastewater'!$A$2:$AMU$195, MATCH( $A102, 'Stata dataset - wastewater'!$A$2:$A$195, 0 ), MATCH( JO$2, 'Stata dataset - wastewater'!$A$2:$AMU$2, 0 ) ) )</f>
        <v>0</v>
      </c>
      <c r="JP102" s="58">
        <f xml:space="preserve">  IF( $F102 = 1, "", INDEX( 'Stata dataset - wastewater'!$A$2:$AMU$195, MATCH( $A102, 'Stata dataset - wastewater'!$A$2:$A$195, 0 ), MATCH( JP$2, 'Stata dataset - wastewater'!$A$2:$AMU$2, 0 ) ) )</f>
        <v>0</v>
      </c>
      <c r="JQ102" s="58">
        <f xml:space="preserve">  IF( $F102 = 1, "", INDEX( 'Stata dataset - wastewater'!$A$2:$AMU$195, MATCH( $A102, 'Stata dataset - wastewater'!$A$2:$A$195, 0 ), MATCH( JQ$2, 'Stata dataset - wastewater'!$A$2:$AMU$2, 0 ) ) )</f>
        <v>0</v>
      </c>
      <c r="JR102" s="58">
        <f xml:space="preserve">  IF( $F102 = 1, "", INDEX( 'Stata dataset - wastewater'!$A$2:$AMU$195, MATCH( $A102, 'Stata dataset - wastewater'!$A$2:$A$195, 0 ), MATCH( JR$2, 'Stata dataset - wastewater'!$A$2:$AMU$2, 0 ) ) )</f>
        <v>0</v>
      </c>
      <c r="JS102" s="58">
        <f xml:space="preserve">  IF( $F102 = 1, "", INDEX( 'Stata dataset - wastewater'!$A$2:$AMU$195, MATCH( $A102, 'Stata dataset - wastewater'!$A$2:$A$195, 0 ), MATCH( JS$2, 'Stata dataset - wastewater'!$A$2:$AMU$2, 0 ) ) )</f>
        <v>942.68499999999995</v>
      </c>
      <c r="JT102" s="58">
        <f xml:space="preserve">  IF( $F102 = 1, "", INDEX( 'Stata dataset - wastewater'!$A$2:$AMU$195, MATCH( $A102, 'Stata dataset - wastewater'!$A$2:$A$195, 0 ), MATCH( JT$2, 'Stata dataset - wastewater'!$A$2:$AMU$2, 0 ) ) )</f>
        <v>955.39800000000002</v>
      </c>
      <c r="JU102" s="58">
        <f xml:space="preserve">  IF( $F102 = 1, "", INDEX( 'Stata dataset - wastewater'!$A$2:$AMU$195, MATCH( $A102, 'Stata dataset - wastewater'!$A$2:$A$195, 0 ), MATCH( JU$2, 'Stata dataset - wastewater'!$A$2:$AMU$2, 0 ) ) )</f>
        <v>238.58600000000001</v>
      </c>
      <c r="JV102" s="58">
        <f xml:space="preserve">  IF( $F102 = 1, "", INDEX( 'Stata dataset - wastewater'!$A$2:$AMU$195, MATCH( $A102, 'Stata dataset - wastewater'!$A$2:$A$195, 0 ), MATCH( JV$2, 'Stata dataset - wastewater'!$A$2:$AMU$2, 0 ) ) )</f>
        <v>716.81200000000001</v>
      </c>
      <c r="JW102" s="58">
        <f xml:space="preserve">  IF( $F102 = 1, "", INDEX( 'Stata dataset - wastewater'!$A$2:$AMU$195, MATCH( $A102, 'Stata dataset - wastewater'!$A$2:$A$195, 0 ), MATCH( JW$2, 'Stata dataset - wastewater'!$A$2:$AMU$2, 0 ) ) )</f>
        <v>400.54885958038898</v>
      </c>
      <c r="JX102" s="58">
        <f xml:space="preserve">  IF( $F102 = 1, "", INDEX( 'Stata dataset - wastewater'!$A$2:$AMU$195, MATCH( $A102, 'Stata dataset - wastewater'!$A$2:$A$195, 0 ), MATCH( JX$2, 'Stata dataset - wastewater'!$A$2:$AMU$2, 0 ) ) )</f>
        <v>7.3257286347463699</v>
      </c>
      <c r="JY102" s="58">
        <f xml:space="preserve">  IF( $F102 = 1, "", INDEX( 'Stata dataset - wastewater'!$A$2:$AMU$195, MATCH( $A102, 'Stata dataset - wastewater'!$A$2:$A$195, 0 ), MATCH( JY$2, 'Stata dataset - wastewater'!$A$2:$AMU$2, 0 ) ) )</f>
        <v>0</v>
      </c>
      <c r="JZ102" s="58">
        <f xml:space="preserve">  IF( $F102 = 1, "", INDEX( 'Stata dataset - wastewater'!$A$2:$AMU$195, MATCH( $A102, 'Stata dataset - wastewater'!$A$2:$A$195, 0 ), MATCH( JZ$2, 'Stata dataset - wastewater'!$A$2:$AMU$2, 0 ) ) )</f>
        <v>0</v>
      </c>
      <c r="KA102" s="58">
        <f xml:space="preserve">  IF( $F102 = 1, "", INDEX( 'Stata dataset - wastewater'!$A$2:$AMU$195, MATCH( $A102, 'Stata dataset - wastewater'!$A$2:$A$195, 0 ), MATCH( KA$2, 'Stata dataset - wastewater'!$A$2:$AMU$2, 0 ) ) )</f>
        <v>123.62</v>
      </c>
      <c r="KB102" s="58">
        <f xml:space="preserve">  IF( $F102 = 1, "", INDEX( 'Stata dataset - wastewater'!$A$2:$AMU$195, MATCH( $A102, 'Stata dataset - wastewater'!$A$2:$A$195, 0 ), MATCH( KB$2, 'Stata dataset - wastewater'!$A$2:$AMU$2, 0 ) ) )</f>
        <v>0</v>
      </c>
      <c r="KC102" s="58">
        <f xml:space="preserve">  IF( $F102 = 1, "", INDEX( 'Stata dataset - wastewater'!$A$2:$AMU$195, MATCH( $A102, 'Stata dataset - wastewater'!$A$2:$A$195, 0 ), MATCH( KC$2, 'Stata dataset - wastewater'!$A$2:$AMU$2, 0 ) ) )</f>
        <v>0</v>
      </c>
      <c r="KD102" s="58">
        <f xml:space="preserve">  IF( $F102 = 1, "", INDEX( 'Stata dataset - wastewater'!$A$2:$AMU$195, MATCH( $A102, 'Stata dataset - wastewater'!$A$2:$A$195, 0 ), MATCH( KD$2, 'Stata dataset - wastewater'!$A$2:$AMU$2, 0 ) ) )</f>
        <v>123.62</v>
      </c>
      <c r="KE102" s="58">
        <f xml:space="preserve">  IF( $F102 = 1, "", INDEX( 'Stata dataset - wastewater'!$A$2:$AMU$195, MATCH( $A102, 'Stata dataset - wastewater'!$A$2:$A$195, 0 ), MATCH( KE$2, 'Stata dataset - wastewater'!$A$2:$AMU$2, 0 ) ) )</f>
        <v>0</v>
      </c>
      <c r="KF102" s="58">
        <f xml:space="preserve">  IF( $F102 = 1, "", INDEX( 'Stata dataset - wastewater'!$A$2:$AMU$195, MATCH( $A102, 'Stata dataset - wastewater'!$A$2:$A$195, 0 ), MATCH( KF$2, 'Stata dataset - wastewater'!$A$2:$AMU$2, 0 ) ) )</f>
        <v>0</v>
      </c>
      <c r="KG102" s="58">
        <f xml:space="preserve">  IF( $F102 = 1, "", INDEX( 'Stata dataset - wastewater'!$A$2:$AMU$195, MATCH( $A102, 'Stata dataset - wastewater'!$A$2:$A$195, 0 ), MATCH( KG$2, 'Stata dataset - wastewater'!$A$2:$AMU$2, 0 ) ) )</f>
        <v>119</v>
      </c>
      <c r="KH102" s="58">
        <f xml:space="preserve">  IF( $F102 = 1, "", INDEX( 'Stata dataset - wastewater'!$A$2:$AMU$195, MATCH( $A102, 'Stata dataset - wastewater'!$A$2:$A$195, 0 ), MATCH( KH$2, 'Stata dataset - wastewater'!$A$2:$AMU$2, 0 ) ) )</f>
        <v>119</v>
      </c>
      <c r="KI102" s="58">
        <f xml:space="preserve">  IF( $F102 = 1, "", INDEX( 'Stata dataset - wastewater'!$A$2:$AMU$195, MATCH( $A102, 'Stata dataset - wastewater'!$A$2:$A$195, 0 ), MATCH( KI$2, 'Stata dataset - wastewater'!$A$2:$AMU$2, 0 ) ) )</f>
        <v>396.88051416554902</v>
      </c>
      <c r="KJ102" s="58">
        <f xml:space="preserve">  IF( $F102 = 1, "", INDEX( 'Stata dataset - wastewater'!$A$2:$AMU$195, MATCH( $A102, 'Stata dataset - wastewater'!$A$2:$A$195, 0 ), MATCH( KJ$2, 'Stata dataset - wastewater'!$A$2:$AMU$2, 0 ) ) )</f>
        <v>522.50869878232595</v>
      </c>
      <c r="KK102" s="58">
        <f xml:space="preserve">  IF( $F102 = 1, "", INDEX( 'Stata dataset - wastewater'!$A$2:$AMU$195, MATCH( $A102, 'Stata dataset - wastewater'!$A$2:$A$195, 0 ), MATCH( KK$2, 'Stata dataset - wastewater'!$A$2:$AMU$2, 0 ) ) )</f>
        <v>1799.56465390535</v>
      </c>
      <c r="KL102" s="58">
        <f xml:space="preserve">  IF( $F102 = 1, "", INDEX( 'Stata dataset - wastewater'!$A$2:$AMU$195, MATCH( $A102, 'Stata dataset - wastewater'!$A$2:$A$195, 0 ), MATCH( KL$2, 'Stata dataset - wastewater'!$A$2:$AMU$2, 0 ) ) )</f>
        <v>5280.2929736584201</v>
      </c>
      <c r="KM102" s="58">
        <f xml:space="preserve">  IF( $F102 = 1, "", INDEX( 'Stata dataset - wastewater'!$A$2:$AMU$195, MATCH( $A102, 'Stata dataset - wastewater'!$A$2:$A$195, 0 ), MATCH( KM$2, 'Stata dataset - wastewater'!$A$2:$AMU$2, 0 ) ) )</f>
        <v>4040.41754392639</v>
      </c>
      <c r="KN102" s="58">
        <f xml:space="preserve">  IF( $F102 = 1, "", INDEX( 'Stata dataset - wastewater'!$A$2:$AMU$195, MATCH( $A102, 'Stata dataset - wastewater'!$A$2:$A$195, 0 ), MATCH( KN$2, 'Stata dataset - wastewater'!$A$2:$AMU$2, 0 ) ) )</f>
        <v>88414.111313934496</v>
      </c>
      <c r="KO102" s="58">
        <f xml:space="preserve">  IF( $F102 = 1, "", INDEX( 'Stata dataset - wastewater'!$A$2:$AMU$195, MATCH( $A102, 'Stata dataset - wastewater'!$A$2:$A$195, 0 ), MATCH( KO$2, 'Stata dataset - wastewater'!$A$2:$AMU$2, 0 ) ) )</f>
        <v>15.236899654414501</v>
      </c>
      <c r="KP102" s="58">
        <f xml:space="preserve">  IF( $F102 = 1, "", INDEX( 'Stata dataset - wastewater'!$A$2:$AMU$195, MATCH( $A102, 'Stata dataset - wastewater'!$A$2:$A$195, 0 ), MATCH( KP$2, 'Stata dataset - wastewater'!$A$2:$AMU$2, 0 ) ) )</f>
        <v>0</v>
      </c>
      <c r="KQ102" s="58">
        <f xml:space="preserve">  IF( $F102 = 1, "", INDEX( 'Stata dataset - wastewater'!$A$2:$AMU$195, MATCH( $A102, 'Stata dataset - wastewater'!$A$2:$A$195, 0 ), MATCH( KQ$2, 'Stata dataset - wastewater'!$A$2:$AMU$2, 0 ) ) )</f>
        <v>0</v>
      </c>
      <c r="KR102" s="58">
        <f xml:space="preserve">  IF( $F102 = 1, "", INDEX( 'Stata dataset - wastewater'!$A$2:$AMU$195, MATCH( $A102, 'Stata dataset - wastewater'!$A$2:$A$195, 0 ), MATCH( KR$2, 'Stata dataset - wastewater'!$A$2:$AMU$2, 0 ) ) )</f>
        <v>15.236899654414501</v>
      </c>
      <c r="KS102" s="58">
        <f xml:space="preserve">  IF( $F102 = 1, "", INDEX( 'Stata dataset - wastewater'!$A$2:$AMU$195, MATCH( $A102, 'Stata dataset - wastewater'!$A$2:$A$195, 0 ), MATCH( KS$2, 'Stata dataset - wastewater'!$A$2:$AMU$2, 0 ) ) )</f>
        <v>0</v>
      </c>
      <c r="KT102" s="58">
        <f xml:space="preserve">  IF( $F102 = 1, "", INDEX( 'Stata dataset - wastewater'!$A$2:$AMU$195, MATCH( $A102, 'Stata dataset - wastewater'!$A$2:$A$195, 0 ), MATCH( KT$2, 'Stata dataset - wastewater'!$A$2:$AMU$2, 0 ) ) )</f>
        <v>18.822061400239399</v>
      </c>
      <c r="KU102" s="58">
        <f xml:space="preserve">  IF( $F102 = 1, "", INDEX( 'Stata dataset - wastewater'!$A$2:$AMU$195, MATCH( $A102, 'Stata dataset - wastewater'!$A$2:$A$195, 0 ), MATCH( KU$2, 'Stata dataset - wastewater'!$A$2:$AMU$2, 0 ) ) )</f>
        <v>0</v>
      </c>
      <c r="KV102" s="58">
        <f xml:space="preserve">  IF( $F102 = 1, "", INDEX( 'Stata dataset - wastewater'!$A$2:$AMU$195, MATCH( $A102, 'Stata dataset - wastewater'!$A$2:$A$195, 0 ), MATCH( KV$2, 'Stata dataset - wastewater'!$A$2:$AMU$2, 0 ) ) )</f>
        <v>18.822061400239399</v>
      </c>
      <c r="KW102" s="58">
        <f xml:space="preserve">  IF( $F102 = 1, "", INDEX( 'Stata dataset - wastewater'!$A$2:$AMU$195, MATCH( $A102, 'Stata dataset - wastewater'!$A$2:$A$195, 0 ), MATCH( KW$2, 'Stata dataset - wastewater'!$A$2:$AMU$2, 0 ) ) )</f>
        <v>27.971117326375399</v>
      </c>
      <c r="KX102" s="58">
        <f xml:space="preserve">  IF( $F102 = 1, "", INDEX( 'Stata dataset - wastewater'!$A$2:$AMU$195, MATCH( $A102, 'Stata dataset - wastewater'!$A$2:$A$195, 0 ), MATCH( KX$2, 'Stata dataset - wastewater'!$A$2:$AMU$2, 0 ) ) )</f>
        <v>8.1362146236319301E-3</v>
      </c>
      <c r="KY102" s="58">
        <f xml:space="preserve">  IF( $F102 = 1, "", INDEX( 'Stata dataset - wastewater'!$A$2:$AMU$195, MATCH( $A102, 'Stata dataset - wastewater'!$A$2:$A$195, 0 ), MATCH( KY$2, 'Stata dataset - wastewater'!$A$2:$AMU$2, 0 ) ) )</f>
        <v>0</v>
      </c>
      <c r="KZ102" s="58">
        <f xml:space="preserve">  IF( $F102 = 1, "", INDEX( 'Stata dataset - wastewater'!$A$2:$AMU$195, MATCH( $A102, 'Stata dataset - wastewater'!$A$2:$A$195, 0 ), MATCH( KZ$2, 'Stata dataset - wastewater'!$A$2:$AMU$2, 0 ) ) )</f>
        <v>27.979253540999</v>
      </c>
    </row>
    <row r="103" spans="1:312">
      <c r="A103" s="56" t="str">
        <f xml:space="preserve"> 'Stata dataset - wastewater'!A103</f>
        <v>TMS15</v>
      </c>
      <c r="B103" s="57" t="str">
        <f xml:space="preserve"> 'Stata dataset - wastewater'!B103</f>
        <v>TMS</v>
      </c>
      <c r="C103" s="57" t="str">
        <f xml:space="preserve"> 'Stata dataset - wastewater'!C103</f>
        <v>2014-15</v>
      </c>
      <c r="D103" s="57" t="s">
        <v>18</v>
      </c>
      <c r="E103" s="57" t="str">
        <f t="shared" si="1"/>
        <v>TMS15</v>
      </c>
      <c r="F103" s="57"/>
      <c r="G103" s="58">
        <f xml:space="preserve">  IF( $F103 = 1, "", INDEX( 'Stata dataset - wastewater'!$A$2:$AMU$195, MATCH( $A103, 'Stata dataset - wastewater'!$A$2:$A$195, 0 ), MATCH( G$2, 'Stata dataset - wastewater'!$A$2:$AMU$2, 0 ) ) )</f>
        <v>9.718</v>
      </c>
      <c r="H103" s="58">
        <f xml:space="preserve">  IF( $F103 = 1, "", INDEX( 'Stata dataset - wastewater'!$A$2:$AMU$195, MATCH( $A103, 'Stata dataset - wastewater'!$A$2:$A$195, 0 ), MATCH( H$2, 'Stata dataset - wastewater'!$A$2:$AMU$2, 0 ) ) )</f>
        <v>0</v>
      </c>
      <c r="I103" s="58">
        <f xml:space="preserve">  IF( $F103 = 1, "", INDEX( 'Stata dataset - wastewater'!$A$2:$AMU$195, MATCH( $A103, 'Stata dataset - wastewater'!$A$2:$A$195, 0 ), MATCH( I$2, 'Stata dataset - wastewater'!$A$2:$AMU$2, 0 ) ) )</f>
        <v>2.5035569999999998</v>
      </c>
      <c r="J103" s="58">
        <f xml:space="preserve">  IF( $F103 = 1, "", INDEX( 'Stata dataset - wastewater'!$A$2:$AMU$195, MATCH( $A103, 'Stata dataset - wastewater'!$A$2:$A$195, 0 ), MATCH( J$2, 'Stata dataset - wastewater'!$A$2:$AMU$2, 0 ) ) )</f>
        <v>1.7000000000000001E-2</v>
      </c>
      <c r="K103" s="58">
        <f xml:space="preserve">  IF( $F103 = 1, "", INDEX( 'Stata dataset - wastewater'!$A$2:$AMU$195, MATCH( $A103, 'Stata dataset - wastewater'!$A$2:$A$195, 0 ), MATCH( K$2, 'Stata dataset - wastewater'!$A$2:$AMU$2, 0 ) ) )</f>
        <v>0</v>
      </c>
      <c r="L103" s="58">
        <f xml:space="preserve">  IF( $F103 = 1, "", INDEX( 'Stata dataset - wastewater'!$A$2:$AMU$195, MATCH( $A103, 'Stata dataset - wastewater'!$A$2:$A$195, 0 ), MATCH( L$2, 'Stata dataset - wastewater'!$A$2:$AMU$2, 0 ) ) )</f>
        <v>0</v>
      </c>
      <c r="M103" s="58">
        <f xml:space="preserve">  IF( $F103 = 1, "", INDEX( 'Stata dataset - wastewater'!$A$2:$AMU$195, MATCH( $A103, 'Stata dataset - wastewater'!$A$2:$A$195, 0 ), MATCH( M$2, 'Stata dataset - wastewater'!$A$2:$AMU$2, 0 ) ) )</f>
        <v>84.943443000000002</v>
      </c>
      <c r="N103" s="58">
        <f xml:space="preserve">  IF( $F103 = 1, "", INDEX( 'Stata dataset - wastewater'!$A$2:$AMU$195, MATCH( $A103, 'Stata dataset - wastewater'!$A$2:$A$195, 0 ), MATCH( N$2, 'Stata dataset - wastewater'!$A$2:$AMU$2, 0 ) ) )</f>
        <v>-1E-3</v>
      </c>
      <c r="O103" s="58">
        <f xml:space="preserve">  IF( $F103 = 1, "", INDEX( 'Stata dataset - wastewater'!$A$2:$AMU$195, MATCH( $A103, 'Stata dataset - wastewater'!$A$2:$A$195, 0 ), MATCH( O$2, 'Stata dataset - wastewater'!$A$2:$AMU$2, 0 ) ) )</f>
        <v>97.180999999999997</v>
      </c>
      <c r="P103" s="58">
        <f xml:space="preserve">  IF( $F103 = 1, "", INDEX( 'Stata dataset - wastewater'!$A$2:$AMU$195, MATCH( $A103, 'Stata dataset - wastewater'!$A$2:$A$195, 0 ), MATCH( P$2, 'Stata dataset - wastewater'!$A$2:$AMU$2, 0 ) ) )</f>
        <v>3.6760000000000002</v>
      </c>
      <c r="Q103" s="58">
        <f xml:space="preserve">  IF( $F103 = 1, "", INDEX( 'Stata dataset - wastewater'!$A$2:$AMU$195, MATCH( $A103, 'Stata dataset - wastewater'!$A$2:$A$195, 0 ), MATCH( Q$2, 'Stata dataset - wastewater'!$A$2:$AMU$2, 0 ) ) )</f>
        <v>100.857</v>
      </c>
      <c r="R103" s="58">
        <f xml:space="preserve">  IF( $F103 = 1, "", INDEX( 'Stata dataset - wastewater'!$A$2:$AMU$195, MATCH( $A103, 'Stata dataset - wastewater'!$A$2:$A$195, 0 ), MATCH( R$2, 'Stata dataset - wastewater'!$A$2:$AMU$2, 0 ) ) )</f>
        <v>92.082999999999998</v>
      </c>
      <c r="S103" s="58">
        <f xml:space="preserve">  IF( $F103 = 1, "", INDEX( 'Stata dataset - wastewater'!$A$2:$AMU$195, MATCH( $A103, 'Stata dataset - wastewater'!$A$2:$A$195, 0 ), MATCH( S$2, 'Stata dataset - wastewater'!$A$2:$AMU$2, 0 ) ) )</f>
        <v>45.006</v>
      </c>
      <c r="T103" s="58">
        <f xml:space="preserve">  IF( $F103 = 1, "", INDEX( 'Stata dataset - wastewater'!$A$2:$AMU$195, MATCH( $A103, 'Stata dataset - wastewater'!$A$2:$A$195, 0 ), MATCH( T$2, 'Stata dataset - wastewater'!$A$2:$AMU$2, 0 ) ) )</f>
        <v>169.97200000000001</v>
      </c>
      <c r="U103" s="58">
        <f xml:space="preserve">  IF( $F103 = 1, "", INDEX( 'Stata dataset - wastewater'!$A$2:$AMU$195, MATCH( $A103, 'Stata dataset - wastewater'!$A$2:$A$195, 0 ), MATCH( U$2, 'Stata dataset - wastewater'!$A$2:$AMU$2, 0 ) ) )</f>
        <v>23.417999999999999</v>
      </c>
      <c r="V103" s="58">
        <f xml:space="preserve">  IF( $F103 = 1, "", INDEX( 'Stata dataset - wastewater'!$A$2:$AMU$195, MATCH( $A103, 'Stata dataset - wastewater'!$A$2:$A$195, 0 ), MATCH( V$2, 'Stata dataset - wastewater'!$A$2:$AMU$2, 0 ) ) )</f>
        <v>16.843</v>
      </c>
      <c r="W103" s="58">
        <f xml:space="preserve">  IF( $F103 = 1, "", INDEX( 'Stata dataset - wastewater'!$A$2:$AMU$195, MATCH( $A103, 'Stata dataset - wastewater'!$A$2:$A$195, 0 ), MATCH( W$2, 'Stata dataset - wastewater'!$A$2:$AMU$2, 0 ) ) )</f>
        <v>347.322</v>
      </c>
      <c r="X103" s="58">
        <f xml:space="preserve">  IF( $F103 = 1, "", INDEX( 'Stata dataset - wastewater'!$A$2:$AMU$195, MATCH( $A103, 'Stata dataset - wastewater'!$A$2:$A$195, 0 ), MATCH( X$2, 'Stata dataset - wastewater'!$A$2:$AMU$2, 0 ) ) )</f>
        <v>8.9999999999999993E-3</v>
      </c>
      <c r="Y103" s="58">
        <f xml:space="preserve">  IF( $F103 = 1, "", INDEX( 'Stata dataset - wastewater'!$A$2:$AMU$195, MATCH( $A103, 'Stata dataset - wastewater'!$A$2:$A$195, 0 ), MATCH( Y$2, 'Stata dataset - wastewater'!$A$2:$AMU$2, 0 ) ) )</f>
        <v>347.33100000000002</v>
      </c>
      <c r="Z103" s="58">
        <f xml:space="preserve">  IF( $F103 = 1, "", INDEX( 'Stata dataset - wastewater'!$A$2:$AMU$195, MATCH( $A103, 'Stata dataset - wastewater'!$A$2:$A$195, 0 ), MATCH( Z$2, 'Stata dataset - wastewater'!$A$2:$AMU$2, 0 ) ) )</f>
        <v>27.413</v>
      </c>
      <c r="AA103" s="58">
        <f xml:space="preserve">  IF( $F103 = 1, "", INDEX( 'Stata dataset - wastewater'!$A$2:$AMU$195, MATCH( $A103, 'Stata dataset - wastewater'!$A$2:$A$195, 0 ), MATCH( AA$2, 'Stata dataset - wastewater'!$A$2:$AMU$2, 0 ) ) )</f>
        <v>0</v>
      </c>
      <c r="AB103" s="58">
        <f xml:space="preserve">  IF( $F103 = 1, "", INDEX( 'Stata dataset - wastewater'!$A$2:$AMU$195, MATCH( $A103, 'Stata dataset - wastewater'!$A$2:$A$195, 0 ), MATCH( AB$2, 'Stata dataset - wastewater'!$A$2:$AMU$2, 0 ) ) )</f>
        <v>0</v>
      </c>
      <c r="AC103" s="58">
        <f xml:space="preserve">  IF( $F103 = 1, "", INDEX( 'Stata dataset - wastewater'!$A$2:$AMU$195, MATCH( $A103, 'Stata dataset - wastewater'!$A$2:$A$195, 0 ), MATCH( AC$2, 'Stata dataset - wastewater'!$A$2:$AMU$2, 0 ) ) )</f>
        <v>27.413</v>
      </c>
      <c r="AD103" s="58">
        <f xml:space="preserve">  IF( $F103 = 1, "", INDEX( 'Stata dataset - wastewater'!$A$2:$AMU$195, MATCH( $A103, 'Stata dataset - wastewater'!$A$2:$A$195, 0 ), MATCH( AD$2, 'Stata dataset - wastewater'!$A$2:$AMU$2, 0 ) ) )</f>
        <v>420.77499999999998</v>
      </c>
      <c r="AE103" s="58">
        <f xml:space="preserve">  IF( $F103 = 1, "", INDEX( 'Stata dataset - wastewater'!$A$2:$AMU$195, MATCH( $A103, 'Stata dataset - wastewater'!$A$2:$A$195, 0 ), MATCH( AE$2, 'Stata dataset - wastewater'!$A$2:$AMU$2, 0 ) ) )</f>
        <v>3.6549999999999998</v>
      </c>
      <c r="AF103" s="58">
        <f xml:space="preserve">  IF( $F103 = 1, "", INDEX( 'Stata dataset - wastewater'!$A$2:$AMU$195, MATCH( $A103, 'Stata dataset - wastewater'!$A$2:$A$195, 0 ), MATCH( AF$2, 'Stata dataset - wastewater'!$A$2:$AMU$2, 0 ) ) )</f>
        <v>0</v>
      </c>
      <c r="AG103" s="58">
        <f xml:space="preserve">  IF( $F103 = 1, "", INDEX( 'Stata dataset - wastewater'!$A$2:$AMU$195, MATCH( $A103, 'Stata dataset - wastewater'!$A$2:$A$195, 0 ), MATCH( AG$2, 'Stata dataset - wastewater'!$A$2:$AMU$2, 0 ) ) )</f>
        <v>424.43</v>
      </c>
      <c r="AH103" s="58">
        <f xml:space="preserve">  IF( $F103 = 1, "", INDEX( 'Stata dataset - wastewater'!$A$2:$AMU$195, MATCH( $A103, 'Stata dataset - wastewater'!$A$2:$A$195, 0 ), MATCH( AH$2, 'Stata dataset - wastewater'!$A$2:$AMU$2, 0 ) ) )</f>
        <v>424.43</v>
      </c>
      <c r="AI103" s="58">
        <f xml:space="preserve">  IF( $F103 = 1, "", INDEX( 'Stata dataset - wastewater'!$A$2:$AMU$195, MATCH( $A103, 'Stata dataset - wastewater'!$A$2:$A$195, 0 ), MATCH( AI$2, 'Stata dataset - wastewater'!$A$2:$AMU$2, 0 ) ) )</f>
        <v>45.851999999999997</v>
      </c>
      <c r="AJ103" s="58">
        <f xml:space="preserve">  IF( $F103 = 1, "", INDEX( 'Stata dataset - wastewater'!$A$2:$AMU$195, MATCH( $A103, 'Stata dataset - wastewater'!$A$2:$A$195, 0 ), MATCH( AJ$2, 'Stata dataset - wastewater'!$A$2:$AMU$2, 0 ) ) )</f>
        <v>-0.48099999999999998</v>
      </c>
      <c r="AK103" s="58">
        <f xml:space="preserve">  IF( $F103 = 1, "", INDEX( 'Stata dataset - wastewater'!$A$2:$AMU$195, MATCH( $A103, 'Stata dataset - wastewater'!$A$2:$A$195, 0 ), MATCH( AK$2, 'Stata dataset - wastewater'!$A$2:$AMU$2, 0 ) ) )</f>
        <v>3.0523549999999999</v>
      </c>
      <c r="AL103" s="58">
        <f xml:space="preserve">  IF( $F103 = 1, "", INDEX( 'Stata dataset - wastewater'!$A$2:$AMU$195, MATCH( $A103, 'Stata dataset - wastewater'!$A$2:$A$195, 0 ), MATCH( AL$2, 'Stata dataset - wastewater'!$A$2:$AMU$2, 0 ) ) )</f>
        <v>0.23499999999999999</v>
      </c>
      <c r="AM103" s="58">
        <f xml:space="preserve">  IF( $F103 = 1, "", INDEX( 'Stata dataset - wastewater'!$A$2:$AMU$195, MATCH( $A103, 'Stata dataset - wastewater'!$A$2:$A$195, 0 ), MATCH( AM$2, 'Stata dataset - wastewater'!$A$2:$AMU$2, 0 ) ) )</f>
        <v>0</v>
      </c>
      <c r="AN103" s="58">
        <f xml:space="preserve">  IF( $F103 = 1, "", INDEX( 'Stata dataset - wastewater'!$A$2:$AMU$195, MATCH( $A103, 'Stata dataset - wastewater'!$A$2:$A$195, 0 ), MATCH( AN$2, 'Stata dataset - wastewater'!$A$2:$AMU$2, 0 ) ) )</f>
        <v>0</v>
      </c>
      <c r="AO103" s="58">
        <f xml:space="preserve">  IF( $F103 = 1, "", INDEX( 'Stata dataset - wastewater'!$A$2:$AMU$195, MATCH( $A103, 'Stata dataset - wastewater'!$A$2:$A$195, 0 ), MATCH( AO$2, 'Stata dataset - wastewater'!$A$2:$AMU$2, 0 ) ) )</f>
        <v>76.966645</v>
      </c>
      <c r="AP103" s="58">
        <f xml:space="preserve">  IF( $F103 = 1, "", INDEX( 'Stata dataset - wastewater'!$A$2:$AMU$195, MATCH( $A103, 'Stata dataset - wastewater'!$A$2:$A$195, 0 ), MATCH( AP$2, 'Stata dataset - wastewater'!$A$2:$AMU$2, 0 ) ) )</f>
        <v>27.631</v>
      </c>
      <c r="AQ103" s="58">
        <f xml:space="preserve">  IF( $F103 = 1, "", INDEX( 'Stata dataset - wastewater'!$A$2:$AMU$195, MATCH( $A103, 'Stata dataset - wastewater'!$A$2:$A$195, 0 ), MATCH( AQ$2, 'Stata dataset - wastewater'!$A$2:$AMU$2, 0 ) ) )</f>
        <v>153.256</v>
      </c>
      <c r="AR103" s="58">
        <f xml:space="preserve">  IF( $F103 = 1, "", INDEX( 'Stata dataset - wastewater'!$A$2:$AMU$195, MATCH( $A103, 'Stata dataset - wastewater'!$A$2:$A$195, 0 ), MATCH( AR$2, 'Stata dataset - wastewater'!$A$2:$AMU$2, 0 ) ) )</f>
        <v>1.496</v>
      </c>
      <c r="AS103" s="58">
        <f xml:space="preserve">  IF( $F103 = 1, "", INDEX( 'Stata dataset - wastewater'!$A$2:$AMU$195, MATCH( $A103, 'Stata dataset - wastewater'!$A$2:$A$195, 0 ), MATCH( AS$2, 'Stata dataset - wastewater'!$A$2:$AMU$2, 0 ) ) )</f>
        <v>154.75200000000001</v>
      </c>
      <c r="AT103" s="58">
        <f xml:space="preserve">  IF( $F103 = 1, "", INDEX( 'Stata dataset - wastewater'!$A$2:$AMU$195, MATCH( $A103, 'Stata dataset - wastewater'!$A$2:$A$195, 0 ), MATCH( AT$2, 'Stata dataset - wastewater'!$A$2:$AMU$2, 0 ) ) )</f>
        <v>0</v>
      </c>
      <c r="AU103" s="58">
        <f xml:space="preserve">  IF( $F103 = 1, "", INDEX( 'Stata dataset - wastewater'!$A$2:$AMU$195, MATCH( $A103, 'Stata dataset - wastewater'!$A$2:$A$195, 0 ), MATCH( AU$2, 'Stata dataset - wastewater'!$A$2:$AMU$2, 0 ) ) )</f>
        <v>127.93600000000001</v>
      </c>
      <c r="AV103" s="58">
        <f xml:space="preserve">  IF( $F103 = 1, "", INDEX( 'Stata dataset - wastewater'!$A$2:$AMU$195, MATCH( $A103, 'Stata dataset - wastewater'!$A$2:$A$195, 0 ), MATCH( AV$2, 'Stata dataset - wastewater'!$A$2:$AMU$2, 0 ) ) )</f>
        <v>0</v>
      </c>
      <c r="AW103" s="58">
        <f xml:space="preserve">  IF( $F103 = 1, "", INDEX( 'Stata dataset - wastewater'!$A$2:$AMU$195, MATCH( $A103, 'Stata dataset - wastewater'!$A$2:$A$195, 0 ), MATCH( AW$2, 'Stata dataset - wastewater'!$A$2:$AMU$2, 0 ) ) )</f>
        <v>101.04600000000001</v>
      </c>
      <c r="AX103" s="58">
        <f xml:space="preserve">  IF( $F103 = 1, "", INDEX( 'Stata dataset - wastewater'!$A$2:$AMU$195, MATCH( $A103, 'Stata dataset - wastewater'!$A$2:$A$195, 0 ), MATCH( AX$2, 'Stata dataset - wastewater'!$A$2:$AMU$2, 0 ) ) )</f>
        <v>0</v>
      </c>
      <c r="AY103" s="58">
        <f xml:space="preserve">  IF( $F103 = 1, "", INDEX( 'Stata dataset - wastewater'!$A$2:$AMU$195, MATCH( $A103, 'Stata dataset - wastewater'!$A$2:$A$195, 0 ), MATCH( AY$2, 'Stata dataset - wastewater'!$A$2:$AMU$2, 0 ) ) )</f>
        <v>228.982</v>
      </c>
      <c r="AZ103" s="58">
        <f xml:space="preserve">  IF( $F103 = 1, "", INDEX( 'Stata dataset - wastewater'!$A$2:$AMU$195, MATCH( $A103, 'Stata dataset - wastewater'!$A$2:$A$195, 0 ), MATCH( AZ$2, 'Stata dataset - wastewater'!$A$2:$AMU$2, 0 ) ) )</f>
        <v>0</v>
      </c>
      <c r="BA103" s="58">
        <f xml:space="preserve">  IF( $F103 = 1, "", INDEX( 'Stata dataset - wastewater'!$A$2:$AMU$195, MATCH( $A103, 'Stata dataset - wastewater'!$A$2:$A$195, 0 ), MATCH( BA$2, 'Stata dataset - wastewater'!$A$2:$AMU$2, 0 ) ) )</f>
        <v>228.982</v>
      </c>
      <c r="BB103" s="58">
        <f xml:space="preserve">  IF( $F103 = 1, "", INDEX( 'Stata dataset - wastewater'!$A$2:$AMU$195, MATCH( $A103, 'Stata dataset - wastewater'!$A$2:$A$195, 0 ), MATCH( BB$2, 'Stata dataset - wastewater'!$A$2:$AMU$2, 0 ) ) )</f>
        <v>0</v>
      </c>
      <c r="BC103" s="58">
        <f xml:space="preserve">  IF( $F103 = 1, "", INDEX( 'Stata dataset - wastewater'!$A$2:$AMU$195, MATCH( $A103, 'Stata dataset - wastewater'!$A$2:$A$195, 0 ), MATCH( BC$2, 'Stata dataset - wastewater'!$A$2:$AMU$2, 0 ) ) )</f>
        <v>0</v>
      </c>
      <c r="BD103" s="58">
        <f xml:space="preserve">  IF( $F103 = 1, "", INDEX( 'Stata dataset - wastewater'!$A$2:$AMU$195, MATCH( $A103, 'Stata dataset - wastewater'!$A$2:$A$195, 0 ), MATCH( BD$2, 'Stata dataset - wastewater'!$A$2:$AMU$2, 0 ) ) )</f>
        <v>0</v>
      </c>
      <c r="BE103" s="58">
        <f xml:space="preserve">  IF( $F103 = 1, "", INDEX( 'Stata dataset - wastewater'!$A$2:$AMU$195, MATCH( $A103, 'Stata dataset - wastewater'!$A$2:$A$195, 0 ), MATCH( BE$2, 'Stata dataset - wastewater'!$A$2:$AMU$2, 0 ) ) )</f>
        <v>0</v>
      </c>
      <c r="BF103" s="58">
        <f xml:space="preserve">  IF( $F103 = 1, "", INDEX( 'Stata dataset - wastewater'!$A$2:$AMU$195, MATCH( $A103, 'Stata dataset - wastewater'!$A$2:$A$195, 0 ), MATCH( BF$2, 'Stata dataset - wastewater'!$A$2:$AMU$2, 0 ) ) )</f>
        <v>383.73399999999998</v>
      </c>
      <c r="BG103" s="58">
        <f xml:space="preserve">  IF( $F103 = 1, "", INDEX( 'Stata dataset - wastewater'!$A$2:$AMU$195, MATCH( $A103, 'Stata dataset - wastewater'!$A$2:$A$195, 0 ), MATCH( BG$2, 'Stata dataset - wastewater'!$A$2:$AMU$2, 0 ) ) )</f>
        <v>4.2089999999999996</v>
      </c>
      <c r="BH103" s="58">
        <f xml:space="preserve">  IF( $F103 = 1, "", INDEX( 'Stata dataset - wastewater'!$A$2:$AMU$195, MATCH( $A103, 'Stata dataset - wastewater'!$A$2:$A$195, 0 ), MATCH( BH$2, 'Stata dataset - wastewater'!$A$2:$AMU$2, 0 ) ) )</f>
        <v>0</v>
      </c>
      <c r="BI103" s="58">
        <f xml:space="preserve">  IF( $F103 = 1, "", INDEX( 'Stata dataset - wastewater'!$A$2:$AMU$195, MATCH( $A103, 'Stata dataset - wastewater'!$A$2:$A$195, 0 ), MATCH( BI$2, 'Stata dataset - wastewater'!$A$2:$AMU$2, 0 ) ) )</f>
        <v>387.94299999999998</v>
      </c>
      <c r="BJ103" s="58">
        <f xml:space="preserve">  IF( $F103 = 1, "", INDEX( 'Stata dataset - wastewater'!$A$2:$AMU$195, MATCH( $A103, 'Stata dataset - wastewater'!$A$2:$A$195, 0 ), MATCH( BJ$2, 'Stata dataset - wastewater'!$A$2:$AMU$2, 0 ) ) )</f>
        <v>387.94299999999998</v>
      </c>
      <c r="BK103" s="58">
        <f xml:space="preserve">  IF( $F103 = 1, "", INDEX( 'Stata dataset - wastewater'!$A$2:$AMU$195, MATCH( $A103, 'Stata dataset - wastewater'!$A$2:$A$195, 0 ), MATCH( BK$2, 'Stata dataset - wastewater'!$A$2:$AMU$2, 0 ) ) )</f>
        <v>0</v>
      </c>
      <c r="BL103" s="58">
        <f xml:space="preserve">  IF( $F103 = 1, "", INDEX( 'Stata dataset - wastewater'!$A$2:$AMU$195, MATCH( $A103, 'Stata dataset - wastewater'!$A$2:$A$195, 0 ), MATCH( BL$2, 'Stata dataset - wastewater'!$A$2:$AMU$2, 0 ) ) )</f>
        <v>0</v>
      </c>
      <c r="BM103" s="58">
        <f xml:space="preserve">  IF( $F103 = 1, "", INDEX( 'Stata dataset - wastewater'!$A$2:$AMU$195, MATCH( $A103, 'Stata dataset - wastewater'!$A$2:$A$195, 0 ), MATCH( BM$2, 'Stata dataset - wastewater'!$A$2:$AMU$2, 0 ) ) )</f>
        <v>6.3185000000000005E-2</v>
      </c>
      <c r="BN103" s="58">
        <f xml:space="preserve">  IF( $F103 = 1, "", INDEX( 'Stata dataset - wastewater'!$A$2:$AMU$195, MATCH( $A103, 'Stata dataset - wastewater'!$A$2:$A$195, 0 ), MATCH( BN$2, 'Stata dataset - wastewater'!$A$2:$AMU$2, 0 ) ) )</f>
        <v>8.9999999999999993E-3</v>
      </c>
      <c r="BO103" s="58">
        <f xml:space="preserve">  IF( $F103 = 1, "", INDEX( 'Stata dataset - wastewater'!$A$2:$AMU$195, MATCH( $A103, 'Stata dataset - wastewater'!$A$2:$A$195, 0 ), MATCH( BO$2, 'Stata dataset - wastewater'!$A$2:$AMU$2, 0 ) ) )</f>
        <v>0</v>
      </c>
      <c r="BP103" s="58">
        <f xml:space="preserve">  IF( $F103 = 1, "", INDEX( 'Stata dataset - wastewater'!$A$2:$AMU$195, MATCH( $A103, 'Stata dataset - wastewater'!$A$2:$A$195, 0 ), MATCH( BP$2, 'Stata dataset - wastewater'!$A$2:$AMU$2, 0 ) ) )</f>
        <v>0</v>
      </c>
      <c r="BQ103" s="58">
        <f xml:space="preserve">  IF( $F103 = 1, "", INDEX( 'Stata dataset - wastewater'!$A$2:$AMU$195, MATCH( $A103, 'Stata dataset - wastewater'!$A$2:$A$195, 0 ), MATCH( BQ$2, 'Stata dataset - wastewater'!$A$2:$AMU$2, 0 ) ) )</f>
        <v>9.7348149999999993</v>
      </c>
      <c r="BR103" s="58">
        <f xml:space="preserve">  IF( $F103 = 1, "", INDEX( 'Stata dataset - wastewater'!$A$2:$AMU$195, MATCH( $A103, 'Stata dataset - wastewater'!$A$2:$A$195, 0 ), MATCH( BR$2, 'Stata dataset - wastewater'!$A$2:$AMU$2, 0 ) ) )</f>
        <v>0.85299999999999998</v>
      </c>
      <c r="BS103" s="58">
        <f xml:space="preserve">  IF( $F103 = 1, "", INDEX( 'Stata dataset - wastewater'!$A$2:$AMU$195, MATCH( $A103, 'Stata dataset - wastewater'!$A$2:$A$195, 0 ), MATCH( BS$2, 'Stata dataset - wastewater'!$A$2:$AMU$2, 0 ) ) )</f>
        <v>10.659999999999901</v>
      </c>
      <c r="BT103" s="58">
        <f xml:space="preserve">  IF( $F103 = 1, "", INDEX( 'Stata dataset - wastewater'!$A$2:$AMU$195, MATCH( $A103, 'Stata dataset - wastewater'!$A$2:$A$195, 0 ), MATCH( BT$2, 'Stata dataset - wastewater'!$A$2:$AMU$2, 0 ) ) )</f>
        <v>0</v>
      </c>
      <c r="BU103" s="58">
        <f xml:space="preserve">  IF( $F103 = 1, "", INDEX( 'Stata dataset - wastewater'!$A$2:$AMU$195, MATCH( $A103, 'Stata dataset - wastewater'!$A$2:$A$195, 0 ), MATCH( BU$2, 'Stata dataset - wastewater'!$A$2:$AMU$2, 0 ) ) )</f>
        <v>10.659999999999901</v>
      </c>
      <c r="BV103" s="58">
        <f xml:space="preserve">  IF( $F103 = 1, "", INDEX( 'Stata dataset - wastewater'!$A$2:$AMU$195, MATCH( $A103, 'Stata dataset - wastewater'!$A$2:$A$195, 0 ), MATCH( BV$2, 'Stata dataset - wastewater'!$A$2:$AMU$2, 0 ) ) )</f>
        <v>0</v>
      </c>
      <c r="BW103" s="58">
        <f xml:space="preserve">  IF( $F103 = 1, "", INDEX( 'Stata dataset - wastewater'!$A$2:$AMU$195, MATCH( $A103, 'Stata dataset - wastewater'!$A$2:$A$195, 0 ), MATCH( BW$2, 'Stata dataset - wastewater'!$A$2:$AMU$2, 0 ) ) )</f>
        <v>0.69699999999999995</v>
      </c>
      <c r="BX103" s="58">
        <f xml:space="preserve">  IF( $F103 = 1, "", INDEX( 'Stata dataset - wastewater'!$A$2:$AMU$195, MATCH( $A103, 'Stata dataset - wastewater'!$A$2:$A$195, 0 ), MATCH( BX$2, 'Stata dataset - wastewater'!$A$2:$AMU$2, 0 ) ) )</f>
        <v>0</v>
      </c>
      <c r="BY103" s="58">
        <f xml:space="preserve">  IF( $F103 = 1, "", INDEX( 'Stata dataset - wastewater'!$A$2:$AMU$195, MATCH( $A103, 'Stata dataset - wastewater'!$A$2:$A$195, 0 ), MATCH( BY$2, 'Stata dataset - wastewater'!$A$2:$AMU$2, 0 ) ) )</f>
        <v>0</v>
      </c>
      <c r="BZ103" s="58">
        <f xml:space="preserve">  IF( $F103 = 1, "", INDEX( 'Stata dataset - wastewater'!$A$2:$AMU$195, MATCH( $A103, 'Stata dataset - wastewater'!$A$2:$A$195, 0 ), MATCH( BZ$2, 'Stata dataset - wastewater'!$A$2:$AMU$2, 0 ) ) )</f>
        <v>0</v>
      </c>
      <c r="CA103" s="58">
        <f xml:space="preserve">  IF( $F103 = 1, "", INDEX( 'Stata dataset - wastewater'!$A$2:$AMU$195, MATCH( $A103, 'Stata dataset - wastewater'!$A$2:$A$195, 0 ), MATCH( CA$2, 'Stata dataset - wastewater'!$A$2:$AMU$2, 0 ) ) )</f>
        <v>0.69699999999999995</v>
      </c>
      <c r="CB103" s="58">
        <f xml:space="preserve">  IF( $F103 = 1, "", INDEX( 'Stata dataset - wastewater'!$A$2:$AMU$195, MATCH( $A103, 'Stata dataset - wastewater'!$A$2:$A$195, 0 ), MATCH( CB$2, 'Stata dataset - wastewater'!$A$2:$AMU$2, 0 ) ) )</f>
        <v>0</v>
      </c>
      <c r="CC103" s="58">
        <f xml:space="preserve">  IF( $F103 = 1, "", INDEX( 'Stata dataset - wastewater'!$A$2:$AMU$195, MATCH( $A103, 'Stata dataset - wastewater'!$A$2:$A$195, 0 ), MATCH( CC$2, 'Stata dataset - wastewater'!$A$2:$AMU$2, 0 ) ) )</f>
        <v>0.69699999999999995</v>
      </c>
      <c r="CD103" s="58">
        <f xml:space="preserve">  IF( $F103 = 1, "", INDEX( 'Stata dataset - wastewater'!$A$2:$AMU$195, MATCH( $A103, 'Stata dataset - wastewater'!$A$2:$A$195, 0 ), MATCH( CD$2, 'Stata dataset - wastewater'!$A$2:$AMU$2, 0 ) ) )</f>
        <v>0</v>
      </c>
      <c r="CE103" s="58">
        <f xml:space="preserve">  IF( $F103 = 1, "", INDEX( 'Stata dataset - wastewater'!$A$2:$AMU$195, MATCH( $A103, 'Stata dataset - wastewater'!$A$2:$A$195, 0 ), MATCH( CE$2, 'Stata dataset - wastewater'!$A$2:$AMU$2, 0 ) ) )</f>
        <v>0</v>
      </c>
      <c r="CF103" s="58">
        <f xml:space="preserve">  IF( $F103 = 1, "", INDEX( 'Stata dataset - wastewater'!$A$2:$AMU$195, MATCH( $A103, 'Stata dataset - wastewater'!$A$2:$A$195, 0 ), MATCH( CF$2, 'Stata dataset - wastewater'!$A$2:$AMU$2, 0 ) ) )</f>
        <v>0</v>
      </c>
      <c r="CG103" s="58">
        <f xml:space="preserve">  IF( $F103 = 1, "", INDEX( 'Stata dataset - wastewater'!$A$2:$AMU$195, MATCH( $A103, 'Stata dataset - wastewater'!$A$2:$A$195, 0 ), MATCH( CG$2, 'Stata dataset - wastewater'!$A$2:$AMU$2, 0 ) ) )</f>
        <v>0</v>
      </c>
      <c r="CH103" s="58">
        <f xml:space="preserve">  IF( $F103 = 1, "", INDEX( 'Stata dataset - wastewater'!$A$2:$AMU$195, MATCH( $A103, 'Stata dataset - wastewater'!$A$2:$A$195, 0 ), MATCH( CH$2, 'Stata dataset - wastewater'!$A$2:$AMU$2, 0 ) ) )</f>
        <v>11.3569999999999</v>
      </c>
      <c r="CI103" s="58">
        <f xml:space="preserve">  IF( $F103 = 1, "", INDEX( 'Stata dataset - wastewater'!$A$2:$AMU$195, MATCH( $A103, 'Stata dataset - wastewater'!$A$2:$A$195, 0 ), MATCH( CI$2, 'Stata dataset - wastewater'!$A$2:$AMU$2, 0 ) ) )</f>
        <v>0.18099999999999999</v>
      </c>
      <c r="CJ103" s="58">
        <f xml:space="preserve">  IF( $F103 = 1, "", INDEX( 'Stata dataset - wastewater'!$A$2:$AMU$195, MATCH( $A103, 'Stata dataset - wastewater'!$A$2:$A$195, 0 ), MATCH( CJ$2, 'Stata dataset - wastewater'!$A$2:$AMU$2, 0 ) ) )</f>
        <v>0</v>
      </c>
      <c r="CK103" s="58">
        <f xml:space="preserve">  IF( $F103 = 1, "", INDEX( 'Stata dataset - wastewater'!$A$2:$AMU$195, MATCH( $A103, 'Stata dataset - wastewater'!$A$2:$A$195, 0 ), MATCH( CK$2, 'Stata dataset - wastewater'!$A$2:$AMU$2, 0 ) ) )</f>
        <v>11.537999999999901</v>
      </c>
      <c r="CL103" s="58">
        <f xml:space="preserve">  IF( $F103 = 1, "", INDEX( 'Stata dataset - wastewater'!$A$2:$AMU$195, MATCH( $A103, 'Stata dataset - wastewater'!$A$2:$A$195, 0 ), MATCH( CL$2, 'Stata dataset - wastewater'!$A$2:$AMU$2, 0 ) ) )</f>
        <v>11.537999999999901</v>
      </c>
      <c r="CM103" s="58">
        <f xml:space="preserve">  IF( $F103 = 1, "", INDEX( 'Stata dataset - wastewater'!$A$2:$AMU$195, MATCH( $A103, 'Stata dataset - wastewater'!$A$2:$A$195, 0 ), MATCH( CM$2, 'Stata dataset - wastewater'!$A$2:$AMU$2, 0 ) ) )</f>
        <v>7.3159999999999998</v>
      </c>
      <c r="CN103" s="58">
        <f xml:space="preserve">  IF( $F103 = 1, "", INDEX( 'Stata dataset - wastewater'!$A$2:$AMU$195, MATCH( $A103, 'Stata dataset - wastewater'!$A$2:$A$195, 0 ), MATCH( CN$2, 'Stata dataset - wastewater'!$A$2:$AMU$2, 0 ) ) )</f>
        <v>-6.3280000000000003</v>
      </c>
      <c r="CO103" s="58">
        <f xml:space="preserve">  IF( $F103 = 1, "", INDEX( 'Stata dataset - wastewater'!$A$2:$AMU$195, MATCH( $A103, 'Stata dataset - wastewater'!$A$2:$A$195, 0 ), MATCH( CO$2, 'Stata dataset - wastewater'!$A$2:$AMU$2, 0 ) ) )</f>
        <v>0</v>
      </c>
      <c r="CP103" s="58">
        <f xml:space="preserve">  IF( $F103 = 1, "", INDEX( 'Stata dataset - wastewater'!$A$2:$AMU$195, MATCH( $A103, 'Stata dataset - wastewater'!$A$2:$A$195, 0 ), MATCH( CP$2, 'Stata dataset - wastewater'!$A$2:$AMU$2, 0 ) ) )</f>
        <v>0.08</v>
      </c>
      <c r="CQ103" s="58">
        <f xml:space="preserve">  IF( $F103 = 1, "", INDEX( 'Stata dataset - wastewater'!$A$2:$AMU$195, MATCH( $A103, 'Stata dataset - wastewater'!$A$2:$A$195, 0 ), MATCH( CQ$2, 'Stata dataset - wastewater'!$A$2:$AMU$2, 0 ) ) )</f>
        <v>0</v>
      </c>
      <c r="CR103" s="58">
        <f xml:space="preserve">  IF( $F103 = 1, "", INDEX( 'Stata dataset - wastewater'!$A$2:$AMU$195, MATCH( $A103, 'Stata dataset - wastewater'!$A$2:$A$195, 0 ), MATCH( CR$2, 'Stata dataset - wastewater'!$A$2:$AMU$2, 0 ) ) )</f>
        <v>0</v>
      </c>
      <c r="CS103" s="58">
        <f xml:space="preserve">  IF( $F103 = 1, "", INDEX( 'Stata dataset - wastewater'!$A$2:$AMU$195, MATCH( $A103, 'Stata dataset - wastewater'!$A$2:$A$195, 0 ), MATCH( CS$2, 'Stata dataset - wastewater'!$A$2:$AMU$2, 0 ) ) )</f>
        <v>33.207999999999998</v>
      </c>
      <c r="CT103" s="58">
        <f xml:space="preserve">  IF( $F103 = 1, "", INDEX( 'Stata dataset - wastewater'!$A$2:$AMU$195, MATCH( $A103, 'Stata dataset - wastewater'!$A$2:$A$195, 0 ), MATCH( CT$2, 'Stata dataset - wastewater'!$A$2:$AMU$2, 0 ) ) )</f>
        <v>8.4090000000000007</v>
      </c>
      <c r="CU103" s="58">
        <f xml:space="preserve">  IF( $F103 = 1, "", INDEX( 'Stata dataset - wastewater'!$A$2:$AMU$195, MATCH( $A103, 'Stata dataset - wastewater'!$A$2:$A$195, 0 ), MATCH( CU$2, 'Stata dataset - wastewater'!$A$2:$AMU$2, 0 ) ) )</f>
        <v>42.684999999999903</v>
      </c>
      <c r="CV103" s="58">
        <f xml:space="preserve">  IF( $F103 = 1, "", INDEX( 'Stata dataset - wastewater'!$A$2:$AMU$195, MATCH( $A103, 'Stata dataset - wastewater'!$A$2:$A$195, 0 ), MATCH( CV$2, 'Stata dataset - wastewater'!$A$2:$AMU$2, 0 ) ) )</f>
        <v>0</v>
      </c>
      <c r="CW103" s="58">
        <f xml:space="preserve">  IF( $F103 = 1, "", INDEX( 'Stata dataset - wastewater'!$A$2:$AMU$195, MATCH( $A103, 'Stata dataset - wastewater'!$A$2:$A$195, 0 ), MATCH( CW$2, 'Stata dataset - wastewater'!$A$2:$AMU$2, 0 ) ) )</f>
        <v>42.684999999999903</v>
      </c>
      <c r="CX103" s="58">
        <f xml:space="preserve">  IF( $F103 = 1, "", INDEX( 'Stata dataset - wastewater'!$A$2:$AMU$195, MATCH( $A103, 'Stata dataset - wastewater'!$A$2:$A$195, 0 ), MATCH( CX$2, 'Stata dataset - wastewater'!$A$2:$AMU$2, 0 ) ) )</f>
        <v>0</v>
      </c>
      <c r="CY103" s="58">
        <f xml:space="preserve">  IF( $F103 = 1, "", INDEX( 'Stata dataset - wastewater'!$A$2:$AMU$195, MATCH( $A103, 'Stata dataset - wastewater'!$A$2:$A$195, 0 ), MATCH( CY$2, 'Stata dataset - wastewater'!$A$2:$AMU$2, 0 ) ) )</f>
        <v>46.009</v>
      </c>
      <c r="CZ103" s="58">
        <f xml:space="preserve">  IF( $F103 = 1, "", INDEX( 'Stata dataset - wastewater'!$A$2:$AMU$195, MATCH( $A103, 'Stata dataset - wastewater'!$A$2:$A$195, 0 ), MATCH( CZ$2, 'Stata dataset - wastewater'!$A$2:$AMU$2, 0 ) ) )</f>
        <v>0</v>
      </c>
      <c r="DA103" s="58">
        <f xml:space="preserve">  IF( $F103 = 1, "", INDEX( 'Stata dataset - wastewater'!$A$2:$AMU$195, MATCH( $A103, 'Stata dataset - wastewater'!$A$2:$A$195, 0 ), MATCH( DA$2, 'Stata dataset - wastewater'!$A$2:$AMU$2, 0 ) ) )</f>
        <v>38.414000000000001</v>
      </c>
      <c r="DB103" s="58">
        <f xml:space="preserve">  IF( $F103 = 1, "", INDEX( 'Stata dataset - wastewater'!$A$2:$AMU$195, MATCH( $A103, 'Stata dataset - wastewater'!$A$2:$A$195, 0 ), MATCH( DB$2, 'Stata dataset - wastewater'!$A$2:$AMU$2, 0 ) ) )</f>
        <v>0</v>
      </c>
      <c r="DC103" s="58">
        <f xml:space="preserve">  IF( $F103 = 1, "", INDEX( 'Stata dataset - wastewater'!$A$2:$AMU$195, MATCH( $A103, 'Stata dataset - wastewater'!$A$2:$A$195, 0 ), MATCH( DC$2, 'Stata dataset - wastewater'!$A$2:$AMU$2, 0 ) ) )</f>
        <v>84.423000000000002</v>
      </c>
      <c r="DD103" s="58">
        <f xml:space="preserve">  IF( $F103 = 1, "", INDEX( 'Stata dataset - wastewater'!$A$2:$AMU$195, MATCH( $A103, 'Stata dataset - wastewater'!$A$2:$A$195, 0 ), MATCH( DD$2, 'Stata dataset - wastewater'!$A$2:$AMU$2, 0 ) ) )</f>
        <v>0</v>
      </c>
      <c r="DE103" s="58">
        <f xml:space="preserve">  IF( $F103 = 1, "", INDEX( 'Stata dataset - wastewater'!$A$2:$AMU$195, MATCH( $A103, 'Stata dataset - wastewater'!$A$2:$A$195, 0 ), MATCH( DE$2, 'Stata dataset - wastewater'!$A$2:$AMU$2, 0 ) ) )</f>
        <v>84.423000000000002</v>
      </c>
      <c r="DF103" s="58">
        <f xml:space="preserve">  IF( $F103 = 1, "", INDEX( 'Stata dataset - wastewater'!$A$2:$AMU$195, MATCH( $A103, 'Stata dataset - wastewater'!$A$2:$A$195, 0 ), MATCH( DF$2, 'Stata dataset - wastewater'!$A$2:$AMU$2, 0 ) ) )</f>
        <v>0</v>
      </c>
      <c r="DG103" s="58">
        <f xml:space="preserve">  IF( $F103 = 1, "", INDEX( 'Stata dataset - wastewater'!$A$2:$AMU$195, MATCH( $A103, 'Stata dataset - wastewater'!$A$2:$A$195, 0 ), MATCH( DG$2, 'Stata dataset - wastewater'!$A$2:$AMU$2, 0 ) ) )</f>
        <v>0</v>
      </c>
      <c r="DH103" s="58">
        <f xml:space="preserve">  IF( $F103 = 1, "", INDEX( 'Stata dataset - wastewater'!$A$2:$AMU$195, MATCH( $A103, 'Stata dataset - wastewater'!$A$2:$A$195, 0 ), MATCH( DH$2, 'Stata dataset - wastewater'!$A$2:$AMU$2, 0 ) ) )</f>
        <v>0</v>
      </c>
      <c r="DI103" s="58">
        <f xml:space="preserve">  IF( $F103 = 1, "", INDEX( 'Stata dataset - wastewater'!$A$2:$AMU$195, MATCH( $A103, 'Stata dataset - wastewater'!$A$2:$A$195, 0 ), MATCH( DI$2, 'Stata dataset - wastewater'!$A$2:$AMU$2, 0 ) ) )</f>
        <v>0</v>
      </c>
      <c r="DJ103" s="58">
        <f xml:space="preserve">  IF( $F103 = 1, "", INDEX( 'Stata dataset - wastewater'!$A$2:$AMU$195, MATCH( $A103, 'Stata dataset - wastewater'!$A$2:$A$195, 0 ), MATCH( DJ$2, 'Stata dataset - wastewater'!$A$2:$AMU$2, 0 ) ) )</f>
        <v>127.108</v>
      </c>
      <c r="DK103" s="58">
        <f xml:space="preserve">  IF( $F103 = 1, "", INDEX( 'Stata dataset - wastewater'!$A$2:$AMU$195, MATCH( $A103, 'Stata dataset - wastewater'!$A$2:$A$195, 0 ), MATCH( DK$2, 'Stata dataset - wastewater'!$A$2:$AMU$2, 0 ) ) )</f>
        <v>2.1459999999999999</v>
      </c>
      <c r="DL103" s="58">
        <f xml:space="preserve">  IF( $F103 = 1, "", INDEX( 'Stata dataset - wastewater'!$A$2:$AMU$195, MATCH( $A103, 'Stata dataset - wastewater'!$A$2:$A$195, 0 ), MATCH( DL$2, 'Stata dataset - wastewater'!$A$2:$AMU$2, 0 ) ) )</f>
        <v>0</v>
      </c>
      <c r="DM103" s="58">
        <f xml:space="preserve">  IF( $F103 = 1, "", INDEX( 'Stata dataset - wastewater'!$A$2:$AMU$195, MATCH( $A103, 'Stata dataset - wastewater'!$A$2:$A$195, 0 ), MATCH( DM$2, 'Stata dataset - wastewater'!$A$2:$AMU$2, 0 ) ) )</f>
        <v>129.25399999999999</v>
      </c>
      <c r="DN103" s="58">
        <f xml:space="preserve">  IF( $F103 = 1, "", INDEX( 'Stata dataset - wastewater'!$A$2:$AMU$195, MATCH( $A103, 'Stata dataset - wastewater'!$A$2:$A$195, 0 ), MATCH( DN$2, 'Stata dataset - wastewater'!$A$2:$AMU$2, 0 ) ) )</f>
        <v>129.25399999999999</v>
      </c>
      <c r="DO103" s="58">
        <f xml:space="preserve">  IF( $F103 = 1, "", INDEX( 'Stata dataset - wastewater'!$A$2:$AMU$195, MATCH( $A103, 'Stata dataset - wastewater'!$A$2:$A$195, 0 ), MATCH( DO$2, 'Stata dataset - wastewater'!$A$2:$AMU$2, 0 ) ) )</f>
        <v>0</v>
      </c>
      <c r="DP103" s="58">
        <f xml:space="preserve">  IF( $F103 = 1, "", INDEX( 'Stata dataset - wastewater'!$A$2:$AMU$195, MATCH( $A103, 'Stata dataset - wastewater'!$A$2:$A$195, 0 ), MATCH( DP$2, 'Stata dataset - wastewater'!$A$2:$AMU$2, 0 ) ) )</f>
        <v>0</v>
      </c>
      <c r="DQ103" s="58">
        <f xml:space="preserve">  IF( $F103 = 1, "", INDEX( 'Stata dataset - wastewater'!$A$2:$AMU$195, MATCH( $A103, 'Stata dataset - wastewater'!$A$2:$A$195, 0 ), MATCH( DQ$2, 'Stata dataset - wastewater'!$A$2:$AMU$2, 0 ) ) )</f>
        <v>0</v>
      </c>
      <c r="DR103" s="58">
        <f xml:space="preserve">  IF( $F103 = 1, "", INDEX( 'Stata dataset - wastewater'!$A$2:$AMU$195, MATCH( $A103, 'Stata dataset - wastewater'!$A$2:$A$195, 0 ), MATCH( DR$2, 'Stata dataset - wastewater'!$A$2:$AMU$2, 0 ) ) )</f>
        <v>0</v>
      </c>
      <c r="DS103" s="58">
        <f xml:space="preserve">  IF( $F103 = 1, "", INDEX( 'Stata dataset - wastewater'!$A$2:$AMU$195, MATCH( $A103, 'Stata dataset - wastewater'!$A$2:$A$195, 0 ), MATCH( DS$2, 'Stata dataset - wastewater'!$A$2:$AMU$2, 0 ) ) )</f>
        <v>0</v>
      </c>
      <c r="DT103" s="58">
        <f xml:space="preserve">  IF( $F103 = 1, "", INDEX( 'Stata dataset - wastewater'!$A$2:$AMU$195, MATCH( $A103, 'Stata dataset - wastewater'!$A$2:$A$195, 0 ), MATCH( DT$2, 'Stata dataset - wastewater'!$A$2:$AMU$2, 0 ) ) )</f>
        <v>0</v>
      </c>
      <c r="DU103" s="58">
        <f xml:space="preserve">  IF( $F103 = 1, "", INDEX( 'Stata dataset - wastewater'!$A$2:$AMU$195, MATCH( $A103, 'Stata dataset - wastewater'!$A$2:$A$195, 0 ), MATCH( DU$2, 'Stata dataset - wastewater'!$A$2:$AMU$2, 0 ) ) )</f>
        <v>24.065000000000001</v>
      </c>
      <c r="DV103" s="58">
        <f xml:space="preserve">  IF( $F103 = 1, "", INDEX( 'Stata dataset - wastewater'!$A$2:$AMU$195, MATCH( $A103, 'Stata dataset - wastewater'!$A$2:$A$195, 0 ), MATCH( DV$2, 'Stata dataset - wastewater'!$A$2:$AMU$2, 0 ) ) )</f>
        <v>1.2969999999999999</v>
      </c>
      <c r="DW103" s="58">
        <f xml:space="preserve">  IF( $F103 = 1, "", INDEX( 'Stata dataset - wastewater'!$A$2:$AMU$195, MATCH( $A103, 'Stata dataset - wastewater'!$A$2:$A$195, 0 ), MATCH( DW$2, 'Stata dataset - wastewater'!$A$2:$AMU$2, 0 ) ) )</f>
        <v>25.361999999999998</v>
      </c>
      <c r="DX103" s="58">
        <f xml:space="preserve">  IF( $F103 = 1, "", INDEX( 'Stata dataset - wastewater'!$A$2:$AMU$195, MATCH( $A103, 'Stata dataset - wastewater'!$A$2:$A$195, 0 ), MATCH( DX$2, 'Stata dataset - wastewater'!$A$2:$AMU$2, 0 ) ) )</f>
        <v>0</v>
      </c>
      <c r="DY103" s="58">
        <f xml:space="preserve">  IF( $F103 = 1, "", INDEX( 'Stata dataset - wastewater'!$A$2:$AMU$195, MATCH( $A103, 'Stata dataset - wastewater'!$A$2:$A$195, 0 ), MATCH( DY$2, 'Stata dataset - wastewater'!$A$2:$AMU$2, 0 ) ) )</f>
        <v>25.361999999999998</v>
      </c>
      <c r="DZ103" s="58">
        <f xml:space="preserve">  IF( $F103 = 1, "", INDEX( 'Stata dataset - wastewater'!$A$2:$AMU$195, MATCH( $A103, 'Stata dataset - wastewater'!$A$2:$A$195, 0 ), MATCH( DZ$2, 'Stata dataset - wastewater'!$A$2:$AMU$2, 0 ) ) )</f>
        <v>0</v>
      </c>
      <c r="EA103" s="58">
        <f xml:space="preserve">  IF( $F103 = 1, "", INDEX( 'Stata dataset - wastewater'!$A$2:$AMU$195, MATCH( $A103, 'Stata dataset - wastewater'!$A$2:$A$195, 0 ), MATCH( EA$2, 'Stata dataset - wastewater'!$A$2:$AMU$2, 0 ) ) )</f>
        <v>0.38600000000000001</v>
      </c>
      <c r="EB103" s="58">
        <f xml:space="preserve">  IF( $F103 = 1, "", INDEX( 'Stata dataset - wastewater'!$A$2:$AMU$195, MATCH( $A103, 'Stata dataset - wastewater'!$A$2:$A$195, 0 ), MATCH( EB$2, 'Stata dataset - wastewater'!$A$2:$AMU$2, 0 ) ) )</f>
        <v>0</v>
      </c>
      <c r="EC103" s="58">
        <f xml:space="preserve">  IF( $F103 = 1, "", INDEX( 'Stata dataset - wastewater'!$A$2:$AMU$195, MATCH( $A103, 'Stata dataset - wastewater'!$A$2:$A$195, 0 ), MATCH( EC$2, 'Stata dataset - wastewater'!$A$2:$AMU$2, 0 ) ) )</f>
        <v>6.407</v>
      </c>
      <c r="ED103" s="58">
        <f xml:space="preserve">  IF( $F103 = 1, "", INDEX( 'Stata dataset - wastewater'!$A$2:$AMU$195, MATCH( $A103, 'Stata dataset - wastewater'!$A$2:$A$195, 0 ), MATCH( ED$2, 'Stata dataset - wastewater'!$A$2:$AMU$2, 0 ) ) )</f>
        <v>0</v>
      </c>
      <c r="EE103" s="58">
        <f xml:space="preserve">  IF( $F103 = 1, "", INDEX( 'Stata dataset - wastewater'!$A$2:$AMU$195, MATCH( $A103, 'Stata dataset - wastewater'!$A$2:$A$195, 0 ), MATCH( EE$2, 'Stata dataset - wastewater'!$A$2:$AMU$2, 0 ) ) )</f>
        <v>6.7930000000000001</v>
      </c>
      <c r="EF103" s="58">
        <f xml:space="preserve">  IF( $F103 = 1, "", INDEX( 'Stata dataset - wastewater'!$A$2:$AMU$195, MATCH( $A103, 'Stata dataset - wastewater'!$A$2:$A$195, 0 ), MATCH( EF$2, 'Stata dataset - wastewater'!$A$2:$AMU$2, 0 ) ) )</f>
        <v>0</v>
      </c>
      <c r="EG103" s="58">
        <f xml:space="preserve">  IF( $F103 = 1, "", INDEX( 'Stata dataset - wastewater'!$A$2:$AMU$195, MATCH( $A103, 'Stata dataset - wastewater'!$A$2:$A$195, 0 ), MATCH( EG$2, 'Stata dataset - wastewater'!$A$2:$AMU$2, 0 ) ) )</f>
        <v>6.7930000000000001</v>
      </c>
      <c r="EH103" s="58">
        <f xml:space="preserve">  IF( $F103 = 1, "", INDEX( 'Stata dataset - wastewater'!$A$2:$AMU$195, MATCH( $A103, 'Stata dataset - wastewater'!$A$2:$A$195, 0 ), MATCH( EH$2, 'Stata dataset - wastewater'!$A$2:$AMU$2, 0 ) ) )</f>
        <v>0</v>
      </c>
      <c r="EI103" s="58">
        <f xml:space="preserve">  IF( $F103 = 1, "", INDEX( 'Stata dataset - wastewater'!$A$2:$AMU$195, MATCH( $A103, 'Stata dataset - wastewater'!$A$2:$A$195, 0 ), MATCH( EI$2, 'Stata dataset - wastewater'!$A$2:$AMU$2, 0 ) ) )</f>
        <v>0</v>
      </c>
      <c r="EJ103" s="58">
        <f xml:space="preserve">  IF( $F103 = 1, "", INDEX( 'Stata dataset - wastewater'!$A$2:$AMU$195, MATCH( $A103, 'Stata dataset - wastewater'!$A$2:$A$195, 0 ), MATCH( EJ$2, 'Stata dataset - wastewater'!$A$2:$AMU$2, 0 ) ) )</f>
        <v>0</v>
      </c>
      <c r="EK103" s="58">
        <f xml:space="preserve">  IF( $F103 = 1, "", INDEX( 'Stata dataset - wastewater'!$A$2:$AMU$195, MATCH( $A103, 'Stata dataset - wastewater'!$A$2:$A$195, 0 ), MATCH( EK$2, 'Stata dataset - wastewater'!$A$2:$AMU$2, 0 ) ) )</f>
        <v>0</v>
      </c>
      <c r="EL103" s="58">
        <f xml:space="preserve">  IF( $F103 = 1, "", INDEX( 'Stata dataset - wastewater'!$A$2:$AMU$195, MATCH( $A103, 'Stata dataset - wastewater'!$A$2:$A$195, 0 ), MATCH( EL$2, 'Stata dataset - wastewater'!$A$2:$AMU$2, 0 ) ) )</f>
        <v>32.155000000000001</v>
      </c>
      <c r="EM103" s="58">
        <f xml:space="preserve">  IF( $F103 = 1, "", INDEX( 'Stata dataset - wastewater'!$A$2:$AMU$195, MATCH( $A103, 'Stata dataset - wastewater'!$A$2:$A$195, 0 ), MATCH( EM$2, 'Stata dataset - wastewater'!$A$2:$AMU$2, 0 ) ) )</f>
        <v>0.10299999999999999</v>
      </c>
      <c r="EN103" s="58">
        <f xml:space="preserve">  IF( $F103 = 1, "", INDEX( 'Stata dataset - wastewater'!$A$2:$AMU$195, MATCH( $A103, 'Stata dataset - wastewater'!$A$2:$A$195, 0 ), MATCH( EN$2, 'Stata dataset - wastewater'!$A$2:$AMU$2, 0 ) ) )</f>
        <v>0</v>
      </c>
      <c r="EO103" s="58">
        <f xml:space="preserve">  IF( $F103 = 1, "", INDEX( 'Stata dataset - wastewater'!$A$2:$AMU$195, MATCH( $A103, 'Stata dataset - wastewater'!$A$2:$A$195, 0 ), MATCH( EO$2, 'Stata dataset - wastewater'!$A$2:$AMU$2, 0 ) ) )</f>
        <v>32.258000000000003</v>
      </c>
      <c r="EP103" s="58">
        <f xml:space="preserve">  IF( $F103 = 1, "", INDEX( 'Stata dataset - wastewater'!$A$2:$AMU$195, MATCH( $A103, 'Stata dataset - wastewater'!$A$2:$A$195, 0 ), MATCH( EP$2, 'Stata dataset - wastewater'!$A$2:$AMU$2, 0 ) ) )</f>
        <v>32.258000000000003</v>
      </c>
      <c r="EQ103" s="58">
        <f xml:space="preserve">  IF( $F103 = 1, "", INDEX( 'Stata dataset - wastewater'!$A$2:$AMU$195, MATCH( $A103, 'Stata dataset - wastewater'!$A$2:$A$195, 0 ), MATCH( EQ$2, 'Stata dataset - wastewater'!$A$2:$AMU$2, 0 ) ) )</f>
        <v>55.569999999999993</v>
      </c>
      <c r="ER103" s="58">
        <f xml:space="preserve">  IF( $F103 = 1, "", INDEX( 'Stata dataset - wastewater'!$A$2:$AMU$195, MATCH( $A103, 'Stata dataset - wastewater'!$A$2:$A$195, 0 ), MATCH( ER$2, 'Stata dataset - wastewater'!$A$2:$AMU$2, 0 ) ) )</f>
        <v>-0.48099999999999998</v>
      </c>
      <c r="ES103" s="58">
        <f xml:space="preserve">  IF( $F103 = 1, "", INDEX( 'Stata dataset - wastewater'!$A$2:$AMU$195, MATCH( $A103, 'Stata dataset - wastewater'!$A$2:$A$195, 0 ), MATCH( ES$2, 'Stata dataset - wastewater'!$A$2:$AMU$2, 0 ) ) )</f>
        <v>5.5559119999999993</v>
      </c>
      <c r="ET103" s="58">
        <f xml:space="preserve">  IF( $F103 = 1, "", INDEX( 'Stata dataset - wastewater'!$A$2:$AMU$195, MATCH( $A103, 'Stata dataset - wastewater'!$A$2:$A$195, 0 ), MATCH( ET$2, 'Stata dataset - wastewater'!$A$2:$AMU$2, 0 ) ) )</f>
        <v>0.252</v>
      </c>
      <c r="EU103" s="58">
        <f xml:space="preserve">  IF( $F103 = 1, "", INDEX( 'Stata dataset - wastewater'!$A$2:$AMU$195, MATCH( $A103, 'Stata dataset - wastewater'!$A$2:$A$195, 0 ), MATCH( EU$2, 'Stata dataset - wastewater'!$A$2:$AMU$2, 0 ) ) )</f>
        <v>0</v>
      </c>
      <c r="EV103" s="58">
        <f xml:space="preserve">  IF( $F103 = 1, "", INDEX( 'Stata dataset - wastewater'!$A$2:$AMU$195, MATCH( $A103, 'Stata dataset - wastewater'!$A$2:$A$195, 0 ), MATCH( EV$2, 'Stata dataset - wastewater'!$A$2:$AMU$2, 0 ) ) )</f>
        <v>0</v>
      </c>
      <c r="EW103" s="58">
        <f xml:space="preserve">  IF( $F103 = 1, "", INDEX( 'Stata dataset - wastewater'!$A$2:$AMU$195, MATCH( $A103, 'Stata dataset - wastewater'!$A$2:$A$195, 0 ), MATCH( EW$2, 'Stata dataset - wastewater'!$A$2:$AMU$2, 0 ) ) )</f>
        <v>161.910088</v>
      </c>
      <c r="EX103" s="58">
        <f xml:space="preserve">  IF( $F103 = 1, "", INDEX( 'Stata dataset - wastewater'!$A$2:$AMU$195, MATCH( $A103, 'Stata dataset - wastewater'!$A$2:$A$195, 0 ), MATCH( EX$2, 'Stata dataset - wastewater'!$A$2:$AMU$2, 0 ) ) )</f>
        <v>27.63</v>
      </c>
      <c r="EY103" s="58">
        <f xml:space="preserve">  IF( $F103 = 1, "", INDEX( 'Stata dataset - wastewater'!$A$2:$AMU$195, MATCH( $A103, 'Stata dataset - wastewater'!$A$2:$A$195, 0 ), MATCH( EY$2, 'Stata dataset - wastewater'!$A$2:$AMU$2, 0 ) ) )</f>
        <v>250.43700000000001</v>
      </c>
      <c r="EZ103" s="58">
        <f xml:space="preserve">  IF( $F103 = 1, "", INDEX( 'Stata dataset - wastewater'!$A$2:$AMU$195, MATCH( $A103, 'Stata dataset - wastewater'!$A$2:$A$195, 0 ), MATCH( EZ$2, 'Stata dataset - wastewater'!$A$2:$AMU$2, 0 ) ) )</f>
        <v>5.1720000000000006</v>
      </c>
      <c r="FA103" s="58">
        <f xml:space="preserve">  IF( $F103 = 1, "", INDEX( 'Stata dataset - wastewater'!$A$2:$AMU$195, MATCH( $A103, 'Stata dataset - wastewater'!$A$2:$A$195, 0 ), MATCH( FA$2, 'Stata dataset - wastewater'!$A$2:$AMU$2, 0 ) ) )</f>
        <v>255.60900000000001</v>
      </c>
      <c r="FB103" s="58">
        <f xml:space="preserve">  IF( $F103 = 1, "", INDEX( 'Stata dataset - wastewater'!$A$2:$AMU$195, MATCH( $A103, 'Stata dataset - wastewater'!$A$2:$A$195, 0 ), MATCH( FB$2, 'Stata dataset - wastewater'!$A$2:$AMU$2, 0 ) ) )</f>
        <v>92.082999999999998</v>
      </c>
      <c r="FC103" s="58">
        <f xml:space="preserve">  IF( $F103 = 1, "", INDEX( 'Stata dataset - wastewater'!$A$2:$AMU$195, MATCH( $A103, 'Stata dataset - wastewater'!$A$2:$A$195, 0 ), MATCH( FC$2, 'Stata dataset - wastewater'!$A$2:$AMU$2, 0 ) ) )</f>
        <v>172.94200000000001</v>
      </c>
      <c r="FD103" s="58">
        <f xml:space="preserve">  IF( $F103 = 1, "", INDEX( 'Stata dataset - wastewater'!$A$2:$AMU$195, MATCH( $A103, 'Stata dataset - wastewater'!$A$2:$A$195, 0 ), MATCH( FD$2, 'Stata dataset - wastewater'!$A$2:$AMU$2, 0 ) ) )</f>
        <v>169.97200000000001</v>
      </c>
      <c r="FE103" s="58">
        <f xml:space="preserve">  IF( $F103 = 1, "", INDEX( 'Stata dataset - wastewater'!$A$2:$AMU$195, MATCH( $A103, 'Stata dataset - wastewater'!$A$2:$A$195, 0 ), MATCH( FE$2, 'Stata dataset - wastewater'!$A$2:$AMU$2, 0 ) ) )</f>
        <v>124.464</v>
      </c>
      <c r="FF103" s="58">
        <f xml:space="preserve">  IF( $F103 = 1, "", INDEX( 'Stata dataset - wastewater'!$A$2:$AMU$195, MATCH( $A103, 'Stata dataset - wastewater'!$A$2:$A$195, 0 ), MATCH( FF$2, 'Stata dataset - wastewater'!$A$2:$AMU$2, 0 ) ) )</f>
        <v>16.843</v>
      </c>
      <c r="FG103" s="58">
        <f xml:space="preserve">  IF( $F103 = 1, "", INDEX( 'Stata dataset - wastewater'!$A$2:$AMU$195, MATCH( $A103, 'Stata dataset - wastewater'!$A$2:$A$195, 0 ), MATCH( FG$2, 'Stata dataset - wastewater'!$A$2:$AMU$2, 0 ) ) )</f>
        <v>576.30399999999997</v>
      </c>
      <c r="FH103" s="58">
        <f xml:space="preserve">  IF( $F103 = 1, "", INDEX( 'Stata dataset - wastewater'!$A$2:$AMU$195, MATCH( $A103, 'Stata dataset - wastewater'!$A$2:$A$195, 0 ), MATCH( FH$2, 'Stata dataset - wastewater'!$A$2:$AMU$2, 0 ) ) )</f>
        <v>8.9999999999999993E-3</v>
      </c>
      <c r="FI103" s="58">
        <f xml:space="preserve">  IF( $F103 = 1, "", INDEX( 'Stata dataset - wastewater'!$A$2:$AMU$195, MATCH( $A103, 'Stata dataset - wastewater'!$A$2:$A$195, 0 ), MATCH( FI$2, 'Stata dataset - wastewater'!$A$2:$AMU$2, 0 ) ) )</f>
        <v>576.31299999999999</v>
      </c>
      <c r="FJ103" s="58">
        <f xml:space="preserve">  IF( $F103 = 1, "", INDEX( 'Stata dataset - wastewater'!$A$2:$AMU$195, MATCH( $A103, 'Stata dataset - wastewater'!$A$2:$A$195, 0 ), MATCH( FJ$2, 'Stata dataset - wastewater'!$A$2:$AMU$2, 0 ) ) )</f>
        <v>27.413</v>
      </c>
      <c r="FK103" s="58">
        <f xml:space="preserve">  IF( $F103 = 1, "", INDEX( 'Stata dataset - wastewater'!$A$2:$AMU$195, MATCH( $A103, 'Stata dataset - wastewater'!$A$2:$A$195, 0 ), MATCH( FK$2, 'Stata dataset - wastewater'!$A$2:$AMU$2, 0 ) ) )</f>
        <v>0</v>
      </c>
      <c r="FL103" s="58">
        <f xml:space="preserve">  IF( $F103 = 1, "", INDEX( 'Stata dataset - wastewater'!$A$2:$AMU$195, MATCH( $A103, 'Stata dataset - wastewater'!$A$2:$A$195, 0 ), MATCH( FL$2, 'Stata dataset - wastewater'!$A$2:$AMU$2, 0 ) ) )</f>
        <v>0</v>
      </c>
      <c r="FM103" s="58">
        <f xml:space="preserve">  IF( $F103 = 1, "", INDEX( 'Stata dataset - wastewater'!$A$2:$AMU$195, MATCH( $A103, 'Stata dataset - wastewater'!$A$2:$A$195, 0 ), MATCH( FM$2, 'Stata dataset - wastewater'!$A$2:$AMU$2, 0 ) ) )</f>
        <v>27.413</v>
      </c>
      <c r="FN103" s="58">
        <f xml:space="preserve">  IF( $F103 = 1, "", INDEX( 'Stata dataset - wastewater'!$A$2:$AMU$195, MATCH( $A103, 'Stata dataset - wastewater'!$A$2:$A$195, 0 ), MATCH( FN$2, 'Stata dataset - wastewater'!$A$2:$AMU$2, 0 ) ) )</f>
        <v>804.50900000000001</v>
      </c>
      <c r="FO103" s="58">
        <f xml:space="preserve">  IF( $F103 = 1, "", INDEX( 'Stata dataset - wastewater'!$A$2:$AMU$195, MATCH( $A103, 'Stata dataset - wastewater'!$A$2:$A$195, 0 ), MATCH( FO$2, 'Stata dataset - wastewater'!$A$2:$AMU$2, 0 ) ) )</f>
        <v>7.863999999999999</v>
      </c>
      <c r="FP103" s="58">
        <f xml:space="preserve">  IF( $F103 = 1, "", INDEX( 'Stata dataset - wastewater'!$A$2:$AMU$195, MATCH( $A103, 'Stata dataset - wastewater'!$A$2:$A$195, 0 ), MATCH( FP$2, 'Stata dataset - wastewater'!$A$2:$AMU$2, 0 ) ) )</f>
        <v>0</v>
      </c>
      <c r="FQ103" s="58">
        <f xml:space="preserve">  IF( $F103 = 1, "", INDEX( 'Stata dataset - wastewater'!$A$2:$AMU$195, MATCH( $A103, 'Stata dataset - wastewater'!$A$2:$A$195, 0 ), MATCH( FQ$2, 'Stata dataset - wastewater'!$A$2:$AMU$2, 0 ) ) )</f>
        <v>812.37300000000005</v>
      </c>
      <c r="FR103" s="58">
        <f xml:space="preserve">  IF( $F103 = 1, "", INDEX( 'Stata dataset - wastewater'!$A$2:$AMU$195, MATCH( $A103, 'Stata dataset - wastewater'!$A$2:$A$195, 0 ), MATCH( FR$2, 'Stata dataset - wastewater'!$A$2:$AMU$2, 0 ) ) )</f>
        <v>812.37300000000005</v>
      </c>
      <c r="FS103" s="58">
        <f xml:space="preserve">  IF( $F103 = 1, "", INDEX( 'Stata dataset - wastewater'!$A$2:$AMU$195, MATCH( $A103, 'Stata dataset - wastewater'!$A$2:$A$195, 0 ), MATCH( FS$2, 'Stata dataset - wastewater'!$A$2:$AMU$2, 0 ) ) )</f>
        <v>7.3159999999999998</v>
      </c>
      <c r="FT103" s="58">
        <f xml:space="preserve">  IF( $F103 = 1, "", INDEX( 'Stata dataset - wastewater'!$A$2:$AMU$195, MATCH( $A103, 'Stata dataset - wastewater'!$A$2:$A$195, 0 ), MATCH( FT$2, 'Stata dataset - wastewater'!$A$2:$AMU$2, 0 ) ) )</f>
        <v>-6.3280000000000003</v>
      </c>
      <c r="FU103" s="58">
        <f xml:space="preserve">  IF( $F103 = 1, "", INDEX( 'Stata dataset - wastewater'!$A$2:$AMU$195, MATCH( $A103, 'Stata dataset - wastewater'!$A$2:$A$195, 0 ), MATCH( FU$2, 'Stata dataset - wastewater'!$A$2:$AMU$2, 0 ) ) )</f>
        <v>6.3185000000000005E-2</v>
      </c>
      <c r="FV103" s="58">
        <f xml:space="preserve">  IF( $F103 = 1, "", INDEX( 'Stata dataset - wastewater'!$A$2:$AMU$195, MATCH( $A103, 'Stata dataset - wastewater'!$A$2:$A$195, 0 ), MATCH( FV$2, 'Stata dataset - wastewater'!$A$2:$AMU$2, 0 ) ) )</f>
        <v>8.8999999999999996E-2</v>
      </c>
      <c r="FW103" s="58">
        <f xml:space="preserve">  IF( $F103 = 1, "", INDEX( 'Stata dataset - wastewater'!$A$2:$AMU$195, MATCH( $A103, 'Stata dataset - wastewater'!$A$2:$A$195, 0 ), MATCH( FW$2, 'Stata dataset - wastewater'!$A$2:$AMU$2, 0 ) ) )</f>
        <v>0</v>
      </c>
      <c r="FX103" s="58">
        <f xml:space="preserve">  IF( $F103 = 1, "", INDEX( 'Stata dataset - wastewater'!$A$2:$AMU$195, MATCH( $A103, 'Stata dataset - wastewater'!$A$2:$A$195, 0 ), MATCH( FX$2, 'Stata dataset - wastewater'!$A$2:$AMU$2, 0 ) ) )</f>
        <v>0</v>
      </c>
      <c r="FY103" s="58">
        <f xml:space="preserve">  IF( $F103 = 1, "", INDEX( 'Stata dataset - wastewater'!$A$2:$AMU$195, MATCH( $A103, 'Stata dataset - wastewater'!$A$2:$A$195, 0 ), MATCH( FY$2, 'Stata dataset - wastewater'!$A$2:$AMU$2, 0 ) ) )</f>
        <v>67.007814999999994</v>
      </c>
      <c r="FZ103" s="58">
        <f xml:space="preserve">  IF( $F103 = 1, "", INDEX( 'Stata dataset - wastewater'!$A$2:$AMU$195, MATCH( $A103, 'Stata dataset - wastewater'!$A$2:$A$195, 0 ), MATCH( FZ$2, 'Stata dataset - wastewater'!$A$2:$AMU$2, 0 ) ) )</f>
        <v>10.559000000000001</v>
      </c>
      <c r="GA103" s="58">
        <f xml:space="preserve">  IF( $F103 = 1, "", INDEX( 'Stata dataset - wastewater'!$A$2:$AMU$195, MATCH( $A103, 'Stata dataset - wastewater'!$A$2:$A$195, 0 ), MATCH( GA$2, 'Stata dataset - wastewater'!$A$2:$AMU$2, 0 ) ) )</f>
        <v>78.706999999999795</v>
      </c>
      <c r="GB103" s="58">
        <f xml:space="preserve">  IF( $F103 = 1, "", INDEX( 'Stata dataset - wastewater'!$A$2:$AMU$195, MATCH( $A103, 'Stata dataset - wastewater'!$A$2:$A$195, 0 ), MATCH( GB$2, 'Stata dataset - wastewater'!$A$2:$AMU$2, 0 ) ) )</f>
        <v>0</v>
      </c>
      <c r="GC103" s="58">
        <f xml:space="preserve">  IF( $F103 = 1, "", INDEX( 'Stata dataset - wastewater'!$A$2:$AMU$195, MATCH( $A103, 'Stata dataset - wastewater'!$A$2:$A$195, 0 ), MATCH( GC$2, 'Stata dataset - wastewater'!$A$2:$AMU$2, 0 ) ) )</f>
        <v>78.706999999999795</v>
      </c>
      <c r="GD103" s="58">
        <f xml:space="preserve">  IF( $F103 = 1, "", INDEX( 'Stata dataset - wastewater'!$A$2:$AMU$195, MATCH( $A103, 'Stata dataset - wastewater'!$A$2:$A$195, 0 ), MATCH( GD$2, 'Stata dataset - wastewater'!$A$2:$AMU$2, 0 ) ) )</f>
        <v>0</v>
      </c>
      <c r="GE103" s="58">
        <f xml:space="preserve">  IF( $F103 = 1, "", INDEX( 'Stata dataset - wastewater'!$A$2:$AMU$195, MATCH( $A103, 'Stata dataset - wastewater'!$A$2:$A$195, 0 ), MATCH( GE$2, 'Stata dataset - wastewater'!$A$2:$AMU$2, 0 ) ) )</f>
        <v>47.092000000000006</v>
      </c>
      <c r="GF103" s="58">
        <f xml:space="preserve">  IF( $F103 = 1, "", INDEX( 'Stata dataset - wastewater'!$A$2:$AMU$195, MATCH( $A103, 'Stata dataset - wastewater'!$A$2:$A$195, 0 ), MATCH( GF$2, 'Stata dataset - wastewater'!$A$2:$AMU$2, 0 ) ) )</f>
        <v>0</v>
      </c>
      <c r="GG103" s="58">
        <f xml:space="preserve">  IF( $F103 = 1, "", INDEX( 'Stata dataset - wastewater'!$A$2:$AMU$195, MATCH( $A103, 'Stata dataset - wastewater'!$A$2:$A$195, 0 ), MATCH( GG$2, 'Stata dataset - wastewater'!$A$2:$AMU$2, 0 ) ) )</f>
        <v>44.820999999999998</v>
      </c>
      <c r="GH103" s="58">
        <f xml:space="preserve">  IF( $F103 = 1, "", INDEX( 'Stata dataset - wastewater'!$A$2:$AMU$195, MATCH( $A103, 'Stata dataset - wastewater'!$A$2:$A$195, 0 ), MATCH( GH$2, 'Stata dataset - wastewater'!$A$2:$AMU$2, 0 ) ) )</f>
        <v>0</v>
      </c>
      <c r="GI103" s="58">
        <f xml:space="preserve">  IF( $F103 = 1, "", INDEX( 'Stata dataset - wastewater'!$A$2:$AMU$195, MATCH( $A103, 'Stata dataset - wastewater'!$A$2:$A$195, 0 ), MATCH( GI$2, 'Stata dataset - wastewater'!$A$2:$AMU$2, 0 ) ) )</f>
        <v>91.913000000000011</v>
      </c>
      <c r="GJ103" s="58">
        <f xml:space="preserve">  IF( $F103 = 1, "", INDEX( 'Stata dataset - wastewater'!$A$2:$AMU$195, MATCH( $A103, 'Stata dataset - wastewater'!$A$2:$A$195, 0 ), MATCH( GJ$2, 'Stata dataset - wastewater'!$A$2:$AMU$2, 0 ) ) )</f>
        <v>0</v>
      </c>
      <c r="GK103" s="58">
        <f xml:space="preserve">  IF( $F103 = 1, "", INDEX( 'Stata dataset - wastewater'!$A$2:$AMU$195, MATCH( $A103, 'Stata dataset - wastewater'!$A$2:$A$195, 0 ), MATCH( GK$2, 'Stata dataset - wastewater'!$A$2:$AMU$2, 0 ) ) )</f>
        <v>91.913000000000011</v>
      </c>
      <c r="GL103" s="58">
        <f xml:space="preserve">  IF( $F103 = 1, "", INDEX( 'Stata dataset - wastewater'!$A$2:$AMU$195, MATCH( $A103, 'Stata dataset - wastewater'!$A$2:$A$195, 0 ), MATCH( GL$2, 'Stata dataset - wastewater'!$A$2:$AMU$2, 0 ) ) )</f>
        <v>0</v>
      </c>
      <c r="GM103" s="58">
        <f xml:space="preserve">  IF( $F103 = 1, "", INDEX( 'Stata dataset - wastewater'!$A$2:$AMU$195, MATCH( $A103, 'Stata dataset - wastewater'!$A$2:$A$195, 0 ), MATCH( GM$2, 'Stata dataset - wastewater'!$A$2:$AMU$2, 0 ) ) )</f>
        <v>0</v>
      </c>
      <c r="GN103" s="58">
        <f xml:space="preserve">  IF( $F103 = 1, "", INDEX( 'Stata dataset - wastewater'!$A$2:$AMU$195, MATCH( $A103, 'Stata dataset - wastewater'!$A$2:$A$195, 0 ), MATCH( GN$2, 'Stata dataset - wastewater'!$A$2:$AMU$2, 0 ) ) )</f>
        <v>0</v>
      </c>
      <c r="GO103" s="58">
        <f xml:space="preserve">  IF( $F103 = 1, "", INDEX( 'Stata dataset - wastewater'!$A$2:$AMU$195, MATCH( $A103, 'Stata dataset - wastewater'!$A$2:$A$195, 0 ), MATCH( GO$2, 'Stata dataset - wastewater'!$A$2:$AMU$2, 0 ) ) )</f>
        <v>0</v>
      </c>
      <c r="GP103" s="58">
        <f xml:space="preserve">  IF( $F103 = 1, "", INDEX( 'Stata dataset - wastewater'!$A$2:$AMU$195, MATCH( $A103, 'Stata dataset - wastewater'!$A$2:$A$195, 0 ), MATCH( GP$2, 'Stata dataset - wastewater'!$A$2:$AMU$2, 0 ) ) )</f>
        <v>170.61999999999992</v>
      </c>
      <c r="GQ103" s="58">
        <f xml:space="preserve">  IF( $F103 = 1, "", INDEX( 'Stata dataset - wastewater'!$A$2:$AMU$195, MATCH( $A103, 'Stata dataset - wastewater'!$A$2:$A$195, 0 ), MATCH( GQ$2, 'Stata dataset - wastewater'!$A$2:$AMU$2, 0 ) ) )</f>
        <v>2.4300000000000002</v>
      </c>
      <c r="GR103" s="58">
        <f xml:space="preserve">  IF( $F103 = 1, "", INDEX( 'Stata dataset - wastewater'!$A$2:$AMU$195, MATCH( $A103, 'Stata dataset - wastewater'!$A$2:$A$195, 0 ), MATCH( GR$2, 'Stata dataset - wastewater'!$A$2:$AMU$2, 0 ) ) )</f>
        <v>0</v>
      </c>
      <c r="GS103" s="58">
        <f xml:space="preserve">  IF( $F103 = 1, "", INDEX( 'Stata dataset - wastewater'!$A$2:$AMU$195, MATCH( $A103, 'Stata dataset - wastewater'!$A$2:$A$195, 0 ), MATCH( GS$2, 'Stata dataset - wastewater'!$A$2:$AMU$2, 0 ) ) )</f>
        <v>173.0499999999999</v>
      </c>
      <c r="GT103" s="58">
        <f xml:space="preserve">  IF( $F103 = 1, "", INDEX( 'Stata dataset - wastewater'!$A$2:$AMU$195, MATCH( $A103, 'Stata dataset - wastewater'!$A$2:$A$195, 0 ), MATCH( GT$2, 'Stata dataset - wastewater'!$A$2:$AMU$2, 0 ) ) )</f>
        <v>173.0499999999999</v>
      </c>
      <c r="GU103" s="58">
        <f xml:space="preserve">  IF( $F103 = 1, "", INDEX( 'Stata dataset - wastewater'!$A$2:$AMU$195, MATCH( $A103, 'Stata dataset - wastewater'!$A$2:$A$195, 0 ), MATCH( GU$2, 'Stata dataset - wastewater'!$A$2:$AMU$2, 0 ) ) )</f>
        <v>62.885999999999903</v>
      </c>
      <c r="GV103" s="58">
        <f xml:space="preserve">  IF( $F103 = 1, "", INDEX( 'Stata dataset - wastewater'!$A$2:$AMU$195, MATCH( $A103, 'Stata dataset - wastewater'!$A$2:$A$195, 0 ), MATCH( GV$2, 'Stata dataset - wastewater'!$A$2:$AMU$2, 0 ) ) )</f>
        <v>-6.8090000000000002</v>
      </c>
      <c r="GW103" s="58">
        <f xml:space="preserve">  IF( $F103 = 1, "", INDEX( 'Stata dataset - wastewater'!$A$2:$AMU$195, MATCH( $A103, 'Stata dataset - wastewater'!$A$2:$A$195, 0 ), MATCH( GW$2, 'Stata dataset - wastewater'!$A$2:$AMU$2, 0 ) ) )</f>
        <v>5.6190969999999902</v>
      </c>
      <c r="GX103" s="58">
        <f xml:space="preserve">  IF( $F103 = 1, "", INDEX( 'Stata dataset - wastewater'!$A$2:$AMU$195, MATCH( $A103, 'Stata dataset - wastewater'!$A$2:$A$195, 0 ), MATCH( GX$2, 'Stata dataset - wastewater'!$A$2:$AMU$2, 0 ) ) )</f>
        <v>0.34100000000000003</v>
      </c>
      <c r="GY103" s="58">
        <f xml:space="preserve">  IF( $F103 = 1, "", INDEX( 'Stata dataset - wastewater'!$A$2:$AMU$195, MATCH( $A103, 'Stata dataset - wastewater'!$A$2:$A$195, 0 ), MATCH( GY$2, 'Stata dataset - wastewater'!$A$2:$AMU$2, 0 ) ) )</f>
        <v>0</v>
      </c>
      <c r="GZ103" s="58">
        <f xml:space="preserve">  IF( $F103 = 1, "", INDEX( 'Stata dataset - wastewater'!$A$2:$AMU$195, MATCH( $A103, 'Stata dataset - wastewater'!$A$2:$A$195, 0 ), MATCH( GZ$2, 'Stata dataset - wastewater'!$A$2:$AMU$2, 0 ) ) )</f>
        <v>0</v>
      </c>
      <c r="HA103" s="58">
        <f xml:space="preserve">  IF( $F103 = 1, "", INDEX( 'Stata dataset - wastewater'!$A$2:$AMU$195, MATCH( $A103, 'Stata dataset - wastewater'!$A$2:$A$195, 0 ), MATCH( HA$2, 'Stata dataset - wastewater'!$A$2:$AMU$2, 0 ) ) )</f>
        <v>228.917903</v>
      </c>
      <c r="HB103" s="58">
        <f xml:space="preserve">  IF( $F103 = 1, "", INDEX( 'Stata dataset - wastewater'!$A$2:$AMU$195, MATCH( $A103, 'Stata dataset - wastewater'!$A$2:$A$195, 0 ), MATCH( HB$2, 'Stata dataset - wastewater'!$A$2:$AMU$2, 0 ) ) )</f>
        <v>38.189</v>
      </c>
      <c r="HC103" s="58">
        <f xml:space="preserve">  IF( $F103 = 1, "", INDEX( 'Stata dataset - wastewater'!$A$2:$AMU$195, MATCH( $A103, 'Stata dataset - wastewater'!$A$2:$A$195, 0 ), MATCH( HC$2, 'Stata dataset - wastewater'!$A$2:$AMU$2, 0 ) ) )</f>
        <v>329.14400000000001</v>
      </c>
      <c r="HD103" s="58">
        <f xml:space="preserve">  IF( $F103 = 1, "", INDEX( 'Stata dataset - wastewater'!$A$2:$AMU$195, MATCH( $A103, 'Stata dataset - wastewater'!$A$2:$A$195, 0 ), MATCH( HD$2, 'Stata dataset - wastewater'!$A$2:$AMU$2, 0 ) ) )</f>
        <v>5.1719999999999997</v>
      </c>
      <c r="HE103" s="58">
        <f xml:space="preserve">  IF( $F103 = 1, "", INDEX( 'Stata dataset - wastewater'!$A$2:$AMU$195, MATCH( $A103, 'Stata dataset - wastewater'!$A$2:$A$195, 0 ), MATCH( HE$2, 'Stata dataset - wastewater'!$A$2:$AMU$2, 0 ) ) )</f>
        <v>334.31599999999997</v>
      </c>
      <c r="HF103" s="58">
        <f xml:space="preserve">  IF( $F103 = 1, "", INDEX( 'Stata dataset - wastewater'!$A$2:$AMU$195, MATCH( $A103, 'Stata dataset - wastewater'!$A$2:$A$195, 0 ), MATCH( HF$2, 'Stata dataset - wastewater'!$A$2:$AMU$2, 0 ) ) )</f>
        <v>92.082999999999998</v>
      </c>
      <c r="HG103" s="58">
        <f xml:space="preserve">  IF( $F103 = 1, "", INDEX( 'Stata dataset - wastewater'!$A$2:$AMU$195, MATCH( $A103, 'Stata dataset - wastewater'!$A$2:$A$195, 0 ), MATCH( HG$2, 'Stata dataset - wastewater'!$A$2:$AMU$2, 0 ) ) )</f>
        <v>220.03399999999999</v>
      </c>
      <c r="HH103" s="58">
        <f xml:space="preserve">  IF( $F103 = 1, "", INDEX( 'Stata dataset - wastewater'!$A$2:$AMU$195, MATCH( $A103, 'Stata dataset - wastewater'!$A$2:$A$195, 0 ), MATCH( HH$2, 'Stata dataset - wastewater'!$A$2:$AMU$2, 0 ) ) )</f>
        <v>169.97200000000001</v>
      </c>
      <c r="HI103" s="58">
        <f xml:space="preserve">  IF( $F103 = 1, "", INDEX( 'Stata dataset - wastewater'!$A$2:$AMU$195, MATCH( $A103, 'Stata dataset - wastewater'!$A$2:$A$195, 0 ), MATCH( HI$2, 'Stata dataset - wastewater'!$A$2:$AMU$2, 0 ) ) )</f>
        <v>169.285</v>
      </c>
      <c r="HJ103" s="58">
        <f xml:space="preserve">  IF( $F103 = 1, "", INDEX( 'Stata dataset - wastewater'!$A$2:$AMU$195, MATCH( $A103, 'Stata dataset - wastewater'!$A$2:$A$195, 0 ), MATCH( HJ$2, 'Stata dataset - wastewater'!$A$2:$AMU$2, 0 ) ) )</f>
        <v>16.843</v>
      </c>
      <c r="HK103" s="58">
        <f xml:space="preserve">  IF( $F103 = 1, "", INDEX( 'Stata dataset - wastewater'!$A$2:$AMU$195, MATCH( $A103, 'Stata dataset - wastewater'!$A$2:$A$195, 0 ), MATCH( HK$2, 'Stata dataset - wastewater'!$A$2:$AMU$2, 0 ) ) )</f>
        <v>668.21699999999998</v>
      </c>
      <c r="HL103" s="58">
        <f xml:space="preserve">  IF( $F103 = 1, "", INDEX( 'Stata dataset - wastewater'!$A$2:$AMU$195, MATCH( $A103, 'Stata dataset - wastewater'!$A$2:$A$195, 0 ), MATCH( HL$2, 'Stata dataset - wastewater'!$A$2:$AMU$2, 0 ) ) )</f>
        <v>8.9999999999999993E-3</v>
      </c>
      <c r="HM103" s="58">
        <f xml:space="preserve">  IF( $F103 = 1, "", INDEX( 'Stata dataset - wastewater'!$A$2:$AMU$195, MATCH( $A103, 'Stata dataset - wastewater'!$A$2:$A$195, 0 ), MATCH( HM$2, 'Stata dataset - wastewater'!$A$2:$AMU$2, 0 ) ) )</f>
        <v>668.226</v>
      </c>
      <c r="HN103" s="58">
        <f xml:space="preserve">  IF( $F103 = 1, "", INDEX( 'Stata dataset - wastewater'!$A$2:$AMU$195, MATCH( $A103, 'Stata dataset - wastewater'!$A$2:$A$195, 0 ), MATCH( HN$2, 'Stata dataset - wastewater'!$A$2:$AMU$2, 0 ) ) )</f>
        <v>27.413</v>
      </c>
      <c r="HO103" s="58">
        <f xml:space="preserve">  IF( $F103 = 1, "", INDEX( 'Stata dataset - wastewater'!$A$2:$AMU$195, MATCH( $A103, 'Stata dataset - wastewater'!$A$2:$A$195, 0 ), MATCH( HO$2, 'Stata dataset - wastewater'!$A$2:$AMU$2, 0 ) ) )</f>
        <v>0</v>
      </c>
      <c r="HP103" s="58">
        <f xml:space="preserve">  IF( $F103 = 1, "", INDEX( 'Stata dataset - wastewater'!$A$2:$AMU$195, MATCH( $A103, 'Stata dataset - wastewater'!$A$2:$A$195, 0 ), MATCH( HP$2, 'Stata dataset - wastewater'!$A$2:$AMU$2, 0 ) ) )</f>
        <v>0</v>
      </c>
      <c r="HQ103" s="58">
        <f xml:space="preserve">  IF( $F103 = 1, "", INDEX( 'Stata dataset - wastewater'!$A$2:$AMU$195, MATCH( $A103, 'Stata dataset - wastewater'!$A$2:$A$195, 0 ), MATCH( HQ$2, 'Stata dataset - wastewater'!$A$2:$AMU$2, 0 ) ) )</f>
        <v>27.413</v>
      </c>
      <c r="HR103" s="58">
        <f xml:space="preserve">  IF( $F103 = 1, "", INDEX( 'Stata dataset - wastewater'!$A$2:$AMU$195, MATCH( $A103, 'Stata dataset - wastewater'!$A$2:$A$195, 0 ), MATCH( HR$2, 'Stata dataset - wastewater'!$A$2:$AMU$2, 0 ) ) )</f>
        <v>975.12900000000002</v>
      </c>
      <c r="HS103" s="58">
        <f xml:space="preserve">  IF( $F103 = 1, "", INDEX( 'Stata dataset - wastewater'!$A$2:$AMU$195, MATCH( $A103, 'Stata dataset - wastewater'!$A$2:$A$195, 0 ), MATCH( HS$2, 'Stata dataset - wastewater'!$A$2:$AMU$2, 0 ) ) )</f>
        <v>10.293999999999899</v>
      </c>
      <c r="HT103" s="58">
        <f xml:space="preserve">  IF( $F103 = 1, "", INDEX( 'Stata dataset - wastewater'!$A$2:$AMU$195, MATCH( $A103, 'Stata dataset - wastewater'!$A$2:$A$195, 0 ), MATCH( HT$2, 'Stata dataset - wastewater'!$A$2:$AMU$2, 0 ) ) )</f>
        <v>0</v>
      </c>
      <c r="HU103" s="58">
        <f xml:space="preserve">  IF( $F103 = 1, "", INDEX( 'Stata dataset - wastewater'!$A$2:$AMU$195, MATCH( $A103, 'Stata dataset - wastewater'!$A$2:$A$195, 0 ), MATCH( HU$2, 'Stata dataset - wastewater'!$A$2:$AMU$2, 0 ) ) )</f>
        <v>985.423</v>
      </c>
      <c r="HV103" s="58">
        <f xml:space="preserve">  IF( $F103 = 1, "", INDEX( 'Stata dataset - wastewater'!$A$2:$AMU$195, MATCH( $A103, 'Stata dataset - wastewater'!$A$2:$A$195, 0 ), MATCH( HV$2, 'Stata dataset - wastewater'!$A$2:$AMU$2, 0 ) ) )</f>
        <v>985.423</v>
      </c>
      <c r="HW103" s="58">
        <f xml:space="preserve">  IF( $F103 = 1, "", INDEX( 'Stata dataset - wastewater'!$A$2:$AMU$195, MATCH( $A103, 'Stata dataset - wastewater'!$A$2:$A$195, 0 ), MATCH( HW$2, 'Stata dataset - wastewater'!$A$2:$AMU$2, 0 ) ) )</f>
        <v>0.14715986185999899</v>
      </c>
      <c r="HX103" s="58">
        <f xml:space="preserve">  IF( $F103 = 1, "", INDEX( 'Stata dataset - wastewater'!$A$2:$AMU$195, MATCH( $A103, 'Stata dataset - wastewater'!$A$2:$A$195, 0 ), MATCH( HX$2, 'Stata dataset - wastewater'!$A$2:$AMU$2, 0 ) ) )</f>
        <v>2.9905158600000301E-2</v>
      </c>
      <c r="HY103" s="58">
        <f xml:space="preserve">  IF( $F103 = 1, "", INDEX( 'Stata dataset - wastewater'!$A$2:$AMU$195, MATCH( $A103, 'Stata dataset - wastewater'!$A$2:$A$195, 0 ), MATCH( HY$2, 'Stata dataset - wastewater'!$A$2:$AMU$2, 0 ) ) )</f>
        <v>0.15313110416492901</v>
      </c>
      <c r="HZ103" s="58">
        <f xml:space="preserve">  IF( $F103 = 1, "", INDEX( 'Stata dataset - wastewater'!$A$2:$AMU$195, MATCH( $A103, 'Stata dataset - wastewater'!$A$2:$A$195, 0 ), MATCH( HZ$2, 'Stata dataset - wastewater'!$A$2:$AMU$2, 0 ) ) )</f>
        <v>5.4685858155582698</v>
      </c>
      <c r="IA103" s="58">
        <f xml:space="preserve">  IF( $F103 = 1, "", INDEX( 'Stata dataset - wastewater'!$A$2:$AMU$195, MATCH( $A103, 'Stata dataset - wastewater'!$A$2:$A$195, 0 ), MATCH( IA$2, 'Stata dataset - wastewater'!$A$2:$AMU$2, 0 ) ) )</f>
        <v>35.941140544500897</v>
      </c>
      <c r="IB103" s="58">
        <f xml:space="preserve">  IF( $F103 = 1, "", INDEX( 'Stata dataset - wastewater'!$A$2:$AMU$195, MATCH( $A103, 'Stata dataset - wastewater'!$A$2:$A$195, 0 ), MATCH( IB$2, 'Stata dataset - wastewater'!$A$2:$AMU$2, 0 ) ) )</f>
        <v>0</v>
      </c>
      <c r="IC103" s="58" t="e">
        <f xml:space="preserve">  IF( $F103 = 1, "", INDEX( 'Stata dataset - wastewater'!$A$2:$AMU$195, MATCH( $A103, 'Stata dataset - wastewater'!$A$2:$A$195, 0 ), MATCH( IC$2, 'Stata dataset - wastewater'!$A$2:$AMU$2, 0 ) ) )</f>
        <v>#N/A</v>
      </c>
      <c r="ID103" s="58">
        <f xml:space="preserve">  IF( $F103 = 1, "", INDEX( 'Stata dataset - wastewater'!$A$2:$AMU$195, MATCH( $A103, 'Stata dataset - wastewater'!$A$2:$A$195, 0 ), MATCH( ID$2, 'Stata dataset - wastewater'!$A$2:$AMU$2, 0 ) ) )</f>
        <v>0</v>
      </c>
      <c r="IE103" s="58">
        <f xml:space="preserve">  IF( $F103 = 1, "", INDEX( 'Stata dataset - wastewater'!$A$2:$AMU$195, MATCH( $A103, 'Stata dataset - wastewater'!$A$2:$A$195, 0 ), MATCH( IE$2, 'Stata dataset - wastewater'!$A$2:$AMU$2, 0 ) ) )</f>
        <v>0</v>
      </c>
      <c r="IF103" s="58">
        <f xml:space="preserve">  IF( $F103 = 1, "", INDEX( 'Stata dataset - wastewater'!$A$2:$AMU$195, MATCH( $A103, 'Stata dataset - wastewater'!$A$2:$A$195, 0 ), MATCH( IF$2, 'Stata dataset - wastewater'!$A$2:$AMU$2, 0 ) ) )</f>
        <v>0</v>
      </c>
      <c r="IG103" s="58" t="e">
        <f xml:space="preserve">  IF( $F103 = 1, "", INDEX( 'Stata dataset - wastewater'!$A$2:$AMU$195, MATCH( $A103, 'Stata dataset - wastewater'!$A$2:$A$195, 0 ), MATCH( IG$2, 'Stata dataset - wastewater'!$A$2:$AMU$2, 0 ) ) )</f>
        <v>#N/A</v>
      </c>
      <c r="IH103" s="58" t="e">
        <f xml:space="preserve">  IF( $F103 = 1, "", INDEX( 'Stata dataset - wastewater'!$A$2:$AMU$195, MATCH( $A103, 'Stata dataset - wastewater'!$A$2:$A$195, 0 ), MATCH( IH$2, 'Stata dataset - wastewater'!$A$2:$AMU$2, 0 ) ) )</f>
        <v>#N/A</v>
      </c>
      <c r="II103" s="58">
        <f xml:space="preserve">  IF( $F103 = 1, "", INDEX( 'Stata dataset - wastewater'!$A$2:$AMU$195, MATCH( $A103, 'Stata dataset - wastewater'!$A$2:$A$195, 0 ), MATCH( II$2, 'Stata dataset - wastewater'!$A$2:$AMU$2, 0 ) ) )</f>
        <v>0</v>
      </c>
      <c r="IJ103" s="58">
        <f xml:space="preserve">  IF( $F103 = 1, "", INDEX( 'Stata dataset - wastewater'!$A$2:$AMU$195, MATCH( $A103, 'Stata dataset - wastewater'!$A$2:$A$195, 0 ), MATCH( IJ$2, 'Stata dataset - wastewater'!$A$2:$AMU$2, 0 ) ) )</f>
        <v>0.24522610915739401</v>
      </c>
      <c r="IK103" s="58" t="e">
        <f xml:space="preserve">  IF( $F103 = 1, "", INDEX( 'Stata dataset - wastewater'!$A$2:$AMU$195, MATCH( $A103, 'Stata dataset - wastewater'!$A$2:$A$195, 0 ), MATCH( IK$2, 'Stata dataset - wastewater'!$A$2:$AMU$2, 0 ) ) )</f>
        <v>#N/A</v>
      </c>
      <c r="IL103" s="58" t="e">
        <f xml:space="preserve">  IF( $F103 = 1, "", INDEX( 'Stata dataset - wastewater'!$A$2:$AMU$195, MATCH( $A103, 'Stata dataset - wastewater'!$A$2:$A$195, 0 ), MATCH( IL$2, 'Stata dataset - wastewater'!$A$2:$AMU$2, 0 ) ) )</f>
        <v>#N/A</v>
      </c>
      <c r="IM103" s="58">
        <f xml:space="preserve">  IF( $F103 = 1, "", INDEX( 'Stata dataset - wastewater'!$A$2:$AMU$195, MATCH( $A103, 'Stata dataset - wastewater'!$A$2:$A$195, 0 ), MATCH( IM$2, 'Stata dataset - wastewater'!$A$2:$AMU$2, 0 ) ) )</f>
        <v>0.50665241477754797</v>
      </c>
      <c r="IN103" s="58">
        <f xml:space="preserve">  IF( $F103 = 1, "", INDEX( 'Stata dataset - wastewater'!$A$2:$AMU$195, MATCH( $A103, 'Stata dataset - wastewater'!$A$2:$A$195, 0 ), MATCH( IN$2, 'Stata dataset - wastewater'!$A$2:$AMU$2, 0 ) ) )</f>
        <v>0</v>
      </c>
      <c r="IO103" s="58">
        <f xml:space="preserve">  IF( $F103 = 1, "", INDEX( 'Stata dataset - wastewater'!$A$2:$AMU$195, MATCH( $A103, 'Stata dataset - wastewater'!$A$2:$A$195, 0 ), MATCH( IO$2, 'Stata dataset - wastewater'!$A$2:$AMU$2, 0 ) ) )</f>
        <v>0</v>
      </c>
      <c r="IP103" s="58">
        <f xml:space="preserve">  IF( $F103 = 1, "", INDEX( 'Stata dataset - wastewater'!$A$2:$AMU$195, MATCH( $A103, 'Stata dataset - wastewater'!$A$2:$A$195, 0 ), MATCH( IP$2, 'Stata dataset - wastewater'!$A$2:$AMU$2, 0 ) ) )</f>
        <v>1.0251888079645799</v>
      </c>
      <c r="IQ103" s="58">
        <f xml:space="preserve">  IF( $F103 = 1, "", INDEX( 'Stata dataset - wastewater'!$A$2:$AMU$195, MATCH( $A103, 'Stata dataset - wastewater'!$A$2:$A$195, 0 ), MATCH( IQ$2, 'Stata dataset - wastewater'!$A$2:$AMU$2, 0 ) ) )</f>
        <v>0.10315597970733301</v>
      </c>
      <c r="IR103" s="58">
        <f xml:space="preserve">  IF( $F103 = 1, "", INDEX( 'Stata dataset - wastewater'!$A$2:$AMU$195, MATCH( $A103, 'Stata dataset - wastewater'!$A$2:$A$195, 0 ), MATCH( IR$2, 'Stata dataset - wastewater'!$A$2:$AMU$2, 0 ) ) )</f>
        <v>29.497042653964499</v>
      </c>
      <c r="IS103" s="58">
        <f xml:space="preserve">  IF( $F103 = 1, "", INDEX( 'Stata dataset - wastewater'!$A$2:$AMU$195, MATCH( $A103, 'Stata dataset - wastewater'!$A$2:$A$195, 0 ), MATCH( IS$2, 'Stata dataset - wastewater'!$A$2:$AMU$2, 0 ) ) )</f>
        <v>0</v>
      </c>
      <c r="IT103" s="58">
        <f xml:space="preserve">  IF( $F103 = 1, "", INDEX( 'Stata dataset - wastewater'!$A$2:$AMU$195, MATCH( $A103, 'Stata dataset - wastewater'!$A$2:$A$195, 0 ), MATCH( IT$2, 'Stata dataset - wastewater'!$A$2:$AMU$2, 0 ) ) )</f>
        <v>0</v>
      </c>
      <c r="IU103" s="58">
        <f xml:space="preserve">  IF( $F103 = 1, "", INDEX( 'Stata dataset - wastewater'!$A$2:$AMU$195, MATCH( $A103, 'Stata dataset - wastewater'!$A$2:$A$195, 0 ), MATCH( IU$2, 'Stata dataset - wastewater'!$A$2:$AMU$2, 0 ) ) )</f>
        <v>8.4651851744288908</v>
      </c>
      <c r="IV103" s="58">
        <f xml:space="preserve">  IF( $F103 = 1, "", INDEX( 'Stata dataset - wastewater'!$A$2:$AMU$195, MATCH( $A103, 'Stata dataset - wastewater'!$A$2:$A$195, 0 ), MATCH( IV$2, 'Stata dataset - wastewater'!$A$2:$AMU$2, 0 ) ) )</f>
        <v>4.8230783826190997</v>
      </c>
      <c r="IW103" s="58">
        <f xml:space="preserve">  IF( $F103 = 1, "", INDEX( 'Stata dataset - wastewater'!$A$2:$AMU$195, MATCH( $A103, 'Stata dataset - wastewater'!$A$2:$A$195, 0 ), MATCH( IW$2, 'Stata dataset - wastewater'!$A$2:$AMU$2, 0 ) ) )</f>
        <v>21.143030078058899</v>
      </c>
      <c r="IX103" s="58">
        <f xml:space="preserve">  IF( $F103 = 1, "", INDEX( 'Stata dataset - wastewater'!$A$2:$AMU$195, MATCH( $A103, 'Stata dataset - wastewater'!$A$2:$A$195, 0 ), MATCH( IX$2, 'Stata dataset - wastewater'!$A$2:$AMU$2, 0 ) ) )</f>
        <v>18.664143374932799</v>
      </c>
      <c r="IY103" s="58">
        <f xml:space="preserve">  IF( $F103 = 1, "", INDEX( 'Stata dataset - wastewater'!$A$2:$AMU$195, MATCH( $A103, 'Stata dataset - wastewater'!$A$2:$A$195, 0 ), MATCH( IY$2, 'Stata dataset - wastewater'!$A$2:$AMU$2, 0 ) ) )</f>
        <v>0.26204915130067002</v>
      </c>
      <c r="IZ103" s="58">
        <f xml:space="preserve">  IF( $F103 = 1, "", INDEX( 'Stata dataset - wastewater'!$A$2:$AMU$195, MATCH( $A103, 'Stata dataset - wastewater'!$A$2:$A$195, 0 ), MATCH( IZ$2, 'Stata dataset - wastewater'!$A$2:$AMU$2, 0 ) ) )</f>
        <v>5.6449163771742796</v>
      </c>
      <c r="JA103" s="58" t="e">
        <f xml:space="preserve">  IF( $F103 = 1, "", INDEX( 'Stata dataset - wastewater'!$A$2:$AMU$195, MATCH( $A103, 'Stata dataset - wastewater'!$A$2:$A$195, 0 ), MATCH( JA$2, 'Stata dataset - wastewater'!$A$2:$AMU$2, 0 ) ) )</f>
        <v>#N/A</v>
      </c>
      <c r="JB103" s="58">
        <f xml:space="preserve">  IF( $F103 = 1, "", INDEX( 'Stata dataset - wastewater'!$A$2:$AMU$195, MATCH( $A103, 'Stata dataset - wastewater'!$A$2:$A$195, 0 ), MATCH( JB$2, 'Stata dataset - wastewater'!$A$2:$AMU$2, 0 ) ) )</f>
        <v>80.216006242171304</v>
      </c>
      <c r="JC103" s="58">
        <f xml:space="preserve">  IF( $F103 = 1, "", INDEX( 'Stata dataset - wastewater'!$A$2:$AMU$195, MATCH( $A103, 'Stata dataset - wastewater'!$A$2:$A$195, 0 ), MATCH( JC$2, 'Stata dataset - wastewater'!$A$2:$AMU$2, 0 ) ) )</f>
        <v>7.5250372008899804</v>
      </c>
      <c r="JD103" s="58">
        <f xml:space="preserve">  IF( $F103 = 1, "", INDEX( 'Stata dataset - wastewater'!$A$2:$AMU$195, MATCH( $A103, 'Stata dataset - wastewater'!$A$2:$A$195, 0 ), MATCH( JD$2, 'Stata dataset - wastewater'!$A$2:$AMU$2, 0 ) ) )</f>
        <v>12.4624355159613</v>
      </c>
      <c r="JE103" s="58">
        <f xml:space="preserve">  IF( $F103 = 1, "", INDEX( 'Stata dataset - wastewater'!$A$2:$AMU$195, MATCH( $A103, 'Stata dataset - wastewater'!$A$2:$A$195, 0 ), MATCH( JE$2, 'Stata dataset - wastewater'!$A$2:$AMU$2, 0 ) ) )</f>
        <v>119.532351776182</v>
      </c>
      <c r="JF103" s="58">
        <f xml:space="preserve">  IF( $F103 = 1, "", INDEX( 'Stata dataset - wastewater'!$A$2:$AMU$195, MATCH( $A103, 'Stata dataset - wastewater'!$A$2:$A$195, 0 ), MATCH( JF$2, 'Stata dataset - wastewater'!$A$2:$AMU$2, 0 ) ) )</f>
        <v>4.4220608289719596</v>
      </c>
      <c r="JG103" s="58">
        <f xml:space="preserve">  IF( $F103 = 1, "", INDEX( 'Stata dataset - wastewater'!$A$2:$AMU$195, MATCH( $A103, 'Stata dataset - wastewater'!$A$2:$A$195, 0 ), MATCH( JG$2, 'Stata dataset - wastewater'!$A$2:$AMU$2, 0 ) ) )</f>
        <v>0</v>
      </c>
      <c r="JH103" s="58">
        <f xml:space="preserve">  IF( $F103 = 1, "", INDEX( 'Stata dataset - wastewater'!$A$2:$AMU$195, MATCH( $A103, 'Stata dataset - wastewater'!$A$2:$A$195, 0 ), MATCH( JH$2, 'Stata dataset - wastewater'!$A$2:$AMU$2, 0 ) ) )</f>
        <v>0</v>
      </c>
      <c r="JI103" s="58">
        <f xml:space="preserve">  IF( $F103 = 1, "", INDEX( 'Stata dataset - wastewater'!$A$2:$AMU$195, MATCH( $A103, 'Stata dataset - wastewater'!$A$2:$A$195, 0 ), MATCH( JI$2, 'Stata dataset - wastewater'!$A$2:$AMU$2, 0 ) ) )</f>
        <v>0</v>
      </c>
      <c r="JJ103" s="58">
        <f xml:space="preserve">  IF( $F103 = 1, "", INDEX( 'Stata dataset - wastewater'!$A$2:$AMU$195, MATCH( $A103, 'Stata dataset - wastewater'!$A$2:$A$195, 0 ), MATCH( JJ$2, 'Stata dataset - wastewater'!$A$2:$AMU$2, 0 ) ) )</f>
        <v>0</v>
      </c>
      <c r="JK103" s="58">
        <f xml:space="preserve">  IF( $F103 = 1, "", INDEX( 'Stata dataset - wastewater'!$A$2:$AMU$195, MATCH( $A103, 'Stata dataset - wastewater'!$A$2:$A$195, 0 ), MATCH( JK$2, 'Stata dataset - wastewater'!$A$2:$AMU$2, 0 ) ) )</f>
        <v>0</v>
      </c>
      <c r="JL103" s="58">
        <f xml:space="preserve">  IF( $F103 = 1, "", INDEX( 'Stata dataset - wastewater'!$A$2:$AMU$195, MATCH( $A103, 'Stata dataset - wastewater'!$A$2:$A$195, 0 ), MATCH( JL$2, 'Stata dataset - wastewater'!$A$2:$AMU$2, 0 ) ) )</f>
        <v>0</v>
      </c>
      <c r="JM103" s="58">
        <f xml:space="preserve">  IF( $F103 = 1, "", INDEX( 'Stata dataset - wastewater'!$A$2:$AMU$195, MATCH( $A103, 'Stata dataset - wastewater'!$A$2:$A$195, 0 ), MATCH( JM$2, 'Stata dataset - wastewater'!$A$2:$AMU$2, 0 ) ) )</f>
        <v>0</v>
      </c>
      <c r="JN103" s="58">
        <f xml:space="preserve">  IF( $F103 = 1, "", INDEX( 'Stata dataset - wastewater'!$A$2:$AMU$195, MATCH( $A103, 'Stata dataset - wastewater'!$A$2:$A$195, 0 ), MATCH( JN$2, 'Stata dataset - wastewater'!$A$2:$AMU$2, 0 ) ) )</f>
        <v>0</v>
      </c>
      <c r="JO103" s="58">
        <f xml:space="preserve">  IF( $F103 = 1, "", INDEX( 'Stata dataset - wastewater'!$A$2:$AMU$195, MATCH( $A103, 'Stata dataset - wastewater'!$A$2:$A$195, 0 ), MATCH( JO$2, 'Stata dataset - wastewater'!$A$2:$AMU$2, 0 ) ) )</f>
        <v>0</v>
      </c>
      <c r="JP103" s="58">
        <f xml:space="preserve">  IF( $F103 = 1, "", INDEX( 'Stata dataset - wastewater'!$A$2:$AMU$195, MATCH( $A103, 'Stata dataset - wastewater'!$A$2:$A$195, 0 ), MATCH( JP$2, 'Stata dataset - wastewater'!$A$2:$AMU$2, 0 ) ) )</f>
        <v>0</v>
      </c>
      <c r="JQ103" s="58">
        <f xml:space="preserve">  IF( $F103 = 1, "", INDEX( 'Stata dataset - wastewater'!$A$2:$AMU$195, MATCH( $A103, 'Stata dataset - wastewater'!$A$2:$A$195, 0 ), MATCH( JQ$2, 'Stata dataset - wastewater'!$A$2:$AMU$2, 0 ) ) )</f>
        <v>0</v>
      </c>
      <c r="JR103" s="58">
        <f xml:space="preserve">  IF( $F103 = 1, "", INDEX( 'Stata dataset - wastewater'!$A$2:$AMU$195, MATCH( $A103, 'Stata dataset - wastewater'!$A$2:$A$195, 0 ), MATCH( JR$2, 'Stata dataset - wastewater'!$A$2:$AMU$2, 0 ) ) )</f>
        <v>0</v>
      </c>
      <c r="JS103" s="58">
        <f xml:space="preserve">  IF( $F103 = 1, "", INDEX( 'Stata dataset - wastewater'!$A$2:$AMU$195, MATCH( $A103, 'Stata dataset - wastewater'!$A$2:$A$195, 0 ), MATCH( JS$2, 'Stata dataset - wastewater'!$A$2:$AMU$2, 0 ) ) )</f>
        <v>975.12900000000002</v>
      </c>
      <c r="JT103" s="58">
        <f xml:space="preserve">  IF( $F103 = 1, "", INDEX( 'Stata dataset - wastewater'!$A$2:$AMU$195, MATCH( $A103, 'Stata dataset - wastewater'!$A$2:$A$195, 0 ), MATCH( JT$2, 'Stata dataset - wastewater'!$A$2:$AMU$2, 0 ) ) )</f>
        <v>985.423</v>
      </c>
      <c r="JU103" s="58">
        <f xml:space="preserve">  IF( $F103 = 1, "", INDEX( 'Stata dataset - wastewater'!$A$2:$AMU$195, MATCH( $A103, 'Stata dataset - wastewater'!$A$2:$A$195, 0 ), MATCH( JU$2, 'Stata dataset - wastewater'!$A$2:$AMU$2, 0 ) ) )</f>
        <v>173.0499999999999</v>
      </c>
      <c r="JV103" s="58">
        <f xml:space="preserve">  IF( $F103 = 1, "", INDEX( 'Stata dataset - wastewater'!$A$2:$AMU$195, MATCH( $A103, 'Stata dataset - wastewater'!$A$2:$A$195, 0 ), MATCH( JV$2, 'Stata dataset - wastewater'!$A$2:$AMU$2, 0 ) ) )</f>
        <v>812.37300000000005</v>
      </c>
      <c r="JW103" s="58">
        <f xml:space="preserve">  IF( $F103 = 1, "", INDEX( 'Stata dataset - wastewater'!$A$2:$AMU$195, MATCH( $A103, 'Stata dataset - wastewater'!$A$2:$A$195, 0 ), MATCH( JW$2, 'Stata dataset - wastewater'!$A$2:$AMU$2, 0 ) ) )</f>
        <v>356.10041753248697</v>
      </c>
      <c r="JX103" s="58">
        <f xml:space="preserve">  IF( $F103 = 1, "", INDEX( 'Stata dataset - wastewater'!$A$2:$AMU$195, MATCH( $A103, 'Stata dataset - wastewater'!$A$2:$A$195, 0 ), MATCH( JX$2, 'Stata dataset - wastewater'!$A$2:$AMU$2, 0 ) ) )</f>
        <v>7.5250372008899804</v>
      </c>
      <c r="JY103" s="58">
        <f xml:space="preserve">  IF( $F103 = 1, "", INDEX( 'Stata dataset - wastewater'!$A$2:$AMU$195, MATCH( $A103, 'Stata dataset - wastewater'!$A$2:$A$195, 0 ), MATCH( JY$2, 'Stata dataset - wastewater'!$A$2:$AMU$2, 0 ) ) )</f>
        <v>0</v>
      </c>
      <c r="JZ103" s="58">
        <f xml:space="preserve">  IF( $F103 = 1, "", INDEX( 'Stata dataset - wastewater'!$A$2:$AMU$195, MATCH( $A103, 'Stata dataset - wastewater'!$A$2:$A$195, 0 ), MATCH( JZ$2, 'Stata dataset - wastewater'!$A$2:$AMU$2, 0 ) ) )</f>
        <v>0</v>
      </c>
      <c r="KA103" s="58">
        <f xml:space="preserve">  IF( $F103 = 1, "", INDEX( 'Stata dataset - wastewater'!$A$2:$AMU$195, MATCH( $A103, 'Stata dataset - wastewater'!$A$2:$A$195, 0 ), MATCH( KA$2, 'Stata dataset - wastewater'!$A$2:$AMU$2, 0 ) ) )</f>
        <v>72.415000000000006</v>
      </c>
      <c r="KB103" s="58">
        <f xml:space="preserve">  IF( $F103 = 1, "", INDEX( 'Stata dataset - wastewater'!$A$2:$AMU$195, MATCH( $A103, 'Stata dataset - wastewater'!$A$2:$A$195, 0 ), MATCH( KB$2, 'Stata dataset - wastewater'!$A$2:$AMU$2, 0 ) ) )</f>
        <v>0</v>
      </c>
      <c r="KC103" s="58">
        <f xml:space="preserve">  IF( $F103 = 1, "", INDEX( 'Stata dataset - wastewater'!$A$2:$AMU$195, MATCH( $A103, 'Stata dataset - wastewater'!$A$2:$A$195, 0 ), MATCH( KC$2, 'Stata dataset - wastewater'!$A$2:$AMU$2, 0 ) ) )</f>
        <v>0</v>
      </c>
      <c r="KD103" s="58">
        <f xml:space="preserve">  IF( $F103 = 1, "", INDEX( 'Stata dataset - wastewater'!$A$2:$AMU$195, MATCH( $A103, 'Stata dataset - wastewater'!$A$2:$A$195, 0 ), MATCH( KD$2, 'Stata dataset - wastewater'!$A$2:$AMU$2, 0 ) ) )</f>
        <v>72.415000000000006</v>
      </c>
      <c r="KE103" s="58">
        <f xml:space="preserve">  IF( $F103 = 1, "", INDEX( 'Stata dataset - wastewater'!$A$2:$AMU$195, MATCH( $A103, 'Stata dataset - wastewater'!$A$2:$A$195, 0 ), MATCH( KE$2, 'Stata dataset - wastewater'!$A$2:$AMU$2, 0 ) ) )</f>
        <v>0</v>
      </c>
      <c r="KF103" s="58">
        <f xml:space="preserve">  IF( $F103 = 1, "", INDEX( 'Stata dataset - wastewater'!$A$2:$AMU$195, MATCH( $A103, 'Stata dataset - wastewater'!$A$2:$A$195, 0 ), MATCH( KF$2, 'Stata dataset - wastewater'!$A$2:$AMU$2, 0 ) ) )</f>
        <v>0</v>
      </c>
      <c r="KG103" s="58">
        <f xml:space="preserve">  IF( $F103 = 1, "", INDEX( 'Stata dataset - wastewater'!$A$2:$AMU$195, MATCH( $A103, 'Stata dataset - wastewater'!$A$2:$A$195, 0 ), MATCH( KG$2, 'Stata dataset - wastewater'!$A$2:$AMU$2, 0 ) ) )</f>
        <v>115</v>
      </c>
      <c r="KH103" s="58">
        <f xml:space="preserve">  IF( $F103 = 1, "", INDEX( 'Stata dataset - wastewater'!$A$2:$AMU$195, MATCH( $A103, 'Stata dataset - wastewater'!$A$2:$A$195, 0 ), MATCH( KH$2, 'Stata dataset - wastewater'!$A$2:$AMU$2, 0 ) ) )</f>
        <v>115</v>
      </c>
      <c r="KI103" s="58">
        <f xml:space="preserve">  IF( $F103 = 1, "", INDEX( 'Stata dataset - wastewater'!$A$2:$AMU$195, MATCH( $A103, 'Stata dataset - wastewater'!$A$2:$A$195, 0 ), MATCH( KI$2, 'Stata dataset - wastewater'!$A$2:$AMU$2, 0 ) ) )</f>
        <v>283.55878946899099</v>
      </c>
      <c r="KJ103" s="58">
        <f xml:space="preserve">  IF( $F103 = 1, "", INDEX( 'Stata dataset - wastewater'!$A$2:$AMU$195, MATCH( $A103, 'Stata dataset - wastewater'!$A$2:$A$195, 0 ), MATCH( KJ$2, 'Stata dataset - wastewater'!$A$2:$AMU$2, 0 ) ) )</f>
        <v>594.99450536188897</v>
      </c>
      <c r="KK103" s="58">
        <f xml:space="preserve">  IF( $F103 = 1, "", INDEX( 'Stata dataset - wastewater'!$A$2:$AMU$195, MATCH( $A103, 'Stata dataset - wastewater'!$A$2:$A$195, 0 ), MATCH( KK$2, 'Stata dataset - wastewater'!$A$2:$AMU$2, 0 ) ) )</f>
        <v>1338.0180531690301</v>
      </c>
      <c r="KL103" s="58">
        <f xml:space="preserve">  IF( $F103 = 1, "", INDEX( 'Stata dataset - wastewater'!$A$2:$AMU$195, MATCH( $A103, 'Stata dataset - wastewater'!$A$2:$A$195, 0 ), MATCH( KL$2, 'Stata dataset - wastewater'!$A$2:$AMU$2, 0 ) ) )</f>
        <v>4641.2867519444499</v>
      </c>
      <c r="KM103" s="58">
        <f xml:space="preserve">  IF( $F103 = 1, "", INDEX( 'Stata dataset - wastewater'!$A$2:$AMU$195, MATCH( $A103, 'Stata dataset - wastewater'!$A$2:$A$195, 0 ), MATCH( KM$2, 'Stata dataset - wastewater'!$A$2:$AMU$2, 0 ) ) )</f>
        <v>4209.9276885177696</v>
      </c>
      <c r="KN103" s="58">
        <f xml:space="preserve">  IF( $F103 = 1, "", INDEX( 'Stata dataset - wastewater'!$A$2:$AMU$195, MATCH( $A103, 'Stata dataset - wastewater'!$A$2:$A$195, 0 ), MATCH( KN$2, 'Stata dataset - wastewater'!$A$2:$AMU$2, 0 ) ) )</f>
        <v>98736.260176431795</v>
      </c>
      <c r="KO103" s="58">
        <f xml:space="preserve">  IF( $F103 = 1, "", INDEX( 'Stata dataset - wastewater'!$A$2:$AMU$195, MATCH( $A103, 'Stata dataset - wastewater'!$A$2:$A$195, 0 ), MATCH( KO$2, 'Stata dataset - wastewater'!$A$2:$AMU$2, 0 ) ) )</f>
        <v>21.143030078058899</v>
      </c>
      <c r="KP103" s="58">
        <f xml:space="preserve">  IF( $F103 = 1, "", INDEX( 'Stata dataset - wastewater'!$A$2:$AMU$195, MATCH( $A103, 'Stata dataset - wastewater'!$A$2:$A$195, 0 ), MATCH( KP$2, 'Stata dataset - wastewater'!$A$2:$AMU$2, 0 ) ) )</f>
        <v>0</v>
      </c>
      <c r="KQ103" s="58">
        <f xml:space="preserve">  IF( $F103 = 1, "", INDEX( 'Stata dataset - wastewater'!$A$2:$AMU$195, MATCH( $A103, 'Stata dataset - wastewater'!$A$2:$A$195, 0 ), MATCH( KQ$2, 'Stata dataset - wastewater'!$A$2:$AMU$2, 0 ) ) )</f>
        <v>0</v>
      </c>
      <c r="KR103" s="58">
        <f xml:space="preserve">  IF( $F103 = 1, "", INDEX( 'Stata dataset - wastewater'!$A$2:$AMU$195, MATCH( $A103, 'Stata dataset - wastewater'!$A$2:$A$195, 0 ), MATCH( KR$2, 'Stata dataset - wastewater'!$A$2:$AMU$2, 0 ) ) )</f>
        <v>21.143030078058899</v>
      </c>
      <c r="KS103" s="58">
        <f xml:space="preserve">  IF( $F103 = 1, "", INDEX( 'Stata dataset - wastewater'!$A$2:$AMU$195, MATCH( $A103, 'Stata dataset - wastewater'!$A$2:$A$195, 0 ), MATCH( KS$2, 'Stata dataset - wastewater'!$A$2:$AMU$2, 0 ) ) )</f>
        <v>0</v>
      </c>
      <c r="KT103" s="58">
        <f xml:space="preserve">  IF( $F103 = 1, "", INDEX( 'Stata dataset - wastewater'!$A$2:$AMU$195, MATCH( $A103, 'Stata dataset - wastewater'!$A$2:$A$195, 0 ), MATCH( KT$2, 'Stata dataset - wastewater'!$A$2:$AMU$2, 0 ) ) )</f>
        <v>18.664143374932799</v>
      </c>
      <c r="KU103" s="58">
        <f xml:space="preserve">  IF( $F103 = 1, "", INDEX( 'Stata dataset - wastewater'!$A$2:$AMU$195, MATCH( $A103, 'Stata dataset - wastewater'!$A$2:$A$195, 0 ), MATCH( KU$2, 'Stata dataset - wastewater'!$A$2:$AMU$2, 0 ) ) )</f>
        <v>0</v>
      </c>
      <c r="KV103" s="58">
        <f xml:space="preserve">  IF( $F103 = 1, "", INDEX( 'Stata dataset - wastewater'!$A$2:$AMU$195, MATCH( $A103, 'Stata dataset - wastewater'!$A$2:$A$195, 0 ), MATCH( KV$2, 'Stata dataset - wastewater'!$A$2:$AMU$2, 0 ) ) )</f>
        <v>18.664143374932799</v>
      </c>
      <c r="KW103" s="58">
        <f xml:space="preserve">  IF( $F103 = 1, "", INDEX( 'Stata dataset - wastewater'!$A$2:$AMU$195, MATCH( $A103, 'Stata dataset - wastewater'!$A$2:$A$195, 0 ), MATCH( KW$2, 'Stata dataset - wastewater'!$A$2:$AMU$2, 0 ) ) )</f>
        <v>80.216006242171304</v>
      </c>
      <c r="KX103" s="58">
        <f xml:space="preserve">  IF( $F103 = 1, "", INDEX( 'Stata dataset - wastewater'!$A$2:$AMU$195, MATCH( $A103, 'Stata dataset - wastewater'!$A$2:$A$195, 0 ), MATCH( KX$2, 'Stata dataset - wastewater'!$A$2:$AMU$2, 0 ) ) )</f>
        <v>0</v>
      </c>
      <c r="KY103" s="58">
        <f xml:space="preserve">  IF( $F103 = 1, "", INDEX( 'Stata dataset - wastewater'!$A$2:$AMU$195, MATCH( $A103, 'Stata dataset - wastewater'!$A$2:$A$195, 0 ), MATCH( KY$2, 'Stata dataset - wastewater'!$A$2:$AMU$2, 0 ) ) )</f>
        <v>0</v>
      </c>
      <c r="KZ103" s="58">
        <f xml:space="preserve">  IF( $F103 = 1, "", INDEX( 'Stata dataset - wastewater'!$A$2:$AMU$195, MATCH( $A103, 'Stata dataset - wastewater'!$A$2:$A$195, 0 ), MATCH( KZ$2, 'Stata dataset - wastewater'!$A$2:$AMU$2, 0 ) ) )</f>
        <v>80.216006242171304</v>
      </c>
    </row>
    <row r="104" spans="1:312">
      <c r="A104" s="56" t="str">
        <f xml:space="preserve"> 'Stata dataset - wastewater'!A104</f>
        <v>TMS16</v>
      </c>
      <c r="B104" s="57" t="str">
        <f xml:space="preserve"> 'Stata dataset - wastewater'!B104</f>
        <v>TMS</v>
      </c>
      <c r="C104" s="57" t="str">
        <f xml:space="preserve"> 'Stata dataset - wastewater'!C104</f>
        <v>2015-16</v>
      </c>
      <c r="D104" s="57" t="s">
        <v>18</v>
      </c>
      <c r="E104" s="57" t="str">
        <f t="shared" si="1"/>
        <v>TMS16</v>
      </c>
      <c r="F104" s="57"/>
      <c r="G104" s="58">
        <f xml:space="preserve">  IF( $F104 = 1, "", INDEX( 'Stata dataset - wastewater'!$A$2:$AMU$195, MATCH( $A104, 'Stata dataset - wastewater'!$A$2:$A$195, 0 ), MATCH( G$2, 'Stata dataset - wastewater'!$A$2:$AMU$2, 0 ) ) )</f>
        <v>10.153</v>
      </c>
      <c r="H104" s="58">
        <f xml:space="preserve">  IF( $F104 = 1, "", INDEX( 'Stata dataset - wastewater'!$A$2:$AMU$195, MATCH( $A104, 'Stata dataset - wastewater'!$A$2:$A$195, 0 ), MATCH( H$2, 'Stata dataset - wastewater'!$A$2:$AMU$2, 0 ) ) )</f>
        <v>2E-3</v>
      </c>
      <c r="I104" s="58">
        <f xml:space="preserve">  IF( $F104 = 1, "", INDEX( 'Stata dataset - wastewater'!$A$2:$AMU$195, MATCH( $A104, 'Stata dataset - wastewater'!$A$2:$A$195, 0 ), MATCH( I$2, 'Stata dataset - wastewater'!$A$2:$AMU$2, 0 ) ) )</f>
        <v>1.800867</v>
      </c>
      <c r="J104" s="58">
        <f xml:space="preserve">  IF( $F104 = 1, "", INDEX( 'Stata dataset - wastewater'!$A$2:$AMU$195, MATCH( $A104, 'Stata dataset - wastewater'!$A$2:$A$195, 0 ), MATCH( J$2, 'Stata dataset - wastewater'!$A$2:$AMU$2, 0 ) ) )</f>
        <v>4.1000000000000002E-2</v>
      </c>
      <c r="K104" s="58">
        <f xml:space="preserve">  IF( $F104 = 1, "", INDEX( 'Stata dataset - wastewater'!$A$2:$AMU$195, MATCH( $A104, 'Stata dataset - wastewater'!$A$2:$A$195, 0 ), MATCH( K$2, 'Stata dataset - wastewater'!$A$2:$AMU$2, 0 ) ) )</f>
        <v>58.05</v>
      </c>
      <c r="L104" s="58">
        <f xml:space="preserve">  IF( $F104 = 1, "", INDEX( 'Stata dataset - wastewater'!$A$2:$AMU$195, MATCH( $A104, 'Stata dataset - wastewater'!$A$2:$A$195, 0 ), MATCH( L$2, 'Stata dataset - wastewater'!$A$2:$AMU$2, 0 ) ) )</f>
        <v>0</v>
      </c>
      <c r="M104" s="58">
        <f xml:space="preserve">  IF( $F104 = 1, "", INDEX( 'Stata dataset - wastewater'!$A$2:$AMU$195, MATCH( $A104, 'Stata dataset - wastewater'!$A$2:$A$195, 0 ), MATCH( M$2, 'Stata dataset - wastewater'!$A$2:$AMU$2, 0 ) ) )</f>
        <v>70.982133000000005</v>
      </c>
      <c r="N104" s="58">
        <f xml:space="preserve">  IF( $F104 = 1, "", INDEX( 'Stata dataset - wastewater'!$A$2:$AMU$195, MATCH( $A104, 'Stata dataset - wastewater'!$A$2:$A$195, 0 ), MATCH( N$2, 'Stata dataset - wastewater'!$A$2:$AMU$2, 0 ) ) )</f>
        <v>0.10299999999999999</v>
      </c>
      <c r="O104" s="58">
        <f xml:space="preserve">  IF( $F104 = 1, "", INDEX( 'Stata dataset - wastewater'!$A$2:$AMU$195, MATCH( $A104, 'Stata dataset - wastewater'!$A$2:$A$195, 0 ), MATCH( O$2, 'Stata dataset - wastewater'!$A$2:$AMU$2, 0 ) ) )</f>
        <v>141.13200000000001</v>
      </c>
      <c r="P104" s="58">
        <f xml:space="preserve">  IF( $F104 = 1, "", INDEX( 'Stata dataset - wastewater'!$A$2:$AMU$195, MATCH( $A104, 'Stata dataset - wastewater'!$A$2:$A$195, 0 ), MATCH( P$2, 'Stata dataset - wastewater'!$A$2:$AMU$2, 0 ) ) )</f>
        <v>3.7090000000000001</v>
      </c>
      <c r="Q104" s="58">
        <f xml:space="preserve">  IF( $F104 = 1, "", INDEX( 'Stata dataset - wastewater'!$A$2:$AMU$195, MATCH( $A104, 'Stata dataset - wastewater'!$A$2:$A$195, 0 ), MATCH( Q$2, 'Stata dataset - wastewater'!$A$2:$AMU$2, 0 ) ) )</f>
        <v>144.84100000000001</v>
      </c>
      <c r="R104" s="58">
        <f xml:space="preserve">  IF( $F104 = 1, "", INDEX( 'Stata dataset - wastewater'!$A$2:$AMU$195, MATCH( $A104, 'Stata dataset - wastewater'!$A$2:$A$195, 0 ), MATCH( R$2, 'Stata dataset - wastewater'!$A$2:$AMU$2, 0 ) ) )</f>
        <v>52.66</v>
      </c>
      <c r="S104" s="58">
        <f xml:space="preserve">  IF( $F104 = 1, "", INDEX( 'Stata dataset - wastewater'!$A$2:$AMU$195, MATCH( $A104, 'Stata dataset - wastewater'!$A$2:$A$195, 0 ), MATCH( S$2, 'Stata dataset - wastewater'!$A$2:$AMU$2, 0 ) ) )</f>
        <v>48.177</v>
      </c>
      <c r="T104" s="58">
        <f xml:space="preserve">  IF( $F104 = 1, "", INDEX( 'Stata dataset - wastewater'!$A$2:$AMU$195, MATCH( $A104, 'Stata dataset - wastewater'!$A$2:$A$195, 0 ), MATCH( T$2, 'Stata dataset - wastewater'!$A$2:$AMU$2, 0 ) ) )</f>
        <v>104.619</v>
      </c>
      <c r="U104" s="58">
        <f xml:space="preserve">  IF( $F104 = 1, "", INDEX( 'Stata dataset - wastewater'!$A$2:$AMU$195, MATCH( $A104, 'Stata dataset - wastewater'!$A$2:$A$195, 0 ), MATCH( U$2, 'Stata dataset - wastewater'!$A$2:$AMU$2, 0 ) ) )</f>
        <v>21.702000000000002</v>
      </c>
      <c r="V104" s="58">
        <f xml:space="preserve">  IF( $F104 = 1, "", INDEX( 'Stata dataset - wastewater'!$A$2:$AMU$195, MATCH( $A104, 'Stata dataset - wastewater'!$A$2:$A$195, 0 ), MATCH( V$2, 'Stata dataset - wastewater'!$A$2:$AMU$2, 0 ) ) )</f>
        <v>8.2569999999999997</v>
      </c>
      <c r="W104" s="58">
        <f xml:space="preserve">  IF( $F104 = 1, "", INDEX( 'Stata dataset - wastewater'!$A$2:$AMU$195, MATCH( $A104, 'Stata dataset - wastewater'!$A$2:$A$195, 0 ), MATCH( W$2, 'Stata dataset - wastewater'!$A$2:$AMU$2, 0 ) ) )</f>
        <v>235.41499999999999</v>
      </c>
      <c r="X104" s="58">
        <f xml:space="preserve">  IF( $F104 = 1, "", INDEX( 'Stata dataset - wastewater'!$A$2:$AMU$195, MATCH( $A104, 'Stata dataset - wastewater'!$A$2:$A$195, 0 ), MATCH( X$2, 'Stata dataset - wastewater'!$A$2:$AMU$2, 0 ) ) )</f>
        <v>3.6999999999999998E-2</v>
      </c>
      <c r="Y104" s="58">
        <f xml:space="preserve">  IF( $F104 = 1, "", INDEX( 'Stata dataset - wastewater'!$A$2:$AMU$195, MATCH( $A104, 'Stata dataset - wastewater'!$A$2:$A$195, 0 ), MATCH( Y$2, 'Stata dataset - wastewater'!$A$2:$AMU$2, 0 ) ) )</f>
        <v>235.452</v>
      </c>
      <c r="Z104" s="58">
        <f xml:space="preserve">  IF( $F104 = 1, "", INDEX( 'Stata dataset - wastewater'!$A$2:$AMU$195, MATCH( $A104, 'Stata dataset - wastewater'!$A$2:$A$195, 0 ), MATCH( Z$2, 'Stata dataset - wastewater'!$A$2:$AMU$2, 0 ) ) )</f>
        <v>26.527000000000001</v>
      </c>
      <c r="AA104" s="58">
        <f xml:space="preserve">  IF( $F104 = 1, "", INDEX( 'Stata dataset - wastewater'!$A$2:$AMU$195, MATCH( $A104, 'Stata dataset - wastewater'!$A$2:$A$195, 0 ), MATCH( AA$2, 'Stata dataset - wastewater'!$A$2:$AMU$2, 0 ) ) )</f>
        <v>0</v>
      </c>
      <c r="AB104" s="58">
        <f xml:space="preserve">  IF( $F104 = 1, "", INDEX( 'Stata dataset - wastewater'!$A$2:$AMU$195, MATCH( $A104, 'Stata dataset - wastewater'!$A$2:$A$195, 0 ), MATCH( AB$2, 'Stata dataset - wastewater'!$A$2:$AMU$2, 0 ) ) )</f>
        <v>0</v>
      </c>
      <c r="AC104" s="58">
        <f xml:space="preserve">  IF( $F104 = 1, "", INDEX( 'Stata dataset - wastewater'!$A$2:$AMU$195, MATCH( $A104, 'Stata dataset - wastewater'!$A$2:$A$195, 0 ), MATCH( AC$2, 'Stata dataset - wastewater'!$A$2:$AMU$2, 0 ) ) )</f>
        <v>26.527000000000001</v>
      </c>
      <c r="AD104" s="58">
        <f xml:space="preserve">  IF( $F104 = 1, "", INDEX( 'Stata dataset - wastewater'!$A$2:$AMU$195, MATCH( $A104, 'Stata dataset - wastewater'!$A$2:$A$195, 0 ), MATCH( AD$2, 'Stata dataset - wastewater'!$A$2:$AMU$2, 0 ) ) )</f>
        <v>353.76600000000002</v>
      </c>
      <c r="AE104" s="58">
        <f xml:space="preserve">  IF( $F104 = 1, "", INDEX( 'Stata dataset - wastewater'!$A$2:$AMU$195, MATCH( $A104, 'Stata dataset - wastewater'!$A$2:$A$195, 0 ), MATCH( AE$2, 'Stata dataset - wastewater'!$A$2:$AMU$2, 0 ) ) )</f>
        <v>0</v>
      </c>
      <c r="AF104" s="58">
        <f xml:space="preserve">  IF( $F104 = 1, "", INDEX( 'Stata dataset - wastewater'!$A$2:$AMU$195, MATCH( $A104, 'Stata dataset - wastewater'!$A$2:$A$195, 0 ), MATCH( AF$2, 'Stata dataset - wastewater'!$A$2:$AMU$2, 0 ) ) )</f>
        <v>171.36799999999999</v>
      </c>
      <c r="AG104" s="58">
        <f xml:space="preserve">  IF( $F104 = 1, "", INDEX( 'Stata dataset - wastewater'!$A$2:$AMU$195, MATCH( $A104, 'Stata dataset - wastewater'!$A$2:$A$195, 0 ), MATCH( AG$2, 'Stata dataset - wastewater'!$A$2:$AMU$2, 0 ) ) )</f>
        <v>525.13400000000001</v>
      </c>
      <c r="AH104" s="58">
        <f xml:space="preserve">  IF( $F104 = 1, "", INDEX( 'Stata dataset - wastewater'!$A$2:$AMU$195, MATCH( $A104, 'Stata dataset - wastewater'!$A$2:$A$195, 0 ), MATCH( AH$2, 'Stata dataset - wastewater'!$A$2:$AMU$2, 0 ) ) )</f>
        <v>525.13400000000001</v>
      </c>
      <c r="AI104" s="58">
        <f xml:space="preserve">  IF( $F104 = 1, "", INDEX( 'Stata dataset - wastewater'!$A$2:$AMU$195, MATCH( $A104, 'Stata dataset - wastewater'!$A$2:$A$195, 0 ), MATCH( AI$2, 'Stata dataset - wastewater'!$A$2:$AMU$2, 0 ) ) )</f>
        <v>56.497</v>
      </c>
      <c r="AJ104" s="58">
        <f xml:space="preserve">  IF( $F104 = 1, "", INDEX( 'Stata dataset - wastewater'!$A$2:$AMU$195, MATCH( $A104, 'Stata dataset - wastewater'!$A$2:$A$195, 0 ), MATCH( AJ$2, 'Stata dataset - wastewater'!$A$2:$AMU$2, 0 ) ) )</f>
        <v>-0.16700000000000001</v>
      </c>
      <c r="AK104" s="58">
        <f xml:space="preserve">  IF( $F104 = 1, "", INDEX( 'Stata dataset - wastewater'!$A$2:$AMU$195, MATCH( $A104, 'Stata dataset - wastewater'!$A$2:$A$195, 0 ), MATCH( AK$2, 'Stata dataset - wastewater'!$A$2:$AMU$2, 0 ) ) )</f>
        <v>3.3577370000000002</v>
      </c>
      <c r="AL104" s="58">
        <f xml:space="preserve">  IF( $F104 = 1, "", INDEX( 'Stata dataset - wastewater'!$A$2:$AMU$195, MATCH( $A104, 'Stata dataset - wastewater'!$A$2:$A$195, 0 ), MATCH( AL$2, 'Stata dataset - wastewater'!$A$2:$AMU$2, 0 ) ) )</f>
        <v>0.72699999999999998</v>
      </c>
      <c r="AM104" s="58">
        <f xml:space="preserve">  IF( $F104 = 1, "", INDEX( 'Stata dataset - wastewater'!$A$2:$AMU$195, MATCH( $A104, 'Stata dataset - wastewater'!$A$2:$A$195, 0 ), MATCH( AM$2, 'Stata dataset - wastewater'!$A$2:$AMU$2, 0 ) ) )</f>
        <v>0</v>
      </c>
      <c r="AN104" s="58">
        <f xml:space="preserve">  IF( $F104 = 1, "", INDEX( 'Stata dataset - wastewater'!$A$2:$AMU$195, MATCH( $A104, 'Stata dataset - wastewater'!$A$2:$A$195, 0 ), MATCH( AN$2, 'Stata dataset - wastewater'!$A$2:$AMU$2, 0 ) ) )</f>
        <v>0</v>
      </c>
      <c r="AO104" s="58">
        <f xml:space="preserve">  IF( $F104 = 1, "", INDEX( 'Stata dataset - wastewater'!$A$2:$AMU$195, MATCH( $A104, 'Stata dataset - wastewater'!$A$2:$A$195, 0 ), MATCH( AO$2, 'Stata dataset - wastewater'!$A$2:$AMU$2, 0 ) ) )</f>
        <v>97.934263000000001</v>
      </c>
      <c r="AP104" s="58">
        <f xml:space="preserve">  IF( $F104 = 1, "", INDEX( 'Stata dataset - wastewater'!$A$2:$AMU$195, MATCH( $A104, 'Stata dataset - wastewater'!$A$2:$A$195, 0 ), MATCH( AP$2, 'Stata dataset - wastewater'!$A$2:$AMU$2, 0 ) ) )</f>
        <v>30.338999999999999</v>
      </c>
      <c r="AQ104" s="58">
        <f xml:space="preserve">  IF( $F104 = 1, "", INDEX( 'Stata dataset - wastewater'!$A$2:$AMU$195, MATCH( $A104, 'Stata dataset - wastewater'!$A$2:$A$195, 0 ), MATCH( AQ$2, 'Stata dataset - wastewater'!$A$2:$AMU$2, 0 ) ) )</f>
        <v>188.68799999999999</v>
      </c>
      <c r="AR104" s="58">
        <f xml:space="preserve">  IF( $F104 = 1, "", INDEX( 'Stata dataset - wastewater'!$A$2:$AMU$195, MATCH( $A104, 'Stata dataset - wastewater'!$A$2:$A$195, 0 ), MATCH( AR$2, 'Stata dataset - wastewater'!$A$2:$AMU$2, 0 ) ) )</f>
        <v>1.57</v>
      </c>
      <c r="AS104" s="58">
        <f xml:space="preserve">  IF( $F104 = 1, "", INDEX( 'Stata dataset - wastewater'!$A$2:$AMU$195, MATCH( $A104, 'Stata dataset - wastewater'!$A$2:$A$195, 0 ), MATCH( AS$2, 'Stata dataset - wastewater'!$A$2:$AMU$2, 0 ) ) )</f>
        <v>190.25799999999899</v>
      </c>
      <c r="AT104" s="58">
        <f xml:space="preserve">  IF( $F104 = 1, "", INDEX( 'Stata dataset - wastewater'!$A$2:$AMU$195, MATCH( $A104, 'Stata dataset - wastewater'!$A$2:$A$195, 0 ), MATCH( AT$2, 'Stata dataset - wastewater'!$A$2:$AMU$2, 0 ) ) )</f>
        <v>0</v>
      </c>
      <c r="AU104" s="58">
        <f xml:space="preserve">  IF( $F104 = 1, "", INDEX( 'Stata dataset - wastewater'!$A$2:$AMU$195, MATCH( $A104, 'Stata dataset - wastewater'!$A$2:$A$195, 0 ), MATCH( AU$2, 'Stata dataset - wastewater'!$A$2:$AMU$2, 0 ) ) )</f>
        <v>111.849</v>
      </c>
      <c r="AV104" s="58">
        <f xml:space="preserve">  IF( $F104 = 1, "", INDEX( 'Stata dataset - wastewater'!$A$2:$AMU$195, MATCH( $A104, 'Stata dataset - wastewater'!$A$2:$A$195, 0 ), MATCH( AV$2, 'Stata dataset - wastewater'!$A$2:$AMU$2, 0 ) ) )</f>
        <v>0</v>
      </c>
      <c r="AW104" s="58">
        <f xml:space="preserve">  IF( $F104 = 1, "", INDEX( 'Stata dataset - wastewater'!$A$2:$AMU$195, MATCH( $A104, 'Stata dataset - wastewater'!$A$2:$A$195, 0 ), MATCH( AW$2, 'Stata dataset - wastewater'!$A$2:$AMU$2, 0 ) ) )</f>
        <v>84.491</v>
      </c>
      <c r="AX104" s="58">
        <f xml:space="preserve">  IF( $F104 = 1, "", INDEX( 'Stata dataset - wastewater'!$A$2:$AMU$195, MATCH( $A104, 'Stata dataset - wastewater'!$A$2:$A$195, 0 ), MATCH( AX$2, 'Stata dataset - wastewater'!$A$2:$AMU$2, 0 ) ) )</f>
        <v>0</v>
      </c>
      <c r="AY104" s="58">
        <f xml:space="preserve">  IF( $F104 = 1, "", INDEX( 'Stata dataset - wastewater'!$A$2:$AMU$195, MATCH( $A104, 'Stata dataset - wastewater'!$A$2:$A$195, 0 ), MATCH( AY$2, 'Stata dataset - wastewater'!$A$2:$AMU$2, 0 ) ) )</f>
        <v>196.34</v>
      </c>
      <c r="AZ104" s="58">
        <f xml:space="preserve">  IF( $F104 = 1, "", INDEX( 'Stata dataset - wastewater'!$A$2:$AMU$195, MATCH( $A104, 'Stata dataset - wastewater'!$A$2:$A$195, 0 ), MATCH( AZ$2, 'Stata dataset - wastewater'!$A$2:$AMU$2, 0 ) ) )</f>
        <v>0</v>
      </c>
      <c r="BA104" s="58">
        <f xml:space="preserve">  IF( $F104 = 1, "", INDEX( 'Stata dataset - wastewater'!$A$2:$AMU$195, MATCH( $A104, 'Stata dataset - wastewater'!$A$2:$A$195, 0 ), MATCH( BA$2, 'Stata dataset - wastewater'!$A$2:$AMU$2, 0 ) ) )</f>
        <v>196.34</v>
      </c>
      <c r="BB104" s="58">
        <f xml:space="preserve">  IF( $F104 = 1, "", INDEX( 'Stata dataset - wastewater'!$A$2:$AMU$195, MATCH( $A104, 'Stata dataset - wastewater'!$A$2:$A$195, 0 ), MATCH( BB$2, 'Stata dataset - wastewater'!$A$2:$AMU$2, 0 ) ) )</f>
        <v>0</v>
      </c>
      <c r="BC104" s="58">
        <f xml:space="preserve">  IF( $F104 = 1, "", INDEX( 'Stata dataset - wastewater'!$A$2:$AMU$195, MATCH( $A104, 'Stata dataset - wastewater'!$A$2:$A$195, 0 ), MATCH( BC$2, 'Stata dataset - wastewater'!$A$2:$AMU$2, 0 ) ) )</f>
        <v>0</v>
      </c>
      <c r="BD104" s="58">
        <f xml:space="preserve">  IF( $F104 = 1, "", INDEX( 'Stata dataset - wastewater'!$A$2:$AMU$195, MATCH( $A104, 'Stata dataset - wastewater'!$A$2:$A$195, 0 ), MATCH( BD$2, 'Stata dataset - wastewater'!$A$2:$AMU$2, 0 ) ) )</f>
        <v>0</v>
      </c>
      <c r="BE104" s="58">
        <f xml:space="preserve">  IF( $F104 = 1, "", INDEX( 'Stata dataset - wastewater'!$A$2:$AMU$195, MATCH( $A104, 'Stata dataset - wastewater'!$A$2:$A$195, 0 ), MATCH( BE$2, 'Stata dataset - wastewater'!$A$2:$AMU$2, 0 ) ) )</f>
        <v>0</v>
      </c>
      <c r="BF104" s="58">
        <f xml:space="preserve">  IF( $F104 = 1, "", INDEX( 'Stata dataset - wastewater'!$A$2:$AMU$195, MATCH( $A104, 'Stata dataset - wastewater'!$A$2:$A$195, 0 ), MATCH( BF$2, 'Stata dataset - wastewater'!$A$2:$AMU$2, 0 ) ) )</f>
        <v>386.59799999999899</v>
      </c>
      <c r="BG104" s="58">
        <f xml:space="preserve">  IF( $F104 = 1, "", INDEX( 'Stata dataset - wastewater'!$A$2:$AMU$195, MATCH( $A104, 'Stata dataset - wastewater'!$A$2:$A$195, 0 ), MATCH( BG$2, 'Stata dataset - wastewater'!$A$2:$AMU$2, 0 ) ) )</f>
        <v>0</v>
      </c>
      <c r="BH104" s="58">
        <f xml:space="preserve">  IF( $F104 = 1, "", INDEX( 'Stata dataset - wastewater'!$A$2:$AMU$195, MATCH( $A104, 'Stata dataset - wastewater'!$A$2:$A$195, 0 ), MATCH( BH$2, 'Stata dataset - wastewater'!$A$2:$AMU$2, 0 ) ) )</f>
        <v>190.25800000000001</v>
      </c>
      <c r="BI104" s="58">
        <f xml:space="preserve">  IF( $F104 = 1, "", INDEX( 'Stata dataset - wastewater'!$A$2:$AMU$195, MATCH( $A104, 'Stata dataset - wastewater'!$A$2:$A$195, 0 ), MATCH( BI$2, 'Stata dataset - wastewater'!$A$2:$AMU$2, 0 ) ) )</f>
        <v>576.85599999999999</v>
      </c>
      <c r="BJ104" s="58">
        <f xml:space="preserve">  IF( $F104 = 1, "", INDEX( 'Stata dataset - wastewater'!$A$2:$AMU$195, MATCH( $A104, 'Stata dataset - wastewater'!$A$2:$A$195, 0 ), MATCH( BJ$2, 'Stata dataset - wastewater'!$A$2:$AMU$2, 0 ) ) )</f>
        <v>576.85599999999999</v>
      </c>
      <c r="BK104" s="58">
        <f xml:space="preserve">  IF( $F104 = 1, "", INDEX( 'Stata dataset - wastewater'!$A$2:$AMU$195, MATCH( $A104, 'Stata dataset - wastewater'!$A$2:$A$195, 0 ), MATCH( BK$2, 'Stata dataset - wastewater'!$A$2:$AMU$2, 0 ) ) )</f>
        <v>0.59099999999999997</v>
      </c>
      <c r="BL104" s="58">
        <f xml:space="preserve">  IF( $F104 = 1, "", INDEX( 'Stata dataset - wastewater'!$A$2:$AMU$195, MATCH( $A104, 'Stata dataset - wastewater'!$A$2:$A$195, 0 ), MATCH( BL$2, 'Stata dataset - wastewater'!$A$2:$AMU$2, 0 ) ) )</f>
        <v>0</v>
      </c>
      <c r="BM104" s="58">
        <f xml:space="preserve">  IF( $F104 = 1, "", INDEX( 'Stata dataset - wastewater'!$A$2:$AMU$195, MATCH( $A104, 'Stata dataset - wastewater'!$A$2:$A$195, 0 ), MATCH( BM$2, 'Stata dataset - wastewater'!$A$2:$AMU$2, 0 ) ) )</f>
        <v>9.4077999999999995E-2</v>
      </c>
      <c r="BN104" s="58">
        <f xml:space="preserve">  IF( $F104 = 1, "", INDEX( 'Stata dataset - wastewater'!$A$2:$AMU$195, MATCH( $A104, 'Stata dataset - wastewater'!$A$2:$A$195, 0 ), MATCH( BN$2, 'Stata dataset - wastewater'!$A$2:$AMU$2, 0 ) ) )</f>
        <v>2.1000000000000001E-2</v>
      </c>
      <c r="BO104" s="58">
        <f xml:space="preserve">  IF( $F104 = 1, "", INDEX( 'Stata dataset - wastewater'!$A$2:$AMU$195, MATCH( $A104, 'Stata dataset - wastewater'!$A$2:$A$195, 0 ), MATCH( BO$2, 'Stata dataset - wastewater'!$A$2:$AMU$2, 0 ) ) )</f>
        <v>0</v>
      </c>
      <c r="BP104" s="58">
        <f xml:space="preserve">  IF( $F104 = 1, "", INDEX( 'Stata dataset - wastewater'!$A$2:$AMU$195, MATCH( $A104, 'Stata dataset - wastewater'!$A$2:$A$195, 0 ), MATCH( BP$2, 'Stata dataset - wastewater'!$A$2:$AMU$2, 0 ) ) )</f>
        <v>0</v>
      </c>
      <c r="BQ104" s="58">
        <f xml:space="preserve">  IF( $F104 = 1, "", INDEX( 'Stata dataset - wastewater'!$A$2:$AMU$195, MATCH( $A104, 'Stata dataset - wastewater'!$A$2:$A$195, 0 ), MATCH( BQ$2, 'Stata dataset - wastewater'!$A$2:$AMU$2, 0 ) ) )</f>
        <v>11.355922</v>
      </c>
      <c r="BR104" s="58">
        <f xml:space="preserve">  IF( $F104 = 1, "", INDEX( 'Stata dataset - wastewater'!$A$2:$AMU$195, MATCH( $A104, 'Stata dataset - wastewater'!$A$2:$A$195, 0 ), MATCH( BR$2, 'Stata dataset - wastewater'!$A$2:$AMU$2, 0 ) ) )</f>
        <v>0.01</v>
      </c>
      <c r="BS104" s="58">
        <f xml:space="preserve">  IF( $F104 = 1, "", INDEX( 'Stata dataset - wastewater'!$A$2:$AMU$195, MATCH( $A104, 'Stata dataset - wastewater'!$A$2:$A$195, 0 ), MATCH( BS$2, 'Stata dataset - wastewater'!$A$2:$AMU$2, 0 ) ) )</f>
        <v>12.071999999999999</v>
      </c>
      <c r="BT104" s="58">
        <f xml:space="preserve">  IF( $F104 = 1, "", INDEX( 'Stata dataset - wastewater'!$A$2:$AMU$195, MATCH( $A104, 'Stata dataset - wastewater'!$A$2:$A$195, 0 ), MATCH( BT$2, 'Stata dataset - wastewater'!$A$2:$AMU$2, 0 ) ) )</f>
        <v>0</v>
      </c>
      <c r="BU104" s="58">
        <f xml:space="preserve">  IF( $F104 = 1, "", INDEX( 'Stata dataset - wastewater'!$A$2:$AMU$195, MATCH( $A104, 'Stata dataset - wastewater'!$A$2:$A$195, 0 ), MATCH( BU$2, 'Stata dataset - wastewater'!$A$2:$AMU$2, 0 ) ) )</f>
        <v>12.071999999999999</v>
      </c>
      <c r="BV104" s="58">
        <f xml:space="preserve">  IF( $F104 = 1, "", INDEX( 'Stata dataset - wastewater'!$A$2:$AMU$195, MATCH( $A104, 'Stata dataset - wastewater'!$A$2:$A$195, 0 ), MATCH( BV$2, 'Stata dataset - wastewater'!$A$2:$AMU$2, 0 ) ) )</f>
        <v>0</v>
      </c>
      <c r="BW104" s="58">
        <f xml:space="preserve">  IF( $F104 = 1, "", INDEX( 'Stata dataset - wastewater'!$A$2:$AMU$195, MATCH( $A104, 'Stata dataset - wastewater'!$A$2:$A$195, 0 ), MATCH( BW$2, 'Stata dataset - wastewater'!$A$2:$AMU$2, 0 ) ) )</f>
        <v>0.94</v>
      </c>
      <c r="BX104" s="58">
        <f xml:space="preserve">  IF( $F104 = 1, "", INDEX( 'Stata dataset - wastewater'!$A$2:$AMU$195, MATCH( $A104, 'Stata dataset - wastewater'!$A$2:$A$195, 0 ), MATCH( BX$2, 'Stata dataset - wastewater'!$A$2:$AMU$2, 0 ) ) )</f>
        <v>0</v>
      </c>
      <c r="BY104" s="58">
        <f xml:space="preserve">  IF( $F104 = 1, "", INDEX( 'Stata dataset - wastewater'!$A$2:$AMU$195, MATCH( $A104, 'Stata dataset - wastewater'!$A$2:$A$195, 0 ), MATCH( BY$2, 'Stata dataset - wastewater'!$A$2:$AMU$2, 0 ) ) )</f>
        <v>0</v>
      </c>
      <c r="BZ104" s="58">
        <f xml:space="preserve">  IF( $F104 = 1, "", INDEX( 'Stata dataset - wastewater'!$A$2:$AMU$195, MATCH( $A104, 'Stata dataset - wastewater'!$A$2:$A$195, 0 ), MATCH( BZ$2, 'Stata dataset - wastewater'!$A$2:$AMU$2, 0 ) ) )</f>
        <v>0</v>
      </c>
      <c r="CA104" s="58">
        <f xml:space="preserve">  IF( $F104 = 1, "", INDEX( 'Stata dataset - wastewater'!$A$2:$AMU$195, MATCH( $A104, 'Stata dataset - wastewater'!$A$2:$A$195, 0 ), MATCH( CA$2, 'Stata dataset - wastewater'!$A$2:$AMU$2, 0 ) ) )</f>
        <v>0.94</v>
      </c>
      <c r="CB104" s="58">
        <f xml:space="preserve">  IF( $F104 = 1, "", INDEX( 'Stata dataset - wastewater'!$A$2:$AMU$195, MATCH( $A104, 'Stata dataset - wastewater'!$A$2:$A$195, 0 ), MATCH( CB$2, 'Stata dataset - wastewater'!$A$2:$AMU$2, 0 ) ) )</f>
        <v>0</v>
      </c>
      <c r="CC104" s="58">
        <f xml:space="preserve">  IF( $F104 = 1, "", INDEX( 'Stata dataset - wastewater'!$A$2:$AMU$195, MATCH( $A104, 'Stata dataset - wastewater'!$A$2:$A$195, 0 ), MATCH( CC$2, 'Stata dataset - wastewater'!$A$2:$AMU$2, 0 ) ) )</f>
        <v>0.94</v>
      </c>
      <c r="CD104" s="58">
        <f xml:space="preserve">  IF( $F104 = 1, "", INDEX( 'Stata dataset - wastewater'!$A$2:$AMU$195, MATCH( $A104, 'Stata dataset - wastewater'!$A$2:$A$195, 0 ), MATCH( CD$2, 'Stata dataset - wastewater'!$A$2:$AMU$2, 0 ) ) )</f>
        <v>0</v>
      </c>
      <c r="CE104" s="58">
        <f xml:space="preserve">  IF( $F104 = 1, "", INDEX( 'Stata dataset - wastewater'!$A$2:$AMU$195, MATCH( $A104, 'Stata dataset - wastewater'!$A$2:$A$195, 0 ), MATCH( CE$2, 'Stata dataset - wastewater'!$A$2:$AMU$2, 0 ) ) )</f>
        <v>0</v>
      </c>
      <c r="CF104" s="58">
        <f xml:space="preserve">  IF( $F104 = 1, "", INDEX( 'Stata dataset - wastewater'!$A$2:$AMU$195, MATCH( $A104, 'Stata dataset - wastewater'!$A$2:$A$195, 0 ), MATCH( CF$2, 'Stata dataset - wastewater'!$A$2:$AMU$2, 0 ) ) )</f>
        <v>0</v>
      </c>
      <c r="CG104" s="58">
        <f xml:space="preserve">  IF( $F104 = 1, "", INDEX( 'Stata dataset - wastewater'!$A$2:$AMU$195, MATCH( $A104, 'Stata dataset - wastewater'!$A$2:$A$195, 0 ), MATCH( CG$2, 'Stata dataset - wastewater'!$A$2:$AMU$2, 0 ) ) )</f>
        <v>0</v>
      </c>
      <c r="CH104" s="58">
        <f xml:space="preserve">  IF( $F104 = 1, "", INDEX( 'Stata dataset - wastewater'!$A$2:$AMU$195, MATCH( $A104, 'Stata dataset - wastewater'!$A$2:$A$195, 0 ), MATCH( CH$2, 'Stata dataset - wastewater'!$A$2:$AMU$2, 0 ) ) )</f>
        <v>13.011999999999899</v>
      </c>
      <c r="CI104" s="58">
        <f xml:space="preserve">  IF( $F104 = 1, "", INDEX( 'Stata dataset - wastewater'!$A$2:$AMU$195, MATCH( $A104, 'Stata dataset - wastewater'!$A$2:$A$195, 0 ), MATCH( CI$2, 'Stata dataset - wastewater'!$A$2:$AMU$2, 0 ) ) )</f>
        <v>0</v>
      </c>
      <c r="CJ104" s="58">
        <f xml:space="preserve">  IF( $F104 = 1, "", INDEX( 'Stata dataset - wastewater'!$A$2:$AMU$195, MATCH( $A104, 'Stata dataset - wastewater'!$A$2:$A$195, 0 ), MATCH( CJ$2, 'Stata dataset - wastewater'!$A$2:$AMU$2, 0 ) ) )</f>
        <v>12.063000000000001</v>
      </c>
      <c r="CK104" s="58">
        <f xml:space="preserve">  IF( $F104 = 1, "", INDEX( 'Stata dataset - wastewater'!$A$2:$AMU$195, MATCH( $A104, 'Stata dataset - wastewater'!$A$2:$A$195, 0 ), MATCH( CK$2, 'Stata dataset - wastewater'!$A$2:$AMU$2, 0 ) ) )</f>
        <v>25.074999999999999</v>
      </c>
      <c r="CL104" s="58">
        <f xml:space="preserve">  IF( $F104 = 1, "", INDEX( 'Stata dataset - wastewater'!$A$2:$AMU$195, MATCH( $A104, 'Stata dataset - wastewater'!$A$2:$A$195, 0 ), MATCH( CL$2, 'Stata dataset - wastewater'!$A$2:$AMU$2, 0 ) ) )</f>
        <v>25.074999999999999</v>
      </c>
      <c r="CM104" s="58">
        <f xml:space="preserve">  IF( $F104 = 1, "", INDEX( 'Stata dataset - wastewater'!$A$2:$AMU$195, MATCH( $A104, 'Stata dataset - wastewater'!$A$2:$A$195, 0 ), MATCH( CM$2, 'Stata dataset - wastewater'!$A$2:$AMU$2, 0 ) ) )</f>
        <v>-9.6739999999999995</v>
      </c>
      <c r="CN104" s="58">
        <f xml:space="preserve">  IF( $F104 = 1, "", INDEX( 'Stata dataset - wastewater'!$A$2:$AMU$195, MATCH( $A104, 'Stata dataset - wastewater'!$A$2:$A$195, 0 ), MATCH( CN$2, 'Stata dataset - wastewater'!$A$2:$AMU$2, 0 ) ) )</f>
        <v>-7.9710000000000001</v>
      </c>
      <c r="CO104" s="58">
        <f xml:space="preserve">  IF( $F104 = 1, "", INDEX( 'Stata dataset - wastewater'!$A$2:$AMU$195, MATCH( $A104, 'Stata dataset - wastewater'!$A$2:$A$195, 0 ), MATCH( CO$2, 'Stata dataset - wastewater'!$A$2:$AMU$2, 0 ) ) )</f>
        <v>0</v>
      </c>
      <c r="CP104" s="58">
        <f xml:space="preserve">  IF( $F104 = 1, "", INDEX( 'Stata dataset - wastewater'!$A$2:$AMU$195, MATCH( $A104, 'Stata dataset - wastewater'!$A$2:$A$195, 0 ), MATCH( CP$2, 'Stata dataset - wastewater'!$A$2:$AMU$2, 0 ) ) )</f>
        <v>0.17899999999999999</v>
      </c>
      <c r="CQ104" s="58">
        <f xml:space="preserve">  IF( $F104 = 1, "", INDEX( 'Stata dataset - wastewater'!$A$2:$AMU$195, MATCH( $A104, 'Stata dataset - wastewater'!$A$2:$A$195, 0 ), MATCH( CQ$2, 'Stata dataset - wastewater'!$A$2:$AMU$2, 0 ) ) )</f>
        <v>0</v>
      </c>
      <c r="CR104" s="58">
        <f xml:space="preserve">  IF( $F104 = 1, "", INDEX( 'Stata dataset - wastewater'!$A$2:$AMU$195, MATCH( $A104, 'Stata dataset - wastewater'!$A$2:$A$195, 0 ), MATCH( CR$2, 'Stata dataset - wastewater'!$A$2:$AMU$2, 0 ) ) )</f>
        <v>0</v>
      </c>
      <c r="CS104" s="58">
        <f xml:space="preserve">  IF( $F104 = 1, "", INDEX( 'Stata dataset - wastewater'!$A$2:$AMU$195, MATCH( $A104, 'Stata dataset - wastewater'!$A$2:$A$195, 0 ), MATCH( CS$2, 'Stata dataset - wastewater'!$A$2:$AMU$2, 0 ) ) )</f>
        <v>39.265000000000001</v>
      </c>
      <c r="CT104" s="58">
        <f xml:space="preserve">  IF( $F104 = 1, "", INDEX( 'Stata dataset - wastewater'!$A$2:$AMU$195, MATCH( $A104, 'Stata dataset - wastewater'!$A$2:$A$195, 0 ), MATCH( CT$2, 'Stata dataset - wastewater'!$A$2:$AMU$2, 0 ) ) )</f>
        <v>6.3780000000000001</v>
      </c>
      <c r="CU104" s="58">
        <f xml:space="preserve">  IF( $F104 = 1, "", INDEX( 'Stata dataset - wastewater'!$A$2:$AMU$195, MATCH( $A104, 'Stata dataset - wastewater'!$A$2:$A$195, 0 ), MATCH( CU$2, 'Stata dataset - wastewater'!$A$2:$AMU$2, 0 ) ) )</f>
        <v>28.177</v>
      </c>
      <c r="CV104" s="58">
        <f xml:space="preserve">  IF( $F104 = 1, "", INDEX( 'Stata dataset - wastewater'!$A$2:$AMU$195, MATCH( $A104, 'Stata dataset - wastewater'!$A$2:$A$195, 0 ), MATCH( CV$2, 'Stata dataset - wastewater'!$A$2:$AMU$2, 0 ) ) )</f>
        <v>0</v>
      </c>
      <c r="CW104" s="58">
        <f xml:space="preserve">  IF( $F104 = 1, "", INDEX( 'Stata dataset - wastewater'!$A$2:$AMU$195, MATCH( $A104, 'Stata dataset - wastewater'!$A$2:$A$195, 0 ), MATCH( CW$2, 'Stata dataset - wastewater'!$A$2:$AMU$2, 0 ) ) )</f>
        <v>28.177</v>
      </c>
      <c r="CX104" s="58">
        <f xml:space="preserve">  IF( $F104 = 1, "", INDEX( 'Stata dataset - wastewater'!$A$2:$AMU$195, MATCH( $A104, 'Stata dataset - wastewater'!$A$2:$A$195, 0 ), MATCH( CX$2, 'Stata dataset - wastewater'!$A$2:$AMU$2, 0 ) ) )</f>
        <v>0</v>
      </c>
      <c r="CY104" s="58">
        <f xml:space="preserve">  IF( $F104 = 1, "", INDEX( 'Stata dataset - wastewater'!$A$2:$AMU$195, MATCH( $A104, 'Stata dataset - wastewater'!$A$2:$A$195, 0 ), MATCH( CY$2, 'Stata dataset - wastewater'!$A$2:$AMU$2, 0 ) ) )</f>
        <v>99.811999999999998</v>
      </c>
      <c r="CZ104" s="58">
        <f xml:space="preserve">  IF( $F104 = 1, "", INDEX( 'Stata dataset - wastewater'!$A$2:$AMU$195, MATCH( $A104, 'Stata dataset - wastewater'!$A$2:$A$195, 0 ), MATCH( CZ$2, 'Stata dataset - wastewater'!$A$2:$AMU$2, 0 ) ) )</f>
        <v>0</v>
      </c>
      <c r="DA104" s="58">
        <f xml:space="preserve">  IF( $F104 = 1, "", INDEX( 'Stata dataset - wastewater'!$A$2:$AMU$195, MATCH( $A104, 'Stata dataset - wastewater'!$A$2:$A$195, 0 ), MATCH( DA$2, 'Stata dataset - wastewater'!$A$2:$AMU$2, 0 ) ) )</f>
        <v>17.957999999999998</v>
      </c>
      <c r="DB104" s="58">
        <f xml:space="preserve">  IF( $F104 = 1, "", INDEX( 'Stata dataset - wastewater'!$A$2:$AMU$195, MATCH( $A104, 'Stata dataset - wastewater'!$A$2:$A$195, 0 ), MATCH( DB$2, 'Stata dataset - wastewater'!$A$2:$AMU$2, 0 ) ) )</f>
        <v>0</v>
      </c>
      <c r="DC104" s="58">
        <f xml:space="preserve">  IF( $F104 = 1, "", INDEX( 'Stata dataset - wastewater'!$A$2:$AMU$195, MATCH( $A104, 'Stata dataset - wastewater'!$A$2:$A$195, 0 ), MATCH( DC$2, 'Stata dataset - wastewater'!$A$2:$AMU$2, 0 ) ) )</f>
        <v>117.77</v>
      </c>
      <c r="DD104" s="58">
        <f xml:space="preserve">  IF( $F104 = 1, "", INDEX( 'Stata dataset - wastewater'!$A$2:$AMU$195, MATCH( $A104, 'Stata dataset - wastewater'!$A$2:$A$195, 0 ), MATCH( DD$2, 'Stata dataset - wastewater'!$A$2:$AMU$2, 0 ) ) )</f>
        <v>0</v>
      </c>
      <c r="DE104" s="58">
        <f xml:space="preserve">  IF( $F104 = 1, "", INDEX( 'Stata dataset - wastewater'!$A$2:$AMU$195, MATCH( $A104, 'Stata dataset - wastewater'!$A$2:$A$195, 0 ), MATCH( DE$2, 'Stata dataset - wastewater'!$A$2:$AMU$2, 0 ) ) )</f>
        <v>117.77</v>
      </c>
      <c r="DF104" s="58">
        <f xml:space="preserve">  IF( $F104 = 1, "", INDEX( 'Stata dataset - wastewater'!$A$2:$AMU$195, MATCH( $A104, 'Stata dataset - wastewater'!$A$2:$A$195, 0 ), MATCH( DF$2, 'Stata dataset - wastewater'!$A$2:$AMU$2, 0 ) ) )</f>
        <v>0</v>
      </c>
      <c r="DG104" s="58">
        <f xml:space="preserve">  IF( $F104 = 1, "", INDEX( 'Stata dataset - wastewater'!$A$2:$AMU$195, MATCH( $A104, 'Stata dataset - wastewater'!$A$2:$A$195, 0 ), MATCH( DG$2, 'Stata dataset - wastewater'!$A$2:$AMU$2, 0 ) ) )</f>
        <v>0</v>
      </c>
      <c r="DH104" s="58">
        <f xml:space="preserve">  IF( $F104 = 1, "", INDEX( 'Stata dataset - wastewater'!$A$2:$AMU$195, MATCH( $A104, 'Stata dataset - wastewater'!$A$2:$A$195, 0 ), MATCH( DH$2, 'Stata dataset - wastewater'!$A$2:$AMU$2, 0 ) ) )</f>
        <v>0</v>
      </c>
      <c r="DI104" s="58">
        <f xml:space="preserve">  IF( $F104 = 1, "", INDEX( 'Stata dataset - wastewater'!$A$2:$AMU$195, MATCH( $A104, 'Stata dataset - wastewater'!$A$2:$A$195, 0 ), MATCH( DI$2, 'Stata dataset - wastewater'!$A$2:$AMU$2, 0 ) ) )</f>
        <v>0</v>
      </c>
      <c r="DJ104" s="58">
        <f xml:space="preserve">  IF( $F104 = 1, "", INDEX( 'Stata dataset - wastewater'!$A$2:$AMU$195, MATCH( $A104, 'Stata dataset - wastewater'!$A$2:$A$195, 0 ), MATCH( DJ$2, 'Stata dataset - wastewater'!$A$2:$AMU$2, 0 ) ) )</f>
        <v>145.947</v>
      </c>
      <c r="DK104" s="58">
        <f xml:space="preserve">  IF( $F104 = 1, "", INDEX( 'Stata dataset - wastewater'!$A$2:$AMU$195, MATCH( $A104, 'Stata dataset - wastewater'!$A$2:$A$195, 0 ), MATCH( DK$2, 'Stata dataset - wastewater'!$A$2:$AMU$2, 0 ) ) )</f>
        <v>0</v>
      </c>
      <c r="DL104" s="58">
        <f xml:space="preserve">  IF( $F104 = 1, "", INDEX( 'Stata dataset - wastewater'!$A$2:$AMU$195, MATCH( $A104, 'Stata dataset - wastewater'!$A$2:$A$195, 0 ), MATCH( DL$2, 'Stata dataset - wastewater'!$A$2:$AMU$2, 0 ) ) )</f>
        <v>28.187000000000001</v>
      </c>
      <c r="DM104" s="58">
        <f xml:space="preserve">  IF( $F104 = 1, "", INDEX( 'Stata dataset - wastewater'!$A$2:$AMU$195, MATCH( $A104, 'Stata dataset - wastewater'!$A$2:$A$195, 0 ), MATCH( DM$2, 'Stata dataset - wastewater'!$A$2:$AMU$2, 0 ) ) )</f>
        <v>174.13399999999999</v>
      </c>
      <c r="DN104" s="58">
        <f xml:space="preserve">  IF( $F104 = 1, "", INDEX( 'Stata dataset - wastewater'!$A$2:$AMU$195, MATCH( $A104, 'Stata dataset - wastewater'!$A$2:$A$195, 0 ), MATCH( DN$2, 'Stata dataset - wastewater'!$A$2:$AMU$2, 0 ) ) )</f>
        <v>174.13399999999999</v>
      </c>
      <c r="DO104" s="58">
        <f xml:space="preserve">  IF( $F104 = 1, "", INDEX( 'Stata dataset - wastewater'!$A$2:$AMU$195, MATCH( $A104, 'Stata dataset - wastewater'!$A$2:$A$195, 0 ), MATCH( DO$2, 'Stata dataset - wastewater'!$A$2:$AMU$2, 0 ) ) )</f>
        <v>2.5999999999999999E-2</v>
      </c>
      <c r="DP104" s="58">
        <f xml:space="preserve">  IF( $F104 = 1, "", INDEX( 'Stata dataset - wastewater'!$A$2:$AMU$195, MATCH( $A104, 'Stata dataset - wastewater'!$A$2:$A$195, 0 ), MATCH( DP$2, 'Stata dataset - wastewater'!$A$2:$AMU$2, 0 ) ) )</f>
        <v>-0.63200000000000001</v>
      </c>
      <c r="DQ104" s="58">
        <f xml:space="preserve">  IF( $F104 = 1, "", INDEX( 'Stata dataset - wastewater'!$A$2:$AMU$195, MATCH( $A104, 'Stata dataset - wastewater'!$A$2:$A$195, 0 ), MATCH( DQ$2, 'Stata dataset - wastewater'!$A$2:$AMU$2, 0 ) ) )</f>
        <v>0</v>
      </c>
      <c r="DR104" s="58">
        <f xml:space="preserve">  IF( $F104 = 1, "", INDEX( 'Stata dataset - wastewater'!$A$2:$AMU$195, MATCH( $A104, 'Stata dataset - wastewater'!$A$2:$A$195, 0 ), MATCH( DR$2, 'Stata dataset - wastewater'!$A$2:$AMU$2, 0 ) ) )</f>
        <v>1E-3</v>
      </c>
      <c r="DS104" s="58">
        <f xml:space="preserve">  IF( $F104 = 1, "", INDEX( 'Stata dataset - wastewater'!$A$2:$AMU$195, MATCH( $A104, 'Stata dataset - wastewater'!$A$2:$A$195, 0 ), MATCH( DS$2, 'Stata dataset - wastewater'!$A$2:$AMU$2, 0 ) ) )</f>
        <v>0</v>
      </c>
      <c r="DT104" s="58">
        <f xml:space="preserve">  IF( $F104 = 1, "", INDEX( 'Stata dataset - wastewater'!$A$2:$AMU$195, MATCH( $A104, 'Stata dataset - wastewater'!$A$2:$A$195, 0 ), MATCH( DT$2, 'Stata dataset - wastewater'!$A$2:$AMU$2, 0 ) ) )</f>
        <v>0</v>
      </c>
      <c r="DU104" s="58">
        <f xml:space="preserve">  IF( $F104 = 1, "", INDEX( 'Stata dataset - wastewater'!$A$2:$AMU$195, MATCH( $A104, 'Stata dataset - wastewater'!$A$2:$A$195, 0 ), MATCH( DU$2, 'Stata dataset - wastewater'!$A$2:$AMU$2, 0 ) ) )</f>
        <v>18.483000000000001</v>
      </c>
      <c r="DV104" s="58">
        <f xml:space="preserve">  IF( $F104 = 1, "", INDEX( 'Stata dataset - wastewater'!$A$2:$AMU$195, MATCH( $A104, 'Stata dataset - wastewater'!$A$2:$A$195, 0 ), MATCH( DV$2, 'Stata dataset - wastewater'!$A$2:$AMU$2, 0 ) ) )</f>
        <v>0.437</v>
      </c>
      <c r="DW104" s="58">
        <f xml:space="preserve">  IF( $F104 = 1, "", INDEX( 'Stata dataset - wastewater'!$A$2:$AMU$195, MATCH( $A104, 'Stata dataset - wastewater'!$A$2:$A$195, 0 ), MATCH( DW$2, 'Stata dataset - wastewater'!$A$2:$AMU$2, 0 ) ) )</f>
        <v>18.315000000000001</v>
      </c>
      <c r="DX104" s="58">
        <f xml:space="preserve">  IF( $F104 = 1, "", INDEX( 'Stata dataset - wastewater'!$A$2:$AMU$195, MATCH( $A104, 'Stata dataset - wastewater'!$A$2:$A$195, 0 ), MATCH( DX$2, 'Stata dataset - wastewater'!$A$2:$AMU$2, 0 ) ) )</f>
        <v>0</v>
      </c>
      <c r="DY104" s="58">
        <f xml:space="preserve">  IF( $F104 = 1, "", INDEX( 'Stata dataset - wastewater'!$A$2:$AMU$195, MATCH( $A104, 'Stata dataset - wastewater'!$A$2:$A$195, 0 ), MATCH( DY$2, 'Stata dataset - wastewater'!$A$2:$AMU$2, 0 ) ) )</f>
        <v>18.315000000000001</v>
      </c>
      <c r="DZ104" s="58">
        <f xml:space="preserve">  IF( $F104 = 1, "", INDEX( 'Stata dataset - wastewater'!$A$2:$AMU$195, MATCH( $A104, 'Stata dataset - wastewater'!$A$2:$A$195, 0 ), MATCH( DZ$2, 'Stata dataset - wastewater'!$A$2:$AMU$2, 0 ) ) )</f>
        <v>0</v>
      </c>
      <c r="EA104" s="58">
        <f xml:space="preserve">  IF( $F104 = 1, "", INDEX( 'Stata dataset - wastewater'!$A$2:$AMU$195, MATCH( $A104, 'Stata dataset - wastewater'!$A$2:$A$195, 0 ), MATCH( EA$2, 'Stata dataset - wastewater'!$A$2:$AMU$2, 0 ) ) )</f>
        <v>0.41699999999999998</v>
      </c>
      <c r="EB104" s="58">
        <f xml:space="preserve">  IF( $F104 = 1, "", INDEX( 'Stata dataset - wastewater'!$A$2:$AMU$195, MATCH( $A104, 'Stata dataset - wastewater'!$A$2:$A$195, 0 ), MATCH( EB$2, 'Stata dataset - wastewater'!$A$2:$AMU$2, 0 ) ) )</f>
        <v>0</v>
      </c>
      <c r="EC104" s="58">
        <f xml:space="preserve">  IF( $F104 = 1, "", INDEX( 'Stata dataset - wastewater'!$A$2:$AMU$195, MATCH( $A104, 'Stata dataset - wastewater'!$A$2:$A$195, 0 ), MATCH( EC$2, 'Stata dataset - wastewater'!$A$2:$AMU$2, 0 ) ) )</f>
        <v>0.19500000000000001</v>
      </c>
      <c r="ED104" s="58">
        <f xml:space="preserve">  IF( $F104 = 1, "", INDEX( 'Stata dataset - wastewater'!$A$2:$AMU$195, MATCH( $A104, 'Stata dataset - wastewater'!$A$2:$A$195, 0 ), MATCH( ED$2, 'Stata dataset - wastewater'!$A$2:$AMU$2, 0 ) ) )</f>
        <v>0</v>
      </c>
      <c r="EE104" s="58">
        <f xml:space="preserve">  IF( $F104 = 1, "", INDEX( 'Stata dataset - wastewater'!$A$2:$AMU$195, MATCH( $A104, 'Stata dataset - wastewater'!$A$2:$A$195, 0 ), MATCH( EE$2, 'Stata dataset - wastewater'!$A$2:$AMU$2, 0 ) ) )</f>
        <v>0.61199999999999999</v>
      </c>
      <c r="EF104" s="58">
        <f xml:space="preserve">  IF( $F104 = 1, "", INDEX( 'Stata dataset - wastewater'!$A$2:$AMU$195, MATCH( $A104, 'Stata dataset - wastewater'!$A$2:$A$195, 0 ), MATCH( EF$2, 'Stata dataset - wastewater'!$A$2:$AMU$2, 0 ) ) )</f>
        <v>0</v>
      </c>
      <c r="EG104" s="58">
        <f xml:space="preserve">  IF( $F104 = 1, "", INDEX( 'Stata dataset - wastewater'!$A$2:$AMU$195, MATCH( $A104, 'Stata dataset - wastewater'!$A$2:$A$195, 0 ), MATCH( EG$2, 'Stata dataset - wastewater'!$A$2:$AMU$2, 0 ) ) )</f>
        <v>0.61199999999999999</v>
      </c>
      <c r="EH104" s="58">
        <f xml:space="preserve">  IF( $F104 = 1, "", INDEX( 'Stata dataset - wastewater'!$A$2:$AMU$195, MATCH( $A104, 'Stata dataset - wastewater'!$A$2:$A$195, 0 ), MATCH( EH$2, 'Stata dataset - wastewater'!$A$2:$AMU$2, 0 ) ) )</f>
        <v>0</v>
      </c>
      <c r="EI104" s="58">
        <f xml:space="preserve">  IF( $F104 = 1, "", INDEX( 'Stata dataset - wastewater'!$A$2:$AMU$195, MATCH( $A104, 'Stata dataset - wastewater'!$A$2:$A$195, 0 ), MATCH( EI$2, 'Stata dataset - wastewater'!$A$2:$AMU$2, 0 ) ) )</f>
        <v>0</v>
      </c>
      <c r="EJ104" s="58">
        <f xml:space="preserve">  IF( $F104 = 1, "", INDEX( 'Stata dataset - wastewater'!$A$2:$AMU$195, MATCH( $A104, 'Stata dataset - wastewater'!$A$2:$A$195, 0 ), MATCH( EJ$2, 'Stata dataset - wastewater'!$A$2:$AMU$2, 0 ) ) )</f>
        <v>0</v>
      </c>
      <c r="EK104" s="58">
        <f xml:space="preserve">  IF( $F104 = 1, "", INDEX( 'Stata dataset - wastewater'!$A$2:$AMU$195, MATCH( $A104, 'Stata dataset - wastewater'!$A$2:$A$195, 0 ), MATCH( EK$2, 'Stata dataset - wastewater'!$A$2:$AMU$2, 0 ) ) )</f>
        <v>0</v>
      </c>
      <c r="EL104" s="58">
        <f xml:space="preserve">  IF( $F104 = 1, "", INDEX( 'Stata dataset - wastewater'!$A$2:$AMU$195, MATCH( $A104, 'Stata dataset - wastewater'!$A$2:$A$195, 0 ), MATCH( EL$2, 'Stata dataset - wastewater'!$A$2:$AMU$2, 0 ) ) )</f>
        <v>18.927</v>
      </c>
      <c r="EM104" s="58">
        <f xml:space="preserve">  IF( $F104 = 1, "", INDEX( 'Stata dataset - wastewater'!$A$2:$AMU$195, MATCH( $A104, 'Stata dataset - wastewater'!$A$2:$A$195, 0 ), MATCH( EM$2, 'Stata dataset - wastewater'!$A$2:$AMU$2, 0 ) ) )</f>
        <v>0</v>
      </c>
      <c r="EN104" s="58">
        <f xml:space="preserve">  IF( $F104 = 1, "", INDEX( 'Stata dataset - wastewater'!$A$2:$AMU$195, MATCH( $A104, 'Stata dataset - wastewater'!$A$2:$A$195, 0 ), MATCH( EN$2, 'Stata dataset - wastewater'!$A$2:$AMU$2, 0 ) ) )</f>
        <v>17.032</v>
      </c>
      <c r="EO104" s="58">
        <f xml:space="preserve">  IF( $F104 = 1, "", INDEX( 'Stata dataset - wastewater'!$A$2:$AMU$195, MATCH( $A104, 'Stata dataset - wastewater'!$A$2:$A$195, 0 ), MATCH( EO$2, 'Stata dataset - wastewater'!$A$2:$AMU$2, 0 ) ) )</f>
        <v>35.959000000000003</v>
      </c>
      <c r="EP104" s="58">
        <f xml:space="preserve">  IF( $F104 = 1, "", INDEX( 'Stata dataset - wastewater'!$A$2:$AMU$195, MATCH( $A104, 'Stata dataset - wastewater'!$A$2:$A$195, 0 ), MATCH( EP$2, 'Stata dataset - wastewater'!$A$2:$AMU$2, 0 ) ) )</f>
        <v>35.959000000000003</v>
      </c>
      <c r="EQ104" s="58">
        <f xml:space="preserve">  IF( $F104 = 1, "", INDEX( 'Stata dataset - wastewater'!$A$2:$AMU$195, MATCH( $A104, 'Stata dataset - wastewater'!$A$2:$A$195, 0 ), MATCH( EQ$2, 'Stata dataset - wastewater'!$A$2:$AMU$2, 0 ) ) )</f>
        <v>66.650000000000006</v>
      </c>
      <c r="ER104" s="58">
        <f xml:space="preserve">  IF( $F104 = 1, "", INDEX( 'Stata dataset - wastewater'!$A$2:$AMU$195, MATCH( $A104, 'Stata dataset - wastewater'!$A$2:$A$195, 0 ), MATCH( ER$2, 'Stata dataset - wastewater'!$A$2:$AMU$2, 0 ) ) )</f>
        <v>-0.16500000000000001</v>
      </c>
      <c r="ES104" s="58">
        <f xml:space="preserve">  IF( $F104 = 1, "", INDEX( 'Stata dataset - wastewater'!$A$2:$AMU$195, MATCH( $A104, 'Stata dataset - wastewater'!$A$2:$A$195, 0 ), MATCH( ES$2, 'Stata dataset - wastewater'!$A$2:$AMU$2, 0 ) ) )</f>
        <v>5.1586040000000004</v>
      </c>
      <c r="ET104" s="58">
        <f xml:space="preserve">  IF( $F104 = 1, "", INDEX( 'Stata dataset - wastewater'!$A$2:$AMU$195, MATCH( $A104, 'Stata dataset - wastewater'!$A$2:$A$195, 0 ), MATCH( ET$2, 'Stata dataset - wastewater'!$A$2:$AMU$2, 0 ) ) )</f>
        <v>0.76800000000000002</v>
      </c>
      <c r="EU104" s="58">
        <f xml:space="preserve">  IF( $F104 = 1, "", INDEX( 'Stata dataset - wastewater'!$A$2:$AMU$195, MATCH( $A104, 'Stata dataset - wastewater'!$A$2:$A$195, 0 ), MATCH( EU$2, 'Stata dataset - wastewater'!$A$2:$AMU$2, 0 ) ) )</f>
        <v>58.05</v>
      </c>
      <c r="EV104" s="58">
        <f xml:space="preserve">  IF( $F104 = 1, "", INDEX( 'Stata dataset - wastewater'!$A$2:$AMU$195, MATCH( $A104, 'Stata dataset - wastewater'!$A$2:$A$195, 0 ), MATCH( EV$2, 'Stata dataset - wastewater'!$A$2:$AMU$2, 0 ) ) )</f>
        <v>0</v>
      </c>
      <c r="EW104" s="58">
        <f xml:space="preserve">  IF( $F104 = 1, "", INDEX( 'Stata dataset - wastewater'!$A$2:$AMU$195, MATCH( $A104, 'Stata dataset - wastewater'!$A$2:$A$195, 0 ), MATCH( EW$2, 'Stata dataset - wastewater'!$A$2:$AMU$2, 0 ) ) )</f>
        <v>168.91639600000002</v>
      </c>
      <c r="EX104" s="58">
        <f xml:space="preserve">  IF( $F104 = 1, "", INDEX( 'Stata dataset - wastewater'!$A$2:$AMU$195, MATCH( $A104, 'Stata dataset - wastewater'!$A$2:$A$195, 0 ), MATCH( EX$2, 'Stata dataset - wastewater'!$A$2:$AMU$2, 0 ) ) )</f>
        <v>30.442</v>
      </c>
      <c r="EY104" s="58">
        <f xml:space="preserve">  IF( $F104 = 1, "", INDEX( 'Stata dataset - wastewater'!$A$2:$AMU$195, MATCH( $A104, 'Stata dataset - wastewater'!$A$2:$A$195, 0 ), MATCH( EY$2, 'Stata dataset - wastewater'!$A$2:$AMU$2, 0 ) ) )</f>
        <v>329.82</v>
      </c>
      <c r="EZ104" s="58">
        <f xml:space="preserve">  IF( $F104 = 1, "", INDEX( 'Stata dataset - wastewater'!$A$2:$AMU$195, MATCH( $A104, 'Stata dataset - wastewater'!$A$2:$A$195, 0 ), MATCH( EZ$2, 'Stata dataset - wastewater'!$A$2:$AMU$2, 0 ) ) )</f>
        <v>5.2789999999999999</v>
      </c>
      <c r="FA104" s="58">
        <f xml:space="preserve">  IF( $F104 = 1, "", INDEX( 'Stata dataset - wastewater'!$A$2:$AMU$195, MATCH( $A104, 'Stata dataset - wastewater'!$A$2:$A$195, 0 ), MATCH( FA$2, 'Stata dataset - wastewater'!$A$2:$AMU$2, 0 ) ) )</f>
        <v>335.09899999999902</v>
      </c>
      <c r="FB104" s="58">
        <f xml:space="preserve">  IF( $F104 = 1, "", INDEX( 'Stata dataset - wastewater'!$A$2:$AMU$195, MATCH( $A104, 'Stata dataset - wastewater'!$A$2:$A$195, 0 ), MATCH( FB$2, 'Stata dataset - wastewater'!$A$2:$AMU$2, 0 ) ) )</f>
        <v>52.66</v>
      </c>
      <c r="FC104" s="58">
        <f xml:space="preserve">  IF( $F104 = 1, "", INDEX( 'Stata dataset - wastewater'!$A$2:$AMU$195, MATCH( $A104, 'Stata dataset - wastewater'!$A$2:$A$195, 0 ), MATCH( FC$2, 'Stata dataset - wastewater'!$A$2:$AMU$2, 0 ) ) )</f>
        <v>160.02600000000001</v>
      </c>
      <c r="FD104" s="58">
        <f xml:space="preserve">  IF( $F104 = 1, "", INDEX( 'Stata dataset - wastewater'!$A$2:$AMU$195, MATCH( $A104, 'Stata dataset - wastewater'!$A$2:$A$195, 0 ), MATCH( FD$2, 'Stata dataset - wastewater'!$A$2:$AMU$2, 0 ) ) )</f>
        <v>104.619</v>
      </c>
      <c r="FE104" s="58">
        <f xml:space="preserve">  IF( $F104 = 1, "", INDEX( 'Stata dataset - wastewater'!$A$2:$AMU$195, MATCH( $A104, 'Stata dataset - wastewater'!$A$2:$A$195, 0 ), MATCH( FE$2, 'Stata dataset - wastewater'!$A$2:$AMU$2, 0 ) ) )</f>
        <v>106.193</v>
      </c>
      <c r="FF104" s="58">
        <f xml:space="preserve">  IF( $F104 = 1, "", INDEX( 'Stata dataset - wastewater'!$A$2:$AMU$195, MATCH( $A104, 'Stata dataset - wastewater'!$A$2:$A$195, 0 ), MATCH( FF$2, 'Stata dataset - wastewater'!$A$2:$AMU$2, 0 ) ) )</f>
        <v>8.2569999999999997</v>
      </c>
      <c r="FG104" s="58">
        <f xml:space="preserve">  IF( $F104 = 1, "", INDEX( 'Stata dataset - wastewater'!$A$2:$AMU$195, MATCH( $A104, 'Stata dataset - wastewater'!$A$2:$A$195, 0 ), MATCH( FG$2, 'Stata dataset - wastewater'!$A$2:$AMU$2, 0 ) ) )</f>
        <v>431.755</v>
      </c>
      <c r="FH104" s="58">
        <f xml:space="preserve">  IF( $F104 = 1, "", INDEX( 'Stata dataset - wastewater'!$A$2:$AMU$195, MATCH( $A104, 'Stata dataset - wastewater'!$A$2:$A$195, 0 ), MATCH( FH$2, 'Stata dataset - wastewater'!$A$2:$AMU$2, 0 ) ) )</f>
        <v>3.6999999999999998E-2</v>
      </c>
      <c r="FI104" s="58">
        <f xml:space="preserve">  IF( $F104 = 1, "", INDEX( 'Stata dataset - wastewater'!$A$2:$AMU$195, MATCH( $A104, 'Stata dataset - wastewater'!$A$2:$A$195, 0 ), MATCH( FI$2, 'Stata dataset - wastewater'!$A$2:$AMU$2, 0 ) ) )</f>
        <v>431.79200000000003</v>
      </c>
      <c r="FJ104" s="58">
        <f xml:space="preserve">  IF( $F104 = 1, "", INDEX( 'Stata dataset - wastewater'!$A$2:$AMU$195, MATCH( $A104, 'Stata dataset - wastewater'!$A$2:$A$195, 0 ), MATCH( FJ$2, 'Stata dataset - wastewater'!$A$2:$AMU$2, 0 ) ) )</f>
        <v>26.527000000000001</v>
      </c>
      <c r="FK104" s="58">
        <f xml:space="preserve">  IF( $F104 = 1, "", INDEX( 'Stata dataset - wastewater'!$A$2:$AMU$195, MATCH( $A104, 'Stata dataset - wastewater'!$A$2:$A$195, 0 ), MATCH( FK$2, 'Stata dataset - wastewater'!$A$2:$AMU$2, 0 ) ) )</f>
        <v>0</v>
      </c>
      <c r="FL104" s="58">
        <f xml:space="preserve">  IF( $F104 = 1, "", INDEX( 'Stata dataset - wastewater'!$A$2:$AMU$195, MATCH( $A104, 'Stata dataset - wastewater'!$A$2:$A$195, 0 ), MATCH( FL$2, 'Stata dataset - wastewater'!$A$2:$AMU$2, 0 ) ) )</f>
        <v>0</v>
      </c>
      <c r="FM104" s="58">
        <f xml:space="preserve">  IF( $F104 = 1, "", INDEX( 'Stata dataset - wastewater'!$A$2:$AMU$195, MATCH( $A104, 'Stata dataset - wastewater'!$A$2:$A$195, 0 ), MATCH( FM$2, 'Stata dataset - wastewater'!$A$2:$AMU$2, 0 ) ) )</f>
        <v>26.527000000000001</v>
      </c>
      <c r="FN104" s="58">
        <f xml:space="preserve">  IF( $F104 = 1, "", INDEX( 'Stata dataset - wastewater'!$A$2:$AMU$195, MATCH( $A104, 'Stata dataset - wastewater'!$A$2:$A$195, 0 ), MATCH( FN$2, 'Stata dataset - wastewater'!$A$2:$AMU$2, 0 ) ) )</f>
        <v>740.36399999999901</v>
      </c>
      <c r="FO104" s="58">
        <f xml:space="preserve">  IF( $F104 = 1, "", INDEX( 'Stata dataset - wastewater'!$A$2:$AMU$195, MATCH( $A104, 'Stata dataset - wastewater'!$A$2:$A$195, 0 ), MATCH( FO$2, 'Stata dataset - wastewater'!$A$2:$AMU$2, 0 ) ) )</f>
        <v>0</v>
      </c>
      <c r="FP104" s="58">
        <f xml:space="preserve">  IF( $F104 = 1, "", INDEX( 'Stata dataset - wastewater'!$A$2:$AMU$195, MATCH( $A104, 'Stata dataset - wastewater'!$A$2:$A$195, 0 ), MATCH( FP$2, 'Stata dataset - wastewater'!$A$2:$AMU$2, 0 ) ) )</f>
        <v>361.62599999999998</v>
      </c>
      <c r="FQ104" s="58">
        <f xml:space="preserve">  IF( $F104 = 1, "", INDEX( 'Stata dataset - wastewater'!$A$2:$AMU$195, MATCH( $A104, 'Stata dataset - wastewater'!$A$2:$A$195, 0 ), MATCH( FQ$2, 'Stata dataset - wastewater'!$A$2:$AMU$2, 0 ) ) )</f>
        <v>1101.99</v>
      </c>
      <c r="FR104" s="58">
        <f xml:space="preserve">  IF( $F104 = 1, "", INDEX( 'Stata dataset - wastewater'!$A$2:$AMU$195, MATCH( $A104, 'Stata dataset - wastewater'!$A$2:$A$195, 0 ), MATCH( FR$2, 'Stata dataset - wastewater'!$A$2:$AMU$2, 0 ) ) )</f>
        <v>1101.99</v>
      </c>
      <c r="FS104" s="58">
        <f xml:space="preserve">  IF( $F104 = 1, "", INDEX( 'Stata dataset - wastewater'!$A$2:$AMU$195, MATCH( $A104, 'Stata dataset - wastewater'!$A$2:$A$195, 0 ), MATCH( FS$2, 'Stata dataset - wastewater'!$A$2:$AMU$2, 0 ) ) )</f>
        <v>-9.0570000000000004</v>
      </c>
      <c r="FT104" s="58">
        <f xml:space="preserve">  IF( $F104 = 1, "", INDEX( 'Stata dataset - wastewater'!$A$2:$AMU$195, MATCH( $A104, 'Stata dataset - wastewater'!$A$2:$A$195, 0 ), MATCH( FT$2, 'Stata dataset - wastewater'!$A$2:$AMU$2, 0 ) ) )</f>
        <v>-8.6029999999999998</v>
      </c>
      <c r="FU104" s="58">
        <f xml:space="preserve">  IF( $F104 = 1, "", INDEX( 'Stata dataset - wastewater'!$A$2:$AMU$195, MATCH( $A104, 'Stata dataset - wastewater'!$A$2:$A$195, 0 ), MATCH( FU$2, 'Stata dataset - wastewater'!$A$2:$AMU$2, 0 ) ) )</f>
        <v>9.4077999999999995E-2</v>
      </c>
      <c r="FV104" s="58">
        <f xml:space="preserve">  IF( $F104 = 1, "", INDEX( 'Stata dataset - wastewater'!$A$2:$AMU$195, MATCH( $A104, 'Stata dataset - wastewater'!$A$2:$A$195, 0 ), MATCH( FV$2, 'Stata dataset - wastewater'!$A$2:$AMU$2, 0 ) ) )</f>
        <v>0.20099999999999998</v>
      </c>
      <c r="FW104" s="58">
        <f xml:space="preserve">  IF( $F104 = 1, "", INDEX( 'Stata dataset - wastewater'!$A$2:$AMU$195, MATCH( $A104, 'Stata dataset - wastewater'!$A$2:$A$195, 0 ), MATCH( FW$2, 'Stata dataset - wastewater'!$A$2:$AMU$2, 0 ) ) )</f>
        <v>0</v>
      </c>
      <c r="FX104" s="58">
        <f xml:space="preserve">  IF( $F104 = 1, "", INDEX( 'Stata dataset - wastewater'!$A$2:$AMU$195, MATCH( $A104, 'Stata dataset - wastewater'!$A$2:$A$195, 0 ), MATCH( FX$2, 'Stata dataset - wastewater'!$A$2:$AMU$2, 0 ) ) )</f>
        <v>0</v>
      </c>
      <c r="FY104" s="58">
        <f xml:space="preserve">  IF( $F104 = 1, "", INDEX( 'Stata dataset - wastewater'!$A$2:$AMU$195, MATCH( $A104, 'Stata dataset - wastewater'!$A$2:$A$195, 0 ), MATCH( FY$2, 'Stata dataset - wastewater'!$A$2:$AMU$2, 0 ) ) )</f>
        <v>69.103921999999997</v>
      </c>
      <c r="FZ104" s="58">
        <f xml:space="preserve">  IF( $F104 = 1, "", INDEX( 'Stata dataset - wastewater'!$A$2:$AMU$195, MATCH( $A104, 'Stata dataset - wastewater'!$A$2:$A$195, 0 ), MATCH( FZ$2, 'Stata dataset - wastewater'!$A$2:$AMU$2, 0 ) ) )</f>
        <v>6.8250000000000002</v>
      </c>
      <c r="GA104" s="58">
        <f xml:space="preserve">  IF( $F104 = 1, "", INDEX( 'Stata dataset - wastewater'!$A$2:$AMU$195, MATCH( $A104, 'Stata dataset - wastewater'!$A$2:$A$195, 0 ), MATCH( GA$2, 'Stata dataset - wastewater'!$A$2:$AMU$2, 0 ) ) )</f>
        <v>58.563999999999993</v>
      </c>
      <c r="GB104" s="58">
        <f xml:space="preserve">  IF( $F104 = 1, "", INDEX( 'Stata dataset - wastewater'!$A$2:$AMU$195, MATCH( $A104, 'Stata dataset - wastewater'!$A$2:$A$195, 0 ), MATCH( GB$2, 'Stata dataset - wastewater'!$A$2:$AMU$2, 0 ) ) )</f>
        <v>0</v>
      </c>
      <c r="GC104" s="58">
        <f xml:space="preserve">  IF( $F104 = 1, "", INDEX( 'Stata dataset - wastewater'!$A$2:$AMU$195, MATCH( $A104, 'Stata dataset - wastewater'!$A$2:$A$195, 0 ), MATCH( GC$2, 'Stata dataset - wastewater'!$A$2:$AMU$2, 0 ) ) )</f>
        <v>58.563999999999993</v>
      </c>
      <c r="GD104" s="58">
        <f xml:space="preserve">  IF( $F104 = 1, "", INDEX( 'Stata dataset - wastewater'!$A$2:$AMU$195, MATCH( $A104, 'Stata dataset - wastewater'!$A$2:$A$195, 0 ), MATCH( GD$2, 'Stata dataset - wastewater'!$A$2:$AMU$2, 0 ) ) )</f>
        <v>0</v>
      </c>
      <c r="GE104" s="58">
        <f xml:space="preserve">  IF( $F104 = 1, "", INDEX( 'Stata dataset - wastewater'!$A$2:$AMU$195, MATCH( $A104, 'Stata dataset - wastewater'!$A$2:$A$195, 0 ), MATCH( GE$2, 'Stata dataset - wastewater'!$A$2:$AMU$2, 0 ) ) )</f>
        <v>101.169</v>
      </c>
      <c r="GF104" s="58">
        <f xml:space="preserve">  IF( $F104 = 1, "", INDEX( 'Stata dataset - wastewater'!$A$2:$AMU$195, MATCH( $A104, 'Stata dataset - wastewater'!$A$2:$A$195, 0 ), MATCH( GF$2, 'Stata dataset - wastewater'!$A$2:$AMU$2, 0 ) ) )</f>
        <v>0</v>
      </c>
      <c r="GG104" s="58">
        <f xml:space="preserve">  IF( $F104 = 1, "", INDEX( 'Stata dataset - wastewater'!$A$2:$AMU$195, MATCH( $A104, 'Stata dataset - wastewater'!$A$2:$A$195, 0 ), MATCH( GG$2, 'Stata dataset - wastewater'!$A$2:$AMU$2, 0 ) ) )</f>
        <v>18.152999999999999</v>
      </c>
      <c r="GH104" s="58">
        <f xml:space="preserve">  IF( $F104 = 1, "", INDEX( 'Stata dataset - wastewater'!$A$2:$AMU$195, MATCH( $A104, 'Stata dataset - wastewater'!$A$2:$A$195, 0 ), MATCH( GH$2, 'Stata dataset - wastewater'!$A$2:$AMU$2, 0 ) ) )</f>
        <v>0</v>
      </c>
      <c r="GI104" s="58">
        <f xml:space="preserve">  IF( $F104 = 1, "", INDEX( 'Stata dataset - wastewater'!$A$2:$AMU$195, MATCH( $A104, 'Stata dataset - wastewater'!$A$2:$A$195, 0 ), MATCH( GI$2, 'Stata dataset - wastewater'!$A$2:$AMU$2, 0 ) ) )</f>
        <v>119.32199999999999</v>
      </c>
      <c r="GJ104" s="58">
        <f xml:space="preserve">  IF( $F104 = 1, "", INDEX( 'Stata dataset - wastewater'!$A$2:$AMU$195, MATCH( $A104, 'Stata dataset - wastewater'!$A$2:$A$195, 0 ), MATCH( GJ$2, 'Stata dataset - wastewater'!$A$2:$AMU$2, 0 ) ) )</f>
        <v>0</v>
      </c>
      <c r="GK104" s="58">
        <f xml:space="preserve">  IF( $F104 = 1, "", INDEX( 'Stata dataset - wastewater'!$A$2:$AMU$195, MATCH( $A104, 'Stata dataset - wastewater'!$A$2:$A$195, 0 ), MATCH( GK$2, 'Stata dataset - wastewater'!$A$2:$AMU$2, 0 ) ) )</f>
        <v>119.32199999999999</v>
      </c>
      <c r="GL104" s="58">
        <f xml:space="preserve">  IF( $F104 = 1, "", INDEX( 'Stata dataset - wastewater'!$A$2:$AMU$195, MATCH( $A104, 'Stata dataset - wastewater'!$A$2:$A$195, 0 ), MATCH( GL$2, 'Stata dataset - wastewater'!$A$2:$AMU$2, 0 ) ) )</f>
        <v>0</v>
      </c>
      <c r="GM104" s="58">
        <f xml:space="preserve">  IF( $F104 = 1, "", INDEX( 'Stata dataset - wastewater'!$A$2:$AMU$195, MATCH( $A104, 'Stata dataset - wastewater'!$A$2:$A$195, 0 ), MATCH( GM$2, 'Stata dataset - wastewater'!$A$2:$AMU$2, 0 ) ) )</f>
        <v>0</v>
      </c>
      <c r="GN104" s="58">
        <f xml:space="preserve">  IF( $F104 = 1, "", INDEX( 'Stata dataset - wastewater'!$A$2:$AMU$195, MATCH( $A104, 'Stata dataset - wastewater'!$A$2:$A$195, 0 ), MATCH( GN$2, 'Stata dataset - wastewater'!$A$2:$AMU$2, 0 ) ) )</f>
        <v>0</v>
      </c>
      <c r="GO104" s="58">
        <f xml:space="preserve">  IF( $F104 = 1, "", INDEX( 'Stata dataset - wastewater'!$A$2:$AMU$195, MATCH( $A104, 'Stata dataset - wastewater'!$A$2:$A$195, 0 ), MATCH( GO$2, 'Stata dataset - wastewater'!$A$2:$AMU$2, 0 ) ) )</f>
        <v>0</v>
      </c>
      <c r="GP104" s="58">
        <f xml:space="preserve">  IF( $F104 = 1, "", INDEX( 'Stata dataset - wastewater'!$A$2:$AMU$195, MATCH( $A104, 'Stata dataset - wastewater'!$A$2:$A$195, 0 ), MATCH( GP$2, 'Stata dataset - wastewater'!$A$2:$AMU$2, 0 ) ) )</f>
        <v>177.88599999999988</v>
      </c>
      <c r="GQ104" s="58">
        <f xml:space="preserve">  IF( $F104 = 1, "", INDEX( 'Stata dataset - wastewater'!$A$2:$AMU$195, MATCH( $A104, 'Stata dataset - wastewater'!$A$2:$A$195, 0 ), MATCH( GQ$2, 'Stata dataset - wastewater'!$A$2:$AMU$2, 0 ) ) )</f>
        <v>0</v>
      </c>
      <c r="GR104" s="58">
        <f xml:space="preserve">  IF( $F104 = 1, "", INDEX( 'Stata dataset - wastewater'!$A$2:$AMU$195, MATCH( $A104, 'Stata dataset - wastewater'!$A$2:$A$195, 0 ), MATCH( GR$2, 'Stata dataset - wastewater'!$A$2:$AMU$2, 0 ) ) )</f>
        <v>57.281999999999996</v>
      </c>
      <c r="GS104" s="58">
        <f xml:space="preserve">  IF( $F104 = 1, "", INDEX( 'Stata dataset - wastewater'!$A$2:$AMU$195, MATCH( $A104, 'Stata dataset - wastewater'!$A$2:$A$195, 0 ), MATCH( GS$2, 'Stata dataset - wastewater'!$A$2:$AMU$2, 0 ) ) )</f>
        <v>235.16799999999998</v>
      </c>
      <c r="GT104" s="58">
        <f xml:space="preserve">  IF( $F104 = 1, "", INDEX( 'Stata dataset - wastewater'!$A$2:$AMU$195, MATCH( $A104, 'Stata dataset - wastewater'!$A$2:$A$195, 0 ), MATCH( GT$2, 'Stata dataset - wastewater'!$A$2:$AMU$2, 0 ) ) )</f>
        <v>235.16799999999998</v>
      </c>
      <c r="GU104" s="58">
        <f xml:space="preserve">  IF( $F104 = 1, "", INDEX( 'Stata dataset - wastewater'!$A$2:$AMU$195, MATCH( $A104, 'Stata dataset - wastewater'!$A$2:$A$195, 0 ), MATCH( GU$2, 'Stata dataset - wastewater'!$A$2:$AMU$2, 0 ) ) )</f>
        <v>57.593000000000004</v>
      </c>
      <c r="GV104" s="58">
        <f xml:space="preserve">  IF( $F104 = 1, "", INDEX( 'Stata dataset - wastewater'!$A$2:$AMU$195, MATCH( $A104, 'Stata dataset - wastewater'!$A$2:$A$195, 0 ), MATCH( GV$2, 'Stata dataset - wastewater'!$A$2:$AMU$2, 0 ) ) )</f>
        <v>-8.76799999999999</v>
      </c>
      <c r="GW104" s="58">
        <f xml:space="preserve">  IF( $F104 = 1, "", INDEX( 'Stata dataset - wastewater'!$A$2:$AMU$195, MATCH( $A104, 'Stata dataset - wastewater'!$A$2:$A$195, 0 ), MATCH( GW$2, 'Stata dataset - wastewater'!$A$2:$AMU$2, 0 ) ) )</f>
        <v>5.2526820000000001</v>
      </c>
      <c r="GX104" s="58">
        <f xml:space="preserve">  IF( $F104 = 1, "", INDEX( 'Stata dataset - wastewater'!$A$2:$AMU$195, MATCH( $A104, 'Stata dataset - wastewater'!$A$2:$A$195, 0 ), MATCH( GX$2, 'Stata dataset - wastewater'!$A$2:$AMU$2, 0 ) ) )</f>
        <v>0.96899999999999997</v>
      </c>
      <c r="GY104" s="58">
        <f xml:space="preserve">  IF( $F104 = 1, "", INDEX( 'Stata dataset - wastewater'!$A$2:$AMU$195, MATCH( $A104, 'Stata dataset - wastewater'!$A$2:$A$195, 0 ), MATCH( GY$2, 'Stata dataset - wastewater'!$A$2:$AMU$2, 0 ) ) )</f>
        <v>58.05</v>
      </c>
      <c r="GZ104" s="58">
        <f xml:space="preserve">  IF( $F104 = 1, "", INDEX( 'Stata dataset - wastewater'!$A$2:$AMU$195, MATCH( $A104, 'Stata dataset - wastewater'!$A$2:$A$195, 0 ), MATCH( GZ$2, 'Stata dataset - wastewater'!$A$2:$AMU$2, 0 ) ) )</f>
        <v>0</v>
      </c>
      <c r="HA104" s="58">
        <f xml:space="preserve">  IF( $F104 = 1, "", INDEX( 'Stata dataset - wastewater'!$A$2:$AMU$195, MATCH( $A104, 'Stata dataset - wastewater'!$A$2:$A$195, 0 ), MATCH( HA$2, 'Stata dataset - wastewater'!$A$2:$AMU$2, 0 ) ) )</f>
        <v>238.020318</v>
      </c>
      <c r="HB104" s="58">
        <f xml:space="preserve">  IF( $F104 = 1, "", INDEX( 'Stata dataset - wastewater'!$A$2:$AMU$195, MATCH( $A104, 'Stata dataset - wastewater'!$A$2:$A$195, 0 ), MATCH( HB$2, 'Stata dataset - wastewater'!$A$2:$AMU$2, 0 ) ) )</f>
        <v>37.266999999999904</v>
      </c>
      <c r="HC104" s="58">
        <f xml:space="preserve">  IF( $F104 = 1, "", INDEX( 'Stata dataset - wastewater'!$A$2:$AMU$195, MATCH( $A104, 'Stata dataset - wastewater'!$A$2:$A$195, 0 ), MATCH( HC$2, 'Stata dataset - wastewater'!$A$2:$AMU$2, 0 ) ) )</f>
        <v>388.38400000000001</v>
      </c>
      <c r="HD104" s="58">
        <f xml:space="preserve">  IF( $F104 = 1, "", INDEX( 'Stata dataset - wastewater'!$A$2:$AMU$195, MATCH( $A104, 'Stata dataset - wastewater'!$A$2:$A$195, 0 ), MATCH( HD$2, 'Stata dataset - wastewater'!$A$2:$AMU$2, 0 ) ) )</f>
        <v>5.2789999999999999</v>
      </c>
      <c r="HE104" s="58">
        <f xml:space="preserve">  IF( $F104 = 1, "", INDEX( 'Stata dataset - wastewater'!$A$2:$AMU$195, MATCH( $A104, 'Stata dataset - wastewater'!$A$2:$A$195, 0 ), MATCH( HE$2, 'Stata dataset - wastewater'!$A$2:$AMU$2, 0 ) ) )</f>
        <v>393.66300000000001</v>
      </c>
      <c r="HF104" s="58">
        <f xml:space="preserve">  IF( $F104 = 1, "", INDEX( 'Stata dataset - wastewater'!$A$2:$AMU$195, MATCH( $A104, 'Stata dataset - wastewater'!$A$2:$A$195, 0 ), MATCH( HF$2, 'Stata dataset - wastewater'!$A$2:$AMU$2, 0 ) ) )</f>
        <v>52.66</v>
      </c>
      <c r="HG104" s="58">
        <f xml:space="preserve">  IF( $F104 = 1, "", INDEX( 'Stata dataset - wastewater'!$A$2:$AMU$195, MATCH( $A104, 'Stata dataset - wastewater'!$A$2:$A$195, 0 ), MATCH( HG$2, 'Stata dataset - wastewater'!$A$2:$AMU$2, 0 ) ) )</f>
        <v>261.19499999999999</v>
      </c>
      <c r="HH104" s="58">
        <f xml:space="preserve">  IF( $F104 = 1, "", INDEX( 'Stata dataset - wastewater'!$A$2:$AMU$195, MATCH( $A104, 'Stata dataset - wastewater'!$A$2:$A$195, 0 ), MATCH( HH$2, 'Stata dataset - wastewater'!$A$2:$AMU$2, 0 ) ) )</f>
        <v>104.619</v>
      </c>
      <c r="HI104" s="58">
        <f xml:space="preserve">  IF( $F104 = 1, "", INDEX( 'Stata dataset - wastewater'!$A$2:$AMU$195, MATCH( $A104, 'Stata dataset - wastewater'!$A$2:$A$195, 0 ), MATCH( HI$2, 'Stata dataset - wastewater'!$A$2:$AMU$2, 0 ) ) )</f>
        <v>124.34599999999899</v>
      </c>
      <c r="HJ104" s="58">
        <f xml:space="preserve">  IF( $F104 = 1, "", INDEX( 'Stata dataset - wastewater'!$A$2:$AMU$195, MATCH( $A104, 'Stata dataset - wastewater'!$A$2:$A$195, 0 ), MATCH( HJ$2, 'Stata dataset - wastewater'!$A$2:$AMU$2, 0 ) ) )</f>
        <v>8.2569999999999997</v>
      </c>
      <c r="HK104" s="58">
        <f xml:space="preserve">  IF( $F104 = 1, "", INDEX( 'Stata dataset - wastewater'!$A$2:$AMU$195, MATCH( $A104, 'Stata dataset - wastewater'!$A$2:$A$195, 0 ), MATCH( HK$2, 'Stata dataset - wastewater'!$A$2:$AMU$2, 0 ) ) )</f>
        <v>551.077</v>
      </c>
      <c r="HL104" s="58">
        <f xml:space="preserve">  IF( $F104 = 1, "", INDEX( 'Stata dataset - wastewater'!$A$2:$AMU$195, MATCH( $A104, 'Stata dataset - wastewater'!$A$2:$A$195, 0 ), MATCH( HL$2, 'Stata dataset - wastewater'!$A$2:$AMU$2, 0 ) ) )</f>
        <v>3.6999999999999998E-2</v>
      </c>
      <c r="HM104" s="58">
        <f xml:space="preserve">  IF( $F104 = 1, "", INDEX( 'Stata dataset - wastewater'!$A$2:$AMU$195, MATCH( $A104, 'Stata dataset - wastewater'!$A$2:$A$195, 0 ), MATCH( HM$2, 'Stata dataset - wastewater'!$A$2:$AMU$2, 0 ) ) )</f>
        <v>551.11400000000003</v>
      </c>
      <c r="HN104" s="58">
        <f xml:space="preserve">  IF( $F104 = 1, "", INDEX( 'Stata dataset - wastewater'!$A$2:$AMU$195, MATCH( $A104, 'Stata dataset - wastewater'!$A$2:$A$195, 0 ), MATCH( HN$2, 'Stata dataset - wastewater'!$A$2:$AMU$2, 0 ) ) )</f>
        <v>26.527000000000001</v>
      </c>
      <c r="HO104" s="58">
        <f xml:space="preserve">  IF( $F104 = 1, "", INDEX( 'Stata dataset - wastewater'!$A$2:$AMU$195, MATCH( $A104, 'Stata dataset - wastewater'!$A$2:$A$195, 0 ), MATCH( HO$2, 'Stata dataset - wastewater'!$A$2:$AMU$2, 0 ) ) )</f>
        <v>0</v>
      </c>
      <c r="HP104" s="58">
        <f xml:space="preserve">  IF( $F104 = 1, "", INDEX( 'Stata dataset - wastewater'!$A$2:$AMU$195, MATCH( $A104, 'Stata dataset - wastewater'!$A$2:$A$195, 0 ), MATCH( HP$2, 'Stata dataset - wastewater'!$A$2:$AMU$2, 0 ) ) )</f>
        <v>0</v>
      </c>
      <c r="HQ104" s="58">
        <f xml:space="preserve">  IF( $F104 = 1, "", INDEX( 'Stata dataset - wastewater'!$A$2:$AMU$195, MATCH( $A104, 'Stata dataset - wastewater'!$A$2:$A$195, 0 ), MATCH( HQ$2, 'Stata dataset - wastewater'!$A$2:$AMU$2, 0 ) ) )</f>
        <v>26.527000000000001</v>
      </c>
      <c r="HR104" s="58">
        <f xml:space="preserve">  IF( $F104 = 1, "", INDEX( 'Stata dataset - wastewater'!$A$2:$AMU$195, MATCH( $A104, 'Stata dataset - wastewater'!$A$2:$A$195, 0 ), MATCH( HR$2, 'Stata dataset - wastewater'!$A$2:$AMU$2, 0 ) ) )</f>
        <v>918.25</v>
      </c>
      <c r="HS104" s="58">
        <f xml:space="preserve">  IF( $F104 = 1, "", INDEX( 'Stata dataset - wastewater'!$A$2:$AMU$195, MATCH( $A104, 'Stata dataset - wastewater'!$A$2:$A$195, 0 ), MATCH( HS$2, 'Stata dataset - wastewater'!$A$2:$AMU$2, 0 ) ) )</f>
        <v>0</v>
      </c>
      <c r="HT104" s="58">
        <f xml:space="preserve">  IF( $F104 = 1, "", INDEX( 'Stata dataset - wastewater'!$A$2:$AMU$195, MATCH( $A104, 'Stata dataset - wastewater'!$A$2:$A$195, 0 ), MATCH( HT$2, 'Stata dataset - wastewater'!$A$2:$AMU$2, 0 ) ) )</f>
        <v>418.90799999999899</v>
      </c>
      <c r="HU104" s="58">
        <f xml:space="preserve">  IF( $F104 = 1, "", INDEX( 'Stata dataset - wastewater'!$A$2:$AMU$195, MATCH( $A104, 'Stata dataset - wastewater'!$A$2:$A$195, 0 ), MATCH( HU$2, 'Stata dataset - wastewater'!$A$2:$AMU$2, 0 ) ) )</f>
        <v>1337.1579999999999</v>
      </c>
      <c r="HV104" s="58">
        <f xml:space="preserve">  IF( $F104 = 1, "", INDEX( 'Stata dataset - wastewater'!$A$2:$AMU$195, MATCH( $A104, 'Stata dataset - wastewater'!$A$2:$A$195, 0 ), MATCH( HV$2, 'Stata dataset - wastewater'!$A$2:$AMU$2, 0 ) ) )</f>
        <v>1337.1579999999999</v>
      </c>
      <c r="HW104" s="58">
        <f xml:space="preserve">  IF( $F104 = 1, "", INDEX( 'Stata dataset - wastewater'!$A$2:$AMU$195, MATCH( $A104, 'Stata dataset - wastewater'!$A$2:$A$195, 0 ), MATCH( HW$2, 'Stata dataset - wastewater'!$A$2:$AMU$2, 0 ) ) )</f>
        <v>0.79073056289999999</v>
      </c>
      <c r="HX104" s="58">
        <f xml:space="preserve">  IF( $F104 = 1, "", INDEX( 'Stata dataset - wastewater'!$A$2:$AMU$195, MATCH( $A104, 'Stata dataset - wastewater'!$A$2:$A$195, 0 ), MATCH( HX$2, 'Stata dataset - wastewater'!$A$2:$AMU$2, 0 ) ) )</f>
        <v>0.84944268000000001</v>
      </c>
      <c r="HY104" s="58">
        <f xml:space="preserve">  IF( $F104 = 1, "", INDEX( 'Stata dataset - wastewater'!$A$2:$AMU$195, MATCH( $A104, 'Stata dataset - wastewater'!$A$2:$A$195, 0 ), MATCH( HY$2, 'Stata dataset - wastewater'!$A$2:$AMU$2, 0 ) ) )</f>
        <v>4.3678674546251503E-2</v>
      </c>
      <c r="HZ104" s="58">
        <f xml:space="preserve">  IF( $F104 = 1, "", INDEX( 'Stata dataset - wastewater'!$A$2:$AMU$195, MATCH( $A104, 'Stata dataset - wastewater'!$A$2:$A$195, 0 ), MATCH( HZ$2, 'Stata dataset - wastewater'!$A$2:$AMU$2, 0 ) ) )</f>
        <v>4.4197046259498496</v>
      </c>
      <c r="IA104" s="58">
        <f xml:space="preserve">  IF( $F104 = 1, "", INDEX( 'Stata dataset - wastewater'!$A$2:$AMU$195, MATCH( $A104, 'Stata dataset - wastewater'!$A$2:$A$195, 0 ), MATCH( IA$2, 'Stata dataset - wastewater'!$A$2:$AMU$2, 0 ) ) )</f>
        <v>13.550700664415199</v>
      </c>
      <c r="IB104" s="58">
        <f xml:space="preserve">  IF( $F104 = 1, "", INDEX( 'Stata dataset - wastewater'!$A$2:$AMU$195, MATCH( $A104, 'Stata dataset - wastewater'!$A$2:$A$195, 0 ), MATCH( IB$2, 'Stata dataset - wastewater'!$A$2:$AMU$2, 0 ) ) )</f>
        <v>0</v>
      </c>
      <c r="IC104" s="58" t="e">
        <f xml:space="preserve">  IF( $F104 = 1, "", INDEX( 'Stata dataset - wastewater'!$A$2:$AMU$195, MATCH( $A104, 'Stata dataset - wastewater'!$A$2:$A$195, 0 ), MATCH( IC$2, 'Stata dataset - wastewater'!$A$2:$AMU$2, 0 ) ) )</f>
        <v>#N/A</v>
      </c>
      <c r="ID104" s="58">
        <f xml:space="preserve">  IF( $F104 = 1, "", INDEX( 'Stata dataset - wastewater'!$A$2:$AMU$195, MATCH( $A104, 'Stata dataset - wastewater'!$A$2:$A$195, 0 ), MATCH( ID$2, 'Stata dataset - wastewater'!$A$2:$AMU$2, 0 ) ) )</f>
        <v>0.50859775389235495</v>
      </c>
      <c r="IE104" s="58">
        <f xml:space="preserve">  IF( $F104 = 1, "", INDEX( 'Stata dataset - wastewater'!$A$2:$AMU$195, MATCH( $A104, 'Stata dataset - wastewater'!$A$2:$A$195, 0 ), MATCH( IE$2, 'Stata dataset - wastewater'!$A$2:$AMU$2, 0 ) ) )</f>
        <v>0</v>
      </c>
      <c r="IF104" s="58">
        <f xml:space="preserve">  IF( $F104 = 1, "", INDEX( 'Stata dataset - wastewater'!$A$2:$AMU$195, MATCH( $A104, 'Stata dataset - wastewater'!$A$2:$A$195, 0 ), MATCH( IF$2, 'Stata dataset - wastewater'!$A$2:$AMU$2, 0 ) ) )</f>
        <v>0.35820986486554601</v>
      </c>
      <c r="IG104" s="58" t="e">
        <f xml:space="preserve">  IF( $F104 = 1, "", INDEX( 'Stata dataset - wastewater'!$A$2:$AMU$195, MATCH( $A104, 'Stata dataset - wastewater'!$A$2:$A$195, 0 ), MATCH( IG$2, 'Stata dataset - wastewater'!$A$2:$AMU$2, 0 ) ) )</f>
        <v>#N/A</v>
      </c>
      <c r="IH104" s="58" t="e">
        <f xml:space="preserve">  IF( $F104 = 1, "", INDEX( 'Stata dataset - wastewater'!$A$2:$AMU$195, MATCH( $A104, 'Stata dataset - wastewater'!$A$2:$A$195, 0 ), MATCH( IH$2, 'Stata dataset - wastewater'!$A$2:$AMU$2, 0 ) ) )</f>
        <v>#N/A</v>
      </c>
      <c r="II104" s="58">
        <f xml:space="preserve">  IF( $F104 = 1, "", INDEX( 'Stata dataset - wastewater'!$A$2:$AMU$195, MATCH( $A104, 'Stata dataset - wastewater'!$A$2:$A$195, 0 ), MATCH( II$2, 'Stata dataset - wastewater'!$A$2:$AMU$2, 0 ) ) )</f>
        <v>0</v>
      </c>
      <c r="IJ104" s="58">
        <f xml:space="preserve">  IF( $F104 = 1, "", INDEX( 'Stata dataset - wastewater'!$A$2:$AMU$195, MATCH( $A104, 'Stata dataset - wastewater'!$A$2:$A$195, 0 ), MATCH( IJ$2, 'Stata dataset - wastewater'!$A$2:$AMU$2, 0 ) ) )</f>
        <v>10.4326129621468</v>
      </c>
      <c r="IK104" s="58" t="e">
        <f xml:space="preserve">  IF( $F104 = 1, "", INDEX( 'Stata dataset - wastewater'!$A$2:$AMU$195, MATCH( $A104, 'Stata dataset - wastewater'!$A$2:$A$195, 0 ), MATCH( IK$2, 'Stata dataset - wastewater'!$A$2:$AMU$2, 0 ) ) )</f>
        <v>#N/A</v>
      </c>
      <c r="IL104" s="58" t="e">
        <f xml:space="preserve">  IF( $F104 = 1, "", INDEX( 'Stata dataset - wastewater'!$A$2:$AMU$195, MATCH( $A104, 'Stata dataset - wastewater'!$A$2:$A$195, 0 ), MATCH( IL$2, 'Stata dataset - wastewater'!$A$2:$AMU$2, 0 ) ) )</f>
        <v>#N/A</v>
      </c>
      <c r="IM104" s="58">
        <f xml:space="preserve">  IF( $F104 = 1, "", INDEX( 'Stata dataset - wastewater'!$A$2:$AMU$195, MATCH( $A104, 'Stata dataset - wastewater'!$A$2:$A$195, 0 ), MATCH( IM$2, 'Stata dataset - wastewater'!$A$2:$AMU$2, 0 ) ) )</f>
        <v>3.3172978032353001E-2</v>
      </c>
      <c r="IN104" s="58">
        <f xml:space="preserve">  IF( $F104 = 1, "", INDEX( 'Stata dataset - wastewater'!$A$2:$AMU$195, MATCH( $A104, 'Stata dataset - wastewater'!$A$2:$A$195, 0 ), MATCH( IN$2, 'Stata dataset - wastewater'!$A$2:$AMU$2, 0 ) ) )</f>
        <v>0</v>
      </c>
      <c r="IO104" s="58">
        <f xml:space="preserve">  IF( $F104 = 1, "", INDEX( 'Stata dataset - wastewater'!$A$2:$AMU$195, MATCH( $A104, 'Stata dataset - wastewater'!$A$2:$A$195, 0 ), MATCH( IO$2, 'Stata dataset - wastewater'!$A$2:$AMU$2, 0 ) ) )</f>
        <v>3.9720288869791898E-2</v>
      </c>
      <c r="IP104" s="58">
        <f xml:space="preserve">  IF( $F104 = 1, "", INDEX( 'Stata dataset - wastewater'!$A$2:$AMU$195, MATCH( $A104, 'Stata dataset - wastewater'!$A$2:$A$195, 0 ), MATCH( IP$2, 'Stata dataset - wastewater'!$A$2:$AMU$2, 0 ) ) )</f>
        <v>3.61773901691766</v>
      </c>
      <c r="IQ104" s="58">
        <f xml:space="preserve">  IF( $F104 = 1, "", INDEX( 'Stata dataset - wastewater'!$A$2:$AMU$195, MATCH( $A104, 'Stata dataset - wastewater'!$A$2:$A$195, 0 ), MATCH( IQ$2, 'Stata dataset - wastewater'!$A$2:$AMU$2, 0 ) ) )</f>
        <v>0.46264433080010797</v>
      </c>
      <c r="IR104" s="58">
        <f xml:space="preserve">  IF( $F104 = 1, "", INDEX( 'Stata dataset - wastewater'!$A$2:$AMU$195, MATCH( $A104, 'Stata dataset - wastewater'!$A$2:$A$195, 0 ), MATCH( IR$2, 'Stata dataset - wastewater'!$A$2:$AMU$2, 0 ) ) )</f>
        <v>51.483288319941799</v>
      </c>
      <c r="IS104" s="58">
        <f xml:space="preserve">  IF( $F104 = 1, "", INDEX( 'Stata dataset - wastewater'!$A$2:$AMU$195, MATCH( $A104, 'Stata dataset - wastewater'!$A$2:$A$195, 0 ), MATCH( IS$2, 'Stata dataset - wastewater'!$A$2:$AMU$2, 0 ) ) )</f>
        <v>0</v>
      </c>
      <c r="IT104" s="58">
        <f xml:space="preserve">  IF( $F104 = 1, "", INDEX( 'Stata dataset - wastewater'!$A$2:$AMU$195, MATCH( $A104, 'Stata dataset - wastewater'!$A$2:$A$195, 0 ), MATCH( IT$2, 'Stata dataset - wastewater'!$A$2:$AMU$2, 0 ) ) )</f>
        <v>0</v>
      </c>
      <c r="IU104" s="58">
        <f xml:space="preserve">  IF( $F104 = 1, "", INDEX( 'Stata dataset - wastewater'!$A$2:$AMU$195, MATCH( $A104, 'Stata dataset - wastewater'!$A$2:$A$195, 0 ), MATCH( IU$2, 'Stata dataset - wastewater'!$A$2:$AMU$2, 0 ) ) )</f>
        <v>0.40092718033665697</v>
      </c>
      <c r="IV104" s="58">
        <f xml:space="preserve">  IF( $F104 = 1, "", INDEX( 'Stata dataset - wastewater'!$A$2:$AMU$195, MATCH( $A104, 'Stata dataset - wastewater'!$A$2:$A$195, 0 ), MATCH( IV$2, 'Stata dataset - wastewater'!$A$2:$AMU$2, 0 ) ) )</f>
        <v>3.33667463956606</v>
      </c>
      <c r="IW104" s="58">
        <f xml:space="preserve">  IF( $F104 = 1, "", INDEX( 'Stata dataset - wastewater'!$A$2:$AMU$195, MATCH( $A104, 'Stata dataset - wastewater'!$A$2:$A$195, 0 ), MATCH( IW$2, 'Stata dataset - wastewater'!$A$2:$AMU$2, 0 ) ) )</f>
        <v>10.7333509865007</v>
      </c>
      <c r="IX104" s="58">
        <f xml:space="preserve">  IF( $F104 = 1, "", INDEX( 'Stata dataset - wastewater'!$A$2:$AMU$195, MATCH( $A104, 'Stata dataset - wastewater'!$A$2:$A$195, 0 ), MATCH( IX$2, 'Stata dataset - wastewater'!$A$2:$AMU$2, 0 ) ) )</f>
        <v>12.9563592780195</v>
      </c>
      <c r="IY104" s="58">
        <f xml:space="preserve">  IF( $F104 = 1, "", INDEX( 'Stata dataset - wastewater'!$A$2:$AMU$195, MATCH( $A104, 'Stata dataset - wastewater'!$A$2:$A$195, 0 ), MATCH( IY$2, 'Stata dataset - wastewater'!$A$2:$AMU$2, 0 ) ) )</f>
        <v>0.327498341974718</v>
      </c>
      <c r="IZ104" s="58">
        <f xml:space="preserve">  IF( $F104 = 1, "", INDEX( 'Stata dataset - wastewater'!$A$2:$AMU$195, MATCH( $A104, 'Stata dataset - wastewater'!$A$2:$A$195, 0 ), MATCH( IZ$2, 'Stata dataset - wastewater'!$A$2:$AMU$2, 0 ) ) )</f>
        <v>1.83176099893655</v>
      </c>
      <c r="JA104" s="58" t="e">
        <f xml:space="preserve">  IF( $F104 = 1, "", INDEX( 'Stata dataset - wastewater'!$A$2:$AMU$195, MATCH( $A104, 'Stata dataset - wastewater'!$A$2:$A$195, 0 ), MATCH( JA$2, 'Stata dataset - wastewater'!$A$2:$AMU$2, 0 ) ) )</f>
        <v>#N/A</v>
      </c>
      <c r="JB104" s="58">
        <f xml:space="preserve">  IF( $F104 = 1, "", INDEX( 'Stata dataset - wastewater'!$A$2:$AMU$195, MATCH( $A104, 'Stata dataset - wastewater'!$A$2:$A$195, 0 ), MATCH( JB$2, 'Stata dataset - wastewater'!$A$2:$AMU$2, 0 ) ) )</f>
        <v>37.562719008084301</v>
      </c>
      <c r="JC104" s="58">
        <f xml:space="preserve">  IF( $F104 = 1, "", INDEX( 'Stata dataset - wastewater'!$A$2:$AMU$195, MATCH( $A104, 'Stata dataset - wastewater'!$A$2:$A$195, 0 ), MATCH( JC$2, 'Stata dataset - wastewater'!$A$2:$AMU$2, 0 ) ) )</f>
        <v>4.0797313933430797</v>
      </c>
      <c r="JD104" s="58">
        <f xml:space="preserve">  IF( $F104 = 1, "", INDEX( 'Stata dataset - wastewater'!$A$2:$AMU$195, MATCH( $A104, 'Stata dataset - wastewater'!$A$2:$A$195, 0 ), MATCH( JD$2, 'Stata dataset - wastewater'!$A$2:$AMU$2, 0 ) ) )</f>
        <v>0.91630187795307105</v>
      </c>
      <c r="JE104" s="58">
        <f xml:space="preserve">  IF( $F104 = 1, "", INDEX( 'Stata dataset - wastewater'!$A$2:$AMU$195, MATCH( $A104, 'Stata dataset - wastewater'!$A$2:$A$195, 0 ), MATCH( JE$2, 'Stata dataset - wastewater'!$A$2:$AMU$2, 0 ) ) )</f>
        <v>82.639032268794097</v>
      </c>
      <c r="JF104" s="58">
        <f xml:space="preserve">  IF( $F104 = 1, "", INDEX( 'Stata dataset - wastewater'!$A$2:$AMU$195, MATCH( $A104, 'Stata dataset - wastewater'!$A$2:$A$195, 0 ), MATCH( JF$2, 'Stata dataset - wastewater'!$A$2:$AMU$2, 0 ) ) )</f>
        <v>1.55479441981265</v>
      </c>
      <c r="JG104" s="58">
        <f xml:space="preserve">  IF( $F104 = 1, "", INDEX( 'Stata dataset - wastewater'!$A$2:$AMU$195, MATCH( $A104, 'Stata dataset - wastewater'!$A$2:$A$195, 0 ), MATCH( JG$2, 'Stata dataset - wastewater'!$A$2:$AMU$2, 0 ) ) )</f>
        <v>0</v>
      </c>
      <c r="JH104" s="58">
        <f xml:space="preserve">  IF( $F104 = 1, "", INDEX( 'Stata dataset - wastewater'!$A$2:$AMU$195, MATCH( $A104, 'Stata dataset - wastewater'!$A$2:$A$195, 0 ), MATCH( JH$2, 'Stata dataset - wastewater'!$A$2:$AMU$2, 0 ) ) )</f>
        <v>-4.0670000000000002</v>
      </c>
      <c r="JI104" s="58">
        <f xml:space="preserve">  IF( $F104 = 1, "", INDEX( 'Stata dataset - wastewater'!$A$2:$AMU$195, MATCH( $A104, 'Stata dataset - wastewater'!$A$2:$A$195, 0 ), MATCH( JI$2, 'Stata dataset - wastewater'!$A$2:$AMU$2, 0 ) ) )</f>
        <v>0</v>
      </c>
      <c r="JJ104" s="58">
        <f xml:space="preserve">  IF( $F104 = 1, "", INDEX( 'Stata dataset - wastewater'!$A$2:$AMU$195, MATCH( $A104, 'Stata dataset - wastewater'!$A$2:$A$195, 0 ), MATCH( JJ$2, 'Stata dataset - wastewater'!$A$2:$AMU$2, 0 ) ) )</f>
        <v>0</v>
      </c>
      <c r="JK104" s="58">
        <f xml:space="preserve">  IF( $F104 = 1, "", INDEX( 'Stata dataset - wastewater'!$A$2:$AMU$195, MATCH( $A104, 'Stata dataset - wastewater'!$A$2:$A$195, 0 ), MATCH( JK$2, 'Stata dataset - wastewater'!$A$2:$AMU$2, 0 ) ) )</f>
        <v>0</v>
      </c>
      <c r="JL104" s="58">
        <f xml:space="preserve">  IF( $F104 = 1, "", INDEX( 'Stata dataset - wastewater'!$A$2:$AMU$195, MATCH( $A104, 'Stata dataset - wastewater'!$A$2:$A$195, 0 ), MATCH( JL$2, 'Stata dataset - wastewater'!$A$2:$AMU$2, 0 ) ) )</f>
        <v>0</v>
      </c>
      <c r="JM104" s="58">
        <f xml:space="preserve">  IF( $F104 = 1, "", INDEX( 'Stata dataset - wastewater'!$A$2:$AMU$195, MATCH( $A104, 'Stata dataset - wastewater'!$A$2:$A$195, 0 ), MATCH( JM$2, 'Stata dataset - wastewater'!$A$2:$AMU$2, 0 ) ) )</f>
        <v>0</v>
      </c>
      <c r="JN104" s="58">
        <f xml:space="preserve">  IF( $F104 = 1, "", INDEX( 'Stata dataset - wastewater'!$A$2:$AMU$195, MATCH( $A104, 'Stata dataset - wastewater'!$A$2:$A$195, 0 ), MATCH( JN$2, 'Stata dataset - wastewater'!$A$2:$AMU$2, 0 ) ) )</f>
        <v>0</v>
      </c>
      <c r="JO104" s="58">
        <f xml:space="preserve">  IF( $F104 = 1, "", INDEX( 'Stata dataset - wastewater'!$A$2:$AMU$195, MATCH( $A104, 'Stata dataset - wastewater'!$A$2:$A$195, 0 ), MATCH( JO$2, 'Stata dataset - wastewater'!$A$2:$AMU$2, 0 ) ) )</f>
        <v>0</v>
      </c>
      <c r="JP104" s="58">
        <f xml:space="preserve">  IF( $F104 = 1, "", INDEX( 'Stata dataset - wastewater'!$A$2:$AMU$195, MATCH( $A104, 'Stata dataset - wastewater'!$A$2:$A$195, 0 ), MATCH( JP$2, 'Stata dataset - wastewater'!$A$2:$AMU$2, 0 ) ) )</f>
        <v>0</v>
      </c>
      <c r="JQ104" s="58">
        <f xml:space="preserve">  IF( $F104 = 1, "", INDEX( 'Stata dataset - wastewater'!$A$2:$AMU$195, MATCH( $A104, 'Stata dataset - wastewater'!$A$2:$A$195, 0 ), MATCH( JQ$2, 'Stata dataset - wastewater'!$A$2:$AMU$2, 0 ) ) )</f>
        <v>0</v>
      </c>
      <c r="JR104" s="58">
        <f xml:space="preserve">  IF( $F104 = 1, "", INDEX( 'Stata dataset - wastewater'!$A$2:$AMU$195, MATCH( $A104, 'Stata dataset - wastewater'!$A$2:$A$195, 0 ), MATCH( JR$2, 'Stata dataset - wastewater'!$A$2:$AMU$2, 0 ) ) )</f>
        <v>0</v>
      </c>
      <c r="JS104" s="58">
        <f xml:space="preserve">  IF( $F104 = 1, "", INDEX( 'Stata dataset - wastewater'!$A$2:$AMU$195, MATCH( $A104, 'Stata dataset - wastewater'!$A$2:$A$195, 0 ), MATCH( JS$2, 'Stata dataset - wastewater'!$A$2:$AMU$2, 0 ) ) )</f>
        <v>918.25</v>
      </c>
      <c r="JT104" s="58">
        <f xml:space="preserve">  IF( $F104 = 1, "", INDEX( 'Stata dataset - wastewater'!$A$2:$AMU$195, MATCH( $A104, 'Stata dataset - wastewater'!$A$2:$A$195, 0 ), MATCH( JT$2, 'Stata dataset - wastewater'!$A$2:$AMU$2, 0 ) ) )</f>
        <v>1337.1579999999999</v>
      </c>
      <c r="JU104" s="58">
        <f xml:space="preserve">  IF( $F104 = 1, "", INDEX( 'Stata dataset - wastewater'!$A$2:$AMU$195, MATCH( $A104, 'Stata dataset - wastewater'!$A$2:$A$195, 0 ), MATCH( JU$2, 'Stata dataset - wastewater'!$A$2:$AMU$2, 0 ) ) )</f>
        <v>235.16799999999998</v>
      </c>
      <c r="JV104" s="58">
        <f xml:space="preserve">  IF( $F104 = 1, "", INDEX( 'Stata dataset - wastewater'!$A$2:$AMU$195, MATCH( $A104, 'Stata dataset - wastewater'!$A$2:$A$195, 0 ), MATCH( JV$2, 'Stata dataset - wastewater'!$A$2:$AMU$2, 0 ) ) )</f>
        <v>1101.99</v>
      </c>
      <c r="JW104" s="58">
        <f xml:space="preserve">  IF( $F104 = 1, "", INDEX( 'Stata dataset - wastewater'!$A$2:$AMU$195, MATCH( $A104, 'Stata dataset - wastewater'!$A$2:$A$195, 0 ), MATCH( JW$2, 'Stata dataset - wastewater'!$A$2:$AMU$2, 0 ) ) )</f>
        <v>237.222219873699</v>
      </c>
      <c r="JX104" s="58">
        <f xml:space="preserve">  IF( $F104 = 1, "", INDEX( 'Stata dataset - wastewater'!$A$2:$AMU$195, MATCH( $A104, 'Stata dataset - wastewater'!$A$2:$A$195, 0 ), MATCH( JX$2, 'Stata dataset - wastewater'!$A$2:$AMU$2, 0 ) ) )</f>
        <v>4.0797313933430797</v>
      </c>
      <c r="JY104" s="58">
        <f xml:space="preserve">  IF( $F104 = 1, "", INDEX( 'Stata dataset - wastewater'!$A$2:$AMU$195, MATCH( $A104, 'Stata dataset - wastewater'!$A$2:$A$195, 0 ), MATCH( JY$2, 'Stata dataset - wastewater'!$A$2:$AMU$2, 0 ) ) )</f>
        <v>0</v>
      </c>
      <c r="JZ104" s="58">
        <f xml:space="preserve">  IF( $F104 = 1, "", INDEX( 'Stata dataset - wastewater'!$A$2:$AMU$195, MATCH( $A104, 'Stata dataset - wastewater'!$A$2:$A$195, 0 ), MATCH( JZ$2, 'Stata dataset - wastewater'!$A$2:$AMU$2, 0 ) ) )</f>
        <v>0</v>
      </c>
      <c r="KA104" s="58">
        <f xml:space="preserve">  IF( $F104 = 1, "", INDEX( 'Stata dataset - wastewater'!$A$2:$AMU$195, MATCH( $A104, 'Stata dataset - wastewater'!$A$2:$A$195, 0 ), MATCH( KA$2, 'Stata dataset - wastewater'!$A$2:$AMU$2, 0 ) ) )</f>
        <v>1347.328</v>
      </c>
      <c r="KB104" s="58">
        <f xml:space="preserve">  IF( $F104 = 1, "", INDEX( 'Stata dataset - wastewater'!$A$2:$AMU$195, MATCH( $A104, 'Stata dataset - wastewater'!$A$2:$A$195, 0 ), MATCH( KB$2, 'Stata dataset - wastewater'!$A$2:$AMU$2, 0 ) ) )</f>
        <v>0</v>
      </c>
      <c r="KC104" s="58">
        <f xml:space="preserve">  IF( $F104 = 1, "", INDEX( 'Stata dataset - wastewater'!$A$2:$AMU$195, MATCH( $A104, 'Stata dataset - wastewater'!$A$2:$A$195, 0 ), MATCH( KC$2, 'Stata dataset - wastewater'!$A$2:$AMU$2, 0 ) ) )</f>
        <v>0</v>
      </c>
      <c r="KD104" s="58">
        <f xml:space="preserve">  IF( $F104 = 1, "", INDEX( 'Stata dataset - wastewater'!$A$2:$AMU$195, MATCH( $A104, 'Stata dataset - wastewater'!$A$2:$A$195, 0 ), MATCH( KD$2, 'Stata dataset - wastewater'!$A$2:$AMU$2, 0 ) ) )</f>
        <v>1347.328</v>
      </c>
      <c r="KE104" s="58">
        <f xml:space="preserve">  IF( $F104 = 1, "", INDEX( 'Stata dataset - wastewater'!$A$2:$AMU$195, MATCH( $A104, 'Stata dataset - wastewater'!$A$2:$A$195, 0 ), MATCH( KE$2, 'Stata dataset - wastewater'!$A$2:$AMU$2, 0 ) ) )</f>
        <v>0</v>
      </c>
      <c r="KF104" s="58">
        <f xml:space="preserve">  IF( $F104 = 1, "", INDEX( 'Stata dataset - wastewater'!$A$2:$AMU$195, MATCH( $A104, 'Stata dataset - wastewater'!$A$2:$A$195, 0 ), MATCH( KF$2, 'Stata dataset - wastewater'!$A$2:$AMU$2, 0 ) ) )</f>
        <v>0</v>
      </c>
      <c r="KG104" s="58">
        <f xml:space="preserve">  IF( $F104 = 1, "", INDEX( 'Stata dataset - wastewater'!$A$2:$AMU$195, MATCH( $A104, 'Stata dataset - wastewater'!$A$2:$A$195, 0 ), MATCH( KG$2, 'Stata dataset - wastewater'!$A$2:$AMU$2, 0 ) ) )</f>
        <v>117</v>
      </c>
      <c r="KH104" s="58">
        <f xml:space="preserve">  IF( $F104 = 1, "", INDEX( 'Stata dataset - wastewater'!$A$2:$AMU$195, MATCH( $A104, 'Stata dataset - wastewater'!$A$2:$A$195, 0 ), MATCH( KH$2, 'Stata dataset - wastewater'!$A$2:$AMU$2, 0 ) ) )</f>
        <v>117</v>
      </c>
      <c r="KI104" s="58">
        <f xml:space="preserve">  IF( $F104 = 1, "", INDEX( 'Stata dataset - wastewater'!$A$2:$AMU$195, MATCH( $A104, 'Stata dataset - wastewater'!$A$2:$A$195, 0 ), MATCH( KI$2, 'Stata dataset - wastewater'!$A$2:$AMU$2, 0 ) ) )</f>
        <v>393.05810321207701</v>
      </c>
      <c r="KJ104" s="58">
        <f xml:space="preserve">  IF( $F104 = 1, "", INDEX( 'Stata dataset - wastewater'!$A$2:$AMU$195, MATCH( $A104, 'Stata dataset - wastewater'!$A$2:$A$195, 0 ), MATCH( KJ$2, 'Stata dataset - wastewater'!$A$2:$AMU$2, 0 ) ) )</f>
        <v>637.24778924974498</v>
      </c>
      <c r="KK104" s="58">
        <f xml:space="preserve">  IF( $F104 = 1, "", INDEX( 'Stata dataset - wastewater'!$A$2:$AMU$195, MATCH( $A104, 'Stata dataset - wastewater'!$A$2:$A$195, 0 ), MATCH( KK$2, 'Stata dataset - wastewater'!$A$2:$AMU$2, 0 ) ) )</f>
        <v>1977.76314780703</v>
      </c>
      <c r="KL104" s="58">
        <f xml:space="preserve">  IF( $F104 = 1, "", INDEX( 'Stata dataset - wastewater'!$A$2:$AMU$195, MATCH( $A104, 'Stata dataset - wastewater'!$A$2:$A$195, 0 ), MATCH( KL$2, 'Stata dataset - wastewater'!$A$2:$AMU$2, 0 ) ) )</f>
        <v>5841.0293893157104</v>
      </c>
      <c r="KM104" s="58">
        <f xml:space="preserve">  IF( $F104 = 1, "", INDEX( 'Stata dataset - wastewater'!$A$2:$AMU$195, MATCH( $A104, 'Stata dataset - wastewater'!$A$2:$A$195, 0 ), MATCH( KM$2, 'Stata dataset - wastewater'!$A$2:$AMU$2, 0 ) ) )</f>
        <v>4743.3448300602904</v>
      </c>
      <c r="KN104" s="58">
        <f xml:space="preserve">  IF( $F104 = 1, "", INDEX( 'Stata dataset - wastewater'!$A$2:$AMU$195, MATCH( $A104, 'Stata dataset - wastewater'!$A$2:$A$195, 0 ), MATCH( KN$2, 'Stata dataset - wastewater'!$A$2:$AMU$2, 0 ) ) )</f>
        <v>115611.464045796</v>
      </c>
      <c r="KO104" s="58">
        <f xml:space="preserve">  IF( $F104 = 1, "", INDEX( 'Stata dataset - wastewater'!$A$2:$AMU$195, MATCH( $A104, 'Stata dataset - wastewater'!$A$2:$A$195, 0 ), MATCH( KO$2, 'Stata dataset - wastewater'!$A$2:$AMU$2, 0 ) ) )</f>
        <v>10.7333509865007</v>
      </c>
      <c r="KP104" s="58">
        <f xml:space="preserve">  IF( $F104 = 1, "", INDEX( 'Stata dataset - wastewater'!$A$2:$AMU$195, MATCH( $A104, 'Stata dataset - wastewater'!$A$2:$A$195, 0 ), MATCH( KP$2, 'Stata dataset - wastewater'!$A$2:$AMU$2, 0 ) ) )</f>
        <v>0</v>
      </c>
      <c r="KQ104" s="58">
        <f xml:space="preserve">  IF( $F104 = 1, "", INDEX( 'Stata dataset - wastewater'!$A$2:$AMU$195, MATCH( $A104, 'Stata dataset - wastewater'!$A$2:$A$195, 0 ), MATCH( KQ$2, 'Stata dataset - wastewater'!$A$2:$AMU$2, 0 ) ) )</f>
        <v>0</v>
      </c>
      <c r="KR104" s="58">
        <f xml:space="preserve">  IF( $F104 = 1, "", INDEX( 'Stata dataset - wastewater'!$A$2:$AMU$195, MATCH( $A104, 'Stata dataset - wastewater'!$A$2:$A$195, 0 ), MATCH( KR$2, 'Stata dataset - wastewater'!$A$2:$AMU$2, 0 ) ) )</f>
        <v>10.7333509865007</v>
      </c>
      <c r="KS104" s="58">
        <f xml:space="preserve">  IF( $F104 = 1, "", INDEX( 'Stata dataset - wastewater'!$A$2:$AMU$195, MATCH( $A104, 'Stata dataset - wastewater'!$A$2:$A$195, 0 ), MATCH( KS$2, 'Stata dataset - wastewater'!$A$2:$AMU$2, 0 ) ) )</f>
        <v>0.107383859637284</v>
      </c>
      <c r="KT104" s="58">
        <f xml:space="preserve">  IF( $F104 = 1, "", INDEX( 'Stata dataset - wastewater'!$A$2:$AMU$195, MATCH( $A104, 'Stata dataset - wastewater'!$A$2:$A$195, 0 ), MATCH( KT$2, 'Stata dataset - wastewater'!$A$2:$AMU$2, 0 ) ) )</f>
        <v>12.848975418382301</v>
      </c>
      <c r="KU104" s="58">
        <f xml:space="preserve">  IF( $F104 = 1, "", INDEX( 'Stata dataset - wastewater'!$A$2:$AMU$195, MATCH( $A104, 'Stata dataset - wastewater'!$A$2:$A$195, 0 ), MATCH( KU$2, 'Stata dataset - wastewater'!$A$2:$AMU$2, 0 ) ) )</f>
        <v>0</v>
      </c>
      <c r="KV104" s="58">
        <f xml:space="preserve">  IF( $F104 = 1, "", INDEX( 'Stata dataset - wastewater'!$A$2:$AMU$195, MATCH( $A104, 'Stata dataset - wastewater'!$A$2:$A$195, 0 ), MATCH( KV$2, 'Stata dataset - wastewater'!$A$2:$AMU$2, 0 ) ) )</f>
        <v>12.9563592780195</v>
      </c>
      <c r="KW104" s="58">
        <f xml:space="preserve">  IF( $F104 = 1, "", INDEX( 'Stata dataset - wastewater'!$A$2:$AMU$195, MATCH( $A104, 'Stata dataset - wastewater'!$A$2:$A$195, 0 ), MATCH( KW$2, 'Stata dataset - wastewater'!$A$2:$AMU$2, 0 ) ) )</f>
        <v>37.562719008084301</v>
      </c>
      <c r="KX104" s="58">
        <f xml:space="preserve">  IF( $F104 = 1, "", INDEX( 'Stata dataset - wastewater'!$A$2:$AMU$195, MATCH( $A104, 'Stata dataset - wastewater'!$A$2:$A$195, 0 ), MATCH( KX$2, 'Stata dataset - wastewater'!$A$2:$AMU$2, 0 ) ) )</f>
        <v>0</v>
      </c>
      <c r="KY104" s="58">
        <f xml:space="preserve">  IF( $F104 = 1, "", INDEX( 'Stata dataset - wastewater'!$A$2:$AMU$195, MATCH( $A104, 'Stata dataset - wastewater'!$A$2:$A$195, 0 ), MATCH( KY$2, 'Stata dataset - wastewater'!$A$2:$AMU$2, 0 ) ) )</f>
        <v>0</v>
      </c>
      <c r="KZ104" s="58">
        <f xml:space="preserve">  IF( $F104 = 1, "", INDEX( 'Stata dataset - wastewater'!$A$2:$AMU$195, MATCH( $A104, 'Stata dataset - wastewater'!$A$2:$A$195, 0 ), MATCH( KZ$2, 'Stata dataset - wastewater'!$A$2:$AMU$2, 0 ) ) )</f>
        <v>37.562719008084301</v>
      </c>
    </row>
    <row r="105" spans="1:312">
      <c r="A105" s="56" t="str">
        <f xml:space="preserve"> 'Stata dataset - wastewater'!A105</f>
        <v>TMS17</v>
      </c>
      <c r="B105" s="57" t="str">
        <f xml:space="preserve"> 'Stata dataset - wastewater'!B105</f>
        <v>TMS</v>
      </c>
      <c r="C105" s="57" t="str">
        <f xml:space="preserve"> 'Stata dataset - wastewater'!C105</f>
        <v>2016-17</v>
      </c>
      <c r="D105" s="57" t="s">
        <v>18</v>
      </c>
      <c r="E105" s="57" t="str">
        <f t="shared" si="1"/>
        <v>TMS17</v>
      </c>
      <c r="F105" s="57"/>
      <c r="G105" s="58">
        <f xml:space="preserve">  IF( $F105 = 1, "", INDEX( 'Stata dataset - wastewater'!$A$2:$AMU$195, MATCH( $A105, 'Stata dataset - wastewater'!$A$2:$A$195, 0 ), MATCH( G$2, 'Stata dataset - wastewater'!$A$2:$AMU$2, 0 ) ) )</f>
        <v>9.6240000000000006</v>
      </c>
      <c r="H105" s="58">
        <f xml:space="preserve">  IF( $F105 = 1, "", INDEX( 'Stata dataset - wastewater'!$A$2:$AMU$195, MATCH( $A105, 'Stata dataset - wastewater'!$A$2:$A$195, 0 ), MATCH( H$2, 'Stata dataset - wastewater'!$A$2:$AMU$2, 0 ) ) )</f>
        <v>-1.4999999999999999E-2</v>
      </c>
      <c r="I105" s="58">
        <f xml:space="preserve">  IF( $F105 = 1, "", INDEX( 'Stata dataset - wastewater'!$A$2:$AMU$195, MATCH( $A105, 'Stata dataset - wastewater'!$A$2:$A$195, 0 ), MATCH( I$2, 'Stata dataset - wastewater'!$A$2:$AMU$2, 0 ) ) )</f>
        <v>1.769965</v>
      </c>
      <c r="J105" s="58">
        <f xml:space="preserve">  IF( $F105 = 1, "", INDEX( 'Stata dataset - wastewater'!$A$2:$AMU$195, MATCH( $A105, 'Stata dataset - wastewater'!$A$2:$A$195, 0 ), MATCH( J$2, 'Stata dataset - wastewater'!$A$2:$AMU$2, 0 ) ) )</f>
        <v>3.1E-2</v>
      </c>
      <c r="K105" s="58">
        <f xml:space="preserve">  IF( $F105 = 1, "", INDEX( 'Stata dataset - wastewater'!$A$2:$AMU$195, MATCH( $A105, 'Stata dataset - wastewater'!$A$2:$A$195, 0 ), MATCH( K$2, 'Stata dataset - wastewater'!$A$2:$AMU$2, 0 ) ) )</f>
        <v>55.927</v>
      </c>
      <c r="L105" s="58">
        <f xml:space="preserve">  IF( $F105 = 1, "", INDEX( 'Stata dataset - wastewater'!$A$2:$AMU$195, MATCH( $A105, 'Stata dataset - wastewater'!$A$2:$A$195, 0 ), MATCH( L$2, 'Stata dataset - wastewater'!$A$2:$AMU$2, 0 ) ) )</f>
        <v>0</v>
      </c>
      <c r="M105" s="58">
        <f xml:space="preserve">  IF( $F105 = 1, "", INDEX( 'Stata dataset - wastewater'!$A$2:$AMU$195, MATCH( $A105, 'Stata dataset - wastewater'!$A$2:$A$195, 0 ), MATCH( M$2, 'Stata dataset - wastewater'!$A$2:$AMU$2, 0 ) ) )</f>
        <v>85.245035000000001</v>
      </c>
      <c r="N105" s="58">
        <f xml:space="preserve">  IF( $F105 = 1, "", INDEX( 'Stata dataset - wastewater'!$A$2:$AMU$195, MATCH( $A105, 'Stata dataset - wastewater'!$A$2:$A$195, 0 ), MATCH( N$2, 'Stata dataset - wastewater'!$A$2:$AMU$2, 0 ) ) )</f>
        <v>0.13800000000000001</v>
      </c>
      <c r="O105" s="58">
        <f xml:space="preserve">  IF( $F105 = 1, "", INDEX( 'Stata dataset - wastewater'!$A$2:$AMU$195, MATCH( $A105, 'Stata dataset - wastewater'!$A$2:$A$195, 0 ), MATCH( O$2, 'Stata dataset - wastewater'!$A$2:$AMU$2, 0 ) ) )</f>
        <v>152.72</v>
      </c>
      <c r="P105" s="58">
        <f xml:space="preserve">  IF( $F105 = 1, "", INDEX( 'Stata dataset - wastewater'!$A$2:$AMU$195, MATCH( $A105, 'Stata dataset - wastewater'!$A$2:$A$195, 0 ), MATCH( P$2, 'Stata dataset - wastewater'!$A$2:$AMU$2, 0 ) ) )</f>
        <v>9.1999999999999998E-2</v>
      </c>
      <c r="Q105" s="58">
        <f xml:space="preserve">  IF( $F105 = 1, "", INDEX( 'Stata dataset - wastewater'!$A$2:$AMU$195, MATCH( $A105, 'Stata dataset - wastewater'!$A$2:$A$195, 0 ), MATCH( Q$2, 'Stata dataset - wastewater'!$A$2:$AMU$2, 0 ) ) )</f>
        <v>152.81200000000001</v>
      </c>
      <c r="R105" s="58">
        <f xml:space="preserve">  IF( $F105 = 1, "", INDEX( 'Stata dataset - wastewater'!$A$2:$AMU$195, MATCH( $A105, 'Stata dataset - wastewater'!$A$2:$A$195, 0 ), MATCH( R$2, 'Stata dataset - wastewater'!$A$2:$AMU$2, 0 ) ) )</f>
        <v>55.472000000000001</v>
      </c>
      <c r="S105" s="58">
        <f xml:space="preserve">  IF( $F105 = 1, "", INDEX( 'Stata dataset - wastewater'!$A$2:$AMU$195, MATCH( $A105, 'Stata dataset - wastewater'!$A$2:$A$195, 0 ), MATCH( S$2, 'Stata dataset - wastewater'!$A$2:$AMU$2, 0 ) ) )</f>
        <v>42.029000000000003</v>
      </c>
      <c r="T105" s="58">
        <f xml:space="preserve">  IF( $F105 = 1, "", INDEX( 'Stata dataset - wastewater'!$A$2:$AMU$195, MATCH( $A105, 'Stata dataset - wastewater'!$A$2:$A$195, 0 ), MATCH( T$2, 'Stata dataset - wastewater'!$A$2:$AMU$2, 0 ) ) )</f>
        <v>34.176000000000002</v>
      </c>
      <c r="U105" s="58">
        <f xml:space="preserve">  IF( $F105 = 1, "", INDEX( 'Stata dataset - wastewater'!$A$2:$AMU$195, MATCH( $A105, 'Stata dataset - wastewater'!$A$2:$A$195, 0 ), MATCH( U$2, 'Stata dataset - wastewater'!$A$2:$AMU$2, 0 ) ) )</f>
        <v>15.182</v>
      </c>
      <c r="V105" s="58">
        <f xml:space="preserve">  IF( $F105 = 1, "", INDEX( 'Stata dataset - wastewater'!$A$2:$AMU$195, MATCH( $A105, 'Stata dataset - wastewater'!$A$2:$A$195, 0 ), MATCH( V$2, 'Stata dataset - wastewater'!$A$2:$AMU$2, 0 ) ) )</f>
        <v>13.798999999999999</v>
      </c>
      <c r="W105" s="58">
        <f xml:space="preserve">  IF( $F105 = 1, "", INDEX( 'Stata dataset - wastewater'!$A$2:$AMU$195, MATCH( $A105, 'Stata dataset - wastewater'!$A$2:$A$195, 0 ), MATCH( W$2, 'Stata dataset - wastewater'!$A$2:$AMU$2, 0 ) ) )</f>
        <v>160.65799999999999</v>
      </c>
      <c r="X105" s="58">
        <f xml:space="preserve">  IF( $F105 = 1, "", INDEX( 'Stata dataset - wastewater'!$A$2:$AMU$195, MATCH( $A105, 'Stata dataset - wastewater'!$A$2:$A$195, 0 ), MATCH( X$2, 'Stata dataset - wastewater'!$A$2:$AMU$2, 0 ) ) )</f>
        <v>0.74199999999999999</v>
      </c>
      <c r="Y105" s="58">
        <f xml:space="preserve">  IF( $F105 = 1, "", INDEX( 'Stata dataset - wastewater'!$A$2:$AMU$195, MATCH( $A105, 'Stata dataset - wastewater'!$A$2:$A$195, 0 ), MATCH( Y$2, 'Stata dataset - wastewater'!$A$2:$AMU$2, 0 ) ) )</f>
        <v>161.4</v>
      </c>
      <c r="Z105" s="58">
        <f xml:space="preserve">  IF( $F105 = 1, "", INDEX( 'Stata dataset - wastewater'!$A$2:$AMU$195, MATCH( $A105, 'Stata dataset - wastewater'!$A$2:$A$195, 0 ), MATCH( Z$2, 'Stata dataset - wastewater'!$A$2:$AMU$2, 0 ) ) )</f>
        <v>29.99</v>
      </c>
      <c r="AA105" s="58">
        <f xml:space="preserve">  IF( $F105 = 1, "", INDEX( 'Stata dataset - wastewater'!$A$2:$AMU$195, MATCH( $A105, 'Stata dataset - wastewater'!$A$2:$A$195, 0 ), MATCH( AA$2, 'Stata dataset - wastewater'!$A$2:$AMU$2, 0 ) ) )</f>
        <v>0</v>
      </c>
      <c r="AB105" s="58">
        <f xml:space="preserve">  IF( $F105 = 1, "", INDEX( 'Stata dataset - wastewater'!$A$2:$AMU$195, MATCH( $A105, 'Stata dataset - wastewater'!$A$2:$A$195, 0 ), MATCH( AB$2, 'Stata dataset - wastewater'!$A$2:$AMU$2, 0 ) ) )</f>
        <v>0</v>
      </c>
      <c r="AC105" s="58">
        <f xml:space="preserve">  IF( $F105 = 1, "", INDEX( 'Stata dataset - wastewater'!$A$2:$AMU$195, MATCH( $A105, 'Stata dataset - wastewater'!$A$2:$A$195, 0 ), MATCH( AC$2, 'Stata dataset - wastewater'!$A$2:$AMU$2, 0 ) ) )</f>
        <v>29.99</v>
      </c>
      <c r="AD105" s="58">
        <f xml:space="preserve">  IF( $F105 = 1, "", INDEX( 'Stata dataset - wastewater'!$A$2:$AMU$195, MATCH( $A105, 'Stata dataset - wastewater'!$A$2:$A$195, 0 ), MATCH( AD$2, 'Stata dataset - wastewater'!$A$2:$AMU$2, 0 ) ) )</f>
        <v>284.22199999999998</v>
      </c>
      <c r="AE105" s="58">
        <f xml:space="preserve">  IF( $F105 = 1, "", INDEX( 'Stata dataset - wastewater'!$A$2:$AMU$195, MATCH( $A105, 'Stata dataset - wastewater'!$A$2:$A$195, 0 ), MATCH( AE$2, 'Stata dataset - wastewater'!$A$2:$AMU$2, 0 ) ) )</f>
        <v>6.43</v>
      </c>
      <c r="AF105" s="58">
        <f xml:space="preserve">  IF( $F105 = 1, "", INDEX( 'Stata dataset - wastewater'!$A$2:$AMU$195, MATCH( $A105, 'Stata dataset - wastewater'!$A$2:$A$195, 0 ), MATCH( AF$2, 'Stata dataset - wastewater'!$A$2:$AMU$2, 0 ) ) )</f>
        <v>0</v>
      </c>
      <c r="AG105" s="58">
        <f xml:space="preserve">  IF( $F105 = 1, "", INDEX( 'Stata dataset - wastewater'!$A$2:$AMU$195, MATCH( $A105, 'Stata dataset - wastewater'!$A$2:$A$195, 0 ), MATCH( AG$2, 'Stata dataset - wastewater'!$A$2:$AMU$2, 0 ) ) )</f>
        <v>290.65199999999999</v>
      </c>
      <c r="AH105" s="58">
        <f xml:space="preserve">  IF( $F105 = 1, "", INDEX( 'Stata dataset - wastewater'!$A$2:$AMU$195, MATCH( $A105, 'Stata dataset - wastewater'!$A$2:$A$195, 0 ), MATCH( AH$2, 'Stata dataset - wastewater'!$A$2:$AMU$2, 0 ) ) )</f>
        <v>290.65199999999999</v>
      </c>
      <c r="AI105" s="58">
        <f xml:space="preserve">  IF( $F105 = 1, "", INDEX( 'Stata dataset - wastewater'!$A$2:$AMU$195, MATCH( $A105, 'Stata dataset - wastewater'!$A$2:$A$195, 0 ), MATCH( AI$2, 'Stata dataset - wastewater'!$A$2:$AMU$2, 0 ) ) )</f>
        <v>50.957999999999998</v>
      </c>
      <c r="AJ105" s="58">
        <f xml:space="preserve">  IF( $F105 = 1, "", INDEX( 'Stata dataset - wastewater'!$A$2:$AMU$195, MATCH( $A105, 'Stata dataset - wastewater'!$A$2:$A$195, 0 ), MATCH( AJ$2, 'Stata dataset - wastewater'!$A$2:$AMU$2, 0 ) ) )</f>
        <v>2E-3</v>
      </c>
      <c r="AK105" s="58">
        <f xml:space="preserve">  IF( $F105 = 1, "", INDEX( 'Stata dataset - wastewater'!$A$2:$AMU$195, MATCH( $A105, 'Stata dataset - wastewater'!$A$2:$A$195, 0 ), MATCH( AK$2, 'Stata dataset - wastewater'!$A$2:$AMU$2, 0 ) ) )</f>
        <v>3.1988509999999999</v>
      </c>
      <c r="AL105" s="58">
        <f xml:space="preserve">  IF( $F105 = 1, "", INDEX( 'Stata dataset - wastewater'!$A$2:$AMU$195, MATCH( $A105, 'Stata dataset - wastewater'!$A$2:$A$195, 0 ), MATCH( AL$2, 'Stata dataset - wastewater'!$A$2:$AMU$2, 0 ) ) )</f>
        <v>2.194</v>
      </c>
      <c r="AM105" s="58">
        <f xml:space="preserve">  IF( $F105 = 1, "", INDEX( 'Stata dataset - wastewater'!$A$2:$AMU$195, MATCH( $A105, 'Stata dataset - wastewater'!$A$2:$A$195, 0 ), MATCH( AM$2, 'Stata dataset - wastewater'!$A$2:$AMU$2, 0 ) ) )</f>
        <v>0</v>
      </c>
      <c r="AN105" s="58">
        <f xml:space="preserve">  IF( $F105 = 1, "", INDEX( 'Stata dataset - wastewater'!$A$2:$AMU$195, MATCH( $A105, 'Stata dataset - wastewater'!$A$2:$A$195, 0 ), MATCH( AN$2, 'Stata dataset - wastewater'!$A$2:$AMU$2, 0 ) ) )</f>
        <v>0</v>
      </c>
      <c r="AO105" s="58">
        <f xml:space="preserve">  IF( $F105 = 1, "", INDEX( 'Stata dataset - wastewater'!$A$2:$AMU$195, MATCH( $A105, 'Stata dataset - wastewater'!$A$2:$A$195, 0 ), MATCH( AO$2, 'Stata dataset - wastewater'!$A$2:$AMU$2, 0 ) ) )</f>
        <v>108.162149</v>
      </c>
      <c r="AP105" s="58">
        <f xml:space="preserve">  IF( $F105 = 1, "", INDEX( 'Stata dataset - wastewater'!$A$2:$AMU$195, MATCH( $A105, 'Stata dataset - wastewater'!$A$2:$A$195, 0 ), MATCH( AP$2, 'Stata dataset - wastewater'!$A$2:$AMU$2, 0 ) ) )</f>
        <v>31.364999999999998</v>
      </c>
      <c r="AQ105" s="58">
        <f xml:space="preserve">  IF( $F105 = 1, "", INDEX( 'Stata dataset - wastewater'!$A$2:$AMU$195, MATCH( $A105, 'Stata dataset - wastewater'!$A$2:$A$195, 0 ), MATCH( AQ$2, 'Stata dataset - wastewater'!$A$2:$AMU$2, 0 ) ) )</f>
        <v>195.88</v>
      </c>
      <c r="AR105" s="58">
        <f xml:space="preserve">  IF( $F105 = 1, "", INDEX( 'Stata dataset - wastewater'!$A$2:$AMU$195, MATCH( $A105, 'Stata dataset - wastewater'!$A$2:$A$195, 0 ), MATCH( AR$2, 'Stata dataset - wastewater'!$A$2:$AMU$2, 0 ) ) )</f>
        <v>0.219</v>
      </c>
      <c r="AS105" s="58">
        <f xml:space="preserve">  IF( $F105 = 1, "", INDEX( 'Stata dataset - wastewater'!$A$2:$AMU$195, MATCH( $A105, 'Stata dataset - wastewater'!$A$2:$A$195, 0 ), MATCH( AS$2, 'Stata dataset - wastewater'!$A$2:$AMU$2, 0 ) ) )</f>
        <v>196.09899999999999</v>
      </c>
      <c r="AT105" s="58">
        <f xml:space="preserve">  IF( $F105 = 1, "", INDEX( 'Stata dataset - wastewater'!$A$2:$AMU$195, MATCH( $A105, 'Stata dataset - wastewater'!$A$2:$A$195, 0 ), MATCH( AT$2, 'Stata dataset - wastewater'!$A$2:$AMU$2, 0 ) ) )</f>
        <v>0</v>
      </c>
      <c r="AU105" s="58">
        <f xml:space="preserve">  IF( $F105 = 1, "", INDEX( 'Stata dataset - wastewater'!$A$2:$AMU$195, MATCH( $A105, 'Stata dataset - wastewater'!$A$2:$A$195, 0 ), MATCH( AU$2, 'Stata dataset - wastewater'!$A$2:$AMU$2, 0 ) ) )</f>
        <v>121.779</v>
      </c>
      <c r="AV105" s="58">
        <f xml:space="preserve">  IF( $F105 = 1, "", INDEX( 'Stata dataset - wastewater'!$A$2:$AMU$195, MATCH( $A105, 'Stata dataset - wastewater'!$A$2:$A$195, 0 ), MATCH( AV$2, 'Stata dataset - wastewater'!$A$2:$AMU$2, 0 ) ) )</f>
        <v>0</v>
      </c>
      <c r="AW105" s="58">
        <f xml:space="preserve">  IF( $F105 = 1, "", INDEX( 'Stata dataset - wastewater'!$A$2:$AMU$195, MATCH( $A105, 'Stata dataset - wastewater'!$A$2:$A$195, 0 ), MATCH( AW$2, 'Stata dataset - wastewater'!$A$2:$AMU$2, 0 ) ) )</f>
        <v>100.85299999999999</v>
      </c>
      <c r="AX105" s="58">
        <f xml:space="preserve">  IF( $F105 = 1, "", INDEX( 'Stata dataset - wastewater'!$A$2:$AMU$195, MATCH( $A105, 'Stata dataset - wastewater'!$A$2:$A$195, 0 ), MATCH( AX$2, 'Stata dataset - wastewater'!$A$2:$AMU$2, 0 ) ) )</f>
        <v>0</v>
      </c>
      <c r="AY105" s="58">
        <f xml:space="preserve">  IF( $F105 = 1, "", INDEX( 'Stata dataset - wastewater'!$A$2:$AMU$195, MATCH( $A105, 'Stata dataset - wastewater'!$A$2:$A$195, 0 ), MATCH( AY$2, 'Stata dataset - wastewater'!$A$2:$AMU$2, 0 ) ) )</f>
        <v>222.63200000000001</v>
      </c>
      <c r="AZ105" s="58">
        <f xml:space="preserve">  IF( $F105 = 1, "", INDEX( 'Stata dataset - wastewater'!$A$2:$AMU$195, MATCH( $A105, 'Stata dataset - wastewater'!$A$2:$A$195, 0 ), MATCH( AZ$2, 'Stata dataset - wastewater'!$A$2:$AMU$2, 0 ) ) )</f>
        <v>0</v>
      </c>
      <c r="BA105" s="58">
        <f xml:space="preserve">  IF( $F105 = 1, "", INDEX( 'Stata dataset - wastewater'!$A$2:$AMU$195, MATCH( $A105, 'Stata dataset - wastewater'!$A$2:$A$195, 0 ), MATCH( BA$2, 'Stata dataset - wastewater'!$A$2:$AMU$2, 0 ) ) )</f>
        <v>222.63200000000001</v>
      </c>
      <c r="BB105" s="58">
        <f xml:space="preserve">  IF( $F105 = 1, "", INDEX( 'Stata dataset - wastewater'!$A$2:$AMU$195, MATCH( $A105, 'Stata dataset - wastewater'!$A$2:$A$195, 0 ), MATCH( BB$2, 'Stata dataset - wastewater'!$A$2:$AMU$2, 0 ) ) )</f>
        <v>0.37</v>
      </c>
      <c r="BC105" s="58">
        <f xml:space="preserve">  IF( $F105 = 1, "", INDEX( 'Stata dataset - wastewater'!$A$2:$AMU$195, MATCH( $A105, 'Stata dataset - wastewater'!$A$2:$A$195, 0 ), MATCH( BC$2, 'Stata dataset - wastewater'!$A$2:$AMU$2, 0 ) ) )</f>
        <v>0</v>
      </c>
      <c r="BD105" s="58">
        <f xml:space="preserve">  IF( $F105 = 1, "", INDEX( 'Stata dataset - wastewater'!$A$2:$AMU$195, MATCH( $A105, 'Stata dataset - wastewater'!$A$2:$A$195, 0 ), MATCH( BD$2, 'Stata dataset - wastewater'!$A$2:$AMU$2, 0 ) ) )</f>
        <v>0</v>
      </c>
      <c r="BE105" s="58">
        <f xml:space="preserve">  IF( $F105 = 1, "", INDEX( 'Stata dataset - wastewater'!$A$2:$AMU$195, MATCH( $A105, 'Stata dataset - wastewater'!$A$2:$A$195, 0 ), MATCH( BE$2, 'Stata dataset - wastewater'!$A$2:$AMU$2, 0 ) ) )</f>
        <v>0.37</v>
      </c>
      <c r="BF105" s="58">
        <f xml:space="preserve">  IF( $F105 = 1, "", INDEX( 'Stata dataset - wastewater'!$A$2:$AMU$195, MATCH( $A105, 'Stata dataset - wastewater'!$A$2:$A$195, 0 ), MATCH( BF$2, 'Stata dataset - wastewater'!$A$2:$AMU$2, 0 ) ) )</f>
        <v>418.36099999999999</v>
      </c>
      <c r="BG105" s="58">
        <f xml:space="preserve">  IF( $F105 = 1, "", INDEX( 'Stata dataset - wastewater'!$A$2:$AMU$195, MATCH( $A105, 'Stata dataset - wastewater'!$A$2:$A$195, 0 ), MATCH( BG$2, 'Stata dataset - wastewater'!$A$2:$AMU$2, 0 ) ) )</f>
        <v>7.2779999999999996</v>
      </c>
      <c r="BH105" s="58">
        <f xml:space="preserve">  IF( $F105 = 1, "", INDEX( 'Stata dataset - wastewater'!$A$2:$AMU$195, MATCH( $A105, 'Stata dataset - wastewater'!$A$2:$A$195, 0 ), MATCH( BH$2, 'Stata dataset - wastewater'!$A$2:$AMU$2, 0 ) ) )</f>
        <v>0</v>
      </c>
      <c r="BI105" s="58">
        <f xml:space="preserve">  IF( $F105 = 1, "", INDEX( 'Stata dataset - wastewater'!$A$2:$AMU$195, MATCH( $A105, 'Stata dataset - wastewater'!$A$2:$A$195, 0 ), MATCH( BI$2, 'Stata dataset - wastewater'!$A$2:$AMU$2, 0 ) ) )</f>
        <v>425.63900000000001</v>
      </c>
      <c r="BJ105" s="58">
        <f xml:space="preserve">  IF( $F105 = 1, "", INDEX( 'Stata dataset - wastewater'!$A$2:$AMU$195, MATCH( $A105, 'Stata dataset - wastewater'!$A$2:$A$195, 0 ), MATCH( BJ$2, 'Stata dataset - wastewater'!$A$2:$AMU$2, 0 ) ) )</f>
        <v>425.63900000000001</v>
      </c>
      <c r="BK105" s="58">
        <f xml:space="preserve">  IF( $F105 = 1, "", INDEX( 'Stata dataset - wastewater'!$A$2:$AMU$195, MATCH( $A105, 'Stata dataset - wastewater'!$A$2:$A$195, 0 ), MATCH( BK$2, 'Stata dataset - wastewater'!$A$2:$AMU$2, 0 ) ) )</f>
        <v>-5.0000000000000001E-3</v>
      </c>
      <c r="BL105" s="58">
        <f xml:space="preserve">  IF( $F105 = 1, "", INDEX( 'Stata dataset - wastewater'!$A$2:$AMU$195, MATCH( $A105, 'Stata dataset - wastewater'!$A$2:$A$195, 0 ), MATCH( BL$2, 'Stata dataset - wastewater'!$A$2:$AMU$2, 0 ) ) )</f>
        <v>1E-3</v>
      </c>
      <c r="BM105" s="58">
        <f xml:space="preserve">  IF( $F105 = 1, "", INDEX( 'Stata dataset - wastewater'!$A$2:$AMU$195, MATCH( $A105, 'Stata dataset - wastewater'!$A$2:$A$195, 0 ), MATCH( BM$2, 'Stata dataset - wastewater'!$A$2:$AMU$2, 0 ) ) )</f>
        <v>1.3879999999999999E-3</v>
      </c>
      <c r="BN105" s="58">
        <f xml:space="preserve">  IF( $F105 = 1, "", INDEX( 'Stata dataset - wastewater'!$A$2:$AMU$195, MATCH( $A105, 'Stata dataset - wastewater'!$A$2:$A$195, 0 ), MATCH( BN$2, 'Stata dataset - wastewater'!$A$2:$AMU$2, 0 ) ) )</f>
        <v>1.2999999999999999E-2</v>
      </c>
      <c r="BO105" s="58">
        <f xml:space="preserve">  IF( $F105 = 1, "", INDEX( 'Stata dataset - wastewater'!$A$2:$AMU$195, MATCH( $A105, 'Stata dataset - wastewater'!$A$2:$A$195, 0 ), MATCH( BO$2, 'Stata dataset - wastewater'!$A$2:$AMU$2, 0 ) ) )</f>
        <v>0</v>
      </c>
      <c r="BP105" s="58">
        <f xml:space="preserve">  IF( $F105 = 1, "", INDEX( 'Stata dataset - wastewater'!$A$2:$AMU$195, MATCH( $A105, 'Stata dataset - wastewater'!$A$2:$A$195, 0 ), MATCH( BP$2, 'Stata dataset - wastewater'!$A$2:$AMU$2, 0 ) ) )</f>
        <v>0</v>
      </c>
      <c r="BQ105" s="58">
        <f xml:space="preserve">  IF( $F105 = 1, "", INDEX( 'Stata dataset - wastewater'!$A$2:$AMU$195, MATCH( $A105, 'Stata dataset - wastewater'!$A$2:$A$195, 0 ), MATCH( BQ$2, 'Stata dataset - wastewater'!$A$2:$AMU$2, 0 ) ) )</f>
        <v>12.119612</v>
      </c>
      <c r="BR105" s="58">
        <f xml:space="preserve">  IF( $F105 = 1, "", INDEX( 'Stata dataset - wastewater'!$A$2:$AMU$195, MATCH( $A105, 'Stata dataset - wastewater'!$A$2:$A$195, 0 ), MATCH( BR$2, 'Stata dataset - wastewater'!$A$2:$AMU$2, 0 ) ) )</f>
        <v>8.9999999999999993E-3</v>
      </c>
      <c r="BS105" s="58">
        <f xml:space="preserve">  IF( $F105 = 1, "", INDEX( 'Stata dataset - wastewater'!$A$2:$AMU$195, MATCH( $A105, 'Stata dataset - wastewater'!$A$2:$A$195, 0 ), MATCH( BS$2, 'Stata dataset - wastewater'!$A$2:$AMU$2, 0 ) ) )</f>
        <v>12.138999999999999</v>
      </c>
      <c r="BT105" s="58">
        <f xml:space="preserve">  IF( $F105 = 1, "", INDEX( 'Stata dataset - wastewater'!$A$2:$AMU$195, MATCH( $A105, 'Stata dataset - wastewater'!$A$2:$A$195, 0 ), MATCH( BT$2, 'Stata dataset - wastewater'!$A$2:$AMU$2, 0 ) ) )</f>
        <v>1.4E-2</v>
      </c>
      <c r="BU105" s="58">
        <f xml:space="preserve">  IF( $F105 = 1, "", INDEX( 'Stata dataset - wastewater'!$A$2:$AMU$195, MATCH( $A105, 'Stata dataset - wastewater'!$A$2:$A$195, 0 ), MATCH( BU$2, 'Stata dataset - wastewater'!$A$2:$AMU$2, 0 ) ) )</f>
        <v>12.153</v>
      </c>
      <c r="BV105" s="58">
        <f xml:space="preserve">  IF( $F105 = 1, "", INDEX( 'Stata dataset - wastewater'!$A$2:$AMU$195, MATCH( $A105, 'Stata dataset - wastewater'!$A$2:$A$195, 0 ), MATCH( BV$2, 'Stata dataset - wastewater'!$A$2:$AMU$2, 0 ) ) )</f>
        <v>0</v>
      </c>
      <c r="BW105" s="58">
        <f xml:space="preserve">  IF( $F105 = 1, "", INDEX( 'Stata dataset - wastewater'!$A$2:$AMU$195, MATCH( $A105, 'Stata dataset - wastewater'!$A$2:$A$195, 0 ), MATCH( BW$2, 'Stata dataset - wastewater'!$A$2:$AMU$2, 0 ) ) )</f>
        <v>0.625</v>
      </c>
      <c r="BX105" s="58">
        <f xml:space="preserve">  IF( $F105 = 1, "", INDEX( 'Stata dataset - wastewater'!$A$2:$AMU$195, MATCH( $A105, 'Stata dataset - wastewater'!$A$2:$A$195, 0 ), MATCH( BX$2, 'Stata dataset - wastewater'!$A$2:$AMU$2, 0 ) ) )</f>
        <v>0</v>
      </c>
      <c r="BY105" s="58">
        <f xml:space="preserve">  IF( $F105 = 1, "", INDEX( 'Stata dataset - wastewater'!$A$2:$AMU$195, MATCH( $A105, 'Stata dataset - wastewater'!$A$2:$A$195, 0 ), MATCH( BY$2, 'Stata dataset - wastewater'!$A$2:$AMU$2, 0 ) ) )</f>
        <v>-1E-3</v>
      </c>
      <c r="BZ105" s="58">
        <f xml:space="preserve">  IF( $F105 = 1, "", INDEX( 'Stata dataset - wastewater'!$A$2:$AMU$195, MATCH( $A105, 'Stata dataset - wastewater'!$A$2:$A$195, 0 ), MATCH( BZ$2, 'Stata dataset - wastewater'!$A$2:$AMU$2, 0 ) ) )</f>
        <v>0</v>
      </c>
      <c r="CA105" s="58">
        <f xml:space="preserve">  IF( $F105 = 1, "", INDEX( 'Stata dataset - wastewater'!$A$2:$AMU$195, MATCH( $A105, 'Stata dataset - wastewater'!$A$2:$A$195, 0 ), MATCH( CA$2, 'Stata dataset - wastewater'!$A$2:$AMU$2, 0 ) ) )</f>
        <v>0.624</v>
      </c>
      <c r="CB105" s="58">
        <f xml:space="preserve">  IF( $F105 = 1, "", INDEX( 'Stata dataset - wastewater'!$A$2:$AMU$195, MATCH( $A105, 'Stata dataset - wastewater'!$A$2:$A$195, 0 ), MATCH( CB$2, 'Stata dataset - wastewater'!$A$2:$AMU$2, 0 ) ) )</f>
        <v>0</v>
      </c>
      <c r="CC105" s="58">
        <f xml:space="preserve">  IF( $F105 = 1, "", INDEX( 'Stata dataset - wastewater'!$A$2:$AMU$195, MATCH( $A105, 'Stata dataset - wastewater'!$A$2:$A$195, 0 ), MATCH( CC$2, 'Stata dataset - wastewater'!$A$2:$AMU$2, 0 ) ) )</f>
        <v>0.624</v>
      </c>
      <c r="CD105" s="58">
        <f xml:space="preserve">  IF( $F105 = 1, "", INDEX( 'Stata dataset - wastewater'!$A$2:$AMU$195, MATCH( $A105, 'Stata dataset - wastewater'!$A$2:$A$195, 0 ), MATCH( CD$2, 'Stata dataset - wastewater'!$A$2:$AMU$2, 0 ) ) )</f>
        <v>0</v>
      </c>
      <c r="CE105" s="58">
        <f xml:space="preserve">  IF( $F105 = 1, "", INDEX( 'Stata dataset - wastewater'!$A$2:$AMU$195, MATCH( $A105, 'Stata dataset - wastewater'!$A$2:$A$195, 0 ), MATCH( CE$2, 'Stata dataset - wastewater'!$A$2:$AMU$2, 0 ) ) )</f>
        <v>0</v>
      </c>
      <c r="CF105" s="58">
        <f xml:space="preserve">  IF( $F105 = 1, "", INDEX( 'Stata dataset - wastewater'!$A$2:$AMU$195, MATCH( $A105, 'Stata dataset - wastewater'!$A$2:$A$195, 0 ), MATCH( CF$2, 'Stata dataset - wastewater'!$A$2:$AMU$2, 0 ) ) )</f>
        <v>0</v>
      </c>
      <c r="CG105" s="58">
        <f xml:space="preserve">  IF( $F105 = 1, "", INDEX( 'Stata dataset - wastewater'!$A$2:$AMU$195, MATCH( $A105, 'Stata dataset - wastewater'!$A$2:$A$195, 0 ), MATCH( CG$2, 'Stata dataset - wastewater'!$A$2:$AMU$2, 0 ) ) )</f>
        <v>0</v>
      </c>
      <c r="CH105" s="58">
        <f xml:space="preserve">  IF( $F105 = 1, "", INDEX( 'Stata dataset - wastewater'!$A$2:$AMU$195, MATCH( $A105, 'Stata dataset - wastewater'!$A$2:$A$195, 0 ), MATCH( CH$2, 'Stata dataset - wastewater'!$A$2:$AMU$2, 0 ) ) )</f>
        <v>12.776999999999999</v>
      </c>
      <c r="CI105" s="58">
        <f xml:space="preserve">  IF( $F105 = 1, "", INDEX( 'Stata dataset - wastewater'!$A$2:$AMU$195, MATCH( $A105, 'Stata dataset - wastewater'!$A$2:$A$195, 0 ), MATCH( CI$2, 'Stata dataset - wastewater'!$A$2:$AMU$2, 0 ) ) )</f>
        <v>0.3</v>
      </c>
      <c r="CJ105" s="58">
        <f xml:space="preserve">  IF( $F105 = 1, "", INDEX( 'Stata dataset - wastewater'!$A$2:$AMU$195, MATCH( $A105, 'Stata dataset - wastewater'!$A$2:$A$195, 0 ), MATCH( CJ$2, 'Stata dataset - wastewater'!$A$2:$AMU$2, 0 ) ) )</f>
        <v>0</v>
      </c>
      <c r="CK105" s="58">
        <f xml:space="preserve">  IF( $F105 = 1, "", INDEX( 'Stata dataset - wastewater'!$A$2:$AMU$195, MATCH( $A105, 'Stata dataset - wastewater'!$A$2:$A$195, 0 ), MATCH( CK$2, 'Stata dataset - wastewater'!$A$2:$AMU$2, 0 ) ) )</f>
        <v>13.077</v>
      </c>
      <c r="CL105" s="58">
        <f xml:space="preserve">  IF( $F105 = 1, "", INDEX( 'Stata dataset - wastewater'!$A$2:$AMU$195, MATCH( $A105, 'Stata dataset - wastewater'!$A$2:$A$195, 0 ), MATCH( CL$2, 'Stata dataset - wastewater'!$A$2:$AMU$2, 0 ) ) )</f>
        <v>13.077</v>
      </c>
      <c r="CM105" s="58">
        <f xml:space="preserve">  IF( $F105 = 1, "", INDEX( 'Stata dataset - wastewater'!$A$2:$AMU$195, MATCH( $A105, 'Stata dataset - wastewater'!$A$2:$A$195, 0 ), MATCH( CM$2, 'Stata dataset - wastewater'!$A$2:$AMU$2, 0 ) ) )</f>
        <v>-6.64</v>
      </c>
      <c r="CN105" s="58">
        <f xml:space="preserve">  IF( $F105 = 1, "", INDEX( 'Stata dataset - wastewater'!$A$2:$AMU$195, MATCH( $A105, 'Stata dataset - wastewater'!$A$2:$A$195, 0 ), MATCH( CN$2, 'Stata dataset - wastewater'!$A$2:$AMU$2, 0 ) ) )</f>
        <v>-9.6340000000000003</v>
      </c>
      <c r="CO105" s="58">
        <f xml:space="preserve">  IF( $F105 = 1, "", INDEX( 'Stata dataset - wastewater'!$A$2:$AMU$195, MATCH( $A105, 'Stata dataset - wastewater'!$A$2:$A$195, 0 ), MATCH( CO$2, 'Stata dataset - wastewater'!$A$2:$AMU$2, 0 ) ) )</f>
        <v>0</v>
      </c>
      <c r="CP105" s="58">
        <f xml:space="preserve">  IF( $F105 = 1, "", INDEX( 'Stata dataset - wastewater'!$A$2:$AMU$195, MATCH( $A105, 'Stata dataset - wastewater'!$A$2:$A$195, 0 ), MATCH( CP$2, 'Stata dataset - wastewater'!$A$2:$AMU$2, 0 ) ) )</f>
        <v>0.125</v>
      </c>
      <c r="CQ105" s="58">
        <f xml:space="preserve">  IF( $F105 = 1, "", INDEX( 'Stata dataset - wastewater'!$A$2:$AMU$195, MATCH( $A105, 'Stata dataset - wastewater'!$A$2:$A$195, 0 ), MATCH( CQ$2, 'Stata dataset - wastewater'!$A$2:$AMU$2, 0 ) ) )</f>
        <v>0</v>
      </c>
      <c r="CR105" s="58">
        <f xml:space="preserve">  IF( $F105 = 1, "", INDEX( 'Stata dataset - wastewater'!$A$2:$AMU$195, MATCH( $A105, 'Stata dataset - wastewater'!$A$2:$A$195, 0 ), MATCH( CR$2, 'Stata dataset - wastewater'!$A$2:$AMU$2, 0 ) ) )</f>
        <v>0</v>
      </c>
      <c r="CS105" s="58">
        <f xml:space="preserve">  IF( $F105 = 1, "", INDEX( 'Stata dataset - wastewater'!$A$2:$AMU$195, MATCH( $A105, 'Stata dataset - wastewater'!$A$2:$A$195, 0 ), MATCH( CS$2, 'Stata dataset - wastewater'!$A$2:$AMU$2, 0 ) ) )</f>
        <v>47.597999999999999</v>
      </c>
      <c r="CT105" s="58">
        <f xml:space="preserve">  IF( $F105 = 1, "", INDEX( 'Stata dataset - wastewater'!$A$2:$AMU$195, MATCH( $A105, 'Stata dataset - wastewater'!$A$2:$A$195, 0 ), MATCH( CT$2, 'Stata dataset - wastewater'!$A$2:$AMU$2, 0 ) ) )</f>
        <v>6.4569999999999999</v>
      </c>
      <c r="CU105" s="58">
        <f xml:space="preserve">  IF( $F105 = 1, "", INDEX( 'Stata dataset - wastewater'!$A$2:$AMU$195, MATCH( $A105, 'Stata dataset - wastewater'!$A$2:$A$195, 0 ), MATCH( CU$2, 'Stata dataset - wastewater'!$A$2:$AMU$2, 0 ) ) )</f>
        <v>37.905999999999999</v>
      </c>
      <c r="CV105" s="58">
        <f xml:space="preserve">  IF( $F105 = 1, "", INDEX( 'Stata dataset - wastewater'!$A$2:$AMU$195, MATCH( $A105, 'Stata dataset - wastewater'!$A$2:$A$195, 0 ), MATCH( CV$2, 'Stata dataset - wastewater'!$A$2:$AMU$2, 0 ) ) )</f>
        <v>6.6000000000000003E-2</v>
      </c>
      <c r="CW105" s="58">
        <f xml:space="preserve">  IF( $F105 = 1, "", INDEX( 'Stata dataset - wastewater'!$A$2:$AMU$195, MATCH( $A105, 'Stata dataset - wastewater'!$A$2:$A$195, 0 ), MATCH( CW$2, 'Stata dataset - wastewater'!$A$2:$AMU$2, 0 ) ) )</f>
        <v>37.972000000000001</v>
      </c>
      <c r="CX105" s="58">
        <f xml:space="preserve">  IF( $F105 = 1, "", INDEX( 'Stata dataset - wastewater'!$A$2:$AMU$195, MATCH( $A105, 'Stata dataset - wastewater'!$A$2:$A$195, 0 ), MATCH( CX$2, 'Stata dataset - wastewater'!$A$2:$AMU$2, 0 ) ) )</f>
        <v>0</v>
      </c>
      <c r="CY105" s="58">
        <f xml:space="preserve">  IF( $F105 = 1, "", INDEX( 'Stata dataset - wastewater'!$A$2:$AMU$195, MATCH( $A105, 'Stata dataset - wastewater'!$A$2:$A$195, 0 ), MATCH( CY$2, 'Stata dataset - wastewater'!$A$2:$AMU$2, 0 ) ) )</f>
        <v>116.74</v>
      </c>
      <c r="CZ105" s="58">
        <f xml:space="preserve">  IF( $F105 = 1, "", INDEX( 'Stata dataset - wastewater'!$A$2:$AMU$195, MATCH( $A105, 'Stata dataset - wastewater'!$A$2:$A$195, 0 ), MATCH( CZ$2, 'Stata dataset - wastewater'!$A$2:$AMU$2, 0 ) ) )</f>
        <v>0</v>
      </c>
      <c r="DA105" s="58">
        <f xml:space="preserve">  IF( $F105 = 1, "", INDEX( 'Stata dataset - wastewater'!$A$2:$AMU$195, MATCH( $A105, 'Stata dataset - wastewater'!$A$2:$A$195, 0 ), MATCH( DA$2, 'Stata dataset - wastewater'!$A$2:$AMU$2, 0 ) ) )</f>
        <v>-3.4550000000000001</v>
      </c>
      <c r="DB105" s="58">
        <f xml:space="preserve">  IF( $F105 = 1, "", INDEX( 'Stata dataset - wastewater'!$A$2:$AMU$195, MATCH( $A105, 'Stata dataset - wastewater'!$A$2:$A$195, 0 ), MATCH( DB$2, 'Stata dataset - wastewater'!$A$2:$AMU$2, 0 ) ) )</f>
        <v>0</v>
      </c>
      <c r="DC105" s="58">
        <f xml:space="preserve">  IF( $F105 = 1, "", INDEX( 'Stata dataset - wastewater'!$A$2:$AMU$195, MATCH( $A105, 'Stata dataset - wastewater'!$A$2:$A$195, 0 ), MATCH( DC$2, 'Stata dataset - wastewater'!$A$2:$AMU$2, 0 ) ) )</f>
        <v>113.285</v>
      </c>
      <c r="DD105" s="58">
        <f xml:space="preserve">  IF( $F105 = 1, "", INDEX( 'Stata dataset - wastewater'!$A$2:$AMU$195, MATCH( $A105, 'Stata dataset - wastewater'!$A$2:$A$195, 0 ), MATCH( DD$2, 'Stata dataset - wastewater'!$A$2:$AMU$2, 0 ) ) )</f>
        <v>0</v>
      </c>
      <c r="DE105" s="58">
        <f xml:space="preserve">  IF( $F105 = 1, "", INDEX( 'Stata dataset - wastewater'!$A$2:$AMU$195, MATCH( $A105, 'Stata dataset - wastewater'!$A$2:$A$195, 0 ), MATCH( DE$2, 'Stata dataset - wastewater'!$A$2:$AMU$2, 0 ) ) )</f>
        <v>113.285</v>
      </c>
      <c r="DF105" s="58">
        <f xml:space="preserve">  IF( $F105 = 1, "", INDEX( 'Stata dataset - wastewater'!$A$2:$AMU$195, MATCH( $A105, 'Stata dataset - wastewater'!$A$2:$A$195, 0 ), MATCH( DF$2, 'Stata dataset - wastewater'!$A$2:$AMU$2, 0 ) ) )</f>
        <v>0</v>
      </c>
      <c r="DG105" s="58">
        <f xml:space="preserve">  IF( $F105 = 1, "", INDEX( 'Stata dataset - wastewater'!$A$2:$AMU$195, MATCH( $A105, 'Stata dataset - wastewater'!$A$2:$A$195, 0 ), MATCH( DG$2, 'Stata dataset - wastewater'!$A$2:$AMU$2, 0 ) ) )</f>
        <v>0</v>
      </c>
      <c r="DH105" s="58">
        <f xml:space="preserve">  IF( $F105 = 1, "", INDEX( 'Stata dataset - wastewater'!$A$2:$AMU$195, MATCH( $A105, 'Stata dataset - wastewater'!$A$2:$A$195, 0 ), MATCH( DH$2, 'Stata dataset - wastewater'!$A$2:$AMU$2, 0 ) ) )</f>
        <v>0</v>
      </c>
      <c r="DI105" s="58">
        <f xml:space="preserve">  IF( $F105 = 1, "", INDEX( 'Stata dataset - wastewater'!$A$2:$AMU$195, MATCH( $A105, 'Stata dataset - wastewater'!$A$2:$A$195, 0 ), MATCH( DI$2, 'Stata dataset - wastewater'!$A$2:$AMU$2, 0 ) ) )</f>
        <v>0</v>
      </c>
      <c r="DJ105" s="58">
        <f xml:space="preserve">  IF( $F105 = 1, "", INDEX( 'Stata dataset - wastewater'!$A$2:$AMU$195, MATCH( $A105, 'Stata dataset - wastewater'!$A$2:$A$195, 0 ), MATCH( DJ$2, 'Stata dataset - wastewater'!$A$2:$AMU$2, 0 ) ) )</f>
        <v>151.25700000000001</v>
      </c>
      <c r="DK105" s="58">
        <f xml:space="preserve">  IF( $F105 = 1, "", INDEX( 'Stata dataset - wastewater'!$A$2:$AMU$195, MATCH( $A105, 'Stata dataset - wastewater'!$A$2:$A$195, 0 ), MATCH( DK$2, 'Stata dataset - wastewater'!$A$2:$AMU$2, 0 ) ) )</f>
        <v>3.5550000000000002</v>
      </c>
      <c r="DL105" s="58">
        <f xml:space="preserve">  IF( $F105 = 1, "", INDEX( 'Stata dataset - wastewater'!$A$2:$AMU$195, MATCH( $A105, 'Stata dataset - wastewater'!$A$2:$A$195, 0 ), MATCH( DL$2, 'Stata dataset - wastewater'!$A$2:$AMU$2, 0 ) ) )</f>
        <v>0</v>
      </c>
      <c r="DM105" s="58">
        <f xml:space="preserve">  IF( $F105 = 1, "", INDEX( 'Stata dataset - wastewater'!$A$2:$AMU$195, MATCH( $A105, 'Stata dataset - wastewater'!$A$2:$A$195, 0 ), MATCH( DM$2, 'Stata dataset - wastewater'!$A$2:$AMU$2, 0 ) ) )</f>
        <v>154.81200000000001</v>
      </c>
      <c r="DN105" s="58">
        <f xml:space="preserve">  IF( $F105 = 1, "", INDEX( 'Stata dataset - wastewater'!$A$2:$AMU$195, MATCH( $A105, 'Stata dataset - wastewater'!$A$2:$A$195, 0 ), MATCH( DN$2, 'Stata dataset - wastewater'!$A$2:$AMU$2, 0 ) ) )</f>
        <v>154.81200000000001</v>
      </c>
      <c r="DO105" s="58">
        <f xml:space="preserve">  IF( $F105 = 1, "", INDEX( 'Stata dataset - wastewater'!$A$2:$AMU$195, MATCH( $A105, 'Stata dataset - wastewater'!$A$2:$A$195, 0 ), MATCH( DO$2, 'Stata dataset - wastewater'!$A$2:$AMU$2, 0 ) ) )</f>
        <v>4.2000000000000003E-2</v>
      </c>
      <c r="DP105" s="58">
        <f xml:space="preserve">  IF( $F105 = 1, "", INDEX( 'Stata dataset - wastewater'!$A$2:$AMU$195, MATCH( $A105, 'Stata dataset - wastewater'!$A$2:$A$195, 0 ), MATCH( DP$2, 'Stata dataset - wastewater'!$A$2:$AMU$2, 0 ) ) )</f>
        <v>-0.82599999999999996</v>
      </c>
      <c r="DQ105" s="58">
        <f xml:space="preserve">  IF( $F105 = 1, "", INDEX( 'Stata dataset - wastewater'!$A$2:$AMU$195, MATCH( $A105, 'Stata dataset - wastewater'!$A$2:$A$195, 0 ), MATCH( DQ$2, 'Stata dataset - wastewater'!$A$2:$AMU$2, 0 ) ) )</f>
        <v>0</v>
      </c>
      <c r="DR105" s="58">
        <f xml:space="preserve">  IF( $F105 = 1, "", INDEX( 'Stata dataset - wastewater'!$A$2:$AMU$195, MATCH( $A105, 'Stata dataset - wastewater'!$A$2:$A$195, 0 ), MATCH( DR$2, 'Stata dataset - wastewater'!$A$2:$AMU$2, 0 ) ) )</f>
        <v>1E-3</v>
      </c>
      <c r="DS105" s="58">
        <f xml:space="preserve">  IF( $F105 = 1, "", INDEX( 'Stata dataset - wastewater'!$A$2:$AMU$195, MATCH( $A105, 'Stata dataset - wastewater'!$A$2:$A$195, 0 ), MATCH( DS$2, 'Stata dataset - wastewater'!$A$2:$AMU$2, 0 ) ) )</f>
        <v>0</v>
      </c>
      <c r="DT105" s="58">
        <f xml:space="preserve">  IF( $F105 = 1, "", INDEX( 'Stata dataset - wastewater'!$A$2:$AMU$195, MATCH( $A105, 'Stata dataset - wastewater'!$A$2:$A$195, 0 ), MATCH( DT$2, 'Stata dataset - wastewater'!$A$2:$AMU$2, 0 ) ) )</f>
        <v>0</v>
      </c>
      <c r="DU105" s="58">
        <f xml:space="preserve">  IF( $F105 = 1, "", INDEX( 'Stata dataset - wastewater'!$A$2:$AMU$195, MATCH( $A105, 'Stata dataset - wastewater'!$A$2:$A$195, 0 ), MATCH( DU$2, 'Stata dataset - wastewater'!$A$2:$AMU$2, 0 ) ) )</f>
        <v>20.018999999999998</v>
      </c>
      <c r="DV105" s="58">
        <f xml:space="preserve">  IF( $F105 = 1, "", INDEX( 'Stata dataset - wastewater'!$A$2:$AMU$195, MATCH( $A105, 'Stata dataset - wastewater'!$A$2:$A$195, 0 ), MATCH( DV$2, 'Stata dataset - wastewater'!$A$2:$AMU$2, 0 ) ) )</f>
        <v>0.59199999999999997</v>
      </c>
      <c r="DW105" s="58">
        <f xml:space="preserve">  IF( $F105 = 1, "", INDEX( 'Stata dataset - wastewater'!$A$2:$AMU$195, MATCH( $A105, 'Stata dataset - wastewater'!$A$2:$A$195, 0 ), MATCH( DW$2, 'Stata dataset - wastewater'!$A$2:$AMU$2, 0 ) ) )</f>
        <v>19.8279999999999</v>
      </c>
      <c r="DX105" s="58">
        <f xml:space="preserve">  IF( $F105 = 1, "", INDEX( 'Stata dataset - wastewater'!$A$2:$AMU$195, MATCH( $A105, 'Stata dataset - wastewater'!$A$2:$A$195, 0 ), MATCH( DX$2, 'Stata dataset - wastewater'!$A$2:$AMU$2, 0 ) ) )</f>
        <v>3.2000000000000001E-2</v>
      </c>
      <c r="DY105" s="58">
        <f xml:space="preserve">  IF( $F105 = 1, "", INDEX( 'Stata dataset - wastewater'!$A$2:$AMU$195, MATCH( $A105, 'Stata dataset - wastewater'!$A$2:$A$195, 0 ), MATCH( DY$2, 'Stata dataset - wastewater'!$A$2:$AMU$2, 0 ) ) )</f>
        <v>19.8599999999999</v>
      </c>
      <c r="DZ105" s="58">
        <f xml:space="preserve">  IF( $F105 = 1, "", INDEX( 'Stata dataset - wastewater'!$A$2:$AMU$195, MATCH( $A105, 'Stata dataset - wastewater'!$A$2:$A$195, 0 ), MATCH( DZ$2, 'Stata dataset - wastewater'!$A$2:$AMU$2, 0 ) ) )</f>
        <v>0</v>
      </c>
      <c r="EA105" s="58">
        <f xml:space="preserve">  IF( $F105 = 1, "", INDEX( 'Stata dataset - wastewater'!$A$2:$AMU$195, MATCH( $A105, 'Stata dataset - wastewater'!$A$2:$A$195, 0 ), MATCH( EA$2, 'Stata dataset - wastewater'!$A$2:$AMU$2, 0 ) ) )</f>
        <v>0.29399999999999998</v>
      </c>
      <c r="EB105" s="58">
        <f xml:space="preserve">  IF( $F105 = 1, "", INDEX( 'Stata dataset - wastewater'!$A$2:$AMU$195, MATCH( $A105, 'Stata dataset - wastewater'!$A$2:$A$195, 0 ), MATCH( EB$2, 'Stata dataset - wastewater'!$A$2:$AMU$2, 0 ) ) )</f>
        <v>0</v>
      </c>
      <c r="EC105" s="58">
        <f xml:space="preserve">  IF( $F105 = 1, "", INDEX( 'Stata dataset - wastewater'!$A$2:$AMU$195, MATCH( $A105, 'Stata dataset - wastewater'!$A$2:$A$195, 0 ), MATCH( EC$2, 'Stata dataset - wastewater'!$A$2:$AMU$2, 0 ) ) )</f>
        <v>-9.4E-2</v>
      </c>
      <c r="ED105" s="58">
        <f xml:space="preserve">  IF( $F105 = 1, "", INDEX( 'Stata dataset - wastewater'!$A$2:$AMU$195, MATCH( $A105, 'Stata dataset - wastewater'!$A$2:$A$195, 0 ), MATCH( ED$2, 'Stata dataset - wastewater'!$A$2:$AMU$2, 0 ) ) )</f>
        <v>0</v>
      </c>
      <c r="EE105" s="58">
        <f xml:space="preserve">  IF( $F105 = 1, "", INDEX( 'Stata dataset - wastewater'!$A$2:$AMU$195, MATCH( $A105, 'Stata dataset - wastewater'!$A$2:$A$195, 0 ), MATCH( EE$2, 'Stata dataset - wastewater'!$A$2:$AMU$2, 0 ) ) )</f>
        <v>0.19999999999999901</v>
      </c>
      <c r="EF105" s="58">
        <f xml:space="preserve">  IF( $F105 = 1, "", INDEX( 'Stata dataset - wastewater'!$A$2:$AMU$195, MATCH( $A105, 'Stata dataset - wastewater'!$A$2:$A$195, 0 ), MATCH( EF$2, 'Stata dataset - wastewater'!$A$2:$AMU$2, 0 ) ) )</f>
        <v>0</v>
      </c>
      <c r="EG105" s="58">
        <f xml:space="preserve">  IF( $F105 = 1, "", INDEX( 'Stata dataset - wastewater'!$A$2:$AMU$195, MATCH( $A105, 'Stata dataset - wastewater'!$A$2:$A$195, 0 ), MATCH( EG$2, 'Stata dataset - wastewater'!$A$2:$AMU$2, 0 ) ) )</f>
        <v>0.19999999999999901</v>
      </c>
      <c r="EH105" s="58">
        <f xml:space="preserve">  IF( $F105 = 1, "", INDEX( 'Stata dataset - wastewater'!$A$2:$AMU$195, MATCH( $A105, 'Stata dataset - wastewater'!$A$2:$A$195, 0 ), MATCH( EH$2, 'Stata dataset - wastewater'!$A$2:$AMU$2, 0 ) ) )</f>
        <v>0</v>
      </c>
      <c r="EI105" s="58">
        <f xml:space="preserve">  IF( $F105 = 1, "", INDEX( 'Stata dataset - wastewater'!$A$2:$AMU$195, MATCH( $A105, 'Stata dataset - wastewater'!$A$2:$A$195, 0 ), MATCH( EI$2, 'Stata dataset - wastewater'!$A$2:$AMU$2, 0 ) ) )</f>
        <v>0</v>
      </c>
      <c r="EJ105" s="58">
        <f xml:space="preserve">  IF( $F105 = 1, "", INDEX( 'Stata dataset - wastewater'!$A$2:$AMU$195, MATCH( $A105, 'Stata dataset - wastewater'!$A$2:$A$195, 0 ), MATCH( EJ$2, 'Stata dataset - wastewater'!$A$2:$AMU$2, 0 ) ) )</f>
        <v>0</v>
      </c>
      <c r="EK105" s="58">
        <f xml:space="preserve">  IF( $F105 = 1, "", INDEX( 'Stata dataset - wastewater'!$A$2:$AMU$195, MATCH( $A105, 'Stata dataset - wastewater'!$A$2:$A$195, 0 ), MATCH( EK$2, 'Stata dataset - wastewater'!$A$2:$AMU$2, 0 ) ) )</f>
        <v>0</v>
      </c>
      <c r="EL105" s="58">
        <f xml:space="preserve">  IF( $F105 = 1, "", INDEX( 'Stata dataset - wastewater'!$A$2:$AMU$195, MATCH( $A105, 'Stata dataset - wastewater'!$A$2:$A$195, 0 ), MATCH( EL$2, 'Stata dataset - wastewater'!$A$2:$AMU$2, 0 ) ) )</f>
        <v>20.059999999999899</v>
      </c>
      <c r="EM105" s="58">
        <f xml:space="preserve">  IF( $F105 = 1, "", INDEX( 'Stata dataset - wastewater'!$A$2:$AMU$195, MATCH( $A105, 'Stata dataset - wastewater'!$A$2:$A$195, 0 ), MATCH( EM$2, 'Stata dataset - wastewater'!$A$2:$AMU$2, 0 ) ) )</f>
        <v>0.17100000000000001</v>
      </c>
      <c r="EN105" s="58">
        <f xml:space="preserve">  IF( $F105 = 1, "", INDEX( 'Stata dataset - wastewater'!$A$2:$AMU$195, MATCH( $A105, 'Stata dataset - wastewater'!$A$2:$A$195, 0 ), MATCH( EN$2, 'Stata dataset - wastewater'!$A$2:$AMU$2, 0 ) ) )</f>
        <v>0</v>
      </c>
      <c r="EO105" s="58">
        <f xml:space="preserve">  IF( $F105 = 1, "", INDEX( 'Stata dataset - wastewater'!$A$2:$AMU$195, MATCH( $A105, 'Stata dataset - wastewater'!$A$2:$A$195, 0 ), MATCH( EO$2, 'Stata dataset - wastewater'!$A$2:$AMU$2, 0 ) ) )</f>
        <v>20.230999999999899</v>
      </c>
      <c r="EP105" s="58">
        <f xml:space="preserve">  IF( $F105 = 1, "", INDEX( 'Stata dataset - wastewater'!$A$2:$AMU$195, MATCH( $A105, 'Stata dataset - wastewater'!$A$2:$A$195, 0 ), MATCH( EP$2, 'Stata dataset - wastewater'!$A$2:$AMU$2, 0 ) ) )</f>
        <v>20.230999999999899</v>
      </c>
      <c r="EQ105" s="58">
        <f xml:space="preserve">  IF( $F105 = 1, "", INDEX( 'Stata dataset - wastewater'!$A$2:$AMU$195, MATCH( $A105, 'Stata dataset - wastewater'!$A$2:$A$195, 0 ), MATCH( EQ$2, 'Stata dataset - wastewater'!$A$2:$AMU$2, 0 ) ) )</f>
        <v>60.582000000000001</v>
      </c>
      <c r="ER105" s="58">
        <f xml:space="preserve">  IF( $F105 = 1, "", INDEX( 'Stata dataset - wastewater'!$A$2:$AMU$195, MATCH( $A105, 'Stata dataset - wastewater'!$A$2:$A$195, 0 ), MATCH( ER$2, 'Stata dataset - wastewater'!$A$2:$AMU$2, 0 ) ) )</f>
        <v>-1.2999999999999999E-2</v>
      </c>
      <c r="ES105" s="58">
        <f xml:space="preserve">  IF( $F105 = 1, "", INDEX( 'Stata dataset - wastewater'!$A$2:$AMU$195, MATCH( $A105, 'Stata dataset - wastewater'!$A$2:$A$195, 0 ), MATCH( ES$2, 'Stata dataset - wastewater'!$A$2:$AMU$2, 0 ) ) )</f>
        <v>4.9688160000000003</v>
      </c>
      <c r="ET105" s="58">
        <f xml:space="preserve">  IF( $F105 = 1, "", INDEX( 'Stata dataset - wastewater'!$A$2:$AMU$195, MATCH( $A105, 'Stata dataset - wastewater'!$A$2:$A$195, 0 ), MATCH( ET$2, 'Stata dataset - wastewater'!$A$2:$AMU$2, 0 ) ) )</f>
        <v>2.2250000000000001</v>
      </c>
      <c r="EU105" s="58">
        <f xml:space="preserve">  IF( $F105 = 1, "", INDEX( 'Stata dataset - wastewater'!$A$2:$AMU$195, MATCH( $A105, 'Stata dataset - wastewater'!$A$2:$A$195, 0 ), MATCH( EU$2, 'Stata dataset - wastewater'!$A$2:$AMU$2, 0 ) ) )</f>
        <v>55.927</v>
      </c>
      <c r="EV105" s="58">
        <f xml:space="preserve">  IF( $F105 = 1, "", INDEX( 'Stata dataset - wastewater'!$A$2:$AMU$195, MATCH( $A105, 'Stata dataset - wastewater'!$A$2:$A$195, 0 ), MATCH( EV$2, 'Stata dataset - wastewater'!$A$2:$AMU$2, 0 ) ) )</f>
        <v>0</v>
      </c>
      <c r="EW105" s="58">
        <f xml:space="preserve">  IF( $F105 = 1, "", INDEX( 'Stata dataset - wastewater'!$A$2:$AMU$195, MATCH( $A105, 'Stata dataset - wastewater'!$A$2:$A$195, 0 ), MATCH( EW$2, 'Stata dataset - wastewater'!$A$2:$AMU$2, 0 ) ) )</f>
        <v>193.407184</v>
      </c>
      <c r="EX105" s="58">
        <f xml:space="preserve">  IF( $F105 = 1, "", INDEX( 'Stata dataset - wastewater'!$A$2:$AMU$195, MATCH( $A105, 'Stata dataset - wastewater'!$A$2:$A$195, 0 ), MATCH( EX$2, 'Stata dataset - wastewater'!$A$2:$AMU$2, 0 ) ) )</f>
        <v>31.503</v>
      </c>
      <c r="EY105" s="58">
        <f xml:space="preserve">  IF( $F105 = 1, "", INDEX( 'Stata dataset - wastewater'!$A$2:$AMU$195, MATCH( $A105, 'Stata dataset - wastewater'!$A$2:$A$195, 0 ), MATCH( EY$2, 'Stata dataset - wastewater'!$A$2:$AMU$2, 0 ) ) )</f>
        <v>348.6</v>
      </c>
      <c r="EZ105" s="58">
        <f xml:space="preserve">  IF( $F105 = 1, "", INDEX( 'Stata dataset - wastewater'!$A$2:$AMU$195, MATCH( $A105, 'Stata dataset - wastewater'!$A$2:$A$195, 0 ), MATCH( EZ$2, 'Stata dataset - wastewater'!$A$2:$AMU$2, 0 ) ) )</f>
        <v>0.311</v>
      </c>
      <c r="FA105" s="58">
        <f xml:space="preserve">  IF( $F105 = 1, "", INDEX( 'Stata dataset - wastewater'!$A$2:$AMU$195, MATCH( $A105, 'Stata dataset - wastewater'!$A$2:$A$195, 0 ), MATCH( FA$2, 'Stata dataset - wastewater'!$A$2:$AMU$2, 0 ) ) )</f>
        <v>348.911</v>
      </c>
      <c r="FB105" s="58">
        <f xml:space="preserve">  IF( $F105 = 1, "", INDEX( 'Stata dataset - wastewater'!$A$2:$AMU$195, MATCH( $A105, 'Stata dataset - wastewater'!$A$2:$A$195, 0 ), MATCH( FB$2, 'Stata dataset - wastewater'!$A$2:$AMU$2, 0 ) ) )</f>
        <v>55.472000000000001</v>
      </c>
      <c r="FC105" s="58">
        <f xml:space="preserve">  IF( $F105 = 1, "", INDEX( 'Stata dataset - wastewater'!$A$2:$AMU$195, MATCH( $A105, 'Stata dataset - wastewater'!$A$2:$A$195, 0 ), MATCH( FC$2, 'Stata dataset - wastewater'!$A$2:$AMU$2, 0 ) ) )</f>
        <v>163.80799999999999</v>
      </c>
      <c r="FD105" s="58">
        <f xml:space="preserve">  IF( $F105 = 1, "", INDEX( 'Stata dataset - wastewater'!$A$2:$AMU$195, MATCH( $A105, 'Stata dataset - wastewater'!$A$2:$A$195, 0 ), MATCH( FD$2, 'Stata dataset - wastewater'!$A$2:$AMU$2, 0 ) ) )</f>
        <v>34.176000000000002</v>
      </c>
      <c r="FE105" s="58">
        <f xml:space="preserve">  IF( $F105 = 1, "", INDEX( 'Stata dataset - wastewater'!$A$2:$AMU$195, MATCH( $A105, 'Stata dataset - wastewater'!$A$2:$A$195, 0 ), MATCH( FE$2, 'Stata dataset - wastewater'!$A$2:$AMU$2, 0 ) ) )</f>
        <v>116.035</v>
      </c>
      <c r="FF105" s="58">
        <f xml:space="preserve">  IF( $F105 = 1, "", INDEX( 'Stata dataset - wastewater'!$A$2:$AMU$195, MATCH( $A105, 'Stata dataset - wastewater'!$A$2:$A$195, 0 ), MATCH( FF$2, 'Stata dataset - wastewater'!$A$2:$AMU$2, 0 ) ) )</f>
        <v>13.798999999999999</v>
      </c>
      <c r="FG105" s="58">
        <f xml:space="preserve">  IF( $F105 = 1, "", INDEX( 'Stata dataset - wastewater'!$A$2:$AMU$195, MATCH( $A105, 'Stata dataset - wastewater'!$A$2:$A$195, 0 ), MATCH( FG$2, 'Stata dataset - wastewater'!$A$2:$AMU$2, 0 ) ) )</f>
        <v>383.28999999999996</v>
      </c>
      <c r="FH105" s="58">
        <f xml:space="preserve">  IF( $F105 = 1, "", INDEX( 'Stata dataset - wastewater'!$A$2:$AMU$195, MATCH( $A105, 'Stata dataset - wastewater'!$A$2:$A$195, 0 ), MATCH( FH$2, 'Stata dataset - wastewater'!$A$2:$AMU$2, 0 ) ) )</f>
        <v>0.74199999999999999</v>
      </c>
      <c r="FI105" s="58">
        <f xml:space="preserve">  IF( $F105 = 1, "", INDEX( 'Stata dataset - wastewater'!$A$2:$AMU$195, MATCH( $A105, 'Stata dataset - wastewater'!$A$2:$A$195, 0 ), MATCH( FI$2, 'Stata dataset - wastewater'!$A$2:$AMU$2, 0 ) ) )</f>
        <v>384.03200000000004</v>
      </c>
      <c r="FJ105" s="58">
        <f xml:space="preserve">  IF( $F105 = 1, "", INDEX( 'Stata dataset - wastewater'!$A$2:$AMU$195, MATCH( $A105, 'Stata dataset - wastewater'!$A$2:$A$195, 0 ), MATCH( FJ$2, 'Stata dataset - wastewater'!$A$2:$AMU$2, 0 ) ) )</f>
        <v>30.36</v>
      </c>
      <c r="FK105" s="58">
        <f xml:space="preserve">  IF( $F105 = 1, "", INDEX( 'Stata dataset - wastewater'!$A$2:$AMU$195, MATCH( $A105, 'Stata dataset - wastewater'!$A$2:$A$195, 0 ), MATCH( FK$2, 'Stata dataset - wastewater'!$A$2:$AMU$2, 0 ) ) )</f>
        <v>0</v>
      </c>
      <c r="FL105" s="58">
        <f xml:space="preserve">  IF( $F105 = 1, "", INDEX( 'Stata dataset - wastewater'!$A$2:$AMU$195, MATCH( $A105, 'Stata dataset - wastewater'!$A$2:$A$195, 0 ), MATCH( FL$2, 'Stata dataset - wastewater'!$A$2:$AMU$2, 0 ) ) )</f>
        <v>0</v>
      </c>
      <c r="FM105" s="58">
        <f xml:space="preserve">  IF( $F105 = 1, "", INDEX( 'Stata dataset - wastewater'!$A$2:$AMU$195, MATCH( $A105, 'Stata dataset - wastewater'!$A$2:$A$195, 0 ), MATCH( FM$2, 'Stata dataset - wastewater'!$A$2:$AMU$2, 0 ) ) )</f>
        <v>30.36</v>
      </c>
      <c r="FN105" s="58">
        <f xml:space="preserve">  IF( $F105 = 1, "", INDEX( 'Stata dataset - wastewater'!$A$2:$AMU$195, MATCH( $A105, 'Stata dataset - wastewater'!$A$2:$A$195, 0 ), MATCH( FN$2, 'Stata dataset - wastewater'!$A$2:$AMU$2, 0 ) ) )</f>
        <v>702.58299999999997</v>
      </c>
      <c r="FO105" s="58">
        <f xml:space="preserve">  IF( $F105 = 1, "", INDEX( 'Stata dataset - wastewater'!$A$2:$AMU$195, MATCH( $A105, 'Stata dataset - wastewater'!$A$2:$A$195, 0 ), MATCH( FO$2, 'Stata dataset - wastewater'!$A$2:$AMU$2, 0 ) ) )</f>
        <v>13.707999999999998</v>
      </c>
      <c r="FP105" s="58">
        <f xml:space="preserve">  IF( $F105 = 1, "", INDEX( 'Stata dataset - wastewater'!$A$2:$AMU$195, MATCH( $A105, 'Stata dataset - wastewater'!$A$2:$A$195, 0 ), MATCH( FP$2, 'Stata dataset - wastewater'!$A$2:$AMU$2, 0 ) ) )</f>
        <v>0</v>
      </c>
      <c r="FQ105" s="58">
        <f xml:space="preserve">  IF( $F105 = 1, "", INDEX( 'Stata dataset - wastewater'!$A$2:$AMU$195, MATCH( $A105, 'Stata dataset - wastewater'!$A$2:$A$195, 0 ), MATCH( FQ$2, 'Stata dataset - wastewater'!$A$2:$AMU$2, 0 ) ) )</f>
        <v>716.29099999999994</v>
      </c>
      <c r="FR105" s="58">
        <f xml:space="preserve">  IF( $F105 = 1, "", INDEX( 'Stata dataset - wastewater'!$A$2:$AMU$195, MATCH( $A105, 'Stata dataset - wastewater'!$A$2:$A$195, 0 ), MATCH( FR$2, 'Stata dataset - wastewater'!$A$2:$AMU$2, 0 ) ) )</f>
        <v>716.29099999999994</v>
      </c>
      <c r="FS105" s="58">
        <f xml:space="preserve">  IF( $F105 = 1, "", INDEX( 'Stata dataset - wastewater'!$A$2:$AMU$195, MATCH( $A105, 'Stata dataset - wastewater'!$A$2:$A$195, 0 ), MATCH( FS$2, 'Stata dataset - wastewater'!$A$2:$AMU$2, 0 ) ) )</f>
        <v>-6.6029999999999998</v>
      </c>
      <c r="FT105" s="58">
        <f xml:space="preserve">  IF( $F105 = 1, "", INDEX( 'Stata dataset - wastewater'!$A$2:$AMU$195, MATCH( $A105, 'Stata dataset - wastewater'!$A$2:$A$195, 0 ), MATCH( FT$2, 'Stata dataset - wastewater'!$A$2:$AMU$2, 0 ) ) )</f>
        <v>-10.459000000000001</v>
      </c>
      <c r="FU105" s="58">
        <f xml:space="preserve">  IF( $F105 = 1, "", INDEX( 'Stata dataset - wastewater'!$A$2:$AMU$195, MATCH( $A105, 'Stata dataset - wastewater'!$A$2:$A$195, 0 ), MATCH( FU$2, 'Stata dataset - wastewater'!$A$2:$AMU$2, 0 ) ) )</f>
        <v>1.3879999999999999E-3</v>
      </c>
      <c r="FV105" s="58">
        <f xml:space="preserve">  IF( $F105 = 1, "", INDEX( 'Stata dataset - wastewater'!$A$2:$AMU$195, MATCH( $A105, 'Stata dataset - wastewater'!$A$2:$A$195, 0 ), MATCH( FV$2, 'Stata dataset - wastewater'!$A$2:$AMU$2, 0 ) ) )</f>
        <v>0.13900000000000001</v>
      </c>
      <c r="FW105" s="58">
        <f xml:space="preserve">  IF( $F105 = 1, "", INDEX( 'Stata dataset - wastewater'!$A$2:$AMU$195, MATCH( $A105, 'Stata dataset - wastewater'!$A$2:$A$195, 0 ), MATCH( FW$2, 'Stata dataset - wastewater'!$A$2:$AMU$2, 0 ) ) )</f>
        <v>0</v>
      </c>
      <c r="FX105" s="58">
        <f xml:space="preserve">  IF( $F105 = 1, "", INDEX( 'Stata dataset - wastewater'!$A$2:$AMU$195, MATCH( $A105, 'Stata dataset - wastewater'!$A$2:$A$195, 0 ), MATCH( FX$2, 'Stata dataset - wastewater'!$A$2:$AMU$2, 0 ) ) )</f>
        <v>0</v>
      </c>
      <c r="FY105" s="58">
        <f xml:space="preserve">  IF( $F105 = 1, "", INDEX( 'Stata dataset - wastewater'!$A$2:$AMU$195, MATCH( $A105, 'Stata dataset - wastewater'!$A$2:$A$195, 0 ), MATCH( FY$2, 'Stata dataset - wastewater'!$A$2:$AMU$2, 0 ) ) )</f>
        <v>79.736612000000008</v>
      </c>
      <c r="FZ105" s="58">
        <f xml:space="preserve">  IF( $F105 = 1, "", INDEX( 'Stata dataset - wastewater'!$A$2:$AMU$195, MATCH( $A105, 'Stata dataset - wastewater'!$A$2:$A$195, 0 ), MATCH( FZ$2, 'Stata dataset - wastewater'!$A$2:$AMU$2, 0 ) ) )</f>
        <v>7.0579999999999998</v>
      </c>
      <c r="GA105" s="58">
        <f xml:space="preserve">  IF( $F105 = 1, "", INDEX( 'Stata dataset - wastewater'!$A$2:$AMU$195, MATCH( $A105, 'Stata dataset - wastewater'!$A$2:$A$195, 0 ), MATCH( GA$2, 'Stata dataset - wastewater'!$A$2:$AMU$2, 0 ) ) )</f>
        <v>69.872999999999905</v>
      </c>
      <c r="GB105" s="58">
        <f xml:space="preserve">  IF( $F105 = 1, "", INDEX( 'Stata dataset - wastewater'!$A$2:$AMU$195, MATCH( $A105, 'Stata dataset - wastewater'!$A$2:$A$195, 0 ), MATCH( GB$2, 'Stata dataset - wastewater'!$A$2:$AMU$2, 0 ) ) )</f>
        <v>0.112</v>
      </c>
      <c r="GC105" s="58">
        <f xml:space="preserve">  IF( $F105 = 1, "", INDEX( 'Stata dataset - wastewater'!$A$2:$AMU$195, MATCH( $A105, 'Stata dataset - wastewater'!$A$2:$A$195, 0 ), MATCH( GC$2, 'Stata dataset - wastewater'!$A$2:$AMU$2, 0 ) ) )</f>
        <v>69.9849999999999</v>
      </c>
      <c r="GD105" s="58">
        <f xml:space="preserve">  IF( $F105 = 1, "", INDEX( 'Stata dataset - wastewater'!$A$2:$AMU$195, MATCH( $A105, 'Stata dataset - wastewater'!$A$2:$A$195, 0 ), MATCH( GD$2, 'Stata dataset - wastewater'!$A$2:$AMU$2, 0 ) ) )</f>
        <v>0</v>
      </c>
      <c r="GE105" s="58">
        <f xml:space="preserve">  IF( $F105 = 1, "", INDEX( 'Stata dataset - wastewater'!$A$2:$AMU$195, MATCH( $A105, 'Stata dataset - wastewater'!$A$2:$A$195, 0 ), MATCH( GE$2, 'Stata dataset - wastewater'!$A$2:$AMU$2, 0 ) ) )</f>
        <v>117.65899999999999</v>
      </c>
      <c r="GF105" s="58">
        <f xml:space="preserve">  IF( $F105 = 1, "", INDEX( 'Stata dataset - wastewater'!$A$2:$AMU$195, MATCH( $A105, 'Stata dataset - wastewater'!$A$2:$A$195, 0 ), MATCH( GF$2, 'Stata dataset - wastewater'!$A$2:$AMU$2, 0 ) ) )</f>
        <v>0</v>
      </c>
      <c r="GG105" s="58">
        <f xml:space="preserve">  IF( $F105 = 1, "", INDEX( 'Stata dataset - wastewater'!$A$2:$AMU$195, MATCH( $A105, 'Stata dataset - wastewater'!$A$2:$A$195, 0 ), MATCH( GG$2, 'Stata dataset - wastewater'!$A$2:$AMU$2, 0 ) ) )</f>
        <v>-3.55</v>
      </c>
      <c r="GH105" s="58">
        <f xml:space="preserve">  IF( $F105 = 1, "", INDEX( 'Stata dataset - wastewater'!$A$2:$AMU$195, MATCH( $A105, 'Stata dataset - wastewater'!$A$2:$A$195, 0 ), MATCH( GH$2, 'Stata dataset - wastewater'!$A$2:$AMU$2, 0 ) ) )</f>
        <v>0</v>
      </c>
      <c r="GI105" s="58">
        <f xml:space="preserve">  IF( $F105 = 1, "", INDEX( 'Stata dataset - wastewater'!$A$2:$AMU$195, MATCH( $A105, 'Stata dataset - wastewater'!$A$2:$A$195, 0 ), MATCH( GI$2, 'Stata dataset - wastewater'!$A$2:$AMU$2, 0 ) ) )</f>
        <v>114.10899999999999</v>
      </c>
      <c r="GJ105" s="58">
        <f xml:space="preserve">  IF( $F105 = 1, "", INDEX( 'Stata dataset - wastewater'!$A$2:$AMU$195, MATCH( $A105, 'Stata dataset - wastewater'!$A$2:$A$195, 0 ), MATCH( GJ$2, 'Stata dataset - wastewater'!$A$2:$AMU$2, 0 ) ) )</f>
        <v>0</v>
      </c>
      <c r="GK105" s="58">
        <f xml:space="preserve">  IF( $F105 = 1, "", INDEX( 'Stata dataset - wastewater'!$A$2:$AMU$195, MATCH( $A105, 'Stata dataset - wastewater'!$A$2:$A$195, 0 ), MATCH( GK$2, 'Stata dataset - wastewater'!$A$2:$AMU$2, 0 ) ) )</f>
        <v>114.10899999999999</v>
      </c>
      <c r="GL105" s="58">
        <f xml:space="preserve">  IF( $F105 = 1, "", INDEX( 'Stata dataset - wastewater'!$A$2:$AMU$195, MATCH( $A105, 'Stata dataset - wastewater'!$A$2:$A$195, 0 ), MATCH( GL$2, 'Stata dataset - wastewater'!$A$2:$AMU$2, 0 ) ) )</f>
        <v>0</v>
      </c>
      <c r="GM105" s="58">
        <f xml:space="preserve">  IF( $F105 = 1, "", INDEX( 'Stata dataset - wastewater'!$A$2:$AMU$195, MATCH( $A105, 'Stata dataset - wastewater'!$A$2:$A$195, 0 ), MATCH( GM$2, 'Stata dataset - wastewater'!$A$2:$AMU$2, 0 ) ) )</f>
        <v>0</v>
      </c>
      <c r="GN105" s="58">
        <f xml:space="preserve">  IF( $F105 = 1, "", INDEX( 'Stata dataset - wastewater'!$A$2:$AMU$195, MATCH( $A105, 'Stata dataset - wastewater'!$A$2:$A$195, 0 ), MATCH( GN$2, 'Stata dataset - wastewater'!$A$2:$AMU$2, 0 ) ) )</f>
        <v>0</v>
      </c>
      <c r="GO105" s="58">
        <f xml:space="preserve">  IF( $F105 = 1, "", INDEX( 'Stata dataset - wastewater'!$A$2:$AMU$195, MATCH( $A105, 'Stata dataset - wastewater'!$A$2:$A$195, 0 ), MATCH( GO$2, 'Stata dataset - wastewater'!$A$2:$AMU$2, 0 ) ) )</f>
        <v>0</v>
      </c>
      <c r="GP105" s="58">
        <f xml:space="preserve">  IF( $F105 = 1, "", INDEX( 'Stata dataset - wastewater'!$A$2:$AMU$195, MATCH( $A105, 'Stata dataset - wastewater'!$A$2:$A$195, 0 ), MATCH( GP$2, 'Stata dataset - wastewater'!$A$2:$AMU$2, 0 ) ) )</f>
        <v>184.09399999999988</v>
      </c>
      <c r="GQ105" s="58">
        <f xml:space="preserve">  IF( $F105 = 1, "", INDEX( 'Stata dataset - wastewater'!$A$2:$AMU$195, MATCH( $A105, 'Stata dataset - wastewater'!$A$2:$A$195, 0 ), MATCH( GQ$2, 'Stata dataset - wastewater'!$A$2:$AMU$2, 0 ) ) )</f>
        <v>4.0259999999999998</v>
      </c>
      <c r="GR105" s="58">
        <f xml:space="preserve">  IF( $F105 = 1, "", INDEX( 'Stata dataset - wastewater'!$A$2:$AMU$195, MATCH( $A105, 'Stata dataset - wastewater'!$A$2:$A$195, 0 ), MATCH( GR$2, 'Stata dataset - wastewater'!$A$2:$AMU$2, 0 ) ) )</f>
        <v>0</v>
      </c>
      <c r="GS105" s="58">
        <f xml:space="preserve">  IF( $F105 = 1, "", INDEX( 'Stata dataset - wastewater'!$A$2:$AMU$195, MATCH( $A105, 'Stata dataset - wastewater'!$A$2:$A$195, 0 ), MATCH( GS$2, 'Stata dataset - wastewater'!$A$2:$AMU$2, 0 ) ) )</f>
        <v>188.11999999999992</v>
      </c>
      <c r="GT105" s="58">
        <f xml:space="preserve">  IF( $F105 = 1, "", INDEX( 'Stata dataset - wastewater'!$A$2:$AMU$195, MATCH( $A105, 'Stata dataset - wastewater'!$A$2:$A$195, 0 ), MATCH( GT$2, 'Stata dataset - wastewater'!$A$2:$AMU$2, 0 ) ) )</f>
        <v>188.11999999999992</v>
      </c>
      <c r="GU105" s="58">
        <f xml:space="preserve">  IF( $F105 = 1, "", INDEX( 'Stata dataset - wastewater'!$A$2:$AMU$195, MATCH( $A105, 'Stata dataset - wastewater'!$A$2:$A$195, 0 ), MATCH( GU$2, 'Stata dataset - wastewater'!$A$2:$AMU$2, 0 ) ) )</f>
        <v>53.978999999999999</v>
      </c>
      <c r="GV105" s="58">
        <f xml:space="preserve">  IF( $F105 = 1, "", INDEX( 'Stata dataset - wastewater'!$A$2:$AMU$195, MATCH( $A105, 'Stata dataset - wastewater'!$A$2:$A$195, 0 ), MATCH( GV$2, 'Stata dataset - wastewater'!$A$2:$AMU$2, 0 ) ) )</f>
        <v>-10.472</v>
      </c>
      <c r="GW105" s="58">
        <f xml:space="preserve">  IF( $F105 = 1, "", INDEX( 'Stata dataset - wastewater'!$A$2:$AMU$195, MATCH( $A105, 'Stata dataset - wastewater'!$A$2:$A$195, 0 ), MATCH( GW$2, 'Stata dataset - wastewater'!$A$2:$AMU$2, 0 ) ) )</f>
        <v>4.9702039999999998</v>
      </c>
      <c r="GX105" s="58">
        <f xml:space="preserve">  IF( $F105 = 1, "", INDEX( 'Stata dataset - wastewater'!$A$2:$AMU$195, MATCH( $A105, 'Stata dataset - wastewater'!$A$2:$A$195, 0 ), MATCH( GX$2, 'Stata dataset - wastewater'!$A$2:$AMU$2, 0 ) ) )</f>
        <v>2.3639999999999999</v>
      </c>
      <c r="GY105" s="58">
        <f xml:space="preserve">  IF( $F105 = 1, "", INDEX( 'Stata dataset - wastewater'!$A$2:$AMU$195, MATCH( $A105, 'Stata dataset - wastewater'!$A$2:$A$195, 0 ), MATCH( GY$2, 'Stata dataset - wastewater'!$A$2:$AMU$2, 0 ) ) )</f>
        <v>55.927</v>
      </c>
      <c r="GZ105" s="58">
        <f xml:space="preserve">  IF( $F105 = 1, "", INDEX( 'Stata dataset - wastewater'!$A$2:$AMU$195, MATCH( $A105, 'Stata dataset - wastewater'!$A$2:$A$195, 0 ), MATCH( GZ$2, 'Stata dataset - wastewater'!$A$2:$AMU$2, 0 ) ) )</f>
        <v>0</v>
      </c>
      <c r="HA105" s="58">
        <f xml:space="preserve">  IF( $F105 = 1, "", INDEX( 'Stata dataset - wastewater'!$A$2:$AMU$195, MATCH( $A105, 'Stata dataset - wastewater'!$A$2:$A$195, 0 ), MATCH( HA$2, 'Stata dataset - wastewater'!$A$2:$AMU$2, 0 ) ) )</f>
        <v>273.14379600000001</v>
      </c>
      <c r="HB105" s="58">
        <f xml:space="preserve">  IF( $F105 = 1, "", INDEX( 'Stata dataset - wastewater'!$A$2:$AMU$195, MATCH( $A105, 'Stata dataset - wastewater'!$A$2:$A$195, 0 ), MATCH( HB$2, 'Stata dataset - wastewater'!$A$2:$AMU$2, 0 ) ) )</f>
        <v>38.561</v>
      </c>
      <c r="HC105" s="58">
        <f xml:space="preserve">  IF( $F105 = 1, "", INDEX( 'Stata dataset - wastewater'!$A$2:$AMU$195, MATCH( $A105, 'Stata dataset - wastewater'!$A$2:$A$195, 0 ), MATCH( HC$2, 'Stata dataset - wastewater'!$A$2:$AMU$2, 0 ) ) )</f>
        <v>418.47300000000001</v>
      </c>
      <c r="HD105" s="58">
        <f xml:space="preserve">  IF( $F105 = 1, "", INDEX( 'Stata dataset - wastewater'!$A$2:$AMU$195, MATCH( $A105, 'Stata dataset - wastewater'!$A$2:$A$195, 0 ), MATCH( HD$2, 'Stata dataset - wastewater'!$A$2:$AMU$2, 0 ) ) )</f>
        <v>0.42299999999999999</v>
      </c>
      <c r="HE105" s="58">
        <f xml:space="preserve">  IF( $F105 = 1, "", INDEX( 'Stata dataset - wastewater'!$A$2:$AMU$195, MATCH( $A105, 'Stata dataset - wastewater'!$A$2:$A$195, 0 ), MATCH( HE$2, 'Stata dataset - wastewater'!$A$2:$AMU$2, 0 ) ) )</f>
        <v>418.89600000000002</v>
      </c>
      <c r="HF105" s="58">
        <f xml:space="preserve">  IF( $F105 = 1, "", INDEX( 'Stata dataset - wastewater'!$A$2:$AMU$195, MATCH( $A105, 'Stata dataset - wastewater'!$A$2:$A$195, 0 ), MATCH( HF$2, 'Stata dataset - wastewater'!$A$2:$AMU$2, 0 ) ) )</f>
        <v>55.472000000000001</v>
      </c>
      <c r="HG105" s="58">
        <f xml:space="preserve">  IF( $F105 = 1, "", INDEX( 'Stata dataset - wastewater'!$A$2:$AMU$195, MATCH( $A105, 'Stata dataset - wastewater'!$A$2:$A$195, 0 ), MATCH( HG$2, 'Stata dataset - wastewater'!$A$2:$AMU$2, 0 ) ) )</f>
        <v>281.46699999999998</v>
      </c>
      <c r="HH105" s="58">
        <f xml:space="preserve">  IF( $F105 = 1, "", INDEX( 'Stata dataset - wastewater'!$A$2:$AMU$195, MATCH( $A105, 'Stata dataset - wastewater'!$A$2:$A$195, 0 ), MATCH( HH$2, 'Stata dataset - wastewater'!$A$2:$AMU$2, 0 ) ) )</f>
        <v>34.176000000000002</v>
      </c>
      <c r="HI105" s="58">
        <f xml:space="preserve">  IF( $F105 = 1, "", INDEX( 'Stata dataset - wastewater'!$A$2:$AMU$195, MATCH( $A105, 'Stata dataset - wastewater'!$A$2:$A$195, 0 ), MATCH( HI$2, 'Stata dataset - wastewater'!$A$2:$AMU$2, 0 ) ) )</f>
        <v>112.485</v>
      </c>
      <c r="HJ105" s="58">
        <f xml:space="preserve">  IF( $F105 = 1, "", INDEX( 'Stata dataset - wastewater'!$A$2:$AMU$195, MATCH( $A105, 'Stata dataset - wastewater'!$A$2:$A$195, 0 ), MATCH( HJ$2, 'Stata dataset - wastewater'!$A$2:$AMU$2, 0 ) ) )</f>
        <v>13.798999999999999</v>
      </c>
      <c r="HK105" s="58">
        <f xml:space="preserve">  IF( $F105 = 1, "", INDEX( 'Stata dataset - wastewater'!$A$2:$AMU$195, MATCH( $A105, 'Stata dataset - wastewater'!$A$2:$A$195, 0 ), MATCH( HK$2, 'Stata dataset - wastewater'!$A$2:$AMU$2, 0 ) ) )</f>
        <v>497.399</v>
      </c>
      <c r="HL105" s="58">
        <f xml:space="preserve">  IF( $F105 = 1, "", INDEX( 'Stata dataset - wastewater'!$A$2:$AMU$195, MATCH( $A105, 'Stata dataset - wastewater'!$A$2:$A$195, 0 ), MATCH( HL$2, 'Stata dataset - wastewater'!$A$2:$AMU$2, 0 ) ) )</f>
        <v>0.74199999999999999</v>
      </c>
      <c r="HM105" s="58">
        <f xml:space="preserve">  IF( $F105 = 1, "", INDEX( 'Stata dataset - wastewater'!$A$2:$AMU$195, MATCH( $A105, 'Stata dataset - wastewater'!$A$2:$A$195, 0 ), MATCH( HM$2, 'Stata dataset - wastewater'!$A$2:$AMU$2, 0 ) ) )</f>
        <v>498.14100000000002</v>
      </c>
      <c r="HN105" s="58">
        <f xml:space="preserve">  IF( $F105 = 1, "", INDEX( 'Stata dataset - wastewater'!$A$2:$AMU$195, MATCH( $A105, 'Stata dataset - wastewater'!$A$2:$A$195, 0 ), MATCH( HN$2, 'Stata dataset - wastewater'!$A$2:$AMU$2, 0 ) ) )</f>
        <v>30.36</v>
      </c>
      <c r="HO105" s="58">
        <f xml:space="preserve">  IF( $F105 = 1, "", INDEX( 'Stata dataset - wastewater'!$A$2:$AMU$195, MATCH( $A105, 'Stata dataset - wastewater'!$A$2:$A$195, 0 ), MATCH( HO$2, 'Stata dataset - wastewater'!$A$2:$AMU$2, 0 ) ) )</f>
        <v>0</v>
      </c>
      <c r="HP105" s="58">
        <f xml:space="preserve">  IF( $F105 = 1, "", INDEX( 'Stata dataset - wastewater'!$A$2:$AMU$195, MATCH( $A105, 'Stata dataset - wastewater'!$A$2:$A$195, 0 ), MATCH( HP$2, 'Stata dataset - wastewater'!$A$2:$AMU$2, 0 ) ) )</f>
        <v>0</v>
      </c>
      <c r="HQ105" s="58">
        <f xml:space="preserve">  IF( $F105 = 1, "", INDEX( 'Stata dataset - wastewater'!$A$2:$AMU$195, MATCH( $A105, 'Stata dataset - wastewater'!$A$2:$A$195, 0 ), MATCH( HQ$2, 'Stata dataset - wastewater'!$A$2:$AMU$2, 0 ) ) )</f>
        <v>30.36</v>
      </c>
      <c r="HR105" s="58">
        <f xml:space="preserve">  IF( $F105 = 1, "", INDEX( 'Stata dataset - wastewater'!$A$2:$AMU$195, MATCH( $A105, 'Stata dataset - wastewater'!$A$2:$A$195, 0 ), MATCH( HR$2, 'Stata dataset - wastewater'!$A$2:$AMU$2, 0 ) ) )</f>
        <v>886.676999999999</v>
      </c>
      <c r="HS105" s="58">
        <f xml:space="preserve">  IF( $F105 = 1, "", INDEX( 'Stata dataset - wastewater'!$A$2:$AMU$195, MATCH( $A105, 'Stata dataset - wastewater'!$A$2:$A$195, 0 ), MATCH( HS$2, 'Stata dataset - wastewater'!$A$2:$AMU$2, 0 ) ) )</f>
        <v>17.733999999999899</v>
      </c>
      <c r="HT105" s="58">
        <f xml:space="preserve">  IF( $F105 = 1, "", INDEX( 'Stata dataset - wastewater'!$A$2:$AMU$195, MATCH( $A105, 'Stata dataset - wastewater'!$A$2:$A$195, 0 ), MATCH( HT$2, 'Stata dataset - wastewater'!$A$2:$AMU$2, 0 ) ) )</f>
        <v>0</v>
      </c>
      <c r="HU105" s="58">
        <f xml:space="preserve">  IF( $F105 = 1, "", INDEX( 'Stata dataset - wastewater'!$A$2:$AMU$195, MATCH( $A105, 'Stata dataset - wastewater'!$A$2:$A$195, 0 ), MATCH( HU$2, 'Stata dataset - wastewater'!$A$2:$AMU$2, 0 ) ) )</f>
        <v>904.41099999999994</v>
      </c>
      <c r="HV105" s="58">
        <f xml:space="preserve">  IF( $F105 = 1, "", INDEX( 'Stata dataset - wastewater'!$A$2:$AMU$195, MATCH( $A105, 'Stata dataset - wastewater'!$A$2:$A$195, 0 ), MATCH( HV$2, 'Stata dataset - wastewater'!$A$2:$AMU$2, 0 ) ) )</f>
        <v>904.41099999999994</v>
      </c>
      <c r="HW105" s="58">
        <f xml:space="preserve">  IF( $F105 = 1, "", INDEX( 'Stata dataset - wastewater'!$A$2:$AMU$195, MATCH( $A105, 'Stata dataset - wastewater'!$A$2:$A$195, 0 ), MATCH( HW$2, 'Stata dataset - wastewater'!$A$2:$AMU$2, 0 ) ) )</f>
        <v>0.32953133550000002</v>
      </c>
      <c r="HX105" s="58">
        <f xml:space="preserve">  IF( $F105 = 1, "", INDEX( 'Stata dataset - wastewater'!$A$2:$AMU$195, MATCH( $A105, 'Stata dataset - wastewater'!$A$2:$A$195, 0 ), MATCH( HX$2, 'Stata dataset - wastewater'!$A$2:$AMU$2, 0 ) ) )</f>
        <v>3.14883778</v>
      </c>
      <c r="HY105" s="58">
        <f xml:space="preserve">  IF( $F105 = 1, "", INDEX( 'Stata dataset - wastewater'!$A$2:$AMU$195, MATCH( $A105, 'Stata dataset - wastewater'!$A$2:$A$195, 0 ), MATCH( HY$2, 'Stata dataset - wastewater'!$A$2:$AMU$2, 0 ) ) )</f>
        <v>2.0797889845509999E-2</v>
      </c>
      <c r="HZ105" s="58">
        <f xml:space="preserve">  IF( $F105 = 1, "", INDEX( 'Stata dataset - wastewater'!$A$2:$AMU$195, MATCH( $A105, 'Stata dataset - wastewater'!$A$2:$A$195, 0 ), MATCH( HZ$2, 'Stata dataset - wastewater'!$A$2:$AMU$2, 0 ) ) )</f>
        <v>-2.1539183858228302E-3</v>
      </c>
      <c r="IA105" s="58">
        <f xml:space="preserve">  IF( $F105 = 1, "", INDEX( 'Stata dataset - wastewater'!$A$2:$AMU$195, MATCH( $A105, 'Stata dataset - wastewater'!$A$2:$A$195, 0 ), MATCH( IA$2, 'Stata dataset - wastewater'!$A$2:$AMU$2, 0 ) ) )</f>
        <v>-3.3372060908175101</v>
      </c>
      <c r="IB105" s="58">
        <f xml:space="preserve">  IF( $F105 = 1, "", INDEX( 'Stata dataset - wastewater'!$A$2:$AMU$195, MATCH( $A105, 'Stata dataset - wastewater'!$A$2:$A$195, 0 ), MATCH( IB$2, 'Stata dataset - wastewater'!$A$2:$AMU$2, 0 ) ) )</f>
        <v>0.18899964451005999</v>
      </c>
      <c r="IC105" s="58" t="e">
        <f xml:space="preserve">  IF( $F105 = 1, "", INDEX( 'Stata dataset - wastewater'!$A$2:$AMU$195, MATCH( $A105, 'Stata dataset - wastewater'!$A$2:$A$195, 0 ), MATCH( IC$2, 'Stata dataset - wastewater'!$A$2:$AMU$2, 0 ) ) )</f>
        <v>#N/A</v>
      </c>
      <c r="ID105" s="58">
        <f xml:space="preserve">  IF( $F105 = 1, "", INDEX( 'Stata dataset - wastewater'!$A$2:$AMU$195, MATCH( $A105, 'Stata dataset - wastewater'!$A$2:$A$195, 0 ), MATCH( ID$2, 'Stata dataset - wastewater'!$A$2:$AMU$2, 0 ) ) )</f>
        <v>1.1910049981041</v>
      </c>
      <c r="IE105" s="58">
        <f xml:space="preserve">  IF( $F105 = 1, "", INDEX( 'Stata dataset - wastewater'!$A$2:$AMU$195, MATCH( $A105, 'Stata dataset - wastewater'!$A$2:$A$195, 0 ), MATCH( IE$2, 'Stata dataset - wastewater'!$A$2:$AMU$2, 0 ) ) )</f>
        <v>0</v>
      </c>
      <c r="IF105" s="58">
        <f xml:space="preserve">  IF( $F105 = 1, "", INDEX( 'Stata dataset - wastewater'!$A$2:$AMU$195, MATCH( $A105, 'Stata dataset - wastewater'!$A$2:$A$195, 0 ), MATCH( IF$2, 'Stata dataset - wastewater'!$A$2:$AMU$2, 0 ) ) )</f>
        <v>0</v>
      </c>
      <c r="IG105" s="58" t="e">
        <f xml:space="preserve">  IF( $F105 = 1, "", INDEX( 'Stata dataset - wastewater'!$A$2:$AMU$195, MATCH( $A105, 'Stata dataset - wastewater'!$A$2:$A$195, 0 ), MATCH( IG$2, 'Stata dataset - wastewater'!$A$2:$AMU$2, 0 ) ) )</f>
        <v>#N/A</v>
      </c>
      <c r="IH105" s="58" t="e">
        <f xml:space="preserve">  IF( $F105 = 1, "", INDEX( 'Stata dataset - wastewater'!$A$2:$AMU$195, MATCH( $A105, 'Stata dataset - wastewater'!$A$2:$A$195, 0 ), MATCH( IH$2, 'Stata dataset - wastewater'!$A$2:$AMU$2, 0 ) ) )</f>
        <v>#N/A</v>
      </c>
      <c r="II105" s="58">
        <f xml:space="preserve">  IF( $F105 = 1, "", INDEX( 'Stata dataset - wastewater'!$A$2:$AMU$195, MATCH( $A105, 'Stata dataset - wastewater'!$A$2:$A$195, 0 ), MATCH( II$2, 'Stata dataset - wastewater'!$A$2:$AMU$2, 0 ) ) )</f>
        <v>0</v>
      </c>
      <c r="IJ105" s="58">
        <f xml:space="preserve">  IF( $F105 = 1, "", INDEX( 'Stata dataset - wastewater'!$A$2:$AMU$195, MATCH( $A105, 'Stata dataset - wastewater'!$A$2:$A$195, 0 ), MATCH( IJ$2, 'Stata dataset - wastewater'!$A$2:$AMU$2, 0 ) ) )</f>
        <v>12.0900513977989</v>
      </c>
      <c r="IK105" s="58" t="e">
        <f xml:space="preserve">  IF( $F105 = 1, "", INDEX( 'Stata dataset - wastewater'!$A$2:$AMU$195, MATCH( $A105, 'Stata dataset - wastewater'!$A$2:$A$195, 0 ), MATCH( IK$2, 'Stata dataset - wastewater'!$A$2:$AMU$2, 0 ) ) )</f>
        <v>#N/A</v>
      </c>
      <c r="IL105" s="58" t="e">
        <f xml:space="preserve">  IF( $F105 = 1, "", INDEX( 'Stata dataset - wastewater'!$A$2:$AMU$195, MATCH( $A105, 'Stata dataset - wastewater'!$A$2:$A$195, 0 ), MATCH( IL$2, 'Stata dataset - wastewater'!$A$2:$AMU$2, 0 ) ) )</f>
        <v>#N/A</v>
      </c>
      <c r="IM105" s="58">
        <f xml:space="preserve">  IF( $F105 = 1, "", INDEX( 'Stata dataset - wastewater'!$A$2:$AMU$195, MATCH( $A105, 'Stata dataset - wastewater'!$A$2:$A$195, 0 ), MATCH( IM$2, 'Stata dataset - wastewater'!$A$2:$AMU$2, 0 ) ) )</f>
        <v>8.0637012282292105E-7</v>
      </c>
      <c r="IN105" s="58">
        <f xml:space="preserve">  IF( $F105 = 1, "", INDEX( 'Stata dataset - wastewater'!$A$2:$AMU$195, MATCH( $A105, 'Stata dataset - wastewater'!$A$2:$A$195, 0 ), MATCH( IN$2, 'Stata dataset - wastewater'!$A$2:$AMU$2, 0 ) ) )</f>
        <v>0.31187968053927101</v>
      </c>
      <c r="IO105" s="58">
        <f xml:space="preserve">  IF( $F105 = 1, "", INDEX( 'Stata dataset - wastewater'!$A$2:$AMU$195, MATCH( $A105, 'Stata dataset - wastewater'!$A$2:$A$195, 0 ), MATCH( IO$2, 'Stata dataset - wastewater'!$A$2:$AMU$2, 0 ) ) )</f>
        <v>0.91880324811206104</v>
      </c>
      <c r="IP105" s="58">
        <f xml:space="preserve">  IF( $F105 = 1, "", INDEX( 'Stata dataset - wastewater'!$A$2:$AMU$195, MATCH( $A105, 'Stata dataset - wastewater'!$A$2:$A$195, 0 ), MATCH( IP$2, 'Stata dataset - wastewater'!$A$2:$AMU$2, 0 ) ) )</f>
        <v>4.5513611698125098</v>
      </c>
      <c r="IQ105" s="58">
        <f xml:space="preserve">  IF( $F105 = 1, "", INDEX( 'Stata dataset - wastewater'!$A$2:$AMU$195, MATCH( $A105, 'Stata dataset - wastewater'!$A$2:$A$195, 0 ), MATCH( IQ$2, 'Stata dataset - wastewater'!$A$2:$AMU$2, 0 ) ) )</f>
        <v>1.5471307708777799</v>
      </c>
      <c r="IR105" s="58">
        <f xml:space="preserve">  IF( $F105 = 1, "", INDEX( 'Stata dataset - wastewater'!$A$2:$AMU$195, MATCH( $A105, 'Stata dataset - wastewater'!$A$2:$A$195, 0 ), MATCH( IR$2, 'Stata dataset - wastewater'!$A$2:$AMU$2, 0 ) ) )</f>
        <v>50.825192589721901</v>
      </c>
      <c r="IS105" s="58">
        <f xml:space="preserve">  IF( $F105 = 1, "", INDEX( 'Stata dataset - wastewater'!$A$2:$AMU$195, MATCH( $A105, 'Stata dataset - wastewater'!$A$2:$A$195, 0 ), MATCH( IS$2, 'Stata dataset - wastewater'!$A$2:$AMU$2, 0 ) ) )</f>
        <v>0</v>
      </c>
      <c r="IT105" s="58">
        <f xml:space="preserve">  IF( $F105 = 1, "", INDEX( 'Stata dataset - wastewater'!$A$2:$AMU$195, MATCH( $A105, 'Stata dataset - wastewater'!$A$2:$A$195, 0 ), MATCH( IT$2, 'Stata dataset - wastewater'!$A$2:$AMU$2, 0 ) ) )</f>
        <v>0</v>
      </c>
      <c r="IU105" s="58">
        <f xml:space="preserve">  IF( $F105 = 1, "", INDEX( 'Stata dataset - wastewater'!$A$2:$AMU$195, MATCH( $A105, 'Stata dataset - wastewater'!$A$2:$A$195, 0 ), MATCH( IU$2, 'Stata dataset - wastewater'!$A$2:$AMU$2, 0 ) ) )</f>
        <v>0.68847897925206503</v>
      </c>
      <c r="IV105" s="58">
        <f xml:space="preserve">  IF( $F105 = 1, "", INDEX( 'Stata dataset - wastewater'!$A$2:$AMU$195, MATCH( $A105, 'Stata dataset - wastewater'!$A$2:$A$195, 0 ), MATCH( IV$2, 'Stata dataset - wastewater'!$A$2:$AMU$2, 0 ) ) )</f>
        <v>4.2808388985094501</v>
      </c>
      <c r="IW105" s="58">
        <f xml:space="preserve">  IF( $F105 = 1, "", INDEX( 'Stata dataset - wastewater'!$A$2:$AMU$195, MATCH( $A105, 'Stata dataset - wastewater'!$A$2:$A$195, 0 ), MATCH( IW$2, 'Stata dataset - wastewater'!$A$2:$AMU$2, 0 ) ) )</f>
        <v>17.4334211584491</v>
      </c>
      <c r="IX105" s="58">
        <f xml:space="preserve">  IF( $F105 = 1, "", INDEX( 'Stata dataset - wastewater'!$A$2:$AMU$195, MATCH( $A105, 'Stata dataset - wastewater'!$A$2:$A$195, 0 ), MATCH( IX$2, 'Stata dataset - wastewater'!$A$2:$AMU$2, 0 ) ) )</f>
        <v>21.441142950808</v>
      </c>
      <c r="IY105" s="58">
        <f xml:space="preserve">  IF( $F105 = 1, "", INDEX( 'Stata dataset - wastewater'!$A$2:$AMU$195, MATCH( $A105, 'Stata dataset - wastewater'!$A$2:$A$195, 0 ), MATCH( IY$2, 'Stata dataset - wastewater'!$A$2:$AMU$2, 0 ) ) )</f>
        <v>0.49733834762034301</v>
      </c>
      <c r="IZ105" s="58">
        <f xml:space="preserve">  IF( $F105 = 1, "", INDEX( 'Stata dataset - wastewater'!$A$2:$AMU$195, MATCH( $A105, 'Stata dataset - wastewater'!$A$2:$A$195, 0 ), MATCH( IZ$2, 'Stata dataset - wastewater'!$A$2:$AMU$2, 0 ) ) )</f>
        <v>3.97748434954925</v>
      </c>
      <c r="JA105" s="58" t="e">
        <f xml:space="preserve">  IF( $F105 = 1, "", INDEX( 'Stata dataset - wastewater'!$A$2:$AMU$195, MATCH( $A105, 'Stata dataset - wastewater'!$A$2:$A$195, 0 ), MATCH( JA$2, 'Stata dataset - wastewater'!$A$2:$AMU$2, 0 ) ) )</f>
        <v>#N/A</v>
      </c>
      <c r="JB105" s="58">
        <f xml:space="preserve">  IF( $F105 = 1, "", INDEX( 'Stata dataset - wastewater'!$A$2:$AMU$195, MATCH( $A105, 'Stata dataset - wastewater'!$A$2:$A$195, 0 ), MATCH( JB$2, 'Stata dataset - wastewater'!$A$2:$AMU$2, 0 ) ) )</f>
        <v>26.905479781402398</v>
      </c>
      <c r="JC105" s="58">
        <f xml:space="preserve">  IF( $F105 = 1, "", INDEX( 'Stata dataset - wastewater'!$A$2:$AMU$195, MATCH( $A105, 'Stata dataset - wastewater'!$A$2:$A$195, 0 ), MATCH( JC$2, 'Stata dataset - wastewater'!$A$2:$AMU$2, 0 ) ) )</f>
        <v>8.5858722099792608</v>
      </c>
      <c r="JD105" s="58">
        <f xml:space="preserve">  IF( $F105 = 1, "", INDEX( 'Stata dataset - wastewater'!$A$2:$AMU$195, MATCH( $A105, 'Stata dataset - wastewater'!$A$2:$A$195, 0 ), MATCH( JD$2, 'Stata dataset - wastewater'!$A$2:$AMU$2, 0 ) ) )</f>
        <v>8.2337965356702306E-2</v>
      </c>
      <c r="JE105" s="58">
        <f xml:space="preserve">  IF( $F105 = 1, "", INDEX( 'Stata dataset - wastewater'!$A$2:$AMU$195, MATCH( $A105, 'Stata dataset - wastewater'!$A$2:$A$195, 0 ), MATCH( JE$2, 'Stata dataset - wastewater'!$A$2:$AMU$2, 0 ) ) )</f>
        <v>15.380305535823499</v>
      </c>
      <c r="JF105" s="58">
        <f xml:space="preserve">  IF( $F105 = 1, "", INDEX( 'Stata dataset - wastewater'!$A$2:$AMU$195, MATCH( $A105, 'Stata dataset - wastewater'!$A$2:$A$195, 0 ), MATCH( JF$2, 'Stata dataset - wastewater'!$A$2:$AMU$2, 0 ) ) )</f>
        <v>1.4374618470221601</v>
      </c>
      <c r="JG105" s="58">
        <f xml:space="preserve">  IF( $F105 = 1, "", INDEX( 'Stata dataset - wastewater'!$A$2:$AMU$195, MATCH( $A105, 'Stata dataset - wastewater'!$A$2:$A$195, 0 ), MATCH( JG$2, 'Stata dataset - wastewater'!$A$2:$AMU$2, 0 ) ) )</f>
        <v>0</v>
      </c>
      <c r="JH105" s="58">
        <f xml:space="preserve">  IF( $F105 = 1, "", INDEX( 'Stata dataset - wastewater'!$A$2:$AMU$195, MATCH( $A105, 'Stata dataset - wastewater'!$A$2:$A$195, 0 ), MATCH( JH$2, 'Stata dataset - wastewater'!$A$2:$AMU$2, 0 ) ) )</f>
        <v>-8.5549999999999997</v>
      </c>
      <c r="JI105" s="58">
        <f xml:space="preserve">  IF( $F105 = 1, "", INDEX( 'Stata dataset - wastewater'!$A$2:$AMU$195, MATCH( $A105, 'Stata dataset - wastewater'!$A$2:$A$195, 0 ), MATCH( JI$2, 'Stata dataset - wastewater'!$A$2:$AMU$2, 0 ) ) )</f>
        <v>0</v>
      </c>
      <c r="JJ105" s="58">
        <f xml:space="preserve">  IF( $F105 = 1, "", INDEX( 'Stata dataset - wastewater'!$A$2:$AMU$195, MATCH( $A105, 'Stata dataset - wastewater'!$A$2:$A$195, 0 ), MATCH( JJ$2, 'Stata dataset - wastewater'!$A$2:$AMU$2, 0 ) ) )</f>
        <v>0</v>
      </c>
      <c r="JK105" s="58">
        <f xml:space="preserve">  IF( $F105 = 1, "", INDEX( 'Stata dataset - wastewater'!$A$2:$AMU$195, MATCH( $A105, 'Stata dataset - wastewater'!$A$2:$A$195, 0 ), MATCH( JK$2, 'Stata dataset - wastewater'!$A$2:$AMU$2, 0 ) ) )</f>
        <v>0</v>
      </c>
      <c r="JL105" s="58">
        <f xml:space="preserve">  IF( $F105 = 1, "", INDEX( 'Stata dataset - wastewater'!$A$2:$AMU$195, MATCH( $A105, 'Stata dataset - wastewater'!$A$2:$A$195, 0 ), MATCH( JL$2, 'Stata dataset - wastewater'!$A$2:$AMU$2, 0 ) ) )</f>
        <v>0</v>
      </c>
      <c r="JM105" s="58">
        <f xml:space="preserve">  IF( $F105 = 1, "", INDEX( 'Stata dataset - wastewater'!$A$2:$AMU$195, MATCH( $A105, 'Stata dataset - wastewater'!$A$2:$A$195, 0 ), MATCH( JM$2, 'Stata dataset - wastewater'!$A$2:$AMU$2, 0 ) ) )</f>
        <v>0</v>
      </c>
      <c r="JN105" s="58">
        <f xml:space="preserve">  IF( $F105 = 1, "", INDEX( 'Stata dataset - wastewater'!$A$2:$AMU$195, MATCH( $A105, 'Stata dataset - wastewater'!$A$2:$A$195, 0 ), MATCH( JN$2, 'Stata dataset - wastewater'!$A$2:$AMU$2, 0 ) ) )</f>
        <v>0</v>
      </c>
      <c r="JO105" s="58">
        <f xml:space="preserve">  IF( $F105 = 1, "", INDEX( 'Stata dataset - wastewater'!$A$2:$AMU$195, MATCH( $A105, 'Stata dataset - wastewater'!$A$2:$A$195, 0 ), MATCH( JO$2, 'Stata dataset - wastewater'!$A$2:$AMU$2, 0 ) ) )</f>
        <v>0</v>
      </c>
      <c r="JP105" s="58">
        <f xml:space="preserve">  IF( $F105 = 1, "", INDEX( 'Stata dataset - wastewater'!$A$2:$AMU$195, MATCH( $A105, 'Stata dataset - wastewater'!$A$2:$A$195, 0 ), MATCH( JP$2, 'Stata dataset - wastewater'!$A$2:$AMU$2, 0 ) ) )</f>
        <v>0</v>
      </c>
      <c r="JQ105" s="58">
        <f xml:space="preserve">  IF( $F105 = 1, "", INDEX( 'Stata dataset - wastewater'!$A$2:$AMU$195, MATCH( $A105, 'Stata dataset - wastewater'!$A$2:$A$195, 0 ), MATCH( JQ$2, 'Stata dataset - wastewater'!$A$2:$AMU$2, 0 ) ) )</f>
        <v>0</v>
      </c>
      <c r="JR105" s="58">
        <f xml:space="preserve">  IF( $F105 = 1, "", INDEX( 'Stata dataset - wastewater'!$A$2:$AMU$195, MATCH( $A105, 'Stata dataset - wastewater'!$A$2:$A$195, 0 ), MATCH( JR$2, 'Stata dataset - wastewater'!$A$2:$AMU$2, 0 ) ) )</f>
        <v>0</v>
      </c>
      <c r="JS105" s="58">
        <f xml:space="preserve">  IF( $F105 = 1, "", INDEX( 'Stata dataset - wastewater'!$A$2:$AMU$195, MATCH( $A105, 'Stata dataset - wastewater'!$A$2:$A$195, 0 ), MATCH( JS$2, 'Stata dataset - wastewater'!$A$2:$AMU$2, 0 ) ) )</f>
        <v>886.676999999999</v>
      </c>
      <c r="JT105" s="58">
        <f xml:space="preserve">  IF( $F105 = 1, "", INDEX( 'Stata dataset - wastewater'!$A$2:$AMU$195, MATCH( $A105, 'Stata dataset - wastewater'!$A$2:$A$195, 0 ), MATCH( JT$2, 'Stata dataset - wastewater'!$A$2:$AMU$2, 0 ) ) )</f>
        <v>904.41099999999994</v>
      </c>
      <c r="JU105" s="58">
        <f xml:space="preserve">  IF( $F105 = 1, "", INDEX( 'Stata dataset - wastewater'!$A$2:$AMU$195, MATCH( $A105, 'Stata dataset - wastewater'!$A$2:$A$195, 0 ), MATCH( JU$2, 'Stata dataset - wastewater'!$A$2:$AMU$2, 0 ) ) )</f>
        <v>188.11999999999992</v>
      </c>
      <c r="JV105" s="58">
        <f xml:space="preserve">  IF( $F105 = 1, "", INDEX( 'Stata dataset - wastewater'!$A$2:$AMU$195, MATCH( $A105, 'Stata dataset - wastewater'!$A$2:$A$195, 0 ), MATCH( JV$2, 'Stata dataset - wastewater'!$A$2:$AMU$2, 0 ) ) )</f>
        <v>716.29099999999994</v>
      </c>
      <c r="JW105" s="58">
        <f xml:space="preserve">  IF( $F105 = 1, "", INDEX( 'Stata dataset - wastewater'!$A$2:$AMU$195, MATCH( $A105, 'Stata dataset - wastewater'!$A$2:$A$195, 0 ), MATCH( JW$2, 'Stata dataset - wastewater'!$A$2:$AMU$2, 0 ) ) )</f>
        <v>160.461024210261</v>
      </c>
      <c r="JX105" s="58">
        <f xml:space="preserve">  IF( $F105 = 1, "", INDEX( 'Stata dataset - wastewater'!$A$2:$AMU$195, MATCH( $A105, 'Stata dataset - wastewater'!$A$2:$A$195, 0 ), MATCH( JX$2, 'Stata dataset - wastewater'!$A$2:$AMU$2, 0 ) ) )</f>
        <v>8.5858722099792608</v>
      </c>
      <c r="JY105" s="58">
        <f xml:space="preserve">  IF( $F105 = 1, "", INDEX( 'Stata dataset - wastewater'!$A$2:$AMU$195, MATCH( $A105, 'Stata dataset - wastewater'!$A$2:$A$195, 0 ), MATCH( JY$2, 'Stata dataset - wastewater'!$A$2:$AMU$2, 0 ) ) )</f>
        <v>0</v>
      </c>
      <c r="JZ105" s="58">
        <f xml:space="preserve">  IF( $F105 = 1, "", INDEX( 'Stata dataset - wastewater'!$A$2:$AMU$195, MATCH( $A105, 'Stata dataset - wastewater'!$A$2:$A$195, 0 ), MATCH( JZ$2, 'Stata dataset - wastewater'!$A$2:$AMU$2, 0 ) ) )</f>
        <v>0</v>
      </c>
      <c r="KA105" s="58">
        <f xml:space="preserve">  IF( $F105 = 1, "", INDEX( 'Stata dataset - wastewater'!$A$2:$AMU$195, MATCH( $A105, 'Stata dataset - wastewater'!$A$2:$A$195, 0 ), MATCH( KA$2, 'Stata dataset - wastewater'!$A$2:$AMU$2, 0 ) ) )</f>
        <v>1487.127</v>
      </c>
      <c r="KB105" s="58">
        <f xml:space="preserve">  IF( $F105 = 1, "", INDEX( 'Stata dataset - wastewater'!$A$2:$AMU$195, MATCH( $A105, 'Stata dataset - wastewater'!$A$2:$A$195, 0 ), MATCH( KB$2, 'Stata dataset - wastewater'!$A$2:$AMU$2, 0 ) ) )</f>
        <v>0</v>
      </c>
      <c r="KC105" s="58">
        <f xml:space="preserve">  IF( $F105 = 1, "", INDEX( 'Stata dataset - wastewater'!$A$2:$AMU$195, MATCH( $A105, 'Stata dataset - wastewater'!$A$2:$A$195, 0 ), MATCH( KC$2, 'Stata dataset - wastewater'!$A$2:$AMU$2, 0 ) ) )</f>
        <v>0</v>
      </c>
      <c r="KD105" s="58">
        <f xml:space="preserve">  IF( $F105 = 1, "", INDEX( 'Stata dataset - wastewater'!$A$2:$AMU$195, MATCH( $A105, 'Stata dataset - wastewater'!$A$2:$A$195, 0 ), MATCH( KD$2, 'Stata dataset - wastewater'!$A$2:$AMU$2, 0 ) ) )</f>
        <v>1487.127</v>
      </c>
      <c r="KE105" s="58">
        <f xml:space="preserve">  IF( $F105 = 1, "", INDEX( 'Stata dataset - wastewater'!$A$2:$AMU$195, MATCH( $A105, 'Stata dataset - wastewater'!$A$2:$A$195, 0 ), MATCH( KE$2, 'Stata dataset - wastewater'!$A$2:$AMU$2, 0 ) ) )</f>
        <v>0</v>
      </c>
      <c r="KF105" s="58">
        <f xml:space="preserve">  IF( $F105 = 1, "", INDEX( 'Stata dataset - wastewater'!$A$2:$AMU$195, MATCH( $A105, 'Stata dataset - wastewater'!$A$2:$A$195, 0 ), MATCH( KF$2, 'Stata dataset - wastewater'!$A$2:$AMU$2, 0 ) ) )</f>
        <v>0</v>
      </c>
      <c r="KG105" s="58">
        <f xml:space="preserve">  IF( $F105 = 1, "", INDEX( 'Stata dataset - wastewater'!$A$2:$AMU$195, MATCH( $A105, 'Stata dataset - wastewater'!$A$2:$A$195, 0 ), MATCH( KG$2, 'Stata dataset - wastewater'!$A$2:$AMU$2, 0 ) ) )</f>
        <v>121</v>
      </c>
      <c r="KH105" s="58">
        <f xml:space="preserve">  IF( $F105 = 1, "", INDEX( 'Stata dataset - wastewater'!$A$2:$AMU$195, MATCH( $A105, 'Stata dataset - wastewater'!$A$2:$A$195, 0 ), MATCH( KH$2, 'Stata dataset - wastewater'!$A$2:$AMU$2, 0 ) ) )</f>
        <v>121</v>
      </c>
      <c r="KI105" s="58">
        <f xml:space="preserve">  IF( $F105 = 1, "", INDEX( 'Stata dataset - wastewater'!$A$2:$AMU$195, MATCH( $A105, 'Stata dataset - wastewater'!$A$2:$A$195, 0 ), MATCH( KI$2, 'Stata dataset - wastewater'!$A$2:$AMU$2, 0 ) ) )</f>
        <v>608.12211786241096</v>
      </c>
      <c r="KJ105" s="58">
        <f xml:space="preserve">  IF( $F105 = 1, "", INDEX( 'Stata dataset - wastewater'!$A$2:$AMU$195, MATCH( $A105, 'Stata dataset - wastewater'!$A$2:$A$195, 0 ), MATCH( KJ$2, 'Stata dataset - wastewater'!$A$2:$AMU$2, 0 ) ) )</f>
        <v>801.63856499408803</v>
      </c>
      <c r="KK105" s="58">
        <f xml:space="preserve">  IF( $F105 = 1, "", INDEX( 'Stata dataset - wastewater'!$A$2:$AMU$195, MATCH( $A105, 'Stata dataset - wastewater'!$A$2:$A$195, 0 ), MATCH( KK$2, 'Stata dataset - wastewater'!$A$2:$AMU$2, 0 ) ) )</f>
        <v>2467.8542349381901</v>
      </c>
      <c r="KL105" s="58">
        <f xml:space="preserve">  IF( $F105 = 1, "", INDEX( 'Stata dataset - wastewater'!$A$2:$AMU$195, MATCH( $A105, 'Stata dataset - wastewater'!$A$2:$A$195, 0 ), MATCH( KL$2, 'Stata dataset - wastewater'!$A$2:$AMU$2, 0 ) ) )</f>
        <v>6371.2455634292701</v>
      </c>
      <c r="KM105" s="58">
        <f xml:space="preserve">  IF( $F105 = 1, "", INDEX( 'Stata dataset - wastewater'!$A$2:$AMU$195, MATCH( $A105, 'Stata dataset - wastewater'!$A$2:$A$195, 0 ), MATCH( KM$2, 'Stata dataset - wastewater'!$A$2:$AMU$2, 0 ) ) )</f>
        <v>6557.1789165533801</v>
      </c>
      <c r="KN105" s="58">
        <f xml:space="preserve">  IF( $F105 = 1, "", INDEX( 'Stata dataset - wastewater'!$A$2:$AMU$195, MATCH( $A105, 'Stata dataset - wastewater'!$A$2:$A$195, 0 ), MATCH( KN$2, 'Stata dataset - wastewater'!$A$2:$AMU$2, 0 ) ) )</f>
        <v>127560.095334952</v>
      </c>
      <c r="KO105" s="58">
        <f xml:space="preserve">  IF( $F105 = 1, "", INDEX( 'Stata dataset - wastewater'!$A$2:$AMU$195, MATCH( $A105, 'Stata dataset - wastewater'!$A$2:$A$195, 0 ), MATCH( KO$2, 'Stata dataset - wastewater'!$A$2:$AMU$2, 0 ) ) )</f>
        <v>17.4334211584491</v>
      </c>
      <c r="KP105" s="58">
        <f xml:space="preserve">  IF( $F105 = 1, "", INDEX( 'Stata dataset - wastewater'!$A$2:$AMU$195, MATCH( $A105, 'Stata dataset - wastewater'!$A$2:$A$195, 0 ), MATCH( KP$2, 'Stata dataset - wastewater'!$A$2:$AMU$2, 0 ) ) )</f>
        <v>0</v>
      </c>
      <c r="KQ105" s="58">
        <f xml:space="preserve">  IF( $F105 = 1, "", INDEX( 'Stata dataset - wastewater'!$A$2:$AMU$195, MATCH( $A105, 'Stata dataset - wastewater'!$A$2:$A$195, 0 ), MATCH( KQ$2, 'Stata dataset - wastewater'!$A$2:$AMU$2, 0 ) ) )</f>
        <v>0</v>
      </c>
      <c r="KR105" s="58">
        <f xml:space="preserve">  IF( $F105 = 1, "", INDEX( 'Stata dataset - wastewater'!$A$2:$AMU$195, MATCH( $A105, 'Stata dataset - wastewater'!$A$2:$A$195, 0 ), MATCH( KR$2, 'Stata dataset - wastewater'!$A$2:$AMU$2, 0 ) ) )</f>
        <v>17.4334211584491</v>
      </c>
      <c r="KS105" s="58">
        <f xml:space="preserve">  IF( $F105 = 1, "", INDEX( 'Stata dataset - wastewater'!$A$2:$AMU$195, MATCH( $A105, 'Stata dataset - wastewater'!$A$2:$A$195, 0 ), MATCH( KS$2, 'Stata dataset - wastewater'!$A$2:$AMU$2, 0 ) ) )</f>
        <v>3.2773157053211502E-2</v>
      </c>
      <c r="KT105" s="58">
        <f xml:space="preserve">  IF( $F105 = 1, "", INDEX( 'Stata dataset - wastewater'!$A$2:$AMU$195, MATCH( $A105, 'Stata dataset - wastewater'!$A$2:$A$195, 0 ), MATCH( KT$2, 'Stata dataset - wastewater'!$A$2:$AMU$2, 0 ) ) )</f>
        <v>21.408369793754801</v>
      </c>
      <c r="KU105" s="58">
        <f xml:space="preserve">  IF( $F105 = 1, "", INDEX( 'Stata dataset - wastewater'!$A$2:$AMU$195, MATCH( $A105, 'Stata dataset - wastewater'!$A$2:$A$195, 0 ), MATCH( KU$2, 'Stata dataset - wastewater'!$A$2:$AMU$2, 0 ) ) )</f>
        <v>0</v>
      </c>
      <c r="KV105" s="58">
        <f xml:space="preserve">  IF( $F105 = 1, "", INDEX( 'Stata dataset - wastewater'!$A$2:$AMU$195, MATCH( $A105, 'Stata dataset - wastewater'!$A$2:$A$195, 0 ), MATCH( KV$2, 'Stata dataset - wastewater'!$A$2:$AMU$2, 0 ) ) )</f>
        <v>21.441142950808</v>
      </c>
      <c r="KW105" s="58">
        <f xml:space="preserve">  IF( $F105 = 1, "", INDEX( 'Stata dataset - wastewater'!$A$2:$AMU$195, MATCH( $A105, 'Stata dataset - wastewater'!$A$2:$A$195, 0 ), MATCH( KW$2, 'Stata dataset - wastewater'!$A$2:$AMU$2, 0 ) ) )</f>
        <v>26.899270935600999</v>
      </c>
      <c r="KX105" s="58">
        <f xml:space="preserve">  IF( $F105 = 1, "", INDEX( 'Stata dataset - wastewater'!$A$2:$AMU$195, MATCH( $A105, 'Stata dataset - wastewater'!$A$2:$A$195, 0 ), MATCH( KX$2, 'Stata dataset - wastewater'!$A$2:$AMU$2, 0 ) ) )</f>
        <v>6.2088458014015998E-3</v>
      </c>
      <c r="KY105" s="58">
        <f xml:space="preserve">  IF( $F105 = 1, "", INDEX( 'Stata dataset - wastewater'!$A$2:$AMU$195, MATCH( $A105, 'Stata dataset - wastewater'!$A$2:$A$195, 0 ), MATCH( KY$2, 'Stata dataset - wastewater'!$A$2:$AMU$2, 0 ) ) )</f>
        <v>0</v>
      </c>
      <c r="KZ105" s="58">
        <f xml:space="preserve">  IF( $F105 = 1, "", INDEX( 'Stata dataset - wastewater'!$A$2:$AMU$195, MATCH( $A105, 'Stata dataset - wastewater'!$A$2:$A$195, 0 ), MATCH( KZ$2, 'Stata dataset - wastewater'!$A$2:$AMU$2, 0 ) ) )</f>
        <v>26.905479781402398</v>
      </c>
    </row>
    <row r="106" spans="1:312">
      <c r="A106" s="56" t="str">
        <f xml:space="preserve"> 'Stata dataset - wastewater'!A106</f>
        <v>TMS18</v>
      </c>
      <c r="B106" s="57" t="str">
        <f xml:space="preserve"> 'Stata dataset - wastewater'!B106</f>
        <v>TMS</v>
      </c>
      <c r="C106" s="57" t="str">
        <f xml:space="preserve"> 'Stata dataset - wastewater'!C106</f>
        <v>2017-18</v>
      </c>
      <c r="D106" s="57" t="s">
        <v>18</v>
      </c>
      <c r="E106" s="57" t="str">
        <f t="shared" si="1"/>
        <v>TMS18</v>
      </c>
      <c r="F106" s="57"/>
      <c r="G106" s="58">
        <f xml:space="preserve">  IF( $F106 = 1, "", INDEX( 'Stata dataset - wastewater'!$A$2:$AMU$195, MATCH( $A106, 'Stata dataset - wastewater'!$A$2:$A$195, 0 ), MATCH( G$2, 'Stata dataset - wastewater'!$A$2:$AMU$2, 0 ) ) )</f>
        <v>10.303000000000001</v>
      </c>
      <c r="H106" s="58">
        <f xml:space="preserve">  IF( $F106 = 1, "", INDEX( 'Stata dataset - wastewater'!$A$2:$AMU$195, MATCH( $A106, 'Stata dataset - wastewater'!$A$2:$A$195, 0 ), MATCH( H$2, 'Stata dataset - wastewater'!$A$2:$AMU$2, 0 ) ) )</f>
        <v>-0.126</v>
      </c>
      <c r="I106" s="58">
        <f xml:space="preserve">  IF( $F106 = 1, "", INDEX( 'Stata dataset - wastewater'!$A$2:$AMU$195, MATCH( $A106, 'Stata dataset - wastewater'!$A$2:$A$195, 0 ), MATCH( I$2, 'Stata dataset - wastewater'!$A$2:$AMU$2, 0 ) ) )</f>
        <v>1.732</v>
      </c>
      <c r="J106" s="58">
        <f xml:space="preserve">  IF( $F106 = 1, "", INDEX( 'Stata dataset - wastewater'!$A$2:$AMU$195, MATCH( $A106, 'Stata dataset - wastewater'!$A$2:$A$195, 0 ), MATCH( J$2, 'Stata dataset - wastewater'!$A$2:$AMU$2, 0 ) ) )</f>
        <v>0</v>
      </c>
      <c r="K106" s="58">
        <f xml:space="preserve">  IF( $F106 = 1, "", INDEX( 'Stata dataset - wastewater'!$A$2:$AMU$195, MATCH( $A106, 'Stata dataset - wastewater'!$A$2:$A$195, 0 ), MATCH( K$2, 'Stata dataset - wastewater'!$A$2:$AMU$2, 0 ) ) )</f>
        <v>68.986999999999995</v>
      </c>
      <c r="L106" s="58">
        <f xml:space="preserve">  IF( $F106 = 1, "", INDEX( 'Stata dataset - wastewater'!$A$2:$AMU$195, MATCH( $A106, 'Stata dataset - wastewater'!$A$2:$A$195, 0 ), MATCH( L$2, 'Stata dataset - wastewater'!$A$2:$AMU$2, 0 ) ) )</f>
        <v>0</v>
      </c>
      <c r="M106" s="58">
        <f xml:space="preserve">  IF( $F106 = 1, "", INDEX( 'Stata dataset - wastewater'!$A$2:$AMU$195, MATCH( $A106, 'Stata dataset - wastewater'!$A$2:$A$195, 0 ), MATCH( M$2, 'Stata dataset - wastewater'!$A$2:$AMU$2, 0 ) ) )</f>
        <v>78.924999999999997</v>
      </c>
      <c r="N106" s="58">
        <f xml:space="preserve">  IF( $F106 = 1, "", INDEX( 'Stata dataset - wastewater'!$A$2:$AMU$195, MATCH( $A106, 'Stata dataset - wastewater'!$A$2:$A$195, 0 ), MATCH( N$2, 'Stata dataset - wastewater'!$A$2:$AMU$2, 0 ) ) )</f>
        <v>0</v>
      </c>
      <c r="O106" s="58">
        <f xml:space="preserve">  IF( $F106 = 1, "", INDEX( 'Stata dataset - wastewater'!$A$2:$AMU$195, MATCH( $A106, 'Stata dataset - wastewater'!$A$2:$A$195, 0 ), MATCH( O$2, 'Stata dataset - wastewater'!$A$2:$AMU$2, 0 ) ) )</f>
        <v>159.821</v>
      </c>
      <c r="P106" s="58">
        <f xml:space="preserve">  IF( $F106 = 1, "", INDEX( 'Stata dataset - wastewater'!$A$2:$AMU$195, MATCH( $A106, 'Stata dataset - wastewater'!$A$2:$A$195, 0 ), MATCH( P$2, 'Stata dataset - wastewater'!$A$2:$AMU$2, 0 ) ) )</f>
        <v>3.5270000000000001</v>
      </c>
      <c r="Q106" s="58">
        <f xml:space="preserve">  IF( $F106 = 1, "", INDEX( 'Stata dataset - wastewater'!$A$2:$AMU$195, MATCH( $A106, 'Stata dataset - wastewater'!$A$2:$A$195, 0 ), MATCH( Q$2, 'Stata dataset - wastewater'!$A$2:$AMU$2, 0 ) ) )</f>
        <v>163.34800000000001</v>
      </c>
      <c r="R106" s="58">
        <f xml:space="preserve">  IF( $F106 = 1, "", INDEX( 'Stata dataset - wastewater'!$A$2:$AMU$195, MATCH( $A106, 'Stata dataset - wastewater'!$A$2:$A$195, 0 ), MATCH( R$2, 'Stata dataset - wastewater'!$A$2:$AMU$2, 0 ) ) )</f>
        <v>70.799894928828095</v>
      </c>
      <c r="S106" s="58">
        <f xml:space="preserve">  IF( $F106 = 1, "", INDEX( 'Stata dataset - wastewater'!$A$2:$AMU$195, MATCH( $A106, 'Stata dataset - wastewater'!$A$2:$A$195, 0 ), MATCH( S$2, 'Stata dataset - wastewater'!$A$2:$AMU$2, 0 ) ) )</f>
        <v>32.761445692755103</v>
      </c>
      <c r="T106" s="58">
        <f xml:space="preserve">  IF( $F106 = 1, "", INDEX( 'Stata dataset - wastewater'!$A$2:$AMU$195, MATCH( $A106, 'Stata dataset - wastewater'!$A$2:$A$195, 0 ), MATCH( T$2, 'Stata dataset - wastewater'!$A$2:$AMU$2, 0 ) ) )</f>
        <v>29.751228851792</v>
      </c>
      <c r="U106" s="58">
        <f xml:space="preserve">  IF( $F106 = 1, "", INDEX( 'Stata dataset - wastewater'!$A$2:$AMU$195, MATCH( $A106, 'Stata dataset - wastewater'!$A$2:$A$195, 0 ), MATCH( U$2, 'Stata dataset - wastewater'!$A$2:$AMU$2, 0 ) ) )</f>
        <v>4.4820356814573099</v>
      </c>
      <c r="V106" s="58">
        <f xml:space="preserve">  IF( $F106 = 1, "", INDEX( 'Stata dataset - wastewater'!$A$2:$AMU$195, MATCH( $A106, 'Stata dataset - wastewater'!$A$2:$A$195, 0 ), MATCH( V$2, 'Stata dataset - wastewater'!$A$2:$AMU$2, 0 ) ) )</f>
        <v>7.3090945971766601</v>
      </c>
      <c r="W106" s="58">
        <f xml:space="preserve">  IF( $F106 = 1, "", INDEX( 'Stata dataset - wastewater'!$A$2:$AMU$195, MATCH( $A106, 'Stata dataset - wastewater'!$A$2:$A$195, 0 ), MATCH( W$2, 'Stata dataset - wastewater'!$A$2:$AMU$2, 0 ) ) )</f>
        <v>145.10369975200899</v>
      </c>
      <c r="X106" s="58">
        <f xml:space="preserve">  IF( $F106 = 1, "", INDEX( 'Stata dataset - wastewater'!$A$2:$AMU$195, MATCH( $A106, 'Stata dataset - wastewater'!$A$2:$A$195, 0 ), MATCH( X$2, 'Stata dataset - wastewater'!$A$2:$AMU$2, 0 ) ) )</f>
        <v>3.9925509999999997E-2</v>
      </c>
      <c r="Y106" s="58">
        <f xml:space="preserve">  IF( $F106 = 1, "", INDEX( 'Stata dataset - wastewater'!$A$2:$AMU$195, MATCH( $A106, 'Stata dataset - wastewater'!$A$2:$A$195, 0 ), MATCH( Y$2, 'Stata dataset - wastewater'!$A$2:$AMU$2, 0 ) ) )</f>
        <v>145.14362526200901</v>
      </c>
      <c r="Z106" s="58">
        <f xml:space="preserve">  IF( $F106 = 1, "", INDEX( 'Stata dataset - wastewater'!$A$2:$AMU$195, MATCH( $A106, 'Stata dataset - wastewater'!$A$2:$A$195, 0 ), MATCH( Z$2, 'Stata dataset - wastewater'!$A$2:$AMU$2, 0 ) ) )</f>
        <v>34.862000000000002</v>
      </c>
      <c r="AA106" s="58">
        <f xml:space="preserve">  IF( $F106 = 1, "", INDEX( 'Stata dataset - wastewater'!$A$2:$AMU$195, MATCH( $A106, 'Stata dataset - wastewater'!$A$2:$A$195, 0 ), MATCH( AA$2, 'Stata dataset - wastewater'!$A$2:$AMU$2, 0 ) ) )</f>
        <v>0.91443906750000004</v>
      </c>
      <c r="AB106" s="58">
        <f xml:space="preserve">  IF( $F106 = 1, "", INDEX( 'Stata dataset - wastewater'!$A$2:$AMU$195, MATCH( $A106, 'Stata dataset - wastewater'!$A$2:$A$195, 0 ), MATCH( AB$2, 'Stata dataset - wastewater'!$A$2:$AMU$2, 0 ) ) )</f>
        <v>33.947896942500002</v>
      </c>
      <c r="AC106" s="58">
        <f xml:space="preserve">  IF( $F106 = 1, "", INDEX( 'Stata dataset - wastewater'!$A$2:$AMU$195, MATCH( $A106, 'Stata dataset - wastewater'!$A$2:$A$195, 0 ), MATCH( AC$2, 'Stata dataset - wastewater'!$A$2:$AMU$2, 0 ) ) )</f>
        <v>34.86233601</v>
      </c>
      <c r="AD106" s="58">
        <f xml:space="preserve">  IF( $F106 = 1, "", INDEX( 'Stata dataset - wastewater'!$A$2:$AMU$195, MATCH( $A106, 'Stata dataset - wastewater'!$A$2:$A$195, 0 ), MATCH( AD$2, 'Stata dataset - wastewater'!$A$2:$AMU$2, 0 ) ) )</f>
        <v>273.62928925200902</v>
      </c>
      <c r="AE106" s="58">
        <f xml:space="preserve">  IF( $F106 = 1, "", INDEX( 'Stata dataset - wastewater'!$A$2:$AMU$195, MATCH( $A106, 'Stata dataset - wastewater'!$A$2:$A$195, 0 ), MATCH( AE$2, 'Stata dataset - wastewater'!$A$2:$AMU$2, 0 ) ) )</f>
        <v>3.4860000000000002</v>
      </c>
      <c r="AF106" s="58">
        <f xml:space="preserve">  IF( $F106 = 1, "", INDEX( 'Stata dataset - wastewater'!$A$2:$AMU$195, MATCH( $A106, 'Stata dataset - wastewater'!$A$2:$A$195, 0 ), MATCH( AF$2, 'Stata dataset - wastewater'!$A$2:$AMU$2, 0 ) ) )</f>
        <v>0</v>
      </c>
      <c r="AG106" s="58">
        <f xml:space="preserve">  IF( $F106 = 1, "", INDEX( 'Stata dataset - wastewater'!$A$2:$AMU$195, MATCH( $A106, 'Stata dataset - wastewater'!$A$2:$A$195, 0 ), MATCH( AG$2, 'Stata dataset - wastewater'!$A$2:$AMU$2, 0 ) ) )</f>
        <v>277.11528925200901</v>
      </c>
      <c r="AH106" s="58">
        <f xml:space="preserve">  IF( $F106 = 1, "", INDEX( 'Stata dataset - wastewater'!$A$2:$AMU$195, MATCH( $A106, 'Stata dataset - wastewater'!$A$2:$A$195, 0 ), MATCH( AH$2, 'Stata dataset - wastewater'!$A$2:$AMU$2, 0 ) ) )</f>
        <v>277.947289252009</v>
      </c>
      <c r="AI106" s="58">
        <f xml:space="preserve">  IF( $F106 = 1, "", INDEX( 'Stata dataset - wastewater'!$A$2:$AMU$195, MATCH( $A106, 'Stata dataset - wastewater'!$A$2:$A$195, 0 ), MATCH( AI$2, 'Stata dataset - wastewater'!$A$2:$AMU$2, 0 ) ) )</f>
        <v>54.192999999999998</v>
      </c>
      <c r="AJ106" s="58">
        <f xml:space="preserve">  IF( $F106 = 1, "", INDEX( 'Stata dataset - wastewater'!$A$2:$AMU$195, MATCH( $A106, 'Stata dataset - wastewater'!$A$2:$A$195, 0 ), MATCH( AJ$2, 'Stata dataset - wastewater'!$A$2:$AMU$2, 0 ) ) )</f>
        <v>-3.9E-2</v>
      </c>
      <c r="AK106" s="58">
        <f xml:space="preserve">  IF( $F106 = 1, "", INDEX( 'Stata dataset - wastewater'!$A$2:$AMU$195, MATCH( $A106, 'Stata dataset - wastewater'!$A$2:$A$195, 0 ), MATCH( AK$2, 'Stata dataset - wastewater'!$A$2:$AMU$2, 0 ) ) )</f>
        <v>3.5339999999999998</v>
      </c>
      <c r="AL106" s="58">
        <f xml:space="preserve">  IF( $F106 = 1, "", INDEX( 'Stata dataset - wastewater'!$A$2:$AMU$195, MATCH( $A106, 'Stata dataset - wastewater'!$A$2:$A$195, 0 ), MATCH( AL$2, 'Stata dataset - wastewater'!$A$2:$AMU$2, 0 ) ) )</f>
        <v>2.39</v>
      </c>
      <c r="AM106" s="58">
        <f xml:space="preserve">  IF( $F106 = 1, "", INDEX( 'Stata dataset - wastewater'!$A$2:$AMU$195, MATCH( $A106, 'Stata dataset - wastewater'!$A$2:$A$195, 0 ), MATCH( AM$2, 'Stata dataset - wastewater'!$A$2:$AMU$2, 0 ) ) )</f>
        <v>0</v>
      </c>
      <c r="AN106" s="58">
        <f xml:space="preserve">  IF( $F106 = 1, "", INDEX( 'Stata dataset - wastewater'!$A$2:$AMU$195, MATCH( $A106, 'Stata dataset - wastewater'!$A$2:$A$195, 0 ), MATCH( AN$2, 'Stata dataset - wastewater'!$A$2:$AMU$2, 0 ) ) )</f>
        <v>0</v>
      </c>
      <c r="AO106" s="58">
        <f xml:space="preserve">  IF( $F106 = 1, "", INDEX( 'Stata dataset - wastewater'!$A$2:$AMU$195, MATCH( $A106, 'Stata dataset - wastewater'!$A$2:$A$195, 0 ), MATCH( AO$2, 'Stata dataset - wastewater'!$A$2:$AMU$2, 0 ) ) )</f>
        <v>109.901</v>
      </c>
      <c r="AP106" s="58">
        <f xml:space="preserve">  IF( $F106 = 1, "", INDEX( 'Stata dataset - wastewater'!$A$2:$AMU$195, MATCH( $A106, 'Stata dataset - wastewater'!$A$2:$A$195, 0 ), MATCH( AP$2, 'Stata dataset - wastewater'!$A$2:$AMU$2, 0 ) ) )</f>
        <v>28.538</v>
      </c>
      <c r="AQ106" s="58">
        <f xml:space="preserve">  IF( $F106 = 1, "", INDEX( 'Stata dataset - wastewater'!$A$2:$AMU$195, MATCH( $A106, 'Stata dataset - wastewater'!$A$2:$A$195, 0 ), MATCH( AQ$2, 'Stata dataset - wastewater'!$A$2:$AMU$2, 0 ) ) )</f>
        <v>198.517</v>
      </c>
      <c r="AR106" s="58">
        <f xml:space="preserve">  IF( $F106 = 1, "", INDEX( 'Stata dataset - wastewater'!$A$2:$AMU$195, MATCH( $A106, 'Stata dataset - wastewater'!$A$2:$A$195, 0 ), MATCH( AR$2, 'Stata dataset - wastewater'!$A$2:$AMU$2, 0 ) ) )</f>
        <v>0.47799999999999998</v>
      </c>
      <c r="AS106" s="58">
        <f xml:space="preserve">  IF( $F106 = 1, "", INDEX( 'Stata dataset - wastewater'!$A$2:$AMU$195, MATCH( $A106, 'Stata dataset - wastewater'!$A$2:$A$195, 0 ), MATCH( AS$2, 'Stata dataset - wastewater'!$A$2:$AMU$2, 0 ) ) )</f>
        <v>198.995</v>
      </c>
      <c r="AT106" s="58">
        <f xml:space="preserve">  IF( $F106 = 1, "", INDEX( 'Stata dataset - wastewater'!$A$2:$AMU$195, MATCH( $A106, 'Stata dataset - wastewater'!$A$2:$A$195, 0 ), MATCH( AT$2, 'Stata dataset - wastewater'!$A$2:$AMU$2, 0 ) ) )</f>
        <v>0</v>
      </c>
      <c r="AU106" s="58">
        <f xml:space="preserve">  IF( $F106 = 1, "", INDEX( 'Stata dataset - wastewater'!$A$2:$AMU$195, MATCH( $A106, 'Stata dataset - wastewater'!$A$2:$A$195, 0 ), MATCH( AU$2, 'Stata dataset - wastewater'!$A$2:$AMU$2, 0 ) ) )</f>
        <v>115.66705442321999</v>
      </c>
      <c r="AV106" s="58">
        <f xml:space="preserve">  IF( $F106 = 1, "", INDEX( 'Stata dataset - wastewater'!$A$2:$AMU$195, MATCH( $A106, 'Stata dataset - wastewater'!$A$2:$A$195, 0 ), MATCH( AV$2, 'Stata dataset - wastewater'!$A$2:$AMU$2, 0 ) ) )</f>
        <v>0</v>
      </c>
      <c r="AW106" s="58">
        <f xml:space="preserve">  IF( $F106 = 1, "", INDEX( 'Stata dataset - wastewater'!$A$2:$AMU$195, MATCH( $A106, 'Stata dataset - wastewater'!$A$2:$A$195, 0 ), MATCH( AW$2, 'Stata dataset - wastewater'!$A$2:$AMU$2, 0 ) ) )</f>
        <v>137.35995061478499</v>
      </c>
      <c r="AX106" s="58">
        <f xml:space="preserve">  IF( $F106 = 1, "", INDEX( 'Stata dataset - wastewater'!$A$2:$AMU$195, MATCH( $A106, 'Stata dataset - wastewater'!$A$2:$A$195, 0 ), MATCH( AX$2, 'Stata dataset - wastewater'!$A$2:$AMU$2, 0 ) ) )</f>
        <v>1.089151E-2</v>
      </c>
      <c r="AY106" s="58">
        <f xml:space="preserve">  IF( $F106 = 1, "", INDEX( 'Stata dataset - wastewater'!$A$2:$AMU$195, MATCH( $A106, 'Stata dataset - wastewater'!$A$2:$A$195, 0 ), MATCH( AY$2, 'Stata dataset - wastewater'!$A$2:$AMU$2, 0 ) ) )</f>
        <v>253.03789654800499</v>
      </c>
      <c r="AZ106" s="58">
        <f xml:space="preserve">  IF( $F106 = 1, "", INDEX( 'Stata dataset - wastewater'!$A$2:$AMU$195, MATCH( $A106, 'Stata dataset - wastewater'!$A$2:$A$195, 0 ), MATCH( AZ$2, 'Stata dataset - wastewater'!$A$2:$AMU$2, 0 ) ) )</f>
        <v>0</v>
      </c>
      <c r="BA106" s="58">
        <f xml:space="preserve">  IF( $F106 = 1, "", INDEX( 'Stata dataset - wastewater'!$A$2:$AMU$195, MATCH( $A106, 'Stata dataset - wastewater'!$A$2:$A$195, 0 ), MATCH( BA$2, 'Stata dataset - wastewater'!$A$2:$AMU$2, 0 ) ) )</f>
        <v>253.03789654800499</v>
      </c>
      <c r="BB106" s="58">
        <f xml:space="preserve">  IF( $F106 = 1, "", INDEX( 'Stata dataset - wastewater'!$A$2:$AMU$195, MATCH( $A106, 'Stata dataset - wastewater'!$A$2:$A$195, 0 ), MATCH( BB$2, 'Stata dataset - wastewater'!$A$2:$AMU$2, 0 ) ) )</f>
        <v>0.61199999999999999</v>
      </c>
      <c r="BC106" s="58">
        <f xml:space="preserve">  IF( $F106 = 1, "", INDEX( 'Stata dataset - wastewater'!$A$2:$AMU$195, MATCH( $A106, 'Stata dataset - wastewater'!$A$2:$A$195, 0 ), MATCH( BC$2, 'Stata dataset - wastewater'!$A$2:$AMU$2, 0 ) ) )</f>
        <v>0</v>
      </c>
      <c r="BD106" s="58">
        <f xml:space="preserve">  IF( $F106 = 1, "", INDEX( 'Stata dataset - wastewater'!$A$2:$AMU$195, MATCH( $A106, 'Stata dataset - wastewater'!$A$2:$A$195, 0 ), MATCH( BD$2, 'Stata dataset - wastewater'!$A$2:$AMU$2, 0 ) ) )</f>
        <v>0.61242998999999998</v>
      </c>
      <c r="BE106" s="58">
        <f xml:space="preserve">  IF( $F106 = 1, "", INDEX( 'Stata dataset - wastewater'!$A$2:$AMU$195, MATCH( $A106, 'Stata dataset - wastewater'!$A$2:$A$195, 0 ), MATCH( BE$2, 'Stata dataset - wastewater'!$A$2:$AMU$2, 0 ) ) )</f>
        <v>0.61242998999999998</v>
      </c>
      <c r="BF106" s="58">
        <f xml:space="preserve">  IF( $F106 = 1, "", INDEX( 'Stata dataset - wastewater'!$A$2:$AMU$195, MATCH( $A106, 'Stata dataset - wastewater'!$A$2:$A$195, 0 ), MATCH( BF$2, 'Stata dataset - wastewater'!$A$2:$AMU$2, 0 ) ) )</f>
        <v>451.42046655800499</v>
      </c>
      <c r="BG106" s="58">
        <f xml:space="preserve">  IF( $F106 = 1, "", INDEX( 'Stata dataset - wastewater'!$A$2:$AMU$195, MATCH( $A106, 'Stata dataset - wastewater'!$A$2:$A$195, 0 ), MATCH( BG$2, 'Stata dataset - wastewater'!$A$2:$AMU$2, 0 ) ) )</f>
        <v>3.7450000000000001</v>
      </c>
      <c r="BH106" s="58">
        <f xml:space="preserve">  IF( $F106 = 1, "", INDEX( 'Stata dataset - wastewater'!$A$2:$AMU$195, MATCH( $A106, 'Stata dataset - wastewater'!$A$2:$A$195, 0 ), MATCH( BH$2, 'Stata dataset - wastewater'!$A$2:$AMU$2, 0 ) ) )</f>
        <v>0</v>
      </c>
      <c r="BI106" s="58">
        <f xml:space="preserve">  IF( $F106 = 1, "", INDEX( 'Stata dataset - wastewater'!$A$2:$AMU$195, MATCH( $A106, 'Stata dataset - wastewater'!$A$2:$A$195, 0 ), MATCH( BI$2, 'Stata dataset - wastewater'!$A$2:$AMU$2, 0 ) ) )</f>
        <v>455.16546655800499</v>
      </c>
      <c r="BJ106" s="58">
        <f xml:space="preserve">  IF( $F106 = 1, "", INDEX( 'Stata dataset - wastewater'!$A$2:$AMU$195, MATCH( $A106, 'Stata dataset - wastewater'!$A$2:$A$195, 0 ), MATCH( BJ$2, 'Stata dataset - wastewater'!$A$2:$AMU$2, 0 ) ) )</f>
        <v>456.06546655800503</v>
      </c>
      <c r="BK106" s="58">
        <f xml:space="preserve">  IF( $F106 = 1, "", INDEX( 'Stata dataset - wastewater'!$A$2:$AMU$195, MATCH( $A106, 'Stata dataset - wastewater'!$A$2:$A$195, 0 ), MATCH( BK$2, 'Stata dataset - wastewater'!$A$2:$AMU$2, 0 ) ) )</f>
        <v>-5.0000000000000001E-3</v>
      </c>
      <c r="BL106" s="58">
        <f xml:space="preserve">  IF( $F106 = 1, "", INDEX( 'Stata dataset - wastewater'!$A$2:$AMU$195, MATCH( $A106, 'Stata dataset - wastewater'!$A$2:$A$195, 0 ), MATCH( BL$2, 'Stata dataset - wastewater'!$A$2:$AMU$2, 0 ) ) )</f>
        <v>0</v>
      </c>
      <c r="BM106" s="58">
        <f xml:space="preserve">  IF( $F106 = 1, "", INDEX( 'Stata dataset - wastewater'!$A$2:$AMU$195, MATCH( $A106, 'Stata dataset - wastewater'!$A$2:$A$195, 0 ), MATCH( BM$2, 'Stata dataset - wastewater'!$A$2:$AMU$2, 0 ) ) )</f>
        <v>3.0000000000000001E-3</v>
      </c>
      <c r="BN106" s="58">
        <f xml:space="preserve">  IF( $F106 = 1, "", INDEX( 'Stata dataset - wastewater'!$A$2:$AMU$195, MATCH( $A106, 'Stata dataset - wastewater'!$A$2:$A$195, 0 ), MATCH( BN$2, 'Stata dataset - wastewater'!$A$2:$AMU$2, 0 ) ) )</f>
        <v>8.9999999999999993E-3</v>
      </c>
      <c r="BO106" s="58">
        <f xml:space="preserve">  IF( $F106 = 1, "", INDEX( 'Stata dataset - wastewater'!$A$2:$AMU$195, MATCH( $A106, 'Stata dataset - wastewater'!$A$2:$A$195, 0 ), MATCH( BO$2, 'Stata dataset - wastewater'!$A$2:$AMU$2, 0 ) ) )</f>
        <v>0</v>
      </c>
      <c r="BP106" s="58">
        <f xml:space="preserve">  IF( $F106 = 1, "", INDEX( 'Stata dataset - wastewater'!$A$2:$AMU$195, MATCH( $A106, 'Stata dataset - wastewater'!$A$2:$A$195, 0 ), MATCH( BP$2, 'Stata dataset - wastewater'!$A$2:$AMU$2, 0 ) ) )</f>
        <v>0</v>
      </c>
      <c r="BQ106" s="58">
        <f xml:space="preserve">  IF( $F106 = 1, "", INDEX( 'Stata dataset - wastewater'!$A$2:$AMU$195, MATCH( $A106, 'Stata dataset - wastewater'!$A$2:$A$195, 0 ), MATCH( BQ$2, 'Stata dataset - wastewater'!$A$2:$AMU$2, 0 ) ) )</f>
        <v>10.981999999999999</v>
      </c>
      <c r="BR106" s="58">
        <f xml:space="preserve">  IF( $F106 = 1, "", INDEX( 'Stata dataset - wastewater'!$A$2:$AMU$195, MATCH( $A106, 'Stata dataset - wastewater'!$A$2:$A$195, 0 ), MATCH( BR$2, 'Stata dataset - wastewater'!$A$2:$AMU$2, 0 ) ) )</f>
        <v>0</v>
      </c>
      <c r="BS106" s="58">
        <f xml:space="preserve">  IF( $F106 = 1, "", INDEX( 'Stata dataset - wastewater'!$A$2:$AMU$195, MATCH( $A106, 'Stata dataset - wastewater'!$A$2:$A$195, 0 ), MATCH( BS$2, 'Stata dataset - wastewater'!$A$2:$AMU$2, 0 ) ) )</f>
        <v>10.989000000000001</v>
      </c>
      <c r="BT106" s="58">
        <f xml:space="preserve">  IF( $F106 = 1, "", INDEX( 'Stata dataset - wastewater'!$A$2:$AMU$195, MATCH( $A106, 'Stata dataset - wastewater'!$A$2:$A$195, 0 ), MATCH( BT$2, 'Stata dataset - wastewater'!$A$2:$AMU$2, 0 ) ) )</f>
        <v>1.6E-2</v>
      </c>
      <c r="BU106" s="58">
        <f xml:space="preserve">  IF( $F106 = 1, "", INDEX( 'Stata dataset - wastewater'!$A$2:$AMU$195, MATCH( $A106, 'Stata dataset - wastewater'!$A$2:$A$195, 0 ), MATCH( BU$2, 'Stata dataset - wastewater'!$A$2:$AMU$2, 0 ) ) )</f>
        <v>11.005000000000001</v>
      </c>
      <c r="BV106" s="58">
        <f xml:space="preserve">  IF( $F106 = 1, "", INDEX( 'Stata dataset - wastewater'!$A$2:$AMU$195, MATCH( $A106, 'Stata dataset - wastewater'!$A$2:$A$195, 0 ), MATCH( BV$2, 'Stata dataset - wastewater'!$A$2:$AMU$2, 0 ) ) )</f>
        <v>8.2628814873083299E-5</v>
      </c>
      <c r="BW106" s="58">
        <f xml:space="preserve">  IF( $F106 = 1, "", INDEX( 'Stata dataset - wastewater'!$A$2:$AMU$195, MATCH( $A106, 'Stata dataset - wastewater'!$A$2:$A$195, 0 ), MATCH( BW$2, 'Stata dataset - wastewater'!$A$2:$AMU$2, 0 ) ) )</f>
        <v>1.24630417273213</v>
      </c>
      <c r="BX106" s="58">
        <f xml:space="preserve">  IF( $F106 = 1, "", INDEX( 'Stata dataset - wastewater'!$A$2:$AMU$195, MATCH( $A106, 'Stata dataset - wastewater'!$A$2:$A$195, 0 ), MATCH( BX$2, 'Stata dataset - wastewater'!$A$2:$AMU$2, 0 ) ) )</f>
        <v>0</v>
      </c>
      <c r="BY106" s="58">
        <f xml:space="preserve">  IF( $F106 = 1, "", INDEX( 'Stata dataset - wastewater'!$A$2:$AMU$195, MATCH( $A106, 'Stata dataset - wastewater'!$A$2:$A$195, 0 ), MATCH( BY$2, 'Stata dataset - wastewater'!$A$2:$AMU$2, 0 ) ) )</f>
        <v>1.1146693781922901E-2</v>
      </c>
      <c r="BZ106" s="58">
        <f xml:space="preserve">  IF( $F106 = 1, "", INDEX( 'Stata dataset - wastewater'!$A$2:$AMU$195, MATCH( $A106, 'Stata dataset - wastewater'!$A$2:$A$195, 0 ), MATCH( BZ$2, 'Stata dataset - wastewater'!$A$2:$AMU$2, 0 ) ) )</f>
        <v>0</v>
      </c>
      <c r="CA106" s="58">
        <f xml:space="preserve">  IF( $F106 = 1, "", INDEX( 'Stata dataset - wastewater'!$A$2:$AMU$195, MATCH( $A106, 'Stata dataset - wastewater'!$A$2:$A$195, 0 ), MATCH( CA$2, 'Stata dataset - wastewater'!$A$2:$AMU$2, 0 ) ) )</f>
        <v>1.2575334953289301</v>
      </c>
      <c r="CB106" s="58">
        <f xml:space="preserve">  IF( $F106 = 1, "", INDEX( 'Stata dataset - wastewater'!$A$2:$AMU$195, MATCH( $A106, 'Stata dataset - wastewater'!$A$2:$A$195, 0 ), MATCH( CB$2, 'Stata dataset - wastewater'!$A$2:$AMU$2, 0 ) ) )</f>
        <v>0</v>
      </c>
      <c r="CC106" s="58">
        <f xml:space="preserve">  IF( $F106 = 1, "", INDEX( 'Stata dataset - wastewater'!$A$2:$AMU$195, MATCH( $A106, 'Stata dataset - wastewater'!$A$2:$A$195, 0 ), MATCH( CC$2, 'Stata dataset - wastewater'!$A$2:$AMU$2, 0 ) ) )</f>
        <v>1.2575334953289301</v>
      </c>
      <c r="CD106" s="58">
        <f xml:space="preserve">  IF( $F106 = 1, "", INDEX( 'Stata dataset - wastewater'!$A$2:$AMU$195, MATCH( $A106, 'Stata dataset - wastewater'!$A$2:$A$195, 0 ), MATCH( CD$2, 'Stata dataset - wastewater'!$A$2:$AMU$2, 0 ) ) )</f>
        <v>0</v>
      </c>
      <c r="CE106" s="58">
        <f xml:space="preserve">  IF( $F106 = 1, "", INDEX( 'Stata dataset - wastewater'!$A$2:$AMU$195, MATCH( $A106, 'Stata dataset - wastewater'!$A$2:$A$195, 0 ), MATCH( CE$2, 'Stata dataset - wastewater'!$A$2:$AMU$2, 0 ) ) )</f>
        <v>0</v>
      </c>
      <c r="CF106" s="58">
        <f xml:space="preserve">  IF( $F106 = 1, "", INDEX( 'Stata dataset - wastewater'!$A$2:$AMU$195, MATCH( $A106, 'Stata dataset - wastewater'!$A$2:$A$195, 0 ), MATCH( CF$2, 'Stata dataset - wastewater'!$A$2:$AMU$2, 0 ) ) )</f>
        <v>0</v>
      </c>
      <c r="CG106" s="58">
        <f xml:space="preserve">  IF( $F106 = 1, "", INDEX( 'Stata dataset - wastewater'!$A$2:$AMU$195, MATCH( $A106, 'Stata dataset - wastewater'!$A$2:$A$195, 0 ), MATCH( CG$2, 'Stata dataset - wastewater'!$A$2:$AMU$2, 0 ) ) )</f>
        <v>0</v>
      </c>
      <c r="CH106" s="58">
        <f xml:space="preserve">  IF( $F106 = 1, "", INDEX( 'Stata dataset - wastewater'!$A$2:$AMU$195, MATCH( $A106, 'Stata dataset - wastewater'!$A$2:$A$195, 0 ), MATCH( CH$2, 'Stata dataset - wastewater'!$A$2:$AMU$2, 0 ) ) )</f>
        <v>12.262533495328899</v>
      </c>
      <c r="CI106" s="58">
        <f xml:space="preserve">  IF( $F106 = 1, "", INDEX( 'Stata dataset - wastewater'!$A$2:$AMU$195, MATCH( $A106, 'Stata dataset - wastewater'!$A$2:$A$195, 0 ), MATCH( CI$2, 'Stata dataset - wastewater'!$A$2:$AMU$2, 0 ) ) )</f>
        <v>0.16300000000000001</v>
      </c>
      <c r="CJ106" s="58">
        <f xml:space="preserve">  IF( $F106 = 1, "", INDEX( 'Stata dataset - wastewater'!$A$2:$AMU$195, MATCH( $A106, 'Stata dataset - wastewater'!$A$2:$A$195, 0 ), MATCH( CJ$2, 'Stata dataset - wastewater'!$A$2:$AMU$2, 0 ) ) )</f>
        <v>0</v>
      </c>
      <c r="CK106" s="58">
        <f xml:space="preserve">  IF( $F106 = 1, "", INDEX( 'Stata dataset - wastewater'!$A$2:$AMU$195, MATCH( $A106, 'Stata dataset - wastewater'!$A$2:$A$195, 0 ), MATCH( CK$2, 'Stata dataset - wastewater'!$A$2:$AMU$2, 0 ) ) )</f>
        <v>12.425533495328899</v>
      </c>
      <c r="CL106" s="58">
        <f xml:space="preserve">  IF( $F106 = 1, "", INDEX( 'Stata dataset - wastewater'!$A$2:$AMU$195, MATCH( $A106, 'Stata dataset - wastewater'!$A$2:$A$195, 0 ), MATCH( CL$2, 'Stata dataset - wastewater'!$A$2:$AMU$2, 0 ) ) )</f>
        <v>12.4855334953289</v>
      </c>
      <c r="CM106" s="58">
        <f xml:space="preserve">  IF( $F106 = 1, "", INDEX( 'Stata dataset - wastewater'!$A$2:$AMU$195, MATCH( $A106, 'Stata dataset - wastewater'!$A$2:$A$195, 0 ), MATCH( CM$2, 'Stata dataset - wastewater'!$A$2:$AMU$2, 0 ) ) )</f>
        <v>-13.833</v>
      </c>
      <c r="CN106" s="58">
        <f xml:space="preserve">  IF( $F106 = 1, "", INDEX( 'Stata dataset - wastewater'!$A$2:$AMU$195, MATCH( $A106, 'Stata dataset - wastewater'!$A$2:$A$195, 0 ), MATCH( CN$2, 'Stata dataset - wastewater'!$A$2:$AMU$2, 0 ) ) )</f>
        <v>-9.6319999999999997</v>
      </c>
      <c r="CO106" s="58">
        <f xml:space="preserve">  IF( $F106 = 1, "", INDEX( 'Stata dataset - wastewater'!$A$2:$AMU$195, MATCH( $A106, 'Stata dataset - wastewater'!$A$2:$A$195, 0 ), MATCH( CO$2, 'Stata dataset - wastewater'!$A$2:$AMU$2, 0 ) ) )</f>
        <v>6.8000000000000005E-2</v>
      </c>
      <c r="CP106" s="58">
        <f xml:space="preserve">  IF( $F106 = 1, "", INDEX( 'Stata dataset - wastewater'!$A$2:$AMU$195, MATCH( $A106, 'Stata dataset - wastewater'!$A$2:$A$195, 0 ), MATCH( CP$2, 'Stata dataset - wastewater'!$A$2:$AMU$2, 0 ) ) )</f>
        <v>9.6000000000000002E-2</v>
      </c>
      <c r="CQ106" s="58">
        <f xml:space="preserve">  IF( $F106 = 1, "", INDEX( 'Stata dataset - wastewater'!$A$2:$AMU$195, MATCH( $A106, 'Stata dataset - wastewater'!$A$2:$A$195, 0 ), MATCH( CQ$2, 'Stata dataset - wastewater'!$A$2:$AMU$2, 0 ) ) )</f>
        <v>0</v>
      </c>
      <c r="CR106" s="58">
        <f xml:space="preserve">  IF( $F106 = 1, "", INDEX( 'Stata dataset - wastewater'!$A$2:$AMU$195, MATCH( $A106, 'Stata dataset - wastewater'!$A$2:$A$195, 0 ), MATCH( CR$2, 'Stata dataset - wastewater'!$A$2:$AMU$2, 0 ) ) )</f>
        <v>0</v>
      </c>
      <c r="CS106" s="58">
        <f xml:space="preserve">  IF( $F106 = 1, "", INDEX( 'Stata dataset - wastewater'!$A$2:$AMU$195, MATCH( $A106, 'Stata dataset - wastewater'!$A$2:$A$195, 0 ), MATCH( CS$2, 'Stata dataset - wastewater'!$A$2:$AMU$2, 0 ) ) )</f>
        <v>49.798999999999999</v>
      </c>
      <c r="CT106" s="58">
        <f xml:space="preserve">  IF( $F106 = 1, "", INDEX( 'Stata dataset - wastewater'!$A$2:$AMU$195, MATCH( $A106, 'Stata dataset - wastewater'!$A$2:$A$195, 0 ), MATCH( CT$2, 'Stata dataset - wastewater'!$A$2:$AMU$2, 0 ) ) )</f>
        <v>9.0050000000000008</v>
      </c>
      <c r="CU106" s="58">
        <f xml:space="preserve">  IF( $F106 = 1, "", INDEX( 'Stata dataset - wastewater'!$A$2:$AMU$195, MATCH( $A106, 'Stata dataset - wastewater'!$A$2:$A$195, 0 ), MATCH( CU$2, 'Stata dataset - wastewater'!$A$2:$AMU$2, 0 ) ) )</f>
        <v>35.503</v>
      </c>
      <c r="CV106" s="58">
        <f xml:space="preserve">  IF( $F106 = 1, "", INDEX( 'Stata dataset - wastewater'!$A$2:$AMU$195, MATCH( $A106, 'Stata dataset - wastewater'!$A$2:$A$195, 0 ), MATCH( CV$2, 'Stata dataset - wastewater'!$A$2:$AMU$2, 0 ) ) )</f>
        <v>4.9000000000000002E-2</v>
      </c>
      <c r="CW106" s="58">
        <f xml:space="preserve">  IF( $F106 = 1, "", INDEX( 'Stata dataset - wastewater'!$A$2:$AMU$195, MATCH( $A106, 'Stata dataset - wastewater'!$A$2:$A$195, 0 ), MATCH( CW$2, 'Stata dataset - wastewater'!$A$2:$AMU$2, 0 ) ) )</f>
        <v>35.552</v>
      </c>
      <c r="CX106" s="58">
        <f xml:space="preserve">  IF( $F106 = 1, "", INDEX( 'Stata dataset - wastewater'!$A$2:$AMU$195, MATCH( $A106, 'Stata dataset - wastewater'!$A$2:$A$195, 0 ), MATCH( CX$2, 'Stata dataset - wastewater'!$A$2:$AMU$2, 0 ) ) )</f>
        <v>0</v>
      </c>
      <c r="CY106" s="58">
        <f xml:space="preserve">  IF( $F106 = 1, "", INDEX( 'Stata dataset - wastewater'!$A$2:$AMU$195, MATCH( $A106, 'Stata dataset - wastewater'!$A$2:$A$195, 0 ), MATCH( CY$2, 'Stata dataset - wastewater'!$A$2:$AMU$2, 0 ) ) )</f>
        <v>78.232732730723896</v>
      </c>
      <c r="CZ106" s="58">
        <f xml:space="preserve">  IF( $F106 = 1, "", INDEX( 'Stata dataset - wastewater'!$A$2:$AMU$195, MATCH( $A106, 'Stata dataset - wastewater'!$A$2:$A$195, 0 ), MATCH( CZ$2, 'Stata dataset - wastewater'!$A$2:$AMU$2, 0 ) ) )</f>
        <v>0</v>
      </c>
      <c r="DA106" s="58">
        <f xml:space="preserve">  IF( $F106 = 1, "", INDEX( 'Stata dataset - wastewater'!$A$2:$AMU$195, MATCH( $A106, 'Stata dataset - wastewater'!$A$2:$A$195, 0 ), MATCH( DA$2, 'Stata dataset - wastewater'!$A$2:$AMU$2, 0 ) ) )</f>
        <v>-1.28041812280559</v>
      </c>
      <c r="DB106" s="58">
        <f xml:space="preserve">  IF( $F106 = 1, "", INDEX( 'Stata dataset - wastewater'!$A$2:$AMU$195, MATCH( $A106, 'Stata dataset - wastewater'!$A$2:$A$195, 0 ), MATCH( DB$2, 'Stata dataset - wastewater'!$A$2:$AMU$2, 0 ) ) )</f>
        <v>0</v>
      </c>
      <c r="DC106" s="58">
        <f xml:space="preserve">  IF( $F106 = 1, "", INDEX( 'Stata dataset - wastewater'!$A$2:$AMU$195, MATCH( $A106, 'Stata dataset - wastewater'!$A$2:$A$195, 0 ), MATCH( DC$2, 'Stata dataset - wastewater'!$A$2:$AMU$2, 0 ) ) )</f>
        <v>76.952314607918296</v>
      </c>
      <c r="DD106" s="58">
        <f xml:space="preserve">  IF( $F106 = 1, "", INDEX( 'Stata dataset - wastewater'!$A$2:$AMU$195, MATCH( $A106, 'Stata dataset - wastewater'!$A$2:$A$195, 0 ), MATCH( DD$2, 'Stata dataset - wastewater'!$A$2:$AMU$2, 0 ) ) )</f>
        <v>0</v>
      </c>
      <c r="DE106" s="58">
        <f xml:space="preserve">  IF( $F106 = 1, "", INDEX( 'Stata dataset - wastewater'!$A$2:$AMU$195, MATCH( $A106, 'Stata dataset - wastewater'!$A$2:$A$195, 0 ), MATCH( DE$2, 'Stata dataset - wastewater'!$A$2:$AMU$2, 0 ) ) )</f>
        <v>76.952314607918296</v>
      </c>
      <c r="DF106" s="58">
        <f xml:space="preserve">  IF( $F106 = 1, "", INDEX( 'Stata dataset - wastewater'!$A$2:$AMU$195, MATCH( $A106, 'Stata dataset - wastewater'!$A$2:$A$195, 0 ), MATCH( DF$2, 'Stata dataset - wastewater'!$A$2:$AMU$2, 0 ) ) )</f>
        <v>0</v>
      </c>
      <c r="DG106" s="58">
        <f xml:space="preserve">  IF( $F106 = 1, "", INDEX( 'Stata dataset - wastewater'!$A$2:$AMU$195, MATCH( $A106, 'Stata dataset - wastewater'!$A$2:$A$195, 0 ), MATCH( DG$2, 'Stata dataset - wastewater'!$A$2:$AMU$2, 0 ) ) )</f>
        <v>0</v>
      </c>
      <c r="DH106" s="58">
        <f xml:space="preserve">  IF( $F106 = 1, "", INDEX( 'Stata dataset - wastewater'!$A$2:$AMU$195, MATCH( $A106, 'Stata dataset - wastewater'!$A$2:$A$195, 0 ), MATCH( DH$2, 'Stata dataset - wastewater'!$A$2:$AMU$2, 0 ) ) )</f>
        <v>0</v>
      </c>
      <c r="DI106" s="58">
        <f xml:space="preserve">  IF( $F106 = 1, "", INDEX( 'Stata dataset - wastewater'!$A$2:$AMU$195, MATCH( $A106, 'Stata dataset - wastewater'!$A$2:$A$195, 0 ), MATCH( DI$2, 'Stata dataset - wastewater'!$A$2:$AMU$2, 0 ) ) )</f>
        <v>0</v>
      </c>
      <c r="DJ106" s="58">
        <f xml:space="preserve">  IF( $F106 = 1, "", INDEX( 'Stata dataset - wastewater'!$A$2:$AMU$195, MATCH( $A106, 'Stata dataset - wastewater'!$A$2:$A$195, 0 ), MATCH( DJ$2, 'Stata dataset - wastewater'!$A$2:$AMU$2, 0 ) ) )</f>
        <v>112.504314607918</v>
      </c>
      <c r="DK106" s="58">
        <f xml:space="preserve">  IF( $F106 = 1, "", INDEX( 'Stata dataset - wastewater'!$A$2:$AMU$195, MATCH( $A106, 'Stata dataset - wastewater'!$A$2:$A$195, 0 ), MATCH( DK$2, 'Stata dataset - wastewater'!$A$2:$AMU$2, 0 ) ) )</f>
        <v>1.88</v>
      </c>
      <c r="DL106" s="58">
        <f xml:space="preserve">  IF( $F106 = 1, "", INDEX( 'Stata dataset - wastewater'!$A$2:$AMU$195, MATCH( $A106, 'Stata dataset - wastewater'!$A$2:$A$195, 0 ), MATCH( DL$2, 'Stata dataset - wastewater'!$A$2:$AMU$2, 0 ) ) )</f>
        <v>0</v>
      </c>
      <c r="DM106" s="58">
        <f xml:space="preserve">  IF( $F106 = 1, "", INDEX( 'Stata dataset - wastewater'!$A$2:$AMU$195, MATCH( $A106, 'Stata dataset - wastewater'!$A$2:$A$195, 0 ), MATCH( DM$2, 'Stata dataset - wastewater'!$A$2:$AMU$2, 0 ) ) )</f>
        <v>114.384314607918</v>
      </c>
      <c r="DN106" s="58">
        <f xml:space="preserve">  IF( $F106 = 1, "", INDEX( 'Stata dataset - wastewater'!$A$2:$AMU$195, MATCH( $A106, 'Stata dataset - wastewater'!$A$2:$A$195, 0 ), MATCH( DN$2, 'Stata dataset - wastewater'!$A$2:$AMU$2, 0 ) ) )</f>
        <v>114.66831460791801</v>
      </c>
      <c r="DO106" s="58">
        <f xml:space="preserve">  IF( $F106 = 1, "", INDEX( 'Stata dataset - wastewater'!$A$2:$AMU$195, MATCH( $A106, 'Stata dataset - wastewater'!$A$2:$A$195, 0 ), MATCH( DO$2, 'Stata dataset - wastewater'!$A$2:$AMU$2, 0 ) ) )</f>
        <v>3.7999999999999999E-2</v>
      </c>
      <c r="DP106" s="58">
        <f xml:space="preserve">  IF( $F106 = 1, "", INDEX( 'Stata dataset - wastewater'!$A$2:$AMU$195, MATCH( $A106, 'Stata dataset - wastewater'!$A$2:$A$195, 0 ), MATCH( DP$2, 'Stata dataset - wastewater'!$A$2:$AMU$2, 0 ) ) )</f>
        <v>-0.79300000000000004</v>
      </c>
      <c r="DQ106" s="58">
        <f xml:space="preserve">  IF( $F106 = 1, "", INDEX( 'Stata dataset - wastewater'!$A$2:$AMU$195, MATCH( $A106, 'Stata dataset - wastewater'!$A$2:$A$195, 0 ), MATCH( DQ$2, 'Stata dataset - wastewater'!$A$2:$AMU$2, 0 ) ) )</f>
        <v>4.0000000000000001E-3</v>
      </c>
      <c r="DR106" s="58">
        <f xml:space="preserve">  IF( $F106 = 1, "", INDEX( 'Stata dataset - wastewater'!$A$2:$AMU$195, MATCH( $A106, 'Stata dataset - wastewater'!$A$2:$A$195, 0 ), MATCH( DR$2, 'Stata dataset - wastewater'!$A$2:$AMU$2, 0 ) ) )</f>
        <v>1E-3</v>
      </c>
      <c r="DS106" s="58">
        <f xml:space="preserve">  IF( $F106 = 1, "", INDEX( 'Stata dataset - wastewater'!$A$2:$AMU$195, MATCH( $A106, 'Stata dataset - wastewater'!$A$2:$A$195, 0 ), MATCH( DS$2, 'Stata dataset - wastewater'!$A$2:$AMU$2, 0 ) ) )</f>
        <v>0</v>
      </c>
      <c r="DT106" s="58">
        <f xml:space="preserve">  IF( $F106 = 1, "", INDEX( 'Stata dataset - wastewater'!$A$2:$AMU$195, MATCH( $A106, 'Stata dataset - wastewater'!$A$2:$A$195, 0 ), MATCH( DT$2, 'Stata dataset - wastewater'!$A$2:$AMU$2, 0 ) ) )</f>
        <v>0</v>
      </c>
      <c r="DU106" s="58">
        <f xml:space="preserve">  IF( $F106 = 1, "", INDEX( 'Stata dataset - wastewater'!$A$2:$AMU$195, MATCH( $A106, 'Stata dataset - wastewater'!$A$2:$A$195, 0 ), MATCH( DU$2, 'Stata dataset - wastewater'!$A$2:$AMU$2, 0 ) ) )</f>
        <v>19.023</v>
      </c>
      <c r="DV106" s="58">
        <f xml:space="preserve">  IF( $F106 = 1, "", INDEX( 'Stata dataset - wastewater'!$A$2:$AMU$195, MATCH( $A106, 'Stata dataset - wastewater'!$A$2:$A$195, 0 ), MATCH( DV$2, 'Stata dataset - wastewater'!$A$2:$AMU$2, 0 ) ) )</f>
        <v>0.85099999999999998</v>
      </c>
      <c r="DW106" s="58">
        <f xml:space="preserve">  IF( $F106 = 1, "", INDEX( 'Stata dataset - wastewater'!$A$2:$AMU$195, MATCH( $A106, 'Stata dataset - wastewater'!$A$2:$A$195, 0 ), MATCH( DW$2, 'Stata dataset - wastewater'!$A$2:$AMU$2, 0 ) ) )</f>
        <v>19.123999999999999</v>
      </c>
      <c r="DX106" s="58">
        <f xml:space="preserve">  IF( $F106 = 1, "", INDEX( 'Stata dataset - wastewater'!$A$2:$AMU$195, MATCH( $A106, 'Stata dataset - wastewater'!$A$2:$A$195, 0 ), MATCH( DX$2, 'Stata dataset - wastewater'!$A$2:$AMU$2, 0 ) ) )</f>
        <v>2.7E-2</v>
      </c>
      <c r="DY106" s="58">
        <f xml:space="preserve">  IF( $F106 = 1, "", INDEX( 'Stata dataset - wastewater'!$A$2:$AMU$195, MATCH( $A106, 'Stata dataset - wastewater'!$A$2:$A$195, 0 ), MATCH( DY$2, 'Stata dataset - wastewater'!$A$2:$AMU$2, 0 ) ) )</f>
        <v>19.151</v>
      </c>
      <c r="DZ106" s="58">
        <f xml:space="preserve">  IF( $F106 = 1, "", INDEX( 'Stata dataset - wastewater'!$A$2:$AMU$195, MATCH( $A106, 'Stata dataset - wastewater'!$A$2:$A$195, 0 ), MATCH( DZ$2, 'Stata dataset - wastewater'!$A$2:$AMU$2, 0 ) ) )</f>
        <v>0</v>
      </c>
      <c r="EA106" s="58">
        <f xml:space="preserve">  IF( $F106 = 1, "", INDEX( 'Stata dataset - wastewater'!$A$2:$AMU$195, MATCH( $A106, 'Stata dataset - wastewater'!$A$2:$A$195, 0 ), MATCH( EA$2, 'Stata dataset - wastewater'!$A$2:$AMU$2, 0 ) ) )</f>
        <v>7.6755260536020904</v>
      </c>
      <c r="EB106" s="58">
        <f xml:space="preserve">  IF( $F106 = 1, "", INDEX( 'Stata dataset - wastewater'!$A$2:$AMU$195, MATCH( $A106, 'Stata dataset - wastewater'!$A$2:$A$195, 0 ), MATCH( EB$2, 'Stata dataset - wastewater'!$A$2:$AMU$2, 0 ) ) )</f>
        <v>0</v>
      </c>
      <c r="EC106" s="58">
        <f xml:space="preserve">  IF( $F106 = 1, "", INDEX( 'Stata dataset - wastewater'!$A$2:$AMU$195, MATCH( $A106, 'Stata dataset - wastewater'!$A$2:$A$195, 0 ), MATCH( EC$2, 'Stata dataset - wastewater'!$A$2:$AMU$2, 0 ) ) )</f>
        <v>1.89851416186711E-3</v>
      </c>
      <c r="ED106" s="58">
        <f xml:space="preserve">  IF( $F106 = 1, "", INDEX( 'Stata dataset - wastewater'!$A$2:$AMU$195, MATCH( $A106, 'Stata dataset - wastewater'!$A$2:$A$195, 0 ), MATCH( ED$2, 'Stata dataset - wastewater'!$A$2:$AMU$2, 0 ) ) )</f>
        <v>0</v>
      </c>
      <c r="EE106" s="58">
        <f xml:space="preserve">  IF( $F106 = 1, "", INDEX( 'Stata dataset - wastewater'!$A$2:$AMU$195, MATCH( $A106, 'Stata dataset - wastewater'!$A$2:$A$195, 0 ), MATCH( EE$2, 'Stata dataset - wastewater'!$A$2:$AMU$2, 0 ) ) )</f>
        <v>7.6774245677639597</v>
      </c>
      <c r="EF106" s="58">
        <f xml:space="preserve">  IF( $F106 = 1, "", INDEX( 'Stata dataset - wastewater'!$A$2:$AMU$195, MATCH( $A106, 'Stata dataset - wastewater'!$A$2:$A$195, 0 ), MATCH( EF$2, 'Stata dataset - wastewater'!$A$2:$AMU$2, 0 ) ) )</f>
        <v>0</v>
      </c>
      <c r="EG106" s="58">
        <f xml:space="preserve">  IF( $F106 = 1, "", INDEX( 'Stata dataset - wastewater'!$A$2:$AMU$195, MATCH( $A106, 'Stata dataset - wastewater'!$A$2:$A$195, 0 ), MATCH( EG$2, 'Stata dataset - wastewater'!$A$2:$AMU$2, 0 ) ) )</f>
        <v>7.6774245677639597</v>
      </c>
      <c r="EH106" s="58">
        <f xml:space="preserve">  IF( $F106 = 1, "", INDEX( 'Stata dataset - wastewater'!$A$2:$AMU$195, MATCH( $A106, 'Stata dataset - wastewater'!$A$2:$A$195, 0 ), MATCH( EH$2, 'Stata dataset - wastewater'!$A$2:$AMU$2, 0 ) ) )</f>
        <v>0</v>
      </c>
      <c r="EI106" s="58">
        <f xml:space="preserve">  IF( $F106 = 1, "", INDEX( 'Stata dataset - wastewater'!$A$2:$AMU$195, MATCH( $A106, 'Stata dataset - wastewater'!$A$2:$A$195, 0 ), MATCH( EI$2, 'Stata dataset - wastewater'!$A$2:$AMU$2, 0 ) ) )</f>
        <v>0</v>
      </c>
      <c r="EJ106" s="58">
        <f xml:space="preserve">  IF( $F106 = 1, "", INDEX( 'Stata dataset - wastewater'!$A$2:$AMU$195, MATCH( $A106, 'Stata dataset - wastewater'!$A$2:$A$195, 0 ), MATCH( EJ$2, 'Stata dataset - wastewater'!$A$2:$AMU$2, 0 ) ) )</f>
        <v>0</v>
      </c>
      <c r="EK106" s="58">
        <f xml:space="preserve">  IF( $F106 = 1, "", INDEX( 'Stata dataset - wastewater'!$A$2:$AMU$195, MATCH( $A106, 'Stata dataset - wastewater'!$A$2:$A$195, 0 ), MATCH( EK$2, 'Stata dataset - wastewater'!$A$2:$AMU$2, 0 ) ) )</f>
        <v>0</v>
      </c>
      <c r="EL106" s="58">
        <f xml:space="preserve">  IF( $F106 = 1, "", INDEX( 'Stata dataset - wastewater'!$A$2:$AMU$195, MATCH( $A106, 'Stata dataset - wastewater'!$A$2:$A$195, 0 ), MATCH( EL$2, 'Stata dataset - wastewater'!$A$2:$AMU$2, 0 ) ) )</f>
        <v>26.828424567763999</v>
      </c>
      <c r="EM106" s="58">
        <f xml:space="preserve">  IF( $F106 = 1, "", INDEX( 'Stata dataset - wastewater'!$A$2:$AMU$195, MATCH( $A106, 'Stata dataset - wastewater'!$A$2:$A$195, 0 ), MATCH( EM$2, 'Stata dataset - wastewater'!$A$2:$AMU$2, 0 ) ) )</f>
        <v>0.16500000000000001</v>
      </c>
      <c r="EN106" s="58">
        <f xml:space="preserve">  IF( $F106 = 1, "", INDEX( 'Stata dataset - wastewater'!$A$2:$AMU$195, MATCH( $A106, 'Stata dataset - wastewater'!$A$2:$A$195, 0 ), MATCH( EN$2, 'Stata dataset - wastewater'!$A$2:$AMU$2, 0 ) ) )</f>
        <v>0</v>
      </c>
      <c r="EO106" s="58">
        <f xml:space="preserve">  IF( $F106 = 1, "", INDEX( 'Stata dataset - wastewater'!$A$2:$AMU$195, MATCH( $A106, 'Stata dataset - wastewater'!$A$2:$A$195, 0 ), MATCH( EO$2, 'Stata dataset - wastewater'!$A$2:$AMU$2, 0 ) ) )</f>
        <v>26.993424567763999</v>
      </c>
      <c r="EP106" s="58">
        <f xml:space="preserve">  IF( $F106 = 1, "", INDEX( 'Stata dataset - wastewater'!$A$2:$AMU$195, MATCH( $A106, 'Stata dataset - wastewater'!$A$2:$A$195, 0 ), MATCH( EP$2, 'Stata dataset - wastewater'!$A$2:$AMU$2, 0 ) ) )</f>
        <v>27.097424567764001</v>
      </c>
      <c r="EQ106" s="58">
        <f xml:space="preserve">  IF( $F106 = 1, "", INDEX( 'Stata dataset - wastewater'!$A$2:$AMU$195, MATCH( $A106, 'Stata dataset - wastewater'!$A$2:$A$195, 0 ), MATCH( EQ$2, 'Stata dataset - wastewater'!$A$2:$AMU$2, 0 ) ) )</f>
        <v>64.495999999999995</v>
      </c>
      <c r="ER106" s="58">
        <f xml:space="preserve">  IF( $F106 = 1, "", INDEX( 'Stata dataset - wastewater'!$A$2:$AMU$195, MATCH( $A106, 'Stata dataset - wastewater'!$A$2:$A$195, 0 ), MATCH( ER$2, 'Stata dataset - wastewater'!$A$2:$AMU$2, 0 ) ) )</f>
        <v>-0.16500000000000001</v>
      </c>
      <c r="ES106" s="58">
        <f xml:space="preserve">  IF( $F106 = 1, "", INDEX( 'Stata dataset - wastewater'!$A$2:$AMU$195, MATCH( $A106, 'Stata dataset - wastewater'!$A$2:$A$195, 0 ), MATCH( ES$2, 'Stata dataset - wastewater'!$A$2:$AMU$2, 0 ) ) )</f>
        <v>5.266</v>
      </c>
      <c r="ET106" s="58">
        <f xml:space="preserve">  IF( $F106 = 1, "", INDEX( 'Stata dataset - wastewater'!$A$2:$AMU$195, MATCH( $A106, 'Stata dataset - wastewater'!$A$2:$A$195, 0 ), MATCH( ET$2, 'Stata dataset - wastewater'!$A$2:$AMU$2, 0 ) ) )</f>
        <v>2.39</v>
      </c>
      <c r="EU106" s="58">
        <f xml:space="preserve">  IF( $F106 = 1, "", INDEX( 'Stata dataset - wastewater'!$A$2:$AMU$195, MATCH( $A106, 'Stata dataset - wastewater'!$A$2:$A$195, 0 ), MATCH( EU$2, 'Stata dataset - wastewater'!$A$2:$AMU$2, 0 ) ) )</f>
        <v>68.986999999999995</v>
      </c>
      <c r="EV106" s="58">
        <f xml:space="preserve">  IF( $F106 = 1, "", INDEX( 'Stata dataset - wastewater'!$A$2:$AMU$195, MATCH( $A106, 'Stata dataset - wastewater'!$A$2:$A$195, 0 ), MATCH( EV$2, 'Stata dataset - wastewater'!$A$2:$AMU$2, 0 ) ) )</f>
        <v>0</v>
      </c>
      <c r="EW106" s="58">
        <f xml:space="preserve">  IF( $F106 = 1, "", INDEX( 'Stata dataset - wastewater'!$A$2:$AMU$195, MATCH( $A106, 'Stata dataset - wastewater'!$A$2:$A$195, 0 ), MATCH( EW$2, 'Stata dataset - wastewater'!$A$2:$AMU$2, 0 ) ) )</f>
        <v>188.82599999999999</v>
      </c>
      <c r="EX106" s="58">
        <f xml:space="preserve">  IF( $F106 = 1, "", INDEX( 'Stata dataset - wastewater'!$A$2:$AMU$195, MATCH( $A106, 'Stata dataset - wastewater'!$A$2:$A$195, 0 ), MATCH( EX$2, 'Stata dataset - wastewater'!$A$2:$AMU$2, 0 ) ) )</f>
        <v>28.538</v>
      </c>
      <c r="EY106" s="58">
        <f xml:space="preserve">  IF( $F106 = 1, "", INDEX( 'Stata dataset - wastewater'!$A$2:$AMU$195, MATCH( $A106, 'Stata dataset - wastewater'!$A$2:$A$195, 0 ), MATCH( EY$2, 'Stata dataset - wastewater'!$A$2:$AMU$2, 0 ) ) )</f>
        <v>358.33799999999997</v>
      </c>
      <c r="EZ106" s="58">
        <f xml:space="preserve">  IF( $F106 = 1, "", INDEX( 'Stata dataset - wastewater'!$A$2:$AMU$195, MATCH( $A106, 'Stata dataset - wastewater'!$A$2:$A$195, 0 ), MATCH( EZ$2, 'Stata dataset - wastewater'!$A$2:$AMU$2, 0 ) ) )</f>
        <v>4.0049999999999999</v>
      </c>
      <c r="FA106" s="58">
        <f xml:space="preserve">  IF( $F106 = 1, "", INDEX( 'Stata dataset - wastewater'!$A$2:$AMU$195, MATCH( $A106, 'Stata dataset - wastewater'!$A$2:$A$195, 0 ), MATCH( FA$2, 'Stata dataset - wastewater'!$A$2:$AMU$2, 0 ) ) )</f>
        <v>362.34300000000002</v>
      </c>
      <c r="FB106" s="58">
        <f xml:space="preserve">  IF( $F106 = 1, "", INDEX( 'Stata dataset - wastewater'!$A$2:$AMU$195, MATCH( $A106, 'Stata dataset - wastewater'!$A$2:$A$195, 0 ), MATCH( FB$2, 'Stata dataset - wastewater'!$A$2:$AMU$2, 0 ) ) )</f>
        <v>70.799894928828095</v>
      </c>
      <c r="FC106" s="58">
        <f xml:space="preserve">  IF( $F106 = 1, "", INDEX( 'Stata dataset - wastewater'!$A$2:$AMU$195, MATCH( $A106, 'Stata dataset - wastewater'!$A$2:$A$195, 0 ), MATCH( FC$2, 'Stata dataset - wastewater'!$A$2:$AMU$2, 0 ) ) )</f>
        <v>148.42850011597511</v>
      </c>
      <c r="FD106" s="58">
        <f xml:space="preserve">  IF( $F106 = 1, "", INDEX( 'Stata dataset - wastewater'!$A$2:$AMU$195, MATCH( $A106, 'Stata dataset - wastewater'!$A$2:$A$195, 0 ), MATCH( FD$2, 'Stata dataset - wastewater'!$A$2:$AMU$2, 0 ) ) )</f>
        <v>29.751228851792</v>
      </c>
      <c r="FE106" s="58">
        <f xml:space="preserve">  IF( $F106 = 1, "", INDEX( 'Stata dataset - wastewater'!$A$2:$AMU$195, MATCH( $A106, 'Stata dataset - wastewater'!$A$2:$A$195, 0 ), MATCH( FE$2, 'Stata dataset - wastewater'!$A$2:$AMU$2, 0 ) ) )</f>
        <v>141.84198629624231</v>
      </c>
      <c r="FF106" s="58">
        <f xml:space="preserve">  IF( $F106 = 1, "", INDEX( 'Stata dataset - wastewater'!$A$2:$AMU$195, MATCH( $A106, 'Stata dataset - wastewater'!$A$2:$A$195, 0 ), MATCH( FF$2, 'Stata dataset - wastewater'!$A$2:$AMU$2, 0 ) ) )</f>
        <v>7.3199861071766605</v>
      </c>
      <c r="FG106" s="58">
        <f xml:space="preserve">  IF( $F106 = 1, "", INDEX( 'Stata dataset - wastewater'!$A$2:$AMU$195, MATCH( $A106, 'Stata dataset - wastewater'!$A$2:$A$195, 0 ), MATCH( FG$2, 'Stata dataset - wastewater'!$A$2:$AMU$2, 0 ) ) )</f>
        <v>398.14159630001399</v>
      </c>
      <c r="FH106" s="58">
        <f xml:space="preserve">  IF( $F106 = 1, "", INDEX( 'Stata dataset - wastewater'!$A$2:$AMU$195, MATCH( $A106, 'Stata dataset - wastewater'!$A$2:$A$195, 0 ), MATCH( FH$2, 'Stata dataset - wastewater'!$A$2:$AMU$2, 0 ) ) )</f>
        <v>3.9925509999999997E-2</v>
      </c>
      <c r="FI106" s="58">
        <f xml:space="preserve">  IF( $F106 = 1, "", INDEX( 'Stata dataset - wastewater'!$A$2:$AMU$195, MATCH( $A106, 'Stata dataset - wastewater'!$A$2:$A$195, 0 ), MATCH( FI$2, 'Stata dataset - wastewater'!$A$2:$AMU$2, 0 ) ) )</f>
        <v>398.18152181001403</v>
      </c>
      <c r="FJ106" s="58">
        <f xml:space="preserve">  IF( $F106 = 1, "", INDEX( 'Stata dataset - wastewater'!$A$2:$AMU$195, MATCH( $A106, 'Stata dataset - wastewater'!$A$2:$A$195, 0 ), MATCH( FJ$2, 'Stata dataset - wastewater'!$A$2:$AMU$2, 0 ) ) )</f>
        <v>35.474000000000004</v>
      </c>
      <c r="FK106" s="58">
        <f xml:space="preserve">  IF( $F106 = 1, "", INDEX( 'Stata dataset - wastewater'!$A$2:$AMU$195, MATCH( $A106, 'Stata dataset - wastewater'!$A$2:$A$195, 0 ), MATCH( FK$2, 'Stata dataset - wastewater'!$A$2:$AMU$2, 0 ) ) )</f>
        <v>0.91443906750000004</v>
      </c>
      <c r="FL106" s="58">
        <f xml:space="preserve">  IF( $F106 = 1, "", INDEX( 'Stata dataset - wastewater'!$A$2:$AMU$195, MATCH( $A106, 'Stata dataset - wastewater'!$A$2:$A$195, 0 ), MATCH( FL$2, 'Stata dataset - wastewater'!$A$2:$AMU$2, 0 ) ) )</f>
        <v>34.560326932500004</v>
      </c>
      <c r="FM106" s="58">
        <f xml:space="preserve">  IF( $F106 = 1, "", INDEX( 'Stata dataset - wastewater'!$A$2:$AMU$195, MATCH( $A106, 'Stata dataset - wastewater'!$A$2:$A$195, 0 ), MATCH( FM$2, 'Stata dataset - wastewater'!$A$2:$AMU$2, 0 ) ) )</f>
        <v>35.474766000000002</v>
      </c>
      <c r="FN106" s="58">
        <f xml:space="preserve">  IF( $F106 = 1, "", INDEX( 'Stata dataset - wastewater'!$A$2:$AMU$195, MATCH( $A106, 'Stata dataset - wastewater'!$A$2:$A$195, 0 ), MATCH( FN$2, 'Stata dataset - wastewater'!$A$2:$AMU$2, 0 ) ) )</f>
        <v>725.04975581001395</v>
      </c>
      <c r="FO106" s="58">
        <f xml:space="preserve">  IF( $F106 = 1, "", INDEX( 'Stata dataset - wastewater'!$A$2:$AMU$195, MATCH( $A106, 'Stata dataset - wastewater'!$A$2:$A$195, 0 ), MATCH( FO$2, 'Stata dataset - wastewater'!$A$2:$AMU$2, 0 ) ) )</f>
        <v>7.2309999999999999</v>
      </c>
      <c r="FP106" s="58">
        <f xml:space="preserve">  IF( $F106 = 1, "", INDEX( 'Stata dataset - wastewater'!$A$2:$AMU$195, MATCH( $A106, 'Stata dataset - wastewater'!$A$2:$A$195, 0 ), MATCH( FP$2, 'Stata dataset - wastewater'!$A$2:$AMU$2, 0 ) ) )</f>
        <v>0</v>
      </c>
      <c r="FQ106" s="58">
        <f xml:space="preserve">  IF( $F106 = 1, "", INDEX( 'Stata dataset - wastewater'!$A$2:$AMU$195, MATCH( $A106, 'Stata dataset - wastewater'!$A$2:$A$195, 0 ), MATCH( FQ$2, 'Stata dataset - wastewater'!$A$2:$AMU$2, 0 ) ) )</f>
        <v>732.28075581001394</v>
      </c>
      <c r="FR106" s="58">
        <f xml:space="preserve">  IF( $F106 = 1, "", INDEX( 'Stata dataset - wastewater'!$A$2:$AMU$195, MATCH( $A106, 'Stata dataset - wastewater'!$A$2:$A$195, 0 ), MATCH( FR$2, 'Stata dataset - wastewater'!$A$2:$AMU$2, 0 ) ) )</f>
        <v>734.01275581001403</v>
      </c>
      <c r="FS106" s="58">
        <f xml:space="preserve">  IF( $F106 = 1, "", INDEX( 'Stata dataset - wastewater'!$A$2:$AMU$195, MATCH( $A106, 'Stata dataset - wastewater'!$A$2:$A$195, 0 ), MATCH( FS$2, 'Stata dataset - wastewater'!$A$2:$AMU$2, 0 ) ) )</f>
        <v>-13.8</v>
      </c>
      <c r="FT106" s="58">
        <f xml:space="preserve">  IF( $F106 = 1, "", INDEX( 'Stata dataset - wastewater'!$A$2:$AMU$195, MATCH( $A106, 'Stata dataset - wastewater'!$A$2:$A$195, 0 ), MATCH( FT$2, 'Stata dataset - wastewater'!$A$2:$AMU$2, 0 ) ) )</f>
        <v>-10.424999999999999</v>
      </c>
      <c r="FU106" s="58">
        <f xml:space="preserve">  IF( $F106 = 1, "", INDEX( 'Stata dataset - wastewater'!$A$2:$AMU$195, MATCH( $A106, 'Stata dataset - wastewater'!$A$2:$A$195, 0 ), MATCH( FU$2, 'Stata dataset - wastewater'!$A$2:$AMU$2, 0 ) ) )</f>
        <v>7.5000000000000011E-2</v>
      </c>
      <c r="FV106" s="58">
        <f xml:space="preserve">  IF( $F106 = 1, "", INDEX( 'Stata dataset - wastewater'!$A$2:$AMU$195, MATCH( $A106, 'Stata dataset - wastewater'!$A$2:$A$195, 0 ), MATCH( FV$2, 'Stata dataset - wastewater'!$A$2:$AMU$2, 0 ) ) )</f>
        <v>0.106</v>
      </c>
      <c r="FW106" s="58">
        <f xml:space="preserve">  IF( $F106 = 1, "", INDEX( 'Stata dataset - wastewater'!$A$2:$AMU$195, MATCH( $A106, 'Stata dataset - wastewater'!$A$2:$A$195, 0 ), MATCH( FW$2, 'Stata dataset - wastewater'!$A$2:$AMU$2, 0 ) ) )</f>
        <v>0</v>
      </c>
      <c r="FX106" s="58">
        <f xml:space="preserve">  IF( $F106 = 1, "", INDEX( 'Stata dataset - wastewater'!$A$2:$AMU$195, MATCH( $A106, 'Stata dataset - wastewater'!$A$2:$A$195, 0 ), MATCH( FX$2, 'Stata dataset - wastewater'!$A$2:$AMU$2, 0 ) ) )</f>
        <v>0</v>
      </c>
      <c r="FY106" s="58">
        <f xml:space="preserve">  IF( $F106 = 1, "", INDEX( 'Stata dataset - wastewater'!$A$2:$AMU$195, MATCH( $A106, 'Stata dataset - wastewater'!$A$2:$A$195, 0 ), MATCH( FY$2, 'Stata dataset - wastewater'!$A$2:$AMU$2, 0 ) ) )</f>
        <v>79.804000000000002</v>
      </c>
      <c r="FZ106" s="58">
        <f xml:space="preserve">  IF( $F106 = 1, "", INDEX( 'Stata dataset - wastewater'!$A$2:$AMU$195, MATCH( $A106, 'Stata dataset - wastewater'!$A$2:$A$195, 0 ), MATCH( FZ$2, 'Stata dataset - wastewater'!$A$2:$AMU$2, 0 ) ) )</f>
        <v>9.8560000000000016</v>
      </c>
      <c r="GA106" s="58">
        <f xml:space="preserve">  IF( $F106 = 1, "", INDEX( 'Stata dataset - wastewater'!$A$2:$AMU$195, MATCH( $A106, 'Stata dataset - wastewater'!$A$2:$A$195, 0 ), MATCH( GA$2, 'Stata dataset - wastewater'!$A$2:$AMU$2, 0 ) ) )</f>
        <v>65.616</v>
      </c>
      <c r="GB106" s="58">
        <f xml:space="preserve">  IF( $F106 = 1, "", INDEX( 'Stata dataset - wastewater'!$A$2:$AMU$195, MATCH( $A106, 'Stata dataset - wastewater'!$A$2:$A$195, 0 ), MATCH( GB$2, 'Stata dataset - wastewater'!$A$2:$AMU$2, 0 ) ) )</f>
        <v>9.1999999999999998E-2</v>
      </c>
      <c r="GC106" s="58">
        <f xml:space="preserve">  IF( $F106 = 1, "", INDEX( 'Stata dataset - wastewater'!$A$2:$AMU$195, MATCH( $A106, 'Stata dataset - wastewater'!$A$2:$A$195, 0 ), MATCH( GC$2, 'Stata dataset - wastewater'!$A$2:$AMU$2, 0 ) ) )</f>
        <v>65.707999999999998</v>
      </c>
      <c r="GD106" s="58">
        <f xml:space="preserve">  IF( $F106 = 1, "", INDEX( 'Stata dataset - wastewater'!$A$2:$AMU$195, MATCH( $A106, 'Stata dataset - wastewater'!$A$2:$A$195, 0 ), MATCH( GD$2, 'Stata dataset - wastewater'!$A$2:$AMU$2, 0 ) ) )</f>
        <v>8.2628814873083299E-5</v>
      </c>
      <c r="GE106" s="58">
        <f xml:space="preserve">  IF( $F106 = 1, "", INDEX( 'Stata dataset - wastewater'!$A$2:$AMU$195, MATCH( $A106, 'Stata dataset - wastewater'!$A$2:$A$195, 0 ), MATCH( GE$2, 'Stata dataset - wastewater'!$A$2:$AMU$2, 0 ) ) )</f>
        <v>87.154562957058104</v>
      </c>
      <c r="GF106" s="58">
        <f xml:space="preserve">  IF( $F106 = 1, "", INDEX( 'Stata dataset - wastewater'!$A$2:$AMU$195, MATCH( $A106, 'Stata dataset - wastewater'!$A$2:$A$195, 0 ), MATCH( GF$2, 'Stata dataset - wastewater'!$A$2:$AMU$2, 0 ) ) )</f>
        <v>0</v>
      </c>
      <c r="GG106" s="58">
        <f xml:space="preserve">  IF( $F106 = 1, "", INDEX( 'Stata dataset - wastewater'!$A$2:$AMU$195, MATCH( $A106, 'Stata dataset - wastewater'!$A$2:$A$195, 0 ), MATCH( GG$2, 'Stata dataset - wastewater'!$A$2:$AMU$2, 0 ) ) )</f>
        <v>-1.2673729148618</v>
      </c>
      <c r="GH106" s="58">
        <f xml:space="preserve">  IF( $F106 = 1, "", INDEX( 'Stata dataset - wastewater'!$A$2:$AMU$195, MATCH( $A106, 'Stata dataset - wastewater'!$A$2:$A$195, 0 ), MATCH( GH$2, 'Stata dataset - wastewater'!$A$2:$AMU$2, 0 ) ) )</f>
        <v>0</v>
      </c>
      <c r="GI106" s="58">
        <f xml:space="preserve">  IF( $F106 = 1, "", INDEX( 'Stata dataset - wastewater'!$A$2:$AMU$195, MATCH( $A106, 'Stata dataset - wastewater'!$A$2:$A$195, 0 ), MATCH( GI$2, 'Stata dataset - wastewater'!$A$2:$AMU$2, 0 ) ) )</f>
        <v>85.887272671011189</v>
      </c>
      <c r="GJ106" s="58">
        <f xml:space="preserve">  IF( $F106 = 1, "", INDEX( 'Stata dataset - wastewater'!$A$2:$AMU$195, MATCH( $A106, 'Stata dataset - wastewater'!$A$2:$A$195, 0 ), MATCH( GJ$2, 'Stata dataset - wastewater'!$A$2:$AMU$2, 0 ) ) )</f>
        <v>0</v>
      </c>
      <c r="GK106" s="58">
        <f xml:space="preserve">  IF( $F106 = 1, "", INDEX( 'Stata dataset - wastewater'!$A$2:$AMU$195, MATCH( $A106, 'Stata dataset - wastewater'!$A$2:$A$195, 0 ), MATCH( GK$2, 'Stata dataset - wastewater'!$A$2:$AMU$2, 0 ) ) )</f>
        <v>85.887272671011189</v>
      </c>
      <c r="GL106" s="58">
        <f xml:space="preserve">  IF( $F106 = 1, "", INDEX( 'Stata dataset - wastewater'!$A$2:$AMU$195, MATCH( $A106, 'Stata dataset - wastewater'!$A$2:$A$195, 0 ), MATCH( GL$2, 'Stata dataset - wastewater'!$A$2:$AMU$2, 0 ) ) )</f>
        <v>0</v>
      </c>
      <c r="GM106" s="58">
        <f xml:space="preserve">  IF( $F106 = 1, "", INDEX( 'Stata dataset - wastewater'!$A$2:$AMU$195, MATCH( $A106, 'Stata dataset - wastewater'!$A$2:$A$195, 0 ), MATCH( GM$2, 'Stata dataset - wastewater'!$A$2:$AMU$2, 0 ) ) )</f>
        <v>0</v>
      </c>
      <c r="GN106" s="58">
        <f xml:space="preserve">  IF( $F106 = 1, "", INDEX( 'Stata dataset - wastewater'!$A$2:$AMU$195, MATCH( $A106, 'Stata dataset - wastewater'!$A$2:$A$195, 0 ), MATCH( GN$2, 'Stata dataset - wastewater'!$A$2:$AMU$2, 0 ) ) )</f>
        <v>0</v>
      </c>
      <c r="GO106" s="58">
        <f xml:space="preserve">  IF( $F106 = 1, "", INDEX( 'Stata dataset - wastewater'!$A$2:$AMU$195, MATCH( $A106, 'Stata dataset - wastewater'!$A$2:$A$195, 0 ), MATCH( GO$2, 'Stata dataset - wastewater'!$A$2:$AMU$2, 0 ) ) )</f>
        <v>0</v>
      </c>
      <c r="GP106" s="58">
        <f xml:space="preserve">  IF( $F106 = 1, "", INDEX( 'Stata dataset - wastewater'!$A$2:$AMU$195, MATCH( $A106, 'Stata dataset - wastewater'!$A$2:$A$195, 0 ), MATCH( GP$2, 'Stata dataset - wastewater'!$A$2:$AMU$2, 0 ) ) )</f>
        <v>151.59527267101089</v>
      </c>
      <c r="GQ106" s="58">
        <f xml:space="preserve">  IF( $F106 = 1, "", INDEX( 'Stata dataset - wastewater'!$A$2:$AMU$195, MATCH( $A106, 'Stata dataset - wastewater'!$A$2:$A$195, 0 ), MATCH( GQ$2, 'Stata dataset - wastewater'!$A$2:$AMU$2, 0 ) ) )</f>
        <v>2.2079999999999997</v>
      </c>
      <c r="GR106" s="58">
        <f xml:space="preserve">  IF( $F106 = 1, "", INDEX( 'Stata dataset - wastewater'!$A$2:$AMU$195, MATCH( $A106, 'Stata dataset - wastewater'!$A$2:$A$195, 0 ), MATCH( GR$2, 'Stata dataset - wastewater'!$A$2:$AMU$2, 0 ) ) )</f>
        <v>0</v>
      </c>
      <c r="GS106" s="58">
        <f xml:space="preserve">  IF( $F106 = 1, "", INDEX( 'Stata dataset - wastewater'!$A$2:$AMU$195, MATCH( $A106, 'Stata dataset - wastewater'!$A$2:$A$195, 0 ), MATCH( GS$2, 'Stata dataset - wastewater'!$A$2:$AMU$2, 0 ) ) )</f>
        <v>153.80327267101092</v>
      </c>
      <c r="GT106" s="58">
        <f xml:space="preserve">  IF( $F106 = 1, "", INDEX( 'Stata dataset - wastewater'!$A$2:$AMU$195, MATCH( $A106, 'Stata dataset - wastewater'!$A$2:$A$195, 0 ), MATCH( GT$2, 'Stata dataset - wastewater'!$A$2:$AMU$2, 0 ) ) )</f>
        <v>154.2512726710109</v>
      </c>
      <c r="GU106" s="58">
        <f xml:space="preserve">  IF( $F106 = 1, "", INDEX( 'Stata dataset - wastewater'!$A$2:$AMU$195, MATCH( $A106, 'Stata dataset - wastewater'!$A$2:$A$195, 0 ), MATCH( GU$2, 'Stata dataset - wastewater'!$A$2:$AMU$2, 0 ) ) )</f>
        <v>50.695999999999998</v>
      </c>
      <c r="GV106" s="58">
        <f xml:space="preserve">  IF( $F106 = 1, "", INDEX( 'Stata dataset - wastewater'!$A$2:$AMU$195, MATCH( $A106, 'Stata dataset - wastewater'!$A$2:$A$195, 0 ), MATCH( GV$2, 'Stata dataset - wastewater'!$A$2:$AMU$2, 0 ) ) )</f>
        <v>-10.59</v>
      </c>
      <c r="GW106" s="58">
        <f xml:space="preserve">  IF( $F106 = 1, "", INDEX( 'Stata dataset - wastewater'!$A$2:$AMU$195, MATCH( $A106, 'Stata dataset - wastewater'!$A$2:$A$195, 0 ), MATCH( GW$2, 'Stata dataset - wastewater'!$A$2:$AMU$2, 0 ) ) )</f>
        <v>5.3410000000000002</v>
      </c>
      <c r="GX106" s="58">
        <f xml:space="preserve">  IF( $F106 = 1, "", INDEX( 'Stata dataset - wastewater'!$A$2:$AMU$195, MATCH( $A106, 'Stata dataset - wastewater'!$A$2:$A$195, 0 ), MATCH( GX$2, 'Stata dataset - wastewater'!$A$2:$AMU$2, 0 ) ) )</f>
        <v>2.496</v>
      </c>
      <c r="GY106" s="58">
        <f xml:space="preserve">  IF( $F106 = 1, "", INDEX( 'Stata dataset - wastewater'!$A$2:$AMU$195, MATCH( $A106, 'Stata dataset - wastewater'!$A$2:$A$195, 0 ), MATCH( GY$2, 'Stata dataset - wastewater'!$A$2:$AMU$2, 0 ) ) )</f>
        <v>68.986999999999995</v>
      </c>
      <c r="GZ106" s="58">
        <f xml:space="preserve">  IF( $F106 = 1, "", INDEX( 'Stata dataset - wastewater'!$A$2:$AMU$195, MATCH( $A106, 'Stata dataset - wastewater'!$A$2:$A$195, 0 ), MATCH( GZ$2, 'Stata dataset - wastewater'!$A$2:$AMU$2, 0 ) ) )</f>
        <v>0</v>
      </c>
      <c r="HA106" s="58">
        <f xml:space="preserve">  IF( $F106 = 1, "", INDEX( 'Stata dataset - wastewater'!$A$2:$AMU$195, MATCH( $A106, 'Stata dataset - wastewater'!$A$2:$A$195, 0 ), MATCH( HA$2, 'Stata dataset - wastewater'!$A$2:$AMU$2, 0 ) ) )</f>
        <v>268.63</v>
      </c>
      <c r="HB106" s="58">
        <f xml:space="preserve">  IF( $F106 = 1, "", INDEX( 'Stata dataset - wastewater'!$A$2:$AMU$195, MATCH( $A106, 'Stata dataset - wastewater'!$A$2:$A$195, 0 ), MATCH( HB$2, 'Stata dataset - wastewater'!$A$2:$AMU$2, 0 ) ) )</f>
        <v>38.393999999999998</v>
      </c>
      <c r="HC106" s="58">
        <f xml:space="preserve">  IF( $F106 = 1, "", INDEX( 'Stata dataset - wastewater'!$A$2:$AMU$195, MATCH( $A106, 'Stata dataset - wastewater'!$A$2:$A$195, 0 ), MATCH( HC$2, 'Stata dataset - wastewater'!$A$2:$AMU$2, 0 ) ) )</f>
        <v>423.95400000000001</v>
      </c>
      <c r="HD106" s="58">
        <f xml:space="preserve">  IF( $F106 = 1, "", INDEX( 'Stata dataset - wastewater'!$A$2:$AMU$195, MATCH( $A106, 'Stata dataset - wastewater'!$A$2:$A$195, 0 ), MATCH( HD$2, 'Stata dataset - wastewater'!$A$2:$AMU$2, 0 ) ) )</f>
        <v>4.0970000000000004</v>
      </c>
      <c r="HE106" s="58">
        <f xml:space="preserve">  IF( $F106 = 1, "", INDEX( 'Stata dataset - wastewater'!$A$2:$AMU$195, MATCH( $A106, 'Stata dataset - wastewater'!$A$2:$A$195, 0 ), MATCH( HE$2, 'Stata dataset - wastewater'!$A$2:$AMU$2, 0 ) ) )</f>
        <v>428.05099999999999</v>
      </c>
      <c r="HF106" s="58">
        <f xml:space="preserve">  IF( $F106 = 1, "", INDEX( 'Stata dataset - wastewater'!$A$2:$AMU$195, MATCH( $A106, 'Stata dataset - wastewater'!$A$2:$A$195, 0 ), MATCH( HF$2, 'Stata dataset - wastewater'!$A$2:$AMU$2, 0 ) ) )</f>
        <v>70.799977557643004</v>
      </c>
      <c r="HG106" s="58">
        <f xml:space="preserve">  IF( $F106 = 1, "", INDEX( 'Stata dataset - wastewater'!$A$2:$AMU$195, MATCH( $A106, 'Stata dataset - wastewater'!$A$2:$A$195, 0 ), MATCH( HG$2, 'Stata dataset - wastewater'!$A$2:$AMU$2, 0 ) ) )</f>
        <v>235.583063073033</v>
      </c>
      <c r="HH106" s="58">
        <f xml:space="preserve">  IF( $F106 = 1, "", INDEX( 'Stata dataset - wastewater'!$A$2:$AMU$195, MATCH( $A106, 'Stata dataset - wastewater'!$A$2:$A$195, 0 ), MATCH( HH$2, 'Stata dataset - wastewater'!$A$2:$AMU$2, 0 ) ) )</f>
        <v>29.751228851792</v>
      </c>
      <c r="HI106" s="58">
        <f xml:space="preserve">  IF( $F106 = 1, "", INDEX( 'Stata dataset - wastewater'!$A$2:$AMU$195, MATCH( $A106, 'Stata dataset - wastewater'!$A$2:$A$195, 0 ), MATCH( HI$2, 'Stata dataset - wastewater'!$A$2:$AMU$2, 0 ) ) )</f>
        <v>140.57461338138</v>
      </c>
      <c r="HJ106" s="58">
        <f xml:space="preserve">  IF( $F106 = 1, "", INDEX( 'Stata dataset - wastewater'!$A$2:$AMU$195, MATCH( $A106, 'Stata dataset - wastewater'!$A$2:$A$195, 0 ), MATCH( HJ$2, 'Stata dataset - wastewater'!$A$2:$AMU$2, 0 ) ) )</f>
        <v>7.3199861071766597</v>
      </c>
      <c r="HK106" s="58">
        <f xml:space="preserve">  IF( $F106 = 1, "", INDEX( 'Stata dataset - wastewater'!$A$2:$AMU$195, MATCH( $A106, 'Stata dataset - wastewater'!$A$2:$A$195, 0 ), MATCH( HK$2, 'Stata dataset - wastewater'!$A$2:$AMU$2, 0 ) ) )</f>
        <v>484.02886897102599</v>
      </c>
      <c r="HL106" s="58">
        <f xml:space="preserve">  IF( $F106 = 1, "", INDEX( 'Stata dataset - wastewater'!$A$2:$AMU$195, MATCH( $A106, 'Stata dataset - wastewater'!$A$2:$A$195, 0 ), MATCH( HL$2, 'Stata dataset - wastewater'!$A$2:$AMU$2, 0 ) ) )</f>
        <v>3.9925509999999997E-2</v>
      </c>
      <c r="HM106" s="58">
        <f xml:space="preserve">  IF( $F106 = 1, "", INDEX( 'Stata dataset - wastewater'!$A$2:$AMU$195, MATCH( $A106, 'Stata dataset - wastewater'!$A$2:$A$195, 0 ), MATCH( HM$2, 'Stata dataset - wastewater'!$A$2:$AMU$2, 0 ) ) )</f>
        <v>484.06879448102598</v>
      </c>
      <c r="HN106" s="58">
        <f xml:space="preserve">  IF( $F106 = 1, "", INDEX( 'Stata dataset - wastewater'!$A$2:$AMU$195, MATCH( $A106, 'Stata dataset - wastewater'!$A$2:$A$195, 0 ), MATCH( HN$2, 'Stata dataset - wastewater'!$A$2:$AMU$2, 0 ) ) )</f>
        <v>35.473999999999997</v>
      </c>
      <c r="HO106" s="58">
        <f xml:space="preserve">  IF( $F106 = 1, "", INDEX( 'Stata dataset - wastewater'!$A$2:$AMU$195, MATCH( $A106, 'Stata dataset - wastewater'!$A$2:$A$195, 0 ), MATCH( HO$2, 'Stata dataset - wastewater'!$A$2:$AMU$2, 0 ) ) )</f>
        <v>0.91443906750000004</v>
      </c>
      <c r="HP106" s="58">
        <f xml:space="preserve">  IF( $F106 = 1, "", INDEX( 'Stata dataset - wastewater'!$A$2:$AMU$195, MATCH( $A106, 'Stata dataset - wastewater'!$A$2:$A$195, 0 ), MATCH( HP$2, 'Stata dataset - wastewater'!$A$2:$AMU$2, 0 ) ) )</f>
        <v>34.560326932499997</v>
      </c>
      <c r="HQ106" s="58">
        <f xml:space="preserve">  IF( $F106 = 1, "", INDEX( 'Stata dataset - wastewater'!$A$2:$AMU$195, MATCH( $A106, 'Stata dataset - wastewater'!$A$2:$A$195, 0 ), MATCH( HQ$2, 'Stata dataset - wastewater'!$A$2:$AMU$2, 0 ) ) )</f>
        <v>35.474765999999995</v>
      </c>
      <c r="HR106" s="58">
        <f xml:space="preserve">  IF( $F106 = 1, "", INDEX( 'Stata dataset - wastewater'!$A$2:$AMU$195, MATCH( $A106, 'Stata dataset - wastewater'!$A$2:$A$195, 0 ), MATCH( HR$2, 'Stata dataset - wastewater'!$A$2:$AMU$2, 0 ) ) )</f>
        <v>876.64502848102597</v>
      </c>
      <c r="HS106" s="58">
        <f xml:space="preserve">  IF( $F106 = 1, "", INDEX( 'Stata dataset - wastewater'!$A$2:$AMU$195, MATCH( $A106, 'Stata dataset - wastewater'!$A$2:$A$195, 0 ), MATCH( HS$2, 'Stata dataset - wastewater'!$A$2:$AMU$2, 0 ) ) )</f>
        <v>9.4390000000000001</v>
      </c>
      <c r="HT106" s="58">
        <f xml:space="preserve">  IF( $F106 = 1, "", INDEX( 'Stata dataset - wastewater'!$A$2:$AMU$195, MATCH( $A106, 'Stata dataset - wastewater'!$A$2:$A$195, 0 ), MATCH( HT$2, 'Stata dataset - wastewater'!$A$2:$AMU$2, 0 ) ) )</f>
        <v>0</v>
      </c>
      <c r="HU106" s="58">
        <f xml:space="preserve">  IF( $F106 = 1, "", INDEX( 'Stata dataset - wastewater'!$A$2:$AMU$195, MATCH( $A106, 'Stata dataset - wastewater'!$A$2:$A$195, 0 ), MATCH( HU$2, 'Stata dataset - wastewater'!$A$2:$AMU$2, 0 ) ) )</f>
        <v>886.08402848102605</v>
      </c>
      <c r="HV106" s="58">
        <f xml:space="preserve">  IF( $F106 = 1, "", INDEX( 'Stata dataset - wastewater'!$A$2:$AMU$195, MATCH( $A106, 'Stata dataset - wastewater'!$A$2:$A$195, 0 ), MATCH( HV$2, 'Stata dataset - wastewater'!$A$2:$AMU$2, 0 ) ) )</f>
        <v>888.264028481026</v>
      </c>
      <c r="HW106" s="58">
        <f xml:space="preserve">  IF( $F106 = 1, "", INDEX( 'Stata dataset - wastewater'!$A$2:$AMU$195, MATCH( $A106, 'Stata dataset - wastewater'!$A$2:$A$195, 0 ), MATCH( HW$2, 'Stata dataset - wastewater'!$A$2:$AMU$2, 0 ) ) )</f>
        <v>-6.2864150000000202E-2</v>
      </c>
      <c r="HX106" s="58">
        <f xml:space="preserve">  IF( $F106 = 1, "", INDEX( 'Stata dataset - wastewater'!$A$2:$AMU$195, MATCH( $A106, 'Stata dataset - wastewater'!$A$2:$A$195, 0 ), MATCH( HX$2, 'Stata dataset - wastewater'!$A$2:$AMU$2, 0 ) ) )</f>
        <v>2.2612169199999999</v>
      </c>
      <c r="HY106" s="58">
        <f xml:space="preserve">  IF( $F106 = 1, "", INDEX( 'Stata dataset - wastewater'!$A$2:$AMU$195, MATCH( $A106, 'Stata dataset - wastewater'!$A$2:$A$195, 0 ), MATCH( HY$2, 'Stata dataset - wastewater'!$A$2:$AMU$2, 0 ) ) )</f>
        <v>0.48085416748550103</v>
      </c>
      <c r="HZ106" s="58">
        <f xml:space="preserve">  IF( $F106 = 1, "", INDEX( 'Stata dataset - wastewater'!$A$2:$AMU$195, MATCH( $A106, 'Stata dataset - wastewater'!$A$2:$A$195, 0 ), MATCH( HZ$2, 'Stata dataset - wastewater'!$A$2:$AMU$2, 0 ) ) )</f>
        <v>-8.2773764370769696E-3</v>
      </c>
      <c r="IA106" s="58">
        <f xml:space="preserve">  IF( $F106 = 1, "", INDEX( 'Stata dataset - wastewater'!$A$2:$AMU$195, MATCH( $A106, 'Stata dataset - wastewater'!$A$2:$A$195, 0 ), MATCH( IA$2, 'Stata dataset - wastewater'!$A$2:$AMU$2, 0 ) ) )</f>
        <v>-1.4948358670495101</v>
      </c>
      <c r="IB106" s="58">
        <f xml:space="preserve">  IF( $F106 = 1, "", INDEX( 'Stata dataset - wastewater'!$A$2:$AMU$195, MATCH( $A106, 'Stata dataset - wastewater'!$A$2:$A$195, 0 ), MATCH( IB$2, 'Stata dataset - wastewater'!$A$2:$AMU$2, 0 ) ) )</f>
        <v>1.0078829221292E-2</v>
      </c>
      <c r="IC106" s="58">
        <f xml:space="preserve">  IF( $F106 = 1, "", INDEX( 'Stata dataset - wastewater'!$A$2:$AMU$195, MATCH( $A106, 'Stata dataset - wastewater'!$A$2:$A$195, 0 ), MATCH( IC$2, 'Stata dataset - wastewater'!$A$2:$AMU$2, 0 ) ) )</f>
        <v>0</v>
      </c>
      <c r="ID106" s="58">
        <f xml:space="preserve">  IF( $F106 = 1, "", INDEX( 'Stata dataset - wastewater'!$A$2:$AMU$195, MATCH( $A106, 'Stata dataset - wastewater'!$A$2:$A$195, 0 ), MATCH( ID$2, 'Stata dataset - wastewater'!$A$2:$AMU$2, 0 ) ) )</f>
        <v>1.2386304868799001</v>
      </c>
      <c r="IE106" s="58">
        <f xml:space="preserve">  IF( $F106 = 1, "", INDEX( 'Stata dataset - wastewater'!$A$2:$AMU$195, MATCH( $A106, 'Stata dataset - wastewater'!$A$2:$A$195, 0 ), MATCH( IE$2, 'Stata dataset - wastewater'!$A$2:$AMU$2, 0 ) ) )</f>
        <v>0</v>
      </c>
      <c r="IF106" s="58">
        <f xml:space="preserve">  IF( $F106 = 1, "", INDEX( 'Stata dataset - wastewater'!$A$2:$AMU$195, MATCH( $A106, 'Stata dataset - wastewater'!$A$2:$A$195, 0 ), MATCH( IF$2, 'Stata dataset - wastewater'!$A$2:$AMU$2, 0 ) ) )</f>
        <v>0.45938934633487799</v>
      </c>
      <c r="IG106" s="58">
        <f xml:space="preserve">  IF( $F106 = 1, "", INDEX( 'Stata dataset - wastewater'!$A$2:$AMU$195, MATCH( $A106, 'Stata dataset - wastewater'!$A$2:$A$195, 0 ), MATCH( IG$2, 'Stata dataset - wastewater'!$A$2:$AMU$2, 0 ) ) )</f>
        <v>0</v>
      </c>
      <c r="IH106" s="58">
        <f xml:space="preserve">  IF( $F106 = 1, "", INDEX( 'Stata dataset - wastewater'!$A$2:$AMU$195, MATCH( $A106, 'Stata dataset - wastewater'!$A$2:$A$195, 0 ), MATCH( IH$2, 'Stata dataset - wastewater'!$A$2:$AMU$2, 0 ) ) )</f>
        <v>0</v>
      </c>
      <c r="II106" s="58">
        <f xml:space="preserve">  IF( $F106 = 1, "", INDEX( 'Stata dataset - wastewater'!$A$2:$AMU$195, MATCH( $A106, 'Stata dataset - wastewater'!$A$2:$A$195, 0 ), MATCH( II$2, 'Stata dataset - wastewater'!$A$2:$AMU$2, 0 ) ) )</f>
        <v>0</v>
      </c>
      <c r="IJ106" s="58">
        <f xml:space="preserve">  IF( $F106 = 1, "", INDEX( 'Stata dataset - wastewater'!$A$2:$AMU$195, MATCH( $A106, 'Stata dataset - wastewater'!$A$2:$A$195, 0 ), MATCH( IJ$2, 'Stata dataset - wastewater'!$A$2:$AMU$2, 0 ) ) )</f>
        <v>0</v>
      </c>
      <c r="IK106" s="58">
        <f xml:space="preserve">  IF( $F106 = 1, "", INDEX( 'Stata dataset - wastewater'!$A$2:$AMU$195, MATCH( $A106, 'Stata dataset - wastewater'!$A$2:$A$195, 0 ), MATCH( IK$2, 'Stata dataset - wastewater'!$A$2:$AMU$2, 0 ) ) )</f>
        <v>2.5906548685122699</v>
      </c>
      <c r="IL106" s="58">
        <f xml:space="preserve">  IF( $F106 = 1, "", INDEX( 'Stata dataset - wastewater'!$A$2:$AMU$195, MATCH( $A106, 'Stata dataset - wastewater'!$A$2:$A$195, 0 ), MATCH( IL$2, 'Stata dataset - wastewater'!$A$2:$AMU$2, 0 ) ) )</f>
        <v>4.1647880375970399E-2</v>
      </c>
      <c r="IM106" s="58">
        <f xml:space="preserve">  IF( $F106 = 1, "", INDEX( 'Stata dataset - wastewater'!$A$2:$AMU$195, MATCH( $A106, 'Stata dataset - wastewater'!$A$2:$A$195, 0 ), MATCH( IM$2, 'Stata dataset - wastewater'!$A$2:$AMU$2, 0 ) ) )</f>
        <v>4.9986034832887001E-2</v>
      </c>
      <c r="IN106" s="58">
        <f xml:space="preserve">  IF( $F106 = 1, "", INDEX( 'Stata dataset - wastewater'!$A$2:$AMU$195, MATCH( $A106, 'Stata dataset - wastewater'!$A$2:$A$195, 0 ), MATCH( IN$2, 'Stata dataset - wastewater'!$A$2:$AMU$2, 0 ) ) )</f>
        <v>2.1116251904250101</v>
      </c>
      <c r="IO106" s="58">
        <f xml:space="preserve">  IF( $F106 = 1, "", INDEX( 'Stata dataset - wastewater'!$A$2:$AMU$195, MATCH( $A106, 'Stata dataset - wastewater'!$A$2:$A$195, 0 ), MATCH( IO$2, 'Stata dataset - wastewater'!$A$2:$AMU$2, 0 ) ) )</f>
        <v>-1.6668452489775699E-15</v>
      </c>
      <c r="IP106" s="58">
        <f xml:space="preserve">  IF( $F106 = 1, "", INDEX( 'Stata dataset - wastewater'!$A$2:$AMU$195, MATCH( $A106, 'Stata dataset - wastewater'!$A$2:$A$195, 0 ), MATCH( IP$2, 'Stata dataset - wastewater'!$A$2:$AMU$2, 0 ) ) )</f>
        <v>10.122937948555</v>
      </c>
      <c r="IQ106" s="58">
        <f xml:space="preserve">  IF( $F106 = 1, "", INDEX( 'Stata dataset - wastewater'!$A$2:$AMU$195, MATCH( $A106, 'Stata dataset - wastewater'!$A$2:$A$195, 0 ), MATCH( IQ$2, 'Stata dataset - wastewater'!$A$2:$AMU$2, 0 ) ) )</f>
        <v>8.9506412330852108</v>
      </c>
      <c r="IR106" s="58">
        <f xml:space="preserve">  IF( $F106 = 1, "", INDEX( 'Stata dataset - wastewater'!$A$2:$AMU$195, MATCH( $A106, 'Stata dataset - wastewater'!$A$2:$A$195, 0 ), MATCH( IR$2, 'Stata dataset - wastewater'!$A$2:$AMU$2, 0 ) ) )</f>
        <v>70.993955388695298</v>
      </c>
      <c r="IS106" s="58">
        <f xml:space="preserve">  IF( $F106 = 1, "", INDEX( 'Stata dataset - wastewater'!$A$2:$AMU$195, MATCH( $A106, 'Stata dataset - wastewater'!$A$2:$A$195, 0 ), MATCH( IS$2, 'Stata dataset - wastewater'!$A$2:$AMU$2, 0 ) ) )</f>
        <v>0</v>
      </c>
      <c r="IT106" s="58">
        <f xml:space="preserve">  IF( $F106 = 1, "", INDEX( 'Stata dataset - wastewater'!$A$2:$AMU$195, MATCH( $A106, 'Stata dataset - wastewater'!$A$2:$A$195, 0 ), MATCH( IT$2, 'Stata dataset - wastewater'!$A$2:$AMU$2, 0 ) ) )</f>
        <v>0</v>
      </c>
      <c r="IU106" s="58">
        <f xml:space="preserve">  IF( $F106 = 1, "", INDEX( 'Stata dataset - wastewater'!$A$2:$AMU$195, MATCH( $A106, 'Stata dataset - wastewater'!$A$2:$A$195, 0 ), MATCH( IU$2, 'Stata dataset - wastewater'!$A$2:$AMU$2, 0 ) ) )</f>
        <v>1.20207579130547</v>
      </c>
      <c r="IV106" s="58">
        <f xml:space="preserve">  IF( $F106 = 1, "", INDEX( 'Stata dataset - wastewater'!$A$2:$AMU$195, MATCH( $A106, 'Stata dataset - wastewater'!$A$2:$A$195, 0 ), MATCH( IV$2, 'Stata dataset - wastewater'!$A$2:$AMU$2, 0 ) ) )</f>
        <v>9.7474001611121803</v>
      </c>
      <c r="IW106" s="58">
        <f xml:space="preserve">  IF( $F106 = 1, "", INDEX( 'Stata dataset - wastewater'!$A$2:$AMU$195, MATCH( $A106, 'Stata dataset - wastewater'!$A$2:$A$195, 0 ), MATCH( IW$2, 'Stata dataset - wastewater'!$A$2:$AMU$2, 0 ) ) )</f>
        <v>15.9119011570459</v>
      </c>
      <c r="IX106" s="58">
        <f xml:space="preserve">  IF( $F106 = 1, "", INDEX( 'Stata dataset - wastewater'!$A$2:$AMU$195, MATCH( $A106, 'Stata dataset - wastewater'!$A$2:$A$195, 0 ), MATCH( IX$2, 'Stata dataset - wastewater'!$A$2:$AMU$2, 0 ) ) )</f>
        <v>27.073865892616599</v>
      </c>
      <c r="IY106" s="58">
        <f xml:space="preserve">  IF( $F106 = 1, "", INDEX( 'Stata dataset - wastewater'!$A$2:$AMU$195, MATCH( $A106, 'Stata dataset - wastewater'!$A$2:$A$195, 0 ), MATCH( IY$2, 'Stata dataset - wastewater'!$A$2:$AMU$2, 0 ) ) )</f>
        <v>1.12895593528733</v>
      </c>
      <c r="IZ106" s="58">
        <f xml:space="preserve">  IF( $F106 = 1, "", INDEX( 'Stata dataset - wastewater'!$A$2:$AMU$195, MATCH( $A106, 'Stata dataset - wastewater'!$A$2:$A$195, 0 ), MATCH( IZ$2, 'Stata dataset - wastewater'!$A$2:$AMU$2, 0 ) ) )</f>
        <v>3.2375653327242602</v>
      </c>
      <c r="JA106" s="58">
        <f xml:space="preserve">  IF( $F106 = 1, "", INDEX( 'Stata dataset - wastewater'!$A$2:$AMU$195, MATCH( $A106, 'Stata dataset - wastewater'!$A$2:$A$195, 0 ), MATCH( JA$2, 'Stata dataset - wastewater'!$A$2:$AMU$2, 0 ) ) )</f>
        <v>1.21558401479234</v>
      </c>
      <c r="JB106" s="58">
        <f xml:space="preserve">  IF( $F106 = 1, "", INDEX( 'Stata dataset - wastewater'!$A$2:$AMU$195, MATCH( $A106, 'Stata dataset - wastewater'!$A$2:$A$195, 0 ), MATCH( JB$2, 'Stata dataset - wastewater'!$A$2:$AMU$2, 0 ) ) )</f>
        <v>14.9465730181072</v>
      </c>
      <c r="JC106" s="58">
        <f xml:space="preserve">  IF( $F106 = 1, "", INDEX( 'Stata dataset - wastewater'!$A$2:$AMU$195, MATCH( $A106, 'Stata dataset - wastewater'!$A$2:$A$195, 0 ), MATCH( JC$2, 'Stata dataset - wastewater'!$A$2:$AMU$2, 0 ) ) )</f>
        <v>7.6790696499999997</v>
      </c>
      <c r="JD106" s="58">
        <f xml:space="preserve">  IF( $F106 = 1, "", INDEX( 'Stata dataset - wastewater'!$A$2:$AMU$195, MATCH( $A106, 'Stata dataset - wastewater'!$A$2:$A$195, 0 ), MATCH( JD$2, 'Stata dataset - wastewater'!$A$2:$AMU$2, 0 ) ) )</f>
        <v>0.28527160882519997</v>
      </c>
      <c r="JE106" s="58">
        <f xml:space="preserve">  IF( $F106 = 1, "", INDEX( 'Stata dataset - wastewater'!$A$2:$AMU$195, MATCH( $A106, 'Stata dataset - wastewater'!$A$2:$A$195, 0 ), MATCH( JE$2, 'Stata dataset - wastewater'!$A$2:$AMU$2, 0 ) ) )</f>
        <v>-0.27921468769081897</v>
      </c>
      <c r="JF106" s="58">
        <f xml:space="preserve">  IF( $F106 = 1, "", INDEX( 'Stata dataset - wastewater'!$A$2:$AMU$195, MATCH( $A106, 'Stata dataset - wastewater'!$A$2:$A$195, 0 ), MATCH( JF$2, 'Stata dataset - wastewater'!$A$2:$AMU$2, 0 ) ) )</f>
        <v>7.6285619853068702</v>
      </c>
      <c r="JG106" s="58">
        <f xml:space="preserve">  IF( $F106 = 1, "", INDEX( 'Stata dataset - wastewater'!$A$2:$AMU$195, MATCH( $A106, 'Stata dataset - wastewater'!$A$2:$A$195, 0 ), MATCH( JG$2, 'Stata dataset - wastewater'!$A$2:$AMU$2, 0 ) ) )</f>
        <v>0</v>
      </c>
      <c r="JH106" s="58">
        <f xml:space="preserve">  IF( $F106 = 1, "", INDEX( 'Stata dataset - wastewater'!$A$2:$AMU$195, MATCH( $A106, 'Stata dataset - wastewater'!$A$2:$A$195, 0 ), MATCH( JH$2, 'Stata dataset - wastewater'!$A$2:$AMU$2, 0 ) ) )</f>
        <v>0</v>
      </c>
      <c r="JI106" s="58">
        <f xml:space="preserve">  IF( $F106 = 1, "", INDEX( 'Stata dataset - wastewater'!$A$2:$AMU$195, MATCH( $A106, 'Stata dataset - wastewater'!$A$2:$A$195, 0 ), MATCH( JI$2, 'Stata dataset - wastewater'!$A$2:$AMU$2, 0 ) ) )</f>
        <v>0</v>
      </c>
      <c r="JJ106" s="58">
        <f xml:space="preserve">  IF( $F106 = 1, "", INDEX( 'Stata dataset - wastewater'!$A$2:$AMU$195, MATCH( $A106, 'Stata dataset - wastewater'!$A$2:$A$195, 0 ), MATCH( JJ$2, 'Stata dataset - wastewater'!$A$2:$AMU$2, 0 ) ) )</f>
        <v>0</v>
      </c>
      <c r="JK106" s="58">
        <f xml:space="preserve">  IF( $F106 = 1, "", INDEX( 'Stata dataset - wastewater'!$A$2:$AMU$195, MATCH( $A106, 'Stata dataset - wastewater'!$A$2:$A$195, 0 ), MATCH( JK$2, 'Stata dataset - wastewater'!$A$2:$AMU$2, 0 ) ) )</f>
        <v>0</v>
      </c>
      <c r="JL106" s="58">
        <f xml:space="preserve">  IF( $F106 = 1, "", INDEX( 'Stata dataset - wastewater'!$A$2:$AMU$195, MATCH( $A106, 'Stata dataset - wastewater'!$A$2:$A$195, 0 ), MATCH( JL$2, 'Stata dataset - wastewater'!$A$2:$AMU$2, 0 ) ) )</f>
        <v>0</v>
      </c>
      <c r="JM106" s="58">
        <f xml:space="preserve">  IF( $F106 = 1, "", INDEX( 'Stata dataset - wastewater'!$A$2:$AMU$195, MATCH( $A106, 'Stata dataset - wastewater'!$A$2:$A$195, 0 ), MATCH( JM$2, 'Stata dataset - wastewater'!$A$2:$AMU$2, 0 ) ) )</f>
        <v>0</v>
      </c>
      <c r="JN106" s="58">
        <f xml:space="preserve">  IF( $F106 = 1, "", INDEX( 'Stata dataset - wastewater'!$A$2:$AMU$195, MATCH( $A106, 'Stata dataset - wastewater'!$A$2:$A$195, 0 ), MATCH( JN$2, 'Stata dataset - wastewater'!$A$2:$AMU$2, 0 ) ) )</f>
        <v>0</v>
      </c>
      <c r="JO106" s="58">
        <f xml:space="preserve">  IF( $F106 = 1, "", INDEX( 'Stata dataset - wastewater'!$A$2:$AMU$195, MATCH( $A106, 'Stata dataset - wastewater'!$A$2:$A$195, 0 ), MATCH( JO$2, 'Stata dataset - wastewater'!$A$2:$AMU$2, 0 ) ) )</f>
        <v>0</v>
      </c>
      <c r="JP106" s="58">
        <f xml:space="preserve">  IF( $F106 = 1, "", INDEX( 'Stata dataset - wastewater'!$A$2:$AMU$195, MATCH( $A106, 'Stata dataset - wastewater'!$A$2:$A$195, 0 ), MATCH( JP$2, 'Stata dataset - wastewater'!$A$2:$AMU$2, 0 ) ) )</f>
        <v>0</v>
      </c>
      <c r="JQ106" s="58">
        <f xml:space="preserve">  IF( $F106 = 1, "", INDEX( 'Stata dataset - wastewater'!$A$2:$AMU$195, MATCH( $A106, 'Stata dataset - wastewater'!$A$2:$A$195, 0 ), MATCH( JQ$2, 'Stata dataset - wastewater'!$A$2:$AMU$2, 0 ) ) )</f>
        <v>0</v>
      </c>
      <c r="JR106" s="58" t="e">
        <f xml:space="preserve">  IF( $F106 = 1, "", INDEX( 'Stata dataset - wastewater'!$A$2:$AMU$195, MATCH( $A106, 'Stata dataset - wastewater'!$A$2:$A$195, 0 ), MATCH( JR$2, 'Stata dataset - wastewater'!$A$2:$AMU$2, 0 ) ) )</f>
        <v>#N/A</v>
      </c>
      <c r="JS106" s="58">
        <f xml:space="preserve">  IF( $F106 = 1, "", INDEX( 'Stata dataset - wastewater'!$A$2:$AMU$195, MATCH( $A106, 'Stata dataset - wastewater'!$A$2:$A$195, 0 ), MATCH( JS$2, 'Stata dataset - wastewater'!$A$2:$AMU$2, 0 ) ) )</f>
        <v>876.64502848102597</v>
      </c>
      <c r="JT106" s="58">
        <f xml:space="preserve">  IF( $F106 = 1, "", INDEX( 'Stata dataset - wastewater'!$A$2:$AMU$195, MATCH( $A106, 'Stata dataset - wastewater'!$A$2:$A$195, 0 ), MATCH( JT$2, 'Stata dataset - wastewater'!$A$2:$AMU$2, 0 ) ) )</f>
        <v>888.264028481026</v>
      </c>
      <c r="JU106" s="58">
        <f xml:space="preserve">  IF( $F106 = 1, "", INDEX( 'Stata dataset - wastewater'!$A$2:$AMU$195, MATCH( $A106, 'Stata dataset - wastewater'!$A$2:$A$195, 0 ), MATCH( JU$2, 'Stata dataset - wastewater'!$A$2:$AMU$2, 0 ) ) )</f>
        <v>154.2512726710109</v>
      </c>
      <c r="JV106" s="58">
        <f xml:space="preserve">  IF( $F106 = 1, "", INDEX( 'Stata dataset - wastewater'!$A$2:$AMU$195, MATCH( $A106, 'Stata dataset - wastewater'!$A$2:$A$195, 0 ), MATCH( JV$2, 'Stata dataset - wastewater'!$A$2:$AMU$2, 0 ) ) )</f>
        <v>734.01275581001403</v>
      </c>
      <c r="JW106" s="58">
        <f xml:space="preserve">  IF( $F106 = 1, "", INDEX( 'Stata dataset - wastewater'!$A$2:$AMU$195, MATCH( $A106, 'Stata dataset - wastewater'!$A$2:$A$195, 0 ), MATCH( JW$2, 'Stata dataset - wastewater'!$A$2:$AMU$2, 0 ) ) )</f>
        <v>185.324897990349</v>
      </c>
      <c r="JX106" s="58">
        <f xml:space="preserve">  IF( $F106 = 1, "", INDEX( 'Stata dataset - wastewater'!$A$2:$AMU$195, MATCH( $A106, 'Stata dataset - wastewater'!$A$2:$A$195, 0 ), MATCH( JX$2, 'Stata dataset - wastewater'!$A$2:$AMU$2, 0 ) ) )</f>
        <v>7.6790696499999997</v>
      </c>
      <c r="JY106" s="58">
        <f xml:space="preserve">  IF( $F106 = 1, "", INDEX( 'Stata dataset - wastewater'!$A$2:$AMU$195, MATCH( $A106, 'Stata dataset - wastewater'!$A$2:$A$195, 0 ), MATCH( JY$2, 'Stata dataset - wastewater'!$A$2:$AMU$2, 0 ) ) )</f>
        <v>0</v>
      </c>
      <c r="JZ106" s="58">
        <f xml:space="preserve">  IF( $F106 = 1, "", INDEX( 'Stata dataset - wastewater'!$A$2:$AMU$195, MATCH( $A106, 'Stata dataset - wastewater'!$A$2:$A$195, 0 ), MATCH( JZ$2, 'Stata dataset - wastewater'!$A$2:$AMU$2, 0 ) ) )</f>
        <v>0</v>
      </c>
      <c r="KA106" s="58">
        <f xml:space="preserve">  IF( $F106 = 1, "", INDEX( 'Stata dataset - wastewater'!$A$2:$AMU$195, MATCH( $A106, 'Stata dataset - wastewater'!$A$2:$A$195, 0 ), MATCH( KA$2, 'Stata dataset - wastewater'!$A$2:$AMU$2, 0 ) ) )</f>
        <v>1.5458179599999999</v>
      </c>
      <c r="KB106" s="58">
        <f xml:space="preserve">  IF( $F106 = 1, "", INDEX( 'Stata dataset - wastewater'!$A$2:$AMU$195, MATCH( $A106, 'Stata dataset - wastewater'!$A$2:$A$195, 0 ), MATCH( KB$2, 'Stata dataset - wastewater'!$A$2:$AMU$2, 0 ) ) )</f>
        <v>0</v>
      </c>
      <c r="KC106" s="58">
        <f xml:space="preserve">  IF( $F106 = 1, "", INDEX( 'Stata dataset - wastewater'!$A$2:$AMU$195, MATCH( $A106, 'Stata dataset - wastewater'!$A$2:$A$195, 0 ), MATCH( KC$2, 'Stata dataset - wastewater'!$A$2:$AMU$2, 0 ) ) )</f>
        <v>0</v>
      </c>
      <c r="KD106" s="58">
        <f xml:space="preserve">  IF( $F106 = 1, "", INDEX( 'Stata dataset - wastewater'!$A$2:$AMU$195, MATCH( $A106, 'Stata dataset - wastewater'!$A$2:$A$195, 0 ), MATCH( KD$2, 'Stata dataset - wastewater'!$A$2:$AMU$2, 0 ) ) )</f>
        <v>1.5458179599999999</v>
      </c>
      <c r="KE106" s="58">
        <f xml:space="preserve">  IF( $F106 = 1, "", INDEX( 'Stata dataset - wastewater'!$A$2:$AMU$195, MATCH( $A106, 'Stata dataset - wastewater'!$A$2:$A$195, 0 ), MATCH( KE$2, 'Stata dataset - wastewater'!$A$2:$AMU$2, 0 ) ) )</f>
        <v>0</v>
      </c>
      <c r="KF106" s="58">
        <f xml:space="preserve">  IF( $F106 = 1, "", INDEX( 'Stata dataset - wastewater'!$A$2:$AMU$195, MATCH( $A106, 'Stata dataset - wastewater'!$A$2:$A$195, 0 ), MATCH( KF$2, 'Stata dataset - wastewater'!$A$2:$AMU$2, 0 ) ) )</f>
        <v>0</v>
      </c>
      <c r="KG106" s="58">
        <f xml:space="preserve">  IF( $F106 = 1, "", INDEX( 'Stata dataset - wastewater'!$A$2:$AMU$195, MATCH( $A106, 'Stata dataset - wastewater'!$A$2:$A$195, 0 ), MATCH( KG$2, 'Stata dataset - wastewater'!$A$2:$AMU$2, 0 ) ) )</f>
        <v>0.11253004</v>
      </c>
      <c r="KH106" s="58">
        <f xml:space="preserve">  IF( $F106 = 1, "", INDEX( 'Stata dataset - wastewater'!$A$2:$AMU$195, MATCH( $A106, 'Stata dataset - wastewater'!$A$2:$A$195, 0 ), MATCH( KH$2, 'Stata dataset - wastewater'!$A$2:$AMU$2, 0 ) ) )</f>
        <v>0.11253004</v>
      </c>
      <c r="KI106" s="58">
        <f xml:space="preserve">  IF( $F106 = 1, "", INDEX( 'Stata dataset - wastewater'!$A$2:$AMU$195, MATCH( $A106, 'Stata dataset - wastewater'!$A$2:$A$195, 0 ), MATCH( KI$2, 'Stata dataset - wastewater'!$A$2:$AMU$2, 0 ) ) )</f>
        <v>721.79737407838604</v>
      </c>
      <c r="KJ106" s="58">
        <f xml:space="preserve">  IF( $F106 = 1, "", INDEX( 'Stata dataset - wastewater'!$A$2:$AMU$195, MATCH( $A106, 'Stata dataset - wastewater'!$A$2:$A$195, 0 ), MATCH( KJ$2, 'Stata dataset - wastewater'!$A$2:$AMU$2, 0 ) ) )</f>
        <v>815.011393053353</v>
      </c>
      <c r="KK106" s="58">
        <f xml:space="preserve">  IF( $F106 = 1, "", INDEX( 'Stata dataset - wastewater'!$A$2:$AMU$195, MATCH( $A106, 'Stata dataset - wastewater'!$A$2:$A$195, 0 ), MATCH( KK$2, 'Stata dataset - wastewater'!$A$2:$AMU$2, 0 ) ) )</f>
        <v>2395.1839687879401</v>
      </c>
      <c r="KL106" s="58">
        <f xml:space="preserve">  IF( $F106 = 1, "", INDEX( 'Stata dataset - wastewater'!$A$2:$AMU$195, MATCH( $A106, 'Stata dataset - wastewater'!$A$2:$A$195, 0 ), MATCH( KL$2, 'Stata dataset - wastewater'!$A$2:$AMU$2, 0 ) ) )</f>
        <v>7207.2976442695599</v>
      </c>
      <c r="KM106" s="58">
        <f xml:space="preserve">  IF( $F106 = 1, "", INDEX( 'Stata dataset - wastewater'!$A$2:$AMU$195, MATCH( $A106, 'Stata dataset - wastewater'!$A$2:$A$195, 0 ), MATCH( KM$2, 'Stata dataset - wastewater'!$A$2:$AMU$2, 0 ) ) )</f>
        <v>7996.0232120686696</v>
      </c>
      <c r="KN106" s="58">
        <f xml:space="preserve">  IF( $F106 = 1, "", INDEX( 'Stata dataset - wastewater'!$A$2:$AMU$195, MATCH( $A106, 'Stata dataset - wastewater'!$A$2:$A$195, 0 ), MATCH( KN$2, 'Stata dataset - wastewater'!$A$2:$AMU$2, 0 ) ) )</f>
        <v>128868.75782522</v>
      </c>
      <c r="KO106" s="58">
        <f xml:space="preserve">  IF( $F106 = 1, "", INDEX( 'Stata dataset - wastewater'!$A$2:$AMU$195, MATCH( $A106, 'Stata dataset - wastewater'!$A$2:$A$195, 0 ), MATCH( KO$2, 'Stata dataset - wastewater'!$A$2:$AMU$2, 0 ) ) )</f>
        <v>15.9119011570459</v>
      </c>
      <c r="KP106" s="58">
        <f xml:space="preserve">  IF( $F106 = 1, "", INDEX( 'Stata dataset - wastewater'!$A$2:$AMU$195, MATCH( $A106, 'Stata dataset - wastewater'!$A$2:$A$195, 0 ), MATCH( KP$2, 'Stata dataset - wastewater'!$A$2:$AMU$2, 0 ) ) )</f>
        <v>0</v>
      </c>
      <c r="KQ106" s="58">
        <f xml:space="preserve">  IF( $F106 = 1, "", INDEX( 'Stata dataset - wastewater'!$A$2:$AMU$195, MATCH( $A106, 'Stata dataset - wastewater'!$A$2:$A$195, 0 ), MATCH( KQ$2, 'Stata dataset - wastewater'!$A$2:$AMU$2, 0 ) ) )</f>
        <v>0</v>
      </c>
      <c r="KR106" s="58">
        <f xml:space="preserve">  IF( $F106 = 1, "", INDEX( 'Stata dataset - wastewater'!$A$2:$AMU$195, MATCH( $A106, 'Stata dataset - wastewater'!$A$2:$A$195, 0 ), MATCH( KR$2, 'Stata dataset - wastewater'!$A$2:$AMU$2, 0 ) ) )</f>
        <v>15.9119011570459</v>
      </c>
      <c r="KS106" s="58">
        <f xml:space="preserve">  IF( $F106 = 1, "", INDEX( 'Stata dataset - wastewater'!$A$2:$AMU$195, MATCH( $A106, 'Stata dataset - wastewater'!$A$2:$A$195, 0 ), MATCH( KS$2, 'Stata dataset - wastewater'!$A$2:$AMU$2, 0 ) ) )</f>
        <v>0</v>
      </c>
      <c r="KT106" s="58">
        <f xml:space="preserve">  IF( $F106 = 1, "", INDEX( 'Stata dataset - wastewater'!$A$2:$AMU$195, MATCH( $A106, 'Stata dataset - wastewater'!$A$2:$A$195, 0 ), MATCH( KT$2, 'Stata dataset - wastewater'!$A$2:$AMU$2, 0 ) ) )</f>
        <v>27.073865892616599</v>
      </c>
      <c r="KU106" s="58">
        <f xml:space="preserve">  IF( $F106 = 1, "", INDEX( 'Stata dataset - wastewater'!$A$2:$AMU$195, MATCH( $A106, 'Stata dataset - wastewater'!$A$2:$A$195, 0 ), MATCH( KU$2, 'Stata dataset - wastewater'!$A$2:$AMU$2, 0 ) ) )</f>
        <v>0</v>
      </c>
      <c r="KV106" s="58">
        <f xml:space="preserve">  IF( $F106 = 1, "", INDEX( 'Stata dataset - wastewater'!$A$2:$AMU$195, MATCH( $A106, 'Stata dataset - wastewater'!$A$2:$A$195, 0 ), MATCH( KV$2, 'Stata dataset - wastewater'!$A$2:$AMU$2, 0 ) ) )</f>
        <v>27.073865892616599</v>
      </c>
      <c r="KW106" s="58">
        <f xml:space="preserve">  IF( $F106 = 1, "", INDEX( 'Stata dataset - wastewater'!$A$2:$AMU$195, MATCH( $A106, 'Stata dataset - wastewater'!$A$2:$A$195, 0 ), MATCH( KW$2, 'Stata dataset - wastewater'!$A$2:$AMU$2, 0 ) ) )</f>
        <v>14.9794846551959</v>
      </c>
      <c r="KX106" s="58">
        <f xml:space="preserve">  IF( $F106 = 1, "", INDEX( 'Stata dataset - wastewater'!$A$2:$AMU$195, MATCH( $A106, 'Stata dataset - wastewater'!$A$2:$A$195, 0 ), MATCH( KX$2, 'Stata dataset - wastewater'!$A$2:$AMU$2, 0 ) ) )</f>
        <v>-3.2911637088646598E-2</v>
      </c>
      <c r="KY106" s="58">
        <f xml:space="preserve">  IF( $F106 = 1, "", INDEX( 'Stata dataset - wastewater'!$A$2:$AMU$195, MATCH( $A106, 'Stata dataset - wastewater'!$A$2:$A$195, 0 ), MATCH( KY$2, 'Stata dataset - wastewater'!$A$2:$AMU$2, 0 ) ) )</f>
        <v>0</v>
      </c>
      <c r="KZ106" s="58">
        <f xml:space="preserve">  IF( $F106 = 1, "", INDEX( 'Stata dataset - wastewater'!$A$2:$AMU$195, MATCH( $A106, 'Stata dataset - wastewater'!$A$2:$A$195, 0 ), MATCH( KZ$2, 'Stata dataset - wastewater'!$A$2:$AMU$2, 0 ) ) )</f>
        <v>14.9465730181072</v>
      </c>
    </row>
    <row r="107" spans="1:312">
      <c r="A107" s="56" t="str">
        <f xml:space="preserve"> 'Stata dataset - wastewater'!A107</f>
        <v>TMS19</v>
      </c>
      <c r="B107" s="57" t="str">
        <f xml:space="preserve"> 'Stata dataset - wastewater'!B107</f>
        <v>TMS</v>
      </c>
      <c r="C107" s="57" t="str">
        <f xml:space="preserve"> 'Stata dataset - wastewater'!C107</f>
        <v>2018-19</v>
      </c>
      <c r="D107" s="57" t="s">
        <v>18</v>
      </c>
      <c r="E107" s="57" t="str">
        <f t="shared" si="1"/>
        <v>TMS19</v>
      </c>
      <c r="F107" s="57"/>
      <c r="G107" s="58">
        <f xml:space="preserve">  IF( $F107 = 1, "", INDEX( 'Stata dataset - wastewater'!$A$2:$AMU$195, MATCH( $A107, 'Stata dataset - wastewater'!$A$2:$A$195, 0 ), MATCH( G$2, 'Stata dataset - wastewater'!$A$2:$AMU$2, 0 ) ) )</f>
        <v>10.646000000000001</v>
      </c>
      <c r="H107" s="58">
        <f xml:space="preserve">  IF( $F107 = 1, "", INDEX( 'Stata dataset - wastewater'!$A$2:$AMU$195, MATCH( $A107, 'Stata dataset - wastewater'!$A$2:$A$195, 0 ), MATCH( H$2, 'Stata dataset - wastewater'!$A$2:$AMU$2, 0 ) ) )</f>
        <v>-0.06</v>
      </c>
      <c r="I107" s="58">
        <f xml:space="preserve">  IF( $F107 = 1, "", INDEX( 'Stata dataset - wastewater'!$A$2:$AMU$195, MATCH( $A107, 'Stata dataset - wastewater'!$A$2:$A$195, 0 ), MATCH( I$2, 'Stata dataset - wastewater'!$A$2:$AMU$2, 0 ) ) )</f>
        <v>1.875</v>
      </c>
      <c r="J107" s="58">
        <f xml:space="preserve">  IF( $F107 = 1, "", INDEX( 'Stata dataset - wastewater'!$A$2:$AMU$195, MATCH( $A107, 'Stata dataset - wastewater'!$A$2:$A$195, 0 ), MATCH( J$2, 'Stata dataset - wastewater'!$A$2:$AMU$2, 0 ) ) )</f>
        <v>0</v>
      </c>
      <c r="K107" s="58">
        <f xml:space="preserve">  IF( $F107 = 1, "", INDEX( 'Stata dataset - wastewater'!$A$2:$AMU$195, MATCH( $A107, 'Stata dataset - wastewater'!$A$2:$A$195, 0 ), MATCH( K$2, 'Stata dataset - wastewater'!$A$2:$AMU$2, 0 ) ) )</f>
        <v>70.625</v>
      </c>
      <c r="L107" s="58">
        <f xml:space="preserve">  IF( $F107 = 1, "", INDEX( 'Stata dataset - wastewater'!$A$2:$AMU$195, MATCH( $A107, 'Stata dataset - wastewater'!$A$2:$A$195, 0 ), MATCH( L$2, 'Stata dataset - wastewater'!$A$2:$AMU$2, 0 ) ) )</f>
        <v>0</v>
      </c>
      <c r="M107" s="58">
        <f xml:space="preserve">  IF( $F107 = 1, "", INDEX( 'Stata dataset - wastewater'!$A$2:$AMU$195, MATCH( $A107, 'Stata dataset - wastewater'!$A$2:$A$195, 0 ), MATCH( M$2, 'Stata dataset - wastewater'!$A$2:$AMU$2, 0 ) ) )</f>
        <v>78.614999999999995</v>
      </c>
      <c r="N107" s="58">
        <f xml:space="preserve">  IF( $F107 = 1, "", INDEX( 'Stata dataset - wastewater'!$A$2:$AMU$195, MATCH( $A107, 'Stata dataset - wastewater'!$A$2:$A$195, 0 ), MATCH( N$2, 'Stata dataset - wastewater'!$A$2:$AMU$2, 0 ) ) )</f>
        <v>1.0999999999999999E-2</v>
      </c>
      <c r="O107" s="58">
        <f xml:space="preserve">  IF( $F107 = 1, "", INDEX( 'Stata dataset - wastewater'!$A$2:$AMU$195, MATCH( $A107, 'Stata dataset - wastewater'!$A$2:$A$195, 0 ), MATCH( O$2, 'Stata dataset - wastewater'!$A$2:$AMU$2, 0 ) ) )</f>
        <v>161.71199999999999</v>
      </c>
      <c r="P107" s="58">
        <f xml:space="preserve">  IF( $F107 = 1, "", INDEX( 'Stata dataset - wastewater'!$A$2:$AMU$195, MATCH( $A107, 'Stata dataset - wastewater'!$A$2:$A$195, 0 ), MATCH( P$2, 'Stata dataset - wastewater'!$A$2:$AMU$2, 0 ) ) )</f>
        <v>2.4590000000000001</v>
      </c>
      <c r="Q107" s="58">
        <f xml:space="preserve">  IF( $F107 = 1, "", INDEX( 'Stata dataset - wastewater'!$A$2:$AMU$195, MATCH( $A107, 'Stata dataset - wastewater'!$A$2:$A$195, 0 ), MATCH( Q$2, 'Stata dataset - wastewater'!$A$2:$AMU$2, 0 ) ) )</f>
        <v>164.17099999999999</v>
      </c>
      <c r="R107" s="58">
        <f xml:space="preserve">  IF( $F107 = 1, "", INDEX( 'Stata dataset - wastewater'!$A$2:$AMU$195, MATCH( $A107, 'Stata dataset - wastewater'!$A$2:$A$195, 0 ), MATCH( R$2, 'Stata dataset - wastewater'!$A$2:$AMU$2, 0 ) ) )</f>
        <v>88.131</v>
      </c>
      <c r="S107" s="58">
        <f xml:space="preserve">  IF( $F107 = 1, "", INDEX( 'Stata dataset - wastewater'!$A$2:$AMU$195, MATCH( $A107, 'Stata dataset - wastewater'!$A$2:$A$195, 0 ), MATCH( S$2, 'Stata dataset - wastewater'!$A$2:$AMU$2, 0 ) ) )</f>
        <v>50.366</v>
      </c>
      <c r="T107" s="58">
        <f xml:space="preserve">  IF( $F107 = 1, "", INDEX( 'Stata dataset - wastewater'!$A$2:$AMU$195, MATCH( $A107, 'Stata dataset - wastewater'!$A$2:$A$195, 0 ), MATCH( T$2, 'Stata dataset - wastewater'!$A$2:$AMU$2, 0 ) ) )</f>
        <v>41.802</v>
      </c>
      <c r="U107" s="58">
        <f xml:space="preserve">  IF( $F107 = 1, "", INDEX( 'Stata dataset - wastewater'!$A$2:$AMU$195, MATCH( $A107, 'Stata dataset - wastewater'!$A$2:$A$195, 0 ), MATCH( U$2, 'Stata dataset - wastewater'!$A$2:$AMU$2, 0 ) ) )</f>
        <v>15.037000000000001</v>
      </c>
      <c r="V107" s="58">
        <f xml:space="preserve">  IF( $F107 = 1, "", INDEX( 'Stata dataset - wastewater'!$A$2:$AMU$195, MATCH( $A107, 'Stata dataset - wastewater'!$A$2:$A$195, 0 ), MATCH( V$2, 'Stata dataset - wastewater'!$A$2:$AMU$2, 0 ) ) )</f>
        <v>6.1040000000000001</v>
      </c>
      <c r="W107" s="58">
        <f xml:space="preserve">  IF( $F107 = 1, "", INDEX( 'Stata dataset - wastewater'!$A$2:$AMU$195, MATCH( $A107, 'Stata dataset - wastewater'!$A$2:$A$195, 0 ), MATCH( W$2, 'Stata dataset - wastewater'!$A$2:$AMU$2, 0 ) ) )</f>
        <v>201.44</v>
      </c>
      <c r="X107" s="58">
        <f xml:space="preserve">  IF( $F107 = 1, "", INDEX( 'Stata dataset - wastewater'!$A$2:$AMU$195, MATCH( $A107, 'Stata dataset - wastewater'!$A$2:$A$195, 0 ), MATCH( X$2, 'Stata dataset - wastewater'!$A$2:$AMU$2, 0 ) ) )</f>
        <v>0.22900000000000001</v>
      </c>
      <c r="Y107" s="58">
        <f xml:space="preserve">  IF( $F107 = 1, "", INDEX( 'Stata dataset - wastewater'!$A$2:$AMU$195, MATCH( $A107, 'Stata dataset - wastewater'!$A$2:$A$195, 0 ), MATCH( Y$2, 'Stata dataset - wastewater'!$A$2:$AMU$2, 0 ) ) )</f>
        <v>201.66900000000001</v>
      </c>
      <c r="Z107" s="58">
        <f xml:space="preserve">  IF( $F107 = 1, "", INDEX( 'Stata dataset - wastewater'!$A$2:$AMU$195, MATCH( $A107, 'Stata dataset - wastewater'!$A$2:$A$195, 0 ), MATCH( Z$2, 'Stata dataset - wastewater'!$A$2:$AMU$2, 0 ) ) )</f>
        <v>30.867000000000001</v>
      </c>
      <c r="AA107" s="58">
        <f xml:space="preserve">  IF( $F107 = 1, "", INDEX( 'Stata dataset - wastewater'!$A$2:$AMU$195, MATCH( $A107, 'Stata dataset - wastewater'!$A$2:$A$195, 0 ), MATCH( AA$2, 'Stata dataset - wastewater'!$A$2:$AMU$2, 0 ) ) )</f>
        <v>1.16414789</v>
      </c>
      <c r="AB107" s="58">
        <f xml:space="preserve">  IF( $F107 = 1, "", INDEX( 'Stata dataset - wastewater'!$A$2:$AMU$195, MATCH( $A107, 'Stata dataset - wastewater'!$A$2:$A$195, 0 ), MATCH( AB$2, 'Stata dataset - wastewater'!$A$2:$AMU$2, 0 ) ) )</f>
        <v>30.867000000000001</v>
      </c>
      <c r="AC107" s="58">
        <f xml:space="preserve">  IF( $F107 = 1, "", INDEX( 'Stata dataset - wastewater'!$A$2:$AMU$195, MATCH( $A107, 'Stata dataset - wastewater'!$A$2:$A$195, 0 ), MATCH( AC$2, 'Stata dataset - wastewater'!$A$2:$AMU$2, 0 ) ) )</f>
        <v>32.03114789</v>
      </c>
      <c r="AD107" s="58">
        <f xml:space="preserve">  IF( $F107 = 1, "", INDEX( 'Stata dataset - wastewater'!$A$2:$AMU$195, MATCH( $A107, 'Stata dataset - wastewater'!$A$2:$A$195, 0 ), MATCH( AD$2, 'Stata dataset - wastewater'!$A$2:$AMU$2, 0 ) ) )</f>
        <v>334.97300000000001</v>
      </c>
      <c r="AE107" s="58">
        <f xml:space="preserve">  IF( $F107 = 1, "", INDEX( 'Stata dataset - wastewater'!$A$2:$AMU$195, MATCH( $A107, 'Stata dataset - wastewater'!$A$2:$A$195, 0 ), MATCH( AE$2, 'Stata dataset - wastewater'!$A$2:$AMU$2, 0 ) ) )</f>
        <v>0</v>
      </c>
      <c r="AF107" s="58">
        <f xml:space="preserve">  IF( $F107 = 1, "", INDEX( 'Stata dataset - wastewater'!$A$2:$AMU$195, MATCH( $A107, 'Stata dataset - wastewater'!$A$2:$A$195, 0 ), MATCH( AF$2, 'Stata dataset - wastewater'!$A$2:$AMU$2, 0 ) ) )</f>
        <v>0</v>
      </c>
      <c r="AG107" s="58">
        <f xml:space="preserve">  IF( $F107 = 1, "", INDEX( 'Stata dataset - wastewater'!$A$2:$AMU$195, MATCH( $A107, 'Stata dataset - wastewater'!$A$2:$A$195, 0 ), MATCH( AG$2, 'Stata dataset - wastewater'!$A$2:$AMU$2, 0 ) ) )</f>
        <v>334.97300000000001</v>
      </c>
      <c r="AH107" s="58">
        <f xml:space="preserve">  IF( $F107 = 1, "", INDEX( 'Stata dataset - wastewater'!$A$2:$AMU$195, MATCH( $A107, 'Stata dataset - wastewater'!$A$2:$A$195, 0 ), MATCH( AH$2, 'Stata dataset - wastewater'!$A$2:$AMU$2, 0 ) ) )</f>
        <v>335.07100000000003</v>
      </c>
      <c r="AI107" s="58">
        <f xml:space="preserve">  IF( $F107 = 1, "", INDEX( 'Stata dataset - wastewater'!$A$2:$AMU$195, MATCH( $A107, 'Stata dataset - wastewater'!$A$2:$A$195, 0 ), MATCH( AI$2, 'Stata dataset - wastewater'!$A$2:$AMU$2, 0 ) ) )</f>
        <v>67.328000000000003</v>
      </c>
      <c r="AJ107" s="58">
        <f xml:space="preserve">  IF( $F107 = 1, "", INDEX( 'Stata dataset - wastewater'!$A$2:$AMU$195, MATCH( $A107, 'Stata dataset - wastewater'!$A$2:$A$195, 0 ), MATCH( AJ$2, 'Stata dataset - wastewater'!$A$2:$AMU$2, 0 ) ) )</f>
        <v>-0.28199999999999997</v>
      </c>
      <c r="AK107" s="58">
        <f xml:space="preserve">  IF( $F107 = 1, "", INDEX( 'Stata dataset - wastewater'!$A$2:$AMU$195, MATCH( $A107, 'Stata dataset - wastewater'!$A$2:$A$195, 0 ), MATCH( AK$2, 'Stata dataset - wastewater'!$A$2:$AMU$2, 0 ) ) )</f>
        <v>4.8330000000000002</v>
      </c>
      <c r="AL107" s="58">
        <f xml:space="preserve">  IF( $F107 = 1, "", INDEX( 'Stata dataset - wastewater'!$A$2:$AMU$195, MATCH( $A107, 'Stata dataset - wastewater'!$A$2:$A$195, 0 ), MATCH( AL$2, 'Stata dataset - wastewater'!$A$2:$AMU$2, 0 ) ) )</f>
        <v>3.0049999999999999</v>
      </c>
      <c r="AM107" s="58">
        <f xml:space="preserve">  IF( $F107 = 1, "", INDEX( 'Stata dataset - wastewater'!$A$2:$AMU$195, MATCH( $A107, 'Stata dataset - wastewater'!$A$2:$A$195, 0 ), MATCH( AM$2, 'Stata dataset - wastewater'!$A$2:$AMU$2, 0 ) ) )</f>
        <v>0</v>
      </c>
      <c r="AN107" s="58">
        <f xml:space="preserve">  IF( $F107 = 1, "", INDEX( 'Stata dataset - wastewater'!$A$2:$AMU$195, MATCH( $A107, 'Stata dataset - wastewater'!$A$2:$A$195, 0 ), MATCH( AN$2, 'Stata dataset - wastewater'!$A$2:$AMU$2, 0 ) ) )</f>
        <v>0</v>
      </c>
      <c r="AO107" s="58">
        <f xml:space="preserve">  IF( $F107 = 1, "", INDEX( 'Stata dataset - wastewater'!$A$2:$AMU$195, MATCH( $A107, 'Stata dataset - wastewater'!$A$2:$A$195, 0 ), MATCH( AO$2, 'Stata dataset - wastewater'!$A$2:$AMU$2, 0 ) ) )</f>
        <v>106.32899999999999</v>
      </c>
      <c r="AP107" s="58">
        <f xml:space="preserve">  IF( $F107 = 1, "", INDEX( 'Stata dataset - wastewater'!$A$2:$AMU$195, MATCH( $A107, 'Stata dataset - wastewater'!$A$2:$A$195, 0 ), MATCH( AP$2, 'Stata dataset - wastewater'!$A$2:$AMU$2, 0 ) ) )</f>
        <v>27.713999999999999</v>
      </c>
      <c r="AQ107" s="58">
        <f xml:space="preserve">  IF( $F107 = 1, "", INDEX( 'Stata dataset - wastewater'!$A$2:$AMU$195, MATCH( $A107, 'Stata dataset - wastewater'!$A$2:$A$195, 0 ), MATCH( AQ$2, 'Stata dataset - wastewater'!$A$2:$AMU$2, 0 ) ) )</f>
        <v>208.92699999999999</v>
      </c>
      <c r="AR107" s="58">
        <f xml:space="preserve">  IF( $F107 = 1, "", INDEX( 'Stata dataset - wastewater'!$A$2:$AMU$195, MATCH( $A107, 'Stata dataset - wastewater'!$A$2:$A$195, 0 ), MATCH( AR$2, 'Stata dataset - wastewater'!$A$2:$AMU$2, 0 ) ) )</f>
        <v>0.59499999999999997</v>
      </c>
      <c r="AS107" s="58">
        <f xml:space="preserve">  IF( $F107 = 1, "", INDEX( 'Stata dataset - wastewater'!$A$2:$AMU$195, MATCH( $A107, 'Stata dataset - wastewater'!$A$2:$A$195, 0 ), MATCH( AS$2, 'Stata dataset - wastewater'!$A$2:$AMU$2, 0 ) ) )</f>
        <v>209.52199999999999</v>
      </c>
      <c r="AT107" s="58">
        <f xml:space="preserve">  IF( $F107 = 1, "", INDEX( 'Stata dataset - wastewater'!$A$2:$AMU$195, MATCH( $A107, 'Stata dataset - wastewater'!$A$2:$A$195, 0 ), MATCH( AT$2, 'Stata dataset - wastewater'!$A$2:$AMU$2, 0 ) ) )</f>
        <v>0</v>
      </c>
      <c r="AU107" s="58">
        <f xml:space="preserve">  IF( $F107 = 1, "", INDEX( 'Stata dataset - wastewater'!$A$2:$AMU$195, MATCH( $A107, 'Stata dataset - wastewater'!$A$2:$A$195, 0 ), MATCH( AU$2, 'Stata dataset - wastewater'!$A$2:$AMU$2, 0 ) ) )</f>
        <v>108.875</v>
      </c>
      <c r="AV107" s="58">
        <f xml:space="preserve">  IF( $F107 = 1, "", INDEX( 'Stata dataset - wastewater'!$A$2:$AMU$195, MATCH( $A107, 'Stata dataset - wastewater'!$A$2:$A$195, 0 ), MATCH( AV$2, 'Stata dataset - wastewater'!$A$2:$AMU$2, 0 ) ) )</f>
        <v>0</v>
      </c>
      <c r="AW107" s="58">
        <f xml:space="preserve">  IF( $F107 = 1, "", INDEX( 'Stata dataset - wastewater'!$A$2:$AMU$195, MATCH( $A107, 'Stata dataset - wastewater'!$A$2:$A$195, 0 ), MATCH( AW$2, 'Stata dataset - wastewater'!$A$2:$AMU$2, 0 ) ) )</f>
        <v>80.186999999999998</v>
      </c>
      <c r="AX107" s="58">
        <f xml:space="preserve">  IF( $F107 = 1, "", INDEX( 'Stata dataset - wastewater'!$A$2:$AMU$195, MATCH( $A107, 'Stata dataset - wastewater'!$A$2:$A$195, 0 ), MATCH( AX$2, 'Stata dataset - wastewater'!$A$2:$AMU$2, 0 ) ) )</f>
        <v>0</v>
      </c>
      <c r="AY107" s="58">
        <f xml:space="preserve">  IF( $F107 = 1, "", INDEX( 'Stata dataset - wastewater'!$A$2:$AMU$195, MATCH( $A107, 'Stata dataset - wastewater'!$A$2:$A$195, 0 ), MATCH( AY$2, 'Stata dataset - wastewater'!$A$2:$AMU$2, 0 ) ) )</f>
        <v>189.06200000000001</v>
      </c>
      <c r="AZ107" s="58">
        <f xml:space="preserve">  IF( $F107 = 1, "", INDEX( 'Stata dataset - wastewater'!$A$2:$AMU$195, MATCH( $A107, 'Stata dataset - wastewater'!$A$2:$A$195, 0 ), MATCH( AZ$2, 'Stata dataset - wastewater'!$A$2:$AMU$2, 0 ) ) )</f>
        <v>0</v>
      </c>
      <c r="BA107" s="58">
        <f xml:space="preserve">  IF( $F107 = 1, "", INDEX( 'Stata dataset - wastewater'!$A$2:$AMU$195, MATCH( $A107, 'Stata dataset - wastewater'!$A$2:$A$195, 0 ), MATCH( BA$2, 'Stata dataset - wastewater'!$A$2:$AMU$2, 0 ) ) )</f>
        <v>189.06200000000001</v>
      </c>
      <c r="BB107" s="58">
        <f xml:space="preserve">  IF( $F107 = 1, "", INDEX( 'Stata dataset - wastewater'!$A$2:$AMU$195, MATCH( $A107, 'Stata dataset - wastewater'!$A$2:$A$195, 0 ), MATCH( BB$2, 'Stata dataset - wastewater'!$A$2:$AMU$2, 0 ) ) )</f>
        <v>0.55400000000000005</v>
      </c>
      <c r="BC107" s="58">
        <f xml:space="preserve">  IF( $F107 = 1, "", INDEX( 'Stata dataset - wastewater'!$A$2:$AMU$195, MATCH( $A107, 'Stata dataset - wastewater'!$A$2:$A$195, 0 ), MATCH( BC$2, 'Stata dataset - wastewater'!$A$2:$AMU$2, 0 ) ) )</f>
        <v>0</v>
      </c>
      <c r="BD107" s="58">
        <f xml:space="preserve">  IF( $F107 = 1, "", INDEX( 'Stata dataset - wastewater'!$A$2:$AMU$195, MATCH( $A107, 'Stata dataset - wastewater'!$A$2:$A$195, 0 ), MATCH( BD$2, 'Stata dataset - wastewater'!$A$2:$AMU$2, 0 ) ) )</f>
        <v>0.55400000000000005</v>
      </c>
      <c r="BE107" s="58">
        <f xml:space="preserve">  IF( $F107 = 1, "", INDEX( 'Stata dataset - wastewater'!$A$2:$AMU$195, MATCH( $A107, 'Stata dataset - wastewater'!$A$2:$A$195, 0 ), MATCH( BE$2, 'Stata dataset - wastewater'!$A$2:$AMU$2, 0 ) ) )</f>
        <v>0.55400000000000005</v>
      </c>
      <c r="BF107" s="58">
        <f xml:space="preserve">  IF( $F107 = 1, "", INDEX( 'Stata dataset - wastewater'!$A$2:$AMU$195, MATCH( $A107, 'Stata dataset - wastewater'!$A$2:$A$195, 0 ), MATCH( BF$2, 'Stata dataset - wastewater'!$A$2:$AMU$2, 0 ) ) )</f>
        <v>398.03</v>
      </c>
      <c r="BG107" s="58">
        <f xml:space="preserve">  IF( $F107 = 1, "", INDEX( 'Stata dataset - wastewater'!$A$2:$AMU$195, MATCH( $A107, 'Stata dataset - wastewater'!$A$2:$A$195, 0 ), MATCH( BG$2, 'Stata dataset - wastewater'!$A$2:$AMU$2, 0 ) ) )</f>
        <v>0</v>
      </c>
      <c r="BH107" s="58">
        <f xml:space="preserve">  IF( $F107 = 1, "", INDEX( 'Stata dataset - wastewater'!$A$2:$AMU$195, MATCH( $A107, 'Stata dataset - wastewater'!$A$2:$A$195, 0 ), MATCH( BH$2, 'Stata dataset - wastewater'!$A$2:$AMU$2, 0 ) ) )</f>
        <v>0</v>
      </c>
      <c r="BI107" s="58">
        <f xml:space="preserve">  IF( $F107 = 1, "", INDEX( 'Stata dataset - wastewater'!$A$2:$AMU$195, MATCH( $A107, 'Stata dataset - wastewater'!$A$2:$A$195, 0 ), MATCH( BI$2, 'Stata dataset - wastewater'!$A$2:$AMU$2, 0 ) ) )</f>
        <v>398.03</v>
      </c>
      <c r="BJ107" s="58">
        <f xml:space="preserve">  IF( $F107 = 1, "", INDEX( 'Stata dataset - wastewater'!$A$2:$AMU$195, MATCH( $A107, 'Stata dataset - wastewater'!$A$2:$A$195, 0 ), MATCH( BJ$2, 'Stata dataset - wastewater'!$A$2:$AMU$2, 0 ) ) )</f>
        <v>398.137</v>
      </c>
      <c r="BK107" s="58">
        <f xml:space="preserve">  IF( $F107 = 1, "", INDEX( 'Stata dataset - wastewater'!$A$2:$AMU$195, MATCH( $A107, 'Stata dataset - wastewater'!$A$2:$A$195, 0 ), MATCH( BK$2, 'Stata dataset - wastewater'!$A$2:$AMU$2, 0 ) ) )</f>
        <v>-4.0000000000000001E-3</v>
      </c>
      <c r="BL107" s="58">
        <f xml:space="preserve">  IF( $F107 = 1, "", INDEX( 'Stata dataset - wastewater'!$A$2:$AMU$195, MATCH( $A107, 'Stata dataset - wastewater'!$A$2:$A$195, 0 ), MATCH( BL$2, 'Stata dataset - wastewater'!$A$2:$AMU$2, 0 ) ) )</f>
        <v>0</v>
      </c>
      <c r="BM107" s="58">
        <f xml:space="preserve">  IF( $F107 = 1, "", INDEX( 'Stata dataset - wastewater'!$A$2:$AMU$195, MATCH( $A107, 'Stata dataset - wastewater'!$A$2:$A$195, 0 ), MATCH( BM$2, 'Stata dataset - wastewater'!$A$2:$AMU$2, 0 ) ) )</f>
        <v>4.0000000000000001E-3</v>
      </c>
      <c r="BN107" s="58">
        <f xml:space="preserve">  IF( $F107 = 1, "", INDEX( 'Stata dataset - wastewater'!$A$2:$AMU$195, MATCH( $A107, 'Stata dataset - wastewater'!$A$2:$A$195, 0 ), MATCH( BN$2, 'Stata dataset - wastewater'!$A$2:$AMU$2, 0 ) ) )</f>
        <v>0.01</v>
      </c>
      <c r="BO107" s="58">
        <f xml:space="preserve">  IF( $F107 = 1, "", INDEX( 'Stata dataset - wastewater'!$A$2:$AMU$195, MATCH( $A107, 'Stata dataset - wastewater'!$A$2:$A$195, 0 ), MATCH( BO$2, 'Stata dataset - wastewater'!$A$2:$AMU$2, 0 ) ) )</f>
        <v>0</v>
      </c>
      <c r="BP107" s="58">
        <f xml:space="preserve">  IF( $F107 = 1, "", INDEX( 'Stata dataset - wastewater'!$A$2:$AMU$195, MATCH( $A107, 'Stata dataset - wastewater'!$A$2:$A$195, 0 ), MATCH( BP$2, 'Stata dataset - wastewater'!$A$2:$AMU$2, 0 ) ) )</f>
        <v>0</v>
      </c>
      <c r="BQ107" s="58">
        <f xml:space="preserve">  IF( $F107 = 1, "", INDEX( 'Stata dataset - wastewater'!$A$2:$AMU$195, MATCH( $A107, 'Stata dataset - wastewater'!$A$2:$A$195, 0 ), MATCH( BQ$2, 'Stata dataset - wastewater'!$A$2:$AMU$2, 0 ) ) )</f>
        <v>7.0830000000000002</v>
      </c>
      <c r="BR107" s="58">
        <f xml:space="preserve">  IF( $F107 = 1, "", INDEX( 'Stata dataset - wastewater'!$A$2:$AMU$195, MATCH( $A107, 'Stata dataset - wastewater'!$A$2:$A$195, 0 ), MATCH( BR$2, 'Stata dataset - wastewater'!$A$2:$AMU$2, 0 ) ) )</f>
        <v>0</v>
      </c>
      <c r="BS107" s="58">
        <f xml:space="preserve">  IF( $F107 = 1, "", INDEX( 'Stata dataset - wastewater'!$A$2:$AMU$195, MATCH( $A107, 'Stata dataset - wastewater'!$A$2:$A$195, 0 ), MATCH( BS$2, 'Stata dataset - wastewater'!$A$2:$AMU$2, 0 ) ) )</f>
        <v>7.093</v>
      </c>
      <c r="BT107" s="58">
        <f xml:space="preserve">  IF( $F107 = 1, "", INDEX( 'Stata dataset - wastewater'!$A$2:$AMU$195, MATCH( $A107, 'Stata dataset - wastewater'!$A$2:$A$195, 0 ), MATCH( BT$2, 'Stata dataset - wastewater'!$A$2:$AMU$2, 0 ) ) )</f>
        <v>0.01</v>
      </c>
      <c r="BU107" s="58">
        <f xml:space="preserve">  IF( $F107 = 1, "", INDEX( 'Stata dataset - wastewater'!$A$2:$AMU$195, MATCH( $A107, 'Stata dataset - wastewater'!$A$2:$A$195, 0 ), MATCH( BU$2, 'Stata dataset - wastewater'!$A$2:$AMU$2, 0 ) ) )</f>
        <v>7.1029999999999998</v>
      </c>
      <c r="BV107" s="58">
        <f xml:space="preserve">  IF( $F107 = 1, "", INDEX( 'Stata dataset - wastewater'!$A$2:$AMU$195, MATCH( $A107, 'Stata dataset - wastewater'!$A$2:$A$195, 0 ), MATCH( BV$2, 'Stata dataset - wastewater'!$A$2:$AMU$2, 0 ) ) )</f>
        <v>1.002</v>
      </c>
      <c r="BW107" s="58">
        <f xml:space="preserve">  IF( $F107 = 1, "", INDEX( 'Stata dataset - wastewater'!$A$2:$AMU$195, MATCH( $A107, 'Stata dataset - wastewater'!$A$2:$A$195, 0 ), MATCH( BW$2, 'Stata dataset - wastewater'!$A$2:$AMU$2, 0 ) ) )</f>
        <v>0.52100000000000002</v>
      </c>
      <c r="BX107" s="58">
        <f xml:space="preserve">  IF( $F107 = 1, "", INDEX( 'Stata dataset - wastewater'!$A$2:$AMU$195, MATCH( $A107, 'Stata dataset - wastewater'!$A$2:$A$195, 0 ), MATCH( BX$2, 'Stata dataset - wastewater'!$A$2:$AMU$2, 0 ) ) )</f>
        <v>0</v>
      </c>
      <c r="BY107" s="58">
        <f xml:space="preserve">  IF( $F107 = 1, "", INDEX( 'Stata dataset - wastewater'!$A$2:$AMU$195, MATCH( $A107, 'Stata dataset - wastewater'!$A$2:$A$195, 0 ), MATCH( BY$2, 'Stata dataset - wastewater'!$A$2:$AMU$2, 0 ) ) )</f>
        <v>1E-3</v>
      </c>
      <c r="BZ107" s="58">
        <f xml:space="preserve">  IF( $F107 = 1, "", INDEX( 'Stata dataset - wastewater'!$A$2:$AMU$195, MATCH( $A107, 'Stata dataset - wastewater'!$A$2:$A$195, 0 ), MATCH( BZ$2, 'Stata dataset - wastewater'!$A$2:$AMU$2, 0 ) ) )</f>
        <v>0</v>
      </c>
      <c r="CA107" s="58">
        <f xml:space="preserve">  IF( $F107 = 1, "", INDEX( 'Stata dataset - wastewater'!$A$2:$AMU$195, MATCH( $A107, 'Stata dataset - wastewater'!$A$2:$A$195, 0 ), MATCH( CA$2, 'Stata dataset - wastewater'!$A$2:$AMU$2, 0 ) ) )</f>
        <v>1.524</v>
      </c>
      <c r="CB107" s="58">
        <f xml:space="preserve">  IF( $F107 = 1, "", INDEX( 'Stata dataset - wastewater'!$A$2:$AMU$195, MATCH( $A107, 'Stata dataset - wastewater'!$A$2:$A$195, 0 ), MATCH( CB$2, 'Stata dataset - wastewater'!$A$2:$AMU$2, 0 ) ) )</f>
        <v>0</v>
      </c>
      <c r="CC107" s="58">
        <f xml:space="preserve">  IF( $F107 = 1, "", INDEX( 'Stata dataset - wastewater'!$A$2:$AMU$195, MATCH( $A107, 'Stata dataset - wastewater'!$A$2:$A$195, 0 ), MATCH( CC$2, 'Stata dataset - wastewater'!$A$2:$AMU$2, 0 ) ) )</f>
        <v>1.524</v>
      </c>
      <c r="CD107" s="58">
        <f xml:space="preserve">  IF( $F107 = 1, "", INDEX( 'Stata dataset - wastewater'!$A$2:$AMU$195, MATCH( $A107, 'Stata dataset - wastewater'!$A$2:$A$195, 0 ), MATCH( CD$2, 'Stata dataset - wastewater'!$A$2:$AMU$2, 0 ) ) )</f>
        <v>0</v>
      </c>
      <c r="CE107" s="58">
        <f xml:space="preserve">  IF( $F107 = 1, "", INDEX( 'Stata dataset - wastewater'!$A$2:$AMU$195, MATCH( $A107, 'Stata dataset - wastewater'!$A$2:$A$195, 0 ), MATCH( CE$2, 'Stata dataset - wastewater'!$A$2:$AMU$2, 0 ) ) )</f>
        <v>0</v>
      </c>
      <c r="CF107" s="58">
        <f xml:space="preserve">  IF( $F107 = 1, "", INDEX( 'Stata dataset - wastewater'!$A$2:$AMU$195, MATCH( $A107, 'Stata dataset - wastewater'!$A$2:$A$195, 0 ), MATCH( CF$2, 'Stata dataset - wastewater'!$A$2:$AMU$2, 0 ) ) )</f>
        <v>0</v>
      </c>
      <c r="CG107" s="58">
        <f xml:space="preserve">  IF( $F107 = 1, "", INDEX( 'Stata dataset - wastewater'!$A$2:$AMU$195, MATCH( $A107, 'Stata dataset - wastewater'!$A$2:$A$195, 0 ), MATCH( CG$2, 'Stata dataset - wastewater'!$A$2:$AMU$2, 0 ) ) )</f>
        <v>0</v>
      </c>
      <c r="CH107" s="58">
        <f xml:space="preserve">  IF( $F107 = 1, "", INDEX( 'Stata dataset - wastewater'!$A$2:$AMU$195, MATCH( $A107, 'Stata dataset - wastewater'!$A$2:$A$195, 0 ), MATCH( CH$2, 'Stata dataset - wastewater'!$A$2:$AMU$2, 0 ) ) )</f>
        <v>8.6270000000000007</v>
      </c>
      <c r="CI107" s="58">
        <f xml:space="preserve">  IF( $F107 = 1, "", INDEX( 'Stata dataset - wastewater'!$A$2:$AMU$195, MATCH( $A107, 'Stata dataset - wastewater'!$A$2:$A$195, 0 ), MATCH( CI$2, 'Stata dataset - wastewater'!$A$2:$AMU$2, 0 ) ) )</f>
        <v>0</v>
      </c>
      <c r="CJ107" s="58">
        <f xml:space="preserve">  IF( $F107 = 1, "", INDEX( 'Stata dataset - wastewater'!$A$2:$AMU$195, MATCH( $A107, 'Stata dataset - wastewater'!$A$2:$A$195, 0 ), MATCH( CJ$2, 'Stata dataset - wastewater'!$A$2:$AMU$2, 0 ) ) )</f>
        <v>0</v>
      </c>
      <c r="CK107" s="58">
        <f xml:space="preserve">  IF( $F107 = 1, "", INDEX( 'Stata dataset - wastewater'!$A$2:$AMU$195, MATCH( $A107, 'Stata dataset - wastewater'!$A$2:$A$195, 0 ), MATCH( CK$2, 'Stata dataset - wastewater'!$A$2:$AMU$2, 0 ) ) )</f>
        <v>8.6270000000000007</v>
      </c>
      <c r="CL107" s="58">
        <f xml:space="preserve">  IF( $F107 = 1, "", INDEX( 'Stata dataset - wastewater'!$A$2:$AMU$195, MATCH( $A107, 'Stata dataset - wastewater'!$A$2:$A$195, 0 ), MATCH( CL$2, 'Stata dataset - wastewater'!$A$2:$AMU$2, 0 ) ) )</f>
        <v>8.6349999999999998</v>
      </c>
      <c r="CM107" s="58">
        <f xml:space="preserve">  IF( $F107 = 1, "", INDEX( 'Stata dataset - wastewater'!$A$2:$AMU$195, MATCH( $A107, 'Stata dataset - wastewater'!$A$2:$A$195, 0 ), MATCH( CM$2, 'Stata dataset - wastewater'!$A$2:$AMU$2, 0 ) ) )</f>
        <v>-18.861999999999998</v>
      </c>
      <c r="CN107" s="58">
        <f xml:space="preserve">  IF( $F107 = 1, "", INDEX( 'Stata dataset - wastewater'!$A$2:$AMU$195, MATCH( $A107, 'Stata dataset - wastewater'!$A$2:$A$195, 0 ), MATCH( CN$2, 'Stata dataset - wastewater'!$A$2:$AMU$2, 0 ) ) )</f>
        <v>-12.101000000000001</v>
      </c>
      <c r="CO107" s="58">
        <f xml:space="preserve">  IF( $F107 = 1, "", INDEX( 'Stata dataset - wastewater'!$A$2:$AMU$195, MATCH( $A107, 'Stata dataset - wastewater'!$A$2:$A$195, 0 ), MATCH( CO$2, 'Stata dataset - wastewater'!$A$2:$AMU$2, 0 ) ) )</f>
        <v>5.6000000000000001E-2</v>
      </c>
      <c r="CP107" s="58">
        <f xml:space="preserve">  IF( $F107 = 1, "", INDEX( 'Stata dataset - wastewater'!$A$2:$AMU$195, MATCH( $A107, 'Stata dataset - wastewater'!$A$2:$A$195, 0 ), MATCH( CP$2, 'Stata dataset - wastewater'!$A$2:$AMU$2, 0 ) ) )</f>
        <v>9.7000000000000003E-2</v>
      </c>
      <c r="CQ107" s="58">
        <f xml:space="preserve">  IF( $F107 = 1, "", INDEX( 'Stata dataset - wastewater'!$A$2:$AMU$195, MATCH( $A107, 'Stata dataset - wastewater'!$A$2:$A$195, 0 ), MATCH( CQ$2, 'Stata dataset - wastewater'!$A$2:$AMU$2, 0 ) ) )</f>
        <v>0</v>
      </c>
      <c r="CR107" s="58">
        <f xml:space="preserve">  IF( $F107 = 1, "", INDEX( 'Stata dataset - wastewater'!$A$2:$AMU$195, MATCH( $A107, 'Stata dataset - wastewater'!$A$2:$A$195, 0 ), MATCH( CR$2, 'Stata dataset - wastewater'!$A$2:$AMU$2, 0 ) ) )</f>
        <v>0</v>
      </c>
      <c r="CS107" s="58">
        <f xml:space="preserve">  IF( $F107 = 1, "", INDEX( 'Stata dataset - wastewater'!$A$2:$AMU$195, MATCH( $A107, 'Stata dataset - wastewater'!$A$2:$A$195, 0 ), MATCH( CS$2, 'Stata dataset - wastewater'!$A$2:$AMU$2, 0 ) ) )</f>
        <v>48.793999999999997</v>
      </c>
      <c r="CT107" s="58">
        <f xml:space="preserve">  IF( $F107 = 1, "", INDEX( 'Stata dataset - wastewater'!$A$2:$AMU$195, MATCH( $A107, 'Stata dataset - wastewater'!$A$2:$A$195, 0 ), MATCH( CT$2, 'Stata dataset - wastewater'!$A$2:$AMU$2, 0 ) ) )</f>
        <v>8.8109999999999999</v>
      </c>
      <c r="CU107" s="58">
        <f xml:space="preserve">  IF( $F107 = 1, "", INDEX( 'Stata dataset - wastewater'!$A$2:$AMU$195, MATCH( $A107, 'Stata dataset - wastewater'!$A$2:$A$195, 0 ), MATCH( CU$2, 'Stata dataset - wastewater'!$A$2:$AMU$2, 0 ) ) )</f>
        <v>26.795000000000002</v>
      </c>
      <c r="CV107" s="58">
        <f xml:space="preserve">  IF( $F107 = 1, "", INDEX( 'Stata dataset - wastewater'!$A$2:$AMU$195, MATCH( $A107, 'Stata dataset - wastewater'!$A$2:$A$195, 0 ), MATCH( CV$2, 'Stata dataset - wastewater'!$A$2:$AMU$2, 0 ) ) )</f>
        <v>4.8000000000000001E-2</v>
      </c>
      <c r="CW107" s="58">
        <f xml:space="preserve">  IF( $F107 = 1, "", INDEX( 'Stata dataset - wastewater'!$A$2:$AMU$195, MATCH( $A107, 'Stata dataset - wastewater'!$A$2:$A$195, 0 ), MATCH( CW$2, 'Stata dataset - wastewater'!$A$2:$AMU$2, 0 ) ) )</f>
        <v>26.843</v>
      </c>
      <c r="CX107" s="58">
        <f xml:space="preserve">  IF( $F107 = 1, "", INDEX( 'Stata dataset - wastewater'!$A$2:$AMU$195, MATCH( $A107, 'Stata dataset - wastewater'!$A$2:$A$195, 0 ), MATCH( CX$2, 'Stata dataset - wastewater'!$A$2:$AMU$2, 0 ) ) )</f>
        <v>0</v>
      </c>
      <c r="CY107" s="58">
        <f xml:space="preserve">  IF( $F107 = 1, "", INDEX( 'Stata dataset - wastewater'!$A$2:$AMU$195, MATCH( $A107, 'Stata dataset - wastewater'!$A$2:$A$195, 0 ), MATCH( CY$2, 'Stata dataset - wastewater'!$A$2:$AMU$2, 0 ) ) )</f>
        <v>58.817</v>
      </c>
      <c r="CZ107" s="58">
        <f xml:space="preserve">  IF( $F107 = 1, "", INDEX( 'Stata dataset - wastewater'!$A$2:$AMU$195, MATCH( $A107, 'Stata dataset - wastewater'!$A$2:$A$195, 0 ), MATCH( CZ$2, 'Stata dataset - wastewater'!$A$2:$AMU$2, 0 ) ) )</f>
        <v>0</v>
      </c>
      <c r="DA107" s="58">
        <f xml:space="preserve">  IF( $F107 = 1, "", INDEX( 'Stata dataset - wastewater'!$A$2:$AMU$195, MATCH( $A107, 'Stata dataset - wastewater'!$A$2:$A$195, 0 ), MATCH( DA$2, 'Stata dataset - wastewater'!$A$2:$AMU$2, 0 ) ) )</f>
        <v>1.7000000000000001E-2</v>
      </c>
      <c r="DB107" s="58">
        <f xml:space="preserve">  IF( $F107 = 1, "", INDEX( 'Stata dataset - wastewater'!$A$2:$AMU$195, MATCH( $A107, 'Stata dataset - wastewater'!$A$2:$A$195, 0 ), MATCH( DB$2, 'Stata dataset - wastewater'!$A$2:$AMU$2, 0 ) ) )</f>
        <v>0</v>
      </c>
      <c r="DC107" s="58">
        <f xml:space="preserve">  IF( $F107 = 1, "", INDEX( 'Stata dataset - wastewater'!$A$2:$AMU$195, MATCH( $A107, 'Stata dataset - wastewater'!$A$2:$A$195, 0 ), MATCH( DC$2, 'Stata dataset - wastewater'!$A$2:$AMU$2, 0 ) ) )</f>
        <v>58.834000000000003</v>
      </c>
      <c r="DD107" s="58">
        <f xml:space="preserve">  IF( $F107 = 1, "", INDEX( 'Stata dataset - wastewater'!$A$2:$AMU$195, MATCH( $A107, 'Stata dataset - wastewater'!$A$2:$A$195, 0 ), MATCH( DD$2, 'Stata dataset - wastewater'!$A$2:$AMU$2, 0 ) ) )</f>
        <v>0</v>
      </c>
      <c r="DE107" s="58">
        <f xml:space="preserve">  IF( $F107 = 1, "", INDEX( 'Stata dataset - wastewater'!$A$2:$AMU$195, MATCH( $A107, 'Stata dataset - wastewater'!$A$2:$A$195, 0 ), MATCH( DE$2, 'Stata dataset - wastewater'!$A$2:$AMU$2, 0 ) ) )</f>
        <v>58.834000000000003</v>
      </c>
      <c r="DF107" s="58">
        <f xml:space="preserve">  IF( $F107 = 1, "", INDEX( 'Stata dataset - wastewater'!$A$2:$AMU$195, MATCH( $A107, 'Stata dataset - wastewater'!$A$2:$A$195, 0 ), MATCH( DF$2, 'Stata dataset - wastewater'!$A$2:$AMU$2, 0 ) ) )</f>
        <v>0</v>
      </c>
      <c r="DG107" s="58">
        <f xml:space="preserve">  IF( $F107 = 1, "", INDEX( 'Stata dataset - wastewater'!$A$2:$AMU$195, MATCH( $A107, 'Stata dataset - wastewater'!$A$2:$A$195, 0 ), MATCH( DG$2, 'Stata dataset - wastewater'!$A$2:$AMU$2, 0 ) ) )</f>
        <v>0</v>
      </c>
      <c r="DH107" s="58">
        <f xml:space="preserve">  IF( $F107 = 1, "", INDEX( 'Stata dataset - wastewater'!$A$2:$AMU$195, MATCH( $A107, 'Stata dataset - wastewater'!$A$2:$A$195, 0 ), MATCH( DH$2, 'Stata dataset - wastewater'!$A$2:$AMU$2, 0 ) ) )</f>
        <v>0</v>
      </c>
      <c r="DI107" s="58">
        <f xml:space="preserve">  IF( $F107 = 1, "", INDEX( 'Stata dataset - wastewater'!$A$2:$AMU$195, MATCH( $A107, 'Stata dataset - wastewater'!$A$2:$A$195, 0 ), MATCH( DI$2, 'Stata dataset - wastewater'!$A$2:$AMU$2, 0 ) ) )</f>
        <v>0</v>
      </c>
      <c r="DJ107" s="58">
        <f xml:space="preserve">  IF( $F107 = 1, "", INDEX( 'Stata dataset - wastewater'!$A$2:$AMU$195, MATCH( $A107, 'Stata dataset - wastewater'!$A$2:$A$195, 0 ), MATCH( DJ$2, 'Stata dataset - wastewater'!$A$2:$AMU$2, 0 ) ) )</f>
        <v>85.677000000000007</v>
      </c>
      <c r="DK107" s="58">
        <f xml:space="preserve">  IF( $F107 = 1, "", INDEX( 'Stata dataset - wastewater'!$A$2:$AMU$195, MATCH( $A107, 'Stata dataset - wastewater'!$A$2:$A$195, 0 ), MATCH( DK$2, 'Stata dataset - wastewater'!$A$2:$AMU$2, 0 ) ) )</f>
        <v>0</v>
      </c>
      <c r="DL107" s="58">
        <f xml:space="preserve">  IF( $F107 = 1, "", INDEX( 'Stata dataset - wastewater'!$A$2:$AMU$195, MATCH( $A107, 'Stata dataset - wastewater'!$A$2:$A$195, 0 ), MATCH( DL$2, 'Stata dataset - wastewater'!$A$2:$AMU$2, 0 ) ) )</f>
        <v>0</v>
      </c>
      <c r="DM107" s="58">
        <f xml:space="preserve">  IF( $F107 = 1, "", INDEX( 'Stata dataset - wastewater'!$A$2:$AMU$195, MATCH( $A107, 'Stata dataset - wastewater'!$A$2:$A$195, 0 ), MATCH( DM$2, 'Stata dataset - wastewater'!$A$2:$AMU$2, 0 ) ) )</f>
        <v>85.677000000000007</v>
      </c>
      <c r="DN107" s="58">
        <f xml:space="preserve">  IF( $F107 = 1, "", INDEX( 'Stata dataset - wastewater'!$A$2:$AMU$195, MATCH( $A107, 'Stata dataset - wastewater'!$A$2:$A$195, 0 ), MATCH( DN$2, 'Stata dataset - wastewater'!$A$2:$AMU$2, 0 ) ) )</f>
        <v>85.710999999999999</v>
      </c>
      <c r="DO107" s="58">
        <f xml:space="preserve">  IF( $F107 = 1, "", INDEX( 'Stata dataset - wastewater'!$A$2:$AMU$195, MATCH( $A107, 'Stata dataset - wastewater'!$A$2:$A$195, 0 ), MATCH( DO$2, 'Stata dataset - wastewater'!$A$2:$AMU$2, 0 ) ) )</f>
        <v>0</v>
      </c>
      <c r="DP107" s="58">
        <f xml:space="preserve">  IF( $F107 = 1, "", INDEX( 'Stata dataset - wastewater'!$A$2:$AMU$195, MATCH( $A107, 'Stata dataset - wastewater'!$A$2:$A$195, 0 ), MATCH( DP$2, 'Stata dataset - wastewater'!$A$2:$AMU$2, 0 ) ) )</f>
        <v>-0.96899999999999997</v>
      </c>
      <c r="DQ107" s="58">
        <f xml:space="preserve">  IF( $F107 = 1, "", INDEX( 'Stata dataset - wastewater'!$A$2:$AMU$195, MATCH( $A107, 'Stata dataset - wastewater'!$A$2:$A$195, 0 ), MATCH( DQ$2, 'Stata dataset - wastewater'!$A$2:$AMU$2, 0 ) ) )</f>
        <v>6.0000000000000001E-3</v>
      </c>
      <c r="DR107" s="58">
        <f xml:space="preserve">  IF( $F107 = 1, "", INDEX( 'Stata dataset - wastewater'!$A$2:$AMU$195, MATCH( $A107, 'Stata dataset - wastewater'!$A$2:$A$195, 0 ), MATCH( DR$2, 'Stata dataset - wastewater'!$A$2:$AMU$2, 0 ) ) )</f>
        <v>1E-3</v>
      </c>
      <c r="DS107" s="58">
        <f xml:space="preserve">  IF( $F107 = 1, "", INDEX( 'Stata dataset - wastewater'!$A$2:$AMU$195, MATCH( $A107, 'Stata dataset - wastewater'!$A$2:$A$195, 0 ), MATCH( DS$2, 'Stata dataset - wastewater'!$A$2:$AMU$2, 0 ) ) )</f>
        <v>0</v>
      </c>
      <c r="DT107" s="58">
        <f xml:space="preserve">  IF( $F107 = 1, "", INDEX( 'Stata dataset - wastewater'!$A$2:$AMU$195, MATCH( $A107, 'Stata dataset - wastewater'!$A$2:$A$195, 0 ), MATCH( DT$2, 'Stata dataset - wastewater'!$A$2:$AMU$2, 0 ) ) )</f>
        <v>0</v>
      </c>
      <c r="DU107" s="58">
        <f xml:space="preserve">  IF( $F107 = 1, "", INDEX( 'Stata dataset - wastewater'!$A$2:$AMU$195, MATCH( $A107, 'Stata dataset - wastewater'!$A$2:$A$195, 0 ), MATCH( DU$2, 'Stata dataset - wastewater'!$A$2:$AMU$2, 0 ) ) )</f>
        <v>20.145</v>
      </c>
      <c r="DV107" s="58">
        <f xml:space="preserve">  IF( $F107 = 1, "", INDEX( 'Stata dataset - wastewater'!$A$2:$AMU$195, MATCH( $A107, 'Stata dataset - wastewater'!$A$2:$A$195, 0 ), MATCH( DV$2, 'Stata dataset - wastewater'!$A$2:$AMU$2, 0 ) ) )</f>
        <v>0.879</v>
      </c>
      <c r="DW107" s="58">
        <f xml:space="preserve">  IF( $F107 = 1, "", INDEX( 'Stata dataset - wastewater'!$A$2:$AMU$195, MATCH( $A107, 'Stata dataset - wastewater'!$A$2:$A$195, 0 ), MATCH( DW$2, 'Stata dataset - wastewater'!$A$2:$AMU$2, 0 ) ) )</f>
        <v>20.062000000000001</v>
      </c>
      <c r="DX107" s="58">
        <f xml:space="preserve">  IF( $F107 = 1, "", INDEX( 'Stata dataset - wastewater'!$A$2:$AMU$195, MATCH( $A107, 'Stata dataset - wastewater'!$A$2:$A$195, 0 ), MATCH( DX$2, 'Stata dataset - wastewater'!$A$2:$AMU$2, 0 ) ) )</f>
        <v>2.9000000000000001E-2</v>
      </c>
      <c r="DY107" s="58">
        <f xml:space="preserve">  IF( $F107 = 1, "", INDEX( 'Stata dataset - wastewater'!$A$2:$AMU$195, MATCH( $A107, 'Stata dataset - wastewater'!$A$2:$A$195, 0 ), MATCH( DY$2, 'Stata dataset - wastewater'!$A$2:$AMU$2, 0 ) ) )</f>
        <v>20.091000000000001</v>
      </c>
      <c r="DZ107" s="58">
        <f xml:space="preserve">  IF( $F107 = 1, "", INDEX( 'Stata dataset - wastewater'!$A$2:$AMU$195, MATCH( $A107, 'Stata dataset - wastewater'!$A$2:$A$195, 0 ), MATCH( DZ$2, 'Stata dataset - wastewater'!$A$2:$AMU$2, 0 ) ) )</f>
        <v>0</v>
      </c>
      <c r="EA107" s="58">
        <f xml:space="preserve">  IF( $F107 = 1, "", INDEX( 'Stata dataset - wastewater'!$A$2:$AMU$195, MATCH( $A107, 'Stata dataset - wastewater'!$A$2:$A$195, 0 ), MATCH( EA$2, 'Stata dataset - wastewater'!$A$2:$AMU$2, 0 ) ) )</f>
        <v>8.4139999999999997</v>
      </c>
      <c r="EB107" s="58">
        <f xml:space="preserve">  IF( $F107 = 1, "", INDEX( 'Stata dataset - wastewater'!$A$2:$AMU$195, MATCH( $A107, 'Stata dataset - wastewater'!$A$2:$A$195, 0 ), MATCH( EB$2, 'Stata dataset - wastewater'!$A$2:$AMU$2, 0 ) ) )</f>
        <v>0</v>
      </c>
      <c r="EC107" s="58">
        <f xml:space="preserve">  IF( $F107 = 1, "", INDEX( 'Stata dataset - wastewater'!$A$2:$AMU$195, MATCH( $A107, 'Stata dataset - wastewater'!$A$2:$A$195, 0 ), MATCH( EC$2, 'Stata dataset - wastewater'!$A$2:$AMU$2, 0 ) ) )</f>
        <v>0</v>
      </c>
      <c r="ED107" s="58">
        <f xml:space="preserve">  IF( $F107 = 1, "", INDEX( 'Stata dataset - wastewater'!$A$2:$AMU$195, MATCH( $A107, 'Stata dataset - wastewater'!$A$2:$A$195, 0 ), MATCH( ED$2, 'Stata dataset - wastewater'!$A$2:$AMU$2, 0 ) ) )</f>
        <v>0</v>
      </c>
      <c r="EE107" s="58">
        <f xml:space="preserve">  IF( $F107 = 1, "", INDEX( 'Stata dataset - wastewater'!$A$2:$AMU$195, MATCH( $A107, 'Stata dataset - wastewater'!$A$2:$A$195, 0 ), MATCH( EE$2, 'Stata dataset - wastewater'!$A$2:$AMU$2, 0 ) ) )</f>
        <v>8.4139999999999997</v>
      </c>
      <c r="EF107" s="58">
        <f xml:space="preserve">  IF( $F107 = 1, "", INDEX( 'Stata dataset - wastewater'!$A$2:$AMU$195, MATCH( $A107, 'Stata dataset - wastewater'!$A$2:$A$195, 0 ), MATCH( EF$2, 'Stata dataset - wastewater'!$A$2:$AMU$2, 0 ) ) )</f>
        <v>0</v>
      </c>
      <c r="EG107" s="58">
        <f xml:space="preserve">  IF( $F107 = 1, "", INDEX( 'Stata dataset - wastewater'!$A$2:$AMU$195, MATCH( $A107, 'Stata dataset - wastewater'!$A$2:$A$195, 0 ), MATCH( EG$2, 'Stata dataset - wastewater'!$A$2:$AMU$2, 0 ) ) )</f>
        <v>8.4139999999999997</v>
      </c>
      <c r="EH107" s="58">
        <f xml:space="preserve">  IF( $F107 = 1, "", INDEX( 'Stata dataset - wastewater'!$A$2:$AMU$195, MATCH( $A107, 'Stata dataset - wastewater'!$A$2:$A$195, 0 ), MATCH( EH$2, 'Stata dataset - wastewater'!$A$2:$AMU$2, 0 ) ) )</f>
        <v>0</v>
      </c>
      <c r="EI107" s="58">
        <f xml:space="preserve">  IF( $F107 = 1, "", INDEX( 'Stata dataset - wastewater'!$A$2:$AMU$195, MATCH( $A107, 'Stata dataset - wastewater'!$A$2:$A$195, 0 ), MATCH( EI$2, 'Stata dataset - wastewater'!$A$2:$AMU$2, 0 ) ) )</f>
        <v>0</v>
      </c>
      <c r="EJ107" s="58">
        <f xml:space="preserve">  IF( $F107 = 1, "", INDEX( 'Stata dataset - wastewater'!$A$2:$AMU$195, MATCH( $A107, 'Stata dataset - wastewater'!$A$2:$A$195, 0 ), MATCH( EJ$2, 'Stata dataset - wastewater'!$A$2:$AMU$2, 0 ) ) )</f>
        <v>0</v>
      </c>
      <c r="EK107" s="58">
        <f xml:space="preserve">  IF( $F107 = 1, "", INDEX( 'Stata dataset - wastewater'!$A$2:$AMU$195, MATCH( $A107, 'Stata dataset - wastewater'!$A$2:$A$195, 0 ), MATCH( EK$2, 'Stata dataset - wastewater'!$A$2:$AMU$2, 0 ) ) )</f>
        <v>0</v>
      </c>
      <c r="EL107" s="58">
        <f xml:space="preserve">  IF( $F107 = 1, "", INDEX( 'Stata dataset - wastewater'!$A$2:$AMU$195, MATCH( $A107, 'Stata dataset - wastewater'!$A$2:$A$195, 0 ), MATCH( EL$2, 'Stata dataset - wastewater'!$A$2:$AMU$2, 0 ) ) )</f>
        <v>28.504999999999999</v>
      </c>
      <c r="EM107" s="58">
        <f xml:space="preserve">  IF( $F107 = 1, "", INDEX( 'Stata dataset - wastewater'!$A$2:$AMU$195, MATCH( $A107, 'Stata dataset - wastewater'!$A$2:$A$195, 0 ), MATCH( EM$2, 'Stata dataset - wastewater'!$A$2:$AMU$2, 0 ) ) )</f>
        <v>0</v>
      </c>
      <c r="EN107" s="58">
        <f xml:space="preserve">  IF( $F107 = 1, "", INDEX( 'Stata dataset - wastewater'!$A$2:$AMU$195, MATCH( $A107, 'Stata dataset - wastewater'!$A$2:$A$195, 0 ), MATCH( EN$2, 'Stata dataset - wastewater'!$A$2:$AMU$2, 0 ) ) )</f>
        <v>0</v>
      </c>
      <c r="EO107" s="58">
        <f xml:space="preserve">  IF( $F107 = 1, "", INDEX( 'Stata dataset - wastewater'!$A$2:$AMU$195, MATCH( $A107, 'Stata dataset - wastewater'!$A$2:$A$195, 0 ), MATCH( EO$2, 'Stata dataset - wastewater'!$A$2:$AMU$2, 0 ) ) )</f>
        <v>28.504999999999999</v>
      </c>
      <c r="EP107" s="58">
        <f xml:space="preserve">  IF( $F107 = 1, "", INDEX( 'Stata dataset - wastewater'!$A$2:$AMU$195, MATCH( $A107, 'Stata dataset - wastewater'!$A$2:$A$195, 0 ), MATCH( EP$2, 'Stata dataset - wastewater'!$A$2:$AMU$2, 0 ) ) )</f>
        <v>28.515999999999998</v>
      </c>
      <c r="EQ107" s="58">
        <f xml:space="preserve">  IF( $F107 = 1, "", INDEX( 'Stata dataset - wastewater'!$A$2:$AMU$195, MATCH( $A107, 'Stata dataset - wastewater'!$A$2:$A$195, 0 ), MATCH( EQ$2, 'Stata dataset - wastewater'!$A$2:$AMU$2, 0 ) ) )</f>
        <v>77.974000000000004</v>
      </c>
      <c r="ER107" s="58">
        <f xml:space="preserve">  IF( $F107 = 1, "", INDEX( 'Stata dataset - wastewater'!$A$2:$AMU$195, MATCH( $A107, 'Stata dataset - wastewater'!$A$2:$A$195, 0 ), MATCH( ER$2, 'Stata dataset - wastewater'!$A$2:$AMU$2, 0 ) ) )</f>
        <v>-0.34199999999999997</v>
      </c>
      <c r="ES107" s="58">
        <f xml:space="preserve">  IF( $F107 = 1, "", INDEX( 'Stata dataset - wastewater'!$A$2:$AMU$195, MATCH( $A107, 'Stata dataset - wastewater'!$A$2:$A$195, 0 ), MATCH( ES$2, 'Stata dataset - wastewater'!$A$2:$AMU$2, 0 ) ) )</f>
        <v>6.7080000000000002</v>
      </c>
      <c r="ET107" s="58">
        <f xml:space="preserve">  IF( $F107 = 1, "", INDEX( 'Stata dataset - wastewater'!$A$2:$AMU$195, MATCH( $A107, 'Stata dataset - wastewater'!$A$2:$A$195, 0 ), MATCH( ET$2, 'Stata dataset - wastewater'!$A$2:$AMU$2, 0 ) ) )</f>
        <v>3.0049999999999999</v>
      </c>
      <c r="EU107" s="58">
        <f xml:space="preserve">  IF( $F107 = 1, "", INDEX( 'Stata dataset - wastewater'!$A$2:$AMU$195, MATCH( $A107, 'Stata dataset - wastewater'!$A$2:$A$195, 0 ), MATCH( EU$2, 'Stata dataset - wastewater'!$A$2:$AMU$2, 0 ) ) )</f>
        <v>70.625</v>
      </c>
      <c r="EV107" s="58">
        <f xml:space="preserve">  IF( $F107 = 1, "", INDEX( 'Stata dataset - wastewater'!$A$2:$AMU$195, MATCH( $A107, 'Stata dataset - wastewater'!$A$2:$A$195, 0 ), MATCH( EV$2, 'Stata dataset - wastewater'!$A$2:$AMU$2, 0 ) ) )</f>
        <v>0</v>
      </c>
      <c r="EW107" s="58">
        <f xml:space="preserve">  IF( $F107 = 1, "", INDEX( 'Stata dataset - wastewater'!$A$2:$AMU$195, MATCH( $A107, 'Stata dataset - wastewater'!$A$2:$A$195, 0 ), MATCH( EW$2, 'Stata dataset - wastewater'!$A$2:$AMU$2, 0 ) ) )</f>
        <v>184.94399999999999</v>
      </c>
      <c r="EX107" s="58">
        <f xml:space="preserve">  IF( $F107 = 1, "", INDEX( 'Stata dataset - wastewater'!$A$2:$AMU$195, MATCH( $A107, 'Stata dataset - wastewater'!$A$2:$A$195, 0 ), MATCH( EX$2, 'Stata dataset - wastewater'!$A$2:$AMU$2, 0 ) ) )</f>
        <v>27.724999999999998</v>
      </c>
      <c r="EY107" s="58">
        <f xml:space="preserve">  IF( $F107 = 1, "", INDEX( 'Stata dataset - wastewater'!$A$2:$AMU$195, MATCH( $A107, 'Stata dataset - wastewater'!$A$2:$A$195, 0 ), MATCH( EY$2, 'Stata dataset - wastewater'!$A$2:$AMU$2, 0 ) ) )</f>
        <v>370.63900000000001</v>
      </c>
      <c r="EZ107" s="58">
        <f xml:space="preserve">  IF( $F107 = 1, "", INDEX( 'Stata dataset - wastewater'!$A$2:$AMU$195, MATCH( $A107, 'Stata dataset - wastewater'!$A$2:$A$195, 0 ), MATCH( EZ$2, 'Stata dataset - wastewater'!$A$2:$AMU$2, 0 ) ) )</f>
        <v>3.0540000000000003</v>
      </c>
      <c r="FA107" s="58">
        <f xml:space="preserve">  IF( $F107 = 1, "", INDEX( 'Stata dataset - wastewater'!$A$2:$AMU$195, MATCH( $A107, 'Stata dataset - wastewater'!$A$2:$A$195, 0 ), MATCH( FA$2, 'Stata dataset - wastewater'!$A$2:$AMU$2, 0 ) ) )</f>
        <v>373.69299999999998</v>
      </c>
      <c r="FB107" s="58">
        <f xml:space="preserve">  IF( $F107 = 1, "", INDEX( 'Stata dataset - wastewater'!$A$2:$AMU$195, MATCH( $A107, 'Stata dataset - wastewater'!$A$2:$A$195, 0 ), MATCH( FB$2, 'Stata dataset - wastewater'!$A$2:$AMU$2, 0 ) ) )</f>
        <v>88.131</v>
      </c>
      <c r="FC107" s="58">
        <f xml:space="preserve">  IF( $F107 = 1, "", INDEX( 'Stata dataset - wastewater'!$A$2:$AMU$195, MATCH( $A107, 'Stata dataset - wastewater'!$A$2:$A$195, 0 ), MATCH( FC$2, 'Stata dataset - wastewater'!$A$2:$AMU$2, 0 ) ) )</f>
        <v>159.24099999999999</v>
      </c>
      <c r="FD107" s="58">
        <f xml:space="preserve">  IF( $F107 = 1, "", INDEX( 'Stata dataset - wastewater'!$A$2:$AMU$195, MATCH( $A107, 'Stata dataset - wastewater'!$A$2:$A$195, 0 ), MATCH( FD$2, 'Stata dataset - wastewater'!$A$2:$AMU$2, 0 ) ) )</f>
        <v>41.802</v>
      </c>
      <c r="FE107" s="58">
        <f xml:space="preserve">  IF( $F107 = 1, "", INDEX( 'Stata dataset - wastewater'!$A$2:$AMU$195, MATCH( $A107, 'Stata dataset - wastewater'!$A$2:$A$195, 0 ), MATCH( FE$2, 'Stata dataset - wastewater'!$A$2:$AMU$2, 0 ) ) )</f>
        <v>95.224000000000004</v>
      </c>
      <c r="FF107" s="58">
        <f xml:space="preserve">  IF( $F107 = 1, "", INDEX( 'Stata dataset - wastewater'!$A$2:$AMU$195, MATCH( $A107, 'Stata dataset - wastewater'!$A$2:$A$195, 0 ), MATCH( FF$2, 'Stata dataset - wastewater'!$A$2:$AMU$2, 0 ) ) )</f>
        <v>6.1040000000000001</v>
      </c>
      <c r="FG107" s="58">
        <f xml:space="preserve">  IF( $F107 = 1, "", INDEX( 'Stata dataset - wastewater'!$A$2:$AMU$195, MATCH( $A107, 'Stata dataset - wastewater'!$A$2:$A$195, 0 ), MATCH( FG$2, 'Stata dataset - wastewater'!$A$2:$AMU$2, 0 ) ) )</f>
        <v>390.50200000000001</v>
      </c>
      <c r="FH107" s="58">
        <f xml:space="preserve">  IF( $F107 = 1, "", INDEX( 'Stata dataset - wastewater'!$A$2:$AMU$195, MATCH( $A107, 'Stata dataset - wastewater'!$A$2:$A$195, 0 ), MATCH( FH$2, 'Stata dataset - wastewater'!$A$2:$AMU$2, 0 ) ) )</f>
        <v>0.22900000000000001</v>
      </c>
      <c r="FI107" s="58">
        <f xml:space="preserve">  IF( $F107 = 1, "", INDEX( 'Stata dataset - wastewater'!$A$2:$AMU$195, MATCH( $A107, 'Stata dataset - wastewater'!$A$2:$A$195, 0 ), MATCH( FI$2, 'Stata dataset - wastewater'!$A$2:$AMU$2, 0 ) ) )</f>
        <v>390.73099999999999</v>
      </c>
      <c r="FJ107" s="58">
        <f xml:space="preserve">  IF( $F107 = 1, "", INDEX( 'Stata dataset - wastewater'!$A$2:$AMU$195, MATCH( $A107, 'Stata dataset - wastewater'!$A$2:$A$195, 0 ), MATCH( FJ$2, 'Stata dataset - wastewater'!$A$2:$AMU$2, 0 ) ) )</f>
        <v>31.420999999999999</v>
      </c>
      <c r="FK107" s="58">
        <f xml:space="preserve">  IF( $F107 = 1, "", INDEX( 'Stata dataset - wastewater'!$A$2:$AMU$195, MATCH( $A107, 'Stata dataset - wastewater'!$A$2:$A$195, 0 ), MATCH( FK$2, 'Stata dataset - wastewater'!$A$2:$AMU$2, 0 ) ) )</f>
        <v>1.16414789</v>
      </c>
      <c r="FL107" s="58">
        <f xml:space="preserve">  IF( $F107 = 1, "", INDEX( 'Stata dataset - wastewater'!$A$2:$AMU$195, MATCH( $A107, 'Stata dataset - wastewater'!$A$2:$A$195, 0 ), MATCH( FL$2, 'Stata dataset - wastewater'!$A$2:$AMU$2, 0 ) ) )</f>
        <v>31.420999999999999</v>
      </c>
      <c r="FM107" s="58">
        <f xml:space="preserve">  IF( $F107 = 1, "", INDEX( 'Stata dataset - wastewater'!$A$2:$AMU$195, MATCH( $A107, 'Stata dataset - wastewater'!$A$2:$A$195, 0 ), MATCH( FM$2, 'Stata dataset - wastewater'!$A$2:$AMU$2, 0 ) ) )</f>
        <v>32.585147890000002</v>
      </c>
      <c r="FN107" s="58">
        <f xml:space="preserve">  IF( $F107 = 1, "", INDEX( 'Stata dataset - wastewater'!$A$2:$AMU$195, MATCH( $A107, 'Stata dataset - wastewater'!$A$2:$A$195, 0 ), MATCH( FN$2, 'Stata dataset - wastewater'!$A$2:$AMU$2, 0 ) ) )</f>
        <v>733.00299999999993</v>
      </c>
      <c r="FO107" s="58">
        <f xml:space="preserve">  IF( $F107 = 1, "", INDEX( 'Stata dataset - wastewater'!$A$2:$AMU$195, MATCH( $A107, 'Stata dataset - wastewater'!$A$2:$A$195, 0 ), MATCH( FO$2, 'Stata dataset - wastewater'!$A$2:$AMU$2, 0 ) ) )</f>
        <v>0</v>
      </c>
      <c r="FP107" s="58">
        <f xml:space="preserve">  IF( $F107 = 1, "", INDEX( 'Stata dataset - wastewater'!$A$2:$AMU$195, MATCH( $A107, 'Stata dataset - wastewater'!$A$2:$A$195, 0 ), MATCH( FP$2, 'Stata dataset - wastewater'!$A$2:$AMU$2, 0 ) ) )</f>
        <v>0</v>
      </c>
      <c r="FQ107" s="58">
        <f xml:space="preserve">  IF( $F107 = 1, "", INDEX( 'Stata dataset - wastewater'!$A$2:$AMU$195, MATCH( $A107, 'Stata dataset - wastewater'!$A$2:$A$195, 0 ), MATCH( FQ$2, 'Stata dataset - wastewater'!$A$2:$AMU$2, 0 ) ) )</f>
        <v>733.00299999999993</v>
      </c>
      <c r="FR107" s="58">
        <f xml:space="preserve">  IF( $F107 = 1, "", INDEX( 'Stata dataset - wastewater'!$A$2:$AMU$195, MATCH( $A107, 'Stata dataset - wastewater'!$A$2:$A$195, 0 ), MATCH( FR$2, 'Stata dataset - wastewater'!$A$2:$AMU$2, 0 ) ) )</f>
        <v>733.20800000000008</v>
      </c>
      <c r="FS107" s="58">
        <f xml:space="preserve">  IF( $F107 = 1, "", INDEX( 'Stata dataset - wastewater'!$A$2:$AMU$195, MATCH( $A107, 'Stata dataset - wastewater'!$A$2:$A$195, 0 ), MATCH( FS$2, 'Stata dataset - wastewater'!$A$2:$AMU$2, 0 ) ) )</f>
        <v>-18.866</v>
      </c>
      <c r="FT107" s="58">
        <f xml:space="preserve">  IF( $F107 = 1, "", INDEX( 'Stata dataset - wastewater'!$A$2:$AMU$195, MATCH( $A107, 'Stata dataset - wastewater'!$A$2:$A$195, 0 ), MATCH( FT$2, 'Stata dataset - wastewater'!$A$2:$AMU$2, 0 ) ) )</f>
        <v>-13.07</v>
      </c>
      <c r="FU107" s="58">
        <f xml:space="preserve">  IF( $F107 = 1, "", INDEX( 'Stata dataset - wastewater'!$A$2:$AMU$195, MATCH( $A107, 'Stata dataset - wastewater'!$A$2:$A$195, 0 ), MATCH( FU$2, 'Stata dataset - wastewater'!$A$2:$AMU$2, 0 ) ) )</f>
        <v>6.6000000000000003E-2</v>
      </c>
      <c r="FV107" s="58">
        <f xml:space="preserve">  IF( $F107 = 1, "", INDEX( 'Stata dataset - wastewater'!$A$2:$AMU$195, MATCH( $A107, 'Stata dataset - wastewater'!$A$2:$A$195, 0 ), MATCH( FV$2, 'Stata dataset - wastewater'!$A$2:$AMU$2, 0 ) ) )</f>
        <v>0.108</v>
      </c>
      <c r="FW107" s="58">
        <f xml:space="preserve">  IF( $F107 = 1, "", INDEX( 'Stata dataset - wastewater'!$A$2:$AMU$195, MATCH( $A107, 'Stata dataset - wastewater'!$A$2:$A$195, 0 ), MATCH( FW$2, 'Stata dataset - wastewater'!$A$2:$AMU$2, 0 ) ) )</f>
        <v>0</v>
      </c>
      <c r="FX107" s="58">
        <f xml:space="preserve">  IF( $F107 = 1, "", INDEX( 'Stata dataset - wastewater'!$A$2:$AMU$195, MATCH( $A107, 'Stata dataset - wastewater'!$A$2:$A$195, 0 ), MATCH( FX$2, 'Stata dataset - wastewater'!$A$2:$AMU$2, 0 ) ) )</f>
        <v>0</v>
      </c>
      <c r="FY107" s="58">
        <f xml:space="preserve">  IF( $F107 = 1, "", INDEX( 'Stata dataset - wastewater'!$A$2:$AMU$195, MATCH( $A107, 'Stata dataset - wastewater'!$A$2:$A$195, 0 ), MATCH( FY$2, 'Stata dataset - wastewater'!$A$2:$AMU$2, 0 ) ) )</f>
        <v>76.021999999999991</v>
      </c>
      <c r="FZ107" s="58">
        <f xml:space="preserve">  IF( $F107 = 1, "", INDEX( 'Stata dataset - wastewater'!$A$2:$AMU$195, MATCH( $A107, 'Stata dataset - wastewater'!$A$2:$A$195, 0 ), MATCH( FZ$2, 'Stata dataset - wastewater'!$A$2:$AMU$2, 0 ) ) )</f>
        <v>9.69</v>
      </c>
      <c r="GA107" s="58">
        <f xml:space="preserve">  IF( $F107 = 1, "", INDEX( 'Stata dataset - wastewater'!$A$2:$AMU$195, MATCH( $A107, 'Stata dataset - wastewater'!$A$2:$A$195, 0 ), MATCH( GA$2, 'Stata dataset - wastewater'!$A$2:$AMU$2, 0 ) ) )</f>
        <v>53.95</v>
      </c>
      <c r="GB107" s="58">
        <f xml:space="preserve">  IF( $F107 = 1, "", INDEX( 'Stata dataset - wastewater'!$A$2:$AMU$195, MATCH( $A107, 'Stata dataset - wastewater'!$A$2:$A$195, 0 ), MATCH( GB$2, 'Stata dataset - wastewater'!$A$2:$AMU$2, 0 ) ) )</f>
        <v>8.7000000000000008E-2</v>
      </c>
      <c r="GC107" s="58">
        <f xml:space="preserve">  IF( $F107 = 1, "", INDEX( 'Stata dataset - wastewater'!$A$2:$AMU$195, MATCH( $A107, 'Stata dataset - wastewater'!$A$2:$A$195, 0 ), MATCH( GC$2, 'Stata dataset - wastewater'!$A$2:$AMU$2, 0 ) ) )</f>
        <v>54.036999999999999</v>
      </c>
      <c r="GD107" s="58">
        <f xml:space="preserve">  IF( $F107 = 1, "", INDEX( 'Stata dataset - wastewater'!$A$2:$AMU$195, MATCH( $A107, 'Stata dataset - wastewater'!$A$2:$A$195, 0 ), MATCH( GD$2, 'Stata dataset - wastewater'!$A$2:$AMU$2, 0 ) ) )</f>
        <v>1.002</v>
      </c>
      <c r="GE107" s="58">
        <f xml:space="preserve">  IF( $F107 = 1, "", INDEX( 'Stata dataset - wastewater'!$A$2:$AMU$195, MATCH( $A107, 'Stata dataset - wastewater'!$A$2:$A$195, 0 ), MATCH( GE$2, 'Stata dataset - wastewater'!$A$2:$AMU$2, 0 ) ) )</f>
        <v>67.751999999999995</v>
      </c>
      <c r="GF107" s="58">
        <f xml:space="preserve">  IF( $F107 = 1, "", INDEX( 'Stata dataset - wastewater'!$A$2:$AMU$195, MATCH( $A107, 'Stata dataset - wastewater'!$A$2:$A$195, 0 ), MATCH( GF$2, 'Stata dataset - wastewater'!$A$2:$AMU$2, 0 ) ) )</f>
        <v>0</v>
      </c>
      <c r="GG107" s="58">
        <f xml:space="preserve">  IF( $F107 = 1, "", INDEX( 'Stata dataset - wastewater'!$A$2:$AMU$195, MATCH( $A107, 'Stata dataset - wastewater'!$A$2:$A$195, 0 ), MATCH( GG$2, 'Stata dataset - wastewater'!$A$2:$AMU$2, 0 ) ) )</f>
        <v>1.8000000000000002E-2</v>
      </c>
      <c r="GH107" s="58">
        <f xml:space="preserve">  IF( $F107 = 1, "", INDEX( 'Stata dataset - wastewater'!$A$2:$AMU$195, MATCH( $A107, 'Stata dataset - wastewater'!$A$2:$A$195, 0 ), MATCH( GH$2, 'Stata dataset - wastewater'!$A$2:$AMU$2, 0 ) ) )</f>
        <v>0</v>
      </c>
      <c r="GI107" s="58">
        <f xml:space="preserve">  IF( $F107 = 1, "", INDEX( 'Stata dataset - wastewater'!$A$2:$AMU$195, MATCH( $A107, 'Stata dataset - wastewater'!$A$2:$A$195, 0 ), MATCH( GI$2, 'Stata dataset - wastewater'!$A$2:$AMU$2, 0 ) ) )</f>
        <v>68.772000000000006</v>
      </c>
      <c r="GJ107" s="58">
        <f xml:space="preserve">  IF( $F107 = 1, "", INDEX( 'Stata dataset - wastewater'!$A$2:$AMU$195, MATCH( $A107, 'Stata dataset - wastewater'!$A$2:$A$195, 0 ), MATCH( GJ$2, 'Stata dataset - wastewater'!$A$2:$AMU$2, 0 ) ) )</f>
        <v>0</v>
      </c>
      <c r="GK107" s="58">
        <f xml:space="preserve">  IF( $F107 = 1, "", INDEX( 'Stata dataset - wastewater'!$A$2:$AMU$195, MATCH( $A107, 'Stata dataset - wastewater'!$A$2:$A$195, 0 ), MATCH( GK$2, 'Stata dataset - wastewater'!$A$2:$AMU$2, 0 ) ) )</f>
        <v>68.772000000000006</v>
      </c>
      <c r="GL107" s="58">
        <f xml:space="preserve">  IF( $F107 = 1, "", INDEX( 'Stata dataset - wastewater'!$A$2:$AMU$195, MATCH( $A107, 'Stata dataset - wastewater'!$A$2:$A$195, 0 ), MATCH( GL$2, 'Stata dataset - wastewater'!$A$2:$AMU$2, 0 ) ) )</f>
        <v>0</v>
      </c>
      <c r="GM107" s="58">
        <f xml:space="preserve">  IF( $F107 = 1, "", INDEX( 'Stata dataset - wastewater'!$A$2:$AMU$195, MATCH( $A107, 'Stata dataset - wastewater'!$A$2:$A$195, 0 ), MATCH( GM$2, 'Stata dataset - wastewater'!$A$2:$AMU$2, 0 ) ) )</f>
        <v>0</v>
      </c>
      <c r="GN107" s="58">
        <f xml:space="preserve">  IF( $F107 = 1, "", INDEX( 'Stata dataset - wastewater'!$A$2:$AMU$195, MATCH( $A107, 'Stata dataset - wastewater'!$A$2:$A$195, 0 ), MATCH( GN$2, 'Stata dataset - wastewater'!$A$2:$AMU$2, 0 ) ) )</f>
        <v>0</v>
      </c>
      <c r="GO107" s="58">
        <f xml:space="preserve">  IF( $F107 = 1, "", INDEX( 'Stata dataset - wastewater'!$A$2:$AMU$195, MATCH( $A107, 'Stata dataset - wastewater'!$A$2:$A$195, 0 ), MATCH( GO$2, 'Stata dataset - wastewater'!$A$2:$AMU$2, 0 ) ) )</f>
        <v>0</v>
      </c>
      <c r="GP107" s="58">
        <f xml:space="preserve">  IF( $F107 = 1, "", INDEX( 'Stata dataset - wastewater'!$A$2:$AMU$195, MATCH( $A107, 'Stata dataset - wastewater'!$A$2:$A$195, 0 ), MATCH( GP$2, 'Stata dataset - wastewater'!$A$2:$AMU$2, 0 ) ) )</f>
        <v>122.809</v>
      </c>
      <c r="GQ107" s="58">
        <f xml:space="preserve">  IF( $F107 = 1, "", INDEX( 'Stata dataset - wastewater'!$A$2:$AMU$195, MATCH( $A107, 'Stata dataset - wastewater'!$A$2:$A$195, 0 ), MATCH( GQ$2, 'Stata dataset - wastewater'!$A$2:$AMU$2, 0 ) ) )</f>
        <v>0</v>
      </c>
      <c r="GR107" s="58">
        <f xml:space="preserve">  IF( $F107 = 1, "", INDEX( 'Stata dataset - wastewater'!$A$2:$AMU$195, MATCH( $A107, 'Stata dataset - wastewater'!$A$2:$A$195, 0 ), MATCH( GR$2, 'Stata dataset - wastewater'!$A$2:$AMU$2, 0 ) ) )</f>
        <v>0</v>
      </c>
      <c r="GS107" s="58">
        <f xml:space="preserve">  IF( $F107 = 1, "", INDEX( 'Stata dataset - wastewater'!$A$2:$AMU$195, MATCH( $A107, 'Stata dataset - wastewater'!$A$2:$A$195, 0 ), MATCH( GS$2, 'Stata dataset - wastewater'!$A$2:$AMU$2, 0 ) ) )</f>
        <v>122.809</v>
      </c>
      <c r="GT107" s="58">
        <f xml:space="preserve">  IF( $F107 = 1, "", INDEX( 'Stata dataset - wastewater'!$A$2:$AMU$195, MATCH( $A107, 'Stata dataset - wastewater'!$A$2:$A$195, 0 ), MATCH( GT$2, 'Stata dataset - wastewater'!$A$2:$AMU$2, 0 ) ) )</f>
        <v>122.86199999999999</v>
      </c>
      <c r="GU107" s="58">
        <f xml:space="preserve">  IF( $F107 = 1, "", INDEX( 'Stata dataset - wastewater'!$A$2:$AMU$195, MATCH( $A107, 'Stata dataset - wastewater'!$A$2:$A$195, 0 ), MATCH( GU$2, 'Stata dataset - wastewater'!$A$2:$AMU$2, 0 ) ) )</f>
        <v>59.107999999999997</v>
      </c>
      <c r="GV107" s="58">
        <f xml:space="preserve">  IF( $F107 = 1, "", INDEX( 'Stata dataset - wastewater'!$A$2:$AMU$195, MATCH( $A107, 'Stata dataset - wastewater'!$A$2:$A$195, 0 ), MATCH( GV$2, 'Stata dataset - wastewater'!$A$2:$AMU$2, 0 ) ) )</f>
        <v>-13.412000000000001</v>
      </c>
      <c r="GW107" s="58">
        <f xml:space="preserve">  IF( $F107 = 1, "", INDEX( 'Stata dataset - wastewater'!$A$2:$AMU$195, MATCH( $A107, 'Stata dataset - wastewater'!$A$2:$A$195, 0 ), MATCH( GW$2, 'Stata dataset - wastewater'!$A$2:$AMU$2, 0 ) ) )</f>
        <v>6.774</v>
      </c>
      <c r="GX107" s="58">
        <f xml:space="preserve">  IF( $F107 = 1, "", INDEX( 'Stata dataset - wastewater'!$A$2:$AMU$195, MATCH( $A107, 'Stata dataset - wastewater'!$A$2:$A$195, 0 ), MATCH( GX$2, 'Stata dataset - wastewater'!$A$2:$AMU$2, 0 ) ) )</f>
        <v>3.113</v>
      </c>
      <c r="GY107" s="58">
        <f xml:space="preserve">  IF( $F107 = 1, "", INDEX( 'Stata dataset - wastewater'!$A$2:$AMU$195, MATCH( $A107, 'Stata dataset - wastewater'!$A$2:$A$195, 0 ), MATCH( GY$2, 'Stata dataset - wastewater'!$A$2:$AMU$2, 0 ) ) )</f>
        <v>70.625</v>
      </c>
      <c r="GZ107" s="58">
        <f xml:space="preserve">  IF( $F107 = 1, "", INDEX( 'Stata dataset - wastewater'!$A$2:$AMU$195, MATCH( $A107, 'Stata dataset - wastewater'!$A$2:$A$195, 0 ), MATCH( GZ$2, 'Stata dataset - wastewater'!$A$2:$AMU$2, 0 ) ) )</f>
        <v>0</v>
      </c>
      <c r="HA107" s="58">
        <f xml:space="preserve">  IF( $F107 = 1, "", INDEX( 'Stata dataset - wastewater'!$A$2:$AMU$195, MATCH( $A107, 'Stata dataset - wastewater'!$A$2:$A$195, 0 ), MATCH( HA$2, 'Stata dataset - wastewater'!$A$2:$AMU$2, 0 ) ) )</f>
        <v>260.96600000000001</v>
      </c>
      <c r="HB107" s="58">
        <f xml:space="preserve">  IF( $F107 = 1, "", INDEX( 'Stata dataset - wastewater'!$A$2:$AMU$195, MATCH( $A107, 'Stata dataset - wastewater'!$A$2:$A$195, 0 ), MATCH( HB$2, 'Stata dataset - wastewater'!$A$2:$AMU$2, 0 ) ) )</f>
        <v>37.414999999999999</v>
      </c>
      <c r="HC107" s="58">
        <f xml:space="preserve">  IF( $F107 = 1, "", INDEX( 'Stata dataset - wastewater'!$A$2:$AMU$195, MATCH( $A107, 'Stata dataset - wastewater'!$A$2:$A$195, 0 ), MATCH( HC$2, 'Stata dataset - wastewater'!$A$2:$AMU$2, 0 ) ) )</f>
        <v>424.589</v>
      </c>
      <c r="HD107" s="58">
        <f xml:space="preserve">  IF( $F107 = 1, "", INDEX( 'Stata dataset - wastewater'!$A$2:$AMU$195, MATCH( $A107, 'Stata dataset - wastewater'!$A$2:$A$195, 0 ), MATCH( HD$2, 'Stata dataset - wastewater'!$A$2:$AMU$2, 0 ) ) )</f>
        <v>3.141</v>
      </c>
      <c r="HE107" s="58">
        <f xml:space="preserve">  IF( $F107 = 1, "", INDEX( 'Stata dataset - wastewater'!$A$2:$AMU$195, MATCH( $A107, 'Stata dataset - wastewater'!$A$2:$A$195, 0 ), MATCH( HE$2, 'Stata dataset - wastewater'!$A$2:$AMU$2, 0 ) ) )</f>
        <v>427.73</v>
      </c>
      <c r="HF107" s="58">
        <f xml:space="preserve">  IF( $F107 = 1, "", INDEX( 'Stata dataset - wastewater'!$A$2:$AMU$195, MATCH( $A107, 'Stata dataset - wastewater'!$A$2:$A$195, 0 ), MATCH( HF$2, 'Stata dataset - wastewater'!$A$2:$AMU$2, 0 ) ) )</f>
        <v>89.132999999999996</v>
      </c>
      <c r="HG107" s="58">
        <f xml:space="preserve">  IF( $F107 = 1, "", INDEX( 'Stata dataset - wastewater'!$A$2:$AMU$195, MATCH( $A107, 'Stata dataset - wastewater'!$A$2:$A$195, 0 ), MATCH( HG$2, 'Stata dataset - wastewater'!$A$2:$AMU$2, 0 ) ) )</f>
        <v>226.99299999999999</v>
      </c>
      <c r="HH107" s="58">
        <f xml:space="preserve">  IF( $F107 = 1, "", INDEX( 'Stata dataset - wastewater'!$A$2:$AMU$195, MATCH( $A107, 'Stata dataset - wastewater'!$A$2:$A$195, 0 ), MATCH( HH$2, 'Stata dataset - wastewater'!$A$2:$AMU$2, 0 ) ) )</f>
        <v>41.802</v>
      </c>
      <c r="HI107" s="58">
        <f xml:space="preserve">  IF( $F107 = 1, "", INDEX( 'Stata dataset - wastewater'!$A$2:$AMU$195, MATCH( $A107, 'Stata dataset - wastewater'!$A$2:$A$195, 0 ), MATCH( HI$2, 'Stata dataset - wastewater'!$A$2:$AMU$2, 0 ) ) )</f>
        <v>95.242000000000004</v>
      </c>
      <c r="HJ107" s="58">
        <f xml:space="preserve">  IF( $F107 = 1, "", INDEX( 'Stata dataset - wastewater'!$A$2:$AMU$195, MATCH( $A107, 'Stata dataset - wastewater'!$A$2:$A$195, 0 ), MATCH( HJ$2, 'Stata dataset - wastewater'!$A$2:$AMU$2, 0 ) ) )</f>
        <v>6.1040000000000001</v>
      </c>
      <c r="HK107" s="58">
        <f xml:space="preserve">  IF( $F107 = 1, "", INDEX( 'Stata dataset - wastewater'!$A$2:$AMU$195, MATCH( $A107, 'Stata dataset - wastewater'!$A$2:$A$195, 0 ), MATCH( HK$2, 'Stata dataset - wastewater'!$A$2:$AMU$2, 0 ) ) )</f>
        <v>459.274</v>
      </c>
      <c r="HL107" s="58">
        <f xml:space="preserve">  IF( $F107 = 1, "", INDEX( 'Stata dataset - wastewater'!$A$2:$AMU$195, MATCH( $A107, 'Stata dataset - wastewater'!$A$2:$A$195, 0 ), MATCH( HL$2, 'Stata dataset - wastewater'!$A$2:$AMU$2, 0 ) ) )</f>
        <v>0.22900000000000001</v>
      </c>
      <c r="HM107" s="58">
        <f xml:space="preserve">  IF( $F107 = 1, "", INDEX( 'Stata dataset - wastewater'!$A$2:$AMU$195, MATCH( $A107, 'Stata dataset - wastewater'!$A$2:$A$195, 0 ), MATCH( HM$2, 'Stata dataset - wastewater'!$A$2:$AMU$2, 0 ) ) )</f>
        <v>459.50299999999999</v>
      </c>
      <c r="HN107" s="58">
        <f xml:space="preserve">  IF( $F107 = 1, "", INDEX( 'Stata dataset - wastewater'!$A$2:$AMU$195, MATCH( $A107, 'Stata dataset - wastewater'!$A$2:$A$195, 0 ), MATCH( HN$2, 'Stata dataset - wastewater'!$A$2:$AMU$2, 0 ) ) )</f>
        <v>31.420999999999999</v>
      </c>
      <c r="HO107" s="58">
        <f xml:space="preserve">  IF( $F107 = 1, "", INDEX( 'Stata dataset - wastewater'!$A$2:$AMU$195, MATCH( $A107, 'Stata dataset - wastewater'!$A$2:$A$195, 0 ), MATCH( HO$2, 'Stata dataset - wastewater'!$A$2:$AMU$2, 0 ) ) )</f>
        <v>1.16414789</v>
      </c>
      <c r="HP107" s="58">
        <f xml:space="preserve">  IF( $F107 = 1, "", INDEX( 'Stata dataset - wastewater'!$A$2:$AMU$195, MATCH( $A107, 'Stata dataset - wastewater'!$A$2:$A$195, 0 ), MATCH( HP$2, 'Stata dataset - wastewater'!$A$2:$AMU$2, 0 ) ) )</f>
        <v>31.420999999999999</v>
      </c>
      <c r="HQ107" s="58">
        <f xml:space="preserve">  IF( $F107 = 1, "", INDEX( 'Stata dataset - wastewater'!$A$2:$AMU$195, MATCH( $A107, 'Stata dataset - wastewater'!$A$2:$A$195, 0 ), MATCH( HQ$2, 'Stata dataset - wastewater'!$A$2:$AMU$2, 0 ) ) )</f>
        <v>32.585147890000002</v>
      </c>
      <c r="HR107" s="58">
        <f xml:space="preserve">  IF( $F107 = 1, "", INDEX( 'Stata dataset - wastewater'!$A$2:$AMU$195, MATCH( $A107, 'Stata dataset - wastewater'!$A$2:$A$195, 0 ), MATCH( HR$2, 'Stata dataset - wastewater'!$A$2:$AMU$2, 0 ) ) )</f>
        <v>855.81200000000001</v>
      </c>
      <c r="HS107" s="58">
        <f xml:space="preserve">  IF( $F107 = 1, "", INDEX( 'Stata dataset - wastewater'!$A$2:$AMU$195, MATCH( $A107, 'Stata dataset - wastewater'!$A$2:$A$195, 0 ), MATCH( HS$2, 'Stata dataset - wastewater'!$A$2:$AMU$2, 0 ) ) )</f>
        <v>0</v>
      </c>
      <c r="HT107" s="58">
        <f xml:space="preserve">  IF( $F107 = 1, "", INDEX( 'Stata dataset - wastewater'!$A$2:$AMU$195, MATCH( $A107, 'Stata dataset - wastewater'!$A$2:$A$195, 0 ), MATCH( HT$2, 'Stata dataset - wastewater'!$A$2:$AMU$2, 0 ) ) )</f>
        <v>0</v>
      </c>
      <c r="HU107" s="58">
        <f xml:space="preserve">  IF( $F107 = 1, "", INDEX( 'Stata dataset - wastewater'!$A$2:$AMU$195, MATCH( $A107, 'Stata dataset - wastewater'!$A$2:$A$195, 0 ), MATCH( HU$2, 'Stata dataset - wastewater'!$A$2:$AMU$2, 0 ) ) )</f>
        <v>855.81200000000001</v>
      </c>
      <c r="HV107" s="58">
        <f xml:space="preserve">  IF( $F107 = 1, "", INDEX( 'Stata dataset - wastewater'!$A$2:$AMU$195, MATCH( $A107, 'Stata dataset - wastewater'!$A$2:$A$195, 0 ), MATCH( HV$2, 'Stata dataset - wastewater'!$A$2:$AMU$2, 0 ) ) )</f>
        <v>856.07</v>
      </c>
      <c r="HW107" s="58">
        <f xml:space="preserve">  IF( $F107 = 1, "", INDEX( 'Stata dataset - wastewater'!$A$2:$AMU$195, MATCH( $A107, 'Stata dataset - wastewater'!$A$2:$A$195, 0 ), MATCH( HW$2, 'Stata dataset - wastewater'!$A$2:$AMU$2, 0 ) ) )</f>
        <v>0.21777787600000001</v>
      </c>
      <c r="HX107" s="58">
        <f xml:space="preserve">  IF( $F107 = 1, "", INDEX( 'Stata dataset - wastewater'!$A$2:$AMU$195, MATCH( $A107, 'Stata dataset - wastewater'!$A$2:$A$195, 0 ), MATCH( HX$2, 'Stata dataset - wastewater'!$A$2:$AMU$2, 0 ) ) )</f>
        <v>8.6343409443999999</v>
      </c>
      <c r="HY107" s="58">
        <f xml:space="preserve">  IF( $F107 = 1, "", INDEX( 'Stata dataset - wastewater'!$A$2:$AMU$195, MATCH( $A107, 'Stata dataset - wastewater'!$A$2:$A$195, 0 ), MATCH( HY$2, 'Stata dataset - wastewater'!$A$2:$AMU$2, 0 ) ) )</f>
        <v>0.59900899127848795</v>
      </c>
      <c r="HZ107" s="58">
        <f xml:space="preserve">  IF( $F107 = 1, "", INDEX( 'Stata dataset - wastewater'!$A$2:$AMU$195, MATCH( $A107, 'Stata dataset - wastewater'!$A$2:$A$195, 0 ), MATCH( HZ$2, 'Stata dataset - wastewater'!$A$2:$AMU$2, 0 ) ) )</f>
        <v>-4.75480825002617E-3</v>
      </c>
      <c r="IA107" s="58">
        <f xml:space="preserve">  IF( $F107 = 1, "", INDEX( 'Stata dataset - wastewater'!$A$2:$AMU$195, MATCH( $A107, 'Stata dataset - wastewater'!$A$2:$A$195, 0 ), MATCH( IA$2, 'Stata dataset - wastewater'!$A$2:$AMU$2, 0 ) ) )</f>
        <v>2.70515912958918E-2</v>
      </c>
      <c r="IB107" s="58">
        <f xml:space="preserve">  IF( $F107 = 1, "", INDEX( 'Stata dataset - wastewater'!$A$2:$AMU$195, MATCH( $A107, 'Stata dataset - wastewater'!$A$2:$A$195, 0 ), MATCH( IB$2, 'Stata dataset - wastewater'!$A$2:$AMU$2, 0 ) ) )</f>
        <v>6.1424989311629097E-7</v>
      </c>
      <c r="IC107" s="58">
        <f xml:space="preserve">  IF( $F107 = 1, "", INDEX( 'Stata dataset - wastewater'!$A$2:$AMU$195, MATCH( $A107, 'Stata dataset - wastewater'!$A$2:$A$195, 0 ), MATCH( IC$2, 'Stata dataset - wastewater'!$A$2:$AMU$2, 0 ) ) )</f>
        <v>0</v>
      </c>
      <c r="ID107" s="58">
        <f xml:space="preserve">  IF( $F107 = 1, "", INDEX( 'Stata dataset - wastewater'!$A$2:$AMU$195, MATCH( $A107, 'Stata dataset - wastewater'!$A$2:$A$195, 0 ), MATCH( ID$2, 'Stata dataset - wastewater'!$A$2:$AMU$2, 0 ) ) )</f>
        <v>2.4206803068771401</v>
      </c>
      <c r="IE107" s="58">
        <f xml:space="preserve">  IF( $F107 = 1, "", INDEX( 'Stata dataset - wastewater'!$A$2:$AMU$195, MATCH( $A107, 'Stata dataset - wastewater'!$A$2:$A$195, 0 ), MATCH( IE$2, 'Stata dataset - wastewater'!$A$2:$AMU$2, 0 ) ) )</f>
        <v>1.63208065587094</v>
      </c>
      <c r="IF107" s="58">
        <f xml:space="preserve">  IF( $F107 = 1, "", INDEX( 'Stata dataset - wastewater'!$A$2:$AMU$195, MATCH( $A107, 'Stata dataset - wastewater'!$A$2:$A$195, 0 ), MATCH( IF$2, 'Stata dataset - wastewater'!$A$2:$AMU$2, 0 ) ) )</f>
        <v>0</v>
      </c>
      <c r="IG107" s="58">
        <f xml:space="preserve">  IF( $F107 = 1, "", INDEX( 'Stata dataset - wastewater'!$A$2:$AMU$195, MATCH( $A107, 'Stata dataset - wastewater'!$A$2:$A$195, 0 ), MATCH( IG$2, 'Stata dataset - wastewater'!$A$2:$AMU$2, 0 ) ) )</f>
        <v>0</v>
      </c>
      <c r="IH107" s="58">
        <f xml:space="preserve">  IF( $F107 = 1, "", INDEX( 'Stata dataset - wastewater'!$A$2:$AMU$195, MATCH( $A107, 'Stata dataset - wastewater'!$A$2:$A$195, 0 ), MATCH( IH$2, 'Stata dataset - wastewater'!$A$2:$AMU$2, 0 ) ) )</f>
        <v>0</v>
      </c>
      <c r="II107" s="58">
        <f xml:space="preserve">  IF( $F107 = 1, "", INDEX( 'Stata dataset - wastewater'!$A$2:$AMU$195, MATCH( $A107, 'Stata dataset - wastewater'!$A$2:$A$195, 0 ), MATCH( II$2, 'Stata dataset - wastewater'!$A$2:$AMU$2, 0 ) ) )</f>
        <v>0</v>
      </c>
      <c r="IJ107" s="58">
        <f xml:space="preserve">  IF( $F107 = 1, "", INDEX( 'Stata dataset - wastewater'!$A$2:$AMU$195, MATCH( $A107, 'Stata dataset - wastewater'!$A$2:$A$195, 0 ), MATCH( IJ$2, 'Stata dataset - wastewater'!$A$2:$AMU$2, 0 ) ) )</f>
        <v>0</v>
      </c>
      <c r="IK107" s="58">
        <f xml:space="preserve">  IF( $F107 = 1, "", INDEX( 'Stata dataset - wastewater'!$A$2:$AMU$195, MATCH( $A107, 'Stata dataset - wastewater'!$A$2:$A$195, 0 ), MATCH( IK$2, 'Stata dataset - wastewater'!$A$2:$AMU$2, 0 ) ) )</f>
        <v>1.41721988836283</v>
      </c>
      <c r="IL107" s="58">
        <f xml:space="preserve">  IF( $F107 = 1, "", INDEX( 'Stata dataset - wastewater'!$A$2:$AMU$195, MATCH( $A107, 'Stata dataset - wastewater'!$A$2:$A$195, 0 ), MATCH( IL$2, 'Stata dataset - wastewater'!$A$2:$AMU$2, 0 ) ) )</f>
        <v>-0.176578463545429</v>
      </c>
      <c r="IM107" s="58">
        <f xml:space="preserve">  IF( $F107 = 1, "", INDEX( 'Stata dataset - wastewater'!$A$2:$AMU$195, MATCH( $A107, 'Stata dataset - wastewater'!$A$2:$A$195, 0 ), MATCH( IM$2, 'Stata dataset - wastewater'!$A$2:$AMU$2, 0 ) ) )</f>
        <v>0</v>
      </c>
      <c r="IN107" s="58">
        <f xml:space="preserve">  IF( $F107 = 1, "", INDEX( 'Stata dataset - wastewater'!$A$2:$AMU$195, MATCH( $A107, 'Stata dataset - wastewater'!$A$2:$A$195, 0 ), MATCH( IN$2, 'Stata dataset - wastewater'!$A$2:$AMU$2, 0 ) ) )</f>
        <v>-4.2429576853687196E-3</v>
      </c>
      <c r="IO107" s="58">
        <f xml:space="preserve">  IF( $F107 = 1, "", INDEX( 'Stata dataset - wastewater'!$A$2:$AMU$195, MATCH( $A107, 'Stata dataset - wastewater'!$A$2:$A$195, 0 ), MATCH( IO$2, 'Stata dataset - wastewater'!$A$2:$AMU$2, 0 ) ) )</f>
        <v>0</v>
      </c>
      <c r="IP107" s="58">
        <f xml:space="preserve">  IF( $F107 = 1, "", INDEX( 'Stata dataset - wastewater'!$A$2:$AMU$195, MATCH( $A107, 'Stata dataset - wastewater'!$A$2:$A$195, 0 ), MATCH( IP$2, 'Stata dataset - wastewater'!$A$2:$AMU$2, 0 ) ) )</f>
        <v>3.27443645963745</v>
      </c>
      <c r="IQ107" s="58">
        <f xml:space="preserve">  IF( $F107 = 1, "", INDEX( 'Stata dataset - wastewater'!$A$2:$AMU$195, MATCH( $A107, 'Stata dataset - wastewater'!$A$2:$A$195, 0 ), MATCH( IQ$2, 'Stata dataset - wastewater'!$A$2:$AMU$2, 0 ) ) )</f>
        <v>18.935286128140799</v>
      </c>
      <c r="IR107" s="58">
        <f xml:space="preserve">  IF( $F107 = 1, "", INDEX( 'Stata dataset - wastewater'!$A$2:$AMU$195, MATCH( $A107, 'Stata dataset - wastewater'!$A$2:$A$195, 0 ), MATCH( IR$2, 'Stata dataset - wastewater'!$A$2:$AMU$2, 0 ) ) )</f>
        <v>24.177133687457399</v>
      </c>
      <c r="IS107" s="58">
        <f xml:space="preserve">  IF( $F107 = 1, "", INDEX( 'Stata dataset - wastewater'!$A$2:$AMU$195, MATCH( $A107, 'Stata dataset - wastewater'!$A$2:$A$195, 0 ), MATCH( IS$2, 'Stata dataset - wastewater'!$A$2:$AMU$2, 0 ) ) )</f>
        <v>0</v>
      </c>
      <c r="IT107" s="58">
        <f xml:space="preserve">  IF( $F107 = 1, "", INDEX( 'Stata dataset - wastewater'!$A$2:$AMU$195, MATCH( $A107, 'Stata dataset - wastewater'!$A$2:$A$195, 0 ), MATCH( IT$2, 'Stata dataset - wastewater'!$A$2:$AMU$2, 0 ) ) )</f>
        <v>0</v>
      </c>
      <c r="IU107" s="58">
        <f xml:space="preserve">  IF( $F107 = 1, "", INDEX( 'Stata dataset - wastewater'!$A$2:$AMU$195, MATCH( $A107, 'Stata dataset - wastewater'!$A$2:$A$195, 0 ), MATCH( IU$2, 'Stata dataset - wastewater'!$A$2:$AMU$2, 0 ) ) )</f>
        <v>-0.17951816592167899</v>
      </c>
      <c r="IV107" s="58">
        <f xml:space="preserve">  IF( $F107 = 1, "", INDEX( 'Stata dataset - wastewater'!$A$2:$AMU$195, MATCH( $A107, 'Stata dataset - wastewater'!$A$2:$A$195, 0 ), MATCH( IV$2, 'Stata dataset - wastewater'!$A$2:$AMU$2, 0 ) ) )</f>
        <v>3.1672760049380302</v>
      </c>
      <c r="IW107" s="58">
        <f xml:space="preserve">  IF( $F107 = 1, "", INDEX( 'Stata dataset - wastewater'!$A$2:$AMU$195, MATCH( $A107, 'Stata dataset - wastewater'!$A$2:$A$195, 0 ), MATCH( IW$2, 'Stata dataset - wastewater'!$A$2:$AMU$2, 0 ) ) )</f>
        <v>21.552412251813099</v>
      </c>
      <c r="IX107" s="58">
        <f xml:space="preserve">  IF( $F107 = 1, "", INDEX( 'Stata dataset - wastewater'!$A$2:$AMU$195, MATCH( $A107, 'Stata dataset - wastewater'!$A$2:$A$195, 0 ), MATCH( IX$2, 'Stata dataset - wastewater'!$A$2:$AMU$2, 0 ) ) )</f>
        <v>21.350922467640899</v>
      </c>
      <c r="IY107" s="58">
        <f xml:space="preserve">  IF( $F107 = 1, "", INDEX( 'Stata dataset - wastewater'!$A$2:$AMU$195, MATCH( $A107, 'Stata dataset - wastewater'!$A$2:$A$195, 0 ), MATCH( IY$2, 'Stata dataset - wastewater'!$A$2:$AMU$2, 0 ) ) )</f>
        <v>1.0118819938019501</v>
      </c>
      <c r="IZ107" s="58">
        <f xml:space="preserve">  IF( $F107 = 1, "", INDEX( 'Stata dataset - wastewater'!$A$2:$AMU$195, MATCH( $A107, 'Stata dataset - wastewater'!$A$2:$A$195, 0 ), MATCH( IZ$2, 'Stata dataset - wastewater'!$A$2:$AMU$2, 0 ) ) )</f>
        <v>8.3266248554644609</v>
      </c>
      <c r="JA107" s="58">
        <f xml:space="preserve">  IF( $F107 = 1, "", INDEX( 'Stata dataset - wastewater'!$A$2:$AMU$195, MATCH( $A107, 'Stata dataset - wastewater'!$A$2:$A$195, 0 ), MATCH( JA$2, 'Stata dataset - wastewater'!$A$2:$AMU$2, 0 ) ) )</f>
        <v>0.16349217160325499</v>
      </c>
      <c r="JB107" s="58">
        <f xml:space="preserve">  IF( $F107 = 1, "", INDEX( 'Stata dataset - wastewater'!$A$2:$AMU$195, MATCH( $A107, 'Stata dataset - wastewater'!$A$2:$A$195, 0 ), MATCH( JB$2, 'Stata dataset - wastewater'!$A$2:$AMU$2, 0 ) ) )</f>
        <v>32.599955230232702</v>
      </c>
      <c r="JC107" s="58">
        <f xml:space="preserve">  IF( $F107 = 1, "", INDEX( 'Stata dataset - wastewater'!$A$2:$AMU$195, MATCH( $A107, 'Stata dataset - wastewater'!$A$2:$A$195, 0 ), MATCH( JC$2, 'Stata dataset - wastewater'!$A$2:$AMU$2, 0 ) ) )</f>
        <v>8.0799131626851306</v>
      </c>
      <c r="JD107" s="58">
        <f xml:space="preserve">  IF( $F107 = 1, "", INDEX( 'Stata dataset - wastewater'!$A$2:$AMU$195, MATCH( $A107, 'Stata dataset - wastewater'!$A$2:$A$195, 0 ), MATCH( JD$2, 'Stata dataset - wastewater'!$A$2:$AMU$2, 0 ) ) )</f>
        <v>0</v>
      </c>
      <c r="JE107" s="58">
        <f xml:space="preserve">  IF( $F107 = 1, "", INDEX( 'Stata dataset - wastewater'!$A$2:$AMU$195, MATCH( $A107, 'Stata dataset - wastewater'!$A$2:$A$195, 0 ), MATCH( JE$2, 'Stata dataset - wastewater'!$A$2:$AMU$2, 0 ) ) )</f>
        <v>0.16857208921365099</v>
      </c>
      <c r="JF107" s="58">
        <f xml:space="preserve">  IF( $F107 = 1, "", INDEX( 'Stata dataset - wastewater'!$A$2:$AMU$195, MATCH( $A107, 'Stata dataset - wastewater'!$A$2:$A$195, 0 ), MATCH( JF$2, 'Stata dataset - wastewater'!$A$2:$AMU$2, 0 ) ) )</f>
        <v>2.5551373855986999</v>
      </c>
      <c r="JG107" s="58">
        <f xml:space="preserve">  IF( $F107 = 1, "", INDEX( 'Stata dataset - wastewater'!$A$2:$AMU$195, MATCH( $A107, 'Stata dataset - wastewater'!$A$2:$A$195, 0 ), MATCH( JG$2, 'Stata dataset - wastewater'!$A$2:$AMU$2, 0 ) ) )</f>
        <v>0.135824680701357</v>
      </c>
      <c r="JH107" s="58">
        <f xml:space="preserve">  IF( $F107 = 1, "", INDEX( 'Stata dataset - wastewater'!$A$2:$AMU$195, MATCH( $A107, 'Stata dataset - wastewater'!$A$2:$A$195, 0 ), MATCH( JH$2, 'Stata dataset - wastewater'!$A$2:$AMU$2, 0 ) ) )</f>
        <v>0</v>
      </c>
      <c r="JI107" s="58">
        <f xml:space="preserve">  IF( $F107 = 1, "", INDEX( 'Stata dataset - wastewater'!$A$2:$AMU$195, MATCH( $A107, 'Stata dataset - wastewater'!$A$2:$A$195, 0 ), MATCH( JI$2, 'Stata dataset - wastewater'!$A$2:$AMU$2, 0 ) ) )</f>
        <v>0</v>
      </c>
      <c r="JJ107" s="58">
        <f xml:space="preserve">  IF( $F107 = 1, "", INDEX( 'Stata dataset - wastewater'!$A$2:$AMU$195, MATCH( $A107, 'Stata dataset - wastewater'!$A$2:$A$195, 0 ), MATCH( JJ$2, 'Stata dataset - wastewater'!$A$2:$AMU$2, 0 ) ) )</f>
        <v>0</v>
      </c>
      <c r="JK107" s="58">
        <f xml:space="preserve">  IF( $F107 = 1, "", INDEX( 'Stata dataset - wastewater'!$A$2:$AMU$195, MATCH( $A107, 'Stata dataset - wastewater'!$A$2:$A$195, 0 ), MATCH( JK$2, 'Stata dataset - wastewater'!$A$2:$AMU$2, 0 ) ) )</f>
        <v>0</v>
      </c>
      <c r="JL107" s="58">
        <f xml:space="preserve">  IF( $F107 = 1, "", INDEX( 'Stata dataset - wastewater'!$A$2:$AMU$195, MATCH( $A107, 'Stata dataset - wastewater'!$A$2:$A$195, 0 ), MATCH( JL$2, 'Stata dataset - wastewater'!$A$2:$AMU$2, 0 ) ) )</f>
        <v>0</v>
      </c>
      <c r="JM107" s="58">
        <f xml:space="preserve">  IF( $F107 = 1, "", INDEX( 'Stata dataset - wastewater'!$A$2:$AMU$195, MATCH( $A107, 'Stata dataset - wastewater'!$A$2:$A$195, 0 ), MATCH( JM$2, 'Stata dataset - wastewater'!$A$2:$AMU$2, 0 ) ) )</f>
        <v>0</v>
      </c>
      <c r="JN107" s="58">
        <f xml:space="preserve">  IF( $F107 = 1, "", INDEX( 'Stata dataset - wastewater'!$A$2:$AMU$195, MATCH( $A107, 'Stata dataset - wastewater'!$A$2:$A$195, 0 ), MATCH( JN$2, 'Stata dataset - wastewater'!$A$2:$AMU$2, 0 ) ) )</f>
        <v>0</v>
      </c>
      <c r="JO107" s="58">
        <f xml:space="preserve">  IF( $F107 = 1, "", INDEX( 'Stata dataset - wastewater'!$A$2:$AMU$195, MATCH( $A107, 'Stata dataset - wastewater'!$A$2:$A$195, 0 ), MATCH( JO$2, 'Stata dataset - wastewater'!$A$2:$AMU$2, 0 ) ) )</f>
        <v>0</v>
      </c>
      <c r="JP107" s="58">
        <f xml:space="preserve">  IF( $F107 = 1, "", INDEX( 'Stata dataset - wastewater'!$A$2:$AMU$195, MATCH( $A107, 'Stata dataset - wastewater'!$A$2:$A$195, 0 ), MATCH( JP$2, 'Stata dataset - wastewater'!$A$2:$AMU$2, 0 ) ) )</f>
        <v>0</v>
      </c>
      <c r="JQ107" s="58">
        <f xml:space="preserve">  IF( $F107 = 1, "", INDEX( 'Stata dataset - wastewater'!$A$2:$AMU$195, MATCH( $A107, 'Stata dataset - wastewater'!$A$2:$A$195, 0 ), MATCH( JQ$2, 'Stata dataset - wastewater'!$A$2:$AMU$2, 0 ) ) )</f>
        <v>0</v>
      </c>
      <c r="JR107" s="58" t="e">
        <f xml:space="preserve">  IF( $F107 = 1, "", INDEX( 'Stata dataset - wastewater'!$A$2:$AMU$195, MATCH( $A107, 'Stata dataset - wastewater'!$A$2:$A$195, 0 ), MATCH( JR$2, 'Stata dataset - wastewater'!$A$2:$AMU$2, 0 ) ) )</f>
        <v>#N/A</v>
      </c>
      <c r="JS107" s="58">
        <f xml:space="preserve">  IF( $F107 = 1, "", INDEX( 'Stata dataset - wastewater'!$A$2:$AMU$195, MATCH( $A107, 'Stata dataset - wastewater'!$A$2:$A$195, 0 ), MATCH( JS$2, 'Stata dataset - wastewater'!$A$2:$AMU$2, 0 ) ) )</f>
        <v>855.81200000000001</v>
      </c>
      <c r="JT107" s="58">
        <f xml:space="preserve">  IF( $F107 = 1, "", INDEX( 'Stata dataset - wastewater'!$A$2:$AMU$195, MATCH( $A107, 'Stata dataset - wastewater'!$A$2:$A$195, 0 ), MATCH( JT$2, 'Stata dataset - wastewater'!$A$2:$AMU$2, 0 ) ) )</f>
        <v>856.07</v>
      </c>
      <c r="JU107" s="58">
        <f xml:space="preserve">  IF( $F107 = 1, "", INDEX( 'Stata dataset - wastewater'!$A$2:$AMU$195, MATCH( $A107, 'Stata dataset - wastewater'!$A$2:$A$195, 0 ), MATCH( JU$2, 'Stata dataset - wastewater'!$A$2:$AMU$2, 0 ) ) )</f>
        <v>122.86199999999999</v>
      </c>
      <c r="JV107" s="58">
        <f xml:space="preserve">  IF( $F107 = 1, "", INDEX( 'Stata dataset - wastewater'!$A$2:$AMU$195, MATCH( $A107, 'Stata dataset - wastewater'!$A$2:$A$195, 0 ), MATCH( JV$2, 'Stata dataset - wastewater'!$A$2:$AMU$2, 0 ) ) )</f>
        <v>733.20800000000008</v>
      </c>
      <c r="JW107" s="58">
        <f xml:space="preserve">  IF( $F107 = 1, "", INDEX( 'Stata dataset - wastewater'!$A$2:$AMU$195, MATCH( $A107, 'Stata dataset - wastewater'!$A$2:$A$195, 0 ), MATCH( JW$2, 'Stata dataset - wastewater'!$A$2:$AMU$2, 0 ) ) )</f>
        <v>151.22966232779299</v>
      </c>
      <c r="JX107" s="58">
        <f xml:space="preserve">  IF( $F107 = 1, "", INDEX( 'Stata dataset - wastewater'!$A$2:$AMU$195, MATCH( $A107, 'Stata dataset - wastewater'!$A$2:$A$195, 0 ), MATCH( JX$2, 'Stata dataset - wastewater'!$A$2:$AMU$2, 0 ) ) )</f>
        <v>8.0799131626851306</v>
      </c>
      <c r="JY107" s="58">
        <f xml:space="preserve">  IF( $F107 = 1, "", INDEX( 'Stata dataset - wastewater'!$A$2:$AMU$195, MATCH( $A107, 'Stata dataset - wastewater'!$A$2:$A$195, 0 ), MATCH( JY$2, 'Stata dataset - wastewater'!$A$2:$AMU$2, 0 ) ) )</f>
        <v>0</v>
      </c>
      <c r="JZ107" s="58">
        <f xml:space="preserve">  IF( $F107 = 1, "", INDEX( 'Stata dataset - wastewater'!$A$2:$AMU$195, MATCH( $A107, 'Stata dataset - wastewater'!$A$2:$A$195, 0 ), MATCH( JZ$2, 'Stata dataset - wastewater'!$A$2:$AMU$2, 0 ) ) )</f>
        <v>0</v>
      </c>
      <c r="KA107" s="58">
        <f xml:space="preserve">  IF( $F107 = 1, "", INDEX( 'Stata dataset - wastewater'!$A$2:$AMU$195, MATCH( $A107, 'Stata dataset - wastewater'!$A$2:$A$195, 0 ), MATCH( KA$2, 'Stata dataset - wastewater'!$A$2:$AMU$2, 0 ) ) )</f>
        <v>1.6970000000000001</v>
      </c>
      <c r="KB107" s="58">
        <f xml:space="preserve">  IF( $F107 = 1, "", INDEX( 'Stata dataset - wastewater'!$A$2:$AMU$195, MATCH( $A107, 'Stata dataset - wastewater'!$A$2:$A$195, 0 ), MATCH( KB$2, 'Stata dataset - wastewater'!$A$2:$AMU$2, 0 ) ) )</f>
        <v>0</v>
      </c>
      <c r="KC107" s="58">
        <f xml:space="preserve">  IF( $F107 = 1, "", INDEX( 'Stata dataset - wastewater'!$A$2:$AMU$195, MATCH( $A107, 'Stata dataset - wastewater'!$A$2:$A$195, 0 ), MATCH( KC$2, 'Stata dataset - wastewater'!$A$2:$AMU$2, 0 ) ) )</f>
        <v>0</v>
      </c>
      <c r="KD107" s="58">
        <f xml:space="preserve">  IF( $F107 = 1, "", INDEX( 'Stata dataset - wastewater'!$A$2:$AMU$195, MATCH( $A107, 'Stata dataset - wastewater'!$A$2:$A$195, 0 ), MATCH( KD$2, 'Stata dataset - wastewater'!$A$2:$AMU$2, 0 ) ) )</f>
        <v>1.6970000000000001</v>
      </c>
      <c r="KE107" s="58">
        <f xml:space="preserve">  IF( $F107 = 1, "", INDEX( 'Stata dataset - wastewater'!$A$2:$AMU$195, MATCH( $A107, 'Stata dataset - wastewater'!$A$2:$A$195, 0 ), MATCH( KE$2, 'Stata dataset - wastewater'!$A$2:$AMU$2, 0 ) ) )</f>
        <v>0</v>
      </c>
      <c r="KF107" s="58">
        <f xml:space="preserve">  IF( $F107 = 1, "", INDEX( 'Stata dataset - wastewater'!$A$2:$AMU$195, MATCH( $A107, 'Stata dataset - wastewater'!$A$2:$A$195, 0 ), MATCH( KF$2, 'Stata dataset - wastewater'!$A$2:$AMU$2, 0 ) ) )</f>
        <v>0</v>
      </c>
      <c r="KG107" s="58">
        <f xml:space="preserve">  IF( $F107 = 1, "", INDEX( 'Stata dataset - wastewater'!$A$2:$AMU$195, MATCH( $A107, 'Stata dataset - wastewater'!$A$2:$A$195, 0 ), MATCH( KG$2, 'Stata dataset - wastewater'!$A$2:$AMU$2, 0 ) ) )</f>
        <v>5.3999999999999999E-2</v>
      </c>
      <c r="KH107" s="58">
        <f xml:space="preserve">  IF( $F107 = 1, "", INDEX( 'Stata dataset - wastewater'!$A$2:$AMU$195, MATCH( $A107, 'Stata dataset - wastewater'!$A$2:$A$195, 0 ), MATCH( KH$2, 'Stata dataset - wastewater'!$A$2:$AMU$2, 0 ) ) )</f>
        <v>5.3999999999999999E-2</v>
      </c>
      <c r="KI107" s="58">
        <f xml:space="preserve">  IF( $F107 = 1, "", INDEX( 'Stata dataset - wastewater'!$A$2:$AMU$195, MATCH( $A107, 'Stata dataset - wastewater'!$A$2:$A$195, 0 ), MATCH( KI$2, 'Stata dataset - wastewater'!$A$2:$AMU$2, 0 ) ) )</f>
        <v>1524.797</v>
      </c>
      <c r="KJ107" s="58">
        <f xml:space="preserve">  IF( $F107 = 1, "", INDEX( 'Stata dataset - wastewater'!$A$2:$AMU$195, MATCH( $A107, 'Stata dataset - wastewater'!$A$2:$A$195, 0 ), MATCH( KJ$2, 'Stata dataset - wastewater'!$A$2:$AMU$2, 0 ) ) )</f>
        <v>1541.604</v>
      </c>
      <c r="KK107" s="58">
        <f xml:space="preserve">  IF( $F107 = 1, "", INDEX( 'Stata dataset - wastewater'!$A$2:$AMU$195, MATCH( $A107, 'Stata dataset - wastewater'!$A$2:$A$195, 0 ), MATCH( KK$2, 'Stata dataset - wastewater'!$A$2:$AMU$2, 0 ) ) )</f>
        <v>3084.6880000000001</v>
      </c>
      <c r="KL107" s="58">
        <f xml:space="preserve">  IF( $F107 = 1, "", INDEX( 'Stata dataset - wastewater'!$A$2:$AMU$195, MATCH( $A107, 'Stata dataset - wastewater'!$A$2:$A$195, 0 ), MATCH( KL$2, 'Stata dataset - wastewater'!$A$2:$AMU$2, 0 ) ) )</f>
        <v>8660.5349999999999</v>
      </c>
      <c r="KM107" s="58">
        <f xml:space="preserve">  IF( $F107 = 1, "", INDEX( 'Stata dataset - wastewater'!$A$2:$AMU$195, MATCH( $A107, 'Stata dataset - wastewater'!$A$2:$A$195, 0 ), MATCH( KM$2, 'Stata dataset - wastewater'!$A$2:$AMU$2, 0 ) ) )</f>
        <v>7345.83</v>
      </c>
      <c r="KN107" s="58">
        <f xml:space="preserve">  IF( $F107 = 1, "", INDEX( 'Stata dataset - wastewater'!$A$2:$AMU$195, MATCH( $A107, 'Stata dataset - wastewater'!$A$2:$A$195, 0 ), MATCH( KN$2, 'Stata dataset - wastewater'!$A$2:$AMU$2, 0 ) ) )</f>
        <v>132519.66964756401</v>
      </c>
      <c r="KO107" s="58">
        <f xml:space="preserve">  IF( $F107 = 1, "", INDEX( 'Stata dataset - wastewater'!$A$2:$AMU$195, MATCH( $A107, 'Stata dataset - wastewater'!$A$2:$A$195, 0 ), MATCH( KO$2, 'Stata dataset - wastewater'!$A$2:$AMU$2, 0 ) ) )</f>
        <v>21.552412251813099</v>
      </c>
      <c r="KP107" s="58">
        <f xml:space="preserve">  IF( $F107 = 1, "", INDEX( 'Stata dataset - wastewater'!$A$2:$AMU$195, MATCH( $A107, 'Stata dataset - wastewater'!$A$2:$A$195, 0 ), MATCH( KP$2, 'Stata dataset - wastewater'!$A$2:$AMU$2, 0 ) ) )</f>
        <v>0</v>
      </c>
      <c r="KQ107" s="58">
        <f xml:space="preserve">  IF( $F107 = 1, "", INDEX( 'Stata dataset - wastewater'!$A$2:$AMU$195, MATCH( $A107, 'Stata dataset - wastewater'!$A$2:$A$195, 0 ), MATCH( KQ$2, 'Stata dataset - wastewater'!$A$2:$AMU$2, 0 ) ) )</f>
        <v>0</v>
      </c>
      <c r="KR107" s="58">
        <f xml:space="preserve">  IF( $F107 = 1, "", INDEX( 'Stata dataset - wastewater'!$A$2:$AMU$195, MATCH( $A107, 'Stata dataset - wastewater'!$A$2:$A$195, 0 ), MATCH( KR$2, 'Stata dataset - wastewater'!$A$2:$AMU$2, 0 ) ) )</f>
        <v>21.552412251813099</v>
      </c>
      <c r="KS107" s="58">
        <f xml:space="preserve">  IF( $F107 = 1, "", INDEX( 'Stata dataset - wastewater'!$A$2:$AMU$195, MATCH( $A107, 'Stata dataset - wastewater'!$A$2:$A$195, 0 ), MATCH( KS$2, 'Stata dataset - wastewater'!$A$2:$AMU$2, 0 ) ) )</f>
        <v>5.2866524016013902E-6</v>
      </c>
      <c r="KT107" s="58">
        <f xml:space="preserve">  IF( $F107 = 1, "", INDEX( 'Stata dataset - wastewater'!$A$2:$AMU$195, MATCH( $A107, 'Stata dataset - wastewater'!$A$2:$A$195, 0 ), MATCH( KT$2, 'Stata dataset - wastewater'!$A$2:$AMU$2, 0 ) ) )</f>
        <v>21.3509171809885</v>
      </c>
      <c r="KU107" s="58">
        <f xml:space="preserve">  IF( $F107 = 1, "", INDEX( 'Stata dataset - wastewater'!$A$2:$AMU$195, MATCH( $A107, 'Stata dataset - wastewater'!$A$2:$A$195, 0 ), MATCH( KU$2, 'Stata dataset - wastewater'!$A$2:$AMU$2, 0 ) ) )</f>
        <v>0</v>
      </c>
      <c r="KV107" s="58">
        <f xml:space="preserve">  IF( $F107 = 1, "", INDEX( 'Stata dataset - wastewater'!$A$2:$AMU$195, MATCH( $A107, 'Stata dataset - wastewater'!$A$2:$A$195, 0 ), MATCH( KV$2, 'Stata dataset - wastewater'!$A$2:$AMU$2, 0 ) ) )</f>
        <v>21.350922467640899</v>
      </c>
      <c r="KW107" s="58">
        <f xml:space="preserve">  IF( $F107 = 1, "", INDEX( 'Stata dataset - wastewater'!$A$2:$AMU$195, MATCH( $A107, 'Stata dataset - wastewater'!$A$2:$A$195, 0 ), MATCH( KW$2, 'Stata dataset - wastewater'!$A$2:$AMU$2, 0 ) ) )</f>
        <v>32.599951787336302</v>
      </c>
      <c r="KX107" s="58">
        <f xml:space="preserve">  IF( $F107 = 1, "", INDEX( 'Stata dataset - wastewater'!$A$2:$AMU$195, MATCH( $A107, 'Stata dataset - wastewater'!$A$2:$A$195, 0 ), MATCH( KX$2, 'Stata dataset - wastewater'!$A$2:$AMU$2, 0 ) ) )</f>
        <v>3.4428963838185801E-6</v>
      </c>
      <c r="KY107" s="58">
        <f xml:space="preserve">  IF( $F107 = 1, "", INDEX( 'Stata dataset - wastewater'!$A$2:$AMU$195, MATCH( $A107, 'Stata dataset - wastewater'!$A$2:$A$195, 0 ), MATCH( KY$2, 'Stata dataset - wastewater'!$A$2:$AMU$2, 0 ) ) )</f>
        <v>0</v>
      </c>
      <c r="KZ107" s="58">
        <f xml:space="preserve">  IF( $F107 = 1, "", INDEX( 'Stata dataset - wastewater'!$A$2:$AMU$195, MATCH( $A107, 'Stata dataset - wastewater'!$A$2:$A$195, 0 ), MATCH( KZ$2, 'Stata dataset - wastewater'!$A$2:$AMU$2, 0 ) ) )</f>
        <v>32.599955230232702</v>
      </c>
    </row>
    <row r="108" spans="1:312" s="2" customFormat="1">
      <c r="A108" s="56" t="str">
        <f xml:space="preserve"> 'Stata dataset - wastewater'!A108</f>
        <v>TMS19BP</v>
      </c>
      <c r="B108" s="57" t="str">
        <f xml:space="preserve"> 'Stata dataset - wastewater'!B108</f>
        <v>TMS</v>
      </c>
      <c r="C108" s="57" t="str">
        <f xml:space="preserve"> 'Stata dataset - wastewater'!C108</f>
        <v>BP2018-19</v>
      </c>
      <c r="D108" s="57" t="s">
        <v>18</v>
      </c>
      <c r="E108" s="57" t="str">
        <f xml:space="preserve"> D108&amp;RIGHT( C108, 2 ) &amp; "BP"</f>
        <v>TMS19BP</v>
      </c>
      <c r="F108" s="57"/>
      <c r="G108" s="58">
        <f xml:space="preserve">  IF( $F108 = 1, "", INDEX( 'Stata dataset - wastewater'!$A$2:$AMU$195, MATCH( $A108, 'Stata dataset - wastewater'!$A$2:$A$195, 0 ), MATCH( G$2, 'Stata dataset - wastewater'!$A$2:$AMU$2, 0 ) ) )</f>
        <v>11.944948057510199</v>
      </c>
      <c r="H108" s="58">
        <f xml:space="preserve">  IF( $F108 = 1, "", INDEX( 'Stata dataset - wastewater'!$A$2:$AMU$195, MATCH( $A108, 'Stata dataset - wastewater'!$A$2:$A$195, 0 ), MATCH( H$2, 'Stata dataset - wastewater'!$A$2:$AMU$2, 0 ) ) )</f>
        <v>0</v>
      </c>
      <c r="I108" s="58">
        <f xml:space="preserve">  IF( $F108 = 1, "", INDEX( 'Stata dataset - wastewater'!$A$2:$AMU$195, MATCH( $A108, 'Stata dataset - wastewater'!$A$2:$A$195, 0 ), MATCH( I$2, 'Stata dataset - wastewater'!$A$2:$AMU$2, 0 ) ) )</f>
        <v>2.7624945782628099</v>
      </c>
      <c r="J108" s="58">
        <f xml:space="preserve">  IF( $F108 = 1, "", INDEX( 'Stata dataset - wastewater'!$A$2:$AMU$195, MATCH( $A108, 'Stata dataset - wastewater'!$A$2:$A$195, 0 ), MATCH( J$2, 'Stata dataset - wastewater'!$A$2:$AMU$2, 0 ) ) )</f>
        <v>0</v>
      </c>
      <c r="K108" s="58">
        <f xml:space="preserve">  IF( $F108 = 1, "", INDEX( 'Stata dataset - wastewater'!$A$2:$AMU$195, MATCH( $A108, 'Stata dataset - wastewater'!$A$2:$A$195, 0 ), MATCH( K$2, 'Stata dataset - wastewater'!$A$2:$AMU$2, 0 ) ) )</f>
        <v>67.070113023670601</v>
      </c>
      <c r="L108" s="58">
        <f xml:space="preserve">  IF( $F108 = 1, "", INDEX( 'Stata dataset - wastewater'!$A$2:$AMU$195, MATCH( $A108, 'Stata dataset - wastewater'!$A$2:$A$195, 0 ), MATCH( L$2, 'Stata dataset - wastewater'!$A$2:$AMU$2, 0 ) ) )</f>
        <v>0</v>
      </c>
      <c r="M108" s="58">
        <f xml:space="preserve">  IF( $F108 = 1, "", INDEX( 'Stata dataset - wastewater'!$A$2:$AMU$195, MATCH( $A108, 'Stata dataset - wastewater'!$A$2:$A$195, 0 ), MATCH( M$2, 'Stata dataset - wastewater'!$A$2:$AMU$2, 0 ) ) )</f>
        <v>68.720332959585207</v>
      </c>
      <c r="N108" s="58">
        <f xml:space="preserve">  IF( $F108 = 1, "", INDEX( 'Stata dataset - wastewater'!$A$2:$AMU$195, MATCH( $A108, 'Stata dataset - wastewater'!$A$2:$A$195, 0 ), MATCH( N$2, 'Stata dataset - wastewater'!$A$2:$AMU$2, 0 ) ) )</f>
        <v>0</v>
      </c>
      <c r="O108" s="58">
        <f xml:space="preserve">  IF( $F108 = 1, "", INDEX( 'Stata dataset - wastewater'!$A$2:$AMU$195, MATCH( $A108, 'Stata dataset - wastewater'!$A$2:$A$195, 0 ), MATCH( O$2, 'Stata dataset - wastewater'!$A$2:$AMU$2, 0 ) ) )</f>
        <v>150.497888619029</v>
      </c>
      <c r="P108" s="58">
        <f xml:space="preserve">  IF( $F108 = 1, "", INDEX( 'Stata dataset - wastewater'!$A$2:$AMU$195, MATCH( $A108, 'Stata dataset - wastewater'!$A$2:$A$195, 0 ), MATCH( P$2, 'Stata dataset - wastewater'!$A$2:$AMU$2, 0 ) ) )</f>
        <v>3.64296089294512</v>
      </c>
      <c r="Q108" s="58">
        <f xml:space="preserve">  IF( $F108 = 1, "", INDEX( 'Stata dataset - wastewater'!$A$2:$AMU$195, MATCH( $A108, 'Stata dataset - wastewater'!$A$2:$A$195, 0 ), MATCH( Q$2, 'Stata dataset - wastewater'!$A$2:$AMU$2, 0 ) ) )</f>
        <v>154.14084951197401</v>
      </c>
      <c r="R108" s="58">
        <f xml:space="preserve">  IF( $F108 = 1, "", INDEX( 'Stata dataset - wastewater'!$A$2:$AMU$195, MATCH( $A108, 'Stata dataset - wastewater'!$A$2:$A$195, 0 ), MATCH( R$2, 'Stata dataset - wastewater'!$A$2:$AMU$2, 0 ) ) )</f>
        <v>89.009174779533197</v>
      </c>
      <c r="S108" s="58">
        <f xml:space="preserve">  IF( $F108 = 1, "", INDEX( 'Stata dataset - wastewater'!$A$2:$AMU$195, MATCH( $A108, 'Stata dataset - wastewater'!$A$2:$A$195, 0 ), MATCH( S$2, 'Stata dataset - wastewater'!$A$2:$AMU$2, 0 ) ) )</f>
        <v>57.553933160992202</v>
      </c>
      <c r="T108" s="58">
        <f xml:space="preserve">  IF( $F108 = 1, "", INDEX( 'Stata dataset - wastewater'!$A$2:$AMU$195, MATCH( $A108, 'Stata dataset - wastewater'!$A$2:$A$195, 0 ), MATCH( T$2, 'Stata dataset - wastewater'!$A$2:$AMU$2, 0 ) ) )</f>
        <v>40.537365891892797</v>
      </c>
      <c r="U108" s="58">
        <f xml:space="preserve">  IF( $F108 = 1, "", INDEX( 'Stata dataset - wastewater'!$A$2:$AMU$195, MATCH( $A108, 'Stata dataset - wastewater'!$A$2:$A$195, 0 ), MATCH( U$2, 'Stata dataset - wastewater'!$A$2:$AMU$2, 0 ) ) )</f>
        <v>9.74447332826702</v>
      </c>
      <c r="V108" s="58">
        <f xml:space="preserve">  IF( $F108 = 1, "", INDEX( 'Stata dataset - wastewater'!$A$2:$AMU$195, MATCH( $A108, 'Stata dataset - wastewater'!$A$2:$A$195, 0 ), MATCH( V$2, 'Stata dataset - wastewater'!$A$2:$AMU$2, 0 ) ) )</f>
        <v>5.7148997918899997</v>
      </c>
      <c r="W108" s="58">
        <f xml:space="preserve">  IF( $F108 = 1, "", INDEX( 'Stata dataset - wastewater'!$A$2:$AMU$195, MATCH( $A108, 'Stata dataset - wastewater'!$A$2:$A$195, 0 ), MATCH( W$2, 'Stata dataset - wastewater'!$A$2:$AMU$2, 0 ) ) )</f>
        <v>202.55984695257499</v>
      </c>
      <c r="X108" s="58">
        <f xml:space="preserve">  IF( $F108 = 1, "", INDEX( 'Stata dataset - wastewater'!$A$2:$AMU$195, MATCH( $A108, 'Stata dataset - wastewater'!$A$2:$A$195, 0 ), MATCH( X$2, 'Stata dataset - wastewater'!$A$2:$AMU$2, 0 ) ) )</f>
        <v>2.7230358E-2</v>
      </c>
      <c r="Y108" s="58">
        <f xml:space="preserve">  IF( $F108 = 1, "", INDEX( 'Stata dataset - wastewater'!$A$2:$AMU$195, MATCH( $A108, 'Stata dataset - wastewater'!$A$2:$A$195, 0 ), MATCH( Y$2, 'Stata dataset - wastewater'!$A$2:$AMU$2, 0 ) ) )</f>
        <v>202.58707731057501</v>
      </c>
      <c r="Z108" s="58">
        <f xml:space="preserve">  IF( $F108 = 1, "", INDEX( 'Stata dataset - wastewater'!$A$2:$AMU$195, MATCH( $A108, 'Stata dataset - wastewater'!$A$2:$A$195, 0 ), MATCH( Z$2, 'Stata dataset - wastewater'!$A$2:$AMU$2, 0 ) ) )</f>
        <v>34.279000000000003</v>
      </c>
      <c r="AA108" s="58">
        <f xml:space="preserve">  IF( $F108 = 1, "", INDEX( 'Stata dataset - wastewater'!$A$2:$AMU$195, MATCH( $A108, 'Stata dataset - wastewater'!$A$2:$A$195, 0 ), MATCH( AA$2, 'Stata dataset - wastewater'!$A$2:$AMU$2, 0 ) ) )</f>
        <v>1.16414789</v>
      </c>
      <c r="AB108" s="58">
        <f xml:space="preserve">  IF( $F108 = 1, "", INDEX( 'Stata dataset - wastewater'!$A$2:$AMU$195, MATCH( $A108, 'Stata dataset - wastewater'!$A$2:$A$195, 0 ), MATCH( AB$2, 'Stata dataset - wastewater'!$A$2:$AMU$2, 0 ) ) )</f>
        <v>30.888430809142299</v>
      </c>
      <c r="AC108" s="58">
        <f xml:space="preserve">  IF( $F108 = 1, "", INDEX( 'Stata dataset - wastewater'!$A$2:$AMU$195, MATCH( $A108, 'Stata dataset - wastewater'!$A$2:$A$195, 0 ), MATCH( AC$2, 'Stata dataset - wastewater'!$A$2:$AMU$2, 0 ) ) )</f>
        <v>32.052578699142302</v>
      </c>
      <c r="AD108" s="58">
        <f xml:space="preserve">  IF( $F108 = 1, "", INDEX( 'Stata dataset - wastewater'!$A$2:$AMU$195, MATCH( $A108, 'Stata dataset - wastewater'!$A$2:$A$195, 0 ), MATCH( AD$2, 'Stata dataset - wastewater'!$A$2:$AMU$2, 0 ) ) )</f>
        <v>324.67534812340699</v>
      </c>
      <c r="AE108" s="58">
        <f xml:space="preserve">  IF( $F108 = 1, "", INDEX( 'Stata dataset - wastewater'!$A$2:$AMU$195, MATCH( $A108, 'Stata dataset - wastewater'!$A$2:$A$195, 0 ), MATCH( AE$2, 'Stata dataset - wastewater'!$A$2:$AMU$2, 0 ) ) )</f>
        <v>3.6637061400344901</v>
      </c>
      <c r="AF108" s="58">
        <f xml:space="preserve">  IF( $F108 = 1, "", INDEX( 'Stata dataset - wastewater'!$A$2:$AMU$195, MATCH( $A108, 'Stata dataset - wastewater'!$A$2:$A$195, 0 ), MATCH( AF$2, 'Stata dataset - wastewater'!$A$2:$AMU$2, 0 ) ) )</f>
        <v>0</v>
      </c>
      <c r="AG108" s="58">
        <f xml:space="preserve">  IF( $F108 = 1, "", INDEX( 'Stata dataset - wastewater'!$A$2:$AMU$195, MATCH( $A108, 'Stata dataset - wastewater'!$A$2:$A$195, 0 ), MATCH( AG$2, 'Stata dataset - wastewater'!$A$2:$AMU$2, 0 ) ) )</f>
        <v>328.33905426344103</v>
      </c>
      <c r="AH108" s="58">
        <f xml:space="preserve">  IF( $F108 = 1, "", INDEX( 'Stata dataset - wastewater'!$A$2:$AMU$195, MATCH( $A108, 'Stata dataset - wastewater'!$A$2:$A$195, 0 ), MATCH( AH$2, 'Stata dataset - wastewater'!$A$2:$AMU$2, 0 ) ) )</f>
        <v>328.33905426344103</v>
      </c>
      <c r="AI108" s="58">
        <f xml:space="preserve">  IF( $F108 = 1, "", INDEX( 'Stata dataset - wastewater'!$A$2:$AMU$195, MATCH( $A108, 'Stata dataset - wastewater'!$A$2:$A$195, 0 ), MATCH( AI$2, 'Stata dataset - wastewater'!$A$2:$AMU$2, 0 ) ) )</f>
        <v>62.829522477011302</v>
      </c>
      <c r="AJ108" s="58">
        <f xml:space="preserve">  IF( $F108 = 1, "", INDEX( 'Stata dataset - wastewater'!$A$2:$AMU$195, MATCH( $A108, 'Stata dataset - wastewater'!$A$2:$A$195, 0 ), MATCH( AJ$2, 'Stata dataset - wastewater'!$A$2:$AMU$2, 0 ) ) )</f>
        <v>0</v>
      </c>
      <c r="AK108" s="58">
        <f xml:space="preserve">  IF( $F108 = 1, "", INDEX( 'Stata dataset - wastewater'!$A$2:$AMU$195, MATCH( $A108, 'Stata dataset - wastewater'!$A$2:$A$195, 0 ), MATCH( AK$2, 'Stata dataset - wastewater'!$A$2:$AMU$2, 0 ) ) )</f>
        <v>2.8719315627142001</v>
      </c>
      <c r="AL108" s="58">
        <f xml:space="preserve">  IF( $F108 = 1, "", INDEX( 'Stata dataset - wastewater'!$A$2:$AMU$195, MATCH( $A108, 'Stata dataset - wastewater'!$A$2:$A$195, 0 ), MATCH( AL$2, 'Stata dataset - wastewater'!$A$2:$AMU$2, 0 ) ) )</f>
        <v>0.71128479686669999</v>
      </c>
      <c r="AM108" s="58">
        <f xml:space="preserve">  IF( $F108 = 1, "", INDEX( 'Stata dataset - wastewater'!$A$2:$AMU$195, MATCH( $A108, 'Stata dataset - wastewater'!$A$2:$A$195, 0 ), MATCH( AM$2, 'Stata dataset - wastewater'!$A$2:$AMU$2, 0 ) ) )</f>
        <v>0</v>
      </c>
      <c r="AN108" s="58">
        <f xml:space="preserve">  IF( $F108 = 1, "", INDEX( 'Stata dataset - wastewater'!$A$2:$AMU$195, MATCH( $A108, 'Stata dataset - wastewater'!$A$2:$A$195, 0 ), MATCH( AN$2, 'Stata dataset - wastewater'!$A$2:$AMU$2, 0 ) ) )</f>
        <v>0</v>
      </c>
      <c r="AO108" s="58">
        <f xml:space="preserve">  IF( $F108 = 1, "", INDEX( 'Stata dataset - wastewater'!$A$2:$AMU$195, MATCH( $A108, 'Stata dataset - wastewater'!$A$2:$A$195, 0 ), MATCH( AO$2, 'Stata dataset - wastewater'!$A$2:$AMU$2, 0 ) ) )</f>
        <v>90.460039878270607</v>
      </c>
      <c r="AP108" s="58">
        <f xml:space="preserve">  IF( $F108 = 1, "", INDEX( 'Stata dataset - wastewater'!$A$2:$AMU$195, MATCH( $A108, 'Stata dataset - wastewater'!$A$2:$A$195, 0 ), MATCH( AP$2, 'Stata dataset - wastewater'!$A$2:$AMU$2, 0 ) ) )</f>
        <v>29.065434619956001</v>
      </c>
      <c r="AQ108" s="58">
        <f xml:space="preserve">  IF( $F108 = 1, "", INDEX( 'Stata dataset - wastewater'!$A$2:$AMU$195, MATCH( $A108, 'Stata dataset - wastewater'!$A$2:$A$195, 0 ), MATCH( AQ$2, 'Stata dataset - wastewater'!$A$2:$AMU$2, 0 ) ) )</f>
        <v>185.93821333481901</v>
      </c>
      <c r="AR108" s="58">
        <f xml:space="preserve">  IF( $F108 = 1, "", INDEX( 'Stata dataset - wastewater'!$A$2:$AMU$195, MATCH( $A108, 'Stata dataset - wastewater'!$A$2:$A$195, 0 ), MATCH( AR$2, 'Stata dataset - wastewater'!$A$2:$AMU$2, 0 ) ) )</f>
        <v>0.48419040241983202</v>
      </c>
      <c r="AS108" s="58">
        <f xml:space="preserve">  IF( $F108 = 1, "", INDEX( 'Stata dataset - wastewater'!$A$2:$AMU$195, MATCH( $A108, 'Stata dataset - wastewater'!$A$2:$A$195, 0 ), MATCH( AS$2, 'Stata dataset - wastewater'!$A$2:$AMU$2, 0 ) ) )</f>
        <v>186.42240373723899</v>
      </c>
      <c r="AT108" s="58">
        <f xml:space="preserve">  IF( $F108 = 1, "", INDEX( 'Stata dataset - wastewater'!$A$2:$AMU$195, MATCH( $A108, 'Stata dataset - wastewater'!$A$2:$A$195, 0 ), MATCH( AT$2, 'Stata dataset - wastewater'!$A$2:$AMU$2, 0 ) ) )</f>
        <v>0</v>
      </c>
      <c r="AU108" s="58">
        <f xml:space="preserve">  IF( $F108 = 1, "", INDEX( 'Stata dataset - wastewater'!$A$2:$AMU$195, MATCH( $A108, 'Stata dataset - wastewater'!$A$2:$A$195, 0 ), MATCH( AU$2, 'Stata dataset - wastewater'!$A$2:$AMU$2, 0 ) ) )</f>
        <v>93.142038895675896</v>
      </c>
      <c r="AV108" s="58">
        <f xml:space="preserve">  IF( $F108 = 1, "", INDEX( 'Stata dataset - wastewater'!$A$2:$AMU$195, MATCH( $A108, 'Stata dataset - wastewater'!$A$2:$A$195, 0 ), MATCH( AV$2, 'Stata dataset - wastewater'!$A$2:$AMU$2, 0 ) ) )</f>
        <v>0</v>
      </c>
      <c r="AW108" s="58">
        <f xml:space="preserve">  IF( $F108 = 1, "", INDEX( 'Stata dataset - wastewater'!$A$2:$AMU$195, MATCH( $A108, 'Stata dataset - wastewater'!$A$2:$A$195, 0 ), MATCH( AW$2, 'Stata dataset - wastewater'!$A$2:$AMU$2, 0 ) ) )</f>
        <v>77.385928961889107</v>
      </c>
      <c r="AX108" s="58">
        <f xml:space="preserve">  IF( $F108 = 1, "", INDEX( 'Stata dataset - wastewater'!$A$2:$AMU$195, MATCH( $A108, 'Stata dataset - wastewater'!$A$2:$A$195, 0 ), MATCH( AX$2, 'Stata dataset - wastewater'!$A$2:$AMU$2, 0 ) ) )</f>
        <v>0</v>
      </c>
      <c r="AY108" s="58">
        <f xml:space="preserve">  IF( $F108 = 1, "", INDEX( 'Stata dataset - wastewater'!$A$2:$AMU$195, MATCH( $A108, 'Stata dataset - wastewater'!$A$2:$A$195, 0 ), MATCH( AY$2, 'Stata dataset - wastewater'!$A$2:$AMU$2, 0 ) ) )</f>
        <v>170.52796785756499</v>
      </c>
      <c r="AZ108" s="58">
        <f xml:space="preserve">  IF( $F108 = 1, "", INDEX( 'Stata dataset - wastewater'!$A$2:$AMU$195, MATCH( $A108, 'Stata dataset - wastewater'!$A$2:$A$195, 0 ), MATCH( AZ$2, 'Stata dataset - wastewater'!$A$2:$AMU$2, 0 ) ) )</f>
        <v>0</v>
      </c>
      <c r="BA108" s="58">
        <f xml:space="preserve">  IF( $F108 = 1, "", INDEX( 'Stata dataset - wastewater'!$A$2:$AMU$195, MATCH( $A108, 'Stata dataset - wastewater'!$A$2:$A$195, 0 ), MATCH( BA$2, 'Stata dataset - wastewater'!$A$2:$AMU$2, 0 ) ) )</f>
        <v>170.52796785756499</v>
      </c>
      <c r="BB108" s="58">
        <f xml:space="preserve">  IF( $F108 = 1, "", INDEX( 'Stata dataset - wastewater'!$A$2:$AMU$195, MATCH( $A108, 'Stata dataset - wastewater'!$A$2:$A$195, 0 ), MATCH( BB$2, 'Stata dataset - wastewater'!$A$2:$AMU$2, 0 ) ) )</f>
        <v>0</v>
      </c>
      <c r="BC108" s="58">
        <f xml:space="preserve">  IF( $F108 = 1, "", INDEX( 'Stata dataset - wastewater'!$A$2:$AMU$195, MATCH( $A108, 'Stata dataset - wastewater'!$A$2:$A$195, 0 ), MATCH( BC$2, 'Stata dataset - wastewater'!$A$2:$AMU$2, 0 ) ) )</f>
        <v>0</v>
      </c>
      <c r="BD108" s="58">
        <f xml:space="preserve">  IF( $F108 = 1, "", INDEX( 'Stata dataset - wastewater'!$A$2:$AMU$195, MATCH( $A108, 'Stata dataset - wastewater'!$A$2:$A$195, 0 ), MATCH( BD$2, 'Stata dataset - wastewater'!$A$2:$AMU$2, 0 ) ) )</f>
        <v>0.596146705</v>
      </c>
      <c r="BE108" s="58">
        <f xml:space="preserve">  IF( $F108 = 1, "", INDEX( 'Stata dataset - wastewater'!$A$2:$AMU$195, MATCH( $A108, 'Stata dataset - wastewater'!$A$2:$A$195, 0 ), MATCH( BE$2, 'Stata dataset - wastewater'!$A$2:$AMU$2, 0 ) ) )</f>
        <v>0.596146705</v>
      </c>
      <c r="BF108" s="58">
        <f xml:space="preserve">  IF( $F108 = 1, "", INDEX( 'Stata dataset - wastewater'!$A$2:$AMU$195, MATCH( $A108, 'Stata dataset - wastewater'!$A$2:$A$195, 0 ), MATCH( BF$2, 'Stata dataset - wastewater'!$A$2:$AMU$2, 0 ) ) )</f>
        <v>356.35422488980402</v>
      </c>
      <c r="BG108" s="58">
        <f xml:space="preserve">  IF( $F108 = 1, "", INDEX( 'Stata dataset - wastewater'!$A$2:$AMU$195, MATCH( $A108, 'Stata dataset - wastewater'!$A$2:$A$195, 0 ), MATCH( BG$2, 'Stata dataset - wastewater'!$A$2:$AMU$2, 0 ) ) )</f>
        <v>3.9367991601123502</v>
      </c>
      <c r="BH108" s="58">
        <f xml:space="preserve">  IF( $F108 = 1, "", INDEX( 'Stata dataset - wastewater'!$A$2:$AMU$195, MATCH( $A108, 'Stata dataset - wastewater'!$A$2:$A$195, 0 ), MATCH( BH$2, 'Stata dataset - wastewater'!$A$2:$AMU$2, 0 ) ) )</f>
        <v>0</v>
      </c>
      <c r="BI108" s="58">
        <f xml:space="preserve">  IF( $F108 = 1, "", INDEX( 'Stata dataset - wastewater'!$A$2:$AMU$195, MATCH( $A108, 'Stata dataset - wastewater'!$A$2:$A$195, 0 ), MATCH( BI$2, 'Stata dataset - wastewater'!$A$2:$AMU$2, 0 ) ) )</f>
        <v>360.29102404991602</v>
      </c>
      <c r="BJ108" s="58">
        <f xml:space="preserve">  IF( $F108 = 1, "", INDEX( 'Stata dataset - wastewater'!$A$2:$AMU$195, MATCH( $A108, 'Stata dataset - wastewater'!$A$2:$A$195, 0 ), MATCH( BJ$2, 'Stata dataset - wastewater'!$A$2:$AMU$2, 0 ) ) )</f>
        <v>360.29102404991602</v>
      </c>
      <c r="BK108" s="58">
        <f xml:space="preserve">  IF( $F108 = 1, "", INDEX( 'Stata dataset - wastewater'!$A$2:$AMU$195, MATCH( $A108, 'Stata dataset - wastewater'!$A$2:$A$195, 0 ), MATCH( BK$2, 'Stata dataset - wastewater'!$A$2:$AMU$2, 0 ) ) )</f>
        <v>-5.7968300774095703E-3</v>
      </c>
      <c r="BL108" s="58">
        <f xml:space="preserve">  IF( $F108 = 1, "", INDEX( 'Stata dataset - wastewater'!$A$2:$AMU$195, MATCH( $A108, 'Stata dataset - wastewater'!$A$2:$A$195, 0 ), MATCH( BL$2, 'Stata dataset - wastewater'!$A$2:$AMU$2, 0 ) ) )</f>
        <v>0</v>
      </c>
      <c r="BM108" s="58">
        <f xml:space="preserve">  IF( $F108 = 1, "", INDEX( 'Stata dataset - wastewater'!$A$2:$AMU$195, MATCH( $A108, 'Stata dataset - wastewater'!$A$2:$A$195, 0 ), MATCH( BM$2, 'Stata dataset - wastewater'!$A$2:$AMU$2, 0 ) ) )</f>
        <v>9.5113102654647997E-3</v>
      </c>
      <c r="BN108" s="58">
        <f xml:space="preserve">  IF( $F108 = 1, "", INDEX( 'Stata dataset - wastewater'!$A$2:$AMU$195, MATCH( $A108, 'Stata dataset - wastewater'!$A$2:$A$195, 0 ), MATCH( BN$2, 'Stata dataset - wastewater'!$A$2:$AMU$2, 0 ) ) )</f>
        <v>3.5076703774510002E-3</v>
      </c>
      <c r="BO108" s="58">
        <f xml:space="preserve">  IF( $F108 = 1, "", INDEX( 'Stata dataset - wastewater'!$A$2:$AMU$195, MATCH( $A108, 'Stata dataset - wastewater'!$A$2:$A$195, 0 ), MATCH( BO$2, 'Stata dataset - wastewater'!$A$2:$AMU$2, 0 ) ) )</f>
        <v>0</v>
      </c>
      <c r="BP108" s="58">
        <f xml:space="preserve">  IF( $F108 = 1, "", INDEX( 'Stata dataset - wastewater'!$A$2:$AMU$195, MATCH( $A108, 'Stata dataset - wastewater'!$A$2:$A$195, 0 ), MATCH( BP$2, 'Stata dataset - wastewater'!$A$2:$AMU$2, 0 ) ) )</f>
        <v>0</v>
      </c>
      <c r="BQ108" s="58">
        <f xml:space="preserve">  IF( $F108 = 1, "", INDEX( 'Stata dataset - wastewater'!$A$2:$AMU$195, MATCH( $A108, 'Stata dataset - wastewater'!$A$2:$A$195, 0 ), MATCH( BQ$2, 'Stata dataset - wastewater'!$A$2:$AMU$2, 0 ) ) )</f>
        <v>12.690730155735601</v>
      </c>
      <c r="BR108" s="58">
        <f xml:space="preserve">  IF( $F108 = 1, "", INDEX( 'Stata dataset - wastewater'!$A$2:$AMU$195, MATCH( $A108, 'Stata dataset - wastewater'!$A$2:$A$195, 0 ), MATCH( BR$2, 'Stata dataset - wastewater'!$A$2:$AMU$2, 0 ) ) )</f>
        <v>0</v>
      </c>
      <c r="BS108" s="58">
        <f xml:space="preserve">  IF( $F108 = 1, "", INDEX( 'Stata dataset - wastewater'!$A$2:$AMU$195, MATCH( $A108, 'Stata dataset - wastewater'!$A$2:$A$195, 0 ), MATCH( BS$2, 'Stata dataset - wastewater'!$A$2:$AMU$2, 0 ) ) )</f>
        <v>12.697952306301101</v>
      </c>
      <c r="BT108" s="58">
        <f xml:space="preserve">  IF( $F108 = 1, "", INDEX( 'Stata dataset - wastewater'!$A$2:$AMU$195, MATCH( $A108, 'Stata dataset - wastewater'!$A$2:$A$195, 0 ), MATCH( BT$2, 'Stata dataset - wastewater'!$A$2:$AMU$2, 0 ) ) )</f>
        <v>1.7855177529581701E-2</v>
      </c>
      <c r="BU108" s="58">
        <f xml:space="preserve">  IF( $F108 = 1, "", INDEX( 'Stata dataset - wastewater'!$A$2:$AMU$195, MATCH( $A108, 'Stata dataset - wastewater'!$A$2:$A$195, 0 ), MATCH( BU$2, 'Stata dataset - wastewater'!$A$2:$AMU$2, 0 ) ) )</f>
        <v>12.7158074838307</v>
      </c>
      <c r="BV108" s="58">
        <f xml:space="preserve">  IF( $F108 = 1, "", INDEX( 'Stata dataset - wastewater'!$A$2:$AMU$195, MATCH( $A108, 'Stata dataset - wastewater'!$A$2:$A$195, 0 ), MATCH( BV$2, 'Stata dataset - wastewater'!$A$2:$AMU$2, 0 ) ) )</f>
        <v>0</v>
      </c>
      <c r="BW108" s="58">
        <f xml:space="preserve">  IF( $F108 = 1, "", INDEX( 'Stata dataset - wastewater'!$A$2:$AMU$195, MATCH( $A108, 'Stata dataset - wastewater'!$A$2:$A$195, 0 ), MATCH( BW$2, 'Stata dataset - wastewater'!$A$2:$AMU$2, 0 ) ) )</f>
        <v>0.86897234251729505</v>
      </c>
      <c r="BX108" s="58">
        <f xml:space="preserve">  IF( $F108 = 1, "", INDEX( 'Stata dataset - wastewater'!$A$2:$AMU$195, MATCH( $A108, 'Stata dataset - wastewater'!$A$2:$A$195, 0 ), MATCH( BX$2, 'Stata dataset - wastewater'!$A$2:$AMU$2, 0 ) ) )</f>
        <v>0</v>
      </c>
      <c r="BY108" s="58">
        <f xml:space="preserve">  IF( $F108 = 1, "", INDEX( 'Stata dataset - wastewater'!$A$2:$AMU$195, MATCH( $A108, 'Stata dataset - wastewater'!$A$2:$A$195, 0 ), MATCH( BY$2, 'Stata dataset - wastewater'!$A$2:$AMU$2, 0 ) ) )</f>
        <v>0</v>
      </c>
      <c r="BZ108" s="58">
        <f xml:space="preserve">  IF( $F108 = 1, "", INDEX( 'Stata dataset - wastewater'!$A$2:$AMU$195, MATCH( $A108, 'Stata dataset - wastewater'!$A$2:$A$195, 0 ), MATCH( BZ$2, 'Stata dataset - wastewater'!$A$2:$AMU$2, 0 ) ) )</f>
        <v>0</v>
      </c>
      <c r="CA108" s="58">
        <f xml:space="preserve">  IF( $F108 = 1, "", INDEX( 'Stata dataset - wastewater'!$A$2:$AMU$195, MATCH( $A108, 'Stata dataset - wastewater'!$A$2:$A$195, 0 ), MATCH( CA$2, 'Stata dataset - wastewater'!$A$2:$AMU$2, 0 ) ) )</f>
        <v>0.86897234251729505</v>
      </c>
      <c r="CB108" s="58">
        <f xml:space="preserve">  IF( $F108 = 1, "", INDEX( 'Stata dataset - wastewater'!$A$2:$AMU$195, MATCH( $A108, 'Stata dataset - wastewater'!$A$2:$A$195, 0 ), MATCH( CB$2, 'Stata dataset - wastewater'!$A$2:$AMU$2, 0 ) ) )</f>
        <v>0</v>
      </c>
      <c r="CC108" s="58">
        <f xml:space="preserve">  IF( $F108 = 1, "", INDEX( 'Stata dataset - wastewater'!$A$2:$AMU$195, MATCH( $A108, 'Stata dataset - wastewater'!$A$2:$A$195, 0 ), MATCH( CC$2, 'Stata dataset - wastewater'!$A$2:$AMU$2, 0 ) ) )</f>
        <v>0.86897234251729505</v>
      </c>
      <c r="CD108" s="58">
        <f xml:space="preserve">  IF( $F108 = 1, "", INDEX( 'Stata dataset - wastewater'!$A$2:$AMU$195, MATCH( $A108, 'Stata dataset - wastewater'!$A$2:$A$195, 0 ), MATCH( CD$2, 'Stata dataset - wastewater'!$A$2:$AMU$2, 0 ) ) )</f>
        <v>0</v>
      </c>
      <c r="CE108" s="58">
        <f xml:space="preserve">  IF( $F108 = 1, "", INDEX( 'Stata dataset - wastewater'!$A$2:$AMU$195, MATCH( $A108, 'Stata dataset - wastewater'!$A$2:$A$195, 0 ), MATCH( CE$2, 'Stata dataset - wastewater'!$A$2:$AMU$2, 0 ) ) )</f>
        <v>0</v>
      </c>
      <c r="CF108" s="58">
        <f xml:space="preserve">  IF( $F108 = 1, "", INDEX( 'Stata dataset - wastewater'!$A$2:$AMU$195, MATCH( $A108, 'Stata dataset - wastewater'!$A$2:$A$195, 0 ), MATCH( CF$2, 'Stata dataset - wastewater'!$A$2:$AMU$2, 0 ) ) )</f>
        <v>0</v>
      </c>
      <c r="CG108" s="58">
        <f xml:space="preserve">  IF( $F108 = 1, "", INDEX( 'Stata dataset - wastewater'!$A$2:$AMU$195, MATCH( $A108, 'Stata dataset - wastewater'!$A$2:$A$195, 0 ), MATCH( CG$2, 'Stata dataset - wastewater'!$A$2:$AMU$2, 0 ) ) )</f>
        <v>0</v>
      </c>
      <c r="CH108" s="58">
        <f xml:space="preserve">  IF( $F108 = 1, "", INDEX( 'Stata dataset - wastewater'!$A$2:$AMU$195, MATCH( $A108, 'Stata dataset - wastewater'!$A$2:$A$195, 0 ), MATCH( CH$2, 'Stata dataset - wastewater'!$A$2:$AMU$2, 0 ) ) )</f>
        <v>13.584779826348001</v>
      </c>
      <c r="CI108" s="58">
        <f xml:space="preserve">  IF( $F108 = 1, "", INDEX( 'Stata dataset - wastewater'!$A$2:$AMU$195, MATCH( $A108, 'Stata dataset - wastewater'!$A$2:$A$195, 0 ), MATCH( CI$2, 'Stata dataset - wastewater'!$A$2:$AMU$2, 0 ) ) )</f>
        <v>0.171768641762504</v>
      </c>
      <c r="CJ108" s="58">
        <f xml:space="preserve">  IF( $F108 = 1, "", INDEX( 'Stata dataset - wastewater'!$A$2:$AMU$195, MATCH( $A108, 'Stata dataset - wastewater'!$A$2:$A$195, 0 ), MATCH( CJ$2, 'Stata dataset - wastewater'!$A$2:$AMU$2, 0 ) ) )</f>
        <v>0</v>
      </c>
      <c r="CK108" s="58">
        <f xml:space="preserve">  IF( $F108 = 1, "", INDEX( 'Stata dataset - wastewater'!$A$2:$AMU$195, MATCH( $A108, 'Stata dataset - wastewater'!$A$2:$A$195, 0 ), MATCH( CK$2, 'Stata dataset - wastewater'!$A$2:$AMU$2, 0 ) ) )</f>
        <v>13.7565484681105</v>
      </c>
      <c r="CL108" s="58">
        <f xml:space="preserve">  IF( $F108 = 1, "", INDEX( 'Stata dataset - wastewater'!$A$2:$AMU$195, MATCH( $A108, 'Stata dataset - wastewater'!$A$2:$A$195, 0 ), MATCH( CL$2, 'Stata dataset - wastewater'!$A$2:$AMU$2, 0 ) ) )</f>
        <v>13.7565484681105</v>
      </c>
      <c r="CM108" s="58">
        <f xml:space="preserve">  IF( $F108 = 1, "", INDEX( 'Stata dataset - wastewater'!$A$2:$AMU$195, MATCH( $A108, 'Stata dataset - wastewater'!$A$2:$A$195, 0 ), MATCH( CM$2, 'Stata dataset - wastewater'!$A$2:$AMU$2, 0 ) ) )</f>
        <v>-16.037510092161298</v>
      </c>
      <c r="CN108" s="58">
        <f xml:space="preserve">  IF( $F108 = 1, "", INDEX( 'Stata dataset - wastewater'!$A$2:$AMU$195, MATCH( $A108, 'Stata dataset - wastewater'!$A$2:$A$195, 0 ), MATCH( CN$2, 'Stata dataset - wastewater'!$A$2:$AMU$2, 0 ) ) )</f>
        <v>-8.6559832799999992</v>
      </c>
      <c r="CO108" s="58">
        <f xml:space="preserve">  IF( $F108 = 1, "", INDEX( 'Stata dataset - wastewater'!$A$2:$AMU$195, MATCH( $A108, 'Stata dataset - wastewater'!$A$2:$A$195, 0 ), MATCH( CO$2, 'Stata dataset - wastewater'!$A$2:$AMU$2, 0 ) ) )</f>
        <v>0.14509919938226501</v>
      </c>
      <c r="CP108" s="58">
        <f xml:space="preserve">  IF( $F108 = 1, "", INDEX( 'Stata dataset - wastewater'!$A$2:$AMU$195, MATCH( $A108, 'Stata dataset - wastewater'!$A$2:$A$195, 0 ), MATCH( CP$2, 'Stata dataset - wastewater'!$A$2:$AMU$2, 0 ) ) )</f>
        <v>1.0506443608553999</v>
      </c>
      <c r="CQ108" s="58">
        <f xml:space="preserve">  IF( $F108 = 1, "", INDEX( 'Stata dataset - wastewater'!$A$2:$AMU$195, MATCH( $A108, 'Stata dataset - wastewater'!$A$2:$A$195, 0 ), MATCH( CQ$2, 'Stata dataset - wastewater'!$A$2:$AMU$2, 0 ) ) )</f>
        <v>0</v>
      </c>
      <c r="CR108" s="58">
        <f xml:space="preserve">  IF( $F108 = 1, "", INDEX( 'Stata dataset - wastewater'!$A$2:$AMU$195, MATCH( $A108, 'Stata dataset - wastewater'!$A$2:$A$195, 0 ), MATCH( CR$2, 'Stata dataset - wastewater'!$A$2:$AMU$2, 0 ) ) )</f>
        <v>0</v>
      </c>
      <c r="CS108" s="58">
        <f xml:space="preserve">  IF( $F108 = 1, "", INDEX( 'Stata dataset - wastewater'!$A$2:$AMU$195, MATCH( $A108, 'Stata dataset - wastewater'!$A$2:$A$195, 0 ), MATCH( CS$2, 'Stata dataset - wastewater'!$A$2:$AMU$2, 0 ) ) )</f>
        <v>61.374812585269602</v>
      </c>
      <c r="CT108" s="58">
        <f xml:space="preserve">  IF( $F108 = 1, "", INDEX( 'Stata dataset - wastewater'!$A$2:$AMU$195, MATCH( $A108, 'Stata dataset - wastewater'!$A$2:$A$195, 0 ), MATCH( CT$2, 'Stata dataset - wastewater'!$A$2:$AMU$2, 0 ) ) )</f>
        <v>9.1714289273285008</v>
      </c>
      <c r="CU108" s="58">
        <f xml:space="preserve">  IF( $F108 = 1, "", INDEX( 'Stata dataset - wastewater'!$A$2:$AMU$195, MATCH( $A108, 'Stata dataset - wastewater'!$A$2:$A$195, 0 ), MATCH( CU$2, 'Stata dataset - wastewater'!$A$2:$AMU$2, 0 ) ) )</f>
        <v>47.048491700674397</v>
      </c>
      <c r="CV108" s="58">
        <f xml:space="preserve">  IF( $F108 = 1, "", INDEX( 'Stata dataset - wastewater'!$A$2:$AMU$195, MATCH( $A108, 'Stata dataset - wastewater'!$A$2:$A$195, 0 ), MATCH( CV$2, 'Stata dataset - wastewater'!$A$2:$AMU$2, 0 ) ) )</f>
        <v>5.67164462704359E-2</v>
      </c>
      <c r="CW108" s="58">
        <f xml:space="preserve">  IF( $F108 = 1, "", INDEX( 'Stata dataset - wastewater'!$A$2:$AMU$195, MATCH( $A108, 'Stata dataset - wastewater'!$A$2:$A$195, 0 ), MATCH( CW$2, 'Stata dataset - wastewater'!$A$2:$AMU$2, 0 ) ) )</f>
        <v>47.105208146944904</v>
      </c>
      <c r="CX108" s="58">
        <f xml:space="preserve">  IF( $F108 = 1, "", INDEX( 'Stata dataset - wastewater'!$A$2:$AMU$195, MATCH( $A108, 'Stata dataset - wastewater'!$A$2:$A$195, 0 ), MATCH( CX$2, 'Stata dataset - wastewater'!$A$2:$AMU$2, 0 ) ) )</f>
        <v>0</v>
      </c>
      <c r="CY108" s="58">
        <f xml:space="preserve">  IF( $F108 = 1, "", INDEX( 'Stata dataset - wastewater'!$A$2:$AMU$195, MATCH( $A108, 'Stata dataset - wastewater'!$A$2:$A$195, 0 ), MATCH( CY$2, 'Stata dataset - wastewater'!$A$2:$AMU$2, 0 ) ) )</f>
        <v>88.265384305553695</v>
      </c>
      <c r="CZ108" s="58">
        <f xml:space="preserve">  IF( $F108 = 1, "", INDEX( 'Stata dataset - wastewater'!$A$2:$AMU$195, MATCH( $A108, 'Stata dataset - wastewater'!$A$2:$A$195, 0 ), MATCH( CZ$2, 'Stata dataset - wastewater'!$A$2:$AMU$2, 0 ) ) )</f>
        <v>0</v>
      </c>
      <c r="DA108" s="58">
        <f xml:space="preserve">  IF( $F108 = 1, "", INDEX( 'Stata dataset - wastewater'!$A$2:$AMU$195, MATCH( $A108, 'Stata dataset - wastewater'!$A$2:$A$195, 0 ), MATCH( DA$2, 'Stata dataset - wastewater'!$A$2:$AMU$2, 0 ) ) )</f>
        <v>0.206840095339166</v>
      </c>
      <c r="DB108" s="58">
        <f xml:space="preserve">  IF( $F108 = 1, "", INDEX( 'Stata dataset - wastewater'!$A$2:$AMU$195, MATCH( $A108, 'Stata dataset - wastewater'!$A$2:$A$195, 0 ), MATCH( DB$2, 'Stata dataset - wastewater'!$A$2:$AMU$2, 0 ) ) )</f>
        <v>0</v>
      </c>
      <c r="DC108" s="58">
        <f xml:space="preserve">  IF( $F108 = 1, "", INDEX( 'Stata dataset - wastewater'!$A$2:$AMU$195, MATCH( $A108, 'Stata dataset - wastewater'!$A$2:$A$195, 0 ), MATCH( DC$2, 'Stata dataset - wastewater'!$A$2:$AMU$2, 0 ) ) )</f>
        <v>88.472224400892898</v>
      </c>
      <c r="DD108" s="58">
        <f xml:space="preserve">  IF( $F108 = 1, "", INDEX( 'Stata dataset - wastewater'!$A$2:$AMU$195, MATCH( $A108, 'Stata dataset - wastewater'!$A$2:$A$195, 0 ), MATCH( DD$2, 'Stata dataset - wastewater'!$A$2:$AMU$2, 0 ) ) )</f>
        <v>0</v>
      </c>
      <c r="DE108" s="58">
        <f xml:space="preserve">  IF( $F108 = 1, "", INDEX( 'Stata dataset - wastewater'!$A$2:$AMU$195, MATCH( $A108, 'Stata dataset - wastewater'!$A$2:$A$195, 0 ), MATCH( DE$2, 'Stata dataset - wastewater'!$A$2:$AMU$2, 0 ) ) )</f>
        <v>88.472224400892898</v>
      </c>
      <c r="DF108" s="58">
        <f xml:space="preserve">  IF( $F108 = 1, "", INDEX( 'Stata dataset - wastewater'!$A$2:$AMU$195, MATCH( $A108, 'Stata dataset - wastewater'!$A$2:$A$195, 0 ), MATCH( DF$2, 'Stata dataset - wastewater'!$A$2:$AMU$2, 0 ) ) )</f>
        <v>0</v>
      </c>
      <c r="DG108" s="58">
        <f xml:space="preserve">  IF( $F108 = 1, "", INDEX( 'Stata dataset - wastewater'!$A$2:$AMU$195, MATCH( $A108, 'Stata dataset - wastewater'!$A$2:$A$195, 0 ), MATCH( DG$2, 'Stata dataset - wastewater'!$A$2:$AMU$2, 0 ) ) )</f>
        <v>0</v>
      </c>
      <c r="DH108" s="58">
        <f xml:space="preserve">  IF( $F108 = 1, "", INDEX( 'Stata dataset - wastewater'!$A$2:$AMU$195, MATCH( $A108, 'Stata dataset - wastewater'!$A$2:$A$195, 0 ), MATCH( DH$2, 'Stata dataset - wastewater'!$A$2:$AMU$2, 0 ) ) )</f>
        <v>0</v>
      </c>
      <c r="DI108" s="58">
        <f xml:space="preserve">  IF( $F108 = 1, "", INDEX( 'Stata dataset - wastewater'!$A$2:$AMU$195, MATCH( $A108, 'Stata dataset - wastewater'!$A$2:$A$195, 0 ), MATCH( DI$2, 'Stata dataset - wastewater'!$A$2:$AMU$2, 0 ) ) )</f>
        <v>0</v>
      </c>
      <c r="DJ108" s="58">
        <f xml:space="preserve">  IF( $F108 = 1, "", INDEX( 'Stata dataset - wastewater'!$A$2:$AMU$195, MATCH( $A108, 'Stata dataset - wastewater'!$A$2:$A$195, 0 ), MATCH( DJ$2, 'Stata dataset - wastewater'!$A$2:$AMU$2, 0 ) ) )</f>
        <v>135.57743254783799</v>
      </c>
      <c r="DK108" s="58">
        <f xml:space="preserve">  IF( $F108 = 1, "", INDEX( 'Stata dataset - wastewater'!$A$2:$AMU$195, MATCH( $A108, 'Stata dataset - wastewater'!$A$2:$A$195, 0 ), MATCH( DK$2, 'Stata dataset - wastewater'!$A$2:$AMU$2, 0 ) ) )</f>
        <v>1.9757846078293899</v>
      </c>
      <c r="DL108" s="58">
        <f xml:space="preserve">  IF( $F108 = 1, "", INDEX( 'Stata dataset - wastewater'!$A$2:$AMU$195, MATCH( $A108, 'Stata dataset - wastewater'!$A$2:$A$195, 0 ), MATCH( DL$2, 'Stata dataset - wastewater'!$A$2:$AMU$2, 0 ) ) )</f>
        <v>0</v>
      </c>
      <c r="DM108" s="58">
        <f xml:space="preserve">  IF( $F108 = 1, "", INDEX( 'Stata dataset - wastewater'!$A$2:$AMU$195, MATCH( $A108, 'Stata dataset - wastewater'!$A$2:$A$195, 0 ), MATCH( DM$2, 'Stata dataset - wastewater'!$A$2:$AMU$2, 0 ) ) )</f>
        <v>137.553217155667</v>
      </c>
      <c r="DN108" s="58">
        <f xml:space="preserve">  IF( $F108 = 1, "", INDEX( 'Stata dataset - wastewater'!$A$2:$AMU$195, MATCH( $A108, 'Stata dataset - wastewater'!$A$2:$A$195, 0 ), MATCH( DN$2, 'Stata dataset - wastewater'!$A$2:$AMU$2, 0 ) ) )</f>
        <v>137.553217155667</v>
      </c>
      <c r="DO108" s="58">
        <f xml:space="preserve">  IF( $F108 = 1, "", INDEX( 'Stata dataset - wastewater'!$A$2:$AMU$195, MATCH( $A108, 'Stata dataset - wastewater'!$A$2:$A$195, 0 ), MATCH( DO$2, 'Stata dataset - wastewater'!$A$2:$AMU$2, 0 ) ) )</f>
        <v>4.4055908588312702E-2</v>
      </c>
      <c r="DP108" s="58">
        <f xml:space="preserve">  IF( $F108 = 1, "", INDEX( 'Stata dataset - wastewater'!$A$2:$AMU$195, MATCH( $A108, 'Stata dataset - wastewater'!$A$2:$A$195, 0 ), MATCH( DP$2, 'Stata dataset - wastewater'!$A$2:$AMU$2, 0 ) ) )</f>
        <v>-0.71641790999999999</v>
      </c>
      <c r="DQ108" s="58">
        <f xml:space="preserve">  IF( $F108 = 1, "", INDEX( 'Stata dataset - wastewater'!$A$2:$AMU$195, MATCH( $A108, 'Stata dataset - wastewater'!$A$2:$A$195, 0 ), MATCH( DQ$2, 'Stata dataset - wastewater'!$A$2:$AMU$2, 0 ) ) )</f>
        <v>7.4375274251258006E-2</v>
      </c>
      <c r="DR108" s="58">
        <f xml:space="preserve">  IF( $F108 = 1, "", INDEX( 'Stata dataset - wastewater'!$A$2:$AMU$195, MATCH( $A108, 'Stata dataset - wastewater'!$A$2:$A$195, 0 ), MATCH( DR$2, 'Stata dataset - wastewater'!$A$2:$AMU$2, 0 ) ) )</f>
        <v>0.87256703731581198</v>
      </c>
      <c r="DS108" s="58">
        <f xml:space="preserve">  IF( $F108 = 1, "", INDEX( 'Stata dataset - wastewater'!$A$2:$AMU$195, MATCH( $A108, 'Stata dataset - wastewater'!$A$2:$A$195, 0 ), MATCH( DS$2, 'Stata dataset - wastewater'!$A$2:$AMU$2, 0 ) ) )</f>
        <v>0</v>
      </c>
      <c r="DT108" s="58">
        <f xml:space="preserve">  IF( $F108 = 1, "", INDEX( 'Stata dataset - wastewater'!$A$2:$AMU$195, MATCH( $A108, 'Stata dataset - wastewater'!$A$2:$A$195, 0 ), MATCH( DT$2, 'Stata dataset - wastewater'!$A$2:$AMU$2, 0 ) ) )</f>
        <v>0</v>
      </c>
      <c r="DU108" s="58">
        <f xml:space="preserve">  IF( $F108 = 1, "", INDEX( 'Stata dataset - wastewater'!$A$2:$AMU$195, MATCH( $A108, 'Stata dataset - wastewater'!$A$2:$A$195, 0 ), MATCH( DU$2, 'Stata dataset - wastewater'!$A$2:$AMU$2, 0 ) ) )</f>
        <v>15.803570448312399</v>
      </c>
      <c r="DV108" s="58">
        <f xml:space="preserve">  IF( $F108 = 1, "", INDEX( 'Stata dataset - wastewater'!$A$2:$AMU$195, MATCH( $A108, 'Stata dataset - wastewater'!$A$2:$A$195, 0 ), MATCH( DV$2, 'Stata dataset - wastewater'!$A$2:$AMU$2, 0 ) ) )</f>
        <v>0.86672804181144003</v>
      </c>
      <c r="DW108" s="58">
        <f xml:space="preserve">  IF( $F108 = 1, "", INDEX( 'Stata dataset - wastewater'!$A$2:$AMU$195, MATCH( $A108, 'Stata dataset - wastewater'!$A$2:$A$195, 0 ), MATCH( DW$2, 'Stata dataset - wastewater'!$A$2:$AMU$2, 0 ) ) )</f>
        <v>16.944878800279199</v>
      </c>
      <c r="DX108" s="58">
        <f xml:space="preserve">  IF( $F108 = 1, "", INDEX( 'Stata dataset - wastewater'!$A$2:$AMU$195, MATCH( $A108, 'Stata dataset - wastewater'!$A$2:$A$195, 0 ), MATCH( DX$2, 'Stata dataset - wastewater'!$A$2:$AMU$2, 0 ) ) )</f>
        <v>3.04588322563452E-2</v>
      </c>
      <c r="DY108" s="58">
        <f xml:space="preserve">  IF( $F108 = 1, "", INDEX( 'Stata dataset - wastewater'!$A$2:$AMU$195, MATCH( $A108, 'Stata dataset - wastewater'!$A$2:$A$195, 0 ), MATCH( DY$2, 'Stata dataset - wastewater'!$A$2:$AMU$2, 0 ) ) )</f>
        <v>16.975337632535499</v>
      </c>
      <c r="DZ108" s="58">
        <f xml:space="preserve">  IF( $F108 = 1, "", INDEX( 'Stata dataset - wastewater'!$A$2:$AMU$195, MATCH( $A108, 'Stata dataset - wastewater'!$A$2:$A$195, 0 ), MATCH( DZ$2, 'Stata dataset - wastewater'!$A$2:$AMU$2, 0 ) ) )</f>
        <v>0</v>
      </c>
      <c r="EA108" s="58">
        <f xml:space="preserve">  IF( $F108 = 1, "", INDEX( 'Stata dataset - wastewater'!$A$2:$AMU$195, MATCH( $A108, 'Stata dataset - wastewater'!$A$2:$A$195, 0 ), MATCH( EA$2, 'Stata dataset - wastewater'!$A$2:$AMU$2, 0 ) ) )</f>
        <v>9.0490480778405598</v>
      </c>
      <c r="EB108" s="58">
        <f xml:space="preserve">  IF( $F108 = 1, "", INDEX( 'Stata dataset - wastewater'!$A$2:$AMU$195, MATCH( $A108, 'Stata dataset - wastewater'!$A$2:$A$195, 0 ), MATCH( EB$2, 'Stata dataset - wastewater'!$A$2:$AMU$2, 0 ) ) )</f>
        <v>0</v>
      </c>
      <c r="EC108" s="58">
        <f xml:space="preserve">  IF( $F108 = 1, "", INDEX( 'Stata dataset - wastewater'!$A$2:$AMU$195, MATCH( $A108, 'Stata dataset - wastewater'!$A$2:$A$195, 0 ), MATCH( EC$2, 'Stata dataset - wastewater'!$A$2:$AMU$2, 0 ) ) )</f>
        <v>4.4784695318755403E-2</v>
      </c>
      <c r="ED108" s="58">
        <f xml:space="preserve">  IF( $F108 = 1, "", INDEX( 'Stata dataset - wastewater'!$A$2:$AMU$195, MATCH( $A108, 'Stata dataset - wastewater'!$A$2:$A$195, 0 ), MATCH( ED$2, 'Stata dataset - wastewater'!$A$2:$AMU$2, 0 ) ) )</f>
        <v>0</v>
      </c>
      <c r="EE108" s="58">
        <f xml:space="preserve">  IF( $F108 = 1, "", INDEX( 'Stata dataset - wastewater'!$A$2:$AMU$195, MATCH( $A108, 'Stata dataset - wastewater'!$A$2:$A$195, 0 ), MATCH( EE$2, 'Stata dataset - wastewater'!$A$2:$AMU$2, 0 ) ) )</f>
        <v>9.0938327731593205</v>
      </c>
      <c r="EF108" s="58">
        <f xml:space="preserve">  IF( $F108 = 1, "", INDEX( 'Stata dataset - wastewater'!$A$2:$AMU$195, MATCH( $A108, 'Stata dataset - wastewater'!$A$2:$A$195, 0 ), MATCH( EF$2, 'Stata dataset - wastewater'!$A$2:$AMU$2, 0 ) ) )</f>
        <v>0</v>
      </c>
      <c r="EG108" s="58">
        <f xml:space="preserve">  IF( $F108 = 1, "", INDEX( 'Stata dataset - wastewater'!$A$2:$AMU$195, MATCH( $A108, 'Stata dataset - wastewater'!$A$2:$A$195, 0 ), MATCH( EG$2, 'Stata dataset - wastewater'!$A$2:$AMU$2, 0 ) ) )</f>
        <v>9.0938327731593205</v>
      </c>
      <c r="EH108" s="58">
        <f xml:space="preserve">  IF( $F108 = 1, "", INDEX( 'Stata dataset - wastewater'!$A$2:$AMU$195, MATCH( $A108, 'Stata dataset - wastewater'!$A$2:$A$195, 0 ), MATCH( EH$2, 'Stata dataset - wastewater'!$A$2:$AMU$2, 0 ) ) )</f>
        <v>0</v>
      </c>
      <c r="EI108" s="58">
        <f xml:space="preserve">  IF( $F108 = 1, "", INDEX( 'Stata dataset - wastewater'!$A$2:$AMU$195, MATCH( $A108, 'Stata dataset - wastewater'!$A$2:$A$195, 0 ), MATCH( EI$2, 'Stata dataset - wastewater'!$A$2:$AMU$2, 0 ) ) )</f>
        <v>0</v>
      </c>
      <c r="EJ108" s="58">
        <f xml:space="preserve">  IF( $F108 = 1, "", INDEX( 'Stata dataset - wastewater'!$A$2:$AMU$195, MATCH( $A108, 'Stata dataset - wastewater'!$A$2:$A$195, 0 ), MATCH( EJ$2, 'Stata dataset - wastewater'!$A$2:$AMU$2, 0 ) ) )</f>
        <v>0</v>
      </c>
      <c r="EK108" s="58">
        <f xml:space="preserve">  IF( $F108 = 1, "", INDEX( 'Stata dataset - wastewater'!$A$2:$AMU$195, MATCH( $A108, 'Stata dataset - wastewater'!$A$2:$A$195, 0 ), MATCH( EK$2, 'Stata dataset - wastewater'!$A$2:$AMU$2, 0 ) ) )</f>
        <v>0</v>
      </c>
      <c r="EL108" s="58">
        <f xml:space="preserve">  IF( $F108 = 1, "", INDEX( 'Stata dataset - wastewater'!$A$2:$AMU$195, MATCH( $A108, 'Stata dataset - wastewater'!$A$2:$A$195, 0 ), MATCH( EL$2, 'Stata dataset - wastewater'!$A$2:$AMU$2, 0 ) ) )</f>
        <v>26.069170405694798</v>
      </c>
      <c r="EM108" s="58">
        <f xml:space="preserve">  IF( $F108 = 1, "", INDEX( 'Stata dataset - wastewater'!$A$2:$AMU$195, MATCH( $A108, 'Stata dataset - wastewater'!$A$2:$A$195, 0 ), MATCH( EM$2, 'Stata dataset - wastewater'!$A$2:$AMU$2, 0 ) ) )</f>
        <v>0.17329305026125799</v>
      </c>
      <c r="EN108" s="58">
        <f xml:space="preserve">  IF( $F108 = 1, "", INDEX( 'Stata dataset - wastewater'!$A$2:$AMU$195, MATCH( $A108, 'Stata dataset - wastewater'!$A$2:$A$195, 0 ), MATCH( EN$2, 'Stata dataset - wastewater'!$A$2:$AMU$2, 0 ) ) )</f>
        <v>0</v>
      </c>
      <c r="EO108" s="58">
        <f xml:space="preserve">  IF( $F108 = 1, "", INDEX( 'Stata dataset - wastewater'!$A$2:$AMU$195, MATCH( $A108, 'Stata dataset - wastewater'!$A$2:$A$195, 0 ), MATCH( EO$2, 'Stata dataset - wastewater'!$A$2:$AMU$2, 0 ) ) )</f>
        <v>26.242463455956099</v>
      </c>
      <c r="EP108" s="58">
        <f xml:space="preserve">  IF( $F108 = 1, "", INDEX( 'Stata dataset - wastewater'!$A$2:$AMU$195, MATCH( $A108, 'Stata dataset - wastewater'!$A$2:$A$195, 0 ), MATCH( EP$2, 'Stata dataset - wastewater'!$A$2:$AMU$2, 0 ) ) )</f>
        <v>26.242463455956099</v>
      </c>
      <c r="EQ108" s="58">
        <f xml:space="preserve">  IF( $F108 = 1, "", INDEX( 'Stata dataset - wastewater'!$A$2:$AMU$195, MATCH( $A108, 'Stata dataset - wastewater'!$A$2:$A$195, 0 ), MATCH( EQ$2, 'Stata dataset - wastewater'!$A$2:$AMU$2, 0 ) ) )</f>
        <v>74.774470534521498</v>
      </c>
      <c r="ER108" s="58">
        <f xml:space="preserve">  IF( $F108 = 1, "", INDEX( 'Stata dataset - wastewater'!$A$2:$AMU$195, MATCH( $A108, 'Stata dataset - wastewater'!$A$2:$A$195, 0 ), MATCH( ER$2, 'Stata dataset - wastewater'!$A$2:$AMU$2, 0 ) ) )</f>
        <v>0</v>
      </c>
      <c r="ES108" s="58">
        <f xml:space="preserve">  IF( $F108 = 1, "", INDEX( 'Stata dataset - wastewater'!$A$2:$AMU$195, MATCH( $A108, 'Stata dataset - wastewater'!$A$2:$A$195, 0 ), MATCH( ES$2, 'Stata dataset - wastewater'!$A$2:$AMU$2, 0 ) ) )</f>
        <v>5.63442614097701</v>
      </c>
      <c r="ET108" s="58">
        <f xml:space="preserve">  IF( $F108 = 1, "", INDEX( 'Stata dataset - wastewater'!$A$2:$AMU$195, MATCH( $A108, 'Stata dataset - wastewater'!$A$2:$A$195, 0 ), MATCH( ET$2, 'Stata dataset - wastewater'!$A$2:$AMU$2, 0 ) ) )</f>
        <v>0.71128479686669999</v>
      </c>
      <c r="EU108" s="58">
        <f xml:space="preserve">  IF( $F108 = 1, "", INDEX( 'Stata dataset - wastewater'!$A$2:$AMU$195, MATCH( $A108, 'Stata dataset - wastewater'!$A$2:$A$195, 0 ), MATCH( EU$2, 'Stata dataset - wastewater'!$A$2:$AMU$2, 0 ) ) )</f>
        <v>67.070113023670601</v>
      </c>
      <c r="EV108" s="58">
        <f xml:space="preserve">  IF( $F108 = 1, "", INDEX( 'Stata dataset - wastewater'!$A$2:$AMU$195, MATCH( $A108, 'Stata dataset - wastewater'!$A$2:$A$195, 0 ), MATCH( EV$2, 'Stata dataset - wastewater'!$A$2:$AMU$2, 0 ) ) )</f>
        <v>0</v>
      </c>
      <c r="EW108" s="58">
        <f xml:space="preserve">  IF( $F108 = 1, "", INDEX( 'Stata dataset - wastewater'!$A$2:$AMU$195, MATCH( $A108, 'Stata dataset - wastewater'!$A$2:$A$195, 0 ), MATCH( EW$2, 'Stata dataset - wastewater'!$A$2:$AMU$2, 0 ) ) )</f>
        <v>159.18037283785583</v>
      </c>
      <c r="EX108" s="58">
        <f xml:space="preserve">  IF( $F108 = 1, "", INDEX( 'Stata dataset - wastewater'!$A$2:$AMU$195, MATCH( $A108, 'Stata dataset - wastewater'!$A$2:$A$195, 0 ), MATCH( EX$2, 'Stata dataset - wastewater'!$A$2:$AMU$2, 0 ) ) )</f>
        <v>29.065434619956001</v>
      </c>
      <c r="EY108" s="58">
        <f xml:space="preserve">  IF( $F108 = 1, "", INDEX( 'Stata dataset - wastewater'!$A$2:$AMU$195, MATCH( $A108, 'Stata dataset - wastewater'!$A$2:$A$195, 0 ), MATCH( EY$2, 'Stata dataset - wastewater'!$A$2:$AMU$2, 0 ) ) )</f>
        <v>336.43610195384804</v>
      </c>
      <c r="EZ108" s="58">
        <f xml:space="preserve">  IF( $F108 = 1, "", INDEX( 'Stata dataset - wastewater'!$A$2:$AMU$195, MATCH( $A108, 'Stata dataset - wastewater'!$A$2:$A$195, 0 ), MATCH( EZ$2, 'Stata dataset - wastewater'!$A$2:$AMU$2, 0 ) ) )</f>
        <v>4.1271512953649516</v>
      </c>
      <c r="FA108" s="58">
        <f xml:space="preserve">  IF( $F108 = 1, "", INDEX( 'Stata dataset - wastewater'!$A$2:$AMU$195, MATCH( $A108, 'Stata dataset - wastewater'!$A$2:$A$195, 0 ), MATCH( FA$2, 'Stata dataset - wastewater'!$A$2:$AMU$2, 0 ) ) )</f>
        <v>340.56325324921301</v>
      </c>
      <c r="FB108" s="58">
        <f xml:space="preserve">  IF( $F108 = 1, "", INDEX( 'Stata dataset - wastewater'!$A$2:$AMU$195, MATCH( $A108, 'Stata dataset - wastewater'!$A$2:$A$195, 0 ), MATCH( FB$2, 'Stata dataset - wastewater'!$A$2:$AMU$2, 0 ) ) )</f>
        <v>89.009174779533197</v>
      </c>
      <c r="FC108" s="58">
        <f xml:space="preserve">  IF( $F108 = 1, "", INDEX( 'Stata dataset - wastewater'!$A$2:$AMU$195, MATCH( $A108, 'Stata dataset - wastewater'!$A$2:$A$195, 0 ), MATCH( FC$2, 'Stata dataset - wastewater'!$A$2:$AMU$2, 0 ) ) )</f>
        <v>150.6959720566681</v>
      </c>
      <c r="FD108" s="58">
        <f xml:space="preserve">  IF( $F108 = 1, "", INDEX( 'Stata dataset - wastewater'!$A$2:$AMU$195, MATCH( $A108, 'Stata dataset - wastewater'!$A$2:$A$195, 0 ), MATCH( FD$2, 'Stata dataset - wastewater'!$A$2:$AMU$2, 0 ) ) )</f>
        <v>40.537365891892797</v>
      </c>
      <c r="FE108" s="58">
        <f xml:space="preserve">  IF( $F108 = 1, "", INDEX( 'Stata dataset - wastewater'!$A$2:$AMU$195, MATCH( $A108, 'Stata dataset - wastewater'!$A$2:$A$195, 0 ), MATCH( FE$2, 'Stata dataset - wastewater'!$A$2:$AMU$2, 0 ) ) )</f>
        <v>87.130402290156127</v>
      </c>
      <c r="FF108" s="58">
        <f xml:space="preserve">  IF( $F108 = 1, "", INDEX( 'Stata dataset - wastewater'!$A$2:$AMU$195, MATCH( $A108, 'Stata dataset - wastewater'!$A$2:$A$195, 0 ), MATCH( FF$2, 'Stata dataset - wastewater'!$A$2:$AMU$2, 0 ) ) )</f>
        <v>5.7148997918899997</v>
      </c>
      <c r="FG108" s="58">
        <f xml:space="preserve">  IF( $F108 = 1, "", INDEX( 'Stata dataset - wastewater'!$A$2:$AMU$195, MATCH( $A108, 'Stata dataset - wastewater'!$A$2:$A$195, 0 ), MATCH( FG$2, 'Stata dataset - wastewater'!$A$2:$AMU$2, 0 ) ) )</f>
        <v>373.08781481014</v>
      </c>
      <c r="FH108" s="58">
        <f xml:space="preserve">  IF( $F108 = 1, "", INDEX( 'Stata dataset - wastewater'!$A$2:$AMU$195, MATCH( $A108, 'Stata dataset - wastewater'!$A$2:$A$195, 0 ), MATCH( FH$2, 'Stata dataset - wastewater'!$A$2:$AMU$2, 0 ) ) )</f>
        <v>2.7230358E-2</v>
      </c>
      <c r="FI108" s="58">
        <f xml:space="preserve">  IF( $F108 = 1, "", INDEX( 'Stata dataset - wastewater'!$A$2:$AMU$195, MATCH( $A108, 'Stata dataset - wastewater'!$A$2:$A$195, 0 ), MATCH( FI$2, 'Stata dataset - wastewater'!$A$2:$AMU$2, 0 ) ) )</f>
        <v>373.11504516814</v>
      </c>
      <c r="FJ108" s="58">
        <f xml:space="preserve">  IF( $F108 = 1, "", INDEX( 'Stata dataset - wastewater'!$A$2:$AMU$195, MATCH( $A108, 'Stata dataset - wastewater'!$A$2:$A$195, 0 ), MATCH( FJ$2, 'Stata dataset - wastewater'!$A$2:$AMU$2, 0 ) ) )</f>
        <v>34.279000000000003</v>
      </c>
      <c r="FK108" s="58">
        <f xml:space="preserve">  IF( $F108 = 1, "", INDEX( 'Stata dataset - wastewater'!$A$2:$AMU$195, MATCH( $A108, 'Stata dataset - wastewater'!$A$2:$A$195, 0 ), MATCH( FK$2, 'Stata dataset - wastewater'!$A$2:$AMU$2, 0 ) ) )</f>
        <v>1.16414789</v>
      </c>
      <c r="FL108" s="58">
        <f xml:space="preserve">  IF( $F108 = 1, "", INDEX( 'Stata dataset - wastewater'!$A$2:$AMU$195, MATCH( $A108, 'Stata dataset - wastewater'!$A$2:$A$195, 0 ), MATCH( FL$2, 'Stata dataset - wastewater'!$A$2:$AMU$2, 0 ) ) )</f>
        <v>31.484577514142298</v>
      </c>
      <c r="FM108" s="58">
        <f xml:space="preserve">  IF( $F108 = 1, "", INDEX( 'Stata dataset - wastewater'!$A$2:$AMU$195, MATCH( $A108, 'Stata dataset - wastewater'!$A$2:$A$195, 0 ), MATCH( FM$2, 'Stata dataset - wastewater'!$A$2:$AMU$2, 0 ) ) )</f>
        <v>32.648725404142304</v>
      </c>
      <c r="FN108" s="58">
        <f xml:space="preserve">  IF( $F108 = 1, "", INDEX( 'Stata dataset - wastewater'!$A$2:$AMU$195, MATCH( $A108, 'Stata dataset - wastewater'!$A$2:$A$195, 0 ), MATCH( FN$2, 'Stata dataset - wastewater'!$A$2:$AMU$2, 0 ) ) )</f>
        <v>681.02957301321101</v>
      </c>
      <c r="FO108" s="58">
        <f xml:space="preserve">  IF( $F108 = 1, "", INDEX( 'Stata dataset - wastewater'!$A$2:$AMU$195, MATCH( $A108, 'Stata dataset - wastewater'!$A$2:$A$195, 0 ), MATCH( FO$2, 'Stata dataset - wastewater'!$A$2:$AMU$2, 0 ) ) )</f>
        <v>7.6005053001468408</v>
      </c>
      <c r="FP108" s="58">
        <f xml:space="preserve">  IF( $F108 = 1, "", INDEX( 'Stata dataset - wastewater'!$A$2:$AMU$195, MATCH( $A108, 'Stata dataset - wastewater'!$A$2:$A$195, 0 ), MATCH( FP$2, 'Stata dataset - wastewater'!$A$2:$AMU$2, 0 ) ) )</f>
        <v>0</v>
      </c>
      <c r="FQ108" s="58">
        <f xml:space="preserve">  IF( $F108 = 1, "", INDEX( 'Stata dataset - wastewater'!$A$2:$AMU$195, MATCH( $A108, 'Stata dataset - wastewater'!$A$2:$A$195, 0 ), MATCH( FQ$2, 'Stata dataset - wastewater'!$A$2:$AMU$2, 0 ) ) )</f>
        <v>688.63007831335699</v>
      </c>
      <c r="FR108" s="58">
        <f xml:space="preserve">  IF( $F108 = 1, "", INDEX( 'Stata dataset - wastewater'!$A$2:$AMU$195, MATCH( $A108, 'Stata dataset - wastewater'!$A$2:$A$195, 0 ), MATCH( FR$2, 'Stata dataset - wastewater'!$A$2:$AMU$2, 0 ) ) )</f>
        <v>688.63007831335699</v>
      </c>
      <c r="FS108" s="58">
        <f xml:space="preserve">  IF( $F108 = 1, "", INDEX( 'Stata dataset - wastewater'!$A$2:$AMU$195, MATCH( $A108, 'Stata dataset - wastewater'!$A$2:$A$195, 0 ), MATCH( FS$2, 'Stata dataset - wastewater'!$A$2:$AMU$2, 0 ) ) )</f>
        <v>-15.999251013650394</v>
      </c>
      <c r="FT108" s="58">
        <f xml:space="preserve">  IF( $F108 = 1, "", INDEX( 'Stata dataset - wastewater'!$A$2:$AMU$195, MATCH( $A108, 'Stata dataset - wastewater'!$A$2:$A$195, 0 ), MATCH( FT$2, 'Stata dataset - wastewater'!$A$2:$AMU$2, 0 ) ) )</f>
        <v>-9.3724011899999997</v>
      </c>
      <c r="FU108" s="58">
        <f xml:space="preserve">  IF( $F108 = 1, "", INDEX( 'Stata dataset - wastewater'!$A$2:$AMU$195, MATCH( $A108, 'Stata dataset - wastewater'!$A$2:$A$195, 0 ), MATCH( FU$2, 'Stata dataset - wastewater'!$A$2:$AMU$2, 0 ) ) )</f>
        <v>0.22898578389898783</v>
      </c>
      <c r="FV108" s="58">
        <f xml:space="preserve">  IF( $F108 = 1, "", INDEX( 'Stata dataset - wastewater'!$A$2:$AMU$195, MATCH( $A108, 'Stata dataset - wastewater'!$A$2:$A$195, 0 ), MATCH( FV$2, 'Stata dataset - wastewater'!$A$2:$AMU$2, 0 ) ) )</f>
        <v>1.926719068548663</v>
      </c>
      <c r="FW108" s="58">
        <f xml:space="preserve">  IF( $F108 = 1, "", INDEX( 'Stata dataset - wastewater'!$A$2:$AMU$195, MATCH( $A108, 'Stata dataset - wastewater'!$A$2:$A$195, 0 ), MATCH( FW$2, 'Stata dataset - wastewater'!$A$2:$AMU$2, 0 ) ) )</f>
        <v>0</v>
      </c>
      <c r="FX108" s="58">
        <f xml:space="preserve">  IF( $F108 = 1, "", INDEX( 'Stata dataset - wastewater'!$A$2:$AMU$195, MATCH( $A108, 'Stata dataset - wastewater'!$A$2:$A$195, 0 ), MATCH( FX$2, 'Stata dataset - wastewater'!$A$2:$AMU$2, 0 ) ) )</f>
        <v>0</v>
      </c>
      <c r="FY108" s="58">
        <f xml:space="preserve">  IF( $F108 = 1, "", INDEX( 'Stata dataset - wastewater'!$A$2:$AMU$195, MATCH( $A108, 'Stata dataset - wastewater'!$A$2:$A$195, 0 ), MATCH( FY$2, 'Stata dataset - wastewater'!$A$2:$AMU$2, 0 ) ) )</f>
        <v>89.869113189317602</v>
      </c>
      <c r="FZ108" s="58">
        <f xml:space="preserve">  IF( $F108 = 1, "", INDEX( 'Stata dataset - wastewater'!$A$2:$AMU$195, MATCH( $A108, 'Stata dataset - wastewater'!$A$2:$A$195, 0 ), MATCH( FZ$2, 'Stata dataset - wastewater'!$A$2:$AMU$2, 0 ) ) )</f>
        <v>10.038156969139941</v>
      </c>
      <c r="GA108" s="58">
        <f xml:space="preserve">  IF( $F108 = 1, "", INDEX( 'Stata dataset - wastewater'!$A$2:$AMU$195, MATCH( $A108, 'Stata dataset - wastewater'!$A$2:$A$195, 0 ), MATCH( GA$2, 'Stata dataset - wastewater'!$A$2:$AMU$2, 0 ) ) )</f>
        <v>76.691322807254693</v>
      </c>
      <c r="GB108" s="58">
        <f xml:space="preserve">  IF( $F108 = 1, "", INDEX( 'Stata dataset - wastewater'!$A$2:$AMU$195, MATCH( $A108, 'Stata dataset - wastewater'!$A$2:$A$195, 0 ), MATCH( GB$2, 'Stata dataset - wastewater'!$A$2:$AMU$2, 0 ) ) )</f>
        <v>0.1050304560563628</v>
      </c>
      <c r="GC108" s="58">
        <f xml:space="preserve">  IF( $F108 = 1, "", INDEX( 'Stata dataset - wastewater'!$A$2:$AMU$195, MATCH( $A108, 'Stata dataset - wastewater'!$A$2:$A$195, 0 ), MATCH( GC$2, 'Stata dataset - wastewater'!$A$2:$AMU$2, 0 ) ) )</f>
        <v>76.796353263311104</v>
      </c>
      <c r="GD108" s="58">
        <f xml:space="preserve">  IF( $F108 = 1, "", INDEX( 'Stata dataset - wastewater'!$A$2:$AMU$195, MATCH( $A108, 'Stata dataset - wastewater'!$A$2:$A$195, 0 ), MATCH( GD$2, 'Stata dataset - wastewater'!$A$2:$AMU$2, 0 ) ) )</f>
        <v>0</v>
      </c>
      <c r="GE108" s="58">
        <f xml:space="preserve">  IF( $F108 = 1, "", INDEX( 'Stata dataset - wastewater'!$A$2:$AMU$195, MATCH( $A108, 'Stata dataset - wastewater'!$A$2:$A$195, 0 ), MATCH( GE$2, 'Stata dataset - wastewater'!$A$2:$AMU$2, 0 ) ) )</f>
        <v>98.183404725911544</v>
      </c>
      <c r="GF108" s="58">
        <f xml:space="preserve">  IF( $F108 = 1, "", INDEX( 'Stata dataset - wastewater'!$A$2:$AMU$195, MATCH( $A108, 'Stata dataset - wastewater'!$A$2:$A$195, 0 ), MATCH( GF$2, 'Stata dataset - wastewater'!$A$2:$AMU$2, 0 ) ) )</f>
        <v>0</v>
      </c>
      <c r="GG108" s="58">
        <f xml:space="preserve">  IF( $F108 = 1, "", INDEX( 'Stata dataset - wastewater'!$A$2:$AMU$195, MATCH( $A108, 'Stata dataset - wastewater'!$A$2:$A$195, 0 ), MATCH( GG$2, 'Stata dataset - wastewater'!$A$2:$AMU$2, 0 ) ) )</f>
        <v>0.25162479065792143</v>
      </c>
      <c r="GH108" s="58">
        <f xml:space="preserve">  IF( $F108 = 1, "", INDEX( 'Stata dataset - wastewater'!$A$2:$AMU$195, MATCH( $A108, 'Stata dataset - wastewater'!$A$2:$A$195, 0 ), MATCH( GH$2, 'Stata dataset - wastewater'!$A$2:$AMU$2, 0 ) ) )</f>
        <v>0</v>
      </c>
      <c r="GI108" s="58">
        <f xml:space="preserve">  IF( $F108 = 1, "", INDEX( 'Stata dataset - wastewater'!$A$2:$AMU$195, MATCH( $A108, 'Stata dataset - wastewater'!$A$2:$A$195, 0 ), MATCH( GI$2, 'Stata dataset - wastewater'!$A$2:$AMU$2, 0 ) ) )</f>
        <v>98.435029516569514</v>
      </c>
      <c r="GJ108" s="58">
        <f xml:space="preserve">  IF( $F108 = 1, "", INDEX( 'Stata dataset - wastewater'!$A$2:$AMU$195, MATCH( $A108, 'Stata dataset - wastewater'!$A$2:$A$195, 0 ), MATCH( GJ$2, 'Stata dataset - wastewater'!$A$2:$AMU$2, 0 ) ) )</f>
        <v>0</v>
      </c>
      <c r="GK108" s="58">
        <f xml:space="preserve">  IF( $F108 = 1, "", INDEX( 'Stata dataset - wastewater'!$A$2:$AMU$195, MATCH( $A108, 'Stata dataset - wastewater'!$A$2:$A$195, 0 ), MATCH( GK$2, 'Stata dataset - wastewater'!$A$2:$AMU$2, 0 ) ) )</f>
        <v>98.435029516569514</v>
      </c>
      <c r="GL108" s="58">
        <f xml:space="preserve">  IF( $F108 = 1, "", INDEX( 'Stata dataset - wastewater'!$A$2:$AMU$195, MATCH( $A108, 'Stata dataset - wastewater'!$A$2:$A$195, 0 ), MATCH( GL$2, 'Stata dataset - wastewater'!$A$2:$AMU$2, 0 ) ) )</f>
        <v>0</v>
      </c>
      <c r="GM108" s="58">
        <f xml:space="preserve">  IF( $F108 = 1, "", INDEX( 'Stata dataset - wastewater'!$A$2:$AMU$195, MATCH( $A108, 'Stata dataset - wastewater'!$A$2:$A$195, 0 ), MATCH( GM$2, 'Stata dataset - wastewater'!$A$2:$AMU$2, 0 ) ) )</f>
        <v>0</v>
      </c>
      <c r="GN108" s="58">
        <f xml:space="preserve">  IF( $F108 = 1, "", INDEX( 'Stata dataset - wastewater'!$A$2:$AMU$195, MATCH( $A108, 'Stata dataset - wastewater'!$A$2:$A$195, 0 ), MATCH( GN$2, 'Stata dataset - wastewater'!$A$2:$AMU$2, 0 ) ) )</f>
        <v>0</v>
      </c>
      <c r="GO108" s="58">
        <f xml:space="preserve">  IF( $F108 = 1, "", INDEX( 'Stata dataset - wastewater'!$A$2:$AMU$195, MATCH( $A108, 'Stata dataset - wastewater'!$A$2:$A$195, 0 ), MATCH( GO$2, 'Stata dataset - wastewater'!$A$2:$AMU$2, 0 ) ) )</f>
        <v>0</v>
      </c>
      <c r="GP108" s="58">
        <f xml:space="preserve">  IF( $F108 = 1, "", INDEX( 'Stata dataset - wastewater'!$A$2:$AMU$195, MATCH( $A108, 'Stata dataset - wastewater'!$A$2:$A$195, 0 ), MATCH( GP$2, 'Stata dataset - wastewater'!$A$2:$AMU$2, 0 ) ) )</f>
        <v>175.23138277988079</v>
      </c>
      <c r="GQ108" s="58">
        <f xml:space="preserve">  IF( $F108 = 1, "", INDEX( 'Stata dataset - wastewater'!$A$2:$AMU$195, MATCH( $A108, 'Stata dataset - wastewater'!$A$2:$A$195, 0 ), MATCH( GQ$2, 'Stata dataset - wastewater'!$A$2:$AMU$2, 0 ) ) )</f>
        <v>2.3208462998531521</v>
      </c>
      <c r="GR108" s="58">
        <f xml:space="preserve">  IF( $F108 = 1, "", INDEX( 'Stata dataset - wastewater'!$A$2:$AMU$195, MATCH( $A108, 'Stata dataset - wastewater'!$A$2:$A$195, 0 ), MATCH( GR$2, 'Stata dataset - wastewater'!$A$2:$AMU$2, 0 ) ) )</f>
        <v>0</v>
      </c>
      <c r="GS108" s="58">
        <f xml:space="preserve">  IF( $F108 = 1, "", INDEX( 'Stata dataset - wastewater'!$A$2:$AMU$195, MATCH( $A108, 'Stata dataset - wastewater'!$A$2:$A$195, 0 ), MATCH( GS$2, 'Stata dataset - wastewater'!$A$2:$AMU$2, 0 ) ) )</f>
        <v>177.55222907973359</v>
      </c>
      <c r="GT108" s="58">
        <f xml:space="preserve">  IF( $F108 = 1, "", INDEX( 'Stata dataset - wastewater'!$A$2:$AMU$195, MATCH( $A108, 'Stata dataset - wastewater'!$A$2:$A$195, 0 ), MATCH( GT$2, 'Stata dataset - wastewater'!$A$2:$AMU$2, 0 ) ) )</f>
        <v>177.55222907973359</v>
      </c>
      <c r="GU108" s="58">
        <f xml:space="preserve">  IF( $F108 = 1, "", INDEX( 'Stata dataset - wastewater'!$A$2:$AMU$195, MATCH( $A108, 'Stata dataset - wastewater'!$A$2:$A$195, 0 ), MATCH( GU$2, 'Stata dataset - wastewater'!$A$2:$AMU$2, 0 ) ) )</f>
        <v>58.775219520871097</v>
      </c>
      <c r="GV108" s="58">
        <f xml:space="preserve">  IF( $F108 = 1, "", INDEX( 'Stata dataset - wastewater'!$A$2:$AMU$195, MATCH( $A108, 'Stata dataset - wastewater'!$A$2:$A$195, 0 ), MATCH( GV$2, 'Stata dataset - wastewater'!$A$2:$AMU$2, 0 ) ) )</f>
        <v>-9.3724011899999997</v>
      </c>
      <c r="GW108" s="58">
        <f xml:space="preserve">  IF( $F108 = 1, "", INDEX( 'Stata dataset - wastewater'!$A$2:$AMU$195, MATCH( $A108, 'Stata dataset - wastewater'!$A$2:$A$195, 0 ), MATCH( GW$2, 'Stata dataset - wastewater'!$A$2:$AMU$2, 0 ) ) )</f>
        <v>5.8634119248759902</v>
      </c>
      <c r="GX108" s="58">
        <f xml:space="preserve">  IF( $F108 = 1, "", INDEX( 'Stata dataset - wastewater'!$A$2:$AMU$195, MATCH( $A108, 'Stata dataset - wastewater'!$A$2:$A$195, 0 ), MATCH( GX$2, 'Stata dataset - wastewater'!$A$2:$AMU$2, 0 ) ) )</f>
        <v>2.6380038654153601</v>
      </c>
      <c r="GY108" s="58">
        <f xml:space="preserve">  IF( $F108 = 1, "", INDEX( 'Stata dataset - wastewater'!$A$2:$AMU$195, MATCH( $A108, 'Stata dataset - wastewater'!$A$2:$A$195, 0 ), MATCH( GY$2, 'Stata dataset - wastewater'!$A$2:$AMU$2, 0 ) ) )</f>
        <v>67.070113023670601</v>
      </c>
      <c r="GZ108" s="58">
        <f xml:space="preserve">  IF( $F108 = 1, "", INDEX( 'Stata dataset - wastewater'!$A$2:$AMU$195, MATCH( $A108, 'Stata dataset - wastewater'!$A$2:$A$195, 0 ), MATCH( GZ$2, 'Stata dataset - wastewater'!$A$2:$AMU$2, 0 ) ) )</f>
        <v>0</v>
      </c>
      <c r="HA108" s="58">
        <f xml:space="preserve">  IF( $F108 = 1, "", INDEX( 'Stata dataset - wastewater'!$A$2:$AMU$195, MATCH( $A108, 'Stata dataset - wastewater'!$A$2:$A$195, 0 ), MATCH( HA$2, 'Stata dataset - wastewater'!$A$2:$AMU$2, 0 ) ) )</f>
        <v>249.049486027173</v>
      </c>
      <c r="HB108" s="58">
        <f xml:space="preserve">  IF( $F108 = 1, "", INDEX( 'Stata dataset - wastewater'!$A$2:$AMU$195, MATCH( $A108, 'Stata dataset - wastewater'!$A$2:$A$195, 0 ), MATCH( HB$2, 'Stata dataset - wastewater'!$A$2:$AMU$2, 0 ) ) )</f>
        <v>39.103591589095899</v>
      </c>
      <c r="HC108" s="58">
        <f xml:space="preserve">  IF( $F108 = 1, "", INDEX( 'Stata dataset - wastewater'!$A$2:$AMU$195, MATCH( $A108, 'Stata dataset - wastewater'!$A$2:$A$195, 0 ), MATCH( HC$2, 'Stata dataset - wastewater'!$A$2:$AMU$2, 0 ) ) )</f>
        <v>413.12742476110202</v>
      </c>
      <c r="HD108" s="58">
        <f xml:space="preserve">  IF( $F108 = 1, "", INDEX( 'Stata dataset - wastewater'!$A$2:$AMU$195, MATCH( $A108, 'Stata dataset - wastewater'!$A$2:$A$195, 0 ), MATCH( HD$2, 'Stata dataset - wastewater'!$A$2:$AMU$2, 0 ) ) )</f>
        <v>4.2321817514213098</v>
      </c>
      <c r="HE108" s="58">
        <f xml:space="preserve">  IF( $F108 = 1, "", INDEX( 'Stata dataset - wastewater'!$A$2:$AMU$195, MATCH( $A108, 'Stata dataset - wastewater'!$A$2:$A$195, 0 ), MATCH( HE$2, 'Stata dataset - wastewater'!$A$2:$AMU$2, 0 ) ) )</f>
        <v>417.35960651252401</v>
      </c>
      <c r="HF108" s="58">
        <f xml:space="preserve">  IF( $F108 = 1, "", INDEX( 'Stata dataset - wastewater'!$A$2:$AMU$195, MATCH( $A108, 'Stata dataset - wastewater'!$A$2:$A$195, 0 ), MATCH( HF$2, 'Stata dataset - wastewater'!$A$2:$AMU$2, 0 ) ) )</f>
        <v>89.009174779533197</v>
      </c>
      <c r="HG108" s="58">
        <f xml:space="preserve">  IF( $F108 = 1, "", INDEX( 'Stata dataset - wastewater'!$A$2:$AMU$195, MATCH( $A108, 'Stata dataset - wastewater'!$A$2:$A$195, 0 ), MATCH( HG$2, 'Stata dataset - wastewater'!$A$2:$AMU$2, 0 ) ) )</f>
        <v>248.87937678258001</v>
      </c>
      <c r="HH108" s="58">
        <f xml:space="preserve">  IF( $F108 = 1, "", INDEX( 'Stata dataset - wastewater'!$A$2:$AMU$195, MATCH( $A108, 'Stata dataset - wastewater'!$A$2:$A$195, 0 ), MATCH( HH$2, 'Stata dataset - wastewater'!$A$2:$AMU$2, 0 ) ) )</f>
        <v>40.537365891892797</v>
      </c>
      <c r="HI108" s="58">
        <f xml:space="preserve">  IF( $F108 = 1, "", INDEX( 'Stata dataset - wastewater'!$A$2:$AMU$195, MATCH( $A108, 'Stata dataset - wastewater'!$A$2:$A$195, 0 ), MATCH( HI$2, 'Stata dataset - wastewater'!$A$2:$AMU$2, 0 ) ) )</f>
        <v>87.382027080814098</v>
      </c>
      <c r="HJ108" s="58">
        <f xml:space="preserve">  IF( $F108 = 1, "", INDEX( 'Stata dataset - wastewater'!$A$2:$AMU$195, MATCH( $A108, 'Stata dataset - wastewater'!$A$2:$A$195, 0 ), MATCH( HJ$2, 'Stata dataset - wastewater'!$A$2:$AMU$2, 0 ) ) )</f>
        <v>5.7148997918899997</v>
      </c>
      <c r="HK108" s="58">
        <f xml:space="preserve">  IF( $F108 = 1, "", INDEX( 'Stata dataset - wastewater'!$A$2:$AMU$195, MATCH( $A108, 'Stata dataset - wastewater'!$A$2:$A$195, 0 ), MATCH( HK$2, 'Stata dataset - wastewater'!$A$2:$AMU$2, 0 ) ) )</f>
        <v>471.52284432671001</v>
      </c>
      <c r="HL108" s="58">
        <f xml:space="preserve">  IF( $F108 = 1, "", INDEX( 'Stata dataset - wastewater'!$A$2:$AMU$195, MATCH( $A108, 'Stata dataset - wastewater'!$A$2:$A$195, 0 ), MATCH( HL$2, 'Stata dataset - wastewater'!$A$2:$AMU$2, 0 ) ) )</f>
        <v>2.7230358E-2</v>
      </c>
      <c r="HM108" s="58">
        <f xml:space="preserve">  IF( $F108 = 1, "", INDEX( 'Stata dataset - wastewater'!$A$2:$AMU$195, MATCH( $A108, 'Stata dataset - wastewater'!$A$2:$A$195, 0 ), MATCH( HM$2, 'Stata dataset - wastewater'!$A$2:$AMU$2, 0 ) ) )</f>
        <v>471.55007468471001</v>
      </c>
      <c r="HN108" s="58">
        <f xml:space="preserve">  IF( $F108 = 1, "", INDEX( 'Stata dataset - wastewater'!$A$2:$AMU$195, MATCH( $A108, 'Stata dataset - wastewater'!$A$2:$A$195, 0 ), MATCH( HN$2, 'Stata dataset - wastewater'!$A$2:$AMU$2, 0 ) ) )</f>
        <v>34.279000000000003</v>
      </c>
      <c r="HO108" s="58">
        <f xml:space="preserve">  IF( $F108 = 1, "", INDEX( 'Stata dataset - wastewater'!$A$2:$AMU$195, MATCH( $A108, 'Stata dataset - wastewater'!$A$2:$A$195, 0 ), MATCH( HO$2, 'Stata dataset - wastewater'!$A$2:$AMU$2, 0 ) ) )</f>
        <v>1.16414789</v>
      </c>
      <c r="HP108" s="58">
        <f xml:space="preserve">  IF( $F108 = 1, "", INDEX( 'Stata dataset - wastewater'!$A$2:$AMU$195, MATCH( $A108, 'Stata dataset - wastewater'!$A$2:$A$195, 0 ), MATCH( HP$2, 'Stata dataset - wastewater'!$A$2:$AMU$2, 0 ) ) )</f>
        <v>31.484577514142298</v>
      </c>
      <c r="HQ108" s="58">
        <f xml:space="preserve">  IF( $F108 = 1, "", INDEX( 'Stata dataset - wastewater'!$A$2:$AMU$195, MATCH( $A108, 'Stata dataset - wastewater'!$A$2:$A$195, 0 ), MATCH( HQ$2, 'Stata dataset - wastewater'!$A$2:$AMU$2, 0 ) ) )</f>
        <v>32.648725404142297</v>
      </c>
      <c r="HR108" s="58">
        <f xml:space="preserve">  IF( $F108 = 1, "", INDEX( 'Stata dataset - wastewater'!$A$2:$AMU$195, MATCH( $A108, 'Stata dataset - wastewater'!$A$2:$A$195, 0 ), MATCH( HR$2, 'Stata dataset - wastewater'!$A$2:$AMU$2, 0 ) ) )</f>
        <v>856.26095579309094</v>
      </c>
      <c r="HS108" s="58">
        <f xml:space="preserve">  IF( $F108 = 1, "", INDEX( 'Stata dataset - wastewater'!$A$2:$AMU$195, MATCH( $A108, 'Stata dataset - wastewater'!$A$2:$A$195, 0 ), MATCH( HS$2, 'Stata dataset - wastewater'!$A$2:$AMU$2, 0 ) ) )</f>
        <v>9.9213515999999995</v>
      </c>
      <c r="HT108" s="58">
        <f xml:space="preserve">  IF( $F108 = 1, "", INDEX( 'Stata dataset - wastewater'!$A$2:$AMU$195, MATCH( $A108, 'Stata dataset - wastewater'!$A$2:$A$195, 0 ), MATCH( HT$2, 'Stata dataset - wastewater'!$A$2:$AMU$2, 0 ) ) )</f>
        <v>0</v>
      </c>
      <c r="HU108" s="58">
        <f xml:space="preserve">  IF( $F108 = 1, "", INDEX( 'Stata dataset - wastewater'!$A$2:$AMU$195, MATCH( $A108, 'Stata dataset - wastewater'!$A$2:$A$195, 0 ), MATCH( HU$2, 'Stata dataset - wastewater'!$A$2:$AMU$2, 0 ) ) )</f>
        <v>866.18230739309104</v>
      </c>
      <c r="HV108" s="58">
        <f xml:space="preserve">  IF( $F108 = 1, "", INDEX( 'Stata dataset - wastewater'!$A$2:$AMU$195, MATCH( $A108, 'Stata dataset - wastewater'!$A$2:$A$195, 0 ), MATCH( HV$2, 'Stata dataset - wastewater'!$A$2:$AMU$2, 0 ) ) )</f>
        <v>866.18230739309104</v>
      </c>
      <c r="HW108" s="58">
        <f xml:space="preserve">  IF( $F108 = 1, "", INDEX( 'Stata dataset - wastewater'!$A$2:$AMU$195, MATCH( $A108, 'Stata dataset - wastewater'!$A$2:$A$195, 0 ), MATCH( HW$2, 'Stata dataset - wastewater'!$A$2:$AMU$2, 0 ) ) )</f>
        <v>0.21777787600000001</v>
      </c>
      <c r="HX108" s="58">
        <f xml:space="preserve">  IF( $F108 = 1, "", INDEX( 'Stata dataset - wastewater'!$A$2:$AMU$195, MATCH( $A108, 'Stata dataset - wastewater'!$A$2:$A$195, 0 ), MATCH( HX$2, 'Stata dataset - wastewater'!$A$2:$AMU$2, 0 ) ) )</f>
        <v>8.6343409443999999</v>
      </c>
      <c r="HY108" s="58">
        <f xml:space="preserve">  IF( $F108 = 1, "", INDEX( 'Stata dataset - wastewater'!$A$2:$AMU$195, MATCH( $A108, 'Stata dataset - wastewater'!$A$2:$A$195, 0 ), MATCH( HY$2, 'Stata dataset - wastewater'!$A$2:$AMU$2, 0 ) ) )</f>
        <v>0.213446091101752</v>
      </c>
      <c r="HZ108" s="58">
        <f xml:space="preserve">  IF( $F108 = 1, "", INDEX( 'Stata dataset - wastewater'!$A$2:$AMU$195, MATCH( $A108, 'Stata dataset - wastewater'!$A$2:$A$195, 0 ), MATCH( HZ$2, 'Stata dataset - wastewater'!$A$2:$AMU$2, 0 ) ) )</f>
        <v>1.2810066412481899E-4</v>
      </c>
      <c r="IA108" s="58">
        <f xml:space="preserve">  IF( $F108 = 1, "", INDEX( 'Stata dataset - wastewater'!$A$2:$AMU$195, MATCH( $A108, 'Stata dataset - wastewater'!$A$2:$A$195, 0 ), MATCH( IA$2, 'Stata dataset - wastewater'!$A$2:$AMU$2, 0 ) ) )</f>
        <v>0.15564219275962601</v>
      </c>
      <c r="IB108" s="58">
        <f xml:space="preserve">  IF( $F108 = 1, "", INDEX( 'Stata dataset - wastewater'!$A$2:$AMU$195, MATCH( $A108, 'Stata dataset - wastewater'!$A$2:$A$195, 0 ), MATCH( IB$2, 'Stata dataset - wastewater'!$A$2:$AMU$2, 0 ) ) )</f>
        <v>0</v>
      </c>
      <c r="IC108" s="58">
        <f xml:space="preserve">  IF( $F108 = 1, "", INDEX( 'Stata dataset - wastewater'!$A$2:$AMU$195, MATCH( $A108, 'Stata dataset - wastewater'!$A$2:$A$195, 0 ), MATCH( IC$2, 'Stata dataset - wastewater'!$A$2:$AMU$2, 0 ) ) )</f>
        <v>0</v>
      </c>
      <c r="ID108" s="58">
        <f xml:space="preserve">  IF( $F108 = 1, "", INDEX( 'Stata dataset - wastewater'!$A$2:$AMU$195, MATCH( $A108, 'Stata dataset - wastewater'!$A$2:$A$195, 0 ), MATCH( ID$2, 'Stata dataset - wastewater'!$A$2:$AMU$2, 0 ) ) )</f>
        <v>1.7541484394086899</v>
      </c>
      <c r="IE108" s="58">
        <f xml:space="preserve">  IF( $F108 = 1, "", INDEX( 'Stata dataset - wastewater'!$A$2:$AMU$195, MATCH( $A108, 'Stata dataset - wastewater'!$A$2:$A$195, 0 ), MATCH( IE$2, 'Stata dataset - wastewater'!$A$2:$AMU$2, 0 ) ) )</f>
        <v>0</v>
      </c>
      <c r="IF108" s="58">
        <f xml:space="preserve">  IF( $F108 = 1, "", INDEX( 'Stata dataset - wastewater'!$A$2:$AMU$195, MATCH( $A108, 'Stata dataset - wastewater'!$A$2:$A$195, 0 ), MATCH( IF$2, 'Stata dataset - wastewater'!$A$2:$AMU$2, 0 ) ) )</f>
        <v>0</v>
      </c>
      <c r="IG108" s="58">
        <f xml:space="preserve">  IF( $F108 = 1, "", INDEX( 'Stata dataset - wastewater'!$A$2:$AMU$195, MATCH( $A108, 'Stata dataset - wastewater'!$A$2:$A$195, 0 ), MATCH( IG$2, 'Stata dataset - wastewater'!$A$2:$AMU$2, 0 ) ) )</f>
        <v>0</v>
      </c>
      <c r="IH108" s="58">
        <f xml:space="preserve">  IF( $F108 = 1, "", INDEX( 'Stata dataset - wastewater'!$A$2:$AMU$195, MATCH( $A108, 'Stata dataset - wastewater'!$A$2:$A$195, 0 ), MATCH( IH$2, 'Stata dataset - wastewater'!$A$2:$AMU$2, 0 ) ) )</f>
        <v>0</v>
      </c>
      <c r="II108" s="58">
        <f xml:space="preserve">  IF( $F108 = 1, "", INDEX( 'Stata dataset - wastewater'!$A$2:$AMU$195, MATCH( $A108, 'Stata dataset - wastewater'!$A$2:$A$195, 0 ), MATCH( II$2, 'Stata dataset - wastewater'!$A$2:$AMU$2, 0 ) ) )</f>
        <v>0</v>
      </c>
      <c r="IJ108" s="58">
        <f xml:space="preserve">  IF( $F108 = 1, "", INDEX( 'Stata dataset - wastewater'!$A$2:$AMU$195, MATCH( $A108, 'Stata dataset - wastewater'!$A$2:$A$195, 0 ), MATCH( IJ$2, 'Stata dataset - wastewater'!$A$2:$AMU$2, 0 ) ) )</f>
        <v>0</v>
      </c>
      <c r="IK108" s="58">
        <f xml:space="preserve">  IF( $F108 = 1, "", INDEX( 'Stata dataset - wastewater'!$A$2:$AMU$195, MATCH( $A108, 'Stata dataset - wastewater'!$A$2:$A$195, 0 ), MATCH( IK$2, 'Stata dataset - wastewater'!$A$2:$AMU$2, 0 ) ) )</f>
        <v>1.41721988836283</v>
      </c>
      <c r="IL108" s="58">
        <f xml:space="preserve">  IF( $F108 = 1, "", INDEX( 'Stata dataset - wastewater'!$A$2:$AMU$195, MATCH( $A108, 'Stata dataset - wastewater'!$A$2:$A$195, 0 ), MATCH( IL$2, 'Stata dataset - wastewater'!$A$2:$AMU$2, 0 ) ) )</f>
        <v>-0.17312976581140899</v>
      </c>
      <c r="IM108" s="58">
        <f xml:space="preserve">  IF( $F108 = 1, "", INDEX( 'Stata dataset - wastewater'!$A$2:$AMU$195, MATCH( $A108, 'Stata dataset - wastewater'!$A$2:$A$195, 0 ), MATCH( IM$2, 'Stata dataset - wastewater'!$A$2:$AMU$2, 0 ) ) )</f>
        <v>0</v>
      </c>
      <c r="IN108" s="58">
        <f xml:space="preserve">  IF( $F108 = 1, "", INDEX( 'Stata dataset - wastewater'!$A$2:$AMU$195, MATCH( $A108, 'Stata dataset - wastewater'!$A$2:$A$195, 0 ), MATCH( IN$2, 'Stata dataset - wastewater'!$A$2:$AMU$2, 0 ) ) )</f>
        <v>-3.91308385642375E-3</v>
      </c>
      <c r="IO108" s="58">
        <f xml:space="preserve">  IF( $F108 = 1, "", INDEX( 'Stata dataset - wastewater'!$A$2:$AMU$195, MATCH( $A108, 'Stata dataset - wastewater'!$A$2:$A$195, 0 ), MATCH( IO$2, 'Stata dataset - wastewater'!$A$2:$AMU$2, 0 ) ) )</f>
        <v>0</v>
      </c>
      <c r="IP108" s="58">
        <f xml:space="preserve">  IF( $F108 = 1, "", INDEX( 'Stata dataset - wastewater'!$A$2:$AMU$195, MATCH( $A108, 'Stata dataset - wastewater'!$A$2:$A$195, 0 ), MATCH( IP$2, 'Stata dataset - wastewater'!$A$2:$AMU$2, 0 ) ) )</f>
        <v>3.04522901959277</v>
      </c>
      <c r="IQ108" s="58">
        <f xml:space="preserve">  IF( $F108 = 1, "", INDEX( 'Stata dataset - wastewater'!$A$2:$AMU$195, MATCH( $A108, 'Stata dataset - wastewater'!$A$2:$A$195, 0 ), MATCH( IQ$2, 'Stata dataset - wastewater'!$A$2:$AMU$2, 0 ) ) )</f>
        <v>19.132966859780701</v>
      </c>
      <c r="IR108" s="58">
        <f xml:space="preserve">  IF( $F108 = 1, "", INDEX( 'Stata dataset - wastewater'!$A$2:$AMU$195, MATCH( $A108, 'Stata dataset - wastewater'!$A$2:$A$195, 0 ), MATCH( IR$2, 'Stata dataset - wastewater'!$A$2:$AMU$2, 0 ) ) )</f>
        <v>27.622886539334502</v>
      </c>
      <c r="IS108" s="58">
        <f xml:space="preserve">  IF( $F108 = 1, "", INDEX( 'Stata dataset - wastewater'!$A$2:$AMU$195, MATCH( $A108, 'Stata dataset - wastewater'!$A$2:$A$195, 0 ), MATCH( IS$2, 'Stata dataset - wastewater'!$A$2:$AMU$2, 0 ) ) )</f>
        <v>0</v>
      </c>
      <c r="IT108" s="58">
        <f xml:space="preserve">  IF( $F108 = 1, "", INDEX( 'Stata dataset - wastewater'!$A$2:$AMU$195, MATCH( $A108, 'Stata dataset - wastewater'!$A$2:$A$195, 0 ), MATCH( IT$2, 'Stata dataset - wastewater'!$A$2:$AMU$2, 0 ) ) )</f>
        <v>0</v>
      </c>
      <c r="IU108" s="58">
        <f xml:space="preserve">  IF( $F108 = 1, "", INDEX( 'Stata dataset - wastewater'!$A$2:$AMU$195, MATCH( $A108, 'Stata dataset - wastewater'!$A$2:$A$195, 0 ), MATCH( IU$2, 'Stata dataset - wastewater'!$A$2:$AMU$2, 0 ) ) )</f>
        <v>-0.16405008968110499</v>
      </c>
      <c r="IV108" s="58">
        <f xml:space="preserve">  IF( $F108 = 1, "", INDEX( 'Stata dataset - wastewater'!$A$2:$AMU$195, MATCH( $A108, 'Stata dataset - wastewater'!$A$2:$A$195, 0 ), MATCH( IV$2, 'Stata dataset - wastewater'!$A$2:$AMU$2, 0 ) ) )</f>
        <v>2.8891569639946302</v>
      </c>
      <c r="IW108" s="58">
        <f xml:space="preserve">  IF( $F108 = 1, "", INDEX( 'Stata dataset - wastewater'!$A$2:$AMU$195, MATCH( $A108, 'Stata dataset - wastewater'!$A$2:$A$195, 0 ), MATCH( IW$2, 'Stata dataset - wastewater'!$A$2:$AMU$2, 0 ) ) )</f>
        <v>19.9619117548357</v>
      </c>
      <c r="IX108" s="58">
        <f xml:space="preserve">  IF( $F108 = 1, "", INDEX( 'Stata dataset - wastewater'!$A$2:$AMU$195, MATCH( $A108, 'Stata dataset - wastewater'!$A$2:$A$195, 0 ), MATCH( IX$2, 'Stata dataset - wastewater'!$A$2:$AMU$2, 0 ) ) )</f>
        <v>17.122779141022502</v>
      </c>
      <c r="IY108" s="58">
        <f xml:space="preserve">  IF( $F108 = 1, "", INDEX( 'Stata dataset - wastewater'!$A$2:$AMU$195, MATCH( $A108, 'Stata dataset - wastewater'!$A$2:$A$195, 0 ), MATCH( IY$2, 'Stata dataset - wastewater'!$A$2:$AMU$2, 0 ) ) )</f>
        <v>1.23020179782185</v>
      </c>
      <c r="IZ108" s="58">
        <f xml:space="preserve">  IF( $F108 = 1, "", INDEX( 'Stata dataset - wastewater'!$A$2:$AMU$195, MATCH( $A108, 'Stata dataset - wastewater'!$A$2:$A$195, 0 ), MATCH( IZ$2, 'Stata dataset - wastewater'!$A$2:$AMU$2, 0 ) ) )</f>
        <v>5.1612776572183998</v>
      </c>
      <c r="JA108" s="58">
        <f xml:space="preserve">  IF( $F108 = 1, "", INDEX( 'Stata dataset - wastewater'!$A$2:$AMU$195, MATCH( $A108, 'Stata dataset - wastewater'!$A$2:$A$195, 0 ), MATCH( JA$2, 'Stata dataset - wastewater'!$A$2:$AMU$2, 0 ) ) )</f>
        <v>0.16349217160325499</v>
      </c>
      <c r="JB108" s="58">
        <f xml:space="preserve">  IF( $F108 = 1, "", INDEX( 'Stata dataset - wastewater'!$A$2:$AMU$195, MATCH( $A108, 'Stata dataset - wastewater'!$A$2:$A$195, 0 ), MATCH( JB$2, 'Stata dataset - wastewater'!$A$2:$AMU$2, 0 ) ) )</f>
        <v>29.858973626584099</v>
      </c>
      <c r="JC108" s="58">
        <f xml:space="preserve">  IF( $F108 = 1, "", INDEX( 'Stata dataset - wastewater'!$A$2:$AMU$195, MATCH( $A108, 'Stata dataset - wastewater'!$A$2:$A$195, 0 ), MATCH( JC$2, 'Stata dataset - wastewater'!$A$2:$AMU$2, 0 ) ) )</f>
        <v>8.5523199714893501</v>
      </c>
      <c r="JD108" s="58">
        <f xml:space="preserve">  IF( $F108 = 1, "", INDEX( 'Stata dataset - wastewater'!$A$2:$AMU$195, MATCH( $A108, 'Stata dataset - wastewater'!$A$2:$A$195, 0 ), MATCH( JD$2, 'Stata dataset - wastewater'!$A$2:$AMU$2, 0 ) ) )</f>
        <v>0</v>
      </c>
      <c r="JE108" s="58">
        <f xml:space="preserve">  IF( $F108 = 1, "", INDEX( 'Stata dataset - wastewater'!$A$2:$AMU$195, MATCH( $A108, 'Stata dataset - wastewater'!$A$2:$A$195, 0 ), MATCH( JE$2, 'Stata dataset - wastewater'!$A$2:$AMU$2, 0 ) ) )</f>
        <v>0.11229487401129699</v>
      </c>
      <c r="JF108" s="58">
        <f xml:space="preserve">  IF( $F108 = 1, "", INDEX( 'Stata dataset - wastewater'!$A$2:$AMU$195, MATCH( $A108, 'Stata dataset - wastewater'!$A$2:$A$195, 0 ), MATCH( JF$2, 'Stata dataset - wastewater'!$A$2:$AMU$2, 0 ) ) )</f>
        <v>2.9111442378850501</v>
      </c>
      <c r="JG108" s="58">
        <f xml:space="preserve">  IF( $F108 = 1, "", INDEX( 'Stata dataset - wastewater'!$A$2:$AMU$195, MATCH( $A108, 'Stata dataset - wastewater'!$A$2:$A$195, 0 ), MATCH( JG$2, 'Stata dataset - wastewater'!$A$2:$AMU$2, 0 ) ) )</f>
        <v>1.2224864630551</v>
      </c>
      <c r="JH108" s="58">
        <f xml:space="preserve">  IF( $F108 = 1, "", INDEX( 'Stata dataset - wastewater'!$A$2:$AMU$195, MATCH( $A108, 'Stata dataset - wastewater'!$A$2:$A$195, 0 ), MATCH( JH$2, 'Stata dataset - wastewater'!$A$2:$AMU$2, 0 ) ) )</f>
        <v>0</v>
      </c>
      <c r="JI108" s="58">
        <f xml:space="preserve">  IF( $F108 = 1, "", INDEX( 'Stata dataset - wastewater'!$A$2:$AMU$195, MATCH( $A108, 'Stata dataset - wastewater'!$A$2:$A$195, 0 ), MATCH( JI$2, 'Stata dataset - wastewater'!$A$2:$AMU$2, 0 ) ) )</f>
        <v>0</v>
      </c>
      <c r="JJ108" s="58">
        <f xml:space="preserve">  IF( $F108 = 1, "", INDEX( 'Stata dataset - wastewater'!$A$2:$AMU$195, MATCH( $A108, 'Stata dataset - wastewater'!$A$2:$A$195, 0 ), MATCH( JJ$2, 'Stata dataset - wastewater'!$A$2:$AMU$2, 0 ) ) )</f>
        <v>0</v>
      </c>
      <c r="JK108" s="58">
        <f xml:space="preserve">  IF( $F108 = 1, "", INDEX( 'Stata dataset - wastewater'!$A$2:$AMU$195, MATCH( $A108, 'Stata dataset - wastewater'!$A$2:$A$195, 0 ), MATCH( JK$2, 'Stata dataset - wastewater'!$A$2:$AMU$2, 0 ) ) )</f>
        <v>0</v>
      </c>
      <c r="JL108" s="58">
        <f xml:space="preserve">  IF( $F108 = 1, "", INDEX( 'Stata dataset - wastewater'!$A$2:$AMU$195, MATCH( $A108, 'Stata dataset - wastewater'!$A$2:$A$195, 0 ), MATCH( JL$2, 'Stata dataset - wastewater'!$A$2:$AMU$2, 0 ) ) )</f>
        <v>0</v>
      </c>
      <c r="JM108" s="58">
        <f xml:space="preserve">  IF( $F108 = 1, "", INDEX( 'Stata dataset - wastewater'!$A$2:$AMU$195, MATCH( $A108, 'Stata dataset - wastewater'!$A$2:$A$195, 0 ), MATCH( JM$2, 'Stata dataset - wastewater'!$A$2:$AMU$2, 0 ) ) )</f>
        <v>0</v>
      </c>
      <c r="JN108" s="58">
        <f xml:space="preserve">  IF( $F108 = 1, "", INDEX( 'Stata dataset - wastewater'!$A$2:$AMU$195, MATCH( $A108, 'Stata dataset - wastewater'!$A$2:$A$195, 0 ), MATCH( JN$2, 'Stata dataset - wastewater'!$A$2:$AMU$2, 0 ) ) )</f>
        <v>0</v>
      </c>
      <c r="JO108" s="58">
        <f xml:space="preserve">  IF( $F108 = 1, "", INDEX( 'Stata dataset - wastewater'!$A$2:$AMU$195, MATCH( $A108, 'Stata dataset - wastewater'!$A$2:$A$195, 0 ), MATCH( JO$2, 'Stata dataset - wastewater'!$A$2:$AMU$2, 0 ) ) )</f>
        <v>0</v>
      </c>
      <c r="JP108" s="58">
        <f xml:space="preserve">  IF( $F108 = 1, "", INDEX( 'Stata dataset - wastewater'!$A$2:$AMU$195, MATCH( $A108, 'Stata dataset - wastewater'!$A$2:$A$195, 0 ), MATCH( JP$2, 'Stata dataset - wastewater'!$A$2:$AMU$2, 0 ) ) )</f>
        <v>0</v>
      </c>
      <c r="JQ108" s="58">
        <f xml:space="preserve">  IF( $F108 = 1, "", INDEX( 'Stata dataset - wastewater'!$A$2:$AMU$195, MATCH( $A108, 'Stata dataset - wastewater'!$A$2:$A$195, 0 ), MATCH( JQ$2, 'Stata dataset - wastewater'!$A$2:$AMU$2, 0 ) ) )</f>
        <v>0</v>
      </c>
      <c r="JR108" s="58" t="e">
        <f xml:space="preserve">  IF( $F108 = 1, "", INDEX( 'Stata dataset - wastewater'!$A$2:$AMU$195, MATCH( $A108, 'Stata dataset - wastewater'!$A$2:$A$195, 0 ), MATCH( JR$2, 'Stata dataset - wastewater'!$A$2:$AMU$2, 0 ) ) )</f>
        <v>#N/A</v>
      </c>
      <c r="JS108" s="58">
        <f xml:space="preserve">  IF( $F108 = 1, "", INDEX( 'Stata dataset - wastewater'!$A$2:$AMU$195, MATCH( $A108, 'Stata dataset - wastewater'!$A$2:$A$195, 0 ), MATCH( JS$2, 'Stata dataset - wastewater'!$A$2:$AMU$2, 0 ) ) )</f>
        <v>856.26095579309094</v>
      </c>
      <c r="JT108" s="58">
        <f xml:space="preserve">  IF( $F108 = 1, "", INDEX( 'Stata dataset - wastewater'!$A$2:$AMU$195, MATCH( $A108, 'Stata dataset - wastewater'!$A$2:$A$195, 0 ), MATCH( JT$2, 'Stata dataset - wastewater'!$A$2:$AMU$2, 0 ) ) )</f>
        <v>866.18230739309104</v>
      </c>
      <c r="JU108" s="58">
        <f xml:space="preserve">  IF( $F108 = 1, "", INDEX( 'Stata dataset - wastewater'!$A$2:$AMU$195, MATCH( $A108, 'Stata dataset - wastewater'!$A$2:$A$195, 0 ), MATCH( JU$2, 'Stata dataset - wastewater'!$A$2:$AMU$2, 0 ) ) )</f>
        <v>177.55222907973359</v>
      </c>
      <c r="JV108" s="58">
        <f xml:space="preserve">  IF( $F108 = 1, "", INDEX( 'Stata dataset - wastewater'!$A$2:$AMU$195, MATCH( $A108, 'Stata dataset - wastewater'!$A$2:$A$195, 0 ), MATCH( JV$2, 'Stata dataset - wastewater'!$A$2:$AMU$2, 0 ) ) )</f>
        <v>688.63007831335699</v>
      </c>
      <c r="JW108" s="58">
        <f xml:space="preserve">  IF( $F108 = 1, "", INDEX( 'Stata dataset - wastewater'!$A$2:$AMU$195, MATCH( $A108, 'Stata dataset - wastewater'!$A$2:$A$195, 0 ), MATCH( JW$2, 'Stata dataset - wastewater'!$A$2:$AMU$2, 0 ) ) )</f>
        <v>142.18661285117699</v>
      </c>
      <c r="JX108" s="58">
        <f xml:space="preserve">  IF( $F108 = 1, "", INDEX( 'Stata dataset - wastewater'!$A$2:$AMU$195, MATCH( $A108, 'Stata dataset - wastewater'!$A$2:$A$195, 0 ), MATCH( JX$2, 'Stata dataset - wastewater'!$A$2:$AMU$2, 0 ) ) )</f>
        <v>8.5523199714893501</v>
      </c>
      <c r="JY108" s="58">
        <f xml:space="preserve">  IF( $F108 = 1, "", INDEX( 'Stata dataset - wastewater'!$A$2:$AMU$195, MATCH( $A108, 'Stata dataset - wastewater'!$A$2:$A$195, 0 ), MATCH( JY$2, 'Stata dataset - wastewater'!$A$2:$AMU$2, 0 ) ) )</f>
        <v>0</v>
      </c>
      <c r="JZ108" s="58">
        <f xml:space="preserve">  IF( $F108 = 1, "", INDEX( 'Stata dataset - wastewater'!$A$2:$AMU$195, MATCH( $A108, 'Stata dataset - wastewater'!$A$2:$A$195, 0 ), MATCH( JZ$2, 'Stata dataset - wastewater'!$A$2:$AMU$2, 0 ) ) )</f>
        <v>0</v>
      </c>
      <c r="KA108" s="58">
        <f xml:space="preserve">  IF( $F108 = 1, "", INDEX( 'Stata dataset - wastewater'!$A$2:$AMU$195, MATCH( $A108, 'Stata dataset - wastewater'!$A$2:$A$195, 0 ), MATCH( KA$2, 'Stata dataset - wastewater'!$A$2:$AMU$2, 0 ) ) )</f>
        <v>1.7946908666083601</v>
      </c>
      <c r="KB108" s="58">
        <f xml:space="preserve">  IF( $F108 = 1, "", INDEX( 'Stata dataset - wastewater'!$A$2:$AMU$195, MATCH( $A108, 'Stata dataset - wastewater'!$A$2:$A$195, 0 ), MATCH( KB$2, 'Stata dataset - wastewater'!$A$2:$AMU$2, 0 ) ) )</f>
        <v>0</v>
      </c>
      <c r="KC108" s="58">
        <f xml:space="preserve">  IF( $F108 = 1, "", INDEX( 'Stata dataset - wastewater'!$A$2:$AMU$195, MATCH( $A108, 'Stata dataset - wastewater'!$A$2:$A$195, 0 ), MATCH( KC$2, 'Stata dataset - wastewater'!$A$2:$AMU$2, 0 ) ) )</f>
        <v>0</v>
      </c>
      <c r="KD108" s="58">
        <f xml:space="preserve">  IF( $F108 = 1, "", INDEX( 'Stata dataset - wastewater'!$A$2:$AMU$195, MATCH( $A108, 'Stata dataset - wastewater'!$A$2:$A$195, 0 ), MATCH( KD$2, 'Stata dataset - wastewater'!$A$2:$AMU$2, 0 ) ) )</f>
        <v>1.7946908666083601</v>
      </c>
      <c r="KE108" s="58">
        <f xml:space="preserve">  IF( $F108 = 1, "", INDEX( 'Stata dataset - wastewater'!$A$2:$AMU$195, MATCH( $A108, 'Stata dataset - wastewater'!$A$2:$A$195, 0 ), MATCH( KE$2, 'Stata dataset - wastewater'!$A$2:$AMU$2, 0 ) ) )</f>
        <v>0</v>
      </c>
      <c r="KF108" s="58">
        <f xml:space="preserve">  IF( $F108 = 1, "", INDEX( 'Stata dataset - wastewater'!$A$2:$AMU$195, MATCH( $A108, 'Stata dataset - wastewater'!$A$2:$A$195, 0 ), MATCH( KF$2, 'Stata dataset - wastewater'!$A$2:$AMU$2, 0 ) ) )</f>
        <v>0</v>
      </c>
      <c r="KG108" s="58">
        <f xml:space="preserve">  IF( $F108 = 1, "", INDEX( 'Stata dataset - wastewater'!$A$2:$AMU$195, MATCH( $A108, 'Stata dataset - wastewater'!$A$2:$A$195, 0 ), MATCH( KG$2, 'Stata dataset - wastewater'!$A$2:$AMU$2, 0 ) ) )</f>
        <v>0.45863999999999999</v>
      </c>
      <c r="KH108" s="58">
        <f xml:space="preserve">  IF( $F108 = 1, "", INDEX( 'Stata dataset - wastewater'!$A$2:$AMU$195, MATCH( $A108, 'Stata dataset - wastewater'!$A$2:$A$195, 0 ), MATCH( KH$2, 'Stata dataset - wastewater'!$A$2:$AMU$2, 0 ) ) )</f>
        <v>0.45863999999999999</v>
      </c>
      <c r="KI108" s="58">
        <f xml:space="preserve">  IF( $F108 = 1, "", INDEX( 'Stata dataset - wastewater'!$A$2:$AMU$195, MATCH( $A108, 'Stata dataset - wastewater'!$A$2:$A$195, 0 ), MATCH( KI$2, 'Stata dataset - wastewater'!$A$2:$AMU$2, 0 ) ) )</f>
        <v>663.332206969494</v>
      </c>
      <c r="KJ108" s="58">
        <f xml:space="preserve">  IF( $F108 = 1, "", INDEX( 'Stata dataset - wastewater'!$A$2:$AMU$195, MATCH( $A108, 'Stata dataset - wastewater'!$A$2:$A$195, 0 ), MATCH( KJ$2, 'Stata dataset - wastewater'!$A$2:$AMU$2, 0 ) ) )</f>
        <v>748.99594467165696</v>
      </c>
      <c r="KK108" s="58">
        <f xml:space="preserve">  IF( $F108 = 1, "", INDEX( 'Stata dataset - wastewater'!$A$2:$AMU$195, MATCH( $A108, 'Stata dataset - wastewater'!$A$2:$A$195, 0 ), MATCH( KK$2, 'Stata dataset - wastewater'!$A$2:$AMU$2, 0 ) ) )</f>
        <v>2201.17546166289</v>
      </c>
      <c r="KL108" s="58">
        <f xml:space="preserve">  IF( $F108 = 1, "", INDEX( 'Stata dataset - wastewater'!$A$2:$AMU$195, MATCH( $A108, 'Stata dataset - wastewater'!$A$2:$A$195, 0 ), MATCH( KL$2, 'Stata dataset - wastewater'!$A$2:$AMU$2, 0 ) ) )</f>
        <v>6623.5107307832404</v>
      </c>
      <c r="KM108" s="58">
        <f xml:space="preserve">  IF( $F108 = 1, "", INDEX( 'Stata dataset - wastewater'!$A$2:$AMU$195, MATCH( $A108, 'Stata dataset - wastewater'!$A$2:$A$195, 0 ), MATCH( KM$2, 'Stata dataset - wastewater'!$A$2:$AMU$2, 0 ) ) )</f>
        <v>7348.3499867440596</v>
      </c>
      <c r="KN108" s="58">
        <f xml:space="preserve">  IF( $F108 = 1, "", INDEX( 'Stata dataset - wastewater'!$A$2:$AMU$195, MATCH( $A108, 'Stata dataset - wastewater'!$A$2:$A$195, 0 ), MATCH( KN$2, 'Stata dataset - wastewater'!$A$2:$AMU$2, 0 ) ) )</f>
        <v>118430.46346181</v>
      </c>
      <c r="KO108" s="58">
        <f xml:space="preserve">  IF( $F108 = 1, "", INDEX( 'Stata dataset - wastewater'!$A$2:$AMU$195, MATCH( $A108, 'Stata dataset - wastewater'!$A$2:$A$195, 0 ), MATCH( KO$2, 'Stata dataset - wastewater'!$A$2:$AMU$2, 0 ) ) )</f>
        <v>19.962780515893002</v>
      </c>
      <c r="KP108" s="58">
        <f xml:space="preserve">  IF( $F108 = 1, "", INDEX( 'Stata dataset - wastewater'!$A$2:$AMU$195, MATCH( $A108, 'Stata dataset - wastewater'!$A$2:$A$195, 0 ), MATCH( KP$2, 'Stata dataset - wastewater'!$A$2:$AMU$2, 0 ) ) )</f>
        <v>-8.6876105730547602E-4</v>
      </c>
      <c r="KQ108" s="58">
        <f xml:space="preserve">  IF( $F108 = 1, "", INDEX( 'Stata dataset - wastewater'!$A$2:$AMU$195, MATCH( $A108, 'Stata dataset - wastewater'!$A$2:$A$195, 0 ), MATCH( KQ$2, 'Stata dataset - wastewater'!$A$2:$AMU$2, 0 ) ) )</f>
        <v>0</v>
      </c>
      <c r="KR108" s="58">
        <f xml:space="preserve">  IF( $F108 = 1, "", INDEX( 'Stata dataset - wastewater'!$A$2:$AMU$195, MATCH( $A108, 'Stata dataset - wastewater'!$A$2:$A$195, 0 ), MATCH( KR$2, 'Stata dataset - wastewater'!$A$2:$AMU$2, 0 ) ) )</f>
        <v>19.9619117548357</v>
      </c>
      <c r="KS108" s="58">
        <f xml:space="preserve">  IF( $F108 = 1, "", INDEX( 'Stata dataset - wastewater'!$A$2:$AMU$195, MATCH( $A108, 'Stata dataset - wastewater'!$A$2:$A$195, 0 ), MATCH( KS$2, 'Stata dataset - wastewater'!$A$2:$AMU$2, 0 ) ) )</f>
        <v>0</v>
      </c>
      <c r="KT108" s="58">
        <f xml:space="preserve">  IF( $F108 = 1, "", INDEX( 'Stata dataset - wastewater'!$A$2:$AMU$195, MATCH( $A108, 'Stata dataset - wastewater'!$A$2:$A$195, 0 ), MATCH( KT$2, 'Stata dataset - wastewater'!$A$2:$AMU$2, 0 ) ) )</f>
        <v>17.122779141022502</v>
      </c>
      <c r="KU108" s="58">
        <f xml:space="preserve">  IF( $F108 = 1, "", INDEX( 'Stata dataset - wastewater'!$A$2:$AMU$195, MATCH( $A108, 'Stata dataset - wastewater'!$A$2:$A$195, 0 ), MATCH( KU$2, 'Stata dataset - wastewater'!$A$2:$AMU$2, 0 ) ) )</f>
        <v>0</v>
      </c>
      <c r="KV108" s="58">
        <f xml:space="preserve">  IF( $F108 = 1, "", INDEX( 'Stata dataset - wastewater'!$A$2:$AMU$195, MATCH( $A108, 'Stata dataset - wastewater'!$A$2:$A$195, 0 ), MATCH( KV$2, 'Stata dataset - wastewater'!$A$2:$AMU$2, 0 ) ) )</f>
        <v>17.122779141022502</v>
      </c>
      <c r="KW108" s="58">
        <f xml:space="preserve">  IF( $F108 = 1, "", INDEX( 'Stata dataset - wastewater'!$A$2:$AMU$195, MATCH( $A108, 'Stata dataset - wastewater'!$A$2:$A$195, 0 ), MATCH( KW$2, 'Stata dataset - wastewater'!$A$2:$AMU$2, 0 ) ) )</f>
        <v>29.858973626584099</v>
      </c>
      <c r="KX108" s="58">
        <f xml:space="preserve">  IF( $F108 = 1, "", INDEX( 'Stata dataset - wastewater'!$A$2:$AMU$195, MATCH( $A108, 'Stata dataset - wastewater'!$A$2:$A$195, 0 ), MATCH( KX$2, 'Stata dataset - wastewater'!$A$2:$AMU$2, 0 ) ) )</f>
        <v>0</v>
      </c>
      <c r="KY108" s="58">
        <f xml:space="preserve">  IF( $F108 = 1, "", INDEX( 'Stata dataset - wastewater'!$A$2:$AMU$195, MATCH( $A108, 'Stata dataset - wastewater'!$A$2:$A$195, 0 ), MATCH( KY$2, 'Stata dataset - wastewater'!$A$2:$AMU$2, 0 ) ) )</f>
        <v>0</v>
      </c>
      <c r="KZ108" s="58">
        <f xml:space="preserve">  IF( $F108 = 1, "", INDEX( 'Stata dataset - wastewater'!$A$2:$AMU$195, MATCH( $A108, 'Stata dataset - wastewater'!$A$2:$A$195, 0 ), MATCH( KZ$2, 'Stata dataset - wastewater'!$A$2:$AMU$2, 0 ) ) )</f>
        <v>29.858973626584099</v>
      </c>
    </row>
    <row r="109" spans="1:312" s="2" customFormat="1">
      <c r="A109" s="56" t="str">
        <f xml:space="preserve"> 'Stata dataset - wastewater'!A109</f>
        <v>TMS20BP</v>
      </c>
      <c r="B109" s="57" t="str">
        <f xml:space="preserve"> 'Stata dataset - wastewater'!B109</f>
        <v>TMS</v>
      </c>
      <c r="C109" s="57" t="str">
        <f xml:space="preserve"> 'Stata dataset - wastewater'!C109</f>
        <v>BP2019-20</v>
      </c>
      <c r="D109" s="57" t="s">
        <v>18</v>
      </c>
      <c r="E109" s="57" t="str">
        <f xml:space="preserve"> D109&amp;RIGHT( C109, 2 ) &amp; "BP"</f>
        <v>TMS20BP</v>
      </c>
      <c r="F109" s="57"/>
      <c r="G109" s="58">
        <f xml:space="preserve">  IF( $F109 = 1, "", INDEX( 'Stata dataset - wastewater'!$A$2:$AMU$195, MATCH( $A109, 'Stata dataset - wastewater'!$A$2:$A$195, 0 ), MATCH( G$2, 'Stata dataset - wastewater'!$A$2:$AMU$2, 0 ) ) )</f>
        <v>13.907672103389</v>
      </c>
      <c r="H109" s="58">
        <f xml:space="preserve">  IF( $F109 = 1, "", INDEX( 'Stata dataset - wastewater'!$A$2:$AMU$195, MATCH( $A109, 'Stata dataset - wastewater'!$A$2:$A$195, 0 ), MATCH( H$2, 'Stata dataset - wastewater'!$A$2:$AMU$2, 0 ) ) )</f>
        <v>0</v>
      </c>
      <c r="I109" s="58">
        <f xml:space="preserve">  IF( $F109 = 1, "", INDEX( 'Stata dataset - wastewater'!$A$2:$AMU$195, MATCH( $A109, 'Stata dataset - wastewater'!$A$2:$A$195, 0 ), MATCH( I$2, 'Stata dataset - wastewater'!$A$2:$AMU$2, 0 ) ) )</f>
        <v>2.80363406316533</v>
      </c>
      <c r="J109" s="58">
        <f xml:space="preserve">  IF( $F109 = 1, "", INDEX( 'Stata dataset - wastewater'!$A$2:$AMU$195, MATCH( $A109, 'Stata dataset - wastewater'!$A$2:$A$195, 0 ), MATCH( J$2, 'Stata dataset - wastewater'!$A$2:$AMU$2, 0 ) ) )</f>
        <v>0</v>
      </c>
      <c r="K109" s="58">
        <f xml:space="preserve">  IF( $F109 = 1, "", INDEX( 'Stata dataset - wastewater'!$A$2:$AMU$195, MATCH( $A109, 'Stata dataset - wastewater'!$A$2:$A$195, 0 ), MATCH( K$2, 'Stata dataset - wastewater'!$A$2:$AMU$2, 0 ) ) )</f>
        <v>68.718168636554495</v>
      </c>
      <c r="L109" s="58">
        <f xml:space="preserve">  IF( $F109 = 1, "", INDEX( 'Stata dataset - wastewater'!$A$2:$AMU$195, MATCH( $A109, 'Stata dataset - wastewater'!$A$2:$A$195, 0 ), MATCH( L$2, 'Stata dataset - wastewater'!$A$2:$AMU$2, 0 ) ) )</f>
        <v>0</v>
      </c>
      <c r="M109" s="58">
        <f xml:space="preserve">  IF( $F109 = 1, "", INDEX( 'Stata dataset - wastewater'!$A$2:$AMU$195, MATCH( $A109, 'Stata dataset - wastewater'!$A$2:$A$195, 0 ), MATCH( M$2, 'Stata dataset - wastewater'!$A$2:$AMU$2, 0 ) ) )</f>
        <v>61.969551416401302</v>
      </c>
      <c r="N109" s="58">
        <f xml:space="preserve">  IF( $F109 = 1, "", INDEX( 'Stata dataset - wastewater'!$A$2:$AMU$195, MATCH( $A109, 'Stata dataset - wastewater'!$A$2:$A$195, 0 ), MATCH( N$2, 'Stata dataset - wastewater'!$A$2:$AMU$2, 0 ) ) )</f>
        <v>0</v>
      </c>
      <c r="O109" s="58">
        <f xml:space="preserve">  IF( $F109 = 1, "", INDEX( 'Stata dataset - wastewater'!$A$2:$AMU$195, MATCH( $A109, 'Stata dataset - wastewater'!$A$2:$A$195, 0 ), MATCH( O$2, 'Stata dataset - wastewater'!$A$2:$AMU$2, 0 ) ) )</f>
        <v>147.39902621951001</v>
      </c>
      <c r="P109" s="58">
        <f xml:space="preserve">  IF( $F109 = 1, "", INDEX( 'Stata dataset - wastewater'!$A$2:$AMU$195, MATCH( $A109, 'Stata dataset - wastewater'!$A$2:$A$195, 0 ), MATCH( P$2, 'Stata dataset - wastewater'!$A$2:$AMU$2, 0 ) ) )</f>
        <v>3.7511841621785398</v>
      </c>
      <c r="Q109" s="58">
        <f xml:space="preserve">  IF( $F109 = 1, "", INDEX( 'Stata dataset - wastewater'!$A$2:$AMU$195, MATCH( $A109, 'Stata dataset - wastewater'!$A$2:$A$195, 0 ), MATCH( Q$2, 'Stata dataset - wastewater'!$A$2:$AMU$2, 0 ) ) )</f>
        <v>151.15021038168899</v>
      </c>
      <c r="R109" s="58">
        <f xml:space="preserve">  IF( $F109 = 1, "", INDEX( 'Stata dataset - wastewater'!$A$2:$AMU$195, MATCH( $A109, 'Stata dataset - wastewater'!$A$2:$A$195, 0 ), MATCH( R$2, 'Stata dataset - wastewater'!$A$2:$AMU$2, 0 ) ) )</f>
        <v>84.970540298361996</v>
      </c>
      <c r="S109" s="58">
        <f xml:space="preserve">  IF( $F109 = 1, "", INDEX( 'Stata dataset - wastewater'!$A$2:$AMU$195, MATCH( $A109, 'Stata dataset - wastewater'!$A$2:$A$195, 0 ), MATCH( S$2, 'Stata dataset - wastewater'!$A$2:$AMU$2, 0 ) ) )</f>
        <v>57.140079215313399</v>
      </c>
      <c r="T109" s="58">
        <f xml:space="preserve">  IF( $F109 = 1, "", INDEX( 'Stata dataset - wastewater'!$A$2:$AMU$195, MATCH( $A109, 'Stata dataset - wastewater'!$A$2:$A$195, 0 ), MATCH( T$2, 'Stata dataset - wastewater'!$A$2:$AMU$2, 0 ) ) )</f>
        <v>74.755570963490101</v>
      </c>
      <c r="U109" s="58">
        <f xml:space="preserve">  IF( $F109 = 1, "", INDEX( 'Stata dataset - wastewater'!$A$2:$AMU$195, MATCH( $A109, 'Stata dataset - wastewater'!$A$2:$A$195, 0 ), MATCH( U$2, 'Stata dataset - wastewater'!$A$2:$AMU$2, 0 ) ) )</f>
        <v>13.641356105823</v>
      </c>
      <c r="V109" s="58">
        <f xml:space="preserve">  IF( $F109 = 1, "", INDEX( 'Stata dataset - wastewater'!$A$2:$AMU$195, MATCH( $A109, 'Stata dataset - wastewater'!$A$2:$A$195, 0 ), MATCH( V$2, 'Stata dataset - wastewater'!$A$2:$AMU$2, 0 ) ) )</f>
        <v>17.040572881999999</v>
      </c>
      <c r="W109" s="58">
        <f xml:space="preserve">  IF( $F109 = 1, "", INDEX( 'Stata dataset - wastewater'!$A$2:$AMU$195, MATCH( $A109, 'Stata dataset - wastewater'!$A$2:$A$195, 0 ), MATCH( W$2, 'Stata dataset - wastewater'!$A$2:$AMU$2, 0 ) ) )</f>
        <v>247.54811946498799</v>
      </c>
      <c r="X109" s="58">
        <f xml:space="preserve">  IF( $F109 = 1, "", INDEX( 'Stata dataset - wastewater'!$A$2:$AMU$195, MATCH( $A109, 'Stata dataset - wastewater'!$A$2:$A$195, 0 ), MATCH( X$2, 'Stata dataset - wastewater'!$A$2:$AMU$2, 0 ) ) )</f>
        <v>0</v>
      </c>
      <c r="Y109" s="58">
        <f xml:space="preserve">  IF( $F109 = 1, "", INDEX( 'Stata dataset - wastewater'!$A$2:$AMU$195, MATCH( $A109, 'Stata dataset - wastewater'!$A$2:$A$195, 0 ), MATCH( Y$2, 'Stata dataset - wastewater'!$A$2:$AMU$2, 0 ) ) )</f>
        <v>247.54811946498799</v>
      </c>
      <c r="Z109" s="58">
        <f xml:space="preserve">  IF( $F109 = 1, "", INDEX( 'Stata dataset - wastewater'!$A$2:$AMU$195, MATCH( $A109, 'Stata dataset - wastewater'!$A$2:$A$195, 0 ), MATCH( Z$2, 'Stata dataset - wastewater'!$A$2:$AMU$2, 0 ) ) )</f>
        <v>31.908000000000001</v>
      </c>
      <c r="AA109" s="58">
        <f xml:space="preserve">  IF( $F109 = 1, "", INDEX( 'Stata dataset - wastewater'!$A$2:$AMU$195, MATCH( $A109, 'Stata dataset - wastewater'!$A$2:$A$195, 0 ), MATCH( AA$2, 'Stata dataset - wastewater'!$A$2:$AMU$2, 0 ) ) )</f>
        <v>1.093936</v>
      </c>
      <c r="AB109" s="58">
        <f xml:space="preserve">  IF( $F109 = 1, "", INDEX( 'Stata dataset - wastewater'!$A$2:$AMU$195, MATCH( $A109, 'Stata dataset - wastewater'!$A$2:$A$195, 0 ), MATCH( AB$2, 'Stata dataset - wastewater'!$A$2:$AMU$2, 0 ) ) )</f>
        <v>29.0443764086382</v>
      </c>
      <c r="AC109" s="58">
        <f xml:space="preserve">  IF( $F109 = 1, "", INDEX( 'Stata dataset - wastewater'!$A$2:$AMU$195, MATCH( $A109, 'Stata dataset - wastewater'!$A$2:$A$195, 0 ), MATCH( AC$2, 'Stata dataset - wastewater'!$A$2:$AMU$2, 0 ) ) )</f>
        <v>30.1383124086382</v>
      </c>
      <c r="AD109" s="58">
        <f xml:space="preserve">  IF( $F109 = 1, "", INDEX( 'Stata dataset - wastewater'!$A$2:$AMU$195, MATCH( $A109, 'Stata dataset - wastewater'!$A$2:$A$195, 0 ), MATCH( AD$2, 'Stata dataset - wastewater'!$A$2:$AMU$2, 0 ) ) )</f>
        <v>368.56001743803898</v>
      </c>
      <c r="AE109" s="58">
        <f xml:space="preserve">  IF( $F109 = 1, "", INDEX( 'Stata dataset - wastewater'!$A$2:$AMU$195, MATCH( $A109, 'Stata dataset - wastewater'!$A$2:$A$195, 0 ), MATCH( AE$2, 'Stata dataset - wastewater'!$A$2:$AMU$2, 0 ) ) )</f>
        <v>3.7761883460881802</v>
      </c>
      <c r="AF109" s="58">
        <f xml:space="preserve">  IF( $F109 = 1, "", INDEX( 'Stata dataset - wastewater'!$A$2:$AMU$195, MATCH( $A109, 'Stata dataset - wastewater'!$A$2:$A$195, 0 ), MATCH( AF$2, 'Stata dataset - wastewater'!$A$2:$AMU$2, 0 ) ) )</f>
        <v>0</v>
      </c>
      <c r="AG109" s="58">
        <f xml:space="preserve">  IF( $F109 = 1, "", INDEX( 'Stata dataset - wastewater'!$A$2:$AMU$195, MATCH( $A109, 'Stata dataset - wastewater'!$A$2:$A$195, 0 ), MATCH( AG$2, 'Stata dataset - wastewater'!$A$2:$AMU$2, 0 ) ) )</f>
        <v>372.336205784127</v>
      </c>
      <c r="AH109" s="58">
        <f xml:space="preserve">  IF( $F109 = 1, "", INDEX( 'Stata dataset - wastewater'!$A$2:$AMU$195, MATCH( $A109, 'Stata dataset - wastewater'!$A$2:$A$195, 0 ), MATCH( AH$2, 'Stata dataset - wastewater'!$A$2:$AMU$2, 0 ) ) )</f>
        <v>372.336205784127</v>
      </c>
      <c r="AI109" s="58">
        <f xml:space="preserve">  IF( $F109 = 1, "", INDEX( 'Stata dataset - wastewater'!$A$2:$AMU$195, MATCH( $A109, 'Stata dataset - wastewater'!$A$2:$A$195, 0 ), MATCH( AI$2, 'Stata dataset - wastewater'!$A$2:$AMU$2, 0 ) ) )</f>
        <v>66.259699902728599</v>
      </c>
      <c r="AJ109" s="58">
        <f xml:space="preserve">  IF( $F109 = 1, "", INDEX( 'Stata dataset - wastewater'!$A$2:$AMU$195, MATCH( $A109, 'Stata dataset - wastewater'!$A$2:$A$195, 0 ), MATCH( AJ$2, 'Stata dataset - wastewater'!$A$2:$AMU$2, 0 ) ) )</f>
        <v>0</v>
      </c>
      <c r="AK109" s="58">
        <f xml:space="preserve">  IF( $F109 = 1, "", INDEX( 'Stata dataset - wastewater'!$A$2:$AMU$195, MATCH( $A109, 'Stata dataset - wastewater'!$A$2:$A$195, 0 ), MATCH( AK$2, 'Stata dataset - wastewater'!$A$2:$AMU$2, 0 ) ) )</f>
        <v>2.9338713378054302</v>
      </c>
      <c r="AL109" s="58">
        <f xml:space="preserve">  IF( $F109 = 1, "", INDEX( 'Stata dataset - wastewater'!$A$2:$AMU$195, MATCH( $A109, 'Stata dataset - wastewater'!$A$2:$A$195, 0 ), MATCH( AL$2, 'Stata dataset - wastewater'!$A$2:$AMU$2, 0 ) ) )</f>
        <v>0.72669642369480003</v>
      </c>
      <c r="AM109" s="58">
        <f xml:space="preserve">  IF( $F109 = 1, "", INDEX( 'Stata dataset - wastewater'!$A$2:$AMU$195, MATCH( $A109, 'Stata dataset - wastewater'!$A$2:$A$195, 0 ), MATCH( AM$2, 'Stata dataset - wastewater'!$A$2:$AMU$2, 0 ) ) )</f>
        <v>0</v>
      </c>
      <c r="AN109" s="58">
        <f xml:space="preserve">  IF( $F109 = 1, "", INDEX( 'Stata dataset - wastewater'!$A$2:$AMU$195, MATCH( $A109, 'Stata dataset - wastewater'!$A$2:$A$195, 0 ), MATCH( AN$2, 'Stata dataset - wastewater'!$A$2:$AMU$2, 0 ) ) )</f>
        <v>0</v>
      </c>
      <c r="AO109" s="58">
        <f xml:space="preserve">  IF( $F109 = 1, "", INDEX( 'Stata dataset - wastewater'!$A$2:$AMU$195, MATCH( $A109, 'Stata dataset - wastewater'!$A$2:$A$195, 0 ), MATCH( AO$2, 'Stata dataset - wastewater'!$A$2:$AMU$2, 0 ) ) )</f>
        <v>96.410273705652401</v>
      </c>
      <c r="AP109" s="58">
        <f xml:space="preserve">  IF( $F109 = 1, "", INDEX( 'Stata dataset - wastewater'!$A$2:$AMU$195, MATCH( $A109, 'Stata dataset - wastewater'!$A$2:$A$195, 0 ), MATCH( AP$2, 'Stata dataset - wastewater'!$A$2:$AMU$2, 0 ) ) )</f>
        <v>29.245222526328</v>
      </c>
      <c r="AQ109" s="58">
        <f xml:space="preserve">  IF( $F109 = 1, "", INDEX( 'Stata dataset - wastewater'!$A$2:$AMU$195, MATCH( $A109, 'Stata dataset - wastewater'!$A$2:$A$195, 0 ), MATCH( AQ$2, 'Stata dataset - wastewater'!$A$2:$AMU$2, 0 ) ) )</f>
        <v>195.575763896209</v>
      </c>
      <c r="AR109" s="58">
        <f xml:space="preserve">  IF( $F109 = 1, "", INDEX( 'Stata dataset - wastewater'!$A$2:$AMU$195, MATCH( $A109, 'Stata dataset - wastewater'!$A$2:$A$195, 0 ), MATCH( AR$2, 'Stata dataset - wastewater'!$A$2:$AMU$2, 0 ) ) )</f>
        <v>0.54228299537645497</v>
      </c>
      <c r="AS109" s="58">
        <f xml:space="preserve">  IF( $F109 = 1, "", INDEX( 'Stata dataset - wastewater'!$A$2:$AMU$195, MATCH( $A109, 'Stata dataset - wastewater'!$A$2:$A$195, 0 ), MATCH( AS$2, 'Stata dataset - wastewater'!$A$2:$AMU$2, 0 ) ) )</f>
        <v>196.118046891586</v>
      </c>
      <c r="AT109" s="58">
        <f xml:space="preserve">  IF( $F109 = 1, "", INDEX( 'Stata dataset - wastewater'!$A$2:$AMU$195, MATCH( $A109, 'Stata dataset - wastewater'!$A$2:$A$195, 0 ), MATCH( AT$2, 'Stata dataset - wastewater'!$A$2:$AMU$2, 0 ) ) )</f>
        <v>0</v>
      </c>
      <c r="AU109" s="58">
        <f xml:space="preserve">  IF( $F109 = 1, "", INDEX( 'Stata dataset - wastewater'!$A$2:$AMU$195, MATCH( $A109, 'Stata dataset - wastewater'!$A$2:$A$195, 0 ), MATCH( AU$2, 'Stata dataset - wastewater'!$A$2:$AMU$2, 0 ) ) )</f>
        <v>81.410808229942205</v>
      </c>
      <c r="AV109" s="58">
        <f xml:space="preserve">  IF( $F109 = 1, "", INDEX( 'Stata dataset - wastewater'!$A$2:$AMU$195, MATCH( $A109, 'Stata dataset - wastewater'!$A$2:$A$195, 0 ), MATCH( AV$2, 'Stata dataset - wastewater'!$A$2:$AMU$2, 0 ) ) )</f>
        <v>0</v>
      </c>
      <c r="AW109" s="58">
        <f xml:space="preserve">  IF( $F109 = 1, "", INDEX( 'Stata dataset - wastewater'!$A$2:$AMU$195, MATCH( $A109, 'Stata dataset - wastewater'!$A$2:$A$195, 0 ), MATCH( AW$2, 'Stata dataset - wastewater'!$A$2:$AMU$2, 0 ) ) )</f>
        <v>74.861347903946395</v>
      </c>
      <c r="AX109" s="58">
        <f xml:space="preserve">  IF( $F109 = 1, "", INDEX( 'Stata dataset - wastewater'!$A$2:$AMU$195, MATCH( $A109, 'Stata dataset - wastewater'!$A$2:$A$195, 0 ), MATCH( AX$2, 'Stata dataset - wastewater'!$A$2:$AMU$2, 0 ) ) )</f>
        <v>0</v>
      </c>
      <c r="AY109" s="58">
        <f xml:space="preserve">  IF( $F109 = 1, "", INDEX( 'Stata dataset - wastewater'!$A$2:$AMU$195, MATCH( $A109, 'Stata dataset - wastewater'!$A$2:$A$195, 0 ), MATCH( AY$2, 'Stata dataset - wastewater'!$A$2:$AMU$2, 0 ) ) )</f>
        <v>156.27215613388901</v>
      </c>
      <c r="AZ109" s="58">
        <f xml:space="preserve">  IF( $F109 = 1, "", INDEX( 'Stata dataset - wastewater'!$A$2:$AMU$195, MATCH( $A109, 'Stata dataset - wastewater'!$A$2:$A$195, 0 ), MATCH( AZ$2, 'Stata dataset - wastewater'!$A$2:$AMU$2, 0 ) ) )</f>
        <v>0</v>
      </c>
      <c r="BA109" s="58">
        <f xml:space="preserve">  IF( $F109 = 1, "", INDEX( 'Stata dataset - wastewater'!$A$2:$AMU$195, MATCH( $A109, 'Stata dataset - wastewater'!$A$2:$A$195, 0 ), MATCH( BA$2, 'Stata dataset - wastewater'!$A$2:$AMU$2, 0 ) ) )</f>
        <v>156.27215613388901</v>
      </c>
      <c r="BB109" s="58">
        <f xml:space="preserve">  IF( $F109 = 1, "", INDEX( 'Stata dataset - wastewater'!$A$2:$AMU$195, MATCH( $A109, 'Stata dataset - wastewater'!$A$2:$A$195, 0 ), MATCH( BB$2, 'Stata dataset - wastewater'!$A$2:$AMU$2, 0 ) ) )</f>
        <v>0</v>
      </c>
      <c r="BC109" s="58">
        <f xml:space="preserve">  IF( $F109 = 1, "", INDEX( 'Stata dataset - wastewater'!$A$2:$AMU$195, MATCH( $A109, 'Stata dataset - wastewater'!$A$2:$A$195, 0 ), MATCH( BC$2, 'Stata dataset - wastewater'!$A$2:$AMU$2, 0 ) ) )</f>
        <v>0</v>
      </c>
      <c r="BD109" s="58">
        <f xml:space="preserve">  IF( $F109 = 1, "", INDEX( 'Stata dataset - wastewater'!$A$2:$AMU$195, MATCH( $A109, 'Stata dataset - wastewater'!$A$2:$A$195, 0 ), MATCH( BD$2, 'Stata dataset - wastewater'!$A$2:$AMU$2, 0 ) ) )</f>
        <v>0</v>
      </c>
      <c r="BE109" s="58">
        <f xml:space="preserve">  IF( $F109 = 1, "", INDEX( 'Stata dataset - wastewater'!$A$2:$AMU$195, MATCH( $A109, 'Stata dataset - wastewater'!$A$2:$A$195, 0 ), MATCH( BE$2, 'Stata dataset - wastewater'!$A$2:$AMU$2, 0 ) ) )</f>
        <v>0</v>
      </c>
      <c r="BF109" s="58">
        <f xml:space="preserve">  IF( $F109 = 1, "", INDEX( 'Stata dataset - wastewater'!$A$2:$AMU$195, MATCH( $A109, 'Stata dataset - wastewater'!$A$2:$A$195, 0 ), MATCH( BF$2, 'Stata dataset - wastewater'!$A$2:$AMU$2, 0 ) ) )</f>
        <v>352.39020302547402</v>
      </c>
      <c r="BG109" s="58">
        <f xml:space="preserve">  IF( $F109 = 1, "", INDEX( 'Stata dataset - wastewater'!$A$2:$AMU$195, MATCH( $A109, 'Stata dataset - wastewater'!$A$2:$A$195, 0 ), MATCH( BG$2, 'Stata dataset - wastewater'!$A$2:$AMU$2, 0 ) ) )</f>
        <v>4.057665800993</v>
      </c>
      <c r="BH109" s="58">
        <f xml:space="preserve">  IF( $F109 = 1, "", INDEX( 'Stata dataset - wastewater'!$A$2:$AMU$195, MATCH( $A109, 'Stata dataset - wastewater'!$A$2:$A$195, 0 ), MATCH( BH$2, 'Stata dataset - wastewater'!$A$2:$AMU$2, 0 ) ) )</f>
        <v>0</v>
      </c>
      <c r="BI109" s="58">
        <f xml:space="preserve">  IF( $F109 = 1, "", INDEX( 'Stata dataset - wastewater'!$A$2:$AMU$195, MATCH( $A109, 'Stata dataset - wastewater'!$A$2:$A$195, 0 ), MATCH( BI$2, 'Stata dataset - wastewater'!$A$2:$AMU$2, 0 ) ) )</f>
        <v>356.44786882646702</v>
      </c>
      <c r="BJ109" s="58">
        <f xml:space="preserve">  IF( $F109 = 1, "", INDEX( 'Stata dataset - wastewater'!$A$2:$AMU$195, MATCH( $A109, 'Stata dataset - wastewater'!$A$2:$A$195, 0 ), MATCH( BJ$2, 'Stata dataset - wastewater'!$A$2:$AMU$2, 0 ) ) )</f>
        <v>356.44786882646702</v>
      </c>
      <c r="BK109" s="58">
        <f xml:space="preserve">  IF( $F109 = 1, "", INDEX( 'Stata dataset - wastewater'!$A$2:$AMU$195, MATCH( $A109, 'Stata dataset - wastewater'!$A$2:$A$195, 0 ), MATCH( BK$2, 'Stata dataset - wastewater'!$A$2:$AMU$2, 0 ) ) )</f>
        <v>-5.9439608950096999E-3</v>
      </c>
      <c r="BL109" s="58">
        <f xml:space="preserve">  IF( $F109 = 1, "", INDEX( 'Stata dataset - wastewater'!$A$2:$AMU$195, MATCH( $A109, 'Stata dataset - wastewater'!$A$2:$A$195, 0 ), MATCH( BL$2, 'Stata dataset - wastewater'!$A$2:$AMU$2, 0 ) ) )</f>
        <v>0</v>
      </c>
      <c r="BM109" s="58">
        <f xml:space="preserve">  IF( $F109 = 1, "", INDEX( 'Stata dataset - wastewater'!$A$2:$AMU$195, MATCH( $A109, 'Stata dataset - wastewater'!$A$2:$A$195, 0 ), MATCH( BM$2, 'Stata dataset - wastewater'!$A$2:$AMU$2, 0 ) ) )</f>
        <v>9.7164434330912E-3</v>
      </c>
      <c r="BN109" s="58">
        <f xml:space="preserve">  IF( $F109 = 1, "", INDEX( 'Stata dataset - wastewater'!$A$2:$AMU$195, MATCH( $A109, 'Stata dataset - wastewater'!$A$2:$A$195, 0 ), MATCH( BN$2, 'Stata dataset - wastewater'!$A$2:$AMU$2, 0 ) ) )</f>
        <v>3.7129540537319998E-3</v>
      </c>
      <c r="BO109" s="58">
        <f xml:space="preserve">  IF( $F109 = 1, "", INDEX( 'Stata dataset - wastewater'!$A$2:$AMU$195, MATCH( $A109, 'Stata dataset - wastewater'!$A$2:$A$195, 0 ), MATCH( BO$2, 'Stata dataset - wastewater'!$A$2:$AMU$2, 0 ) ) )</f>
        <v>0</v>
      </c>
      <c r="BP109" s="58">
        <f xml:space="preserve">  IF( $F109 = 1, "", INDEX( 'Stata dataset - wastewater'!$A$2:$AMU$195, MATCH( $A109, 'Stata dataset - wastewater'!$A$2:$A$195, 0 ), MATCH( BP$2, 'Stata dataset - wastewater'!$A$2:$AMU$2, 0 ) ) )</f>
        <v>0</v>
      </c>
      <c r="BQ109" s="58">
        <f xml:space="preserve">  IF( $F109 = 1, "", INDEX( 'Stata dataset - wastewater'!$A$2:$AMU$195, MATCH( $A109, 'Stata dataset - wastewater'!$A$2:$A$195, 0 ), MATCH( BQ$2, 'Stata dataset - wastewater'!$A$2:$AMU$2, 0 ) ) )</f>
        <v>9.7680719469129595</v>
      </c>
      <c r="BR109" s="58">
        <f xml:space="preserve">  IF( $F109 = 1, "", INDEX( 'Stata dataset - wastewater'!$A$2:$AMU$195, MATCH( $A109, 'Stata dataset - wastewater'!$A$2:$A$195, 0 ), MATCH( BR$2, 'Stata dataset - wastewater'!$A$2:$AMU$2, 0 ) ) )</f>
        <v>0</v>
      </c>
      <c r="BS109" s="58">
        <f xml:space="preserve">  IF( $F109 = 1, "", INDEX( 'Stata dataset - wastewater'!$A$2:$AMU$195, MATCH( $A109, 'Stata dataset - wastewater'!$A$2:$A$195, 0 ), MATCH( BS$2, 'Stata dataset - wastewater'!$A$2:$AMU$2, 0 ) ) )</f>
        <v>9.7755573835047809</v>
      </c>
      <c r="BT109" s="58">
        <f xml:space="preserve">  IF( $F109 = 1, "", INDEX( 'Stata dataset - wastewater'!$A$2:$AMU$195, MATCH( $A109, 'Stata dataset - wastewater'!$A$2:$A$195, 0 ), MATCH( BT$2, 'Stata dataset - wastewater'!$A$2:$AMU$2, 0 ) ) )</f>
        <v>1.9997420653795499E-2</v>
      </c>
      <c r="BU109" s="58">
        <f xml:space="preserve">  IF( $F109 = 1, "", INDEX( 'Stata dataset - wastewater'!$A$2:$AMU$195, MATCH( $A109, 'Stata dataset - wastewater'!$A$2:$A$195, 0 ), MATCH( BU$2, 'Stata dataset - wastewater'!$A$2:$AMU$2, 0 ) ) )</f>
        <v>9.7955548041585701</v>
      </c>
      <c r="BV109" s="58">
        <f xml:space="preserve">  IF( $F109 = 1, "", INDEX( 'Stata dataset - wastewater'!$A$2:$AMU$195, MATCH( $A109, 'Stata dataset - wastewater'!$A$2:$A$195, 0 ), MATCH( BV$2, 'Stata dataset - wastewater'!$A$2:$AMU$2, 0 ) ) )</f>
        <v>0</v>
      </c>
      <c r="BW109" s="58">
        <f xml:space="preserve">  IF( $F109 = 1, "", INDEX( 'Stata dataset - wastewater'!$A$2:$AMU$195, MATCH( $A109, 'Stata dataset - wastewater'!$A$2:$A$195, 0 ), MATCH( BW$2, 'Stata dataset - wastewater'!$A$2:$AMU$2, 0 ) ) )</f>
        <v>0.55557181791562305</v>
      </c>
      <c r="BX109" s="58">
        <f xml:space="preserve">  IF( $F109 = 1, "", INDEX( 'Stata dataset - wastewater'!$A$2:$AMU$195, MATCH( $A109, 'Stata dataset - wastewater'!$A$2:$A$195, 0 ), MATCH( BX$2, 'Stata dataset - wastewater'!$A$2:$AMU$2, 0 ) ) )</f>
        <v>0</v>
      </c>
      <c r="BY109" s="58">
        <f xml:space="preserve">  IF( $F109 = 1, "", INDEX( 'Stata dataset - wastewater'!$A$2:$AMU$195, MATCH( $A109, 'Stata dataset - wastewater'!$A$2:$A$195, 0 ), MATCH( BY$2, 'Stata dataset - wastewater'!$A$2:$AMU$2, 0 ) ) )</f>
        <v>0</v>
      </c>
      <c r="BZ109" s="58">
        <f xml:space="preserve">  IF( $F109 = 1, "", INDEX( 'Stata dataset - wastewater'!$A$2:$AMU$195, MATCH( $A109, 'Stata dataset - wastewater'!$A$2:$A$195, 0 ), MATCH( BZ$2, 'Stata dataset - wastewater'!$A$2:$AMU$2, 0 ) ) )</f>
        <v>0</v>
      </c>
      <c r="CA109" s="58">
        <f xml:space="preserve">  IF( $F109 = 1, "", INDEX( 'Stata dataset - wastewater'!$A$2:$AMU$195, MATCH( $A109, 'Stata dataset - wastewater'!$A$2:$A$195, 0 ), MATCH( CA$2, 'Stata dataset - wastewater'!$A$2:$AMU$2, 0 ) ) )</f>
        <v>0.55557181791562305</v>
      </c>
      <c r="CB109" s="58">
        <f xml:space="preserve">  IF( $F109 = 1, "", INDEX( 'Stata dataset - wastewater'!$A$2:$AMU$195, MATCH( $A109, 'Stata dataset - wastewater'!$A$2:$A$195, 0 ), MATCH( CB$2, 'Stata dataset - wastewater'!$A$2:$AMU$2, 0 ) ) )</f>
        <v>0</v>
      </c>
      <c r="CC109" s="58">
        <f xml:space="preserve">  IF( $F109 = 1, "", INDEX( 'Stata dataset - wastewater'!$A$2:$AMU$195, MATCH( $A109, 'Stata dataset - wastewater'!$A$2:$A$195, 0 ), MATCH( CC$2, 'Stata dataset - wastewater'!$A$2:$AMU$2, 0 ) ) )</f>
        <v>0.55557181791562305</v>
      </c>
      <c r="CD109" s="58">
        <f xml:space="preserve">  IF( $F109 = 1, "", INDEX( 'Stata dataset - wastewater'!$A$2:$AMU$195, MATCH( $A109, 'Stata dataset - wastewater'!$A$2:$A$195, 0 ), MATCH( CD$2, 'Stata dataset - wastewater'!$A$2:$AMU$2, 0 ) ) )</f>
        <v>0</v>
      </c>
      <c r="CE109" s="58">
        <f xml:space="preserve">  IF( $F109 = 1, "", INDEX( 'Stata dataset - wastewater'!$A$2:$AMU$195, MATCH( $A109, 'Stata dataset - wastewater'!$A$2:$A$195, 0 ), MATCH( CE$2, 'Stata dataset - wastewater'!$A$2:$AMU$2, 0 ) ) )</f>
        <v>0</v>
      </c>
      <c r="CF109" s="58">
        <f xml:space="preserve">  IF( $F109 = 1, "", INDEX( 'Stata dataset - wastewater'!$A$2:$AMU$195, MATCH( $A109, 'Stata dataset - wastewater'!$A$2:$A$195, 0 ), MATCH( CF$2, 'Stata dataset - wastewater'!$A$2:$AMU$2, 0 ) ) )</f>
        <v>0</v>
      </c>
      <c r="CG109" s="58">
        <f xml:space="preserve">  IF( $F109 = 1, "", INDEX( 'Stata dataset - wastewater'!$A$2:$AMU$195, MATCH( $A109, 'Stata dataset - wastewater'!$A$2:$A$195, 0 ), MATCH( CG$2, 'Stata dataset - wastewater'!$A$2:$AMU$2, 0 ) ) )</f>
        <v>0</v>
      </c>
      <c r="CH109" s="58">
        <f xml:space="preserve">  IF( $F109 = 1, "", INDEX( 'Stata dataset - wastewater'!$A$2:$AMU$195, MATCH( $A109, 'Stata dataset - wastewater'!$A$2:$A$195, 0 ), MATCH( CH$2, 'Stata dataset - wastewater'!$A$2:$AMU$2, 0 ) ) )</f>
        <v>10.351126622074201</v>
      </c>
      <c r="CI109" s="58">
        <f xml:space="preserve">  IF( $F109 = 1, "", INDEX( 'Stata dataset - wastewater'!$A$2:$AMU$195, MATCH( $A109, 'Stata dataset - wastewater'!$A$2:$A$195, 0 ), MATCH( CI$2, 'Stata dataset - wastewater'!$A$2:$AMU$2, 0 ) ) )</f>
        <v>0.17704224041310701</v>
      </c>
      <c r="CJ109" s="58">
        <f xml:space="preserve">  IF( $F109 = 1, "", INDEX( 'Stata dataset - wastewater'!$A$2:$AMU$195, MATCH( $A109, 'Stata dataset - wastewater'!$A$2:$A$195, 0 ), MATCH( CJ$2, 'Stata dataset - wastewater'!$A$2:$AMU$2, 0 ) ) )</f>
        <v>0</v>
      </c>
      <c r="CK109" s="58">
        <f xml:space="preserve">  IF( $F109 = 1, "", INDEX( 'Stata dataset - wastewater'!$A$2:$AMU$195, MATCH( $A109, 'Stata dataset - wastewater'!$A$2:$A$195, 0 ), MATCH( CK$2, 'Stata dataset - wastewater'!$A$2:$AMU$2, 0 ) ) )</f>
        <v>10.5281688624873</v>
      </c>
      <c r="CL109" s="58">
        <f xml:space="preserve">  IF( $F109 = 1, "", INDEX( 'Stata dataset - wastewater'!$A$2:$AMU$195, MATCH( $A109, 'Stata dataset - wastewater'!$A$2:$A$195, 0 ), MATCH( CL$2, 'Stata dataset - wastewater'!$A$2:$AMU$2, 0 ) ) )</f>
        <v>10.5281688624873</v>
      </c>
      <c r="CM109" s="58">
        <f xml:space="preserve">  IF( $F109 = 1, "", INDEX( 'Stata dataset - wastewater'!$A$2:$AMU$195, MATCH( $A109, 'Stata dataset - wastewater'!$A$2:$A$195, 0 ), MATCH( CM$2, 'Stata dataset - wastewater'!$A$2:$AMU$2, 0 ) ) )</f>
        <v>-15.366540585680999</v>
      </c>
      <c r="CN109" s="58">
        <f xml:space="preserve">  IF( $F109 = 1, "", INDEX( 'Stata dataset - wastewater'!$A$2:$AMU$195, MATCH( $A109, 'Stata dataset - wastewater'!$A$2:$A$195, 0 ), MATCH( CN$2, 'Stata dataset - wastewater'!$A$2:$AMU$2, 0 ) ) )</f>
        <v>-9.0984149999999993</v>
      </c>
      <c r="CO109" s="58">
        <f xml:space="preserve">  IF( $F109 = 1, "", INDEX( 'Stata dataset - wastewater'!$A$2:$AMU$195, MATCH( $A109, 'Stata dataset - wastewater'!$A$2:$A$195, 0 ), MATCH( CO$2, 'Stata dataset - wastewater'!$A$2:$AMU$2, 0 ) ) )</f>
        <v>0.14822859560198601</v>
      </c>
      <c r="CP109" s="58">
        <f xml:space="preserve">  IF( $F109 = 1, "", INDEX( 'Stata dataset - wastewater'!$A$2:$AMU$195, MATCH( $A109, 'Stata dataset - wastewater'!$A$2:$A$195, 0 ), MATCH( CP$2, 'Stata dataset - wastewater'!$A$2:$AMU$2, 0 ) ) )</f>
        <v>1.0733039103576001</v>
      </c>
      <c r="CQ109" s="58">
        <f xml:space="preserve">  IF( $F109 = 1, "", INDEX( 'Stata dataset - wastewater'!$A$2:$AMU$195, MATCH( $A109, 'Stata dataset - wastewater'!$A$2:$A$195, 0 ), MATCH( CQ$2, 'Stata dataset - wastewater'!$A$2:$AMU$2, 0 ) ) )</f>
        <v>0</v>
      </c>
      <c r="CR109" s="58">
        <f xml:space="preserve">  IF( $F109 = 1, "", INDEX( 'Stata dataset - wastewater'!$A$2:$AMU$195, MATCH( $A109, 'Stata dataset - wastewater'!$A$2:$A$195, 0 ), MATCH( CR$2, 'Stata dataset - wastewater'!$A$2:$AMU$2, 0 ) ) )</f>
        <v>0</v>
      </c>
      <c r="CS109" s="58">
        <f xml:space="preserve">  IF( $F109 = 1, "", INDEX( 'Stata dataset - wastewater'!$A$2:$AMU$195, MATCH( $A109, 'Stata dataset - wastewater'!$A$2:$A$195, 0 ), MATCH( CS$2, 'Stata dataset - wastewater'!$A$2:$AMU$2, 0 ) ) )</f>
        <v>42.4639611300966</v>
      </c>
      <c r="CT109" s="58">
        <f xml:space="preserve">  IF( $F109 = 1, "", INDEX( 'Stata dataset - wastewater'!$A$2:$AMU$195, MATCH( $A109, 'Stata dataset - wastewater'!$A$2:$A$195, 0 ), MATCH( CT$2, 'Stata dataset - wastewater'!$A$2:$AMU$2, 0 ) ) )</f>
        <v>9.2281599553503995</v>
      </c>
      <c r="CU109" s="58">
        <f xml:space="preserve">  IF( $F109 = 1, "", INDEX( 'Stata dataset - wastewater'!$A$2:$AMU$195, MATCH( $A109, 'Stata dataset - wastewater'!$A$2:$A$195, 0 ), MATCH( CU$2, 'Stata dataset - wastewater'!$A$2:$AMU$2, 0 ) ) )</f>
        <v>28.4486980057256</v>
      </c>
      <c r="CV109" s="58">
        <f xml:space="preserve">  IF( $F109 = 1, "", INDEX( 'Stata dataset - wastewater'!$A$2:$AMU$195, MATCH( $A109, 'Stata dataset - wastewater'!$A$2:$A$195, 0 ), MATCH( CV$2, 'Stata dataset - wastewater'!$A$2:$AMU$2, 0 ) ) )</f>
        <v>6.3521218547350405E-2</v>
      </c>
      <c r="CW109" s="58">
        <f xml:space="preserve">  IF( $F109 = 1, "", INDEX( 'Stata dataset - wastewater'!$A$2:$AMU$195, MATCH( $A109, 'Stata dataset - wastewater'!$A$2:$A$195, 0 ), MATCH( CW$2, 'Stata dataset - wastewater'!$A$2:$AMU$2, 0 ) ) )</f>
        <v>28.512219224272901</v>
      </c>
      <c r="CX109" s="58">
        <f xml:space="preserve">  IF( $F109 = 1, "", INDEX( 'Stata dataset - wastewater'!$A$2:$AMU$195, MATCH( $A109, 'Stata dataset - wastewater'!$A$2:$A$195, 0 ), MATCH( CX$2, 'Stata dataset - wastewater'!$A$2:$AMU$2, 0 ) ) )</f>
        <v>0</v>
      </c>
      <c r="CY109" s="58">
        <f xml:space="preserve">  IF( $F109 = 1, "", INDEX( 'Stata dataset - wastewater'!$A$2:$AMU$195, MATCH( $A109, 'Stata dataset - wastewater'!$A$2:$A$195, 0 ), MATCH( CY$2, 'Stata dataset - wastewater'!$A$2:$AMU$2, 0 ) ) )</f>
        <v>29.121365216706899</v>
      </c>
      <c r="CZ109" s="58">
        <f xml:space="preserve">  IF( $F109 = 1, "", INDEX( 'Stata dataset - wastewater'!$A$2:$AMU$195, MATCH( $A109, 'Stata dataset - wastewater'!$A$2:$A$195, 0 ), MATCH( CZ$2, 'Stata dataset - wastewater'!$A$2:$AMU$2, 0 ) ) )</f>
        <v>0</v>
      </c>
      <c r="DA109" s="58">
        <f xml:space="preserve">  IF( $F109 = 1, "", INDEX( 'Stata dataset - wastewater'!$A$2:$AMU$195, MATCH( $A109, 'Stata dataset - wastewater'!$A$2:$A$195, 0 ), MATCH( DA$2, 'Stata dataset - wastewater'!$A$2:$AMU$2, 0 ) ) )</f>
        <v>1.4745870241735499</v>
      </c>
      <c r="DB109" s="58">
        <f xml:space="preserve">  IF( $F109 = 1, "", INDEX( 'Stata dataset - wastewater'!$A$2:$AMU$195, MATCH( $A109, 'Stata dataset - wastewater'!$A$2:$A$195, 0 ), MATCH( DB$2, 'Stata dataset - wastewater'!$A$2:$AMU$2, 0 ) ) )</f>
        <v>0</v>
      </c>
      <c r="DC109" s="58">
        <f xml:space="preserve">  IF( $F109 = 1, "", INDEX( 'Stata dataset - wastewater'!$A$2:$AMU$195, MATCH( $A109, 'Stata dataset - wastewater'!$A$2:$A$195, 0 ), MATCH( DC$2, 'Stata dataset - wastewater'!$A$2:$AMU$2, 0 ) ) )</f>
        <v>30.5959522408805</v>
      </c>
      <c r="DD109" s="58">
        <f xml:space="preserve">  IF( $F109 = 1, "", INDEX( 'Stata dataset - wastewater'!$A$2:$AMU$195, MATCH( $A109, 'Stata dataset - wastewater'!$A$2:$A$195, 0 ), MATCH( DD$2, 'Stata dataset - wastewater'!$A$2:$AMU$2, 0 ) ) )</f>
        <v>0</v>
      </c>
      <c r="DE109" s="58">
        <f xml:space="preserve">  IF( $F109 = 1, "", INDEX( 'Stata dataset - wastewater'!$A$2:$AMU$195, MATCH( $A109, 'Stata dataset - wastewater'!$A$2:$A$195, 0 ), MATCH( DE$2, 'Stata dataset - wastewater'!$A$2:$AMU$2, 0 ) ) )</f>
        <v>30.5959522408805</v>
      </c>
      <c r="DF109" s="58">
        <f xml:space="preserve">  IF( $F109 = 1, "", INDEX( 'Stata dataset - wastewater'!$A$2:$AMU$195, MATCH( $A109, 'Stata dataset - wastewater'!$A$2:$A$195, 0 ), MATCH( DF$2, 'Stata dataset - wastewater'!$A$2:$AMU$2, 0 ) ) )</f>
        <v>0</v>
      </c>
      <c r="DG109" s="58">
        <f xml:space="preserve">  IF( $F109 = 1, "", INDEX( 'Stata dataset - wastewater'!$A$2:$AMU$195, MATCH( $A109, 'Stata dataset - wastewater'!$A$2:$A$195, 0 ), MATCH( DG$2, 'Stata dataset - wastewater'!$A$2:$AMU$2, 0 ) ) )</f>
        <v>0</v>
      </c>
      <c r="DH109" s="58">
        <f xml:space="preserve">  IF( $F109 = 1, "", INDEX( 'Stata dataset - wastewater'!$A$2:$AMU$195, MATCH( $A109, 'Stata dataset - wastewater'!$A$2:$A$195, 0 ), MATCH( DH$2, 'Stata dataset - wastewater'!$A$2:$AMU$2, 0 ) ) )</f>
        <v>0</v>
      </c>
      <c r="DI109" s="58">
        <f xml:space="preserve">  IF( $F109 = 1, "", INDEX( 'Stata dataset - wastewater'!$A$2:$AMU$195, MATCH( $A109, 'Stata dataset - wastewater'!$A$2:$A$195, 0 ), MATCH( DI$2, 'Stata dataset - wastewater'!$A$2:$AMU$2, 0 ) ) )</f>
        <v>0</v>
      </c>
      <c r="DJ109" s="58">
        <f xml:space="preserve">  IF( $F109 = 1, "", INDEX( 'Stata dataset - wastewater'!$A$2:$AMU$195, MATCH( $A109, 'Stata dataset - wastewater'!$A$2:$A$195, 0 ), MATCH( DJ$2, 'Stata dataset - wastewater'!$A$2:$AMU$2, 0 ) ) )</f>
        <v>59.108171465153397</v>
      </c>
      <c r="DK109" s="58">
        <f xml:space="preserve">  IF( $F109 = 1, "", INDEX( 'Stata dataset - wastewater'!$A$2:$AMU$195, MATCH( $A109, 'Stata dataset - wastewater'!$A$2:$A$195, 0 ), MATCH( DK$2, 'Stata dataset - wastewater'!$A$2:$AMU$2, 0 ) ) )</f>
        <v>2.0364446615785399</v>
      </c>
      <c r="DL109" s="58">
        <f xml:space="preserve">  IF( $F109 = 1, "", INDEX( 'Stata dataset - wastewater'!$A$2:$AMU$195, MATCH( $A109, 'Stata dataset - wastewater'!$A$2:$A$195, 0 ), MATCH( DL$2, 'Stata dataset - wastewater'!$A$2:$AMU$2, 0 ) ) )</f>
        <v>0</v>
      </c>
      <c r="DM109" s="58">
        <f xml:space="preserve">  IF( $F109 = 1, "", INDEX( 'Stata dataset - wastewater'!$A$2:$AMU$195, MATCH( $A109, 'Stata dataset - wastewater'!$A$2:$A$195, 0 ), MATCH( DM$2, 'Stata dataset - wastewater'!$A$2:$AMU$2, 0 ) ) )</f>
        <v>61.144616126731897</v>
      </c>
      <c r="DN109" s="58">
        <f xml:space="preserve">  IF( $F109 = 1, "", INDEX( 'Stata dataset - wastewater'!$A$2:$AMU$195, MATCH( $A109, 'Stata dataset - wastewater'!$A$2:$A$195, 0 ), MATCH( DN$2, 'Stata dataset - wastewater'!$A$2:$AMU$2, 0 ) ) )</f>
        <v>61.144616126731897</v>
      </c>
      <c r="DO109" s="58">
        <f xml:space="preserve">  IF( $F109 = 1, "", INDEX( 'Stata dataset - wastewater'!$A$2:$AMU$195, MATCH( $A109, 'Stata dataset - wastewater'!$A$2:$A$195, 0 ), MATCH( DO$2, 'Stata dataset - wastewater'!$A$2:$AMU$2, 0 ) ) )</f>
        <v>-0.587508715437839</v>
      </c>
      <c r="DP109" s="58">
        <f xml:space="preserve">  IF( $F109 = 1, "", INDEX( 'Stata dataset - wastewater'!$A$2:$AMU$195, MATCH( $A109, 'Stata dataset - wastewater'!$A$2:$A$195, 0 ), MATCH( DP$2, 'Stata dataset - wastewater'!$A$2:$AMU$2, 0 ) ) )</f>
        <v>-0.73217910401999997</v>
      </c>
      <c r="DQ109" s="58">
        <f xml:space="preserve">  IF( $F109 = 1, "", INDEX( 'Stata dataset - wastewater'!$A$2:$AMU$195, MATCH( $A109, 'Stata dataset - wastewater'!$A$2:$A$195, 0 ), MATCH( DQ$2, 'Stata dataset - wastewater'!$A$2:$AMU$2, 0 ) ) )</f>
        <v>7.5979347210126794E-2</v>
      </c>
      <c r="DR109" s="58">
        <f xml:space="preserve">  IF( $F109 = 1, "", INDEX( 'Stata dataset - wastewater'!$A$2:$AMU$195, MATCH( $A109, 'Stata dataset - wastewater'!$A$2:$A$195, 0 ), MATCH( DR$2, 'Stata dataset - wastewater'!$A$2:$AMU$2, 0 ) ) )</f>
        <v>0.891385941897328</v>
      </c>
      <c r="DS109" s="58">
        <f xml:space="preserve">  IF( $F109 = 1, "", INDEX( 'Stata dataset - wastewater'!$A$2:$AMU$195, MATCH( $A109, 'Stata dataset - wastewater'!$A$2:$A$195, 0 ), MATCH( DS$2, 'Stata dataset - wastewater'!$A$2:$AMU$2, 0 ) ) )</f>
        <v>0</v>
      </c>
      <c r="DT109" s="58">
        <f xml:space="preserve">  IF( $F109 = 1, "", INDEX( 'Stata dataset - wastewater'!$A$2:$AMU$195, MATCH( $A109, 'Stata dataset - wastewater'!$A$2:$A$195, 0 ), MATCH( DT$2, 'Stata dataset - wastewater'!$A$2:$AMU$2, 0 ) ) )</f>
        <v>0</v>
      </c>
      <c r="DU109" s="58">
        <f xml:space="preserve">  IF( $F109 = 1, "", INDEX( 'Stata dataset - wastewater'!$A$2:$AMU$195, MATCH( $A109, 'Stata dataset - wastewater'!$A$2:$A$195, 0 ), MATCH( DU$2, 'Stata dataset - wastewater'!$A$2:$AMU$2, 0 ) ) )</f>
        <v>15.301226887018901</v>
      </c>
      <c r="DV109" s="58">
        <f xml:space="preserve">  IF( $F109 = 1, "", INDEX( 'Stata dataset - wastewater'!$A$2:$AMU$195, MATCH( $A109, 'Stata dataset - wastewater'!$A$2:$A$195, 0 ), MATCH( DV$2, 'Stata dataset - wastewater'!$A$2:$AMU$2, 0 ) ) )</f>
        <v>0.87208929731567997</v>
      </c>
      <c r="DW109" s="58">
        <f xml:space="preserve">  IF( $F109 = 1, "", INDEX( 'Stata dataset - wastewater'!$A$2:$AMU$195, MATCH( $A109, 'Stata dataset - wastewater'!$A$2:$A$195, 0 ), MATCH( DW$2, 'Stata dataset - wastewater'!$A$2:$AMU$2, 0 ) ) )</f>
        <v>15.8209936539842</v>
      </c>
      <c r="DX109" s="58">
        <f xml:space="preserve">  IF( $F109 = 1, "", INDEX( 'Stata dataset - wastewater'!$A$2:$AMU$195, MATCH( $A109, 'Stata dataset - wastewater'!$A$2:$A$195, 0 ), MATCH( DX$2, 'Stata dataset - wastewater'!$A$2:$AMU$2, 0 ) ) )</f>
        <v>3.4113246997651198E-2</v>
      </c>
      <c r="DY109" s="58">
        <f xml:space="preserve">  IF( $F109 = 1, "", INDEX( 'Stata dataset - wastewater'!$A$2:$AMU$195, MATCH( $A109, 'Stata dataset - wastewater'!$A$2:$A$195, 0 ), MATCH( DY$2, 'Stata dataset - wastewater'!$A$2:$AMU$2, 0 ) ) )</f>
        <v>15.8551069009818</v>
      </c>
      <c r="DZ109" s="58">
        <f xml:space="preserve">  IF( $F109 = 1, "", INDEX( 'Stata dataset - wastewater'!$A$2:$AMU$195, MATCH( $A109, 'Stata dataset - wastewater'!$A$2:$A$195, 0 ), MATCH( DZ$2, 'Stata dataset - wastewater'!$A$2:$AMU$2, 0 ) ) )</f>
        <v>0</v>
      </c>
      <c r="EA109" s="58">
        <f xml:space="preserve">  IF( $F109 = 1, "", INDEX( 'Stata dataset - wastewater'!$A$2:$AMU$195, MATCH( $A109, 'Stata dataset - wastewater'!$A$2:$A$195, 0 ), MATCH( EA$2, 'Stata dataset - wastewater'!$A$2:$AMU$2, 0 ) ) )</f>
        <v>4.2189205497028999</v>
      </c>
      <c r="EB109" s="58">
        <f xml:space="preserve">  IF( $F109 = 1, "", INDEX( 'Stata dataset - wastewater'!$A$2:$AMU$195, MATCH( $A109, 'Stata dataset - wastewater'!$A$2:$A$195, 0 ), MATCH( EB$2, 'Stata dataset - wastewater'!$A$2:$AMU$2, 0 ) ) )</f>
        <v>0</v>
      </c>
      <c r="EC109" s="58">
        <f xml:space="preserve">  IF( $F109 = 1, "", INDEX( 'Stata dataset - wastewater'!$A$2:$AMU$195, MATCH( $A109, 'Stata dataset - wastewater'!$A$2:$A$195, 0 ), MATCH( EC$2, 'Stata dataset - wastewater'!$A$2:$AMU$2, 0 ) ) )</f>
        <v>0</v>
      </c>
      <c r="ED109" s="58">
        <f xml:space="preserve">  IF( $F109 = 1, "", INDEX( 'Stata dataset - wastewater'!$A$2:$AMU$195, MATCH( $A109, 'Stata dataset - wastewater'!$A$2:$A$195, 0 ), MATCH( ED$2, 'Stata dataset - wastewater'!$A$2:$AMU$2, 0 ) ) )</f>
        <v>0</v>
      </c>
      <c r="EE109" s="58">
        <f xml:space="preserve">  IF( $F109 = 1, "", INDEX( 'Stata dataset - wastewater'!$A$2:$AMU$195, MATCH( $A109, 'Stata dataset - wastewater'!$A$2:$A$195, 0 ), MATCH( EE$2, 'Stata dataset - wastewater'!$A$2:$AMU$2, 0 ) ) )</f>
        <v>4.2189205497028999</v>
      </c>
      <c r="EF109" s="58">
        <f xml:space="preserve">  IF( $F109 = 1, "", INDEX( 'Stata dataset - wastewater'!$A$2:$AMU$195, MATCH( $A109, 'Stata dataset - wastewater'!$A$2:$A$195, 0 ), MATCH( EF$2, 'Stata dataset - wastewater'!$A$2:$AMU$2, 0 ) ) )</f>
        <v>0</v>
      </c>
      <c r="EG109" s="58">
        <f xml:space="preserve">  IF( $F109 = 1, "", INDEX( 'Stata dataset - wastewater'!$A$2:$AMU$195, MATCH( $A109, 'Stata dataset - wastewater'!$A$2:$A$195, 0 ), MATCH( EG$2, 'Stata dataset - wastewater'!$A$2:$AMU$2, 0 ) ) )</f>
        <v>4.2189205497028999</v>
      </c>
      <c r="EH109" s="58">
        <f xml:space="preserve">  IF( $F109 = 1, "", INDEX( 'Stata dataset - wastewater'!$A$2:$AMU$195, MATCH( $A109, 'Stata dataset - wastewater'!$A$2:$A$195, 0 ), MATCH( EH$2, 'Stata dataset - wastewater'!$A$2:$AMU$2, 0 ) ) )</f>
        <v>0</v>
      </c>
      <c r="EI109" s="58">
        <f xml:space="preserve">  IF( $F109 = 1, "", INDEX( 'Stata dataset - wastewater'!$A$2:$AMU$195, MATCH( $A109, 'Stata dataset - wastewater'!$A$2:$A$195, 0 ), MATCH( EI$2, 'Stata dataset - wastewater'!$A$2:$AMU$2, 0 ) ) )</f>
        <v>0</v>
      </c>
      <c r="EJ109" s="58">
        <f xml:space="preserve">  IF( $F109 = 1, "", INDEX( 'Stata dataset - wastewater'!$A$2:$AMU$195, MATCH( $A109, 'Stata dataset - wastewater'!$A$2:$A$195, 0 ), MATCH( EJ$2, 'Stata dataset - wastewater'!$A$2:$AMU$2, 0 ) ) )</f>
        <v>0</v>
      </c>
      <c r="EK109" s="58">
        <f xml:space="preserve">  IF( $F109 = 1, "", INDEX( 'Stata dataset - wastewater'!$A$2:$AMU$195, MATCH( $A109, 'Stata dataset - wastewater'!$A$2:$A$195, 0 ), MATCH( EK$2, 'Stata dataset - wastewater'!$A$2:$AMU$2, 0 ) ) )</f>
        <v>0</v>
      </c>
      <c r="EL109" s="58">
        <f xml:space="preserve">  IF( $F109 = 1, "", INDEX( 'Stata dataset - wastewater'!$A$2:$AMU$195, MATCH( $A109, 'Stata dataset - wastewater'!$A$2:$A$195, 0 ), MATCH( EL$2, 'Stata dataset - wastewater'!$A$2:$AMU$2, 0 ) ) )</f>
        <v>20.074027450684699</v>
      </c>
      <c r="EM109" s="58">
        <f xml:space="preserve">  IF( $F109 = 1, "", INDEX( 'Stata dataset - wastewater'!$A$2:$AMU$195, MATCH( $A109, 'Stata dataset - wastewater'!$A$2:$A$195, 0 ), MATCH( EM$2, 'Stata dataset - wastewater'!$A$2:$AMU$2, 0 ) ) )</f>
        <v>0.17861345092717301</v>
      </c>
      <c r="EN109" s="58">
        <f xml:space="preserve">  IF( $F109 = 1, "", INDEX( 'Stata dataset - wastewater'!$A$2:$AMU$195, MATCH( $A109, 'Stata dataset - wastewater'!$A$2:$A$195, 0 ), MATCH( EN$2, 'Stata dataset - wastewater'!$A$2:$AMU$2, 0 ) ) )</f>
        <v>0</v>
      </c>
      <c r="EO109" s="58">
        <f xml:space="preserve">  IF( $F109 = 1, "", INDEX( 'Stata dataset - wastewater'!$A$2:$AMU$195, MATCH( $A109, 'Stata dataset - wastewater'!$A$2:$A$195, 0 ), MATCH( EO$2, 'Stata dataset - wastewater'!$A$2:$AMU$2, 0 ) ) )</f>
        <v>20.252640901611901</v>
      </c>
      <c r="EP109" s="58">
        <f xml:space="preserve">  IF( $F109 = 1, "", INDEX( 'Stata dataset - wastewater'!$A$2:$AMU$195, MATCH( $A109, 'Stata dataset - wastewater'!$A$2:$A$195, 0 ), MATCH( EP$2, 'Stata dataset - wastewater'!$A$2:$AMU$2, 0 ) ) )</f>
        <v>20.252640901611901</v>
      </c>
      <c r="EQ109" s="58">
        <f xml:space="preserve">  IF( $F109 = 1, "", INDEX( 'Stata dataset - wastewater'!$A$2:$AMU$195, MATCH( $A109, 'Stata dataset - wastewater'!$A$2:$A$195, 0 ), MATCH( EQ$2, 'Stata dataset - wastewater'!$A$2:$AMU$2, 0 ) ) )</f>
        <v>80.167372006117603</v>
      </c>
      <c r="ER109" s="58">
        <f xml:space="preserve">  IF( $F109 = 1, "", INDEX( 'Stata dataset - wastewater'!$A$2:$AMU$195, MATCH( $A109, 'Stata dataset - wastewater'!$A$2:$A$195, 0 ), MATCH( ER$2, 'Stata dataset - wastewater'!$A$2:$AMU$2, 0 ) ) )</f>
        <v>0</v>
      </c>
      <c r="ES109" s="58">
        <f xml:space="preserve">  IF( $F109 = 1, "", INDEX( 'Stata dataset - wastewater'!$A$2:$AMU$195, MATCH( $A109, 'Stata dataset - wastewater'!$A$2:$A$195, 0 ), MATCH( ES$2, 'Stata dataset - wastewater'!$A$2:$AMU$2, 0 ) ) )</f>
        <v>5.7375054009707602</v>
      </c>
      <c r="ET109" s="58">
        <f xml:space="preserve">  IF( $F109 = 1, "", INDEX( 'Stata dataset - wastewater'!$A$2:$AMU$195, MATCH( $A109, 'Stata dataset - wastewater'!$A$2:$A$195, 0 ), MATCH( ET$2, 'Stata dataset - wastewater'!$A$2:$AMU$2, 0 ) ) )</f>
        <v>0.72669642369480003</v>
      </c>
      <c r="EU109" s="58">
        <f xml:space="preserve">  IF( $F109 = 1, "", INDEX( 'Stata dataset - wastewater'!$A$2:$AMU$195, MATCH( $A109, 'Stata dataset - wastewater'!$A$2:$A$195, 0 ), MATCH( EU$2, 'Stata dataset - wastewater'!$A$2:$AMU$2, 0 ) ) )</f>
        <v>68.718168636554495</v>
      </c>
      <c r="EV109" s="58">
        <f xml:space="preserve">  IF( $F109 = 1, "", INDEX( 'Stata dataset - wastewater'!$A$2:$AMU$195, MATCH( $A109, 'Stata dataset - wastewater'!$A$2:$A$195, 0 ), MATCH( EV$2, 'Stata dataset - wastewater'!$A$2:$AMU$2, 0 ) ) )</f>
        <v>0</v>
      </c>
      <c r="EW109" s="58">
        <f xml:space="preserve">  IF( $F109 = 1, "", INDEX( 'Stata dataset - wastewater'!$A$2:$AMU$195, MATCH( $A109, 'Stata dataset - wastewater'!$A$2:$A$195, 0 ), MATCH( EW$2, 'Stata dataset - wastewater'!$A$2:$AMU$2, 0 ) ) )</f>
        <v>158.37982512205372</v>
      </c>
      <c r="EX109" s="58">
        <f xml:space="preserve">  IF( $F109 = 1, "", INDEX( 'Stata dataset - wastewater'!$A$2:$AMU$195, MATCH( $A109, 'Stata dataset - wastewater'!$A$2:$A$195, 0 ), MATCH( EX$2, 'Stata dataset - wastewater'!$A$2:$AMU$2, 0 ) ) )</f>
        <v>29.245222526328</v>
      </c>
      <c r="EY109" s="58">
        <f xml:space="preserve">  IF( $F109 = 1, "", INDEX( 'Stata dataset - wastewater'!$A$2:$AMU$195, MATCH( $A109, 'Stata dataset - wastewater'!$A$2:$A$195, 0 ), MATCH( EY$2, 'Stata dataset - wastewater'!$A$2:$AMU$2, 0 ) ) )</f>
        <v>342.97479011571897</v>
      </c>
      <c r="EZ109" s="58">
        <f xml:space="preserve">  IF( $F109 = 1, "", INDEX( 'Stata dataset - wastewater'!$A$2:$AMU$195, MATCH( $A109, 'Stata dataset - wastewater'!$A$2:$A$195, 0 ), MATCH( EZ$2, 'Stata dataset - wastewater'!$A$2:$AMU$2, 0 ) ) )</f>
        <v>4.2934671575549945</v>
      </c>
      <c r="FA109" s="58">
        <f xml:space="preserve">  IF( $F109 = 1, "", INDEX( 'Stata dataset - wastewater'!$A$2:$AMU$195, MATCH( $A109, 'Stata dataset - wastewater'!$A$2:$A$195, 0 ), MATCH( FA$2, 'Stata dataset - wastewater'!$A$2:$AMU$2, 0 ) ) )</f>
        <v>347.26825727327503</v>
      </c>
      <c r="FB109" s="58">
        <f xml:space="preserve">  IF( $F109 = 1, "", INDEX( 'Stata dataset - wastewater'!$A$2:$AMU$195, MATCH( $A109, 'Stata dataset - wastewater'!$A$2:$A$195, 0 ), MATCH( FB$2, 'Stata dataset - wastewater'!$A$2:$AMU$2, 0 ) ) )</f>
        <v>84.970540298361996</v>
      </c>
      <c r="FC109" s="58">
        <f xml:space="preserve">  IF( $F109 = 1, "", INDEX( 'Stata dataset - wastewater'!$A$2:$AMU$195, MATCH( $A109, 'Stata dataset - wastewater'!$A$2:$A$195, 0 ), MATCH( FC$2, 'Stata dataset - wastewater'!$A$2:$AMU$2, 0 ) ) )</f>
        <v>138.5508874452556</v>
      </c>
      <c r="FD109" s="58">
        <f xml:space="preserve">  IF( $F109 = 1, "", INDEX( 'Stata dataset - wastewater'!$A$2:$AMU$195, MATCH( $A109, 'Stata dataset - wastewater'!$A$2:$A$195, 0 ), MATCH( FD$2, 'Stata dataset - wastewater'!$A$2:$AMU$2, 0 ) ) )</f>
        <v>74.755570963490101</v>
      </c>
      <c r="FE109" s="58">
        <f xml:space="preserve">  IF( $F109 = 1, "", INDEX( 'Stata dataset - wastewater'!$A$2:$AMU$195, MATCH( $A109, 'Stata dataset - wastewater'!$A$2:$A$195, 0 ), MATCH( FE$2, 'Stata dataset - wastewater'!$A$2:$AMU$2, 0 ) ) )</f>
        <v>88.502704009769388</v>
      </c>
      <c r="FF109" s="58">
        <f xml:space="preserve">  IF( $F109 = 1, "", INDEX( 'Stata dataset - wastewater'!$A$2:$AMU$195, MATCH( $A109, 'Stata dataset - wastewater'!$A$2:$A$195, 0 ), MATCH( FF$2, 'Stata dataset - wastewater'!$A$2:$AMU$2, 0 ) ) )</f>
        <v>17.040572881999999</v>
      </c>
      <c r="FG109" s="58">
        <f xml:space="preserve">  IF( $F109 = 1, "", INDEX( 'Stata dataset - wastewater'!$A$2:$AMU$195, MATCH( $A109, 'Stata dataset - wastewater'!$A$2:$A$195, 0 ), MATCH( FG$2, 'Stata dataset - wastewater'!$A$2:$AMU$2, 0 ) ) )</f>
        <v>403.820275598877</v>
      </c>
      <c r="FH109" s="58">
        <f xml:space="preserve">  IF( $F109 = 1, "", INDEX( 'Stata dataset - wastewater'!$A$2:$AMU$195, MATCH( $A109, 'Stata dataset - wastewater'!$A$2:$A$195, 0 ), MATCH( FH$2, 'Stata dataset - wastewater'!$A$2:$AMU$2, 0 ) ) )</f>
        <v>0</v>
      </c>
      <c r="FI109" s="58">
        <f xml:space="preserve">  IF( $F109 = 1, "", INDEX( 'Stata dataset - wastewater'!$A$2:$AMU$195, MATCH( $A109, 'Stata dataset - wastewater'!$A$2:$A$195, 0 ), MATCH( FI$2, 'Stata dataset - wastewater'!$A$2:$AMU$2, 0 ) ) )</f>
        <v>403.820275598877</v>
      </c>
      <c r="FJ109" s="58">
        <f xml:space="preserve">  IF( $F109 = 1, "", INDEX( 'Stata dataset - wastewater'!$A$2:$AMU$195, MATCH( $A109, 'Stata dataset - wastewater'!$A$2:$A$195, 0 ), MATCH( FJ$2, 'Stata dataset - wastewater'!$A$2:$AMU$2, 0 ) ) )</f>
        <v>31.908000000000001</v>
      </c>
      <c r="FK109" s="58">
        <f xml:space="preserve">  IF( $F109 = 1, "", INDEX( 'Stata dataset - wastewater'!$A$2:$AMU$195, MATCH( $A109, 'Stata dataset - wastewater'!$A$2:$A$195, 0 ), MATCH( FK$2, 'Stata dataset - wastewater'!$A$2:$AMU$2, 0 ) ) )</f>
        <v>1.093936</v>
      </c>
      <c r="FL109" s="58">
        <f xml:space="preserve">  IF( $F109 = 1, "", INDEX( 'Stata dataset - wastewater'!$A$2:$AMU$195, MATCH( $A109, 'Stata dataset - wastewater'!$A$2:$A$195, 0 ), MATCH( FL$2, 'Stata dataset - wastewater'!$A$2:$AMU$2, 0 ) ) )</f>
        <v>29.0443764086382</v>
      </c>
      <c r="FM109" s="58">
        <f xml:space="preserve">  IF( $F109 = 1, "", INDEX( 'Stata dataset - wastewater'!$A$2:$AMU$195, MATCH( $A109, 'Stata dataset - wastewater'!$A$2:$A$195, 0 ), MATCH( FM$2, 'Stata dataset - wastewater'!$A$2:$AMU$2, 0 ) ) )</f>
        <v>30.1383124086382</v>
      </c>
      <c r="FN109" s="58">
        <f xml:space="preserve">  IF( $F109 = 1, "", INDEX( 'Stata dataset - wastewater'!$A$2:$AMU$195, MATCH( $A109, 'Stata dataset - wastewater'!$A$2:$A$195, 0 ), MATCH( FN$2, 'Stata dataset - wastewater'!$A$2:$AMU$2, 0 ) ) )</f>
        <v>720.95022046351301</v>
      </c>
      <c r="FO109" s="58">
        <f xml:space="preserve">  IF( $F109 = 1, "", INDEX( 'Stata dataset - wastewater'!$A$2:$AMU$195, MATCH( $A109, 'Stata dataset - wastewater'!$A$2:$A$195, 0 ), MATCH( FO$2, 'Stata dataset - wastewater'!$A$2:$AMU$2, 0 ) ) )</f>
        <v>7.8338541470811798</v>
      </c>
      <c r="FP109" s="58">
        <f xml:space="preserve">  IF( $F109 = 1, "", INDEX( 'Stata dataset - wastewater'!$A$2:$AMU$195, MATCH( $A109, 'Stata dataset - wastewater'!$A$2:$A$195, 0 ), MATCH( FP$2, 'Stata dataset - wastewater'!$A$2:$AMU$2, 0 ) ) )</f>
        <v>0</v>
      </c>
      <c r="FQ109" s="58">
        <f xml:space="preserve">  IF( $F109 = 1, "", INDEX( 'Stata dataset - wastewater'!$A$2:$AMU$195, MATCH( $A109, 'Stata dataset - wastewater'!$A$2:$A$195, 0 ), MATCH( FQ$2, 'Stata dataset - wastewater'!$A$2:$AMU$2, 0 ) ) )</f>
        <v>728.78407461059396</v>
      </c>
      <c r="FR109" s="58">
        <f xml:space="preserve">  IF( $F109 = 1, "", INDEX( 'Stata dataset - wastewater'!$A$2:$AMU$195, MATCH( $A109, 'Stata dataset - wastewater'!$A$2:$A$195, 0 ), MATCH( FR$2, 'Stata dataset - wastewater'!$A$2:$AMU$2, 0 ) ) )</f>
        <v>728.78407461059396</v>
      </c>
      <c r="FS109" s="58">
        <f xml:space="preserve">  IF( $F109 = 1, "", INDEX( 'Stata dataset - wastewater'!$A$2:$AMU$195, MATCH( $A109, 'Stata dataset - wastewater'!$A$2:$A$195, 0 ), MATCH( FS$2, 'Stata dataset - wastewater'!$A$2:$AMU$2, 0 ) ) )</f>
        <v>-15.959993262013848</v>
      </c>
      <c r="FT109" s="58">
        <f xml:space="preserve">  IF( $F109 = 1, "", INDEX( 'Stata dataset - wastewater'!$A$2:$AMU$195, MATCH( $A109, 'Stata dataset - wastewater'!$A$2:$A$195, 0 ), MATCH( FT$2, 'Stata dataset - wastewater'!$A$2:$AMU$2, 0 ) ) )</f>
        <v>-9.8305941040199993</v>
      </c>
      <c r="FU109" s="58">
        <f xml:space="preserve">  IF( $F109 = 1, "", INDEX( 'Stata dataset - wastewater'!$A$2:$AMU$195, MATCH( $A109, 'Stata dataset - wastewater'!$A$2:$A$195, 0 ), MATCH( FU$2, 'Stata dataset - wastewater'!$A$2:$AMU$2, 0 ) ) )</f>
        <v>0.23392438624520401</v>
      </c>
      <c r="FV109" s="58">
        <f xml:space="preserve">  IF( $F109 = 1, "", INDEX( 'Stata dataset - wastewater'!$A$2:$AMU$195, MATCH( $A109, 'Stata dataset - wastewater'!$A$2:$A$195, 0 ), MATCH( FV$2, 'Stata dataset - wastewater'!$A$2:$AMU$2, 0 ) ) )</f>
        <v>1.96840280630866</v>
      </c>
      <c r="FW109" s="58">
        <f xml:space="preserve">  IF( $F109 = 1, "", INDEX( 'Stata dataset - wastewater'!$A$2:$AMU$195, MATCH( $A109, 'Stata dataset - wastewater'!$A$2:$A$195, 0 ), MATCH( FW$2, 'Stata dataset - wastewater'!$A$2:$AMU$2, 0 ) ) )</f>
        <v>0</v>
      </c>
      <c r="FX109" s="58">
        <f xml:space="preserve">  IF( $F109 = 1, "", INDEX( 'Stata dataset - wastewater'!$A$2:$AMU$195, MATCH( $A109, 'Stata dataset - wastewater'!$A$2:$A$195, 0 ), MATCH( FX$2, 'Stata dataset - wastewater'!$A$2:$AMU$2, 0 ) ) )</f>
        <v>0</v>
      </c>
      <c r="FY109" s="58">
        <f xml:space="preserve">  IF( $F109 = 1, "", INDEX( 'Stata dataset - wastewater'!$A$2:$AMU$195, MATCH( $A109, 'Stata dataset - wastewater'!$A$2:$A$195, 0 ), MATCH( FY$2, 'Stata dataset - wastewater'!$A$2:$AMU$2, 0 ) ) )</f>
        <v>67.53325996402846</v>
      </c>
      <c r="FZ109" s="58">
        <f xml:space="preserve">  IF( $F109 = 1, "", INDEX( 'Stata dataset - wastewater'!$A$2:$AMU$195, MATCH( $A109, 'Stata dataset - wastewater'!$A$2:$A$195, 0 ), MATCH( FZ$2, 'Stata dataset - wastewater'!$A$2:$AMU$2, 0 ) ) )</f>
        <v>10.10024925266608</v>
      </c>
      <c r="GA109" s="58">
        <f xml:space="preserve">  IF( $F109 = 1, "", INDEX( 'Stata dataset - wastewater'!$A$2:$AMU$195, MATCH( $A109, 'Stata dataset - wastewater'!$A$2:$A$195, 0 ), MATCH( GA$2, 'Stata dataset - wastewater'!$A$2:$AMU$2, 0 ) ) )</f>
        <v>54.045249043214582</v>
      </c>
      <c r="GB109" s="58">
        <f xml:space="preserve">  IF( $F109 = 1, "", INDEX( 'Stata dataset - wastewater'!$A$2:$AMU$195, MATCH( $A109, 'Stata dataset - wastewater'!$A$2:$A$195, 0 ), MATCH( GB$2, 'Stata dataset - wastewater'!$A$2:$AMU$2, 0 ) ) )</f>
        <v>0.11763188619879711</v>
      </c>
      <c r="GC109" s="58">
        <f xml:space="preserve">  IF( $F109 = 1, "", INDEX( 'Stata dataset - wastewater'!$A$2:$AMU$195, MATCH( $A109, 'Stata dataset - wastewater'!$A$2:$A$195, 0 ), MATCH( GC$2, 'Stata dataset - wastewater'!$A$2:$AMU$2, 0 ) ) )</f>
        <v>54.162880929413269</v>
      </c>
      <c r="GD109" s="58">
        <f xml:space="preserve">  IF( $F109 = 1, "", INDEX( 'Stata dataset - wastewater'!$A$2:$AMU$195, MATCH( $A109, 'Stata dataset - wastewater'!$A$2:$A$195, 0 ), MATCH( GD$2, 'Stata dataset - wastewater'!$A$2:$AMU$2, 0 ) ) )</f>
        <v>0</v>
      </c>
      <c r="GE109" s="58">
        <f xml:space="preserve">  IF( $F109 = 1, "", INDEX( 'Stata dataset - wastewater'!$A$2:$AMU$195, MATCH( $A109, 'Stata dataset - wastewater'!$A$2:$A$195, 0 ), MATCH( GE$2, 'Stata dataset - wastewater'!$A$2:$AMU$2, 0 ) ) )</f>
        <v>33.89585758432542</v>
      </c>
      <c r="GF109" s="58">
        <f xml:space="preserve">  IF( $F109 = 1, "", INDEX( 'Stata dataset - wastewater'!$A$2:$AMU$195, MATCH( $A109, 'Stata dataset - wastewater'!$A$2:$A$195, 0 ), MATCH( GF$2, 'Stata dataset - wastewater'!$A$2:$AMU$2, 0 ) ) )</f>
        <v>0</v>
      </c>
      <c r="GG109" s="58">
        <f xml:space="preserve">  IF( $F109 = 1, "", INDEX( 'Stata dataset - wastewater'!$A$2:$AMU$195, MATCH( $A109, 'Stata dataset - wastewater'!$A$2:$A$195, 0 ), MATCH( GG$2, 'Stata dataset - wastewater'!$A$2:$AMU$2, 0 ) ) )</f>
        <v>1.4745870241735499</v>
      </c>
      <c r="GH109" s="58">
        <f xml:space="preserve">  IF( $F109 = 1, "", INDEX( 'Stata dataset - wastewater'!$A$2:$AMU$195, MATCH( $A109, 'Stata dataset - wastewater'!$A$2:$A$195, 0 ), MATCH( GH$2, 'Stata dataset - wastewater'!$A$2:$AMU$2, 0 ) ) )</f>
        <v>0</v>
      </c>
      <c r="GI109" s="58">
        <f xml:space="preserve">  IF( $F109 = 1, "", INDEX( 'Stata dataset - wastewater'!$A$2:$AMU$195, MATCH( $A109, 'Stata dataset - wastewater'!$A$2:$A$195, 0 ), MATCH( GI$2, 'Stata dataset - wastewater'!$A$2:$AMU$2, 0 ) ) )</f>
        <v>35.370444608499021</v>
      </c>
      <c r="GJ109" s="58">
        <f xml:space="preserve">  IF( $F109 = 1, "", INDEX( 'Stata dataset - wastewater'!$A$2:$AMU$195, MATCH( $A109, 'Stata dataset - wastewater'!$A$2:$A$195, 0 ), MATCH( GJ$2, 'Stata dataset - wastewater'!$A$2:$AMU$2, 0 ) ) )</f>
        <v>0</v>
      </c>
      <c r="GK109" s="58">
        <f xml:space="preserve">  IF( $F109 = 1, "", INDEX( 'Stata dataset - wastewater'!$A$2:$AMU$195, MATCH( $A109, 'Stata dataset - wastewater'!$A$2:$A$195, 0 ), MATCH( GK$2, 'Stata dataset - wastewater'!$A$2:$AMU$2, 0 ) ) )</f>
        <v>35.370444608499021</v>
      </c>
      <c r="GL109" s="58">
        <f xml:space="preserve">  IF( $F109 = 1, "", INDEX( 'Stata dataset - wastewater'!$A$2:$AMU$195, MATCH( $A109, 'Stata dataset - wastewater'!$A$2:$A$195, 0 ), MATCH( GL$2, 'Stata dataset - wastewater'!$A$2:$AMU$2, 0 ) ) )</f>
        <v>0</v>
      </c>
      <c r="GM109" s="58">
        <f xml:space="preserve">  IF( $F109 = 1, "", INDEX( 'Stata dataset - wastewater'!$A$2:$AMU$195, MATCH( $A109, 'Stata dataset - wastewater'!$A$2:$A$195, 0 ), MATCH( GM$2, 'Stata dataset - wastewater'!$A$2:$AMU$2, 0 ) ) )</f>
        <v>0</v>
      </c>
      <c r="GN109" s="58">
        <f xml:space="preserve">  IF( $F109 = 1, "", INDEX( 'Stata dataset - wastewater'!$A$2:$AMU$195, MATCH( $A109, 'Stata dataset - wastewater'!$A$2:$A$195, 0 ), MATCH( GN$2, 'Stata dataset - wastewater'!$A$2:$AMU$2, 0 ) ) )</f>
        <v>0</v>
      </c>
      <c r="GO109" s="58">
        <f xml:space="preserve">  IF( $F109 = 1, "", INDEX( 'Stata dataset - wastewater'!$A$2:$AMU$195, MATCH( $A109, 'Stata dataset - wastewater'!$A$2:$A$195, 0 ), MATCH( GO$2, 'Stata dataset - wastewater'!$A$2:$AMU$2, 0 ) ) )</f>
        <v>0</v>
      </c>
      <c r="GP109" s="58">
        <f xml:space="preserve">  IF( $F109 = 1, "", INDEX( 'Stata dataset - wastewater'!$A$2:$AMU$195, MATCH( $A109, 'Stata dataset - wastewater'!$A$2:$A$195, 0 ), MATCH( GP$2, 'Stata dataset - wastewater'!$A$2:$AMU$2, 0 ) ) )</f>
        <v>89.53332553791229</v>
      </c>
      <c r="GQ109" s="58">
        <f xml:space="preserve">  IF( $F109 = 1, "", INDEX( 'Stata dataset - wastewater'!$A$2:$AMU$195, MATCH( $A109, 'Stata dataset - wastewater'!$A$2:$A$195, 0 ), MATCH( GQ$2, 'Stata dataset - wastewater'!$A$2:$AMU$2, 0 ) ) )</f>
        <v>2.3921003529188196</v>
      </c>
      <c r="GR109" s="58">
        <f xml:space="preserve">  IF( $F109 = 1, "", INDEX( 'Stata dataset - wastewater'!$A$2:$AMU$195, MATCH( $A109, 'Stata dataset - wastewater'!$A$2:$A$195, 0 ), MATCH( GR$2, 'Stata dataset - wastewater'!$A$2:$AMU$2, 0 ) ) )</f>
        <v>0</v>
      </c>
      <c r="GS109" s="58">
        <f xml:space="preserve">  IF( $F109 = 1, "", INDEX( 'Stata dataset - wastewater'!$A$2:$AMU$195, MATCH( $A109, 'Stata dataset - wastewater'!$A$2:$A$195, 0 ), MATCH( GS$2, 'Stata dataset - wastewater'!$A$2:$AMU$2, 0 ) ) )</f>
        <v>91.925425890831093</v>
      </c>
      <c r="GT109" s="58">
        <f xml:space="preserve">  IF( $F109 = 1, "", INDEX( 'Stata dataset - wastewater'!$A$2:$AMU$195, MATCH( $A109, 'Stata dataset - wastewater'!$A$2:$A$195, 0 ), MATCH( GT$2, 'Stata dataset - wastewater'!$A$2:$AMU$2, 0 ) ) )</f>
        <v>91.925425890831093</v>
      </c>
      <c r="GU109" s="58">
        <f xml:space="preserve">  IF( $F109 = 1, "", INDEX( 'Stata dataset - wastewater'!$A$2:$AMU$195, MATCH( $A109, 'Stata dataset - wastewater'!$A$2:$A$195, 0 ), MATCH( GU$2, 'Stata dataset - wastewater'!$A$2:$AMU$2, 0 ) ) )</f>
        <v>64.207378744103707</v>
      </c>
      <c r="GV109" s="58">
        <f xml:space="preserve">  IF( $F109 = 1, "", INDEX( 'Stata dataset - wastewater'!$A$2:$AMU$195, MATCH( $A109, 'Stata dataset - wastewater'!$A$2:$A$195, 0 ), MATCH( GV$2, 'Stata dataset - wastewater'!$A$2:$AMU$2, 0 ) ) )</f>
        <v>-9.8305941040199993</v>
      </c>
      <c r="GW109" s="58">
        <f xml:space="preserve">  IF( $F109 = 1, "", INDEX( 'Stata dataset - wastewater'!$A$2:$AMU$195, MATCH( $A109, 'Stata dataset - wastewater'!$A$2:$A$195, 0 ), MATCH( GW$2, 'Stata dataset - wastewater'!$A$2:$AMU$2, 0 ) ) )</f>
        <v>5.9714297872159596</v>
      </c>
      <c r="GX109" s="58">
        <f xml:space="preserve">  IF( $F109 = 1, "", INDEX( 'Stata dataset - wastewater'!$A$2:$AMU$195, MATCH( $A109, 'Stata dataset - wastewater'!$A$2:$A$195, 0 ), MATCH( GX$2, 'Stata dataset - wastewater'!$A$2:$AMU$2, 0 ) ) )</f>
        <v>2.6950992300034602</v>
      </c>
      <c r="GY109" s="58">
        <f xml:space="preserve">  IF( $F109 = 1, "", INDEX( 'Stata dataset - wastewater'!$A$2:$AMU$195, MATCH( $A109, 'Stata dataset - wastewater'!$A$2:$A$195, 0 ), MATCH( GY$2, 'Stata dataset - wastewater'!$A$2:$AMU$2, 0 ) ) )</f>
        <v>68.718168636554495</v>
      </c>
      <c r="GZ109" s="58">
        <f xml:space="preserve">  IF( $F109 = 1, "", INDEX( 'Stata dataset - wastewater'!$A$2:$AMU$195, MATCH( $A109, 'Stata dataset - wastewater'!$A$2:$A$195, 0 ), MATCH( GZ$2, 'Stata dataset - wastewater'!$A$2:$AMU$2, 0 ) ) )</f>
        <v>0</v>
      </c>
      <c r="HA109" s="58">
        <f xml:space="preserve">  IF( $F109 = 1, "", INDEX( 'Stata dataset - wastewater'!$A$2:$AMU$195, MATCH( $A109, 'Stata dataset - wastewater'!$A$2:$A$195, 0 ), MATCH( HA$2, 'Stata dataset - wastewater'!$A$2:$AMU$2, 0 ) ) )</f>
        <v>225.91308508608199</v>
      </c>
      <c r="HB109" s="58">
        <f xml:space="preserve">  IF( $F109 = 1, "", INDEX( 'Stata dataset - wastewater'!$A$2:$AMU$195, MATCH( $A109, 'Stata dataset - wastewater'!$A$2:$A$195, 0 ), MATCH( HB$2, 'Stata dataset - wastewater'!$A$2:$AMU$2, 0 ) ) )</f>
        <v>39.345471778994103</v>
      </c>
      <c r="HC109" s="58">
        <f xml:space="preserve">  IF( $F109 = 1, "", INDEX( 'Stata dataset - wastewater'!$A$2:$AMU$195, MATCH( $A109, 'Stata dataset - wastewater'!$A$2:$A$195, 0 ), MATCH( HC$2, 'Stata dataset - wastewater'!$A$2:$AMU$2, 0 ) ) )</f>
        <v>397.02003915893403</v>
      </c>
      <c r="HD109" s="58">
        <f xml:space="preserve">  IF( $F109 = 1, "", INDEX( 'Stata dataset - wastewater'!$A$2:$AMU$195, MATCH( $A109, 'Stata dataset - wastewater'!$A$2:$A$195, 0 ), MATCH( HD$2, 'Stata dataset - wastewater'!$A$2:$AMU$2, 0 ) ) )</f>
        <v>4.41109904375379</v>
      </c>
      <c r="HE109" s="58">
        <f xml:space="preserve">  IF( $F109 = 1, "", INDEX( 'Stata dataset - wastewater'!$A$2:$AMU$195, MATCH( $A109, 'Stata dataset - wastewater'!$A$2:$A$195, 0 ), MATCH( HE$2, 'Stata dataset - wastewater'!$A$2:$AMU$2, 0 ) ) )</f>
        <v>401.43113820268798</v>
      </c>
      <c r="HF109" s="58">
        <f xml:space="preserve">  IF( $F109 = 1, "", INDEX( 'Stata dataset - wastewater'!$A$2:$AMU$195, MATCH( $A109, 'Stata dataset - wastewater'!$A$2:$A$195, 0 ), MATCH( HF$2, 'Stata dataset - wastewater'!$A$2:$AMU$2, 0 ) ) )</f>
        <v>84.970540298361996</v>
      </c>
      <c r="HG109" s="58">
        <f xml:space="preserve">  IF( $F109 = 1, "", INDEX( 'Stata dataset - wastewater'!$A$2:$AMU$195, MATCH( $A109, 'Stata dataset - wastewater'!$A$2:$A$195, 0 ), MATCH( HG$2, 'Stata dataset - wastewater'!$A$2:$AMU$2, 0 ) ) )</f>
        <v>172.446745029581</v>
      </c>
      <c r="HH109" s="58">
        <f xml:space="preserve">  IF( $F109 = 1, "", INDEX( 'Stata dataset - wastewater'!$A$2:$AMU$195, MATCH( $A109, 'Stata dataset - wastewater'!$A$2:$A$195, 0 ), MATCH( HH$2, 'Stata dataset - wastewater'!$A$2:$AMU$2, 0 ) ) )</f>
        <v>74.755570963490101</v>
      </c>
      <c r="HI109" s="58">
        <f xml:space="preserve">  IF( $F109 = 1, "", INDEX( 'Stata dataset - wastewater'!$A$2:$AMU$195, MATCH( $A109, 'Stata dataset - wastewater'!$A$2:$A$195, 0 ), MATCH( HI$2, 'Stata dataset - wastewater'!$A$2:$AMU$2, 0 ) ) )</f>
        <v>89.977291033942905</v>
      </c>
      <c r="HJ109" s="58">
        <f xml:space="preserve">  IF( $F109 = 1, "", INDEX( 'Stata dataset - wastewater'!$A$2:$AMU$195, MATCH( $A109, 'Stata dataset - wastewater'!$A$2:$A$195, 0 ), MATCH( HJ$2, 'Stata dataset - wastewater'!$A$2:$AMU$2, 0 ) ) )</f>
        <v>17.040572881999999</v>
      </c>
      <c r="HK109" s="58">
        <f xml:space="preserve">  IF( $F109 = 1, "", INDEX( 'Stata dataset - wastewater'!$A$2:$AMU$195, MATCH( $A109, 'Stata dataset - wastewater'!$A$2:$A$195, 0 ), MATCH( HK$2, 'Stata dataset - wastewater'!$A$2:$AMU$2, 0 ) ) )</f>
        <v>439.19072020737599</v>
      </c>
      <c r="HL109" s="58">
        <f xml:space="preserve">  IF( $F109 = 1, "", INDEX( 'Stata dataset - wastewater'!$A$2:$AMU$195, MATCH( $A109, 'Stata dataset - wastewater'!$A$2:$A$195, 0 ), MATCH( HL$2, 'Stata dataset - wastewater'!$A$2:$AMU$2, 0 ) ) )</f>
        <v>0</v>
      </c>
      <c r="HM109" s="58">
        <f xml:space="preserve">  IF( $F109 = 1, "", INDEX( 'Stata dataset - wastewater'!$A$2:$AMU$195, MATCH( $A109, 'Stata dataset - wastewater'!$A$2:$A$195, 0 ), MATCH( HM$2, 'Stata dataset - wastewater'!$A$2:$AMU$2, 0 ) ) )</f>
        <v>439.19072020737599</v>
      </c>
      <c r="HN109" s="58">
        <f xml:space="preserve">  IF( $F109 = 1, "", INDEX( 'Stata dataset - wastewater'!$A$2:$AMU$195, MATCH( $A109, 'Stata dataset - wastewater'!$A$2:$A$195, 0 ), MATCH( HN$2, 'Stata dataset - wastewater'!$A$2:$AMU$2, 0 ) ) )</f>
        <v>31.908000000000001</v>
      </c>
      <c r="HO109" s="58">
        <f xml:space="preserve">  IF( $F109 = 1, "", INDEX( 'Stata dataset - wastewater'!$A$2:$AMU$195, MATCH( $A109, 'Stata dataset - wastewater'!$A$2:$A$195, 0 ), MATCH( HO$2, 'Stata dataset - wastewater'!$A$2:$AMU$2, 0 ) ) )</f>
        <v>1.093936</v>
      </c>
      <c r="HP109" s="58">
        <f xml:space="preserve">  IF( $F109 = 1, "", INDEX( 'Stata dataset - wastewater'!$A$2:$AMU$195, MATCH( $A109, 'Stata dataset - wastewater'!$A$2:$A$195, 0 ), MATCH( HP$2, 'Stata dataset - wastewater'!$A$2:$AMU$2, 0 ) ) )</f>
        <v>29.0443764086382</v>
      </c>
      <c r="HQ109" s="58">
        <f xml:space="preserve">  IF( $F109 = 1, "", INDEX( 'Stata dataset - wastewater'!$A$2:$AMU$195, MATCH( $A109, 'Stata dataset - wastewater'!$A$2:$A$195, 0 ), MATCH( HQ$2, 'Stata dataset - wastewater'!$A$2:$AMU$2, 0 ) ) )</f>
        <v>30.1383124086382</v>
      </c>
      <c r="HR109" s="58">
        <f xml:space="preserve">  IF( $F109 = 1, "", INDEX( 'Stata dataset - wastewater'!$A$2:$AMU$195, MATCH( $A109, 'Stata dataset - wastewater'!$A$2:$A$195, 0 ), MATCH( HR$2, 'Stata dataset - wastewater'!$A$2:$AMU$2, 0 ) ) )</f>
        <v>810.48354600142602</v>
      </c>
      <c r="HS109" s="58">
        <f xml:space="preserve">  IF( $F109 = 1, "", INDEX( 'Stata dataset - wastewater'!$A$2:$AMU$195, MATCH( $A109, 'Stata dataset - wastewater'!$A$2:$A$195, 0 ), MATCH( HS$2, 'Stata dataset - wastewater'!$A$2:$AMU$2, 0 ) ) )</f>
        <v>10.2259545</v>
      </c>
      <c r="HT109" s="58">
        <f xml:space="preserve">  IF( $F109 = 1, "", INDEX( 'Stata dataset - wastewater'!$A$2:$AMU$195, MATCH( $A109, 'Stata dataset - wastewater'!$A$2:$A$195, 0 ), MATCH( HT$2, 'Stata dataset - wastewater'!$A$2:$AMU$2, 0 ) ) )</f>
        <v>0</v>
      </c>
      <c r="HU109" s="58">
        <f xml:space="preserve">  IF( $F109 = 1, "", INDEX( 'Stata dataset - wastewater'!$A$2:$AMU$195, MATCH( $A109, 'Stata dataset - wastewater'!$A$2:$A$195, 0 ), MATCH( HU$2, 'Stata dataset - wastewater'!$A$2:$AMU$2, 0 ) ) )</f>
        <v>820.70950050142596</v>
      </c>
      <c r="HV109" s="58">
        <f xml:space="preserve">  IF( $F109 = 1, "", INDEX( 'Stata dataset - wastewater'!$A$2:$AMU$195, MATCH( $A109, 'Stata dataset - wastewater'!$A$2:$A$195, 0 ), MATCH( HV$2, 'Stata dataset - wastewater'!$A$2:$AMU$2, 0 ) ) )</f>
        <v>820.70950050142596</v>
      </c>
      <c r="HW109" s="58" t="e">
        <f xml:space="preserve">  IF( $F109 = 1, "", INDEX( 'Stata dataset - wastewater'!$A$2:$AMU$195, MATCH( $A109, 'Stata dataset - wastewater'!$A$2:$A$195, 0 ), MATCH( HW$2, 'Stata dataset - wastewater'!$A$2:$AMU$2, 0 ) ) )</f>
        <v>#N/A</v>
      </c>
      <c r="HX109" s="58" t="e">
        <f xml:space="preserve">  IF( $F109 = 1, "", INDEX( 'Stata dataset - wastewater'!$A$2:$AMU$195, MATCH( $A109, 'Stata dataset - wastewater'!$A$2:$A$195, 0 ), MATCH( HX$2, 'Stata dataset - wastewater'!$A$2:$AMU$2, 0 ) ) )</f>
        <v>#N/A</v>
      </c>
      <c r="HY109" s="58">
        <f xml:space="preserve">  IF( $F109 = 1, "", INDEX( 'Stata dataset - wastewater'!$A$2:$AMU$195, MATCH( $A109, 'Stata dataset - wastewater'!$A$2:$A$195, 0 ), MATCH( HY$2, 'Stata dataset - wastewater'!$A$2:$AMU$2, 0 ) ) )</f>
        <v>3.1530739428145802</v>
      </c>
      <c r="HZ109" s="58">
        <f xml:space="preserve">  IF( $F109 = 1, "", INDEX( 'Stata dataset - wastewater'!$A$2:$AMU$195, MATCH( $A109, 'Stata dataset - wastewater'!$A$2:$A$195, 0 ), MATCH( HZ$2, 'Stata dataset - wastewater'!$A$2:$AMU$2, 0 ) ) )</f>
        <v>0</v>
      </c>
      <c r="IA109" s="58">
        <f xml:space="preserve">  IF( $F109 = 1, "", INDEX( 'Stata dataset - wastewater'!$A$2:$AMU$195, MATCH( $A109, 'Stata dataset - wastewater'!$A$2:$A$195, 0 ), MATCH( IA$2, 'Stata dataset - wastewater'!$A$2:$AMU$2, 0 ) ) )</f>
        <v>1.0620124753154701</v>
      </c>
      <c r="IB109" s="58">
        <f xml:space="preserve">  IF( $F109 = 1, "", INDEX( 'Stata dataset - wastewater'!$A$2:$AMU$195, MATCH( $A109, 'Stata dataset - wastewater'!$A$2:$A$195, 0 ), MATCH( IB$2, 'Stata dataset - wastewater'!$A$2:$AMU$2, 0 ) ) )</f>
        <v>0</v>
      </c>
      <c r="IC109" s="58">
        <f xml:space="preserve">  IF( $F109 = 1, "", INDEX( 'Stata dataset - wastewater'!$A$2:$AMU$195, MATCH( $A109, 'Stata dataset - wastewater'!$A$2:$A$195, 0 ), MATCH( IC$2, 'Stata dataset - wastewater'!$A$2:$AMU$2, 0 ) ) )</f>
        <v>0</v>
      </c>
      <c r="ID109" s="58">
        <f xml:space="preserve">  IF( $F109 = 1, "", INDEX( 'Stata dataset - wastewater'!$A$2:$AMU$195, MATCH( $A109, 'Stata dataset - wastewater'!$A$2:$A$195, 0 ), MATCH( ID$2, 'Stata dataset - wastewater'!$A$2:$AMU$2, 0 ) ) )</f>
        <v>3.2123376916707098</v>
      </c>
      <c r="IE109" s="58">
        <f xml:space="preserve">  IF( $F109 = 1, "", INDEX( 'Stata dataset - wastewater'!$A$2:$AMU$195, MATCH( $A109, 'Stata dataset - wastewater'!$A$2:$A$195, 0 ), MATCH( IE$2, 'Stata dataset - wastewater'!$A$2:$AMU$2, 0 ) ) )</f>
        <v>1.0171925853050201</v>
      </c>
      <c r="IF109" s="58">
        <f xml:space="preserve">  IF( $F109 = 1, "", INDEX( 'Stata dataset - wastewater'!$A$2:$AMU$195, MATCH( $A109, 'Stata dataset - wastewater'!$A$2:$A$195, 0 ), MATCH( IF$2, 'Stata dataset - wastewater'!$A$2:$AMU$2, 0 ) ) )</f>
        <v>0</v>
      </c>
      <c r="IG109" s="58">
        <f xml:space="preserve">  IF( $F109 = 1, "", INDEX( 'Stata dataset - wastewater'!$A$2:$AMU$195, MATCH( $A109, 'Stata dataset - wastewater'!$A$2:$A$195, 0 ), MATCH( IG$2, 'Stata dataset - wastewater'!$A$2:$AMU$2, 0 ) ) )</f>
        <v>0</v>
      </c>
      <c r="IH109" s="58">
        <f xml:space="preserve">  IF( $F109 = 1, "", INDEX( 'Stata dataset - wastewater'!$A$2:$AMU$195, MATCH( $A109, 'Stata dataset - wastewater'!$A$2:$A$195, 0 ), MATCH( IH$2, 'Stata dataset - wastewater'!$A$2:$AMU$2, 0 ) ) )</f>
        <v>0</v>
      </c>
      <c r="II109" s="58">
        <f xml:space="preserve">  IF( $F109 = 1, "", INDEX( 'Stata dataset - wastewater'!$A$2:$AMU$195, MATCH( $A109, 'Stata dataset - wastewater'!$A$2:$A$195, 0 ), MATCH( II$2, 'Stata dataset - wastewater'!$A$2:$AMU$2, 0 ) ) )</f>
        <v>0</v>
      </c>
      <c r="IJ109" s="58">
        <f xml:space="preserve">  IF( $F109 = 1, "", INDEX( 'Stata dataset - wastewater'!$A$2:$AMU$195, MATCH( $A109, 'Stata dataset - wastewater'!$A$2:$A$195, 0 ), MATCH( IJ$2, 'Stata dataset - wastewater'!$A$2:$AMU$2, 0 ) ) )</f>
        <v>0</v>
      </c>
      <c r="IK109" s="58">
        <f xml:space="preserve">  IF( $F109 = 1, "", INDEX( 'Stata dataset - wastewater'!$A$2:$AMU$195, MATCH( $A109, 'Stata dataset - wastewater'!$A$2:$A$195, 0 ), MATCH( IK$2, 'Stata dataset - wastewater'!$A$2:$AMU$2, 0 ) ) )</f>
        <v>0.14944007501456799</v>
      </c>
      <c r="IL109" s="58">
        <f xml:space="preserve">  IF( $F109 = 1, "", INDEX( 'Stata dataset - wastewater'!$A$2:$AMU$195, MATCH( $A109, 'Stata dataset - wastewater'!$A$2:$A$195, 0 ), MATCH( IL$2, 'Stata dataset - wastewater'!$A$2:$AMU$2, 0 ) ) )</f>
        <v>0</v>
      </c>
      <c r="IM109" s="58">
        <f xml:space="preserve">  IF( $F109 = 1, "", INDEX( 'Stata dataset - wastewater'!$A$2:$AMU$195, MATCH( $A109, 'Stata dataset - wastewater'!$A$2:$A$195, 0 ), MATCH( IM$2, 'Stata dataset - wastewater'!$A$2:$AMU$2, 0 ) ) )</f>
        <v>0</v>
      </c>
      <c r="IN109" s="58">
        <f xml:space="preserve">  IF( $F109 = 1, "", INDEX( 'Stata dataset - wastewater'!$A$2:$AMU$195, MATCH( $A109, 'Stata dataset - wastewater'!$A$2:$A$195, 0 ), MATCH( IN$2, 'Stata dataset - wastewater'!$A$2:$AMU$2, 0 ) ) )</f>
        <v>0</v>
      </c>
      <c r="IO109" s="58">
        <f xml:space="preserve">  IF( $F109 = 1, "", INDEX( 'Stata dataset - wastewater'!$A$2:$AMU$195, MATCH( $A109, 'Stata dataset - wastewater'!$A$2:$A$195, 0 ), MATCH( IO$2, 'Stata dataset - wastewater'!$A$2:$AMU$2, 0 ) ) )</f>
        <v>0</v>
      </c>
      <c r="IP109" s="58">
        <f xml:space="preserve">  IF( $F109 = 1, "", INDEX( 'Stata dataset - wastewater'!$A$2:$AMU$195, MATCH( $A109, 'Stata dataset - wastewater'!$A$2:$A$195, 0 ), MATCH( IP$2, 'Stata dataset - wastewater'!$A$2:$AMU$2, 0 ) ) )</f>
        <v>0.88361107925495597</v>
      </c>
      <c r="IQ109" s="58">
        <f xml:space="preserve">  IF( $F109 = 1, "", INDEX( 'Stata dataset - wastewater'!$A$2:$AMU$195, MATCH( $A109, 'Stata dataset - wastewater'!$A$2:$A$195, 0 ), MATCH( IQ$2, 'Stata dataset - wastewater'!$A$2:$AMU$2, 0 ) ) )</f>
        <v>17.2711906984864</v>
      </c>
      <c r="IR109" s="58">
        <f xml:space="preserve">  IF( $F109 = 1, "", INDEX( 'Stata dataset - wastewater'!$A$2:$AMU$195, MATCH( $A109, 'Stata dataset - wastewater'!$A$2:$A$195, 0 ), MATCH( IR$2, 'Stata dataset - wastewater'!$A$2:$AMU$2, 0 ) ) )</f>
        <v>26.632816378662099</v>
      </c>
      <c r="IS109" s="58">
        <f xml:space="preserve">  IF( $F109 = 1, "", INDEX( 'Stata dataset - wastewater'!$A$2:$AMU$195, MATCH( $A109, 'Stata dataset - wastewater'!$A$2:$A$195, 0 ), MATCH( IS$2, 'Stata dataset - wastewater'!$A$2:$AMU$2, 0 ) ) )</f>
        <v>0</v>
      </c>
      <c r="IT109" s="58">
        <f xml:space="preserve">  IF( $F109 = 1, "", INDEX( 'Stata dataset - wastewater'!$A$2:$AMU$195, MATCH( $A109, 'Stata dataset - wastewater'!$A$2:$A$195, 0 ), MATCH( IT$2, 'Stata dataset - wastewater'!$A$2:$AMU$2, 0 ) ) )</f>
        <v>0</v>
      </c>
      <c r="IU109" s="58">
        <f xml:space="preserve">  IF( $F109 = 1, "", INDEX( 'Stata dataset - wastewater'!$A$2:$AMU$195, MATCH( $A109, 'Stata dataset - wastewater'!$A$2:$A$195, 0 ), MATCH( IU$2, 'Stata dataset - wastewater'!$A$2:$AMU$2, 0 ) ) )</f>
        <v>0</v>
      </c>
      <c r="IV109" s="58">
        <f xml:space="preserve">  IF( $F109 = 1, "", INDEX( 'Stata dataset - wastewater'!$A$2:$AMU$195, MATCH( $A109, 'Stata dataset - wastewater'!$A$2:$A$195, 0 ), MATCH( IV$2, 'Stata dataset - wastewater'!$A$2:$AMU$2, 0 ) ) )</f>
        <v>0.89954357380334704</v>
      </c>
      <c r="IW109" s="58">
        <f xml:space="preserve">  IF( $F109 = 1, "", INDEX( 'Stata dataset - wastewater'!$A$2:$AMU$195, MATCH( $A109, 'Stata dataset - wastewater'!$A$2:$A$195, 0 ), MATCH( IW$2, 'Stata dataset - wastewater'!$A$2:$AMU$2, 0 ) ) )</f>
        <v>30.939568170455999</v>
      </c>
      <c r="IX109" s="58">
        <f xml:space="preserve">  IF( $F109 = 1, "", INDEX( 'Stata dataset - wastewater'!$A$2:$AMU$195, MATCH( $A109, 'Stata dataset - wastewater'!$A$2:$A$195, 0 ), MATCH( IX$2, 'Stata dataset - wastewater'!$A$2:$AMU$2, 0 ) ) )</f>
        <v>17.2924077235003</v>
      </c>
      <c r="IY109" s="58">
        <f xml:space="preserve">  IF( $F109 = 1, "", INDEX( 'Stata dataset - wastewater'!$A$2:$AMU$195, MATCH( $A109, 'Stata dataset - wastewater'!$A$2:$A$195, 0 ), MATCH( IY$2, 'Stata dataset - wastewater'!$A$2:$AMU$2, 0 ) ) )</f>
        <v>3.2623385025785598</v>
      </c>
      <c r="IZ109" s="58">
        <f xml:space="preserve">  IF( $F109 = 1, "", INDEX( 'Stata dataset - wastewater'!$A$2:$AMU$195, MATCH( $A109, 'Stata dataset - wastewater'!$A$2:$A$195, 0 ), MATCH( IZ$2, 'Stata dataset - wastewater'!$A$2:$AMU$2, 0 ) ) )</f>
        <v>9.2136244791429007</v>
      </c>
      <c r="JA109" s="58">
        <f xml:space="preserve">  IF( $F109 = 1, "", INDEX( 'Stata dataset - wastewater'!$A$2:$AMU$195, MATCH( $A109, 'Stata dataset - wastewater'!$A$2:$A$195, 0 ), MATCH( JA$2, 'Stata dataset - wastewater'!$A$2:$AMU$2, 0 ) ) )</f>
        <v>0</v>
      </c>
      <c r="JB109" s="58">
        <f xml:space="preserve">  IF( $F109 = 1, "", INDEX( 'Stata dataset - wastewater'!$A$2:$AMU$195, MATCH( $A109, 'Stata dataset - wastewater'!$A$2:$A$195, 0 ), MATCH( JB$2, 'Stata dataset - wastewater'!$A$2:$AMU$2, 0 ) ) )</f>
        <v>61.599275336580902</v>
      </c>
      <c r="JC109" s="58">
        <f xml:space="preserve">  IF( $F109 = 1, "", INDEX( 'Stata dataset - wastewater'!$A$2:$AMU$195, MATCH( $A109, 'Stata dataset - wastewater'!$A$2:$A$195, 0 ), MATCH( JC$2, 'Stata dataset - wastewater'!$A$2:$AMU$2, 0 ) ) )</f>
        <v>9.1241969063594297</v>
      </c>
      <c r="JD109" s="58">
        <f xml:space="preserve">  IF( $F109 = 1, "", INDEX( 'Stata dataset - wastewater'!$A$2:$AMU$195, MATCH( $A109, 'Stata dataset - wastewater'!$A$2:$A$195, 0 ), MATCH( JD$2, 'Stata dataset - wastewater'!$A$2:$AMU$2, 0 ) ) )</f>
        <v>0</v>
      </c>
      <c r="JE109" s="58">
        <f xml:space="preserve">  IF( $F109 = 1, "", INDEX( 'Stata dataset - wastewater'!$A$2:$AMU$195, MATCH( $A109, 'Stata dataset - wastewater'!$A$2:$A$195, 0 ), MATCH( JE$2, 'Stata dataset - wastewater'!$A$2:$AMU$2, 0 ) ) )</f>
        <v>0</v>
      </c>
      <c r="JF109" s="58">
        <f xml:space="preserve">  IF( $F109 = 1, "", INDEX( 'Stata dataset - wastewater'!$A$2:$AMU$195, MATCH( $A109, 'Stata dataset - wastewater'!$A$2:$A$195, 0 ), MATCH( JF$2, 'Stata dataset - wastewater'!$A$2:$AMU$2, 0 ) ) )</f>
        <v>4.4468061689643701</v>
      </c>
      <c r="JG109" s="58">
        <f xml:space="preserve">  IF( $F109 = 1, "", INDEX( 'Stata dataset - wastewater'!$A$2:$AMU$195, MATCH( $A109, 'Stata dataset - wastewater'!$A$2:$A$195, 0 ), MATCH( JG$2, 'Stata dataset - wastewater'!$A$2:$AMU$2, 0 ) ) )</f>
        <v>0.73819607808279197</v>
      </c>
      <c r="JH109" s="58">
        <f xml:space="preserve">  IF( $F109 = 1, "", INDEX( 'Stata dataset - wastewater'!$A$2:$AMU$195, MATCH( $A109, 'Stata dataset - wastewater'!$A$2:$A$195, 0 ), MATCH( JH$2, 'Stata dataset - wastewater'!$A$2:$AMU$2, 0 ) ) )</f>
        <v>0</v>
      </c>
      <c r="JI109" s="58">
        <f xml:space="preserve">  IF( $F109 = 1, "", INDEX( 'Stata dataset - wastewater'!$A$2:$AMU$195, MATCH( $A109, 'Stata dataset - wastewater'!$A$2:$A$195, 0 ), MATCH( JI$2, 'Stata dataset - wastewater'!$A$2:$AMU$2, 0 ) ) )</f>
        <v>0</v>
      </c>
      <c r="JJ109" s="58">
        <f xml:space="preserve">  IF( $F109 = 1, "", INDEX( 'Stata dataset - wastewater'!$A$2:$AMU$195, MATCH( $A109, 'Stata dataset - wastewater'!$A$2:$A$195, 0 ), MATCH( JJ$2, 'Stata dataset - wastewater'!$A$2:$AMU$2, 0 ) ) )</f>
        <v>0</v>
      </c>
      <c r="JK109" s="58">
        <f xml:space="preserve">  IF( $F109 = 1, "", INDEX( 'Stata dataset - wastewater'!$A$2:$AMU$195, MATCH( $A109, 'Stata dataset - wastewater'!$A$2:$A$195, 0 ), MATCH( JK$2, 'Stata dataset - wastewater'!$A$2:$AMU$2, 0 ) ) )</f>
        <v>0</v>
      </c>
      <c r="JL109" s="58">
        <f xml:space="preserve">  IF( $F109 = 1, "", INDEX( 'Stata dataset - wastewater'!$A$2:$AMU$195, MATCH( $A109, 'Stata dataset - wastewater'!$A$2:$A$195, 0 ), MATCH( JL$2, 'Stata dataset - wastewater'!$A$2:$AMU$2, 0 ) ) )</f>
        <v>0</v>
      </c>
      <c r="JM109" s="58">
        <f xml:space="preserve">  IF( $F109 = 1, "", INDEX( 'Stata dataset - wastewater'!$A$2:$AMU$195, MATCH( $A109, 'Stata dataset - wastewater'!$A$2:$A$195, 0 ), MATCH( JM$2, 'Stata dataset - wastewater'!$A$2:$AMU$2, 0 ) ) )</f>
        <v>0</v>
      </c>
      <c r="JN109" s="58">
        <f xml:space="preserve">  IF( $F109 = 1, "", INDEX( 'Stata dataset - wastewater'!$A$2:$AMU$195, MATCH( $A109, 'Stata dataset - wastewater'!$A$2:$A$195, 0 ), MATCH( JN$2, 'Stata dataset - wastewater'!$A$2:$AMU$2, 0 ) ) )</f>
        <v>0</v>
      </c>
      <c r="JO109" s="58">
        <f xml:space="preserve">  IF( $F109 = 1, "", INDEX( 'Stata dataset - wastewater'!$A$2:$AMU$195, MATCH( $A109, 'Stata dataset - wastewater'!$A$2:$A$195, 0 ), MATCH( JO$2, 'Stata dataset - wastewater'!$A$2:$AMU$2, 0 ) ) )</f>
        <v>0</v>
      </c>
      <c r="JP109" s="58">
        <f xml:space="preserve">  IF( $F109 = 1, "", INDEX( 'Stata dataset - wastewater'!$A$2:$AMU$195, MATCH( $A109, 'Stata dataset - wastewater'!$A$2:$A$195, 0 ), MATCH( JP$2, 'Stata dataset - wastewater'!$A$2:$AMU$2, 0 ) ) )</f>
        <v>0</v>
      </c>
      <c r="JQ109" s="58">
        <f xml:space="preserve">  IF( $F109 = 1, "", INDEX( 'Stata dataset - wastewater'!$A$2:$AMU$195, MATCH( $A109, 'Stata dataset - wastewater'!$A$2:$A$195, 0 ), MATCH( JQ$2, 'Stata dataset - wastewater'!$A$2:$AMU$2, 0 ) ) )</f>
        <v>0</v>
      </c>
      <c r="JR109" s="58" t="e">
        <f xml:space="preserve">  IF( $F109 = 1, "", INDEX( 'Stata dataset - wastewater'!$A$2:$AMU$195, MATCH( $A109, 'Stata dataset - wastewater'!$A$2:$A$195, 0 ), MATCH( JR$2, 'Stata dataset - wastewater'!$A$2:$AMU$2, 0 ) ) )</f>
        <v>#N/A</v>
      </c>
      <c r="JS109" s="58">
        <f xml:space="preserve">  IF( $F109 = 1, "", INDEX( 'Stata dataset - wastewater'!$A$2:$AMU$195, MATCH( $A109, 'Stata dataset - wastewater'!$A$2:$A$195, 0 ), MATCH( JS$2, 'Stata dataset - wastewater'!$A$2:$AMU$2, 0 ) ) )</f>
        <v>810.48354600142602</v>
      </c>
      <c r="JT109" s="58">
        <f xml:space="preserve">  IF( $F109 = 1, "", INDEX( 'Stata dataset - wastewater'!$A$2:$AMU$195, MATCH( $A109, 'Stata dataset - wastewater'!$A$2:$A$195, 0 ), MATCH( JT$2, 'Stata dataset - wastewater'!$A$2:$AMU$2, 0 ) ) )</f>
        <v>820.70950050142596</v>
      </c>
      <c r="JU109" s="58">
        <f xml:space="preserve">  IF( $F109 = 1, "", INDEX( 'Stata dataset - wastewater'!$A$2:$AMU$195, MATCH( $A109, 'Stata dataset - wastewater'!$A$2:$A$195, 0 ), MATCH( JU$2, 'Stata dataset - wastewater'!$A$2:$AMU$2, 0 ) ) )</f>
        <v>91.925425890831093</v>
      </c>
      <c r="JV109" s="58">
        <f xml:space="preserve">  IF( $F109 = 1, "", INDEX( 'Stata dataset - wastewater'!$A$2:$AMU$195, MATCH( $A109, 'Stata dataset - wastewater'!$A$2:$A$195, 0 ), MATCH( JV$2, 'Stata dataset - wastewater'!$A$2:$AMU$2, 0 ) ) )</f>
        <v>728.78407461059396</v>
      </c>
      <c r="JW109" s="58">
        <f xml:space="preserve">  IF( $F109 = 1, "", INDEX( 'Stata dataset - wastewater'!$A$2:$AMU$195, MATCH( $A109, 'Stata dataset - wastewater'!$A$2:$A$195, 0 ), MATCH( JW$2, 'Stata dataset - wastewater'!$A$2:$AMU$2, 0 ) ) )</f>
        <v>190.897631865992</v>
      </c>
      <c r="JX109" s="58">
        <f xml:space="preserve">  IF( $F109 = 1, "", INDEX( 'Stata dataset - wastewater'!$A$2:$AMU$195, MATCH( $A109, 'Stata dataset - wastewater'!$A$2:$A$195, 0 ), MATCH( JX$2, 'Stata dataset - wastewater'!$A$2:$AMU$2, 0 ) ) )</f>
        <v>9.1241969063594297</v>
      </c>
      <c r="JY109" s="58">
        <f xml:space="preserve">  IF( $F109 = 1, "", INDEX( 'Stata dataset - wastewater'!$A$2:$AMU$195, MATCH( $A109, 'Stata dataset - wastewater'!$A$2:$A$195, 0 ), MATCH( JY$2, 'Stata dataset - wastewater'!$A$2:$AMU$2, 0 ) ) )</f>
        <v>0</v>
      </c>
      <c r="JZ109" s="58">
        <f xml:space="preserve">  IF( $F109 = 1, "", INDEX( 'Stata dataset - wastewater'!$A$2:$AMU$195, MATCH( $A109, 'Stata dataset - wastewater'!$A$2:$A$195, 0 ), MATCH( JZ$2, 'Stata dataset - wastewater'!$A$2:$AMU$2, 0 ) ) )</f>
        <v>0</v>
      </c>
      <c r="KA109" s="58">
        <f xml:space="preserve">  IF( $F109 = 1, "", INDEX( 'Stata dataset - wastewater'!$A$2:$AMU$195, MATCH( $A109, 'Stata dataset - wastewater'!$A$2:$A$195, 0 ), MATCH( KA$2, 'Stata dataset - wastewater'!$A$2:$AMU$2, 0 ) ) )</f>
        <v>1.83339748137565</v>
      </c>
      <c r="KB109" s="58">
        <f xml:space="preserve">  IF( $F109 = 1, "", INDEX( 'Stata dataset - wastewater'!$A$2:$AMU$195, MATCH( $A109, 'Stata dataset - wastewater'!$A$2:$A$195, 0 ), MATCH( KB$2, 'Stata dataset - wastewater'!$A$2:$AMU$2, 0 ) ) )</f>
        <v>0</v>
      </c>
      <c r="KC109" s="58">
        <f xml:space="preserve">  IF( $F109 = 1, "", INDEX( 'Stata dataset - wastewater'!$A$2:$AMU$195, MATCH( $A109, 'Stata dataset - wastewater'!$A$2:$A$195, 0 ), MATCH( KC$2, 'Stata dataset - wastewater'!$A$2:$AMU$2, 0 ) ) )</f>
        <v>0</v>
      </c>
      <c r="KD109" s="58">
        <f xml:space="preserve">  IF( $F109 = 1, "", INDEX( 'Stata dataset - wastewater'!$A$2:$AMU$195, MATCH( $A109, 'Stata dataset - wastewater'!$A$2:$A$195, 0 ), MATCH( KD$2, 'Stata dataset - wastewater'!$A$2:$AMU$2, 0 ) ) )</f>
        <v>1.83339748137565</v>
      </c>
      <c r="KE109" s="58">
        <f xml:space="preserve">  IF( $F109 = 1, "", INDEX( 'Stata dataset - wastewater'!$A$2:$AMU$195, MATCH( $A109, 'Stata dataset - wastewater'!$A$2:$A$195, 0 ), MATCH( KE$2, 'Stata dataset - wastewater'!$A$2:$AMU$2, 0 ) ) )</f>
        <v>0</v>
      </c>
      <c r="KF109" s="58">
        <f xml:space="preserve">  IF( $F109 = 1, "", INDEX( 'Stata dataset - wastewater'!$A$2:$AMU$195, MATCH( $A109, 'Stata dataset - wastewater'!$A$2:$A$195, 0 ), MATCH( KF$2, 'Stata dataset - wastewater'!$A$2:$AMU$2, 0 ) ) )</f>
        <v>0</v>
      </c>
      <c r="KG109" s="58">
        <f xml:space="preserve">  IF( $F109 = 1, "", INDEX( 'Stata dataset - wastewater'!$A$2:$AMU$195, MATCH( $A109, 'Stata dataset - wastewater'!$A$2:$A$195, 0 ), MATCH( KG$2, 'Stata dataset - wastewater'!$A$2:$AMU$2, 0 ) ) )</f>
        <v>0</v>
      </c>
      <c r="KH109" s="58">
        <f xml:space="preserve">  IF( $F109 = 1, "", INDEX( 'Stata dataset - wastewater'!$A$2:$AMU$195, MATCH( $A109, 'Stata dataset - wastewater'!$A$2:$A$195, 0 ), MATCH( KH$2, 'Stata dataset - wastewater'!$A$2:$AMU$2, 0 ) ) )</f>
        <v>0</v>
      </c>
      <c r="KI109" s="58">
        <f xml:space="preserve">  IF( $F109 = 1, "", INDEX( 'Stata dataset - wastewater'!$A$2:$AMU$195, MATCH( $A109, 'Stata dataset - wastewater'!$A$2:$A$195, 0 ), MATCH( KI$2, 'Stata dataset - wastewater'!$A$2:$AMU$2, 0 ) ) )</f>
        <v>703.32409483137803</v>
      </c>
      <c r="KJ109" s="58">
        <f xml:space="preserve">  IF( $F109 = 1, "", INDEX( 'Stata dataset - wastewater'!$A$2:$AMU$195, MATCH( $A109, 'Stata dataset - wastewater'!$A$2:$A$195, 0 ), MATCH( KJ$2, 'Stata dataset - wastewater'!$A$2:$AMU$2, 0 ) ) )</f>
        <v>794.15244621582599</v>
      </c>
      <c r="KK109" s="58">
        <f xml:space="preserve">  IF( $F109 = 1, "", INDEX( 'Stata dataset - wastewater'!$A$2:$AMU$195, MATCH( $A109, 'Stata dataset - wastewater'!$A$2:$A$195, 0 ), MATCH( KK$2, 'Stata dataset - wastewater'!$A$2:$AMU$2, 0 ) ) )</f>
        <v>2333.8829667444302</v>
      </c>
      <c r="KL109" s="58">
        <f xml:space="preserve">  IF( $F109 = 1, "", INDEX( 'Stata dataset - wastewater'!$A$2:$AMU$195, MATCH( $A109, 'Stata dataset - wastewater'!$A$2:$A$195, 0 ), MATCH( KL$2, 'Stata dataset - wastewater'!$A$2:$AMU$2, 0 ) ) )</f>
        <v>7022.8380898566602</v>
      </c>
      <c r="KM109" s="58">
        <f xml:space="preserve">  IF( $F109 = 1, "", INDEX( 'Stata dataset - wastewater'!$A$2:$AMU$195, MATCH( $A109, 'Stata dataset - wastewater'!$A$2:$A$195, 0 ), MATCH( KM$2, 'Stata dataset - wastewater'!$A$2:$AMU$2, 0 ) ) )</f>
        <v>7791.3774555629598</v>
      </c>
      <c r="KN109" s="58">
        <f xml:space="preserve">  IF( $F109 = 1, "", INDEX( 'Stata dataset - wastewater'!$A$2:$AMU$195, MATCH( $A109, 'Stata dataset - wastewater'!$A$2:$A$195, 0 ), MATCH( KN$2, 'Stata dataset - wastewater'!$A$2:$AMU$2, 0 ) ) )</f>
        <v>125570.562743034</v>
      </c>
      <c r="KO109" s="58">
        <f xml:space="preserve">  IF( $F109 = 1, "", INDEX( 'Stata dataset - wastewater'!$A$2:$AMU$195, MATCH( $A109, 'Stata dataset - wastewater'!$A$2:$A$195, 0 ), MATCH( KO$2, 'Stata dataset - wastewater'!$A$2:$AMU$2, 0 ) ) )</f>
        <v>30.939568170455999</v>
      </c>
      <c r="KP109" s="58">
        <f xml:space="preserve">  IF( $F109 = 1, "", INDEX( 'Stata dataset - wastewater'!$A$2:$AMU$195, MATCH( $A109, 'Stata dataset - wastewater'!$A$2:$A$195, 0 ), MATCH( KP$2, 'Stata dataset - wastewater'!$A$2:$AMU$2, 0 ) ) )</f>
        <v>0</v>
      </c>
      <c r="KQ109" s="58">
        <f xml:space="preserve">  IF( $F109 = 1, "", INDEX( 'Stata dataset - wastewater'!$A$2:$AMU$195, MATCH( $A109, 'Stata dataset - wastewater'!$A$2:$A$195, 0 ), MATCH( KQ$2, 'Stata dataset - wastewater'!$A$2:$AMU$2, 0 ) ) )</f>
        <v>0</v>
      </c>
      <c r="KR109" s="58">
        <f xml:space="preserve">  IF( $F109 = 1, "", INDEX( 'Stata dataset - wastewater'!$A$2:$AMU$195, MATCH( $A109, 'Stata dataset - wastewater'!$A$2:$A$195, 0 ), MATCH( KR$2, 'Stata dataset - wastewater'!$A$2:$AMU$2, 0 ) ) )</f>
        <v>30.939568170455999</v>
      </c>
      <c r="KS109" s="58">
        <f xml:space="preserve">  IF( $F109 = 1, "", INDEX( 'Stata dataset - wastewater'!$A$2:$AMU$195, MATCH( $A109, 'Stata dataset - wastewater'!$A$2:$A$195, 0 ), MATCH( KS$2, 'Stata dataset - wastewater'!$A$2:$AMU$2, 0 ) ) )</f>
        <v>0</v>
      </c>
      <c r="KT109" s="58">
        <f xml:space="preserve">  IF( $F109 = 1, "", INDEX( 'Stata dataset - wastewater'!$A$2:$AMU$195, MATCH( $A109, 'Stata dataset - wastewater'!$A$2:$A$195, 0 ), MATCH( KT$2, 'Stata dataset - wastewater'!$A$2:$AMU$2, 0 ) ) )</f>
        <v>17.2924077235003</v>
      </c>
      <c r="KU109" s="58">
        <f xml:space="preserve">  IF( $F109 = 1, "", INDEX( 'Stata dataset - wastewater'!$A$2:$AMU$195, MATCH( $A109, 'Stata dataset - wastewater'!$A$2:$A$195, 0 ), MATCH( KU$2, 'Stata dataset - wastewater'!$A$2:$AMU$2, 0 ) ) )</f>
        <v>0</v>
      </c>
      <c r="KV109" s="58">
        <f xml:space="preserve">  IF( $F109 = 1, "", INDEX( 'Stata dataset - wastewater'!$A$2:$AMU$195, MATCH( $A109, 'Stata dataset - wastewater'!$A$2:$A$195, 0 ), MATCH( KV$2, 'Stata dataset - wastewater'!$A$2:$AMU$2, 0 ) ) )</f>
        <v>17.2924077235003</v>
      </c>
      <c r="KW109" s="58">
        <f xml:space="preserve">  IF( $F109 = 1, "", INDEX( 'Stata dataset - wastewater'!$A$2:$AMU$195, MATCH( $A109, 'Stata dataset - wastewater'!$A$2:$A$195, 0 ), MATCH( KW$2, 'Stata dataset - wastewater'!$A$2:$AMU$2, 0 ) ) )</f>
        <v>61.599275336580902</v>
      </c>
      <c r="KX109" s="58">
        <f xml:space="preserve">  IF( $F109 = 1, "", INDEX( 'Stata dataset - wastewater'!$A$2:$AMU$195, MATCH( $A109, 'Stata dataset - wastewater'!$A$2:$A$195, 0 ), MATCH( KX$2, 'Stata dataset - wastewater'!$A$2:$AMU$2, 0 ) ) )</f>
        <v>0</v>
      </c>
      <c r="KY109" s="58">
        <f xml:space="preserve">  IF( $F109 = 1, "", INDEX( 'Stata dataset - wastewater'!$A$2:$AMU$195, MATCH( $A109, 'Stata dataset - wastewater'!$A$2:$A$195, 0 ), MATCH( KY$2, 'Stata dataset - wastewater'!$A$2:$AMU$2, 0 ) ) )</f>
        <v>0</v>
      </c>
      <c r="KZ109" s="58">
        <f xml:space="preserve">  IF( $F109 = 1, "", INDEX( 'Stata dataset - wastewater'!$A$2:$AMU$195, MATCH( $A109, 'Stata dataset - wastewater'!$A$2:$A$195, 0 ), MATCH( KZ$2, 'Stata dataset - wastewater'!$A$2:$AMU$2, 0 ) ) )</f>
        <v>61.599275336580902</v>
      </c>
    </row>
    <row r="110" spans="1:312" s="2" customFormat="1">
      <c r="A110" s="108" t="str">
        <f xml:space="preserve"> 'Stata dataset - wastewater'!A110</f>
        <v>TMS20</v>
      </c>
      <c r="B110" s="60" t="str">
        <f xml:space="preserve"> 'Stata dataset - wastewater'!B110</f>
        <v>TMS</v>
      </c>
      <c r="C110" s="60" t="str">
        <f xml:space="preserve"> 'Stata dataset - wastewater'!C110</f>
        <v>2019-20</v>
      </c>
      <c r="D110" s="60" t="s">
        <v>18</v>
      </c>
      <c r="E110" s="60" t="str">
        <f t="shared" si="1"/>
        <v>TMS20</v>
      </c>
      <c r="F110" s="60"/>
      <c r="G110" s="13">
        <f xml:space="preserve">  IF( $F110 = 1, "", INDEX( 'Stata dataset - wastewater'!$A$2:$AMU$195, MATCH( $A110, 'Stata dataset - wastewater'!$A$2:$A$195, 0 ), MATCH( G$2, 'Stata dataset - wastewater'!$A$2:$AMU$2, 0 ) ) )</f>
        <v>13.952999999999999</v>
      </c>
      <c r="H110" s="13">
        <f xml:space="preserve">  IF( $F110 = 1, "", INDEX( 'Stata dataset - wastewater'!$A$2:$AMU$195, MATCH( $A110, 'Stata dataset - wastewater'!$A$2:$A$195, 0 ), MATCH( H$2, 'Stata dataset - wastewater'!$A$2:$AMU$2, 0 ) ) )</f>
        <v>-1.6E-2</v>
      </c>
      <c r="I110" s="13">
        <f xml:space="preserve">  IF( $F110 = 1, "", INDEX( 'Stata dataset - wastewater'!$A$2:$AMU$195, MATCH( $A110, 'Stata dataset - wastewater'!$A$2:$A$195, 0 ), MATCH( I$2, 'Stata dataset - wastewater'!$A$2:$AMU$2, 0 ) ) )</f>
        <v>1.9570000000000001</v>
      </c>
      <c r="J110" s="13">
        <f xml:space="preserve">  IF( $F110 = 1, "", INDEX( 'Stata dataset - wastewater'!$A$2:$AMU$195, MATCH( $A110, 'Stata dataset - wastewater'!$A$2:$A$195, 0 ), MATCH( J$2, 'Stata dataset - wastewater'!$A$2:$AMU$2, 0 ) ) )</f>
        <v>0</v>
      </c>
      <c r="K110" s="13">
        <f xml:space="preserve">  IF( $F110 = 1, "", INDEX( 'Stata dataset - wastewater'!$A$2:$AMU$195, MATCH( $A110, 'Stata dataset - wastewater'!$A$2:$A$195, 0 ), MATCH( K$2, 'Stata dataset - wastewater'!$A$2:$AMU$2, 0 ) ) )</f>
        <v>58.064999999999998</v>
      </c>
      <c r="L110" s="13">
        <f xml:space="preserve">  IF( $F110 = 1, "", INDEX( 'Stata dataset - wastewater'!$A$2:$AMU$195, MATCH( $A110, 'Stata dataset - wastewater'!$A$2:$A$195, 0 ), MATCH( L$2, 'Stata dataset - wastewater'!$A$2:$AMU$2, 0 ) ) )</f>
        <v>0</v>
      </c>
      <c r="M110" s="13">
        <f xml:space="preserve">  IF( $F110 = 1, "", INDEX( 'Stata dataset - wastewater'!$A$2:$AMU$195, MATCH( $A110, 'Stata dataset - wastewater'!$A$2:$A$195, 0 ), MATCH( M$2, 'Stata dataset - wastewater'!$A$2:$AMU$2, 0 ) ) )</f>
        <v>70.072999999999993</v>
      </c>
      <c r="N110" s="13">
        <f xml:space="preserve">  IF( $F110 = 1, "", INDEX( 'Stata dataset - wastewater'!$A$2:$AMU$195, MATCH( $A110, 'Stata dataset - wastewater'!$A$2:$A$195, 0 ), MATCH( N$2, 'Stata dataset - wastewater'!$A$2:$AMU$2, 0 ) ) )</f>
        <v>0</v>
      </c>
      <c r="O110" s="13">
        <f xml:space="preserve">  IF( $F110 = 1, "", INDEX( 'Stata dataset - wastewater'!$A$2:$AMU$195, MATCH( $A110, 'Stata dataset - wastewater'!$A$2:$A$195, 0 ), MATCH( O$2, 'Stata dataset - wastewater'!$A$2:$AMU$2, 0 ) ) )</f>
        <v>144.03200000000001</v>
      </c>
      <c r="P110" s="13">
        <f xml:space="preserve">  IF( $F110 = 1, "", INDEX( 'Stata dataset - wastewater'!$A$2:$AMU$195, MATCH( $A110, 'Stata dataset - wastewater'!$A$2:$A$195, 0 ), MATCH( P$2, 'Stata dataset - wastewater'!$A$2:$AMU$2, 0 ) ) )</f>
        <v>2.222</v>
      </c>
      <c r="Q110" s="13">
        <f xml:space="preserve">  IF( $F110 = 1, "", INDEX( 'Stata dataset - wastewater'!$A$2:$AMU$195, MATCH( $A110, 'Stata dataset - wastewater'!$A$2:$A$195, 0 ), MATCH( Q$2, 'Stata dataset - wastewater'!$A$2:$AMU$2, 0 ) ) )</f>
        <v>146.25399999999999</v>
      </c>
      <c r="R110" s="13">
        <f xml:space="preserve">  IF( $F110 = 1, "", INDEX( 'Stata dataset - wastewater'!$A$2:$AMU$195, MATCH( $A110, 'Stata dataset - wastewater'!$A$2:$A$195, 0 ), MATCH( R$2, 'Stata dataset - wastewater'!$A$2:$AMU$2, 0 ) ) )</f>
        <v>101.057</v>
      </c>
      <c r="S110" s="13">
        <f xml:space="preserve">  IF( $F110 = 1, "", INDEX( 'Stata dataset - wastewater'!$A$2:$AMU$195, MATCH( $A110, 'Stata dataset - wastewater'!$A$2:$A$195, 0 ), MATCH( S$2, 'Stata dataset - wastewater'!$A$2:$AMU$2, 0 ) ) )</f>
        <v>41.874000000000002</v>
      </c>
      <c r="T110" s="13">
        <f xml:space="preserve">  IF( $F110 = 1, "", INDEX( 'Stata dataset - wastewater'!$A$2:$AMU$195, MATCH( $A110, 'Stata dataset - wastewater'!$A$2:$A$195, 0 ), MATCH( T$2, 'Stata dataset - wastewater'!$A$2:$AMU$2, 0 ) ) )</f>
        <v>56.817</v>
      </c>
      <c r="U110" s="13">
        <f xml:space="preserve">  IF( $F110 = 1, "", INDEX( 'Stata dataset - wastewater'!$A$2:$AMU$195, MATCH( $A110, 'Stata dataset - wastewater'!$A$2:$A$195, 0 ), MATCH( U$2, 'Stata dataset - wastewater'!$A$2:$AMU$2, 0 ) ) )</f>
        <v>9.4809999999999999</v>
      </c>
      <c r="V110" s="13">
        <f xml:space="preserve">  IF( $F110 = 1, "", INDEX( 'Stata dataset - wastewater'!$A$2:$AMU$195, MATCH( $A110, 'Stata dataset - wastewater'!$A$2:$A$195, 0 ), MATCH( V$2, 'Stata dataset - wastewater'!$A$2:$AMU$2, 0 ) ) )</f>
        <v>6.6689999999999996</v>
      </c>
      <c r="W110" s="13">
        <f xml:space="preserve">  IF( $F110 = 1, "", INDEX( 'Stata dataset - wastewater'!$A$2:$AMU$195, MATCH( $A110, 'Stata dataset - wastewater'!$A$2:$A$195, 0 ), MATCH( W$2, 'Stata dataset - wastewater'!$A$2:$AMU$2, 0 ) ) )</f>
        <v>215.898</v>
      </c>
      <c r="X110" s="13">
        <f xml:space="preserve">  IF( $F110 = 1, "", INDEX( 'Stata dataset - wastewater'!$A$2:$AMU$195, MATCH( $A110, 'Stata dataset - wastewater'!$A$2:$A$195, 0 ), MATCH( X$2, 'Stata dataset - wastewater'!$A$2:$AMU$2, 0 ) ) )</f>
        <v>-4.0000000000000001E-3</v>
      </c>
      <c r="Y110" s="13">
        <f xml:space="preserve">  IF( $F110 = 1, "", INDEX( 'Stata dataset - wastewater'!$A$2:$AMU$195, MATCH( $A110, 'Stata dataset - wastewater'!$A$2:$A$195, 0 ), MATCH( Y$2, 'Stata dataset - wastewater'!$A$2:$AMU$2, 0 ) ) )</f>
        <v>215.89400000000001</v>
      </c>
      <c r="Z110" s="13">
        <f xml:space="preserve">  IF( $F110 = 1, "", INDEX( 'Stata dataset - wastewater'!$A$2:$AMU$195, MATCH( $A110, 'Stata dataset - wastewater'!$A$2:$A$195, 0 ), MATCH( Z$2, 'Stata dataset - wastewater'!$A$2:$AMU$2, 0 ) ) )</f>
        <v>27.771000000000001</v>
      </c>
      <c r="AA110" s="13" t="str">
        <f xml:space="preserve">  IF( $F110 = 1, "", INDEX( 'Stata dataset - wastewater'!$A$2:$AMU$195, MATCH( $A110, 'Stata dataset - wastewater'!$A$2:$A$195, 0 ), MATCH( AA$2, 'Stata dataset - wastewater'!$A$2:$AMU$2, 0 ) ) )</f>
        <v/>
      </c>
      <c r="AB110" s="13">
        <f xml:space="preserve">  IF( $F110 = 1, "", INDEX( 'Stata dataset - wastewater'!$A$2:$AMU$195, MATCH( $A110, 'Stata dataset - wastewater'!$A$2:$A$195, 0 ), MATCH( AB$2, 'Stata dataset - wastewater'!$A$2:$AMU$2, 0 ) ) )</f>
        <v>27.771000000000001</v>
      </c>
      <c r="AC110" s="13">
        <f xml:space="preserve">  IF( $F110 = 1, "", INDEX( 'Stata dataset - wastewater'!$A$2:$AMU$195, MATCH( $A110, 'Stata dataset - wastewater'!$A$2:$A$195, 0 ), MATCH( AC$2, 'Stata dataset - wastewater'!$A$2:$AMU$2, 0 ) ) )</f>
        <v>27.771000000000001</v>
      </c>
      <c r="AD110" s="13">
        <f xml:space="preserve">  IF( $F110 = 1, "", INDEX( 'Stata dataset - wastewater'!$A$2:$AMU$195, MATCH( $A110, 'Stata dataset - wastewater'!$A$2:$A$195, 0 ), MATCH( AD$2, 'Stata dataset - wastewater'!$A$2:$AMU$2, 0 ) ) )</f>
        <v>334.37700000000001</v>
      </c>
      <c r="AE110" s="13">
        <f xml:space="preserve">  IF( $F110 = 1, "", INDEX( 'Stata dataset - wastewater'!$A$2:$AMU$195, MATCH( $A110, 'Stata dataset - wastewater'!$A$2:$A$195, 0 ), MATCH( AE$2, 'Stata dataset - wastewater'!$A$2:$AMU$2, 0 ) ) )</f>
        <v>3.919</v>
      </c>
      <c r="AF110" s="13">
        <f xml:space="preserve">  IF( $F110 = 1, "", INDEX( 'Stata dataset - wastewater'!$A$2:$AMU$195, MATCH( $A110, 'Stata dataset - wastewater'!$A$2:$A$195, 0 ), MATCH( AF$2, 'Stata dataset - wastewater'!$A$2:$AMU$2, 0 ) ) )</f>
        <v>0</v>
      </c>
      <c r="AG110" s="13">
        <f xml:space="preserve">  IF( $F110 = 1, "", INDEX( 'Stata dataset - wastewater'!$A$2:$AMU$195, MATCH( $A110, 'Stata dataset - wastewater'!$A$2:$A$195, 0 ), MATCH( AG$2, 'Stata dataset - wastewater'!$A$2:$AMU$2, 0 ) ) )</f>
        <v>338.29599999999999</v>
      </c>
      <c r="AH110" s="13">
        <f xml:space="preserve">  IF( $F110 = 1, "", INDEX( 'Stata dataset - wastewater'!$A$2:$AMU$195, MATCH( $A110, 'Stata dataset - wastewater'!$A$2:$A$195, 0 ), MATCH( AH$2, 'Stata dataset - wastewater'!$A$2:$AMU$2, 0 ) ) )</f>
        <v>342.47300000000001</v>
      </c>
      <c r="AI110" s="13">
        <f xml:space="preserve">  IF( $F110 = 1, "", INDEX( 'Stata dataset - wastewater'!$A$2:$AMU$195, MATCH( $A110, 'Stata dataset - wastewater'!$A$2:$A$195, 0 ), MATCH( AI$2, 'Stata dataset - wastewater'!$A$2:$AMU$2, 0 ) ) )</f>
        <v>76.427000000000007</v>
      </c>
      <c r="AJ110" s="13">
        <f xml:space="preserve">  IF( $F110 = 1, "", INDEX( 'Stata dataset - wastewater'!$A$2:$AMU$195, MATCH( $A110, 'Stata dataset - wastewater'!$A$2:$A$195, 0 ), MATCH( AJ$2, 'Stata dataset - wastewater'!$A$2:$AMU$2, 0 ) ) )</f>
        <v>-3.4460000000000002</v>
      </c>
      <c r="AK110" s="13">
        <f xml:space="preserve">  IF( $F110 = 1, "", INDEX( 'Stata dataset - wastewater'!$A$2:$AMU$195, MATCH( $A110, 'Stata dataset - wastewater'!$A$2:$A$195, 0 ), MATCH( AK$2, 'Stata dataset - wastewater'!$A$2:$AMU$2, 0 ) ) )</f>
        <v>3.9870000000000001</v>
      </c>
      <c r="AL110" s="13">
        <f xml:space="preserve">  IF( $F110 = 1, "", INDEX( 'Stata dataset - wastewater'!$A$2:$AMU$195, MATCH( $A110, 'Stata dataset - wastewater'!$A$2:$A$195, 0 ), MATCH( AL$2, 'Stata dataset - wastewater'!$A$2:$AMU$2, 0 ) ) )</f>
        <v>2.9540000000000002</v>
      </c>
      <c r="AM110" s="13">
        <f xml:space="preserve">  IF( $F110 = 1, "", INDEX( 'Stata dataset - wastewater'!$A$2:$AMU$195, MATCH( $A110, 'Stata dataset - wastewater'!$A$2:$A$195, 0 ), MATCH( AM$2, 'Stata dataset - wastewater'!$A$2:$AMU$2, 0 ) ) )</f>
        <v>0</v>
      </c>
      <c r="AN110" s="13">
        <f xml:space="preserve">  IF( $F110 = 1, "", INDEX( 'Stata dataset - wastewater'!$A$2:$AMU$195, MATCH( $A110, 'Stata dataset - wastewater'!$A$2:$A$195, 0 ), MATCH( AN$2, 'Stata dataset - wastewater'!$A$2:$AMU$2, 0 ) ) )</f>
        <v>0</v>
      </c>
      <c r="AO110" s="13">
        <f xml:space="preserve">  IF( $F110 = 1, "", INDEX( 'Stata dataset - wastewater'!$A$2:$AMU$195, MATCH( $A110, 'Stata dataset - wastewater'!$A$2:$A$195, 0 ), MATCH( AO$2, 'Stata dataset - wastewater'!$A$2:$AMU$2, 0 ) ) )</f>
        <v>95.763999999999996</v>
      </c>
      <c r="AP110" s="13">
        <f xml:space="preserve">  IF( $F110 = 1, "", INDEX( 'Stata dataset - wastewater'!$A$2:$AMU$195, MATCH( $A110, 'Stata dataset - wastewater'!$A$2:$A$195, 0 ), MATCH( AP$2, 'Stata dataset - wastewater'!$A$2:$AMU$2, 0 ) ) )</f>
        <v>25.701000000000001</v>
      </c>
      <c r="AQ110" s="13">
        <f xml:space="preserve">  IF( $F110 = 1, "", INDEX( 'Stata dataset - wastewater'!$A$2:$AMU$195, MATCH( $A110, 'Stata dataset - wastewater'!$A$2:$A$195, 0 ), MATCH( AQ$2, 'Stata dataset - wastewater'!$A$2:$AMU$2, 0 ) ) )</f>
        <v>201.387</v>
      </c>
      <c r="AR110" s="13">
        <f xml:space="preserve">  IF( $F110 = 1, "", INDEX( 'Stata dataset - wastewater'!$A$2:$AMU$195, MATCH( $A110, 'Stata dataset - wastewater'!$A$2:$A$195, 0 ), MATCH( AR$2, 'Stata dataset - wastewater'!$A$2:$AMU$2, 0 ) ) )</f>
        <v>0.161</v>
      </c>
      <c r="AS110" s="13">
        <f xml:space="preserve">  IF( $F110 = 1, "", INDEX( 'Stata dataset - wastewater'!$A$2:$AMU$195, MATCH( $A110, 'Stata dataset - wastewater'!$A$2:$A$195, 0 ), MATCH( AS$2, 'Stata dataset - wastewater'!$A$2:$AMU$2, 0 ) ) )</f>
        <v>201.548</v>
      </c>
      <c r="AT110" s="13">
        <f xml:space="preserve">  IF( $F110 = 1, "", INDEX( 'Stata dataset - wastewater'!$A$2:$AMU$195, MATCH( $A110, 'Stata dataset - wastewater'!$A$2:$A$195, 0 ), MATCH( AT$2, 'Stata dataset - wastewater'!$A$2:$AMU$2, 0 ) ) )</f>
        <v>0</v>
      </c>
      <c r="AU110" s="13">
        <f xml:space="preserve">  IF( $F110 = 1, "", INDEX( 'Stata dataset - wastewater'!$A$2:$AMU$195, MATCH( $A110, 'Stata dataset - wastewater'!$A$2:$A$195, 0 ), MATCH( AU$2, 'Stata dataset - wastewater'!$A$2:$AMU$2, 0 ) ) )</f>
        <v>78.007000000000005</v>
      </c>
      <c r="AV110" s="13">
        <f xml:space="preserve">  IF( $F110 = 1, "", INDEX( 'Stata dataset - wastewater'!$A$2:$AMU$195, MATCH( $A110, 'Stata dataset - wastewater'!$A$2:$A$195, 0 ), MATCH( AV$2, 'Stata dataset - wastewater'!$A$2:$AMU$2, 0 ) ) )</f>
        <v>4.6950000000000003</v>
      </c>
      <c r="AW110" s="13">
        <f xml:space="preserve">  IF( $F110 = 1, "", INDEX( 'Stata dataset - wastewater'!$A$2:$AMU$195, MATCH( $A110, 'Stata dataset - wastewater'!$A$2:$A$195, 0 ), MATCH( AW$2, 'Stata dataset - wastewater'!$A$2:$AMU$2, 0 ) ) )</f>
        <v>67.403999999999996</v>
      </c>
      <c r="AX110" s="13">
        <f xml:space="preserve">  IF( $F110 = 1, "", INDEX( 'Stata dataset - wastewater'!$A$2:$AMU$195, MATCH( $A110, 'Stata dataset - wastewater'!$A$2:$A$195, 0 ), MATCH( AX$2, 'Stata dataset - wastewater'!$A$2:$AMU$2, 0 ) ) )</f>
        <v>0</v>
      </c>
      <c r="AY110" s="13">
        <f xml:space="preserve">  IF( $F110 = 1, "", INDEX( 'Stata dataset - wastewater'!$A$2:$AMU$195, MATCH( $A110, 'Stata dataset - wastewater'!$A$2:$A$195, 0 ), MATCH( AY$2, 'Stata dataset - wastewater'!$A$2:$AMU$2, 0 ) ) )</f>
        <v>150.10599999999999</v>
      </c>
      <c r="AZ110" s="13">
        <f xml:space="preserve">  IF( $F110 = 1, "", INDEX( 'Stata dataset - wastewater'!$A$2:$AMU$195, MATCH( $A110, 'Stata dataset - wastewater'!$A$2:$A$195, 0 ), MATCH( AZ$2, 'Stata dataset - wastewater'!$A$2:$AMU$2, 0 ) ) )</f>
        <v>0</v>
      </c>
      <c r="BA110" s="13">
        <f xml:space="preserve">  IF( $F110 = 1, "", INDEX( 'Stata dataset - wastewater'!$A$2:$AMU$195, MATCH( $A110, 'Stata dataset - wastewater'!$A$2:$A$195, 0 ), MATCH( BA$2, 'Stata dataset - wastewater'!$A$2:$AMU$2, 0 ) ) )</f>
        <v>150.10599999999999</v>
      </c>
      <c r="BB110" s="13">
        <f xml:space="preserve">  IF( $F110 = 1, "", INDEX( 'Stata dataset - wastewater'!$A$2:$AMU$195, MATCH( $A110, 'Stata dataset - wastewater'!$A$2:$A$195, 0 ), MATCH( BB$2, 'Stata dataset - wastewater'!$A$2:$AMU$2, 0 ) ) )</f>
        <v>3.0030000000000001</v>
      </c>
      <c r="BC110" s="13" t="str">
        <f xml:space="preserve">  IF( $F110 = 1, "", INDEX( 'Stata dataset - wastewater'!$A$2:$AMU$195, MATCH( $A110, 'Stata dataset - wastewater'!$A$2:$A$195, 0 ), MATCH( BC$2, 'Stata dataset - wastewater'!$A$2:$AMU$2, 0 ) ) )</f>
        <v/>
      </c>
      <c r="BD110" s="13">
        <f xml:space="preserve">  IF( $F110 = 1, "", INDEX( 'Stata dataset - wastewater'!$A$2:$AMU$195, MATCH( $A110, 'Stata dataset - wastewater'!$A$2:$A$195, 0 ), MATCH( BD$2, 'Stata dataset - wastewater'!$A$2:$AMU$2, 0 ) ) )</f>
        <v>3.0030000000000001</v>
      </c>
      <c r="BE110" s="13">
        <f xml:space="preserve">  IF( $F110 = 1, "", INDEX( 'Stata dataset - wastewater'!$A$2:$AMU$195, MATCH( $A110, 'Stata dataset - wastewater'!$A$2:$A$195, 0 ), MATCH( BE$2, 'Stata dataset - wastewater'!$A$2:$AMU$2, 0 ) ) )</f>
        <v>3.0030000000000001</v>
      </c>
      <c r="BF110" s="13">
        <f xml:space="preserve">  IF( $F110 = 1, "", INDEX( 'Stata dataset - wastewater'!$A$2:$AMU$195, MATCH( $A110, 'Stata dataset - wastewater'!$A$2:$A$195, 0 ), MATCH( BF$2, 'Stata dataset - wastewater'!$A$2:$AMU$2, 0 ) ) )</f>
        <v>348.65100000000001</v>
      </c>
      <c r="BG110" s="13">
        <f xml:space="preserve">  IF( $F110 = 1, "", INDEX( 'Stata dataset - wastewater'!$A$2:$AMU$195, MATCH( $A110, 'Stata dataset - wastewater'!$A$2:$A$195, 0 ), MATCH( BG$2, 'Stata dataset - wastewater'!$A$2:$AMU$2, 0 ) ) )</f>
        <v>4.3120000000000003</v>
      </c>
      <c r="BH110" s="13">
        <f xml:space="preserve">  IF( $F110 = 1, "", INDEX( 'Stata dataset - wastewater'!$A$2:$AMU$195, MATCH( $A110, 'Stata dataset - wastewater'!$A$2:$A$195, 0 ), MATCH( BH$2, 'Stata dataset - wastewater'!$A$2:$AMU$2, 0 ) ) )</f>
        <v>0</v>
      </c>
      <c r="BI110" s="13">
        <f xml:space="preserve">  IF( $F110 = 1, "", INDEX( 'Stata dataset - wastewater'!$A$2:$AMU$195, MATCH( $A110, 'Stata dataset - wastewater'!$A$2:$A$195, 0 ), MATCH( BI$2, 'Stata dataset - wastewater'!$A$2:$AMU$2, 0 ) ) )</f>
        <v>352.96300000000002</v>
      </c>
      <c r="BJ110" s="13">
        <f xml:space="preserve">  IF( $F110 = 1, "", INDEX( 'Stata dataset - wastewater'!$A$2:$AMU$195, MATCH( $A110, 'Stata dataset - wastewater'!$A$2:$A$195, 0 ), MATCH( BJ$2, 'Stata dataset - wastewater'!$A$2:$AMU$2, 0 ) ) )</f>
        <v>357.56</v>
      </c>
      <c r="BK110" s="13">
        <f xml:space="preserve">  IF( $F110 = 1, "", INDEX( 'Stata dataset - wastewater'!$A$2:$AMU$195, MATCH( $A110, 'Stata dataset - wastewater'!$A$2:$A$195, 0 ), MATCH( BK$2, 'Stata dataset - wastewater'!$A$2:$AMU$2, 0 ) ) )</f>
        <v>8.5999999999999993E-2</v>
      </c>
      <c r="BL110" s="13">
        <f xml:space="preserve">  IF( $F110 = 1, "", INDEX( 'Stata dataset - wastewater'!$A$2:$AMU$195, MATCH( $A110, 'Stata dataset - wastewater'!$A$2:$A$195, 0 ), MATCH( BL$2, 'Stata dataset - wastewater'!$A$2:$AMU$2, 0 ) ) )</f>
        <v>-0.20499999999999999</v>
      </c>
      <c r="BM110" s="13">
        <f xml:space="preserve">  IF( $F110 = 1, "", INDEX( 'Stata dataset - wastewater'!$A$2:$AMU$195, MATCH( $A110, 'Stata dataset - wastewater'!$A$2:$A$195, 0 ), MATCH( BM$2, 'Stata dataset - wastewater'!$A$2:$AMU$2, 0 ) ) )</f>
        <v>-1E-3</v>
      </c>
      <c r="BN110" s="13">
        <f xml:space="preserve">  IF( $F110 = 1, "", INDEX( 'Stata dataset - wastewater'!$A$2:$AMU$195, MATCH( $A110, 'Stata dataset - wastewater'!$A$2:$A$195, 0 ), MATCH( BN$2, 'Stata dataset - wastewater'!$A$2:$AMU$2, 0 ) ) )</f>
        <v>0</v>
      </c>
      <c r="BO110" s="13">
        <f xml:space="preserve">  IF( $F110 = 1, "", INDEX( 'Stata dataset - wastewater'!$A$2:$AMU$195, MATCH( $A110, 'Stata dataset - wastewater'!$A$2:$A$195, 0 ), MATCH( BO$2, 'Stata dataset - wastewater'!$A$2:$AMU$2, 0 ) ) )</f>
        <v>0</v>
      </c>
      <c r="BP110" s="13">
        <f xml:space="preserve">  IF( $F110 = 1, "", INDEX( 'Stata dataset - wastewater'!$A$2:$AMU$195, MATCH( $A110, 'Stata dataset - wastewater'!$A$2:$A$195, 0 ), MATCH( BP$2, 'Stata dataset - wastewater'!$A$2:$AMU$2, 0 ) ) )</f>
        <v>0</v>
      </c>
      <c r="BQ110" s="13">
        <f xml:space="preserve">  IF( $F110 = 1, "", INDEX( 'Stata dataset - wastewater'!$A$2:$AMU$195, MATCH( $A110, 'Stata dataset - wastewater'!$A$2:$A$195, 0 ), MATCH( BQ$2, 'Stata dataset - wastewater'!$A$2:$AMU$2, 0 ) ) )</f>
        <v>10.260999999999999</v>
      </c>
      <c r="BR110" s="13">
        <f xml:space="preserve">  IF( $F110 = 1, "", INDEX( 'Stata dataset - wastewater'!$A$2:$AMU$195, MATCH( $A110, 'Stata dataset - wastewater'!$A$2:$A$195, 0 ), MATCH( BR$2, 'Stata dataset - wastewater'!$A$2:$AMU$2, 0 ) ) )</f>
        <v>0</v>
      </c>
      <c r="BS110" s="13">
        <f xml:space="preserve">  IF( $F110 = 1, "", INDEX( 'Stata dataset - wastewater'!$A$2:$AMU$195, MATCH( $A110, 'Stata dataset - wastewater'!$A$2:$A$195, 0 ), MATCH( BS$2, 'Stata dataset - wastewater'!$A$2:$AMU$2, 0 ) ) )</f>
        <v>10.141</v>
      </c>
      <c r="BT110" s="13">
        <f xml:space="preserve">  IF( $F110 = 1, "", INDEX( 'Stata dataset - wastewater'!$A$2:$AMU$195, MATCH( $A110, 'Stata dataset - wastewater'!$A$2:$A$195, 0 ), MATCH( BT$2, 'Stata dataset - wastewater'!$A$2:$AMU$2, 0 ) ) )</f>
        <v>0</v>
      </c>
      <c r="BU110" s="13">
        <f xml:space="preserve">  IF( $F110 = 1, "", INDEX( 'Stata dataset - wastewater'!$A$2:$AMU$195, MATCH( $A110, 'Stata dataset - wastewater'!$A$2:$A$195, 0 ), MATCH( BU$2, 'Stata dataset - wastewater'!$A$2:$AMU$2, 0 ) ) )</f>
        <v>10.141</v>
      </c>
      <c r="BV110" s="13">
        <f xml:space="preserve">  IF( $F110 = 1, "", INDEX( 'Stata dataset - wastewater'!$A$2:$AMU$195, MATCH( $A110, 'Stata dataset - wastewater'!$A$2:$A$195, 0 ), MATCH( BV$2, 'Stata dataset - wastewater'!$A$2:$AMU$2, 0 ) ) )</f>
        <v>0.442</v>
      </c>
      <c r="BW110" s="13">
        <f xml:space="preserve">  IF( $F110 = 1, "", INDEX( 'Stata dataset - wastewater'!$A$2:$AMU$195, MATCH( $A110, 'Stata dataset - wastewater'!$A$2:$A$195, 0 ), MATCH( BW$2, 'Stata dataset - wastewater'!$A$2:$AMU$2, 0 ) ) )</f>
        <v>0.85899999999999999</v>
      </c>
      <c r="BX110" s="13">
        <f xml:space="preserve">  IF( $F110 = 1, "", INDEX( 'Stata dataset - wastewater'!$A$2:$AMU$195, MATCH( $A110, 'Stata dataset - wastewater'!$A$2:$A$195, 0 ), MATCH( BX$2, 'Stata dataset - wastewater'!$A$2:$AMU$2, 0 ) ) )</f>
        <v>0</v>
      </c>
      <c r="BY110" s="13">
        <f xml:space="preserve">  IF( $F110 = 1, "", INDEX( 'Stata dataset - wastewater'!$A$2:$AMU$195, MATCH( $A110, 'Stata dataset - wastewater'!$A$2:$A$195, 0 ), MATCH( BY$2, 'Stata dataset - wastewater'!$A$2:$AMU$2, 0 ) ) )</f>
        <v>0</v>
      </c>
      <c r="BZ110" s="13">
        <f xml:space="preserve">  IF( $F110 = 1, "", INDEX( 'Stata dataset - wastewater'!$A$2:$AMU$195, MATCH( $A110, 'Stata dataset - wastewater'!$A$2:$A$195, 0 ), MATCH( BZ$2, 'Stata dataset - wastewater'!$A$2:$AMU$2, 0 ) ) )</f>
        <v>0</v>
      </c>
      <c r="CA110" s="13">
        <f xml:space="preserve">  IF( $F110 = 1, "", INDEX( 'Stata dataset - wastewater'!$A$2:$AMU$195, MATCH( $A110, 'Stata dataset - wastewater'!$A$2:$A$195, 0 ), MATCH( CA$2, 'Stata dataset - wastewater'!$A$2:$AMU$2, 0 ) ) )</f>
        <v>1.3009999999999999</v>
      </c>
      <c r="CB110" s="13">
        <f xml:space="preserve">  IF( $F110 = 1, "", INDEX( 'Stata dataset - wastewater'!$A$2:$AMU$195, MATCH( $A110, 'Stata dataset - wastewater'!$A$2:$A$195, 0 ), MATCH( CB$2, 'Stata dataset - wastewater'!$A$2:$AMU$2, 0 ) ) )</f>
        <v>0</v>
      </c>
      <c r="CC110" s="13">
        <f xml:space="preserve">  IF( $F110 = 1, "", INDEX( 'Stata dataset - wastewater'!$A$2:$AMU$195, MATCH( $A110, 'Stata dataset - wastewater'!$A$2:$A$195, 0 ), MATCH( CC$2, 'Stata dataset - wastewater'!$A$2:$AMU$2, 0 ) ) )</f>
        <v>1.3009999999999999</v>
      </c>
      <c r="CD110" s="13">
        <f xml:space="preserve">  IF( $F110 = 1, "", INDEX( 'Stata dataset - wastewater'!$A$2:$AMU$195, MATCH( $A110, 'Stata dataset - wastewater'!$A$2:$A$195, 0 ), MATCH( CD$2, 'Stata dataset - wastewater'!$A$2:$AMU$2, 0 ) ) )</f>
        <v>0</v>
      </c>
      <c r="CE110" s="13" t="str">
        <f xml:space="preserve">  IF( $F110 = 1, "", INDEX( 'Stata dataset - wastewater'!$A$2:$AMU$195, MATCH( $A110, 'Stata dataset - wastewater'!$A$2:$A$195, 0 ), MATCH( CE$2, 'Stata dataset - wastewater'!$A$2:$AMU$2, 0 ) ) )</f>
        <v/>
      </c>
      <c r="CF110" s="13">
        <f xml:space="preserve">  IF( $F110 = 1, "", INDEX( 'Stata dataset - wastewater'!$A$2:$AMU$195, MATCH( $A110, 'Stata dataset - wastewater'!$A$2:$A$195, 0 ), MATCH( CF$2, 'Stata dataset - wastewater'!$A$2:$AMU$2, 0 ) ) )</f>
        <v>0</v>
      </c>
      <c r="CG110" s="13">
        <f xml:space="preserve">  IF( $F110 = 1, "", INDEX( 'Stata dataset - wastewater'!$A$2:$AMU$195, MATCH( $A110, 'Stata dataset - wastewater'!$A$2:$A$195, 0 ), MATCH( CG$2, 'Stata dataset - wastewater'!$A$2:$AMU$2, 0 ) ) )</f>
        <v>0</v>
      </c>
      <c r="CH110" s="13">
        <f xml:space="preserve">  IF( $F110 = 1, "", INDEX( 'Stata dataset - wastewater'!$A$2:$AMU$195, MATCH( $A110, 'Stata dataset - wastewater'!$A$2:$A$195, 0 ), MATCH( CH$2, 'Stata dataset - wastewater'!$A$2:$AMU$2, 0 ) ) )</f>
        <v>11.442</v>
      </c>
      <c r="CI110" s="13">
        <f xml:space="preserve">  IF( $F110 = 1, "", INDEX( 'Stata dataset - wastewater'!$A$2:$AMU$195, MATCH( $A110, 'Stata dataset - wastewater'!$A$2:$A$195, 0 ), MATCH( CI$2, 'Stata dataset - wastewater'!$A$2:$AMU$2, 0 ) ) )</f>
        <v>0.18099999999999999</v>
      </c>
      <c r="CJ110" s="13">
        <f xml:space="preserve">  IF( $F110 = 1, "", INDEX( 'Stata dataset - wastewater'!$A$2:$AMU$195, MATCH( $A110, 'Stata dataset - wastewater'!$A$2:$A$195, 0 ), MATCH( CJ$2, 'Stata dataset - wastewater'!$A$2:$AMU$2, 0 ) ) )</f>
        <v>0</v>
      </c>
      <c r="CK110" s="13">
        <f xml:space="preserve">  IF( $F110 = 1, "", INDEX( 'Stata dataset - wastewater'!$A$2:$AMU$195, MATCH( $A110, 'Stata dataset - wastewater'!$A$2:$A$195, 0 ), MATCH( CK$2, 'Stata dataset - wastewater'!$A$2:$AMU$2, 0 ) ) )</f>
        <v>11.622999999999999</v>
      </c>
      <c r="CL110" s="13">
        <f xml:space="preserve">  IF( $F110 = 1, "", INDEX( 'Stata dataset - wastewater'!$A$2:$AMU$195, MATCH( $A110, 'Stata dataset - wastewater'!$A$2:$A$195, 0 ), MATCH( CL$2, 'Stata dataset - wastewater'!$A$2:$AMU$2, 0 ) ) )</f>
        <v>11.815</v>
      </c>
      <c r="CM110" s="13">
        <f xml:space="preserve">  IF( $F110 = 1, "", INDEX( 'Stata dataset - wastewater'!$A$2:$AMU$195, MATCH( $A110, 'Stata dataset - wastewater'!$A$2:$A$195, 0 ), MATCH( CM$2, 'Stata dataset - wastewater'!$A$2:$AMU$2, 0 ) ) )</f>
        <v>-27.95</v>
      </c>
      <c r="CN110" s="13">
        <f xml:space="preserve">  IF( $F110 = 1, "", INDEX( 'Stata dataset - wastewater'!$A$2:$AMU$195, MATCH( $A110, 'Stata dataset - wastewater'!$A$2:$A$195, 0 ), MATCH( CN$2, 'Stata dataset - wastewater'!$A$2:$AMU$2, 0 ) ) )</f>
        <v>-8.2319999999999993</v>
      </c>
      <c r="CO110" s="13">
        <f xml:space="preserve">  IF( $F110 = 1, "", INDEX( 'Stata dataset - wastewater'!$A$2:$AMU$195, MATCH( $A110, 'Stata dataset - wastewater'!$A$2:$A$195, 0 ), MATCH( CO$2, 'Stata dataset - wastewater'!$A$2:$AMU$2, 0 ) ) )</f>
        <v>-0.02</v>
      </c>
      <c r="CP110" s="13">
        <f xml:space="preserve">  IF( $F110 = 1, "", INDEX( 'Stata dataset - wastewater'!$A$2:$AMU$195, MATCH( $A110, 'Stata dataset - wastewater'!$A$2:$A$195, 0 ), MATCH( CP$2, 'Stata dataset - wastewater'!$A$2:$AMU$2, 0 ) ) )</f>
        <v>0</v>
      </c>
      <c r="CQ110" s="13">
        <f xml:space="preserve">  IF( $F110 = 1, "", INDEX( 'Stata dataset - wastewater'!$A$2:$AMU$195, MATCH( $A110, 'Stata dataset - wastewater'!$A$2:$A$195, 0 ), MATCH( CQ$2, 'Stata dataset - wastewater'!$A$2:$AMU$2, 0 ) ) )</f>
        <v>0</v>
      </c>
      <c r="CR110" s="13">
        <f xml:space="preserve">  IF( $F110 = 1, "", INDEX( 'Stata dataset - wastewater'!$A$2:$AMU$195, MATCH( $A110, 'Stata dataset - wastewater'!$A$2:$A$195, 0 ), MATCH( CR$2, 'Stata dataset - wastewater'!$A$2:$AMU$2, 0 ) ) )</f>
        <v>0</v>
      </c>
      <c r="CS110" s="13">
        <f xml:space="preserve">  IF( $F110 = 1, "", INDEX( 'Stata dataset - wastewater'!$A$2:$AMU$195, MATCH( $A110, 'Stata dataset - wastewater'!$A$2:$A$195, 0 ), MATCH( CS$2, 'Stata dataset - wastewater'!$A$2:$AMU$2, 0 ) ) )</f>
        <v>48.137</v>
      </c>
      <c r="CT110" s="13">
        <f xml:space="preserve">  IF( $F110 = 1, "", INDEX( 'Stata dataset - wastewater'!$A$2:$AMU$195, MATCH( $A110, 'Stata dataset - wastewater'!$A$2:$A$195, 0 ), MATCH( CT$2, 'Stata dataset - wastewater'!$A$2:$AMU$2, 0 ) ) )</f>
        <v>12.988</v>
      </c>
      <c r="CU110" s="13">
        <f xml:space="preserve">  IF( $F110 = 1, "", INDEX( 'Stata dataset - wastewater'!$A$2:$AMU$195, MATCH( $A110, 'Stata dataset - wastewater'!$A$2:$A$195, 0 ), MATCH( CU$2, 'Stata dataset - wastewater'!$A$2:$AMU$2, 0 ) ) )</f>
        <v>24.922999999999998</v>
      </c>
      <c r="CV110" s="13">
        <f xml:space="preserve">  IF( $F110 = 1, "", INDEX( 'Stata dataset - wastewater'!$A$2:$AMU$195, MATCH( $A110, 'Stata dataset - wastewater'!$A$2:$A$195, 0 ), MATCH( CV$2, 'Stata dataset - wastewater'!$A$2:$AMU$2, 0 ) ) )</f>
        <v>0</v>
      </c>
      <c r="CW110" s="13">
        <f xml:space="preserve">  IF( $F110 = 1, "", INDEX( 'Stata dataset - wastewater'!$A$2:$AMU$195, MATCH( $A110, 'Stata dataset - wastewater'!$A$2:$A$195, 0 ), MATCH( CW$2, 'Stata dataset - wastewater'!$A$2:$AMU$2, 0 ) ) )</f>
        <v>24.922999999999998</v>
      </c>
      <c r="CX110" s="13">
        <f xml:space="preserve">  IF( $F110 = 1, "", INDEX( 'Stata dataset - wastewater'!$A$2:$AMU$195, MATCH( $A110, 'Stata dataset - wastewater'!$A$2:$A$195, 0 ), MATCH( CX$2, 'Stata dataset - wastewater'!$A$2:$AMU$2, 0 ) ) )</f>
        <v>0</v>
      </c>
      <c r="CY110" s="13">
        <f xml:space="preserve">  IF( $F110 = 1, "", INDEX( 'Stata dataset - wastewater'!$A$2:$AMU$195, MATCH( $A110, 'Stata dataset - wastewater'!$A$2:$A$195, 0 ), MATCH( CY$2, 'Stata dataset - wastewater'!$A$2:$AMU$2, 0 ) ) )</f>
        <v>42.832999999999998</v>
      </c>
      <c r="CZ110" s="13">
        <f xml:space="preserve">  IF( $F110 = 1, "", INDEX( 'Stata dataset - wastewater'!$A$2:$AMU$195, MATCH( $A110, 'Stata dataset - wastewater'!$A$2:$A$195, 0 ), MATCH( CZ$2, 'Stata dataset - wastewater'!$A$2:$AMU$2, 0 ) ) )</f>
        <v>0</v>
      </c>
      <c r="DA110" s="13">
        <f xml:space="preserve">  IF( $F110 = 1, "", INDEX( 'Stata dataset - wastewater'!$A$2:$AMU$195, MATCH( $A110, 'Stata dataset - wastewater'!$A$2:$A$195, 0 ), MATCH( DA$2, 'Stata dataset - wastewater'!$A$2:$AMU$2, 0 ) ) )</f>
        <v>2.4470000000000001</v>
      </c>
      <c r="DB110" s="13">
        <f xml:space="preserve">  IF( $F110 = 1, "", INDEX( 'Stata dataset - wastewater'!$A$2:$AMU$195, MATCH( $A110, 'Stata dataset - wastewater'!$A$2:$A$195, 0 ), MATCH( DB$2, 'Stata dataset - wastewater'!$A$2:$AMU$2, 0 ) ) )</f>
        <v>0</v>
      </c>
      <c r="DC110" s="13">
        <f xml:space="preserve">  IF( $F110 = 1, "", INDEX( 'Stata dataset - wastewater'!$A$2:$AMU$195, MATCH( $A110, 'Stata dataset - wastewater'!$A$2:$A$195, 0 ), MATCH( DC$2, 'Stata dataset - wastewater'!$A$2:$AMU$2, 0 ) ) )</f>
        <v>45.28</v>
      </c>
      <c r="DD110" s="13">
        <f xml:space="preserve">  IF( $F110 = 1, "", INDEX( 'Stata dataset - wastewater'!$A$2:$AMU$195, MATCH( $A110, 'Stata dataset - wastewater'!$A$2:$A$195, 0 ), MATCH( DD$2, 'Stata dataset - wastewater'!$A$2:$AMU$2, 0 ) ) )</f>
        <v>0</v>
      </c>
      <c r="DE110" s="13">
        <f xml:space="preserve">  IF( $F110 = 1, "", INDEX( 'Stata dataset - wastewater'!$A$2:$AMU$195, MATCH( $A110, 'Stata dataset - wastewater'!$A$2:$A$195, 0 ), MATCH( DE$2, 'Stata dataset - wastewater'!$A$2:$AMU$2, 0 ) ) )</f>
        <v>45.28</v>
      </c>
      <c r="DF110" s="13">
        <f xml:space="preserve">  IF( $F110 = 1, "", INDEX( 'Stata dataset - wastewater'!$A$2:$AMU$195, MATCH( $A110, 'Stata dataset - wastewater'!$A$2:$A$195, 0 ), MATCH( DF$2, 'Stata dataset - wastewater'!$A$2:$AMU$2, 0 ) ) )</f>
        <v>0</v>
      </c>
      <c r="DG110" s="13" t="str">
        <f xml:space="preserve">  IF( $F110 = 1, "", INDEX( 'Stata dataset - wastewater'!$A$2:$AMU$195, MATCH( $A110, 'Stata dataset - wastewater'!$A$2:$A$195, 0 ), MATCH( DG$2, 'Stata dataset - wastewater'!$A$2:$AMU$2, 0 ) ) )</f>
        <v/>
      </c>
      <c r="DH110" s="13">
        <f xml:space="preserve">  IF( $F110 = 1, "", INDEX( 'Stata dataset - wastewater'!$A$2:$AMU$195, MATCH( $A110, 'Stata dataset - wastewater'!$A$2:$A$195, 0 ), MATCH( DH$2, 'Stata dataset - wastewater'!$A$2:$AMU$2, 0 ) ) )</f>
        <v>0</v>
      </c>
      <c r="DI110" s="13">
        <f xml:space="preserve">  IF( $F110 = 1, "", INDEX( 'Stata dataset - wastewater'!$A$2:$AMU$195, MATCH( $A110, 'Stata dataset - wastewater'!$A$2:$A$195, 0 ), MATCH( DI$2, 'Stata dataset - wastewater'!$A$2:$AMU$2, 0 ) ) )</f>
        <v>0</v>
      </c>
      <c r="DJ110" s="13">
        <f xml:space="preserve">  IF( $F110 = 1, "", INDEX( 'Stata dataset - wastewater'!$A$2:$AMU$195, MATCH( $A110, 'Stata dataset - wastewater'!$A$2:$A$195, 0 ), MATCH( DJ$2, 'Stata dataset - wastewater'!$A$2:$AMU$2, 0 ) ) )</f>
        <v>70.203000000000003</v>
      </c>
      <c r="DK110" s="13">
        <f xml:space="preserve">  IF( $F110 = 1, "", INDEX( 'Stata dataset - wastewater'!$A$2:$AMU$195, MATCH( $A110, 'Stata dataset - wastewater'!$A$2:$A$195, 0 ), MATCH( DK$2, 'Stata dataset - wastewater'!$A$2:$AMU$2, 0 ) ) )</f>
        <v>2.173</v>
      </c>
      <c r="DL110" s="13">
        <f xml:space="preserve">  IF( $F110 = 1, "", INDEX( 'Stata dataset - wastewater'!$A$2:$AMU$195, MATCH( $A110, 'Stata dataset - wastewater'!$A$2:$A$195, 0 ), MATCH( DL$2, 'Stata dataset - wastewater'!$A$2:$AMU$2, 0 ) ) )</f>
        <v>0</v>
      </c>
      <c r="DM110" s="13">
        <f xml:space="preserve">  IF( $F110 = 1, "", INDEX( 'Stata dataset - wastewater'!$A$2:$AMU$195, MATCH( $A110, 'Stata dataset - wastewater'!$A$2:$A$195, 0 ), MATCH( DM$2, 'Stata dataset - wastewater'!$A$2:$AMU$2, 0 ) ) )</f>
        <v>72.376000000000005</v>
      </c>
      <c r="DN110" s="13">
        <f xml:space="preserve">  IF( $F110 = 1, "", INDEX( 'Stata dataset - wastewater'!$A$2:$AMU$195, MATCH( $A110, 'Stata dataset - wastewater'!$A$2:$A$195, 0 ), MATCH( DN$2, 'Stata dataset - wastewater'!$A$2:$AMU$2, 0 ) ) )</f>
        <v>74.691999999999993</v>
      </c>
      <c r="DO110" s="13">
        <f xml:space="preserve">  IF( $F110 = 1, "", INDEX( 'Stata dataset - wastewater'!$A$2:$AMU$195, MATCH( $A110, 'Stata dataset - wastewater'!$A$2:$A$195, 0 ), MATCH( DO$2, 'Stata dataset - wastewater'!$A$2:$AMU$2, 0 ) ) )</f>
        <v>-2.1000000000000001E-2</v>
      </c>
      <c r="DP110" s="13">
        <f xml:space="preserve">  IF( $F110 = 1, "", INDEX( 'Stata dataset - wastewater'!$A$2:$AMU$195, MATCH( $A110, 'Stata dataset - wastewater'!$A$2:$A$195, 0 ), MATCH( DP$2, 'Stata dataset - wastewater'!$A$2:$AMU$2, 0 ) ) )</f>
        <v>-0.92600000000000005</v>
      </c>
      <c r="DQ110" s="13">
        <f xml:space="preserve">  IF( $F110 = 1, "", INDEX( 'Stata dataset - wastewater'!$A$2:$AMU$195, MATCH( $A110, 'Stata dataset - wastewater'!$A$2:$A$195, 0 ), MATCH( DQ$2, 'Stata dataset - wastewater'!$A$2:$AMU$2, 0 ) ) )</f>
        <v>-2E-3</v>
      </c>
      <c r="DR110" s="13">
        <f xml:space="preserve">  IF( $F110 = 1, "", INDEX( 'Stata dataset - wastewater'!$A$2:$AMU$195, MATCH( $A110, 'Stata dataset - wastewater'!$A$2:$A$195, 0 ), MATCH( DR$2, 'Stata dataset - wastewater'!$A$2:$AMU$2, 0 ) ) )</f>
        <v>0</v>
      </c>
      <c r="DS110" s="13">
        <f xml:space="preserve">  IF( $F110 = 1, "", INDEX( 'Stata dataset - wastewater'!$A$2:$AMU$195, MATCH( $A110, 'Stata dataset - wastewater'!$A$2:$A$195, 0 ), MATCH( DS$2, 'Stata dataset - wastewater'!$A$2:$AMU$2, 0 ) ) )</f>
        <v>0</v>
      </c>
      <c r="DT110" s="13">
        <f xml:space="preserve">  IF( $F110 = 1, "", INDEX( 'Stata dataset - wastewater'!$A$2:$AMU$195, MATCH( $A110, 'Stata dataset - wastewater'!$A$2:$A$195, 0 ), MATCH( DT$2, 'Stata dataset - wastewater'!$A$2:$AMU$2, 0 ) ) )</f>
        <v>0</v>
      </c>
      <c r="DU110" s="13">
        <f xml:space="preserve">  IF( $F110 = 1, "", INDEX( 'Stata dataset - wastewater'!$A$2:$AMU$195, MATCH( $A110, 'Stata dataset - wastewater'!$A$2:$A$195, 0 ), MATCH( DU$2, 'Stata dataset - wastewater'!$A$2:$AMU$2, 0 ) ) )</f>
        <v>19.414999999999999</v>
      </c>
      <c r="DV110" s="13">
        <f xml:space="preserve">  IF( $F110 = 1, "", INDEX( 'Stata dataset - wastewater'!$A$2:$AMU$195, MATCH( $A110, 'Stata dataset - wastewater'!$A$2:$A$195, 0 ), MATCH( DV$2, 'Stata dataset - wastewater'!$A$2:$AMU$2, 0 ) ) )</f>
        <v>1.149</v>
      </c>
      <c r="DW110" s="13">
        <f xml:space="preserve">  IF( $F110 = 1, "", INDEX( 'Stata dataset - wastewater'!$A$2:$AMU$195, MATCH( $A110, 'Stata dataset - wastewater'!$A$2:$A$195, 0 ), MATCH( DW$2, 'Stata dataset - wastewater'!$A$2:$AMU$2, 0 ) ) )</f>
        <v>19.614999999999998</v>
      </c>
      <c r="DX110" s="13">
        <f xml:space="preserve">  IF( $F110 = 1, "", INDEX( 'Stata dataset - wastewater'!$A$2:$AMU$195, MATCH( $A110, 'Stata dataset - wastewater'!$A$2:$A$195, 0 ), MATCH( DX$2, 'Stata dataset - wastewater'!$A$2:$AMU$2, 0 ) ) )</f>
        <v>0</v>
      </c>
      <c r="DY110" s="13">
        <f xml:space="preserve">  IF( $F110 = 1, "", INDEX( 'Stata dataset - wastewater'!$A$2:$AMU$195, MATCH( $A110, 'Stata dataset - wastewater'!$A$2:$A$195, 0 ), MATCH( DY$2, 'Stata dataset - wastewater'!$A$2:$AMU$2, 0 ) ) )</f>
        <v>19.614999999999998</v>
      </c>
      <c r="DZ110" s="13">
        <f xml:space="preserve">  IF( $F110 = 1, "", INDEX( 'Stata dataset - wastewater'!$A$2:$AMU$195, MATCH( $A110, 'Stata dataset - wastewater'!$A$2:$A$195, 0 ), MATCH( DZ$2, 'Stata dataset - wastewater'!$A$2:$AMU$2, 0 ) ) )</f>
        <v>0</v>
      </c>
      <c r="EA110" s="13">
        <f xml:space="preserve">  IF( $F110 = 1, "", INDEX( 'Stata dataset - wastewater'!$A$2:$AMU$195, MATCH( $A110, 'Stata dataset - wastewater'!$A$2:$A$195, 0 ), MATCH( EA$2, 'Stata dataset - wastewater'!$A$2:$AMU$2, 0 ) ) )</f>
        <v>4.8479999999999999</v>
      </c>
      <c r="EB110" s="13">
        <f xml:space="preserve">  IF( $F110 = 1, "", INDEX( 'Stata dataset - wastewater'!$A$2:$AMU$195, MATCH( $A110, 'Stata dataset - wastewater'!$A$2:$A$195, 0 ), MATCH( EB$2, 'Stata dataset - wastewater'!$A$2:$AMU$2, 0 ) ) )</f>
        <v>0</v>
      </c>
      <c r="EC110" s="13">
        <f xml:space="preserve">  IF( $F110 = 1, "", INDEX( 'Stata dataset - wastewater'!$A$2:$AMU$195, MATCH( $A110, 'Stata dataset - wastewater'!$A$2:$A$195, 0 ), MATCH( EC$2, 'Stata dataset - wastewater'!$A$2:$AMU$2, 0 ) ) )</f>
        <v>0</v>
      </c>
      <c r="ED110" s="13">
        <f xml:space="preserve">  IF( $F110 = 1, "", INDEX( 'Stata dataset - wastewater'!$A$2:$AMU$195, MATCH( $A110, 'Stata dataset - wastewater'!$A$2:$A$195, 0 ), MATCH( ED$2, 'Stata dataset - wastewater'!$A$2:$AMU$2, 0 ) ) )</f>
        <v>0</v>
      </c>
      <c r="EE110" s="13">
        <f xml:space="preserve">  IF( $F110 = 1, "", INDEX( 'Stata dataset - wastewater'!$A$2:$AMU$195, MATCH( $A110, 'Stata dataset - wastewater'!$A$2:$A$195, 0 ), MATCH( EE$2, 'Stata dataset - wastewater'!$A$2:$AMU$2, 0 ) ) )</f>
        <v>4.8479999999999999</v>
      </c>
      <c r="EF110" s="13">
        <f xml:space="preserve">  IF( $F110 = 1, "", INDEX( 'Stata dataset - wastewater'!$A$2:$AMU$195, MATCH( $A110, 'Stata dataset - wastewater'!$A$2:$A$195, 0 ), MATCH( EF$2, 'Stata dataset - wastewater'!$A$2:$AMU$2, 0 ) ) )</f>
        <v>0</v>
      </c>
      <c r="EG110" s="13">
        <f xml:space="preserve">  IF( $F110 = 1, "", INDEX( 'Stata dataset - wastewater'!$A$2:$AMU$195, MATCH( $A110, 'Stata dataset - wastewater'!$A$2:$A$195, 0 ), MATCH( EG$2, 'Stata dataset - wastewater'!$A$2:$AMU$2, 0 ) ) )</f>
        <v>4.8479999999999999</v>
      </c>
      <c r="EH110" s="13">
        <f xml:space="preserve">  IF( $F110 = 1, "", INDEX( 'Stata dataset - wastewater'!$A$2:$AMU$195, MATCH( $A110, 'Stata dataset - wastewater'!$A$2:$A$195, 0 ), MATCH( EH$2, 'Stata dataset - wastewater'!$A$2:$AMU$2, 0 ) ) )</f>
        <v>0</v>
      </c>
      <c r="EI110" s="13" t="str">
        <f xml:space="preserve">  IF( $F110 = 1, "", INDEX( 'Stata dataset - wastewater'!$A$2:$AMU$195, MATCH( $A110, 'Stata dataset - wastewater'!$A$2:$A$195, 0 ), MATCH( EI$2, 'Stata dataset - wastewater'!$A$2:$AMU$2, 0 ) ) )</f>
        <v/>
      </c>
      <c r="EJ110" s="13">
        <f xml:space="preserve">  IF( $F110 = 1, "", INDEX( 'Stata dataset - wastewater'!$A$2:$AMU$195, MATCH( $A110, 'Stata dataset - wastewater'!$A$2:$A$195, 0 ), MATCH( EJ$2, 'Stata dataset - wastewater'!$A$2:$AMU$2, 0 ) ) )</f>
        <v>0</v>
      </c>
      <c r="EK110" s="13">
        <f xml:space="preserve">  IF( $F110 = 1, "", INDEX( 'Stata dataset - wastewater'!$A$2:$AMU$195, MATCH( $A110, 'Stata dataset - wastewater'!$A$2:$A$195, 0 ), MATCH( EK$2, 'Stata dataset - wastewater'!$A$2:$AMU$2, 0 ) ) )</f>
        <v>0</v>
      </c>
      <c r="EL110" s="13">
        <f xml:space="preserve">  IF( $F110 = 1, "", INDEX( 'Stata dataset - wastewater'!$A$2:$AMU$195, MATCH( $A110, 'Stata dataset - wastewater'!$A$2:$A$195, 0 ), MATCH( EL$2, 'Stata dataset - wastewater'!$A$2:$AMU$2, 0 ) ) )</f>
        <v>24.463000000000001</v>
      </c>
      <c r="EM110" s="13">
        <f xml:space="preserve">  IF( $F110 = 1, "", INDEX( 'Stata dataset - wastewater'!$A$2:$AMU$195, MATCH( $A110, 'Stata dataset - wastewater'!$A$2:$A$195, 0 ), MATCH( EM$2, 'Stata dataset - wastewater'!$A$2:$AMU$2, 0 ) ) )</f>
        <v>0.192</v>
      </c>
      <c r="EN110" s="13">
        <f xml:space="preserve">  IF( $F110 = 1, "", INDEX( 'Stata dataset - wastewater'!$A$2:$AMU$195, MATCH( $A110, 'Stata dataset - wastewater'!$A$2:$A$195, 0 ), MATCH( EN$2, 'Stata dataset - wastewater'!$A$2:$AMU$2, 0 ) ) )</f>
        <v>0</v>
      </c>
      <c r="EO110" s="13">
        <f xml:space="preserve">  IF( $F110 = 1, "", INDEX( 'Stata dataset - wastewater'!$A$2:$AMU$195, MATCH( $A110, 'Stata dataset - wastewater'!$A$2:$A$195, 0 ), MATCH( EO$2, 'Stata dataset - wastewater'!$A$2:$AMU$2, 0 ) ) )</f>
        <v>24.655000000000001</v>
      </c>
      <c r="EP110" s="13">
        <f xml:space="preserve">  IF( $F110 = 1, "", INDEX( 'Stata dataset - wastewater'!$A$2:$AMU$195, MATCH( $A110, 'Stata dataset - wastewater'!$A$2:$A$195, 0 ), MATCH( EP$2, 'Stata dataset - wastewater'!$A$2:$AMU$2, 0 ) ) )</f>
        <v>24.859000000000002</v>
      </c>
      <c r="EQ110" s="13">
        <f xml:space="preserve">  IF( $F110 = 1, "", INDEX( 'Stata dataset - wastewater'!$A$2:$AMU$195, MATCH( $A110, 'Stata dataset - wastewater'!$A$2:$A$195, 0 ), MATCH( EQ$2, 'Stata dataset - wastewater'!$A$2:$AMU$2, 0 ) ) )</f>
        <v>90.38000000000001</v>
      </c>
      <c r="ER110" s="13">
        <f xml:space="preserve">  IF( $F110 = 1, "", INDEX( 'Stata dataset - wastewater'!$A$2:$AMU$195, MATCH( $A110, 'Stata dataset - wastewater'!$A$2:$A$195, 0 ), MATCH( ER$2, 'Stata dataset - wastewater'!$A$2:$AMU$2, 0 ) ) )</f>
        <v>-3.4620000000000002</v>
      </c>
      <c r="ES110" s="13">
        <f xml:space="preserve">  IF( $F110 = 1, "", INDEX( 'Stata dataset - wastewater'!$A$2:$AMU$195, MATCH( $A110, 'Stata dataset - wastewater'!$A$2:$A$195, 0 ), MATCH( ES$2, 'Stata dataset - wastewater'!$A$2:$AMU$2, 0 ) ) )</f>
        <v>5.944</v>
      </c>
      <c r="ET110" s="13">
        <f xml:space="preserve">  IF( $F110 = 1, "", INDEX( 'Stata dataset - wastewater'!$A$2:$AMU$195, MATCH( $A110, 'Stata dataset - wastewater'!$A$2:$A$195, 0 ), MATCH( ET$2, 'Stata dataset - wastewater'!$A$2:$AMU$2, 0 ) ) )</f>
        <v>2.9540000000000002</v>
      </c>
      <c r="EU110" s="13">
        <f xml:space="preserve">  IF( $F110 = 1, "", INDEX( 'Stata dataset - wastewater'!$A$2:$AMU$195, MATCH( $A110, 'Stata dataset - wastewater'!$A$2:$A$195, 0 ), MATCH( EU$2, 'Stata dataset - wastewater'!$A$2:$AMU$2, 0 ) ) )</f>
        <v>58.064999999999998</v>
      </c>
      <c r="EV110" s="13">
        <f xml:space="preserve">  IF( $F110 = 1, "", INDEX( 'Stata dataset - wastewater'!$A$2:$AMU$195, MATCH( $A110, 'Stata dataset - wastewater'!$A$2:$A$195, 0 ), MATCH( EV$2, 'Stata dataset - wastewater'!$A$2:$AMU$2, 0 ) ) )</f>
        <v>0</v>
      </c>
      <c r="EW110" s="13">
        <f xml:space="preserve">  IF( $F110 = 1, "", INDEX( 'Stata dataset - wastewater'!$A$2:$AMU$195, MATCH( $A110, 'Stata dataset - wastewater'!$A$2:$A$195, 0 ), MATCH( EW$2, 'Stata dataset - wastewater'!$A$2:$AMU$2, 0 ) ) )</f>
        <v>165.83699999999999</v>
      </c>
      <c r="EX110" s="13">
        <f xml:space="preserve">  IF( $F110 = 1, "", INDEX( 'Stata dataset - wastewater'!$A$2:$AMU$195, MATCH( $A110, 'Stata dataset - wastewater'!$A$2:$A$195, 0 ), MATCH( EX$2, 'Stata dataset - wastewater'!$A$2:$AMU$2, 0 ) ) )</f>
        <v>25.701000000000001</v>
      </c>
      <c r="EY110" s="13">
        <f xml:space="preserve">  IF( $F110 = 1, "", INDEX( 'Stata dataset - wastewater'!$A$2:$AMU$195, MATCH( $A110, 'Stata dataset - wastewater'!$A$2:$A$195, 0 ), MATCH( EY$2, 'Stata dataset - wastewater'!$A$2:$AMU$2, 0 ) ) )</f>
        <v>345.41899999999998</v>
      </c>
      <c r="EZ110" s="13">
        <f xml:space="preserve">  IF( $F110 = 1, "", INDEX( 'Stata dataset - wastewater'!$A$2:$AMU$195, MATCH( $A110, 'Stata dataset - wastewater'!$A$2:$A$195, 0 ), MATCH( EZ$2, 'Stata dataset - wastewater'!$A$2:$AMU$2, 0 ) ) )</f>
        <v>2.383</v>
      </c>
      <c r="FA110" s="13">
        <f xml:space="preserve">  IF( $F110 = 1, "", INDEX( 'Stata dataset - wastewater'!$A$2:$AMU$195, MATCH( $A110, 'Stata dataset - wastewater'!$A$2:$A$195, 0 ), MATCH( FA$2, 'Stata dataset - wastewater'!$A$2:$AMU$2, 0 ) ) )</f>
        <v>347.80200000000002</v>
      </c>
      <c r="FB110" s="13">
        <f xml:space="preserve">  IF( $F110 = 1, "", INDEX( 'Stata dataset - wastewater'!$A$2:$AMU$195, MATCH( $A110, 'Stata dataset - wastewater'!$A$2:$A$195, 0 ), MATCH( FB$2, 'Stata dataset - wastewater'!$A$2:$AMU$2, 0 ) ) )</f>
        <v>101.057</v>
      </c>
      <c r="FC110" s="13">
        <f xml:space="preserve">  IF( $F110 = 1, "", INDEX( 'Stata dataset - wastewater'!$A$2:$AMU$195, MATCH( $A110, 'Stata dataset - wastewater'!$A$2:$A$195, 0 ), MATCH( FC$2, 'Stata dataset - wastewater'!$A$2:$AMU$2, 0 ) ) )</f>
        <v>119.881</v>
      </c>
      <c r="FD110" s="13">
        <f xml:space="preserve">  IF( $F110 = 1, "", INDEX( 'Stata dataset - wastewater'!$A$2:$AMU$195, MATCH( $A110, 'Stata dataset - wastewater'!$A$2:$A$195, 0 ), MATCH( FD$2, 'Stata dataset - wastewater'!$A$2:$AMU$2, 0 ) ) )</f>
        <v>61.512</v>
      </c>
      <c r="FE110" s="13">
        <f xml:space="preserve">  IF( $F110 = 1, "", INDEX( 'Stata dataset - wastewater'!$A$2:$AMU$195, MATCH( $A110, 'Stata dataset - wastewater'!$A$2:$A$195, 0 ), MATCH( FE$2, 'Stata dataset - wastewater'!$A$2:$AMU$2, 0 ) ) )</f>
        <v>76.884999999999991</v>
      </c>
      <c r="FF110" s="13">
        <f xml:space="preserve">  IF( $F110 = 1, "", INDEX( 'Stata dataset - wastewater'!$A$2:$AMU$195, MATCH( $A110, 'Stata dataset - wastewater'!$A$2:$A$195, 0 ), MATCH( FF$2, 'Stata dataset - wastewater'!$A$2:$AMU$2, 0 ) ) )</f>
        <v>6.6689999999999996</v>
      </c>
      <c r="FG110" s="13">
        <f xml:space="preserve">  IF( $F110 = 1, "", INDEX( 'Stata dataset - wastewater'!$A$2:$AMU$195, MATCH( $A110, 'Stata dataset - wastewater'!$A$2:$A$195, 0 ), MATCH( FG$2, 'Stata dataset - wastewater'!$A$2:$AMU$2, 0 ) ) )</f>
        <v>366.00400000000002</v>
      </c>
      <c r="FH110" s="13">
        <f xml:space="preserve">  IF( $F110 = 1, "", INDEX( 'Stata dataset - wastewater'!$A$2:$AMU$195, MATCH( $A110, 'Stata dataset - wastewater'!$A$2:$A$195, 0 ), MATCH( FH$2, 'Stata dataset - wastewater'!$A$2:$AMU$2, 0 ) ) )</f>
        <v>-4.0000000000000001E-3</v>
      </c>
      <c r="FI110" s="13">
        <f xml:space="preserve">  IF( $F110 = 1, "", INDEX( 'Stata dataset - wastewater'!$A$2:$AMU$195, MATCH( $A110, 'Stata dataset - wastewater'!$A$2:$A$195, 0 ), MATCH( FI$2, 'Stata dataset - wastewater'!$A$2:$AMU$2, 0 ) ) )</f>
        <v>366</v>
      </c>
      <c r="FJ110" s="13">
        <f xml:space="preserve">  IF( $F110 = 1, "", INDEX( 'Stata dataset - wastewater'!$A$2:$AMU$195, MATCH( $A110, 'Stata dataset - wastewater'!$A$2:$A$195, 0 ), MATCH( FJ$2, 'Stata dataset - wastewater'!$A$2:$AMU$2, 0 ) ) )</f>
        <v>30.774000000000001</v>
      </c>
      <c r="FK110" s="13" t="e">
        <f xml:space="preserve">  IF( $F110 = 1, "", INDEX( 'Stata dataset - wastewater'!$A$2:$AMU$195, MATCH( $A110, 'Stata dataset - wastewater'!$A$2:$A$195, 0 ), MATCH( FK$2, 'Stata dataset - wastewater'!$A$2:$AMU$2, 0 ) ) )</f>
        <v>#VALUE!</v>
      </c>
      <c r="FL110" s="13">
        <f xml:space="preserve">  IF( $F110 = 1, "", INDEX( 'Stata dataset - wastewater'!$A$2:$AMU$195, MATCH( $A110, 'Stata dataset - wastewater'!$A$2:$A$195, 0 ), MATCH( FL$2, 'Stata dataset - wastewater'!$A$2:$AMU$2, 0 ) ) )</f>
        <v>30.774000000000001</v>
      </c>
      <c r="FM110" s="13">
        <f xml:space="preserve">  IF( $F110 = 1, "", INDEX( 'Stata dataset - wastewater'!$A$2:$AMU$195, MATCH( $A110, 'Stata dataset - wastewater'!$A$2:$A$195, 0 ), MATCH( FM$2, 'Stata dataset - wastewater'!$A$2:$AMU$2, 0 ) ) )</f>
        <v>30.774000000000001</v>
      </c>
      <c r="FN110" s="13">
        <f xml:space="preserve">  IF( $F110 = 1, "", INDEX( 'Stata dataset - wastewater'!$A$2:$AMU$195, MATCH( $A110, 'Stata dataset - wastewater'!$A$2:$A$195, 0 ), MATCH( FN$2, 'Stata dataset - wastewater'!$A$2:$AMU$2, 0 ) ) )</f>
        <v>683.02800000000002</v>
      </c>
      <c r="FO110" s="13">
        <f xml:space="preserve">  IF( $F110 = 1, "", INDEX( 'Stata dataset - wastewater'!$A$2:$AMU$195, MATCH( $A110, 'Stata dataset - wastewater'!$A$2:$A$195, 0 ), MATCH( FO$2, 'Stata dataset - wastewater'!$A$2:$AMU$2, 0 ) ) )</f>
        <v>8.2309999999999999</v>
      </c>
      <c r="FP110" s="13">
        <f xml:space="preserve">  IF( $F110 = 1, "", INDEX( 'Stata dataset - wastewater'!$A$2:$AMU$195, MATCH( $A110, 'Stata dataset - wastewater'!$A$2:$A$195, 0 ), MATCH( FP$2, 'Stata dataset - wastewater'!$A$2:$AMU$2, 0 ) ) )</f>
        <v>0</v>
      </c>
      <c r="FQ110" s="13">
        <f xml:space="preserve">  IF( $F110 = 1, "", INDEX( 'Stata dataset - wastewater'!$A$2:$AMU$195, MATCH( $A110, 'Stata dataset - wastewater'!$A$2:$A$195, 0 ), MATCH( FQ$2, 'Stata dataset - wastewater'!$A$2:$AMU$2, 0 ) ) )</f>
        <v>691.25900000000001</v>
      </c>
      <c r="FR110" s="13">
        <f xml:space="preserve">  IF( $F110 = 1, "", INDEX( 'Stata dataset - wastewater'!$A$2:$AMU$195, MATCH( $A110, 'Stata dataset - wastewater'!$A$2:$A$195, 0 ), MATCH( FR$2, 'Stata dataset - wastewater'!$A$2:$AMU$2, 0 ) ) )</f>
        <v>700.03300000000002</v>
      </c>
      <c r="FS110" s="13">
        <f xml:space="preserve">  IF( $F110 = 1, "", INDEX( 'Stata dataset - wastewater'!$A$2:$AMU$195, MATCH( $A110, 'Stata dataset - wastewater'!$A$2:$A$195, 0 ), MATCH( FS$2, 'Stata dataset - wastewater'!$A$2:$AMU$2, 0 ) ) )</f>
        <v>-27.885000000000002</v>
      </c>
      <c r="FT110" s="13">
        <f xml:space="preserve">  IF( $F110 = 1, "", INDEX( 'Stata dataset - wastewater'!$A$2:$AMU$195, MATCH( $A110, 'Stata dataset - wastewater'!$A$2:$A$195, 0 ), MATCH( FT$2, 'Stata dataset - wastewater'!$A$2:$AMU$2, 0 ) ) )</f>
        <v>-9.3629999999999995</v>
      </c>
      <c r="FU110" s="13">
        <f xml:space="preserve">  IF( $F110 = 1, "", INDEX( 'Stata dataset - wastewater'!$A$2:$AMU$195, MATCH( $A110, 'Stata dataset - wastewater'!$A$2:$A$195, 0 ), MATCH( FU$2, 'Stata dataset - wastewater'!$A$2:$AMU$2, 0 ) ) )</f>
        <v>-2.3E-2</v>
      </c>
      <c r="FV110" s="13">
        <f xml:space="preserve">  IF( $F110 = 1, "", INDEX( 'Stata dataset - wastewater'!$A$2:$AMU$195, MATCH( $A110, 'Stata dataset - wastewater'!$A$2:$A$195, 0 ), MATCH( FV$2, 'Stata dataset - wastewater'!$A$2:$AMU$2, 0 ) ) )</f>
        <v>0</v>
      </c>
      <c r="FW110" s="13">
        <f xml:space="preserve">  IF( $F110 = 1, "", INDEX( 'Stata dataset - wastewater'!$A$2:$AMU$195, MATCH( $A110, 'Stata dataset - wastewater'!$A$2:$A$195, 0 ), MATCH( FW$2, 'Stata dataset - wastewater'!$A$2:$AMU$2, 0 ) ) )</f>
        <v>0</v>
      </c>
      <c r="FX110" s="13">
        <f xml:space="preserve">  IF( $F110 = 1, "", INDEX( 'Stata dataset - wastewater'!$A$2:$AMU$195, MATCH( $A110, 'Stata dataset - wastewater'!$A$2:$A$195, 0 ), MATCH( FX$2, 'Stata dataset - wastewater'!$A$2:$AMU$2, 0 ) ) )</f>
        <v>0</v>
      </c>
      <c r="FY110" s="13">
        <f xml:space="preserve">  IF( $F110 = 1, "", INDEX( 'Stata dataset - wastewater'!$A$2:$AMU$195, MATCH( $A110, 'Stata dataset - wastewater'!$A$2:$A$195, 0 ), MATCH( FY$2, 'Stata dataset - wastewater'!$A$2:$AMU$2, 0 ) ) )</f>
        <v>77.812999999999988</v>
      </c>
      <c r="FZ110" s="13">
        <f xml:space="preserve">  IF( $F110 = 1, "", INDEX( 'Stata dataset - wastewater'!$A$2:$AMU$195, MATCH( $A110, 'Stata dataset - wastewater'!$A$2:$A$195, 0 ), MATCH( FZ$2, 'Stata dataset - wastewater'!$A$2:$AMU$2, 0 ) ) )</f>
        <v>14.137</v>
      </c>
      <c r="GA110" s="13">
        <f xml:space="preserve">  IF( $F110 = 1, "", INDEX( 'Stata dataset - wastewater'!$A$2:$AMU$195, MATCH( $A110, 'Stata dataset - wastewater'!$A$2:$A$195, 0 ), MATCH( GA$2, 'Stata dataset - wastewater'!$A$2:$AMU$2, 0 ) ) )</f>
        <v>54.679000000000002</v>
      </c>
      <c r="GB110" s="13">
        <f xml:space="preserve">  IF( $F110 = 1, "", INDEX( 'Stata dataset - wastewater'!$A$2:$AMU$195, MATCH( $A110, 'Stata dataset - wastewater'!$A$2:$A$195, 0 ), MATCH( GB$2, 'Stata dataset - wastewater'!$A$2:$AMU$2, 0 ) ) )</f>
        <v>0</v>
      </c>
      <c r="GC110" s="13">
        <f xml:space="preserve">  IF( $F110 = 1, "", INDEX( 'Stata dataset - wastewater'!$A$2:$AMU$195, MATCH( $A110, 'Stata dataset - wastewater'!$A$2:$A$195, 0 ), MATCH( GC$2, 'Stata dataset - wastewater'!$A$2:$AMU$2, 0 ) ) )</f>
        <v>54.679000000000002</v>
      </c>
      <c r="GD110" s="13">
        <f xml:space="preserve">  IF( $F110 = 1, "", INDEX( 'Stata dataset - wastewater'!$A$2:$AMU$195, MATCH( $A110, 'Stata dataset - wastewater'!$A$2:$A$195, 0 ), MATCH( GD$2, 'Stata dataset - wastewater'!$A$2:$AMU$2, 0 ) ) )</f>
        <v>0.442</v>
      </c>
      <c r="GE110" s="13">
        <f xml:space="preserve">  IF( $F110 = 1, "", INDEX( 'Stata dataset - wastewater'!$A$2:$AMU$195, MATCH( $A110, 'Stata dataset - wastewater'!$A$2:$A$195, 0 ), MATCH( GE$2, 'Stata dataset - wastewater'!$A$2:$AMU$2, 0 ) ) )</f>
        <v>48.54</v>
      </c>
      <c r="GF110" s="13">
        <f xml:space="preserve">  IF( $F110 = 1, "", INDEX( 'Stata dataset - wastewater'!$A$2:$AMU$195, MATCH( $A110, 'Stata dataset - wastewater'!$A$2:$A$195, 0 ), MATCH( GF$2, 'Stata dataset - wastewater'!$A$2:$AMU$2, 0 ) ) )</f>
        <v>0</v>
      </c>
      <c r="GG110" s="13">
        <f xml:space="preserve">  IF( $F110 = 1, "", INDEX( 'Stata dataset - wastewater'!$A$2:$AMU$195, MATCH( $A110, 'Stata dataset - wastewater'!$A$2:$A$195, 0 ), MATCH( GG$2, 'Stata dataset - wastewater'!$A$2:$AMU$2, 0 ) ) )</f>
        <v>2.4470000000000001</v>
      </c>
      <c r="GH110" s="13">
        <f xml:space="preserve">  IF( $F110 = 1, "", INDEX( 'Stata dataset - wastewater'!$A$2:$AMU$195, MATCH( $A110, 'Stata dataset - wastewater'!$A$2:$A$195, 0 ), MATCH( GH$2, 'Stata dataset - wastewater'!$A$2:$AMU$2, 0 ) ) )</f>
        <v>0</v>
      </c>
      <c r="GI110" s="13">
        <f xml:space="preserve">  IF( $F110 = 1, "", INDEX( 'Stata dataset - wastewater'!$A$2:$AMU$195, MATCH( $A110, 'Stata dataset - wastewater'!$A$2:$A$195, 0 ), MATCH( GI$2, 'Stata dataset - wastewater'!$A$2:$AMU$2, 0 ) ) )</f>
        <v>51.429000000000002</v>
      </c>
      <c r="GJ110" s="13">
        <f xml:space="preserve">  IF( $F110 = 1, "", INDEX( 'Stata dataset - wastewater'!$A$2:$AMU$195, MATCH( $A110, 'Stata dataset - wastewater'!$A$2:$A$195, 0 ), MATCH( GJ$2, 'Stata dataset - wastewater'!$A$2:$AMU$2, 0 ) ) )</f>
        <v>0</v>
      </c>
      <c r="GK110" s="13">
        <f xml:space="preserve">  IF( $F110 = 1, "", INDEX( 'Stata dataset - wastewater'!$A$2:$AMU$195, MATCH( $A110, 'Stata dataset - wastewater'!$A$2:$A$195, 0 ), MATCH( GK$2, 'Stata dataset - wastewater'!$A$2:$AMU$2, 0 ) ) )</f>
        <v>51.429000000000002</v>
      </c>
      <c r="GL110" s="13">
        <f xml:space="preserve">  IF( $F110 = 1, "", INDEX( 'Stata dataset - wastewater'!$A$2:$AMU$195, MATCH( $A110, 'Stata dataset - wastewater'!$A$2:$A$195, 0 ), MATCH( GL$2, 'Stata dataset - wastewater'!$A$2:$AMU$2, 0 ) ) )</f>
        <v>0</v>
      </c>
      <c r="GM110" s="13" t="e">
        <f xml:space="preserve">  IF( $F110 = 1, "", INDEX( 'Stata dataset - wastewater'!$A$2:$AMU$195, MATCH( $A110, 'Stata dataset - wastewater'!$A$2:$A$195, 0 ), MATCH( GM$2, 'Stata dataset - wastewater'!$A$2:$AMU$2, 0 ) ) )</f>
        <v>#VALUE!</v>
      </c>
      <c r="GN110" s="13">
        <f xml:space="preserve">  IF( $F110 = 1, "", INDEX( 'Stata dataset - wastewater'!$A$2:$AMU$195, MATCH( $A110, 'Stata dataset - wastewater'!$A$2:$A$195, 0 ), MATCH( GN$2, 'Stata dataset - wastewater'!$A$2:$AMU$2, 0 ) ) )</f>
        <v>0</v>
      </c>
      <c r="GO110" s="13">
        <f xml:space="preserve">  IF( $F110 = 1, "", INDEX( 'Stata dataset - wastewater'!$A$2:$AMU$195, MATCH( $A110, 'Stata dataset - wastewater'!$A$2:$A$195, 0 ), MATCH( GO$2, 'Stata dataset - wastewater'!$A$2:$AMU$2, 0 ) ) )</f>
        <v>0</v>
      </c>
      <c r="GP110" s="13">
        <f xml:space="preserve">  IF( $F110 = 1, "", INDEX( 'Stata dataset - wastewater'!$A$2:$AMU$195, MATCH( $A110, 'Stata dataset - wastewater'!$A$2:$A$195, 0 ), MATCH( GP$2, 'Stata dataset - wastewater'!$A$2:$AMU$2, 0 ) ) )</f>
        <v>106.108</v>
      </c>
      <c r="GQ110" s="13">
        <f xml:space="preserve">  IF( $F110 = 1, "", INDEX( 'Stata dataset - wastewater'!$A$2:$AMU$195, MATCH( $A110, 'Stata dataset - wastewater'!$A$2:$A$195, 0 ), MATCH( GQ$2, 'Stata dataset - wastewater'!$A$2:$AMU$2, 0 ) ) )</f>
        <v>2.5460000000000003</v>
      </c>
      <c r="GR110" s="13">
        <f xml:space="preserve">  IF( $F110 = 1, "", INDEX( 'Stata dataset - wastewater'!$A$2:$AMU$195, MATCH( $A110, 'Stata dataset - wastewater'!$A$2:$A$195, 0 ), MATCH( GR$2, 'Stata dataset - wastewater'!$A$2:$AMU$2, 0 ) ) )</f>
        <v>0</v>
      </c>
      <c r="GS110" s="13">
        <f xml:space="preserve">  IF( $F110 = 1, "", INDEX( 'Stata dataset - wastewater'!$A$2:$AMU$195, MATCH( $A110, 'Stata dataset - wastewater'!$A$2:$A$195, 0 ), MATCH( GS$2, 'Stata dataset - wastewater'!$A$2:$AMU$2, 0 ) ) )</f>
        <v>108.65400000000001</v>
      </c>
      <c r="GT110" s="13">
        <f xml:space="preserve">  IF( $F110 = 1, "", INDEX( 'Stata dataset - wastewater'!$A$2:$AMU$195, MATCH( $A110, 'Stata dataset - wastewater'!$A$2:$A$195, 0 ), MATCH( GT$2, 'Stata dataset - wastewater'!$A$2:$AMU$2, 0 ) ) )</f>
        <v>111.36599999999999</v>
      </c>
      <c r="GU110" s="13">
        <f xml:space="preserve">  IF( $F110 = 1, "", INDEX( 'Stata dataset - wastewater'!$A$2:$AMU$195, MATCH( $A110, 'Stata dataset - wastewater'!$A$2:$A$195, 0 ), MATCH( GU$2, 'Stata dataset - wastewater'!$A$2:$AMU$2, 0 ) ) )</f>
        <v>62.494999999999997</v>
      </c>
      <c r="GV110" s="13">
        <f xml:space="preserve">  IF( $F110 = 1, "", INDEX( 'Stata dataset - wastewater'!$A$2:$AMU$195, MATCH( $A110, 'Stata dataset - wastewater'!$A$2:$A$195, 0 ), MATCH( GV$2, 'Stata dataset - wastewater'!$A$2:$AMU$2, 0 ) ) )</f>
        <v>-12.824999999999999</v>
      </c>
      <c r="GW110" s="13">
        <f xml:space="preserve">  IF( $F110 = 1, "", INDEX( 'Stata dataset - wastewater'!$A$2:$AMU$195, MATCH( $A110, 'Stata dataset - wastewater'!$A$2:$A$195, 0 ), MATCH( GW$2, 'Stata dataset - wastewater'!$A$2:$AMU$2, 0 ) ) )</f>
        <v>5.9210000000000003</v>
      </c>
      <c r="GX110" s="13">
        <f xml:space="preserve">  IF( $F110 = 1, "", INDEX( 'Stata dataset - wastewater'!$A$2:$AMU$195, MATCH( $A110, 'Stata dataset - wastewater'!$A$2:$A$195, 0 ), MATCH( GX$2, 'Stata dataset - wastewater'!$A$2:$AMU$2, 0 ) ) )</f>
        <v>2.9540000000000002</v>
      </c>
      <c r="GY110" s="13">
        <f xml:space="preserve">  IF( $F110 = 1, "", INDEX( 'Stata dataset - wastewater'!$A$2:$AMU$195, MATCH( $A110, 'Stata dataset - wastewater'!$A$2:$A$195, 0 ), MATCH( GY$2, 'Stata dataset - wastewater'!$A$2:$AMU$2, 0 ) ) )</f>
        <v>58.064999999999998</v>
      </c>
      <c r="GZ110" s="13">
        <f xml:space="preserve">  IF( $F110 = 1, "", INDEX( 'Stata dataset - wastewater'!$A$2:$AMU$195, MATCH( $A110, 'Stata dataset - wastewater'!$A$2:$A$195, 0 ), MATCH( GZ$2, 'Stata dataset - wastewater'!$A$2:$AMU$2, 0 ) ) )</f>
        <v>0</v>
      </c>
      <c r="HA110" s="13">
        <f xml:space="preserve">  IF( $F110 = 1, "", INDEX( 'Stata dataset - wastewater'!$A$2:$AMU$195, MATCH( $A110, 'Stata dataset - wastewater'!$A$2:$A$195, 0 ), MATCH( HA$2, 'Stata dataset - wastewater'!$A$2:$AMU$2, 0 ) ) )</f>
        <v>243.65</v>
      </c>
      <c r="HB110" s="13">
        <f xml:space="preserve">  IF( $F110 = 1, "", INDEX( 'Stata dataset - wastewater'!$A$2:$AMU$195, MATCH( $A110, 'Stata dataset - wastewater'!$A$2:$A$195, 0 ), MATCH( HB$2, 'Stata dataset - wastewater'!$A$2:$AMU$2, 0 ) ) )</f>
        <v>39.838000000000001</v>
      </c>
      <c r="HC110" s="13">
        <f xml:space="preserve">  IF( $F110 = 1, "", INDEX( 'Stata dataset - wastewater'!$A$2:$AMU$195, MATCH( $A110, 'Stata dataset - wastewater'!$A$2:$A$195, 0 ), MATCH( HC$2, 'Stata dataset - wastewater'!$A$2:$AMU$2, 0 ) ) )</f>
        <v>400.09800000000001</v>
      </c>
      <c r="HD110" s="13">
        <f xml:space="preserve">  IF( $F110 = 1, "", INDEX( 'Stata dataset - wastewater'!$A$2:$AMU$195, MATCH( $A110, 'Stata dataset - wastewater'!$A$2:$A$195, 0 ), MATCH( HD$2, 'Stata dataset - wastewater'!$A$2:$AMU$2, 0 ) ) )</f>
        <v>2.383</v>
      </c>
      <c r="HE110" s="13">
        <f xml:space="preserve">  IF( $F110 = 1, "", INDEX( 'Stata dataset - wastewater'!$A$2:$AMU$195, MATCH( $A110, 'Stata dataset - wastewater'!$A$2:$A$195, 0 ), MATCH( HE$2, 'Stata dataset - wastewater'!$A$2:$AMU$2, 0 ) ) )</f>
        <v>402.48099999999999</v>
      </c>
      <c r="HF110" s="13">
        <f xml:space="preserve">  IF( $F110 = 1, "", INDEX( 'Stata dataset - wastewater'!$A$2:$AMU$195, MATCH( $A110, 'Stata dataset - wastewater'!$A$2:$A$195, 0 ), MATCH( HF$2, 'Stata dataset - wastewater'!$A$2:$AMU$2, 0 ) ) )</f>
        <v>101.499</v>
      </c>
      <c r="HG110" s="13">
        <f xml:space="preserve">  IF( $F110 = 1, "", INDEX( 'Stata dataset - wastewater'!$A$2:$AMU$195, MATCH( $A110, 'Stata dataset - wastewater'!$A$2:$A$195, 0 ), MATCH( HG$2, 'Stata dataset - wastewater'!$A$2:$AMU$2, 0 ) ) )</f>
        <v>168.42099999999999</v>
      </c>
      <c r="HH110" s="13">
        <f xml:space="preserve">  IF( $F110 = 1, "", INDEX( 'Stata dataset - wastewater'!$A$2:$AMU$195, MATCH( $A110, 'Stata dataset - wastewater'!$A$2:$A$195, 0 ), MATCH( HH$2, 'Stata dataset - wastewater'!$A$2:$AMU$2, 0 ) ) )</f>
        <v>61.512</v>
      </c>
      <c r="HI110" s="13">
        <f xml:space="preserve">  IF( $F110 = 1, "", INDEX( 'Stata dataset - wastewater'!$A$2:$AMU$195, MATCH( $A110, 'Stata dataset - wastewater'!$A$2:$A$195, 0 ), MATCH( HI$2, 'Stata dataset - wastewater'!$A$2:$AMU$2, 0 ) ) )</f>
        <v>79.331999999999994</v>
      </c>
      <c r="HJ110" s="13">
        <f xml:space="preserve">  IF( $F110 = 1, "", INDEX( 'Stata dataset - wastewater'!$A$2:$AMU$195, MATCH( $A110, 'Stata dataset - wastewater'!$A$2:$A$195, 0 ), MATCH( HJ$2, 'Stata dataset - wastewater'!$A$2:$AMU$2, 0 ) ) )</f>
        <v>6.6689999999999996</v>
      </c>
      <c r="HK110" s="13">
        <f xml:space="preserve">  IF( $F110 = 1, "", INDEX( 'Stata dataset - wastewater'!$A$2:$AMU$195, MATCH( $A110, 'Stata dataset - wastewater'!$A$2:$A$195, 0 ), MATCH( HK$2, 'Stata dataset - wastewater'!$A$2:$AMU$2, 0 ) ) )</f>
        <v>417.43299999999999</v>
      </c>
      <c r="HL110" s="13">
        <f xml:space="preserve">  IF( $F110 = 1, "", INDEX( 'Stata dataset - wastewater'!$A$2:$AMU$195, MATCH( $A110, 'Stata dataset - wastewater'!$A$2:$A$195, 0 ), MATCH( HL$2, 'Stata dataset - wastewater'!$A$2:$AMU$2, 0 ) ) )</f>
        <v>-4.0000000000000001E-3</v>
      </c>
      <c r="HM110" s="13">
        <f xml:space="preserve">  IF( $F110 = 1, "", INDEX( 'Stata dataset - wastewater'!$A$2:$AMU$195, MATCH( $A110, 'Stata dataset - wastewater'!$A$2:$A$195, 0 ), MATCH( HM$2, 'Stata dataset - wastewater'!$A$2:$AMU$2, 0 ) ) )</f>
        <v>417.42899999999997</v>
      </c>
      <c r="HN110" s="13">
        <f xml:space="preserve">  IF( $F110 = 1, "", INDEX( 'Stata dataset - wastewater'!$A$2:$AMU$195, MATCH( $A110, 'Stata dataset - wastewater'!$A$2:$A$195, 0 ), MATCH( HN$2, 'Stata dataset - wastewater'!$A$2:$AMU$2, 0 ) ) )</f>
        <v>30.774000000000001</v>
      </c>
      <c r="HO110" s="13" t="str">
        <f xml:space="preserve">  IF( $F110 = 1, "", INDEX( 'Stata dataset - wastewater'!$A$2:$AMU$195, MATCH( $A110, 'Stata dataset - wastewater'!$A$2:$A$195, 0 ), MATCH( HO$2, 'Stata dataset - wastewater'!$A$2:$AMU$2, 0 ) ) )</f>
        <v/>
      </c>
      <c r="HP110" s="13">
        <f xml:space="preserve">  IF( $F110 = 1, "", INDEX( 'Stata dataset - wastewater'!$A$2:$AMU$195, MATCH( $A110, 'Stata dataset - wastewater'!$A$2:$A$195, 0 ), MATCH( HP$2, 'Stata dataset - wastewater'!$A$2:$AMU$2, 0 ) ) )</f>
        <v>30.774000000000001</v>
      </c>
      <c r="HQ110" s="13">
        <f xml:space="preserve">  IF( $F110 = 1, "", INDEX( 'Stata dataset - wastewater'!$A$2:$AMU$195, MATCH( $A110, 'Stata dataset - wastewater'!$A$2:$A$195, 0 ), MATCH( HQ$2, 'Stata dataset - wastewater'!$A$2:$AMU$2, 0 ) ) )</f>
        <v>30.774000000000001</v>
      </c>
      <c r="HR110" s="13">
        <f xml:space="preserve">  IF( $F110 = 1, "", INDEX( 'Stata dataset - wastewater'!$A$2:$AMU$195, MATCH( $A110, 'Stata dataset - wastewater'!$A$2:$A$195, 0 ), MATCH( HR$2, 'Stata dataset - wastewater'!$A$2:$AMU$2, 0 ) ) )</f>
        <v>789.13599999999997</v>
      </c>
      <c r="HS110" s="13">
        <f xml:space="preserve">  IF( $F110 = 1, "", INDEX( 'Stata dataset - wastewater'!$A$2:$AMU$195, MATCH( $A110, 'Stata dataset - wastewater'!$A$2:$A$195, 0 ), MATCH( HS$2, 'Stata dataset - wastewater'!$A$2:$AMU$2, 0 ) ) )</f>
        <v>10.776999999999999</v>
      </c>
      <c r="HT110" s="13">
        <f xml:space="preserve">  IF( $F110 = 1, "", INDEX( 'Stata dataset - wastewater'!$A$2:$AMU$195, MATCH( $A110, 'Stata dataset - wastewater'!$A$2:$A$195, 0 ), MATCH( HT$2, 'Stata dataset - wastewater'!$A$2:$AMU$2, 0 ) ) )</f>
        <v>0</v>
      </c>
      <c r="HU110" s="13">
        <f xml:space="preserve">  IF( $F110 = 1, "", INDEX( 'Stata dataset - wastewater'!$A$2:$AMU$195, MATCH( $A110, 'Stata dataset - wastewater'!$A$2:$A$195, 0 ), MATCH( HU$2, 'Stata dataset - wastewater'!$A$2:$AMU$2, 0 ) ) )</f>
        <v>799.91300000000001</v>
      </c>
      <c r="HV110" s="13">
        <f xml:space="preserve">  IF( $F110 = 1, "", INDEX( 'Stata dataset - wastewater'!$A$2:$AMU$195, MATCH( $A110, 'Stata dataset - wastewater'!$A$2:$A$195, 0 ), MATCH( HV$2, 'Stata dataset - wastewater'!$A$2:$AMU$2, 0 ) ) )</f>
        <v>811.399</v>
      </c>
      <c r="HW110" s="13">
        <f xml:space="preserve">  IF( $F110 = 1, "", INDEX( 'Stata dataset - wastewater'!$A$2:$AMU$195, MATCH( $A110, 'Stata dataset - wastewater'!$A$2:$A$195, 0 ), MATCH( HW$2, 'Stata dataset - wastewater'!$A$2:$AMU$2, 0 ) ) )</f>
        <v>0.04</v>
      </c>
      <c r="HX110" s="13">
        <f xml:space="preserve">  IF( $F110 = 1, "", INDEX( 'Stata dataset - wastewater'!$A$2:$AMU$195, MATCH( $A110, 'Stata dataset - wastewater'!$A$2:$A$195, 0 ), MATCH( HX$2, 'Stata dataset - wastewater'!$A$2:$AMU$2, 0 ) ) )</f>
        <v>7.3849999999999998</v>
      </c>
      <c r="HY110" s="13">
        <f xml:space="preserve">  IF( $F110 = 1, "", INDEX( 'Stata dataset - wastewater'!$A$2:$AMU$195, MATCH( $A110, 'Stata dataset - wastewater'!$A$2:$A$195, 0 ), MATCH( HY$2, 'Stata dataset - wastewater'!$A$2:$AMU$2, 0 ) ) )</f>
        <v>1.39147353408521</v>
      </c>
      <c r="HZ110" s="13">
        <f xml:space="preserve">  IF( $F110 = 1, "", INDEX( 'Stata dataset - wastewater'!$A$2:$AMU$195, MATCH( $A110, 'Stata dataset - wastewater'!$A$2:$A$195, 0 ), MATCH( HZ$2, 'Stata dataset - wastewater'!$A$2:$AMU$2, 0 ) ) )</f>
        <v>6.6821561526681798E-19</v>
      </c>
      <c r="IA110" s="13">
        <f xml:space="preserve">  IF( $F110 = 1, "", INDEX( 'Stata dataset - wastewater'!$A$2:$AMU$195, MATCH( $A110, 'Stata dataset - wastewater'!$A$2:$A$195, 0 ), MATCH( IA$2, 'Stata dataset - wastewater'!$A$2:$AMU$2, 0 ) ) )</f>
        <v>2.44734923339439</v>
      </c>
      <c r="IB110" s="13">
        <f xml:space="preserve">  IF( $F110 = 1, "", INDEX( 'Stata dataset - wastewater'!$A$2:$AMU$195, MATCH( $A110, 'Stata dataset - wastewater'!$A$2:$A$195, 0 ), MATCH( IB$2, 'Stata dataset - wastewater'!$A$2:$AMU$2, 0 ) ) )</f>
        <v>-0.19222381850685299</v>
      </c>
      <c r="IC110" s="13">
        <f xml:space="preserve">  IF( $F110 = 1, "", INDEX( 'Stata dataset - wastewater'!$A$2:$AMU$195, MATCH( $A110, 'Stata dataset - wastewater'!$A$2:$A$195, 0 ), MATCH( IC$2, 'Stata dataset - wastewater'!$A$2:$AMU$2, 0 ) ) )</f>
        <v>0</v>
      </c>
      <c r="ID110" s="13">
        <f xml:space="preserve">  IF( $F110 = 1, "", INDEX( 'Stata dataset - wastewater'!$A$2:$AMU$195, MATCH( $A110, 'Stata dataset - wastewater'!$A$2:$A$195, 0 ), MATCH( ID$2, 'Stata dataset - wastewater'!$A$2:$AMU$2, 0 ) ) )</f>
        <v>4.3055806588409196</v>
      </c>
      <c r="IE110" s="13">
        <f xml:space="preserve">  IF( $F110 = 1, "", INDEX( 'Stata dataset - wastewater'!$A$2:$AMU$195, MATCH( $A110, 'Stata dataset - wastewater'!$A$2:$A$195, 0 ), MATCH( IE$2, 'Stata dataset - wastewater'!$A$2:$AMU$2, 0 ) ) )</f>
        <v>0.68059794466291401</v>
      </c>
      <c r="IF110" s="13">
        <f xml:space="preserve">  IF( $F110 = 1, "", INDEX( 'Stata dataset - wastewater'!$A$2:$AMU$195, MATCH( $A110, 'Stata dataset - wastewater'!$A$2:$A$195, 0 ), MATCH( IF$2, 'Stata dataset - wastewater'!$A$2:$AMU$2, 0 ) ) )</f>
        <v>0</v>
      </c>
      <c r="IG110" s="13">
        <f xml:space="preserve">  IF( $F110 = 1, "", INDEX( 'Stata dataset - wastewater'!$A$2:$AMU$195, MATCH( $A110, 'Stata dataset - wastewater'!$A$2:$A$195, 0 ), MATCH( IG$2, 'Stata dataset - wastewater'!$A$2:$AMU$2, 0 ) ) )</f>
        <v>0</v>
      </c>
      <c r="IH110" s="13">
        <f xml:space="preserve">  IF( $F110 = 1, "", INDEX( 'Stata dataset - wastewater'!$A$2:$AMU$195, MATCH( $A110, 'Stata dataset - wastewater'!$A$2:$A$195, 0 ), MATCH( IH$2, 'Stata dataset - wastewater'!$A$2:$AMU$2, 0 ) ) )</f>
        <v>0</v>
      </c>
      <c r="II110" s="13" t="str">
        <f xml:space="preserve">  IF( $F110 = 1, "", INDEX( 'Stata dataset - wastewater'!$A$2:$AMU$195, MATCH( $A110, 'Stata dataset - wastewater'!$A$2:$A$195, 0 ), MATCH( II$2, 'Stata dataset - wastewater'!$A$2:$AMU$2, 0 ) ) )</f>
        <v/>
      </c>
      <c r="IJ110" s="13" t="str">
        <f xml:space="preserve">  IF( $F110 = 1, "", INDEX( 'Stata dataset - wastewater'!$A$2:$AMU$195, MATCH( $A110, 'Stata dataset - wastewater'!$A$2:$A$195, 0 ), MATCH( IJ$2, 'Stata dataset - wastewater'!$A$2:$AMU$2, 0 ) ) )</f>
        <v/>
      </c>
      <c r="IK110" s="13" t="str">
        <f xml:space="preserve">  IF( $F110 = 1, "", INDEX( 'Stata dataset - wastewater'!$A$2:$AMU$195, MATCH( $A110, 'Stata dataset - wastewater'!$A$2:$A$195, 0 ), MATCH( IK$2, 'Stata dataset - wastewater'!$A$2:$AMU$2, 0 ) ) )</f>
        <v/>
      </c>
      <c r="IL110" s="13">
        <f xml:space="preserve">  IF( $F110 = 1, "", INDEX( 'Stata dataset - wastewater'!$A$2:$AMU$195, MATCH( $A110, 'Stata dataset - wastewater'!$A$2:$A$195, 0 ), MATCH( IL$2, 'Stata dataset - wastewater'!$A$2:$AMU$2, 0 ) ) )</f>
        <v>-7.0576710009312593E-2</v>
      </c>
      <c r="IM110" s="13">
        <f xml:space="preserve">  IF( $F110 = 1, "", INDEX( 'Stata dataset - wastewater'!$A$2:$AMU$195, MATCH( $A110, 'Stata dataset - wastewater'!$A$2:$A$195, 0 ), MATCH( IM$2, 'Stata dataset - wastewater'!$A$2:$AMU$2, 0 ) ) )</f>
        <v>0</v>
      </c>
      <c r="IN110" s="13">
        <f xml:space="preserve">  IF( $F110 = 1, "", INDEX( 'Stata dataset - wastewater'!$A$2:$AMU$195, MATCH( $A110, 'Stata dataset - wastewater'!$A$2:$A$195, 0 ), MATCH( IN$2, 'Stata dataset - wastewater'!$A$2:$AMU$2, 0 ) ) )</f>
        <v>-1.1380226099507899E-6</v>
      </c>
      <c r="IO110" s="13">
        <f xml:space="preserve">  IF( $F110 = 1, "", INDEX( 'Stata dataset - wastewater'!$A$2:$AMU$195, MATCH( $A110, 'Stata dataset - wastewater'!$A$2:$A$195, 0 ), MATCH( IO$2, 'Stata dataset - wastewater'!$A$2:$AMU$2, 0 ) ) )</f>
        <v>0</v>
      </c>
      <c r="IP110" s="13">
        <f xml:space="preserve">  IF( $F110 = 1, "", INDEX( 'Stata dataset - wastewater'!$A$2:$AMU$195, MATCH( $A110, 'Stata dataset - wastewater'!$A$2:$A$195, 0 ), MATCH( IP$2, 'Stata dataset - wastewater'!$A$2:$AMU$2, 0 ) ) )</f>
        <v>-2.32493029580327</v>
      </c>
      <c r="IQ110" s="13">
        <f xml:space="preserve">  IF( $F110 = 1, "", INDEX( 'Stata dataset - wastewater'!$A$2:$AMU$195, MATCH( $A110, 'Stata dataset - wastewater'!$A$2:$A$195, 0 ), MATCH( IQ$2, 'Stata dataset - wastewater'!$A$2:$AMU$2, 0 ) ) )</f>
        <v>21.112905488180299</v>
      </c>
      <c r="IR110" s="13">
        <f xml:space="preserve">  IF( $F110 = 1, "", INDEX( 'Stata dataset - wastewater'!$A$2:$AMU$195, MATCH( $A110, 'Stata dataset - wastewater'!$A$2:$A$195, 0 ), MATCH( IR$2, 'Stata dataset - wastewater'!$A$2:$AMU$2, 0 ) ) )</f>
        <v>34.4024080417813</v>
      </c>
      <c r="IS110" s="13">
        <f xml:space="preserve">  IF( $F110 = 1, "", INDEX( 'Stata dataset - wastewater'!$A$2:$AMU$195, MATCH( $A110, 'Stata dataset - wastewater'!$A$2:$A$195, 0 ), MATCH( IS$2, 'Stata dataset - wastewater'!$A$2:$AMU$2, 0 ) ) )</f>
        <v>0</v>
      </c>
      <c r="IT110" s="13">
        <f xml:space="preserve">  IF( $F110 = 1, "", INDEX( 'Stata dataset - wastewater'!$A$2:$AMU$195, MATCH( $A110, 'Stata dataset - wastewater'!$A$2:$A$195, 0 ), MATCH( IT$2, 'Stata dataset - wastewater'!$A$2:$AMU$2, 0 ) ) )</f>
        <v>0</v>
      </c>
      <c r="IU110" s="13">
        <f xml:space="preserve">  IF( $F110 = 1, "", INDEX( 'Stata dataset - wastewater'!$A$2:$AMU$195, MATCH( $A110, 'Stata dataset - wastewater'!$A$2:$A$195, 0 ), MATCH( IU$2, 'Stata dataset - wastewater'!$A$2:$AMU$2, 0 ) ) )</f>
        <v>1.7535856841633E-3</v>
      </c>
      <c r="IV110" s="13">
        <f xml:space="preserve">  IF( $F110 = 1, "", INDEX( 'Stata dataset - wastewater'!$A$2:$AMU$195, MATCH( $A110, 'Stata dataset - wastewater'!$A$2:$A$195, 0 ), MATCH( IV$2, 'Stata dataset - wastewater'!$A$2:$AMU$2, 0 ) ) )</f>
        <v>0.43341968383034501</v>
      </c>
      <c r="IW110" s="13">
        <f xml:space="preserve">  IF( $F110 = 1, "", INDEX( 'Stata dataset - wastewater'!$A$2:$AMU$195, MATCH( $A110, 'Stata dataset - wastewater'!$A$2:$A$195, 0 ), MATCH( IW$2, 'Stata dataset - wastewater'!$A$2:$AMU$2, 0 ) ) )</f>
        <v>19.126247964452801</v>
      </c>
      <c r="IX110" s="13">
        <f xml:space="preserve">  IF( $F110 = 1, "", INDEX( 'Stata dataset - wastewater'!$A$2:$AMU$195, MATCH( $A110, 'Stata dataset - wastewater'!$A$2:$A$195, 0 ), MATCH( IX$2, 'Stata dataset - wastewater'!$A$2:$AMU$2, 0 ) ) )</f>
        <v>11.4272899105456</v>
      </c>
      <c r="IY110" s="13">
        <f xml:space="preserve">  IF( $F110 = 1, "", INDEX( 'Stata dataset - wastewater'!$A$2:$AMU$195, MATCH( $A110, 'Stata dataset - wastewater'!$A$2:$A$195, 0 ), MATCH( IY$2, 'Stata dataset - wastewater'!$A$2:$AMU$2, 0 ) ) )</f>
        <v>0.69105861339975505</v>
      </c>
      <c r="IZ110" s="13">
        <f xml:space="preserve">  IF( $F110 = 1, "", INDEX( 'Stata dataset - wastewater'!$A$2:$AMU$195, MATCH( $A110, 'Stata dataset - wastewater'!$A$2:$A$195, 0 ), MATCH( IZ$2, 'Stata dataset - wastewater'!$A$2:$AMU$2, 0 ) ) )</f>
        <v>7.5607161740716302</v>
      </c>
      <c r="JA110" s="13" t="str">
        <f xml:space="preserve">  IF( $F110 = 1, "", INDEX( 'Stata dataset - wastewater'!$A$2:$AMU$195, MATCH( $A110, 'Stata dataset - wastewater'!$A$2:$A$195, 0 ), MATCH( JA$2, 'Stata dataset - wastewater'!$A$2:$AMU$2, 0 ) ) )</f>
        <v/>
      </c>
      <c r="JB110" s="13">
        <f xml:space="preserve">  IF( $F110 = 1, "", INDEX( 'Stata dataset - wastewater'!$A$2:$AMU$195, MATCH( $A110, 'Stata dataset - wastewater'!$A$2:$A$195, 0 ), MATCH( JB$2, 'Stata dataset - wastewater'!$A$2:$AMU$2, 0 ) ) )</f>
        <v>40.694978271628202</v>
      </c>
      <c r="JC110" s="13">
        <f xml:space="preserve">  IF( $F110 = 1, "", INDEX( 'Stata dataset - wastewater'!$A$2:$AMU$195, MATCH( $A110, 'Stata dataset - wastewater'!$A$2:$A$195, 0 ), MATCH( JC$2, 'Stata dataset - wastewater'!$A$2:$AMU$2, 0 ) ) )</f>
        <v>9.8142535655575394</v>
      </c>
      <c r="JD110" s="13">
        <f xml:space="preserve">  IF( $F110 = 1, "", INDEX( 'Stata dataset - wastewater'!$A$2:$AMU$195, MATCH( $A110, 'Stata dataset - wastewater'!$A$2:$A$195, 0 ), MATCH( JD$2, 'Stata dataset - wastewater'!$A$2:$AMU$2, 0 ) ) )</f>
        <v>0</v>
      </c>
      <c r="JE110" s="13">
        <f xml:space="preserve">  IF( $F110 = 1, "", INDEX( 'Stata dataset - wastewater'!$A$2:$AMU$195, MATCH( $A110, 'Stata dataset - wastewater'!$A$2:$A$195, 0 ), MATCH( JE$2, 'Stata dataset - wastewater'!$A$2:$AMU$2, 0 ) ) )</f>
        <v>-4.3821930243717999E-2</v>
      </c>
      <c r="JF110" s="13">
        <f xml:space="preserve">  IF( $F110 = 1, "", INDEX( 'Stata dataset - wastewater'!$A$2:$AMU$195, MATCH( $A110, 'Stata dataset - wastewater'!$A$2:$A$195, 0 ), MATCH( JF$2, 'Stata dataset - wastewater'!$A$2:$AMU$2, 0 ) ) )</f>
        <v>3.8397413063592798</v>
      </c>
      <c r="JG110" s="13">
        <f xml:space="preserve">  IF( $F110 = 1, "", INDEX( 'Stata dataset - wastewater'!$A$2:$AMU$195, MATCH( $A110, 'Stata dataset - wastewater'!$A$2:$A$195, 0 ), MATCH( JG$2, 'Stata dataset - wastewater'!$A$2:$AMU$2, 0 ) ) )</f>
        <v>1.4459035219758301</v>
      </c>
      <c r="JH110" s="13">
        <f xml:space="preserve">  IF( $F110 = 1, "", INDEX( 'Stata dataset - wastewater'!$A$2:$AMU$195, MATCH( $A110, 'Stata dataset - wastewater'!$A$2:$A$195, 0 ), MATCH( JH$2, 'Stata dataset - wastewater'!$A$2:$AMU$2, 0 ) ) )</f>
        <v>-3.7673360410773299E-3</v>
      </c>
      <c r="JI110" s="13">
        <f xml:space="preserve">  IF( $F110 = 1, "", INDEX( 'Stata dataset - wastewater'!$A$2:$AMU$195, MATCH( $A110, 'Stata dataset - wastewater'!$A$2:$A$195, 0 ), MATCH( JI$2, 'Stata dataset - wastewater'!$A$2:$AMU$2, 0 ) ) )</f>
        <v>0</v>
      </c>
      <c r="JJ110" s="13">
        <f xml:space="preserve">  IF( $F110 = 1, "", INDEX( 'Stata dataset - wastewater'!$A$2:$AMU$195, MATCH( $A110, 'Stata dataset - wastewater'!$A$2:$A$195, 0 ), MATCH( JJ$2, 'Stata dataset - wastewater'!$A$2:$AMU$2, 0 ) ) )</f>
        <v>0</v>
      </c>
      <c r="JK110" s="13">
        <f xml:space="preserve">  IF( $F110 = 1, "", INDEX( 'Stata dataset - wastewater'!$A$2:$AMU$195, MATCH( $A110, 'Stata dataset - wastewater'!$A$2:$A$195, 0 ), MATCH( JK$2, 'Stata dataset - wastewater'!$A$2:$AMU$2, 0 ) ) )</f>
        <v>0</v>
      </c>
      <c r="JL110" s="13">
        <f xml:space="preserve">  IF( $F110 = 1, "", INDEX( 'Stata dataset - wastewater'!$A$2:$AMU$195, MATCH( $A110, 'Stata dataset - wastewater'!$A$2:$A$195, 0 ), MATCH( JL$2, 'Stata dataset - wastewater'!$A$2:$AMU$2, 0 ) ) )</f>
        <v>0</v>
      </c>
      <c r="JM110" s="13">
        <f xml:space="preserve">  IF( $F110 = 1, "", INDEX( 'Stata dataset - wastewater'!$A$2:$AMU$195, MATCH( $A110, 'Stata dataset - wastewater'!$A$2:$A$195, 0 ), MATCH( JM$2, 'Stata dataset - wastewater'!$A$2:$AMU$2, 0 ) ) )</f>
        <v>0</v>
      </c>
      <c r="JN110" s="13">
        <f xml:space="preserve">  IF( $F110 = 1, "", INDEX( 'Stata dataset - wastewater'!$A$2:$AMU$195, MATCH( $A110, 'Stata dataset - wastewater'!$A$2:$A$195, 0 ), MATCH( JN$2, 'Stata dataset - wastewater'!$A$2:$AMU$2, 0 ) ) )</f>
        <v>0</v>
      </c>
      <c r="JO110" s="13">
        <f xml:space="preserve">  IF( $F110 = 1, "", INDEX( 'Stata dataset - wastewater'!$A$2:$AMU$195, MATCH( $A110, 'Stata dataset - wastewater'!$A$2:$A$195, 0 ), MATCH( JO$2, 'Stata dataset - wastewater'!$A$2:$AMU$2, 0 ) ) )</f>
        <v>0</v>
      </c>
      <c r="JP110" s="13">
        <f xml:space="preserve">  IF( $F110 = 1, "", INDEX( 'Stata dataset - wastewater'!$A$2:$AMU$195, MATCH( $A110, 'Stata dataset - wastewater'!$A$2:$A$195, 0 ), MATCH( JP$2, 'Stata dataset - wastewater'!$A$2:$AMU$2, 0 ) ) )</f>
        <v>0</v>
      </c>
      <c r="JQ110" s="13">
        <f xml:space="preserve">  IF( $F110 = 1, "", INDEX( 'Stata dataset - wastewater'!$A$2:$AMU$195, MATCH( $A110, 'Stata dataset - wastewater'!$A$2:$A$195, 0 ), MATCH( JQ$2, 'Stata dataset - wastewater'!$A$2:$AMU$2, 0 ) ) )</f>
        <v>0</v>
      </c>
      <c r="JR110" s="13" t="e">
        <f xml:space="preserve">  IF( $F110 = 1, "", INDEX( 'Stata dataset - wastewater'!$A$2:$AMU$195, MATCH( $A110, 'Stata dataset - wastewater'!$A$2:$A$195, 0 ), MATCH( JR$2, 'Stata dataset - wastewater'!$A$2:$AMU$2, 0 ) ) )</f>
        <v>#N/A</v>
      </c>
      <c r="JS110" s="13">
        <f xml:space="preserve">  IF( $F110 = 1, "", INDEX( 'Stata dataset - wastewater'!$A$2:$AMU$195, MATCH( $A110, 'Stata dataset - wastewater'!$A$2:$A$195, 0 ), MATCH( JS$2, 'Stata dataset - wastewater'!$A$2:$AMU$2, 0 ) ) )</f>
        <v>789.13599999999997</v>
      </c>
      <c r="JT110" s="13">
        <f xml:space="preserve">  IF( $F110 = 1, "", INDEX( 'Stata dataset - wastewater'!$A$2:$AMU$195, MATCH( $A110, 'Stata dataset - wastewater'!$A$2:$A$195, 0 ), MATCH( JT$2, 'Stata dataset - wastewater'!$A$2:$AMU$2, 0 ) ) )</f>
        <v>811.399</v>
      </c>
      <c r="JU110" s="13">
        <f xml:space="preserve">  IF( $F110 = 1, "", INDEX( 'Stata dataset - wastewater'!$A$2:$AMU$195, MATCH( $A110, 'Stata dataset - wastewater'!$A$2:$A$195, 0 ), MATCH( JU$2, 'Stata dataset - wastewater'!$A$2:$AMU$2, 0 ) ) )</f>
        <v>111.36599999999999</v>
      </c>
      <c r="JV110" s="13">
        <f xml:space="preserve">  IF( $F110 = 1, "", INDEX( 'Stata dataset - wastewater'!$A$2:$AMU$195, MATCH( $A110, 'Stata dataset - wastewater'!$A$2:$A$195, 0 ), MATCH( JV$2, 'Stata dataset - wastewater'!$A$2:$AMU$2, 0 ) ) )</f>
        <v>700.03300000000002</v>
      </c>
      <c r="JW110" s="13">
        <f xml:space="preserve">  IF( $F110 = 1, "", INDEX( 'Stata dataset - wastewater'!$A$2:$AMU$195, MATCH( $A110, 'Stata dataset - wastewater'!$A$2:$A$195, 0 ), MATCH( JW$2, 'Stata dataset - wastewater'!$A$2:$AMU$2, 0 ) ) )</f>
        <v>157.32622482496001</v>
      </c>
      <c r="JX110" s="13">
        <f xml:space="preserve">  IF( $F110 = 1, "", INDEX( 'Stata dataset - wastewater'!$A$2:$AMU$195, MATCH( $A110, 'Stata dataset - wastewater'!$A$2:$A$195, 0 ), MATCH( JX$2, 'Stata dataset - wastewater'!$A$2:$AMU$2, 0 ) ) )</f>
        <v>9.8142535655575394</v>
      </c>
      <c r="JY110" s="13">
        <f xml:space="preserve">  IF( $F110 = 1, "", INDEX( 'Stata dataset - wastewater'!$A$2:$AMU$195, MATCH( $A110, 'Stata dataset - wastewater'!$A$2:$A$195, 0 ), MATCH( JY$2, 'Stata dataset - wastewater'!$A$2:$AMU$2, 0 ) ) )</f>
        <v>0</v>
      </c>
      <c r="JZ110" s="13">
        <f xml:space="preserve">  IF( $F110 = 1, "", INDEX( 'Stata dataset - wastewater'!$A$2:$AMU$195, MATCH( $A110, 'Stata dataset - wastewater'!$A$2:$A$195, 0 ), MATCH( JZ$2, 'Stata dataset - wastewater'!$A$2:$AMU$2, 0 ) ) )</f>
        <v>0</v>
      </c>
      <c r="KA110" s="13">
        <f xml:space="preserve">  IF( $F110 = 1, "", INDEX( 'Stata dataset - wastewater'!$A$2:$AMU$195, MATCH( $A110, 'Stata dataset - wastewater'!$A$2:$A$195, 0 ), MATCH( KA$2, 'Stata dataset - wastewater'!$A$2:$AMU$2, 0 ) ) )</f>
        <v>1.8240000000000001</v>
      </c>
      <c r="KB110" s="13">
        <f xml:space="preserve">  IF( $F110 = 1, "", INDEX( 'Stata dataset - wastewater'!$A$2:$AMU$195, MATCH( $A110, 'Stata dataset - wastewater'!$A$2:$A$195, 0 ), MATCH( KB$2, 'Stata dataset - wastewater'!$A$2:$AMU$2, 0 ) ) )</f>
        <v>0</v>
      </c>
      <c r="KC110" s="13">
        <f xml:space="preserve">  IF( $F110 = 1, "", INDEX( 'Stata dataset - wastewater'!$A$2:$AMU$195, MATCH( $A110, 'Stata dataset - wastewater'!$A$2:$A$195, 0 ), MATCH( KC$2, 'Stata dataset - wastewater'!$A$2:$AMU$2, 0 ) ) )</f>
        <v>0</v>
      </c>
      <c r="KD110" s="13">
        <f xml:space="preserve">  IF( $F110 = 1, "", INDEX( 'Stata dataset - wastewater'!$A$2:$AMU$195, MATCH( $A110, 'Stata dataset - wastewater'!$A$2:$A$195, 0 ), MATCH( KD$2, 'Stata dataset - wastewater'!$A$2:$AMU$2, 0 ) ) )</f>
        <v>1.8240000000000001</v>
      </c>
      <c r="KE110" s="13">
        <f xml:space="preserve">  IF( $F110 = 1, "", INDEX( 'Stata dataset - wastewater'!$A$2:$AMU$195, MATCH( $A110, 'Stata dataset - wastewater'!$A$2:$A$195, 0 ), MATCH( KE$2, 'Stata dataset - wastewater'!$A$2:$AMU$2, 0 ) ) )</f>
        <v>0</v>
      </c>
      <c r="KF110" s="13">
        <f xml:space="preserve">  IF( $F110 = 1, "", INDEX( 'Stata dataset - wastewater'!$A$2:$AMU$195, MATCH( $A110, 'Stata dataset - wastewater'!$A$2:$A$195, 0 ), MATCH( KF$2, 'Stata dataset - wastewater'!$A$2:$AMU$2, 0 ) ) )</f>
        <v>0</v>
      </c>
      <c r="KG110" s="13">
        <f xml:space="preserve">  IF( $F110 = 1, "", INDEX( 'Stata dataset - wastewater'!$A$2:$AMU$195, MATCH( $A110, 'Stata dataset - wastewater'!$A$2:$A$195, 0 ), MATCH( KG$2, 'Stata dataset - wastewater'!$A$2:$AMU$2, 0 ) ) )</f>
        <v>6.8000000000000005E-2</v>
      </c>
      <c r="KH110" s="13">
        <f xml:space="preserve">  IF( $F110 = 1, "", INDEX( 'Stata dataset - wastewater'!$A$2:$AMU$195, MATCH( $A110, 'Stata dataset - wastewater'!$A$2:$A$195, 0 ), MATCH( KH$2, 'Stata dataset - wastewater'!$A$2:$AMU$2, 0 ) ) )</f>
        <v>6.8000000000000005E-2</v>
      </c>
      <c r="KI110" s="13">
        <f xml:space="preserve">  IF( $F110 = 1, "", INDEX( 'Stata dataset - wastewater'!$A$2:$AMU$195, MATCH( $A110, 'Stata dataset - wastewater'!$A$2:$A$195, 0 ), MATCH( KI$2, 'Stata dataset - wastewater'!$A$2:$AMU$2, 0 ) ) )</f>
        <v>1805.23</v>
      </c>
      <c r="KJ110" s="13">
        <f xml:space="preserve">  IF( $F110 = 1, "", INDEX( 'Stata dataset - wastewater'!$A$2:$AMU$195, MATCH( $A110, 'Stata dataset - wastewater'!$A$2:$A$195, 0 ), MATCH( KJ$2, 'Stata dataset - wastewater'!$A$2:$AMU$2, 0 ) ) )</f>
        <v>1517.078</v>
      </c>
      <c r="KK110" s="13">
        <f xml:space="preserve">  IF( $F110 = 1, "", INDEX( 'Stata dataset - wastewater'!$A$2:$AMU$195, MATCH( $A110, 'Stata dataset - wastewater'!$A$2:$A$195, 0 ), MATCH( KK$2, 'Stata dataset - wastewater'!$A$2:$AMU$2, 0 ) ) )</f>
        <v>3565.2060000000001</v>
      </c>
      <c r="KL110" s="13">
        <f xml:space="preserve">  IF( $F110 = 1, "", INDEX( 'Stata dataset - wastewater'!$A$2:$AMU$195, MATCH( $A110, 'Stata dataset - wastewater'!$A$2:$A$195, 0 ), MATCH( KL$2, 'Stata dataset - wastewater'!$A$2:$AMU$2, 0 ) ) )</f>
        <v>8672.6509999999998</v>
      </c>
      <c r="KM110" s="13">
        <f xml:space="preserve">  IF( $F110 = 1, "", INDEX( 'Stata dataset - wastewater'!$A$2:$AMU$195, MATCH( $A110, 'Stata dataset - wastewater'!$A$2:$A$195, 0 ), MATCH( KM$2, 'Stata dataset - wastewater'!$A$2:$AMU$2, 0 ) ) )</f>
        <v>6981.24</v>
      </c>
      <c r="KN110" s="13">
        <f xml:space="preserve">  IF( $F110 = 1, "", INDEX( 'Stata dataset - wastewater'!$A$2:$AMU$195, MATCH( $A110, 'Stata dataset - wastewater'!$A$2:$A$195, 0 ), MATCH( KN$2, 'Stata dataset - wastewater'!$A$2:$AMU$2, 0 ) ) )</f>
        <v>131135.44399999999</v>
      </c>
      <c r="KO110" s="13">
        <f xml:space="preserve">  IF( $F110 = 1, "", INDEX( 'Stata dataset - wastewater'!$A$2:$AMU$195, MATCH( $A110, 'Stata dataset - wastewater'!$A$2:$A$195, 0 ), MATCH( KO$2, 'Stata dataset - wastewater'!$A$2:$AMU$2, 0 ) ) )</f>
        <v>19.126247964452801</v>
      </c>
      <c r="KP110" s="13">
        <f xml:space="preserve">  IF( $F110 = 1, "", INDEX( 'Stata dataset - wastewater'!$A$2:$AMU$195, MATCH( $A110, 'Stata dataset - wastewater'!$A$2:$A$195, 0 ), MATCH( KP$2, 'Stata dataset - wastewater'!$A$2:$AMU$2, 0 ) ) )</f>
        <v>0</v>
      </c>
      <c r="KQ110" s="13">
        <f xml:space="preserve">  IF( $F110 = 1, "", INDEX( 'Stata dataset - wastewater'!$A$2:$AMU$195, MATCH( $A110, 'Stata dataset - wastewater'!$A$2:$A$195, 0 ), MATCH( KQ$2, 'Stata dataset - wastewater'!$A$2:$AMU$2, 0 ) ) )</f>
        <v>0</v>
      </c>
      <c r="KR110" s="13">
        <f xml:space="preserve">  IF( $F110 = 1, "", INDEX( 'Stata dataset - wastewater'!$A$2:$AMU$195, MATCH( $A110, 'Stata dataset - wastewater'!$A$2:$A$195, 0 ), MATCH( KR$2, 'Stata dataset - wastewater'!$A$2:$AMU$2, 0 ) ) )</f>
        <v>19.126247964452801</v>
      </c>
      <c r="KS110" s="13">
        <f xml:space="preserve">  IF( $F110 = 1, "", INDEX( 'Stata dataset - wastewater'!$A$2:$AMU$195, MATCH( $A110, 'Stata dataset - wastewater'!$A$2:$A$195, 0 ), MATCH( KS$2, 'Stata dataset - wastewater'!$A$2:$AMU$2, 0 ) ) )</f>
        <v>5.0612210675104595E-7</v>
      </c>
      <c r="KT110" s="13">
        <f xml:space="preserve">  IF( $F110 = 1, "", INDEX( 'Stata dataset - wastewater'!$A$2:$AMU$195, MATCH( $A110, 'Stata dataset - wastewater'!$A$2:$A$195, 0 ), MATCH( KT$2, 'Stata dataset - wastewater'!$A$2:$AMU$2, 0 ) ) )</f>
        <v>11.427289404423499</v>
      </c>
      <c r="KU110" s="13">
        <f xml:space="preserve">  IF( $F110 = 1, "", INDEX( 'Stata dataset - wastewater'!$A$2:$AMU$195, MATCH( $A110, 'Stata dataset - wastewater'!$A$2:$A$195, 0 ), MATCH( KU$2, 'Stata dataset - wastewater'!$A$2:$AMU$2, 0 ) ) )</f>
        <v>0</v>
      </c>
      <c r="KV110" s="13">
        <f xml:space="preserve">  IF( $F110 = 1, "", INDEX( 'Stata dataset - wastewater'!$A$2:$AMU$195, MATCH( $A110, 'Stata dataset - wastewater'!$A$2:$A$195, 0 ), MATCH( KV$2, 'Stata dataset - wastewater'!$A$2:$AMU$2, 0 ) ) )</f>
        <v>11.4272899105456</v>
      </c>
      <c r="KW110" s="13">
        <f xml:space="preserve">  IF( $F110 = 1, "", INDEX( 'Stata dataset - wastewater'!$A$2:$AMU$195, MATCH( $A110, 'Stata dataset - wastewater'!$A$2:$A$195, 0 ), MATCH( KW$2, 'Stata dataset - wastewater'!$A$2:$AMU$2, 0 ) ) )</f>
        <v>40.694981513096003</v>
      </c>
      <c r="KX110" s="13">
        <f xml:space="preserve">  IF( $F110 = 1, "", INDEX( 'Stata dataset - wastewater'!$A$2:$AMU$195, MATCH( $A110, 'Stata dataset - wastewater'!$A$2:$A$195, 0 ), MATCH( KX$2, 'Stata dataset - wastewater'!$A$2:$AMU$2, 0 ) ) )</f>
        <v>-3.2414677713110702E-6</v>
      </c>
      <c r="KY110" s="13">
        <f xml:space="preserve">  IF( $F110 = 1, "", INDEX( 'Stata dataset - wastewater'!$A$2:$AMU$195, MATCH( $A110, 'Stata dataset - wastewater'!$A$2:$A$195, 0 ), MATCH( KY$2, 'Stata dataset - wastewater'!$A$2:$AMU$2, 0 ) ) )</f>
        <v>0</v>
      </c>
      <c r="KZ110" s="13">
        <f xml:space="preserve">  IF( $F110 = 1, "", INDEX( 'Stata dataset - wastewater'!$A$2:$AMU$195, MATCH( $A110, 'Stata dataset - wastewater'!$A$2:$A$195, 0 ), MATCH( KZ$2, 'Stata dataset - wastewater'!$A$2:$AMU$2, 0 ) ) )</f>
        <v>40.694978271628202</v>
      </c>
    </row>
    <row r="111" spans="1:312" s="2" customFormat="1">
      <c r="A111" s="108" t="str">
        <f xml:space="preserve"> 'Stata dataset - wastewater'!A111</f>
        <v>TMS21</v>
      </c>
      <c r="B111" s="60" t="str">
        <f xml:space="preserve"> 'Stata dataset - wastewater'!B111</f>
        <v>TMS</v>
      </c>
      <c r="C111" s="60" t="str">
        <f xml:space="preserve"> 'Stata dataset - wastewater'!C111</f>
        <v>2020-21</v>
      </c>
      <c r="D111" s="60" t="s">
        <v>18</v>
      </c>
      <c r="E111" s="60" t="str">
        <f t="shared" si="1"/>
        <v>TMS21</v>
      </c>
      <c r="F111" s="60"/>
      <c r="G111" s="13">
        <f xml:space="preserve">  IF( $F111 = 1, "", INDEX( 'Stata dataset - wastewater'!$A$2:$AMU$195, MATCH( $A111, 'Stata dataset - wastewater'!$A$2:$A$195, 0 ), MATCH( G$2, 'Stata dataset - wastewater'!$A$2:$AMU$2, 0 ) ) )</f>
        <v>13.9029170478792</v>
      </c>
      <c r="H111" s="13">
        <f xml:space="preserve">  IF( $F111 = 1, "", INDEX( 'Stata dataset - wastewater'!$A$2:$AMU$195, MATCH( $A111, 'Stata dataset - wastewater'!$A$2:$A$195, 0 ), MATCH( H$2, 'Stata dataset - wastewater'!$A$2:$AMU$2, 0 ) ) )</f>
        <v>0</v>
      </c>
      <c r="I111" s="13">
        <f xml:space="preserve">  IF( $F111 = 1, "", INDEX( 'Stata dataset - wastewater'!$A$2:$AMU$195, MATCH( $A111, 'Stata dataset - wastewater'!$A$2:$A$195, 0 ), MATCH( I$2, 'Stata dataset - wastewater'!$A$2:$AMU$2, 0 ) ) )</f>
        <v>2.7176726869193102</v>
      </c>
      <c r="J111" s="13">
        <f xml:space="preserve">  IF( $F111 = 1, "", INDEX( 'Stata dataset - wastewater'!$A$2:$AMU$195, MATCH( $A111, 'Stata dataset - wastewater'!$A$2:$A$195, 0 ), MATCH( J$2, 'Stata dataset - wastewater'!$A$2:$AMU$2, 0 ) ) )</f>
        <v>0</v>
      </c>
      <c r="K111" s="13">
        <f xml:space="preserve">  IF( $F111 = 1, "", INDEX( 'Stata dataset - wastewater'!$A$2:$AMU$195, MATCH( $A111, 'Stata dataset - wastewater'!$A$2:$A$195, 0 ), MATCH( K$2, 'Stata dataset - wastewater'!$A$2:$AMU$2, 0 ) ) )</f>
        <v>74.736901860463107</v>
      </c>
      <c r="L111" s="13">
        <f xml:space="preserve">  IF( $F111 = 1, "", INDEX( 'Stata dataset - wastewater'!$A$2:$AMU$195, MATCH( $A111, 'Stata dataset - wastewater'!$A$2:$A$195, 0 ), MATCH( L$2, 'Stata dataset - wastewater'!$A$2:$AMU$2, 0 ) ) )</f>
        <v>0</v>
      </c>
      <c r="M111" s="13">
        <f xml:space="preserve">  IF( $F111 = 1, "", INDEX( 'Stata dataset - wastewater'!$A$2:$AMU$195, MATCH( $A111, 'Stata dataset - wastewater'!$A$2:$A$195, 0 ), MATCH( M$2, 'Stata dataset - wastewater'!$A$2:$AMU$2, 0 ) ) )</f>
        <v>58.052071870699201</v>
      </c>
      <c r="N111" s="13">
        <f xml:space="preserve">  IF( $F111 = 1, "", INDEX( 'Stata dataset - wastewater'!$A$2:$AMU$195, MATCH( $A111, 'Stata dataset - wastewater'!$A$2:$A$195, 0 ), MATCH( N$2, 'Stata dataset - wastewater'!$A$2:$AMU$2, 0 ) ) )</f>
        <v>0</v>
      </c>
      <c r="O111" s="13">
        <f xml:space="preserve">  IF( $F111 = 1, "", INDEX( 'Stata dataset - wastewater'!$A$2:$AMU$195, MATCH( $A111, 'Stata dataset - wastewater'!$A$2:$A$195, 0 ), MATCH( O$2, 'Stata dataset - wastewater'!$A$2:$AMU$2, 0 ) ) )</f>
        <v>149.40956346596101</v>
      </c>
      <c r="P111" s="13">
        <f xml:space="preserve">  IF( $F111 = 1, "", INDEX( 'Stata dataset - wastewater'!$A$2:$AMU$195, MATCH( $A111, 'Stata dataset - wastewater'!$A$2:$A$195, 0 ), MATCH( P$2, 'Stata dataset - wastewater'!$A$2:$AMU$2, 0 ) ) )</f>
        <v>3.5771075764204601</v>
      </c>
      <c r="Q111" s="13">
        <f xml:space="preserve">  IF( $F111 = 1, "", INDEX( 'Stata dataset - wastewater'!$A$2:$AMU$195, MATCH( $A111, 'Stata dataset - wastewater'!$A$2:$A$195, 0 ), MATCH( Q$2, 'Stata dataset - wastewater'!$A$2:$AMU$2, 0 ) ) )</f>
        <v>152.986671042381</v>
      </c>
      <c r="R111" s="13">
        <f xml:space="preserve">  IF( $F111 = 1, "", INDEX( 'Stata dataset - wastewater'!$A$2:$AMU$195, MATCH( $A111, 'Stata dataset - wastewater'!$A$2:$A$195, 0 ), MATCH( R$2, 'Stata dataset - wastewater'!$A$2:$AMU$2, 0 ) ) )</f>
        <v>58.238611367399997</v>
      </c>
      <c r="S111" s="13">
        <f xml:space="preserve">  IF( $F111 = 1, "", INDEX( 'Stata dataset - wastewater'!$A$2:$AMU$195, MATCH( $A111, 'Stata dataset - wastewater'!$A$2:$A$195, 0 ), MATCH( S$2, 'Stata dataset - wastewater'!$A$2:$AMU$2, 0 ) ) )</f>
        <v>77.522834097699899</v>
      </c>
      <c r="T111" s="13">
        <f xml:space="preserve">  IF( $F111 = 1, "", INDEX( 'Stata dataset - wastewater'!$A$2:$AMU$195, MATCH( $A111, 'Stata dataset - wastewater'!$A$2:$A$195, 0 ), MATCH( T$2, 'Stata dataset - wastewater'!$A$2:$AMU$2, 0 ) ) )</f>
        <v>53.104940816050402</v>
      </c>
      <c r="U111" s="13">
        <f xml:space="preserve">  IF( $F111 = 1, "", INDEX( 'Stata dataset - wastewater'!$A$2:$AMU$195, MATCH( $A111, 'Stata dataset - wastewater'!$A$2:$A$195, 0 ), MATCH( U$2, 'Stata dataset - wastewater'!$A$2:$AMU$2, 0 ) ) )</f>
        <v>5.3204866594000002</v>
      </c>
      <c r="V111" s="13">
        <f xml:space="preserve">  IF( $F111 = 1, "", INDEX( 'Stata dataset - wastewater'!$A$2:$AMU$195, MATCH( $A111, 'Stata dataset - wastewater'!$A$2:$A$195, 0 ), MATCH( V$2, 'Stata dataset - wastewater'!$A$2:$AMU$2, 0 ) ) )</f>
        <v>15.4005020072496</v>
      </c>
      <c r="W111" s="13">
        <f xml:space="preserve">  IF( $F111 = 1, "", INDEX( 'Stata dataset - wastewater'!$A$2:$AMU$195, MATCH( $A111, 'Stata dataset - wastewater'!$A$2:$A$195, 0 ), MATCH( W$2, 'Stata dataset - wastewater'!$A$2:$AMU$2, 0 ) ) )</f>
        <v>209.58737494779999</v>
      </c>
      <c r="X111" s="13">
        <f xml:space="preserve">  IF( $F111 = 1, "", INDEX( 'Stata dataset - wastewater'!$A$2:$AMU$195, MATCH( $A111, 'Stata dataset - wastewater'!$A$2:$A$195, 0 ), MATCH( X$2, 'Stata dataset - wastewater'!$A$2:$AMU$2, 0 ) ) )</f>
        <v>0</v>
      </c>
      <c r="Y111" s="13">
        <f xml:space="preserve">  IF( $F111 = 1, "", INDEX( 'Stata dataset - wastewater'!$A$2:$AMU$195, MATCH( $A111, 'Stata dataset - wastewater'!$A$2:$A$195, 0 ), MATCH( Y$2, 'Stata dataset - wastewater'!$A$2:$AMU$2, 0 ) ) )</f>
        <v>209.58737494779999</v>
      </c>
      <c r="Z111" s="13">
        <f xml:space="preserve">  IF( $F111 = 1, "", INDEX( 'Stata dataset - wastewater'!$A$2:$AMU$195, MATCH( $A111, 'Stata dataset - wastewater'!$A$2:$A$195, 0 ), MATCH( Z$2, 'Stata dataset - wastewater'!$A$2:$AMU$2, 0 ) ) )</f>
        <v>50.852212846960199</v>
      </c>
      <c r="AA111" s="13">
        <f xml:space="preserve">  IF( $F111 = 1, "", INDEX( 'Stata dataset - wastewater'!$A$2:$AMU$195, MATCH( $A111, 'Stata dataset - wastewater'!$A$2:$A$195, 0 ), MATCH( AA$2, 'Stata dataset - wastewater'!$A$2:$AMU$2, 0 ) ) )</f>
        <v>1.12702947181508</v>
      </c>
      <c r="AB111" s="13">
        <f xml:space="preserve">  IF( $F111 = 1, "", INDEX( 'Stata dataset - wastewater'!$A$2:$AMU$195, MATCH( $A111, 'Stata dataset - wastewater'!$A$2:$A$195, 0 ), MATCH( AB$2, 'Stata dataset - wastewater'!$A$2:$AMU$2, 0 ) ) )</f>
        <v>47.839557692410601</v>
      </c>
      <c r="AC111" s="13">
        <f xml:space="preserve">  IF( $F111 = 1, "", INDEX( 'Stata dataset - wastewater'!$A$2:$AMU$195, MATCH( $A111, 'Stata dataset - wastewater'!$A$2:$A$195, 0 ), MATCH( AC$2, 'Stata dataset - wastewater'!$A$2:$AMU$2, 0 ) ) )</f>
        <v>48.966587164225679</v>
      </c>
      <c r="AD111" s="13">
        <f xml:space="preserve">  IF( $F111 = 1, "", INDEX( 'Stata dataset - wastewater'!$A$2:$AMU$195, MATCH( $A111, 'Stata dataset - wastewater'!$A$2:$A$195, 0 ), MATCH( AD$2, 'Stata dataset - wastewater'!$A$2:$AMU$2, 0 ) ) )</f>
        <v>313.60745882595597</v>
      </c>
      <c r="AE111" s="13">
        <f xml:space="preserve">  IF( $F111 = 1, "", INDEX( 'Stata dataset - wastewater'!$A$2:$AMU$195, MATCH( $A111, 'Stata dataset - wastewater'!$A$2:$A$195, 0 ), MATCH( AE$2, 'Stata dataset - wastewater'!$A$2:$AMU$2, 0 ) ) )</f>
        <v>3.64763725345539</v>
      </c>
      <c r="AF111" s="13">
        <f xml:space="preserve">  IF( $F111 = 1, "", INDEX( 'Stata dataset - wastewater'!$A$2:$AMU$195, MATCH( $A111, 'Stata dataset - wastewater'!$A$2:$A$195, 0 ), MATCH( AF$2, 'Stata dataset - wastewater'!$A$2:$AMU$2, 0 ) ) )</f>
        <v>0</v>
      </c>
      <c r="AG111" s="13">
        <f xml:space="preserve">  IF( $F111 = 1, "", INDEX( 'Stata dataset - wastewater'!$A$2:$AMU$195, MATCH( $A111, 'Stata dataset - wastewater'!$A$2:$A$195, 0 ), MATCH( AG$2, 'Stata dataset - wastewater'!$A$2:$AMU$2, 0 ) ) )</f>
        <v>317.25509607941098</v>
      </c>
      <c r="AH111" s="13">
        <f xml:space="preserve">  IF( $F111 = 1, "", INDEX( 'Stata dataset - wastewater'!$A$2:$AMU$195, MATCH( $A111, 'Stata dataset - wastewater'!$A$2:$A$195, 0 ), MATCH( AH$2, 'Stata dataset - wastewater'!$A$2:$AMU$2, 0 ) ) )</f>
        <v>317.25509607941098</v>
      </c>
      <c r="AI111" s="13">
        <f xml:space="preserve">  IF( $F111 = 1, "", INDEX( 'Stata dataset - wastewater'!$A$2:$AMU$195, MATCH( $A111, 'Stata dataset - wastewater'!$A$2:$A$195, 0 ), MATCH( AI$2, 'Stata dataset - wastewater'!$A$2:$AMU$2, 0 ) ) )</f>
        <v>66.0137499513813</v>
      </c>
      <c r="AJ111" s="13">
        <f xml:space="preserve">  IF( $F111 = 1, "", INDEX( 'Stata dataset - wastewater'!$A$2:$AMU$195, MATCH( $A111, 'Stata dataset - wastewater'!$A$2:$A$195, 0 ), MATCH( AJ$2, 'Stata dataset - wastewater'!$A$2:$AMU$2, 0 ) ) )</f>
        <v>0</v>
      </c>
      <c r="AK111" s="13">
        <f xml:space="preserve">  IF( $F111 = 1, "", INDEX( 'Stata dataset - wastewater'!$A$2:$AMU$195, MATCH( $A111, 'Stata dataset - wastewater'!$A$2:$A$195, 0 ), MATCH( AK$2, 'Stata dataset - wastewater'!$A$2:$AMU$2, 0 ) ) )</f>
        <v>2.8044475415710401</v>
      </c>
      <c r="AL111" s="13">
        <f xml:space="preserve">  IF( $F111 = 1, "", INDEX( 'Stata dataset - wastewater'!$A$2:$AMU$195, MATCH( $A111, 'Stata dataset - wastewater'!$A$2:$A$195, 0 ), MATCH( AL$2, 'Stata dataset - wastewater'!$A$2:$AMU$2, 0 ) ) )</f>
        <v>0.69429926358389005</v>
      </c>
      <c r="AM111" s="13">
        <f xml:space="preserve">  IF( $F111 = 1, "", INDEX( 'Stata dataset - wastewater'!$A$2:$AMU$195, MATCH( $A111, 'Stata dataset - wastewater'!$A$2:$A$195, 0 ), MATCH( AM$2, 'Stata dataset - wastewater'!$A$2:$AMU$2, 0 ) ) )</f>
        <v>0</v>
      </c>
      <c r="AN111" s="13">
        <f xml:space="preserve">  IF( $F111 = 1, "", INDEX( 'Stata dataset - wastewater'!$A$2:$AMU$195, MATCH( $A111, 'Stata dataset - wastewater'!$A$2:$A$195, 0 ), MATCH( AN$2, 'Stata dataset - wastewater'!$A$2:$AMU$2, 0 ) ) )</f>
        <v>0</v>
      </c>
      <c r="AO111" s="13">
        <f xml:space="preserve">  IF( $F111 = 1, "", INDEX( 'Stata dataset - wastewater'!$A$2:$AMU$195, MATCH( $A111, 'Stata dataset - wastewater'!$A$2:$A$195, 0 ), MATCH( AO$2, 'Stata dataset - wastewater'!$A$2:$AMU$2, 0 ) ) )</f>
        <v>82.666205370671506</v>
      </c>
      <c r="AP111" s="13">
        <f xml:space="preserve">  IF( $F111 = 1, "", INDEX( 'Stata dataset - wastewater'!$A$2:$AMU$195, MATCH( $A111, 'Stata dataset - wastewater'!$A$2:$A$195, 0 ), MATCH( AP$2, 'Stata dataset - wastewater'!$A$2:$AMU$2, 0 ) ) )</f>
        <v>26.967889599000099</v>
      </c>
      <c r="AQ111" s="13">
        <f xml:space="preserve">  IF( $F111 = 1, "", INDEX( 'Stata dataset - wastewater'!$A$2:$AMU$195, MATCH( $A111, 'Stata dataset - wastewater'!$A$2:$A$195, 0 ), MATCH( AQ$2, 'Stata dataset - wastewater'!$A$2:$AMU$2, 0 ) ) )</f>
        <v>179.14659172620799</v>
      </c>
      <c r="AR111" s="13">
        <f xml:space="preserve">  IF( $F111 = 1, "", INDEX( 'Stata dataset - wastewater'!$A$2:$AMU$195, MATCH( $A111, 'Stata dataset - wastewater'!$A$2:$A$195, 0 ), MATCH( AR$2, 'Stata dataset - wastewater'!$A$2:$AMU$2, 0 ) ) )</f>
        <v>0.56744694495063897</v>
      </c>
      <c r="AS111" s="13">
        <f xml:space="preserve">  IF( $F111 = 1, "", INDEX( 'Stata dataset - wastewater'!$A$2:$AMU$195, MATCH( $A111, 'Stata dataset - wastewater'!$A$2:$A$195, 0 ), MATCH( AS$2, 'Stata dataset - wastewater'!$A$2:$AMU$2, 0 ) ) )</f>
        <v>179.71403867115899</v>
      </c>
      <c r="AT111" s="13">
        <f xml:space="preserve">  IF( $F111 = 1, "", INDEX( 'Stata dataset - wastewater'!$A$2:$AMU$195, MATCH( $A111, 'Stata dataset - wastewater'!$A$2:$A$195, 0 ), MATCH( AT$2, 'Stata dataset - wastewater'!$A$2:$AMU$2, 0 ) ) )</f>
        <v>0.53747196909999995</v>
      </c>
      <c r="AU111" s="13">
        <f xml:space="preserve">  IF( $F111 = 1, "", INDEX( 'Stata dataset - wastewater'!$A$2:$AMU$195, MATCH( $A111, 'Stata dataset - wastewater'!$A$2:$A$195, 0 ), MATCH( AU$2, 'Stata dataset - wastewater'!$A$2:$AMU$2, 0 ) ) )</f>
        <v>151.04383075889999</v>
      </c>
      <c r="AV111" s="13">
        <f xml:space="preserve">  IF( $F111 = 1, "", INDEX( 'Stata dataset - wastewater'!$A$2:$AMU$195, MATCH( $A111, 'Stata dataset - wastewater'!$A$2:$A$195, 0 ), MATCH( AV$2, 'Stata dataset - wastewater'!$A$2:$AMU$2, 0 ) ) )</f>
        <v>0.15830578249999999</v>
      </c>
      <c r="AW111" s="13">
        <f xml:space="preserve">  IF( $F111 = 1, "", INDEX( 'Stata dataset - wastewater'!$A$2:$AMU$195, MATCH( $A111, 'Stata dataset - wastewater'!$A$2:$A$195, 0 ), MATCH( AW$2, 'Stata dataset - wastewater'!$A$2:$AMU$2, 0 ) ) )</f>
        <v>82.981303420800003</v>
      </c>
      <c r="AX111" s="13">
        <f xml:space="preserve">  IF( $F111 = 1, "", INDEX( 'Stata dataset - wastewater'!$A$2:$AMU$195, MATCH( $A111, 'Stata dataset - wastewater'!$A$2:$A$195, 0 ), MATCH( AX$2, 'Stata dataset - wastewater'!$A$2:$AMU$2, 0 ) ) )</f>
        <v>0</v>
      </c>
      <c r="AY111" s="13">
        <f xml:space="preserve">  IF( $F111 = 1, "", INDEX( 'Stata dataset - wastewater'!$A$2:$AMU$195, MATCH( $A111, 'Stata dataset - wastewater'!$A$2:$A$195, 0 ), MATCH( AY$2, 'Stata dataset - wastewater'!$A$2:$AMU$2, 0 ) ) )</f>
        <v>234.72091193130001</v>
      </c>
      <c r="AZ111" s="13">
        <f xml:space="preserve">  IF( $F111 = 1, "", INDEX( 'Stata dataset - wastewater'!$A$2:$AMU$195, MATCH( $A111, 'Stata dataset - wastewater'!$A$2:$A$195, 0 ), MATCH( AZ$2, 'Stata dataset - wastewater'!$A$2:$AMU$2, 0 ) ) )</f>
        <v>0</v>
      </c>
      <c r="BA111" s="13">
        <f xml:space="preserve">  IF( $F111 = 1, "", INDEX( 'Stata dataset - wastewater'!$A$2:$AMU$195, MATCH( $A111, 'Stata dataset - wastewater'!$A$2:$A$195, 0 ), MATCH( BA$2, 'Stata dataset - wastewater'!$A$2:$AMU$2, 0 ) ) )</f>
        <v>234.72091193130001</v>
      </c>
      <c r="BB111" s="13">
        <f xml:space="preserve">  IF( $F111 = 1, "", INDEX( 'Stata dataset - wastewater'!$A$2:$AMU$195, MATCH( $A111, 'Stata dataset - wastewater'!$A$2:$A$195, 0 ), MATCH( BB$2, 'Stata dataset - wastewater'!$A$2:$AMU$2, 0 ) ) )</f>
        <v>0</v>
      </c>
      <c r="BC111" s="13">
        <f xml:space="preserve">  IF( $F111 = 1, "", INDEX( 'Stata dataset - wastewater'!$A$2:$AMU$195, MATCH( $A111, 'Stata dataset - wastewater'!$A$2:$A$195, 0 ), MATCH( BC$2, 'Stata dataset - wastewater'!$A$2:$AMU$2, 0 ) ) )</f>
        <v>0</v>
      </c>
      <c r="BD111" s="13">
        <f xml:space="preserve">  IF( $F111 = 1, "", INDEX( 'Stata dataset - wastewater'!$A$2:$AMU$195, MATCH( $A111, 'Stata dataset - wastewater'!$A$2:$A$195, 0 ), MATCH( BD$2, 'Stata dataset - wastewater'!$A$2:$AMU$2, 0 ) ) )</f>
        <v>0</v>
      </c>
      <c r="BE111" s="13">
        <f xml:space="preserve">  IF( $F111 = 1, "", INDEX( 'Stata dataset - wastewater'!$A$2:$AMU$195, MATCH( $A111, 'Stata dataset - wastewater'!$A$2:$A$195, 0 ), MATCH( BE$2, 'Stata dataset - wastewater'!$A$2:$AMU$2, 0 ) ) )</f>
        <v>0</v>
      </c>
      <c r="BF111" s="13">
        <f xml:space="preserve">  IF( $F111 = 1, "", INDEX( 'Stata dataset - wastewater'!$A$2:$AMU$195, MATCH( $A111, 'Stata dataset - wastewater'!$A$2:$A$195, 0 ), MATCH( BF$2, 'Stata dataset - wastewater'!$A$2:$AMU$2, 0 ) ) )</f>
        <v>414.43495060245903</v>
      </c>
      <c r="BG111" s="13">
        <f xml:space="preserve">  IF( $F111 = 1, "", INDEX( 'Stata dataset - wastewater'!$A$2:$AMU$195, MATCH( $A111, 'Stata dataset - wastewater'!$A$2:$A$195, 0 ), MATCH( BG$2, 'Stata dataset - wastewater'!$A$2:$AMU$2, 0 ) ) )</f>
        <v>3.9195380786049898</v>
      </c>
      <c r="BH111" s="13">
        <f xml:space="preserve">  IF( $F111 = 1, "", INDEX( 'Stata dataset - wastewater'!$A$2:$AMU$195, MATCH( $A111, 'Stata dataset - wastewater'!$A$2:$A$195, 0 ), MATCH( BH$2, 'Stata dataset - wastewater'!$A$2:$AMU$2, 0 ) ) )</f>
        <v>0</v>
      </c>
      <c r="BI111" s="13">
        <f xml:space="preserve">  IF( $F111 = 1, "", INDEX( 'Stata dataset - wastewater'!$A$2:$AMU$195, MATCH( $A111, 'Stata dataset - wastewater'!$A$2:$A$195, 0 ), MATCH( BI$2, 'Stata dataset - wastewater'!$A$2:$AMU$2, 0 ) ) )</f>
        <v>418.35448868106403</v>
      </c>
      <c r="BJ111" s="13">
        <f xml:space="preserve">  IF( $F111 = 1, "", INDEX( 'Stata dataset - wastewater'!$A$2:$AMU$195, MATCH( $A111, 'Stata dataset - wastewater'!$A$2:$A$195, 0 ), MATCH( BJ$2, 'Stata dataset - wastewater'!$A$2:$AMU$2, 0 ) ) )</f>
        <v>418.35448868106403</v>
      </c>
      <c r="BK111" s="13">
        <f xml:space="preserve">  IF( $F111 = 1, "", INDEX( 'Stata dataset - wastewater'!$A$2:$AMU$195, MATCH( $A111, 'Stata dataset - wastewater'!$A$2:$A$195, 0 ), MATCH( BK$2, 'Stata dataset - wastewater'!$A$2:$AMU$2, 0 ) ) )</f>
        <v>-6.0269906519756699E-3</v>
      </c>
      <c r="BL111" s="13">
        <f xml:space="preserve">  IF( $F111 = 1, "", INDEX( 'Stata dataset - wastewater'!$A$2:$AMU$195, MATCH( $A111, 'Stata dataset - wastewater'!$A$2:$A$195, 0 ), MATCH( BL$2, 'Stata dataset - wastewater'!$A$2:$AMU$2, 0 ) ) )</f>
        <v>0</v>
      </c>
      <c r="BM111" s="13">
        <f xml:space="preserve">  IF( $F111 = 1, "", INDEX( 'Stata dataset - wastewater'!$A$2:$AMU$195, MATCH( $A111, 'Stata dataset - wastewater'!$A$2:$A$195, 0 ), MATCH( BM$2, 'Stata dataset - wastewater'!$A$2:$AMU$2, 0 ) ) )</f>
        <v>9.2878155624140403E-3</v>
      </c>
      <c r="BN111" s="13">
        <f xml:space="preserve">  IF( $F111 = 1, "", INDEX( 'Stata dataset - wastewater'!$A$2:$AMU$195, MATCH( $A111, 'Stata dataset - wastewater'!$A$2:$A$195, 0 ), MATCH( BN$2, 'Stata dataset - wastewater'!$A$2:$AMU$2, 0 ) ) )</f>
        <v>3.2840116930218E-3</v>
      </c>
      <c r="BO111" s="13">
        <f xml:space="preserve">  IF( $F111 = 1, "", INDEX( 'Stata dataset - wastewater'!$A$2:$AMU$195, MATCH( $A111, 'Stata dataset - wastewater'!$A$2:$A$195, 0 ), MATCH( BO$2, 'Stata dataset - wastewater'!$A$2:$AMU$2, 0 ) ) )</f>
        <v>0</v>
      </c>
      <c r="BP111" s="13">
        <f xml:space="preserve">  IF( $F111 = 1, "", INDEX( 'Stata dataset - wastewater'!$A$2:$AMU$195, MATCH( $A111, 'Stata dataset - wastewater'!$A$2:$A$195, 0 ), MATCH( BP$2, 'Stata dataset - wastewater'!$A$2:$AMU$2, 0 ) ) )</f>
        <v>0</v>
      </c>
      <c r="BQ111" s="13">
        <f xml:space="preserve">  IF( $F111 = 1, "", INDEX( 'Stata dataset - wastewater'!$A$2:$AMU$195, MATCH( $A111, 'Stata dataset - wastewater'!$A$2:$A$195, 0 ), MATCH( BQ$2, 'Stata dataset - wastewater'!$A$2:$AMU$2, 0 ) ) )</f>
        <v>9.4255935611755106</v>
      </c>
      <c r="BR111" s="13">
        <f xml:space="preserve">  IF( $F111 = 1, "", INDEX( 'Stata dataset - wastewater'!$A$2:$AMU$195, MATCH( $A111, 'Stata dataset - wastewater'!$A$2:$A$195, 0 ), MATCH( BR$2, 'Stata dataset - wastewater'!$A$2:$AMU$2, 0 ) ) )</f>
        <v>0</v>
      </c>
      <c r="BS111" s="13">
        <f xml:space="preserve">  IF( $F111 = 1, "", INDEX( 'Stata dataset - wastewater'!$A$2:$AMU$195, MATCH( $A111, 'Stata dataset - wastewater'!$A$2:$A$195, 0 ), MATCH( BS$2, 'Stata dataset - wastewater'!$A$2:$AMU$2, 0 ) ) )</f>
        <v>9.4321383977789708</v>
      </c>
      <c r="BT111" s="13">
        <f xml:space="preserve">  IF( $F111 = 1, "", INDEX( 'Stata dataset - wastewater'!$A$2:$AMU$195, MATCH( $A111, 'Stata dataset - wastewater'!$A$2:$A$195, 0 ), MATCH( BT$2, 'Stata dataset - wastewater'!$A$2:$AMU$2, 0 ) ) )</f>
        <v>2.0925375410327199E-2</v>
      </c>
      <c r="BU111" s="13">
        <f xml:space="preserve">  IF( $F111 = 1, "", INDEX( 'Stata dataset - wastewater'!$A$2:$AMU$195, MATCH( $A111, 'Stata dataset - wastewater'!$A$2:$A$195, 0 ), MATCH( BU$2, 'Stata dataset - wastewater'!$A$2:$AMU$2, 0 ) ) )</f>
        <v>9.4530637731892995</v>
      </c>
      <c r="BV111" s="13">
        <f xml:space="preserve">  IF( $F111 = 1, "", INDEX( 'Stata dataset - wastewater'!$A$2:$AMU$195, MATCH( $A111, 'Stata dataset - wastewater'!$A$2:$A$195, 0 ), MATCH( BV$2, 'Stata dataset - wastewater'!$A$2:$AMU$2, 0 ) ) )</f>
        <v>6.3785598922000002</v>
      </c>
      <c r="BW111" s="13">
        <f xml:space="preserve">  IF( $F111 = 1, "", INDEX( 'Stata dataset - wastewater'!$A$2:$AMU$195, MATCH( $A111, 'Stata dataset - wastewater'!$A$2:$A$195, 0 ), MATCH( BW$2, 'Stata dataset - wastewater'!$A$2:$AMU$2, 0 ) ) )</f>
        <v>0.25274703479999999</v>
      </c>
      <c r="BX111" s="13">
        <f xml:space="preserve">  IF( $F111 = 1, "", INDEX( 'Stata dataset - wastewater'!$A$2:$AMU$195, MATCH( $A111, 'Stata dataset - wastewater'!$A$2:$A$195, 0 ), MATCH( BX$2, 'Stata dataset - wastewater'!$A$2:$AMU$2, 0 ) ) )</f>
        <v>0</v>
      </c>
      <c r="BY111" s="13">
        <f xml:space="preserve">  IF( $F111 = 1, "", INDEX( 'Stata dataset - wastewater'!$A$2:$AMU$195, MATCH( $A111, 'Stata dataset - wastewater'!$A$2:$A$195, 0 ), MATCH( BY$2, 'Stata dataset - wastewater'!$A$2:$AMU$2, 0 ) ) )</f>
        <v>0</v>
      </c>
      <c r="BZ111" s="13">
        <f xml:space="preserve">  IF( $F111 = 1, "", INDEX( 'Stata dataset - wastewater'!$A$2:$AMU$195, MATCH( $A111, 'Stata dataset - wastewater'!$A$2:$A$195, 0 ), MATCH( BZ$2, 'Stata dataset - wastewater'!$A$2:$AMU$2, 0 ) ) )</f>
        <v>0</v>
      </c>
      <c r="CA111" s="13">
        <f xml:space="preserve">  IF( $F111 = 1, "", INDEX( 'Stata dataset - wastewater'!$A$2:$AMU$195, MATCH( $A111, 'Stata dataset - wastewater'!$A$2:$A$195, 0 ), MATCH( CA$2, 'Stata dataset - wastewater'!$A$2:$AMU$2, 0 ) ) )</f>
        <v>6.6313069269999998</v>
      </c>
      <c r="CB111" s="13">
        <f xml:space="preserve">  IF( $F111 = 1, "", INDEX( 'Stata dataset - wastewater'!$A$2:$AMU$195, MATCH( $A111, 'Stata dataset - wastewater'!$A$2:$A$195, 0 ), MATCH( CB$2, 'Stata dataset - wastewater'!$A$2:$AMU$2, 0 ) ) )</f>
        <v>0</v>
      </c>
      <c r="CC111" s="13">
        <f xml:space="preserve">  IF( $F111 = 1, "", INDEX( 'Stata dataset - wastewater'!$A$2:$AMU$195, MATCH( $A111, 'Stata dataset - wastewater'!$A$2:$A$195, 0 ), MATCH( CC$2, 'Stata dataset - wastewater'!$A$2:$AMU$2, 0 ) ) )</f>
        <v>6.6313069269999998</v>
      </c>
      <c r="CD111" s="13">
        <f xml:space="preserve">  IF( $F111 = 1, "", INDEX( 'Stata dataset - wastewater'!$A$2:$AMU$195, MATCH( $A111, 'Stata dataset - wastewater'!$A$2:$A$195, 0 ), MATCH( CD$2, 'Stata dataset - wastewater'!$A$2:$AMU$2, 0 ) ) )</f>
        <v>0</v>
      </c>
      <c r="CE111" s="13">
        <f xml:space="preserve">  IF( $F111 = 1, "", INDEX( 'Stata dataset - wastewater'!$A$2:$AMU$195, MATCH( $A111, 'Stata dataset - wastewater'!$A$2:$A$195, 0 ), MATCH( CE$2, 'Stata dataset - wastewater'!$A$2:$AMU$2, 0 ) ) )</f>
        <v>0</v>
      </c>
      <c r="CF111" s="13">
        <f xml:space="preserve">  IF( $F111 = 1, "", INDEX( 'Stata dataset - wastewater'!$A$2:$AMU$195, MATCH( $A111, 'Stata dataset - wastewater'!$A$2:$A$195, 0 ), MATCH( CF$2, 'Stata dataset - wastewater'!$A$2:$AMU$2, 0 ) ) )</f>
        <v>0</v>
      </c>
      <c r="CG111" s="13">
        <f xml:space="preserve">  IF( $F111 = 1, "", INDEX( 'Stata dataset - wastewater'!$A$2:$AMU$195, MATCH( $A111, 'Stata dataset - wastewater'!$A$2:$A$195, 0 ), MATCH( CG$2, 'Stata dataset - wastewater'!$A$2:$AMU$2, 0 ) ) )</f>
        <v>0</v>
      </c>
      <c r="CH111" s="13">
        <f xml:space="preserve">  IF( $F111 = 1, "", INDEX( 'Stata dataset - wastewater'!$A$2:$AMU$195, MATCH( $A111, 'Stata dataset - wastewater'!$A$2:$A$195, 0 ), MATCH( CH$2, 'Stata dataset - wastewater'!$A$2:$AMU$2, 0 ) ) )</f>
        <v>16.0843707001893</v>
      </c>
      <c r="CI111" s="13">
        <f xml:space="preserve">  IF( $F111 = 1, "", INDEX( 'Stata dataset - wastewater'!$A$2:$AMU$195, MATCH( $A111, 'Stata dataset - wastewater'!$A$2:$A$195, 0 ), MATCH( CI$2, 'Stata dataset - wastewater'!$A$2:$AMU$2, 0 ) ) )</f>
        <v>0.17101527052670301</v>
      </c>
      <c r="CJ111" s="13">
        <f xml:space="preserve">  IF( $F111 = 1, "", INDEX( 'Stata dataset - wastewater'!$A$2:$AMU$195, MATCH( $A111, 'Stata dataset - wastewater'!$A$2:$A$195, 0 ), MATCH( CJ$2, 'Stata dataset - wastewater'!$A$2:$AMU$2, 0 ) ) )</f>
        <v>0</v>
      </c>
      <c r="CK111" s="13">
        <f xml:space="preserve">  IF( $F111 = 1, "", INDEX( 'Stata dataset - wastewater'!$A$2:$AMU$195, MATCH( $A111, 'Stata dataset - wastewater'!$A$2:$A$195, 0 ), MATCH( CK$2, 'Stata dataset - wastewater'!$A$2:$AMU$2, 0 ) ) )</f>
        <v>16.255385970715999</v>
      </c>
      <c r="CL111" s="13">
        <f xml:space="preserve">  IF( $F111 = 1, "", INDEX( 'Stata dataset - wastewater'!$A$2:$AMU$195, MATCH( $A111, 'Stata dataset - wastewater'!$A$2:$A$195, 0 ), MATCH( CL$2, 'Stata dataset - wastewater'!$A$2:$AMU$2, 0 ) ) )</f>
        <v>16.255385970715999</v>
      </c>
      <c r="CM111" s="13">
        <f xml:space="preserve">  IF( $F111 = 1, "", INDEX( 'Stata dataset - wastewater'!$A$2:$AMU$195, MATCH( $A111, 'Stata dataset - wastewater'!$A$2:$A$195, 0 ), MATCH( CM$2, 'Stata dataset - wastewater'!$A$2:$AMU$2, 0 ) ) )</f>
        <v>-16.1774112631356</v>
      </c>
      <c r="CN111" s="13">
        <f xml:space="preserve">  IF( $F111 = 1, "", INDEX( 'Stata dataset - wastewater'!$A$2:$AMU$195, MATCH( $A111, 'Stata dataset - wastewater'!$A$2:$A$195, 0 ), MATCH( CN$2, 'Stata dataset - wastewater'!$A$2:$AMU$2, 0 ) ) )</f>
        <v>-8.5597193084705996</v>
      </c>
      <c r="CO111" s="13">
        <f xml:space="preserve">  IF( $F111 = 1, "", INDEX( 'Stata dataset - wastewater'!$A$2:$AMU$195, MATCH( $A111, 'Stata dataset - wastewater'!$A$2:$A$195, 0 ), MATCH( CO$2, 'Stata dataset - wastewater'!$A$2:$AMU$2, 0 ) ) )</f>
        <v>0.14168969006896601</v>
      </c>
      <c r="CP111" s="13">
        <f xml:space="preserve">  IF( $F111 = 1, "", INDEX( 'Stata dataset - wastewater'!$A$2:$AMU$195, MATCH( $A111, 'Stata dataset - wastewater'!$A$2:$A$195, 0 ), MATCH( CP$2, 'Stata dataset - wastewater'!$A$2:$AMU$2, 0 ) ) )</f>
        <v>1.0259565489373099</v>
      </c>
      <c r="CQ111" s="13">
        <f xml:space="preserve">  IF( $F111 = 1, "", INDEX( 'Stata dataset - wastewater'!$A$2:$AMU$195, MATCH( $A111, 'Stata dataset - wastewater'!$A$2:$A$195, 0 ), MATCH( CQ$2, 'Stata dataset - wastewater'!$A$2:$AMU$2, 0 ) ) )</f>
        <v>0</v>
      </c>
      <c r="CR111" s="13">
        <f xml:space="preserve">  IF( $F111 = 1, "", INDEX( 'Stata dataset - wastewater'!$A$2:$AMU$195, MATCH( $A111, 'Stata dataset - wastewater'!$A$2:$A$195, 0 ), MATCH( CR$2, 'Stata dataset - wastewater'!$A$2:$AMU$2, 0 ) ) )</f>
        <v>0</v>
      </c>
      <c r="CS111" s="13">
        <f xml:space="preserve">  IF( $F111 = 1, "", INDEX( 'Stata dataset - wastewater'!$A$2:$AMU$195, MATCH( $A111, 'Stata dataset - wastewater'!$A$2:$A$195, 0 ), MATCH( CS$2, 'Stata dataset - wastewater'!$A$2:$AMU$2, 0 ) ) )</f>
        <v>39.237890564186202</v>
      </c>
      <c r="CT111" s="13">
        <f xml:space="preserve">  IF( $F111 = 1, "", INDEX( 'Stata dataset - wastewater'!$A$2:$AMU$195, MATCH( $A111, 'Stata dataset - wastewater'!$A$2:$A$195, 0 ), MATCH( CT$2, 'Stata dataset - wastewater'!$A$2:$AMU$2, 0 ) ) )</f>
        <v>8.5095607894159997</v>
      </c>
      <c r="CU111" s="13">
        <f xml:space="preserve">  IF( $F111 = 1, "", INDEX( 'Stata dataset - wastewater'!$A$2:$AMU$195, MATCH( $A111, 'Stata dataset - wastewater'!$A$2:$A$195, 0 ), MATCH( CU$2, 'Stata dataset - wastewater'!$A$2:$AMU$2, 0 ) ) )</f>
        <v>24.177967021002299</v>
      </c>
      <c r="CV111" s="13">
        <f xml:space="preserve">  IF( $F111 = 1, "", INDEX( 'Stata dataset - wastewater'!$A$2:$AMU$195, MATCH( $A111, 'Stata dataset - wastewater'!$A$2:$A$195, 0 ), MATCH( CV$2, 'Stata dataset - wastewater'!$A$2:$AMU$2, 0 ) ) )</f>
        <v>6.64688395386865E-2</v>
      </c>
      <c r="CW111" s="13">
        <f xml:space="preserve">  IF( $F111 = 1, "", INDEX( 'Stata dataset - wastewater'!$A$2:$AMU$195, MATCH( $A111, 'Stata dataset - wastewater'!$A$2:$A$195, 0 ), MATCH( CW$2, 'Stata dataset - wastewater'!$A$2:$AMU$2, 0 ) ) )</f>
        <v>24.244435860541</v>
      </c>
      <c r="CX111" s="13">
        <f xml:space="preserve">  IF( $F111 = 1, "", INDEX( 'Stata dataset - wastewater'!$A$2:$AMU$195, MATCH( $A111, 'Stata dataset - wastewater'!$A$2:$A$195, 0 ), MATCH( CX$2, 'Stata dataset - wastewater'!$A$2:$AMU$2, 0 ) ) )</f>
        <v>9.5065909000000004E-2</v>
      </c>
      <c r="CY111" s="13">
        <f xml:space="preserve">  IF( $F111 = 1, "", INDEX( 'Stata dataset - wastewater'!$A$2:$AMU$195, MATCH( $A111, 'Stata dataset - wastewater'!$A$2:$A$195, 0 ), MATCH( CY$2, 'Stata dataset - wastewater'!$A$2:$AMU$2, 0 ) ) )</f>
        <v>50.8225453007</v>
      </c>
      <c r="CZ111" s="13">
        <f xml:space="preserve">  IF( $F111 = 1, "", INDEX( 'Stata dataset - wastewater'!$A$2:$AMU$195, MATCH( $A111, 'Stata dataset - wastewater'!$A$2:$A$195, 0 ), MATCH( CZ$2, 'Stata dataset - wastewater'!$A$2:$AMU$2, 0 ) ) )</f>
        <v>0</v>
      </c>
      <c r="DA111" s="13">
        <f xml:space="preserve">  IF( $F111 = 1, "", INDEX( 'Stata dataset - wastewater'!$A$2:$AMU$195, MATCH( $A111, 'Stata dataset - wastewater'!$A$2:$A$195, 0 ), MATCH( DA$2, 'Stata dataset - wastewater'!$A$2:$AMU$2, 0 ) ) )</f>
        <v>1.9365872147000001</v>
      </c>
      <c r="DB111" s="13">
        <f xml:space="preserve">  IF( $F111 = 1, "", INDEX( 'Stata dataset - wastewater'!$A$2:$AMU$195, MATCH( $A111, 'Stata dataset - wastewater'!$A$2:$A$195, 0 ), MATCH( DB$2, 'Stata dataset - wastewater'!$A$2:$AMU$2, 0 ) ) )</f>
        <v>0</v>
      </c>
      <c r="DC111" s="13">
        <f xml:space="preserve">  IF( $F111 = 1, "", INDEX( 'Stata dataset - wastewater'!$A$2:$AMU$195, MATCH( $A111, 'Stata dataset - wastewater'!$A$2:$A$195, 0 ), MATCH( DC$2, 'Stata dataset - wastewater'!$A$2:$AMU$2, 0 ) ) )</f>
        <v>52.854198424400003</v>
      </c>
      <c r="DD111" s="13">
        <f xml:space="preserve">  IF( $F111 = 1, "", INDEX( 'Stata dataset - wastewater'!$A$2:$AMU$195, MATCH( $A111, 'Stata dataset - wastewater'!$A$2:$A$195, 0 ), MATCH( DD$2, 'Stata dataset - wastewater'!$A$2:$AMU$2, 0 ) ) )</f>
        <v>0</v>
      </c>
      <c r="DE111" s="13">
        <f xml:space="preserve">  IF( $F111 = 1, "", INDEX( 'Stata dataset - wastewater'!$A$2:$AMU$195, MATCH( $A111, 'Stata dataset - wastewater'!$A$2:$A$195, 0 ), MATCH( DE$2, 'Stata dataset - wastewater'!$A$2:$AMU$2, 0 ) ) )</f>
        <v>52.854198424400003</v>
      </c>
      <c r="DF111" s="13">
        <f xml:space="preserve">  IF( $F111 = 1, "", INDEX( 'Stata dataset - wastewater'!$A$2:$AMU$195, MATCH( $A111, 'Stata dataset - wastewater'!$A$2:$A$195, 0 ), MATCH( DF$2, 'Stata dataset - wastewater'!$A$2:$AMU$2, 0 ) ) )</f>
        <v>0</v>
      </c>
      <c r="DG111" s="13">
        <f xml:space="preserve">  IF( $F111 = 1, "", INDEX( 'Stata dataset - wastewater'!$A$2:$AMU$195, MATCH( $A111, 'Stata dataset - wastewater'!$A$2:$A$195, 0 ), MATCH( DG$2, 'Stata dataset - wastewater'!$A$2:$AMU$2, 0 ) ) )</f>
        <v>0</v>
      </c>
      <c r="DH111" s="13">
        <f xml:space="preserve">  IF( $F111 = 1, "", INDEX( 'Stata dataset - wastewater'!$A$2:$AMU$195, MATCH( $A111, 'Stata dataset - wastewater'!$A$2:$A$195, 0 ), MATCH( DH$2, 'Stata dataset - wastewater'!$A$2:$AMU$2, 0 ) ) )</f>
        <v>0</v>
      </c>
      <c r="DI111" s="13">
        <f xml:space="preserve">  IF( $F111 = 1, "", INDEX( 'Stata dataset - wastewater'!$A$2:$AMU$195, MATCH( $A111, 'Stata dataset - wastewater'!$A$2:$A$195, 0 ), MATCH( DI$2, 'Stata dataset - wastewater'!$A$2:$AMU$2, 0 ) ) )</f>
        <v>0</v>
      </c>
      <c r="DJ111" s="13">
        <f xml:space="preserve">  IF( $F111 = 1, "", INDEX( 'Stata dataset - wastewater'!$A$2:$AMU$195, MATCH( $A111, 'Stata dataset - wastewater'!$A$2:$A$195, 0 ), MATCH( DJ$2, 'Stata dataset - wastewater'!$A$2:$AMU$2, 0 ) ) )</f>
        <v>77.098634284941099</v>
      </c>
      <c r="DK111" s="13">
        <f xml:space="preserve">  IF( $F111 = 1, "", INDEX( 'Stata dataset - wastewater'!$A$2:$AMU$195, MATCH( $A111, 'Stata dataset - wastewater'!$A$2:$A$195, 0 ), MATCH( DK$2, 'Stata dataset - wastewater'!$A$2:$AMU$2, 0 ) ) )</f>
        <v>1.96711888586523</v>
      </c>
      <c r="DL111" s="13">
        <f xml:space="preserve">  IF( $F111 = 1, "", INDEX( 'Stata dataset - wastewater'!$A$2:$AMU$195, MATCH( $A111, 'Stata dataset - wastewater'!$A$2:$A$195, 0 ), MATCH( DL$2, 'Stata dataset - wastewater'!$A$2:$AMU$2, 0 ) ) )</f>
        <v>0</v>
      </c>
      <c r="DM111" s="13">
        <f xml:space="preserve">  IF( $F111 = 1, "", INDEX( 'Stata dataset - wastewater'!$A$2:$AMU$195, MATCH( $A111, 'Stata dataset - wastewater'!$A$2:$A$195, 0 ), MATCH( DM$2, 'Stata dataset - wastewater'!$A$2:$AMU$2, 0 ) ) )</f>
        <v>79.065753170806303</v>
      </c>
      <c r="DN111" s="13">
        <f xml:space="preserve">  IF( $F111 = 1, "", INDEX( 'Stata dataset - wastewater'!$A$2:$AMU$195, MATCH( $A111, 'Stata dataset - wastewater'!$A$2:$A$195, 0 ), MATCH( DN$2, 'Stata dataset - wastewater'!$A$2:$AMU$2, 0 ) ) )</f>
        <v>79.065753170806303</v>
      </c>
      <c r="DO111" s="13">
        <f xml:space="preserve">  IF( $F111 = 1, "", INDEX( 'Stata dataset - wastewater'!$A$2:$AMU$195, MATCH( $A111, 'Stata dataset - wastewater'!$A$2:$A$195, 0 ), MATCH( DO$2, 'Stata dataset - wastewater'!$A$2:$AMU$2, 0 ) ) )</f>
        <v>-0.50361181826905799</v>
      </c>
      <c r="DP111" s="13">
        <f xml:space="preserve">  IF( $F111 = 1, "", INDEX( 'Stata dataset - wastewater'!$A$2:$AMU$195, MATCH( $A111, 'Stata dataset - wastewater'!$A$2:$A$195, 0 ), MATCH( DP$2, 'Stata dataset - wastewater'!$A$2:$AMU$2, 0 ) ) )</f>
        <v>-0.69930296090217003</v>
      </c>
      <c r="DQ111" s="13">
        <f xml:space="preserve">  IF( $F111 = 1, "", INDEX( 'Stata dataset - wastewater'!$A$2:$AMU$195, MATCH( $A111, 'Stata dataset - wastewater'!$A$2:$A$195, 0 ), MATCH( DQ$2, 'Stata dataset - wastewater'!$A$2:$AMU$2, 0 ) ) )</f>
        <v>7.2627620287193301E-2</v>
      </c>
      <c r="DR111" s="13">
        <f xml:space="preserve">  IF( $F111 = 1, "", INDEX( 'Stata dataset - wastewater'!$A$2:$AMU$195, MATCH( $A111, 'Stata dataset - wastewater'!$A$2:$A$195, 0 ), MATCH( DR$2, 'Stata dataset - wastewater'!$A$2:$AMU$2, 0 ) ) )</f>
        <v>0.85206364748593999</v>
      </c>
      <c r="DS111" s="13">
        <f xml:space="preserve">  IF( $F111 = 1, "", INDEX( 'Stata dataset - wastewater'!$A$2:$AMU$195, MATCH( $A111, 'Stata dataset - wastewater'!$A$2:$A$195, 0 ), MATCH( DS$2, 'Stata dataset - wastewater'!$A$2:$AMU$2, 0 ) ) )</f>
        <v>0</v>
      </c>
      <c r="DT111" s="13">
        <f xml:space="preserve">  IF( $F111 = 1, "", INDEX( 'Stata dataset - wastewater'!$A$2:$AMU$195, MATCH( $A111, 'Stata dataset - wastewater'!$A$2:$A$195, 0 ), MATCH( DT$2, 'Stata dataset - wastewater'!$A$2:$AMU$2, 0 ) ) )</f>
        <v>0</v>
      </c>
      <c r="DU111" s="13">
        <f xml:space="preserve">  IF( $F111 = 1, "", INDEX( 'Stata dataset - wastewater'!$A$2:$AMU$195, MATCH( $A111, 'Stata dataset - wastewater'!$A$2:$A$195, 0 ), MATCH( DU$2, 'Stata dataset - wastewater'!$A$2:$AMU$2, 0 ) ) )</f>
        <v>14.6142170724005</v>
      </c>
      <c r="DV111" s="13">
        <f xml:space="preserve">  IF( $F111 = 1, "", INDEX( 'Stata dataset - wastewater'!$A$2:$AMU$195, MATCH( $A111, 'Stata dataset - wastewater'!$A$2:$A$195, 0 ), MATCH( DV$2, 'Stata dataset - wastewater'!$A$2:$AMU$2, 0 ) ) )</f>
        <v>0.80417948158386099</v>
      </c>
      <c r="DW111" s="13">
        <f xml:space="preserve">  IF( $F111 = 1, "", INDEX( 'Stata dataset - wastewater'!$A$2:$AMU$195, MATCH( $A111, 'Stata dataset - wastewater'!$A$2:$A$195, 0 ), MATCH( DW$2, 'Stata dataset - wastewater'!$A$2:$AMU$2, 0 ) ) )</f>
        <v>15.1401730425862</v>
      </c>
      <c r="DX111" s="13">
        <f xml:space="preserve">  IF( $F111 = 1, "", INDEX( 'Stata dataset - wastewater'!$A$2:$AMU$195, MATCH( $A111, 'Stata dataset - wastewater'!$A$2:$A$195, 0 ), MATCH( DX$2, 'Stata dataset - wastewater'!$A$2:$AMU$2, 0 ) ) )</f>
        <v>3.56962286411465E-2</v>
      </c>
      <c r="DY111" s="13">
        <f xml:space="preserve">  IF( $F111 = 1, "", INDEX( 'Stata dataset - wastewater'!$A$2:$AMU$195, MATCH( $A111, 'Stata dataset - wastewater'!$A$2:$A$195, 0 ), MATCH( DY$2, 'Stata dataset - wastewater'!$A$2:$AMU$2, 0 ) ) )</f>
        <v>15.1758692712274</v>
      </c>
      <c r="DZ111" s="13">
        <f xml:space="preserve">  IF( $F111 = 1, "", INDEX( 'Stata dataset - wastewater'!$A$2:$AMU$195, MATCH( $A111, 'Stata dataset - wastewater'!$A$2:$A$195, 0 ), MATCH( DZ$2, 'Stata dataset - wastewater'!$A$2:$AMU$2, 0 ) ) )</f>
        <v>0</v>
      </c>
      <c r="EA111" s="13">
        <f xml:space="preserve">  IF( $F111 = 1, "", INDEX( 'Stata dataset - wastewater'!$A$2:$AMU$195, MATCH( $A111, 'Stata dataset - wastewater'!$A$2:$A$195, 0 ), MATCH( EA$2, 'Stata dataset - wastewater'!$A$2:$AMU$2, 0 ) ) )</f>
        <v>1.2007682074999999</v>
      </c>
      <c r="EB111" s="13">
        <f xml:space="preserve">  IF( $F111 = 1, "", INDEX( 'Stata dataset - wastewater'!$A$2:$AMU$195, MATCH( $A111, 'Stata dataset - wastewater'!$A$2:$A$195, 0 ), MATCH( EB$2, 'Stata dataset - wastewater'!$A$2:$AMU$2, 0 ) ) )</f>
        <v>0</v>
      </c>
      <c r="EC111" s="13">
        <f xml:space="preserve">  IF( $F111 = 1, "", INDEX( 'Stata dataset - wastewater'!$A$2:$AMU$195, MATCH( $A111, 'Stata dataset - wastewater'!$A$2:$A$195, 0 ), MATCH( EC$2, 'Stata dataset - wastewater'!$A$2:$AMU$2, 0 ) ) )</f>
        <v>0</v>
      </c>
      <c r="ED111" s="13">
        <f xml:space="preserve">  IF( $F111 = 1, "", INDEX( 'Stata dataset - wastewater'!$A$2:$AMU$195, MATCH( $A111, 'Stata dataset - wastewater'!$A$2:$A$195, 0 ), MATCH( ED$2, 'Stata dataset - wastewater'!$A$2:$AMU$2, 0 ) ) )</f>
        <v>0</v>
      </c>
      <c r="EE111" s="13">
        <f xml:space="preserve">  IF( $F111 = 1, "", INDEX( 'Stata dataset - wastewater'!$A$2:$AMU$195, MATCH( $A111, 'Stata dataset - wastewater'!$A$2:$A$195, 0 ), MATCH( EE$2, 'Stata dataset - wastewater'!$A$2:$AMU$2, 0 ) ) )</f>
        <v>1.2007682074999999</v>
      </c>
      <c r="EF111" s="13">
        <f xml:space="preserve">  IF( $F111 = 1, "", INDEX( 'Stata dataset - wastewater'!$A$2:$AMU$195, MATCH( $A111, 'Stata dataset - wastewater'!$A$2:$A$195, 0 ), MATCH( EF$2, 'Stata dataset - wastewater'!$A$2:$AMU$2, 0 ) ) )</f>
        <v>0</v>
      </c>
      <c r="EG111" s="13">
        <f xml:space="preserve">  IF( $F111 = 1, "", INDEX( 'Stata dataset - wastewater'!$A$2:$AMU$195, MATCH( $A111, 'Stata dataset - wastewater'!$A$2:$A$195, 0 ), MATCH( EG$2, 'Stata dataset - wastewater'!$A$2:$AMU$2, 0 ) ) )</f>
        <v>1.2007682074999999</v>
      </c>
      <c r="EH111" s="13">
        <f xml:space="preserve">  IF( $F111 = 1, "", INDEX( 'Stata dataset - wastewater'!$A$2:$AMU$195, MATCH( $A111, 'Stata dataset - wastewater'!$A$2:$A$195, 0 ), MATCH( EH$2, 'Stata dataset - wastewater'!$A$2:$AMU$2, 0 ) ) )</f>
        <v>0</v>
      </c>
      <c r="EI111" s="13">
        <f xml:space="preserve">  IF( $F111 = 1, "", INDEX( 'Stata dataset - wastewater'!$A$2:$AMU$195, MATCH( $A111, 'Stata dataset - wastewater'!$A$2:$A$195, 0 ), MATCH( EI$2, 'Stata dataset - wastewater'!$A$2:$AMU$2, 0 ) ) )</f>
        <v>0</v>
      </c>
      <c r="EJ111" s="13">
        <f xml:space="preserve">  IF( $F111 = 1, "", INDEX( 'Stata dataset - wastewater'!$A$2:$AMU$195, MATCH( $A111, 'Stata dataset - wastewater'!$A$2:$A$195, 0 ), MATCH( EJ$2, 'Stata dataset - wastewater'!$A$2:$AMU$2, 0 ) ) )</f>
        <v>0</v>
      </c>
      <c r="EK111" s="13">
        <f xml:space="preserve">  IF( $F111 = 1, "", INDEX( 'Stata dataset - wastewater'!$A$2:$AMU$195, MATCH( $A111, 'Stata dataset - wastewater'!$A$2:$A$195, 0 ), MATCH( EK$2, 'Stata dataset - wastewater'!$A$2:$AMU$2, 0 ) ) )</f>
        <v>0</v>
      </c>
      <c r="EL111" s="13">
        <f xml:space="preserve">  IF( $F111 = 1, "", INDEX( 'Stata dataset - wastewater'!$A$2:$AMU$195, MATCH( $A111, 'Stata dataset - wastewater'!$A$2:$A$195, 0 ), MATCH( EL$2, 'Stata dataset - wastewater'!$A$2:$AMU$2, 0 ) ) )</f>
        <v>16.3766374787274</v>
      </c>
      <c r="EM111" s="13">
        <f xml:space="preserve">  IF( $F111 = 1, "", INDEX( 'Stata dataset - wastewater'!$A$2:$AMU$195, MATCH( $A111, 'Stata dataset - wastewater'!$A$2:$A$195, 0 ), MATCH( EM$2, 'Stata dataset - wastewater'!$A$2:$AMU$2, 0 ) ) )</f>
        <v>0.17253469735034599</v>
      </c>
      <c r="EN111" s="13">
        <f xml:space="preserve">  IF( $F111 = 1, "", INDEX( 'Stata dataset - wastewater'!$A$2:$AMU$195, MATCH( $A111, 'Stata dataset - wastewater'!$A$2:$A$195, 0 ), MATCH( EN$2, 'Stata dataset - wastewater'!$A$2:$AMU$2, 0 ) ) )</f>
        <v>0</v>
      </c>
      <c r="EO111" s="13">
        <f xml:space="preserve">  IF( $F111 = 1, "", INDEX( 'Stata dataset - wastewater'!$A$2:$AMU$195, MATCH( $A111, 'Stata dataset - wastewater'!$A$2:$A$195, 0 ), MATCH( EO$2, 'Stata dataset - wastewater'!$A$2:$AMU$2, 0 ) ) )</f>
        <v>16.5491721760777</v>
      </c>
      <c r="EP111" s="13">
        <f xml:space="preserve">  IF( $F111 = 1, "", INDEX( 'Stata dataset - wastewater'!$A$2:$AMU$195, MATCH( $A111, 'Stata dataset - wastewater'!$A$2:$A$195, 0 ), MATCH( EP$2, 'Stata dataset - wastewater'!$A$2:$AMU$2, 0 ) ) )</f>
        <v>16.5491721760777</v>
      </c>
      <c r="EQ111" s="13">
        <f xml:space="preserve">  IF( $F111 = 1, "", INDEX( 'Stata dataset - wastewater'!$A$2:$AMU$195, MATCH( $A111, 'Stata dataset - wastewater'!$A$2:$A$195, 0 ), MATCH( EQ$2, 'Stata dataset - wastewater'!$A$2:$AMU$2, 0 ) ) )</f>
        <v>79.916666999260499</v>
      </c>
      <c r="ER111" s="13">
        <f xml:space="preserve">  IF( $F111 = 1, "", INDEX( 'Stata dataset - wastewater'!$A$2:$AMU$195, MATCH( $A111, 'Stata dataset - wastewater'!$A$2:$A$195, 0 ), MATCH( ER$2, 'Stata dataset - wastewater'!$A$2:$AMU$2, 0 ) ) )</f>
        <v>0</v>
      </c>
      <c r="ES111" s="13">
        <f xml:space="preserve">  IF( $F111 = 1, "", INDEX( 'Stata dataset - wastewater'!$A$2:$AMU$195, MATCH( $A111, 'Stata dataset - wastewater'!$A$2:$A$195, 0 ), MATCH( ES$2, 'Stata dataset - wastewater'!$A$2:$AMU$2, 0 ) ) )</f>
        <v>5.5221202284903503</v>
      </c>
      <c r="ET111" s="13">
        <f xml:space="preserve">  IF( $F111 = 1, "", INDEX( 'Stata dataset - wastewater'!$A$2:$AMU$195, MATCH( $A111, 'Stata dataset - wastewater'!$A$2:$A$195, 0 ), MATCH( ET$2, 'Stata dataset - wastewater'!$A$2:$AMU$2, 0 ) ) )</f>
        <v>0.69429926358389005</v>
      </c>
      <c r="EU111" s="13">
        <f xml:space="preserve">  IF( $F111 = 1, "", INDEX( 'Stata dataset - wastewater'!$A$2:$AMU$195, MATCH( $A111, 'Stata dataset - wastewater'!$A$2:$A$195, 0 ), MATCH( EU$2, 'Stata dataset - wastewater'!$A$2:$AMU$2, 0 ) ) )</f>
        <v>74.736901860463107</v>
      </c>
      <c r="EV111" s="13">
        <f xml:space="preserve">  IF( $F111 = 1, "", INDEX( 'Stata dataset - wastewater'!$A$2:$AMU$195, MATCH( $A111, 'Stata dataset - wastewater'!$A$2:$A$195, 0 ), MATCH( EV$2, 'Stata dataset - wastewater'!$A$2:$AMU$2, 0 ) ) )</f>
        <v>0</v>
      </c>
      <c r="EW111" s="13">
        <f xml:space="preserve">  IF( $F111 = 1, "", INDEX( 'Stata dataset - wastewater'!$A$2:$AMU$195, MATCH( $A111, 'Stata dataset - wastewater'!$A$2:$A$195, 0 ), MATCH( EW$2, 'Stata dataset - wastewater'!$A$2:$AMU$2, 0 ) ) )</f>
        <v>140.71827724137071</v>
      </c>
      <c r="EX111" s="13">
        <f xml:space="preserve">  IF( $F111 = 1, "", INDEX( 'Stata dataset - wastewater'!$A$2:$AMU$195, MATCH( $A111, 'Stata dataset - wastewater'!$A$2:$A$195, 0 ), MATCH( EX$2, 'Stata dataset - wastewater'!$A$2:$AMU$2, 0 ) ) )</f>
        <v>26.967889599000099</v>
      </c>
      <c r="EY111" s="13">
        <f xml:space="preserve">  IF( $F111 = 1, "", INDEX( 'Stata dataset - wastewater'!$A$2:$AMU$195, MATCH( $A111, 'Stata dataset - wastewater'!$A$2:$A$195, 0 ), MATCH( EY$2, 'Stata dataset - wastewater'!$A$2:$AMU$2, 0 ) ) )</f>
        <v>328.556155192169</v>
      </c>
      <c r="EZ111" s="13">
        <f xml:space="preserve">  IF( $F111 = 1, "", INDEX( 'Stata dataset - wastewater'!$A$2:$AMU$195, MATCH( $A111, 'Stata dataset - wastewater'!$A$2:$A$195, 0 ), MATCH( EZ$2, 'Stata dataset - wastewater'!$A$2:$AMU$2, 0 ) ) )</f>
        <v>4.1445545213710986</v>
      </c>
      <c r="FA111" s="13">
        <f xml:space="preserve">  IF( $F111 = 1, "", INDEX( 'Stata dataset - wastewater'!$A$2:$AMU$195, MATCH( $A111, 'Stata dataset - wastewater'!$A$2:$A$195, 0 ), MATCH( FA$2, 'Stata dataset - wastewater'!$A$2:$AMU$2, 0 ) ) )</f>
        <v>332.70070971353999</v>
      </c>
      <c r="FB111" s="13">
        <f xml:space="preserve">  IF( $F111 = 1, "", INDEX( 'Stata dataset - wastewater'!$A$2:$AMU$195, MATCH( $A111, 'Stata dataset - wastewater'!$A$2:$A$195, 0 ), MATCH( FB$2, 'Stata dataset - wastewater'!$A$2:$AMU$2, 0 ) ) )</f>
        <v>58.776083336499994</v>
      </c>
      <c r="FC111" s="13">
        <f xml:space="preserve">  IF( $F111 = 1, "", INDEX( 'Stata dataset - wastewater'!$A$2:$AMU$195, MATCH( $A111, 'Stata dataset - wastewater'!$A$2:$A$195, 0 ), MATCH( FC$2, 'Stata dataset - wastewater'!$A$2:$AMU$2, 0 ) ) )</f>
        <v>228.56666485659989</v>
      </c>
      <c r="FD111" s="13">
        <f xml:space="preserve">  IF( $F111 = 1, "", INDEX( 'Stata dataset - wastewater'!$A$2:$AMU$195, MATCH( $A111, 'Stata dataset - wastewater'!$A$2:$A$195, 0 ), MATCH( FD$2, 'Stata dataset - wastewater'!$A$2:$AMU$2, 0 ) ) )</f>
        <v>53.263246598550403</v>
      </c>
      <c r="FE111" s="13">
        <f xml:space="preserve">  IF( $F111 = 1, "", INDEX( 'Stata dataset - wastewater'!$A$2:$AMU$195, MATCH( $A111, 'Stata dataset - wastewater'!$A$2:$A$195, 0 ), MATCH( FE$2, 'Stata dataset - wastewater'!$A$2:$AMU$2, 0 ) ) )</f>
        <v>88.301790080200007</v>
      </c>
      <c r="FF111" s="13">
        <f xml:space="preserve">  IF( $F111 = 1, "", INDEX( 'Stata dataset - wastewater'!$A$2:$AMU$195, MATCH( $A111, 'Stata dataset - wastewater'!$A$2:$A$195, 0 ), MATCH( FF$2, 'Stata dataset - wastewater'!$A$2:$AMU$2, 0 ) ) )</f>
        <v>15.4005020072496</v>
      </c>
      <c r="FG111" s="13">
        <f xml:space="preserve">  IF( $F111 = 1, "", INDEX( 'Stata dataset - wastewater'!$A$2:$AMU$195, MATCH( $A111, 'Stata dataset - wastewater'!$A$2:$A$195, 0 ), MATCH( FG$2, 'Stata dataset - wastewater'!$A$2:$AMU$2, 0 ) ) )</f>
        <v>444.30828687910002</v>
      </c>
      <c r="FH111" s="13">
        <f xml:space="preserve">  IF( $F111 = 1, "", INDEX( 'Stata dataset - wastewater'!$A$2:$AMU$195, MATCH( $A111, 'Stata dataset - wastewater'!$A$2:$A$195, 0 ), MATCH( FH$2, 'Stata dataset - wastewater'!$A$2:$AMU$2, 0 ) ) )</f>
        <v>0</v>
      </c>
      <c r="FI111" s="13">
        <f xml:space="preserve">  IF( $F111 = 1, "", INDEX( 'Stata dataset - wastewater'!$A$2:$AMU$195, MATCH( $A111, 'Stata dataset - wastewater'!$A$2:$A$195, 0 ), MATCH( FI$2, 'Stata dataset - wastewater'!$A$2:$AMU$2, 0 ) ) )</f>
        <v>444.30828687910002</v>
      </c>
      <c r="FJ111" s="13">
        <f xml:space="preserve">  IF( $F111 = 1, "", INDEX( 'Stata dataset - wastewater'!$A$2:$AMU$195, MATCH( $A111, 'Stata dataset - wastewater'!$A$2:$A$195, 0 ), MATCH( FJ$2, 'Stata dataset - wastewater'!$A$2:$AMU$2, 0 ) ) )</f>
        <v>50.852212846960199</v>
      </c>
      <c r="FK111" s="13">
        <f xml:space="preserve">  IF( $F111 = 1, "", INDEX( 'Stata dataset - wastewater'!$A$2:$AMU$195, MATCH( $A111, 'Stata dataset - wastewater'!$A$2:$A$195, 0 ), MATCH( FK$2, 'Stata dataset - wastewater'!$A$2:$AMU$2, 0 ) ) )</f>
        <v>1.12702947181508</v>
      </c>
      <c r="FL111" s="13">
        <f xml:space="preserve">  IF( $F111 = 1, "", INDEX( 'Stata dataset - wastewater'!$A$2:$AMU$195, MATCH( $A111, 'Stata dataset - wastewater'!$A$2:$A$195, 0 ), MATCH( FL$2, 'Stata dataset - wastewater'!$A$2:$AMU$2, 0 ) ) )</f>
        <v>47.839557692410601</v>
      </c>
      <c r="FM111" s="13">
        <f xml:space="preserve">  IF( $F111 = 1, "", INDEX( 'Stata dataset - wastewater'!$A$2:$AMU$195, MATCH( $A111, 'Stata dataset - wastewater'!$A$2:$A$195, 0 ), MATCH( FM$2, 'Stata dataset - wastewater'!$A$2:$AMU$2, 0 ) ) )</f>
        <v>48.966587164225679</v>
      </c>
      <c r="FN111" s="13">
        <f xml:space="preserve">  IF( $F111 = 1, "", INDEX( 'Stata dataset - wastewater'!$A$2:$AMU$195, MATCH( $A111, 'Stata dataset - wastewater'!$A$2:$A$195, 0 ), MATCH( FN$2, 'Stata dataset - wastewater'!$A$2:$AMU$2, 0 ) ) )</f>
        <v>728.042409428415</v>
      </c>
      <c r="FO111" s="13">
        <f xml:space="preserve">  IF( $F111 = 1, "", INDEX( 'Stata dataset - wastewater'!$A$2:$AMU$195, MATCH( $A111, 'Stata dataset - wastewater'!$A$2:$A$195, 0 ), MATCH( FO$2, 'Stata dataset - wastewater'!$A$2:$AMU$2, 0 ) ) )</f>
        <v>7.5671753320603798</v>
      </c>
      <c r="FP111" s="13">
        <f xml:space="preserve">  IF( $F111 = 1, "", INDEX( 'Stata dataset - wastewater'!$A$2:$AMU$195, MATCH( $A111, 'Stata dataset - wastewater'!$A$2:$A$195, 0 ), MATCH( FP$2, 'Stata dataset - wastewater'!$A$2:$AMU$2, 0 ) ) )</f>
        <v>0</v>
      </c>
      <c r="FQ111" s="13">
        <f xml:space="preserve">  IF( $F111 = 1, "", INDEX( 'Stata dataset - wastewater'!$A$2:$AMU$195, MATCH( $A111, 'Stata dataset - wastewater'!$A$2:$A$195, 0 ), MATCH( FQ$2, 'Stata dataset - wastewater'!$A$2:$AMU$2, 0 ) ) )</f>
        <v>735.60958476047495</v>
      </c>
      <c r="FR111" s="13">
        <f xml:space="preserve">  IF( $F111 = 1, "", INDEX( 'Stata dataset - wastewater'!$A$2:$AMU$195, MATCH( $A111, 'Stata dataset - wastewater'!$A$2:$A$195, 0 ), MATCH( FR$2, 'Stata dataset - wastewater'!$A$2:$AMU$2, 0 ) ) )</f>
        <v>735.60958476047495</v>
      </c>
      <c r="FS111" s="13">
        <f xml:space="preserve">  IF( $F111 = 1, "", INDEX( 'Stata dataset - wastewater'!$A$2:$AMU$195, MATCH( $A111, 'Stata dataset - wastewater'!$A$2:$A$195, 0 ), MATCH( FS$2, 'Stata dataset - wastewater'!$A$2:$AMU$2, 0 ) ) )</f>
        <v>-16.687050072056632</v>
      </c>
      <c r="FT111" s="13">
        <f xml:space="preserve">  IF( $F111 = 1, "", INDEX( 'Stata dataset - wastewater'!$A$2:$AMU$195, MATCH( $A111, 'Stata dataset - wastewater'!$A$2:$A$195, 0 ), MATCH( FT$2, 'Stata dataset - wastewater'!$A$2:$AMU$2, 0 ) ) )</f>
        <v>-9.2590222693727693</v>
      </c>
      <c r="FU111" s="13">
        <f xml:space="preserve">  IF( $F111 = 1, "", INDEX( 'Stata dataset - wastewater'!$A$2:$AMU$195, MATCH( $A111, 'Stata dataset - wastewater'!$A$2:$A$195, 0 ), MATCH( FU$2, 'Stata dataset - wastewater'!$A$2:$AMU$2, 0 ) ) )</f>
        <v>0.22360512591857334</v>
      </c>
      <c r="FV111" s="13">
        <f xml:space="preserve">  IF( $F111 = 1, "", INDEX( 'Stata dataset - wastewater'!$A$2:$AMU$195, MATCH( $A111, 'Stata dataset - wastewater'!$A$2:$A$195, 0 ), MATCH( FV$2, 'Stata dataset - wastewater'!$A$2:$AMU$2, 0 ) ) )</f>
        <v>1.8813042081162716</v>
      </c>
      <c r="FW111" s="13">
        <f xml:space="preserve">  IF( $F111 = 1, "", INDEX( 'Stata dataset - wastewater'!$A$2:$AMU$195, MATCH( $A111, 'Stata dataset - wastewater'!$A$2:$A$195, 0 ), MATCH( FW$2, 'Stata dataset - wastewater'!$A$2:$AMU$2, 0 ) ) )</f>
        <v>0</v>
      </c>
      <c r="FX111" s="13">
        <f xml:space="preserve">  IF( $F111 = 1, "", INDEX( 'Stata dataset - wastewater'!$A$2:$AMU$195, MATCH( $A111, 'Stata dataset - wastewater'!$A$2:$A$195, 0 ), MATCH( FX$2, 'Stata dataset - wastewater'!$A$2:$AMU$2, 0 ) ) )</f>
        <v>0</v>
      </c>
      <c r="FY111" s="13">
        <f xml:space="preserve">  IF( $F111 = 1, "", INDEX( 'Stata dataset - wastewater'!$A$2:$AMU$195, MATCH( $A111, 'Stata dataset - wastewater'!$A$2:$A$195, 0 ), MATCH( FY$2, 'Stata dataset - wastewater'!$A$2:$AMU$2, 0 ) ) )</f>
        <v>63.277701197762212</v>
      </c>
      <c r="FZ111" s="13">
        <f xml:space="preserve">  IF( $F111 = 1, "", INDEX( 'Stata dataset - wastewater'!$A$2:$AMU$195, MATCH( $A111, 'Stata dataset - wastewater'!$A$2:$A$195, 0 ), MATCH( FZ$2, 'Stata dataset - wastewater'!$A$2:$AMU$2, 0 ) ) )</f>
        <v>9.31374027099986</v>
      </c>
      <c r="GA111" s="13">
        <f xml:space="preserve">  IF( $F111 = 1, "", INDEX( 'Stata dataset - wastewater'!$A$2:$AMU$195, MATCH( $A111, 'Stata dataset - wastewater'!$A$2:$A$195, 0 ), MATCH( GA$2, 'Stata dataset - wastewater'!$A$2:$AMU$2, 0 ) ) )</f>
        <v>48.750278461367472</v>
      </c>
      <c r="GB111" s="13">
        <f xml:space="preserve">  IF( $F111 = 1, "", INDEX( 'Stata dataset - wastewater'!$A$2:$AMU$195, MATCH( $A111, 'Stata dataset - wastewater'!$A$2:$A$195, 0 ), MATCH( GB$2, 'Stata dataset - wastewater'!$A$2:$AMU$2, 0 ) ) )</f>
        <v>0.12309044359016019</v>
      </c>
      <c r="GC111" s="13">
        <f xml:space="preserve">  IF( $F111 = 1, "", INDEX( 'Stata dataset - wastewater'!$A$2:$AMU$195, MATCH( $A111, 'Stata dataset - wastewater'!$A$2:$A$195, 0 ), MATCH( GC$2, 'Stata dataset - wastewater'!$A$2:$AMU$2, 0 ) ) )</f>
        <v>48.873368904957701</v>
      </c>
      <c r="GD111" s="13">
        <f xml:space="preserve">  IF( $F111 = 1, "", INDEX( 'Stata dataset - wastewater'!$A$2:$AMU$195, MATCH( $A111, 'Stata dataset - wastewater'!$A$2:$A$195, 0 ), MATCH( GD$2, 'Stata dataset - wastewater'!$A$2:$AMU$2, 0 ) ) )</f>
        <v>6.4736258011999999</v>
      </c>
      <c r="GE111" s="13">
        <f xml:space="preserve">  IF( $F111 = 1, "", INDEX( 'Stata dataset - wastewater'!$A$2:$AMU$195, MATCH( $A111, 'Stata dataset - wastewater'!$A$2:$A$195, 0 ), MATCH( GE$2, 'Stata dataset - wastewater'!$A$2:$AMU$2, 0 ) ) )</f>
        <v>52.276060543</v>
      </c>
      <c r="GF111" s="13">
        <f xml:space="preserve">  IF( $F111 = 1, "", INDEX( 'Stata dataset - wastewater'!$A$2:$AMU$195, MATCH( $A111, 'Stata dataset - wastewater'!$A$2:$A$195, 0 ), MATCH( GF$2, 'Stata dataset - wastewater'!$A$2:$AMU$2, 0 ) ) )</f>
        <v>0</v>
      </c>
      <c r="GG111" s="13">
        <f xml:space="preserve">  IF( $F111 = 1, "", INDEX( 'Stata dataset - wastewater'!$A$2:$AMU$195, MATCH( $A111, 'Stata dataset - wastewater'!$A$2:$A$195, 0 ), MATCH( GG$2, 'Stata dataset - wastewater'!$A$2:$AMU$2, 0 ) ) )</f>
        <v>1.9365872147000001</v>
      </c>
      <c r="GH111" s="13">
        <f xml:space="preserve">  IF( $F111 = 1, "", INDEX( 'Stata dataset - wastewater'!$A$2:$AMU$195, MATCH( $A111, 'Stata dataset - wastewater'!$A$2:$A$195, 0 ), MATCH( GH$2, 'Stata dataset - wastewater'!$A$2:$AMU$2, 0 ) ) )</f>
        <v>0</v>
      </c>
      <c r="GI111" s="13">
        <f xml:space="preserve">  IF( $F111 = 1, "", INDEX( 'Stata dataset - wastewater'!$A$2:$AMU$195, MATCH( $A111, 'Stata dataset - wastewater'!$A$2:$A$195, 0 ), MATCH( GI$2, 'Stata dataset - wastewater'!$A$2:$AMU$2, 0 ) ) )</f>
        <v>60.686273558899998</v>
      </c>
      <c r="GJ111" s="13">
        <f xml:space="preserve">  IF( $F111 = 1, "", INDEX( 'Stata dataset - wastewater'!$A$2:$AMU$195, MATCH( $A111, 'Stata dataset - wastewater'!$A$2:$A$195, 0 ), MATCH( GJ$2, 'Stata dataset - wastewater'!$A$2:$AMU$2, 0 ) ) )</f>
        <v>0</v>
      </c>
      <c r="GK111" s="13">
        <f xml:space="preserve">  IF( $F111 = 1, "", INDEX( 'Stata dataset - wastewater'!$A$2:$AMU$195, MATCH( $A111, 'Stata dataset - wastewater'!$A$2:$A$195, 0 ), MATCH( GK$2, 'Stata dataset - wastewater'!$A$2:$AMU$2, 0 ) ) )</f>
        <v>60.686273558899998</v>
      </c>
      <c r="GL111" s="13">
        <f xml:space="preserve">  IF( $F111 = 1, "", INDEX( 'Stata dataset - wastewater'!$A$2:$AMU$195, MATCH( $A111, 'Stata dataset - wastewater'!$A$2:$A$195, 0 ), MATCH( GL$2, 'Stata dataset - wastewater'!$A$2:$AMU$2, 0 ) ) )</f>
        <v>0</v>
      </c>
      <c r="GM111" s="13">
        <f xml:space="preserve">  IF( $F111 = 1, "", INDEX( 'Stata dataset - wastewater'!$A$2:$AMU$195, MATCH( $A111, 'Stata dataset - wastewater'!$A$2:$A$195, 0 ), MATCH( GM$2, 'Stata dataset - wastewater'!$A$2:$AMU$2, 0 ) ) )</f>
        <v>0</v>
      </c>
      <c r="GN111" s="13">
        <f xml:space="preserve">  IF( $F111 = 1, "", INDEX( 'Stata dataset - wastewater'!$A$2:$AMU$195, MATCH( $A111, 'Stata dataset - wastewater'!$A$2:$A$195, 0 ), MATCH( GN$2, 'Stata dataset - wastewater'!$A$2:$AMU$2, 0 ) ) )</f>
        <v>0</v>
      </c>
      <c r="GO111" s="13">
        <f xml:space="preserve">  IF( $F111 = 1, "", INDEX( 'Stata dataset - wastewater'!$A$2:$AMU$195, MATCH( $A111, 'Stata dataset - wastewater'!$A$2:$A$195, 0 ), MATCH( GO$2, 'Stata dataset - wastewater'!$A$2:$AMU$2, 0 ) ) )</f>
        <v>0</v>
      </c>
      <c r="GP111" s="13">
        <f xml:space="preserve">  IF( $F111 = 1, "", INDEX( 'Stata dataset - wastewater'!$A$2:$AMU$195, MATCH( $A111, 'Stata dataset - wastewater'!$A$2:$A$195, 0 ), MATCH( GP$2, 'Stata dataset - wastewater'!$A$2:$AMU$2, 0 ) ) )</f>
        <v>109.5596424638578</v>
      </c>
      <c r="GQ111" s="13">
        <f xml:space="preserve">  IF( $F111 = 1, "", INDEX( 'Stata dataset - wastewater'!$A$2:$AMU$195, MATCH( $A111, 'Stata dataset - wastewater'!$A$2:$A$195, 0 ), MATCH( GQ$2, 'Stata dataset - wastewater'!$A$2:$AMU$2, 0 ) ) )</f>
        <v>2.3106688537422793</v>
      </c>
      <c r="GR111" s="13">
        <f xml:space="preserve">  IF( $F111 = 1, "", INDEX( 'Stata dataset - wastewater'!$A$2:$AMU$195, MATCH( $A111, 'Stata dataset - wastewater'!$A$2:$A$195, 0 ), MATCH( GR$2, 'Stata dataset - wastewater'!$A$2:$AMU$2, 0 ) ) )</f>
        <v>0</v>
      </c>
      <c r="GS111" s="13">
        <f xml:space="preserve">  IF( $F111 = 1, "", INDEX( 'Stata dataset - wastewater'!$A$2:$AMU$195, MATCH( $A111, 'Stata dataset - wastewater'!$A$2:$A$195, 0 ), MATCH( GS$2, 'Stata dataset - wastewater'!$A$2:$AMU$2, 0 ) ) )</f>
        <v>111.87031131760001</v>
      </c>
      <c r="GT111" s="13">
        <f xml:space="preserve">  IF( $F111 = 1, "", INDEX( 'Stata dataset - wastewater'!$A$2:$AMU$195, MATCH( $A111, 'Stata dataset - wastewater'!$A$2:$A$195, 0 ), MATCH( GT$2, 'Stata dataset - wastewater'!$A$2:$AMU$2, 0 ) ) )</f>
        <v>111.87031131760001</v>
      </c>
      <c r="GU111" s="13">
        <f xml:space="preserve">  IF( $F111 = 1, "", INDEX( 'Stata dataset - wastewater'!$A$2:$AMU$195, MATCH( $A111, 'Stata dataset - wastewater'!$A$2:$A$195, 0 ), MATCH( GU$2, 'Stata dataset - wastewater'!$A$2:$AMU$2, 0 ) ) )</f>
        <v>63.229616927203899</v>
      </c>
      <c r="GV111" s="13">
        <f xml:space="preserve">  IF( $F111 = 1, "", INDEX( 'Stata dataset - wastewater'!$A$2:$AMU$195, MATCH( $A111, 'Stata dataset - wastewater'!$A$2:$A$195, 0 ), MATCH( GV$2, 'Stata dataset - wastewater'!$A$2:$AMU$2, 0 ) ) )</f>
        <v>-9.2590222693727693</v>
      </c>
      <c r="GW111" s="13">
        <f xml:space="preserve">  IF( $F111 = 1, "", INDEX( 'Stata dataset - wastewater'!$A$2:$AMU$195, MATCH( $A111, 'Stata dataset - wastewater'!$A$2:$A$195, 0 ), MATCH( GW$2, 'Stata dataset - wastewater'!$A$2:$AMU$2, 0 ) ) )</f>
        <v>5.7457253544089202</v>
      </c>
      <c r="GX111" s="13">
        <f xml:space="preserve">  IF( $F111 = 1, "", INDEX( 'Stata dataset - wastewater'!$A$2:$AMU$195, MATCH( $A111, 'Stata dataset - wastewater'!$A$2:$A$195, 0 ), MATCH( GX$2, 'Stata dataset - wastewater'!$A$2:$AMU$2, 0 ) ) )</f>
        <v>2.5756034717001701</v>
      </c>
      <c r="GY111" s="13">
        <f xml:space="preserve">  IF( $F111 = 1, "", INDEX( 'Stata dataset - wastewater'!$A$2:$AMU$195, MATCH( $A111, 'Stata dataset - wastewater'!$A$2:$A$195, 0 ), MATCH( GY$2, 'Stata dataset - wastewater'!$A$2:$AMU$2, 0 ) ) )</f>
        <v>74.736901860463107</v>
      </c>
      <c r="GZ111" s="13">
        <f xml:space="preserve">  IF( $F111 = 1, "", INDEX( 'Stata dataset - wastewater'!$A$2:$AMU$195, MATCH( $A111, 'Stata dataset - wastewater'!$A$2:$A$195, 0 ), MATCH( GZ$2, 'Stata dataset - wastewater'!$A$2:$AMU$2, 0 ) ) )</f>
        <v>0</v>
      </c>
      <c r="HA111" s="13">
        <f xml:space="preserve">  IF( $F111 = 1, "", INDEX( 'Stata dataset - wastewater'!$A$2:$AMU$195, MATCH( $A111, 'Stata dataset - wastewater'!$A$2:$A$195, 0 ), MATCH( HA$2, 'Stata dataset - wastewater'!$A$2:$AMU$2, 0 ) ) )</f>
        <v>203.99597843913301</v>
      </c>
      <c r="HB111" s="13">
        <f xml:space="preserve">  IF( $F111 = 1, "", INDEX( 'Stata dataset - wastewater'!$A$2:$AMU$195, MATCH( $A111, 'Stata dataset - wastewater'!$A$2:$A$195, 0 ), MATCH( HB$2, 'Stata dataset - wastewater'!$A$2:$AMU$2, 0 ) ) )</f>
        <v>36.281629870000003</v>
      </c>
      <c r="HC111" s="13">
        <f xml:space="preserve">  IF( $F111 = 1, "", INDEX( 'Stata dataset - wastewater'!$A$2:$AMU$195, MATCH( $A111, 'Stata dataset - wastewater'!$A$2:$A$195, 0 ), MATCH( HC$2, 'Stata dataset - wastewater'!$A$2:$AMU$2, 0 ) ) )</f>
        <v>377.30643365353598</v>
      </c>
      <c r="HD111" s="13">
        <f xml:space="preserve">  IF( $F111 = 1, "", INDEX( 'Stata dataset - wastewater'!$A$2:$AMU$195, MATCH( $A111, 'Stata dataset - wastewater'!$A$2:$A$195, 0 ), MATCH( HD$2, 'Stata dataset - wastewater'!$A$2:$AMU$2, 0 ) ) )</f>
        <v>4.26764496496126</v>
      </c>
      <c r="HE111" s="13">
        <f xml:space="preserve">  IF( $F111 = 1, "", INDEX( 'Stata dataset - wastewater'!$A$2:$AMU$195, MATCH( $A111, 'Stata dataset - wastewater'!$A$2:$A$195, 0 ), MATCH( HE$2, 'Stata dataset - wastewater'!$A$2:$AMU$2, 0 ) ) )</f>
        <v>381.57407861849799</v>
      </c>
      <c r="HF111" s="13">
        <f xml:space="preserve">  IF( $F111 = 1, "", INDEX( 'Stata dataset - wastewater'!$A$2:$AMU$195, MATCH( $A111, 'Stata dataset - wastewater'!$A$2:$A$195, 0 ), MATCH( HF$2, 'Stata dataset - wastewater'!$A$2:$AMU$2, 0 ) ) )</f>
        <v>65.249709137699995</v>
      </c>
      <c r="HG111" s="13">
        <f xml:space="preserve">  IF( $F111 = 1, "", INDEX( 'Stata dataset - wastewater'!$A$2:$AMU$195, MATCH( $A111, 'Stata dataset - wastewater'!$A$2:$A$195, 0 ), MATCH( HG$2, 'Stata dataset - wastewater'!$A$2:$AMU$2, 0 ) ) )</f>
        <v>280.8427253996</v>
      </c>
      <c r="HH111" s="13">
        <f xml:space="preserve">  IF( $F111 = 1, "", INDEX( 'Stata dataset - wastewater'!$A$2:$AMU$195, MATCH( $A111, 'Stata dataset - wastewater'!$A$2:$A$195, 0 ), MATCH( HH$2, 'Stata dataset - wastewater'!$A$2:$AMU$2, 0 ) ) )</f>
        <v>53.263246598550403</v>
      </c>
      <c r="HI111" s="13">
        <f xml:space="preserve">  IF( $F111 = 1, "", INDEX( 'Stata dataset - wastewater'!$A$2:$AMU$195, MATCH( $A111, 'Stata dataset - wastewater'!$A$2:$A$195, 0 ), MATCH( HI$2, 'Stata dataset - wastewater'!$A$2:$AMU$2, 0 ) ) )</f>
        <v>90.238377294900005</v>
      </c>
      <c r="HJ111" s="13">
        <f xml:space="preserve">  IF( $F111 = 1, "", INDEX( 'Stata dataset - wastewater'!$A$2:$AMU$195, MATCH( $A111, 'Stata dataset - wastewater'!$A$2:$A$195, 0 ), MATCH( HJ$2, 'Stata dataset - wastewater'!$A$2:$AMU$2, 0 ) ) )</f>
        <v>15.4005020072496</v>
      </c>
      <c r="HK111" s="13">
        <f xml:space="preserve">  IF( $F111 = 1, "", INDEX( 'Stata dataset - wastewater'!$A$2:$AMU$195, MATCH( $A111, 'Stata dataset - wastewater'!$A$2:$A$195, 0 ), MATCH( HK$2, 'Stata dataset - wastewater'!$A$2:$AMU$2, 0 ) ) )</f>
        <v>504.99456043800001</v>
      </c>
      <c r="HL111" s="13">
        <f xml:space="preserve">  IF( $F111 = 1, "", INDEX( 'Stata dataset - wastewater'!$A$2:$AMU$195, MATCH( $A111, 'Stata dataset - wastewater'!$A$2:$A$195, 0 ), MATCH( HL$2, 'Stata dataset - wastewater'!$A$2:$AMU$2, 0 ) ) )</f>
        <v>0</v>
      </c>
      <c r="HM111" s="13">
        <f xml:space="preserve">  IF( $F111 = 1, "", INDEX( 'Stata dataset - wastewater'!$A$2:$AMU$195, MATCH( $A111, 'Stata dataset - wastewater'!$A$2:$A$195, 0 ), MATCH( HM$2, 'Stata dataset - wastewater'!$A$2:$AMU$2, 0 ) ) )</f>
        <v>504.99456043800001</v>
      </c>
      <c r="HN111" s="13">
        <f xml:space="preserve">  IF( $F111 = 1, "", INDEX( 'Stata dataset - wastewater'!$A$2:$AMU$195, MATCH( $A111, 'Stata dataset - wastewater'!$A$2:$A$195, 0 ), MATCH( HN$2, 'Stata dataset - wastewater'!$A$2:$AMU$2, 0 ) ) )</f>
        <v>50.852212846960199</v>
      </c>
      <c r="HO111" s="13">
        <f xml:space="preserve">  IF( $F111 = 1, "", INDEX( 'Stata dataset - wastewater'!$A$2:$AMU$195, MATCH( $A111, 'Stata dataset - wastewater'!$A$2:$A$195, 0 ), MATCH( HO$2, 'Stata dataset - wastewater'!$A$2:$AMU$2, 0 ) ) )</f>
        <v>1.12702947181508</v>
      </c>
      <c r="HP111" s="13">
        <f xml:space="preserve">  IF( $F111 = 1, "", INDEX( 'Stata dataset - wastewater'!$A$2:$AMU$195, MATCH( $A111, 'Stata dataset - wastewater'!$A$2:$A$195, 0 ), MATCH( HP$2, 'Stata dataset - wastewater'!$A$2:$AMU$2, 0 ) ) )</f>
        <v>47.839557692410601</v>
      </c>
      <c r="HQ111" s="13">
        <f xml:space="preserve">  IF( $F111 = 1, "", INDEX( 'Stata dataset - wastewater'!$A$2:$AMU$195, MATCH( $A111, 'Stata dataset - wastewater'!$A$2:$A$195, 0 ), MATCH( HQ$2, 'Stata dataset - wastewater'!$A$2:$AMU$2, 0 ) ) )</f>
        <v>48.966587164225679</v>
      </c>
      <c r="HR111" s="13">
        <f xml:space="preserve">  IF( $F111 = 1, "", INDEX( 'Stata dataset - wastewater'!$A$2:$AMU$195, MATCH( $A111, 'Stata dataset - wastewater'!$A$2:$A$195, 0 ), MATCH( HR$2, 'Stata dataset - wastewater'!$A$2:$AMU$2, 0 ) ) )</f>
        <v>837.60205189227202</v>
      </c>
      <c r="HS111" s="13">
        <f xml:space="preserve">  IF( $F111 = 1, "", INDEX( 'Stata dataset - wastewater'!$A$2:$AMU$195, MATCH( $A111, 'Stata dataset - wastewater'!$A$2:$A$195, 0 ), MATCH( HS$2, 'Stata dataset - wastewater'!$A$2:$AMU$2, 0 ) ) )</f>
        <v>9.87784418580266</v>
      </c>
      <c r="HT111" s="13">
        <f xml:space="preserve">  IF( $F111 = 1, "", INDEX( 'Stata dataset - wastewater'!$A$2:$AMU$195, MATCH( $A111, 'Stata dataset - wastewater'!$A$2:$A$195, 0 ), MATCH( HT$2, 'Stata dataset - wastewater'!$A$2:$AMU$2, 0 ) ) )</f>
        <v>0</v>
      </c>
      <c r="HU111" s="13">
        <f xml:space="preserve">  IF( $F111 = 1, "", INDEX( 'Stata dataset - wastewater'!$A$2:$AMU$195, MATCH( $A111, 'Stata dataset - wastewater'!$A$2:$A$195, 0 ), MATCH( HU$2, 'Stata dataset - wastewater'!$A$2:$AMU$2, 0 ) ) )</f>
        <v>847.47989607807403</v>
      </c>
      <c r="HV111" s="13">
        <f xml:space="preserve">  IF( $F111 = 1, "", INDEX( 'Stata dataset - wastewater'!$A$2:$AMU$195, MATCH( $A111, 'Stata dataset - wastewater'!$A$2:$A$195, 0 ), MATCH( HV$2, 'Stata dataset - wastewater'!$A$2:$AMU$2, 0 ) ) )</f>
        <v>847.47989607807403</v>
      </c>
      <c r="HW111" s="13">
        <f xml:space="preserve">  IF( $F111 = 1, "", INDEX( 'Stata dataset - wastewater'!$A$2:$AMU$195, MATCH( $A111, 'Stata dataset - wastewater'!$A$2:$A$195, 0 ), MATCH( HW$2, 'Stata dataset - wastewater'!$A$2:$AMU$2, 0 ) ) )</f>
        <v>0.89831158056732596</v>
      </c>
      <c r="HX111" s="13">
        <f xml:space="preserve">  IF( $F111 = 1, "", INDEX( 'Stata dataset - wastewater'!$A$2:$AMU$195, MATCH( $A111, 'Stata dataset - wastewater'!$A$2:$A$195, 0 ), MATCH( HX$2, 'Stata dataset - wastewater'!$A$2:$AMU$2, 0 ) ) )</f>
        <v>28.5</v>
      </c>
      <c r="HY111" s="13">
        <f xml:space="preserve">  IF( $F111 = 1, "", INDEX( 'Stata dataset - wastewater'!$A$2:$AMU$195, MATCH( $A111, 'Stata dataset - wastewater'!$A$2:$A$195, 0 ), MATCH( HY$2, 'Stata dataset - wastewater'!$A$2:$AMU$2, 0 ) ) )</f>
        <v>0.84592109800000004</v>
      </c>
      <c r="HZ111" s="13">
        <f xml:space="preserve">  IF( $F111 = 1, "", INDEX( 'Stata dataset - wastewater'!$A$2:$AMU$195, MATCH( $A111, 'Stata dataset - wastewater'!$A$2:$A$195, 0 ), MATCH( HZ$2, 'Stata dataset - wastewater'!$A$2:$AMU$2, 0 ) ) )</f>
        <v>1.9365872147000001</v>
      </c>
      <c r="IA111" s="13">
        <f xml:space="preserve">  IF( $F111 = 1, "", INDEX( 'Stata dataset - wastewater'!$A$2:$AMU$195, MATCH( $A111, 'Stata dataset - wastewater'!$A$2:$A$195, 0 ), MATCH( IA$2, 'Stata dataset - wastewater'!$A$2:$AMU$2, 0 ) ) )</f>
        <v>0</v>
      </c>
      <c r="IB111" s="13">
        <f xml:space="preserve">  IF( $F111 = 1, "", INDEX( 'Stata dataset - wastewater'!$A$2:$AMU$195, MATCH( $A111, 'Stata dataset - wastewater'!$A$2:$A$195, 0 ), MATCH( IB$2, 'Stata dataset - wastewater'!$A$2:$AMU$2, 0 ) ) )</f>
        <v>0</v>
      </c>
      <c r="IC111" s="13">
        <f xml:space="preserve">  IF( $F111 = 1, "", INDEX( 'Stata dataset - wastewater'!$A$2:$AMU$195, MATCH( $A111, 'Stata dataset - wastewater'!$A$2:$A$195, 0 ), MATCH( IC$2, 'Stata dataset - wastewater'!$A$2:$AMU$2, 0 ) ) )</f>
        <v>0</v>
      </c>
      <c r="ID111" s="13">
        <f xml:space="preserve">  IF( $F111 = 1, "", INDEX( 'Stata dataset - wastewater'!$A$2:$AMU$195, MATCH( $A111, 'Stata dataset - wastewater'!$A$2:$A$195, 0 ), MATCH( ID$2, 'Stata dataset - wastewater'!$A$2:$AMU$2, 0 ) ) )</f>
        <v>1.9174754823</v>
      </c>
      <c r="IE111" s="13">
        <f xml:space="preserve">  IF( $F111 = 1, "", INDEX( 'Stata dataset - wastewater'!$A$2:$AMU$195, MATCH( $A111, 'Stata dataset - wastewater'!$A$2:$A$195, 0 ), MATCH( IE$2, 'Stata dataset - wastewater'!$A$2:$AMU$2, 0 ) ) )</f>
        <v>17.2572793406</v>
      </c>
      <c r="IF111" s="13">
        <f xml:space="preserve">  IF( $F111 = 1, "", INDEX( 'Stata dataset - wastewater'!$A$2:$AMU$195, MATCH( $A111, 'Stata dataset - wastewater'!$A$2:$A$195, 0 ), MATCH( IF$2, 'Stata dataset - wastewater'!$A$2:$AMU$2, 0 ) ) )</f>
        <v>0</v>
      </c>
      <c r="IG111" s="13">
        <f xml:space="preserve">  IF( $F111 = 1, "", INDEX( 'Stata dataset - wastewater'!$A$2:$AMU$195, MATCH( $A111, 'Stata dataset - wastewater'!$A$2:$A$195, 0 ), MATCH( IG$2, 'Stata dataset - wastewater'!$A$2:$AMU$2, 0 ) ) )</f>
        <v>0</v>
      </c>
      <c r="IH111" s="13">
        <f xml:space="preserve">  IF( $F111 = 1, "", INDEX( 'Stata dataset - wastewater'!$A$2:$AMU$195, MATCH( $A111, 'Stata dataset - wastewater'!$A$2:$A$195, 0 ), MATCH( IH$2, 'Stata dataset - wastewater'!$A$2:$AMU$2, 0 ) ) )</f>
        <v>0</v>
      </c>
      <c r="II111" s="13">
        <f xml:space="preserve">  IF( $F111 = 1, "", INDEX( 'Stata dataset - wastewater'!$A$2:$AMU$195, MATCH( $A111, 'Stata dataset - wastewater'!$A$2:$A$195, 0 ), MATCH( II$2, 'Stata dataset - wastewater'!$A$2:$AMU$2, 0 ) ) )</f>
        <v>0</v>
      </c>
      <c r="IJ111" s="13">
        <f xml:space="preserve">  IF( $F111 = 1, "", INDEX( 'Stata dataset - wastewater'!$A$2:$AMU$195, MATCH( $A111, 'Stata dataset - wastewater'!$A$2:$A$195, 0 ), MATCH( IJ$2, 'Stata dataset - wastewater'!$A$2:$AMU$2, 0 ) ) )</f>
        <v>0</v>
      </c>
      <c r="IK111" s="13">
        <f xml:space="preserve">  IF( $F111 = 1, "", INDEX( 'Stata dataset - wastewater'!$A$2:$AMU$195, MATCH( $A111, 'Stata dataset - wastewater'!$A$2:$A$195, 0 ), MATCH( IK$2, 'Stata dataset - wastewater'!$A$2:$AMU$2, 0 ) ) )</f>
        <v>3.5888575916000001</v>
      </c>
      <c r="IL111" s="13">
        <f xml:space="preserve">  IF( $F111 = 1, "", INDEX( 'Stata dataset - wastewater'!$A$2:$AMU$195, MATCH( $A111, 'Stata dataset - wastewater'!$A$2:$A$195, 0 ), MATCH( IL$2, 'Stata dataset - wastewater'!$A$2:$AMU$2, 0 ) ) )</f>
        <v>0</v>
      </c>
      <c r="IM111" s="13">
        <f xml:space="preserve">  IF( $F111 = 1, "", INDEX( 'Stata dataset - wastewater'!$A$2:$AMU$195, MATCH( $A111, 'Stata dataset - wastewater'!$A$2:$A$195, 0 ), MATCH( IM$2, 'Stata dataset - wastewater'!$A$2:$AMU$2, 0 ) ) )</f>
        <v>0</v>
      </c>
      <c r="IN111" s="13">
        <f xml:space="preserve">  IF( $F111 = 1, "", INDEX( 'Stata dataset - wastewater'!$A$2:$AMU$195, MATCH( $A111, 'Stata dataset - wastewater'!$A$2:$A$195, 0 ), MATCH( IN$2, 'Stata dataset - wastewater'!$A$2:$AMU$2, 0 ) ) )</f>
        <v>4.1059234000000002E-3</v>
      </c>
      <c r="IO111" s="13">
        <f xml:space="preserve">  IF( $F111 = 1, "", INDEX( 'Stata dataset - wastewater'!$A$2:$AMU$195, MATCH( $A111, 'Stata dataset - wastewater'!$A$2:$A$195, 0 ), MATCH( IO$2, 'Stata dataset - wastewater'!$A$2:$AMU$2, 0 ) ) )</f>
        <v>0</v>
      </c>
      <c r="IP111" s="13">
        <f xml:space="preserve">  IF( $F111 = 1, "", INDEX( 'Stata dataset - wastewater'!$A$2:$AMU$195, MATCH( $A111, 'Stata dataset - wastewater'!$A$2:$A$195, 0 ), MATCH( IP$2, 'Stata dataset - wastewater'!$A$2:$AMU$2, 0 ) ) )</f>
        <v>0.88017299490000001</v>
      </c>
      <c r="IQ111" s="13">
        <f xml:space="preserve">  IF( $F111 = 1, "", INDEX( 'Stata dataset - wastewater'!$A$2:$AMU$195, MATCH( $A111, 'Stata dataset - wastewater'!$A$2:$A$195, 0 ), MATCH( IQ$2, 'Stata dataset - wastewater'!$A$2:$AMU$2, 0 ) ) )</f>
        <v>5.7380739554</v>
      </c>
      <c r="IR111" s="13">
        <f xml:space="preserve">  IF( $F111 = 1, "", INDEX( 'Stata dataset - wastewater'!$A$2:$AMU$195, MATCH( $A111, 'Stata dataset - wastewater'!$A$2:$A$195, 0 ), MATCH( IR$2, 'Stata dataset - wastewater'!$A$2:$AMU$2, 0 ) ) )</f>
        <v>5.9458389523999999</v>
      </c>
      <c r="IS111" s="13">
        <f xml:space="preserve">  IF( $F111 = 1, "", INDEX( 'Stata dataset - wastewater'!$A$2:$AMU$195, MATCH( $A111, 'Stata dataset - wastewater'!$A$2:$A$195, 0 ), MATCH( IS$2, 'Stata dataset - wastewater'!$A$2:$AMU$2, 0 ) ) )</f>
        <v>0</v>
      </c>
      <c r="IT111" s="13">
        <f xml:space="preserve">  IF( $F111 = 1, "", INDEX( 'Stata dataset - wastewater'!$A$2:$AMU$195, MATCH( $A111, 'Stata dataset - wastewater'!$A$2:$A$195, 0 ), MATCH( IT$2, 'Stata dataset - wastewater'!$A$2:$AMU$2, 0 ) ) )</f>
        <v>0</v>
      </c>
      <c r="IU111" s="13">
        <f xml:space="preserve">  IF( $F111 = 1, "", INDEX( 'Stata dataset - wastewater'!$A$2:$AMU$195, MATCH( $A111, 'Stata dataset - wastewater'!$A$2:$A$195, 0 ), MATCH( IU$2, 'Stata dataset - wastewater'!$A$2:$AMU$2, 0 ) ) )</f>
        <v>0</v>
      </c>
      <c r="IV111" s="13">
        <f xml:space="preserve">  IF( $F111 = 1, "", INDEX( 'Stata dataset - wastewater'!$A$2:$AMU$195, MATCH( $A111, 'Stata dataset - wastewater'!$A$2:$A$195, 0 ), MATCH( IV$2, 'Stata dataset - wastewater'!$A$2:$AMU$2, 0 ) ) )</f>
        <v>2.5516114585</v>
      </c>
      <c r="IW111" s="13">
        <f xml:space="preserve">  IF( $F111 = 1, "", INDEX( 'Stata dataset - wastewater'!$A$2:$AMU$195, MATCH( $A111, 'Stata dataset - wastewater'!$A$2:$A$195, 0 ), MATCH( IW$2, 'Stata dataset - wastewater'!$A$2:$AMU$2, 0 ) ) )</f>
        <v>34.188822946400002</v>
      </c>
      <c r="IX111" s="13">
        <f xml:space="preserve">  IF( $F111 = 1, "", INDEX( 'Stata dataset - wastewater'!$A$2:$AMU$195, MATCH( $A111, 'Stata dataset - wastewater'!$A$2:$A$195, 0 ), MATCH( IX$2, 'Stata dataset - wastewater'!$A$2:$AMU$2, 0 ) ) )</f>
        <v>42.945810855799998</v>
      </c>
      <c r="IY111" s="13">
        <f xml:space="preserve">  IF( $F111 = 1, "", INDEX( 'Stata dataset - wastewater'!$A$2:$AMU$195, MATCH( $A111, 'Stata dataset - wastewater'!$A$2:$A$195, 0 ), MATCH( IY$2, 'Stata dataset - wastewater'!$A$2:$AMU$2, 0 ) ) )</f>
        <v>1.1361523522000001</v>
      </c>
      <c r="IZ111" s="13">
        <f xml:space="preserve">  IF( $F111 = 1, "", INDEX( 'Stata dataset - wastewater'!$A$2:$AMU$195, MATCH( $A111, 'Stata dataset - wastewater'!$A$2:$A$195, 0 ), MATCH( IZ$2, 'Stata dataset - wastewater'!$A$2:$AMU$2, 0 ) ) )</f>
        <v>1.0981221971999999</v>
      </c>
      <c r="JA111" s="13">
        <f xml:space="preserve">  IF( $F111 = 1, "", INDEX( 'Stata dataset - wastewater'!$A$2:$AMU$195, MATCH( $A111, 'Stata dataset - wastewater'!$A$2:$A$195, 0 ), MATCH( JA$2, 'Stata dataset - wastewater'!$A$2:$AMU$2, 0 ) ) )</f>
        <v>0</v>
      </c>
      <c r="JB111" s="13">
        <f xml:space="preserve">  IF( $F111 = 1, "", INDEX( 'Stata dataset - wastewater'!$A$2:$AMU$195, MATCH( $A111, 'Stata dataset - wastewater'!$A$2:$A$195, 0 ), MATCH( JB$2, 'Stata dataset - wastewater'!$A$2:$AMU$2, 0 ) ) )</f>
        <v>25.855090428800001</v>
      </c>
      <c r="JC111" s="13">
        <f xml:space="preserve">  IF( $F111 = 1, "", INDEX( 'Stata dataset - wastewater'!$A$2:$AMU$195, MATCH( $A111, 'Stata dataset - wastewater'!$A$2:$A$195, 0 ), MATCH( JC$2, 'Stata dataset - wastewater'!$A$2:$AMU$2, 0 ) ) )</f>
        <v>7.0394703056000001</v>
      </c>
      <c r="JD111" s="13">
        <f xml:space="preserve">  IF( $F111 = 1, "", INDEX( 'Stata dataset - wastewater'!$A$2:$AMU$195, MATCH( $A111, 'Stata dataset - wastewater'!$A$2:$A$195, 0 ), MATCH( JD$2, 'Stata dataset - wastewater'!$A$2:$AMU$2, 0 ) ) )</f>
        <v>0</v>
      </c>
      <c r="JE111" s="13">
        <f xml:space="preserve">  IF( $F111 = 1, "", INDEX( 'Stata dataset - wastewater'!$A$2:$AMU$195, MATCH( $A111, 'Stata dataset - wastewater'!$A$2:$A$195, 0 ), MATCH( JE$2, 'Stata dataset - wastewater'!$A$2:$AMU$2, 0 ) ) )</f>
        <v>0</v>
      </c>
      <c r="JF111" s="13">
        <f xml:space="preserve">  IF( $F111 = 1, "", INDEX( 'Stata dataset - wastewater'!$A$2:$AMU$195, MATCH( $A111, 'Stata dataset - wastewater'!$A$2:$A$195, 0 ), MATCH( JF$2, 'Stata dataset - wastewater'!$A$2:$AMU$2, 0 ) ) )</f>
        <v>0</v>
      </c>
      <c r="JG111" s="13">
        <f xml:space="preserve">  IF( $F111 = 1, "", INDEX( 'Stata dataset - wastewater'!$A$2:$AMU$195, MATCH( $A111, 'Stata dataset - wastewater'!$A$2:$A$195, 0 ), MATCH( JG$2, 'Stata dataset - wastewater'!$A$2:$AMU$2, 0 ) ) )</f>
        <v>0</v>
      </c>
      <c r="JH111" s="13">
        <f xml:space="preserve">  IF( $F111 = 1, "", INDEX( 'Stata dataset - wastewater'!$A$2:$AMU$195, MATCH( $A111, 'Stata dataset - wastewater'!$A$2:$A$195, 0 ), MATCH( JH$2, 'Stata dataset - wastewater'!$A$2:$AMU$2, 0 ) ) )</f>
        <v>5.9727328029000004</v>
      </c>
      <c r="JI111" s="13">
        <f xml:space="preserve">  IF( $F111 = 1, "", INDEX( 'Stata dataset - wastewater'!$A$2:$AMU$195, MATCH( $A111, 'Stata dataset - wastewater'!$A$2:$A$195, 0 ), MATCH( JI$2, 'Stata dataset - wastewater'!$A$2:$AMU$2, 0 ) ) )</f>
        <v>0</v>
      </c>
      <c r="JJ111" s="13">
        <f xml:space="preserve">  IF( $F111 = 1, "", INDEX( 'Stata dataset - wastewater'!$A$2:$AMU$195, MATCH( $A111, 'Stata dataset - wastewater'!$A$2:$A$195, 0 ), MATCH( JJ$2, 'Stata dataset - wastewater'!$A$2:$AMU$2, 0 ) ) )</f>
        <v>0</v>
      </c>
      <c r="JK111" s="13">
        <f xml:space="preserve">  IF( $F111 = 1, "", INDEX( 'Stata dataset - wastewater'!$A$2:$AMU$195, MATCH( $A111, 'Stata dataset - wastewater'!$A$2:$A$195, 0 ), MATCH( JK$2, 'Stata dataset - wastewater'!$A$2:$AMU$2, 0 ) ) )</f>
        <v>0</v>
      </c>
      <c r="JL111" s="13">
        <f xml:space="preserve">  IF( $F111 = 1, "", INDEX( 'Stata dataset - wastewater'!$A$2:$AMU$195, MATCH( $A111, 'Stata dataset - wastewater'!$A$2:$A$195, 0 ), MATCH( JL$2, 'Stata dataset - wastewater'!$A$2:$AMU$2, 0 ) ) )</f>
        <v>0</v>
      </c>
      <c r="JM111" s="13">
        <f xml:space="preserve">  IF( $F111 = 1, "", INDEX( 'Stata dataset - wastewater'!$A$2:$AMU$195, MATCH( $A111, 'Stata dataset - wastewater'!$A$2:$A$195, 0 ), MATCH( JM$2, 'Stata dataset - wastewater'!$A$2:$AMU$2, 0 ) ) )</f>
        <v>0</v>
      </c>
      <c r="JN111" s="13">
        <f xml:space="preserve">  IF( $F111 = 1, "", INDEX( 'Stata dataset - wastewater'!$A$2:$AMU$195, MATCH( $A111, 'Stata dataset - wastewater'!$A$2:$A$195, 0 ), MATCH( JN$2, 'Stata dataset - wastewater'!$A$2:$AMU$2, 0 ) ) )</f>
        <v>0</v>
      </c>
      <c r="JO111" s="13">
        <f xml:space="preserve">  IF( $F111 = 1, "", INDEX( 'Stata dataset - wastewater'!$A$2:$AMU$195, MATCH( $A111, 'Stata dataset - wastewater'!$A$2:$A$195, 0 ), MATCH( JO$2, 'Stata dataset - wastewater'!$A$2:$AMU$2, 0 ) ) )</f>
        <v>0</v>
      </c>
      <c r="JP111" s="13">
        <f xml:space="preserve">  IF( $F111 = 1, "", INDEX( 'Stata dataset - wastewater'!$A$2:$AMU$195, MATCH( $A111, 'Stata dataset - wastewater'!$A$2:$A$195, 0 ), MATCH( JP$2, 'Stata dataset - wastewater'!$A$2:$AMU$2, 0 ) ) )</f>
        <v>0</v>
      </c>
      <c r="JQ111" s="13">
        <f xml:space="preserve">  IF( $F111 = 1, "", INDEX( 'Stata dataset - wastewater'!$A$2:$AMU$195, MATCH( $A111, 'Stata dataset - wastewater'!$A$2:$A$195, 0 ), MATCH( JQ$2, 'Stata dataset - wastewater'!$A$2:$AMU$2, 0 ) ) )</f>
        <v>0</v>
      </c>
      <c r="JR111" s="13" t="e">
        <f xml:space="preserve">  IF( $F111 = 1, "", INDEX( 'Stata dataset - wastewater'!$A$2:$AMU$195, MATCH( $A111, 'Stata dataset - wastewater'!$A$2:$A$195, 0 ), MATCH( JR$2, 'Stata dataset - wastewater'!$A$2:$AMU$2, 0 ) ) )</f>
        <v>#N/A</v>
      </c>
      <c r="JS111" s="13">
        <f xml:space="preserve">  IF( $F111 = 1, "", INDEX( 'Stata dataset - wastewater'!$A$2:$AMU$195, MATCH( $A111, 'Stata dataset - wastewater'!$A$2:$A$195, 0 ), MATCH( JS$2, 'Stata dataset - wastewater'!$A$2:$AMU$2, 0 ) ) )</f>
        <v>837.60205189227202</v>
      </c>
      <c r="JT111" s="13">
        <f xml:space="preserve">  IF( $F111 = 1, "", INDEX( 'Stata dataset - wastewater'!$A$2:$AMU$195, MATCH( $A111, 'Stata dataset - wastewater'!$A$2:$A$195, 0 ), MATCH( JT$2, 'Stata dataset - wastewater'!$A$2:$AMU$2, 0 ) ) )</f>
        <v>847.47989607807403</v>
      </c>
      <c r="JU111" s="13">
        <f xml:space="preserve">  IF( $F111 = 1, "", INDEX( 'Stata dataset - wastewater'!$A$2:$AMU$195, MATCH( $A111, 'Stata dataset - wastewater'!$A$2:$A$195, 0 ), MATCH( JU$2, 'Stata dataset - wastewater'!$A$2:$AMU$2, 0 ) ) )</f>
        <v>111.87031131760001</v>
      </c>
      <c r="JV111" s="13">
        <f xml:space="preserve">  IF( $F111 = 1, "", INDEX( 'Stata dataset - wastewater'!$A$2:$AMU$195, MATCH( $A111, 'Stata dataset - wastewater'!$A$2:$A$195, 0 ), MATCH( JV$2, 'Stata dataset - wastewater'!$A$2:$AMU$2, 0 ) ) )</f>
        <v>735.60958476047495</v>
      </c>
      <c r="JW111" s="13">
        <f xml:space="preserve">  IF( $F111 = 1, "", INDEX( 'Stata dataset - wastewater'!$A$2:$AMU$195, MATCH( $A111, 'Stata dataset - wastewater'!$A$2:$A$195, 0 ), MATCH( JW$2, 'Stata dataset - wastewater'!$A$2:$AMU$2, 0 ) ) )</f>
        <v>158.90212590070001</v>
      </c>
      <c r="JX111" s="13">
        <f xml:space="preserve">  IF( $F111 = 1, "", INDEX( 'Stata dataset - wastewater'!$A$2:$AMU$195, MATCH( $A111, 'Stata dataset - wastewater'!$A$2:$A$195, 0 ), MATCH( JX$2, 'Stata dataset - wastewater'!$A$2:$AMU$2, 0 ) ) )</f>
        <v>7.0394703056000001</v>
      </c>
      <c r="JY111" s="13">
        <f xml:space="preserve">  IF( $F111 = 1, "", INDEX( 'Stata dataset - wastewater'!$A$2:$AMU$195, MATCH( $A111, 'Stata dataset - wastewater'!$A$2:$A$195, 0 ), MATCH( JY$2, 'Stata dataset - wastewater'!$A$2:$AMU$2, 0 ) ) )</f>
        <v>0</v>
      </c>
      <c r="JZ111" s="13">
        <f xml:space="preserve">  IF( $F111 = 1, "", INDEX( 'Stata dataset - wastewater'!$A$2:$AMU$195, MATCH( $A111, 'Stata dataset - wastewater'!$A$2:$A$195, 0 ), MATCH( JZ$2, 'Stata dataset - wastewater'!$A$2:$AMU$2, 0 ) ) )</f>
        <v>0</v>
      </c>
      <c r="KA111" s="13">
        <f xml:space="preserve">  IF( $F111 = 1, "", INDEX( 'Stata dataset - wastewater'!$A$2:$AMU$195, MATCH( $A111, 'Stata dataset - wastewater'!$A$2:$A$195, 0 ), MATCH( KA$2, 'Stata dataset - wastewater'!$A$2:$AMU$2, 0 ) ) )</f>
        <v>1.8214706122651101</v>
      </c>
      <c r="KB111" s="13">
        <f xml:space="preserve">  IF( $F111 = 1, "", INDEX( 'Stata dataset - wastewater'!$A$2:$AMU$195, MATCH( $A111, 'Stata dataset - wastewater'!$A$2:$A$195, 0 ), MATCH( KB$2, 'Stata dataset - wastewater'!$A$2:$AMU$2, 0 ) ) )</f>
        <v>0</v>
      </c>
      <c r="KC111" s="13">
        <f xml:space="preserve">  IF( $F111 = 1, "", INDEX( 'Stata dataset - wastewater'!$A$2:$AMU$195, MATCH( $A111, 'Stata dataset - wastewater'!$A$2:$A$195, 0 ), MATCH( KC$2, 'Stata dataset - wastewater'!$A$2:$AMU$2, 0 ) ) )</f>
        <v>0</v>
      </c>
      <c r="KD111" s="13">
        <f xml:space="preserve">  IF( $F111 = 1, "", INDEX( 'Stata dataset - wastewater'!$A$2:$AMU$195, MATCH( $A111, 'Stata dataset - wastewater'!$A$2:$A$195, 0 ), MATCH( KD$2, 'Stata dataset - wastewater'!$A$2:$AMU$2, 0 ) ) )</f>
        <v>1.8214706122651101</v>
      </c>
      <c r="KE111" s="13">
        <f xml:space="preserve">  IF( $F111 = 1, "", INDEX( 'Stata dataset - wastewater'!$A$2:$AMU$195, MATCH( $A111, 'Stata dataset - wastewater'!$A$2:$A$195, 0 ), MATCH( KE$2, 'Stata dataset - wastewater'!$A$2:$AMU$2, 0 ) ) )</f>
        <v>0</v>
      </c>
      <c r="KF111" s="13">
        <f xml:space="preserve">  IF( $F111 = 1, "", INDEX( 'Stata dataset - wastewater'!$A$2:$AMU$195, MATCH( $A111, 'Stata dataset - wastewater'!$A$2:$A$195, 0 ), MATCH( KF$2, 'Stata dataset - wastewater'!$A$2:$AMU$2, 0 ) ) )</f>
        <v>0</v>
      </c>
      <c r="KG111" s="13">
        <f xml:space="preserve">  IF( $F111 = 1, "", INDEX( 'Stata dataset - wastewater'!$A$2:$AMU$195, MATCH( $A111, 'Stata dataset - wastewater'!$A$2:$A$195, 0 ), MATCH( KG$2, 'Stata dataset - wastewater'!$A$2:$AMU$2, 0 ) ) )</f>
        <v>0</v>
      </c>
      <c r="KH111" s="13">
        <f xml:space="preserve">  IF( $F111 = 1, "", INDEX( 'Stata dataset - wastewater'!$A$2:$AMU$195, MATCH( $A111, 'Stata dataset - wastewater'!$A$2:$A$195, 0 ), MATCH( KH$2, 'Stata dataset - wastewater'!$A$2:$AMU$2, 0 ) ) )</f>
        <v>0</v>
      </c>
      <c r="KI111" s="13">
        <f xml:space="preserve">  IF( $F111 = 1, "", INDEX( 'Stata dataset - wastewater'!$A$2:$AMU$195, MATCH( $A111, 'Stata dataset - wastewater'!$A$2:$A$195, 0 ), MATCH( KI$2, 'Stata dataset - wastewater'!$A$2:$AMU$2, 0 ) ) )</f>
        <v>643.48343391860794</v>
      </c>
      <c r="KJ111" s="13">
        <f xml:space="preserve">  IF( $F111 = 1, "", INDEX( 'Stata dataset - wastewater'!$A$2:$AMU$195, MATCH( $A111, 'Stata dataset - wastewater'!$A$2:$A$195, 0 ), MATCH( KJ$2, 'Stata dataset - wastewater'!$A$2:$AMU$2, 0 ) ) )</f>
        <v>726.58387065260501</v>
      </c>
      <c r="KK111" s="13">
        <f xml:space="preserve">  IF( $F111 = 1, "", INDEX( 'Stata dataset - wastewater'!$A$2:$AMU$195, MATCH( $A111, 'Stata dataset - wastewater'!$A$2:$A$195, 0 ), MATCH( KK$2, 'Stata dataset - wastewater'!$A$2:$AMU$2, 0 ) ) )</f>
        <v>2135.31007517227</v>
      </c>
      <c r="KL111" s="13">
        <f xml:space="preserve">  IF( $F111 = 1, "", INDEX( 'Stata dataset - wastewater'!$A$2:$AMU$195, MATCH( $A111, 'Stata dataset - wastewater'!$A$2:$A$195, 0 ), MATCH( KL$2, 'Stata dataset - wastewater'!$A$2:$AMU$2, 0 ) ) )</f>
        <v>6425.3165832443301</v>
      </c>
      <c r="KM111" s="13">
        <f xml:space="preserve">  IF( $F111 = 1, "", INDEX( 'Stata dataset - wastewater'!$A$2:$AMU$195, MATCH( $A111, 'Stata dataset - wastewater'!$A$2:$A$195, 0 ), MATCH( KM$2, 'Stata dataset - wastewater'!$A$2:$AMU$2, 0 ) ) )</f>
        <v>7128.4666015369503</v>
      </c>
      <c r="KN111" s="13">
        <f xml:space="preserve">  IF( $F111 = 1, "", INDEX( 'Stata dataset - wastewater'!$A$2:$AMU$195, MATCH( $A111, 'Stata dataset - wastewater'!$A$2:$A$195, 0 ), MATCH( KN$2, 'Stata dataset - wastewater'!$A$2:$AMU$2, 0 ) ) )</f>
        <v>114886.689517372</v>
      </c>
      <c r="KO111" s="13">
        <f xml:space="preserve">  IF( $F111 = 1, "", INDEX( 'Stata dataset - wastewater'!$A$2:$AMU$195, MATCH( $A111, 'Stata dataset - wastewater'!$A$2:$A$195, 0 ), MATCH( KO$2, 'Stata dataset - wastewater'!$A$2:$AMU$2, 0 ) ) )</f>
        <v>34.188822946400002</v>
      </c>
      <c r="KP111" s="13">
        <f xml:space="preserve">  IF( $F111 = 1, "", INDEX( 'Stata dataset - wastewater'!$A$2:$AMU$195, MATCH( $A111, 'Stata dataset - wastewater'!$A$2:$A$195, 0 ), MATCH( KP$2, 'Stata dataset - wastewater'!$A$2:$AMU$2, 0 ) ) )</f>
        <v>0</v>
      </c>
      <c r="KQ111" s="13">
        <f xml:space="preserve">  IF( $F111 = 1, "", INDEX( 'Stata dataset - wastewater'!$A$2:$AMU$195, MATCH( $A111, 'Stata dataset - wastewater'!$A$2:$A$195, 0 ), MATCH( KQ$2, 'Stata dataset - wastewater'!$A$2:$AMU$2, 0 ) ) )</f>
        <v>0</v>
      </c>
      <c r="KR111" s="13">
        <f xml:space="preserve">  IF( $F111 = 1, "", INDEX( 'Stata dataset - wastewater'!$A$2:$AMU$195, MATCH( $A111, 'Stata dataset - wastewater'!$A$2:$A$195, 0 ), MATCH( KR$2, 'Stata dataset - wastewater'!$A$2:$AMU$2, 0 ) ) )</f>
        <v>34.188822946400002</v>
      </c>
      <c r="KS111" s="13">
        <f xml:space="preserve">  IF( $F111 = 1, "", INDEX( 'Stata dataset - wastewater'!$A$2:$AMU$195, MATCH( $A111, 'Stata dataset - wastewater'!$A$2:$A$195, 0 ), MATCH( KS$2, 'Stata dataset - wastewater'!$A$2:$AMU$2, 0 ) ) )</f>
        <v>0</v>
      </c>
      <c r="KT111" s="13">
        <f xml:space="preserve">  IF( $F111 = 1, "", INDEX( 'Stata dataset - wastewater'!$A$2:$AMU$195, MATCH( $A111, 'Stata dataset - wastewater'!$A$2:$A$195, 0 ), MATCH( KT$2, 'Stata dataset - wastewater'!$A$2:$AMU$2, 0 ) ) )</f>
        <v>42.945810855799998</v>
      </c>
      <c r="KU111" s="13">
        <f xml:space="preserve">  IF( $F111 = 1, "", INDEX( 'Stata dataset - wastewater'!$A$2:$AMU$195, MATCH( $A111, 'Stata dataset - wastewater'!$A$2:$A$195, 0 ), MATCH( KU$2, 'Stata dataset - wastewater'!$A$2:$AMU$2, 0 ) ) )</f>
        <v>0</v>
      </c>
      <c r="KV111" s="13">
        <f xml:space="preserve">  IF( $F111 = 1, "", INDEX( 'Stata dataset - wastewater'!$A$2:$AMU$195, MATCH( $A111, 'Stata dataset - wastewater'!$A$2:$A$195, 0 ), MATCH( KV$2, 'Stata dataset - wastewater'!$A$2:$AMU$2, 0 ) ) )</f>
        <v>42.945810855799998</v>
      </c>
      <c r="KW111" s="13">
        <f xml:space="preserve">  IF( $F111 = 1, "", INDEX( 'Stata dataset - wastewater'!$A$2:$AMU$195, MATCH( $A111, 'Stata dataset - wastewater'!$A$2:$A$195, 0 ), MATCH( KW$2, 'Stata dataset - wastewater'!$A$2:$AMU$2, 0 ) ) )</f>
        <v>25.855090428800001</v>
      </c>
      <c r="KX111" s="13">
        <f xml:space="preserve">  IF( $F111 = 1, "", INDEX( 'Stata dataset - wastewater'!$A$2:$AMU$195, MATCH( $A111, 'Stata dataset - wastewater'!$A$2:$A$195, 0 ), MATCH( KX$2, 'Stata dataset - wastewater'!$A$2:$AMU$2, 0 ) ) )</f>
        <v>0</v>
      </c>
      <c r="KY111" s="13">
        <f xml:space="preserve">  IF( $F111 = 1, "", INDEX( 'Stata dataset - wastewater'!$A$2:$AMU$195, MATCH( $A111, 'Stata dataset - wastewater'!$A$2:$A$195, 0 ), MATCH( KY$2, 'Stata dataset - wastewater'!$A$2:$AMU$2, 0 ) ) )</f>
        <v>0</v>
      </c>
      <c r="KZ111" s="13">
        <f xml:space="preserve">  IF( $F111 = 1, "", INDEX( 'Stata dataset - wastewater'!$A$2:$AMU$195, MATCH( $A111, 'Stata dataset - wastewater'!$A$2:$A$195, 0 ), MATCH( KZ$2, 'Stata dataset - wastewater'!$A$2:$AMU$2, 0 ) ) )</f>
        <v>25.855090428800001</v>
      </c>
    </row>
    <row r="112" spans="1:312" s="2" customFormat="1">
      <c r="A112" s="108" t="str">
        <f xml:space="preserve"> 'Stata dataset - wastewater'!A112</f>
        <v>TMS22</v>
      </c>
      <c r="B112" s="60" t="str">
        <f xml:space="preserve"> 'Stata dataset - wastewater'!B112</f>
        <v>TMS</v>
      </c>
      <c r="C112" s="60" t="str">
        <f xml:space="preserve"> 'Stata dataset - wastewater'!C112</f>
        <v>2021-22</v>
      </c>
      <c r="D112" s="60" t="s">
        <v>18</v>
      </c>
      <c r="E112" s="60" t="str">
        <f t="shared" si="1"/>
        <v>TMS22</v>
      </c>
      <c r="F112" s="60"/>
      <c r="G112" s="13">
        <f xml:space="preserve">  IF( $F112 = 1, "", INDEX( 'Stata dataset - wastewater'!$A$2:$AMU$195, MATCH( $A112, 'Stata dataset - wastewater'!$A$2:$A$195, 0 ), MATCH( G$2, 'Stata dataset - wastewater'!$A$2:$AMU$2, 0 ) ) )</f>
        <v>13.820308403806401</v>
      </c>
      <c r="H112" s="13">
        <f xml:space="preserve">  IF( $F112 = 1, "", INDEX( 'Stata dataset - wastewater'!$A$2:$AMU$195, MATCH( $A112, 'Stata dataset - wastewater'!$A$2:$A$195, 0 ), MATCH( H$2, 'Stata dataset - wastewater'!$A$2:$AMU$2, 0 ) ) )</f>
        <v>0</v>
      </c>
      <c r="I112" s="13">
        <f xml:space="preserve">  IF( $F112 = 1, "", INDEX( 'Stata dataset - wastewater'!$A$2:$AMU$195, MATCH( $A112, 'Stata dataset - wastewater'!$A$2:$A$195, 0 ), MATCH( I$2, 'Stata dataset - wastewater'!$A$2:$AMU$2, 0 ) ) )</f>
        <v>2.7175292204194599</v>
      </c>
      <c r="J112" s="13">
        <f xml:space="preserve">  IF( $F112 = 1, "", INDEX( 'Stata dataset - wastewater'!$A$2:$AMU$195, MATCH( $A112, 'Stata dataset - wastewater'!$A$2:$A$195, 0 ), MATCH( J$2, 'Stata dataset - wastewater'!$A$2:$AMU$2, 0 ) ) )</f>
        <v>0</v>
      </c>
      <c r="K112" s="13">
        <f xml:space="preserve">  IF( $F112 = 1, "", INDEX( 'Stata dataset - wastewater'!$A$2:$AMU$195, MATCH( $A112, 'Stata dataset - wastewater'!$A$2:$A$195, 0 ), MATCH( K$2, 'Stata dataset - wastewater'!$A$2:$AMU$2, 0 ) ) )</f>
        <v>74.899361544649594</v>
      </c>
      <c r="L112" s="13">
        <f xml:space="preserve">  IF( $F112 = 1, "", INDEX( 'Stata dataset - wastewater'!$A$2:$AMU$195, MATCH( $A112, 'Stata dataset - wastewater'!$A$2:$A$195, 0 ), MATCH( L$2, 'Stata dataset - wastewater'!$A$2:$AMU$2, 0 ) ) )</f>
        <v>0</v>
      </c>
      <c r="M112" s="13">
        <f xml:space="preserve">  IF( $F112 = 1, "", INDEX( 'Stata dataset - wastewater'!$A$2:$AMU$195, MATCH( $A112, 'Stata dataset - wastewater'!$A$2:$A$195, 0 ), MATCH( M$2, 'Stata dataset - wastewater'!$A$2:$AMU$2, 0 ) ) )</f>
        <v>46.1057761075663</v>
      </c>
      <c r="N112" s="13">
        <f xml:space="preserve">  IF( $F112 = 1, "", INDEX( 'Stata dataset - wastewater'!$A$2:$AMU$195, MATCH( $A112, 'Stata dataset - wastewater'!$A$2:$A$195, 0 ), MATCH( N$2, 'Stata dataset - wastewater'!$A$2:$AMU$2, 0 ) ) )</f>
        <v>0</v>
      </c>
      <c r="O112" s="13">
        <f xml:space="preserve">  IF( $F112 = 1, "", INDEX( 'Stata dataset - wastewater'!$A$2:$AMU$195, MATCH( $A112, 'Stata dataset - wastewater'!$A$2:$A$195, 0 ), MATCH( O$2, 'Stata dataset - wastewater'!$A$2:$AMU$2, 0 ) ) )</f>
        <v>137.54297527644201</v>
      </c>
      <c r="P112" s="13">
        <f xml:space="preserve">  IF( $F112 = 1, "", INDEX( 'Stata dataset - wastewater'!$A$2:$AMU$195, MATCH( $A112, 'Stata dataset - wastewater'!$A$2:$A$195, 0 ), MATCH( P$2, 'Stata dataset - wastewater'!$A$2:$AMU$2, 0 ) ) )</f>
        <v>3.45062047502973</v>
      </c>
      <c r="Q112" s="13">
        <f xml:space="preserve">  IF( $F112 = 1, "", INDEX( 'Stata dataset - wastewater'!$A$2:$AMU$195, MATCH( $A112, 'Stata dataset - wastewater'!$A$2:$A$195, 0 ), MATCH( Q$2, 'Stata dataset - wastewater'!$A$2:$AMU$2, 0 ) ) )</f>
        <v>140.99359575147099</v>
      </c>
      <c r="R112" s="13">
        <f xml:space="preserve">  IF( $F112 = 1, "", INDEX( 'Stata dataset - wastewater'!$A$2:$AMU$195, MATCH( $A112, 'Stata dataset - wastewater'!$A$2:$A$195, 0 ), MATCH( R$2, 'Stata dataset - wastewater'!$A$2:$AMU$2, 0 ) ) )</f>
        <v>61.050013039900001</v>
      </c>
      <c r="S112" s="13">
        <f xml:space="preserve">  IF( $F112 = 1, "", INDEX( 'Stata dataset - wastewater'!$A$2:$AMU$195, MATCH( $A112, 'Stata dataset - wastewater'!$A$2:$A$195, 0 ), MATCH( S$2, 'Stata dataset - wastewater'!$A$2:$AMU$2, 0 ) ) )</f>
        <v>93.898369199200005</v>
      </c>
      <c r="T112" s="13">
        <f xml:space="preserve">  IF( $F112 = 1, "", INDEX( 'Stata dataset - wastewater'!$A$2:$AMU$195, MATCH( $A112, 'Stata dataset - wastewater'!$A$2:$A$195, 0 ), MATCH( T$2, 'Stata dataset - wastewater'!$A$2:$AMU$2, 0 ) ) )</f>
        <v>47.092201662657502</v>
      </c>
      <c r="U112" s="13">
        <f xml:space="preserve">  IF( $F112 = 1, "", INDEX( 'Stata dataset - wastewater'!$A$2:$AMU$195, MATCH( $A112, 'Stata dataset - wastewater'!$A$2:$A$195, 0 ), MATCH( U$2, 'Stata dataset - wastewater'!$A$2:$AMU$2, 0 ) ) )</f>
        <v>5.1858557125000004</v>
      </c>
      <c r="V112" s="13">
        <f xml:space="preserve">  IF( $F112 = 1, "", INDEX( 'Stata dataset - wastewater'!$A$2:$AMU$195, MATCH( $A112, 'Stata dataset - wastewater'!$A$2:$A$195, 0 ), MATCH( V$2, 'Stata dataset - wastewater'!$A$2:$AMU$2, 0 ) ) )</f>
        <v>15.1625861831425</v>
      </c>
      <c r="W112" s="13">
        <f xml:space="preserve">  IF( $F112 = 1, "", INDEX( 'Stata dataset - wastewater'!$A$2:$AMU$195, MATCH( $A112, 'Stata dataset - wastewater'!$A$2:$A$195, 0 ), MATCH( W$2, 'Stata dataset - wastewater'!$A$2:$AMU$2, 0 ) ) )</f>
        <v>222.3890257974</v>
      </c>
      <c r="X112" s="13">
        <f xml:space="preserve">  IF( $F112 = 1, "", INDEX( 'Stata dataset - wastewater'!$A$2:$AMU$195, MATCH( $A112, 'Stata dataset - wastewater'!$A$2:$A$195, 0 ), MATCH( X$2, 'Stata dataset - wastewater'!$A$2:$AMU$2, 0 ) ) )</f>
        <v>0</v>
      </c>
      <c r="Y112" s="13">
        <f xml:space="preserve">  IF( $F112 = 1, "", INDEX( 'Stata dataset - wastewater'!$A$2:$AMU$195, MATCH( $A112, 'Stata dataset - wastewater'!$A$2:$A$195, 0 ), MATCH( Y$2, 'Stata dataset - wastewater'!$A$2:$AMU$2, 0 ) ) )</f>
        <v>222.3890257974</v>
      </c>
      <c r="Z112" s="13">
        <f xml:space="preserve">  IF( $F112 = 1, "", INDEX( 'Stata dataset - wastewater'!$A$2:$AMU$195, MATCH( $A112, 'Stata dataset - wastewater'!$A$2:$A$195, 0 ), MATCH( Z$2, 'Stata dataset - wastewater'!$A$2:$AMU$2, 0 ) ) )</f>
        <v>44.854290730315</v>
      </c>
      <c r="AA112" s="13">
        <f xml:space="preserve">  IF( $F112 = 1, "", INDEX( 'Stata dataset - wastewater'!$A$2:$AMU$195, MATCH( $A112, 'Stata dataset - wastewater'!$A$2:$A$195, 0 ), MATCH( AA$2, 'Stata dataset - wastewater'!$A$2:$AMU$2, 0 ) ) )</f>
        <v>1.1619673854413499</v>
      </c>
      <c r="AB112" s="13">
        <f xml:space="preserve">  IF( $F112 = 1, "", INDEX( 'Stata dataset - wastewater'!$A$2:$AMU$195, MATCH( $A112, 'Stata dataset - wastewater'!$A$2:$A$195, 0 ), MATCH( AB$2, 'Stata dataset - wastewater'!$A$2:$AMU$2, 0 ) ) )</f>
        <v>44.728009130657398</v>
      </c>
      <c r="AC112" s="13">
        <f xml:space="preserve">  IF( $F112 = 1, "", INDEX( 'Stata dataset - wastewater'!$A$2:$AMU$195, MATCH( $A112, 'Stata dataset - wastewater'!$A$2:$A$195, 0 ), MATCH( AC$2, 'Stata dataset - wastewater'!$A$2:$AMU$2, 0 ) ) )</f>
        <v>45.889976516098749</v>
      </c>
      <c r="AD112" s="13">
        <f xml:space="preserve">  IF( $F112 = 1, "", INDEX( 'Stata dataset - wastewater'!$A$2:$AMU$195, MATCH( $A112, 'Stata dataset - wastewater'!$A$2:$A$195, 0 ), MATCH( AD$2, 'Stata dataset - wastewater'!$A$2:$AMU$2, 0 ) ) )</f>
        <v>317.492645032773</v>
      </c>
      <c r="AE112" s="13">
        <f xml:space="preserve">  IF( $F112 = 1, "", INDEX( 'Stata dataset - wastewater'!$A$2:$AMU$195, MATCH( $A112, 'Stata dataset - wastewater'!$A$2:$A$195, 0 ), MATCH( AE$2, 'Stata dataset - wastewater'!$A$2:$AMU$2, 0 ) ) )</f>
        <v>3.6637061400344901</v>
      </c>
      <c r="AF112" s="13">
        <f xml:space="preserve">  IF( $F112 = 1, "", INDEX( 'Stata dataset - wastewater'!$A$2:$AMU$195, MATCH( $A112, 'Stata dataset - wastewater'!$A$2:$A$195, 0 ), MATCH( AF$2, 'Stata dataset - wastewater'!$A$2:$AMU$2, 0 ) ) )</f>
        <v>0</v>
      </c>
      <c r="AG112" s="13">
        <f xml:space="preserve">  IF( $F112 = 1, "", INDEX( 'Stata dataset - wastewater'!$A$2:$AMU$195, MATCH( $A112, 'Stata dataset - wastewater'!$A$2:$A$195, 0 ), MATCH( AG$2, 'Stata dataset - wastewater'!$A$2:$AMU$2, 0 ) ) )</f>
        <v>321.15635117280698</v>
      </c>
      <c r="AH112" s="13">
        <f xml:space="preserve">  IF( $F112 = 1, "", INDEX( 'Stata dataset - wastewater'!$A$2:$AMU$195, MATCH( $A112, 'Stata dataset - wastewater'!$A$2:$A$195, 0 ), MATCH( AH$2, 'Stata dataset - wastewater'!$A$2:$AMU$2, 0 ) ) )</f>
        <v>321.15635117280698</v>
      </c>
      <c r="AI112" s="13">
        <f xml:space="preserve">  IF( $F112 = 1, "", INDEX( 'Stata dataset - wastewater'!$A$2:$AMU$195, MATCH( $A112, 'Stata dataset - wastewater'!$A$2:$A$195, 0 ), MATCH( AI$2, 'Stata dataset - wastewater'!$A$2:$AMU$2, 0 ) ) )</f>
        <v>64.183789238865998</v>
      </c>
      <c r="AJ112" s="13">
        <f xml:space="preserve">  IF( $F112 = 1, "", INDEX( 'Stata dataset - wastewater'!$A$2:$AMU$195, MATCH( $A112, 'Stata dataset - wastewater'!$A$2:$A$195, 0 ), MATCH( AJ$2, 'Stata dataset - wastewater'!$A$2:$AMU$2, 0 ) ) )</f>
        <v>0</v>
      </c>
      <c r="AK112" s="13">
        <f xml:space="preserve">  IF( $F112 = 1, "", INDEX( 'Stata dataset - wastewater'!$A$2:$AMU$195, MATCH( $A112, 'Stata dataset - wastewater'!$A$2:$A$195, 0 ), MATCH( AK$2, 'Stata dataset - wastewater'!$A$2:$AMU$2, 0 ) ) )</f>
        <v>2.8042315378278002</v>
      </c>
      <c r="AL112" s="13">
        <f xml:space="preserve">  IF( $F112 = 1, "", INDEX( 'Stata dataset - wastewater'!$A$2:$AMU$195, MATCH( $A112, 'Stata dataset - wastewater'!$A$2:$A$195, 0 ), MATCH( AL$2, 'Stata dataset - wastewater'!$A$2:$AMU$2, 0 ) ) )</f>
        <v>0.69427690419700006</v>
      </c>
      <c r="AM112" s="13">
        <f xml:space="preserve">  IF( $F112 = 1, "", INDEX( 'Stata dataset - wastewater'!$A$2:$AMU$195, MATCH( $A112, 'Stata dataset - wastewater'!$A$2:$A$195, 0 ), MATCH( AM$2, 'Stata dataset - wastewater'!$A$2:$AMU$2, 0 ) ) )</f>
        <v>0</v>
      </c>
      <c r="AN112" s="13">
        <f xml:space="preserve">  IF( $F112 = 1, "", INDEX( 'Stata dataset - wastewater'!$A$2:$AMU$195, MATCH( $A112, 'Stata dataset - wastewater'!$A$2:$A$195, 0 ), MATCH( AN$2, 'Stata dataset - wastewater'!$A$2:$AMU$2, 0 ) ) )</f>
        <v>0</v>
      </c>
      <c r="AO112" s="13">
        <f xml:space="preserve">  IF( $F112 = 1, "", INDEX( 'Stata dataset - wastewater'!$A$2:$AMU$195, MATCH( $A112, 'Stata dataset - wastewater'!$A$2:$A$195, 0 ), MATCH( AO$2, 'Stata dataset - wastewater'!$A$2:$AMU$2, 0 ) ) )</f>
        <v>76.127541503073303</v>
      </c>
      <c r="AP112" s="13">
        <f xml:space="preserve">  IF( $F112 = 1, "", INDEX( 'Stata dataset - wastewater'!$A$2:$AMU$195, MATCH( $A112, 'Stata dataset - wastewater'!$A$2:$A$195, 0 ), MATCH( AP$2, 'Stata dataset - wastewater'!$A$2:$AMU$2, 0 ) ) )</f>
        <v>26.9678896010582</v>
      </c>
      <c r="AQ112" s="13">
        <f xml:space="preserve">  IF( $F112 = 1, "", INDEX( 'Stata dataset - wastewater'!$A$2:$AMU$195, MATCH( $A112, 'Stata dataset - wastewater'!$A$2:$A$195, 0 ), MATCH( AQ$2, 'Stata dataset - wastewater'!$A$2:$AMU$2, 0 ) ) )</f>
        <v>170.77772878502199</v>
      </c>
      <c r="AR112" s="13">
        <f xml:space="preserve">  IF( $F112 = 1, "", INDEX( 'Stata dataset - wastewater'!$A$2:$AMU$195, MATCH( $A112, 'Stata dataset - wastewater'!$A$2:$A$195, 0 ), MATCH( AR$2, 'Stata dataset - wastewater'!$A$2:$AMU$2, 0 ) ) )</f>
        <v>0.61195832539553496</v>
      </c>
      <c r="AS112" s="13">
        <f xml:space="preserve">  IF( $F112 = 1, "", INDEX( 'Stata dataset - wastewater'!$A$2:$AMU$195, MATCH( $A112, 'Stata dataset - wastewater'!$A$2:$A$195, 0 ), MATCH( AS$2, 'Stata dataset - wastewater'!$A$2:$AMU$2, 0 ) ) )</f>
        <v>171.38968711041801</v>
      </c>
      <c r="AT112" s="13">
        <f xml:space="preserve">  IF( $F112 = 1, "", INDEX( 'Stata dataset - wastewater'!$A$2:$AMU$195, MATCH( $A112, 'Stata dataset - wastewater'!$A$2:$A$195, 0 ), MATCH( AT$2, 'Stata dataset - wastewater'!$A$2:$AMU$2, 0 ) ) )</f>
        <v>1.1780358112</v>
      </c>
      <c r="AU112" s="13">
        <f xml:space="preserve">  IF( $F112 = 1, "", INDEX( 'Stata dataset - wastewater'!$A$2:$AMU$195, MATCH( $A112, 'Stata dataset - wastewater'!$A$2:$A$195, 0 ), MATCH( AU$2, 'Stata dataset - wastewater'!$A$2:$AMU$2, 0 ) ) )</f>
        <v>193.44747823669999</v>
      </c>
      <c r="AV112" s="13">
        <f xml:space="preserve">  IF( $F112 = 1, "", INDEX( 'Stata dataset - wastewater'!$A$2:$AMU$195, MATCH( $A112, 'Stata dataset - wastewater'!$A$2:$A$195, 0 ), MATCH( AV$2, 'Stata dataset - wastewater'!$A$2:$AMU$2, 0 ) ) )</f>
        <v>0.63989668489999996</v>
      </c>
      <c r="AW112" s="13">
        <f xml:space="preserve">  IF( $F112 = 1, "", INDEX( 'Stata dataset - wastewater'!$A$2:$AMU$195, MATCH( $A112, 'Stata dataset - wastewater'!$A$2:$A$195, 0 ), MATCH( AW$2, 'Stata dataset - wastewater'!$A$2:$AMU$2, 0 ) ) )</f>
        <v>129.22143826760001</v>
      </c>
      <c r="AX112" s="13">
        <f xml:space="preserve">  IF( $F112 = 1, "", INDEX( 'Stata dataset - wastewater'!$A$2:$AMU$195, MATCH( $A112, 'Stata dataset - wastewater'!$A$2:$A$195, 0 ), MATCH( AX$2, 'Stata dataset - wastewater'!$A$2:$AMU$2, 0 ) ) )</f>
        <v>0</v>
      </c>
      <c r="AY112" s="13">
        <f xml:space="preserve">  IF( $F112 = 1, "", INDEX( 'Stata dataset - wastewater'!$A$2:$AMU$195, MATCH( $A112, 'Stata dataset - wastewater'!$A$2:$A$195, 0 ), MATCH( AY$2, 'Stata dataset - wastewater'!$A$2:$AMU$2, 0 ) ) )</f>
        <v>324.48684900040001</v>
      </c>
      <c r="AZ112" s="13">
        <f xml:space="preserve">  IF( $F112 = 1, "", INDEX( 'Stata dataset - wastewater'!$A$2:$AMU$195, MATCH( $A112, 'Stata dataset - wastewater'!$A$2:$A$195, 0 ), MATCH( AZ$2, 'Stata dataset - wastewater'!$A$2:$AMU$2, 0 ) ) )</f>
        <v>0</v>
      </c>
      <c r="BA112" s="13">
        <f xml:space="preserve">  IF( $F112 = 1, "", INDEX( 'Stata dataset - wastewater'!$A$2:$AMU$195, MATCH( $A112, 'Stata dataset - wastewater'!$A$2:$A$195, 0 ), MATCH( BA$2, 'Stata dataset - wastewater'!$A$2:$AMU$2, 0 ) ) )</f>
        <v>324.48684900040001</v>
      </c>
      <c r="BB112" s="13">
        <f xml:space="preserve">  IF( $F112 = 1, "", INDEX( 'Stata dataset - wastewater'!$A$2:$AMU$195, MATCH( $A112, 'Stata dataset - wastewater'!$A$2:$A$195, 0 ), MATCH( BB$2, 'Stata dataset - wastewater'!$A$2:$AMU$2, 0 ) ) )</f>
        <v>0</v>
      </c>
      <c r="BC112" s="13">
        <f xml:space="preserve">  IF( $F112 = 1, "", INDEX( 'Stata dataset - wastewater'!$A$2:$AMU$195, MATCH( $A112, 'Stata dataset - wastewater'!$A$2:$A$195, 0 ), MATCH( BC$2, 'Stata dataset - wastewater'!$A$2:$AMU$2, 0 ) ) )</f>
        <v>0</v>
      </c>
      <c r="BD112" s="13">
        <f xml:space="preserve">  IF( $F112 = 1, "", INDEX( 'Stata dataset - wastewater'!$A$2:$AMU$195, MATCH( $A112, 'Stata dataset - wastewater'!$A$2:$A$195, 0 ), MATCH( BD$2, 'Stata dataset - wastewater'!$A$2:$AMU$2, 0 ) ) )</f>
        <v>0</v>
      </c>
      <c r="BE112" s="13">
        <f xml:space="preserve">  IF( $F112 = 1, "", INDEX( 'Stata dataset - wastewater'!$A$2:$AMU$195, MATCH( $A112, 'Stata dataset - wastewater'!$A$2:$A$195, 0 ), MATCH( BE$2, 'Stata dataset - wastewater'!$A$2:$AMU$2, 0 ) ) )</f>
        <v>0</v>
      </c>
      <c r="BF112" s="13">
        <f xml:space="preserve">  IF( $F112 = 1, "", INDEX( 'Stata dataset - wastewater'!$A$2:$AMU$195, MATCH( $A112, 'Stata dataset - wastewater'!$A$2:$A$195, 0 ), MATCH( BF$2, 'Stata dataset - wastewater'!$A$2:$AMU$2, 0 ) ) )</f>
        <v>495.87653611081799</v>
      </c>
      <c r="BG112" s="13">
        <f xml:space="preserve">  IF( $F112 = 1, "", INDEX( 'Stata dataset - wastewater'!$A$2:$AMU$195, MATCH( $A112, 'Stata dataset - wastewater'!$A$2:$A$195, 0 ), MATCH( BG$2, 'Stata dataset - wastewater'!$A$2:$AMU$2, 0 ) ) )</f>
        <v>3.93680476617594</v>
      </c>
      <c r="BH112" s="13">
        <f xml:space="preserve">  IF( $F112 = 1, "", INDEX( 'Stata dataset - wastewater'!$A$2:$AMU$195, MATCH( $A112, 'Stata dataset - wastewater'!$A$2:$A$195, 0 ), MATCH( BH$2, 'Stata dataset - wastewater'!$A$2:$AMU$2, 0 ) ) )</f>
        <v>0</v>
      </c>
      <c r="BI112" s="13">
        <f xml:space="preserve">  IF( $F112 = 1, "", INDEX( 'Stata dataset - wastewater'!$A$2:$AMU$195, MATCH( $A112, 'Stata dataset - wastewater'!$A$2:$A$195, 0 ), MATCH( BI$2, 'Stata dataset - wastewater'!$A$2:$AMU$2, 0 ) ) )</f>
        <v>499.813340876994</v>
      </c>
      <c r="BJ112" s="13">
        <f xml:space="preserve">  IF( $F112 = 1, "", INDEX( 'Stata dataset - wastewater'!$A$2:$AMU$195, MATCH( $A112, 'Stata dataset - wastewater'!$A$2:$A$195, 0 ), MATCH( BJ$2, 'Stata dataset - wastewater'!$A$2:$AMU$2, 0 ) ) )</f>
        <v>499.813340876994</v>
      </c>
      <c r="BK112" s="13">
        <f xml:space="preserve">  IF( $F112 = 1, "", INDEX( 'Stata dataset - wastewater'!$A$2:$AMU$195, MATCH( $A112, 'Stata dataset - wastewater'!$A$2:$A$195, 0 ), MATCH( BK$2, 'Stata dataset - wastewater'!$A$2:$AMU$2, 0 ) ) )</f>
        <v>-6.14674401441433E-3</v>
      </c>
      <c r="BL112" s="13">
        <f xml:space="preserve">  IF( $F112 = 1, "", INDEX( 'Stata dataset - wastewater'!$A$2:$AMU$195, MATCH( $A112, 'Stata dataset - wastewater'!$A$2:$A$195, 0 ), MATCH( BL$2, 'Stata dataset - wastewater'!$A$2:$AMU$2, 0 ) ) )</f>
        <v>0</v>
      </c>
      <c r="BM112" s="13">
        <f xml:space="preserve">  IF( $F112 = 1, "", INDEX( 'Stata dataset - wastewater'!$A$2:$AMU$195, MATCH( $A112, 'Stata dataset - wastewater'!$A$2:$A$195, 0 ), MATCH( BM$2, 'Stata dataset - wastewater'!$A$2:$AMU$2, 0 ) ) )</f>
        <v>9.2871848277366106E-3</v>
      </c>
      <c r="BN112" s="13">
        <f xml:space="preserve">  IF( $F112 = 1, "", INDEX( 'Stata dataset - wastewater'!$A$2:$AMU$195, MATCH( $A112, 'Stata dataset - wastewater'!$A$2:$A$195, 0 ), MATCH( BN$2, 'Stata dataset - wastewater'!$A$2:$AMU$2, 0 ) ) )</f>
        <v>3.2840116930747598E-3</v>
      </c>
      <c r="BO112" s="13">
        <f xml:space="preserve">  IF( $F112 = 1, "", INDEX( 'Stata dataset - wastewater'!$A$2:$AMU$195, MATCH( $A112, 'Stata dataset - wastewater'!$A$2:$A$195, 0 ), MATCH( BO$2, 'Stata dataset - wastewater'!$A$2:$AMU$2, 0 ) ) )</f>
        <v>0</v>
      </c>
      <c r="BP112" s="13">
        <f xml:space="preserve">  IF( $F112 = 1, "", INDEX( 'Stata dataset - wastewater'!$A$2:$AMU$195, MATCH( $A112, 'Stata dataset - wastewater'!$A$2:$A$195, 0 ), MATCH( BP$2, 'Stata dataset - wastewater'!$A$2:$AMU$2, 0 ) ) )</f>
        <v>0</v>
      </c>
      <c r="BQ112" s="13">
        <f xml:space="preserve">  IF( $F112 = 1, "", INDEX( 'Stata dataset - wastewater'!$A$2:$AMU$195, MATCH( $A112, 'Stata dataset - wastewater'!$A$2:$A$195, 0 ), MATCH( BQ$2, 'Stata dataset - wastewater'!$A$2:$AMU$2, 0 ) ) )</f>
        <v>9.5670496481814506</v>
      </c>
      <c r="BR112" s="13">
        <f xml:space="preserve">  IF( $F112 = 1, "", INDEX( 'Stata dataset - wastewater'!$A$2:$AMU$195, MATCH( $A112, 'Stata dataset - wastewater'!$A$2:$A$195, 0 ), MATCH( BR$2, 'Stata dataset - wastewater'!$A$2:$AMU$2, 0 ) ) )</f>
        <v>0</v>
      </c>
      <c r="BS112" s="13">
        <f xml:space="preserve">  IF( $F112 = 1, "", INDEX( 'Stata dataset - wastewater'!$A$2:$AMU$195, MATCH( $A112, 'Stata dataset - wastewater'!$A$2:$A$195, 0 ), MATCH( BS$2, 'Stata dataset - wastewater'!$A$2:$AMU$2, 0 ) ) )</f>
        <v>9.5734741006878501</v>
      </c>
      <c r="BT112" s="13">
        <f xml:space="preserve">  IF( $F112 = 1, "", INDEX( 'Stata dataset - wastewater'!$A$2:$AMU$195, MATCH( $A112, 'Stata dataset - wastewater'!$A$2:$A$195, 0 ), MATCH( BT$2, 'Stata dataset - wastewater'!$A$2:$AMU$2, 0 ) ) )</f>
        <v>2.2566792910464401E-2</v>
      </c>
      <c r="BU112" s="13">
        <f xml:space="preserve">  IF( $F112 = 1, "", INDEX( 'Stata dataset - wastewater'!$A$2:$AMU$195, MATCH( $A112, 'Stata dataset - wastewater'!$A$2:$A$195, 0 ), MATCH( BU$2, 'Stata dataset - wastewater'!$A$2:$AMU$2, 0 ) ) )</f>
        <v>9.5960408935983104</v>
      </c>
      <c r="BV112" s="13">
        <f xml:space="preserve">  IF( $F112 = 1, "", INDEX( 'Stata dataset - wastewater'!$A$2:$AMU$195, MATCH( $A112, 'Stata dataset - wastewater'!$A$2:$A$195, 0 ), MATCH( BV$2, 'Stata dataset - wastewater'!$A$2:$AMU$2, 0 ) ) )</f>
        <v>12.891542253900001</v>
      </c>
      <c r="BW112" s="13">
        <f xml:space="preserve">  IF( $F112 = 1, "", INDEX( 'Stata dataset - wastewater'!$A$2:$AMU$195, MATCH( $A112, 'Stata dataset - wastewater'!$A$2:$A$195, 0 ), MATCH( BW$2, 'Stata dataset - wastewater'!$A$2:$AMU$2, 0 ) ) )</f>
        <v>1.0216412817</v>
      </c>
      <c r="BX112" s="13">
        <f xml:space="preserve">  IF( $F112 = 1, "", INDEX( 'Stata dataset - wastewater'!$A$2:$AMU$195, MATCH( $A112, 'Stata dataset - wastewater'!$A$2:$A$195, 0 ), MATCH( BX$2, 'Stata dataset - wastewater'!$A$2:$AMU$2, 0 ) ) )</f>
        <v>0</v>
      </c>
      <c r="BY112" s="13">
        <f xml:space="preserve">  IF( $F112 = 1, "", INDEX( 'Stata dataset - wastewater'!$A$2:$AMU$195, MATCH( $A112, 'Stata dataset - wastewater'!$A$2:$A$195, 0 ), MATCH( BY$2, 'Stata dataset - wastewater'!$A$2:$AMU$2, 0 ) ) )</f>
        <v>0</v>
      </c>
      <c r="BZ112" s="13">
        <f xml:space="preserve">  IF( $F112 = 1, "", INDEX( 'Stata dataset - wastewater'!$A$2:$AMU$195, MATCH( $A112, 'Stata dataset - wastewater'!$A$2:$A$195, 0 ), MATCH( BZ$2, 'Stata dataset - wastewater'!$A$2:$AMU$2, 0 ) ) )</f>
        <v>0</v>
      </c>
      <c r="CA112" s="13">
        <f xml:space="preserve">  IF( $F112 = 1, "", INDEX( 'Stata dataset - wastewater'!$A$2:$AMU$195, MATCH( $A112, 'Stata dataset - wastewater'!$A$2:$A$195, 0 ), MATCH( CA$2, 'Stata dataset - wastewater'!$A$2:$AMU$2, 0 ) ) )</f>
        <v>13.9131835356</v>
      </c>
      <c r="CB112" s="13">
        <f xml:space="preserve">  IF( $F112 = 1, "", INDEX( 'Stata dataset - wastewater'!$A$2:$AMU$195, MATCH( $A112, 'Stata dataset - wastewater'!$A$2:$A$195, 0 ), MATCH( CB$2, 'Stata dataset - wastewater'!$A$2:$AMU$2, 0 ) ) )</f>
        <v>0</v>
      </c>
      <c r="CC112" s="13">
        <f xml:space="preserve">  IF( $F112 = 1, "", INDEX( 'Stata dataset - wastewater'!$A$2:$AMU$195, MATCH( $A112, 'Stata dataset - wastewater'!$A$2:$A$195, 0 ), MATCH( CC$2, 'Stata dataset - wastewater'!$A$2:$AMU$2, 0 ) ) )</f>
        <v>13.9131835356</v>
      </c>
      <c r="CD112" s="13">
        <f xml:space="preserve">  IF( $F112 = 1, "", INDEX( 'Stata dataset - wastewater'!$A$2:$AMU$195, MATCH( $A112, 'Stata dataset - wastewater'!$A$2:$A$195, 0 ), MATCH( CD$2, 'Stata dataset - wastewater'!$A$2:$AMU$2, 0 ) ) )</f>
        <v>0</v>
      </c>
      <c r="CE112" s="13">
        <f xml:space="preserve">  IF( $F112 = 1, "", INDEX( 'Stata dataset - wastewater'!$A$2:$AMU$195, MATCH( $A112, 'Stata dataset - wastewater'!$A$2:$A$195, 0 ), MATCH( CE$2, 'Stata dataset - wastewater'!$A$2:$AMU$2, 0 ) ) )</f>
        <v>0</v>
      </c>
      <c r="CF112" s="13">
        <f xml:space="preserve">  IF( $F112 = 1, "", INDEX( 'Stata dataset - wastewater'!$A$2:$AMU$195, MATCH( $A112, 'Stata dataset - wastewater'!$A$2:$A$195, 0 ), MATCH( CF$2, 'Stata dataset - wastewater'!$A$2:$AMU$2, 0 ) ) )</f>
        <v>0</v>
      </c>
      <c r="CG112" s="13">
        <f xml:space="preserve">  IF( $F112 = 1, "", INDEX( 'Stata dataset - wastewater'!$A$2:$AMU$195, MATCH( $A112, 'Stata dataset - wastewater'!$A$2:$A$195, 0 ), MATCH( CG$2, 'Stata dataset - wastewater'!$A$2:$AMU$2, 0 ) ) )</f>
        <v>0</v>
      </c>
      <c r="CH112" s="13">
        <f xml:space="preserve">  IF( $F112 = 1, "", INDEX( 'Stata dataset - wastewater'!$A$2:$AMU$195, MATCH( $A112, 'Stata dataset - wastewater'!$A$2:$A$195, 0 ), MATCH( CH$2, 'Stata dataset - wastewater'!$A$2:$AMU$2, 0 ) ) )</f>
        <v>23.509224429198301</v>
      </c>
      <c r="CI112" s="13">
        <f xml:space="preserve">  IF( $F112 = 1, "", INDEX( 'Stata dataset - wastewater'!$A$2:$AMU$195, MATCH( $A112, 'Stata dataset - wastewater'!$A$2:$A$195, 0 ), MATCH( CI$2, 'Stata dataset - wastewater'!$A$2:$AMU$2, 0 ) ) )</f>
        <v>0.171768641762504</v>
      </c>
      <c r="CJ112" s="13">
        <f xml:space="preserve">  IF( $F112 = 1, "", INDEX( 'Stata dataset - wastewater'!$A$2:$AMU$195, MATCH( $A112, 'Stata dataset - wastewater'!$A$2:$A$195, 0 ), MATCH( CJ$2, 'Stata dataset - wastewater'!$A$2:$AMU$2, 0 ) ) )</f>
        <v>0</v>
      </c>
      <c r="CK112" s="13">
        <f xml:space="preserve">  IF( $F112 = 1, "", INDEX( 'Stata dataset - wastewater'!$A$2:$AMU$195, MATCH( $A112, 'Stata dataset - wastewater'!$A$2:$A$195, 0 ), MATCH( CK$2, 'Stata dataset - wastewater'!$A$2:$AMU$2, 0 ) ) )</f>
        <v>23.680993070960799</v>
      </c>
      <c r="CL112" s="13">
        <f xml:space="preserve">  IF( $F112 = 1, "", INDEX( 'Stata dataset - wastewater'!$A$2:$AMU$195, MATCH( $A112, 'Stata dataset - wastewater'!$A$2:$A$195, 0 ), MATCH( CL$2, 'Stata dataset - wastewater'!$A$2:$AMU$2, 0 ) ) )</f>
        <v>23.680993070960799</v>
      </c>
      <c r="CM112" s="13">
        <f xml:space="preserve">  IF( $F112 = 1, "", INDEX( 'Stata dataset - wastewater'!$A$2:$AMU$195, MATCH( $A112, 'Stata dataset - wastewater'!$A$2:$A$195, 0 ), MATCH( CM$2, 'Stata dataset - wastewater'!$A$2:$AMU$2, 0 ) ) )</f>
        <v>-17.2219692621828</v>
      </c>
      <c r="CN112" s="13">
        <f xml:space="preserve">  IF( $F112 = 1, "", INDEX( 'Stata dataset - wastewater'!$A$2:$AMU$195, MATCH( $A112, 'Stata dataset - wastewater'!$A$2:$A$195, 0 ), MATCH( CN$2, 'Stata dataset - wastewater'!$A$2:$AMU$2, 0 ) ) )</f>
        <v>-8.4207825665152392</v>
      </c>
      <c r="CO112" s="13">
        <f xml:space="preserve">  IF( $F112 = 1, "", INDEX( 'Stata dataset - wastewater'!$A$2:$AMU$195, MATCH( $A112, 'Stata dataset - wastewater'!$A$2:$A$195, 0 ), MATCH( CO$2, 'Stata dataset - wastewater'!$A$2:$AMU$2, 0 ) ) )</f>
        <v>0.14167869223656199</v>
      </c>
      <c r="CP112" s="13">
        <f xml:space="preserve">  IF( $F112 = 1, "", INDEX( 'Stata dataset - wastewater'!$A$2:$AMU$195, MATCH( $A112, 'Stata dataset - wastewater'!$A$2:$A$195, 0 ), MATCH( CP$2, 'Stata dataset - wastewater'!$A$2:$AMU$2, 0 ) ) )</f>
        <v>1.02587752786393</v>
      </c>
      <c r="CQ112" s="13">
        <f xml:space="preserve">  IF( $F112 = 1, "", INDEX( 'Stata dataset - wastewater'!$A$2:$AMU$195, MATCH( $A112, 'Stata dataset - wastewater'!$A$2:$A$195, 0 ), MATCH( CQ$2, 'Stata dataset - wastewater'!$A$2:$AMU$2, 0 ) ) )</f>
        <v>0</v>
      </c>
      <c r="CR112" s="13">
        <f xml:space="preserve">  IF( $F112 = 1, "", INDEX( 'Stata dataset - wastewater'!$A$2:$AMU$195, MATCH( $A112, 'Stata dataset - wastewater'!$A$2:$A$195, 0 ), MATCH( CR$2, 'Stata dataset - wastewater'!$A$2:$AMU$2, 0 ) ) )</f>
        <v>0</v>
      </c>
      <c r="CS112" s="13">
        <f xml:space="preserve">  IF( $F112 = 1, "", INDEX( 'Stata dataset - wastewater'!$A$2:$AMU$195, MATCH( $A112, 'Stata dataset - wastewater'!$A$2:$A$195, 0 ), MATCH( CS$2, 'Stata dataset - wastewater'!$A$2:$AMU$2, 0 ) ) )</f>
        <v>41.0954408128136</v>
      </c>
      <c r="CT112" s="13">
        <f xml:space="preserve">  IF( $F112 = 1, "", INDEX( 'Stata dataset - wastewater'!$A$2:$AMU$195, MATCH( $A112, 'Stata dataset - wastewater'!$A$2:$A$195, 0 ), MATCH( CT$2, 'Stata dataset - wastewater'!$A$2:$AMU$2, 0 ) ) )</f>
        <v>8.5095607873141894</v>
      </c>
      <c r="CU112" s="13">
        <f xml:space="preserve">  IF( $F112 = 1, "", INDEX( 'Stata dataset - wastewater'!$A$2:$AMU$195, MATCH( $A112, 'Stata dataset - wastewater'!$A$2:$A$195, 0 ), MATCH( CU$2, 'Stata dataset - wastewater'!$A$2:$AMU$2, 0 ) ) )</f>
        <v>25.129805991530201</v>
      </c>
      <c r="CV112" s="13">
        <f xml:space="preserve">  IF( $F112 = 1, "", INDEX( 'Stata dataset - wastewater'!$A$2:$AMU$195, MATCH( $A112, 'Stata dataset - wastewater'!$A$2:$A$195, 0 ), MATCH( CV$2, 'Stata dataset - wastewater'!$A$2:$AMU$2, 0 ) ) )</f>
        <v>7.1682753950886899E-2</v>
      </c>
      <c r="CW112" s="13">
        <f xml:space="preserve">  IF( $F112 = 1, "", INDEX( 'Stata dataset - wastewater'!$A$2:$AMU$195, MATCH( $A112, 'Stata dataset - wastewater'!$A$2:$A$195, 0 ), MATCH( CW$2, 'Stata dataset - wastewater'!$A$2:$AMU$2, 0 ) ) )</f>
        <v>25.2014887454811</v>
      </c>
      <c r="CX112" s="13">
        <f xml:space="preserve">  IF( $F112 = 1, "", INDEX( 'Stata dataset - wastewater'!$A$2:$AMU$195, MATCH( $A112, 'Stata dataset - wastewater'!$A$2:$A$195, 0 ), MATCH( CX$2, 'Stata dataset - wastewater'!$A$2:$AMU$2, 0 ) ) )</f>
        <v>0.21615195340000001</v>
      </c>
      <c r="CY112" s="13">
        <f xml:space="preserve">  IF( $F112 = 1, "", INDEX( 'Stata dataset - wastewater'!$A$2:$AMU$195, MATCH( $A112, 'Stata dataset - wastewater'!$A$2:$A$195, 0 ), MATCH( CY$2, 'Stata dataset - wastewater'!$A$2:$AMU$2, 0 ) ) )</f>
        <v>78.141335488400003</v>
      </c>
      <c r="CZ112" s="13">
        <f xml:space="preserve">  IF( $F112 = 1, "", INDEX( 'Stata dataset - wastewater'!$A$2:$AMU$195, MATCH( $A112, 'Stata dataset - wastewater'!$A$2:$A$195, 0 ), MATCH( CZ$2, 'Stata dataset - wastewater'!$A$2:$AMU$2, 0 ) ) )</f>
        <v>0</v>
      </c>
      <c r="DA112" s="13">
        <f xml:space="preserve">  IF( $F112 = 1, "", INDEX( 'Stata dataset - wastewater'!$A$2:$AMU$195, MATCH( $A112, 'Stata dataset - wastewater'!$A$2:$A$195, 0 ), MATCH( DA$2, 'Stata dataset - wastewater'!$A$2:$AMU$2, 0 ) ) )</f>
        <v>9.1988416568000009</v>
      </c>
      <c r="DB112" s="13">
        <f xml:space="preserve">  IF( $F112 = 1, "", INDEX( 'Stata dataset - wastewater'!$A$2:$AMU$195, MATCH( $A112, 'Stata dataset - wastewater'!$A$2:$A$195, 0 ), MATCH( DB$2, 'Stata dataset - wastewater'!$A$2:$AMU$2, 0 ) ) )</f>
        <v>0</v>
      </c>
      <c r="DC112" s="13">
        <f xml:space="preserve">  IF( $F112 = 1, "", INDEX( 'Stata dataset - wastewater'!$A$2:$AMU$195, MATCH( $A112, 'Stata dataset - wastewater'!$A$2:$A$195, 0 ), MATCH( DC$2, 'Stata dataset - wastewater'!$A$2:$AMU$2, 0 ) ) )</f>
        <v>87.556329098600003</v>
      </c>
      <c r="DD112" s="13">
        <f xml:space="preserve">  IF( $F112 = 1, "", INDEX( 'Stata dataset - wastewater'!$A$2:$AMU$195, MATCH( $A112, 'Stata dataset - wastewater'!$A$2:$A$195, 0 ), MATCH( DD$2, 'Stata dataset - wastewater'!$A$2:$AMU$2, 0 ) ) )</f>
        <v>0</v>
      </c>
      <c r="DE112" s="13">
        <f xml:space="preserve">  IF( $F112 = 1, "", INDEX( 'Stata dataset - wastewater'!$A$2:$AMU$195, MATCH( $A112, 'Stata dataset - wastewater'!$A$2:$A$195, 0 ), MATCH( DE$2, 'Stata dataset - wastewater'!$A$2:$AMU$2, 0 ) ) )</f>
        <v>87.556329098600003</v>
      </c>
      <c r="DF112" s="13">
        <f xml:space="preserve">  IF( $F112 = 1, "", INDEX( 'Stata dataset - wastewater'!$A$2:$AMU$195, MATCH( $A112, 'Stata dataset - wastewater'!$A$2:$A$195, 0 ), MATCH( DF$2, 'Stata dataset - wastewater'!$A$2:$AMU$2, 0 ) ) )</f>
        <v>0</v>
      </c>
      <c r="DG112" s="13">
        <f xml:space="preserve">  IF( $F112 = 1, "", INDEX( 'Stata dataset - wastewater'!$A$2:$AMU$195, MATCH( $A112, 'Stata dataset - wastewater'!$A$2:$A$195, 0 ), MATCH( DG$2, 'Stata dataset - wastewater'!$A$2:$AMU$2, 0 ) ) )</f>
        <v>0</v>
      </c>
      <c r="DH112" s="13">
        <f xml:space="preserve">  IF( $F112 = 1, "", INDEX( 'Stata dataset - wastewater'!$A$2:$AMU$195, MATCH( $A112, 'Stata dataset - wastewater'!$A$2:$A$195, 0 ), MATCH( DH$2, 'Stata dataset - wastewater'!$A$2:$AMU$2, 0 ) ) )</f>
        <v>0</v>
      </c>
      <c r="DI112" s="13">
        <f xml:space="preserve">  IF( $F112 = 1, "", INDEX( 'Stata dataset - wastewater'!$A$2:$AMU$195, MATCH( $A112, 'Stata dataset - wastewater'!$A$2:$A$195, 0 ), MATCH( DI$2, 'Stata dataset - wastewater'!$A$2:$AMU$2, 0 ) ) )</f>
        <v>0</v>
      </c>
      <c r="DJ112" s="13">
        <f xml:space="preserve">  IF( $F112 = 1, "", INDEX( 'Stata dataset - wastewater'!$A$2:$AMU$195, MATCH( $A112, 'Stata dataset - wastewater'!$A$2:$A$195, 0 ), MATCH( DJ$2, 'Stata dataset - wastewater'!$A$2:$AMU$2, 0 ) ) )</f>
        <v>112.757817844081</v>
      </c>
      <c r="DK112" s="13">
        <f xml:space="preserve">  IF( $F112 = 1, "", INDEX( 'Stata dataset - wastewater'!$A$2:$AMU$195, MATCH( $A112, 'Stata dataset - wastewater'!$A$2:$A$195, 0 ), MATCH( DK$2, 'Stata dataset - wastewater'!$A$2:$AMU$2, 0 ) ) )</f>
        <v>1.9757846078293899</v>
      </c>
      <c r="DL112" s="13">
        <f xml:space="preserve">  IF( $F112 = 1, "", INDEX( 'Stata dataset - wastewater'!$A$2:$AMU$195, MATCH( $A112, 'Stata dataset - wastewater'!$A$2:$A$195, 0 ), MATCH( DL$2, 'Stata dataset - wastewater'!$A$2:$AMU$2, 0 ) ) )</f>
        <v>0</v>
      </c>
      <c r="DM112" s="13">
        <f xml:space="preserve">  IF( $F112 = 1, "", INDEX( 'Stata dataset - wastewater'!$A$2:$AMU$195, MATCH( $A112, 'Stata dataset - wastewater'!$A$2:$A$195, 0 ), MATCH( DM$2, 'Stata dataset - wastewater'!$A$2:$AMU$2, 0 ) ) )</f>
        <v>114.733602451911</v>
      </c>
      <c r="DN112" s="13">
        <f xml:space="preserve">  IF( $F112 = 1, "", INDEX( 'Stata dataset - wastewater'!$A$2:$AMU$195, MATCH( $A112, 'Stata dataset - wastewater'!$A$2:$A$195, 0 ), MATCH( DN$2, 'Stata dataset - wastewater'!$A$2:$AMU$2, 0 ) ) )</f>
        <v>114.733602451911</v>
      </c>
      <c r="DO112" s="13">
        <f xml:space="preserve">  IF( $F112 = 1, "", INDEX( 'Stata dataset - wastewater'!$A$2:$AMU$195, MATCH( $A112, 'Stata dataset - wastewater'!$A$2:$A$195, 0 ), MATCH( DO$2, 'Stata dataset - wastewater'!$A$2:$AMU$2, 0 ) ) )</f>
        <v>-0.48927076741178099</v>
      </c>
      <c r="DP112" s="13">
        <f xml:space="preserve">  IF( $F112 = 1, "", INDEX( 'Stata dataset - wastewater'!$A$2:$AMU$195, MATCH( $A112, 'Stata dataset - wastewater'!$A$2:$A$195, 0 ), MATCH( DP$2, 'Stata dataset - wastewater'!$A$2:$AMU$2, 0 ) ) )</f>
        <v>-0.69926463053653198</v>
      </c>
      <c r="DQ112" s="13">
        <f xml:space="preserve">  IF( $F112 = 1, "", INDEX( 'Stata dataset - wastewater'!$A$2:$AMU$195, MATCH( $A112, 'Stata dataset - wastewater'!$A$2:$A$195, 0 ), MATCH( DQ$2, 'Stata dataset - wastewater'!$A$2:$AMU$2, 0 ) ) )</f>
        <v>7.2622026373378806E-2</v>
      </c>
      <c r="DR112" s="13">
        <f xml:space="preserve">  IF( $F112 = 1, "", INDEX( 'Stata dataset - wastewater'!$A$2:$AMU$195, MATCH( $A112, 'Stata dataset - wastewater'!$A$2:$A$195, 0 ), MATCH( DR$2, 'Stata dataset - wastewater'!$A$2:$AMU$2, 0 ) ) )</f>
        <v>0.851998019965864</v>
      </c>
      <c r="DS112" s="13">
        <f xml:space="preserve">  IF( $F112 = 1, "", INDEX( 'Stata dataset - wastewater'!$A$2:$AMU$195, MATCH( $A112, 'Stata dataset - wastewater'!$A$2:$A$195, 0 ), MATCH( DS$2, 'Stata dataset - wastewater'!$A$2:$AMU$2, 0 ) ) )</f>
        <v>0</v>
      </c>
      <c r="DT112" s="13">
        <f xml:space="preserve">  IF( $F112 = 1, "", INDEX( 'Stata dataset - wastewater'!$A$2:$AMU$195, MATCH( $A112, 'Stata dataset - wastewater'!$A$2:$A$195, 0 ), MATCH( DT$2, 'Stata dataset - wastewater'!$A$2:$AMU$2, 0 ) ) )</f>
        <v>0</v>
      </c>
      <c r="DU112" s="13">
        <f xml:space="preserve">  IF( $F112 = 1, "", INDEX( 'Stata dataset - wastewater'!$A$2:$AMU$195, MATCH( $A112, 'Stata dataset - wastewater'!$A$2:$A$195, 0 ), MATCH( DU$2, 'Stata dataset - wastewater'!$A$2:$AMU$2, 0 ) ) )</f>
        <v>14.9924395849254</v>
      </c>
      <c r="DV112" s="13">
        <f xml:space="preserve">  IF( $F112 = 1, "", INDEX( 'Stata dataset - wastewater'!$A$2:$AMU$195, MATCH( $A112, 'Stata dataset - wastewater'!$A$2:$A$195, 0 ), MATCH( DV$2, 'Stata dataset - wastewater'!$A$2:$AMU$2, 0 ) ) )</f>
        <v>0.80417948162757102</v>
      </c>
      <c r="DW112" s="13">
        <f xml:space="preserve">  IF( $F112 = 1, "", INDEX( 'Stata dataset - wastewater'!$A$2:$AMU$195, MATCH( $A112, 'Stata dataset - wastewater'!$A$2:$A$195, 0 ), MATCH( DW$2, 'Stata dataset - wastewater'!$A$2:$AMU$2, 0 ) ) )</f>
        <v>15.532703714943899</v>
      </c>
      <c r="DX112" s="13">
        <f xml:space="preserve">  IF( $F112 = 1, "", INDEX( 'Stata dataset - wastewater'!$A$2:$AMU$195, MATCH( $A112, 'Stata dataset - wastewater'!$A$2:$A$195, 0 ), MATCH( DX$2, 'Stata dataset - wastewater'!$A$2:$AMU$2, 0 ) ) )</f>
        <v>3.8496293788439301E-2</v>
      </c>
      <c r="DY112" s="13">
        <f xml:space="preserve">  IF( $F112 = 1, "", INDEX( 'Stata dataset - wastewater'!$A$2:$AMU$195, MATCH( $A112, 'Stata dataset - wastewater'!$A$2:$A$195, 0 ), MATCH( DY$2, 'Stata dataset - wastewater'!$A$2:$AMU$2, 0 ) ) )</f>
        <v>15.571200008732299</v>
      </c>
      <c r="DZ112" s="13">
        <f xml:space="preserve">  IF( $F112 = 1, "", INDEX( 'Stata dataset - wastewater'!$A$2:$AMU$195, MATCH( $A112, 'Stata dataset - wastewater'!$A$2:$A$195, 0 ), MATCH( DZ$2, 'Stata dataset - wastewater'!$A$2:$AMU$2, 0 ) ) )</f>
        <v>0</v>
      </c>
      <c r="EA112" s="13">
        <f xml:space="preserve">  IF( $F112 = 1, "", INDEX( 'Stata dataset - wastewater'!$A$2:$AMU$195, MATCH( $A112, 'Stata dataset - wastewater'!$A$2:$A$195, 0 ), MATCH( EA$2, 'Stata dataset - wastewater'!$A$2:$AMU$2, 0 ) ) )</f>
        <v>0.53957225959999999</v>
      </c>
      <c r="EB112" s="13">
        <f xml:space="preserve">  IF( $F112 = 1, "", INDEX( 'Stata dataset - wastewater'!$A$2:$AMU$195, MATCH( $A112, 'Stata dataset - wastewater'!$A$2:$A$195, 0 ), MATCH( EB$2, 'Stata dataset - wastewater'!$A$2:$AMU$2, 0 ) ) )</f>
        <v>0</v>
      </c>
      <c r="EC112" s="13">
        <f xml:space="preserve">  IF( $F112 = 1, "", INDEX( 'Stata dataset - wastewater'!$A$2:$AMU$195, MATCH( $A112, 'Stata dataset - wastewater'!$A$2:$A$195, 0 ), MATCH( EC$2, 'Stata dataset - wastewater'!$A$2:$AMU$2, 0 ) ) )</f>
        <v>0</v>
      </c>
      <c r="ED112" s="13">
        <f xml:space="preserve">  IF( $F112 = 1, "", INDEX( 'Stata dataset - wastewater'!$A$2:$AMU$195, MATCH( $A112, 'Stata dataset - wastewater'!$A$2:$A$195, 0 ), MATCH( ED$2, 'Stata dataset - wastewater'!$A$2:$AMU$2, 0 ) ) )</f>
        <v>0</v>
      </c>
      <c r="EE112" s="13">
        <f xml:space="preserve">  IF( $F112 = 1, "", INDEX( 'Stata dataset - wastewater'!$A$2:$AMU$195, MATCH( $A112, 'Stata dataset - wastewater'!$A$2:$A$195, 0 ), MATCH( EE$2, 'Stata dataset - wastewater'!$A$2:$AMU$2, 0 ) ) )</f>
        <v>0.53957225959999999</v>
      </c>
      <c r="EF112" s="13">
        <f xml:space="preserve">  IF( $F112 = 1, "", INDEX( 'Stata dataset - wastewater'!$A$2:$AMU$195, MATCH( $A112, 'Stata dataset - wastewater'!$A$2:$A$195, 0 ), MATCH( EF$2, 'Stata dataset - wastewater'!$A$2:$AMU$2, 0 ) ) )</f>
        <v>0</v>
      </c>
      <c r="EG112" s="13">
        <f xml:space="preserve">  IF( $F112 = 1, "", INDEX( 'Stata dataset - wastewater'!$A$2:$AMU$195, MATCH( $A112, 'Stata dataset - wastewater'!$A$2:$A$195, 0 ), MATCH( EG$2, 'Stata dataset - wastewater'!$A$2:$AMU$2, 0 ) ) )</f>
        <v>0.53957225959999999</v>
      </c>
      <c r="EH112" s="13">
        <f xml:space="preserve">  IF( $F112 = 1, "", INDEX( 'Stata dataset - wastewater'!$A$2:$AMU$195, MATCH( $A112, 'Stata dataset - wastewater'!$A$2:$A$195, 0 ), MATCH( EH$2, 'Stata dataset - wastewater'!$A$2:$AMU$2, 0 ) ) )</f>
        <v>0</v>
      </c>
      <c r="EI112" s="13">
        <f xml:space="preserve">  IF( $F112 = 1, "", INDEX( 'Stata dataset - wastewater'!$A$2:$AMU$195, MATCH( $A112, 'Stata dataset - wastewater'!$A$2:$A$195, 0 ), MATCH( EI$2, 'Stata dataset - wastewater'!$A$2:$AMU$2, 0 ) ) )</f>
        <v>0</v>
      </c>
      <c r="EJ112" s="13">
        <f xml:space="preserve">  IF( $F112 = 1, "", INDEX( 'Stata dataset - wastewater'!$A$2:$AMU$195, MATCH( $A112, 'Stata dataset - wastewater'!$A$2:$A$195, 0 ), MATCH( EJ$2, 'Stata dataset - wastewater'!$A$2:$AMU$2, 0 ) ) )</f>
        <v>0</v>
      </c>
      <c r="EK112" s="13">
        <f xml:space="preserve">  IF( $F112 = 1, "", INDEX( 'Stata dataset - wastewater'!$A$2:$AMU$195, MATCH( $A112, 'Stata dataset - wastewater'!$A$2:$A$195, 0 ), MATCH( EK$2, 'Stata dataset - wastewater'!$A$2:$AMU$2, 0 ) ) )</f>
        <v>0</v>
      </c>
      <c r="EL112" s="13">
        <f xml:space="preserve">  IF( $F112 = 1, "", INDEX( 'Stata dataset - wastewater'!$A$2:$AMU$195, MATCH( $A112, 'Stata dataset - wastewater'!$A$2:$A$195, 0 ), MATCH( EL$2, 'Stata dataset - wastewater'!$A$2:$AMU$2, 0 ) ) )</f>
        <v>16.110772268332301</v>
      </c>
      <c r="EM112" s="13">
        <f xml:space="preserve">  IF( $F112 = 1, "", INDEX( 'Stata dataset - wastewater'!$A$2:$AMU$195, MATCH( $A112, 'Stata dataset - wastewater'!$A$2:$A$195, 0 ), MATCH( EM$2, 'Stata dataset - wastewater'!$A$2:$AMU$2, 0 ) ) )</f>
        <v>0.173294762096382</v>
      </c>
      <c r="EN112" s="13">
        <f xml:space="preserve">  IF( $F112 = 1, "", INDEX( 'Stata dataset - wastewater'!$A$2:$AMU$195, MATCH( $A112, 'Stata dataset - wastewater'!$A$2:$A$195, 0 ), MATCH( EN$2, 'Stata dataset - wastewater'!$A$2:$AMU$2, 0 ) ) )</f>
        <v>0</v>
      </c>
      <c r="EO112" s="13">
        <f xml:space="preserve">  IF( $F112 = 1, "", INDEX( 'Stata dataset - wastewater'!$A$2:$AMU$195, MATCH( $A112, 'Stata dataset - wastewater'!$A$2:$A$195, 0 ), MATCH( EO$2, 'Stata dataset - wastewater'!$A$2:$AMU$2, 0 ) ) )</f>
        <v>16.284067030428702</v>
      </c>
      <c r="EP112" s="13">
        <f xml:space="preserve">  IF( $F112 = 1, "", INDEX( 'Stata dataset - wastewater'!$A$2:$AMU$195, MATCH( $A112, 'Stata dataset - wastewater'!$A$2:$A$195, 0 ), MATCH( EP$2, 'Stata dataset - wastewater'!$A$2:$AMU$2, 0 ) ) )</f>
        <v>16.284067030428702</v>
      </c>
      <c r="EQ112" s="13">
        <f xml:space="preserve">  IF( $F112 = 1, "", INDEX( 'Stata dataset - wastewater'!$A$2:$AMU$195, MATCH( $A112, 'Stata dataset - wastewater'!$A$2:$A$195, 0 ), MATCH( EQ$2, 'Stata dataset - wastewater'!$A$2:$AMU$2, 0 ) ) )</f>
        <v>78.004097642672406</v>
      </c>
      <c r="ER112" s="13">
        <f xml:space="preserve">  IF( $F112 = 1, "", INDEX( 'Stata dataset - wastewater'!$A$2:$AMU$195, MATCH( $A112, 'Stata dataset - wastewater'!$A$2:$A$195, 0 ), MATCH( ER$2, 'Stata dataset - wastewater'!$A$2:$AMU$2, 0 ) ) )</f>
        <v>0</v>
      </c>
      <c r="ES112" s="13">
        <f xml:space="preserve">  IF( $F112 = 1, "", INDEX( 'Stata dataset - wastewater'!$A$2:$AMU$195, MATCH( $A112, 'Stata dataset - wastewater'!$A$2:$A$195, 0 ), MATCH( ES$2, 'Stata dataset - wastewater'!$A$2:$AMU$2, 0 ) ) )</f>
        <v>5.5217607582472601</v>
      </c>
      <c r="ET112" s="13">
        <f xml:space="preserve">  IF( $F112 = 1, "", INDEX( 'Stata dataset - wastewater'!$A$2:$AMU$195, MATCH( $A112, 'Stata dataset - wastewater'!$A$2:$A$195, 0 ), MATCH( ET$2, 'Stata dataset - wastewater'!$A$2:$AMU$2, 0 ) ) )</f>
        <v>0.69427690419700006</v>
      </c>
      <c r="EU112" s="13">
        <f xml:space="preserve">  IF( $F112 = 1, "", INDEX( 'Stata dataset - wastewater'!$A$2:$AMU$195, MATCH( $A112, 'Stata dataset - wastewater'!$A$2:$A$195, 0 ), MATCH( EU$2, 'Stata dataset - wastewater'!$A$2:$AMU$2, 0 ) ) )</f>
        <v>74.899361544649594</v>
      </c>
      <c r="EV112" s="13">
        <f xml:space="preserve">  IF( $F112 = 1, "", INDEX( 'Stata dataset - wastewater'!$A$2:$AMU$195, MATCH( $A112, 'Stata dataset - wastewater'!$A$2:$A$195, 0 ), MATCH( EV$2, 'Stata dataset - wastewater'!$A$2:$AMU$2, 0 ) ) )</f>
        <v>0</v>
      </c>
      <c r="EW112" s="13">
        <f xml:space="preserve">  IF( $F112 = 1, "", INDEX( 'Stata dataset - wastewater'!$A$2:$AMU$195, MATCH( $A112, 'Stata dataset - wastewater'!$A$2:$A$195, 0 ), MATCH( EW$2, 'Stata dataset - wastewater'!$A$2:$AMU$2, 0 ) ) )</f>
        <v>122.2333176106396</v>
      </c>
      <c r="EX112" s="13">
        <f xml:space="preserve">  IF( $F112 = 1, "", INDEX( 'Stata dataset - wastewater'!$A$2:$AMU$195, MATCH( $A112, 'Stata dataset - wastewater'!$A$2:$A$195, 0 ), MATCH( EX$2, 'Stata dataset - wastewater'!$A$2:$AMU$2, 0 ) ) )</f>
        <v>26.9678896010582</v>
      </c>
      <c r="EY112" s="13">
        <f xml:space="preserve">  IF( $F112 = 1, "", INDEX( 'Stata dataset - wastewater'!$A$2:$AMU$195, MATCH( $A112, 'Stata dataset - wastewater'!$A$2:$A$195, 0 ), MATCH( EY$2, 'Stata dataset - wastewater'!$A$2:$AMU$2, 0 ) ) )</f>
        <v>308.32070406146397</v>
      </c>
      <c r="EZ112" s="13">
        <f xml:space="preserve">  IF( $F112 = 1, "", INDEX( 'Stata dataset - wastewater'!$A$2:$AMU$195, MATCH( $A112, 'Stata dataset - wastewater'!$A$2:$A$195, 0 ), MATCH( EZ$2, 'Stata dataset - wastewater'!$A$2:$AMU$2, 0 ) ) )</f>
        <v>4.062578800425265</v>
      </c>
      <c r="FA112" s="13">
        <f xml:space="preserve">  IF( $F112 = 1, "", INDEX( 'Stata dataset - wastewater'!$A$2:$AMU$195, MATCH( $A112, 'Stata dataset - wastewater'!$A$2:$A$195, 0 ), MATCH( FA$2, 'Stata dataset - wastewater'!$A$2:$AMU$2, 0 ) ) )</f>
        <v>312.38328286188903</v>
      </c>
      <c r="FB112" s="13">
        <f xml:space="preserve">  IF( $F112 = 1, "", INDEX( 'Stata dataset - wastewater'!$A$2:$AMU$195, MATCH( $A112, 'Stata dataset - wastewater'!$A$2:$A$195, 0 ), MATCH( FB$2, 'Stata dataset - wastewater'!$A$2:$AMU$2, 0 ) ) )</f>
        <v>62.228048851099999</v>
      </c>
      <c r="FC112" s="13">
        <f xml:space="preserve">  IF( $F112 = 1, "", INDEX( 'Stata dataset - wastewater'!$A$2:$AMU$195, MATCH( $A112, 'Stata dataset - wastewater'!$A$2:$A$195, 0 ), MATCH( FC$2, 'Stata dataset - wastewater'!$A$2:$AMU$2, 0 ) ) )</f>
        <v>287.3458474359</v>
      </c>
      <c r="FD112" s="13">
        <f xml:space="preserve">  IF( $F112 = 1, "", INDEX( 'Stata dataset - wastewater'!$A$2:$AMU$195, MATCH( $A112, 'Stata dataset - wastewater'!$A$2:$A$195, 0 ), MATCH( FD$2, 'Stata dataset - wastewater'!$A$2:$AMU$2, 0 ) ) )</f>
        <v>47.732098347557503</v>
      </c>
      <c r="FE112" s="13">
        <f xml:space="preserve">  IF( $F112 = 1, "", INDEX( 'Stata dataset - wastewater'!$A$2:$AMU$195, MATCH( $A112, 'Stata dataset - wastewater'!$A$2:$A$195, 0 ), MATCH( FE$2, 'Stata dataset - wastewater'!$A$2:$AMU$2, 0 ) ) )</f>
        <v>134.40729398010001</v>
      </c>
      <c r="FF112" s="13">
        <f xml:space="preserve">  IF( $F112 = 1, "", INDEX( 'Stata dataset - wastewater'!$A$2:$AMU$195, MATCH( $A112, 'Stata dataset - wastewater'!$A$2:$A$195, 0 ), MATCH( FF$2, 'Stata dataset - wastewater'!$A$2:$AMU$2, 0 ) ) )</f>
        <v>15.1625861831425</v>
      </c>
      <c r="FG112" s="13">
        <f xml:space="preserve">  IF( $F112 = 1, "", INDEX( 'Stata dataset - wastewater'!$A$2:$AMU$195, MATCH( $A112, 'Stata dataset - wastewater'!$A$2:$A$195, 0 ), MATCH( FG$2, 'Stata dataset - wastewater'!$A$2:$AMU$2, 0 ) ) )</f>
        <v>546.87587479779995</v>
      </c>
      <c r="FH112" s="13">
        <f xml:space="preserve">  IF( $F112 = 1, "", INDEX( 'Stata dataset - wastewater'!$A$2:$AMU$195, MATCH( $A112, 'Stata dataset - wastewater'!$A$2:$A$195, 0 ), MATCH( FH$2, 'Stata dataset - wastewater'!$A$2:$AMU$2, 0 ) ) )</f>
        <v>0</v>
      </c>
      <c r="FI112" s="13">
        <f xml:space="preserve">  IF( $F112 = 1, "", INDEX( 'Stata dataset - wastewater'!$A$2:$AMU$195, MATCH( $A112, 'Stata dataset - wastewater'!$A$2:$A$195, 0 ), MATCH( FI$2, 'Stata dataset - wastewater'!$A$2:$AMU$2, 0 ) ) )</f>
        <v>546.87587479779995</v>
      </c>
      <c r="FJ112" s="13">
        <f xml:space="preserve">  IF( $F112 = 1, "", INDEX( 'Stata dataset - wastewater'!$A$2:$AMU$195, MATCH( $A112, 'Stata dataset - wastewater'!$A$2:$A$195, 0 ), MATCH( FJ$2, 'Stata dataset - wastewater'!$A$2:$AMU$2, 0 ) ) )</f>
        <v>44.854290730315</v>
      </c>
      <c r="FK112" s="13">
        <f xml:space="preserve">  IF( $F112 = 1, "", INDEX( 'Stata dataset - wastewater'!$A$2:$AMU$195, MATCH( $A112, 'Stata dataset - wastewater'!$A$2:$A$195, 0 ), MATCH( FK$2, 'Stata dataset - wastewater'!$A$2:$AMU$2, 0 ) ) )</f>
        <v>1.1619673854413499</v>
      </c>
      <c r="FL112" s="13">
        <f xml:space="preserve">  IF( $F112 = 1, "", INDEX( 'Stata dataset - wastewater'!$A$2:$AMU$195, MATCH( $A112, 'Stata dataset - wastewater'!$A$2:$A$195, 0 ), MATCH( FL$2, 'Stata dataset - wastewater'!$A$2:$AMU$2, 0 ) ) )</f>
        <v>44.728009130657398</v>
      </c>
      <c r="FM112" s="13">
        <f xml:space="preserve">  IF( $F112 = 1, "", INDEX( 'Stata dataset - wastewater'!$A$2:$AMU$195, MATCH( $A112, 'Stata dataset - wastewater'!$A$2:$A$195, 0 ), MATCH( FM$2, 'Stata dataset - wastewater'!$A$2:$AMU$2, 0 ) ) )</f>
        <v>45.889976516098749</v>
      </c>
      <c r="FN112" s="13">
        <f xml:space="preserve">  IF( $F112 = 1, "", INDEX( 'Stata dataset - wastewater'!$A$2:$AMU$195, MATCH( $A112, 'Stata dataset - wastewater'!$A$2:$A$195, 0 ), MATCH( FN$2, 'Stata dataset - wastewater'!$A$2:$AMU$2, 0 ) ) )</f>
        <v>813.36918114359105</v>
      </c>
      <c r="FO112" s="13">
        <f xml:space="preserve">  IF( $F112 = 1, "", INDEX( 'Stata dataset - wastewater'!$A$2:$AMU$195, MATCH( $A112, 'Stata dataset - wastewater'!$A$2:$A$195, 0 ), MATCH( FO$2, 'Stata dataset - wastewater'!$A$2:$AMU$2, 0 ) ) )</f>
        <v>7.6005109062104301</v>
      </c>
      <c r="FP112" s="13">
        <f xml:space="preserve">  IF( $F112 = 1, "", INDEX( 'Stata dataset - wastewater'!$A$2:$AMU$195, MATCH( $A112, 'Stata dataset - wastewater'!$A$2:$A$195, 0 ), MATCH( FP$2, 'Stata dataset - wastewater'!$A$2:$AMU$2, 0 ) ) )</f>
        <v>0</v>
      </c>
      <c r="FQ112" s="13">
        <f xml:space="preserve">  IF( $F112 = 1, "", INDEX( 'Stata dataset - wastewater'!$A$2:$AMU$195, MATCH( $A112, 'Stata dataset - wastewater'!$A$2:$A$195, 0 ), MATCH( FQ$2, 'Stata dataset - wastewater'!$A$2:$AMU$2, 0 ) ) )</f>
        <v>820.96969204980098</v>
      </c>
      <c r="FR112" s="13">
        <f xml:space="preserve">  IF( $F112 = 1, "", INDEX( 'Stata dataset - wastewater'!$A$2:$AMU$195, MATCH( $A112, 'Stata dataset - wastewater'!$A$2:$A$195, 0 ), MATCH( FR$2, 'Stata dataset - wastewater'!$A$2:$AMU$2, 0 ) ) )</f>
        <v>820.96969204980098</v>
      </c>
      <c r="FS112" s="13">
        <f xml:space="preserve">  IF( $F112 = 1, "", INDEX( 'Stata dataset - wastewater'!$A$2:$AMU$195, MATCH( $A112, 'Stata dataset - wastewater'!$A$2:$A$195, 0 ), MATCH( FS$2, 'Stata dataset - wastewater'!$A$2:$AMU$2, 0 ) ) )</f>
        <v>-17.717386773608997</v>
      </c>
      <c r="FT112" s="13">
        <f xml:space="preserve">  IF( $F112 = 1, "", INDEX( 'Stata dataset - wastewater'!$A$2:$AMU$195, MATCH( $A112, 'Stata dataset - wastewater'!$A$2:$A$195, 0 ), MATCH( FT$2, 'Stata dataset - wastewater'!$A$2:$AMU$2, 0 ) ) )</f>
        <v>-9.1200471970517718</v>
      </c>
      <c r="FU112" s="13">
        <f xml:space="preserve">  IF( $F112 = 1, "", INDEX( 'Stata dataset - wastewater'!$A$2:$AMU$195, MATCH( $A112, 'Stata dataset - wastewater'!$A$2:$A$195, 0 ), MATCH( FU$2, 'Stata dataset - wastewater'!$A$2:$AMU$2, 0 ) ) )</f>
        <v>0.2235879034376774</v>
      </c>
      <c r="FV112" s="13">
        <f xml:space="preserve">  IF( $F112 = 1, "", INDEX( 'Stata dataset - wastewater'!$A$2:$AMU$195, MATCH( $A112, 'Stata dataset - wastewater'!$A$2:$A$195, 0 ), MATCH( FV$2, 'Stata dataset - wastewater'!$A$2:$AMU$2, 0 ) ) )</f>
        <v>1.8811595595228687</v>
      </c>
      <c r="FW112" s="13">
        <f xml:space="preserve">  IF( $F112 = 1, "", INDEX( 'Stata dataset - wastewater'!$A$2:$AMU$195, MATCH( $A112, 'Stata dataset - wastewater'!$A$2:$A$195, 0 ), MATCH( FW$2, 'Stata dataset - wastewater'!$A$2:$AMU$2, 0 ) ) )</f>
        <v>0</v>
      </c>
      <c r="FX112" s="13">
        <f xml:space="preserve">  IF( $F112 = 1, "", INDEX( 'Stata dataset - wastewater'!$A$2:$AMU$195, MATCH( $A112, 'Stata dataset - wastewater'!$A$2:$A$195, 0 ), MATCH( FX$2, 'Stata dataset - wastewater'!$A$2:$AMU$2, 0 ) ) )</f>
        <v>0</v>
      </c>
      <c r="FY112" s="13">
        <f xml:space="preserve">  IF( $F112 = 1, "", INDEX( 'Stata dataset - wastewater'!$A$2:$AMU$195, MATCH( $A112, 'Stata dataset - wastewater'!$A$2:$A$195, 0 ), MATCH( FY$2, 'Stata dataset - wastewater'!$A$2:$AMU$2, 0 ) ) )</f>
        <v>65.654930045920452</v>
      </c>
      <c r="FZ112" s="13">
        <f xml:space="preserve">  IF( $F112 = 1, "", INDEX( 'Stata dataset - wastewater'!$A$2:$AMU$195, MATCH( $A112, 'Stata dataset - wastewater'!$A$2:$A$195, 0 ), MATCH( FZ$2, 'Stata dataset - wastewater'!$A$2:$AMU$2, 0 ) ) )</f>
        <v>9.3137402689417605</v>
      </c>
      <c r="GA112" s="13">
        <f xml:space="preserve">  IF( $F112 = 1, "", INDEX( 'Stata dataset - wastewater'!$A$2:$AMU$195, MATCH( $A112, 'Stata dataset - wastewater'!$A$2:$A$195, 0 ), MATCH( GA$2, 'Stata dataset - wastewater'!$A$2:$AMU$2, 0 ) ) )</f>
        <v>50.235983807161951</v>
      </c>
      <c r="GB112" s="13">
        <f xml:space="preserve">  IF( $F112 = 1, "", INDEX( 'Stata dataset - wastewater'!$A$2:$AMU$195, MATCH( $A112, 'Stata dataset - wastewater'!$A$2:$A$195, 0 ), MATCH( GB$2, 'Stata dataset - wastewater'!$A$2:$AMU$2, 0 ) ) )</f>
        <v>0.13274584064979061</v>
      </c>
      <c r="GC112" s="13">
        <f xml:space="preserve">  IF( $F112 = 1, "", INDEX( 'Stata dataset - wastewater'!$A$2:$AMU$195, MATCH( $A112, 'Stata dataset - wastewater'!$A$2:$A$195, 0 ), MATCH( GC$2, 'Stata dataset - wastewater'!$A$2:$AMU$2, 0 ) ) )</f>
        <v>50.368729647811712</v>
      </c>
      <c r="GD112" s="13">
        <f xml:space="preserve">  IF( $F112 = 1, "", INDEX( 'Stata dataset - wastewater'!$A$2:$AMU$195, MATCH( $A112, 'Stata dataset - wastewater'!$A$2:$A$195, 0 ), MATCH( GD$2, 'Stata dataset - wastewater'!$A$2:$AMU$2, 0 ) ) )</f>
        <v>13.107694207300002</v>
      </c>
      <c r="GE112" s="13">
        <f xml:space="preserve">  IF( $F112 = 1, "", INDEX( 'Stata dataset - wastewater'!$A$2:$AMU$195, MATCH( $A112, 'Stata dataset - wastewater'!$A$2:$A$195, 0 ), MATCH( GE$2, 'Stata dataset - wastewater'!$A$2:$AMU$2, 0 ) ) )</f>
        <v>79.702549029700009</v>
      </c>
      <c r="GF112" s="13">
        <f xml:space="preserve">  IF( $F112 = 1, "", INDEX( 'Stata dataset - wastewater'!$A$2:$AMU$195, MATCH( $A112, 'Stata dataset - wastewater'!$A$2:$A$195, 0 ), MATCH( GF$2, 'Stata dataset - wastewater'!$A$2:$AMU$2, 0 ) ) )</f>
        <v>0</v>
      </c>
      <c r="GG112" s="13">
        <f xml:space="preserve">  IF( $F112 = 1, "", INDEX( 'Stata dataset - wastewater'!$A$2:$AMU$195, MATCH( $A112, 'Stata dataset - wastewater'!$A$2:$A$195, 0 ), MATCH( GG$2, 'Stata dataset - wastewater'!$A$2:$AMU$2, 0 ) ) )</f>
        <v>9.1988416568000009</v>
      </c>
      <c r="GH112" s="13">
        <f xml:space="preserve">  IF( $F112 = 1, "", INDEX( 'Stata dataset - wastewater'!$A$2:$AMU$195, MATCH( $A112, 'Stata dataset - wastewater'!$A$2:$A$195, 0 ), MATCH( GH$2, 'Stata dataset - wastewater'!$A$2:$AMU$2, 0 ) ) )</f>
        <v>0</v>
      </c>
      <c r="GI112" s="13">
        <f xml:space="preserve">  IF( $F112 = 1, "", INDEX( 'Stata dataset - wastewater'!$A$2:$AMU$195, MATCH( $A112, 'Stata dataset - wastewater'!$A$2:$A$195, 0 ), MATCH( GI$2, 'Stata dataset - wastewater'!$A$2:$AMU$2, 0 ) ) )</f>
        <v>102.00908489380001</v>
      </c>
      <c r="GJ112" s="13">
        <f xml:space="preserve">  IF( $F112 = 1, "", INDEX( 'Stata dataset - wastewater'!$A$2:$AMU$195, MATCH( $A112, 'Stata dataset - wastewater'!$A$2:$A$195, 0 ), MATCH( GJ$2, 'Stata dataset - wastewater'!$A$2:$AMU$2, 0 ) ) )</f>
        <v>0</v>
      </c>
      <c r="GK112" s="13">
        <f xml:space="preserve">  IF( $F112 = 1, "", INDEX( 'Stata dataset - wastewater'!$A$2:$AMU$195, MATCH( $A112, 'Stata dataset - wastewater'!$A$2:$A$195, 0 ), MATCH( GK$2, 'Stata dataset - wastewater'!$A$2:$AMU$2, 0 ) ) )</f>
        <v>102.00908489380001</v>
      </c>
      <c r="GL112" s="13">
        <f xml:space="preserve">  IF( $F112 = 1, "", INDEX( 'Stata dataset - wastewater'!$A$2:$AMU$195, MATCH( $A112, 'Stata dataset - wastewater'!$A$2:$A$195, 0 ), MATCH( GL$2, 'Stata dataset - wastewater'!$A$2:$AMU$2, 0 ) ) )</f>
        <v>0</v>
      </c>
      <c r="GM112" s="13">
        <f xml:space="preserve">  IF( $F112 = 1, "", INDEX( 'Stata dataset - wastewater'!$A$2:$AMU$195, MATCH( $A112, 'Stata dataset - wastewater'!$A$2:$A$195, 0 ), MATCH( GM$2, 'Stata dataset - wastewater'!$A$2:$AMU$2, 0 ) ) )</f>
        <v>0</v>
      </c>
      <c r="GN112" s="13">
        <f xml:space="preserve">  IF( $F112 = 1, "", INDEX( 'Stata dataset - wastewater'!$A$2:$AMU$195, MATCH( $A112, 'Stata dataset - wastewater'!$A$2:$A$195, 0 ), MATCH( GN$2, 'Stata dataset - wastewater'!$A$2:$AMU$2, 0 ) ) )</f>
        <v>0</v>
      </c>
      <c r="GO112" s="13">
        <f xml:space="preserve">  IF( $F112 = 1, "", INDEX( 'Stata dataset - wastewater'!$A$2:$AMU$195, MATCH( $A112, 'Stata dataset - wastewater'!$A$2:$A$195, 0 ), MATCH( GO$2, 'Stata dataset - wastewater'!$A$2:$AMU$2, 0 ) ) )</f>
        <v>0</v>
      </c>
      <c r="GP112" s="13">
        <f xml:space="preserve">  IF( $F112 = 1, "", INDEX( 'Stata dataset - wastewater'!$A$2:$AMU$195, MATCH( $A112, 'Stata dataset - wastewater'!$A$2:$A$195, 0 ), MATCH( GP$2, 'Stata dataset - wastewater'!$A$2:$AMU$2, 0 ) ) )</f>
        <v>152.37781454161163</v>
      </c>
      <c r="GQ112" s="13">
        <f xml:space="preserve">  IF( $F112 = 1, "", INDEX( 'Stata dataset - wastewater'!$A$2:$AMU$195, MATCH( $A112, 'Stata dataset - wastewater'!$A$2:$A$195, 0 ), MATCH( GQ$2, 'Stata dataset - wastewater'!$A$2:$AMU$2, 0 ) ) )</f>
        <v>2.3208480116882759</v>
      </c>
      <c r="GR112" s="13">
        <f xml:space="preserve">  IF( $F112 = 1, "", INDEX( 'Stata dataset - wastewater'!$A$2:$AMU$195, MATCH( $A112, 'Stata dataset - wastewater'!$A$2:$A$195, 0 ), MATCH( GR$2, 'Stata dataset - wastewater'!$A$2:$AMU$2, 0 ) ) )</f>
        <v>0</v>
      </c>
      <c r="GS112" s="13">
        <f xml:space="preserve">  IF( $F112 = 1, "", INDEX( 'Stata dataset - wastewater'!$A$2:$AMU$195, MATCH( $A112, 'Stata dataset - wastewater'!$A$2:$A$195, 0 ), MATCH( GS$2, 'Stata dataset - wastewater'!$A$2:$AMU$2, 0 ) ) )</f>
        <v>154.69866255330049</v>
      </c>
      <c r="GT112" s="13">
        <f xml:space="preserve">  IF( $F112 = 1, "", INDEX( 'Stata dataset - wastewater'!$A$2:$AMU$195, MATCH( $A112, 'Stata dataset - wastewater'!$A$2:$A$195, 0 ), MATCH( GT$2, 'Stata dataset - wastewater'!$A$2:$AMU$2, 0 ) ) )</f>
        <v>154.69866255330049</v>
      </c>
      <c r="GU112" s="13">
        <f xml:space="preserve">  IF( $F112 = 1, "", INDEX( 'Stata dataset - wastewater'!$A$2:$AMU$195, MATCH( $A112, 'Stata dataset - wastewater'!$A$2:$A$195, 0 ), MATCH( GU$2, 'Stata dataset - wastewater'!$A$2:$AMU$2, 0 ) ) )</f>
        <v>60.286710869063299</v>
      </c>
      <c r="GV112" s="13">
        <f xml:space="preserve">  IF( $F112 = 1, "", INDEX( 'Stata dataset - wastewater'!$A$2:$AMU$195, MATCH( $A112, 'Stata dataset - wastewater'!$A$2:$A$195, 0 ), MATCH( GV$2, 'Stata dataset - wastewater'!$A$2:$AMU$2, 0 ) ) )</f>
        <v>-9.12004719705177</v>
      </c>
      <c r="GW112" s="13">
        <f xml:space="preserve">  IF( $F112 = 1, "", INDEX( 'Stata dataset - wastewater'!$A$2:$AMU$195, MATCH( $A112, 'Stata dataset - wastewater'!$A$2:$A$195, 0 ), MATCH( GW$2, 'Stata dataset - wastewater'!$A$2:$AMU$2, 0 ) ) )</f>
        <v>5.7453486616849299</v>
      </c>
      <c r="GX112" s="13">
        <f xml:space="preserve">  IF( $F112 = 1, "", INDEX( 'Stata dataset - wastewater'!$A$2:$AMU$195, MATCH( $A112, 'Stata dataset - wastewater'!$A$2:$A$195, 0 ), MATCH( GX$2, 'Stata dataset - wastewater'!$A$2:$AMU$2, 0 ) ) )</f>
        <v>2.5754364637198699</v>
      </c>
      <c r="GY112" s="13">
        <f xml:space="preserve">  IF( $F112 = 1, "", INDEX( 'Stata dataset - wastewater'!$A$2:$AMU$195, MATCH( $A112, 'Stata dataset - wastewater'!$A$2:$A$195, 0 ), MATCH( GY$2, 'Stata dataset - wastewater'!$A$2:$AMU$2, 0 ) ) )</f>
        <v>74.899361544649594</v>
      </c>
      <c r="GZ112" s="13">
        <f xml:space="preserve">  IF( $F112 = 1, "", INDEX( 'Stata dataset - wastewater'!$A$2:$AMU$195, MATCH( $A112, 'Stata dataset - wastewater'!$A$2:$A$195, 0 ), MATCH( GZ$2, 'Stata dataset - wastewater'!$A$2:$AMU$2, 0 ) ) )</f>
        <v>0</v>
      </c>
      <c r="HA112" s="13">
        <f xml:space="preserve">  IF( $F112 = 1, "", INDEX( 'Stata dataset - wastewater'!$A$2:$AMU$195, MATCH( $A112, 'Stata dataset - wastewater'!$A$2:$A$195, 0 ), MATCH( HA$2, 'Stata dataset - wastewater'!$A$2:$AMU$2, 0 ) ) )</f>
        <v>187.88824765656</v>
      </c>
      <c r="HB112" s="13">
        <f xml:space="preserve">  IF( $F112 = 1, "", INDEX( 'Stata dataset - wastewater'!$A$2:$AMU$195, MATCH( $A112, 'Stata dataset - wastewater'!$A$2:$A$195, 0 ), MATCH( HB$2, 'Stata dataset - wastewater'!$A$2:$AMU$2, 0 ) ) )</f>
        <v>36.281629870000003</v>
      </c>
      <c r="HC112" s="13">
        <f xml:space="preserve">  IF( $F112 = 1, "", INDEX( 'Stata dataset - wastewater'!$A$2:$AMU$195, MATCH( $A112, 'Stata dataset - wastewater'!$A$2:$A$195, 0 ), MATCH( HC$2, 'Stata dataset - wastewater'!$A$2:$AMU$2, 0 ) ) )</f>
        <v>358.556687868626</v>
      </c>
      <c r="HD112" s="13">
        <f xml:space="preserve">  IF( $F112 = 1, "", INDEX( 'Stata dataset - wastewater'!$A$2:$AMU$195, MATCH( $A112, 'Stata dataset - wastewater'!$A$2:$A$195, 0 ), MATCH( HD$2, 'Stata dataset - wastewater'!$A$2:$AMU$2, 0 ) ) )</f>
        <v>4.1953246410750502</v>
      </c>
      <c r="HE112" s="13">
        <f xml:space="preserve">  IF( $F112 = 1, "", INDEX( 'Stata dataset - wastewater'!$A$2:$AMU$195, MATCH( $A112, 'Stata dataset - wastewater'!$A$2:$A$195, 0 ), MATCH( HE$2, 'Stata dataset - wastewater'!$A$2:$AMU$2, 0 ) ) )</f>
        <v>362.75201250970099</v>
      </c>
      <c r="HF112" s="13">
        <f xml:space="preserve">  IF( $F112 = 1, "", INDEX( 'Stata dataset - wastewater'!$A$2:$AMU$195, MATCH( $A112, 'Stata dataset - wastewater'!$A$2:$A$195, 0 ), MATCH( HF$2, 'Stata dataset - wastewater'!$A$2:$AMU$2, 0 ) ) )</f>
        <v>75.335743058399999</v>
      </c>
      <c r="HG112" s="13">
        <f xml:space="preserve">  IF( $F112 = 1, "", INDEX( 'Stata dataset - wastewater'!$A$2:$AMU$195, MATCH( $A112, 'Stata dataset - wastewater'!$A$2:$A$195, 0 ), MATCH( HG$2, 'Stata dataset - wastewater'!$A$2:$AMU$2, 0 ) ) )</f>
        <v>367.04839646559998</v>
      </c>
      <c r="HH112" s="13">
        <f xml:space="preserve">  IF( $F112 = 1, "", INDEX( 'Stata dataset - wastewater'!$A$2:$AMU$195, MATCH( $A112, 'Stata dataset - wastewater'!$A$2:$A$195, 0 ), MATCH( HH$2, 'Stata dataset - wastewater'!$A$2:$AMU$2, 0 ) ) )</f>
        <v>47.732098347557503</v>
      </c>
      <c r="HI112" s="13">
        <f xml:space="preserve">  IF( $F112 = 1, "", INDEX( 'Stata dataset - wastewater'!$A$2:$AMU$195, MATCH( $A112, 'Stata dataset - wastewater'!$A$2:$A$195, 0 ), MATCH( HI$2, 'Stata dataset - wastewater'!$A$2:$AMU$2, 0 ) ) )</f>
        <v>143.60613563690001</v>
      </c>
      <c r="HJ112" s="13">
        <f xml:space="preserve">  IF( $F112 = 1, "", INDEX( 'Stata dataset - wastewater'!$A$2:$AMU$195, MATCH( $A112, 'Stata dataset - wastewater'!$A$2:$A$195, 0 ), MATCH( HJ$2, 'Stata dataset - wastewater'!$A$2:$AMU$2, 0 ) ) )</f>
        <v>15.1625861831425</v>
      </c>
      <c r="HK112" s="13">
        <f xml:space="preserve">  IF( $F112 = 1, "", INDEX( 'Stata dataset - wastewater'!$A$2:$AMU$195, MATCH( $A112, 'Stata dataset - wastewater'!$A$2:$A$195, 0 ), MATCH( HK$2, 'Stata dataset - wastewater'!$A$2:$AMU$2, 0 ) ) )</f>
        <v>648.88495969159999</v>
      </c>
      <c r="HL112" s="13">
        <f xml:space="preserve">  IF( $F112 = 1, "", INDEX( 'Stata dataset - wastewater'!$A$2:$AMU$195, MATCH( $A112, 'Stata dataset - wastewater'!$A$2:$A$195, 0 ), MATCH( HL$2, 'Stata dataset - wastewater'!$A$2:$AMU$2, 0 ) ) )</f>
        <v>0</v>
      </c>
      <c r="HM112" s="13">
        <f xml:space="preserve">  IF( $F112 = 1, "", INDEX( 'Stata dataset - wastewater'!$A$2:$AMU$195, MATCH( $A112, 'Stata dataset - wastewater'!$A$2:$A$195, 0 ), MATCH( HM$2, 'Stata dataset - wastewater'!$A$2:$AMU$2, 0 ) ) )</f>
        <v>648.88495969159999</v>
      </c>
      <c r="HN112" s="13">
        <f xml:space="preserve">  IF( $F112 = 1, "", INDEX( 'Stata dataset - wastewater'!$A$2:$AMU$195, MATCH( $A112, 'Stata dataset - wastewater'!$A$2:$A$195, 0 ), MATCH( HN$2, 'Stata dataset - wastewater'!$A$2:$AMU$2, 0 ) ) )</f>
        <v>44.854290730315</v>
      </c>
      <c r="HO112" s="13">
        <f xml:space="preserve">  IF( $F112 = 1, "", INDEX( 'Stata dataset - wastewater'!$A$2:$AMU$195, MATCH( $A112, 'Stata dataset - wastewater'!$A$2:$A$195, 0 ), MATCH( HO$2, 'Stata dataset - wastewater'!$A$2:$AMU$2, 0 ) ) )</f>
        <v>1.1619673854413499</v>
      </c>
      <c r="HP112" s="13">
        <f xml:space="preserve">  IF( $F112 = 1, "", INDEX( 'Stata dataset - wastewater'!$A$2:$AMU$195, MATCH( $A112, 'Stata dataset - wastewater'!$A$2:$A$195, 0 ), MATCH( HP$2, 'Stata dataset - wastewater'!$A$2:$AMU$2, 0 ) ) )</f>
        <v>44.728009130657398</v>
      </c>
      <c r="HQ112" s="13">
        <f xml:space="preserve">  IF( $F112 = 1, "", INDEX( 'Stata dataset - wastewater'!$A$2:$AMU$195, MATCH( $A112, 'Stata dataset - wastewater'!$A$2:$A$195, 0 ), MATCH( HQ$2, 'Stata dataset - wastewater'!$A$2:$AMU$2, 0 ) ) )</f>
        <v>45.889976516098749</v>
      </c>
      <c r="HR112" s="13">
        <f xml:space="preserve">  IF( $F112 = 1, "", INDEX( 'Stata dataset - wastewater'!$A$2:$AMU$195, MATCH( $A112, 'Stata dataset - wastewater'!$A$2:$A$195, 0 ), MATCH( HR$2, 'Stata dataset - wastewater'!$A$2:$AMU$2, 0 ) ) )</f>
        <v>965.74699568520202</v>
      </c>
      <c r="HS112" s="13">
        <f xml:space="preserve">  IF( $F112 = 1, "", INDEX( 'Stata dataset - wastewater'!$A$2:$AMU$195, MATCH( $A112, 'Stata dataset - wastewater'!$A$2:$A$195, 0 ), MATCH( HS$2, 'Stata dataset - wastewater'!$A$2:$AMU$2, 0 ) ) )</f>
        <v>9.9213589178987096</v>
      </c>
      <c r="HT112" s="13">
        <f xml:space="preserve">  IF( $F112 = 1, "", INDEX( 'Stata dataset - wastewater'!$A$2:$AMU$195, MATCH( $A112, 'Stata dataset - wastewater'!$A$2:$A$195, 0 ), MATCH( HT$2, 'Stata dataset - wastewater'!$A$2:$AMU$2, 0 ) ) )</f>
        <v>0</v>
      </c>
      <c r="HU112" s="13">
        <f xml:space="preserve">  IF( $F112 = 1, "", INDEX( 'Stata dataset - wastewater'!$A$2:$AMU$195, MATCH( $A112, 'Stata dataset - wastewater'!$A$2:$A$195, 0 ), MATCH( HU$2, 'Stata dataset - wastewater'!$A$2:$AMU$2, 0 ) ) )</f>
        <v>975.66835460310097</v>
      </c>
      <c r="HV112" s="13">
        <f xml:space="preserve">  IF( $F112 = 1, "", INDEX( 'Stata dataset - wastewater'!$A$2:$AMU$195, MATCH( $A112, 'Stata dataset - wastewater'!$A$2:$A$195, 0 ), MATCH( HV$2, 'Stata dataset - wastewater'!$A$2:$AMU$2, 0 ) ) )</f>
        <v>975.66835460310097</v>
      </c>
      <c r="HW112" s="13">
        <f xml:space="preserve">  IF( $F112 = 1, "", INDEX( 'Stata dataset - wastewater'!$A$2:$AMU$195, MATCH( $A112, 'Stata dataset - wastewater'!$A$2:$A$195, 0 ), MATCH( HW$2, 'Stata dataset - wastewater'!$A$2:$AMU$2, 0 ) ) )</f>
        <v>0.88273759616296299</v>
      </c>
      <c r="HX112" s="13">
        <f xml:space="preserve">  IF( $F112 = 1, "", INDEX( 'Stata dataset - wastewater'!$A$2:$AMU$195, MATCH( $A112, 'Stata dataset - wastewater'!$A$2:$A$195, 0 ), MATCH( HX$2, 'Stata dataset - wastewater'!$A$2:$AMU$2, 0 ) ) )</f>
        <v>25.5</v>
      </c>
      <c r="HY112" s="13">
        <f xml:space="preserve">  IF( $F112 = 1, "", INDEX( 'Stata dataset - wastewater'!$A$2:$AMU$195, MATCH( $A112, 'Stata dataset - wastewater'!$A$2:$A$195, 0 ), MATCH( HY$2, 'Stata dataset - wastewater'!$A$2:$AMU$2, 0 ) ) )</f>
        <v>1.7096697398</v>
      </c>
      <c r="HZ112" s="13">
        <f xml:space="preserve">  IF( $F112 = 1, "", INDEX( 'Stata dataset - wastewater'!$A$2:$AMU$195, MATCH( $A112, 'Stata dataset - wastewater'!$A$2:$A$195, 0 ), MATCH( HZ$2, 'Stata dataset - wastewater'!$A$2:$AMU$2, 0 ) ) )</f>
        <v>9.1988416568000009</v>
      </c>
      <c r="IA112" s="13">
        <f xml:space="preserve">  IF( $F112 = 1, "", INDEX( 'Stata dataset - wastewater'!$A$2:$AMU$195, MATCH( $A112, 'Stata dataset - wastewater'!$A$2:$A$195, 0 ), MATCH( IA$2, 'Stata dataset - wastewater'!$A$2:$AMU$2, 0 ) ) )</f>
        <v>0</v>
      </c>
      <c r="IB112" s="13">
        <f xml:space="preserve">  IF( $F112 = 1, "", INDEX( 'Stata dataset - wastewater'!$A$2:$AMU$195, MATCH( $A112, 'Stata dataset - wastewater'!$A$2:$A$195, 0 ), MATCH( IB$2, 'Stata dataset - wastewater'!$A$2:$AMU$2, 0 ) ) )</f>
        <v>0</v>
      </c>
      <c r="IC112" s="13">
        <f xml:space="preserve">  IF( $F112 = 1, "", INDEX( 'Stata dataset - wastewater'!$A$2:$AMU$195, MATCH( $A112, 'Stata dataset - wastewater'!$A$2:$A$195, 0 ), MATCH( IC$2, 'Stata dataset - wastewater'!$A$2:$AMU$2, 0 ) ) )</f>
        <v>0</v>
      </c>
      <c r="ID112" s="13">
        <f xml:space="preserve">  IF( $F112 = 1, "", INDEX( 'Stata dataset - wastewater'!$A$2:$AMU$195, MATCH( $A112, 'Stata dataset - wastewater'!$A$2:$A$195, 0 ), MATCH( ID$2, 'Stata dataset - wastewater'!$A$2:$AMU$2, 0 ) ) )</f>
        <v>3.3469907100000001E-2</v>
      </c>
      <c r="IE112" s="13">
        <f xml:space="preserve">  IF( $F112 = 1, "", INDEX( 'Stata dataset - wastewater'!$A$2:$AMU$195, MATCH( $A112, 'Stata dataset - wastewater'!$A$2:$A$195, 0 ), MATCH( IE$2, 'Stata dataset - wastewater'!$A$2:$AMU$2, 0 ) ) )</f>
        <v>0.30122916360000002</v>
      </c>
      <c r="IF112" s="13">
        <f xml:space="preserve">  IF( $F112 = 1, "", INDEX( 'Stata dataset - wastewater'!$A$2:$AMU$195, MATCH( $A112, 'Stata dataset - wastewater'!$A$2:$A$195, 0 ), MATCH( IF$2, 'Stata dataset - wastewater'!$A$2:$AMU$2, 0 ) ) )</f>
        <v>0</v>
      </c>
      <c r="IG112" s="13">
        <f xml:space="preserve">  IF( $F112 = 1, "", INDEX( 'Stata dataset - wastewater'!$A$2:$AMU$195, MATCH( $A112, 'Stata dataset - wastewater'!$A$2:$A$195, 0 ), MATCH( IG$2, 'Stata dataset - wastewater'!$A$2:$AMU$2, 0 ) ) )</f>
        <v>11.954594844700001</v>
      </c>
      <c r="IH112" s="13">
        <f xml:space="preserve">  IF( $F112 = 1, "", INDEX( 'Stata dataset - wastewater'!$A$2:$AMU$195, MATCH( $A112, 'Stata dataset - wastewater'!$A$2:$A$195, 0 ), MATCH( IH$2, 'Stata dataset - wastewater'!$A$2:$AMU$2, 0 ) ) )</f>
        <v>3.1997709861999999</v>
      </c>
      <c r="II112" s="13">
        <f xml:space="preserve">  IF( $F112 = 1, "", INDEX( 'Stata dataset - wastewater'!$A$2:$AMU$195, MATCH( $A112, 'Stata dataset - wastewater'!$A$2:$A$195, 0 ), MATCH( II$2, 'Stata dataset - wastewater'!$A$2:$AMU$2, 0 ) ) )</f>
        <v>0</v>
      </c>
      <c r="IJ112" s="13">
        <f xml:space="preserve">  IF( $F112 = 1, "", INDEX( 'Stata dataset - wastewater'!$A$2:$AMU$195, MATCH( $A112, 'Stata dataset - wastewater'!$A$2:$A$195, 0 ), MATCH( IJ$2, 'Stata dataset - wastewater'!$A$2:$AMU$2, 0 ) ) )</f>
        <v>0</v>
      </c>
      <c r="IK112" s="13">
        <f xml:space="preserve">  IF( $F112 = 1, "", INDEX( 'Stata dataset - wastewater'!$A$2:$AMU$195, MATCH( $A112, 'Stata dataset - wastewater'!$A$2:$A$195, 0 ), MATCH( IK$2, 'Stata dataset - wastewater'!$A$2:$AMU$2, 0 ) ) )</f>
        <v>0</v>
      </c>
      <c r="IL112" s="13">
        <f xml:space="preserve">  IF( $F112 = 1, "", INDEX( 'Stata dataset - wastewater'!$A$2:$AMU$195, MATCH( $A112, 'Stata dataset - wastewater'!$A$2:$A$195, 0 ), MATCH( IL$2, 'Stata dataset - wastewater'!$A$2:$AMU$2, 0 ) ) )</f>
        <v>0</v>
      </c>
      <c r="IM112" s="13">
        <f xml:space="preserve">  IF( $F112 = 1, "", INDEX( 'Stata dataset - wastewater'!$A$2:$AMU$195, MATCH( $A112, 'Stata dataset - wastewater'!$A$2:$A$195, 0 ), MATCH( IM$2, 'Stata dataset - wastewater'!$A$2:$AMU$2, 0 ) ) )</f>
        <v>0</v>
      </c>
      <c r="IN112" s="13">
        <f xml:space="preserve">  IF( $F112 = 1, "", INDEX( 'Stata dataset - wastewater'!$A$2:$AMU$195, MATCH( $A112, 'Stata dataset - wastewater'!$A$2:$A$195, 0 ), MATCH( IN$2, 'Stata dataset - wastewater'!$A$2:$AMU$2, 0 ) ) )</f>
        <v>1.92291107E-2</v>
      </c>
      <c r="IO112" s="13">
        <f xml:space="preserve">  IF( $F112 = 1, "", INDEX( 'Stata dataset - wastewater'!$A$2:$AMU$195, MATCH( $A112, 'Stata dataset - wastewater'!$A$2:$A$195, 0 ), MATCH( IO$2, 'Stata dataset - wastewater'!$A$2:$AMU$2, 0 ) ) )</f>
        <v>0</v>
      </c>
      <c r="IP112" s="13">
        <f xml:space="preserve">  IF( $F112 = 1, "", INDEX( 'Stata dataset - wastewater'!$A$2:$AMU$195, MATCH( $A112, 'Stata dataset - wastewater'!$A$2:$A$195, 0 ), MATCH( IP$2, 'Stata dataset - wastewater'!$A$2:$AMU$2, 0 ) ) )</f>
        <v>1.4179666891</v>
      </c>
      <c r="IQ112" s="13">
        <f xml:space="preserve">  IF( $F112 = 1, "", INDEX( 'Stata dataset - wastewater'!$A$2:$AMU$195, MATCH( $A112, 'Stata dataset - wastewater'!$A$2:$A$195, 0 ), MATCH( IQ$2, 'Stata dataset - wastewater'!$A$2:$AMU$2, 0 ) ) )</f>
        <v>7.2377646404</v>
      </c>
      <c r="IR112" s="13">
        <f xml:space="preserve">  IF( $F112 = 1, "", INDEX( 'Stata dataset - wastewater'!$A$2:$AMU$195, MATCH( $A112, 'Stata dataset - wastewater'!$A$2:$A$195, 0 ), MATCH( IR$2, 'Stata dataset - wastewater'!$A$2:$AMU$2, 0 ) ) )</f>
        <v>8.4354626858999993</v>
      </c>
      <c r="IS112" s="13">
        <f xml:space="preserve">  IF( $F112 = 1, "", INDEX( 'Stata dataset - wastewater'!$A$2:$AMU$195, MATCH( $A112, 'Stata dataset - wastewater'!$A$2:$A$195, 0 ), MATCH( IS$2, 'Stata dataset - wastewater'!$A$2:$AMU$2, 0 ) ) )</f>
        <v>0</v>
      </c>
      <c r="IT112" s="13">
        <f xml:space="preserve">  IF( $F112 = 1, "", INDEX( 'Stata dataset - wastewater'!$A$2:$AMU$195, MATCH( $A112, 'Stata dataset - wastewater'!$A$2:$A$195, 0 ), MATCH( IT$2, 'Stata dataset - wastewater'!$A$2:$AMU$2, 0 ) ) )</f>
        <v>0</v>
      </c>
      <c r="IU112" s="13">
        <f xml:space="preserve">  IF( $F112 = 1, "", INDEX( 'Stata dataset - wastewater'!$A$2:$AMU$195, MATCH( $A112, 'Stata dataset - wastewater'!$A$2:$A$195, 0 ), MATCH( IU$2, 'Stata dataset - wastewater'!$A$2:$AMU$2, 0 ) ) )</f>
        <v>0</v>
      </c>
      <c r="IV112" s="13">
        <f xml:space="preserve">  IF( $F112 = 1, "", INDEX( 'Stata dataset - wastewater'!$A$2:$AMU$195, MATCH( $A112, 'Stata dataset - wastewater'!$A$2:$A$195, 0 ), MATCH( IV$2, 'Stata dataset - wastewater'!$A$2:$AMU$2, 0 ) ) )</f>
        <v>2.7915726928</v>
      </c>
      <c r="IW112" s="13">
        <f xml:space="preserve">  IF( $F112 = 1, "", INDEX( 'Stata dataset - wastewater'!$A$2:$AMU$195, MATCH( $A112, 'Stata dataset - wastewater'!$A$2:$A$195, 0 ), MATCH( IW$2, 'Stata dataset - wastewater'!$A$2:$AMU$2, 0 ) ) )</f>
        <v>34.438883229399998</v>
      </c>
      <c r="IX112" s="13">
        <f xml:space="preserve">  IF( $F112 = 1, "", INDEX( 'Stata dataset - wastewater'!$A$2:$AMU$195, MATCH( $A112, 'Stata dataset - wastewater'!$A$2:$A$195, 0 ), MATCH( IX$2, 'Stata dataset - wastewater'!$A$2:$AMU$2, 0 ) ) )</f>
        <v>85.985675689499999</v>
      </c>
      <c r="IY112" s="13">
        <f xml:space="preserve">  IF( $F112 = 1, "", INDEX( 'Stata dataset - wastewater'!$A$2:$AMU$195, MATCH( $A112, 'Stata dataset - wastewater'!$A$2:$A$195, 0 ), MATCH( IY$2, 'Stata dataset - wastewater'!$A$2:$AMU$2, 0 ) ) )</f>
        <v>1.7594053108000001</v>
      </c>
      <c r="IZ112" s="13">
        <f xml:space="preserve">  IF( $F112 = 1, "", INDEX( 'Stata dataset - wastewater'!$A$2:$AMU$195, MATCH( $A112, 'Stata dataset - wastewater'!$A$2:$A$195, 0 ), MATCH( IZ$2, 'Stata dataset - wastewater'!$A$2:$AMU$2, 0 ) ) )</f>
        <v>1.1096935018</v>
      </c>
      <c r="JA112" s="13">
        <f xml:space="preserve">  IF( $F112 = 1, "", INDEX( 'Stata dataset - wastewater'!$A$2:$AMU$195, MATCH( $A112, 'Stata dataset - wastewater'!$A$2:$A$195, 0 ), MATCH( JA$2, 'Stata dataset - wastewater'!$A$2:$AMU$2, 0 ) ) )</f>
        <v>0</v>
      </c>
      <c r="JB112" s="13">
        <f xml:space="preserve">  IF( $F112 = 1, "", INDEX( 'Stata dataset - wastewater'!$A$2:$AMU$195, MATCH( $A112, 'Stata dataset - wastewater'!$A$2:$A$195, 0 ), MATCH( JB$2, 'Stata dataset - wastewater'!$A$2:$AMU$2, 0 ) ) )</f>
        <v>16.390336411900002</v>
      </c>
      <c r="JC112" s="13">
        <f xml:space="preserve">  IF( $F112 = 1, "", INDEX( 'Stata dataset - wastewater'!$A$2:$AMU$195, MATCH( $A112, 'Stata dataset - wastewater'!$A$2:$A$195, 0 ), MATCH( JC$2, 'Stata dataset - wastewater'!$A$2:$AMU$2, 0 ) ) )</f>
        <v>7.6477410770000001</v>
      </c>
      <c r="JD112" s="13">
        <f xml:space="preserve">  IF( $F112 = 1, "", INDEX( 'Stata dataset - wastewater'!$A$2:$AMU$195, MATCH( $A112, 'Stata dataset - wastewater'!$A$2:$A$195, 0 ), MATCH( JD$2, 'Stata dataset - wastewater'!$A$2:$AMU$2, 0 ) ) )</f>
        <v>0</v>
      </c>
      <c r="JE112" s="13">
        <f xml:space="preserve">  IF( $F112 = 1, "", INDEX( 'Stata dataset - wastewater'!$A$2:$AMU$195, MATCH( $A112, 'Stata dataset - wastewater'!$A$2:$A$195, 0 ), MATCH( JE$2, 'Stata dataset - wastewater'!$A$2:$AMU$2, 0 ) ) )</f>
        <v>0</v>
      </c>
      <c r="JF112" s="13">
        <f xml:space="preserve">  IF( $F112 = 1, "", INDEX( 'Stata dataset - wastewater'!$A$2:$AMU$195, MATCH( $A112, 'Stata dataset - wastewater'!$A$2:$A$195, 0 ), MATCH( JF$2, 'Stata dataset - wastewater'!$A$2:$AMU$2, 0 ) ) )</f>
        <v>0</v>
      </c>
      <c r="JG112" s="13">
        <f xml:space="preserve">  IF( $F112 = 1, "", INDEX( 'Stata dataset - wastewater'!$A$2:$AMU$195, MATCH( $A112, 'Stata dataset - wastewater'!$A$2:$A$195, 0 ), MATCH( JG$2, 'Stata dataset - wastewater'!$A$2:$AMU$2, 0 ) ) )</f>
        <v>0</v>
      </c>
      <c r="JH112" s="13">
        <f xml:space="preserve">  IF( $F112 = 1, "", INDEX( 'Stata dataset - wastewater'!$A$2:$AMU$195, MATCH( $A112, 'Stata dataset - wastewater'!$A$2:$A$195, 0 ), MATCH( JH$2, 'Stata dataset - wastewater'!$A$2:$AMU$2, 0 ) ) )</f>
        <v>12.8695128305</v>
      </c>
      <c r="JI112" s="13">
        <f xml:space="preserve">  IF( $F112 = 1, "", INDEX( 'Stata dataset - wastewater'!$A$2:$AMU$195, MATCH( $A112, 'Stata dataset - wastewater'!$A$2:$A$195, 0 ), MATCH( JI$2, 'Stata dataset - wastewater'!$A$2:$AMU$2, 0 ) ) )</f>
        <v>0</v>
      </c>
      <c r="JJ112" s="13">
        <f xml:space="preserve">  IF( $F112 = 1, "", INDEX( 'Stata dataset - wastewater'!$A$2:$AMU$195, MATCH( $A112, 'Stata dataset - wastewater'!$A$2:$A$195, 0 ), MATCH( JJ$2, 'Stata dataset - wastewater'!$A$2:$AMU$2, 0 ) ) )</f>
        <v>0</v>
      </c>
      <c r="JK112" s="13">
        <f xml:space="preserve">  IF( $F112 = 1, "", INDEX( 'Stata dataset - wastewater'!$A$2:$AMU$195, MATCH( $A112, 'Stata dataset - wastewater'!$A$2:$A$195, 0 ), MATCH( JK$2, 'Stata dataset - wastewater'!$A$2:$AMU$2, 0 ) ) )</f>
        <v>0</v>
      </c>
      <c r="JL112" s="13">
        <f xml:space="preserve">  IF( $F112 = 1, "", INDEX( 'Stata dataset - wastewater'!$A$2:$AMU$195, MATCH( $A112, 'Stata dataset - wastewater'!$A$2:$A$195, 0 ), MATCH( JL$2, 'Stata dataset - wastewater'!$A$2:$AMU$2, 0 ) ) )</f>
        <v>0</v>
      </c>
      <c r="JM112" s="13">
        <f xml:space="preserve">  IF( $F112 = 1, "", INDEX( 'Stata dataset - wastewater'!$A$2:$AMU$195, MATCH( $A112, 'Stata dataset - wastewater'!$A$2:$A$195, 0 ), MATCH( JM$2, 'Stata dataset - wastewater'!$A$2:$AMU$2, 0 ) ) )</f>
        <v>0</v>
      </c>
      <c r="JN112" s="13">
        <f xml:space="preserve">  IF( $F112 = 1, "", INDEX( 'Stata dataset - wastewater'!$A$2:$AMU$195, MATCH( $A112, 'Stata dataset - wastewater'!$A$2:$A$195, 0 ), MATCH( JN$2, 'Stata dataset - wastewater'!$A$2:$AMU$2, 0 ) ) )</f>
        <v>0</v>
      </c>
      <c r="JO112" s="13">
        <f xml:space="preserve">  IF( $F112 = 1, "", INDEX( 'Stata dataset - wastewater'!$A$2:$AMU$195, MATCH( $A112, 'Stata dataset - wastewater'!$A$2:$A$195, 0 ), MATCH( JO$2, 'Stata dataset - wastewater'!$A$2:$AMU$2, 0 ) ) )</f>
        <v>0</v>
      </c>
      <c r="JP112" s="13">
        <f xml:space="preserve">  IF( $F112 = 1, "", INDEX( 'Stata dataset - wastewater'!$A$2:$AMU$195, MATCH( $A112, 'Stata dataset - wastewater'!$A$2:$A$195, 0 ), MATCH( JP$2, 'Stata dataset - wastewater'!$A$2:$AMU$2, 0 ) ) )</f>
        <v>0</v>
      </c>
      <c r="JQ112" s="13">
        <f xml:space="preserve">  IF( $F112 = 1, "", INDEX( 'Stata dataset - wastewater'!$A$2:$AMU$195, MATCH( $A112, 'Stata dataset - wastewater'!$A$2:$A$195, 0 ), MATCH( JQ$2, 'Stata dataset - wastewater'!$A$2:$AMU$2, 0 ) ) )</f>
        <v>0</v>
      </c>
      <c r="JR112" s="13" t="e">
        <f xml:space="preserve">  IF( $F112 = 1, "", INDEX( 'Stata dataset - wastewater'!$A$2:$AMU$195, MATCH( $A112, 'Stata dataset - wastewater'!$A$2:$A$195, 0 ), MATCH( JR$2, 'Stata dataset - wastewater'!$A$2:$AMU$2, 0 ) ) )</f>
        <v>#N/A</v>
      </c>
      <c r="JS112" s="13">
        <f xml:space="preserve">  IF( $F112 = 1, "", INDEX( 'Stata dataset - wastewater'!$A$2:$AMU$195, MATCH( $A112, 'Stata dataset - wastewater'!$A$2:$A$195, 0 ), MATCH( JS$2, 'Stata dataset - wastewater'!$A$2:$AMU$2, 0 ) ) )</f>
        <v>965.74699568520202</v>
      </c>
      <c r="JT112" s="13">
        <f xml:space="preserve">  IF( $F112 = 1, "", INDEX( 'Stata dataset - wastewater'!$A$2:$AMU$195, MATCH( $A112, 'Stata dataset - wastewater'!$A$2:$A$195, 0 ), MATCH( JT$2, 'Stata dataset - wastewater'!$A$2:$AMU$2, 0 ) ) )</f>
        <v>975.66835460310097</v>
      </c>
      <c r="JU112" s="13">
        <f xml:space="preserve">  IF( $F112 = 1, "", INDEX( 'Stata dataset - wastewater'!$A$2:$AMU$195, MATCH( $A112, 'Stata dataset - wastewater'!$A$2:$A$195, 0 ), MATCH( JU$2, 'Stata dataset - wastewater'!$A$2:$AMU$2, 0 ) ) )</f>
        <v>154.69866255330049</v>
      </c>
      <c r="JV112" s="13">
        <f xml:space="preserve">  IF( $F112 = 1, "", INDEX( 'Stata dataset - wastewater'!$A$2:$AMU$195, MATCH( $A112, 'Stata dataset - wastewater'!$A$2:$A$195, 0 ), MATCH( JV$2, 'Stata dataset - wastewater'!$A$2:$AMU$2, 0 ) ) )</f>
        <v>820.96969204980098</v>
      </c>
      <c r="JW112" s="13">
        <f xml:space="preserve">  IF( $F112 = 1, "", INDEX( 'Stata dataset - wastewater'!$A$2:$AMU$195, MATCH( $A112, 'Stata dataset - wastewater'!$A$2:$A$195, 0 ), MATCH( JW$2, 'Stata dataset - wastewater'!$A$2:$AMU$2, 0 ) ) )</f>
        <v>206.50082016799999</v>
      </c>
      <c r="JX112" s="13">
        <f xml:space="preserve">  IF( $F112 = 1, "", INDEX( 'Stata dataset - wastewater'!$A$2:$AMU$195, MATCH( $A112, 'Stata dataset - wastewater'!$A$2:$A$195, 0 ), MATCH( JX$2, 'Stata dataset - wastewater'!$A$2:$AMU$2, 0 ) ) )</f>
        <v>7.6477410770000001</v>
      </c>
      <c r="JY112" s="13">
        <f xml:space="preserve">  IF( $F112 = 1, "", INDEX( 'Stata dataset - wastewater'!$A$2:$AMU$195, MATCH( $A112, 'Stata dataset - wastewater'!$A$2:$A$195, 0 ), MATCH( JY$2, 'Stata dataset - wastewater'!$A$2:$AMU$2, 0 ) ) )</f>
        <v>0</v>
      </c>
      <c r="JZ112" s="13">
        <f xml:space="preserve">  IF( $F112 = 1, "", INDEX( 'Stata dataset - wastewater'!$A$2:$AMU$195, MATCH( $A112, 'Stata dataset - wastewater'!$A$2:$A$195, 0 ), MATCH( JZ$2, 'Stata dataset - wastewater'!$A$2:$AMU$2, 0 ) ) )</f>
        <v>0</v>
      </c>
      <c r="KA112" s="13">
        <f xml:space="preserve">  IF( $F112 = 1, "", INDEX( 'Stata dataset - wastewater'!$A$2:$AMU$195, MATCH( $A112, 'Stata dataset - wastewater'!$A$2:$A$195, 0 ), MATCH( KA$2, 'Stata dataset - wastewater'!$A$2:$AMU$2, 0 ) ) )</f>
        <v>1.8273936299590601</v>
      </c>
      <c r="KB112" s="13">
        <f xml:space="preserve">  IF( $F112 = 1, "", INDEX( 'Stata dataset - wastewater'!$A$2:$AMU$195, MATCH( $A112, 'Stata dataset - wastewater'!$A$2:$A$195, 0 ), MATCH( KB$2, 'Stata dataset - wastewater'!$A$2:$AMU$2, 0 ) ) )</f>
        <v>0</v>
      </c>
      <c r="KC112" s="13">
        <f xml:space="preserve">  IF( $F112 = 1, "", INDEX( 'Stata dataset - wastewater'!$A$2:$AMU$195, MATCH( $A112, 'Stata dataset - wastewater'!$A$2:$A$195, 0 ), MATCH( KC$2, 'Stata dataset - wastewater'!$A$2:$AMU$2, 0 ) ) )</f>
        <v>0</v>
      </c>
      <c r="KD112" s="13">
        <f xml:space="preserve">  IF( $F112 = 1, "", INDEX( 'Stata dataset - wastewater'!$A$2:$AMU$195, MATCH( $A112, 'Stata dataset - wastewater'!$A$2:$A$195, 0 ), MATCH( KD$2, 'Stata dataset - wastewater'!$A$2:$AMU$2, 0 ) ) )</f>
        <v>1.8273936299590601</v>
      </c>
      <c r="KE112" s="13">
        <f xml:space="preserve">  IF( $F112 = 1, "", INDEX( 'Stata dataset - wastewater'!$A$2:$AMU$195, MATCH( $A112, 'Stata dataset - wastewater'!$A$2:$A$195, 0 ), MATCH( KE$2, 'Stata dataset - wastewater'!$A$2:$AMU$2, 0 ) ) )</f>
        <v>0</v>
      </c>
      <c r="KF112" s="13">
        <f xml:space="preserve">  IF( $F112 = 1, "", INDEX( 'Stata dataset - wastewater'!$A$2:$AMU$195, MATCH( $A112, 'Stata dataset - wastewater'!$A$2:$A$195, 0 ), MATCH( KF$2, 'Stata dataset - wastewater'!$A$2:$AMU$2, 0 ) ) )</f>
        <v>0</v>
      </c>
      <c r="KG112" s="13">
        <f xml:space="preserve">  IF( $F112 = 1, "", INDEX( 'Stata dataset - wastewater'!$A$2:$AMU$195, MATCH( $A112, 'Stata dataset - wastewater'!$A$2:$A$195, 0 ), MATCH( KG$2, 'Stata dataset - wastewater'!$A$2:$AMU$2, 0 ) ) )</f>
        <v>0</v>
      </c>
      <c r="KH112" s="13">
        <f xml:space="preserve">  IF( $F112 = 1, "", INDEX( 'Stata dataset - wastewater'!$A$2:$AMU$195, MATCH( $A112, 'Stata dataset - wastewater'!$A$2:$A$195, 0 ), MATCH( KH$2, 'Stata dataset - wastewater'!$A$2:$AMU$2, 0 ) ) )</f>
        <v>0</v>
      </c>
      <c r="KI112" s="13">
        <f xml:space="preserve">  IF( $F112 = 1, "", INDEX( 'Stata dataset - wastewater'!$A$2:$AMU$195, MATCH( $A112, 'Stata dataset - wastewater'!$A$2:$A$195, 0 ), MATCH( KI$2, 'Stata dataset - wastewater'!$A$2:$AMU$2, 0 ) ) )</f>
        <v>608.09592837784498</v>
      </c>
      <c r="KJ112" s="13">
        <f xml:space="preserve">  IF( $F112 = 1, "", INDEX( 'Stata dataset - wastewater'!$A$2:$AMU$195, MATCH( $A112, 'Stata dataset - wastewater'!$A$2:$A$195, 0 ), MATCH( KJ$2, 'Stata dataset - wastewater'!$A$2:$AMU$2, 0 ) ) )</f>
        <v>686.62636841828896</v>
      </c>
      <c r="KK112" s="13">
        <f xml:space="preserve">  IF( $F112 = 1, "", INDEX( 'Stata dataset - wastewater'!$A$2:$AMU$195, MATCH( $A112, 'Stata dataset - wastewater'!$A$2:$A$195, 0 ), MATCH( KK$2, 'Stata dataset - wastewater'!$A$2:$AMU$2, 0 ) ) )</f>
        <v>2017.8815709818</v>
      </c>
      <c r="KL112" s="13">
        <f xml:space="preserve">  IF( $F112 = 1, "", INDEX( 'Stata dataset - wastewater'!$A$2:$AMU$195, MATCH( $A112, 'Stata dataset - wastewater'!$A$2:$A$195, 0 ), MATCH( KL$2, 'Stata dataset - wastewater'!$A$2:$AMU$2, 0 ) ) )</f>
        <v>6071.9649440170897</v>
      </c>
      <c r="KM112" s="13">
        <f xml:space="preserve">  IF( $F112 = 1, "", INDEX( 'Stata dataset - wastewater'!$A$2:$AMU$195, MATCH( $A112, 'Stata dataset - wastewater'!$A$2:$A$195, 0 ), MATCH( KM$2, 'Stata dataset - wastewater'!$A$2:$AMU$2, 0 ) ) )</f>
        <v>6736.4461732520103</v>
      </c>
      <c r="KN112" s="13">
        <f xml:space="preserve">  IF( $F112 = 1, "", INDEX( 'Stata dataset - wastewater'!$A$2:$AMU$195, MATCH( $A112, 'Stata dataset - wastewater'!$A$2:$A$195, 0 ), MATCH( KN$2, 'Stata dataset - wastewater'!$A$2:$AMU$2, 0 ) ) )</f>
        <v>108568.650625372</v>
      </c>
      <c r="KO112" s="13">
        <f xml:space="preserve">  IF( $F112 = 1, "", INDEX( 'Stata dataset - wastewater'!$A$2:$AMU$195, MATCH( $A112, 'Stata dataset - wastewater'!$A$2:$A$195, 0 ), MATCH( KO$2, 'Stata dataset - wastewater'!$A$2:$AMU$2, 0 ) ) )</f>
        <v>34.438883229399998</v>
      </c>
      <c r="KP112" s="13">
        <f xml:space="preserve">  IF( $F112 = 1, "", INDEX( 'Stata dataset - wastewater'!$A$2:$AMU$195, MATCH( $A112, 'Stata dataset - wastewater'!$A$2:$A$195, 0 ), MATCH( KP$2, 'Stata dataset - wastewater'!$A$2:$AMU$2, 0 ) ) )</f>
        <v>0</v>
      </c>
      <c r="KQ112" s="13">
        <f xml:space="preserve">  IF( $F112 = 1, "", INDEX( 'Stata dataset - wastewater'!$A$2:$AMU$195, MATCH( $A112, 'Stata dataset - wastewater'!$A$2:$A$195, 0 ), MATCH( KQ$2, 'Stata dataset - wastewater'!$A$2:$AMU$2, 0 ) ) )</f>
        <v>0</v>
      </c>
      <c r="KR112" s="13">
        <f xml:space="preserve">  IF( $F112 = 1, "", INDEX( 'Stata dataset - wastewater'!$A$2:$AMU$195, MATCH( $A112, 'Stata dataset - wastewater'!$A$2:$A$195, 0 ), MATCH( KR$2, 'Stata dataset - wastewater'!$A$2:$AMU$2, 0 ) ) )</f>
        <v>34.438883229399998</v>
      </c>
      <c r="KS112" s="13">
        <f xml:space="preserve">  IF( $F112 = 1, "", INDEX( 'Stata dataset - wastewater'!$A$2:$AMU$195, MATCH( $A112, 'Stata dataset - wastewater'!$A$2:$A$195, 0 ), MATCH( KS$2, 'Stata dataset - wastewater'!$A$2:$AMU$2, 0 ) ) )</f>
        <v>0</v>
      </c>
      <c r="KT112" s="13">
        <f xml:space="preserve">  IF( $F112 = 1, "", INDEX( 'Stata dataset - wastewater'!$A$2:$AMU$195, MATCH( $A112, 'Stata dataset - wastewater'!$A$2:$A$195, 0 ), MATCH( KT$2, 'Stata dataset - wastewater'!$A$2:$AMU$2, 0 ) ) )</f>
        <v>85.985675689499999</v>
      </c>
      <c r="KU112" s="13">
        <f xml:space="preserve">  IF( $F112 = 1, "", INDEX( 'Stata dataset - wastewater'!$A$2:$AMU$195, MATCH( $A112, 'Stata dataset - wastewater'!$A$2:$A$195, 0 ), MATCH( KU$2, 'Stata dataset - wastewater'!$A$2:$AMU$2, 0 ) ) )</f>
        <v>0</v>
      </c>
      <c r="KV112" s="13">
        <f xml:space="preserve">  IF( $F112 = 1, "", INDEX( 'Stata dataset - wastewater'!$A$2:$AMU$195, MATCH( $A112, 'Stata dataset - wastewater'!$A$2:$A$195, 0 ), MATCH( KV$2, 'Stata dataset - wastewater'!$A$2:$AMU$2, 0 ) ) )</f>
        <v>85.985675689499999</v>
      </c>
      <c r="KW112" s="13">
        <f xml:space="preserve">  IF( $F112 = 1, "", INDEX( 'Stata dataset - wastewater'!$A$2:$AMU$195, MATCH( $A112, 'Stata dataset - wastewater'!$A$2:$A$195, 0 ), MATCH( KW$2, 'Stata dataset - wastewater'!$A$2:$AMU$2, 0 ) ) )</f>
        <v>16.390336411900002</v>
      </c>
      <c r="KX112" s="13">
        <f xml:space="preserve">  IF( $F112 = 1, "", INDEX( 'Stata dataset - wastewater'!$A$2:$AMU$195, MATCH( $A112, 'Stata dataset - wastewater'!$A$2:$A$195, 0 ), MATCH( KX$2, 'Stata dataset - wastewater'!$A$2:$AMU$2, 0 ) ) )</f>
        <v>0</v>
      </c>
      <c r="KY112" s="13">
        <f xml:space="preserve">  IF( $F112 = 1, "", INDEX( 'Stata dataset - wastewater'!$A$2:$AMU$195, MATCH( $A112, 'Stata dataset - wastewater'!$A$2:$A$195, 0 ), MATCH( KY$2, 'Stata dataset - wastewater'!$A$2:$AMU$2, 0 ) ) )</f>
        <v>0</v>
      </c>
      <c r="KZ112" s="13">
        <f xml:space="preserve">  IF( $F112 = 1, "", INDEX( 'Stata dataset - wastewater'!$A$2:$AMU$195, MATCH( $A112, 'Stata dataset - wastewater'!$A$2:$A$195, 0 ), MATCH( KZ$2, 'Stata dataset - wastewater'!$A$2:$AMU$2, 0 ) ) )</f>
        <v>16.390336411900002</v>
      </c>
    </row>
    <row r="113" spans="1:312" s="2" customFormat="1">
      <c r="A113" s="108" t="str">
        <f xml:space="preserve"> 'Stata dataset - wastewater'!A113</f>
        <v>TMS23</v>
      </c>
      <c r="B113" s="60" t="str">
        <f xml:space="preserve"> 'Stata dataset - wastewater'!B113</f>
        <v>TMS</v>
      </c>
      <c r="C113" s="60" t="str">
        <f xml:space="preserve"> 'Stata dataset - wastewater'!C113</f>
        <v>2022-23</v>
      </c>
      <c r="D113" s="60" t="s">
        <v>18</v>
      </c>
      <c r="E113" s="60" t="str">
        <f t="shared" si="1"/>
        <v>TMS23</v>
      </c>
      <c r="F113" s="60"/>
      <c r="G113" s="13">
        <f xml:space="preserve">  IF( $F113 = 1, "", INDEX( 'Stata dataset - wastewater'!$A$2:$AMU$195, MATCH( $A113, 'Stata dataset - wastewater'!$A$2:$A$195, 0 ), MATCH( G$2, 'Stata dataset - wastewater'!$A$2:$AMU$2, 0 ) ) )</f>
        <v>13.732077672899701</v>
      </c>
      <c r="H113" s="13">
        <f xml:space="preserve">  IF( $F113 = 1, "", INDEX( 'Stata dataset - wastewater'!$A$2:$AMU$195, MATCH( $A113, 'Stata dataset - wastewater'!$A$2:$A$195, 0 ), MATCH( H$2, 'Stata dataset - wastewater'!$A$2:$AMU$2, 0 ) ) )</f>
        <v>0</v>
      </c>
      <c r="I113" s="13">
        <f xml:space="preserve">  IF( $F113 = 1, "", INDEX( 'Stata dataset - wastewater'!$A$2:$AMU$195, MATCH( $A113, 'Stata dataset - wastewater'!$A$2:$A$195, 0 ), MATCH( I$2, 'Stata dataset - wastewater'!$A$2:$AMU$2, 0 ) ) )</f>
        <v>2.7176798311953401</v>
      </c>
      <c r="J113" s="13">
        <f xml:space="preserve">  IF( $F113 = 1, "", INDEX( 'Stata dataset - wastewater'!$A$2:$AMU$195, MATCH( $A113, 'Stata dataset - wastewater'!$A$2:$A$195, 0 ), MATCH( J$2, 'Stata dataset - wastewater'!$A$2:$AMU$2, 0 ) ) )</f>
        <v>0</v>
      </c>
      <c r="K113" s="13">
        <f xml:space="preserve">  IF( $F113 = 1, "", INDEX( 'Stata dataset - wastewater'!$A$2:$AMU$195, MATCH( $A113, 'Stata dataset - wastewater'!$A$2:$A$195, 0 ), MATCH( K$2, 'Stata dataset - wastewater'!$A$2:$AMU$2, 0 ) ) )</f>
        <v>75.120062801848107</v>
      </c>
      <c r="L113" s="13">
        <f xml:space="preserve">  IF( $F113 = 1, "", INDEX( 'Stata dataset - wastewater'!$A$2:$AMU$195, MATCH( $A113, 'Stata dataset - wastewater'!$A$2:$A$195, 0 ), MATCH( L$2, 'Stata dataset - wastewater'!$A$2:$AMU$2, 0 ) ) )</f>
        <v>0</v>
      </c>
      <c r="M113" s="13">
        <f xml:space="preserve">  IF( $F113 = 1, "", INDEX( 'Stata dataset - wastewater'!$A$2:$AMU$195, MATCH( $A113, 'Stata dataset - wastewater'!$A$2:$A$195, 0 ), MATCH( M$2, 'Stata dataset - wastewater'!$A$2:$AMU$2, 0 ) ) )</f>
        <v>49.003737282988702</v>
      </c>
      <c r="N113" s="13">
        <f xml:space="preserve">  IF( $F113 = 1, "", INDEX( 'Stata dataset - wastewater'!$A$2:$AMU$195, MATCH( $A113, 'Stata dataset - wastewater'!$A$2:$A$195, 0 ), MATCH( N$2, 'Stata dataset - wastewater'!$A$2:$AMU$2, 0 ) ) )</f>
        <v>0</v>
      </c>
      <c r="O113" s="13">
        <f xml:space="preserve">  IF( $F113 = 1, "", INDEX( 'Stata dataset - wastewater'!$A$2:$AMU$195, MATCH( $A113, 'Stata dataset - wastewater'!$A$2:$A$195, 0 ), MATCH( O$2, 'Stata dataset - wastewater'!$A$2:$AMU$2, 0 ) ) )</f>
        <v>140.573557588932</v>
      </c>
      <c r="P113" s="13">
        <f xml:space="preserve">  IF( $F113 = 1, "", INDEX( 'Stata dataset - wastewater'!$A$2:$AMU$195, MATCH( $A113, 'Stata dataset - wastewater'!$A$2:$A$195, 0 ), MATCH( P$2, 'Stata dataset - wastewater'!$A$2:$AMU$2, 0 ) ) )</f>
        <v>3.4654009259987801</v>
      </c>
      <c r="Q113" s="13">
        <f xml:space="preserve">  IF( $F113 = 1, "", INDEX( 'Stata dataset - wastewater'!$A$2:$AMU$195, MATCH( $A113, 'Stata dataset - wastewater'!$A$2:$A$195, 0 ), MATCH( Q$2, 'Stata dataset - wastewater'!$A$2:$AMU$2, 0 ) ) )</f>
        <v>144.03895851493101</v>
      </c>
      <c r="R113" s="13">
        <f xml:space="preserve">  IF( $F113 = 1, "", INDEX( 'Stata dataset - wastewater'!$A$2:$AMU$195, MATCH( $A113, 'Stata dataset - wastewater'!$A$2:$A$195, 0 ), MATCH( R$2, 'Stata dataset - wastewater'!$A$2:$AMU$2, 0 ) ) )</f>
        <v>73.187620865300005</v>
      </c>
      <c r="S113" s="13">
        <f xml:space="preserve">  IF( $F113 = 1, "", INDEX( 'Stata dataset - wastewater'!$A$2:$AMU$195, MATCH( $A113, 'Stata dataset - wastewater'!$A$2:$A$195, 0 ), MATCH( S$2, 'Stata dataset - wastewater'!$A$2:$AMU$2, 0 ) ) )</f>
        <v>78.495577425700006</v>
      </c>
      <c r="T113" s="13">
        <f xml:space="preserve">  IF( $F113 = 1, "", INDEX( 'Stata dataset - wastewater'!$A$2:$AMU$195, MATCH( $A113, 'Stata dataset - wastewater'!$A$2:$A$195, 0 ), MATCH( T$2, 'Stata dataset - wastewater'!$A$2:$AMU$2, 0 ) ) )</f>
        <v>40.314603023206303</v>
      </c>
      <c r="U113" s="13">
        <f xml:space="preserve">  IF( $F113 = 1, "", INDEX( 'Stata dataset - wastewater'!$A$2:$AMU$195, MATCH( $A113, 'Stata dataset - wastewater'!$A$2:$A$195, 0 ), MATCH( U$2, 'Stata dataset - wastewater'!$A$2:$AMU$2, 0 ) ) )</f>
        <v>8.5102100814000003</v>
      </c>
      <c r="V113" s="13">
        <f xml:space="preserve">  IF( $F113 = 1, "", INDEX( 'Stata dataset - wastewater'!$A$2:$AMU$195, MATCH( $A113, 'Stata dataset - wastewater'!$A$2:$A$195, 0 ), MATCH( V$2, 'Stata dataset - wastewater'!$A$2:$AMU$2, 0 ) ) )</f>
        <v>13.5333595197937</v>
      </c>
      <c r="W113" s="13">
        <f xml:space="preserve">  IF( $F113 = 1, "", INDEX( 'Stata dataset - wastewater'!$A$2:$AMU$195, MATCH( $A113, 'Stata dataset - wastewater'!$A$2:$A$195, 0 ), MATCH( W$2, 'Stata dataset - wastewater'!$A$2:$AMU$2, 0 ) ) )</f>
        <v>214.04137091539999</v>
      </c>
      <c r="X113" s="13">
        <f xml:space="preserve">  IF( $F113 = 1, "", INDEX( 'Stata dataset - wastewater'!$A$2:$AMU$195, MATCH( $A113, 'Stata dataset - wastewater'!$A$2:$A$195, 0 ), MATCH( X$2, 'Stata dataset - wastewater'!$A$2:$AMU$2, 0 ) ) )</f>
        <v>0</v>
      </c>
      <c r="Y113" s="13">
        <f xml:space="preserve">  IF( $F113 = 1, "", INDEX( 'Stata dataset - wastewater'!$A$2:$AMU$195, MATCH( $A113, 'Stata dataset - wastewater'!$A$2:$A$195, 0 ), MATCH( Y$2, 'Stata dataset - wastewater'!$A$2:$AMU$2, 0 ) ) )</f>
        <v>214.04137091539999</v>
      </c>
      <c r="Z113" s="13">
        <f xml:space="preserve">  IF( $F113 = 1, "", INDEX( 'Stata dataset - wastewater'!$A$2:$AMU$195, MATCH( $A113, 'Stata dataset - wastewater'!$A$2:$A$195, 0 ), MATCH( Z$2, 'Stata dataset - wastewater'!$A$2:$AMU$2, 0 ) ) )</f>
        <v>37.032825254585397</v>
      </c>
      <c r="AA113" s="13">
        <f xml:space="preserve">  IF( $F113 = 1, "", INDEX( 'Stata dataset - wastewater'!$A$2:$AMU$195, MATCH( $A113, 'Stata dataset - wastewater'!$A$2:$A$195, 0 ), MATCH( AA$2, 'Stata dataset - wastewater'!$A$2:$AMU$2, 0 ) ) )</f>
        <v>1.07803454614226</v>
      </c>
      <c r="AB113" s="13">
        <f xml:space="preserve">  IF( $F113 = 1, "", INDEX( 'Stata dataset - wastewater'!$A$2:$AMU$195, MATCH( $A113, 'Stata dataset - wastewater'!$A$2:$A$195, 0 ), MATCH( AB$2, 'Stata dataset - wastewater'!$A$2:$AMU$2, 0 ) ) )</f>
        <v>34.660777618768897</v>
      </c>
      <c r="AC113" s="13">
        <f xml:space="preserve">  IF( $F113 = 1, "", INDEX( 'Stata dataset - wastewater'!$A$2:$AMU$195, MATCH( $A113, 'Stata dataset - wastewater'!$A$2:$A$195, 0 ), MATCH( AC$2, 'Stata dataset - wastewater'!$A$2:$AMU$2, 0 ) ) )</f>
        <v>35.73881216491116</v>
      </c>
      <c r="AD113" s="13">
        <f xml:space="preserve">  IF( $F113 = 1, "", INDEX( 'Stata dataset - wastewater'!$A$2:$AMU$195, MATCH( $A113, 'Stata dataset - wastewater'!$A$2:$A$195, 0 ), MATCH( AD$2, 'Stata dataset - wastewater'!$A$2:$AMU$2, 0 ) ) )</f>
        <v>322.34151726541899</v>
      </c>
      <c r="AE113" s="13">
        <f xml:space="preserve">  IF( $F113 = 1, "", INDEX( 'Stata dataset - wastewater'!$A$2:$AMU$195, MATCH( $A113, 'Stata dataset - wastewater'!$A$2:$A$195, 0 ), MATCH( AE$2, 'Stata dataset - wastewater'!$A$2:$AMU$2, 0 ) ) )</f>
        <v>3.6958439131926899</v>
      </c>
      <c r="AF113" s="13">
        <f xml:space="preserve">  IF( $F113 = 1, "", INDEX( 'Stata dataset - wastewater'!$A$2:$AMU$195, MATCH( $A113, 'Stata dataset - wastewater'!$A$2:$A$195, 0 ), MATCH( AF$2, 'Stata dataset - wastewater'!$A$2:$AMU$2, 0 ) ) )</f>
        <v>0</v>
      </c>
      <c r="AG113" s="13">
        <f xml:space="preserve">  IF( $F113 = 1, "", INDEX( 'Stata dataset - wastewater'!$A$2:$AMU$195, MATCH( $A113, 'Stata dataset - wastewater'!$A$2:$A$195, 0 ), MATCH( AG$2, 'Stata dataset - wastewater'!$A$2:$AMU$2, 0 ) ) )</f>
        <v>326.037361178612</v>
      </c>
      <c r="AH113" s="13">
        <f xml:space="preserve">  IF( $F113 = 1, "", INDEX( 'Stata dataset - wastewater'!$A$2:$AMU$195, MATCH( $A113, 'Stata dataset - wastewater'!$A$2:$A$195, 0 ), MATCH( AH$2, 'Stata dataset - wastewater'!$A$2:$AMU$2, 0 ) ) )</f>
        <v>326.037361178612</v>
      </c>
      <c r="AI113" s="13">
        <f xml:space="preserve">  IF( $F113 = 1, "", INDEX( 'Stata dataset - wastewater'!$A$2:$AMU$195, MATCH( $A113, 'Stata dataset - wastewater'!$A$2:$A$195, 0 ), MATCH( AI$2, 'Stata dataset - wastewater'!$A$2:$AMU$2, 0 ) ) )</f>
        <v>61.344562581342302</v>
      </c>
      <c r="AJ113" s="13">
        <f xml:space="preserve">  IF( $F113 = 1, "", INDEX( 'Stata dataset - wastewater'!$A$2:$AMU$195, MATCH( $A113, 'Stata dataset - wastewater'!$A$2:$A$195, 0 ), MATCH( AJ$2, 'Stata dataset - wastewater'!$A$2:$AMU$2, 0 ) ) )</f>
        <v>0</v>
      </c>
      <c r="AK113" s="13">
        <f xml:space="preserve">  IF( $F113 = 1, "", INDEX( 'Stata dataset - wastewater'!$A$2:$AMU$195, MATCH( $A113, 'Stata dataset - wastewater'!$A$2:$A$195, 0 ), MATCH( AK$2, 'Stata dataset - wastewater'!$A$2:$AMU$2, 0 ) ) )</f>
        <v>2.8044582980219599</v>
      </c>
      <c r="AL113" s="13">
        <f xml:space="preserve">  IF( $F113 = 1, "", INDEX( 'Stata dataset - wastewater'!$A$2:$AMU$195, MATCH( $A113, 'Stata dataset - wastewater'!$A$2:$A$195, 0 ), MATCH( AL$2, 'Stata dataset - wastewater'!$A$2:$AMU$2, 0 ) ) )</f>
        <v>0.69430037702592595</v>
      </c>
      <c r="AM113" s="13">
        <f xml:space="preserve">  IF( $F113 = 1, "", INDEX( 'Stata dataset - wastewater'!$A$2:$AMU$195, MATCH( $A113, 'Stata dataset - wastewater'!$A$2:$A$195, 0 ), MATCH( AM$2, 'Stata dataset - wastewater'!$A$2:$AMU$2, 0 ) ) )</f>
        <v>0</v>
      </c>
      <c r="AN113" s="13">
        <f xml:space="preserve">  IF( $F113 = 1, "", INDEX( 'Stata dataset - wastewater'!$A$2:$AMU$195, MATCH( $A113, 'Stata dataset - wastewater'!$A$2:$A$195, 0 ), MATCH( AN$2, 'Stata dataset - wastewater'!$A$2:$AMU$2, 0 ) ) )</f>
        <v>0</v>
      </c>
      <c r="AO113" s="13">
        <f xml:space="preserve">  IF( $F113 = 1, "", INDEX( 'Stata dataset - wastewater'!$A$2:$AMU$195, MATCH( $A113, 'Stata dataset - wastewater'!$A$2:$A$195, 0 ), MATCH( AO$2, 'Stata dataset - wastewater'!$A$2:$AMU$2, 0 ) ) )</f>
        <v>70.742264038631205</v>
      </c>
      <c r="AP113" s="13">
        <f xml:space="preserve">  IF( $F113 = 1, "", INDEX( 'Stata dataset - wastewater'!$A$2:$AMU$195, MATCH( $A113, 'Stata dataset - wastewater'!$A$2:$A$195, 0 ), MATCH( AP$2, 'Stata dataset - wastewater'!$A$2:$AMU$2, 0 ) ) )</f>
        <v>26.967889600502598</v>
      </c>
      <c r="AQ113" s="13">
        <f xml:space="preserve">  IF( $F113 = 1, "", INDEX( 'Stata dataset - wastewater'!$A$2:$AMU$195, MATCH( $A113, 'Stata dataset - wastewater'!$A$2:$A$195, 0 ), MATCH( AQ$2, 'Stata dataset - wastewater'!$A$2:$AMU$2, 0 ) ) )</f>
        <v>162.553474895524</v>
      </c>
      <c r="AR113" s="13">
        <f xml:space="preserve">  IF( $F113 = 1, "", INDEX( 'Stata dataset - wastewater'!$A$2:$AMU$195, MATCH( $A113, 'Stata dataset - wastewater'!$A$2:$A$195, 0 ), MATCH( AR$2, 'Stata dataset - wastewater'!$A$2:$AMU$2, 0 ) ) )</f>
        <v>0.65171195583544095</v>
      </c>
      <c r="AS113" s="13">
        <f xml:space="preserve">  IF( $F113 = 1, "", INDEX( 'Stata dataset - wastewater'!$A$2:$AMU$195, MATCH( $A113, 'Stata dataset - wastewater'!$A$2:$A$195, 0 ), MATCH( AS$2, 'Stata dataset - wastewater'!$A$2:$AMU$2, 0 ) ) )</f>
        <v>163.205186851359</v>
      </c>
      <c r="AT113" s="13">
        <f xml:space="preserve">  IF( $F113 = 1, "", INDEX( 'Stata dataset - wastewater'!$A$2:$AMU$195, MATCH( $A113, 'Stata dataset - wastewater'!$A$2:$A$195, 0 ), MATCH( AT$2, 'Stata dataset - wastewater'!$A$2:$AMU$2, 0 ) ) )</f>
        <v>0.68769883200000004</v>
      </c>
      <c r="AU113" s="13">
        <f xml:space="preserve">  IF( $F113 = 1, "", INDEX( 'Stata dataset - wastewater'!$A$2:$AMU$195, MATCH( $A113, 'Stata dataset - wastewater'!$A$2:$A$195, 0 ), MATCH( AU$2, 'Stata dataset - wastewater'!$A$2:$AMU$2, 0 ) ) )</f>
        <v>170.39175754019999</v>
      </c>
      <c r="AV113" s="13">
        <f xml:space="preserve">  IF( $F113 = 1, "", INDEX( 'Stata dataset - wastewater'!$A$2:$AMU$195, MATCH( $A113, 'Stata dataset - wastewater'!$A$2:$A$195, 0 ), MATCH( AV$2, 'Stata dataset - wastewater'!$A$2:$AMU$2, 0 ) ) )</f>
        <v>0</v>
      </c>
      <c r="AW113" s="13">
        <f xml:space="preserve">  IF( $F113 = 1, "", INDEX( 'Stata dataset - wastewater'!$A$2:$AMU$195, MATCH( $A113, 'Stata dataset - wastewater'!$A$2:$A$195, 0 ), MATCH( AW$2, 'Stata dataset - wastewater'!$A$2:$AMU$2, 0 ) ) )</f>
        <v>193.97838822849999</v>
      </c>
      <c r="AX113" s="13">
        <f xml:space="preserve">  IF( $F113 = 1, "", INDEX( 'Stata dataset - wastewater'!$A$2:$AMU$195, MATCH( $A113, 'Stata dataset - wastewater'!$A$2:$A$195, 0 ), MATCH( AX$2, 'Stata dataset - wastewater'!$A$2:$AMU$2, 0 ) ) )</f>
        <v>0</v>
      </c>
      <c r="AY113" s="13">
        <f xml:space="preserve">  IF( $F113 = 1, "", INDEX( 'Stata dataset - wastewater'!$A$2:$AMU$195, MATCH( $A113, 'Stata dataset - wastewater'!$A$2:$A$195, 0 ), MATCH( AY$2, 'Stata dataset - wastewater'!$A$2:$AMU$2, 0 ) ) )</f>
        <v>365.05784460069998</v>
      </c>
      <c r="AZ113" s="13">
        <f xml:space="preserve">  IF( $F113 = 1, "", INDEX( 'Stata dataset - wastewater'!$A$2:$AMU$195, MATCH( $A113, 'Stata dataset - wastewater'!$A$2:$A$195, 0 ), MATCH( AZ$2, 'Stata dataset - wastewater'!$A$2:$AMU$2, 0 ) ) )</f>
        <v>0</v>
      </c>
      <c r="BA113" s="13">
        <f xml:space="preserve">  IF( $F113 = 1, "", INDEX( 'Stata dataset - wastewater'!$A$2:$AMU$195, MATCH( $A113, 'Stata dataset - wastewater'!$A$2:$A$195, 0 ), MATCH( BA$2, 'Stata dataset - wastewater'!$A$2:$AMU$2, 0 ) ) )</f>
        <v>365.05784460069998</v>
      </c>
      <c r="BB113" s="13">
        <f xml:space="preserve">  IF( $F113 = 1, "", INDEX( 'Stata dataset - wastewater'!$A$2:$AMU$195, MATCH( $A113, 'Stata dataset - wastewater'!$A$2:$A$195, 0 ), MATCH( BB$2, 'Stata dataset - wastewater'!$A$2:$AMU$2, 0 ) ) )</f>
        <v>0</v>
      </c>
      <c r="BC113" s="13">
        <f xml:space="preserve">  IF( $F113 = 1, "", INDEX( 'Stata dataset - wastewater'!$A$2:$AMU$195, MATCH( $A113, 'Stata dataset - wastewater'!$A$2:$A$195, 0 ), MATCH( BC$2, 'Stata dataset - wastewater'!$A$2:$AMU$2, 0 ) ) )</f>
        <v>0</v>
      </c>
      <c r="BD113" s="13">
        <f xml:space="preserve">  IF( $F113 = 1, "", INDEX( 'Stata dataset - wastewater'!$A$2:$AMU$195, MATCH( $A113, 'Stata dataset - wastewater'!$A$2:$A$195, 0 ), MATCH( BD$2, 'Stata dataset - wastewater'!$A$2:$AMU$2, 0 ) ) )</f>
        <v>0</v>
      </c>
      <c r="BE113" s="13">
        <f xml:space="preserve">  IF( $F113 = 1, "", INDEX( 'Stata dataset - wastewater'!$A$2:$AMU$195, MATCH( $A113, 'Stata dataset - wastewater'!$A$2:$A$195, 0 ), MATCH( BE$2, 'Stata dataset - wastewater'!$A$2:$AMU$2, 0 ) ) )</f>
        <v>0</v>
      </c>
      <c r="BF113" s="13">
        <f xml:space="preserve">  IF( $F113 = 1, "", INDEX( 'Stata dataset - wastewater'!$A$2:$AMU$195, MATCH( $A113, 'Stata dataset - wastewater'!$A$2:$A$195, 0 ), MATCH( BF$2, 'Stata dataset - wastewater'!$A$2:$AMU$2, 0 ) ) )</f>
        <v>528.26303145205895</v>
      </c>
      <c r="BG113" s="13">
        <f xml:space="preserve">  IF( $F113 = 1, "", INDEX( 'Stata dataset - wastewater'!$A$2:$AMU$195, MATCH( $A113, 'Stata dataset - wastewater'!$A$2:$A$195, 0 ), MATCH( BG$2, 'Stata dataset - wastewater'!$A$2:$AMU$2, 0 ) ) )</f>
        <v>3.9713381413178301</v>
      </c>
      <c r="BH113" s="13">
        <f xml:space="preserve">  IF( $F113 = 1, "", INDEX( 'Stata dataset - wastewater'!$A$2:$AMU$195, MATCH( $A113, 'Stata dataset - wastewater'!$A$2:$A$195, 0 ), MATCH( BH$2, 'Stata dataset - wastewater'!$A$2:$AMU$2, 0 ) ) )</f>
        <v>0</v>
      </c>
      <c r="BI113" s="13">
        <f xml:space="preserve">  IF( $F113 = 1, "", INDEX( 'Stata dataset - wastewater'!$A$2:$AMU$195, MATCH( $A113, 'Stata dataset - wastewater'!$A$2:$A$195, 0 ), MATCH( BI$2, 'Stata dataset - wastewater'!$A$2:$AMU$2, 0 ) ) )</f>
        <v>532.23436959337698</v>
      </c>
      <c r="BJ113" s="13">
        <f xml:space="preserve">  IF( $F113 = 1, "", INDEX( 'Stata dataset - wastewater'!$A$2:$AMU$195, MATCH( $A113, 'Stata dataset - wastewater'!$A$2:$A$195, 0 ), MATCH( BJ$2, 'Stata dataset - wastewater'!$A$2:$AMU$2, 0 ) ) )</f>
        <v>532.23436959337698</v>
      </c>
      <c r="BK113" s="13">
        <f xml:space="preserve">  IF( $F113 = 1, "", INDEX( 'Stata dataset - wastewater'!$A$2:$AMU$195, MATCH( $A113, 'Stata dataset - wastewater'!$A$2:$A$195, 0 ), MATCH( BK$2, 'Stata dataset - wastewater'!$A$2:$AMU$2, 0 ) ) )</f>
        <v>4.2615221531910899E-2</v>
      </c>
      <c r="BL113" s="13">
        <f xml:space="preserve">  IF( $F113 = 1, "", INDEX( 'Stata dataset - wastewater'!$A$2:$AMU$195, MATCH( $A113, 'Stata dataset - wastewater'!$A$2:$A$195, 0 ), MATCH( BL$2, 'Stata dataset - wastewater'!$A$2:$AMU$2, 0 ) ) )</f>
        <v>0</v>
      </c>
      <c r="BM113" s="13">
        <f xml:space="preserve">  IF( $F113 = 1, "", INDEX( 'Stata dataset - wastewater'!$A$2:$AMU$195, MATCH( $A113, 'Stata dataset - wastewater'!$A$2:$A$195, 0 ), MATCH( BM$2, 'Stata dataset - wastewater'!$A$2:$AMU$2, 0 ) ) )</f>
        <v>9.28785120381663E-3</v>
      </c>
      <c r="BN113" s="13">
        <f xml:space="preserve">  IF( $F113 = 1, "", INDEX( 'Stata dataset - wastewater'!$A$2:$AMU$195, MATCH( $A113, 'Stata dataset - wastewater'!$A$2:$A$195, 0 ), MATCH( BN$2, 'Stata dataset - wastewater'!$A$2:$AMU$2, 0 ) ) )</f>
        <v>3.2840473612662101E-3</v>
      </c>
      <c r="BO113" s="13">
        <f xml:space="preserve">  IF( $F113 = 1, "", INDEX( 'Stata dataset - wastewater'!$A$2:$AMU$195, MATCH( $A113, 'Stata dataset - wastewater'!$A$2:$A$195, 0 ), MATCH( BO$2, 'Stata dataset - wastewater'!$A$2:$AMU$2, 0 ) ) )</f>
        <v>0</v>
      </c>
      <c r="BP113" s="13">
        <f xml:space="preserve">  IF( $F113 = 1, "", INDEX( 'Stata dataset - wastewater'!$A$2:$AMU$195, MATCH( $A113, 'Stata dataset - wastewater'!$A$2:$A$195, 0 ), MATCH( BP$2, 'Stata dataset - wastewater'!$A$2:$AMU$2, 0 ) ) )</f>
        <v>0</v>
      </c>
      <c r="BQ113" s="13">
        <f xml:space="preserve">  IF( $F113 = 1, "", INDEX( 'Stata dataset - wastewater'!$A$2:$AMU$195, MATCH( $A113, 'Stata dataset - wastewater'!$A$2:$A$195, 0 ), MATCH( BQ$2, 'Stata dataset - wastewater'!$A$2:$AMU$2, 0 ) ) )</f>
        <v>9.6247949334949308</v>
      </c>
      <c r="BR113" s="13">
        <f xml:space="preserve">  IF( $F113 = 1, "", INDEX( 'Stata dataset - wastewater'!$A$2:$AMU$195, MATCH( $A113, 'Stata dataset - wastewater'!$A$2:$A$195, 0 ), MATCH( BR$2, 'Stata dataset - wastewater'!$A$2:$AMU$2, 0 ) ) )</f>
        <v>0</v>
      </c>
      <c r="BS113" s="13">
        <f xml:space="preserve">  IF( $F113 = 1, "", INDEX( 'Stata dataset - wastewater'!$A$2:$AMU$195, MATCH( $A113, 'Stata dataset - wastewater'!$A$2:$A$195, 0 ), MATCH( BS$2, 'Stata dataset - wastewater'!$A$2:$AMU$2, 0 ) ) )</f>
        <v>9.6799820535919192</v>
      </c>
      <c r="BT113" s="13">
        <f xml:space="preserve">  IF( $F113 = 1, "", INDEX( 'Stata dataset - wastewater'!$A$2:$AMU$195, MATCH( $A113, 'Stata dataset - wastewater'!$A$2:$A$195, 0 ), MATCH( BT$2, 'Stata dataset - wastewater'!$A$2:$AMU$2, 0 ) ) )</f>
        <v>2.40327619288557E-2</v>
      </c>
      <c r="BU113" s="13">
        <f xml:space="preserve">  IF( $F113 = 1, "", INDEX( 'Stata dataset - wastewater'!$A$2:$AMU$195, MATCH( $A113, 'Stata dataset - wastewater'!$A$2:$A$195, 0 ), MATCH( BU$2, 'Stata dataset - wastewater'!$A$2:$AMU$2, 0 ) ) )</f>
        <v>9.7040148155207806</v>
      </c>
      <c r="BV113" s="13">
        <f xml:space="preserve">  IF( $F113 = 1, "", INDEX( 'Stata dataset - wastewater'!$A$2:$AMU$195, MATCH( $A113, 'Stata dataset - wastewater'!$A$2:$A$195, 0 ), MATCH( BV$2, 'Stata dataset - wastewater'!$A$2:$AMU$2, 0 ) ) )</f>
        <v>2.1696526411999999</v>
      </c>
      <c r="BW113" s="13">
        <f xml:space="preserve">  IF( $F113 = 1, "", INDEX( 'Stata dataset - wastewater'!$A$2:$AMU$195, MATCH( $A113, 'Stata dataset - wastewater'!$A$2:$A$195, 0 ), MATCH( BW$2, 'Stata dataset - wastewater'!$A$2:$AMU$2, 0 ) ) )</f>
        <v>1.0316573340999999</v>
      </c>
      <c r="BX113" s="13">
        <f xml:space="preserve">  IF( $F113 = 1, "", INDEX( 'Stata dataset - wastewater'!$A$2:$AMU$195, MATCH( $A113, 'Stata dataset - wastewater'!$A$2:$A$195, 0 ), MATCH( BX$2, 'Stata dataset - wastewater'!$A$2:$AMU$2, 0 ) ) )</f>
        <v>0</v>
      </c>
      <c r="BY113" s="13">
        <f xml:space="preserve">  IF( $F113 = 1, "", INDEX( 'Stata dataset - wastewater'!$A$2:$AMU$195, MATCH( $A113, 'Stata dataset - wastewater'!$A$2:$A$195, 0 ), MATCH( BY$2, 'Stata dataset - wastewater'!$A$2:$AMU$2, 0 ) ) )</f>
        <v>0</v>
      </c>
      <c r="BZ113" s="13">
        <f xml:space="preserve">  IF( $F113 = 1, "", INDEX( 'Stata dataset - wastewater'!$A$2:$AMU$195, MATCH( $A113, 'Stata dataset - wastewater'!$A$2:$A$195, 0 ), MATCH( BZ$2, 'Stata dataset - wastewater'!$A$2:$AMU$2, 0 ) ) )</f>
        <v>0</v>
      </c>
      <c r="CA113" s="13">
        <f xml:space="preserve">  IF( $F113 = 1, "", INDEX( 'Stata dataset - wastewater'!$A$2:$AMU$195, MATCH( $A113, 'Stata dataset - wastewater'!$A$2:$A$195, 0 ), MATCH( CA$2, 'Stata dataset - wastewater'!$A$2:$AMU$2, 0 ) ) )</f>
        <v>3.2013099753000001</v>
      </c>
      <c r="CB113" s="13">
        <f xml:space="preserve">  IF( $F113 = 1, "", INDEX( 'Stata dataset - wastewater'!$A$2:$AMU$195, MATCH( $A113, 'Stata dataset - wastewater'!$A$2:$A$195, 0 ), MATCH( CB$2, 'Stata dataset - wastewater'!$A$2:$AMU$2, 0 ) ) )</f>
        <v>0</v>
      </c>
      <c r="CC113" s="13">
        <f xml:space="preserve">  IF( $F113 = 1, "", INDEX( 'Stata dataset - wastewater'!$A$2:$AMU$195, MATCH( $A113, 'Stata dataset - wastewater'!$A$2:$A$195, 0 ), MATCH( CC$2, 'Stata dataset - wastewater'!$A$2:$AMU$2, 0 ) ) )</f>
        <v>3.2013099753000001</v>
      </c>
      <c r="CD113" s="13">
        <f xml:space="preserve">  IF( $F113 = 1, "", INDEX( 'Stata dataset - wastewater'!$A$2:$AMU$195, MATCH( $A113, 'Stata dataset - wastewater'!$A$2:$A$195, 0 ), MATCH( CD$2, 'Stata dataset - wastewater'!$A$2:$AMU$2, 0 ) ) )</f>
        <v>0</v>
      </c>
      <c r="CE113" s="13">
        <f xml:space="preserve">  IF( $F113 = 1, "", INDEX( 'Stata dataset - wastewater'!$A$2:$AMU$195, MATCH( $A113, 'Stata dataset - wastewater'!$A$2:$A$195, 0 ), MATCH( CE$2, 'Stata dataset - wastewater'!$A$2:$AMU$2, 0 ) ) )</f>
        <v>0</v>
      </c>
      <c r="CF113" s="13">
        <f xml:space="preserve">  IF( $F113 = 1, "", INDEX( 'Stata dataset - wastewater'!$A$2:$AMU$195, MATCH( $A113, 'Stata dataset - wastewater'!$A$2:$A$195, 0 ), MATCH( CF$2, 'Stata dataset - wastewater'!$A$2:$AMU$2, 0 ) ) )</f>
        <v>0</v>
      </c>
      <c r="CG113" s="13">
        <f xml:space="preserve">  IF( $F113 = 1, "", INDEX( 'Stata dataset - wastewater'!$A$2:$AMU$195, MATCH( $A113, 'Stata dataset - wastewater'!$A$2:$A$195, 0 ), MATCH( CG$2, 'Stata dataset - wastewater'!$A$2:$AMU$2, 0 ) ) )</f>
        <v>0</v>
      </c>
      <c r="CH113" s="13">
        <f xml:space="preserve">  IF( $F113 = 1, "", INDEX( 'Stata dataset - wastewater'!$A$2:$AMU$195, MATCH( $A113, 'Stata dataset - wastewater'!$A$2:$A$195, 0 ), MATCH( CH$2, 'Stata dataset - wastewater'!$A$2:$AMU$2, 0 ) ) )</f>
        <v>12.905324790820799</v>
      </c>
      <c r="CI113" s="13">
        <f xml:space="preserve">  IF( $F113 = 1, "", INDEX( 'Stata dataset - wastewater'!$A$2:$AMU$195, MATCH( $A113, 'Stata dataset - wastewater'!$A$2:$A$195, 0 ), MATCH( CI$2, 'Stata dataset - wastewater'!$A$2:$AMU$2, 0 ) ) )</f>
        <v>0.17327538423410499</v>
      </c>
      <c r="CJ113" s="13">
        <f xml:space="preserve">  IF( $F113 = 1, "", INDEX( 'Stata dataset - wastewater'!$A$2:$AMU$195, MATCH( $A113, 'Stata dataset - wastewater'!$A$2:$A$195, 0 ), MATCH( CJ$2, 'Stata dataset - wastewater'!$A$2:$AMU$2, 0 ) ) )</f>
        <v>0</v>
      </c>
      <c r="CK113" s="13">
        <f xml:space="preserve">  IF( $F113 = 1, "", INDEX( 'Stata dataset - wastewater'!$A$2:$AMU$195, MATCH( $A113, 'Stata dataset - wastewater'!$A$2:$A$195, 0 ), MATCH( CK$2, 'Stata dataset - wastewater'!$A$2:$AMU$2, 0 ) ) )</f>
        <v>13.0786001750549</v>
      </c>
      <c r="CL113" s="13">
        <f xml:space="preserve">  IF( $F113 = 1, "", INDEX( 'Stata dataset - wastewater'!$A$2:$AMU$195, MATCH( $A113, 'Stata dataset - wastewater'!$A$2:$A$195, 0 ), MATCH( CL$2, 'Stata dataset - wastewater'!$A$2:$AMU$2, 0 ) ) )</f>
        <v>13.0786001750549</v>
      </c>
      <c r="CM113" s="13">
        <f xml:space="preserve">  IF( $F113 = 1, "", INDEX( 'Stata dataset - wastewater'!$A$2:$AMU$195, MATCH( $A113, 'Stata dataset - wastewater'!$A$2:$A$195, 0 ), MATCH( CM$2, 'Stata dataset - wastewater'!$A$2:$AMU$2, 0 ) ) )</f>
        <v>-18.027201277580001</v>
      </c>
      <c r="CN113" s="13">
        <f xml:space="preserve">  IF( $F113 = 1, "", INDEX( 'Stata dataset - wastewater'!$A$2:$AMU$195, MATCH( $A113, 'Stata dataset - wastewater'!$A$2:$A$195, 0 ), MATCH( CN$2, 'Stata dataset - wastewater'!$A$2:$AMU$2, 0 ) ) )</f>
        <v>-8.4659860946264605</v>
      </c>
      <c r="CO113" s="13">
        <f xml:space="preserve">  IF( $F113 = 1, "", INDEX( 'Stata dataset - wastewater'!$A$2:$AMU$195, MATCH( $A113, 'Stata dataset - wastewater'!$A$2:$A$195, 0 ), MATCH( CO$2, 'Stata dataset - wastewater'!$A$2:$AMU$2, 0 ) ) )</f>
        <v>0.141690233501375</v>
      </c>
      <c r="CP113" s="13">
        <f xml:space="preserve">  IF( $F113 = 1, "", INDEX( 'Stata dataset - wastewater'!$A$2:$AMU$195, MATCH( $A113, 'Stata dataset - wastewater'!$A$2:$A$195, 0 ), MATCH( CP$2, 'Stata dataset - wastewater'!$A$2:$AMU$2, 0 ) ) )</f>
        <v>1.02596048399087</v>
      </c>
      <c r="CQ113" s="13">
        <f xml:space="preserve">  IF( $F113 = 1, "", INDEX( 'Stata dataset - wastewater'!$A$2:$AMU$195, MATCH( $A113, 'Stata dataset - wastewater'!$A$2:$A$195, 0 ), MATCH( CQ$2, 'Stata dataset - wastewater'!$A$2:$AMU$2, 0 ) ) )</f>
        <v>0</v>
      </c>
      <c r="CR113" s="13">
        <f xml:space="preserve">  IF( $F113 = 1, "", INDEX( 'Stata dataset - wastewater'!$A$2:$AMU$195, MATCH( $A113, 'Stata dataset - wastewater'!$A$2:$A$195, 0 ), MATCH( CR$2, 'Stata dataset - wastewater'!$A$2:$AMU$2, 0 ) ) )</f>
        <v>0</v>
      </c>
      <c r="CS113" s="13">
        <f xml:space="preserve">  IF( $F113 = 1, "", INDEX( 'Stata dataset - wastewater'!$A$2:$AMU$195, MATCH( $A113, 'Stata dataset - wastewater'!$A$2:$A$195, 0 ), MATCH( CS$2, 'Stata dataset - wastewater'!$A$2:$AMU$2, 0 ) ) )</f>
        <v>42.492264013302098</v>
      </c>
      <c r="CT113" s="13">
        <f xml:space="preserve">  IF( $F113 = 1, "", INDEX( 'Stata dataset - wastewater'!$A$2:$AMU$195, MATCH( $A113, 'Stata dataset - wastewater'!$A$2:$A$195, 0 ), MATCH( CT$2, 'Stata dataset - wastewater'!$A$2:$AMU$2, 0 ) ) )</f>
        <v>8.5095607877237001</v>
      </c>
      <c r="CU113" s="13">
        <f xml:space="preserve">  IF( $F113 = 1, "", INDEX( 'Stata dataset - wastewater'!$A$2:$AMU$195, MATCH( $A113, 'Stata dataset - wastewater'!$A$2:$A$195, 0 ), MATCH( CU$2, 'Stata dataset - wastewater'!$A$2:$AMU$2, 0 ) ) )</f>
        <v>25.676288146311499</v>
      </c>
      <c r="CV113" s="13">
        <f xml:space="preserve">  IF( $F113 = 1, "", INDEX( 'Stata dataset - wastewater'!$A$2:$AMU$195, MATCH( $A113, 'Stata dataset - wastewater'!$A$2:$A$195, 0 ), MATCH( CV$2, 'Stata dataset - wastewater'!$A$2:$AMU$2, 0 ) ) )</f>
        <v>7.63393614210712E-2</v>
      </c>
      <c r="CW113" s="13">
        <f xml:space="preserve">  IF( $F113 = 1, "", INDEX( 'Stata dataset - wastewater'!$A$2:$AMU$195, MATCH( $A113, 'Stata dataset - wastewater'!$A$2:$A$195, 0 ), MATCH( CW$2, 'Stata dataset - wastewater'!$A$2:$AMU$2, 0 ) ) )</f>
        <v>25.752627507732601</v>
      </c>
      <c r="CX113" s="13">
        <f xml:space="preserve">  IF( $F113 = 1, "", INDEX( 'Stata dataset - wastewater'!$A$2:$AMU$195, MATCH( $A113, 'Stata dataset - wastewater'!$A$2:$A$195, 0 ), MATCH( CX$2, 'Stata dataset - wastewater'!$A$2:$AMU$2, 0 ) ) )</f>
        <v>0.21827108210000001</v>
      </c>
      <c r="CY113" s="13">
        <f xml:space="preserve">  IF( $F113 = 1, "", INDEX( 'Stata dataset - wastewater'!$A$2:$AMU$195, MATCH( $A113, 'Stata dataset - wastewater'!$A$2:$A$195, 0 ), MATCH( CY$2, 'Stata dataset - wastewater'!$A$2:$AMU$2, 0 ) ) )</f>
        <v>88.674605304099998</v>
      </c>
      <c r="CZ113" s="13">
        <f xml:space="preserve">  IF( $F113 = 1, "", INDEX( 'Stata dataset - wastewater'!$A$2:$AMU$195, MATCH( $A113, 'Stata dataset - wastewater'!$A$2:$A$195, 0 ), MATCH( CZ$2, 'Stata dataset - wastewater'!$A$2:$AMU$2, 0 ) ) )</f>
        <v>0</v>
      </c>
      <c r="DA113" s="13">
        <f xml:space="preserve">  IF( $F113 = 1, "", INDEX( 'Stata dataset - wastewater'!$A$2:$AMU$195, MATCH( $A113, 'Stata dataset - wastewater'!$A$2:$A$195, 0 ), MATCH( DA$2, 'Stata dataset - wastewater'!$A$2:$AMU$2, 0 ) ) )</f>
        <v>9.1988767810999992</v>
      </c>
      <c r="DB113" s="13">
        <f xml:space="preserve">  IF( $F113 = 1, "", INDEX( 'Stata dataset - wastewater'!$A$2:$AMU$195, MATCH( $A113, 'Stata dataset - wastewater'!$A$2:$A$195, 0 ), MATCH( DB$2, 'Stata dataset - wastewater'!$A$2:$AMU$2, 0 ) ) )</f>
        <v>0</v>
      </c>
      <c r="DC113" s="13">
        <f xml:space="preserve">  IF( $F113 = 1, "", INDEX( 'Stata dataset - wastewater'!$A$2:$AMU$195, MATCH( $A113, 'Stata dataset - wastewater'!$A$2:$A$195, 0 ), MATCH( DC$2, 'Stata dataset - wastewater'!$A$2:$AMU$2, 0 ) ) )</f>
        <v>98.091753167299998</v>
      </c>
      <c r="DD113" s="13">
        <f xml:space="preserve">  IF( $F113 = 1, "", INDEX( 'Stata dataset - wastewater'!$A$2:$AMU$195, MATCH( $A113, 'Stata dataset - wastewater'!$A$2:$A$195, 0 ), MATCH( DD$2, 'Stata dataset - wastewater'!$A$2:$AMU$2, 0 ) ) )</f>
        <v>0</v>
      </c>
      <c r="DE113" s="13">
        <f xml:space="preserve">  IF( $F113 = 1, "", INDEX( 'Stata dataset - wastewater'!$A$2:$AMU$195, MATCH( $A113, 'Stata dataset - wastewater'!$A$2:$A$195, 0 ), MATCH( DE$2, 'Stata dataset - wastewater'!$A$2:$AMU$2, 0 ) ) )</f>
        <v>98.091753167299998</v>
      </c>
      <c r="DF113" s="13">
        <f xml:space="preserve">  IF( $F113 = 1, "", INDEX( 'Stata dataset - wastewater'!$A$2:$AMU$195, MATCH( $A113, 'Stata dataset - wastewater'!$A$2:$A$195, 0 ), MATCH( DF$2, 'Stata dataset - wastewater'!$A$2:$AMU$2, 0 ) ) )</f>
        <v>0</v>
      </c>
      <c r="DG113" s="13">
        <f xml:space="preserve">  IF( $F113 = 1, "", INDEX( 'Stata dataset - wastewater'!$A$2:$AMU$195, MATCH( $A113, 'Stata dataset - wastewater'!$A$2:$A$195, 0 ), MATCH( DG$2, 'Stata dataset - wastewater'!$A$2:$AMU$2, 0 ) ) )</f>
        <v>0</v>
      </c>
      <c r="DH113" s="13">
        <f xml:space="preserve">  IF( $F113 = 1, "", INDEX( 'Stata dataset - wastewater'!$A$2:$AMU$195, MATCH( $A113, 'Stata dataset - wastewater'!$A$2:$A$195, 0 ), MATCH( DH$2, 'Stata dataset - wastewater'!$A$2:$AMU$2, 0 ) ) )</f>
        <v>0</v>
      </c>
      <c r="DI113" s="13">
        <f xml:space="preserve">  IF( $F113 = 1, "", INDEX( 'Stata dataset - wastewater'!$A$2:$AMU$195, MATCH( $A113, 'Stata dataset - wastewater'!$A$2:$A$195, 0 ), MATCH( DI$2, 'Stata dataset - wastewater'!$A$2:$AMU$2, 0 ) ) )</f>
        <v>0</v>
      </c>
      <c r="DJ113" s="13">
        <f xml:space="preserve">  IF( $F113 = 1, "", INDEX( 'Stata dataset - wastewater'!$A$2:$AMU$195, MATCH( $A113, 'Stata dataset - wastewater'!$A$2:$A$195, 0 ), MATCH( DJ$2, 'Stata dataset - wastewater'!$A$2:$AMU$2, 0 ) ) )</f>
        <v>123.84438067503299</v>
      </c>
      <c r="DK113" s="13">
        <f xml:space="preserve">  IF( $F113 = 1, "", INDEX( 'Stata dataset - wastewater'!$A$2:$AMU$195, MATCH( $A113, 'Stata dataset - wastewater'!$A$2:$A$195, 0 ), MATCH( DK$2, 'Stata dataset - wastewater'!$A$2:$AMU$2, 0 ) ) )</f>
        <v>1.99311605175772</v>
      </c>
      <c r="DL113" s="13">
        <f xml:space="preserve">  IF( $F113 = 1, "", INDEX( 'Stata dataset - wastewater'!$A$2:$AMU$195, MATCH( $A113, 'Stata dataset - wastewater'!$A$2:$A$195, 0 ), MATCH( DL$2, 'Stata dataset - wastewater'!$A$2:$AMU$2, 0 ) ) )</f>
        <v>0</v>
      </c>
      <c r="DM113" s="13">
        <f xml:space="preserve">  IF( $F113 = 1, "", INDEX( 'Stata dataset - wastewater'!$A$2:$AMU$195, MATCH( $A113, 'Stata dataset - wastewater'!$A$2:$A$195, 0 ), MATCH( DM$2, 'Stata dataset - wastewater'!$A$2:$AMU$2, 0 ) ) )</f>
        <v>125.83749672678999</v>
      </c>
      <c r="DN113" s="13">
        <f xml:space="preserve">  IF( $F113 = 1, "", INDEX( 'Stata dataset - wastewater'!$A$2:$AMU$195, MATCH( $A113, 'Stata dataset - wastewater'!$A$2:$A$195, 0 ), MATCH( DN$2, 'Stata dataset - wastewater'!$A$2:$AMU$2, 0 ) ) )</f>
        <v>125.83749672678999</v>
      </c>
      <c r="DO113" s="13">
        <f xml:space="preserve">  IF( $F113 = 1, "", INDEX( 'Stata dataset - wastewater'!$A$2:$AMU$195, MATCH( $A113, 'Stata dataset - wastewater'!$A$2:$A$195, 0 ), MATCH( DO$2, 'Stata dataset - wastewater'!$A$2:$AMU$2, 0 ) ) )</f>
        <v>-0.47658187779314898</v>
      </c>
      <c r="DP113" s="13">
        <f xml:space="preserve">  IF( $F113 = 1, "", INDEX( 'Stata dataset - wastewater'!$A$2:$AMU$195, MATCH( $A113, 'Stata dataset - wastewater'!$A$2:$A$195, 0 ), MATCH( DP$2, 'Stata dataset - wastewater'!$A$2:$AMU$2, 0 ) ) )</f>
        <v>-0.69859894727088101</v>
      </c>
      <c r="DQ113" s="13">
        <f xml:space="preserve">  IF( $F113 = 1, "", INDEX( 'Stata dataset - wastewater'!$A$2:$AMU$195, MATCH( $A113, 'Stata dataset - wastewater'!$A$2:$A$195, 0 ), MATCH( DQ$2, 'Stata dataset - wastewater'!$A$2:$AMU$2, 0 ) ) )</f>
        <v>7.2627898850233394E-2</v>
      </c>
      <c r="DR113" s="13">
        <f xml:space="preserve">  IF( $F113 = 1, "", INDEX( 'Stata dataset - wastewater'!$A$2:$AMU$195, MATCH( $A113, 'Stata dataset - wastewater'!$A$2:$A$195, 0 ), MATCH( DR$2, 'Stata dataset - wastewater'!$A$2:$AMU$2, 0 ) ) )</f>
        <v>0.85206691557374303</v>
      </c>
      <c r="DS113" s="13">
        <f xml:space="preserve">  IF( $F113 = 1, "", INDEX( 'Stata dataset - wastewater'!$A$2:$AMU$195, MATCH( $A113, 'Stata dataset - wastewater'!$A$2:$A$195, 0 ), MATCH( DS$2, 'Stata dataset - wastewater'!$A$2:$AMU$2, 0 ) ) )</f>
        <v>0</v>
      </c>
      <c r="DT113" s="13">
        <f xml:space="preserve">  IF( $F113 = 1, "", INDEX( 'Stata dataset - wastewater'!$A$2:$AMU$195, MATCH( $A113, 'Stata dataset - wastewater'!$A$2:$A$195, 0 ), MATCH( DT$2, 'Stata dataset - wastewater'!$A$2:$AMU$2, 0 ) ) )</f>
        <v>0</v>
      </c>
      <c r="DU113" s="13">
        <f xml:space="preserve">  IF( $F113 = 1, "", INDEX( 'Stata dataset - wastewater'!$A$2:$AMU$195, MATCH( $A113, 'Stata dataset - wastewater'!$A$2:$A$195, 0 ), MATCH( DU$2, 'Stata dataset - wastewater'!$A$2:$AMU$2, 0 ) ) )</f>
        <v>15.374942625265801</v>
      </c>
      <c r="DV113" s="13">
        <f xml:space="preserve">  IF( $F113 = 1, "", INDEX( 'Stata dataset - wastewater'!$A$2:$AMU$195, MATCH( $A113, 'Stata dataset - wastewater'!$A$2:$A$195, 0 ), MATCH( DV$2, 'Stata dataset - wastewater'!$A$2:$AMU$2, 0 ) ) )</f>
        <v>0.80417948177370502</v>
      </c>
      <c r="DW113" s="13">
        <f xml:space="preserve">  IF( $F113 = 1, "", INDEX( 'Stata dataset - wastewater'!$A$2:$AMU$195, MATCH( $A113, 'Stata dataset - wastewater'!$A$2:$A$195, 0 ), MATCH( DW$2, 'Stata dataset - wastewater'!$A$2:$AMU$2, 0 ) ) )</f>
        <v>15.928636096399501</v>
      </c>
      <c r="DX113" s="13">
        <f xml:space="preserve">  IF( $F113 = 1, "", INDEX( 'Stata dataset - wastewater'!$A$2:$AMU$195, MATCH( $A113, 'Stata dataset - wastewater'!$A$2:$A$195, 0 ), MATCH( DX$2, 'Stata dataset - wastewater'!$A$2:$AMU$2, 0 ) ) )</f>
        <v>4.0997064466871597E-2</v>
      </c>
      <c r="DY113" s="13">
        <f xml:space="preserve">  IF( $F113 = 1, "", INDEX( 'Stata dataset - wastewater'!$A$2:$AMU$195, MATCH( $A113, 'Stata dataset - wastewater'!$A$2:$A$195, 0 ), MATCH( DY$2, 'Stata dataset - wastewater'!$A$2:$AMU$2, 0 ) ) )</f>
        <v>15.9696331608663</v>
      </c>
      <c r="DZ113" s="13">
        <f xml:space="preserve">  IF( $F113 = 1, "", INDEX( 'Stata dataset - wastewater'!$A$2:$AMU$195, MATCH( $A113, 'Stata dataset - wastewater'!$A$2:$A$195, 0 ), MATCH( DZ$2, 'Stata dataset - wastewater'!$A$2:$AMU$2, 0 ) ) )</f>
        <v>0</v>
      </c>
      <c r="EA113" s="13">
        <f xml:space="preserve">  IF( $F113 = 1, "", INDEX( 'Stata dataset - wastewater'!$A$2:$AMU$195, MATCH( $A113, 'Stata dataset - wastewater'!$A$2:$A$195, 0 ), MATCH( EA$2, 'Stata dataset - wastewater'!$A$2:$AMU$2, 0 ) ) )</f>
        <v>1.0434073000999999</v>
      </c>
      <c r="EB113" s="13">
        <f xml:space="preserve">  IF( $F113 = 1, "", INDEX( 'Stata dataset - wastewater'!$A$2:$AMU$195, MATCH( $A113, 'Stata dataset - wastewater'!$A$2:$A$195, 0 ), MATCH( EB$2, 'Stata dataset - wastewater'!$A$2:$AMU$2, 0 ) ) )</f>
        <v>0</v>
      </c>
      <c r="EC113" s="13">
        <f xml:space="preserve">  IF( $F113 = 1, "", INDEX( 'Stata dataset - wastewater'!$A$2:$AMU$195, MATCH( $A113, 'Stata dataset - wastewater'!$A$2:$A$195, 0 ), MATCH( EC$2, 'Stata dataset - wastewater'!$A$2:$AMU$2, 0 ) ) )</f>
        <v>0</v>
      </c>
      <c r="ED113" s="13">
        <f xml:space="preserve">  IF( $F113 = 1, "", INDEX( 'Stata dataset - wastewater'!$A$2:$AMU$195, MATCH( $A113, 'Stata dataset - wastewater'!$A$2:$A$195, 0 ), MATCH( ED$2, 'Stata dataset - wastewater'!$A$2:$AMU$2, 0 ) ) )</f>
        <v>0</v>
      </c>
      <c r="EE113" s="13">
        <f xml:space="preserve">  IF( $F113 = 1, "", INDEX( 'Stata dataset - wastewater'!$A$2:$AMU$195, MATCH( $A113, 'Stata dataset - wastewater'!$A$2:$A$195, 0 ), MATCH( EE$2, 'Stata dataset - wastewater'!$A$2:$AMU$2, 0 ) ) )</f>
        <v>1.0434073000999999</v>
      </c>
      <c r="EF113" s="13">
        <f xml:space="preserve">  IF( $F113 = 1, "", INDEX( 'Stata dataset - wastewater'!$A$2:$AMU$195, MATCH( $A113, 'Stata dataset - wastewater'!$A$2:$A$195, 0 ), MATCH( EF$2, 'Stata dataset - wastewater'!$A$2:$AMU$2, 0 ) ) )</f>
        <v>0</v>
      </c>
      <c r="EG113" s="13">
        <f xml:space="preserve">  IF( $F113 = 1, "", INDEX( 'Stata dataset - wastewater'!$A$2:$AMU$195, MATCH( $A113, 'Stata dataset - wastewater'!$A$2:$A$195, 0 ), MATCH( EG$2, 'Stata dataset - wastewater'!$A$2:$AMU$2, 0 ) ) )</f>
        <v>1.0434073000999999</v>
      </c>
      <c r="EH113" s="13">
        <f xml:space="preserve">  IF( $F113 = 1, "", INDEX( 'Stata dataset - wastewater'!$A$2:$AMU$195, MATCH( $A113, 'Stata dataset - wastewater'!$A$2:$A$195, 0 ), MATCH( EH$2, 'Stata dataset - wastewater'!$A$2:$AMU$2, 0 ) ) )</f>
        <v>0</v>
      </c>
      <c r="EI113" s="13">
        <f xml:space="preserve">  IF( $F113 = 1, "", INDEX( 'Stata dataset - wastewater'!$A$2:$AMU$195, MATCH( $A113, 'Stata dataset - wastewater'!$A$2:$A$195, 0 ), MATCH( EI$2, 'Stata dataset - wastewater'!$A$2:$AMU$2, 0 ) ) )</f>
        <v>0</v>
      </c>
      <c r="EJ113" s="13">
        <f xml:space="preserve">  IF( $F113 = 1, "", INDEX( 'Stata dataset - wastewater'!$A$2:$AMU$195, MATCH( $A113, 'Stata dataset - wastewater'!$A$2:$A$195, 0 ), MATCH( EJ$2, 'Stata dataset - wastewater'!$A$2:$AMU$2, 0 ) ) )</f>
        <v>0</v>
      </c>
      <c r="EK113" s="13">
        <f xml:space="preserve">  IF( $F113 = 1, "", INDEX( 'Stata dataset - wastewater'!$A$2:$AMU$195, MATCH( $A113, 'Stata dataset - wastewater'!$A$2:$A$195, 0 ), MATCH( EK$2, 'Stata dataset - wastewater'!$A$2:$AMU$2, 0 ) ) )</f>
        <v>0</v>
      </c>
      <c r="EL113" s="13">
        <f xml:space="preserve">  IF( $F113 = 1, "", INDEX( 'Stata dataset - wastewater'!$A$2:$AMU$195, MATCH( $A113, 'Stata dataset - wastewater'!$A$2:$A$195, 0 ), MATCH( EL$2, 'Stata dataset - wastewater'!$A$2:$AMU$2, 0 ) ) )</f>
        <v>17.013040460966302</v>
      </c>
      <c r="EM113" s="13">
        <f xml:space="preserve">  IF( $F113 = 1, "", INDEX( 'Stata dataset - wastewater'!$A$2:$AMU$195, MATCH( $A113, 'Stata dataset - wastewater'!$A$2:$A$195, 0 ), MATCH( EM$2, 'Stata dataset - wastewater'!$A$2:$AMU$2, 0 ) ) )</f>
        <v>0.17481489158845501</v>
      </c>
      <c r="EN113" s="13">
        <f xml:space="preserve">  IF( $F113 = 1, "", INDEX( 'Stata dataset - wastewater'!$A$2:$AMU$195, MATCH( $A113, 'Stata dataset - wastewater'!$A$2:$A$195, 0 ), MATCH( EN$2, 'Stata dataset - wastewater'!$A$2:$AMU$2, 0 ) ) )</f>
        <v>0</v>
      </c>
      <c r="EO113" s="13">
        <f xml:space="preserve">  IF( $F113 = 1, "", INDEX( 'Stata dataset - wastewater'!$A$2:$AMU$195, MATCH( $A113, 'Stata dataset - wastewater'!$A$2:$A$195, 0 ), MATCH( EO$2, 'Stata dataset - wastewater'!$A$2:$AMU$2, 0 ) ) )</f>
        <v>17.187855352554799</v>
      </c>
      <c r="EP113" s="13">
        <f xml:space="preserve">  IF( $F113 = 1, "", INDEX( 'Stata dataset - wastewater'!$A$2:$AMU$195, MATCH( $A113, 'Stata dataset - wastewater'!$A$2:$A$195, 0 ), MATCH( EP$2, 'Stata dataset - wastewater'!$A$2:$AMU$2, 0 ) ) )</f>
        <v>17.187855352554799</v>
      </c>
      <c r="EQ113" s="13">
        <f xml:space="preserve">  IF( $F113 = 1, "", INDEX( 'Stata dataset - wastewater'!$A$2:$AMU$195, MATCH( $A113, 'Stata dataset - wastewater'!$A$2:$A$195, 0 ), MATCH( EQ$2, 'Stata dataset - wastewater'!$A$2:$AMU$2, 0 ) ) )</f>
        <v>75.076640254242008</v>
      </c>
      <c r="ER113" s="13">
        <f xml:space="preserve">  IF( $F113 = 1, "", INDEX( 'Stata dataset - wastewater'!$A$2:$AMU$195, MATCH( $A113, 'Stata dataset - wastewater'!$A$2:$A$195, 0 ), MATCH( ER$2, 'Stata dataset - wastewater'!$A$2:$AMU$2, 0 ) ) )</f>
        <v>0</v>
      </c>
      <c r="ES113" s="13">
        <f xml:space="preserve">  IF( $F113 = 1, "", INDEX( 'Stata dataset - wastewater'!$A$2:$AMU$195, MATCH( $A113, 'Stata dataset - wastewater'!$A$2:$A$195, 0 ), MATCH( ES$2, 'Stata dataset - wastewater'!$A$2:$AMU$2, 0 ) ) )</f>
        <v>5.5221381292173</v>
      </c>
      <c r="ET113" s="13">
        <f xml:space="preserve">  IF( $F113 = 1, "", INDEX( 'Stata dataset - wastewater'!$A$2:$AMU$195, MATCH( $A113, 'Stata dataset - wastewater'!$A$2:$A$195, 0 ), MATCH( ET$2, 'Stata dataset - wastewater'!$A$2:$AMU$2, 0 ) ) )</f>
        <v>0.69430037702592595</v>
      </c>
      <c r="EU113" s="13">
        <f xml:space="preserve">  IF( $F113 = 1, "", INDEX( 'Stata dataset - wastewater'!$A$2:$AMU$195, MATCH( $A113, 'Stata dataset - wastewater'!$A$2:$A$195, 0 ), MATCH( EU$2, 'Stata dataset - wastewater'!$A$2:$AMU$2, 0 ) ) )</f>
        <v>75.120062801848107</v>
      </c>
      <c r="EV113" s="13">
        <f xml:space="preserve">  IF( $F113 = 1, "", INDEX( 'Stata dataset - wastewater'!$A$2:$AMU$195, MATCH( $A113, 'Stata dataset - wastewater'!$A$2:$A$195, 0 ), MATCH( EV$2, 'Stata dataset - wastewater'!$A$2:$AMU$2, 0 ) ) )</f>
        <v>0</v>
      </c>
      <c r="EW113" s="13">
        <f xml:space="preserve">  IF( $F113 = 1, "", INDEX( 'Stata dataset - wastewater'!$A$2:$AMU$195, MATCH( $A113, 'Stata dataset - wastewater'!$A$2:$A$195, 0 ), MATCH( EW$2, 'Stata dataset - wastewater'!$A$2:$AMU$2, 0 ) ) )</f>
        <v>119.7460013216199</v>
      </c>
      <c r="EX113" s="13">
        <f xml:space="preserve">  IF( $F113 = 1, "", INDEX( 'Stata dataset - wastewater'!$A$2:$AMU$195, MATCH( $A113, 'Stata dataset - wastewater'!$A$2:$A$195, 0 ), MATCH( EX$2, 'Stata dataset - wastewater'!$A$2:$AMU$2, 0 ) ) )</f>
        <v>26.967889600502598</v>
      </c>
      <c r="EY113" s="13">
        <f xml:space="preserve">  IF( $F113 = 1, "", INDEX( 'Stata dataset - wastewater'!$A$2:$AMU$195, MATCH( $A113, 'Stata dataset - wastewater'!$A$2:$A$195, 0 ), MATCH( EY$2, 'Stata dataset - wastewater'!$A$2:$AMU$2, 0 ) ) )</f>
        <v>303.12703248445598</v>
      </c>
      <c r="EZ113" s="13">
        <f xml:space="preserve">  IF( $F113 = 1, "", INDEX( 'Stata dataset - wastewater'!$A$2:$AMU$195, MATCH( $A113, 'Stata dataset - wastewater'!$A$2:$A$195, 0 ), MATCH( EZ$2, 'Stata dataset - wastewater'!$A$2:$AMU$2, 0 ) ) )</f>
        <v>4.1171128818342213</v>
      </c>
      <c r="FA113" s="13">
        <f xml:space="preserve">  IF( $F113 = 1, "", INDEX( 'Stata dataset - wastewater'!$A$2:$AMU$195, MATCH( $A113, 'Stata dataset - wastewater'!$A$2:$A$195, 0 ), MATCH( FA$2, 'Stata dataset - wastewater'!$A$2:$AMU$2, 0 ) ) )</f>
        <v>307.24414536629001</v>
      </c>
      <c r="FB113" s="13">
        <f xml:space="preserve">  IF( $F113 = 1, "", INDEX( 'Stata dataset - wastewater'!$A$2:$AMU$195, MATCH( $A113, 'Stata dataset - wastewater'!$A$2:$A$195, 0 ), MATCH( FB$2, 'Stata dataset - wastewater'!$A$2:$AMU$2, 0 ) ) )</f>
        <v>73.8753196973</v>
      </c>
      <c r="FC113" s="13">
        <f xml:space="preserve">  IF( $F113 = 1, "", INDEX( 'Stata dataset - wastewater'!$A$2:$AMU$195, MATCH( $A113, 'Stata dataset - wastewater'!$A$2:$A$195, 0 ), MATCH( FC$2, 'Stata dataset - wastewater'!$A$2:$AMU$2, 0 ) ) )</f>
        <v>248.88733496589998</v>
      </c>
      <c r="FD113" s="13">
        <f xml:space="preserve">  IF( $F113 = 1, "", INDEX( 'Stata dataset - wastewater'!$A$2:$AMU$195, MATCH( $A113, 'Stata dataset - wastewater'!$A$2:$A$195, 0 ), MATCH( FD$2, 'Stata dataset - wastewater'!$A$2:$AMU$2, 0 ) ) )</f>
        <v>40.314603023206303</v>
      </c>
      <c r="FE113" s="13">
        <f xml:space="preserve">  IF( $F113 = 1, "", INDEX( 'Stata dataset - wastewater'!$A$2:$AMU$195, MATCH( $A113, 'Stata dataset - wastewater'!$A$2:$A$195, 0 ), MATCH( FE$2, 'Stata dataset - wastewater'!$A$2:$AMU$2, 0 ) ) )</f>
        <v>202.4885983099</v>
      </c>
      <c r="FF113" s="13">
        <f xml:space="preserve">  IF( $F113 = 1, "", INDEX( 'Stata dataset - wastewater'!$A$2:$AMU$195, MATCH( $A113, 'Stata dataset - wastewater'!$A$2:$A$195, 0 ), MATCH( FF$2, 'Stata dataset - wastewater'!$A$2:$AMU$2, 0 ) ) )</f>
        <v>13.5333595197937</v>
      </c>
      <c r="FG113" s="13">
        <f xml:space="preserve">  IF( $F113 = 1, "", INDEX( 'Stata dataset - wastewater'!$A$2:$AMU$195, MATCH( $A113, 'Stata dataset - wastewater'!$A$2:$A$195, 0 ), MATCH( FG$2, 'Stata dataset - wastewater'!$A$2:$AMU$2, 0 ) ) )</f>
        <v>579.0992155161</v>
      </c>
      <c r="FH113" s="13">
        <f xml:space="preserve">  IF( $F113 = 1, "", INDEX( 'Stata dataset - wastewater'!$A$2:$AMU$195, MATCH( $A113, 'Stata dataset - wastewater'!$A$2:$A$195, 0 ), MATCH( FH$2, 'Stata dataset - wastewater'!$A$2:$AMU$2, 0 ) ) )</f>
        <v>0</v>
      </c>
      <c r="FI113" s="13">
        <f xml:space="preserve">  IF( $F113 = 1, "", INDEX( 'Stata dataset - wastewater'!$A$2:$AMU$195, MATCH( $A113, 'Stata dataset - wastewater'!$A$2:$A$195, 0 ), MATCH( FI$2, 'Stata dataset - wastewater'!$A$2:$AMU$2, 0 ) ) )</f>
        <v>579.0992155161</v>
      </c>
      <c r="FJ113" s="13">
        <f xml:space="preserve">  IF( $F113 = 1, "", INDEX( 'Stata dataset - wastewater'!$A$2:$AMU$195, MATCH( $A113, 'Stata dataset - wastewater'!$A$2:$A$195, 0 ), MATCH( FJ$2, 'Stata dataset - wastewater'!$A$2:$AMU$2, 0 ) ) )</f>
        <v>37.032825254585397</v>
      </c>
      <c r="FK113" s="13">
        <f xml:space="preserve">  IF( $F113 = 1, "", INDEX( 'Stata dataset - wastewater'!$A$2:$AMU$195, MATCH( $A113, 'Stata dataset - wastewater'!$A$2:$A$195, 0 ), MATCH( FK$2, 'Stata dataset - wastewater'!$A$2:$AMU$2, 0 ) ) )</f>
        <v>1.07803454614226</v>
      </c>
      <c r="FL113" s="13">
        <f xml:space="preserve">  IF( $F113 = 1, "", INDEX( 'Stata dataset - wastewater'!$A$2:$AMU$195, MATCH( $A113, 'Stata dataset - wastewater'!$A$2:$A$195, 0 ), MATCH( FL$2, 'Stata dataset - wastewater'!$A$2:$AMU$2, 0 ) ) )</f>
        <v>34.660777618768897</v>
      </c>
      <c r="FM113" s="13">
        <f xml:space="preserve">  IF( $F113 = 1, "", INDEX( 'Stata dataset - wastewater'!$A$2:$AMU$195, MATCH( $A113, 'Stata dataset - wastewater'!$A$2:$A$195, 0 ), MATCH( FM$2, 'Stata dataset - wastewater'!$A$2:$AMU$2, 0 ) ) )</f>
        <v>35.73881216491116</v>
      </c>
      <c r="FN113" s="13">
        <f xml:space="preserve">  IF( $F113 = 1, "", INDEX( 'Stata dataset - wastewater'!$A$2:$AMU$195, MATCH( $A113, 'Stata dataset - wastewater'!$A$2:$A$195, 0 ), MATCH( FN$2, 'Stata dataset - wastewater'!$A$2:$AMU$2, 0 ) ) )</f>
        <v>850.60454871747788</v>
      </c>
      <c r="FO113" s="13">
        <f xml:space="preserve">  IF( $F113 = 1, "", INDEX( 'Stata dataset - wastewater'!$A$2:$AMU$195, MATCH( $A113, 'Stata dataset - wastewater'!$A$2:$A$195, 0 ), MATCH( FO$2, 'Stata dataset - wastewater'!$A$2:$AMU$2, 0 ) ) )</f>
        <v>7.66718205451052</v>
      </c>
      <c r="FP113" s="13">
        <f xml:space="preserve">  IF( $F113 = 1, "", INDEX( 'Stata dataset - wastewater'!$A$2:$AMU$195, MATCH( $A113, 'Stata dataset - wastewater'!$A$2:$A$195, 0 ), MATCH( FP$2, 'Stata dataset - wastewater'!$A$2:$AMU$2, 0 ) ) )</f>
        <v>0</v>
      </c>
      <c r="FQ113" s="13">
        <f xml:space="preserve">  IF( $F113 = 1, "", INDEX( 'Stata dataset - wastewater'!$A$2:$AMU$195, MATCH( $A113, 'Stata dataset - wastewater'!$A$2:$A$195, 0 ), MATCH( FQ$2, 'Stata dataset - wastewater'!$A$2:$AMU$2, 0 ) ) )</f>
        <v>858.27173077198904</v>
      </c>
      <c r="FR113" s="13">
        <f xml:space="preserve">  IF( $F113 = 1, "", INDEX( 'Stata dataset - wastewater'!$A$2:$AMU$195, MATCH( $A113, 'Stata dataset - wastewater'!$A$2:$A$195, 0 ), MATCH( FR$2, 'Stata dataset - wastewater'!$A$2:$AMU$2, 0 ) ) )</f>
        <v>858.27173077198904</v>
      </c>
      <c r="FS113" s="13">
        <f xml:space="preserve">  IF( $F113 = 1, "", INDEX( 'Stata dataset - wastewater'!$A$2:$AMU$195, MATCH( $A113, 'Stata dataset - wastewater'!$A$2:$A$195, 0 ), MATCH( FS$2, 'Stata dataset - wastewater'!$A$2:$AMU$2, 0 ) ) )</f>
        <v>-18.461167933841239</v>
      </c>
      <c r="FT113" s="13">
        <f xml:space="preserve">  IF( $F113 = 1, "", INDEX( 'Stata dataset - wastewater'!$A$2:$AMU$195, MATCH( $A113, 'Stata dataset - wastewater'!$A$2:$A$195, 0 ), MATCH( FT$2, 'Stata dataset - wastewater'!$A$2:$AMU$2, 0 ) ) )</f>
        <v>-9.1645850418973414</v>
      </c>
      <c r="FU113" s="13">
        <f xml:space="preserve">  IF( $F113 = 1, "", INDEX( 'Stata dataset - wastewater'!$A$2:$AMU$195, MATCH( $A113, 'Stata dataset - wastewater'!$A$2:$A$195, 0 ), MATCH( FU$2, 'Stata dataset - wastewater'!$A$2:$AMU$2, 0 ) ) )</f>
        <v>0.22360598355542505</v>
      </c>
      <c r="FV113" s="13">
        <f xml:space="preserve">  IF( $F113 = 1, "", INDEX( 'Stata dataset - wastewater'!$A$2:$AMU$195, MATCH( $A113, 'Stata dataset - wastewater'!$A$2:$A$195, 0 ), MATCH( FV$2, 'Stata dataset - wastewater'!$A$2:$AMU$2, 0 ) ) )</f>
        <v>1.8813114469258794</v>
      </c>
      <c r="FW113" s="13">
        <f xml:space="preserve">  IF( $F113 = 1, "", INDEX( 'Stata dataset - wastewater'!$A$2:$AMU$195, MATCH( $A113, 'Stata dataset - wastewater'!$A$2:$A$195, 0 ), MATCH( FW$2, 'Stata dataset - wastewater'!$A$2:$AMU$2, 0 ) ) )</f>
        <v>0</v>
      </c>
      <c r="FX113" s="13">
        <f xml:space="preserve">  IF( $F113 = 1, "", INDEX( 'Stata dataset - wastewater'!$A$2:$AMU$195, MATCH( $A113, 'Stata dataset - wastewater'!$A$2:$A$195, 0 ), MATCH( FX$2, 'Stata dataset - wastewater'!$A$2:$AMU$2, 0 ) ) )</f>
        <v>0</v>
      </c>
      <c r="FY113" s="13">
        <f xml:space="preserve">  IF( $F113 = 1, "", INDEX( 'Stata dataset - wastewater'!$A$2:$AMU$195, MATCH( $A113, 'Stata dataset - wastewater'!$A$2:$A$195, 0 ), MATCH( FY$2, 'Stata dataset - wastewater'!$A$2:$AMU$2, 0 ) ) )</f>
        <v>67.492001572062833</v>
      </c>
      <c r="FZ113" s="13">
        <f xml:space="preserve">  IF( $F113 = 1, "", INDEX( 'Stata dataset - wastewater'!$A$2:$AMU$195, MATCH( $A113, 'Stata dataset - wastewater'!$A$2:$A$195, 0 ), MATCH( FZ$2, 'Stata dataset - wastewater'!$A$2:$AMU$2, 0 ) ) )</f>
        <v>9.313740269497405</v>
      </c>
      <c r="GA113" s="13">
        <f xml:space="preserve">  IF( $F113 = 1, "", INDEX( 'Stata dataset - wastewater'!$A$2:$AMU$195, MATCH( $A113, 'Stata dataset - wastewater'!$A$2:$A$195, 0 ), MATCH( GA$2, 'Stata dataset - wastewater'!$A$2:$AMU$2, 0 ) ) )</f>
        <v>51.284906296302921</v>
      </c>
      <c r="GB113" s="13">
        <f xml:space="preserve">  IF( $F113 = 1, "", INDEX( 'Stata dataset - wastewater'!$A$2:$AMU$195, MATCH( $A113, 'Stata dataset - wastewater'!$A$2:$A$195, 0 ), MATCH( GB$2, 'Stata dataset - wastewater'!$A$2:$AMU$2, 0 ) ) )</f>
        <v>0.1413691878167985</v>
      </c>
      <c r="GC113" s="13">
        <f xml:space="preserve">  IF( $F113 = 1, "", INDEX( 'Stata dataset - wastewater'!$A$2:$AMU$195, MATCH( $A113, 'Stata dataset - wastewater'!$A$2:$A$195, 0 ), MATCH( GC$2, 'Stata dataset - wastewater'!$A$2:$AMU$2, 0 ) ) )</f>
        <v>51.426275484119685</v>
      </c>
      <c r="GD113" s="13">
        <f xml:space="preserve">  IF( $F113 = 1, "", INDEX( 'Stata dataset - wastewater'!$A$2:$AMU$195, MATCH( $A113, 'Stata dataset - wastewater'!$A$2:$A$195, 0 ), MATCH( GD$2, 'Stata dataset - wastewater'!$A$2:$AMU$2, 0 ) ) )</f>
        <v>2.3879237233000001</v>
      </c>
      <c r="GE113" s="13">
        <f xml:space="preserve">  IF( $F113 = 1, "", INDEX( 'Stata dataset - wastewater'!$A$2:$AMU$195, MATCH( $A113, 'Stata dataset - wastewater'!$A$2:$A$195, 0 ), MATCH( GE$2, 'Stata dataset - wastewater'!$A$2:$AMU$2, 0 ) ) )</f>
        <v>90.749669938300002</v>
      </c>
      <c r="GF113" s="13">
        <f xml:space="preserve">  IF( $F113 = 1, "", INDEX( 'Stata dataset - wastewater'!$A$2:$AMU$195, MATCH( $A113, 'Stata dataset - wastewater'!$A$2:$A$195, 0 ), MATCH( GF$2, 'Stata dataset - wastewater'!$A$2:$AMU$2, 0 ) ) )</f>
        <v>0</v>
      </c>
      <c r="GG113" s="13">
        <f xml:space="preserve">  IF( $F113 = 1, "", INDEX( 'Stata dataset - wastewater'!$A$2:$AMU$195, MATCH( $A113, 'Stata dataset - wastewater'!$A$2:$A$195, 0 ), MATCH( GG$2, 'Stata dataset - wastewater'!$A$2:$AMU$2, 0 ) ) )</f>
        <v>9.1988767810999992</v>
      </c>
      <c r="GH113" s="13">
        <f xml:space="preserve">  IF( $F113 = 1, "", INDEX( 'Stata dataset - wastewater'!$A$2:$AMU$195, MATCH( $A113, 'Stata dataset - wastewater'!$A$2:$A$195, 0 ), MATCH( GH$2, 'Stata dataset - wastewater'!$A$2:$AMU$2, 0 ) ) )</f>
        <v>0</v>
      </c>
      <c r="GI113" s="13">
        <f xml:space="preserve">  IF( $F113 = 1, "", INDEX( 'Stata dataset - wastewater'!$A$2:$AMU$195, MATCH( $A113, 'Stata dataset - wastewater'!$A$2:$A$195, 0 ), MATCH( GI$2, 'Stata dataset - wastewater'!$A$2:$AMU$2, 0 ) ) )</f>
        <v>102.3364704427</v>
      </c>
      <c r="GJ113" s="13">
        <f xml:space="preserve">  IF( $F113 = 1, "", INDEX( 'Stata dataset - wastewater'!$A$2:$AMU$195, MATCH( $A113, 'Stata dataset - wastewater'!$A$2:$A$195, 0 ), MATCH( GJ$2, 'Stata dataset - wastewater'!$A$2:$AMU$2, 0 ) ) )</f>
        <v>0</v>
      </c>
      <c r="GK113" s="13">
        <f xml:space="preserve">  IF( $F113 = 1, "", INDEX( 'Stata dataset - wastewater'!$A$2:$AMU$195, MATCH( $A113, 'Stata dataset - wastewater'!$A$2:$A$195, 0 ), MATCH( GK$2, 'Stata dataset - wastewater'!$A$2:$AMU$2, 0 ) ) )</f>
        <v>102.3364704427</v>
      </c>
      <c r="GL113" s="13">
        <f xml:space="preserve">  IF( $F113 = 1, "", INDEX( 'Stata dataset - wastewater'!$A$2:$AMU$195, MATCH( $A113, 'Stata dataset - wastewater'!$A$2:$A$195, 0 ), MATCH( GL$2, 'Stata dataset - wastewater'!$A$2:$AMU$2, 0 ) ) )</f>
        <v>0</v>
      </c>
      <c r="GM113" s="13">
        <f xml:space="preserve">  IF( $F113 = 1, "", INDEX( 'Stata dataset - wastewater'!$A$2:$AMU$195, MATCH( $A113, 'Stata dataset - wastewater'!$A$2:$A$195, 0 ), MATCH( GM$2, 'Stata dataset - wastewater'!$A$2:$AMU$2, 0 ) ) )</f>
        <v>0</v>
      </c>
      <c r="GN113" s="13">
        <f xml:space="preserve">  IF( $F113 = 1, "", INDEX( 'Stata dataset - wastewater'!$A$2:$AMU$195, MATCH( $A113, 'Stata dataset - wastewater'!$A$2:$A$195, 0 ), MATCH( GN$2, 'Stata dataset - wastewater'!$A$2:$AMU$2, 0 ) ) )</f>
        <v>0</v>
      </c>
      <c r="GO113" s="13">
        <f xml:space="preserve">  IF( $F113 = 1, "", INDEX( 'Stata dataset - wastewater'!$A$2:$AMU$195, MATCH( $A113, 'Stata dataset - wastewater'!$A$2:$A$195, 0 ), MATCH( GO$2, 'Stata dataset - wastewater'!$A$2:$AMU$2, 0 ) ) )</f>
        <v>0</v>
      </c>
      <c r="GP113" s="13">
        <f xml:space="preserve">  IF( $F113 = 1, "", INDEX( 'Stata dataset - wastewater'!$A$2:$AMU$195, MATCH( $A113, 'Stata dataset - wastewater'!$A$2:$A$195, 0 ), MATCH( GP$2, 'Stata dataset - wastewater'!$A$2:$AMU$2, 0 ) ) )</f>
        <v>153.76274592682009</v>
      </c>
      <c r="GQ113" s="13">
        <f xml:space="preserve">  IF( $F113 = 1, "", INDEX( 'Stata dataset - wastewater'!$A$2:$AMU$195, MATCH( $A113, 'Stata dataset - wastewater'!$A$2:$A$195, 0 ), MATCH( GQ$2, 'Stata dataset - wastewater'!$A$2:$AMU$2, 0 ) ) )</f>
        <v>2.3412063275802799</v>
      </c>
      <c r="GR113" s="13">
        <f xml:space="preserve">  IF( $F113 = 1, "", INDEX( 'Stata dataset - wastewater'!$A$2:$AMU$195, MATCH( $A113, 'Stata dataset - wastewater'!$A$2:$A$195, 0 ), MATCH( GR$2, 'Stata dataset - wastewater'!$A$2:$AMU$2, 0 ) ) )</f>
        <v>0</v>
      </c>
      <c r="GS113" s="13">
        <f xml:space="preserve">  IF( $F113 = 1, "", INDEX( 'Stata dataset - wastewater'!$A$2:$AMU$195, MATCH( $A113, 'Stata dataset - wastewater'!$A$2:$A$195, 0 ), MATCH( GS$2, 'Stata dataset - wastewater'!$A$2:$AMU$2, 0 ) ) )</f>
        <v>156.1039522543997</v>
      </c>
      <c r="GT113" s="13">
        <f xml:space="preserve">  IF( $F113 = 1, "", INDEX( 'Stata dataset - wastewater'!$A$2:$AMU$195, MATCH( $A113, 'Stata dataset - wastewater'!$A$2:$A$195, 0 ), MATCH( GT$2, 'Stata dataset - wastewater'!$A$2:$AMU$2, 0 ) ) )</f>
        <v>156.1039522543997</v>
      </c>
      <c r="GU113" s="13">
        <f xml:space="preserve">  IF( $F113 = 1, "", INDEX( 'Stata dataset - wastewater'!$A$2:$AMU$195, MATCH( $A113, 'Stata dataset - wastewater'!$A$2:$A$195, 0 ), MATCH( GU$2, 'Stata dataset - wastewater'!$A$2:$AMU$2, 0 ) ) )</f>
        <v>56.615472320400798</v>
      </c>
      <c r="GV113" s="13">
        <f xml:space="preserve">  IF( $F113 = 1, "", INDEX( 'Stata dataset - wastewater'!$A$2:$AMU$195, MATCH( $A113, 'Stata dataset - wastewater'!$A$2:$A$195, 0 ), MATCH( GV$2, 'Stata dataset - wastewater'!$A$2:$AMU$2, 0 ) ) )</f>
        <v>-9.1645850418973396</v>
      </c>
      <c r="GW113" s="13">
        <f xml:space="preserve">  IF( $F113 = 1, "", INDEX( 'Stata dataset - wastewater'!$A$2:$AMU$195, MATCH( $A113, 'Stata dataset - wastewater'!$A$2:$A$195, 0 ), MATCH( GW$2, 'Stata dataset - wastewater'!$A$2:$AMU$2, 0 ) ) )</f>
        <v>5.7457441127727202</v>
      </c>
      <c r="GX113" s="13">
        <f xml:space="preserve">  IF( $F113 = 1, "", INDEX( 'Stata dataset - wastewater'!$A$2:$AMU$195, MATCH( $A113, 'Stata dataset - wastewater'!$A$2:$A$195, 0 ), MATCH( GX$2, 'Stata dataset - wastewater'!$A$2:$AMU$2, 0 ) ) )</f>
        <v>2.5756118239518</v>
      </c>
      <c r="GY113" s="13">
        <f xml:space="preserve">  IF( $F113 = 1, "", INDEX( 'Stata dataset - wastewater'!$A$2:$AMU$195, MATCH( $A113, 'Stata dataset - wastewater'!$A$2:$A$195, 0 ), MATCH( GY$2, 'Stata dataset - wastewater'!$A$2:$AMU$2, 0 ) ) )</f>
        <v>75.120062801848107</v>
      </c>
      <c r="GZ113" s="13">
        <f xml:space="preserve">  IF( $F113 = 1, "", INDEX( 'Stata dataset - wastewater'!$A$2:$AMU$195, MATCH( $A113, 'Stata dataset - wastewater'!$A$2:$A$195, 0 ), MATCH( GZ$2, 'Stata dataset - wastewater'!$A$2:$AMU$2, 0 ) ) )</f>
        <v>0</v>
      </c>
      <c r="HA113" s="13">
        <f xml:space="preserve">  IF( $F113 = 1, "", INDEX( 'Stata dataset - wastewater'!$A$2:$AMU$195, MATCH( $A113, 'Stata dataset - wastewater'!$A$2:$A$195, 0 ), MATCH( HA$2, 'Stata dataset - wastewater'!$A$2:$AMU$2, 0 ) ) )</f>
        <v>187.23800289368299</v>
      </c>
      <c r="HB113" s="13">
        <f xml:space="preserve">  IF( $F113 = 1, "", INDEX( 'Stata dataset - wastewater'!$A$2:$AMU$195, MATCH( $A113, 'Stata dataset - wastewater'!$A$2:$A$195, 0 ), MATCH( HB$2, 'Stata dataset - wastewater'!$A$2:$AMU$2, 0 ) ) )</f>
        <v>36.281629870000003</v>
      </c>
      <c r="HC113" s="13">
        <f xml:space="preserve">  IF( $F113 = 1, "", INDEX( 'Stata dataset - wastewater'!$A$2:$AMU$195, MATCH( $A113, 'Stata dataset - wastewater'!$A$2:$A$195, 0 ), MATCH( HC$2, 'Stata dataset - wastewater'!$A$2:$AMU$2, 0 ) ) )</f>
        <v>354.41193878075899</v>
      </c>
      <c r="HD113" s="13">
        <f xml:space="preserve">  IF( $F113 = 1, "", INDEX( 'Stata dataset - wastewater'!$A$2:$AMU$195, MATCH( $A113, 'Stata dataset - wastewater'!$A$2:$A$195, 0 ), MATCH( HD$2, 'Stata dataset - wastewater'!$A$2:$AMU$2, 0 ) ) )</f>
        <v>4.2584820696510199</v>
      </c>
      <c r="HE113" s="13">
        <f xml:space="preserve">  IF( $F113 = 1, "", INDEX( 'Stata dataset - wastewater'!$A$2:$AMU$195, MATCH( $A113, 'Stata dataset - wastewater'!$A$2:$A$195, 0 ), MATCH( HE$2, 'Stata dataset - wastewater'!$A$2:$AMU$2, 0 ) ) )</f>
        <v>358.67042085040998</v>
      </c>
      <c r="HF113" s="13">
        <f xml:space="preserve">  IF( $F113 = 1, "", INDEX( 'Stata dataset - wastewater'!$A$2:$AMU$195, MATCH( $A113, 'Stata dataset - wastewater'!$A$2:$A$195, 0 ), MATCH( HF$2, 'Stata dataset - wastewater'!$A$2:$AMU$2, 0 ) ) )</f>
        <v>76.263243420600006</v>
      </c>
      <c r="HG113" s="13">
        <f xml:space="preserve">  IF( $F113 = 1, "", INDEX( 'Stata dataset - wastewater'!$A$2:$AMU$195, MATCH( $A113, 'Stata dataset - wastewater'!$A$2:$A$195, 0 ), MATCH( HG$2, 'Stata dataset - wastewater'!$A$2:$AMU$2, 0 ) ) )</f>
        <v>339.63700490420001</v>
      </c>
      <c r="HH113" s="13">
        <f xml:space="preserve">  IF( $F113 = 1, "", INDEX( 'Stata dataset - wastewater'!$A$2:$AMU$195, MATCH( $A113, 'Stata dataset - wastewater'!$A$2:$A$195, 0 ), MATCH( HH$2, 'Stata dataset - wastewater'!$A$2:$AMU$2, 0 ) ) )</f>
        <v>40.314603023206303</v>
      </c>
      <c r="HI113" s="13">
        <f xml:space="preserve">  IF( $F113 = 1, "", INDEX( 'Stata dataset - wastewater'!$A$2:$AMU$195, MATCH( $A113, 'Stata dataset - wastewater'!$A$2:$A$195, 0 ), MATCH( HI$2, 'Stata dataset - wastewater'!$A$2:$AMU$2, 0 ) ) )</f>
        <v>211.68747509100001</v>
      </c>
      <c r="HJ113" s="13">
        <f xml:space="preserve">  IF( $F113 = 1, "", INDEX( 'Stata dataset - wastewater'!$A$2:$AMU$195, MATCH( $A113, 'Stata dataset - wastewater'!$A$2:$A$195, 0 ), MATCH( HJ$2, 'Stata dataset - wastewater'!$A$2:$AMU$2, 0 ) ) )</f>
        <v>13.5333595197937</v>
      </c>
      <c r="HK113" s="13">
        <f xml:space="preserve">  IF( $F113 = 1, "", INDEX( 'Stata dataset - wastewater'!$A$2:$AMU$195, MATCH( $A113, 'Stata dataset - wastewater'!$A$2:$A$195, 0 ), MATCH( HK$2, 'Stata dataset - wastewater'!$A$2:$AMU$2, 0 ) ) )</f>
        <v>681.43568595880004</v>
      </c>
      <c r="HL113" s="13">
        <f xml:space="preserve">  IF( $F113 = 1, "", INDEX( 'Stata dataset - wastewater'!$A$2:$AMU$195, MATCH( $A113, 'Stata dataset - wastewater'!$A$2:$A$195, 0 ), MATCH( HL$2, 'Stata dataset - wastewater'!$A$2:$AMU$2, 0 ) ) )</f>
        <v>0</v>
      </c>
      <c r="HM113" s="13">
        <f xml:space="preserve">  IF( $F113 = 1, "", INDEX( 'Stata dataset - wastewater'!$A$2:$AMU$195, MATCH( $A113, 'Stata dataset - wastewater'!$A$2:$A$195, 0 ), MATCH( HM$2, 'Stata dataset - wastewater'!$A$2:$AMU$2, 0 ) ) )</f>
        <v>681.43568595880004</v>
      </c>
      <c r="HN113" s="13">
        <f xml:space="preserve">  IF( $F113 = 1, "", INDEX( 'Stata dataset - wastewater'!$A$2:$AMU$195, MATCH( $A113, 'Stata dataset - wastewater'!$A$2:$A$195, 0 ), MATCH( HN$2, 'Stata dataset - wastewater'!$A$2:$AMU$2, 0 ) ) )</f>
        <v>37.032825254585397</v>
      </c>
      <c r="HO113" s="13">
        <f xml:space="preserve">  IF( $F113 = 1, "", INDEX( 'Stata dataset - wastewater'!$A$2:$AMU$195, MATCH( $A113, 'Stata dataset - wastewater'!$A$2:$A$195, 0 ), MATCH( HO$2, 'Stata dataset - wastewater'!$A$2:$AMU$2, 0 ) ) )</f>
        <v>1.07803454614226</v>
      </c>
      <c r="HP113" s="13">
        <f xml:space="preserve">  IF( $F113 = 1, "", INDEX( 'Stata dataset - wastewater'!$A$2:$AMU$195, MATCH( $A113, 'Stata dataset - wastewater'!$A$2:$A$195, 0 ), MATCH( HP$2, 'Stata dataset - wastewater'!$A$2:$AMU$2, 0 ) ) )</f>
        <v>34.660777618768897</v>
      </c>
      <c r="HQ113" s="13">
        <f xml:space="preserve">  IF( $F113 = 1, "", INDEX( 'Stata dataset - wastewater'!$A$2:$AMU$195, MATCH( $A113, 'Stata dataset - wastewater'!$A$2:$A$195, 0 ), MATCH( HQ$2, 'Stata dataset - wastewater'!$A$2:$AMU$2, 0 ) ) )</f>
        <v>35.73881216491116</v>
      </c>
      <c r="HR113" s="13">
        <f xml:space="preserve">  IF( $F113 = 1, "", INDEX( 'Stata dataset - wastewater'!$A$2:$AMU$195, MATCH( $A113, 'Stata dataset - wastewater'!$A$2:$A$195, 0 ), MATCH( HR$2, 'Stata dataset - wastewater'!$A$2:$AMU$2, 0 ) ) )</f>
        <v>1004.3672946443</v>
      </c>
      <c r="HS113" s="13">
        <f xml:space="preserve">  IF( $F113 = 1, "", INDEX( 'Stata dataset - wastewater'!$A$2:$AMU$195, MATCH( $A113, 'Stata dataset - wastewater'!$A$2:$A$195, 0 ), MATCH( HS$2, 'Stata dataset - wastewater'!$A$2:$AMU$2, 0 ) ) )</f>
        <v>10.0083883820908</v>
      </c>
      <c r="HT113" s="13">
        <f xml:space="preserve">  IF( $F113 = 1, "", INDEX( 'Stata dataset - wastewater'!$A$2:$AMU$195, MATCH( $A113, 'Stata dataset - wastewater'!$A$2:$A$195, 0 ), MATCH( HT$2, 'Stata dataset - wastewater'!$A$2:$AMU$2, 0 ) ) )</f>
        <v>0</v>
      </c>
      <c r="HU113" s="13">
        <f xml:space="preserve">  IF( $F113 = 1, "", INDEX( 'Stata dataset - wastewater'!$A$2:$AMU$195, MATCH( $A113, 'Stata dataset - wastewater'!$A$2:$A$195, 0 ), MATCH( HU$2, 'Stata dataset - wastewater'!$A$2:$AMU$2, 0 ) ) )</f>
        <v>1014.37568302639</v>
      </c>
      <c r="HV113" s="13">
        <f xml:space="preserve">  IF( $F113 = 1, "", INDEX( 'Stata dataset - wastewater'!$A$2:$AMU$195, MATCH( $A113, 'Stata dataset - wastewater'!$A$2:$A$195, 0 ), MATCH( HV$2, 'Stata dataset - wastewater'!$A$2:$AMU$2, 0 ) ) )</f>
        <v>1014.37568302639</v>
      </c>
      <c r="HW113" s="13">
        <f xml:space="preserve">  IF( $F113 = 1, "", INDEX( 'Stata dataset - wastewater'!$A$2:$AMU$195, MATCH( $A113, 'Stata dataset - wastewater'!$A$2:$A$195, 0 ), MATCH( HW$2, 'Stata dataset - wastewater'!$A$2:$AMU$2, 0 ) ) )</f>
        <v>0.78449675666176899</v>
      </c>
      <c r="HX113" s="13">
        <f xml:space="preserve">  IF( $F113 = 1, "", INDEX( 'Stata dataset - wastewater'!$A$2:$AMU$195, MATCH( $A113, 'Stata dataset - wastewater'!$A$2:$A$195, 0 ), MATCH( HX$2, 'Stata dataset - wastewater'!$A$2:$AMU$2, 0 ) ) )</f>
        <v>17</v>
      </c>
      <c r="HY113" s="13">
        <f xml:space="preserve">  IF( $F113 = 1, "", INDEX( 'Stata dataset - wastewater'!$A$2:$AMU$195, MATCH( $A113, 'Stata dataset - wastewater'!$A$2:$A$195, 0 ), MATCH( HY$2, 'Stata dataset - wastewater'!$A$2:$AMU$2, 0 ) ) )</f>
        <v>2.1580389290999999</v>
      </c>
      <c r="HZ113" s="13">
        <f xml:space="preserve">  IF( $F113 = 1, "", INDEX( 'Stata dataset - wastewater'!$A$2:$AMU$195, MATCH( $A113, 'Stata dataset - wastewater'!$A$2:$A$195, 0 ), MATCH( HZ$2, 'Stata dataset - wastewater'!$A$2:$AMU$2, 0 ) ) )</f>
        <v>9.1988767810999992</v>
      </c>
      <c r="IA113" s="13">
        <f xml:space="preserve">  IF( $F113 = 1, "", INDEX( 'Stata dataset - wastewater'!$A$2:$AMU$195, MATCH( $A113, 'Stata dataset - wastewater'!$A$2:$A$195, 0 ), MATCH( IA$2, 'Stata dataset - wastewater'!$A$2:$AMU$2, 0 ) ) )</f>
        <v>0</v>
      </c>
      <c r="IB113" s="13">
        <f xml:space="preserve">  IF( $F113 = 1, "", INDEX( 'Stata dataset - wastewater'!$A$2:$AMU$195, MATCH( $A113, 'Stata dataset - wastewater'!$A$2:$A$195, 0 ), MATCH( IB$2, 'Stata dataset - wastewater'!$A$2:$AMU$2, 0 ) ) )</f>
        <v>0</v>
      </c>
      <c r="IC113" s="13">
        <f xml:space="preserve">  IF( $F113 = 1, "", INDEX( 'Stata dataset - wastewater'!$A$2:$AMU$195, MATCH( $A113, 'Stata dataset - wastewater'!$A$2:$A$195, 0 ), MATCH( IC$2, 'Stata dataset - wastewater'!$A$2:$AMU$2, 0 ) ) )</f>
        <v>0</v>
      </c>
      <c r="ID113" s="13">
        <f xml:space="preserve">  IF( $F113 = 1, "", INDEX( 'Stata dataset - wastewater'!$A$2:$AMU$195, MATCH( $A113, 'Stata dataset - wastewater'!$A$2:$A$195, 0 ), MATCH( ID$2, 'Stata dataset - wastewater'!$A$2:$AMU$2, 0 ) ) )</f>
        <v>0.1950766236</v>
      </c>
      <c r="IE113" s="13">
        <f xml:space="preserve">  IF( $F113 = 1, "", INDEX( 'Stata dataset - wastewater'!$A$2:$AMU$195, MATCH( $A113, 'Stata dataset - wastewater'!$A$2:$A$195, 0 ), MATCH( IE$2, 'Stata dataset - wastewater'!$A$2:$AMU$2, 0 ) ) )</f>
        <v>1.7556896125000001</v>
      </c>
      <c r="IF113" s="13">
        <f xml:space="preserve">  IF( $F113 = 1, "", INDEX( 'Stata dataset - wastewater'!$A$2:$AMU$195, MATCH( $A113, 'Stata dataset - wastewater'!$A$2:$A$195, 0 ), MATCH( IF$2, 'Stata dataset - wastewater'!$A$2:$AMU$2, 0 ) ) )</f>
        <v>0</v>
      </c>
      <c r="IG113" s="13">
        <f xml:space="preserve">  IF( $F113 = 1, "", INDEX( 'Stata dataset - wastewater'!$A$2:$AMU$195, MATCH( $A113, 'Stata dataset - wastewater'!$A$2:$A$195, 0 ), MATCH( IG$2, 'Stata dataset - wastewater'!$A$2:$AMU$2, 0 ) ) )</f>
        <v>23.0366612742</v>
      </c>
      <c r="IH113" s="13">
        <f xml:space="preserve">  IF( $F113 = 1, "", INDEX( 'Stata dataset - wastewater'!$A$2:$AMU$195, MATCH( $A113, 'Stata dataset - wastewater'!$A$2:$A$195, 0 ), MATCH( IH$2, 'Stata dataset - wastewater'!$A$2:$AMU$2, 0 ) ) )</f>
        <v>9.1533671189000003</v>
      </c>
      <c r="II113" s="13">
        <f xml:space="preserve">  IF( $F113 = 1, "", INDEX( 'Stata dataset - wastewater'!$A$2:$AMU$195, MATCH( $A113, 'Stata dataset - wastewater'!$A$2:$A$195, 0 ), MATCH( II$2, 'Stata dataset - wastewater'!$A$2:$AMU$2, 0 ) ) )</f>
        <v>0</v>
      </c>
      <c r="IJ113" s="13">
        <f xml:space="preserve">  IF( $F113 = 1, "", INDEX( 'Stata dataset - wastewater'!$A$2:$AMU$195, MATCH( $A113, 'Stata dataset - wastewater'!$A$2:$A$195, 0 ), MATCH( IJ$2, 'Stata dataset - wastewater'!$A$2:$AMU$2, 0 ) ) )</f>
        <v>1.4375593634999999</v>
      </c>
      <c r="IK113" s="13">
        <f xml:space="preserve">  IF( $F113 = 1, "", INDEX( 'Stata dataset - wastewater'!$A$2:$AMU$195, MATCH( $A113, 'Stata dataset - wastewater'!$A$2:$A$195, 0 ), MATCH( IK$2, 'Stata dataset - wastewater'!$A$2:$AMU$2, 0 ) ) )</f>
        <v>0</v>
      </c>
      <c r="IL113" s="13">
        <f xml:space="preserve">  IF( $F113 = 1, "", INDEX( 'Stata dataset - wastewater'!$A$2:$AMU$195, MATCH( $A113, 'Stata dataset - wastewater'!$A$2:$A$195, 0 ), MATCH( IL$2, 'Stata dataset - wastewater'!$A$2:$AMU$2, 0 ) ) )</f>
        <v>0</v>
      </c>
      <c r="IM113" s="13">
        <f xml:space="preserve">  IF( $F113 = 1, "", INDEX( 'Stata dataset - wastewater'!$A$2:$AMU$195, MATCH( $A113, 'Stata dataset - wastewater'!$A$2:$A$195, 0 ), MATCH( IM$2, 'Stata dataset - wastewater'!$A$2:$AMU$2, 0 ) ) )</f>
        <v>0</v>
      </c>
      <c r="IN113" s="13">
        <f xml:space="preserve">  IF( $F113 = 1, "", INDEX( 'Stata dataset - wastewater'!$A$2:$AMU$195, MATCH( $A113, 'Stata dataset - wastewater'!$A$2:$A$195, 0 ), MATCH( IN$2, 'Stata dataset - wastewater'!$A$2:$AMU$2, 0 ) ) )</f>
        <v>2.0544087499999999E-2</v>
      </c>
      <c r="IO113" s="13">
        <f xml:space="preserve">  IF( $F113 = 1, "", INDEX( 'Stata dataset - wastewater'!$A$2:$AMU$195, MATCH( $A113, 'Stata dataset - wastewater'!$A$2:$A$195, 0 ), MATCH( IO$2, 'Stata dataset - wastewater'!$A$2:$AMU$2, 0 ) ) )</f>
        <v>0</v>
      </c>
      <c r="IP113" s="13">
        <f xml:space="preserve">  IF( $F113 = 1, "", INDEX( 'Stata dataset - wastewater'!$A$2:$AMU$195, MATCH( $A113, 'Stata dataset - wastewater'!$A$2:$A$195, 0 ), MATCH( IP$2, 'Stata dataset - wastewater'!$A$2:$AMU$2, 0 ) ) )</f>
        <v>9.0495342343999994</v>
      </c>
      <c r="IQ113" s="13">
        <f xml:space="preserve">  IF( $F113 = 1, "", INDEX( 'Stata dataset - wastewater'!$A$2:$AMU$195, MATCH( $A113, 'Stata dataset - wastewater'!$A$2:$A$195, 0 ), MATCH( IQ$2, 'Stata dataset - wastewater'!$A$2:$AMU$2, 0 ) ) )</f>
        <v>30.278363413499999</v>
      </c>
      <c r="IR113" s="13">
        <f xml:space="preserve">  IF( $F113 = 1, "", INDEX( 'Stata dataset - wastewater'!$A$2:$AMU$195, MATCH( $A113, 'Stata dataset - wastewater'!$A$2:$A$195, 0 ), MATCH( IR$2, 'Stata dataset - wastewater'!$A$2:$AMU$2, 0 ) ) )</f>
        <v>13.7151360528</v>
      </c>
      <c r="IS113" s="13">
        <f xml:space="preserve">  IF( $F113 = 1, "", INDEX( 'Stata dataset - wastewater'!$A$2:$AMU$195, MATCH( $A113, 'Stata dataset - wastewater'!$A$2:$A$195, 0 ), MATCH( IS$2, 'Stata dataset - wastewater'!$A$2:$AMU$2, 0 ) ) )</f>
        <v>0</v>
      </c>
      <c r="IT113" s="13">
        <f xml:space="preserve">  IF( $F113 = 1, "", INDEX( 'Stata dataset - wastewater'!$A$2:$AMU$195, MATCH( $A113, 'Stata dataset - wastewater'!$A$2:$A$195, 0 ), MATCH( IT$2, 'Stata dataset - wastewater'!$A$2:$AMU$2, 0 ) ) )</f>
        <v>0</v>
      </c>
      <c r="IU113" s="13">
        <f xml:space="preserve">  IF( $F113 = 1, "", INDEX( 'Stata dataset - wastewater'!$A$2:$AMU$195, MATCH( $A113, 'Stata dataset - wastewater'!$A$2:$A$195, 0 ), MATCH( IU$2, 'Stata dataset - wastewater'!$A$2:$AMU$2, 0 ) ) )</f>
        <v>0</v>
      </c>
      <c r="IV113" s="13">
        <f xml:space="preserve">  IF( $F113 = 1, "", INDEX( 'Stata dataset - wastewater'!$A$2:$AMU$195, MATCH( $A113, 'Stata dataset - wastewater'!$A$2:$A$195, 0 ), MATCH( IV$2, 'Stata dataset - wastewater'!$A$2:$AMU$2, 0 ) ) )</f>
        <v>2.3778054892</v>
      </c>
      <c r="IW113" s="13">
        <f xml:space="preserve">  IF( $F113 = 1, "", INDEX( 'Stata dataset - wastewater'!$A$2:$AMU$195, MATCH( $A113, 'Stata dataset - wastewater'!$A$2:$A$195, 0 ), MATCH( IW$2, 'Stata dataset - wastewater'!$A$2:$AMU$2, 0 ) ) )</f>
        <v>20.28197982</v>
      </c>
      <c r="IX113" s="13">
        <f xml:space="preserve">  IF( $F113 = 1, "", INDEX( 'Stata dataset - wastewater'!$A$2:$AMU$195, MATCH( $A113, 'Stata dataset - wastewater'!$A$2:$A$195, 0 ), MATCH( IX$2, 'Stata dataset - wastewater'!$A$2:$AMU$2, 0 ) ) )</f>
        <v>96.214749403400006</v>
      </c>
      <c r="IY113" s="13">
        <f xml:space="preserve">  IF( $F113 = 1, "", INDEX( 'Stata dataset - wastewater'!$A$2:$AMU$195, MATCH( $A113, 'Stata dataset - wastewater'!$A$2:$A$195, 0 ), MATCH( IY$2, 'Stata dataset - wastewater'!$A$2:$AMU$2, 0 ) ) )</f>
        <v>6.2486432427</v>
      </c>
      <c r="IZ113" s="13">
        <f xml:space="preserve">  IF( $F113 = 1, "", INDEX( 'Stata dataset - wastewater'!$A$2:$AMU$195, MATCH( $A113, 'Stata dataset - wastewater'!$A$2:$A$195, 0 ), MATCH( IZ$2, 'Stata dataset - wastewater'!$A$2:$AMU$2, 0 ) ) )</f>
        <v>1.1205728079999999</v>
      </c>
      <c r="JA113" s="13">
        <f xml:space="preserve">  IF( $F113 = 1, "", INDEX( 'Stata dataset - wastewater'!$A$2:$AMU$195, MATCH( $A113, 'Stata dataset - wastewater'!$A$2:$A$195, 0 ), MATCH( JA$2, 'Stata dataset - wastewater'!$A$2:$AMU$2, 0 ) ) )</f>
        <v>0</v>
      </c>
      <c r="JB113" s="13">
        <f xml:space="preserve">  IF( $F113 = 1, "", INDEX( 'Stata dataset - wastewater'!$A$2:$AMU$195, MATCH( $A113, 'Stata dataset - wastewater'!$A$2:$A$195, 0 ), MATCH( JB$2, 'Stata dataset - wastewater'!$A$2:$AMU$2, 0 ) ) )</f>
        <v>12.210886479899999</v>
      </c>
      <c r="JC113" s="13">
        <f xml:space="preserve">  IF( $F113 = 1, "", INDEX( 'Stata dataset - wastewater'!$A$2:$AMU$195, MATCH( $A113, 'Stata dataset - wastewater'!$A$2:$A$195, 0 ), MATCH( JC$2, 'Stata dataset - wastewater'!$A$2:$AMU$2, 0 ) ) )</f>
        <v>11.627590657900001</v>
      </c>
      <c r="JD113" s="13">
        <f xml:space="preserve">  IF( $F113 = 1, "", INDEX( 'Stata dataset - wastewater'!$A$2:$AMU$195, MATCH( $A113, 'Stata dataset - wastewater'!$A$2:$A$195, 0 ), MATCH( JD$2, 'Stata dataset - wastewater'!$A$2:$AMU$2, 0 ) ) )</f>
        <v>0</v>
      </c>
      <c r="JE113" s="13">
        <f xml:space="preserve">  IF( $F113 = 1, "", INDEX( 'Stata dataset - wastewater'!$A$2:$AMU$195, MATCH( $A113, 'Stata dataset - wastewater'!$A$2:$A$195, 0 ), MATCH( JE$2, 'Stata dataset - wastewater'!$A$2:$AMU$2, 0 ) ) )</f>
        <v>0</v>
      </c>
      <c r="JF113" s="13">
        <f xml:space="preserve">  IF( $F113 = 1, "", INDEX( 'Stata dataset - wastewater'!$A$2:$AMU$195, MATCH( $A113, 'Stata dataset - wastewater'!$A$2:$A$195, 0 ), MATCH( JF$2, 'Stata dataset - wastewater'!$A$2:$AMU$2, 0 ) ) )</f>
        <v>0</v>
      </c>
      <c r="JG113" s="13">
        <f xml:space="preserve">  IF( $F113 = 1, "", INDEX( 'Stata dataset - wastewater'!$A$2:$AMU$195, MATCH( $A113, 'Stata dataset - wastewater'!$A$2:$A$195, 0 ), MATCH( JG$2, 'Stata dataset - wastewater'!$A$2:$AMU$2, 0 ) ) )</f>
        <v>0</v>
      </c>
      <c r="JH113" s="13">
        <f xml:space="preserve">  IF( $F113 = 1, "", INDEX( 'Stata dataset - wastewater'!$A$2:$AMU$195, MATCH( $A113, 'Stata dataset - wastewater'!$A$2:$A$195, 0 ), MATCH( JH$2, 'Stata dataset - wastewater'!$A$2:$AMU$2, 0 ) ) )</f>
        <v>15.4543622418</v>
      </c>
      <c r="JI113" s="13">
        <f xml:space="preserve">  IF( $F113 = 1, "", INDEX( 'Stata dataset - wastewater'!$A$2:$AMU$195, MATCH( $A113, 'Stata dataset - wastewater'!$A$2:$A$195, 0 ), MATCH( JI$2, 'Stata dataset - wastewater'!$A$2:$AMU$2, 0 ) ) )</f>
        <v>0</v>
      </c>
      <c r="JJ113" s="13">
        <f xml:space="preserve">  IF( $F113 = 1, "", INDEX( 'Stata dataset - wastewater'!$A$2:$AMU$195, MATCH( $A113, 'Stata dataset - wastewater'!$A$2:$A$195, 0 ), MATCH( JJ$2, 'Stata dataset - wastewater'!$A$2:$AMU$2, 0 ) ) )</f>
        <v>0</v>
      </c>
      <c r="JK113" s="13">
        <f xml:space="preserve">  IF( $F113 = 1, "", INDEX( 'Stata dataset - wastewater'!$A$2:$AMU$195, MATCH( $A113, 'Stata dataset - wastewater'!$A$2:$A$195, 0 ), MATCH( JK$2, 'Stata dataset - wastewater'!$A$2:$AMU$2, 0 ) ) )</f>
        <v>0</v>
      </c>
      <c r="JL113" s="13">
        <f xml:space="preserve">  IF( $F113 = 1, "", INDEX( 'Stata dataset - wastewater'!$A$2:$AMU$195, MATCH( $A113, 'Stata dataset - wastewater'!$A$2:$A$195, 0 ), MATCH( JL$2, 'Stata dataset - wastewater'!$A$2:$AMU$2, 0 ) ) )</f>
        <v>0</v>
      </c>
      <c r="JM113" s="13">
        <f xml:space="preserve">  IF( $F113 = 1, "", INDEX( 'Stata dataset - wastewater'!$A$2:$AMU$195, MATCH( $A113, 'Stata dataset - wastewater'!$A$2:$A$195, 0 ), MATCH( JM$2, 'Stata dataset - wastewater'!$A$2:$AMU$2, 0 ) ) )</f>
        <v>0</v>
      </c>
      <c r="JN113" s="13">
        <f xml:space="preserve">  IF( $F113 = 1, "", INDEX( 'Stata dataset - wastewater'!$A$2:$AMU$195, MATCH( $A113, 'Stata dataset - wastewater'!$A$2:$A$195, 0 ), MATCH( JN$2, 'Stata dataset - wastewater'!$A$2:$AMU$2, 0 ) ) )</f>
        <v>0</v>
      </c>
      <c r="JO113" s="13">
        <f xml:space="preserve">  IF( $F113 = 1, "", INDEX( 'Stata dataset - wastewater'!$A$2:$AMU$195, MATCH( $A113, 'Stata dataset - wastewater'!$A$2:$A$195, 0 ), MATCH( JO$2, 'Stata dataset - wastewater'!$A$2:$AMU$2, 0 ) ) )</f>
        <v>0</v>
      </c>
      <c r="JP113" s="13">
        <f xml:space="preserve">  IF( $F113 = 1, "", INDEX( 'Stata dataset - wastewater'!$A$2:$AMU$195, MATCH( $A113, 'Stata dataset - wastewater'!$A$2:$A$195, 0 ), MATCH( JP$2, 'Stata dataset - wastewater'!$A$2:$AMU$2, 0 ) ) )</f>
        <v>0</v>
      </c>
      <c r="JQ113" s="13">
        <f xml:space="preserve">  IF( $F113 = 1, "", INDEX( 'Stata dataset - wastewater'!$A$2:$AMU$195, MATCH( $A113, 'Stata dataset - wastewater'!$A$2:$A$195, 0 ), MATCH( JQ$2, 'Stata dataset - wastewater'!$A$2:$AMU$2, 0 ) ) )</f>
        <v>0</v>
      </c>
      <c r="JR113" s="13" t="e">
        <f xml:space="preserve">  IF( $F113 = 1, "", INDEX( 'Stata dataset - wastewater'!$A$2:$AMU$195, MATCH( $A113, 'Stata dataset - wastewater'!$A$2:$A$195, 0 ), MATCH( JR$2, 'Stata dataset - wastewater'!$A$2:$AMU$2, 0 ) ) )</f>
        <v>#N/A</v>
      </c>
      <c r="JS113" s="13">
        <f xml:space="preserve">  IF( $F113 = 1, "", INDEX( 'Stata dataset - wastewater'!$A$2:$AMU$195, MATCH( $A113, 'Stata dataset - wastewater'!$A$2:$A$195, 0 ), MATCH( JS$2, 'Stata dataset - wastewater'!$A$2:$AMU$2, 0 ) ) )</f>
        <v>1004.3672946443</v>
      </c>
      <c r="JT113" s="13">
        <f xml:space="preserve">  IF( $F113 = 1, "", INDEX( 'Stata dataset - wastewater'!$A$2:$AMU$195, MATCH( $A113, 'Stata dataset - wastewater'!$A$2:$A$195, 0 ), MATCH( JT$2, 'Stata dataset - wastewater'!$A$2:$AMU$2, 0 ) ) )</f>
        <v>1014.37568302639</v>
      </c>
      <c r="JU113" s="13">
        <f xml:space="preserve">  IF( $F113 = 1, "", INDEX( 'Stata dataset - wastewater'!$A$2:$AMU$195, MATCH( $A113, 'Stata dataset - wastewater'!$A$2:$A$195, 0 ), MATCH( JU$2, 'Stata dataset - wastewater'!$A$2:$AMU$2, 0 ) ) )</f>
        <v>156.1039522543997</v>
      </c>
      <c r="JV113" s="13">
        <f xml:space="preserve">  IF( $F113 = 1, "", INDEX( 'Stata dataset - wastewater'!$A$2:$AMU$195, MATCH( $A113, 'Stata dataset - wastewater'!$A$2:$A$195, 0 ), MATCH( JV$2, 'Stata dataset - wastewater'!$A$2:$AMU$2, 0 ) ) )</f>
        <v>858.27173077198904</v>
      </c>
      <c r="JW113" s="13">
        <f xml:space="preserve">  IF( $F113 = 1, "", INDEX( 'Stata dataset - wastewater'!$A$2:$AMU$195, MATCH( $A113, 'Stata dataset - wastewater'!$A$2:$A$195, 0 ), MATCH( JW$2, 'Stata dataset - wastewater'!$A$2:$AMU$2, 0 ) ) )</f>
        <v>265.535437634</v>
      </c>
      <c r="JX113" s="13">
        <f xml:space="preserve">  IF( $F113 = 1, "", INDEX( 'Stata dataset - wastewater'!$A$2:$AMU$195, MATCH( $A113, 'Stata dataset - wastewater'!$A$2:$A$195, 0 ), MATCH( JX$2, 'Stata dataset - wastewater'!$A$2:$AMU$2, 0 ) ) )</f>
        <v>11.627590657900001</v>
      </c>
      <c r="JY113" s="13">
        <f xml:space="preserve">  IF( $F113 = 1, "", INDEX( 'Stata dataset - wastewater'!$A$2:$AMU$195, MATCH( $A113, 'Stata dataset - wastewater'!$A$2:$A$195, 0 ), MATCH( JY$2, 'Stata dataset - wastewater'!$A$2:$AMU$2, 0 ) ) )</f>
        <v>0</v>
      </c>
      <c r="JZ113" s="13">
        <f xml:space="preserve">  IF( $F113 = 1, "", INDEX( 'Stata dataset - wastewater'!$A$2:$AMU$195, MATCH( $A113, 'Stata dataset - wastewater'!$A$2:$A$195, 0 ), MATCH( JZ$2, 'Stata dataset - wastewater'!$A$2:$AMU$2, 0 ) ) )</f>
        <v>0</v>
      </c>
      <c r="KA113" s="13">
        <f xml:space="preserve">  IF( $F113 = 1, "", INDEX( 'Stata dataset - wastewater'!$A$2:$AMU$195, MATCH( $A113, 'Stata dataset - wastewater'!$A$2:$A$195, 0 ), MATCH( KA$2, 'Stata dataset - wastewater'!$A$2:$AMU$2, 0 ) ) )</f>
        <v>1.83612463404932</v>
      </c>
      <c r="KB113" s="13">
        <f xml:space="preserve">  IF( $F113 = 1, "", INDEX( 'Stata dataset - wastewater'!$A$2:$AMU$195, MATCH( $A113, 'Stata dataset - wastewater'!$A$2:$A$195, 0 ), MATCH( KB$2, 'Stata dataset - wastewater'!$A$2:$AMU$2, 0 ) ) )</f>
        <v>0</v>
      </c>
      <c r="KC113" s="13">
        <f xml:space="preserve">  IF( $F113 = 1, "", INDEX( 'Stata dataset - wastewater'!$A$2:$AMU$195, MATCH( $A113, 'Stata dataset - wastewater'!$A$2:$A$195, 0 ), MATCH( KC$2, 'Stata dataset - wastewater'!$A$2:$AMU$2, 0 ) ) )</f>
        <v>0</v>
      </c>
      <c r="KD113" s="13">
        <f xml:space="preserve">  IF( $F113 = 1, "", INDEX( 'Stata dataset - wastewater'!$A$2:$AMU$195, MATCH( $A113, 'Stata dataset - wastewater'!$A$2:$A$195, 0 ), MATCH( KD$2, 'Stata dataset - wastewater'!$A$2:$AMU$2, 0 ) ) )</f>
        <v>1.83612463404932</v>
      </c>
      <c r="KE113" s="13">
        <f xml:space="preserve">  IF( $F113 = 1, "", INDEX( 'Stata dataset - wastewater'!$A$2:$AMU$195, MATCH( $A113, 'Stata dataset - wastewater'!$A$2:$A$195, 0 ), MATCH( KE$2, 'Stata dataset - wastewater'!$A$2:$AMU$2, 0 ) ) )</f>
        <v>0</v>
      </c>
      <c r="KF113" s="13">
        <f xml:space="preserve">  IF( $F113 = 1, "", INDEX( 'Stata dataset - wastewater'!$A$2:$AMU$195, MATCH( $A113, 'Stata dataset - wastewater'!$A$2:$A$195, 0 ), MATCH( KF$2, 'Stata dataset - wastewater'!$A$2:$AMU$2, 0 ) ) )</f>
        <v>0</v>
      </c>
      <c r="KG113" s="13">
        <f xml:space="preserve">  IF( $F113 = 1, "", INDEX( 'Stata dataset - wastewater'!$A$2:$AMU$195, MATCH( $A113, 'Stata dataset - wastewater'!$A$2:$A$195, 0 ), MATCH( KG$2, 'Stata dataset - wastewater'!$A$2:$AMU$2, 0 ) ) )</f>
        <v>0.02</v>
      </c>
      <c r="KH113" s="13">
        <f xml:space="preserve">  IF( $F113 = 1, "", INDEX( 'Stata dataset - wastewater'!$A$2:$AMU$195, MATCH( $A113, 'Stata dataset - wastewater'!$A$2:$A$195, 0 ), MATCH( KH$2, 'Stata dataset - wastewater'!$A$2:$AMU$2, 0 ) ) )</f>
        <v>0.02</v>
      </c>
      <c r="KI113" s="13">
        <f xml:space="preserve">  IF( $F113 = 1, "", INDEX( 'Stata dataset - wastewater'!$A$2:$AMU$195, MATCH( $A113, 'Stata dataset - wastewater'!$A$2:$A$195, 0 ), MATCH( KI$2, 'Stata dataset - wastewater'!$A$2:$AMU$2, 0 ) ) )</f>
        <v>573.31989822448304</v>
      </c>
      <c r="KJ113" s="13">
        <f xml:space="preserve">  IF( $F113 = 1, "", INDEX( 'Stata dataset - wastewater'!$A$2:$AMU$195, MATCH( $A113, 'Stata dataset - wastewater'!$A$2:$A$195, 0 ), MATCH( KJ$2, 'Stata dataset - wastewater'!$A$2:$AMU$2, 0 ) ) )</f>
        <v>647.35930843993197</v>
      </c>
      <c r="KK113" s="13">
        <f xml:space="preserve">  IF( $F113 = 1, "", INDEX( 'Stata dataset - wastewater'!$A$2:$AMU$195, MATCH( $A113, 'Stata dataset - wastewater'!$A$2:$A$195, 0 ), MATCH( KK$2, 'Stata dataset - wastewater'!$A$2:$AMU$2, 0 ) ) )</f>
        <v>1902.482162626</v>
      </c>
      <c r="KL113" s="13">
        <f xml:space="preserve">  IF( $F113 = 1, "", INDEX( 'Stata dataset - wastewater'!$A$2:$AMU$195, MATCH( $A113, 'Stata dataset - wastewater'!$A$2:$A$195, 0 ), MATCH( KL$2, 'Stata dataset - wastewater'!$A$2:$AMU$2, 0 ) ) )</f>
        <v>5724.7190143385596</v>
      </c>
      <c r="KM113" s="13">
        <f xml:space="preserve">  IF( $F113 = 1, "", INDEX( 'Stata dataset - wastewater'!$A$2:$AMU$195, MATCH( $A113, 'Stata dataset - wastewater'!$A$2:$A$195, 0 ), MATCH( KM$2, 'Stata dataset - wastewater'!$A$2:$AMU$2, 0 ) ) )</f>
        <v>6351.1996285621999</v>
      </c>
      <c r="KN113" s="13">
        <f xml:space="preserve">  IF( $F113 = 1, "", INDEX( 'Stata dataset - wastewater'!$A$2:$AMU$195, MATCH( $A113, 'Stata dataset - wastewater'!$A$2:$A$195, 0 ), MATCH( KN$2, 'Stata dataset - wastewater'!$A$2:$AMU$2, 0 ) ) )</f>
        <v>102359.783748184</v>
      </c>
      <c r="KO113" s="13">
        <f xml:space="preserve">  IF( $F113 = 1, "", INDEX( 'Stata dataset - wastewater'!$A$2:$AMU$195, MATCH( $A113, 'Stata dataset - wastewater'!$A$2:$A$195, 0 ), MATCH( KO$2, 'Stata dataset - wastewater'!$A$2:$AMU$2, 0 ) ) )</f>
        <v>20.28197982</v>
      </c>
      <c r="KP113" s="13">
        <f xml:space="preserve">  IF( $F113 = 1, "", INDEX( 'Stata dataset - wastewater'!$A$2:$AMU$195, MATCH( $A113, 'Stata dataset - wastewater'!$A$2:$A$195, 0 ), MATCH( KP$2, 'Stata dataset - wastewater'!$A$2:$AMU$2, 0 ) ) )</f>
        <v>0</v>
      </c>
      <c r="KQ113" s="13">
        <f xml:space="preserve">  IF( $F113 = 1, "", INDEX( 'Stata dataset - wastewater'!$A$2:$AMU$195, MATCH( $A113, 'Stata dataset - wastewater'!$A$2:$A$195, 0 ), MATCH( KQ$2, 'Stata dataset - wastewater'!$A$2:$AMU$2, 0 ) ) )</f>
        <v>0</v>
      </c>
      <c r="KR113" s="13">
        <f xml:space="preserve">  IF( $F113 = 1, "", INDEX( 'Stata dataset - wastewater'!$A$2:$AMU$195, MATCH( $A113, 'Stata dataset - wastewater'!$A$2:$A$195, 0 ), MATCH( KR$2, 'Stata dataset - wastewater'!$A$2:$AMU$2, 0 ) ) )</f>
        <v>20.28197982</v>
      </c>
      <c r="KS113" s="13">
        <f xml:space="preserve">  IF( $F113 = 1, "", INDEX( 'Stata dataset - wastewater'!$A$2:$AMU$195, MATCH( $A113, 'Stata dataset - wastewater'!$A$2:$A$195, 0 ), MATCH( KS$2, 'Stata dataset - wastewater'!$A$2:$AMU$2, 0 ) ) )</f>
        <v>0</v>
      </c>
      <c r="KT113" s="13">
        <f xml:space="preserve">  IF( $F113 = 1, "", INDEX( 'Stata dataset - wastewater'!$A$2:$AMU$195, MATCH( $A113, 'Stata dataset - wastewater'!$A$2:$A$195, 0 ), MATCH( KT$2, 'Stata dataset - wastewater'!$A$2:$AMU$2, 0 ) ) )</f>
        <v>96.214749403400006</v>
      </c>
      <c r="KU113" s="13">
        <f xml:space="preserve">  IF( $F113 = 1, "", INDEX( 'Stata dataset - wastewater'!$A$2:$AMU$195, MATCH( $A113, 'Stata dataset - wastewater'!$A$2:$A$195, 0 ), MATCH( KU$2, 'Stata dataset - wastewater'!$A$2:$AMU$2, 0 ) ) )</f>
        <v>0</v>
      </c>
      <c r="KV113" s="13">
        <f xml:space="preserve">  IF( $F113 = 1, "", INDEX( 'Stata dataset - wastewater'!$A$2:$AMU$195, MATCH( $A113, 'Stata dataset - wastewater'!$A$2:$A$195, 0 ), MATCH( KV$2, 'Stata dataset - wastewater'!$A$2:$AMU$2, 0 ) ) )</f>
        <v>96.214749403400006</v>
      </c>
      <c r="KW113" s="13">
        <f xml:space="preserve">  IF( $F113 = 1, "", INDEX( 'Stata dataset - wastewater'!$A$2:$AMU$195, MATCH( $A113, 'Stata dataset - wastewater'!$A$2:$A$195, 0 ), MATCH( KW$2, 'Stata dataset - wastewater'!$A$2:$AMU$2, 0 ) ) )</f>
        <v>12.210886479899999</v>
      </c>
      <c r="KX113" s="13">
        <f xml:space="preserve">  IF( $F113 = 1, "", INDEX( 'Stata dataset - wastewater'!$A$2:$AMU$195, MATCH( $A113, 'Stata dataset - wastewater'!$A$2:$A$195, 0 ), MATCH( KX$2, 'Stata dataset - wastewater'!$A$2:$AMU$2, 0 ) ) )</f>
        <v>0</v>
      </c>
      <c r="KY113" s="13">
        <f xml:space="preserve">  IF( $F113 = 1, "", INDEX( 'Stata dataset - wastewater'!$A$2:$AMU$195, MATCH( $A113, 'Stata dataset - wastewater'!$A$2:$A$195, 0 ), MATCH( KY$2, 'Stata dataset - wastewater'!$A$2:$AMU$2, 0 ) ) )</f>
        <v>0</v>
      </c>
      <c r="KZ113" s="13">
        <f xml:space="preserve">  IF( $F113 = 1, "", INDEX( 'Stata dataset - wastewater'!$A$2:$AMU$195, MATCH( $A113, 'Stata dataset - wastewater'!$A$2:$A$195, 0 ), MATCH( KZ$2, 'Stata dataset - wastewater'!$A$2:$AMU$2, 0 ) ) )</f>
        <v>12.210886479899999</v>
      </c>
    </row>
    <row r="114" spans="1:312" s="2" customFormat="1">
      <c r="A114" s="108" t="str">
        <f xml:space="preserve"> 'Stata dataset - wastewater'!A114</f>
        <v>TMS24</v>
      </c>
      <c r="B114" s="60" t="str">
        <f xml:space="preserve"> 'Stata dataset - wastewater'!B114</f>
        <v>TMS</v>
      </c>
      <c r="C114" s="60" t="str">
        <f xml:space="preserve"> 'Stata dataset - wastewater'!C114</f>
        <v>2023-24</v>
      </c>
      <c r="D114" s="60" t="s">
        <v>18</v>
      </c>
      <c r="E114" s="60" t="str">
        <f t="shared" si="1"/>
        <v>TMS24</v>
      </c>
      <c r="F114" s="60"/>
      <c r="G114" s="13">
        <f xml:space="preserve">  IF( $F114 = 1, "", INDEX( 'Stata dataset - wastewater'!$A$2:$AMU$195, MATCH( $A114, 'Stata dataset - wastewater'!$A$2:$A$195, 0 ), MATCH( G$2, 'Stata dataset - wastewater'!$A$2:$AMU$2, 0 ) ) )</f>
        <v>13.670438302059001</v>
      </c>
      <c r="H114" s="13">
        <f xml:space="preserve">  IF( $F114 = 1, "", INDEX( 'Stata dataset - wastewater'!$A$2:$AMU$195, MATCH( $A114, 'Stata dataset - wastewater'!$A$2:$A$195, 0 ), MATCH( H$2, 'Stata dataset - wastewater'!$A$2:$AMU$2, 0 ) ) )</f>
        <v>0</v>
      </c>
      <c r="I114" s="13">
        <f xml:space="preserve">  IF( $F114 = 1, "", INDEX( 'Stata dataset - wastewater'!$A$2:$AMU$195, MATCH( $A114, 'Stata dataset - wastewater'!$A$2:$A$195, 0 ), MATCH( I$2, 'Stata dataset - wastewater'!$A$2:$AMU$2, 0 ) ) )</f>
        <v>2.7177652932268499</v>
      </c>
      <c r="J114" s="13">
        <f xml:space="preserve">  IF( $F114 = 1, "", INDEX( 'Stata dataset - wastewater'!$A$2:$AMU$195, MATCH( $A114, 'Stata dataset - wastewater'!$A$2:$A$195, 0 ), MATCH( J$2, 'Stata dataset - wastewater'!$A$2:$AMU$2, 0 ) ) )</f>
        <v>0</v>
      </c>
      <c r="K114" s="13">
        <f xml:space="preserve">  IF( $F114 = 1, "", INDEX( 'Stata dataset - wastewater'!$A$2:$AMU$195, MATCH( $A114, 'Stata dataset - wastewater'!$A$2:$A$195, 0 ), MATCH( K$2, 'Stata dataset - wastewater'!$A$2:$AMU$2, 0 ) ) )</f>
        <v>75.405469602337703</v>
      </c>
      <c r="L114" s="13">
        <f xml:space="preserve">  IF( $F114 = 1, "", INDEX( 'Stata dataset - wastewater'!$A$2:$AMU$195, MATCH( $A114, 'Stata dataset - wastewater'!$A$2:$A$195, 0 ), MATCH( L$2, 'Stata dataset - wastewater'!$A$2:$AMU$2, 0 ) ) )</f>
        <v>0</v>
      </c>
      <c r="M114" s="13">
        <f xml:space="preserve">  IF( $F114 = 1, "", INDEX( 'Stata dataset - wastewater'!$A$2:$AMU$195, MATCH( $A114, 'Stata dataset - wastewater'!$A$2:$A$195, 0 ), MATCH( M$2, 'Stata dataset - wastewater'!$A$2:$AMU$2, 0 ) ) )</f>
        <v>45.4347419427381</v>
      </c>
      <c r="N114" s="13">
        <f xml:space="preserve">  IF( $F114 = 1, "", INDEX( 'Stata dataset - wastewater'!$A$2:$AMU$195, MATCH( $A114, 'Stata dataset - wastewater'!$A$2:$A$195, 0 ), MATCH( N$2, 'Stata dataset - wastewater'!$A$2:$AMU$2, 0 ) ) )</f>
        <v>0</v>
      </c>
      <c r="O114" s="13">
        <f xml:space="preserve">  IF( $F114 = 1, "", INDEX( 'Stata dataset - wastewater'!$A$2:$AMU$195, MATCH( $A114, 'Stata dataset - wastewater'!$A$2:$A$195, 0 ), MATCH( O$2, 'Stata dataset - wastewater'!$A$2:$AMU$2, 0 ) ) )</f>
        <v>137.22841514036199</v>
      </c>
      <c r="P114" s="13">
        <f xml:space="preserve">  IF( $F114 = 1, "", INDEX( 'Stata dataset - wastewater'!$A$2:$AMU$195, MATCH( $A114, 'Stata dataset - wastewater'!$A$2:$A$195, 0 ), MATCH( P$2, 'Stata dataset - wastewater'!$A$2:$AMU$2, 0 ) ) )</f>
        <v>3.43372934315525</v>
      </c>
      <c r="Q114" s="13">
        <f xml:space="preserve">  IF( $F114 = 1, "", INDEX( 'Stata dataset - wastewater'!$A$2:$AMU$195, MATCH( $A114, 'Stata dataset - wastewater'!$A$2:$A$195, 0 ), MATCH( Q$2, 'Stata dataset - wastewater'!$A$2:$AMU$2, 0 ) ) )</f>
        <v>140.66214448351701</v>
      </c>
      <c r="R114" s="13">
        <f xml:space="preserve">  IF( $F114 = 1, "", INDEX( 'Stata dataset - wastewater'!$A$2:$AMU$195, MATCH( $A114, 'Stata dataset - wastewater'!$A$2:$A$195, 0 ), MATCH( R$2, 'Stata dataset - wastewater'!$A$2:$AMU$2, 0 ) ) )</f>
        <v>68.752877487999996</v>
      </c>
      <c r="S114" s="13">
        <f xml:space="preserve">  IF( $F114 = 1, "", INDEX( 'Stata dataset - wastewater'!$A$2:$AMU$195, MATCH( $A114, 'Stata dataset - wastewater'!$A$2:$A$195, 0 ), MATCH( S$2, 'Stata dataset - wastewater'!$A$2:$AMU$2, 0 ) ) )</f>
        <v>63.611018628799997</v>
      </c>
      <c r="T114" s="13">
        <f xml:space="preserve">  IF( $F114 = 1, "", INDEX( 'Stata dataset - wastewater'!$A$2:$AMU$195, MATCH( $A114, 'Stata dataset - wastewater'!$A$2:$A$195, 0 ), MATCH( T$2, 'Stata dataset - wastewater'!$A$2:$AMU$2, 0 ) ) )</f>
        <v>36.223359733325601</v>
      </c>
      <c r="U114" s="13">
        <f xml:space="preserve">  IF( $F114 = 1, "", INDEX( 'Stata dataset - wastewater'!$A$2:$AMU$195, MATCH( $A114, 'Stata dataset - wastewater'!$A$2:$A$195, 0 ), MATCH( U$2, 'Stata dataset - wastewater'!$A$2:$AMU$2, 0 ) ) )</f>
        <v>13.4202939131</v>
      </c>
      <c r="V114" s="13">
        <f xml:space="preserve">  IF( $F114 = 1, "", INDEX( 'Stata dataset - wastewater'!$A$2:$AMU$195, MATCH( $A114, 'Stata dataset - wastewater'!$A$2:$A$195, 0 ), MATCH( V$2, 'Stata dataset - wastewater'!$A$2:$AMU$2, 0 ) ) )</f>
        <v>11.8818298279744</v>
      </c>
      <c r="W114" s="13">
        <f xml:space="preserve">  IF( $F114 = 1, "", INDEX( 'Stata dataset - wastewater'!$A$2:$AMU$195, MATCH( $A114, 'Stata dataset - wastewater'!$A$2:$A$195, 0 ), MATCH( W$2, 'Stata dataset - wastewater'!$A$2:$AMU$2, 0 ) ) )</f>
        <v>193.8893795912</v>
      </c>
      <c r="X114" s="13">
        <f xml:space="preserve">  IF( $F114 = 1, "", INDEX( 'Stata dataset - wastewater'!$A$2:$AMU$195, MATCH( $A114, 'Stata dataset - wastewater'!$A$2:$A$195, 0 ), MATCH( X$2, 'Stata dataset - wastewater'!$A$2:$AMU$2, 0 ) ) )</f>
        <v>0</v>
      </c>
      <c r="Y114" s="13">
        <f xml:space="preserve">  IF( $F114 = 1, "", INDEX( 'Stata dataset - wastewater'!$A$2:$AMU$195, MATCH( $A114, 'Stata dataset - wastewater'!$A$2:$A$195, 0 ), MATCH( Y$2, 'Stata dataset - wastewater'!$A$2:$AMU$2, 0 ) ) )</f>
        <v>193.8893795912</v>
      </c>
      <c r="Z114" s="13">
        <f xml:space="preserve">  IF( $F114 = 1, "", INDEX( 'Stata dataset - wastewater'!$A$2:$AMU$195, MATCH( $A114, 'Stata dataset - wastewater'!$A$2:$A$195, 0 ), MATCH( Z$2, 'Stata dataset - wastewater'!$A$2:$AMU$2, 0 ) ) )</f>
        <v>32.451116876730403</v>
      </c>
      <c r="AA114" s="13">
        <f xml:space="preserve">  IF( $F114 = 1, "", INDEX( 'Stata dataset - wastewater'!$A$2:$AMU$195, MATCH( $A114, 'Stata dataset - wastewater'!$A$2:$A$195, 0 ), MATCH( AA$2, 'Stata dataset - wastewater'!$A$2:$AMU$2, 0 ) ) )</f>
        <v>1.0886035122809099</v>
      </c>
      <c r="AB114" s="13">
        <f xml:space="preserve">  IF( $F114 = 1, "", INDEX( 'Stata dataset - wastewater'!$A$2:$AMU$195, MATCH( $A114, 'Stata dataset - wastewater'!$A$2:$A$195, 0 ), MATCH( AB$2, 'Stata dataset - wastewater'!$A$2:$AMU$2, 0 ) ) )</f>
        <v>31.451521663946</v>
      </c>
      <c r="AC114" s="13">
        <f xml:space="preserve">  IF( $F114 = 1, "", INDEX( 'Stata dataset - wastewater'!$A$2:$AMU$195, MATCH( $A114, 'Stata dataset - wastewater'!$A$2:$A$195, 0 ), MATCH( AC$2, 'Stata dataset - wastewater'!$A$2:$AMU$2, 0 ) ) )</f>
        <v>32.540125176226908</v>
      </c>
      <c r="AD114" s="13">
        <f xml:space="preserve">  IF( $F114 = 1, "", INDEX( 'Stata dataset - wastewater'!$A$2:$AMU$195, MATCH( $A114, 'Stata dataset - wastewater'!$A$2:$A$195, 0 ), MATCH( AD$2, 'Stata dataset - wastewater'!$A$2:$AMU$2, 0 ) ) )</f>
        <v>302.01139889848997</v>
      </c>
      <c r="AE114" s="13">
        <f xml:space="preserve">  IF( $F114 = 1, "", INDEX( 'Stata dataset - wastewater'!$A$2:$AMU$195, MATCH( $A114, 'Stata dataset - wastewater'!$A$2:$A$195, 0 ), MATCH( AE$2, 'Stata dataset - wastewater'!$A$2:$AMU$2, 0 ) ) )</f>
        <v>3.7279816863508901</v>
      </c>
      <c r="AF114" s="13">
        <f xml:space="preserve">  IF( $F114 = 1, "", INDEX( 'Stata dataset - wastewater'!$A$2:$AMU$195, MATCH( $A114, 'Stata dataset - wastewater'!$A$2:$A$195, 0 ), MATCH( AF$2, 'Stata dataset - wastewater'!$A$2:$AMU$2, 0 ) ) )</f>
        <v>0</v>
      </c>
      <c r="AG114" s="13">
        <f xml:space="preserve">  IF( $F114 = 1, "", INDEX( 'Stata dataset - wastewater'!$A$2:$AMU$195, MATCH( $A114, 'Stata dataset - wastewater'!$A$2:$A$195, 0 ), MATCH( AG$2, 'Stata dataset - wastewater'!$A$2:$AMU$2, 0 ) ) )</f>
        <v>305.739380584841</v>
      </c>
      <c r="AH114" s="13">
        <f xml:space="preserve">  IF( $F114 = 1, "", INDEX( 'Stata dataset - wastewater'!$A$2:$AMU$195, MATCH( $A114, 'Stata dataset - wastewater'!$A$2:$A$195, 0 ), MATCH( AH$2, 'Stata dataset - wastewater'!$A$2:$AMU$2, 0 ) ) )</f>
        <v>305.739380584841</v>
      </c>
      <c r="AI114" s="13">
        <f xml:space="preserve">  IF( $F114 = 1, "", INDEX( 'Stata dataset - wastewater'!$A$2:$AMU$195, MATCH( $A114, 'Stata dataset - wastewater'!$A$2:$A$195, 0 ), MATCH( AI$2, 'Stata dataset - wastewater'!$A$2:$AMU$2, 0 ) ) )</f>
        <v>64.678892736865393</v>
      </c>
      <c r="AJ114" s="13">
        <f xml:space="preserve">  IF( $F114 = 1, "", INDEX( 'Stata dataset - wastewater'!$A$2:$AMU$195, MATCH( $A114, 'Stata dataset - wastewater'!$A$2:$A$195, 0 ), MATCH( AJ$2, 'Stata dataset - wastewater'!$A$2:$AMU$2, 0 ) ) )</f>
        <v>0</v>
      </c>
      <c r="AK114" s="13">
        <f xml:space="preserve">  IF( $F114 = 1, "", INDEX( 'Stata dataset - wastewater'!$A$2:$AMU$195, MATCH( $A114, 'Stata dataset - wastewater'!$A$2:$A$195, 0 ), MATCH( AK$2, 'Stata dataset - wastewater'!$A$2:$AMU$2, 0 ) ) )</f>
        <v>2.8045869700027399</v>
      </c>
      <c r="AL114" s="13">
        <f xml:space="preserve">  IF( $F114 = 1, "", INDEX( 'Stata dataset - wastewater'!$A$2:$AMU$195, MATCH( $A114, 'Stata dataset - wastewater'!$A$2:$A$195, 0 ), MATCH( AL$2, 'Stata dataset - wastewater'!$A$2:$AMU$2, 0 ) ) )</f>
        <v>0.69431369636269902</v>
      </c>
      <c r="AM114" s="13">
        <f xml:space="preserve">  IF( $F114 = 1, "", INDEX( 'Stata dataset - wastewater'!$A$2:$AMU$195, MATCH( $A114, 'Stata dataset - wastewater'!$A$2:$A$195, 0 ), MATCH( AM$2, 'Stata dataset - wastewater'!$A$2:$AMU$2, 0 ) ) )</f>
        <v>0</v>
      </c>
      <c r="AN114" s="13">
        <f xml:space="preserve">  IF( $F114 = 1, "", INDEX( 'Stata dataset - wastewater'!$A$2:$AMU$195, MATCH( $A114, 'Stata dataset - wastewater'!$A$2:$A$195, 0 ), MATCH( AN$2, 'Stata dataset - wastewater'!$A$2:$AMU$2, 0 ) ) )</f>
        <v>0</v>
      </c>
      <c r="AO114" s="13">
        <f xml:space="preserve">  IF( $F114 = 1, "", INDEX( 'Stata dataset - wastewater'!$A$2:$AMU$195, MATCH( $A114, 'Stata dataset - wastewater'!$A$2:$A$195, 0 ), MATCH( AO$2, 'Stata dataset - wastewater'!$A$2:$AMU$2, 0 ) ) )</f>
        <v>69.4994447946885</v>
      </c>
      <c r="AP114" s="13">
        <f xml:space="preserve">  IF( $F114 = 1, "", INDEX( 'Stata dataset - wastewater'!$A$2:$AMU$195, MATCH( $A114, 'Stata dataset - wastewater'!$A$2:$A$195, 0 ), MATCH( AP$2, 'Stata dataset - wastewater'!$A$2:$AMU$2, 0 ) ) )</f>
        <v>26.967889596038599</v>
      </c>
      <c r="AQ114" s="13">
        <f xml:space="preserve">  IF( $F114 = 1, "", INDEX( 'Stata dataset - wastewater'!$A$2:$AMU$195, MATCH( $A114, 'Stata dataset - wastewater'!$A$2:$A$195, 0 ), MATCH( AQ$2, 'Stata dataset - wastewater'!$A$2:$AMU$2, 0 ) ) )</f>
        <v>164.64512779395801</v>
      </c>
      <c r="AR114" s="13">
        <f xml:space="preserve">  IF( $F114 = 1, "", INDEX( 'Stata dataset - wastewater'!$A$2:$AMU$195, MATCH( $A114, 'Stata dataset - wastewater'!$A$2:$A$195, 0 ), MATCH( AR$2, 'Stata dataset - wastewater'!$A$2:$AMU$2, 0 ) ) )</f>
        <v>0.67544586521416605</v>
      </c>
      <c r="AS114" s="13">
        <f xml:space="preserve">  IF( $F114 = 1, "", INDEX( 'Stata dataset - wastewater'!$A$2:$AMU$195, MATCH( $A114, 'Stata dataset - wastewater'!$A$2:$A$195, 0 ), MATCH( AS$2, 'Stata dataset - wastewater'!$A$2:$AMU$2, 0 ) ) )</f>
        <v>165.320573659172</v>
      </c>
      <c r="AT114" s="13">
        <f xml:space="preserve">  IF( $F114 = 1, "", INDEX( 'Stata dataset - wastewater'!$A$2:$AMU$195, MATCH( $A114, 'Stata dataset - wastewater'!$A$2:$A$195, 0 ), MATCH( AT$2, 'Stata dataset - wastewater'!$A$2:$AMU$2, 0 ) ) )</f>
        <v>0</v>
      </c>
      <c r="AU114" s="13">
        <f xml:space="preserve">  IF( $F114 = 1, "", INDEX( 'Stata dataset - wastewater'!$A$2:$AMU$195, MATCH( $A114, 'Stata dataset - wastewater'!$A$2:$A$195, 0 ), MATCH( AU$2, 'Stata dataset - wastewater'!$A$2:$AMU$2, 0 ) ) )</f>
        <v>147.28271689569999</v>
      </c>
      <c r="AV114" s="13">
        <f xml:space="preserve">  IF( $F114 = 1, "", INDEX( 'Stata dataset - wastewater'!$A$2:$AMU$195, MATCH( $A114, 'Stata dataset - wastewater'!$A$2:$A$195, 0 ), MATCH( AV$2, 'Stata dataset - wastewater'!$A$2:$AMU$2, 0 ) ) )</f>
        <v>0</v>
      </c>
      <c r="AW114" s="13">
        <f xml:space="preserve">  IF( $F114 = 1, "", INDEX( 'Stata dataset - wastewater'!$A$2:$AMU$195, MATCH( $A114, 'Stata dataset - wastewater'!$A$2:$A$195, 0 ), MATCH( AW$2, 'Stata dataset - wastewater'!$A$2:$AMU$2, 0 ) ) )</f>
        <v>214.89025311309999</v>
      </c>
      <c r="AX114" s="13">
        <f xml:space="preserve">  IF( $F114 = 1, "", INDEX( 'Stata dataset - wastewater'!$A$2:$AMU$195, MATCH( $A114, 'Stata dataset - wastewater'!$A$2:$A$195, 0 ), MATCH( AX$2, 'Stata dataset - wastewater'!$A$2:$AMU$2, 0 ) ) )</f>
        <v>0</v>
      </c>
      <c r="AY114" s="13">
        <f xml:space="preserve">  IF( $F114 = 1, "", INDEX( 'Stata dataset - wastewater'!$A$2:$AMU$195, MATCH( $A114, 'Stata dataset - wastewater'!$A$2:$A$195, 0 ), MATCH( AY$2, 'Stata dataset - wastewater'!$A$2:$AMU$2, 0 ) ) )</f>
        <v>362.17297000880001</v>
      </c>
      <c r="AZ114" s="13">
        <f xml:space="preserve">  IF( $F114 = 1, "", INDEX( 'Stata dataset - wastewater'!$A$2:$AMU$195, MATCH( $A114, 'Stata dataset - wastewater'!$A$2:$A$195, 0 ), MATCH( AZ$2, 'Stata dataset - wastewater'!$A$2:$AMU$2, 0 ) ) )</f>
        <v>0</v>
      </c>
      <c r="BA114" s="13">
        <f xml:space="preserve">  IF( $F114 = 1, "", INDEX( 'Stata dataset - wastewater'!$A$2:$AMU$195, MATCH( $A114, 'Stata dataset - wastewater'!$A$2:$A$195, 0 ), MATCH( BA$2, 'Stata dataset - wastewater'!$A$2:$AMU$2, 0 ) ) )</f>
        <v>362.17297000880001</v>
      </c>
      <c r="BB114" s="13">
        <f xml:space="preserve">  IF( $F114 = 1, "", INDEX( 'Stata dataset - wastewater'!$A$2:$AMU$195, MATCH( $A114, 'Stata dataset - wastewater'!$A$2:$A$195, 0 ), MATCH( BB$2, 'Stata dataset - wastewater'!$A$2:$AMU$2, 0 ) ) )</f>
        <v>0</v>
      </c>
      <c r="BC114" s="13">
        <f xml:space="preserve">  IF( $F114 = 1, "", INDEX( 'Stata dataset - wastewater'!$A$2:$AMU$195, MATCH( $A114, 'Stata dataset - wastewater'!$A$2:$A$195, 0 ), MATCH( BC$2, 'Stata dataset - wastewater'!$A$2:$AMU$2, 0 ) ) )</f>
        <v>0</v>
      </c>
      <c r="BD114" s="13">
        <f xml:space="preserve">  IF( $F114 = 1, "", INDEX( 'Stata dataset - wastewater'!$A$2:$AMU$195, MATCH( $A114, 'Stata dataset - wastewater'!$A$2:$A$195, 0 ), MATCH( BD$2, 'Stata dataset - wastewater'!$A$2:$AMU$2, 0 ) ) )</f>
        <v>0</v>
      </c>
      <c r="BE114" s="13">
        <f xml:space="preserve">  IF( $F114 = 1, "", INDEX( 'Stata dataset - wastewater'!$A$2:$AMU$195, MATCH( $A114, 'Stata dataset - wastewater'!$A$2:$A$195, 0 ), MATCH( BE$2, 'Stata dataset - wastewater'!$A$2:$AMU$2, 0 ) ) )</f>
        <v>0</v>
      </c>
      <c r="BF114" s="13">
        <f xml:space="preserve">  IF( $F114 = 1, "", INDEX( 'Stata dataset - wastewater'!$A$2:$AMU$195, MATCH( $A114, 'Stata dataset - wastewater'!$A$2:$A$195, 0 ), MATCH( BF$2, 'Stata dataset - wastewater'!$A$2:$AMU$2, 0 ) ) )</f>
        <v>527.49354366797195</v>
      </c>
      <c r="BG114" s="13">
        <f xml:space="preserve">  IF( $F114 = 1, "", INDEX( 'Stata dataset - wastewater'!$A$2:$AMU$195, MATCH( $A114, 'Stata dataset - wastewater'!$A$2:$A$195, 0 ), MATCH( BG$2, 'Stata dataset - wastewater'!$A$2:$AMU$2, 0 ) ) )</f>
        <v>4.0058715164597301</v>
      </c>
      <c r="BH114" s="13">
        <f xml:space="preserve">  IF( $F114 = 1, "", INDEX( 'Stata dataset - wastewater'!$A$2:$AMU$195, MATCH( $A114, 'Stata dataset - wastewater'!$A$2:$A$195, 0 ), MATCH( BH$2, 'Stata dataset - wastewater'!$A$2:$AMU$2, 0 ) ) )</f>
        <v>0</v>
      </c>
      <c r="BI114" s="13">
        <f xml:space="preserve">  IF( $F114 = 1, "", INDEX( 'Stata dataset - wastewater'!$A$2:$AMU$195, MATCH( $A114, 'Stata dataset - wastewater'!$A$2:$A$195, 0 ), MATCH( BI$2, 'Stata dataset - wastewater'!$A$2:$AMU$2, 0 ) ) )</f>
        <v>531.499415184432</v>
      </c>
      <c r="BJ114" s="13">
        <f xml:space="preserve">  IF( $F114 = 1, "", INDEX( 'Stata dataset - wastewater'!$A$2:$AMU$195, MATCH( $A114, 'Stata dataset - wastewater'!$A$2:$A$195, 0 ), MATCH( BJ$2, 'Stata dataset - wastewater'!$A$2:$AMU$2, 0 ) ) )</f>
        <v>531.499415184432</v>
      </c>
      <c r="BK114" s="13">
        <f xml:space="preserve">  IF( $F114 = 1, "", INDEX( 'Stata dataset - wastewater'!$A$2:$AMU$195, MATCH( $A114, 'Stata dataset - wastewater'!$A$2:$A$195, 0 ), MATCH( BK$2, 'Stata dataset - wastewater'!$A$2:$AMU$2, 0 ) ) )</f>
        <v>8.1693348257671203E-2</v>
      </c>
      <c r="BL114" s="13">
        <f xml:space="preserve">  IF( $F114 = 1, "", INDEX( 'Stata dataset - wastewater'!$A$2:$AMU$195, MATCH( $A114, 'Stata dataset - wastewater'!$A$2:$A$195, 0 ), MATCH( BL$2, 'Stata dataset - wastewater'!$A$2:$AMU$2, 0 ) ) )</f>
        <v>0</v>
      </c>
      <c r="BM114" s="13">
        <f xml:space="preserve">  IF( $F114 = 1, "", INDEX( 'Stata dataset - wastewater'!$A$2:$AMU$195, MATCH( $A114, 'Stata dataset - wastewater'!$A$2:$A$195, 0 ), MATCH( BM$2, 'Stata dataset - wastewater'!$A$2:$AMU$2, 0 ) ) )</f>
        <v>9.2882773297948192E-3</v>
      </c>
      <c r="BN114" s="13">
        <f xml:space="preserve">  IF( $F114 = 1, "", INDEX( 'Stata dataset - wastewater'!$A$2:$AMU$195, MATCH( $A114, 'Stata dataset - wastewater'!$A$2:$A$195, 0 ), MATCH( BN$2, 'Stata dataset - wastewater'!$A$2:$AMU$2, 0 ) ) )</f>
        <v>3.2844737994499498E-3</v>
      </c>
      <c r="BO114" s="13">
        <f xml:space="preserve">  IF( $F114 = 1, "", INDEX( 'Stata dataset - wastewater'!$A$2:$AMU$195, MATCH( $A114, 'Stata dataset - wastewater'!$A$2:$A$195, 0 ), MATCH( BO$2, 'Stata dataset - wastewater'!$A$2:$AMU$2, 0 ) ) )</f>
        <v>0</v>
      </c>
      <c r="BP114" s="13">
        <f xml:space="preserve">  IF( $F114 = 1, "", INDEX( 'Stata dataset - wastewater'!$A$2:$AMU$195, MATCH( $A114, 'Stata dataset - wastewater'!$A$2:$A$195, 0 ), MATCH( BP$2, 'Stata dataset - wastewater'!$A$2:$AMU$2, 0 ) ) )</f>
        <v>0</v>
      </c>
      <c r="BQ114" s="13">
        <f xml:space="preserve">  IF( $F114 = 1, "", INDEX( 'Stata dataset - wastewater'!$A$2:$AMU$195, MATCH( $A114, 'Stata dataset - wastewater'!$A$2:$A$195, 0 ), MATCH( BQ$2, 'Stata dataset - wastewater'!$A$2:$AMU$2, 0 ) ) )</f>
        <v>9.4166860538191006</v>
      </c>
      <c r="BR114" s="13">
        <f xml:space="preserve">  IF( $F114 = 1, "", INDEX( 'Stata dataset - wastewater'!$A$2:$AMU$195, MATCH( $A114, 'Stata dataset - wastewater'!$A$2:$A$195, 0 ), MATCH( BR$2, 'Stata dataset - wastewater'!$A$2:$AMU$2, 0 ) ) )</f>
        <v>0</v>
      </c>
      <c r="BS114" s="13">
        <f xml:space="preserve">  IF( $F114 = 1, "", INDEX( 'Stata dataset - wastewater'!$A$2:$AMU$195, MATCH( $A114, 'Stata dataset - wastewater'!$A$2:$A$195, 0 ), MATCH( BS$2, 'Stata dataset - wastewater'!$A$2:$AMU$2, 0 ) ) )</f>
        <v>9.5109521532060199</v>
      </c>
      <c r="BT114" s="13">
        <f xml:space="preserve">  IF( $F114 = 1, "", INDEX( 'Stata dataset - wastewater'!$A$2:$AMU$195, MATCH( $A114, 'Stata dataset - wastewater'!$A$2:$A$195, 0 ), MATCH( BT$2, 'Stata dataset - wastewater'!$A$2:$AMU$2, 0 ) ) )</f>
        <v>2.4907982014405201E-2</v>
      </c>
      <c r="BU114" s="13">
        <f xml:space="preserve">  IF( $F114 = 1, "", INDEX( 'Stata dataset - wastewater'!$A$2:$AMU$195, MATCH( $A114, 'Stata dataset - wastewater'!$A$2:$A$195, 0 ), MATCH( BU$2, 'Stata dataset - wastewater'!$A$2:$AMU$2, 0 ) ) )</f>
        <v>9.5358601352204193</v>
      </c>
      <c r="BV114" s="13">
        <f xml:space="preserve">  IF( $F114 = 1, "", INDEX( 'Stata dataset - wastewater'!$A$2:$AMU$195, MATCH( $A114, 'Stata dataset - wastewater'!$A$2:$A$195, 0 ), MATCH( BV$2, 'Stata dataset - wastewater'!$A$2:$AMU$2, 0 ) ) )</f>
        <v>0</v>
      </c>
      <c r="BW114" s="13">
        <f xml:space="preserve">  IF( $F114 = 1, "", INDEX( 'Stata dataset - wastewater'!$A$2:$AMU$195, MATCH( $A114, 'Stata dataset - wastewater'!$A$2:$A$195, 0 ), MATCH( BW$2, 'Stata dataset - wastewater'!$A$2:$AMU$2, 0 ) ) )</f>
        <v>0.26044291279999998</v>
      </c>
      <c r="BX114" s="13">
        <f xml:space="preserve">  IF( $F114 = 1, "", INDEX( 'Stata dataset - wastewater'!$A$2:$AMU$195, MATCH( $A114, 'Stata dataset - wastewater'!$A$2:$A$195, 0 ), MATCH( BX$2, 'Stata dataset - wastewater'!$A$2:$AMU$2, 0 ) ) )</f>
        <v>0</v>
      </c>
      <c r="BY114" s="13">
        <f xml:space="preserve">  IF( $F114 = 1, "", INDEX( 'Stata dataset - wastewater'!$A$2:$AMU$195, MATCH( $A114, 'Stata dataset - wastewater'!$A$2:$A$195, 0 ), MATCH( BY$2, 'Stata dataset - wastewater'!$A$2:$AMU$2, 0 ) ) )</f>
        <v>0</v>
      </c>
      <c r="BZ114" s="13">
        <f xml:space="preserve">  IF( $F114 = 1, "", INDEX( 'Stata dataset - wastewater'!$A$2:$AMU$195, MATCH( $A114, 'Stata dataset - wastewater'!$A$2:$A$195, 0 ), MATCH( BZ$2, 'Stata dataset - wastewater'!$A$2:$AMU$2, 0 ) ) )</f>
        <v>0</v>
      </c>
      <c r="CA114" s="13">
        <f xml:space="preserve">  IF( $F114 = 1, "", INDEX( 'Stata dataset - wastewater'!$A$2:$AMU$195, MATCH( $A114, 'Stata dataset - wastewater'!$A$2:$A$195, 0 ), MATCH( CA$2, 'Stata dataset - wastewater'!$A$2:$AMU$2, 0 ) ) )</f>
        <v>0.26044291279999998</v>
      </c>
      <c r="CB114" s="13">
        <f xml:space="preserve">  IF( $F114 = 1, "", INDEX( 'Stata dataset - wastewater'!$A$2:$AMU$195, MATCH( $A114, 'Stata dataset - wastewater'!$A$2:$A$195, 0 ), MATCH( CB$2, 'Stata dataset - wastewater'!$A$2:$AMU$2, 0 ) ) )</f>
        <v>0</v>
      </c>
      <c r="CC114" s="13">
        <f xml:space="preserve">  IF( $F114 = 1, "", INDEX( 'Stata dataset - wastewater'!$A$2:$AMU$195, MATCH( $A114, 'Stata dataset - wastewater'!$A$2:$A$195, 0 ), MATCH( CC$2, 'Stata dataset - wastewater'!$A$2:$AMU$2, 0 ) ) )</f>
        <v>0.26044291279999998</v>
      </c>
      <c r="CD114" s="13">
        <f xml:space="preserve">  IF( $F114 = 1, "", INDEX( 'Stata dataset - wastewater'!$A$2:$AMU$195, MATCH( $A114, 'Stata dataset - wastewater'!$A$2:$A$195, 0 ), MATCH( CD$2, 'Stata dataset - wastewater'!$A$2:$AMU$2, 0 ) ) )</f>
        <v>0</v>
      </c>
      <c r="CE114" s="13">
        <f xml:space="preserve">  IF( $F114 = 1, "", INDEX( 'Stata dataset - wastewater'!$A$2:$AMU$195, MATCH( $A114, 'Stata dataset - wastewater'!$A$2:$A$195, 0 ), MATCH( CE$2, 'Stata dataset - wastewater'!$A$2:$AMU$2, 0 ) ) )</f>
        <v>0</v>
      </c>
      <c r="CF114" s="13">
        <f xml:space="preserve">  IF( $F114 = 1, "", INDEX( 'Stata dataset - wastewater'!$A$2:$AMU$195, MATCH( $A114, 'Stata dataset - wastewater'!$A$2:$A$195, 0 ), MATCH( CF$2, 'Stata dataset - wastewater'!$A$2:$AMU$2, 0 ) ) )</f>
        <v>0</v>
      </c>
      <c r="CG114" s="13">
        <f xml:space="preserve">  IF( $F114 = 1, "", INDEX( 'Stata dataset - wastewater'!$A$2:$AMU$195, MATCH( $A114, 'Stata dataset - wastewater'!$A$2:$A$195, 0 ), MATCH( CG$2, 'Stata dataset - wastewater'!$A$2:$AMU$2, 0 ) ) )</f>
        <v>0</v>
      </c>
      <c r="CH114" s="13">
        <f xml:space="preserve">  IF( $F114 = 1, "", INDEX( 'Stata dataset - wastewater'!$A$2:$AMU$195, MATCH( $A114, 'Stata dataset - wastewater'!$A$2:$A$195, 0 ), MATCH( CH$2, 'Stata dataset - wastewater'!$A$2:$AMU$2, 0 ) ) )</f>
        <v>9.7963030480204196</v>
      </c>
      <c r="CI114" s="13">
        <f xml:space="preserve">  IF( $F114 = 1, "", INDEX( 'Stata dataset - wastewater'!$A$2:$AMU$195, MATCH( $A114, 'Stata dataset - wastewater'!$A$2:$A$195, 0 ), MATCH( CI$2, 'Stata dataset - wastewater'!$A$2:$AMU$2, 0 ) ) )</f>
        <v>0.174782126705706</v>
      </c>
      <c r="CJ114" s="13">
        <f xml:space="preserve">  IF( $F114 = 1, "", INDEX( 'Stata dataset - wastewater'!$A$2:$AMU$195, MATCH( $A114, 'Stata dataset - wastewater'!$A$2:$A$195, 0 ), MATCH( CJ$2, 'Stata dataset - wastewater'!$A$2:$AMU$2, 0 ) ) )</f>
        <v>0</v>
      </c>
      <c r="CK114" s="13">
        <f xml:space="preserve">  IF( $F114 = 1, "", INDEX( 'Stata dataset - wastewater'!$A$2:$AMU$195, MATCH( $A114, 'Stata dataset - wastewater'!$A$2:$A$195, 0 ), MATCH( CK$2, 'Stata dataset - wastewater'!$A$2:$AMU$2, 0 ) ) )</f>
        <v>9.9710851747261309</v>
      </c>
      <c r="CL114" s="13">
        <f xml:space="preserve">  IF( $F114 = 1, "", INDEX( 'Stata dataset - wastewater'!$A$2:$AMU$195, MATCH( $A114, 'Stata dataset - wastewater'!$A$2:$A$195, 0 ), MATCH( CL$2, 'Stata dataset - wastewater'!$A$2:$AMU$2, 0 ) ) )</f>
        <v>9.9710851747261309</v>
      </c>
      <c r="CM114" s="13">
        <f xml:space="preserve">  IF( $F114 = 1, "", INDEX( 'Stata dataset - wastewater'!$A$2:$AMU$195, MATCH( $A114, 'Stata dataset - wastewater'!$A$2:$A$195, 0 ), MATCH( CM$2, 'Stata dataset - wastewater'!$A$2:$AMU$2, 0 ) ) )</f>
        <v>-19.806078284442201</v>
      </c>
      <c r="CN114" s="13">
        <f xml:space="preserve">  IF( $F114 = 1, "", INDEX( 'Stata dataset - wastewater'!$A$2:$AMU$195, MATCH( $A114, 'Stata dataset - wastewater'!$A$2:$A$195, 0 ), MATCH( CN$2, 'Stata dataset - wastewater'!$A$2:$AMU$2, 0 ) ) )</f>
        <v>-8.4383269416265296</v>
      </c>
      <c r="CO114" s="13">
        <f xml:space="preserve">  IF( $F114 = 1, "", INDEX( 'Stata dataset - wastewater'!$A$2:$AMU$195, MATCH( $A114, 'Stata dataset - wastewater'!$A$2:$A$195, 0 ), MATCH( CO$2, 'Stata dataset - wastewater'!$A$2:$AMU$2, 0 ) ) )</f>
        <v>0.14169673443479699</v>
      </c>
      <c r="CP114" s="13">
        <f xml:space="preserve">  IF( $F114 = 1, "", INDEX( 'Stata dataset - wastewater'!$A$2:$AMU$195, MATCH( $A114, 'Stata dataset - wastewater'!$A$2:$A$195, 0 ), MATCH( CP$2, 'Stata dataset - wastewater'!$A$2:$AMU$2, 0 ) ) )</f>
        <v>1.02600755631417</v>
      </c>
      <c r="CQ114" s="13">
        <f xml:space="preserve">  IF( $F114 = 1, "", INDEX( 'Stata dataset - wastewater'!$A$2:$AMU$195, MATCH( $A114, 'Stata dataset - wastewater'!$A$2:$A$195, 0 ), MATCH( CQ$2, 'Stata dataset - wastewater'!$A$2:$AMU$2, 0 ) ) )</f>
        <v>0</v>
      </c>
      <c r="CR114" s="13">
        <f xml:space="preserve">  IF( $F114 = 1, "", INDEX( 'Stata dataset - wastewater'!$A$2:$AMU$195, MATCH( $A114, 'Stata dataset - wastewater'!$A$2:$A$195, 0 ), MATCH( CR$2, 'Stata dataset - wastewater'!$A$2:$AMU$2, 0 ) ) )</f>
        <v>0</v>
      </c>
      <c r="CS114" s="13">
        <f xml:space="preserve">  IF( $F114 = 1, "", INDEX( 'Stata dataset - wastewater'!$A$2:$AMU$195, MATCH( $A114, 'Stata dataset - wastewater'!$A$2:$A$195, 0 ), MATCH( CS$2, 'Stata dataset - wastewater'!$A$2:$AMU$2, 0 ) ) )</f>
        <v>41.830756275269501</v>
      </c>
      <c r="CT114" s="13">
        <f xml:space="preserve">  IF( $F114 = 1, "", INDEX( 'Stata dataset - wastewater'!$A$2:$AMU$195, MATCH( $A114, 'Stata dataset - wastewater'!$A$2:$A$195, 0 ), MATCH( CT$2, 'Stata dataset - wastewater'!$A$2:$AMU$2, 0 ) ) )</f>
        <v>8.5095607924072603</v>
      </c>
      <c r="CU114" s="13">
        <f xml:space="preserve">  IF( $F114 = 1, "", INDEX( 'Stata dataset - wastewater'!$A$2:$AMU$195, MATCH( $A114, 'Stata dataset - wastewater'!$A$2:$A$195, 0 ), MATCH( CU$2, 'Stata dataset - wastewater'!$A$2:$AMU$2, 0 ) ) )</f>
        <v>23.263616132357001</v>
      </c>
      <c r="CV114" s="13">
        <f xml:space="preserve">  IF( $F114 = 1, "", INDEX( 'Stata dataset - wastewater'!$A$2:$AMU$195, MATCH( $A114, 'Stata dataset - wastewater'!$A$2:$A$195, 0 ), MATCH( CV$2, 'Stata dataset - wastewater'!$A$2:$AMU$2, 0 ) ) )</f>
        <v>7.91194722810519E-2</v>
      </c>
      <c r="CW114" s="13">
        <f xml:space="preserve">  IF( $F114 = 1, "", INDEX( 'Stata dataset - wastewater'!$A$2:$AMU$195, MATCH( $A114, 'Stata dataset - wastewater'!$A$2:$A$195, 0 ), MATCH( CW$2, 'Stata dataset - wastewater'!$A$2:$AMU$2, 0 ) ) )</f>
        <v>23.342735604638101</v>
      </c>
      <c r="CX114" s="13">
        <f xml:space="preserve">  IF( $F114 = 1, "", INDEX( 'Stata dataset - wastewater'!$A$2:$AMU$195, MATCH( $A114, 'Stata dataset - wastewater'!$A$2:$A$195, 0 ), MATCH( CX$2, 'Stata dataset - wastewater'!$A$2:$AMU$2, 0 ) ) )</f>
        <v>0.22041100089999999</v>
      </c>
      <c r="CY114" s="13">
        <f xml:space="preserve">  IF( $F114 = 1, "", INDEX( 'Stata dataset - wastewater'!$A$2:$AMU$195, MATCH( $A114, 'Stata dataset - wastewater'!$A$2:$A$195, 0 ), MATCH( CY$2, 'Stata dataset - wastewater'!$A$2:$AMU$2, 0 ) ) )</f>
        <v>74.412207162800001</v>
      </c>
      <c r="CZ114" s="13">
        <f xml:space="preserve">  IF( $F114 = 1, "", INDEX( 'Stata dataset - wastewater'!$A$2:$AMU$195, MATCH( $A114, 'Stata dataset - wastewater'!$A$2:$A$195, 0 ), MATCH( CZ$2, 'Stata dataset - wastewater'!$A$2:$AMU$2, 0 ) ) )</f>
        <v>0</v>
      </c>
      <c r="DA114" s="13">
        <f xml:space="preserve">  IF( $F114 = 1, "", INDEX( 'Stata dataset - wastewater'!$A$2:$AMU$195, MATCH( $A114, 'Stata dataset - wastewater'!$A$2:$A$195, 0 ), MATCH( DA$2, 'Stata dataset - wastewater'!$A$2:$AMU$2, 0 ) ) )</f>
        <v>9.1988623651000001</v>
      </c>
      <c r="DB114" s="13">
        <f xml:space="preserve">  IF( $F114 = 1, "", INDEX( 'Stata dataset - wastewater'!$A$2:$AMU$195, MATCH( $A114, 'Stata dataset - wastewater'!$A$2:$A$195, 0 ), MATCH( DB$2, 'Stata dataset - wastewater'!$A$2:$AMU$2, 0 ) ) )</f>
        <v>0</v>
      </c>
      <c r="DC114" s="13">
        <f xml:space="preserve">  IF( $F114 = 1, "", INDEX( 'Stata dataset - wastewater'!$A$2:$AMU$195, MATCH( $A114, 'Stata dataset - wastewater'!$A$2:$A$195, 0 ), MATCH( DC$2, 'Stata dataset - wastewater'!$A$2:$AMU$2, 0 ) ) )</f>
        <v>83.8314805288</v>
      </c>
      <c r="DD114" s="13">
        <f xml:space="preserve">  IF( $F114 = 1, "", INDEX( 'Stata dataset - wastewater'!$A$2:$AMU$195, MATCH( $A114, 'Stata dataset - wastewater'!$A$2:$A$195, 0 ), MATCH( DD$2, 'Stata dataset - wastewater'!$A$2:$AMU$2, 0 ) ) )</f>
        <v>0</v>
      </c>
      <c r="DE114" s="13">
        <f xml:space="preserve">  IF( $F114 = 1, "", INDEX( 'Stata dataset - wastewater'!$A$2:$AMU$195, MATCH( $A114, 'Stata dataset - wastewater'!$A$2:$A$195, 0 ), MATCH( DE$2, 'Stata dataset - wastewater'!$A$2:$AMU$2, 0 ) ) )</f>
        <v>83.8314805288</v>
      </c>
      <c r="DF114" s="13">
        <f xml:space="preserve">  IF( $F114 = 1, "", INDEX( 'Stata dataset - wastewater'!$A$2:$AMU$195, MATCH( $A114, 'Stata dataset - wastewater'!$A$2:$A$195, 0 ), MATCH( DF$2, 'Stata dataset - wastewater'!$A$2:$AMU$2, 0 ) ) )</f>
        <v>0</v>
      </c>
      <c r="DG114" s="13">
        <f xml:space="preserve">  IF( $F114 = 1, "", INDEX( 'Stata dataset - wastewater'!$A$2:$AMU$195, MATCH( $A114, 'Stata dataset - wastewater'!$A$2:$A$195, 0 ), MATCH( DG$2, 'Stata dataset - wastewater'!$A$2:$AMU$2, 0 ) ) )</f>
        <v>0</v>
      </c>
      <c r="DH114" s="13">
        <f xml:space="preserve">  IF( $F114 = 1, "", INDEX( 'Stata dataset - wastewater'!$A$2:$AMU$195, MATCH( $A114, 'Stata dataset - wastewater'!$A$2:$A$195, 0 ), MATCH( DH$2, 'Stata dataset - wastewater'!$A$2:$AMU$2, 0 ) ) )</f>
        <v>0</v>
      </c>
      <c r="DI114" s="13">
        <f xml:space="preserve">  IF( $F114 = 1, "", INDEX( 'Stata dataset - wastewater'!$A$2:$AMU$195, MATCH( $A114, 'Stata dataset - wastewater'!$A$2:$A$195, 0 ), MATCH( DI$2, 'Stata dataset - wastewater'!$A$2:$AMU$2, 0 ) ) )</f>
        <v>0</v>
      </c>
      <c r="DJ114" s="13">
        <f xml:space="preserve">  IF( $F114 = 1, "", INDEX( 'Stata dataset - wastewater'!$A$2:$AMU$195, MATCH( $A114, 'Stata dataset - wastewater'!$A$2:$A$195, 0 ), MATCH( DJ$2, 'Stata dataset - wastewater'!$A$2:$AMU$2, 0 ) ) )</f>
        <v>107.17421613343799</v>
      </c>
      <c r="DK114" s="13">
        <f xml:space="preserve">  IF( $F114 = 1, "", INDEX( 'Stata dataset - wastewater'!$A$2:$AMU$195, MATCH( $A114, 'Stata dataset - wastewater'!$A$2:$A$195, 0 ), MATCH( DK$2, 'Stata dataset - wastewater'!$A$2:$AMU$2, 0 ) ) )</f>
        <v>2.0104474956860501</v>
      </c>
      <c r="DL114" s="13">
        <f xml:space="preserve">  IF( $F114 = 1, "", INDEX( 'Stata dataset - wastewater'!$A$2:$AMU$195, MATCH( $A114, 'Stata dataset - wastewater'!$A$2:$A$195, 0 ), MATCH( DL$2, 'Stata dataset - wastewater'!$A$2:$AMU$2, 0 ) ) )</f>
        <v>0</v>
      </c>
      <c r="DM114" s="13">
        <f xml:space="preserve">  IF( $F114 = 1, "", INDEX( 'Stata dataset - wastewater'!$A$2:$AMU$195, MATCH( $A114, 'Stata dataset - wastewater'!$A$2:$A$195, 0 ), MATCH( DM$2, 'Stata dataset - wastewater'!$A$2:$AMU$2, 0 ) ) )</f>
        <v>109.184663629124</v>
      </c>
      <c r="DN114" s="13">
        <f xml:space="preserve">  IF( $F114 = 1, "", INDEX( 'Stata dataset - wastewater'!$A$2:$AMU$195, MATCH( $A114, 'Stata dataset - wastewater'!$A$2:$A$195, 0 ), MATCH( DN$2, 'Stata dataset - wastewater'!$A$2:$AMU$2, 0 ) ) )</f>
        <v>109.184663629124</v>
      </c>
      <c r="DO114" s="13">
        <f xml:space="preserve">  IF( $F114 = 1, "", INDEX( 'Stata dataset - wastewater'!$A$2:$AMU$195, MATCH( $A114, 'Stata dataset - wastewater'!$A$2:$A$195, 0 ), MATCH( DO$2, 'Stata dataset - wastewater'!$A$2:$AMU$2, 0 ) ) )</f>
        <v>-0.46402574202674601</v>
      </c>
      <c r="DP114" s="13">
        <f xml:space="preserve">  IF( $F114 = 1, "", INDEX( 'Stata dataset - wastewater'!$A$2:$AMU$195, MATCH( $A114, 'Stata dataset - wastewater'!$A$2:$A$195, 0 ), MATCH( DP$2, 'Stata dataset - wastewater'!$A$2:$AMU$2, 0 ) ) )</f>
        <v>-0.69795909298555603</v>
      </c>
      <c r="DQ114" s="13">
        <f xml:space="preserve">  IF( $F114 = 1, "", INDEX( 'Stata dataset - wastewater'!$A$2:$AMU$195, MATCH( $A114, 'Stata dataset - wastewater'!$A$2:$A$195, 0 ), MATCH( DQ$2, 'Stata dataset - wastewater'!$A$2:$AMU$2, 0 ) ) )</f>
        <v>7.2631231107165906E-2</v>
      </c>
      <c r="DR114" s="13">
        <f xml:space="preserve">  IF( $F114 = 1, "", INDEX( 'Stata dataset - wastewater'!$A$2:$AMU$195, MATCH( $A114, 'Stata dataset - wastewater'!$A$2:$A$195, 0 ), MATCH( DR$2, 'Stata dataset - wastewater'!$A$2:$AMU$2, 0 ) ) )</f>
        <v>0.85210600944718995</v>
      </c>
      <c r="DS114" s="13">
        <f xml:space="preserve">  IF( $F114 = 1, "", INDEX( 'Stata dataset - wastewater'!$A$2:$AMU$195, MATCH( $A114, 'Stata dataset - wastewater'!$A$2:$A$195, 0 ), MATCH( DS$2, 'Stata dataset - wastewater'!$A$2:$AMU$2, 0 ) ) )</f>
        <v>0</v>
      </c>
      <c r="DT114" s="13">
        <f xml:space="preserve">  IF( $F114 = 1, "", INDEX( 'Stata dataset - wastewater'!$A$2:$AMU$195, MATCH( $A114, 'Stata dataset - wastewater'!$A$2:$A$195, 0 ), MATCH( DT$2, 'Stata dataset - wastewater'!$A$2:$AMU$2, 0 ) ) )</f>
        <v>0</v>
      </c>
      <c r="DU114" s="13">
        <f xml:space="preserve">  IF( $F114 = 1, "", INDEX( 'Stata dataset - wastewater'!$A$2:$AMU$195, MATCH( $A114, 'Stata dataset - wastewater'!$A$2:$A$195, 0 ), MATCH( DU$2, 'Stata dataset - wastewater'!$A$2:$AMU$2, 0 ) ) )</f>
        <v>15.1462247320072</v>
      </c>
      <c r="DV114" s="13">
        <f xml:space="preserve">  IF( $F114 = 1, "", INDEX( 'Stata dataset - wastewater'!$A$2:$AMU$195, MATCH( $A114, 'Stata dataset - wastewater'!$A$2:$A$195, 0 ), MATCH( DV$2, 'Stata dataset - wastewater'!$A$2:$AMU$2, 0 ) ) )</f>
        <v>0.804179481554125</v>
      </c>
      <c r="DW114" s="13">
        <f xml:space="preserve">  IF( $F114 = 1, "", INDEX( 'Stata dataset - wastewater'!$A$2:$AMU$195, MATCH( $A114, 'Stata dataset - wastewater'!$A$2:$A$195, 0 ), MATCH( DW$2, 'Stata dataset - wastewater'!$A$2:$AMU$2, 0 ) ) )</f>
        <v>15.713156619103399</v>
      </c>
      <c r="DX114" s="13">
        <f xml:space="preserve">  IF( $F114 = 1, "", INDEX( 'Stata dataset - wastewater'!$A$2:$AMU$195, MATCH( $A114, 'Stata dataset - wastewater'!$A$2:$A$195, 0 ), MATCH( DX$2, 'Stata dataset - wastewater'!$A$2:$AMU$2, 0 ) ) )</f>
        <v>4.2490086965750101E-2</v>
      </c>
      <c r="DY114" s="13">
        <f xml:space="preserve">  IF( $F114 = 1, "", INDEX( 'Stata dataset - wastewater'!$A$2:$AMU$195, MATCH( $A114, 'Stata dataset - wastewater'!$A$2:$A$195, 0 ), MATCH( DY$2, 'Stata dataset - wastewater'!$A$2:$AMU$2, 0 ) ) )</f>
        <v>15.7556467060692</v>
      </c>
      <c r="DZ114" s="13">
        <f xml:space="preserve">  IF( $F114 = 1, "", INDEX( 'Stata dataset - wastewater'!$A$2:$AMU$195, MATCH( $A114, 'Stata dataset - wastewater'!$A$2:$A$195, 0 ), MATCH( DZ$2, 'Stata dataset - wastewater'!$A$2:$AMU$2, 0 ) ) )</f>
        <v>0</v>
      </c>
      <c r="EA114" s="13">
        <f xml:space="preserve">  IF( $F114 = 1, "", INDEX( 'Stata dataset - wastewater'!$A$2:$AMU$195, MATCH( $A114, 'Stata dataset - wastewater'!$A$2:$A$195, 0 ), MATCH( EA$2, 'Stata dataset - wastewater'!$A$2:$AMU$2, 0 ) ) )</f>
        <v>0.64909605429999995</v>
      </c>
      <c r="EB114" s="13">
        <f xml:space="preserve">  IF( $F114 = 1, "", INDEX( 'Stata dataset - wastewater'!$A$2:$AMU$195, MATCH( $A114, 'Stata dataset - wastewater'!$A$2:$A$195, 0 ), MATCH( EB$2, 'Stata dataset - wastewater'!$A$2:$AMU$2, 0 ) ) )</f>
        <v>0</v>
      </c>
      <c r="EC114" s="13">
        <f xml:space="preserve">  IF( $F114 = 1, "", INDEX( 'Stata dataset - wastewater'!$A$2:$AMU$195, MATCH( $A114, 'Stata dataset - wastewater'!$A$2:$A$195, 0 ), MATCH( EC$2, 'Stata dataset - wastewater'!$A$2:$AMU$2, 0 ) ) )</f>
        <v>0</v>
      </c>
      <c r="ED114" s="13">
        <f xml:space="preserve">  IF( $F114 = 1, "", INDEX( 'Stata dataset - wastewater'!$A$2:$AMU$195, MATCH( $A114, 'Stata dataset - wastewater'!$A$2:$A$195, 0 ), MATCH( ED$2, 'Stata dataset - wastewater'!$A$2:$AMU$2, 0 ) ) )</f>
        <v>0</v>
      </c>
      <c r="EE114" s="13">
        <f xml:space="preserve">  IF( $F114 = 1, "", INDEX( 'Stata dataset - wastewater'!$A$2:$AMU$195, MATCH( $A114, 'Stata dataset - wastewater'!$A$2:$A$195, 0 ), MATCH( EE$2, 'Stata dataset - wastewater'!$A$2:$AMU$2, 0 ) ) )</f>
        <v>0.64909605429999995</v>
      </c>
      <c r="EF114" s="13">
        <f xml:space="preserve">  IF( $F114 = 1, "", INDEX( 'Stata dataset - wastewater'!$A$2:$AMU$195, MATCH( $A114, 'Stata dataset - wastewater'!$A$2:$A$195, 0 ), MATCH( EF$2, 'Stata dataset - wastewater'!$A$2:$AMU$2, 0 ) ) )</f>
        <v>0</v>
      </c>
      <c r="EG114" s="13">
        <f xml:space="preserve">  IF( $F114 = 1, "", INDEX( 'Stata dataset - wastewater'!$A$2:$AMU$195, MATCH( $A114, 'Stata dataset - wastewater'!$A$2:$A$195, 0 ), MATCH( EG$2, 'Stata dataset - wastewater'!$A$2:$AMU$2, 0 ) ) )</f>
        <v>0.64909605429999995</v>
      </c>
      <c r="EH114" s="13">
        <f xml:space="preserve">  IF( $F114 = 1, "", INDEX( 'Stata dataset - wastewater'!$A$2:$AMU$195, MATCH( $A114, 'Stata dataset - wastewater'!$A$2:$A$195, 0 ), MATCH( EH$2, 'Stata dataset - wastewater'!$A$2:$AMU$2, 0 ) ) )</f>
        <v>0</v>
      </c>
      <c r="EI114" s="13">
        <f xml:space="preserve">  IF( $F114 = 1, "", INDEX( 'Stata dataset - wastewater'!$A$2:$AMU$195, MATCH( $A114, 'Stata dataset - wastewater'!$A$2:$A$195, 0 ), MATCH( EI$2, 'Stata dataset - wastewater'!$A$2:$AMU$2, 0 ) ) )</f>
        <v>0</v>
      </c>
      <c r="EJ114" s="13">
        <f xml:space="preserve">  IF( $F114 = 1, "", INDEX( 'Stata dataset - wastewater'!$A$2:$AMU$195, MATCH( $A114, 'Stata dataset - wastewater'!$A$2:$A$195, 0 ), MATCH( EJ$2, 'Stata dataset - wastewater'!$A$2:$AMU$2, 0 ) ) )</f>
        <v>0</v>
      </c>
      <c r="EK114" s="13">
        <f xml:space="preserve">  IF( $F114 = 1, "", INDEX( 'Stata dataset - wastewater'!$A$2:$AMU$195, MATCH( $A114, 'Stata dataset - wastewater'!$A$2:$A$195, 0 ), MATCH( EK$2, 'Stata dataset - wastewater'!$A$2:$AMU$2, 0 ) ) )</f>
        <v>0</v>
      </c>
      <c r="EL114" s="13">
        <f xml:space="preserve">  IF( $F114 = 1, "", INDEX( 'Stata dataset - wastewater'!$A$2:$AMU$195, MATCH( $A114, 'Stata dataset - wastewater'!$A$2:$A$195, 0 ), MATCH( EL$2, 'Stata dataset - wastewater'!$A$2:$AMU$2, 0 ) ) )</f>
        <v>16.404742760369199</v>
      </c>
      <c r="EM114" s="13">
        <f xml:space="preserve">  IF( $F114 = 1, "", INDEX( 'Stata dataset - wastewater'!$A$2:$AMU$195, MATCH( $A114, 'Stata dataset - wastewater'!$A$2:$A$195, 0 ), MATCH( EM$2, 'Stata dataset - wastewater'!$A$2:$AMU$2, 0 ) ) )</f>
        <v>0.17633502108052801</v>
      </c>
      <c r="EN114" s="13">
        <f xml:space="preserve">  IF( $F114 = 1, "", INDEX( 'Stata dataset - wastewater'!$A$2:$AMU$195, MATCH( $A114, 'Stata dataset - wastewater'!$A$2:$A$195, 0 ), MATCH( EN$2, 'Stata dataset - wastewater'!$A$2:$AMU$2, 0 ) ) )</f>
        <v>0</v>
      </c>
      <c r="EO114" s="13">
        <f xml:space="preserve">  IF( $F114 = 1, "", INDEX( 'Stata dataset - wastewater'!$A$2:$AMU$195, MATCH( $A114, 'Stata dataset - wastewater'!$A$2:$A$195, 0 ), MATCH( EO$2, 'Stata dataset - wastewater'!$A$2:$AMU$2, 0 ) ) )</f>
        <v>16.5810777814497</v>
      </c>
      <c r="EP114" s="13">
        <f xml:space="preserve">  IF( $F114 = 1, "", INDEX( 'Stata dataset - wastewater'!$A$2:$AMU$195, MATCH( $A114, 'Stata dataset - wastewater'!$A$2:$A$195, 0 ), MATCH( EP$2, 'Stata dataset - wastewater'!$A$2:$AMU$2, 0 ) ) )</f>
        <v>16.5810777814497</v>
      </c>
      <c r="EQ114" s="13">
        <f xml:space="preserve">  IF( $F114 = 1, "", INDEX( 'Stata dataset - wastewater'!$A$2:$AMU$195, MATCH( $A114, 'Stata dataset - wastewater'!$A$2:$A$195, 0 ), MATCH( EQ$2, 'Stata dataset - wastewater'!$A$2:$AMU$2, 0 ) ) )</f>
        <v>78.34933103892439</v>
      </c>
      <c r="ER114" s="13">
        <f xml:space="preserve">  IF( $F114 = 1, "", INDEX( 'Stata dataset - wastewater'!$A$2:$AMU$195, MATCH( $A114, 'Stata dataset - wastewater'!$A$2:$A$195, 0 ), MATCH( ER$2, 'Stata dataset - wastewater'!$A$2:$AMU$2, 0 ) ) )</f>
        <v>0</v>
      </c>
      <c r="ES114" s="13">
        <f xml:space="preserve">  IF( $F114 = 1, "", INDEX( 'Stata dataset - wastewater'!$A$2:$AMU$195, MATCH( $A114, 'Stata dataset - wastewater'!$A$2:$A$195, 0 ), MATCH( ES$2, 'Stata dataset - wastewater'!$A$2:$AMU$2, 0 ) ) )</f>
        <v>5.5223522632295898</v>
      </c>
      <c r="ET114" s="13">
        <f xml:space="preserve">  IF( $F114 = 1, "", INDEX( 'Stata dataset - wastewater'!$A$2:$AMU$195, MATCH( $A114, 'Stata dataset - wastewater'!$A$2:$A$195, 0 ), MATCH( ET$2, 'Stata dataset - wastewater'!$A$2:$AMU$2, 0 ) ) )</f>
        <v>0.69431369636269902</v>
      </c>
      <c r="EU114" s="13">
        <f xml:space="preserve">  IF( $F114 = 1, "", INDEX( 'Stata dataset - wastewater'!$A$2:$AMU$195, MATCH( $A114, 'Stata dataset - wastewater'!$A$2:$A$195, 0 ), MATCH( EU$2, 'Stata dataset - wastewater'!$A$2:$AMU$2, 0 ) ) )</f>
        <v>75.405469602337703</v>
      </c>
      <c r="EV114" s="13">
        <f xml:space="preserve">  IF( $F114 = 1, "", INDEX( 'Stata dataset - wastewater'!$A$2:$AMU$195, MATCH( $A114, 'Stata dataset - wastewater'!$A$2:$A$195, 0 ), MATCH( EV$2, 'Stata dataset - wastewater'!$A$2:$AMU$2, 0 ) ) )</f>
        <v>0</v>
      </c>
      <c r="EW114" s="13">
        <f xml:space="preserve">  IF( $F114 = 1, "", INDEX( 'Stata dataset - wastewater'!$A$2:$AMU$195, MATCH( $A114, 'Stata dataset - wastewater'!$A$2:$A$195, 0 ), MATCH( EW$2, 'Stata dataset - wastewater'!$A$2:$AMU$2, 0 ) ) )</f>
        <v>114.9341867374266</v>
      </c>
      <c r="EX114" s="13">
        <f xml:space="preserve">  IF( $F114 = 1, "", INDEX( 'Stata dataset - wastewater'!$A$2:$AMU$195, MATCH( $A114, 'Stata dataset - wastewater'!$A$2:$A$195, 0 ), MATCH( EX$2, 'Stata dataset - wastewater'!$A$2:$AMU$2, 0 ) ) )</f>
        <v>26.967889596038599</v>
      </c>
      <c r="EY114" s="13">
        <f xml:space="preserve">  IF( $F114 = 1, "", INDEX( 'Stata dataset - wastewater'!$A$2:$AMU$195, MATCH( $A114, 'Stata dataset - wastewater'!$A$2:$A$195, 0 ), MATCH( EY$2, 'Stata dataset - wastewater'!$A$2:$AMU$2, 0 ) ) )</f>
        <v>301.87354293431997</v>
      </c>
      <c r="EZ114" s="13">
        <f xml:space="preserve">  IF( $F114 = 1, "", INDEX( 'Stata dataset - wastewater'!$A$2:$AMU$195, MATCH( $A114, 'Stata dataset - wastewater'!$A$2:$A$195, 0 ), MATCH( EZ$2, 'Stata dataset - wastewater'!$A$2:$AMU$2, 0 ) ) )</f>
        <v>4.1091752083694164</v>
      </c>
      <c r="FA114" s="13">
        <f xml:space="preserve">  IF( $F114 = 1, "", INDEX( 'Stata dataset - wastewater'!$A$2:$AMU$195, MATCH( $A114, 'Stata dataset - wastewater'!$A$2:$A$195, 0 ), MATCH( FA$2, 'Stata dataset - wastewater'!$A$2:$AMU$2, 0 ) ) )</f>
        <v>305.98271814268901</v>
      </c>
      <c r="FB114" s="13">
        <f xml:space="preserve">  IF( $F114 = 1, "", INDEX( 'Stata dataset - wastewater'!$A$2:$AMU$195, MATCH( $A114, 'Stata dataset - wastewater'!$A$2:$A$195, 0 ), MATCH( FB$2, 'Stata dataset - wastewater'!$A$2:$AMU$2, 0 ) ) )</f>
        <v>68.752877487999996</v>
      </c>
      <c r="FC114" s="13">
        <f xml:space="preserve">  IF( $F114 = 1, "", INDEX( 'Stata dataset - wastewater'!$A$2:$AMU$195, MATCH( $A114, 'Stata dataset - wastewater'!$A$2:$A$195, 0 ), MATCH( FC$2, 'Stata dataset - wastewater'!$A$2:$AMU$2, 0 ) ) )</f>
        <v>210.89373552449999</v>
      </c>
      <c r="FD114" s="13">
        <f xml:space="preserve">  IF( $F114 = 1, "", INDEX( 'Stata dataset - wastewater'!$A$2:$AMU$195, MATCH( $A114, 'Stata dataset - wastewater'!$A$2:$A$195, 0 ), MATCH( FD$2, 'Stata dataset - wastewater'!$A$2:$AMU$2, 0 ) ) )</f>
        <v>36.223359733325601</v>
      </c>
      <c r="FE114" s="13">
        <f xml:space="preserve">  IF( $F114 = 1, "", INDEX( 'Stata dataset - wastewater'!$A$2:$AMU$195, MATCH( $A114, 'Stata dataset - wastewater'!$A$2:$A$195, 0 ), MATCH( FE$2, 'Stata dataset - wastewater'!$A$2:$AMU$2, 0 ) ) )</f>
        <v>228.3105470262</v>
      </c>
      <c r="FF114" s="13">
        <f xml:space="preserve">  IF( $F114 = 1, "", INDEX( 'Stata dataset - wastewater'!$A$2:$AMU$195, MATCH( $A114, 'Stata dataset - wastewater'!$A$2:$A$195, 0 ), MATCH( FF$2, 'Stata dataset - wastewater'!$A$2:$AMU$2, 0 ) ) )</f>
        <v>11.8818298279744</v>
      </c>
      <c r="FG114" s="13">
        <f xml:space="preserve">  IF( $F114 = 1, "", INDEX( 'Stata dataset - wastewater'!$A$2:$AMU$195, MATCH( $A114, 'Stata dataset - wastewater'!$A$2:$A$195, 0 ), MATCH( FG$2, 'Stata dataset - wastewater'!$A$2:$AMU$2, 0 ) ) )</f>
        <v>556.06234960000006</v>
      </c>
      <c r="FH114" s="13">
        <f xml:space="preserve">  IF( $F114 = 1, "", INDEX( 'Stata dataset - wastewater'!$A$2:$AMU$195, MATCH( $A114, 'Stata dataset - wastewater'!$A$2:$A$195, 0 ), MATCH( FH$2, 'Stata dataset - wastewater'!$A$2:$AMU$2, 0 ) ) )</f>
        <v>0</v>
      </c>
      <c r="FI114" s="13">
        <f xml:space="preserve">  IF( $F114 = 1, "", INDEX( 'Stata dataset - wastewater'!$A$2:$AMU$195, MATCH( $A114, 'Stata dataset - wastewater'!$A$2:$A$195, 0 ), MATCH( FI$2, 'Stata dataset - wastewater'!$A$2:$AMU$2, 0 ) ) )</f>
        <v>556.06234960000006</v>
      </c>
      <c r="FJ114" s="13">
        <f xml:space="preserve">  IF( $F114 = 1, "", INDEX( 'Stata dataset - wastewater'!$A$2:$AMU$195, MATCH( $A114, 'Stata dataset - wastewater'!$A$2:$A$195, 0 ), MATCH( FJ$2, 'Stata dataset - wastewater'!$A$2:$AMU$2, 0 ) ) )</f>
        <v>32.451116876730403</v>
      </c>
      <c r="FK114" s="13">
        <f xml:space="preserve">  IF( $F114 = 1, "", INDEX( 'Stata dataset - wastewater'!$A$2:$AMU$195, MATCH( $A114, 'Stata dataset - wastewater'!$A$2:$A$195, 0 ), MATCH( FK$2, 'Stata dataset - wastewater'!$A$2:$AMU$2, 0 ) ) )</f>
        <v>1.0886035122809099</v>
      </c>
      <c r="FL114" s="13">
        <f xml:space="preserve">  IF( $F114 = 1, "", INDEX( 'Stata dataset - wastewater'!$A$2:$AMU$195, MATCH( $A114, 'Stata dataset - wastewater'!$A$2:$A$195, 0 ), MATCH( FL$2, 'Stata dataset - wastewater'!$A$2:$AMU$2, 0 ) ) )</f>
        <v>31.451521663946</v>
      </c>
      <c r="FM114" s="13">
        <f xml:space="preserve">  IF( $F114 = 1, "", INDEX( 'Stata dataset - wastewater'!$A$2:$AMU$195, MATCH( $A114, 'Stata dataset - wastewater'!$A$2:$A$195, 0 ), MATCH( FM$2, 'Stata dataset - wastewater'!$A$2:$AMU$2, 0 ) ) )</f>
        <v>32.540125176226908</v>
      </c>
      <c r="FN114" s="13">
        <f xml:space="preserve">  IF( $F114 = 1, "", INDEX( 'Stata dataset - wastewater'!$A$2:$AMU$195, MATCH( $A114, 'Stata dataset - wastewater'!$A$2:$A$195, 0 ), MATCH( FN$2, 'Stata dataset - wastewater'!$A$2:$AMU$2, 0 ) ) )</f>
        <v>829.50494256646198</v>
      </c>
      <c r="FO114" s="13">
        <f xml:space="preserve">  IF( $F114 = 1, "", INDEX( 'Stata dataset - wastewater'!$A$2:$AMU$195, MATCH( $A114, 'Stata dataset - wastewater'!$A$2:$A$195, 0 ), MATCH( FO$2, 'Stata dataset - wastewater'!$A$2:$AMU$2, 0 ) ) )</f>
        <v>7.7338532028106197</v>
      </c>
      <c r="FP114" s="13">
        <f xml:space="preserve">  IF( $F114 = 1, "", INDEX( 'Stata dataset - wastewater'!$A$2:$AMU$195, MATCH( $A114, 'Stata dataset - wastewater'!$A$2:$A$195, 0 ), MATCH( FP$2, 'Stata dataset - wastewater'!$A$2:$AMU$2, 0 ) ) )</f>
        <v>0</v>
      </c>
      <c r="FQ114" s="13">
        <f xml:space="preserve">  IF( $F114 = 1, "", INDEX( 'Stata dataset - wastewater'!$A$2:$AMU$195, MATCH( $A114, 'Stata dataset - wastewater'!$A$2:$A$195, 0 ), MATCH( FQ$2, 'Stata dataset - wastewater'!$A$2:$AMU$2, 0 ) ) )</f>
        <v>837.238795769273</v>
      </c>
      <c r="FR114" s="13">
        <f xml:space="preserve">  IF( $F114 = 1, "", INDEX( 'Stata dataset - wastewater'!$A$2:$AMU$195, MATCH( $A114, 'Stata dataset - wastewater'!$A$2:$A$195, 0 ), MATCH( FR$2, 'Stata dataset - wastewater'!$A$2:$AMU$2, 0 ) ) )</f>
        <v>837.238795769273</v>
      </c>
      <c r="FS114" s="13">
        <f xml:space="preserve">  IF( $F114 = 1, "", INDEX( 'Stata dataset - wastewater'!$A$2:$AMU$195, MATCH( $A114, 'Stata dataset - wastewater'!$A$2:$A$195, 0 ), MATCH( FS$2, 'Stata dataset - wastewater'!$A$2:$AMU$2, 0 ) ) )</f>
        <v>-20.188410678211273</v>
      </c>
      <c r="FT114" s="13">
        <f xml:space="preserve">  IF( $F114 = 1, "", INDEX( 'Stata dataset - wastewater'!$A$2:$AMU$195, MATCH( $A114, 'Stata dataset - wastewater'!$A$2:$A$195, 0 ), MATCH( FT$2, 'Stata dataset - wastewater'!$A$2:$AMU$2, 0 ) ) )</f>
        <v>-9.1362860346120858</v>
      </c>
      <c r="FU114" s="13">
        <f xml:space="preserve">  IF( $F114 = 1, "", INDEX( 'Stata dataset - wastewater'!$A$2:$AMU$195, MATCH( $A114, 'Stata dataset - wastewater'!$A$2:$A$195, 0 ), MATCH( FU$2, 'Stata dataset - wastewater'!$A$2:$AMU$2, 0 ) ) )</f>
        <v>0.22361624287175771</v>
      </c>
      <c r="FV114" s="13">
        <f xml:space="preserve">  IF( $F114 = 1, "", INDEX( 'Stata dataset - wastewater'!$A$2:$AMU$195, MATCH( $A114, 'Stata dataset - wastewater'!$A$2:$A$195, 0 ), MATCH( FV$2, 'Stata dataset - wastewater'!$A$2:$AMU$2, 0 ) ) )</f>
        <v>1.8813980395608099</v>
      </c>
      <c r="FW114" s="13">
        <f xml:space="preserve">  IF( $F114 = 1, "", INDEX( 'Stata dataset - wastewater'!$A$2:$AMU$195, MATCH( $A114, 'Stata dataset - wastewater'!$A$2:$A$195, 0 ), MATCH( FW$2, 'Stata dataset - wastewater'!$A$2:$AMU$2, 0 ) ) )</f>
        <v>0</v>
      </c>
      <c r="FX114" s="13">
        <f xml:space="preserve">  IF( $F114 = 1, "", INDEX( 'Stata dataset - wastewater'!$A$2:$AMU$195, MATCH( $A114, 'Stata dataset - wastewater'!$A$2:$A$195, 0 ), MATCH( FX$2, 'Stata dataset - wastewater'!$A$2:$AMU$2, 0 ) ) )</f>
        <v>0</v>
      </c>
      <c r="FY114" s="13">
        <f xml:space="preserve">  IF( $F114 = 1, "", INDEX( 'Stata dataset - wastewater'!$A$2:$AMU$195, MATCH( $A114, 'Stata dataset - wastewater'!$A$2:$A$195, 0 ), MATCH( FY$2, 'Stata dataset - wastewater'!$A$2:$AMU$2, 0 ) ) )</f>
        <v>66.393667061095798</v>
      </c>
      <c r="FZ114" s="13">
        <f xml:space="preserve">  IF( $F114 = 1, "", INDEX( 'Stata dataset - wastewater'!$A$2:$AMU$195, MATCH( $A114, 'Stata dataset - wastewater'!$A$2:$A$195, 0 ), MATCH( FZ$2, 'Stata dataset - wastewater'!$A$2:$AMU$2, 0 ) ) )</f>
        <v>9.3137402739613862</v>
      </c>
      <c r="GA114" s="13">
        <f xml:space="preserve">  IF( $F114 = 1, "", INDEX( 'Stata dataset - wastewater'!$A$2:$AMU$195, MATCH( $A114, 'Stata dataset - wastewater'!$A$2:$A$195, 0 ), MATCH( GA$2, 'Stata dataset - wastewater'!$A$2:$AMU$2, 0 ) ) )</f>
        <v>48.487724904666422</v>
      </c>
      <c r="GB114" s="13">
        <f xml:space="preserve">  IF( $F114 = 1, "", INDEX( 'Stata dataset - wastewater'!$A$2:$AMU$195, MATCH( $A114, 'Stata dataset - wastewater'!$A$2:$A$195, 0 ), MATCH( GB$2, 'Stata dataset - wastewater'!$A$2:$AMU$2, 0 ) ) )</f>
        <v>0.1465175412612072</v>
      </c>
      <c r="GC114" s="13">
        <f xml:space="preserve">  IF( $F114 = 1, "", INDEX( 'Stata dataset - wastewater'!$A$2:$AMU$195, MATCH( $A114, 'Stata dataset - wastewater'!$A$2:$A$195, 0 ), MATCH( GC$2, 'Stata dataset - wastewater'!$A$2:$AMU$2, 0 ) ) )</f>
        <v>48.634242445927718</v>
      </c>
      <c r="GD114" s="13">
        <f xml:space="preserve">  IF( $F114 = 1, "", INDEX( 'Stata dataset - wastewater'!$A$2:$AMU$195, MATCH( $A114, 'Stata dataset - wastewater'!$A$2:$A$195, 0 ), MATCH( GD$2, 'Stata dataset - wastewater'!$A$2:$AMU$2, 0 ) ) )</f>
        <v>0.22041100089999999</v>
      </c>
      <c r="GE114" s="13">
        <f xml:space="preserve">  IF( $F114 = 1, "", INDEX( 'Stata dataset - wastewater'!$A$2:$AMU$195, MATCH( $A114, 'Stata dataset - wastewater'!$A$2:$A$195, 0 ), MATCH( GE$2, 'Stata dataset - wastewater'!$A$2:$AMU$2, 0 ) ) )</f>
        <v>75.321746129900006</v>
      </c>
      <c r="GF114" s="13">
        <f xml:space="preserve">  IF( $F114 = 1, "", INDEX( 'Stata dataset - wastewater'!$A$2:$AMU$195, MATCH( $A114, 'Stata dataset - wastewater'!$A$2:$A$195, 0 ), MATCH( GF$2, 'Stata dataset - wastewater'!$A$2:$AMU$2, 0 ) ) )</f>
        <v>0</v>
      </c>
      <c r="GG114" s="13">
        <f xml:space="preserve">  IF( $F114 = 1, "", INDEX( 'Stata dataset - wastewater'!$A$2:$AMU$195, MATCH( $A114, 'Stata dataset - wastewater'!$A$2:$A$195, 0 ), MATCH( GG$2, 'Stata dataset - wastewater'!$A$2:$AMU$2, 0 ) ) )</f>
        <v>9.1988623651000001</v>
      </c>
      <c r="GH114" s="13">
        <f xml:space="preserve">  IF( $F114 = 1, "", INDEX( 'Stata dataset - wastewater'!$A$2:$AMU$195, MATCH( $A114, 'Stata dataset - wastewater'!$A$2:$A$195, 0 ), MATCH( GH$2, 'Stata dataset - wastewater'!$A$2:$AMU$2, 0 ) ) )</f>
        <v>0</v>
      </c>
      <c r="GI114" s="13">
        <f xml:space="preserve">  IF( $F114 = 1, "", INDEX( 'Stata dataset - wastewater'!$A$2:$AMU$195, MATCH( $A114, 'Stata dataset - wastewater'!$A$2:$A$195, 0 ), MATCH( GI$2, 'Stata dataset - wastewater'!$A$2:$AMU$2, 0 ) ) )</f>
        <v>84.741019495900005</v>
      </c>
      <c r="GJ114" s="13">
        <f xml:space="preserve">  IF( $F114 = 1, "", INDEX( 'Stata dataset - wastewater'!$A$2:$AMU$195, MATCH( $A114, 'Stata dataset - wastewater'!$A$2:$A$195, 0 ), MATCH( GJ$2, 'Stata dataset - wastewater'!$A$2:$AMU$2, 0 ) ) )</f>
        <v>0</v>
      </c>
      <c r="GK114" s="13">
        <f xml:space="preserve">  IF( $F114 = 1, "", INDEX( 'Stata dataset - wastewater'!$A$2:$AMU$195, MATCH( $A114, 'Stata dataset - wastewater'!$A$2:$A$195, 0 ), MATCH( GK$2, 'Stata dataset - wastewater'!$A$2:$AMU$2, 0 ) ) )</f>
        <v>84.741019495900005</v>
      </c>
      <c r="GL114" s="13">
        <f xml:space="preserve">  IF( $F114 = 1, "", INDEX( 'Stata dataset - wastewater'!$A$2:$AMU$195, MATCH( $A114, 'Stata dataset - wastewater'!$A$2:$A$195, 0 ), MATCH( GL$2, 'Stata dataset - wastewater'!$A$2:$AMU$2, 0 ) ) )</f>
        <v>0</v>
      </c>
      <c r="GM114" s="13">
        <f xml:space="preserve">  IF( $F114 = 1, "", INDEX( 'Stata dataset - wastewater'!$A$2:$AMU$195, MATCH( $A114, 'Stata dataset - wastewater'!$A$2:$A$195, 0 ), MATCH( GM$2, 'Stata dataset - wastewater'!$A$2:$AMU$2, 0 ) ) )</f>
        <v>0</v>
      </c>
      <c r="GN114" s="13">
        <f xml:space="preserve">  IF( $F114 = 1, "", INDEX( 'Stata dataset - wastewater'!$A$2:$AMU$195, MATCH( $A114, 'Stata dataset - wastewater'!$A$2:$A$195, 0 ), MATCH( GN$2, 'Stata dataset - wastewater'!$A$2:$AMU$2, 0 ) ) )</f>
        <v>0</v>
      </c>
      <c r="GO114" s="13">
        <f xml:space="preserve">  IF( $F114 = 1, "", INDEX( 'Stata dataset - wastewater'!$A$2:$AMU$195, MATCH( $A114, 'Stata dataset - wastewater'!$A$2:$A$195, 0 ), MATCH( GO$2, 'Stata dataset - wastewater'!$A$2:$AMU$2, 0 ) ) )</f>
        <v>0</v>
      </c>
      <c r="GP114" s="13">
        <f xml:space="preserve">  IF( $F114 = 1, "", INDEX( 'Stata dataset - wastewater'!$A$2:$AMU$195, MATCH( $A114, 'Stata dataset - wastewater'!$A$2:$A$195, 0 ), MATCH( GP$2, 'Stata dataset - wastewater'!$A$2:$AMU$2, 0 ) ) )</f>
        <v>133.3752619418276</v>
      </c>
      <c r="GQ114" s="13">
        <f xml:space="preserve">  IF( $F114 = 1, "", INDEX( 'Stata dataset - wastewater'!$A$2:$AMU$195, MATCH( $A114, 'Stata dataset - wastewater'!$A$2:$A$195, 0 ), MATCH( GQ$2, 'Stata dataset - wastewater'!$A$2:$AMU$2, 0 ) ) )</f>
        <v>2.3615646434722839</v>
      </c>
      <c r="GR114" s="13">
        <f xml:space="preserve">  IF( $F114 = 1, "", INDEX( 'Stata dataset - wastewater'!$A$2:$AMU$195, MATCH( $A114, 'Stata dataset - wastewater'!$A$2:$A$195, 0 ), MATCH( GR$2, 'Stata dataset - wastewater'!$A$2:$AMU$2, 0 ) ) )</f>
        <v>0</v>
      </c>
      <c r="GS114" s="13">
        <f xml:space="preserve">  IF( $F114 = 1, "", INDEX( 'Stata dataset - wastewater'!$A$2:$AMU$195, MATCH( $A114, 'Stata dataset - wastewater'!$A$2:$A$195, 0 ), MATCH( GS$2, 'Stata dataset - wastewater'!$A$2:$AMU$2, 0 ) ) )</f>
        <v>135.73682658529984</v>
      </c>
      <c r="GT114" s="13">
        <f xml:space="preserve">  IF( $F114 = 1, "", INDEX( 'Stata dataset - wastewater'!$A$2:$AMU$195, MATCH( $A114, 'Stata dataset - wastewater'!$A$2:$A$195, 0 ), MATCH( GT$2, 'Stata dataset - wastewater'!$A$2:$AMU$2, 0 ) ) )</f>
        <v>135.73682658529984</v>
      </c>
      <c r="GU114" s="13">
        <f xml:space="preserve">  IF( $F114 = 1, "", INDEX( 'Stata dataset - wastewater'!$A$2:$AMU$195, MATCH( $A114, 'Stata dataset - wastewater'!$A$2:$A$195, 0 ), MATCH( GU$2, 'Stata dataset - wastewater'!$A$2:$AMU$2, 0 ) ) )</f>
        <v>58.160920360713099</v>
      </c>
      <c r="GV114" s="13">
        <f xml:space="preserve">  IF( $F114 = 1, "", INDEX( 'Stata dataset - wastewater'!$A$2:$AMU$195, MATCH( $A114, 'Stata dataset - wastewater'!$A$2:$A$195, 0 ), MATCH( GV$2, 'Stata dataset - wastewater'!$A$2:$AMU$2, 0 ) ) )</f>
        <v>-9.1362860346120893</v>
      </c>
      <c r="GW114" s="13">
        <f xml:space="preserve">  IF( $F114 = 1, "", INDEX( 'Stata dataset - wastewater'!$A$2:$AMU$195, MATCH( $A114, 'Stata dataset - wastewater'!$A$2:$A$195, 0 ), MATCH( GW$2, 'Stata dataset - wastewater'!$A$2:$AMU$2, 0 ) ) )</f>
        <v>5.7459685061013497</v>
      </c>
      <c r="GX114" s="13">
        <f xml:space="preserve">  IF( $F114 = 1, "", INDEX( 'Stata dataset - wastewater'!$A$2:$AMU$195, MATCH( $A114, 'Stata dataset - wastewater'!$A$2:$A$195, 0 ), MATCH( GX$2, 'Stata dataset - wastewater'!$A$2:$AMU$2, 0 ) ) )</f>
        <v>2.5757117359235</v>
      </c>
      <c r="GY114" s="13">
        <f xml:space="preserve">  IF( $F114 = 1, "", INDEX( 'Stata dataset - wastewater'!$A$2:$AMU$195, MATCH( $A114, 'Stata dataset - wastewater'!$A$2:$A$195, 0 ), MATCH( GY$2, 'Stata dataset - wastewater'!$A$2:$AMU$2, 0 ) ) )</f>
        <v>75.405469602337703</v>
      </c>
      <c r="GZ114" s="13">
        <f xml:space="preserve">  IF( $F114 = 1, "", INDEX( 'Stata dataset - wastewater'!$A$2:$AMU$195, MATCH( $A114, 'Stata dataset - wastewater'!$A$2:$A$195, 0 ), MATCH( GZ$2, 'Stata dataset - wastewater'!$A$2:$AMU$2, 0 ) ) )</f>
        <v>0</v>
      </c>
      <c r="HA114" s="13">
        <f xml:space="preserve">  IF( $F114 = 1, "", INDEX( 'Stata dataset - wastewater'!$A$2:$AMU$195, MATCH( $A114, 'Stata dataset - wastewater'!$A$2:$A$195, 0 ), MATCH( HA$2, 'Stata dataset - wastewater'!$A$2:$AMU$2, 0 ) ) )</f>
        <v>181.327853798522</v>
      </c>
      <c r="HB114" s="13">
        <f xml:space="preserve">  IF( $F114 = 1, "", INDEX( 'Stata dataset - wastewater'!$A$2:$AMU$195, MATCH( $A114, 'Stata dataset - wastewater'!$A$2:$A$195, 0 ), MATCH( HB$2, 'Stata dataset - wastewater'!$A$2:$AMU$2, 0 ) ) )</f>
        <v>36.281629870000003</v>
      </c>
      <c r="HC114" s="13">
        <f xml:space="preserve">  IF( $F114 = 1, "", INDEX( 'Stata dataset - wastewater'!$A$2:$AMU$195, MATCH( $A114, 'Stata dataset - wastewater'!$A$2:$A$195, 0 ), MATCH( HC$2, 'Stata dataset - wastewater'!$A$2:$AMU$2, 0 ) ) )</f>
        <v>350.36126783898601</v>
      </c>
      <c r="HD114" s="13">
        <f xml:space="preserve">  IF( $F114 = 1, "", INDEX( 'Stata dataset - wastewater'!$A$2:$AMU$195, MATCH( $A114, 'Stata dataset - wastewater'!$A$2:$A$195, 0 ), MATCH( HD$2, 'Stata dataset - wastewater'!$A$2:$AMU$2, 0 ) ) )</f>
        <v>4.2556927496306196</v>
      </c>
      <c r="HE114" s="13">
        <f xml:space="preserve">  IF( $F114 = 1, "", INDEX( 'Stata dataset - wastewater'!$A$2:$AMU$195, MATCH( $A114, 'Stata dataset - wastewater'!$A$2:$A$195, 0 ), MATCH( HE$2, 'Stata dataset - wastewater'!$A$2:$AMU$2, 0 ) ) )</f>
        <v>354.61696058861702</v>
      </c>
      <c r="HF114" s="13">
        <f xml:space="preserve">  IF( $F114 = 1, "", INDEX( 'Stata dataset - wastewater'!$A$2:$AMU$195, MATCH( $A114, 'Stata dataset - wastewater'!$A$2:$A$195, 0 ), MATCH( HF$2, 'Stata dataset - wastewater'!$A$2:$AMU$2, 0 ) ) )</f>
        <v>68.973288488899996</v>
      </c>
      <c r="HG114" s="13">
        <f xml:space="preserve">  IF( $F114 = 1, "", INDEX( 'Stata dataset - wastewater'!$A$2:$AMU$195, MATCH( $A114, 'Stata dataset - wastewater'!$A$2:$A$195, 0 ), MATCH( HG$2, 'Stata dataset - wastewater'!$A$2:$AMU$2, 0 ) ) )</f>
        <v>286.21548165439998</v>
      </c>
      <c r="HH114" s="13">
        <f xml:space="preserve">  IF( $F114 = 1, "", INDEX( 'Stata dataset - wastewater'!$A$2:$AMU$195, MATCH( $A114, 'Stata dataset - wastewater'!$A$2:$A$195, 0 ), MATCH( HH$2, 'Stata dataset - wastewater'!$A$2:$AMU$2, 0 ) ) )</f>
        <v>36.223359733325601</v>
      </c>
      <c r="HI114" s="13">
        <f xml:space="preserve">  IF( $F114 = 1, "", INDEX( 'Stata dataset - wastewater'!$A$2:$AMU$195, MATCH( $A114, 'Stata dataset - wastewater'!$A$2:$A$195, 0 ), MATCH( HI$2, 'Stata dataset - wastewater'!$A$2:$AMU$2, 0 ) ) )</f>
        <v>237.50940939130001</v>
      </c>
      <c r="HJ114" s="13">
        <f xml:space="preserve">  IF( $F114 = 1, "", INDEX( 'Stata dataset - wastewater'!$A$2:$AMU$195, MATCH( $A114, 'Stata dataset - wastewater'!$A$2:$A$195, 0 ), MATCH( HJ$2, 'Stata dataset - wastewater'!$A$2:$AMU$2, 0 ) ) )</f>
        <v>11.8818298279744</v>
      </c>
      <c r="HK114" s="13">
        <f xml:space="preserve">  IF( $F114 = 1, "", INDEX( 'Stata dataset - wastewater'!$A$2:$AMU$195, MATCH( $A114, 'Stata dataset - wastewater'!$A$2:$A$195, 0 ), MATCH( HK$2, 'Stata dataset - wastewater'!$A$2:$AMU$2, 0 ) ) )</f>
        <v>640.80336909590005</v>
      </c>
      <c r="HL114" s="13">
        <f xml:space="preserve">  IF( $F114 = 1, "", INDEX( 'Stata dataset - wastewater'!$A$2:$AMU$195, MATCH( $A114, 'Stata dataset - wastewater'!$A$2:$A$195, 0 ), MATCH( HL$2, 'Stata dataset - wastewater'!$A$2:$AMU$2, 0 ) ) )</f>
        <v>0</v>
      </c>
      <c r="HM114" s="13">
        <f xml:space="preserve">  IF( $F114 = 1, "", INDEX( 'Stata dataset - wastewater'!$A$2:$AMU$195, MATCH( $A114, 'Stata dataset - wastewater'!$A$2:$A$195, 0 ), MATCH( HM$2, 'Stata dataset - wastewater'!$A$2:$AMU$2, 0 ) ) )</f>
        <v>640.80336909590005</v>
      </c>
      <c r="HN114" s="13">
        <f xml:space="preserve">  IF( $F114 = 1, "", INDEX( 'Stata dataset - wastewater'!$A$2:$AMU$195, MATCH( $A114, 'Stata dataset - wastewater'!$A$2:$A$195, 0 ), MATCH( HN$2, 'Stata dataset - wastewater'!$A$2:$AMU$2, 0 ) ) )</f>
        <v>32.451116876730403</v>
      </c>
      <c r="HO114" s="13">
        <f xml:space="preserve">  IF( $F114 = 1, "", INDEX( 'Stata dataset - wastewater'!$A$2:$AMU$195, MATCH( $A114, 'Stata dataset - wastewater'!$A$2:$A$195, 0 ), MATCH( HO$2, 'Stata dataset - wastewater'!$A$2:$AMU$2, 0 ) ) )</f>
        <v>1.0886035122809099</v>
      </c>
      <c r="HP114" s="13">
        <f xml:space="preserve">  IF( $F114 = 1, "", INDEX( 'Stata dataset - wastewater'!$A$2:$AMU$195, MATCH( $A114, 'Stata dataset - wastewater'!$A$2:$A$195, 0 ), MATCH( HP$2, 'Stata dataset - wastewater'!$A$2:$AMU$2, 0 ) ) )</f>
        <v>31.451521663946</v>
      </c>
      <c r="HQ114" s="13">
        <f xml:space="preserve">  IF( $F114 = 1, "", INDEX( 'Stata dataset - wastewater'!$A$2:$AMU$195, MATCH( $A114, 'Stata dataset - wastewater'!$A$2:$A$195, 0 ), MATCH( HQ$2, 'Stata dataset - wastewater'!$A$2:$AMU$2, 0 ) ) )</f>
        <v>32.540125176226908</v>
      </c>
      <c r="HR114" s="13">
        <f xml:space="preserve">  IF( $F114 = 1, "", INDEX( 'Stata dataset - wastewater'!$A$2:$AMU$195, MATCH( $A114, 'Stata dataset - wastewater'!$A$2:$A$195, 0 ), MATCH( HR$2, 'Stata dataset - wastewater'!$A$2:$AMU$2, 0 ) ) )</f>
        <v>962.88020450829003</v>
      </c>
      <c r="HS114" s="13">
        <f xml:space="preserve">  IF( $F114 = 1, "", INDEX( 'Stata dataset - wastewater'!$A$2:$AMU$195, MATCH( $A114, 'Stata dataset - wastewater'!$A$2:$A$195, 0 ), MATCH( HS$2, 'Stata dataset - wastewater'!$A$2:$AMU$2, 0 ) ) )</f>
        <v>10.095417846282899</v>
      </c>
      <c r="HT114" s="13">
        <f xml:space="preserve">  IF( $F114 = 1, "", INDEX( 'Stata dataset - wastewater'!$A$2:$AMU$195, MATCH( $A114, 'Stata dataset - wastewater'!$A$2:$A$195, 0 ), MATCH( HT$2, 'Stata dataset - wastewater'!$A$2:$AMU$2, 0 ) ) )</f>
        <v>0</v>
      </c>
      <c r="HU114" s="13">
        <f xml:space="preserve">  IF( $F114 = 1, "", INDEX( 'Stata dataset - wastewater'!$A$2:$AMU$195, MATCH( $A114, 'Stata dataset - wastewater'!$A$2:$A$195, 0 ), MATCH( HU$2, 'Stata dataset - wastewater'!$A$2:$AMU$2, 0 ) ) )</f>
        <v>972.97562235457303</v>
      </c>
      <c r="HV114" s="13">
        <f xml:space="preserve">  IF( $F114 = 1, "", INDEX( 'Stata dataset - wastewater'!$A$2:$AMU$195, MATCH( $A114, 'Stata dataset - wastewater'!$A$2:$A$195, 0 ), MATCH( HV$2, 'Stata dataset - wastewater'!$A$2:$AMU$2, 0 ) ) )</f>
        <v>972.97562235457303</v>
      </c>
      <c r="HW114" s="13">
        <f xml:space="preserve">  IF( $F114 = 1, "", INDEX( 'Stata dataset - wastewater'!$A$2:$AMU$195, MATCH( $A114, 'Stata dataset - wastewater'!$A$2:$A$195, 0 ), MATCH( HW$2, 'Stata dataset - wastewater'!$A$2:$AMU$2, 0 ) ) )</f>
        <v>0.80244995213173698</v>
      </c>
      <c r="HX114" s="13">
        <f xml:space="preserve">  IF( $F114 = 1, "", INDEX( 'Stata dataset - wastewater'!$A$2:$AMU$195, MATCH( $A114, 'Stata dataset - wastewater'!$A$2:$A$195, 0 ), MATCH( HX$2, 'Stata dataset - wastewater'!$A$2:$AMU$2, 0 ) ) )</f>
        <v>13</v>
      </c>
      <c r="HY114" s="13">
        <f xml:space="preserve">  IF( $F114 = 1, "", INDEX( 'Stata dataset - wastewater'!$A$2:$AMU$195, MATCH( $A114, 'Stata dataset - wastewater'!$A$2:$A$195, 0 ), MATCH( HY$2, 'Stata dataset - wastewater'!$A$2:$AMU$2, 0 ) ) )</f>
        <v>2.1791962347</v>
      </c>
      <c r="HZ114" s="13">
        <f xml:space="preserve">  IF( $F114 = 1, "", INDEX( 'Stata dataset - wastewater'!$A$2:$AMU$195, MATCH( $A114, 'Stata dataset - wastewater'!$A$2:$A$195, 0 ), MATCH( HZ$2, 'Stata dataset - wastewater'!$A$2:$AMU$2, 0 ) ) )</f>
        <v>9.1988623651000001</v>
      </c>
      <c r="IA114" s="13">
        <f xml:space="preserve">  IF( $F114 = 1, "", INDEX( 'Stata dataset - wastewater'!$A$2:$AMU$195, MATCH( $A114, 'Stata dataset - wastewater'!$A$2:$A$195, 0 ), MATCH( IA$2, 'Stata dataset - wastewater'!$A$2:$AMU$2, 0 ) ) )</f>
        <v>0</v>
      </c>
      <c r="IB114" s="13">
        <f xml:space="preserve">  IF( $F114 = 1, "", INDEX( 'Stata dataset - wastewater'!$A$2:$AMU$195, MATCH( $A114, 'Stata dataset - wastewater'!$A$2:$A$195, 0 ), MATCH( IB$2, 'Stata dataset - wastewater'!$A$2:$AMU$2, 0 ) ) )</f>
        <v>2.5155863289</v>
      </c>
      <c r="IC114" s="13">
        <f xml:space="preserve">  IF( $F114 = 1, "", INDEX( 'Stata dataset - wastewater'!$A$2:$AMU$195, MATCH( $A114, 'Stata dataset - wastewater'!$A$2:$A$195, 0 ), MATCH( IC$2, 'Stata dataset - wastewater'!$A$2:$AMU$2, 0 ) ) )</f>
        <v>0</v>
      </c>
      <c r="ID114" s="13">
        <f xml:space="preserve">  IF( $F114 = 1, "", INDEX( 'Stata dataset - wastewater'!$A$2:$AMU$195, MATCH( $A114, 'Stata dataset - wastewater'!$A$2:$A$195, 0 ), MATCH( ID$2, 'Stata dataset - wastewater'!$A$2:$AMU$2, 0 ) ) )</f>
        <v>0.2359869775</v>
      </c>
      <c r="IE114" s="13">
        <f xml:space="preserve">  IF( $F114 = 1, "", INDEX( 'Stata dataset - wastewater'!$A$2:$AMU$195, MATCH( $A114, 'Stata dataset - wastewater'!$A$2:$A$195, 0 ), MATCH( IE$2, 'Stata dataset - wastewater'!$A$2:$AMU$2, 0 ) ) )</f>
        <v>2.1238827974999999</v>
      </c>
      <c r="IF114" s="13">
        <f xml:space="preserve">  IF( $F114 = 1, "", INDEX( 'Stata dataset - wastewater'!$A$2:$AMU$195, MATCH( $A114, 'Stata dataset - wastewater'!$A$2:$A$195, 0 ), MATCH( IF$2, 'Stata dataset - wastewater'!$A$2:$AMU$2, 0 ) ) )</f>
        <v>0</v>
      </c>
      <c r="IG114" s="13">
        <f xml:space="preserve">  IF( $F114 = 1, "", INDEX( 'Stata dataset - wastewater'!$A$2:$AMU$195, MATCH( $A114, 'Stata dataset - wastewater'!$A$2:$A$195, 0 ), MATCH( IG$2, 'Stata dataset - wastewater'!$A$2:$AMU$2, 0 ) ) )</f>
        <v>24.234915874999999</v>
      </c>
      <c r="IH114" s="13">
        <f xml:space="preserve">  IF( $F114 = 1, "", INDEX( 'Stata dataset - wastewater'!$A$2:$AMU$195, MATCH( $A114, 'Stata dataset - wastewater'!$A$2:$A$195, 0 ), MATCH( IH$2, 'Stata dataset - wastewater'!$A$2:$AMU$2, 0 ) ) )</f>
        <v>11.3623086436</v>
      </c>
      <c r="II114" s="13">
        <f xml:space="preserve">  IF( $F114 = 1, "", INDEX( 'Stata dataset - wastewater'!$A$2:$AMU$195, MATCH( $A114, 'Stata dataset - wastewater'!$A$2:$A$195, 0 ), MATCH( II$2, 'Stata dataset - wastewater'!$A$2:$AMU$2, 0 ) ) )</f>
        <v>0</v>
      </c>
      <c r="IJ114" s="13">
        <f xml:space="preserve">  IF( $F114 = 1, "", INDEX( 'Stata dataset - wastewater'!$A$2:$AMU$195, MATCH( $A114, 'Stata dataset - wastewater'!$A$2:$A$195, 0 ), MATCH( IJ$2, 'Stata dataset - wastewater'!$A$2:$AMU$2, 0 ) ) )</f>
        <v>4.8388437451000001</v>
      </c>
      <c r="IK114" s="13">
        <f xml:space="preserve">  IF( $F114 = 1, "", INDEX( 'Stata dataset - wastewater'!$A$2:$AMU$195, MATCH( $A114, 'Stata dataset - wastewater'!$A$2:$A$195, 0 ), MATCH( IK$2, 'Stata dataset - wastewater'!$A$2:$AMU$2, 0 ) ) )</f>
        <v>0</v>
      </c>
      <c r="IL114" s="13">
        <f xml:space="preserve">  IF( $F114 = 1, "", INDEX( 'Stata dataset - wastewater'!$A$2:$AMU$195, MATCH( $A114, 'Stata dataset - wastewater'!$A$2:$A$195, 0 ), MATCH( IL$2, 'Stata dataset - wastewater'!$A$2:$AMU$2, 0 ) ) )</f>
        <v>0</v>
      </c>
      <c r="IM114" s="13">
        <f xml:space="preserve">  IF( $F114 = 1, "", INDEX( 'Stata dataset - wastewater'!$A$2:$AMU$195, MATCH( $A114, 'Stata dataset - wastewater'!$A$2:$A$195, 0 ), MATCH( IM$2, 'Stata dataset - wastewater'!$A$2:$AMU$2, 0 ) ) )</f>
        <v>0</v>
      </c>
      <c r="IN114" s="13">
        <f xml:space="preserve">  IF( $F114 = 1, "", INDEX( 'Stata dataset - wastewater'!$A$2:$AMU$195, MATCH( $A114, 'Stata dataset - wastewater'!$A$2:$A$195, 0 ), MATCH( IN$2, 'Stata dataset - wastewater'!$A$2:$AMU$2, 0 ) ) )</f>
        <v>0</v>
      </c>
      <c r="IO114" s="13">
        <f xml:space="preserve">  IF( $F114 = 1, "", INDEX( 'Stata dataset - wastewater'!$A$2:$AMU$195, MATCH( $A114, 'Stata dataset - wastewater'!$A$2:$A$195, 0 ), MATCH( IO$2, 'Stata dataset - wastewater'!$A$2:$AMU$2, 0 ) ) )</f>
        <v>0</v>
      </c>
      <c r="IP114" s="13">
        <f xml:space="preserve">  IF( $F114 = 1, "", INDEX( 'Stata dataset - wastewater'!$A$2:$AMU$195, MATCH( $A114, 'Stata dataset - wastewater'!$A$2:$A$195, 0 ), MATCH( IP$2, 'Stata dataset - wastewater'!$A$2:$AMU$2, 0 ) ) )</f>
        <v>12.043736748100001</v>
      </c>
      <c r="IQ114" s="13">
        <f xml:space="preserve">  IF( $F114 = 1, "", INDEX( 'Stata dataset - wastewater'!$A$2:$AMU$195, MATCH( $A114, 'Stata dataset - wastewater'!$A$2:$A$195, 0 ), MATCH( IQ$2, 'Stata dataset - wastewater'!$A$2:$AMU$2, 0 ) ) )</f>
        <v>42.658141652899999</v>
      </c>
      <c r="IR114" s="13">
        <f xml:space="preserve">  IF( $F114 = 1, "", INDEX( 'Stata dataset - wastewater'!$A$2:$AMU$195, MATCH( $A114, 'Stata dataset - wastewater'!$A$2:$A$195, 0 ), MATCH( IR$2, 'Stata dataset - wastewater'!$A$2:$AMU$2, 0 ) ) )</f>
        <v>17.937922728099998</v>
      </c>
      <c r="IS114" s="13">
        <f xml:space="preserve">  IF( $F114 = 1, "", INDEX( 'Stata dataset - wastewater'!$A$2:$AMU$195, MATCH( $A114, 'Stata dataset - wastewater'!$A$2:$A$195, 0 ), MATCH( IS$2, 'Stata dataset - wastewater'!$A$2:$AMU$2, 0 ) ) )</f>
        <v>0</v>
      </c>
      <c r="IT114" s="13">
        <f xml:space="preserve">  IF( $F114 = 1, "", INDEX( 'Stata dataset - wastewater'!$A$2:$AMU$195, MATCH( $A114, 'Stata dataset - wastewater'!$A$2:$A$195, 0 ), MATCH( IT$2, 'Stata dataset - wastewater'!$A$2:$AMU$2, 0 ) ) )</f>
        <v>0</v>
      </c>
      <c r="IU114" s="13">
        <f xml:space="preserve">  IF( $F114 = 1, "", INDEX( 'Stata dataset - wastewater'!$A$2:$AMU$195, MATCH( $A114, 'Stata dataset - wastewater'!$A$2:$A$195, 0 ), MATCH( IU$2, 'Stata dataset - wastewater'!$A$2:$AMU$2, 0 ) ) )</f>
        <v>0</v>
      </c>
      <c r="IV114" s="13">
        <f xml:space="preserve">  IF( $F114 = 1, "", INDEX( 'Stata dataset - wastewater'!$A$2:$AMU$195, MATCH( $A114, 'Stata dataset - wastewater'!$A$2:$A$195, 0 ), MATCH( IV$2, 'Stata dataset - wastewater'!$A$2:$AMU$2, 0 ) ) )</f>
        <v>2.5622516173999998</v>
      </c>
      <c r="IW114" s="13">
        <f xml:space="preserve">  IF( $F114 = 1, "", INDEX( 'Stata dataset - wastewater'!$A$2:$AMU$195, MATCH( $A114, 'Stata dataset - wastewater'!$A$2:$A$195, 0 ), MATCH( IW$2, 'Stata dataset - wastewater'!$A$2:$AMU$2, 0 ) ) )</f>
        <v>20.575966796599999</v>
      </c>
      <c r="IX114" s="13">
        <f xml:space="preserve">  IF( $F114 = 1, "", INDEX( 'Stata dataset - wastewater'!$A$2:$AMU$195, MATCH( $A114, 'Stata dataset - wastewater'!$A$2:$A$195, 0 ), MATCH( IX$2, 'Stata dataset - wastewater'!$A$2:$AMU$2, 0 ) ) )</f>
        <v>88.298182847099994</v>
      </c>
      <c r="IY114" s="13">
        <f xml:space="preserve">  IF( $F114 = 1, "", INDEX( 'Stata dataset - wastewater'!$A$2:$AMU$195, MATCH( $A114, 'Stata dataset - wastewater'!$A$2:$A$195, 0 ), MATCH( IY$2, 'Stata dataset - wastewater'!$A$2:$AMU$2, 0 ) ) )</f>
        <v>10.012809843399999</v>
      </c>
      <c r="IZ114" s="13">
        <f xml:space="preserve">  IF( $F114 = 1, "", INDEX( 'Stata dataset - wastewater'!$A$2:$AMU$195, MATCH( $A114, 'Stata dataset - wastewater'!$A$2:$A$195, 0 ), MATCH( IZ$2, 'Stata dataset - wastewater'!$A$2:$AMU$2, 0 ) ) )</f>
        <v>1.1315588474</v>
      </c>
      <c r="JA114" s="13">
        <f xml:space="preserve">  IF( $F114 = 1, "", INDEX( 'Stata dataset - wastewater'!$A$2:$AMU$195, MATCH( $A114, 'Stata dataset - wastewater'!$A$2:$A$195, 0 ), MATCH( JA$2, 'Stata dataset - wastewater'!$A$2:$AMU$2, 0 ) ) )</f>
        <v>0</v>
      </c>
      <c r="JB114" s="13">
        <f xml:space="preserve">  IF( $F114 = 1, "", INDEX( 'Stata dataset - wastewater'!$A$2:$AMU$195, MATCH( $A114, 'Stata dataset - wastewater'!$A$2:$A$195, 0 ), MATCH( JB$2, 'Stata dataset - wastewater'!$A$2:$AMU$2, 0 ) ) )</f>
        <v>11.258648211800001</v>
      </c>
      <c r="JC114" s="13">
        <f xml:space="preserve">  IF( $F114 = 1, "", INDEX( 'Stata dataset - wastewater'!$A$2:$AMU$195, MATCH( $A114, 'Stata dataset - wastewater'!$A$2:$A$195, 0 ), MATCH( JC$2, 'Stata dataset - wastewater'!$A$2:$AMU$2, 0 ) ) )</f>
        <v>7.4561258051000001</v>
      </c>
      <c r="JD114" s="13">
        <f xml:space="preserve">  IF( $F114 = 1, "", INDEX( 'Stata dataset - wastewater'!$A$2:$AMU$195, MATCH( $A114, 'Stata dataset - wastewater'!$A$2:$A$195, 0 ), MATCH( JD$2, 'Stata dataset - wastewater'!$A$2:$AMU$2, 0 ) ) )</f>
        <v>0</v>
      </c>
      <c r="JE114" s="13">
        <f xml:space="preserve">  IF( $F114 = 1, "", INDEX( 'Stata dataset - wastewater'!$A$2:$AMU$195, MATCH( $A114, 'Stata dataset - wastewater'!$A$2:$A$195, 0 ), MATCH( JE$2, 'Stata dataset - wastewater'!$A$2:$AMU$2, 0 ) ) )</f>
        <v>0</v>
      </c>
      <c r="JF114" s="13">
        <f xml:space="preserve">  IF( $F114 = 1, "", INDEX( 'Stata dataset - wastewater'!$A$2:$AMU$195, MATCH( $A114, 'Stata dataset - wastewater'!$A$2:$A$195, 0 ), MATCH( JF$2, 'Stata dataset - wastewater'!$A$2:$AMU$2, 0 ) ) )</f>
        <v>0</v>
      </c>
      <c r="JG114" s="13">
        <f xml:space="preserve">  IF( $F114 = 1, "", INDEX( 'Stata dataset - wastewater'!$A$2:$AMU$195, MATCH( $A114, 'Stata dataset - wastewater'!$A$2:$A$195, 0 ), MATCH( JG$2, 'Stata dataset - wastewater'!$A$2:$AMU$2, 0 ) ) )</f>
        <v>0</v>
      </c>
      <c r="JH114" s="13">
        <f xml:space="preserve">  IF( $F114 = 1, "", INDEX( 'Stata dataset - wastewater'!$A$2:$AMU$195, MATCH( $A114, 'Stata dataset - wastewater'!$A$2:$A$195, 0 ), MATCH( JH$2, 'Stata dataset - wastewater'!$A$2:$AMU$2, 0 ) ) )</f>
        <v>14.989670887300001</v>
      </c>
      <c r="JI114" s="13">
        <f xml:space="preserve">  IF( $F114 = 1, "", INDEX( 'Stata dataset - wastewater'!$A$2:$AMU$195, MATCH( $A114, 'Stata dataset - wastewater'!$A$2:$A$195, 0 ), MATCH( JI$2, 'Stata dataset - wastewater'!$A$2:$AMU$2, 0 ) ) )</f>
        <v>0</v>
      </c>
      <c r="JJ114" s="13">
        <f xml:space="preserve">  IF( $F114 = 1, "", INDEX( 'Stata dataset - wastewater'!$A$2:$AMU$195, MATCH( $A114, 'Stata dataset - wastewater'!$A$2:$A$195, 0 ), MATCH( JJ$2, 'Stata dataset - wastewater'!$A$2:$AMU$2, 0 ) ) )</f>
        <v>0</v>
      </c>
      <c r="JK114" s="13">
        <f xml:space="preserve">  IF( $F114 = 1, "", INDEX( 'Stata dataset - wastewater'!$A$2:$AMU$195, MATCH( $A114, 'Stata dataset - wastewater'!$A$2:$A$195, 0 ), MATCH( JK$2, 'Stata dataset - wastewater'!$A$2:$AMU$2, 0 ) ) )</f>
        <v>0</v>
      </c>
      <c r="JL114" s="13">
        <f xml:space="preserve">  IF( $F114 = 1, "", INDEX( 'Stata dataset - wastewater'!$A$2:$AMU$195, MATCH( $A114, 'Stata dataset - wastewater'!$A$2:$A$195, 0 ), MATCH( JL$2, 'Stata dataset - wastewater'!$A$2:$AMU$2, 0 ) ) )</f>
        <v>0</v>
      </c>
      <c r="JM114" s="13">
        <f xml:space="preserve">  IF( $F114 = 1, "", INDEX( 'Stata dataset - wastewater'!$A$2:$AMU$195, MATCH( $A114, 'Stata dataset - wastewater'!$A$2:$A$195, 0 ), MATCH( JM$2, 'Stata dataset - wastewater'!$A$2:$AMU$2, 0 ) ) )</f>
        <v>0</v>
      </c>
      <c r="JN114" s="13">
        <f xml:space="preserve">  IF( $F114 = 1, "", INDEX( 'Stata dataset - wastewater'!$A$2:$AMU$195, MATCH( $A114, 'Stata dataset - wastewater'!$A$2:$A$195, 0 ), MATCH( JN$2, 'Stata dataset - wastewater'!$A$2:$AMU$2, 0 ) ) )</f>
        <v>0</v>
      </c>
      <c r="JO114" s="13">
        <f xml:space="preserve">  IF( $F114 = 1, "", INDEX( 'Stata dataset - wastewater'!$A$2:$AMU$195, MATCH( $A114, 'Stata dataset - wastewater'!$A$2:$A$195, 0 ), MATCH( JO$2, 'Stata dataset - wastewater'!$A$2:$AMU$2, 0 ) ) )</f>
        <v>0</v>
      </c>
      <c r="JP114" s="13">
        <f xml:space="preserve">  IF( $F114 = 1, "", INDEX( 'Stata dataset - wastewater'!$A$2:$AMU$195, MATCH( $A114, 'Stata dataset - wastewater'!$A$2:$A$195, 0 ), MATCH( JP$2, 'Stata dataset - wastewater'!$A$2:$AMU$2, 0 ) ) )</f>
        <v>0</v>
      </c>
      <c r="JQ114" s="13">
        <f xml:space="preserve">  IF( $F114 = 1, "", INDEX( 'Stata dataset - wastewater'!$A$2:$AMU$195, MATCH( $A114, 'Stata dataset - wastewater'!$A$2:$A$195, 0 ), MATCH( JQ$2, 'Stata dataset - wastewater'!$A$2:$AMU$2, 0 ) ) )</f>
        <v>0</v>
      </c>
      <c r="JR114" s="13" t="e">
        <f xml:space="preserve">  IF( $F114 = 1, "", INDEX( 'Stata dataset - wastewater'!$A$2:$AMU$195, MATCH( $A114, 'Stata dataset - wastewater'!$A$2:$A$195, 0 ), MATCH( JR$2, 'Stata dataset - wastewater'!$A$2:$AMU$2, 0 ) ) )</f>
        <v>#N/A</v>
      </c>
      <c r="JS114" s="13">
        <f xml:space="preserve">  IF( $F114 = 1, "", INDEX( 'Stata dataset - wastewater'!$A$2:$AMU$195, MATCH( $A114, 'Stata dataset - wastewater'!$A$2:$A$195, 0 ), MATCH( JS$2, 'Stata dataset - wastewater'!$A$2:$AMU$2, 0 ) ) )</f>
        <v>962.88020450829003</v>
      </c>
      <c r="JT114" s="13">
        <f xml:space="preserve">  IF( $F114 = 1, "", INDEX( 'Stata dataset - wastewater'!$A$2:$AMU$195, MATCH( $A114, 'Stata dataset - wastewater'!$A$2:$A$195, 0 ), MATCH( JT$2, 'Stata dataset - wastewater'!$A$2:$AMU$2, 0 ) ) )</f>
        <v>972.97562235457303</v>
      </c>
      <c r="JU114" s="13">
        <f xml:space="preserve">  IF( $F114 = 1, "", INDEX( 'Stata dataset - wastewater'!$A$2:$AMU$195, MATCH( $A114, 'Stata dataset - wastewater'!$A$2:$A$195, 0 ), MATCH( JU$2, 'Stata dataset - wastewater'!$A$2:$AMU$2, 0 ) ) )</f>
        <v>135.73682658529984</v>
      </c>
      <c r="JV114" s="13">
        <f xml:space="preserve">  IF( $F114 = 1, "", INDEX( 'Stata dataset - wastewater'!$A$2:$AMU$195, MATCH( $A114, 'Stata dataset - wastewater'!$A$2:$A$195, 0 ), MATCH( JV$2, 'Stata dataset - wastewater'!$A$2:$AMU$2, 0 ) ) )</f>
        <v>837.238795769273</v>
      </c>
      <c r="JW114" s="13">
        <f xml:space="preserve">  IF( $F114 = 1, "", INDEX( 'Stata dataset - wastewater'!$A$2:$AMU$195, MATCH( $A114, 'Stata dataset - wastewater'!$A$2:$A$195, 0 ), MATCH( JW$2, 'Stata dataset - wastewater'!$A$2:$AMU$2, 0 ) ) )</f>
        <v>285.61459895259998</v>
      </c>
      <c r="JX114" s="13">
        <f xml:space="preserve">  IF( $F114 = 1, "", INDEX( 'Stata dataset - wastewater'!$A$2:$AMU$195, MATCH( $A114, 'Stata dataset - wastewater'!$A$2:$A$195, 0 ), MATCH( JX$2, 'Stata dataset - wastewater'!$A$2:$AMU$2, 0 ) ) )</f>
        <v>7.4561258051000001</v>
      </c>
      <c r="JY114" s="13">
        <f xml:space="preserve">  IF( $F114 = 1, "", INDEX( 'Stata dataset - wastewater'!$A$2:$AMU$195, MATCH( $A114, 'Stata dataset - wastewater'!$A$2:$A$195, 0 ), MATCH( JY$2, 'Stata dataset - wastewater'!$A$2:$AMU$2, 0 ) ) )</f>
        <v>0</v>
      </c>
      <c r="JZ114" s="13">
        <f xml:space="preserve">  IF( $F114 = 1, "", INDEX( 'Stata dataset - wastewater'!$A$2:$AMU$195, MATCH( $A114, 'Stata dataset - wastewater'!$A$2:$A$195, 0 ), MATCH( JZ$2, 'Stata dataset - wastewater'!$A$2:$AMU$2, 0 ) ) )</f>
        <v>0</v>
      </c>
      <c r="KA114" s="13">
        <f xml:space="preserve">  IF( $F114 = 1, "", INDEX( 'Stata dataset - wastewater'!$A$2:$AMU$195, MATCH( $A114, 'Stata dataset - wastewater'!$A$2:$A$195, 0 ), MATCH( KA$2, 'Stata dataset - wastewater'!$A$2:$AMU$2, 0 ) ) )</f>
        <v>1.8460427421034999</v>
      </c>
      <c r="KB114" s="13">
        <f xml:space="preserve">  IF( $F114 = 1, "", INDEX( 'Stata dataset - wastewater'!$A$2:$AMU$195, MATCH( $A114, 'Stata dataset - wastewater'!$A$2:$A$195, 0 ), MATCH( KB$2, 'Stata dataset - wastewater'!$A$2:$AMU$2, 0 ) ) )</f>
        <v>0</v>
      </c>
      <c r="KC114" s="13">
        <f xml:space="preserve">  IF( $F114 = 1, "", INDEX( 'Stata dataset - wastewater'!$A$2:$AMU$195, MATCH( $A114, 'Stata dataset - wastewater'!$A$2:$A$195, 0 ), MATCH( KC$2, 'Stata dataset - wastewater'!$A$2:$AMU$2, 0 ) ) )</f>
        <v>0</v>
      </c>
      <c r="KD114" s="13">
        <f xml:space="preserve">  IF( $F114 = 1, "", INDEX( 'Stata dataset - wastewater'!$A$2:$AMU$195, MATCH( $A114, 'Stata dataset - wastewater'!$A$2:$A$195, 0 ), MATCH( KD$2, 'Stata dataset - wastewater'!$A$2:$AMU$2, 0 ) ) )</f>
        <v>1.8460427421034999</v>
      </c>
      <c r="KE114" s="13">
        <f xml:space="preserve">  IF( $F114 = 1, "", INDEX( 'Stata dataset - wastewater'!$A$2:$AMU$195, MATCH( $A114, 'Stata dataset - wastewater'!$A$2:$A$195, 0 ), MATCH( KE$2, 'Stata dataset - wastewater'!$A$2:$AMU$2, 0 ) ) )</f>
        <v>0</v>
      </c>
      <c r="KF114" s="13">
        <f xml:space="preserve">  IF( $F114 = 1, "", INDEX( 'Stata dataset - wastewater'!$A$2:$AMU$195, MATCH( $A114, 'Stata dataset - wastewater'!$A$2:$A$195, 0 ), MATCH( KF$2, 'Stata dataset - wastewater'!$A$2:$AMU$2, 0 ) ) )</f>
        <v>0</v>
      </c>
      <c r="KG114" s="13">
        <f xml:space="preserve">  IF( $F114 = 1, "", INDEX( 'Stata dataset - wastewater'!$A$2:$AMU$195, MATCH( $A114, 'Stata dataset - wastewater'!$A$2:$A$195, 0 ), MATCH( KG$2, 'Stata dataset - wastewater'!$A$2:$AMU$2, 0 ) ) )</f>
        <v>0.155</v>
      </c>
      <c r="KH114" s="13">
        <f xml:space="preserve">  IF( $F114 = 1, "", INDEX( 'Stata dataset - wastewater'!$A$2:$AMU$195, MATCH( $A114, 'Stata dataset - wastewater'!$A$2:$A$195, 0 ), MATCH( KH$2, 'Stata dataset - wastewater'!$A$2:$AMU$2, 0 ) ) )</f>
        <v>0.155</v>
      </c>
      <c r="KI114" s="13">
        <f xml:space="preserve">  IF( $F114 = 1, "", INDEX( 'Stata dataset - wastewater'!$A$2:$AMU$195, MATCH( $A114, 'Stata dataset - wastewater'!$A$2:$A$195, 0 ), MATCH( KI$2, 'Stata dataset - wastewater'!$A$2:$AMU$2, 0 ) ) )</f>
        <v>582.16439468626504</v>
      </c>
      <c r="KJ114" s="13">
        <f xml:space="preserve">  IF( $F114 = 1, "", INDEX( 'Stata dataset - wastewater'!$A$2:$AMU$195, MATCH( $A114, 'Stata dataset - wastewater'!$A$2:$A$195, 0 ), MATCH( KJ$2, 'Stata dataset - wastewater'!$A$2:$AMU$2, 0 ) ) )</f>
        <v>657.345996728145</v>
      </c>
      <c r="KK114" s="13">
        <f xml:space="preserve">  IF( $F114 = 1, "", INDEX( 'Stata dataset - wastewater'!$A$2:$AMU$195, MATCH( $A114, 'Stata dataset - wastewater'!$A$2:$A$195, 0 ), MATCH( KK$2, 'Stata dataset - wastewater'!$A$2:$AMU$2, 0 ) ) )</f>
        <v>1931.83139122954</v>
      </c>
      <c r="KL114" s="13">
        <f xml:space="preserve">  IF( $F114 = 1, "", INDEX( 'Stata dataset - wastewater'!$A$2:$AMU$195, MATCH( $A114, 'Stata dataset - wastewater'!$A$2:$A$195, 0 ), MATCH( KL$2, 'Stata dataset - wastewater'!$A$2:$AMU$2, 0 ) ) )</f>
        <v>5813.03316011269</v>
      </c>
      <c r="KM114" s="13">
        <f xml:space="preserve">  IF( $F114 = 1, "", INDEX( 'Stata dataset - wastewater'!$A$2:$AMU$195, MATCH( $A114, 'Stata dataset - wastewater'!$A$2:$A$195, 0 ), MATCH( KM$2, 'Stata dataset - wastewater'!$A$2:$AMU$2, 0 ) ) )</f>
        <v>6449.1783710004902</v>
      </c>
      <c r="KN114" s="13">
        <f xml:space="preserve">  IF( $F114 = 1, "", INDEX( 'Stata dataset - wastewater'!$A$2:$AMU$195, MATCH( $A114, 'Stata dataset - wastewater'!$A$2:$A$195, 0 ), MATCH( KN$2, 'Stata dataset - wastewater'!$A$2:$AMU$2, 0 ) ) )</f>
        <v>103938.868562776</v>
      </c>
      <c r="KO114" s="13">
        <f xml:space="preserve">  IF( $F114 = 1, "", INDEX( 'Stata dataset - wastewater'!$A$2:$AMU$195, MATCH( $A114, 'Stata dataset - wastewater'!$A$2:$A$195, 0 ), MATCH( KO$2, 'Stata dataset - wastewater'!$A$2:$AMU$2, 0 ) ) )</f>
        <v>20.575966796599999</v>
      </c>
      <c r="KP114" s="13">
        <f xml:space="preserve">  IF( $F114 = 1, "", INDEX( 'Stata dataset - wastewater'!$A$2:$AMU$195, MATCH( $A114, 'Stata dataset - wastewater'!$A$2:$A$195, 0 ), MATCH( KP$2, 'Stata dataset - wastewater'!$A$2:$AMU$2, 0 ) ) )</f>
        <v>0</v>
      </c>
      <c r="KQ114" s="13">
        <f xml:space="preserve">  IF( $F114 = 1, "", INDEX( 'Stata dataset - wastewater'!$A$2:$AMU$195, MATCH( $A114, 'Stata dataset - wastewater'!$A$2:$A$195, 0 ), MATCH( KQ$2, 'Stata dataset - wastewater'!$A$2:$AMU$2, 0 ) ) )</f>
        <v>0</v>
      </c>
      <c r="KR114" s="13">
        <f xml:space="preserve">  IF( $F114 = 1, "", INDEX( 'Stata dataset - wastewater'!$A$2:$AMU$195, MATCH( $A114, 'Stata dataset - wastewater'!$A$2:$A$195, 0 ), MATCH( KR$2, 'Stata dataset - wastewater'!$A$2:$AMU$2, 0 ) ) )</f>
        <v>20.575966796599999</v>
      </c>
      <c r="KS114" s="13">
        <f xml:space="preserve">  IF( $F114 = 1, "", INDEX( 'Stata dataset - wastewater'!$A$2:$AMU$195, MATCH( $A114, 'Stata dataset - wastewater'!$A$2:$A$195, 0 ), MATCH( KS$2, 'Stata dataset - wastewater'!$A$2:$AMU$2, 0 ) ) )</f>
        <v>0</v>
      </c>
      <c r="KT114" s="13">
        <f xml:space="preserve">  IF( $F114 = 1, "", INDEX( 'Stata dataset - wastewater'!$A$2:$AMU$195, MATCH( $A114, 'Stata dataset - wastewater'!$A$2:$A$195, 0 ), MATCH( KT$2, 'Stata dataset - wastewater'!$A$2:$AMU$2, 0 ) ) )</f>
        <v>88.298182847099994</v>
      </c>
      <c r="KU114" s="13">
        <f xml:space="preserve">  IF( $F114 = 1, "", INDEX( 'Stata dataset - wastewater'!$A$2:$AMU$195, MATCH( $A114, 'Stata dataset - wastewater'!$A$2:$A$195, 0 ), MATCH( KU$2, 'Stata dataset - wastewater'!$A$2:$AMU$2, 0 ) ) )</f>
        <v>0</v>
      </c>
      <c r="KV114" s="13">
        <f xml:space="preserve">  IF( $F114 = 1, "", INDEX( 'Stata dataset - wastewater'!$A$2:$AMU$195, MATCH( $A114, 'Stata dataset - wastewater'!$A$2:$A$195, 0 ), MATCH( KV$2, 'Stata dataset - wastewater'!$A$2:$AMU$2, 0 ) ) )</f>
        <v>88.298182847099994</v>
      </c>
      <c r="KW114" s="13">
        <f xml:space="preserve">  IF( $F114 = 1, "", INDEX( 'Stata dataset - wastewater'!$A$2:$AMU$195, MATCH( $A114, 'Stata dataset - wastewater'!$A$2:$A$195, 0 ), MATCH( KW$2, 'Stata dataset - wastewater'!$A$2:$AMU$2, 0 ) ) )</f>
        <v>11.258648211800001</v>
      </c>
      <c r="KX114" s="13">
        <f xml:space="preserve">  IF( $F114 = 1, "", INDEX( 'Stata dataset - wastewater'!$A$2:$AMU$195, MATCH( $A114, 'Stata dataset - wastewater'!$A$2:$A$195, 0 ), MATCH( KX$2, 'Stata dataset - wastewater'!$A$2:$AMU$2, 0 ) ) )</f>
        <v>0</v>
      </c>
      <c r="KY114" s="13">
        <f xml:space="preserve">  IF( $F114 = 1, "", INDEX( 'Stata dataset - wastewater'!$A$2:$AMU$195, MATCH( $A114, 'Stata dataset - wastewater'!$A$2:$A$195, 0 ), MATCH( KY$2, 'Stata dataset - wastewater'!$A$2:$AMU$2, 0 ) ) )</f>
        <v>0</v>
      </c>
      <c r="KZ114" s="13">
        <f xml:space="preserve">  IF( $F114 = 1, "", INDEX( 'Stata dataset - wastewater'!$A$2:$AMU$195, MATCH( $A114, 'Stata dataset - wastewater'!$A$2:$A$195, 0 ), MATCH( KZ$2, 'Stata dataset - wastewater'!$A$2:$AMU$2, 0 ) ) )</f>
        <v>11.258648211800001</v>
      </c>
    </row>
    <row r="115" spans="1:312" s="21" customFormat="1">
      <c r="A115" s="108" t="str">
        <f xml:space="preserve"> 'Stata dataset - wastewater'!A115</f>
        <v>TMS25</v>
      </c>
      <c r="B115" s="60" t="str">
        <f xml:space="preserve"> 'Stata dataset - wastewater'!B115</f>
        <v>TMS</v>
      </c>
      <c r="C115" s="60" t="str">
        <f xml:space="preserve"> 'Stata dataset - wastewater'!C115</f>
        <v>2024-25</v>
      </c>
      <c r="D115" s="60" t="s">
        <v>18</v>
      </c>
      <c r="E115" s="60" t="str">
        <f t="shared" si="1"/>
        <v>TMS25</v>
      </c>
      <c r="F115" s="60"/>
      <c r="G115" s="13">
        <f xml:space="preserve">  IF( $F115 = 1, "", INDEX( 'Stata dataset - wastewater'!$A$2:$AMU$195, MATCH( $A115, 'Stata dataset - wastewater'!$A$2:$A$195, 0 ), MATCH( G$2, 'Stata dataset - wastewater'!$A$2:$AMU$2, 0 ) ) )</f>
        <v>14.1736556668519</v>
      </c>
      <c r="H115" s="13">
        <f xml:space="preserve">  IF( $F115 = 1, "", INDEX( 'Stata dataset - wastewater'!$A$2:$AMU$195, MATCH( $A115, 'Stata dataset - wastewater'!$A$2:$A$195, 0 ), MATCH( H$2, 'Stata dataset - wastewater'!$A$2:$AMU$2, 0 ) ) )</f>
        <v>0</v>
      </c>
      <c r="I115" s="13">
        <f xml:space="preserve">  IF( $F115 = 1, "", INDEX( 'Stata dataset - wastewater'!$A$2:$AMU$195, MATCH( $A115, 'Stata dataset - wastewater'!$A$2:$A$195, 0 ), MATCH( I$2, 'Stata dataset - wastewater'!$A$2:$AMU$2, 0 ) ) )</f>
        <v>2.7176138917562702</v>
      </c>
      <c r="J115" s="13">
        <f xml:space="preserve">  IF( $F115 = 1, "", INDEX( 'Stata dataset - wastewater'!$A$2:$AMU$195, MATCH( $A115, 'Stata dataset - wastewater'!$A$2:$A$195, 0 ), MATCH( J$2, 'Stata dataset - wastewater'!$A$2:$AMU$2, 0 ) ) )</f>
        <v>0</v>
      </c>
      <c r="K115" s="13">
        <f xml:space="preserve">  IF( $F115 = 1, "", INDEX( 'Stata dataset - wastewater'!$A$2:$AMU$195, MATCH( $A115, 'Stata dataset - wastewater'!$A$2:$A$195, 0 ), MATCH( K$2, 'Stata dataset - wastewater'!$A$2:$AMU$2, 0 ) ) )</f>
        <v>75.688701461457498</v>
      </c>
      <c r="L115" s="13">
        <f xml:space="preserve">  IF( $F115 = 1, "", INDEX( 'Stata dataset - wastewater'!$A$2:$AMU$195, MATCH( $A115, 'Stata dataset - wastewater'!$A$2:$A$195, 0 ), MATCH( L$2, 'Stata dataset - wastewater'!$A$2:$AMU$2, 0 ) ) )</f>
        <v>0</v>
      </c>
      <c r="M115" s="13">
        <f xml:space="preserve">  IF( $F115 = 1, "", INDEX( 'Stata dataset - wastewater'!$A$2:$AMU$195, MATCH( $A115, 'Stata dataset - wastewater'!$A$2:$A$195, 0 ), MATCH( M$2, 'Stata dataset - wastewater'!$A$2:$AMU$2, 0 ) ) )</f>
        <v>43.7681957661867</v>
      </c>
      <c r="N115" s="13">
        <f xml:space="preserve">  IF( $F115 = 1, "", INDEX( 'Stata dataset - wastewater'!$A$2:$AMU$195, MATCH( $A115, 'Stata dataset - wastewater'!$A$2:$A$195, 0 ), MATCH( N$2, 'Stata dataset - wastewater'!$A$2:$AMU$2, 0 ) ) )</f>
        <v>0</v>
      </c>
      <c r="O115" s="13">
        <f xml:space="preserve">  IF( $F115 = 1, "", INDEX( 'Stata dataset - wastewater'!$A$2:$AMU$195, MATCH( $A115, 'Stata dataset - wastewater'!$A$2:$A$195, 0 ), MATCH( O$2, 'Stata dataset - wastewater'!$A$2:$AMU$2, 0 ) ) )</f>
        <v>136.34816678625199</v>
      </c>
      <c r="P115" s="13">
        <f xml:space="preserve">  IF( $F115 = 1, "", INDEX( 'Stata dataset - wastewater'!$A$2:$AMU$195, MATCH( $A115, 'Stata dataset - wastewater'!$A$2:$A$195, 0 ), MATCH( P$2, 'Stata dataset - wastewater'!$A$2:$AMU$2, 0 ) ) )</f>
        <v>3.3912134406355898</v>
      </c>
      <c r="Q115" s="13">
        <f xml:space="preserve">  IF( $F115 = 1, "", INDEX( 'Stata dataset - wastewater'!$A$2:$AMU$195, MATCH( $A115, 'Stata dataset - wastewater'!$A$2:$A$195, 0 ), MATCH( Q$2, 'Stata dataset - wastewater'!$A$2:$AMU$2, 0 ) ) )</f>
        <v>139.73938022688799</v>
      </c>
      <c r="R115" s="13">
        <f xml:space="preserve">  IF( $F115 = 1, "", INDEX( 'Stata dataset - wastewater'!$A$2:$AMU$195, MATCH( $A115, 'Stata dataset - wastewater'!$A$2:$A$195, 0 ), MATCH( R$2, 'Stata dataset - wastewater'!$A$2:$AMU$2, 0 ) ) )</f>
        <v>55.895460351899899</v>
      </c>
      <c r="S115" s="13">
        <f xml:space="preserve">  IF( $F115 = 1, "", INDEX( 'Stata dataset - wastewater'!$A$2:$AMU$195, MATCH( $A115, 'Stata dataset - wastewater'!$A$2:$A$195, 0 ), MATCH( S$2, 'Stata dataset - wastewater'!$A$2:$AMU$2, 0 ) ) )</f>
        <v>51.238082896400002</v>
      </c>
      <c r="T115" s="13">
        <f xml:space="preserve">  IF( $F115 = 1, "", INDEX( 'Stata dataset - wastewater'!$A$2:$AMU$195, MATCH( $A115, 'Stata dataset - wastewater'!$A$2:$A$195, 0 ), MATCH( T$2, 'Stata dataset - wastewater'!$A$2:$AMU$2, 0 ) ) )</f>
        <v>37.342201600512503</v>
      </c>
      <c r="U115" s="13">
        <f xml:space="preserve">  IF( $F115 = 1, "", INDEX( 'Stata dataset - wastewater'!$A$2:$AMU$195, MATCH( $A115, 'Stata dataset - wastewater'!$A$2:$A$195, 0 ), MATCH( U$2, 'Stata dataset - wastewater'!$A$2:$AMU$2, 0 ) ) )</f>
        <v>5.8067110840999998</v>
      </c>
      <c r="V115" s="13">
        <f xml:space="preserve">  IF( $F115 = 1, "", INDEX( 'Stata dataset - wastewater'!$A$2:$AMU$195, MATCH( $A115, 'Stata dataset - wastewater'!$A$2:$A$195, 0 ), MATCH( V$2, 'Stata dataset - wastewater'!$A$2:$AMU$2, 0 ) ) )</f>
        <v>11.4768775808875</v>
      </c>
      <c r="W115" s="13">
        <f xml:space="preserve">  IF( $F115 = 1, "", INDEX( 'Stata dataset - wastewater'!$A$2:$AMU$195, MATCH( $A115, 'Stata dataset - wastewater'!$A$2:$A$195, 0 ), MATCH( W$2, 'Stata dataset - wastewater'!$A$2:$AMU$2, 0 ) ) )</f>
        <v>161.75933351379999</v>
      </c>
      <c r="X115" s="13">
        <f xml:space="preserve">  IF( $F115 = 1, "", INDEX( 'Stata dataset - wastewater'!$A$2:$AMU$195, MATCH( $A115, 'Stata dataset - wastewater'!$A$2:$A$195, 0 ), MATCH( X$2, 'Stata dataset - wastewater'!$A$2:$AMU$2, 0 ) ) )</f>
        <v>0</v>
      </c>
      <c r="Y115" s="13">
        <f xml:space="preserve">  IF( $F115 = 1, "", INDEX( 'Stata dataset - wastewater'!$A$2:$AMU$195, MATCH( $A115, 'Stata dataset - wastewater'!$A$2:$A$195, 0 ), MATCH( Y$2, 'Stata dataset - wastewater'!$A$2:$AMU$2, 0 ) ) )</f>
        <v>161.75933351379999</v>
      </c>
      <c r="Z115" s="13">
        <f xml:space="preserve">  IF( $F115 = 1, "", INDEX( 'Stata dataset - wastewater'!$A$2:$AMU$195, MATCH( $A115, 'Stata dataset - wastewater'!$A$2:$A$195, 0 ), MATCH( Z$2, 'Stata dataset - wastewater'!$A$2:$AMU$2, 0 ) ) )</f>
        <v>26.753788527826401</v>
      </c>
      <c r="AA115" s="13">
        <f xml:space="preserve">  IF( $F115 = 1, "", INDEX( 'Stata dataset - wastewater'!$A$2:$AMU$195, MATCH( $A115, 'Stata dataset - wastewater'!$A$2:$A$195, 0 ), MATCH( AA$2, 'Stata dataset - wastewater'!$A$2:$AMU$2, 0 ) ) )</f>
        <v>1.0992760957346499</v>
      </c>
      <c r="AB115" s="13">
        <f xml:space="preserve">  IF( $F115 = 1, "", INDEX( 'Stata dataset - wastewater'!$A$2:$AMU$195, MATCH( $A115, 'Stata dataset - wastewater'!$A$2:$A$195, 0 ), MATCH( AB$2, 'Stata dataset - wastewater'!$A$2:$AMU$2, 0 ) ) )</f>
        <v>26.391356781026001</v>
      </c>
      <c r="AC115" s="13">
        <f xml:space="preserve">  IF( $F115 = 1, "", INDEX( 'Stata dataset - wastewater'!$A$2:$AMU$195, MATCH( $A115, 'Stata dataset - wastewater'!$A$2:$A$195, 0 ), MATCH( AC$2, 'Stata dataset - wastewater'!$A$2:$AMU$2, 0 ) ) )</f>
        <v>27.49063287676065</v>
      </c>
      <c r="AD115" s="13">
        <f xml:space="preserve">  IF( $F115 = 1, "", INDEX( 'Stata dataset - wastewater'!$A$2:$AMU$195, MATCH( $A115, 'Stata dataset - wastewater'!$A$2:$A$195, 0 ), MATCH( AD$2, 'Stata dataset - wastewater'!$A$2:$AMU$2, 0 ) ) )</f>
        <v>274.00808086392698</v>
      </c>
      <c r="AE115" s="13">
        <f xml:space="preserve">  IF( $F115 = 1, "", INDEX( 'Stata dataset - wastewater'!$A$2:$AMU$195, MATCH( $A115, 'Stata dataset - wastewater'!$A$2:$A$195, 0 ), MATCH( AE$2, 'Stata dataset - wastewater'!$A$2:$AMU$2, 0 ) ) )</f>
        <v>3.7440505729299902</v>
      </c>
      <c r="AF115" s="13">
        <f xml:space="preserve">  IF( $F115 = 1, "", INDEX( 'Stata dataset - wastewater'!$A$2:$AMU$195, MATCH( $A115, 'Stata dataset - wastewater'!$A$2:$A$195, 0 ), MATCH( AF$2, 'Stata dataset - wastewater'!$A$2:$AMU$2, 0 ) ) )</f>
        <v>0</v>
      </c>
      <c r="AG115" s="13">
        <f xml:space="preserve">  IF( $F115 = 1, "", INDEX( 'Stata dataset - wastewater'!$A$2:$AMU$195, MATCH( $A115, 'Stata dataset - wastewater'!$A$2:$A$195, 0 ), MATCH( AG$2, 'Stata dataset - wastewater'!$A$2:$AMU$2, 0 ) ) )</f>
        <v>277.75213143685698</v>
      </c>
      <c r="AH115" s="13">
        <f xml:space="preserve">  IF( $F115 = 1, "", INDEX( 'Stata dataset - wastewater'!$A$2:$AMU$195, MATCH( $A115, 'Stata dataset - wastewater'!$A$2:$A$195, 0 ), MATCH( AH$2, 'Stata dataset - wastewater'!$A$2:$AMU$2, 0 ) ) )</f>
        <v>277.75213143685698</v>
      </c>
      <c r="AI115" s="13">
        <f xml:space="preserve">  IF( $F115 = 1, "", INDEX( 'Stata dataset - wastewater'!$A$2:$AMU$195, MATCH( $A115, 'Stata dataset - wastewater'!$A$2:$A$195, 0 ), MATCH( AI$2, 'Stata dataset - wastewater'!$A$2:$AMU$2, 0 ) ) )</f>
        <v>65.123789392927506</v>
      </c>
      <c r="AJ115" s="13">
        <f xml:space="preserve">  IF( $F115 = 1, "", INDEX( 'Stata dataset - wastewater'!$A$2:$AMU$195, MATCH( $A115, 'Stata dataset - wastewater'!$A$2:$A$195, 0 ), MATCH( AJ$2, 'Stata dataset - wastewater'!$A$2:$AMU$2, 0 ) ) )</f>
        <v>0</v>
      </c>
      <c r="AK115" s="13">
        <f xml:space="preserve">  IF( $F115 = 1, "", INDEX( 'Stata dataset - wastewater'!$A$2:$AMU$195, MATCH( $A115, 'Stata dataset - wastewater'!$A$2:$A$195, 0 ), MATCH( AK$2, 'Stata dataset - wastewater'!$A$2:$AMU$2, 0 ) ) )</f>
        <v>2.80435901933543</v>
      </c>
      <c r="AL115" s="13">
        <f xml:space="preserve">  IF( $F115 = 1, "", INDEX( 'Stata dataset - wastewater'!$A$2:$AMU$195, MATCH( $A115, 'Stata dataset - wastewater'!$A$2:$A$195, 0 ), MATCH( AL$2, 'Stata dataset - wastewater'!$A$2:$AMU$2, 0 ) ) )</f>
        <v>0.69429010030327099</v>
      </c>
      <c r="AM115" s="13">
        <f xml:space="preserve">  IF( $F115 = 1, "", INDEX( 'Stata dataset - wastewater'!$A$2:$AMU$195, MATCH( $A115, 'Stata dataset - wastewater'!$A$2:$A$195, 0 ), MATCH( AM$2, 'Stata dataset - wastewater'!$A$2:$AMU$2, 0 ) ) )</f>
        <v>0</v>
      </c>
      <c r="AN115" s="13">
        <f xml:space="preserve">  IF( $F115 = 1, "", INDEX( 'Stata dataset - wastewater'!$A$2:$AMU$195, MATCH( $A115, 'Stata dataset - wastewater'!$A$2:$A$195, 0 ), MATCH( AN$2, 'Stata dataset - wastewater'!$A$2:$AMU$2, 0 ) ) )</f>
        <v>0</v>
      </c>
      <c r="AO115" s="13">
        <f xml:space="preserve">  IF( $F115 = 1, "", INDEX( 'Stata dataset - wastewater'!$A$2:$AMU$195, MATCH( $A115, 'Stata dataset - wastewater'!$A$2:$A$195, 0 ), MATCH( AO$2, 'Stata dataset - wastewater'!$A$2:$AMU$2, 0 ) ) )</f>
        <v>71.230732221782404</v>
      </c>
      <c r="AP115" s="13">
        <f xml:space="preserve">  IF( $F115 = 1, "", INDEX( 'Stata dataset - wastewater'!$A$2:$AMU$195, MATCH( $A115, 'Stata dataset - wastewater'!$A$2:$A$195, 0 ), MATCH( AP$2, 'Stata dataset - wastewater'!$A$2:$AMU$2, 0 ) ) )</f>
        <v>26.967889599788698</v>
      </c>
      <c r="AQ115" s="13">
        <f xml:space="preserve">  IF( $F115 = 1, "", INDEX( 'Stata dataset - wastewater'!$A$2:$AMU$195, MATCH( $A115, 'Stata dataset - wastewater'!$A$2:$A$195, 0 ), MATCH( AQ$2, 'Stata dataset - wastewater'!$A$2:$AMU$2, 0 ) ) )</f>
        <v>166.821060334137</v>
      </c>
      <c r="AR115" s="13">
        <f xml:space="preserve">  IF( $F115 = 1, "", INDEX( 'Stata dataset - wastewater'!$A$2:$AMU$195, MATCH( $A115, 'Stata dataset - wastewater'!$A$2:$A$195, 0 ), MATCH( AR$2, 'Stata dataset - wastewater'!$A$2:$AMU$2, 0 ) ) )</f>
        <v>0.69757669531349797</v>
      </c>
      <c r="AS115" s="13">
        <f xml:space="preserve">  IF( $F115 = 1, "", INDEX( 'Stata dataset - wastewater'!$A$2:$AMU$195, MATCH( $A115, 'Stata dataset - wastewater'!$A$2:$A$195, 0 ), MATCH( AS$2, 'Stata dataset - wastewater'!$A$2:$AMU$2, 0 ) ) )</f>
        <v>167.51863702945101</v>
      </c>
      <c r="AT115" s="13">
        <f xml:space="preserve">  IF( $F115 = 1, "", INDEX( 'Stata dataset - wastewater'!$A$2:$AMU$195, MATCH( $A115, 'Stata dataset - wastewater'!$A$2:$A$195, 0 ), MATCH( AT$2, 'Stata dataset - wastewater'!$A$2:$AMU$2, 0 ) ) )</f>
        <v>0</v>
      </c>
      <c r="AU115" s="13">
        <f xml:space="preserve">  IF( $F115 = 1, "", INDEX( 'Stata dataset - wastewater'!$A$2:$AMU$195, MATCH( $A115, 'Stata dataset - wastewater'!$A$2:$A$195, 0 ), MATCH( AU$2, 'Stata dataset - wastewater'!$A$2:$AMU$2, 0 ) ) )</f>
        <v>130.5131639427</v>
      </c>
      <c r="AV115" s="13">
        <f xml:space="preserve">  IF( $F115 = 1, "", INDEX( 'Stata dataset - wastewater'!$A$2:$AMU$195, MATCH( $A115, 'Stata dataset - wastewater'!$A$2:$A$195, 0 ), MATCH( AV$2, 'Stata dataset - wastewater'!$A$2:$AMU$2, 0 ) ) )</f>
        <v>0</v>
      </c>
      <c r="AW115" s="13">
        <f xml:space="preserve">  IF( $F115 = 1, "", INDEX( 'Stata dataset - wastewater'!$A$2:$AMU$195, MATCH( $A115, 'Stata dataset - wastewater'!$A$2:$A$195, 0 ), MATCH( AW$2, 'Stata dataset - wastewater'!$A$2:$AMU$2, 0 ) ) )</f>
        <v>173.46927524060001</v>
      </c>
      <c r="AX115" s="13">
        <f xml:space="preserve">  IF( $F115 = 1, "", INDEX( 'Stata dataset - wastewater'!$A$2:$AMU$195, MATCH( $A115, 'Stata dataset - wastewater'!$A$2:$A$195, 0 ), MATCH( AX$2, 'Stata dataset - wastewater'!$A$2:$AMU$2, 0 ) ) )</f>
        <v>0</v>
      </c>
      <c r="AY115" s="13">
        <f xml:space="preserve">  IF( $F115 = 1, "", INDEX( 'Stata dataset - wastewater'!$A$2:$AMU$195, MATCH( $A115, 'Stata dataset - wastewater'!$A$2:$A$195, 0 ), MATCH( AY$2, 'Stata dataset - wastewater'!$A$2:$AMU$2, 0 ) ) )</f>
        <v>303.98243918330002</v>
      </c>
      <c r="AZ115" s="13">
        <f xml:space="preserve">  IF( $F115 = 1, "", INDEX( 'Stata dataset - wastewater'!$A$2:$AMU$195, MATCH( $A115, 'Stata dataset - wastewater'!$A$2:$A$195, 0 ), MATCH( AZ$2, 'Stata dataset - wastewater'!$A$2:$AMU$2, 0 ) ) )</f>
        <v>0</v>
      </c>
      <c r="BA115" s="13">
        <f xml:space="preserve">  IF( $F115 = 1, "", INDEX( 'Stata dataset - wastewater'!$A$2:$AMU$195, MATCH( $A115, 'Stata dataset - wastewater'!$A$2:$A$195, 0 ), MATCH( BA$2, 'Stata dataset - wastewater'!$A$2:$AMU$2, 0 ) ) )</f>
        <v>303.98243918330002</v>
      </c>
      <c r="BB115" s="13">
        <f xml:space="preserve">  IF( $F115 = 1, "", INDEX( 'Stata dataset - wastewater'!$A$2:$AMU$195, MATCH( $A115, 'Stata dataset - wastewater'!$A$2:$A$195, 0 ), MATCH( BB$2, 'Stata dataset - wastewater'!$A$2:$AMU$2, 0 ) ) )</f>
        <v>0</v>
      </c>
      <c r="BC115" s="13">
        <f xml:space="preserve">  IF( $F115 = 1, "", INDEX( 'Stata dataset - wastewater'!$A$2:$AMU$195, MATCH( $A115, 'Stata dataset - wastewater'!$A$2:$A$195, 0 ), MATCH( BC$2, 'Stata dataset - wastewater'!$A$2:$AMU$2, 0 ) ) )</f>
        <v>0</v>
      </c>
      <c r="BD115" s="13">
        <f xml:space="preserve">  IF( $F115 = 1, "", INDEX( 'Stata dataset - wastewater'!$A$2:$AMU$195, MATCH( $A115, 'Stata dataset - wastewater'!$A$2:$A$195, 0 ), MATCH( BD$2, 'Stata dataset - wastewater'!$A$2:$AMU$2, 0 ) ) )</f>
        <v>0</v>
      </c>
      <c r="BE115" s="13">
        <f xml:space="preserve">  IF( $F115 = 1, "", INDEX( 'Stata dataset - wastewater'!$A$2:$AMU$195, MATCH( $A115, 'Stata dataset - wastewater'!$A$2:$A$195, 0 ), MATCH( BE$2, 'Stata dataset - wastewater'!$A$2:$AMU$2, 0 ) ) )</f>
        <v>0</v>
      </c>
      <c r="BF115" s="13">
        <f xml:space="preserve">  IF( $F115 = 1, "", INDEX( 'Stata dataset - wastewater'!$A$2:$AMU$195, MATCH( $A115, 'Stata dataset - wastewater'!$A$2:$A$195, 0 ), MATCH( BF$2, 'Stata dataset - wastewater'!$A$2:$AMU$2, 0 ) ) )</f>
        <v>471.501076212751</v>
      </c>
      <c r="BG115" s="13">
        <f xml:space="preserve">  IF( $F115 = 1, "", INDEX( 'Stata dataset - wastewater'!$A$2:$AMU$195, MATCH( $A115, 'Stata dataset - wastewater'!$A$2:$A$195, 0 ), MATCH( BG$2, 'Stata dataset - wastewater'!$A$2:$AMU$2, 0 ) ) )</f>
        <v>4.0231382040306798</v>
      </c>
      <c r="BH115" s="13">
        <f xml:space="preserve">  IF( $F115 = 1, "", INDEX( 'Stata dataset - wastewater'!$A$2:$AMU$195, MATCH( $A115, 'Stata dataset - wastewater'!$A$2:$A$195, 0 ), MATCH( BH$2, 'Stata dataset - wastewater'!$A$2:$AMU$2, 0 ) ) )</f>
        <v>0</v>
      </c>
      <c r="BI115" s="13">
        <f xml:space="preserve">  IF( $F115 = 1, "", INDEX( 'Stata dataset - wastewater'!$A$2:$AMU$195, MATCH( $A115, 'Stata dataset - wastewater'!$A$2:$A$195, 0 ), MATCH( BI$2, 'Stata dataset - wastewater'!$A$2:$AMU$2, 0 ) ) )</f>
        <v>475.52421441678098</v>
      </c>
      <c r="BJ115" s="13">
        <f xml:space="preserve">  IF( $F115 = 1, "", INDEX( 'Stata dataset - wastewater'!$A$2:$AMU$195, MATCH( $A115, 'Stata dataset - wastewater'!$A$2:$A$195, 0 ), MATCH( BJ$2, 'Stata dataset - wastewater'!$A$2:$AMU$2, 0 ) ) )</f>
        <v>475.52421441678098</v>
      </c>
      <c r="BK115" s="13">
        <f xml:space="preserve">  IF( $F115 = 1, "", INDEX( 'Stata dataset - wastewater'!$A$2:$AMU$195, MATCH( $A115, 'Stata dataset - wastewater'!$A$2:$A$195, 0 ), MATCH( BK$2, 'Stata dataset - wastewater'!$A$2:$AMU$2, 0 ) ) )</f>
        <v>8.5030094544249396E-2</v>
      </c>
      <c r="BL115" s="13">
        <f xml:space="preserve">  IF( $F115 = 1, "", INDEX( 'Stata dataset - wastewater'!$A$2:$AMU$195, MATCH( $A115, 'Stata dataset - wastewater'!$A$2:$A$195, 0 ), MATCH( BL$2, 'Stata dataset - wastewater'!$A$2:$AMU$2, 0 ) ) )</f>
        <v>0</v>
      </c>
      <c r="BM115" s="13">
        <f xml:space="preserve">  IF( $F115 = 1, "", INDEX( 'Stata dataset - wastewater'!$A$2:$AMU$195, MATCH( $A115, 'Stata dataset - wastewater'!$A$2:$A$195, 0 ), MATCH( BM$2, 'Stata dataset - wastewater'!$A$2:$AMU$2, 0 ) ) )</f>
        <v>9.2875224380425999E-3</v>
      </c>
      <c r="BN115" s="13">
        <f xml:space="preserve">  IF( $F115 = 1, "", INDEX( 'Stata dataset - wastewater'!$A$2:$AMU$195, MATCH( $A115, 'Stata dataset - wastewater'!$A$2:$A$195, 0 ), MATCH( BN$2, 'Stata dataset - wastewater'!$A$2:$AMU$2, 0 ) ) )</f>
        <v>3.2837183544798501E-3</v>
      </c>
      <c r="BO115" s="13">
        <f xml:space="preserve">  IF( $F115 = 1, "", INDEX( 'Stata dataset - wastewater'!$A$2:$AMU$195, MATCH( $A115, 'Stata dataset - wastewater'!$A$2:$A$195, 0 ), MATCH( BO$2, 'Stata dataset - wastewater'!$A$2:$AMU$2, 0 ) ) )</f>
        <v>0</v>
      </c>
      <c r="BP115" s="13">
        <f xml:space="preserve">  IF( $F115 = 1, "", INDEX( 'Stata dataset - wastewater'!$A$2:$AMU$195, MATCH( $A115, 'Stata dataset - wastewater'!$A$2:$A$195, 0 ), MATCH( BP$2, 'Stata dataset - wastewater'!$A$2:$AMU$2, 0 ) ) )</f>
        <v>0</v>
      </c>
      <c r="BQ115" s="13">
        <f xml:space="preserve">  IF( $F115 = 1, "", INDEX( 'Stata dataset - wastewater'!$A$2:$AMU$195, MATCH( $A115, 'Stata dataset - wastewater'!$A$2:$A$195, 0 ), MATCH( BQ$2, 'Stata dataset - wastewater'!$A$2:$AMU$2, 0 ) ) )</f>
        <v>9.4008858144907403</v>
      </c>
      <c r="BR115" s="13">
        <f xml:space="preserve">  IF( $F115 = 1, "", INDEX( 'Stata dataset - wastewater'!$A$2:$AMU$195, MATCH( $A115, 'Stata dataset - wastewater'!$A$2:$A$195, 0 ), MATCH( BR$2, 'Stata dataset - wastewater'!$A$2:$AMU$2, 0 ) ) )</f>
        <v>0</v>
      </c>
      <c r="BS115" s="13">
        <f xml:space="preserve">  IF( $F115 = 1, "", INDEX( 'Stata dataset - wastewater'!$A$2:$AMU$195, MATCH( $A115, 'Stata dataset - wastewater'!$A$2:$A$195, 0 ), MATCH( BS$2, 'Stata dataset - wastewater'!$A$2:$AMU$2, 0 ) ) )</f>
        <v>9.4984871498275201</v>
      </c>
      <c r="BT115" s="13">
        <f xml:space="preserve">  IF( $F115 = 1, "", INDEX( 'Stata dataset - wastewater'!$A$2:$AMU$195, MATCH( $A115, 'Stata dataset - wastewater'!$A$2:$A$195, 0 ), MATCH( BT$2, 'Stata dataset - wastewater'!$A$2:$AMU$2, 0 ) ) )</f>
        <v>2.5724086378155001E-2</v>
      </c>
      <c r="BU115" s="13">
        <f xml:space="preserve">  IF( $F115 = 1, "", INDEX( 'Stata dataset - wastewater'!$A$2:$AMU$195, MATCH( $A115, 'Stata dataset - wastewater'!$A$2:$A$195, 0 ), MATCH( BU$2, 'Stata dataset - wastewater'!$A$2:$AMU$2, 0 ) ) )</f>
        <v>9.5242112362056695</v>
      </c>
      <c r="BV115" s="13">
        <f xml:space="preserve">  IF( $F115 = 1, "", INDEX( 'Stata dataset - wastewater'!$A$2:$AMU$195, MATCH( $A115, 'Stata dataset - wastewater'!$A$2:$A$195, 0 ), MATCH( BV$2, 'Stata dataset - wastewater'!$A$2:$AMU$2, 0 ) ) )</f>
        <v>0</v>
      </c>
      <c r="BW115" s="13">
        <f xml:space="preserve">  IF( $F115 = 1, "", INDEX( 'Stata dataset - wastewater'!$A$2:$AMU$195, MATCH( $A115, 'Stata dataset - wastewater'!$A$2:$A$195, 0 ), MATCH( BW$2, 'Stata dataset - wastewater'!$A$2:$AMU$2, 0 ) ) )</f>
        <v>0</v>
      </c>
      <c r="BX115" s="13">
        <f xml:space="preserve">  IF( $F115 = 1, "", INDEX( 'Stata dataset - wastewater'!$A$2:$AMU$195, MATCH( $A115, 'Stata dataset - wastewater'!$A$2:$A$195, 0 ), MATCH( BX$2, 'Stata dataset - wastewater'!$A$2:$AMU$2, 0 ) ) )</f>
        <v>0</v>
      </c>
      <c r="BY115" s="13">
        <f xml:space="preserve">  IF( $F115 = 1, "", INDEX( 'Stata dataset - wastewater'!$A$2:$AMU$195, MATCH( $A115, 'Stata dataset - wastewater'!$A$2:$A$195, 0 ), MATCH( BY$2, 'Stata dataset - wastewater'!$A$2:$AMU$2, 0 ) ) )</f>
        <v>0</v>
      </c>
      <c r="BZ115" s="13">
        <f xml:space="preserve">  IF( $F115 = 1, "", INDEX( 'Stata dataset - wastewater'!$A$2:$AMU$195, MATCH( $A115, 'Stata dataset - wastewater'!$A$2:$A$195, 0 ), MATCH( BZ$2, 'Stata dataset - wastewater'!$A$2:$AMU$2, 0 ) ) )</f>
        <v>0</v>
      </c>
      <c r="CA115" s="13">
        <f xml:space="preserve">  IF( $F115 = 1, "", INDEX( 'Stata dataset - wastewater'!$A$2:$AMU$195, MATCH( $A115, 'Stata dataset - wastewater'!$A$2:$A$195, 0 ), MATCH( CA$2, 'Stata dataset - wastewater'!$A$2:$AMU$2, 0 ) ) )</f>
        <v>0</v>
      </c>
      <c r="CB115" s="13">
        <f xml:space="preserve">  IF( $F115 = 1, "", INDEX( 'Stata dataset - wastewater'!$A$2:$AMU$195, MATCH( $A115, 'Stata dataset - wastewater'!$A$2:$A$195, 0 ), MATCH( CB$2, 'Stata dataset - wastewater'!$A$2:$AMU$2, 0 ) ) )</f>
        <v>0</v>
      </c>
      <c r="CC115" s="13">
        <f xml:space="preserve">  IF( $F115 = 1, "", INDEX( 'Stata dataset - wastewater'!$A$2:$AMU$195, MATCH( $A115, 'Stata dataset - wastewater'!$A$2:$A$195, 0 ), MATCH( CC$2, 'Stata dataset - wastewater'!$A$2:$AMU$2, 0 ) ) )</f>
        <v>0</v>
      </c>
      <c r="CD115" s="13">
        <f xml:space="preserve">  IF( $F115 = 1, "", INDEX( 'Stata dataset - wastewater'!$A$2:$AMU$195, MATCH( $A115, 'Stata dataset - wastewater'!$A$2:$A$195, 0 ), MATCH( CD$2, 'Stata dataset - wastewater'!$A$2:$AMU$2, 0 ) ) )</f>
        <v>0</v>
      </c>
      <c r="CE115" s="13">
        <f xml:space="preserve">  IF( $F115 = 1, "", INDEX( 'Stata dataset - wastewater'!$A$2:$AMU$195, MATCH( $A115, 'Stata dataset - wastewater'!$A$2:$A$195, 0 ), MATCH( CE$2, 'Stata dataset - wastewater'!$A$2:$AMU$2, 0 ) ) )</f>
        <v>0</v>
      </c>
      <c r="CF115" s="13">
        <f xml:space="preserve">  IF( $F115 = 1, "", INDEX( 'Stata dataset - wastewater'!$A$2:$AMU$195, MATCH( $A115, 'Stata dataset - wastewater'!$A$2:$A$195, 0 ), MATCH( CF$2, 'Stata dataset - wastewater'!$A$2:$AMU$2, 0 ) ) )</f>
        <v>0</v>
      </c>
      <c r="CG115" s="13">
        <f xml:space="preserve">  IF( $F115 = 1, "", INDEX( 'Stata dataset - wastewater'!$A$2:$AMU$195, MATCH( $A115, 'Stata dataset - wastewater'!$A$2:$A$195, 0 ), MATCH( CG$2, 'Stata dataset - wastewater'!$A$2:$AMU$2, 0 ) ) )</f>
        <v>0</v>
      </c>
      <c r="CH115" s="13">
        <f xml:space="preserve">  IF( $F115 = 1, "", INDEX( 'Stata dataset - wastewater'!$A$2:$AMU$195, MATCH( $A115, 'Stata dataset - wastewater'!$A$2:$A$195, 0 ), MATCH( CH$2, 'Stata dataset - wastewater'!$A$2:$AMU$2, 0 ) ) )</f>
        <v>9.5242112362056695</v>
      </c>
      <c r="CI115" s="13">
        <f xml:space="preserve">  IF( $F115 = 1, "", INDEX( 'Stata dataset - wastewater'!$A$2:$AMU$195, MATCH( $A115, 'Stata dataset - wastewater'!$A$2:$A$195, 0 ), MATCH( CI$2, 'Stata dataset - wastewater'!$A$2:$AMU$2, 0 ) ) )</f>
        <v>0.175535497941506</v>
      </c>
      <c r="CJ115" s="13">
        <f xml:space="preserve">  IF( $F115 = 1, "", INDEX( 'Stata dataset - wastewater'!$A$2:$AMU$195, MATCH( $A115, 'Stata dataset - wastewater'!$A$2:$A$195, 0 ), MATCH( CJ$2, 'Stata dataset - wastewater'!$A$2:$AMU$2, 0 ) ) )</f>
        <v>0</v>
      </c>
      <c r="CK115" s="13">
        <f xml:space="preserve">  IF( $F115 = 1, "", INDEX( 'Stata dataset - wastewater'!$A$2:$AMU$195, MATCH( $A115, 'Stata dataset - wastewater'!$A$2:$A$195, 0 ), MATCH( CK$2, 'Stata dataset - wastewater'!$A$2:$AMU$2, 0 ) ) )</f>
        <v>9.6997467341471797</v>
      </c>
      <c r="CL115" s="13">
        <f xml:space="preserve">  IF( $F115 = 1, "", INDEX( 'Stata dataset - wastewater'!$A$2:$AMU$195, MATCH( $A115, 'Stata dataset - wastewater'!$A$2:$A$195, 0 ), MATCH( CL$2, 'Stata dataset - wastewater'!$A$2:$AMU$2, 0 ) ) )</f>
        <v>9.6997467341471797</v>
      </c>
      <c r="CM115" s="13">
        <f xml:space="preserve">  IF( $F115 = 1, "", INDEX( 'Stata dataset - wastewater'!$A$2:$AMU$195, MATCH( $A115, 'Stata dataset - wastewater'!$A$2:$A$195, 0 ), MATCH( CM$2, 'Stata dataset - wastewater'!$A$2:$AMU$2, 0 ) ) )</f>
        <v>-21.414599735831999</v>
      </c>
      <c r="CN115" s="13">
        <f xml:space="preserve">  IF( $F115 = 1, "", INDEX( 'Stata dataset - wastewater'!$A$2:$AMU$195, MATCH( $A115, 'Stata dataset - wastewater'!$A$2:$A$195, 0 ), MATCH( CN$2, 'Stata dataset - wastewater'!$A$2:$AMU$2, 0 ) ) )</f>
        <v>-8.3002794443578605</v>
      </c>
      <c r="CO115" s="13">
        <f xml:space="preserve">  IF( $F115 = 1, "", INDEX( 'Stata dataset - wastewater'!$A$2:$AMU$195, MATCH( $A115, 'Stata dataset - wastewater'!$A$2:$A$195, 0 ), MATCH( CO$2, 'Stata dataset - wastewater'!$A$2:$AMU$2, 0 ) ) )</f>
        <v>0.14168521759650299</v>
      </c>
      <c r="CP115" s="13">
        <f xml:space="preserve">  IF( $F115 = 1, "", INDEX( 'Stata dataset - wastewater'!$A$2:$AMU$195, MATCH( $A115, 'Stata dataset - wastewater'!$A$2:$A$195, 0 ), MATCH( CP$2, 'Stata dataset - wastewater'!$A$2:$AMU$2, 0 ) ) )</f>
        <v>1.0259241646741</v>
      </c>
      <c r="CQ115" s="13">
        <f xml:space="preserve">  IF( $F115 = 1, "", INDEX( 'Stata dataset - wastewater'!$A$2:$AMU$195, MATCH( $A115, 'Stata dataset - wastewater'!$A$2:$A$195, 0 ), MATCH( CQ$2, 'Stata dataset - wastewater'!$A$2:$AMU$2, 0 ) ) )</f>
        <v>0</v>
      </c>
      <c r="CR115" s="13">
        <f xml:space="preserve">  IF( $F115 = 1, "", INDEX( 'Stata dataset - wastewater'!$A$2:$AMU$195, MATCH( $A115, 'Stata dataset - wastewater'!$A$2:$A$195, 0 ), MATCH( CR$2, 'Stata dataset - wastewater'!$A$2:$AMU$2, 0 ) ) )</f>
        <v>0</v>
      </c>
      <c r="CS115" s="13">
        <f xml:space="preserve">  IF( $F115 = 1, "", INDEX( 'Stata dataset - wastewater'!$A$2:$AMU$195, MATCH( $A115, 'Stata dataset - wastewater'!$A$2:$A$195, 0 ), MATCH( CS$2, 'Stata dataset - wastewater'!$A$2:$AMU$2, 0 ) ) )</f>
        <v>42.338051144960502</v>
      </c>
      <c r="CT115" s="13">
        <f xml:space="preserve">  IF( $F115 = 1, "", INDEX( 'Stata dataset - wastewater'!$A$2:$AMU$195, MATCH( $A115, 'Stata dataset - wastewater'!$A$2:$A$195, 0 ), MATCH( CT$2, 'Stata dataset - wastewater'!$A$2:$AMU$2, 0 ) ) )</f>
        <v>8.5095607887142499</v>
      </c>
      <c r="CU115" s="13">
        <f xml:space="preserve">  IF( $F115 = 1, "", INDEX( 'Stata dataset - wastewater'!$A$2:$AMU$195, MATCH( $A115, 'Stata dataset - wastewater'!$A$2:$A$195, 0 ), MATCH( CU$2, 'Stata dataset - wastewater'!$A$2:$AMU$2, 0 ) ) )</f>
        <v>22.3003421357555</v>
      </c>
      <c r="CV115" s="13">
        <f xml:space="preserve">  IF( $F115 = 1, "", INDEX( 'Stata dataset - wastewater'!$A$2:$AMU$195, MATCH( $A115, 'Stata dataset - wastewater'!$A$2:$A$195, 0 ), MATCH( CV$2, 'Stata dataset - wastewater'!$A$2:$AMU$2, 0 ) ) )</f>
        <v>8.1711803789433601E-2</v>
      </c>
      <c r="CW115" s="13">
        <f xml:space="preserve">  IF( $F115 = 1, "", INDEX( 'Stata dataset - wastewater'!$A$2:$AMU$195, MATCH( $A115, 'Stata dataset - wastewater'!$A$2:$A$195, 0 ), MATCH( CW$2, 'Stata dataset - wastewater'!$A$2:$AMU$2, 0 ) ) )</f>
        <v>22.3820539395449</v>
      </c>
      <c r="CX115" s="13">
        <f xml:space="preserve">  IF( $F115 = 1, "", INDEX( 'Stata dataset - wastewater'!$A$2:$AMU$195, MATCH( $A115, 'Stata dataset - wastewater'!$A$2:$A$195, 0 ), MATCH( CX$2, 'Stata dataset - wastewater'!$A$2:$AMU$2, 0 ) ) )</f>
        <v>0.22257188680000001</v>
      </c>
      <c r="CY115" s="13">
        <f xml:space="preserve">  IF( $F115 = 1, "", INDEX( 'Stata dataset - wastewater'!$A$2:$AMU$195, MATCH( $A115, 'Stata dataset - wastewater'!$A$2:$A$195, 0 ), MATCH( CY$2, 'Stata dataset - wastewater'!$A$2:$AMU$2, 0 ) ) )</f>
        <v>51.721033334799998</v>
      </c>
      <c r="CZ115" s="13">
        <f xml:space="preserve">  IF( $F115 = 1, "", INDEX( 'Stata dataset - wastewater'!$A$2:$AMU$195, MATCH( $A115, 'Stata dataset - wastewater'!$A$2:$A$195, 0 ), MATCH( CZ$2, 'Stata dataset - wastewater'!$A$2:$AMU$2, 0 ) ) )</f>
        <v>0</v>
      </c>
      <c r="DA115" s="13">
        <f xml:space="preserve">  IF( $F115 = 1, "", INDEX( 'Stata dataset - wastewater'!$A$2:$AMU$195, MATCH( $A115, 'Stata dataset - wastewater'!$A$2:$A$195, 0 ), MATCH( DA$2, 'Stata dataset - wastewater'!$A$2:$AMU$2, 0 ) ) )</f>
        <v>9.1989122468000009</v>
      </c>
      <c r="DB115" s="13">
        <f xml:space="preserve">  IF( $F115 = 1, "", INDEX( 'Stata dataset - wastewater'!$A$2:$AMU$195, MATCH( $A115, 'Stata dataset - wastewater'!$A$2:$A$195, 0 ), MATCH( DB$2, 'Stata dataset - wastewater'!$A$2:$AMU$2, 0 ) ) )</f>
        <v>0</v>
      </c>
      <c r="DC115" s="13">
        <f xml:space="preserve">  IF( $F115 = 1, "", INDEX( 'Stata dataset - wastewater'!$A$2:$AMU$195, MATCH( $A115, 'Stata dataset - wastewater'!$A$2:$A$195, 0 ), MATCH( DC$2, 'Stata dataset - wastewater'!$A$2:$AMU$2, 0 ) ) )</f>
        <v>61.142517468400001</v>
      </c>
      <c r="DD115" s="13">
        <f xml:space="preserve">  IF( $F115 = 1, "", INDEX( 'Stata dataset - wastewater'!$A$2:$AMU$195, MATCH( $A115, 'Stata dataset - wastewater'!$A$2:$A$195, 0 ), MATCH( DD$2, 'Stata dataset - wastewater'!$A$2:$AMU$2, 0 ) ) )</f>
        <v>0</v>
      </c>
      <c r="DE115" s="13">
        <f xml:space="preserve">  IF( $F115 = 1, "", INDEX( 'Stata dataset - wastewater'!$A$2:$AMU$195, MATCH( $A115, 'Stata dataset - wastewater'!$A$2:$A$195, 0 ), MATCH( DE$2, 'Stata dataset - wastewater'!$A$2:$AMU$2, 0 ) ) )</f>
        <v>61.142517468400001</v>
      </c>
      <c r="DF115" s="13">
        <f xml:space="preserve">  IF( $F115 = 1, "", INDEX( 'Stata dataset - wastewater'!$A$2:$AMU$195, MATCH( $A115, 'Stata dataset - wastewater'!$A$2:$A$195, 0 ), MATCH( DF$2, 'Stata dataset - wastewater'!$A$2:$AMU$2, 0 ) ) )</f>
        <v>0</v>
      </c>
      <c r="DG115" s="13">
        <f xml:space="preserve">  IF( $F115 = 1, "", INDEX( 'Stata dataset - wastewater'!$A$2:$AMU$195, MATCH( $A115, 'Stata dataset - wastewater'!$A$2:$A$195, 0 ), MATCH( DG$2, 'Stata dataset - wastewater'!$A$2:$AMU$2, 0 ) ) )</f>
        <v>0</v>
      </c>
      <c r="DH115" s="13">
        <f xml:space="preserve">  IF( $F115 = 1, "", INDEX( 'Stata dataset - wastewater'!$A$2:$AMU$195, MATCH( $A115, 'Stata dataset - wastewater'!$A$2:$A$195, 0 ), MATCH( DH$2, 'Stata dataset - wastewater'!$A$2:$AMU$2, 0 ) ) )</f>
        <v>0</v>
      </c>
      <c r="DI115" s="13">
        <f xml:space="preserve">  IF( $F115 = 1, "", INDEX( 'Stata dataset - wastewater'!$A$2:$AMU$195, MATCH( $A115, 'Stata dataset - wastewater'!$A$2:$A$195, 0 ), MATCH( DI$2, 'Stata dataset - wastewater'!$A$2:$AMU$2, 0 ) ) )</f>
        <v>0</v>
      </c>
      <c r="DJ115" s="13">
        <f xml:space="preserve">  IF( $F115 = 1, "", INDEX( 'Stata dataset - wastewater'!$A$2:$AMU$195, MATCH( $A115, 'Stata dataset - wastewater'!$A$2:$A$195, 0 ), MATCH( DJ$2, 'Stata dataset - wastewater'!$A$2:$AMU$2, 0 ) ) )</f>
        <v>83.524571407944904</v>
      </c>
      <c r="DK115" s="13">
        <f xml:space="preserve">  IF( $F115 = 1, "", INDEX( 'Stata dataset - wastewater'!$A$2:$AMU$195, MATCH( $A115, 'Stata dataset - wastewater'!$A$2:$A$195, 0 ), MATCH( DK$2, 'Stata dataset - wastewater'!$A$2:$AMU$2, 0 ) ) )</f>
        <v>2.0191132176502098</v>
      </c>
      <c r="DL115" s="13">
        <f xml:space="preserve">  IF( $F115 = 1, "", INDEX( 'Stata dataset - wastewater'!$A$2:$AMU$195, MATCH( $A115, 'Stata dataset - wastewater'!$A$2:$A$195, 0 ), MATCH( DL$2, 'Stata dataset - wastewater'!$A$2:$AMU$2, 0 ) ) )</f>
        <v>0</v>
      </c>
      <c r="DM115" s="13">
        <f xml:space="preserve">  IF( $F115 = 1, "", INDEX( 'Stata dataset - wastewater'!$A$2:$AMU$195, MATCH( $A115, 'Stata dataset - wastewater'!$A$2:$A$195, 0 ), MATCH( DM$2, 'Stata dataset - wastewater'!$A$2:$AMU$2, 0 ) ) )</f>
        <v>85.543684625595205</v>
      </c>
      <c r="DN115" s="13">
        <f xml:space="preserve">  IF( $F115 = 1, "", INDEX( 'Stata dataset - wastewater'!$A$2:$AMU$195, MATCH( $A115, 'Stata dataset - wastewater'!$A$2:$A$195, 0 ), MATCH( DN$2, 'Stata dataset - wastewater'!$A$2:$AMU$2, 0 ) ) )</f>
        <v>85.543684625595205</v>
      </c>
      <c r="DO115" s="13">
        <f xml:space="preserve">  IF( $F115 = 1, "", INDEX( 'Stata dataset - wastewater'!$A$2:$AMU$195, MATCH( $A115, 'Stata dataset - wastewater'!$A$2:$A$195, 0 ), MATCH( DO$2, 'Stata dataset - wastewater'!$A$2:$AMU$2, 0 ) ) )</f>
        <v>-0.44965365580368699</v>
      </c>
      <c r="DP115" s="13">
        <f xml:space="preserve">  IF( $F115 = 1, "", INDEX( 'Stata dataset - wastewater'!$A$2:$AMU$195, MATCH( $A115, 'Stata dataset - wastewater'!$A$2:$A$195, 0 ), MATCH( DP$2, 'Stata dataset - wastewater'!$A$2:$AMU$2, 0 ) ) )</f>
        <v>-0.69674087599483103</v>
      </c>
      <c r="DQ115" s="13">
        <f xml:space="preserve">  IF( $F115 = 1, "", INDEX( 'Stata dataset - wastewater'!$A$2:$AMU$195, MATCH( $A115, 'Stata dataset - wastewater'!$A$2:$A$195, 0 ), MATCH( DQ$2, 'Stata dataset - wastewater'!$A$2:$AMU$2, 0 ) ) )</f>
        <v>7.2625327800270603E-2</v>
      </c>
      <c r="DR115" s="13">
        <f xml:space="preserve">  IF( $F115 = 1, "", INDEX( 'Stata dataset - wastewater'!$A$2:$AMU$195, MATCH( $A115, 'Stata dataset - wastewater'!$A$2:$A$195, 0 ), MATCH( DR$2, 'Stata dataset - wastewater'!$A$2:$AMU$2, 0 ) ) )</f>
        <v>0.85203675214279895</v>
      </c>
      <c r="DS115" s="13">
        <f xml:space="preserve">  IF( $F115 = 1, "", INDEX( 'Stata dataset - wastewater'!$A$2:$AMU$195, MATCH( $A115, 'Stata dataset - wastewater'!$A$2:$A$195, 0 ), MATCH( DS$2, 'Stata dataset - wastewater'!$A$2:$AMU$2, 0 ) ) )</f>
        <v>0</v>
      </c>
      <c r="DT115" s="13">
        <f xml:space="preserve">  IF( $F115 = 1, "", INDEX( 'Stata dataset - wastewater'!$A$2:$AMU$195, MATCH( $A115, 'Stata dataset - wastewater'!$A$2:$A$195, 0 ), MATCH( DT$2, 'Stata dataset - wastewater'!$A$2:$AMU$2, 0 ) ) )</f>
        <v>0</v>
      </c>
      <c r="DU115" s="13">
        <f xml:space="preserve">  IF( $F115 = 1, "", INDEX( 'Stata dataset - wastewater'!$A$2:$AMU$195, MATCH( $A115, 'Stata dataset - wastewater'!$A$2:$A$195, 0 ), MATCH( DU$2, 'Stata dataset - wastewater'!$A$2:$AMU$2, 0 ) ) )</f>
        <v>15.1943483266915</v>
      </c>
      <c r="DV115" s="13">
        <f xml:space="preserve">  IF( $F115 = 1, "", INDEX( 'Stata dataset - wastewater'!$A$2:$AMU$195, MATCH( $A115, 'Stata dataset - wastewater'!$A$2:$A$195, 0 ), MATCH( DV$2, 'Stata dataset - wastewater'!$A$2:$AMU$2, 0 ) ) )</f>
        <v>0.80417948149698504</v>
      </c>
      <c r="DW115" s="13">
        <f xml:space="preserve">  IF( $F115 = 1, "", INDEX( 'Stata dataset - wastewater'!$A$2:$AMU$195, MATCH( $A115, 'Stata dataset - wastewater'!$A$2:$A$195, 0 ), MATCH( DW$2, 'Stata dataset - wastewater'!$A$2:$AMU$2, 0 ) ) )</f>
        <v>15.7767953563331</v>
      </c>
      <c r="DX115" s="13">
        <f xml:space="preserve">  IF( $F115 = 1, "", INDEX( 'Stata dataset - wastewater'!$A$2:$AMU$195, MATCH( $A115, 'Stata dataset - wastewater'!$A$2:$A$195, 0 ), MATCH( DX$2, 'Stata dataset - wastewater'!$A$2:$AMU$2, 0 ) ) )</f>
        <v>4.3882264998029101E-2</v>
      </c>
      <c r="DY115" s="13">
        <f xml:space="preserve">  IF( $F115 = 1, "", INDEX( 'Stata dataset - wastewater'!$A$2:$AMU$195, MATCH( $A115, 'Stata dataset - wastewater'!$A$2:$A$195, 0 ), MATCH( DY$2, 'Stata dataset - wastewater'!$A$2:$AMU$2, 0 ) ) )</f>
        <v>15.8206776213311</v>
      </c>
      <c r="DZ115" s="13">
        <f xml:space="preserve">  IF( $F115 = 1, "", INDEX( 'Stata dataset - wastewater'!$A$2:$AMU$195, MATCH( $A115, 'Stata dataset - wastewater'!$A$2:$A$195, 0 ), MATCH( DZ$2, 'Stata dataset - wastewater'!$A$2:$AMU$2, 0 ) ) )</f>
        <v>0</v>
      </c>
      <c r="EA115" s="13">
        <f xml:space="preserve">  IF( $F115 = 1, "", INDEX( 'Stata dataset - wastewater'!$A$2:$AMU$195, MATCH( $A115, 'Stata dataset - wastewater'!$A$2:$A$195, 0 ), MATCH( EA$2, 'Stata dataset - wastewater'!$A$2:$AMU$2, 0 ) ) )</f>
        <v>0.40518727830000001</v>
      </c>
      <c r="EB115" s="13">
        <f xml:space="preserve">  IF( $F115 = 1, "", INDEX( 'Stata dataset - wastewater'!$A$2:$AMU$195, MATCH( $A115, 'Stata dataset - wastewater'!$A$2:$A$195, 0 ), MATCH( EB$2, 'Stata dataset - wastewater'!$A$2:$AMU$2, 0 ) ) )</f>
        <v>0</v>
      </c>
      <c r="EC115" s="13">
        <f xml:space="preserve">  IF( $F115 = 1, "", INDEX( 'Stata dataset - wastewater'!$A$2:$AMU$195, MATCH( $A115, 'Stata dataset - wastewater'!$A$2:$A$195, 0 ), MATCH( EC$2, 'Stata dataset - wastewater'!$A$2:$AMU$2, 0 ) ) )</f>
        <v>0</v>
      </c>
      <c r="ED115" s="13">
        <f xml:space="preserve">  IF( $F115 = 1, "", INDEX( 'Stata dataset - wastewater'!$A$2:$AMU$195, MATCH( $A115, 'Stata dataset - wastewater'!$A$2:$A$195, 0 ), MATCH( ED$2, 'Stata dataset - wastewater'!$A$2:$AMU$2, 0 ) ) )</f>
        <v>0</v>
      </c>
      <c r="EE115" s="13">
        <f xml:space="preserve">  IF( $F115 = 1, "", INDEX( 'Stata dataset - wastewater'!$A$2:$AMU$195, MATCH( $A115, 'Stata dataset - wastewater'!$A$2:$A$195, 0 ), MATCH( EE$2, 'Stata dataset - wastewater'!$A$2:$AMU$2, 0 ) ) )</f>
        <v>0.40518727830000001</v>
      </c>
      <c r="EF115" s="13">
        <f xml:space="preserve">  IF( $F115 = 1, "", INDEX( 'Stata dataset - wastewater'!$A$2:$AMU$195, MATCH( $A115, 'Stata dataset - wastewater'!$A$2:$A$195, 0 ), MATCH( EF$2, 'Stata dataset - wastewater'!$A$2:$AMU$2, 0 ) ) )</f>
        <v>0</v>
      </c>
      <c r="EG115" s="13">
        <f xml:space="preserve">  IF( $F115 = 1, "", INDEX( 'Stata dataset - wastewater'!$A$2:$AMU$195, MATCH( $A115, 'Stata dataset - wastewater'!$A$2:$A$195, 0 ), MATCH( EG$2, 'Stata dataset - wastewater'!$A$2:$AMU$2, 0 ) ) )</f>
        <v>0.40518727830000001</v>
      </c>
      <c r="EH115" s="13">
        <f xml:space="preserve">  IF( $F115 = 1, "", INDEX( 'Stata dataset - wastewater'!$A$2:$AMU$195, MATCH( $A115, 'Stata dataset - wastewater'!$A$2:$A$195, 0 ), MATCH( EH$2, 'Stata dataset - wastewater'!$A$2:$AMU$2, 0 ) ) )</f>
        <v>0</v>
      </c>
      <c r="EI115" s="13">
        <f xml:space="preserve">  IF( $F115 = 1, "", INDEX( 'Stata dataset - wastewater'!$A$2:$AMU$195, MATCH( $A115, 'Stata dataset - wastewater'!$A$2:$A$195, 0 ), MATCH( EI$2, 'Stata dataset - wastewater'!$A$2:$AMU$2, 0 ) ) )</f>
        <v>0</v>
      </c>
      <c r="EJ115" s="13">
        <f xml:space="preserve">  IF( $F115 = 1, "", INDEX( 'Stata dataset - wastewater'!$A$2:$AMU$195, MATCH( $A115, 'Stata dataset - wastewater'!$A$2:$A$195, 0 ), MATCH( EJ$2, 'Stata dataset - wastewater'!$A$2:$AMU$2, 0 ) ) )</f>
        <v>0</v>
      </c>
      <c r="EK115" s="13">
        <f xml:space="preserve">  IF( $F115 = 1, "", INDEX( 'Stata dataset - wastewater'!$A$2:$AMU$195, MATCH( $A115, 'Stata dataset - wastewater'!$A$2:$A$195, 0 ), MATCH( EK$2, 'Stata dataset - wastewater'!$A$2:$AMU$2, 0 ) ) )</f>
        <v>0</v>
      </c>
      <c r="EL115" s="13">
        <f xml:space="preserve">  IF( $F115 = 1, "", INDEX( 'Stata dataset - wastewater'!$A$2:$AMU$195, MATCH( $A115, 'Stata dataset - wastewater'!$A$2:$A$195, 0 ), MATCH( EL$2, 'Stata dataset - wastewater'!$A$2:$AMU$2, 0 ) ) )</f>
        <v>16.225864899631102</v>
      </c>
      <c r="EM115" s="13">
        <f xml:space="preserve">  IF( $F115 = 1, "", INDEX( 'Stata dataset - wastewater'!$A$2:$AMU$195, MATCH( $A115, 'Stata dataset - wastewater'!$A$2:$A$195, 0 ), MATCH( EM$2, 'Stata dataset - wastewater'!$A$2:$AMU$2, 0 ) ) )</f>
        <v>0.177095085826566</v>
      </c>
      <c r="EN115" s="13">
        <f xml:space="preserve">  IF( $F115 = 1, "", INDEX( 'Stata dataset - wastewater'!$A$2:$AMU$195, MATCH( $A115, 'Stata dataset - wastewater'!$A$2:$A$195, 0 ), MATCH( EN$2, 'Stata dataset - wastewater'!$A$2:$AMU$2, 0 ) ) )</f>
        <v>0</v>
      </c>
      <c r="EO115" s="13">
        <f xml:space="preserve">  IF( $F115 = 1, "", INDEX( 'Stata dataset - wastewater'!$A$2:$AMU$195, MATCH( $A115, 'Stata dataset - wastewater'!$A$2:$A$195, 0 ), MATCH( EO$2, 'Stata dataset - wastewater'!$A$2:$AMU$2, 0 ) ) )</f>
        <v>16.402959985457699</v>
      </c>
      <c r="EP115" s="13">
        <f xml:space="preserve">  IF( $F115 = 1, "", INDEX( 'Stata dataset - wastewater'!$A$2:$AMU$195, MATCH( $A115, 'Stata dataset - wastewater'!$A$2:$A$195, 0 ), MATCH( EP$2, 'Stata dataset - wastewater'!$A$2:$AMU$2, 0 ) ) )</f>
        <v>16.402959985457699</v>
      </c>
      <c r="EQ115" s="13">
        <f xml:space="preserve">  IF( $F115 = 1, "", INDEX( 'Stata dataset - wastewater'!$A$2:$AMU$195, MATCH( $A115, 'Stata dataset - wastewater'!$A$2:$A$195, 0 ), MATCH( EQ$2, 'Stata dataset - wastewater'!$A$2:$AMU$2, 0 ) ) )</f>
        <v>79.297445059779406</v>
      </c>
      <c r="ER115" s="13">
        <f xml:space="preserve">  IF( $F115 = 1, "", INDEX( 'Stata dataset - wastewater'!$A$2:$AMU$195, MATCH( $A115, 'Stata dataset - wastewater'!$A$2:$A$195, 0 ), MATCH( ER$2, 'Stata dataset - wastewater'!$A$2:$AMU$2, 0 ) ) )</f>
        <v>0</v>
      </c>
      <c r="ES115" s="13">
        <f xml:space="preserve">  IF( $F115 = 1, "", INDEX( 'Stata dataset - wastewater'!$A$2:$AMU$195, MATCH( $A115, 'Stata dataset - wastewater'!$A$2:$A$195, 0 ), MATCH( ES$2, 'Stata dataset - wastewater'!$A$2:$AMU$2, 0 ) ) )</f>
        <v>5.5219729110916997</v>
      </c>
      <c r="ET115" s="13">
        <f xml:space="preserve">  IF( $F115 = 1, "", INDEX( 'Stata dataset - wastewater'!$A$2:$AMU$195, MATCH( $A115, 'Stata dataset - wastewater'!$A$2:$A$195, 0 ), MATCH( ET$2, 'Stata dataset - wastewater'!$A$2:$AMU$2, 0 ) ) )</f>
        <v>0.69429010030327099</v>
      </c>
      <c r="EU115" s="13">
        <f xml:space="preserve">  IF( $F115 = 1, "", INDEX( 'Stata dataset - wastewater'!$A$2:$AMU$195, MATCH( $A115, 'Stata dataset - wastewater'!$A$2:$A$195, 0 ), MATCH( EU$2, 'Stata dataset - wastewater'!$A$2:$AMU$2, 0 ) ) )</f>
        <v>75.688701461457498</v>
      </c>
      <c r="EV115" s="13">
        <f xml:space="preserve">  IF( $F115 = 1, "", INDEX( 'Stata dataset - wastewater'!$A$2:$AMU$195, MATCH( $A115, 'Stata dataset - wastewater'!$A$2:$A$195, 0 ), MATCH( EV$2, 'Stata dataset - wastewater'!$A$2:$AMU$2, 0 ) ) )</f>
        <v>0</v>
      </c>
      <c r="EW115" s="13">
        <f xml:space="preserve">  IF( $F115 = 1, "", INDEX( 'Stata dataset - wastewater'!$A$2:$AMU$195, MATCH( $A115, 'Stata dataset - wastewater'!$A$2:$A$195, 0 ), MATCH( EW$2, 'Stata dataset - wastewater'!$A$2:$AMU$2, 0 ) ) )</f>
        <v>114.9989279879691</v>
      </c>
      <c r="EX115" s="13">
        <f xml:space="preserve">  IF( $F115 = 1, "", INDEX( 'Stata dataset - wastewater'!$A$2:$AMU$195, MATCH( $A115, 'Stata dataset - wastewater'!$A$2:$A$195, 0 ), MATCH( EX$2, 'Stata dataset - wastewater'!$A$2:$AMU$2, 0 ) ) )</f>
        <v>26.967889599788698</v>
      </c>
      <c r="EY115" s="13">
        <f xml:space="preserve">  IF( $F115 = 1, "", INDEX( 'Stata dataset - wastewater'!$A$2:$AMU$195, MATCH( $A115, 'Stata dataset - wastewater'!$A$2:$A$195, 0 ), MATCH( EY$2, 'Stata dataset - wastewater'!$A$2:$AMU$2, 0 ) ) )</f>
        <v>303.169227120389</v>
      </c>
      <c r="EZ115" s="13">
        <f xml:space="preserve">  IF( $F115 = 1, "", INDEX( 'Stata dataset - wastewater'!$A$2:$AMU$195, MATCH( $A115, 'Stata dataset - wastewater'!$A$2:$A$195, 0 ), MATCH( EZ$2, 'Stata dataset - wastewater'!$A$2:$AMU$2, 0 ) ) )</f>
        <v>4.0887901359490879</v>
      </c>
      <c r="FA115" s="13">
        <f xml:space="preserve">  IF( $F115 = 1, "", INDEX( 'Stata dataset - wastewater'!$A$2:$AMU$195, MATCH( $A115, 'Stata dataset - wastewater'!$A$2:$A$195, 0 ), MATCH( FA$2, 'Stata dataset - wastewater'!$A$2:$AMU$2, 0 ) ) )</f>
        <v>307.25801725633903</v>
      </c>
      <c r="FB115" s="13">
        <f xml:space="preserve">  IF( $F115 = 1, "", INDEX( 'Stata dataset - wastewater'!$A$2:$AMU$195, MATCH( $A115, 'Stata dataset - wastewater'!$A$2:$A$195, 0 ), MATCH( FB$2, 'Stata dataset - wastewater'!$A$2:$AMU$2, 0 ) ) )</f>
        <v>55.895460351899899</v>
      </c>
      <c r="FC115" s="13">
        <f xml:space="preserve">  IF( $F115 = 1, "", INDEX( 'Stata dataset - wastewater'!$A$2:$AMU$195, MATCH( $A115, 'Stata dataset - wastewater'!$A$2:$A$195, 0 ), MATCH( FC$2, 'Stata dataset - wastewater'!$A$2:$AMU$2, 0 ) ) )</f>
        <v>181.75124683910002</v>
      </c>
      <c r="FD115" s="13">
        <f xml:space="preserve">  IF( $F115 = 1, "", INDEX( 'Stata dataset - wastewater'!$A$2:$AMU$195, MATCH( $A115, 'Stata dataset - wastewater'!$A$2:$A$195, 0 ), MATCH( FD$2, 'Stata dataset - wastewater'!$A$2:$AMU$2, 0 ) ) )</f>
        <v>37.342201600512503</v>
      </c>
      <c r="FE115" s="13">
        <f xml:space="preserve">  IF( $F115 = 1, "", INDEX( 'Stata dataset - wastewater'!$A$2:$AMU$195, MATCH( $A115, 'Stata dataset - wastewater'!$A$2:$A$195, 0 ), MATCH( FE$2, 'Stata dataset - wastewater'!$A$2:$AMU$2, 0 ) ) )</f>
        <v>179.2759863247</v>
      </c>
      <c r="FF115" s="13">
        <f xml:space="preserve">  IF( $F115 = 1, "", INDEX( 'Stata dataset - wastewater'!$A$2:$AMU$195, MATCH( $A115, 'Stata dataset - wastewater'!$A$2:$A$195, 0 ), MATCH( FF$2, 'Stata dataset - wastewater'!$A$2:$AMU$2, 0 ) ) )</f>
        <v>11.4768775808875</v>
      </c>
      <c r="FG115" s="13">
        <f xml:space="preserve">  IF( $F115 = 1, "", INDEX( 'Stata dataset - wastewater'!$A$2:$AMU$195, MATCH( $A115, 'Stata dataset - wastewater'!$A$2:$A$195, 0 ), MATCH( FG$2, 'Stata dataset - wastewater'!$A$2:$AMU$2, 0 ) ) )</f>
        <v>465.74177269710003</v>
      </c>
      <c r="FH115" s="13">
        <f xml:space="preserve">  IF( $F115 = 1, "", INDEX( 'Stata dataset - wastewater'!$A$2:$AMU$195, MATCH( $A115, 'Stata dataset - wastewater'!$A$2:$A$195, 0 ), MATCH( FH$2, 'Stata dataset - wastewater'!$A$2:$AMU$2, 0 ) ) )</f>
        <v>0</v>
      </c>
      <c r="FI115" s="13">
        <f xml:space="preserve">  IF( $F115 = 1, "", INDEX( 'Stata dataset - wastewater'!$A$2:$AMU$195, MATCH( $A115, 'Stata dataset - wastewater'!$A$2:$A$195, 0 ), MATCH( FI$2, 'Stata dataset - wastewater'!$A$2:$AMU$2, 0 ) ) )</f>
        <v>465.74177269710003</v>
      </c>
      <c r="FJ115" s="13">
        <f xml:space="preserve">  IF( $F115 = 1, "", INDEX( 'Stata dataset - wastewater'!$A$2:$AMU$195, MATCH( $A115, 'Stata dataset - wastewater'!$A$2:$A$195, 0 ), MATCH( FJ$2, 'Stata dataset - wastewater'!$A$2:$AMU$2, 0 ) ) )</f>
        <v>26.753788527826401</v>
      </c>
      <c r="FK115" s="13">
        <f xml:space="preserve">  IF( $F115 = 1, "", INDEX( 'Stata dataset - wastewater'!$A$2:$AMU$195, MATCH( $A115, 'Stata dataset - wastewater'!$A$2:$A$195, 0 ), MATCH( FK$2, 'Stata dataset - wastewater'!$A$2:$AMU$2, 0 ) ) )</f>
        <v>1.0992760957346499</v>
      </c>
      <c r="FL115" s="13">
        <f xml:space="preserve">  IF( $F115 = 1, "", INDEX( 'Stata dataset - wastewater'!$A$2:$AMU$195, MATCH( $A115, 'Stata dataset - wastewater'!$A$2:$A$195, 0 ), MATCH( FL$2, 'Stata dataset - wastewater'!$A$2:$AMU$2, 0 ) ) )</f>
        <v>26.391356781026001</v>
      </c>
      <c r="FM115" s="13">
        <f xml:space="preserve">  IF( $F115 = 1, "", INDEX( 'Stata dataset - wastewater'!$A$2:$AMU$195, MATCH( $A115, 'Stata dataset - wastewater'!$A$2:$A$195, 0 ), MATCH( FM$2, 'Stata dataset - wastewater'!$A$2:$AMU$2, 0 ) ) )</f>
        <v>27.49063287676065</v>
      </c>
      <c r="FN115" s="13">
        <f xml:space="preserve">  IF( $F115 = 1, "", INDEX( 'Stata dataset - wastewater'!$A$2:$AMU$195, MATCH( $A115, 'Stata dataset - wastewater'!$A$2:$A$195, 0 ), MATCH( FN$2, 'Stata dataset - wastewater'!$A$2:$AMU$2, 0 ) ) )</f>
        <v>745.50915707667798</v>
      </c>
      <c r="FO115" s="13">
        <f xml:space="preserve">  IF( $F115 = 1, "", INDEX( 'Stata dataset - wastewater'!$A$2:$AMU$195, MATCH( $A115, 'Stata dataset - wastewater'!$A$2:$A$195, 0 ), MATCH( FO$2, 'Stata dataset - wastewater'!$A$2:$AMU$2, 0 ) ) )</f>
        <v>7.76718877696067</v>
      </c>
      <c r="FP115" s="13">
        <f xml:space="preserve">  IF( $F115 = 1, "", INDEX( 'Stata dataset - wastewater'!$A$2:$AMU$195, MATCH( $A115, 'Stata dataset - wastewater'!$A$2:$A$195, 0 ), MATCH( FP$2, 'Stata dataset - wastewater'!$A$2:$AMU$2, 0 ) ) )</f>
        <v>0</v>
      </c>
      <c r="FQ115" s="13">
        <f xml:space="preserve">  IF( $F115 = 1, "", INDEX( 'Stata dataset - wastewater'!$A$2:$AMU$195, MATCH( $A115, 'Stata dataset - wastewater'!$A$2:$A$195, 0 ), MATCH( FQ$2, 'Stata dataset - wastewater'!$A$2:$AMU$2, 0 ) ) )</f>
        <v>753.27634585363796</v>
      </c>
      <c r="FR115" s="13">
        <f xml:space="preserve">  IF( $F115 = 1, "", INDEX( 'Stata dataset - wastewater'!$A$2:$AMU$195, MATCH( $A115, 'Stata dataset - wastewater'!$A$2:$A$195, 0 ), MATCH( FR$2, 'Stata dataset - wastewater'!$A$2:$AMU$2, 0 ) ) )</f>
        <v>753.27634585363796</v>
      </c>
      <c r="FS115" s="13">
        <f xml:space="preserve">  IF( $F115 = 1, "", INDEX( 'Stata dataset - wastewater'!$A$2:$AMU$195, MATCH( $A115, 'Stata dataset - wastewater'!$A$2:$A$195, 0 ), MATCH( FS$2, 'Stata dataset - wastewater'!$A$2:$AMU$2, 0 ) ) )</f>
        <v>-21.779223297091438</v>
      </c>
      <c r="FT115" s="13">
        <f xml:space="preserve">  IF( $F115 = 1, "", INDEX( 'Stata dataset - wastewater'!$A$2:$AMU$195, MATCH( $A115, 'Stata dataset - wastewater'!$A$2:$A$195, 0 ), MATCH( FT$2, 'Stata dataset - wastewater'!$A$2:$AMU$2, 0 ) ) )</f>
        <v>-8.9970203203526911</v>
      </c>
      <c r="FU115" s="13">
        <f xml:space="preserve">  IF( $F115 = 1, "", INDEX( 'Stata dataset - wastewater'!$A$2:$AMU$195, MATCH( $A115, 'Stata dataset - wastewater'!$A$2:$A$195, 0 ), MATCH( FU$2, 'Stata dataset - wastewater'!$A$2:$AMU$2, 0 ) ) )</f>
        <v>0.22359806783481617</v>
      </c>
      <c r="FV115" s="13">
        <f xml:space="preserve">  IF( $F115 = 1, "", INDEX( 'Stata dataset - wastewater'!$A$2:$AMU$195, MATCH( $A115, 'Stata dataset - wastewater'!$A$2:$A$195, 0 ), MATCH( FV$2, 'Stata dataset - wastewater'!$A$2:$AMU$2, 0 ) ) )</f>
        <v>1.8812446351713787</v>
      </c>
      <c r="FW115" s="13">
        <f xml:space="preserve">  IF( $F115 = 1, "", INDEX( 'Stata dataset - wastewater'!$A$2:$AMU$195, MATCH( $A115, 'Stata dataset - wastewater'!$A$2:$A$195, 0 ), MATCH( FW$2, 'Stata dataset - wastewater'!$A$2:$AMU$2, 0 ) ) )</f>
        <v>0</v>
      </c>
      <c r="FX115" s="13">
        <f xml:space="preserve">  IF( $F115 = 1, "", INDEX( 'Stata dataset - wastewater'!$A$2:$AMU$195, MATCH( $A115, 'Stata dataset - wastewater'!$A$2:$A$195, 0 ), MATCH( FX$2, 'Stata dataset - wastewater'!$A$2:$AMU$2, 0 ) ) )</f>
        <v>0</v>
      </c>
      <c r="FY115" s="13">
        <f xml:space="preserve">  IF( $F115 = 1, "", INDEX( 'Stata dataset - wastewater'!$A$2:$AMU$195, MATCH( $A115, 'Stata dataset - wastewater'!$A$2:$A$195, 0 ), MATCH( FY$2, 'Stata dataset - wastewater'!$A$2:$AMU$2, 0 ) ) )</f>
        <v>66.933285286142748</v>
      </c>
      <c r="FZ115" s="13">
        <f xml:space="preserve">  IF( $F115 = 1, "", INDEX( 'Stata dataset - wastewater'!$A$2:$AMU$195, MATCH( $A115, 'Stata dataset - wastewater'!$A$2:$A$195, 0 ), MATCH( FZ$2, 'Stata dataset - wastewater'!$A$2:$AMU$2, 0 ) ) )</f>
        <v>9.3137402702112357</v>
      </c>
      <c r="GA115" s="13">
        <f xml:space="preserve">  IF( $F115 = 1, "", INDEX( 'Stata dataset - wastewater'!$A$2:$AMU$195, MATCH( $A115, 'Stata dataset - wastewater'!$A$2:$A$195, 0 ), MATCH( GA$2, 'Stata dataset - wastewater'!$A$2:$AMU$2, 0 ) ) )</f>
        <v>47.575624641916122</v>
      </c>
      <c r="GB115" s="13">
        <f xml:space="preserve">  IF( $F115 = 1, "", INDEX( 'Stata dataset - wastewater'!$A$2:$AMU$195, MATCH( $A115, 'Stata dataset - wastewater'!$A$2:$A$195, 0 ), MATCH( GB$2, 'Stata dataset - wastewater'!$A$2:$AMU$2, 0 ) ) )</f>
        <v>0.1513181551656177</v>
      </c>
      <c r="GC115" s="13">
        <f xml:space="preserve">  IF( $F115 = 1, "", INDEX( 'Stata dataset - wastewater'!$A$2:$AMU$195, MATCH( $A115, 'Stata dataset - wastewater'!$A$2:$A$195, 0 ), MATCH( GC$2, 'Stata dataset - wastewater'!$A$2:$AMU$2, 0 ) ) )</f>
        <v>47.726942797081669</v>
      </c>
      <c r="GD115" s="13">
        <f xml:space="preserve">  IF( $F115 = 1, "", INDEX( 'Stata dataset - wastewater'!$A$2:$AMU$195, MATCH( $A115, 'Stata dataset - wastewater'!$A$2:$A$195, 0 ), MATCH( GD$2, 'Stata dataset - wastewater'!$A$2:$AMU$2, 0 ) ) )</f>
        <v>0.22257188680000001</v>
      </c>
      <c r="GE115" s="13">
        <f xml:space="preserve">  IF( $F115 = 1, "", INDEX( 'Stata dataset - wastewater'!$A$2:$AMU$195, MATCH( $A115, 'Stata dataset - wastewater'!$A$2:$A$195, 0 ), MATCH( GE$2, 'Stata dataset - wastewater'!$A$2:$AMU$2, 0 ) ) )</f>
        <v>52.126220613099996</v>
      </c>
      <c r="GF115" s="13">
        <f xml:space="preserve">  IF( $F115 = 1, "", INDEX( 'Stata dataset - wastewater'!$A$2:$AMU$195, MATCH( $A115, 'Stata dataset - wastewater'!$A$2:$A$195, 0 ), MATCH( GF$2, 'Stata dataset - wastewater'!$A$2:$AMU$2, 0 ) ) )</f>
        <v>0</v>
      </c>
      <c r="GG115" s="13">
        <f xml:space="preserve">  IF( $F115 = 1, "", INDEX( 'Stata dataset - wastewater'!$A$2:$AMU$195, MATCH( $A115, 'Stata dataset - wastewater'!$A$2:$A$195, 0 ), MATCH( GG$2, 'Stata dataset - wastewater'!$A$2:$AMU$2, 0 ) ) )</f>
        <v>9.1989122468000009</v>
      </c>
      <c r="GH115" s="13">
        <f xml:space="preserve">  IF( $F115 = 1, "", INDEX( 'Stata dataset - wastewater'!$A$2:$AMU$195, MATCH( $A115, 'Stata dataset - wastewater'!$A$2:$A$195, 0 ), MATCH( GH$2, 'Stata dataset - wastewater'!$A$2:$AMU$2, 0 ) ) )</f>
        <v>0</v>
      </c>
      <c r="GI115" s="13">
        <f xml:space="preserve">  IF( $F115 = 1, "", INDEX( 'Stata dataset - wastewater'!$A$2:$AMU$195, MATCH( $A115, 'Stata dataset - wastewater'!$A$2:$A$195, 0 ), MATCH( GI$2, 'Stata dataset - wastewater'!$A$2:$AMU$2, 0 ) ) )</f>
        <v>61.547704746699999</v>
      </c>
      <c r="GJ115" s="13">
        <f xml:space="preserve">  IF( $F115 = 1, "", INDEX( 'Stata dataset - wastewater'!$A$2:$AMU$195, MATCH( $A115, 'Stata dataset - wastewater'!$A$2:$A$195, 0 ), MATCH( GJ$2, 'Stata dataset - wastewater'!$A$2:$AMU$2, 0 ) ) )</f>
        <v>0</v>
      </c>
      <c r="GK115" s="13">
        <f xml:space="preserve">  IF( $F115 = 1, "", INDEX( 'Stata dataset - wastewater'!$A$2:$AMU$195, MATCH( $A115, 'Stata dataset - wastewater'!$A$2:$A$195, 0 ), MATCH( GK$2, 'Stata dataset - wastewater'!$A$2:$AMU$2, 0 ) ) )</f>
        <v>61.547704746699999</v>
      </c>
      <c r="GL115" s="13">
        <f xml:space="preserve">  IF( $F115 = 1, "", INDEX( 'Stata dataset - wastewater'!$A$2:$AMU$195, MATCH( $A115, 'Stata dataset - wastewater'!$A$2:$A$195, 0 ), MATCH( GL$2, 'Stata dataset - wastewater'!$A$2:$AMU$2, 0 ) ) )</f>
        <v>0</v>
      </c>
      <c r="GM115" s="13">
        <f xml:space="preserve">  IF( $F115 = 1, "", INDEX( 'Stata dataset - wastewater'!$A$2:$AMU$195, MATCH( $A115, 'Stata dataset - wastewater'!$A$2:$A$195, 0 ), MATCH( GM$2, 'Stata dataset - wastewater'!$A$2:$AMU$2, 0 ) ) )</f>
        <v>0</v>
      </c>
      <c r="GN115" s="13">
        <f xml:space="preserve">  IF( $F115 = 1, "", INDEX( 'Stata dataset - wastewater'!$A$2:$AMU$195, MATCH( $A115, 'Stata dataset - wastewater'!$A$2:$A$195, 0 ), MATCH( GN$2, 'Stata dataset - wastewater'!$A$2:$AMU$2, 0 ) ) )</f>
        <v>0</v>
      </c>
      <c r="GO115" s="13">
        <f xml:space="preserve">  IF( $F115 = 1, "", INDEX( 'Stata dataset - wastewater'!$A$2:$AMU$195, MATCH( $A115, 'Stata dataset - wastewater'!$A$2:$A$195, 0 ), MATCH( GO$2, 'Stata dataset - wastewater'!$A$2:$AMU$2, 0 ) ) )</f>
        <v>0</v>
      </c>
      <c r="GP115" s="13">
        <f xml:space="preserve">  IF( $F115 = 1, "", INDEX( 'Stata dataset - wastewater'!$A$2:$AMU$195, MATCH( $A115, 'Stata dataset - wastewater'!$A$2:$A$195, 0 ), MATCH( GP$2, 'Stata dataset - wastewater'!$A$2:$AMU$2, 0 ) ) )</f>
        <v>109.27464754378168</v>
      </c>
      <c r="GQ115" s="13">
        <f xml:space="preserve">  IF( $F115 = 1, "", INDEX( 'Stata dataset - wastewater'!$A$2:$AMU$195, MATCH( $A115, 'Stata dataset - wastewater'!$A$2:$A$195, 0 ), MATCH( GQ$2, 'Stata dataset - wastewater'!$A$2:$AMU$2, 0 ) ) )</f>
        <v>2.3717438014182814</v>
      </c>
      <c r="GR115" s="13">
        <f xml:space="preserve">  IF( $F115 = 1, "", INDEX( 'Stata dataset - wastewater'!$A$2:$AMU$195, MATCH( $A115, 'Stata dataset - wastewater'!$A$2:$A$195, 0 ), MATCH( GR$2, 'Stata dataset - wastewater'!$A$2:$AMU$2, 0 ) ) )</f>
        <v>0</v>
      </c>
      <c r="GS115" s="13">
        <f xml:space="preserve">  IF( $F115 = 1, "", INDEX( 'Stata dataset - wastewater'!$A$2:$AMU$195, MATCH( $A115, 'Stata dataset - wastewater'!$A$2:$A$195, 0 ), MATCH( GS$2, 'Stata dataset - wastewater'!$A$2:$AMU$2, 0 ) ) )</f>
        <v>111.64639134520009</v>
      </c>
      <c r="GT115" s="13">
        <f xml:space="preserve">  IF( $F115 = 1, "", INDEX( 'Stata dataset - wastewater'!$A$2:$AMU$195, MATCH( $A115, 'Stata dataset - wastewater'!$A$2:$A$195, 0 ), MATCH( GT$2, 'Stata dataset - wastewater'!$A$2:$AMU$2, 0 ) ) )</f>
        <v>111.64639134520009</v>
      </c>
      <c r="GU115" s="13">
        <f xml:space="preserve">  IF( $F115 = 1, "", INDEX( 'Stata dataset - wastewater'!$A$2:$AMU$195, MATCH( $A115, 'Stata dataset - wastewater'!$A$2:$A$195, 0 ), MATCH( GU$2, 'Stata dataset - wastewater'!$A$2:$AMU$2, 0 ) ) )</f>
        <v>57.518221762688</v>
      </c>
      <c r="GV115" s="13">
        <f xml:space="preserve">  IF( $F115 = 1, "", INDEX( 'Stata dataset - wastewater'!$A$2:$AMU$195, MATCH( $A115, 'Stata dataset - wastewater'!$A$2:$A$195, 0 ), MATCH( GV$2, 'Stata dataset - wastewater'!$A$2:$AMU$2, 0 ) ) )</f>
        <v>-8.9970203203526893</v>
      </c>
      <c r="GW115" s="13">
        <f xml:space="preserve">  IF( $F115 = 1, "", INDEX( 'Stata dataset - wastewater'!$A$2:$AMU$195, MATCH( $A115, 'Stata dataset - wastewater'!$A$2:$A$195, 0 ), MATCH( GW$2, 'Stata dataset - wastewater'!$A$2:$AMU$2, 0 ) ) )</f>
        <v>5.7455709789265201</v>
      </c>
      <c r="GX115" s="13">
        <f xml:space="preserve">  IF( $F115 = 1, "", INDEX( 'Stata dataset - wastewater'!$A$2:$AMU$195, MATCH( $A115, 'Stata dataset - wastewater'!$A$2:$A$195, 0 ), MATCH( GX$2, 'Stata dataset - wastewater'!$A$2:$AMU$2, 0 ) ) )</f>
        <v>2.5755347354746498</v>
      </c>
      <c r="GY115" s="13">
        <f xml:space="preserve">  IF( $F115 = 1, "", INDEX( 'Stata dataset - wastewater'!$A$2:$AMU$195, MATCH( $A115, 'Stata dataset - wastewater'!$A$2:$A$195, 0 ), MATCH( GY$2, 'Stata dataset - wastewater'!$A$2:$AMU$2, 0 ) ) )</f>
        <v>75.688701461457498</v>
      </c>
      <c r="GZ115" s="13">
        <f xml:space="preserve">  IF( $F115 = 1, "", INDEX( 'Stata dataset - wastewater'!$A$2:$AMU$195, MATCH( $A115, 'Stata dataset - wastewater'!$A$2:$A$195, 0 ), MATCH( GZ$2, 'Stata dataset - wastewater'!$A$2:$AMU$2, 0 ) ) )</f>
        <v>0</v>
      </c>
      <c r="HA115" s="13">
        <f xml:space="preserve">  IF( $F115 = 1, "", INDEX( 'Stata dataset - wastewater'!$A$2:$AMU$195, MATCH( $A115, 'Stata dataset - wastewater'!$A$2:$A$195, 0 ), MATCH( HA$2, 'Stata dataset - wastewater'!$A$2:$AMU$2, 0 ) ) )</f>
        <v>181.932213274112</v>
      </c>
      <c r="HB115" s="13">
        <f xml:space="preserve">  IF( $F115 = 1, "", INDEX( 'Stata dataset - wastewater'!$A$2:$AMU$195, MATCH( $A115, 'Stata dataset - wastewater'!$A$2:$A$195, 0 ), MATCH( HB$2, 'Stata dataset - wastewater'!$A$2:$AMU$2, 0 ) ) )</f>
        <v>36.281629870000003</v>
      </c>
      <c r="HC115" s="13">
        <f xml:space="preserve">  IF( $F115 = 1, "", INDEX( 'Stata dataset - wastewater'!$A$2:$AMU$195, MATCH( $A115, 'Stata dataset - wastewater'!$A$2:$A$195, 0 ), MATCH( HC$2, 'Stata dataset - wastewater'!$A$2:$AMU$2, 0 ) ) )</f>
        <v>350.74485176230598</v>
      </c>
      <c r="HD115" s="13">
        <f xml:space="preserve">  IF( $F115 = 1, "", INDEX( 'Stata dataset - wastewater'!$A$2:$AMU$195, MATCH( $A115, 'Stata dataset - wastewater'!$A$2:$A$195, 0 ), MATCH( HD$2, 'Stata dataset - wastewater'!$A$2:$AMU$2, 0 ) ) )</f>
        <v>4.2401082911147103</v>
      </c>
      <c r="HE115" s="13">
        <f xml:space="preserve">  IF( $F115 = 1, "", INDEX( 'Stata dataset - wastewater'!$A$2:$AMU$195, MATCH( $A115, 'Stata dataset - wastewater'!$A$2:$A$195, 0 ), MATCH( HE$2, 'Stata dataset - wastewater'!$A$2:$AMU$2, 0 ) ) )</f>
        <v>354.98496005342002</v>
      </c>
      <c r="HF115" s="13">
        <f xml:space="preserve">  IF( $F115 = 1, "", INDEX( 'Stata dataset - wastewater'!$A$2:$AMU$195, MATCH( $A115, 'Stata dataset - wastewater'!$A$2:$A$195, 0 ), MATCH( HF$2, 'Stata dataset - wastewater'!$A$2:$AMU$2, 0 ) ) )</f>
        <v>56.118032238699897</v>
      </c>
      <c r="HG115" s="13">
        <f xml:space="preserve">  IF( $F115 = 1, "", INDEX( 'Stata dataset - wastewater'!$A$2:$AMU$195, MATCH( $A115, 'Stata dataset - wastewater'!$A$2:$A$195, 0 ), MATCH( HG$2, 'Stata dataset - wastewater'!$A$2:$AMU$2, 0 ) ) )</f>
        <v>233.87746745219999</v>
      </c>
      <c r="HH115" s="13">
        <f xml:space="preserve">  IF( $F115 = 1, "", INDEX( 'Stata dataset - wastewater'!$A$2:$AMU$195, MATCH( $A115, 'Stata dataset - wastewater'!$A$2:$A$195, 0 ), MATCH( HH$2, 'Stata dataset - wastewater'!$A$2:$AMU$2, 0 ) ) )</f>
        <v>37.342201600512503</v>
      </c>
      <c r="HI115" s="13">
        <f xml:space="preserve">  IF( $F115 = 1, "", INDEX( 'Stata dataset - wastewater'!$A$2:$AMU$195, MATCH( $A115, 'Stata dataset - wastewater'!$A$2:$A$195, 0 ), MATCH( HI$2, 'Stata dataset - wastewater'!$A$2:$AMU$2, 0 ) ) )</f>
        <v>188.47489857150001</v>
      </c>
      <c r="HJ115" s="13">
        <f xml:space="preserve">  IF( $F115 = 1, "", INDEX( 'Stata dataset - wastewater'!$A$2:$AMU$195, MATCH( $A115, 'Stata dataset - wastewater'!$A$2:$A$195, 0 ), MATCH( HJ$2, 'Stata dataset - wastewater'!$A$2:$AMU$2, 0 ) ) )</f>
        <v>11.4768775808875</v>
      </c>
      <c r="HK115" s="13">
        <f xml:space="preserve">  IF( $F115 = 1, "", INDEX( 'Stata dataset - wastewater'!$A$2:$AMU$195, MATCH( $A115, 'Stata dataset - wastewater'!$A$2:$A$195, 0 ), MATCH( HK$2, 'Stata dataset - wastewater'!$A$2:$AMU$2, 0 ) ) )</f>
        <v>527.28947744380002</v>
      </c>
      <c r="HL115" s="13">
        <f xml:space="preserve">  IF( $F115 = 1, "", INDEX( 'Stata dataset - wastewater'!$A$2:$AMU$195, MATCH( $A115, 'Stata dataset - wastewater'!$A$2:$A$195, 0 ), MATCH( HL$2, 'Stata dataset - wastewater'!$A$2:$AMU$2, 0 ) ) )</f>
        <v>0</v>
      </c>
      <c r="HM115" s="13">
        <f xml:space="preserve">  IF( $F115 = 1, "", INDEX( 'Stata dataset - wastewater'!$A$2:$AMU$195, MATCH( $A115, 'Stata dataset - wastewater'!$A$2:$A$195, 0 ), MATCH( HM$2, 'Stata dataset - wastewater'!$A$2:$AMU$2, 0 ) ) )</f>
        <v>527.28947744380002</v>
      </c>
      <c r="HN115" s="13">
        <f xml:space="preserve">  IF( $F115 = 1, "", INDEX( 'Stata dataset - wastewater'!$A$2:$AMU$195, MATCH( $A115, 'Stata dataset - wastewater'!$A$2:$A$195, 0 ), MATCH( HN$2, 'Stata dataset - wastewater'!$A$2:$AMU$2, 0 ) ) )</f>
        <v>26.753788527826401</v>
      </c>
      <c r="HO115" s="13">
        <f xml:space="preserve">  IF( $F115 = 1, "", INDEX( 'Stata dataset - wastewater'!$A$2:$AMU$195, MATCH( $A115, 'Stata dataset - wastewater'!$A$2:$A$195, 0 ), MATCH( HO$2, 'Stata dataset - wastewater'!$A$2:$AMU$2, 0 ) ) )</f>
        <v>1.0992760957346499</v>
      </c>
      <c r="HP115" s="13">
        <f xml:space="preserve">  IF( $F115 = 1, "", INDEX( 'Stata dataset - wastewater'!$A$2:$AMU$195, MATCH( $A115, 'Stata dataset - wastewater'!$A$2:$A$195, 0 ), MATCH( HP$2, 'Stata dataset - wastewater'!$A$2:$AMU$2, 0 ) ) )</f>
        <v>26.391356781026001</v>
      </c>
      <c r="HQ115" s="13">
        <f xml:space="preserve">  IF( $F115 = 1, "", INDEX( 'Stata dataset - wastewater'!$A$2:$AMU$195, MATCH( $A115, 'Stata dataset - wastewater'!$A$2:$A$195, 0 ), MATCH( HQ$2, 'Stata dataset - wastewater'!$A$2:$AMU$2, 0 ) ) )</f>
        <v>27.49063287676065</v>
      </c>
      <c r="HR115" s="13">
        <f xml:space="preserve">  IF( $F115 = 1, "", INDEX( 'Stata dataset - wastewater'!$A$2:$AMU$195, MATCH( $A115, 'Stata dataset - wastewater'!$A$2:$A$195, 0 ), MATCH( HR$2, 'Stata dataset - wastewater'!$A$2:$AMU$2, 0 ) ) )</f>
        <v>854.78380462046005</v>
      </c>
      <c r="HS115" s="13">
        <f xml:space="preserve">  IF( $F115 = 1, "", INDEX( 'Stata dataset - wastewater'!$A$2:$AMU$195, MATCH( $A115, 'Stata dataset - wastewater'!$A$2:$A$195, 0 ), MATCH( HS$2, 'Stata dataset - wastewater'!$A$2:$AMU$2, 0 ) ) )</f>
        <v>10.138932578378901</v>
      </c>
      <c r="HT115" s="13">
        <f xml:space="preserve">  IF( $F115 = 1, "", INDEX( 'Stata dataset - wastewater'!$A$2:$AMU$195, MATCH( $A115, 'Stata dataset - wastewater'!$A$2:$A$195, 0 ), MATCH( HT$2, 'Stata dataset - wastewater'!$A$2:$AMU$2, 0 ) ) )</f>
        <v>0</v>
      </c>
      <c r="HU115" s="13">
        <f xml:space="preserve">  IF( $F115 = 1, "", INDEX( 'Stata dataset - wastewater'!$A$2:$AMU$195, MATCH( $A115, 'Stata dataset - wastewater'!$A$2:$A$195, 0 ), MATCH( HU$2, 'Stata dataset - wastewater'!$A$2:$AMU$2, 0 ) ) )</f>
        <v>864.92273719883895</v>
      </c>
      <c r="HV115" s="13">
        <f xml:space="preserve">  IF( $F115 = 1, "", INDEX( 'Stata dataset - wastewater'!$A$2:$AMU$195, MATCH( $A115, 'Stata dataset - wastewater'!$A$2:$A$195, 0 ), MATCH( HV$2, 'Stata dataset - wastewater'!$A$2:$AMU$2, 0 ) ) )</f>
        <v>864.92273719883895</v>
      </c>
      <c r="HW115" s="13">
        <f xml:space="preserve">  IF( $F115 = 1, "", INDEX( 'Stata dataset - wastewater'!$A$2:$AMU$195, MATCH( $A115, 'Stata dataset - wastewater'!$A$2:$A$195, 0 ), MATCH( HW$2, 'Stata dataset - wastewater'!$A$2:$AMU$2, 0 ) ) )</f>
        <v>0.78412096369558104</v>
      </c>
      <c r="HX115" s="13">
        <f xml:space="preserve">  IF( $F115 = 1, "", INDEX( 'Stata dataset - wastewater'!$A$2:$AMU$195, MATCH( $A115, 'Stata dataset - wastewater'!$A$2:$A$195, 0 ), MATCH( HX$2, 'Stata dataset - wastewater'!$A$2:$AMU$2, 0 ) ) )</f>
        <v>8</v>
      </c>
      <c r="HY115" s="13">
        <f xml:space="preserve">  IF( $F115 = 1, "", INDEX( 'Stata dataset - wastewater'!$A$2:$AMU$195, MATCH( $A115, 'Stata dataset - wastewater'!$A$2:$A$195, 0 ), MATCH( HY$2, 'Stata dataset - wastewater'!$A$2:$AMU$2, 0 ) ) )</f>
        <v>1.7604486735</v>
      </c>
      <c r="HZ115" s="13">
        <f xml:space="preserve">  IF( $F115 = 1, "", INDEX( 'Stata dataset - wastewater'!$A$2:$AMU$195, MATCH( $A115, 'Stata dataset - wastewater'!$A$2:$A$195, 0 ), MATCH( HZ$2, 'Stata dataset - wastewater'!$A$2:$AMU$2, 0 ) ) )</f>
        <v>9.1989122468000009</v>
      </c>
      <c r="IA115" s="13">
        <f xml:space="preserve">  IF( $F115 = 1, "", INDEX( 'Stata dataset - wastewater'!$A$2:$AMU$195, MATCH( $A115, 'Stata dataset - wastewater'!$A$2:$A$195, 0 ), MATCH( IA$2, 'Stata dataset - wastewater'!$A$2:$AMU$2, 0 ) ) )</f>
        <v>0</v>
      </c>
      <c r="IB115" s="13">
        <f xml:space="preserve">  IF( $F115 = 1, "", INDEX( 'Stata dataset - wastewater'!$A$2:$AMU$195, MATCH( $A115, 'Stata dataset - wastewater'!$A$2:$A$195, 0 ), MATCH( IB$2, 'Stata dataset - wastewater'!$A$2:$AMU$2, 0 ) ) )</f>
        <v>2.5402488686</v>
      </c>
      <c r="IC115" s="13">
        <f xml:space="preserve">  IF( $F115 = 1, "", INDEX( 'Stata dataset - wastewater'!$A$2:$AMU$195, MATCH( $A115, 'Stata dataset - wastewater'!$A$2:$A$195, 0 ), MATCH( IC$2, 'Stata dataset - wastewater'!$A$2:$AMU$2, 0 ) ) )</f>
        <v>0</v>
      </c>
      <c r="ID115" s="13">
        <f xml:space="preserve">  IF( $F115 = 1, "", INDEX( 'Stata dataset - wastewater'!$A$2:$AMU$195, MATCH( $A115, 'Stata dataset - wastewater'!$A$2:$A$195, 0 ), MATCH( ID$2, 'Stata dataset - wastewater'!$A$2:$AMU$2, 0 ) ) )</f>
        <v>0.1049259536</v>
      </c>
      <c r="IE115" s="13">
        <f xml:space="preserve">  IF( $F115 = 1, "", INDEX( 'Stata dataset - wastewater'!$A$2:$AMU$195, MATCH( $A115, 'Stata dataset - wastewater'!$A$2:$A$195, 0 ), MATCH( IE$2, 'Stata dataset - wastewater'!$A$2:$AMU$2, 0 ) ) )</f>
        <v>1.0552077296</v>
      </c>
      <c r="IF115" s="13">
        <f xml:space="preserve">  IF( $F115 = 1, "", INDEX( 'Stata dataset - wastewater'!$A$2:$AMU$195, MATCH( $A115, 'Stata dataset - wastewater'!$A$2:$A$195, 0 ), MATCH( IF$2, 'Stata dataset - wastewater'!$A$2:$AMU$2, 0 ) ) )</f>
        <v>0</v>
      </c>
      <c r="IG115" s="13">
        <f xml:space="preserve">  IF( $F115 = 1, "", INDEX( 'Stata dataset - wastewater'!$A$2:$AMU$195, MATCH( $A115, 'Stata dataset - wastewater'!$A$2:$A$195, 0 ), MATCH( IG$2, 'Stata dataset - wastewater'!$A$2:$AMU$2, 0 ) ) )</f>
        <v>20.4340445544</v>
      </c>
      <c r="IH115" s="13">
        <f xml:space="preserve">  IF( $F115 = 1, "", INDEX( 'Stata dataset - wastewater'!$A$2:$AMU$195, MATCH( $A115, 'Stata dataset - wastewater'!$A$2:$A$195, 0 ), MATCH( IH$2, 'Stata dataset - wastewater'!$A$2:$AMU$2, 0 ) ) )</f>
        <v>6.9573726008000003</v>
      </c>
      <c r="II115" s="13">
        <f xml:space="preserve">  IF( $F115 = 1, "", INDEX( 'Stata dataset - wastewater'!$A$2:$AMU$195, MATCH( $A115, 'Stata dataset - wastewater'!$A$2:$A$195, 0 ), MATCH( II$2, 'Stata dataset - wastewater'!$A$2:$AMU$2, 0 ) ) )</f>
        <v>0</v>
      </c>
      <c r="IJ115" s="13">
        <f xml:space="preserve">  IF( $F115 = 1, "", INDEX( 'Stata dataset - wastewater'!$A$2:$AMU$195, MATCH( $A115, 'Stata dataset - wastewater'!$A$2:$A$195, 0 ), MATCH( IJ$2, 'Stata dataset - wastewater'!$A$2:$AMU$2, 0 ) ) )</f>
        <v>3.4203982769999999</v>
      </c>
      <c r="IK115" s="13">
        <f xml:space="preserve">  IF( $F115 = 1, "", INDEX( 'Stata dataset - wastewater'!$A$2:$AMU$195, MATCH( $A115, 'Stata dataset - wastewater'!$A$2:$A$195, 0 ), MATCH( IK$2, 'Stata dataset - wastewater'!$A$2:$AMU$2, 0 ) ) )</f>
        <v>0</v>
      </c>
      <c r="IL115" s="13">
        <f xml:space="preserve">  IF( $F115 = 1, "", INDEX( 'Stata dataset - wastewater'!$A$2:$AMU$195, MATCH( $A115, 'Stata dataset - wastewater'!$A$2:$A$195, 0 ), MATCH( IL$2, 'Stata dataset - wastewater'!$A$2:$AMU$2, 0 ) ) )</f>
        <v>0</v>
      </c>
      <c r="IM115" s="13">
        <f xml:space="preserve">  IF( $F115 = 1, "", INDEX( 'Stata dataset - wastewater'!$A$2:$AMU$195, MATCH( $A115, 'Stata dataset - wastewater'!$A$2:$A$195, 0 ), MATCH( IM$2, 'Stata dataset - wastewater'!$A$2:$AMU$2, 0 ) ) )</f>
        <v>0</v>
      </c>
      <c r="IN115" s="13">
        <f xml:space="preserve">  IF( $F115 = 1, "", INDEX( 'Stata dataset - wastewater'!$A$2:$AMU$195, MATCH( $A115, 'Stata dataset - wastewater'!$A$2:$A$195, 0 ), MATCH( IN$2, 'Stata dataset - wastewater'!$A$2:$AMU$2, 0 ) ) )</f>
        <v>0</v>
      </c>
      <c r="IO115" s="13">
        <f xml:space="preserve">  IF( $F115 = 1, "", INDEX( 'Stata dataset - wastewater'!$A$2:$AMU$195, MATCH( $A115, 'Stata dataset - wastewater'!$A$2:$A$195, 0 ), MATCH( IO$2, 'Stata dataset - wastewater'!$A$2:$AMU$2, 0 ) ) )</f>
        <v>0</v>
      </c>
      <c r="IP115" s="13">
        <f xml:space="preserve">  IF( $F115 = 1, "", INDEX( 'Stata dataset - wastewater'!$A$2:$AMU$195, MATCH( $A115, 'Stata dataset - wastewater'!$A$2:$A$195, 0 ), MATCH( IP$2, 'Stata dataset - wastewater'!$A$2:$AMU$2, 0 ) ) )</f>
        <v>9.5574074016000008</v>
      </c>
      <c r="IQ115" s="13">
        <f xml:space="preserve">  IF( $F115 = 1, "", INDEX( 'Stata dataset - wastewater'!$A$2:$AMU$195, MATCH( $A115, 'Stata dataset - wastewater'!$A$2:$A$195, 0 ), MATCH( IQ$2, 'Stata dataset - wastewater'!$A$2:$AMU$2, 0 ) ) )</f>
        <v>35.829274445099998</v>
      </c>
      <c r="IR115" s="13">
        <f xml:space="preserve">  IF( $F115 = 1, "", INDEX( 'Stata dataset - wastewater'!$A$2:$AMU$195, MATCH( $A115, 'Stata dataset - wastewater'!$A$2:$A$195, 0 ), MATCH( IR$2, 'Stata dataset - wastewater'!$A$2:$AMU$2, 0 ) ) )</f>
        <v>16.820008573399999</v>
      </c>
      <c r="IS115" s="13">
        <f xml:space="preserve">  IF( $F115 = 1, "", INDEX( 'Stata dataset - wastewater'!$A$2:$AMU$195, MATCH( $A115, 'Stata dataset - wastewater'!$A$2:$A$195, 0 ), MATCH( IS$2, 'Stata dataset - wastewater'!$A$2:$AMU$2, 0 ) ) )</f>
        <v>0</v>
      </c>
      <c r="IT115" s="13">
        <f xml:space="preserve">  IF( $F115 = 1, "", INDEX( 'Stata dataset - wastewater'!$A$2:$AMU$195, MATCH( $A115, 'Stata dataset - wastewater'!$A$2:$A$195, 0 ), MATCH( IT$2, 'Stata dataset - wastewater'!$A$2:$AMU$2, 0 ) ) )</f>
        <v>0</v>
      </c>
      <c r="IU115" s="13">
        <f xml:space="preserve">  IF( $F115 = 1, "", INDEX( 'Stata dataset - wastewater'!$A$2:$AMU$195, MATCH( $A115, 'Stata dataset - wastewater'!$A$2:$A$195, 0 ), MATCH( IU$2, 'Stata dataset - wastewater'!$A$2:$AMU$2, 0 ) ) )</f>
        <v>0</v>
      </c>
      <c r="IV115" s="13">
        <f xml:space="preserve">  IF( $F115 = 1, "", INDEX( 'Stata dataset - wastewater'!$A$2:$AMU$195, MATCH( $A115, 'Stata dataset - wastewater'!$A$2:$A$195, 0 ), MATCH( IV$2, 'Stata dataset - wastewater'!$A$2:$AMU$2, 0 ) ) )</f>
        <v>1.0065538746</v>
      </c>
      <c r="IW115" s="13">
        <f xml:space="preserve">  IF( $F115 = 1, "", INDEX( 'Stata dataset - wastewater'!$A$2:$AMU$195, MATCH( $A115, 'Stata dataset - wastewater'!$A$2:$A$195, 0 ), MATCH( IW$2, 'Stata dataset - wastewater'!$A$2:$AMU$2, 0 ) ) )</f>
        <v>21.3895736662</v>
      </c>
      <c r="IX115" s="13">
        <f xml:space="preserve">  IF( $F115 = 1, "", INDEX( 'Stata dataset - wastewater'!$A$2:$AMU$195, MATCH( $A115, 'Stata dataset - wastewater'!$A$2:$A$195, 0 ), MATCH( IX$2, 'Stata dataset - wastewater'!$A$2:$AMU$2, 0 ) ) )</f>
        <v>70.473666014000003</v>
      </c>
      <c r="IY115" s="13">
        <f xml:space="preserve">  IF( $F115 = 1, "", INDEX( 'Stata dataset - wastewater'!$A$2:$AMU$195, MATCH( $A115, 'Stata dataset - wastewater'!$A$2:$A$195, 0 ), MATCH( IY$2, 'Stata dataset - wastewater'!$A$2:$AMU$2, 0 ) ) )</f>
        <v>2.3269977668999999</v>
      </c>
      <c r="IZ115" s="13">
        <f xml:space="preserve">  IF( $F115 = 1, "", INDEX( 'Stata dataset - wastewater'!$A$2:$AMU$195, MATCH( $A115, 'Stata dataset - wastewater'!$A$2:$A$195, 0 ), MATCH( IZ$2, 'Stata dataset - wastewater'!$A$2:$AMU$2, 0 ) ) )</f>
        <v>1.1426525298000001</v>
      </c>
      <c r="JA115" s="13">
        <f xml:space="preserve">  IF( $F115 = 1, "", INDEX( 'Stata dataset - wastewater'!$A$2:$AMU$195, MATCH( $A115, 'Stata dataset - wastewater'!$A$2:$A$195, 0 ), MATCH( JA$2, 'Stata dataset - wastewater'!$A$2:$AMU$2, 0 ) ) )</f>
        <v>0</v>
      </c>
      <c r="JB115" s="13">
        <f xml:space="preserve">  IF( $F115 = 1, "", INDEX( 'Stata dataset - wastewater'!$A$2:$AMU$195, MATCH( $A115, 'Stata dataset - wastewater'!$A$2:$A$195, 0 ), MATCH( JB$2, 'Stata dataset - wastewater'!$A$2:$AMU$2, 0 ) ) )</f>
        <v>12.0827649291</v>
      </c>
      <c r="JC115" s="13">
        <f xml:space="preserve">  IF( $F115 = 1, "", INDEX( 'Stata dataset - wastewater'!$A$2:$AMU$195, MATCH( $A115, 'Stata dataset - wastewater'!$A$2:$A$195, 0 ), MATCH( JC$2, 'Stata dataset - wastewater'!$A$2:$AMU$2, 0 ) ) )</f>
        <v>7.0708369396000004</v>
      </c>
      <c r="JD115" s="13">
        <f xml:space="preserve">  IF( $F115 = 1, "", INDEX( 'Stata dataset - wastewater'!$A$2:$AMU$195, MATCH( $A115, 'Stata dataset - wastewater'!$A$2:$A$195, 0 ), MATCH( JD$2, 'Stata dataset - wastewater'!$A$2:$AMU$2, 0 ) ) )</f>
        <v>0</v>
      </c>
      <c r="JE115" s="13">
        <f xml:space="preserve">  IF( $F115 = 1, "", INDEX( 'Stata dataset - wastewater'!$A$2:$AMU$195, MATCH( $A115, 'Stata dataset - wastewater'!$A$2:$A$195, 0 ), MATCH( JE$2, 'Stata dataset - wastewater'!$A$2:$AMU$2, 0 ) ) )</f>
        <v>0</v>
      </c>
      <c r="JF115" s="13">
        <f xml:space="preserve">  IF( $F115 = 1, "", INDEX( 'Stata dataset - wastewater'!$A$2:$AMU$195, MATCH( $A115, 'Stata dataset - wastewater'!$A$2:$A$195, 0 ), MATCH( JF$2, 'Stata dataset - wastewater'!$A$2:$AMU$2, 0 ) ) )</f>
        <v>0</v>
      </c>
      <c r="JG115" s="13">
        <f xml:space="preserve">  IF( $F115 = 1, "", INDEX( 'Stata dataset - wastewater'!$A$2:$AMU$195, MATCH( $A115, 'Stata dataset - wastewater'!$A$2:$A$195, 0 ), MATCH( JG$2, 'Stata dataset - wastewater'!$A$2:$AMU$2, 0 ) ) )</f>
        <v>0</v>
      </c>
      <c r="JH115" s="13">
        <f xml:space="preserve">  IF( $F115 = 1, "", INDEX( 'Stata dataset - wastewater'!$A$2:$AMU$195, MATCH( $A115, 'Stata dataset - wastewater'!$A$2:$A$195, 0 ), MATCH( JH$2, 'Stata dataset - wastewater'!$A$2:$AMU$2, 0 ) ) )</f>
        <v>14.122682708299999</v>
      </c>
      <c r="JI115" s="13">
        <f xml:space="preserve">  IF( $F115 = 1, "", INDEX( 'Stata dataset - wastewater'!$A$2:$AMU$195, MATCH( $A115, 'Stata dataset - wastewater'!$A$2:$A$195, 0 ), MATCH( JI$2, 'Stata dataset - wastewater'!$A$2:$AMU$2, 0 ) ) )</f>
        <v>0</v>
      </c>
      <c r="JJ115" s="13">
        <f xml:space="preserve">  IF( $F115 = 1, "", INDEX( 'Stata dataset - wastewater'!$A$2:$AMU$195, MATCH( $A115, 'Stata dataset - wastewater'!$A$2:$A$195, 0 ), MATCH( JJ$2, 'Stata dataset - wastewater'!$A$2:$AMU$2, 0 ) ) )</f>
        <v>0</v>
      </c>
      <c r="JK115" s="13">
        <f xml:space="preserve">  IF( $F115 = 1, "", INDEX( 'Stata dataset - wastewater'!$A$2:$AMU$195, MATCH( $A115, 'Stata dataset - wastewater'!$A$2:$A$195, 0 ), MATCH( JK$2, 'Stata dataset - wastewater'!$A$2:$AMU$2, 0 ) ) )</f>
        <v>0</v>
      </c>
      <c r="JL115" s="13">
        <f xml:space="preserve">  IF( $F115 = 1, "", INDEX( 'Stata dataset - wastewater'!$A$2:$AMU$195, MATCH( $A115, 'Stata dataset - wastewater'!$A$2:$A$195, 0 ), MATCH( JL$2, 'Stata dataset - wastewater'!$A$2:$AMU$2, 0 ) ) )</f>
        <v>0</v>
      </c>
      <c r="JM115" s="13">
        <f xml:space="preserve">  IF( $F115 = 1, "", INDEX( 'Stata dataset - wastewater'!$A$2:$AMU$195, MATCH( $A115, 'Stata dataset - wastewater'!$A$2:$A$195, 0 ), MATCH( JM$2, 'Stata dataset - wastewater'!$A$2:$AMU$2, 0 ) ) )</f>
        <v>0</v>
      </c>
      <c r="JN115" s="13">
        <f xml:space="preserve">  IF( $F115 = 1, "", INDEX( 'Stata dataset - wastewater'!$A$2:$AMU$195, MATCH( $A115, 'Stata dataset - wastewater'!$A$2:$A$195, 0 ), MATCH( JN$2, 'Stata dataset - wastewater'!$A$2:$AMU$2, 0 ) ) )</f>
        <v>0</v>
      </c>
      <c r="JO115" s="13">
        <f xml:space="preserve">  IF( $F115 = 1, "", INDEX( 'Stata dataset - wastewater'!$A$2:$AMU$195, MATCH( $A115, 'Stata dataset - wastewater'!$A$2:$A$195, 0 ), MATCH( JO$2, 'Stata dataset - wastewater'!$A$2:$AMU$2, 0 ) ) )</f>
        <v>0</v>
      </c>
      <c r="JP115" s="13">
        <f xml:space="preserve">  IF( $F115 = 1, "", INDEX( 'Stata dataset - wastewater'!$A$2:$AMU$195, MATCH( $A115, 'Stata dataset - wastewater'!$A$2:$A$195, 0 ), MATCH( JP$2, 'Stata dataset - wastewater'!$A$2:$AMU$2, 0 ) ) )</f>
        <v>0</v>
      </c>
      <c r="JQ115" s="13">
        <f xml:space="preserve">  IF( $F115 = 1, "", INDEX( 'Stata dataset - wastewater'!$A$2:$AMU$195, MATCH( $A115, 'Stata dataset - wastewater'!$A$2:$A$195, 0 ), MATCH( JQ$2, 'Stata dataset - wastewater'!$A$2:$AMU$2, 0 ) ) )</f>
        <v>0</v>
      </c>
      <c r="JR115" s="13" t="e">
        <f xml:space="preserve">  IF( $F115 = 1, "", INDEX( 'Stata dataset - wastewater'!$A$2:$AMU$195, MATCH( $A115, 'Stata dataset - wastewater'!$A$2:$A$195, 0 ), MATCH( JR$2, 'Stata dataset - wastewater'!$A$2:$AMU$2, 0 ) ) )</f>
        <v>#N/A</v>
      </c>
      <c r="JS115" s="13">
        <f xml:space="preserve">  IF( $F115 = 1, "", INDEX( 'Stata dataset - wastewater'!$A$2:$AMU$195, MATCH( $A115, 'Stata dataset - wastewater'!$A$2:$A$195, 0 ), MATCH( JS$2, 'Stata dataset - wastewater'!$A$2:$AMU$2, 0 ) ) )</f>
        <v>854.78380462046005</v>
      </c>
      <c r="JT115" s="13">
        <f xml:space="preserve">  IF( $F115 = 1, "", INDEX( 'Stata dataset - wastewater'!$A$2:$AMU$195, MATCH( $A115, 'Stata dataset - wastewater'!$A$2:$A$195, 0 ), MATCH( JT$2, 'Stata dataset - wastewater'!$A$2:$AMU$2, 0 ) ) )</f>
        <v>864.92273719883895</v>
      </c>
      <c r="JU115" s="13">
        <f xml:space="preserve">  IF( $F115 = 1, "", INDEX( 'Stata dataset - wastewater'!$A$2:$AMU$195, MATCH( $A115, 'Stata dataset - wastewater'!$A$2:$A$195, 0 ), MATCH( JU$2, 'Stata dataset - wastewater'!$A$2:$AMU$2, 0 ) ) )</f>
        <v>111.64639134520009</v>
      </c>
      <c r="JV115" s="13">
        <f xml:space="preserve">  IF( $F115 = 1, "", INDEX( 'Stata dataset - wastewater'!$A$2:$AMU$195, MATCH( $A115, 'Stata dataset - wastewater'!$A$2:$A$195, 0 ), MATCH( JV$2, 'Stata dataset - wastewater'!$A$2:$AMU$2, 0 ) ) )</f>
        <v>753.27634585363796</v>
      </c>
      <c r="JW115" s="13">
        <f xml:space="preserve">  IF( $F115 = 1, "", INDEX( 'Stata dataset - wastewater'!$A$2:$AMU$195, MATCH( $A115, 'Stata dataset - wastewater'!$A$2:$A$195, 0 ), MATCH( JW$2, 'Stata dataset - wastewater'!$A$2:$AMU$2, 0 ) ) )</f>
        <v>237.29397775289999</v>
      </c>
      <c r="JX115" s="13">
        <f xml:space="preserve">  IF( $F115 = 1, "", INDEX( 'Stata dataset - wastewater'!$A$2:$AMU$195, MATCH( $A115, 'Stata dataset - wastewater'!$A$2:$A$195, 0 ), MATCH( JX$2, 'Stata dataset - wastewater'!$A$2:$AMU$2, 0 ) ) )</f>
        <v>7.0708369396000004</v>
      </c>
      <c r="JY115" s="13">
        <f xml:space="preserve">  IF( $F115 = 1, "", INDEX( 'Stata dataset - wastewater'!$A$2:$AMU$195, MATCH( $A115, 'Stata dataset - wastewater'!$A$2:$A$195, 0 ), MATCH( JY$2, 'Stata dataset - wastewater'!$A$2:$AMU$2, 0 ) ) )</f>
        <v>0</v>
      </c>
      <c r="JZ115" s="13">
        <f xml:space="preserve">  IF( $F115 = 1, "", INDEX( 'Stata dataset - wastewater'!$A$2:$AMU$195, MATCH( $A115, 'Stata dataset - wastewater'!$A$2:$A$195, 0 ), MATCH( JZ$2, 'Stata dataset - wastewater'!$A$2:$AMU$2, 0 ) ) )</f>
        <v>0</v>
      </c>
      <c r="KA115" s="13">
        <f xml:space="preserve">  IF( $F115 = 1, "", INDEX( 'Stata dataset - wastewater'!$A$2:$AMU$195, MATCH( $A115, 'Stata dataset - wastewater'!$A$2:$A$195, 0 ), MATCH( KA$2, 'Stata dataset - wastewater'!$A$2:$AMU$2, 0 ) ) )</f>
        <v>1.8557602940779401</v>
      </c>
      <c r="KB115" s="13">
        <f xml:space="preserve">  IF( $F115 = 1, "", INDEX( 'Stata dataset - wastewater'!$A$2:$AMU$195, MATCH( $A115, 'Stata dataset - wastewater'!$A$2:$A$195, 0 ), MATCH( KB$2, 'Stata dataset - wastewater'!$A$2:$AMU$2, 0 ) ) )</f>
        <v>0</v>
      </c>
      <c r="KC115" s="13">
        <f xml:space="preserve">  IF( $F115 = 1, "", INDEX( 'Stata dataset - wastewater'!$A$2:$AMU$195, MATCH( $A115, 'Stata dataset - wastewater'!$A$2:$A$195, 0 ), MATCH( KC$2, 'Stata dataset - wastewater'!$A$2:$AMU$2, 0 ) ) )</f>
        <v>0</v>
      </c>
      <c r="KD115" s="13">
        <f xml:space="preserve">  IF( $F115 = 1, "", INDEX( 'Stata dataset - wastewater'!$A$2:$AMU$195, MATCH( $A115, 'Stata dataset - wastewater'!$A$2:$A$195, 0 ), MATCH( KD$2, 'Stata dataset - wastewater'!$A$2:$AMU$2, 0 ) ) )</f>
        <v>1.8557602940779401</v>
      </c>
      <c r="KE115" s="13">
        <f xml:space="preserve">  IF( $F115 = 1, "", INDEX( 'Stata dataset - wastewater'!$A$2:$AMU$195, MATCH( $A115, 'Stata dataset - wastewater'!$A$2:$A$195, 0 ), MATCH( KE$2, 'Stata dataset - wastewater'!$A$2:$AMU$2, 0 ) ) )</f>
        <v>0</v>
      </c>
      <c r="KF115" s="13">
        <f xml:space="preserve">  IF( $F115 = 1, "", INDEX( 'Stata dataset - wastewater'!$A$2:$AMU$195, MATCH( $A115, 'Stata dataset - wastewater'!$A$2:$A$195, 0 ), MATCH( KF$2, 'Stata dataset - wastewater'!$A$2:$AMU$2, 0 ) ) )</f>
        <v>0</v>
      </c>
      <c r="KG115" s="13">
        <f xml:space="preserve">  IF( $F115 = 1, "", INDEX( 'Stata dataset - wastewater'!$A$2:$AMU$195, MATCH( $A115, 'Stata dataset - wastewater'!$A$2:$A$195, 0 ), MATCH( KG$2, 'Stata dataset - wastewater'!$A$2:$AMU$2, 0 ) ) )</f>
        <v>0.14000000000000001</v>
      </c>
      <c r="KH115" s="13">
        <f xml:space="preserve">  IF( $F115 = 1, "", INDEX( 'Stata dataset - wastewater'!$A$2:$AMU$195, MATCH( $A115, 'Stata dataset - wastewater'!$A$2:$A$195, 0 ), MATCH( KH$2, 'Stata dataset - wastewater'!$A$2:$AMU$2, 0 ) ) )</f>
        <v>0.14000000000000001</v>
      </c>
      <c r="KI115" s="13">
        <f xml:space="preserve">  IF( $F115 = 1, "", INDEX( 'Stata dataset - wastewater'!$A$2:$AMU$195, MATCH( $A115, 'Stata dataset - wastewater'!$A$2:$A$195, 0 ), MATCH( KI$2, 'Stata dataset - wastewater'!$A$2:$AMU$2, 0 ) ) )</f>
        <v>591.36526524794294</v>
      </c>
      <c r="KJ115" s="13">
        <f xml:space="preserve">  IF( $F115 = 1, "", INDEX( 'Stata dataset - wastewater'!$A$2:$AMU$195, MATCH( $A115, 'Stata dataset - wastewater'!$A$2:$A$195, 0 ), MATCH( KJ$2, 'Stata dataset - wastewater'!$A$2:$AMU$2, 0 ) ) )</f>
        <v>667.73508181362695</v>
      </c>
      <c r="KK115" s="13">
        <f xml:space="preserve">  IF( $F115 = 1, "", INDEX( 'Stata dataset - wastewater'!$A$2:$AMU$195, MATCH( $A115, 'Stata dataset - wastewater'!$A$2:$A$195, 0 ), MATCH( KK$2, 'Stata dataset - wastewater'!$A$2:$AMU$2, 0 ) ) )</f>
        <v>1962.36319760576</v>
      </c>
      <c r="KL115" s="13">
        <f xml:space="preserve">  IF( $F115 = 1, "", INDEX( 'Stata dataset - wastewater'!$A$2:$AMU$195, MATCH( $A115, 'Stata dataset - wastewater'!$A$2:$A$195, 0 ), MATCH( KL$2, 'Stata dataset - wastewater'!$A$2:$AMU$2, 0 ) ) )</f>
        <v>5904.9057757606597</v>
      </c>
      <c r="KM115" s="13">
        <f xml:space="preserve">  IF( $F115 = 1, "", INDEX( 'Stata dataset - wastewater'!$A$2:$AMU$195, MATCH( $A115, 'Stata dataset - wastewater'!$A$2:$A$195, 0 ), MATCH( KM$2, 'Stata dataset - wastewater'!$A$2:$AMU$2, 0 ) ) )</f>
        <v>6551.1050019699596</v>
      </c>
      <c r="KN115" s="13">
        <f xml:space="preserve">  IF( $F115 = 1, "", INDEX( 'Stata dataset - wastewater'!$A$2:$AMU$195, MATCH( $A115, 'Stata dataset - wastewater'!$A$2:$A$195, 0 ), MATCH( KN$2, 'Stata dataset - wastewater'!$A$2:$AMU$2, 0 ) ) )</f>
        <v>105581.579942418</v>
      </c>
      <c r="KO115" s="13">
        <f xml:space="preserve">  IF( $F115 = 1, "", INDEX( 'Stata dataset - wastewater'!$A$2:$AMU$195, MATCH( $A115, 'Stata dataset - wastewater'!$A$2:$A$195, 0 ), MATCH( KO$2, 'Stata dataset - wastewater'!$A$2:$AMU$2, 0 ) ) )</f>
        <v>21.3895736662</v>
      </c>
      <c r="KP115" s="13">
        <f xml:space="preserve">  IF( $F115 = 1, "", INDEX( 'Stata dataset - wastewater'!$A$2:$AMU$195, MATCH( $A115, 'Stata dataset - wastewater'!$A$2:$A$195, 0 ), MATCH( KP$2, 'Stata dataset - wastewater'!$A$2:$AMU$2, 0 ) ) )</f>
        <v>0</v>
      </c>
      <c r="KQ115" s="13">
        <f xml:space="preserve">  IF( $F115 = 1, "", INDEX( 'Stata dataset - wastewater'!$A$2:$AMU$195, MATCH( $A115, 'Stata dataset - wastewater'!$A$2:$A$195, 0 ), MATCH( KQ$2, 'Stata dataset - wastewater'!$A$2:$AMU$2, 0 ) ) )</f>
        <v>0</v>
      </c>
      <c r="KR115" s="13">
        <f xml:space="preserve">  IF( $F115 = 1, "", INDEX( 'Stata dataset - wastewater'!$A$2:$AMU$195, MATCH( $A115, 'Stata dataset - wastewater'!$A$2:$A$195, 0 ), MATCH( KR$2, 'Stata dataset - wastewater'!$A$2:$AMU$2, 0 ) ) )</f>
        <v>21.3895736662</v>
      </c>
      <c r="KS115" s="13">
        <f xml:space="preserve">  IF( $F115 = 1, "", INDEX( 'Stata dataset - wastewater'!$A$2:$AMU$195, MATCH( $A115, 'Stata dataset - wastewater'!$A$2:$A$195, 0 ), MATCH( KS$2, 'Stata dataset - wastewater'!$A$2:$AMU$2, 0 ) ) )</f>
        <v>0</v>
      </c>
      <c r="KT115" s="13">
        <f xml:space="preserve">  IF( $F115 = 1, "", INDEX( 'Stata dataset - wastewater'!$A$2:$AMU$195, MATCH( $A115, 'Stata dataset - wastewater'!$A$2:$A$195, 0 ), MATCH( KT$2, 'Stata dataset - wastewater'!$A$2:$AMU$2, 0 ) ) )</f>
        <v>70.473666014000003</v>
      </c>
      <c r="KU115" s="13">
        <f xml:space="preserve">  IF( $F115 = 1, "", INDEX( 'Stata dataset - wastewater'!$A$2:$AMU$195, MATCH( $A115, 'Stata dataset - wastewater'!$A$2:$A$195, 0 ), MATCH( KU$2, 'Stata dataset - wastewater'!$A$2:$AMU$2, 0 ) ) )</f>
        <v>0</v>
      </c>
      <c r="KV115" s="13">
        <f xml:space="preserve">  IF( $F115 = 1, "", INDEX( 'Stata dataset - wastewater'!$A$2:$AMU$195, MATCH( $A115, 'Stata dataset - wastewater'!$A$2:$A$195, 0 ), MATCH( KV$2, 'Stata dataset - wastewater'!$A$2:$AMU$2, 0 ) ) )</f>
        <v>70.473666014000003</v>
      </c>
      <c r="KW115" s="13">
        <f xml:space="preserve">  IF( $F115 = 1, "", INDEX( 'Stata dataset - wastewater'!$A$2:$AMU$195, MATCH( $A115, 'Stata dataset - wastewater'!$A$2:$A$195, 0 ), MATCH( KW$2, 'Stata dataset - wastewater'!$A$2:$AMU$2, 0 ) ) )</f>
        <v>12.0827649291</v>
      </c>
      <c r="KX115" s="13">
        <f xml:space="preserve">  IF( $F115 = 1, "", INDEX( 'Stata dataset - wastewater'!$A$2:$AMU$195, MATCH( $A115, 'Stata dataset - wastewater'!$A$2:$A$195, 0 ), MATCH( KX$2, 'Stata dataset - wastewater'!$A$2:$AMU$2, 0 ) ) )</f>
        <v>0</v>
      </c>
      <c r="KY115" s="13">
        <f xml:space="preserve">  IF( $F115 = 1, "", INDEX( 'Stata dataset - wastewater'!$A$2:$AMU$195, MATCH( $A115, 'Stata dataset - wastewater'!$A$2:$A$195, 0 ), MATCH( KY$2, 'Stata dataset - wastewater'!$A$2:$AMU$2, 0 ) ) )</f>
        <v>0</v>
      </c>
      <c r="KZ115" s="13">
        <f xml:space="preserve">  IF( $F115 = 1, "", INDEX( 'Stata dataset - wastewater'!$A$2:$AMU$195, MATCH( $A115, 'Stata dataset - wastewater'!$A$2:$A$195, 0 ), MATCH( KZ$2, 'Stata dataset - wastewater'!$A$2:$AMU$2, 0 ) ) )</f>
        <v>12.0827649291</v>
      </c>
    </row>
    <row r="116" spans="1:312">
      <c r="A116" s="56" t="str">
        <f xml:space="preserve"> 'Stata dataset - wastewater'!A116</f>
        <v>WSH12</v>
      </c>
      <c r="B116" s="57" t="str">
        <f xml:space="preserve"> 'Stata dataset - wastewater'!B116</f>
        <v>WSH</v>
      </c>
      <c r="C116" s="57" t="str">
        <f xml:space="preserve"> 'Stata dataset - wastewater'!C116</f>
        <v>2011-12</v>
      </c>
      <c r="D116" s="57" t="s">
        <v>19</v>
      </c>
      <c r="E116" s="57" t="str">
        <f t="shared" si="1"/>
        <v>WSH12</v>
      </c>
      <c r="F116" s="57"/>
      <c r="G116" s="58">
        <f xml:space="preserve">  IF( $F116 = 1, "", INDEX( 'Stata dataset - wastewater'!$A$2:$AMU$195, MATCH( $A116, 'Stata dataset - wastewater'!$A$2:$A$195, 0 ), MATCH( G$2, 'Stata dataset - wastewater'!$A$2:$AMU$2, 0 ) ) )</f>
        <v>2.3769999999999998</v>
      </c>
      <c r="H116" s="58">
        <f xml:space="preserve">  IF( $F116 = 1, "", INDEX( 'Stata dataset - wastewater'!$A$2:$AMU$195, MATCH( $A116, 'Stata dataset - wastewater'!$A$2:$A$195, 0 ), MATCH( H$2, 'Stata dataset - wastewater'!$A$2:$AMU$2, 0 ) ) )</f>
        <v>0</v>
      </c>
      <c r="I116" s="58">
        <f xml:space="preserve">  IF( $F116 = 1, "", INDEX( 'Stata dataset - wastewater'!$A$2:$AMU$195, MATCH( $A116, 'Stata dataset - wastewater'!$A$2:$A$195, 0 ), MATCH( I$2, 'Stata dataset - wastewater'!$A$2:$AMU$2, 0 ) ) )</f>
        <v>1.718</v>
      </c>
      <c r="J116" s="58">
        <f xml:space="preserve">  IF( $F116 = 1, "", INDEX( 'Stata dataset - wastewater'!$A$2:$AMU$195, MATCH( $A116, 'Stata dataset - wastewater'!$A$2:$A$195, 0 ), MATCH( J$2, 'Stata dataset - wastewater'!$A$2:$AMU$2, 0 ) ) )</f>
        <v>0</v>
      </c>
      <c r="K116" s="58">
        <f xml:space="preserve">  IF( $F116 = 1, "", INDEX( 'Stata dataset - wastewater'!$A$2:$AMU$195, MATCH( $A116, 'Stata dataset - wastewater'!$A$2:$A$195, 0 ), MATCH( K$2, 'Stata dataset - wastewater'!$A$2:$AMU$2, 0 ) ) )</f>
        <v>32.445999999999998</v>
      </c>
      <c r="L116" s="58">
        <f xml:space="preserve">  IF( $F116 = 1, "", INDEX( 'Stata dataset - wastewater'!$A$2:$AMU$195, MATCH( $A116, 'Stata dataset - wastewater'!$A$2:$A$195, 0 ), MATCH( L$2, 'Stata dataset - wastewater'!$A$2:$AMU$2, 0 ) ) )</f>
        <v>0</v>
      </c>
      <c r="M116" s="58">
        <f xml:space="preserve">  IF( $F116 = 1, "", INDEX( 'Stata dataset - wastewater'!$A$2:$AMU$195, MATCH( $A116, 'Stata dataset - wastewater'!$A$2:$A$195, 0 ), MATCH( M$2, 'Stata dataset - wastewater'!$A$2:$AMU$2, 0 ) ) )</f>
        <v>19.506</v>
      </c>
      <c r="N116" s="58">
        <f xml:space="preserve">  IF( $F116 = 1, "", INDEX( 'Stata dataset - wastewater'!$A$2:$AMU$195, MATCH( $A116, 'Stata dataset - wastewater'!$A$2:$A$195, 0 ), MATCH( N$2, 'Stata dataset - wastewater'!$A$2:$AMU$2, 0 ) ) )</f>
        <v>0.09</v>
      </c>
      <c r="O116" s="58">
        <f xml:space="preserve">  IF( $F116 = 1, "", INDEX( 'Stata dataset - wastewater'!$A$2:$AMU$195, MATCH( $A116, 'Stata dataset - wastewater'!$A$2:$A$195, 0 ), MATCH( O$2, 'Stata dataset - wastewater'!$A$2:$AMU$2, 0 ) ) )</f>
        <v>56.137</v>
      </c>
      <c r="P116" s="58">
        <f xml:space="preserve">  IF( $F116 = 1, "", INDEX( 'Stata dataset - wastewater'!$A$2:$AMU$195, MATCH( $A116, 'Stata dataset - wastewater'!$A$2:$A$195, 0 ), MATCH( P$2, 'Stata dataset - wastewater'!$A$2:$AMU$2, 0 ) ) )</f>
        <v>0</v>
      </c>
      <c r="Q116" s="58">
        <f xml:space="preserve">  IF( $F116 = 1, "", INDEX( 'Stata dataset - wastewater'!$A$2:$AMU$195, MATCH( $A116, 'Stata dataset - wastewater'!$A$2:$A$195, 0 ), MATCH( Q$2, 'Stata dataset - wastewater'!$A$2:$AMU$2, 0 ) ) )</f>
        <v>56.137</v>
      </c>
      <c r="R116" s="58">
        <f xml:space="preserve">  IF( $F116 = 1, "", INDEX( 'Stata dataset - wastewater'!$A$2:$AMU$195, MATCH( $A116, 'Stata dataset - wastewater'!$A$2:$A$195, 0 ), MATCH( R$2, 'Stata dataset - wastewater'!$A$2:$AMU$2, 0 ) ) )</f>
        <v>0</v>
      </c>
      <c r="S116" s="58">
        <f xml:space="preserve">  IF( $F116 = 1, "", INDEX( 'Stata dataset - wastewater'!$A$2:$AMU$195, MATCH( $A116, 'Stata dataset - wastewater'!$A$2:$A$195, 0 ), MATCH( S$2, 'Stata dataset - wastewater'!$A$2:$AMU$2, 0 ) ) )</f>
        <v>9.0280000000000005</v>
      </c>
      <c r="T116" s="58">
        <f xml:space="preserve">  IF( $F116 = 1, "", INDEX( 'Stata dataset - wastewater'!$A$2:$AMU$195, MATCH( $A116, 'Stata dataset - wastewater'!$A$2:$A$195, 0 ), MATCH( T$2, 'Stata dataset - wastewater'!$A$2:$AMU$2, 0 ) ) )</f>
        <v>9.0500000000000007</v>
      </c>
      <c r="U116" s="58">
        <f xml:space="preserve">  IF( $F116 = 1, "", INDEX( 'Stata dataset - wastewater'!$A$2:$AMU$195, MATCH( $A116, 'Stata dataset - wastewater'!$A$2:$A$195, 0 ), MATCH( U$2, 'Stata dataset - wastewater'!$A$2:$AMU$2, 0 ) ) )</f>
        <v>0.88</v>
      </c>
      <c r="V116" s="58">
        <f xml:space="preserve">  IF( $F116 = 1, "", INDEX( 'Stata dataset - wastewater'!$A$2:$AMU$195, MATCH( $A116, 'Stata dataset - wastewater'!$A$2:$A$195, 0 ), MATCH( V$2, 'Stata dataset - wastewater'!$A$2:$AMU$2, 0 ) ) )</f>
        <v>6.0069999999999997</v>
      </c>
      <c r="W116" s="58">
        <f xml:space="preserve">  IF( $F116 = 1, "", INDEX( 'Stata dataset - wastewater'!$A$2:$AMU$195, MATCH( $A116, 'Stata dataset - wastewater'!$A$2:$A$195, 0 ), MATCH( W$2, 'Stata dataset - wastewater'!$A$2:$AMU$2, 0 ) ) )</f>
        <v>24.965</v>
      </c>
      <c r="X116" s="58">
        <f xml:space="preserve">  IF( $F116 = 1, "", INDEX( 'Stata dataset - wastewater'!$A$2:$AMU$195, MATCH( $A116, 'Stata dataset - wastewater'!$A$2:$A$195, 0 ), MATCH( X$2, 'Stata dataset - wastewater'!$A$2:$AMU$2, 0 ) ) )</f>
        <v>0</v>
      </c>
      <c r="Y116" s="58">
        <f xml:space="preserve">  IF( $F116 = 1, "", INDEX( 'Stata dataset - wastewater'!$A$2:$AMU$195, MATCH( $A116, 'Stata dataset - wastewater'!$A$2:$A$195, 0 ), MATCH( Y$2, 'Stata dataset - wastewater'!$A$2:$AMU$2, 0 ) ) )</f>
        <v>24.965</v>
      </c>
      <c r="Z116" s="58">
        <f xml:space="preserve">  IF( $F116 = 1, "", INDEX( 'Stata dataset - wastewater'!$A$2:$AMU$195, MATCH( $A116, 'Stata dataset - wastewater'!$A$2:$A$195, 0 ), MATCH( Z$2, 'Stata dataset - wastewater'!$A$2:$AMU$2, 0 ) ) )</f>
        <v>5.383</v>
      </c>
      <c r="AA116" s="58">
        <f xml:space="preserve">  IF( $F116 = 1, "", INDEX( 'Stata dataset - wastewater'!$A$2:$AMU$195, MATCH( $A116, 'Stata dataset - wastewater'!$A$2:$A$195, 0 ), MATCH( AA$2, 'Stata dataset - wastewater'!$A$2:$AMU$2, 0 ) ) )</f>
        <v>0</v>
      </c>
      <c r="AB116" s="58">
        <f xml:space="preserve">  IF( $F116 = 1, "", INDEX( 'Stata dataset - wastewater'!$A$2:$AMU$195, MATCH( $A116, 'Stata dataset - wastewater'!$A$2:$A$195, 0 ), MATCH( AB$2, 'Stata dataset - wastewater'!$A$2:$AMU$2, 0 ) ) )</f>
        <v>0</v>
      </c>
      <c r="AC116" s="58">
        <f xml:space="preserve">  IF( $F116 = 1, "", INDEX( 'Stata dataset - wastewater'!$A$2:$AMU$195, MATCH( $A116, 'Stata dataset - wastewater'!$A$2:$A$195, 0 ), MATCH( AC$2, 'Stata dataset - wastewater'!$A$2:$AMU$2, 0 ) ) )</f>
        <v>5.383</v>
      </c>
      <c r="AD116" s="58">
        <f xml:space="preserve">  IF( $F116 = 1, "", INDEX( 'Stata dataset - wastewater'!$A$2:$AMU$195, MATCH( $A116, 'Stata dataset - wastewater'!$A$2:$A$195, 0 ), MATCH( AD$2, 'Stata dataset - wastewater'!$A$2:$AMU$2, 0 ) ) )</f>
        <v>75.718999999999994</v>
      </c>
      <c r="AE116" s="58">
        <f xml:space="preserve">  IF( $F116 = 1, "", INDEX( 'Stata dataset - wastewater'!$A$2:$AMU$195, MATCH( $A116, 'Stata dataset - wastewater'!$A$2:$A$195, 0 ), MATCH( AE$2, 'Stata dataset - wastewater'!$A$2:$AMU$2, 0 ) ) )</f>
        <v>0.223</v>
      </c>
      <c r="AF116" s="58">
        <f xml:space="preserve">  IF( $F116 = 1, "", INDEX( 'Stata dataset - wastewater'!$A$2:$AMU$195, MATCH( $A116, 'Stata dataset - wastewater'!$A$2:$A$195, 0 ), MATCH( AF$2, 'Stata dataset - wastewater'!$A$2:$AMU$2, 0 ) ) )</f>
        <v>0</v>
      </c>
      <c r="AG116" s="58">
        <f xml:space="preserve">  IF( $F116 = 1, "", INDEX( 'Stata dataset - wastewater'!$A$2:$AMU$195, MATCH( $A116, 'Stata dataset - wastewater'!$A$2:$A$195, 0 ), MATCH( AG$2, 'Stata dataset - wastewater'!$A$2:$AMU$2, 0 ) ) )</f>
        <v>75.941999999999993</v>
      </c>
      <c r="AH116" s="58">
        <f xml:space="preserve">  IF( $F116 = 1, "", INDEX( 'Stata dataset - wastewater'!$A$2:$AMU$195, MATCH( $A116, 'Stata dataset - wastewater'!$A$2:$A$195, 0 ), MATCH( AH$2, 'Stata dataset - wastewater'!$A$2:$AMU$2, 0 ) ) )</f>
        <v>75.941999999999993</v>
      </c>
      <c r="AI116" s="58">
        <f xml:space="preserve">  IF( $F116 = 1, "", INDEX( 'Stata dataset - wastewater'!$A$2:$AMU$195, MATCH( $A116, 'Stata dataset - wastewater'!$A$2:$A$195, 0 ), MATCH( AI$2, 'Stata dataset - wastewater'!$A$2:$AMU$2, 0 ) ) )</f>
        <v>15.808999999999999</v>
      </c>
      <c r="AJ116" s="58">
        <f xml:space="preserve">  IF( $F116 = 1, "", INDEX( 'Stata dataset - wastewater'!$A$2:$AMU$195, MATCH( $A116, 'Stata dataset - wastewater'!$A$2:$A$195, 0 ), MATCH( AJ$2, 'Stata dataset - wastewater'!$A$2:$AMU$2, 0 ) ) )</f>
        <v>-0.33800000000000002</v>
      </c>
      <c r="AK116" s="58">
        <f xml:space="preserve">  IF( $F116 = 1, "", INDEX( 'Stata dataset - wastewater'!$A$2:$AMU$195, MATCH( $A116, 'Stata dataset - wastewater'!$A$2:$A$195, 0 ), MATCH( AK$2, 'Stata dataset - wastewater'!$A$2:$AMU$2, 0 ) ) )</f>
        <v>3.4889999999999999</v>
      </c>
      <c r="AL116" s="58">
        <f xml:space="preserve">  IF( $F116 = 1, "", INDEX( 'Stata dataset - wastewater'!$A$2:$AMU$195, MATCH( $A116, 'Stata dataset - wastewater'!$A$2:$A$195, 0 ), MATCH( AL$2, 'Stata dataset - wastewater'!$A$2:$AMU$2, 0 ) ) )</f>
        <v>0</v>
      </c>
      <c r="AM116" s="58">
        <f xml:space="preserve">  IF( $F116 = 1, "", INDEX( 'Stata dataset - wastewater'!$A$2:$AMU$195, MATCH( $A116, 'Stata dataset - wastewater'!$A$2:$A$195, 0 ), MATCH( AM$2, 'Stata dataset - wastewater'!$A$2:$AMU$2, 0 ) ) )</f>
        <v>0</v>
      </c>
      <c r="AN116" s="58">
        <f xml:space="preserve">  IF( $F116 = 1, "", INDEX( 'Stata dataset - wastewater'!$A$2:$AMU$195, MATCH( $A116, 'Stata dataset - wastewater'!$A$2:$A$195, 0 ), MATCH( AN$2, 'Stata dataset - wastewater'!$A$2:$AMU$2, 0 ) ) )</f>
        <v>0</v>
      </c>
      <c r="AO116" s="58">
        <f xml:space="preserve">  IF( $F116 = 1, "", INDEX( 'Stata dataset - wastewater'!$A$2:$AMU$195, MATCH( $A116, 'Stata dataset - wastewater'!$A$2:$A$195, 0 ), MATCH( AO$2, 'Stata dataset - wastewater'!$A$2:$AMU$2, 0 ) ) )</f>
        <v>27.646000000000001</v>
      </c>
      <c r="AP116" s="58">
        <f xml:space="preserve">  IF( $F116 = 1, "", INDEX( 'Stata dataset - wastewater'!$A$2:$AMU$195, MATCH( $A116, 'Stata dataset - wastewater'!$A$2:$A$195, 0 ), MATCH( AP$2, 'Stata dataset - wastewater'!$A$2:$AMU$2, 0 ) ) )</f>
        <v>10.356999999999999</v>
      </c>
      <c r="AQ116" s="58">
        <f xml:space="preserve">  IF( $F116 = 1, "", INDEX( 'Stata dataset - wastewater'!$A$2:$AMU$195, MATCH( $A116, 'Stata dataset - wastewater'!$A$2:$A$195, 0 ), MATCH( AQ$2, 'Stata dataset - wastewater'!$A$2:$AMU$2, 0 ) ) )</f>
        <v>56.963000000000001</v>
      </c>
      <c r="AR116" s="58">
        <f xml:space="preserve">  IF( $F116 = 1, "", INDEX( 'Stata dataset - wastewater'!$A$2:$AMU$195, MATCH( $A116, 'Stata dataset - wastewater'!$A$2:$A$195, 0 ), MATCH( AR$2, 'Stata dataset - wastewater'!$A$2:$AMU$2, 0 ) ) )</f>
        <v>3.0000000000000001E-3</v>
      </c>
      <c r="AS116" s="58">
        <f xml:space="preserve">  IF( $F116 = 1, "", INDEX( 'Stata dataset - wastewater'!$A$2:$AMU$195, MATCH( $A116, 'Stata dataset - wastewater'!$A$2:$A$195, 0 ), MATCH( AS$2, 'Stata dataset - wastewater'!$A$2:$AMU$2, 0 ) ) )</f>
        <v>56.966000000000001</v>
      </c>
      <c r="AT116" s="58">
        <f xml:space="preserve">  IF( $F116 = 1, "", INDEX( 'Stata dataset - wastewater'!$A$2:$AMU$195, MATCH( $A116, 'Stata dataset - wastewater'!$A$2:$A$195, 0 ), MATCH( AT$2, 'Stata dataset - wastewater'!$A$2:$AMU$2, 0 ) ) )</f>
        <v>0</v>
      </c>
      <c r="AU116" s="58">
        <f xml:space="preserve">  IF( $F116 = 1, "", INDEX( 'Stata dataset - wastewater'!$A$2:$AMU$195, MATCH( $A116, 'Stata dataset - wastewater'!$A$2:$A$195, 0 ), MATCH( AU$2, 'Stata dataset - wastewater'!$A$2:$AMU$2, 0 ) ) )</f>
        <v>36.942999999999998</v>
      </c>
      <c r="AV116" s="58">
        <f xml:space="preserve">  IF( $F116 = 1, "", INDEX( 'Stata dataset - wastewater'!$A$2:$AMU$195, MATCH( $A116, 'Stata dataset - wastewater'!$A$2:$A$195, 0 ), MATCH( AV$2, 'Stata dataset - wastewater'!$A$2:$AMU$2, 0 ) ) )</f>
        <v>0</v>
      </c>
      <c r="AW116" s="58">
        <f xml:space="preserve">  IF( $F116 = 1, "", INDEX( 'Stata dataset - wastewater'!$A$2:$AMU$195, MATCH( $A116, 'Stata dataset - wastewater'!$A$2:$A$195, 0 ), MATCH( AW$2, 'Stata dataset - wastewater'!$A$2:$AMU$2, 0 ) ) )</f>
        <v>13.74</v>
      </c>
      <c r="AX116" s="58">
        <f xml:space="preserve">  IF( $F116 = 1, "", INDEX( 'Stata dataset - wastewater'!$A$2:$AMU$195, MATCH( $A116, 'Stata dataset - wastewater'!$A$2:$A$195, 0 ), MATCH( AX$2, 'Stata dataset - wastewater'!$A$2:$AMU$2, 0 ) ) )</f>
        <v>0</v>
      </c>
      <c r="AY116" s="58">
        <f xml:space="preserve">  IF( $F116 = 1, "", INDEX( 'Stata dataset - wastewater'!$A$2:$AMU$195, MATCH( $A116, 'Stata dataset - wastewater'!$A$2:$A$195, 0 ), MATCH( AY$2, 'Stata dataset - wastewater'!$A$2:$AMU$2, 0 ) ) )</f>
        <v>50.683</v>
      </c>
      <c r="AZ116" s="58">
        <f xml:space="preserve">  IF( $F116 = 1, "", INDEX( 'Stata dataset - wastewater'!$A$2:$AMU$195, MATCH( $A116, 'Stata dataset - wastewater'!$A$2:$A$195, 0 ), MATCH( AZ$2, 'Stata dataset - wastewater'!$A$2:$AMU$2, 0 ) ) )</f>
        <v>0</v>
      </c>
      <c r="BA116" s="58">
        <f xml:space="preserve">  IF( $F116 = 1, "", INDEX( 'Stata dataset - wastewater'!$A$2:$AMU$195, MATCH( $A116, 'Stata dataset - wastewater'!$A$2:$A$195, 0 ), MATCH( BA$2, 'Stata dataset - wastewater'!$A$2:$AMU$2, 0 ) ) )</f>
        <v>50.683</v>
      </c>
      <c r="BB116" s="58">
        <f xml:space="preserve">  IF( $F116 = 1, "", INDEX( 'Stata dataset - wastewater'!$A$2:$AMU$195, MATCH( $A116, 'Stata dataset - wastewater'!$A$2:$A$195, 0 ), MATCH( BB$2, 'Stata dataset - wastewater'!$A$2:$AMU$2, 0 ) ) )</f>
        <v>0.40100000000000002</v>
      </c>
      <c r="BC116" s="58">
        <f xml:space="preserve">  IF( $F116 = 1, "", INDEX( 'Stata dataset - wastewater'!$A$2:$AMU$195, MATCH( $A116, 'Stata dataset - wastewater'!$A$2:$A$195, 0 ), MATCH( BC$2, 'Stata dataset - wastewater'!$A$2:$AMU$2, 0 ) ) )</f>
        <v>0</v>
      </c>
      <c r="BD116" s="58">
        <f xml:space="preserve">  IF( $F116 = 1, "", INDEX( 'Stata dataset - wastewater'!$A$2:$AMU$195, MATCH( $A116, 'Stata dataset - wastewater'!$A$2:$A$195, 0 ), MATCH( BD$2, 'Stata dataset - wastewater'!$A$2:$AMU$2, 0 ) ) )</f>
        <v>0</v>
      </c>
      <c r="BE116" s="58">
        <f xml:space="preserve">  IF( $F116 = 1, "", INDEX( 'Stata dataset - wastewater'!$A$2:$AMU$195, MATCH( $A116, 'Stata dataset - wastewater'!$A$2:$A$195, 0 ), MATCH( BE$2, 'Stata dataset - wastewater'!$A$2:$AMU$2, 0 ) ) )</f>
        <v>0.40100000000000002</v>
      </c>
      <c r="BF116" s="58">
        <f xml:space="preserve">  IF( $F116 = 1, "", INDEX( 'Stata dataset - wastewater'!$A$2:$AMU$195, MATCH( $A116, 'Stata dataset - wastewater'!$A$2:$A$195, 0 ), MATCH( BF$2, 'Stata dataset - wastewater'!$A$2:$AMU$2, 0 ) ) )</f>
        <v>107.248</v>
      </c>
      <c r="BG116" s="58">
        <f xml:space="preserve">  IF( $F116 = 1, "", INDEX( 'Stata dataset - wastewater'!$A$2:$AMU$195, MATCH( $A116, 'Stata dataset - wastewater'!$A$2:$A$195, 0 ), MATCH( BG$2, 'Stata dataset - wastewater'!$A$2:$AMU$2, 0 ) ) )</f>
        <v>0.56499999999999995</v>
      </c>
      <c r="BH116" s="58">
        <f xml:space="preserve">  IF( $F116 = 1, "", INDEX( 'Stata dataset - wastewater'!$A$2:$AMU$195, MATCH( $A116, 'Stata dataset - wastewater'!$A$2:$A$195, 0 ), MATCH( BH$2, 'Stata dataset - wastewater'!$A$2:$AMU$2, 0 ) ) )</f>
        <v>0</v>
      </c>
      <c r="BI116" s="58">
        <f xml:space="preserve">  IF( $F116 = 1, "", INDEX( 'Stata dataset - wastewater'!$A$2:$AMU$195, MATCH( $A116, 'Stata dataset - wastewater'!$A$2:$A$195, 0 ), MATCH( BI$2, 'Stata dataset - wastewater'!$A$2:$AMU$2, 0 ) ) )</f>
        <v>107.813</v>
      </c>
      <c r="BJ116" s="58">
        <f xml:space="preserve">  IF( $F116 = 1, "", INDEX( 'Stata dataset - wastewater'!$A$2:$AMU$195, MATCH( $A116, 'Stata dataset - wastewater'!$A$2:$A$195, 0 ), MATCH( BJ$2, 'Stata dataset - wastewater'!$A$2:$AMU$2, 0 ) ) )</f>
        <v>107.813</v>
      </c>
      <c r="BK116" s="58">
        <f xml:space="preserve">  IF( $F116 = 1, "", INDEX( 'Stata dataset - wastewater'!$A$2:$AMU$195, MATCH( $A116, 'Stata dataset - wastewater'!$A$2:$A$195, 0 ), MATCH( BK$2, 'Stata dataset - wastewater'!$A$2:$AMU$2, 0 ) ) )</f>
        <v>0</v>
      </c>
      <c r="BL116" s="58">
        <f xml:space="preserve">  IF( $F116 = 1, "", INDEX( 'Stata dataset - wastewater'!$A$2:$AMU$195, MATCH( $A116, 'Stata dataset - wastewater'!$A$2:$A$195, 0 ), MATCH( BL$2, 'Stata dataset - wastewater'!$A$2:$AMU$2, 0 ) ) )</f>
        <v>0</v>
      </c>
      <c r="BM116" s="58">
        <f xml:space="preserve">  IF( $F116 = 1, "", INDEX( 'Stata dataset - wastewater'!$A$2:$AMU$195, MATCH( $A116, 'Stata dataset - wastewater'!$A$2:$A$195, 0 ), MATCH( BM$2, 'Stata dataset - wastewater'!$A$2:$AMU$2, 0 ) ) )</f>
        <v>0</v>
      </c>
      <c r="BN116" s="58">
        <f xml:space="preserve">  IF( $F116 = 1, "", INDEX( 'Stata dataset - wastewater'!$A$2:$AMU$195, MATCH( $A116, 'Stata dataset - wastewater'!$A$2:$A$195, 0 ), MATCH( BN$2, 'Stata dataset - wastewater'!$A$2:$AMU$2, 0 ) ) )</f>
        <v>0</v>
      </c>
      <c r="BO116" s="58">
        <f xml:space="preserve">  IF( $F116 = 1, "", INDEX( 'Stata dataset - wastewater'!$A$2:$AMU$195, MATCH( $A116, 'Stata dataset - wastewater'!$A$2:$A$195, 0 ), MATCH( BO$2, 'Stata dataset - wastewater'!$A$2:$AMU$2, 0 ) ) )</f>
        <v>0</v>
      </c>
      <c r="BP116" s="58">
        <f xml:space="preserve">  IF( $F116 = 1, "", INDEX( 'Stata dataset - wastewater'!$A$2:$AMU$195, MATCH( $A116, 'Stata dataset - wastewater'!$A$2:$A$195, 0 ), MATCH( BP$2, 'Stata dataset - wastewater'!$A$2:$AMU$2, 0 ) ) )</f>
        <v>0</v>
      </c>
      <c r="BQ116" s="58">
        <f xml:space="preserve">  IF( $F116 = 1, "", INDEX( 'Stata dataset - wastewater'!$A$2:$AMU$195, MATCH( $A116, 'Stata dataset - wastewater'!$A$2:$A$195, 0 ), MATCH( BQ$2, 'Stata dataset - wastewater'!$A$2:$AMU$2, 0 ) ) )</f>
        <v>3.3490000000000002</v>
      </c>
      <c r="BR116" s="58">
        <f xml:space="preserve">  IF( $F116 = 1, "", INDEX( 'Stata dataset - wastewater'!$A$2:$AMU$195, MATCH( $A116, 'Stata dataset - wastewater'!$A$2:$A$195, 0 ), MATCH( BR$2, 'Stata dataset - wastewater'!$A$2:$AMU$2, 0 ) ) )</f>
        <v>0</v>
      </c>
      <c r="BS116" s="58">
        <f xml:space="preserve">  IF( $F116 = 1, "", INDEX( 'Stata dataset - wastewater'!$A$2:$AMU$195, MATCH( $A116, 'Stata dataset - wastewater'!$A$2:$A$195, 0 ), MATCH( BS$2, 'Stata dataset - wastewater'!$A$2:$AMU$2, 0 ) ) )</f>
        <v>3.3490000000000002</v>
      </c>
      <c r="BT116" s="58">
        <f xml:space="preserve">  IF( $F116 = 1, "", INDEX( 'Stata dataset - wastewater'!$A$2:$AMU$195, MATCH( $A116, 'Stata dataset - wastewater'!$A$2:$A$195, 0 ), MATCH( BT$2, 'Stata dataset - wastewater'!$A$2:$AMU$2, 0 ) ) )</f>
        <v>0</v>
      </c>
      <c r="BU116" s="58">
        <f xml:space="preserve">  IF( $F116 = 1, "", INDEX( 'Stata dataset - wastewater'!$A$2:$AMU$195, MATCH( $A116, 'Stata dataset - wastewater'!$A$2:$A$195, 0 ), MATCH( BU$2, 'Stata dataset - wastewater'!$A$2:$AMU$2, 0 ) ) )</f>
        <v>3.3490000000000002</v>
      </c>
      <c r="BV116" s="58">
        <f xml:space="preserve">  IF( $F116 = 1, "", INDEX( 'Stata dataset - wastewater'!$A$2:$AMU$195, MATCH( $A116, 'Stata dataset - wastewater'!$A$2:$A$195, 0 ), MATCH( BV$2, 'Stata dataset - wastewater'!$A$2:$AMU$2, 0 ) ) )</f>
        <v>0</v>
      </c>
      <c r="BW116" s="58">
        <f xml:space="preserve">  IF( $F116 = 1, "", INDEX( 'Stata dataset - wastewater'!$A$2:$AMU$195, MATCH( $A116, 'Stata dataset - wastewater'!$A$2:$A$195, 0 ), MATCH( BW$2, 'Stata dataset - wastewater'!$A$2:$AMU$2, 0 ) ) )</f>
        <v>0</v>
      </c>
      <c r="BX116" s="58">
        <f xml:space="preserve">  IF( $F116 = 1, "", INDEX( 'Stata dataset - wastewater'!$A$2:$AMU$195, MATCH( $A116, 'Stata dataset - wastewater'!$A$2:$A$195, 0 ), MATCH( BX$2, 'Stata dataset - wastewater'!$A$2:$AMU$2, 0 ) ) )</f>
        <v>0</v>
      </c>
      <c r="BY116" s="58">
        <f xml:space="preserve">  IF( $F116 = 1, "", INDEX( 'Stata dataset - wastewater'!$A$2:$AMU$195, MATCH( $A116, 'Stata dataset - wastewater'!$A$2:$A$195, 0 ), MATCH( BY$2, 'Stata dataset - wastewater'!$A$2:$AMU$2, 0 ) ) )</f>
        <v>0</v>
      </c>
      <c r="BZ116" s="58">
        <f xml:space="preserve">  IF( $F116 = 1, "", INDEX( 'Stata dataset - wastewater'!$A$2:$AMU$195, MATCH( $A116, 'Stata dataset - wastewater'!$A$2:$A$195, 0 ), MATCH( BZ$2, 'Stata dataset - wastewater'!$A$2:$AMU$2, 0 ) ) )</f>
        <v>0</v>
      </c>
      <c r="CA116" s="58">
        <f xml:space="preserve">  IF( $F116 = 1, "", INDEX( 'Stata dataset - wastewater'!$A$2:$AMU$195, MATCH( $A116, 'Stata dataset - wastewater'!$A$2:$A$195, 0 ), MATCH( CA$2, 'Stata dataset - wastewater'!$A$2:$AMU$2, 0 ) ) )</f>
        <v>0</v>
      </c>
      <c r="CB116" s="58">
        <f xml:space="preserve">  IF( $F116 = 1, "", INDEX( 'Stata dataset - wastewater'!$A$2:$AMU$195, MATCH( $A116, 'Stata dataset - wastewater'!$A$2:$A$195, 0 ), MATCH( CB$2, 'Stata dataset - wastewater'!$A$2:$AMU$2, 0 ) ) )</f>
        <v>0</v>
      </c>
      <c r="CC116" s="58">
        <f xml:space="preserve">  IF( $F116 = 1, "", INDEX( 'Stata dataset - wastewater'!$A$2:$AMU$195, MATCH( $A116, 'Stata dataset - wastewater'!$A$2:$A$195, 0 ), MATCH( CC$2, 'Stata dataset - wastewater'!$A$2:$AMU$2, 0 ) ) )</f>
        <v>0</v>
      </c>
      <c r="CD116" s="58">
        <f xml:space="preserve">  IF( $F116 = 1, "", INDEX( 'Stata dataset - wastewater'!$A$2:$AMU$195, MATCH( $A116, 'Stata dataset - wastewater'!$A$2:$A$195, 0 ), MATCH( CD$2, 'Stata dataset - wastewater'!$A$2:$AMU$2, 0 ) ) )</f>
        <v>0</v>
      </c>
      <c r="CE116" s="58">
        <f xml:space="preserve">  IF( $F116 = 1, "", INDEX( 'Stata dataset - wastewater'!$A$2:$AMU$195, MATCH( $A116, 'Stata dataset - wastewater'!$A$2:$A$195, 0 ), MATCH( CE$2, 'Stata dataset - wastewater'!$A$2:$AMU$2, 0 ) ) )</f>
        <v>0</v>
      </c>
      <c r="CF116" s="58">
        <f xml:space="preserve">  IF( $F116 = 1, "", INDEX( 'Stata dataset - wastewater'!$A$2:$AMU$195, MATCH( $A116, 'Stata dataset - wastewater'!$A$2:$A$195, 0 ), MATCH( CF$2, 'Stata dataset - wastewater'!$A$2:$AMU$2, 0 ) ) )</f>
        <v>0</v>
      </c>
      <c r="CG116" s="58">
        <f xml:space="preserve">  IF( $F116 = 1, "", INDEX( 'Stata dataset - wastewater'!$A$2:$AMU$195, MATCH( $A116, 'Stata dataset - wastewater'!$A$2:$A$195, 0 ), MATCH( CG$2, 'Stata dataset - wastewater'!$A$2:$AMU$2, 0 ) ) )</f>
        <v>0</v>
      </c>
      <c r="CH116" s="58">
        <f xml:space="preserve">  IF( $F116 = 1, "", INDEX( 'Stata dataset - wastewater'!$A$2:$AMU$195, MATCH( $A116, 'Stata dataset - wastewater'!$A$2:$A$195, 0 ), MATCH( CH$2, 'Stata dataset - wastewater'!$A$2:$AMU$2, 0 ) ) )</f>
        <v>3.3490000000000002</v>
      </c>
      <c r="CI116" s="58">
        <f xml:space="preserve">  IF( $F116 = 1, "", INDEX( 'Stata dataset - wastewater'!$A$2:$AMU$195, MATCH( $A116, 'Stata dataset - wastewater'!$A$2:$A$195, 0 ), MATCH( CI$2, 'Stata dataset - wastewater'!$A$2:$AMU$2, 0 ) ) )</f>
        <v>1.6E-2</v>
      </c>
      <c r="CJ116" s="58">
        <f xml:space="preserve">  IF( $F116 = 1, "", INDEX( 'Stata dataset - wastewater'!$A$2:$AMU$195, MATCH( $A116, 'Stata dataset - wastewater'!$A$2:$A$195, 0 ), MATCH( CJ$2, 'Stata dataset - wastewater'!$A$2:$AMU$2, 0 ) ) )</f>
        <v>0</v>
      </c>
      <c r="CK116" s="58">
        <f xml:space="preserve">  IF( $F116 = 1, "", INDEX( 'Stata dataset - wastewater'!$A$2:$AMU$195, MATCH( $A116, 'Stata dataset - wastewater'!$A$2:$A$195, 0 ), MATCH( CK$2, 'Stata dataset - wastewater'!$A$2:$AMU$2, 0 ) ) )</f>
        <v>3.3650000000000002</v>
      </c>
      <c r="CL116" s="58">
        <f xml:space="preserve">  IF( $F116 = 1, "", INDEX( 'Stata dataset - wastewater'!$A$2:$AMU$195, MATCH( $A116, 'Stata dataset - wastewater'!$A$2:$A$195, 0 ), MATCH( CL$2, 'Stata dataset - wastewater'!$A$2:$AMU$2, 0 ) ) )</f>
        <v>3.3650000000000002</v>
      </c>
      <c r="CM116" s="58">
        <f xml:space="preserve">  IF( $F116 = 1, "", INDEX( 'Stata dataset - wastewater'!$A$2:$AMU$195, MATCH( $A116, 'Stata dataset - wastewater'!$A$2:$A$195, 0 ), MATCH( CM$2, 'Stata dataset - wastewater'!$A$2:$AMU$2, 0 ) ) )</f>
        <v>0.41599999999999998</v>
      </c>
      <c r="CN116" s="58">
        <f xml:space="preserve">  IF( $F116 = 1, "", INDEX( 'Stata dataset - wastewater'!$A$2:$AMU$195, MATCH( $A116, 'Stata dataset - wastewater'!$A$2:$A$195, 0 ), MATCH( CN$2, 'Stata dataset - wastewater'!$A$2:$AMU$2, 0 ) ) )</f>
        <v>-2.145</v>
      </c>
      <c r="CO116" s="58">
        <f xml:space="preserve">  IF( $F116 = 1, "", INDEX( 'Stata dataset - wastewater'!$A$2:$AMU$195, MATCH( $A116, 'Stata dataset - wastewater'!$A$2:$A$195, 0 ), MATCH( CO$2, 'Stata dataset - wastewater'!$A$2:$AMU$2, 0 ) ) )</f>
        <v>0</v>
      </c>
      <c r="CP116" s="58">
        <f xml:space="preserve">  IF( $F116 = 1, "", INDEX( 'Stata dataset - wastewater'!$A$2:$AMU$195, MATCH( $A116, 'Stata dataset - wastewater'!$A$2:$A$195, 0 ), MATCH( CP$2, 'Stata dataset - wastewater'!$A$2:$AMU$2, 0 ) ) )</f>
        <v>0</v>
      </c>
      <c r="CQ116" s="58">
        <f xml:space="preserve">  IF( $F116 = 1, "", INDEX( 'Stata dataset - wastewater'!$A$2:$AMU$195, MATCH( $A116, 'Stata dataset - wastewater'!$A$2:$A$195, 0 ), MATCH( CQ$2, 'Stata dataset - wastewater'!$A$2:$AMU$2, 0 ) ) )</f>
        <v>0</v>
      </c>
      <c r="CR116" s="58">
        <f xml:space="preserve">  IF( $F116 = 1, "", INDEX( 'Stata dataset - wastewater'!$A$2:$AMU$195, MATCH( $A116, 'Stata dataset - wastewater'!$A$2:$A$195, 0 ), MATCH( CR$2, 'Stata dataset - wastewater'!$A$2:$AMU$2, 0 ) ) )</f>
        <v>0</v>
      </c>
      <c r="CS116" s="58">
        <f xml:space="preserve">  IF( $F116 = 1, "", INDEX( 'Stata dataset - wastewater'!$A$2:$AMU$195, MATCH( $A116, 'Stata dataset - wastewater'!$A$2:$A$195, 0 ), MATCH( CS$2, 'Stata dataset - wastewater'!$A$2:$AMU$2, 0 ) ) )</f>
        <v>5.3479999999999999</v>
      </c>
      <c r="CT116" s="58">
        <f xml:space="preserve">  IF( $F116 = 1, "", INDEX( 'Stata dataset - wastewater'!$A$2:$AMU$195, MATCH( $A116, 'Stata dataset - wastewater'!$A$2:$A$195, 0 ), MATCH( CT$2, 'Stata dataset - wastewater'!$A$2:$AMU$2, 0 ) ) )</f>
        <v>0.73299999999999998</v>
      </c>
      <c r="CU116" s="58">
        <f xml:space="preserve">  IF( $F116 = 1, "", INDEX( 'Stata dataset - wastewater'!$A$2:$AMU$195, MATCH( $A116, 'Stata dataset - wastewater'!$A$2:$A$195, 0 ), MATCH( CU$2, 'Stata dataset - wastewater'!$A$2:$AMU$2, 0 ) ) )</f>
        <v>4.3519999999999897</v>
      </c>
      <c r="CV116" s="58">
        <f xml:space="preserve">  IF( $F116 = 1, "", INDEX( 'Stata dataset - wastewater'!$A$2:$AMU$195, MATCH( $A116, 'Stata dataset - wastewater'!$A$2:$A$195, 0 ), MATCH( CV$2, 'Stata dataset - wastewater'!$A$2:$AMU$2, 0 ) ) )</f>
        <v>0</v>
      </c>
      <c r="CW116" s="58">
        <f xml:space="preserve">  IF( $F116 = 1, "", INDEX( 'Stata dataset - wastewater'!$A$2:$AMU$195, MATCH( $A116, 'Stata dataset - wastewater'!$A$2:$A$195, 0 ), MATCH( CW$2, 'Stata dataset - wastewater'!$A$2:$AMU$2, 0 ) ) )</f>
        <v>4.3519999999999897</v>
      </c>
      <c r="CX116" s="58">
        <f xml:space="preserve">  IF( $F116 = 1, "", INDEX( 'Stata dataset - wastewater'!$A$2:$AMU$195, MATCH( $A116, 'Stata dataset - wastewater'!$A$2:$A$195, 0 ), MATCH( CX$2, 'Stata dataset - wastewater'!$A$2:$AMU$2, 0 ) ) )</f>
        <v>0</v>
      </c>
      <c r="CY116" s="58">
        <f xml:space="preserve">  IF( $F116 = 1, "", INDEX( 'Stata dataset - wastewater'!$A$2:$AMU$195, MATCH( $A116, 'Stata dataset - wastewater'!$A$2:$A$195, 0 ), MATCH( CY$2, 'Stata dataset - wastewater'!$A$2:$AMU$2, 0 ) ) )</f>
        <v>15.129</v>
      </c>
      <c r="CZ116" s="58">
        <f xml:space="preserve">  IF( $F116 = 1, "", INDEX( 'Stata dataset - wastewater'!$A$2:$AMU$195, MATCH( $A116, 'Stata dataset - wastewater'!$A$2:$A$195, 0 ), MATCH( CZ$2, 'Stata dataset - wastewater'!$A$2:$AMU$2, 0 ) ) )</f>
        <v>0</v>
      </c>
      <c r="DA116" s="58">
        <f xml:space="preserve">  IF( $F116 = 1, "", INDEX( 'Stata dataset - wastewater'!$A$2:$AMU$195, MATCH( $A116, 'Stata dataset - wastewater'!$A$2:$A$195, 0 ), MATCH( DA$2, 'Stata dataset - wastewater'!$A$2:$AMU$2, 0 ) ) )</f>
        <v>1.0249999999999999</v>
      </c>
      <c r="DB116" s="58">
        <f xml:space="preserve">  IF( $F116 = 1, "", INDEX( 'Stata dataset - wastewater'!$A$2:$AMU$195, MATCH( $A116, 'Stata dataset - wastewater'!$A$2:$A$195, 0 ), MATCH( DB$2, 'Stata dataset - wastewater'!$A$2:$AMU$2, 0 ) ) )</f>
        <v>0</v>
      </c>
      <c r="DC116" s="58">
        <f xml:space="preserve">  IF( $F116 = 1, "", INDEX( 'Stata dataset - wastewater'!$A$2:$AMU$195, MATCH( $A116, 'Stata dataset - wastewater'!$A$2:$A$195, 0 ), MATCH( DC$2, 'Stata dataset - wastewater'!$A$2:$AMU$2, 0 ) ) )</f>
        <v>16.154</v>
      </c>
      <c r="DD116" s="58">
        <f xml:space="preserve">  IF( $F116 = 1, "", INDEX( 'Stata dataset - wastewater'!$A$2:$AMU$195, MATCH( $A116, 'Stata dataset - wastewater'!$A$2:$A$195, 0 ), MATCH( DD$2, 'Stata dataset - wastewater'!$A$2:$AMU$2, 0 ) ) )</f>
        <v>0</v>
      </c>
      <c r="DE116" s="58">
        <f xml:space="preserve">  IF( $F116 = 1, "", INDEX( 'Stata dataset - wastewater'!$A$2:$AMU$195, MATCH( $A116, 'Stata dataset - wastewater'!$A$2:$A$195, 0 ), MATCH( DE$2, 'Stata dataset - wastewater'!$A$2:$AMU$2, 0 ) ) )</f>
        <v>16.154</v>
      </c>
      <c r="DF116" s="58">
        <f xml:space="preserve">  IF( $F116 = 1, "", INDEX( 'Stata dataset - wastewater'!$A$2:$AMU$195, MATCH( $A116, 'Stata dataset - wastewater'!$A$2:$A$195, 0 ), MATCH( DF$2, 'Stata dataset - wastewater'!$A$2:$AMU$2, 0 ) ) )</f>
        <v>0</v>
      </c>
      <c r="DG116" s="58">
        <f xml:space="preserve">  IF( $F116 = 1, "", INDEX( 'Stata dataset - wastewater'!$A$2:$AMU$195, MATCH( $A116, 'Stata dataset - wastewater'!$A$2:$A$195, 0 ), MATCH( DG$2, 'Stata dataset - wastewater'!$A$2:$AMU$2, 0 ) ) )</f>
        <v>0</v>
      </c>
      <c r="DH116" s="58">
        <f xml:space="preserve">  IF( $F116 = 1, "", INDEX( 'Stata dataset - wastewater'!$A$2:$AMU$195, MATCH( $A116, 'Stata dataset - wastewater'!$A$2:$A$195, 0 ), MATCH( DH$2, 'Stata dataset - wastewater'!$A$2:$AMU$2, 0 ) ) )</f>
        <v>0</v>
      </c>
      <c r="DI116" s="58">
        <f xml:space="preserve">  IF( $F116 = 1, "", INDEX( 'Stata dataset - wastewater'!$A$2:$AMU$195, MATCH( $A116, 'Stata dataset - wastewater'!$A$2:$A$195, 0 ), MATCH( DI$2, 'Stata dataset - wastewater'!$A$2:$AMU$2, 0 ) ) )</f>
        <v>0</v>
      </c>
      <c r="DJ116" s="58">
        <f xml:space="preserve">  IF( $F116 = 1, "", INDEX( 'Stata dataset - wastewater'!$A$2:$AMU$195, MATCH( $A116, 'Stata dataset - wastewater'!$A$2:$A$195, 0 ), MATCH( DJ$2, 'Stata dataset - wastewater'!$A$2:$AMU$2, 0 ) ) )</f>
        <v>20.506</v>
      </c>
      <c r="DK116" s="58">
        <f xml:space="preserve">  IF( $F116 = 1, "", INDEX( 'Stata dataset - wastewater'!$A$2:$AMU$195, MATCH( $A116, 'Stata dataset - wastewater'!$A$2:$A$195, 0 ), MATCH( DK$2, 'Stata dataset - wastewater'!$A$2:$AMU$2, 0 ) ) )</f>
        <v>1.6E-2</v>
      </c>
      <c r="DL116" s="58">
        <f xml:space="preserve">  IF( $F116 = 1, "", INDEX( 'Stata dataset - wastewater'!$A$2:$AMU$195, MATCH( $A116, 'Stata dataset - wastewater'!$A$2:$A$195, 0 ), MATCH( DL$2, 'Stata dataset - wastewater'!$A$2:$AMU$2, 0 ) ) )</f>
        <v>0</v>
      </c>
      <c r="DM116" s="58">
        <f xml:space="preserve">  IF( $F116 = 1, "", INDEX( 'Stata dataset - wastewater'!$A$2:$AMU$195, MATCH( $A116, 'Stata dataset - wastewater'!$A$2:$A$195, 0 ), MATCH( DM$2, 'Stata dataset - wastewater'!$A$2:$AMU$2, 0 ) ) )</f>
        <v>20.521999999999998</v>
      </c>
      <c r="DN116" s="58">
        <f xml:space="preserve">  IF( $F116 = 1, "", INDEX( 'Stata dataset - wastewater'!$A$2:$AMU$195, MATCH( $A116, 'Stata dataset - wastewater'!$A$2:$A$195, 0 ), MATCH( DN$2, 'Stata dataset - wastewater'!$A$2:$AMU$2, 0 ) ) )</f>
        <v>20.521999999999998</v>
      </c>
      <c r="DO116" s="58">
        <f xml:space="preserve">  IF( $F116 = 1, "", INDEX( 'Stata dataset - wastewater'!$A$2:$AMU$195, MATCH( $A116, 'Stata dataset - wastewater'!$A$2:$A$195, 0 ), MATCH( DO$2, 'Stata dataset - wastewater'!$A$2:$AMU$2, 0 ) ) )</f>
        <v>0</v>
      </c>
      <c r="DP116" s="58">
        <f xml:space="preserve">  IF( $F116 = 1, "", INDEX( 'Stata dataset - wastewater'!$A$2:$AMU$195, MATCH( $A116, 'Stata dataset - wastewater'!$A$2:$A$195, 0 ), MATCH( DP$2, 'Stata dataset - wastewater'!$A$2:$AMU$2, 0 ) ) )</f>
        <v>0</v>
      </c>
      <c r="DQ116" s="58">
        <f xml:space="preserve">  IF( $F116 = 1, "", INDEX( 'Stata dataset - wastewater'!$A$2:$AMU$195, MATCH( $A116, 'Stata dataset - wastewater'!$A$2:$A$195, 0 ), MATCH( DQ$2, 'Stata dataset - wastewater'!$A$2:$AMU$2, 0 ) ) )</f>
        <v>0</v>
      </c>
      <c r="DR116" s="58">
        <f xml:space="preserve">  IF( $F116 = 1, "", INDEX( 'Stata dataset - wastewater'!$A$2:$AMU$195, MATCH( $A116, 'Stata dataset - wastewater'!$A$2:$A$195, 0 ), MATCH( DR$2, 'Stata dataset - wastewater'!$A$2:$AMU$2, 0 ) ) )</f>
        <v>0</v>
      </c>
      <c r="DS116" s="58">
        <f xml:space="preserve">  IF( $F116 = 1, "", INDEX( 'Stata dataset - wastewater'!$A$2:$AMU$195, MATCH( $A116, 'Stata dataset - wastewater'!$A$2:$A$195, 0 ), MATCH( DS$2, 'Stata dataset - wastewater'!$A$2:$AMU$2, 0 ) ) )</f>
        <v>0</v>
      </c>
      <c r="DT116" s="58">
        <f xml:space="preserve">  IF( $F116 = 1, "", INDEX( 'Stata dataset - wastewater'!$A$2:$AMU$195, MATCH( $A116, 'Stata dataset - wastewater'!$A$2:$A$195, 0 ), MATCH( DT$2, 'Stata dataset - wastewater'!$A$2:$AMU$2, 0 ) ) )</f>
        <v>0</v>
      </c>
      <c r="DU116" s="58">
        <f xml:space="preserve">  IF( $F116 = 1, "", INDEX( 'Stata dataset - wastewater'!$A$2:$AMU$195, MATCH( $A116, 'Stata dataset - wastewater'!$A$2:$A$195, 0 ), MATCH( DU$2, 'Stata dataset - wastewater'!$A$2:$AMU$2, 0 ) ) )</f>
        <v>3.1429999999999998</v>
      </c>
      <c r="DV116" s="58">
        <f xml:space="preserve">  IF( $F116 = 1, "", INDEX( 'Stata dataset - wastewater'!$A$2:$AMU$195, MATCH( $A116, 'Stata dataset - wastewater'!$A$2:$A$195, 0 ), MATCH( DV$2, 'Stata dataset - wastewater'!$A$2:$AMU$2, 0 ) ) )</f>
        <v>2E-3</v>
      </c>
      <c r="DW116" s="58">
        <f xml:space="preserve">  IF( $F116 = 1, "", INDEX( 'Stata dataset - wastewater'!$A$2:$AMU$195, MATCH( $A116, 'Stata dataset - wastewater'!$A$2:$A$195, 0 ), MATCH( DW$2, 'Stata dataset - wastewater'!$A$2:$AMU$2, 0 ) ) )</f>
        <v>3.1449999999999898</v>
      </c>
      <c r="DX116" s="58">
        <f xml:space="preserve">  IF( $F116 = 1, "", INDEX( 'Stata dataset - wastewater'!$A$2:$AMU$195, MATCH( $A116, 'Stata dataset - wastewater'!$A$2:$A$195, 0 ), MATCH( DX$2, 'Stata dataset - wastewater'!$A$2:$AMU$2, 0 ) ) )</f>
        <v>0</v>
      </c>
      <c r="DY116" s="58">
        <f xml:space="preserve">  IF( $F116 = 1, "", INDEX( 'Stata dataset - wastewater'!$A$2:$AMU$195, MATCH( $A116, 'Stata dataset - wastewater'!$A$2:$A$195, 0 ), MATCH( DY$2, 'Stata dataset - wastewater'!$A$2:$AMU$2, 0 ) ) )</f>
        <v>3.1449999999999898</v>
      </c>
      <c r="DZ116" s="58">
        <f xml:space="preserve">  IF( $F116 = 1, "", INDEX( 'Stata dataset - wastewater'!$A$2:$AMU$195, MATCH( $A116, 'Stata dataset - wastewater'!$A$2:$A$195, 0 ), MATCH( DZ$2, 'Stata dataset - wastewater'!$A$2:$AMU$2, 0 ) ) )</f>
        <v>0</v>
      </c>
      <c r="EA116" s="58">
        <f xml:space="preserve">  IF( $F116 = 1, "", INDEX( 'Stata dataset - wastewater'!$A$2:$AMU$195, MATCH( $A116, 'Stata dataset - wastewater'!$A$2:$A$195, 0 ), MATCH( EA$2, 'Stata dataset - wastewater'!$A$2:$AMU$2, 0 ) ) )</f>
        <v>0.13</v>
      </c>
      <c r="EB116" s="58">
        <f xml:space="preserve">  IF( $F116 = 1, "", INDEX( 'Stata dataset - wastewater'!$A$2:$AMU$195, MATCH( $A116, 'Stata dataset - wastewater'!$A$2:$A$195, 0 ), MATCH( EB$2, 'Stata dataset - wastewater'!$A$2:$AMU$2, 0 ) ) )</f>
        <v>0</v>
      </c>
      <c r="EC116" s="58">
        <f xml:space="preserve">  IF( $F116 = 1, "", INDEX( 'Stata dataset - wastewater'!$A$2:$AMU$195, MATCH( $A116, 'Stata dataset - wastewater'!$A$2:$A$195, 0 ), MATCH( EC$2, 'Stata dataset - wastewater'!$A$2:$AMU$2, 0 ) ) )</f>
        <v>0</v>
      </c>
      <c r="ED116" s="58">
        <f xml:space="preserve">  IF( $F116 = 1, "", INDEX( 'Stata dataset - wastewater'!$A$2:$AMU$195, MATCH( $A116, 'Stata dataset - wastewater'!$A$2:$A$195, 0 ), MATCH( ED$2, 'Stata dataset - wastewater'!$A$2:$AMU$2, 0 ) ) )</f>
        <v>0</v>
      </c>
      <c r="EE116" s="58">
        <f xml:space="preserve">  IF( $F116 = 1, "", INDEX( 'Stata dataset - wastewater'!$A$2:$AMU$195, MATCH( $A116, 'Stata dataset - wastewater'!$A$2:$A$195, 0 ), MATCH( EE$2, 'Stata dataset - wastewater'!$A$2:$AMU$2, 0 ) ) )</f>
        <v>0.13</v>
      </c>
      <c r="EF116" s="58">
        <f xml:space="preserve">  IF( $F116 = 1, "", INDEX( 'Stata dataset - wastewater'!$A$2:$AMU$195, MATCH( $A116, 'Stata dataset - wastewater'!$A$2:$A$195, 0 ), MATCH( EF$2, 'Stata dataset - wastewater'!$A$2:$AMU$2, 0 ) ) )</f>
        <v>0</v>
      </c>
      <c r="EG116" s="58">
        <f xml:space="preserve">  IF( $F116 = 1, "", INDEX( 'Stata dataset - wastewater'!$A$2:$AMU$195, MATCH( $A116, 'Stata dataset - wastewater'!$A$2:$A$195, 0 ), MATCH( EG$2, 'Stata dataset - wastewater'!$A$2:$AMU$2, 0 ) ) )</f>
        <v>0.13</v>
      </c>
      <c r="EH116" s="58">
        <f xml:space="preserve">  IF( $F116 = 1, "", INDEX( 'Stata dataset - wastewater'!$A$2:$AMU$195, MATCH( $A116, 'Stata dataset - wastewater'!$A$2:$A$195, 0 ), MATCH( EH$2, 'Stata dataset - wastewater'!$A$2:$AMU$2, 0 ) ) )</f>
        <v>0</v>
      </c>
      <c r="EI116" s="58">
        <f xml:space="preserve">  IF( $F116 = 1, "", INDEX( 'Stata dataset - wastewater'!$A$2:$AMU$195, MATCH( $A116, 'Stata dataset - wastewater'!$A$2:$A$195, 0 ), MATCH( EI$2, 'Stata dataset - wastewater'!$A$2:$AMU$2, 0 ) ) )</f>
        <v>0</v>
      </c>
      <c r="EJ116" s="58">
        <f xml:space="preserve">  IF( $F116 = 1, "", INDEX( 'Stata dataset - wastewater'!$A$2:$AMU$195, MATCH( $A116, 'Stata dataset - wastewater'!$A$2:$A$195, 0 ), MATCH( EJ$2, 'Stata dataset - wastewater'!$A$2:$AMU$2, 0 ) ) )</f>
        <v>0</v>
      </c>
      <c r="EK116" s="58">
        <f xml:space="preserve">  IF( $F116 = 1, "", INDEX( 'Stata dataset - wastewater'!$A$2:$AMU$195, MATCH( $A116, 'Stata dataset - wastewater'!$A$2:$A$195, 0 ), MATCH( EK$2, 'Stata dataset - wastewater'!$A$2:$AMU$2, 0 ) ) )</f>
        <v>0</v>
      </c>
      <c r="EL116" s="58">
        <f xml:space="preserve">  IF( $F116 = 1, "", INDEX( 'Stata dataset - wastewater'!$A$2:$AMU$195, MATCH( $A116, 'Stata dataset - wastewater'!$A$2:$A$195, 0 ), MATCH( EL$2, 'Stata dataset - wastewater'!$A$2:$AMU$2, 0 ) ) )</f>
        <v>3.2749999999999901</v>
      </c>
      <c r="EM116" s="58">
        <f xml:space="preserve">  IF( $F116 = 1, "", INDEX( 'Stata dataset - wastewater'!$A$2:$AMU$195, MATCH( $A116, 'Stata dataset - wastewater'!$A$2:$A$195, 0 ), MATCH( EM$2, 'Stata dataset - wastewater'!$A$2:$AMU$2, 0 ) ) )</f>
        <v>5.0000000000000001E-3</v>
      </c>
      <c r="EN116" s="58">
        <f xml:space="preserve">  IF( $F116 = 1, "", INDEX( 'Stata dataset - wastewater'!$A$2:$AMU$195, MATCH( $A116, 'Stata dataset - wastewater'!$A$2:$A$195, 0 ), MATCH( EN$2, 'Stata dataset - wastewater'!$A$2:$AMU$2, 0 ) ) )</f>
        <v>0</v>
      </c>
      <c r="EO116" s="58">
        <f xml:space="preserve">  IF( $F116 = 1, "", INDEX( 'Stata dataset - wastewater'!$A$2:$AMU$195, MATCH( $A116, 'Stata dataset - wastewater'!$A$2:$A$195, 0 ), MATCH( EO$2, 'Stata dataset - wastewater'!$A$2:$AMU$2, 0 ) ) )</f>
        <v>3.27999999999999</v>
      </c>
      <c r="EP116" s="58">
        <f xml:space="preserve">  IF( $F116 = 1, "", INDEX( 'Stata dataset - wastewater'!$A$2:$AMU$195, MATCH( $A116, 'Stata dataset - wastewater'!$A$2:$A$195, 0 ), MATCH( EP$2, 'Stata dataset - wastewater'!$A$2:$AMU$2, 0 ) ) )</f>
        <v>3.27999999999999</v>
      </c>
      <c r="EQ116" s="58">
        <f xml:space="preserve">  IF( $F116 = 1, "", INDEX( 'Stata dataset - wastewater'!$A$2:$AMU$195, MATCH( $A116, 'Stata dataset - wastewater'!$A$2:$A$195, 0 ), MATCH( EQ$2, 'Stata dataset - wastewater'!$A$2:$AMU$2, 0 ) ) )</f>
        <v>18.186</v>
      </c>
      <c r="ER116" s="58">
        <f xml:space="preserve">  IF( $F116 = 1, "", INDEX( 'Stata dataset - wastewater'!$A$2:$AMU$195, MATCH( $A116, 'Stata dataset - wastewater'!$A$2:$A$195, 0 ), MATCH( ER$2, 'Stata dataset - wastewater'!$A$2:$AMU$2, 0 ) ) )</f>
        <v>-0.33800000000000002</v>
      </c>
      <c r="ES116" s="58">
        <f xml:space="preserve">  IF( $F116 = 1, "", INDEX( 'Stata dataset - wastewater'!$A$2:$AMU$195, MATCH( $A116, 'Stata dataset - wastewater'!$A$2:$A$195, 0 ), MATCH( ES$2, 'Stata dataset - wastewater'!$A$2:$AMU$2, 0 ) ) )</f>
        <v>5.2069999999999999</v>
      </c>
      <c r="ET116" s="58">
        <f xml:space="preserve">  IF( $F116 = 1, "", INDEX( 'Stata dataset - wastewater'!$A$2:$AMU$195, MATCH( $A116, 'Stata dataset - wastewater'!$A$2:$A$195, 0 ), MATCH( ET$2, 'Stata dataset - wastewater'!$A$2:$AMU$2, 0 ) ) )</f>
        <v>0</v>
      </c>
      <c r="EU116" s="58">
        <f xml:space="preserve">  IF( $F116 = 1, "", INDEX( 'Stata dataset - wastewater'!$A$2:$AMU$195, MATCH( $A116, 'Stata dataset - wastewater'!$A$2:$A$195, 0 ), MATCH( EU$2, 'Stata dataset - wastewater'!$A$2:$AMU$2, 0 ) ) )</f>
        <v>32.445999999999998</v>
      </c>
      <c r="EV116" s="58">
        <f xml:space="preserve">  IF( $F116 = 1, "", INDEX( 'Stata dataset - wastewater'!$A$2:$AMU$195, MATCH( $A116, 'Stata dataset - wastewater'!$A$2:$A$195, 0 ), MATCH( EV$2, 'Stata dataset - wastewater'!$A$2:$AMU$2, 0 ) ) )</f>
        <v>0</v>
      </c>
      <c r="EW116" s="58">
        <f xml:space="preserve">  IF( $F116 = 1, "", INDEX( 'Stata dataset - wastewater'!$A$2:$AMU$195, MATCH( $A116, 'Stata dataset - wastewater'!$A$2:$A$195, 0 ), MATCH( EW$2, 'Stata dataset - wastewater'!$A$2:$AMU$2, 0 ) ) )</f>
        <v>47.152000000000001</v>
      </c>
      <c r="EX116" s="58">
        <f xml:space="preserve">  IF( $F116 = 1, "", INDEX( 'Stata dataset - wastewater'!$A$2:$AMU$195, MATCH( $A116, 'Stata dataset - wastewater'!$A$2:$A$195, 0 ), MATCH( EX$2, 'Stata dataset - wastewater'!$A$2:$AMU$2, 0 ) ) )</f>
        <v>10.446999999999999</v>
      </c>
      <c r="EY116" s="58">
        <f xml:space="preserve">  IF( $F116 = 1, "", INDEX( 'Stata dataset - wastewater'!$A$2:$AMU$195, MATCH( $A116, 'Stata dataset - wastewater'!$A$2:$A$195, 0 ), MATCH( EY$2, 'Stata dataset - wastewater'!$A$2:$AMU$2, 0 ) ) )</f>
        <v>113.1</v>
      </c>
      <c r="EZ116" s="58">
        <f xml:space="preserve">  IF( $F116 = 1, "", INDEX( 'Stata dataset - wastewater'!$A$2:$AMU$195, MATCH( $A116, 'Stata dataset - wastewater'!$A$2:$A$195, 0 ), MATCH( EZ$2, 'Stata dataset - wastewater'!$A$2:$AMU$2, 0 ) ) )</f>
        <v>3.0000000000000001E-3</v>
      </c>
      <c r="FA116" s="58">
        <f xml:space="preserve">  IF( $F116 = 1, "", INDEX( 'Stata dataset - wastewater'!$A$2:$AMU$195, MATCH( $A116, 'Stata dataset - wastewater'!$A$2:$A$195, 0 ), MATCH( FA$2, 'Stata dataset - wastewater'!$A$2:$AMU$2, 0 ) ) )</f>
        <v>113.10300000000001</v>
      </c>
      <c r="FB116" s="58">
        <f xml:space="preserve">  IF( $F116 = 1, "", INDEX( 'Stata dataset - wastewater'!$A$2:$AMU$195, MATCH( $A116, 'Stata dataset - wastewater'!$A$2:$A$195, 0 ), MATCH( FB$2, 'Stata dataset - wastewater'!$A$2:$AMU$2, 0 ) ) )</f>
        <v>0</v>
      </c>
      <c r="FC116" s="58">
        <f xml:space="preserve">  IF( $F116 = 1, "", INDEX( 'Stata dataset - wastewater'!$A$2:$AMU$195, MATCH( $A116, 'Stata dataset - wastewater'!$A$2:$A$195, 0 ), MATCH( FC$2, 'Stata dataset - wastewater'!$A$2:$AMU$2, 0 ) ) )</f>
        <v>45.970999999999997</v>
      </c>
      <c r="FD116" s="58">
        <f xml:space="preserve">  IF( $F116 = 1, "", INDEX( 'Stata dataset - wastewater'!$A$2:$AMU$195, MATCH( $A116, 'Stata dataset - wastewater'!$A$2:$A$195, 0 ), MATCH( FD$2, 'Stata dataset - wastewater'!$A$2:$AMU$2, 0 ) ) )</f>
        <v>9.0500000000000007</v>
      </c>
      <c r="FE116" s="58">
        <f xml:space="preserve">  IF( $F116 = 1, "", INDEX( 'Stata dataset - wastewater'!$A$2:$AMU$195, MATCH( $A116, 'Stata dataset - wastewater'!$A$2:$A$195, 0 ), MATCH( FE$2, 'Stata dataset - wastewater'!$A$2:$AMU$2, 0 ) ) )</f>
        <v>14.620000000000001</v>
      </c>
      <c r="FF116" s="58">
        <f xml:space="preserve">  IF( $F116 = 1, "", INDEX( 'Stata dataset - wastewater'!$A$2:$AMU$195, MATCH( $A116, 'Stata dataset - wastewater'!$A$2:$A$195, 0 ), MATCH( FF$2, 'Stata dataset - wastewater'!$A$2:$AMU$2, 0 ) ) )</f>
        <v>6.0069999999999997</v>
      </c>
      <c r="FG116" s="58">
        <f xml:space="preserve">  IF( $F116 = 1, "", INDEX( 'Stata dataset - wastewater'!$A$2:$AMU$195, MATCH( $A116, 'Stata dataset - wastewater'!$A$2:$A$195, 0 ), MATCH( FG$2, 'Stata dataset - wastewater'!$A$2:$AMU$2, 0 ) ) )</f>
        <v>75.647999999999996</v>
      </c>
      <c r="FH116" s="58">
        <f xml:space="preserve">  IF( $F116 = 1, "", INDEX( 'Stata dataset - wastewater'!$A$2:$AMU$195, MATCH( $A116, 'Stata dataset - wastewater'!$A$2:$A$195, 0 ), MATCH( FH$2, 'Stata dataset - wastewater'!$A$2:$AMU$2, 0 ) ) )</f>
        <v>0</v>
      </c>
      <c r="FI116" s="58">
        <f xml:space="preserve">  IF( $F116 = 1, "", INDEX( 'Stata dataset - wastewater'!$A$2:$AMU$195, MATCH( $A116, 'Stata dataset - wastewater'!$A$2:$A$195, 0 ), MATCH( FI$2, 'Stata dataset - wastewater'!$A$2:$AMU$2, 0 ) ) )</f>
        <v>75.647999999999996</v>
      </c>
      <c r="FJ116" s="58">
        <f xml:space="preserve">  IF( $F116 = 1, "", INDEX( 'Stata dataset - wastewater'!$A$2:$AMU$195, MATCH( $A116, 'Stata dataset - wastewater'!$A$2:$A$195, 0 ), MATCH( FJ$2, 'Stata dataset - wastewater'!$A$2:$AMU$2, 0 ) ) )</f>
        <v>5.7839999999999998</v>
      </c>
      <c r="FK116" s="58">
        <f xml:space="preserve">  IF( $F116 = 1, "", INDEX( 'Stata dataset - wastewater'!$A$2:$AMU$195, MATCH( $A116, 'Stata dataset - wastewater'!$A$2:$A$195, 0 ), MATCH( FK$2, 'Stata dataset - wastewater'!$A$2:$AMU$2, 0 ) ) )</f>
        <v>0</v>
      </c>
      <c r="FL116" s="58">
        <f xml:space="preserve">  IF( $F116 = 1, "", INDEX( 'Stata dataset - wastewater'!$A$2:$AMU$195, MATCH( $A116, 'Stata dataset - wastewater'!$A$2:$A$195, 0 ), MATCH( FL$2, 'Stata dataset - wastewater'!$A$2:$AMU$2, 0 ) ) )</f>
        <v>0</v>
      </c>
      <c r="FM116" s="58">
        <f xml:space="preserve">  IF( $F116 = 1, "", INDEX( 'Stata dataset - wastewater'!$A$2:$AMU$195, MATCH( $A116, 'Stata dataset - wastewater'!$A$2:$A$195, 0 ), MATCH( FM$2, 'Stata dataset - wastewater'!$A$2:$AMU$2, 0 ) ) )</f>
        <v>5.7839999999999998</v>
      </c>
      <c r="FN116" s="58">
        <f xml:space="preserve">  IF( $F116 = 1, "", INDEX( 'Stata dataset - wastewater'!$A$2:$AMU$195, MATCH( $A116, 'Stata dataset - wastewater'!$A$2:$A$195, 0 ), MATCH( FN$2, 'Stata dataset - wastewater'!$A$2:$AMU$2, 0 ) ) )</f>
        <v>182.96699999999998</v>
      </c>
      <c r="FO116" s="58">
        <f xml:space="preserve">  IF( $F116 = 1, "", INDEX( 'Stata dataset - wastewater'!$A$2:$AMU$195, MATCH( $A116, 'Stata dataset - wastewater'!$A$2:$A$195, 0 ), MATCH( FO$2, 'Stata dataset - wastewater'!$A$2:$AMU$2, 0 ) ) )</f>
        <v>0.78799999999999992</v>
      </c>
      <c r="FP116" s="58">
        <f xml:space="preserve">  IF( $F116 = 1, "", INDEX( 'Stata dataset - wastewater'!$A$2:$AMU$195, MATCH( $A116, 'Stata dataset - wastewater'!$A$2:$A$195, 0 ), MATCH( FP$2, 'Stata dataset - wastewater'!$A$2:$AMU$2, 0 ) ) )</f>
        <v>0</v>
      </c>
      <c r="FQ116" s="58">
        <f xml:space="preserve">  IF( $F116 = 1, "", INDEX( 'Stata dataset - wastewater'!$A$2:$AMU$195, MATCH( $A116, 'Stata dataset - wastewater'!$A$2:$A$195, 0 ), MATCH( FQ$2, 'Stata dataset - wastewater'!$A$2:$AMU$2, 0 ) ) )</f>
        <v>183.755</v>
      </c>
      <c r="FR116" s="58">
        <f xml:space="preserve">  IF( $F116 = 1, "", INDEX( 'Stata dataset - wastewater'!$A$2:$AMU$195, MATCH( $A116, 'Stata dataset - wastewater'!$A$2:$A$195, 0 ), MATCH( FR$2, 'Stata dataset - wastewater'!$A$2:$AMU$2, 0 ) ) )</f>
        <v>183.755</v>
      </c>
      <c r="FS116" s="58">
        <f xml:space="preserve">  IF( $F116 = 1, "", INDEX( 'Stata dataset - wastewater'!$A$2:$AMU$195, MATCH( $A116, 'Stata dataset - wastewater'!$A$2:$A$195, 0 ), MATCH( FS$2, 'Stata dataset - wastewater'!$A$2:$AMU$2, 0 ) ) )</f>
        <v>0.41599999999999998</v>
      </c>
      <c r="FT116" s="58">
        <f xml:space="preserve">  IF( $F116 = 1, "", INDEX( 'Stata dataset - wastewater'!$A$2:$AMU$195, MATCH( $A116, 'Stata dataset - wastewater'!$A$2:$A$195, 0 ), MATCH( FT$2, 'Stata dataset - wastewater'!$A$2:$AMU$2, 0 ) ) )</f>
        <v>-2.145</v>
      </c>
      <c r="FU116" s="58">
        <f xml:space="preserve">  IF( $F116 = 1, "", INDEX( 'Stata dataset - wastewater'!$A$2:$AMU$195, MATCH( $A116, 'Stata dataset - wastewater'!$A$2:$A$195, 0 ), MATCH( FU$2, 'Stata dataset - wastewater'!$A$2:$AMU$2, 0 ) ) )</f>
        <v>0</v>
      </c>
      <c r="FV116" s="58">
        <f xml:space="preserve">  IF( $F116 = 1, "", INDEX( 'Stata dataset - wastewater'!$A$2:$AMU$195, MATCH( $A116, 'Stata dataset - wastewater'!$A$2:$A$195, 0 ), MATCH( FV$2, 'Stata dataset - wastewater'!$A$2:$AMU$2, 0 ) ) )</f>
        <v>0</v>
      </c>
      <c r="FW116" s="58">
        <f xml:space="preserve">  IF( $F116 = 1, "", INDEX( 'Stata dataset - wastewater'!$A$2:$AMU$195, MATCH( $A116, 'Stata dataset - wastewater'!$A$2:$A$195, 0 ), MATCH( FW$2, 'Stata dataset - wastewater'!$A$2:$AMU$2, 0 ) ) )</f>
        <v>0</v>
      </c>
      <c r="FX116" s="58">
        <f xml:space="preserve">  IF( $F116 = 1, "", INDEX( 'Stata dataset - wastewater'!$A$2:$AMU$195, MATCH( $A116, 'Stata dataset - wastewater'!$A$2:$A$195, 0 ), MATCH( FX$2, 'Stata dataset - wastewater'!$A$2:$AMU$2, 0 ) ) )</f>
        <v>0</v>
      </c>
      <c r="FY116" s="58">
        <f xml:space="preserve">  IF( $F116 = 1, "", INDEX( 'Stata dataset - wastewater'!$A$2:$AMU$195, MATCH( $A116, 'Stata dataset - wastewater'!$A$2:$A$195, 0 ), MATCH( FY$2, 'Stata dataset - wastewater'!$A$2:$AMU$2, 0 ) ) )</f>
        <v>11.84</v>
      </c>
      <c r="FZ116" s="58">
        <f xml:space="preserve">  IF( $F116 = 1, "", INDEX( 'Stata dataset - wastewater'!$A$2:$AMU$195, MATCH( $A116, 'Stata dataset - wastewater'!$A$2:$A$195, 0 ), MATCH( FZ$2, 'Stata dataset - wastewater'!$A$2:$AMU$2, 0 ) ) )</f>
        <v>0.73499999999999999</v>
      </c>
      <c r="GA116" s="58">
        <f xml:space="preserve">  IF( $F116 = 1, "", INDEX( 'Stata dataset - wastewater'!$A$2:$AMU$195, MATCH( $A116, 'Stata dataset - wastewater'!$A$2:$A$195, 0 ), MATCH( GA$2, 'Stata dataset - wastewater'!$A$2:$AMU$2, 0 ) ) )</f>
        <v>10.845999999999979</v>
      </c>
      <c r="GB116" s="58">
        <f xml:space="preserve">  IF( $F116 = 1, "", INDEX( 'Stata dataset - wastewater'!$A$2:$AMU$195, MATCH( $A116, 'Stata dataset - wastewater'!$A$2:$A$195, 0 ), MATCH( GB$2, 'Stata dataset - wastewater'!$A$2:$AMU$2, 0 ) ) )</f>
        <v>0</v>
      </c>
      <c r="GC116" s="58">
        <f xml:space="preserve">  IF( $F116 = 1, "", INDEX( 'Stata dataset - wastewater'!$A$2:$AMU$195, MATCH( $A116, 'Stata dataset - wastewater'!$A$2:$A$195, 0 ), MATCH( GC$2, 'Stata dataset - wastewater'!$A$2:$AMU$2, 0 ) ) )</f>
        <v>10.845999999999979</v>
      </c>
      <c r="GD116" s="58">
        <f xml:space="preserve">  IF( $F116 = 1, "", INDEX( 'Stata dataset - wastewater'!$A$2:$AMU$195, MATCH( $A116, 'Stata dataset - wastewater'!$A$2:$A$195, 0 ), MATCH( GD$2, 'Stata dataset - wastewater'!$A$2:$AMU$2, 0 ) ) )</f>
        <v>0</v>
      </c>
      <c r="GE116" s="58">
        <f xml:space="preserve">  IF( $F116 = 1, "", INDEX( 'Stata dataset - wastewater'!$A$2:$AMU$195, MATCH( $A116, 'Stata dataset - wastewater'!$A$2:$A$195, 0 ), MATCH( GE$2, 'Stata dataset - wastewater'!$A$2:$AMU$2, 0 ) ) )</f>
        <v>15.259</v>
      </c>
      <c r="GF116" s="58">
        <f xml:space="preserve">  IF( $F116 = 1, "", INDEX( 'Stata dataset - wastewater'!$A$2:$AMU$195, MATCH( $A116, 'Stata dataset - wastewater'!$A$2:$A$195, 0 ), MATCH( GF$2, 'Stata dataset - wastewater'!$A$2:$AMU$2, 0 ) ) )</f>
        <v>0</v>
      </c>
      <c r="GG116" s="58">
        <f xml:space="preserve">  IF( $F116 = 1, "", INDEX( 'Stata dataset - wastewater'!$A$2:$AMU$195, MATCH( $A116, 'Stata dataset - wastewater'!$A$2:$A$195, 0 ), MATCH( GG$2, 'Stata dataset - wastewater'!$A$2:$AMU$2, 0 ) ) )</f>
        <v>1.0249999999999999</v>
      </c>
      <c r="GH116" s="58">
        <f xml:space="preserve">  IF( $F116 = 1, "", INDEX( 'Stata dataset - wastewater'!$A$2:$AMU$195, MATCH( $A116, 'Stata dataset - wastewater'!$A$2:$A$195, 0 ), MATCH( GH$2, 'Stata dataset - wastewater'!$A$2:$AMU$2, 0 ) ) )</f>
        <v>0</v>
      </c>
      <c r="GI116" s="58">
        <f xml:space="preserve">  IF( $F116 = 1, "", INDEX( 'Stata dataset - wastewater'!$A$2:$AMU$195, MATCH( $A116, 'Stata dataset - wastewater'!$A$2:$A$195, 0 ), MATCH( GI$2, 'Stata dataset - wastewater'!$A$2:$AMU$2, 0 ) ) )</f>
        <v>16.283999999999999</v>
      </c>
      <c r="GJ116" s="58">
        <f xml:space="preserve">  IF( $F116 = 1, "", INDEX( 'Stata dataset - wastewater'!$A$2:$AMU$195, MATCH( $A116, 'Stata dataset - wastewater'!$A$2:$A$195, 0 ), MATCH( GJ$2, 'Stata dataset - wastewater'!$A$2:$AMU$2, 0 ) ) )</f>
        <v>0</v>
      </c>
      <c r="GK116" s="58">
        <f xml:space="preserve">  IF( $F116 = 1, "", INDEX( 'Stata dataset - wastewater'!$A$2:$AMU$195, MATCH( $A116, 'Stata dataset - wastewater'!$A$2:$A$195, 0 ), MATCH( GK$2, 'Stata dataset - wastewater'!$A$2:$AMU$2, 0 ) ) )</f>
        <v>16.283999999999999</v>
      </c>
      <c r="GL116" s="58">
        <f xml:space="preserve">  IF( $F116 = 1, "", INDEX( 'Stata dataset - wastewater'!$A$2:$AMU$195, MATCH( $A116, 'Stata dataset - wastewater'!$A$2:$A$195, 0 ), MATCH( GL$2, 'Stata dataset - wastewater'!$A$2:$AMU$2, 0 ) ) )</f>
        <v>0</v>
      </c>
      <c r="GM116" s="58">
        <f xml:space="preserve">  IF( $F116 = 1, "", INDEX( 'Stata dataset - wastewater'!$A$2:$AMU$195, MATCH( $A116, 'Stata dataset - wastewater'!$A$2:$A$195, 0 ), MATCH( GM$2, 'Stata dataset - wastewater'!$A$2:$AMU$2, 0 ) ) )</f>
        <v>0</v>
      </c>
      <c r="GN116" s="58">
        <f xml:space="preserve">  IF( $F116 = 1, "", INDEX( 'Stata dataset - wastewater'!$A$2:$AMU$195, MATCH( $A116, 'Stata dataset - wastewater'!$A$2:$A$195, 0 ), MATCH( GN$2, 'Stata dataset - wastewater'!$A$2:$AMU$2, 0 ) ) )</f>
        <v>0</v>
      </c>
      <c r="GO116" s="58">
        <f xml:space="preserve">  IF( $F116 = 1, "", INDEX( 'Stata dataset - wastewater'!$A$2:$AMU$195, MATCH( $A116, 'Stata dataset - wastewater'!$A$2:$A$195, 0 ), MATCH( GO$2, 'Stata dataset - wastewater'!$A$2:$AMU$2, 0 ) ) )</f>
        <v>0</v>
      </c>
      <c r="GP116" s="58">
        <f xml:space="preserve">  IF( $F116 = 1, "", INDEX( 'Stata dataset - wastewater'!$A$2:$AMU$195, MATCH( $A116, 'Stata dataset - wastewater'!$A$2:$A$195, 0 ), MATCH( GP$2, 'Stata dataset - wastewater'!$A$2:$AMU$2, 0 ) ) )</f>
        <v>27.129999999999992</v>
      </c>
      <c r="GQ116" s="58">
        <f xml:space="preserve">  IF( $F116 = 1, "", INDEX( 'Stata dataset - wastewater'!$A$2:$AMU$195, MATCH( $A116, 'Stata dataset - wastewater'!$A$2:$A$195, 0 ), MATCH( GQ$2, 'Stata dataset - wastewater'!$A$2:$AMU$2, 0 ) ) )</f>
        <v>3.6999999999999998E-2</v>
      </c>
      <c r="GR116" s="58">
        <f xml:space="preserve">  IF( $F116 = 1, "", INDEX( 'Stata dataset - wastewater'!$A$2:$AMU$195, MATCH( $A116, 'Stata dataset - wastewater'!$A$2:$A$195, 0 ), MATCH( GR$2, 'Stata dataset - wastewater'!$A$2:$AMU$2, 0 ) ) )</f>
        <v>0</v>
      </c>
      <c r="GS116" s="58">
        <f xml:space="preserve">  IF( $F116 = 1, "", INDEX( 'Stata dataset - wastewater'!$A$2:$AMU$195, MATCH( $A116, 'Stata dataset - wastewater'!$A$2:$A$195, 0 ), MATCH( GS$2, 'Stata dataset - wastewater'!$A$2:$AMU$2, 0 ) ) )</f>
        <v>27.166999999999991</v>
      </c>
      <c r="GT116" s="58">
        <f xml:space="preserve">  IF( $F116 = 1, "", INDEX( 'Stata dataset - wastewater'!$A$2:$AMU$195, MATCH( $A116, 'Stata dataset - wastewater'!$A$2:$A$195, 0 ), MATCH( GT$2, 'Stata dataset - wastewater'!$A$2:$AMU$2, 0 ) ) )</f>
        <v>27.166999999999991</v>
      </c>
      <c r="GU116" s="58">
        <f xml:space="preserve">  IF( $F116 = 1, "", INDEX( 'Stata dataset - wastewater'!$A$2:$AMU$195, MATCH( $A116, 'Stata dataset - wastewater'!$A$2:$A$195, 0 ), MATCH( GU$2, 'Stata dataset - wastewater'!$A$2:$AMU$2, 0 ) ) )</f>
        <v>18.602</v>
      </c>
      <c r="GV116" s="58">
        <f xml:space="preserve">  IF( $F116 = 1, "", INDEX( 'Stata dataset - wastewater'!$A$2:$AMU$195, MATCH( $A116, 'Stata dataset - wastewater'!$A$2:$A$195, 0 ), MATCH( GV$2, 'Stata dataset - wastewater'!$A$2:$AMU$2, 0 ) ) )</f>
        <v>-2.4830000000000001</v>
      </c>
      <c r="GW116" s="58">
        <f xml:space="preserve">  IF( $F116 = 1, "", INDEX( 'Stata dataset - wastewater'!$A$2:$AMU$195, MATCH( $A116, 'Stata dataset - wastewater'!$A$2:$A$195, 0 ), MATCH( GW$2, 'Stata dataset - wastewater'!$A$2:$AMU$2, 0 ) ) )</f>
        <v>5.2069999999999999</v>
      </c>
      <c r="GX116" s="58">
        <f xml:space="preserve">  IF( $F116 = 1, "", INDEX( 'Stata dataset - wastewater'!$A$2:$AMU$195, MATCH( $A116, 'Stata dataset - wastewater'!$A$2:$A$195, 0 ), MATCH( GX$2, 'Stata dataset - wastewater'!$A$2:$AMU$2, 0 ) ) )</f>
        <v>0</v>
      </c>
      <c r="GY116" s="58">
        <f xml:space="preserve">  IF( $F116 = 1, "", INDEX( 'Stata dataset - wastewater'!$A$2:$AMU$195, MATCH( $A116, 'Stata dataset - wastewater'!$A$2:$A$195, 0 ), MATCH( GY$2, 'Stata dataset - wastewater'!$A$2:$AMU$2, 0 ) ) )</f>
        <v>32.445999999999998</v>
      </c>
      <c r="GZ116" s="58">
        <f xml:space="preserve">  IF( $F116 = 1, "", INDEX( 'Stata dataset - wastewater'!$A$2:$AMU$195, MATCH( $A116, 'Stata dataset - wastewater'!$A$2:$A$195, 0 ), MATCH( GZ$2, 'Stata dataset - wastewater'!$A$2:$AMU$2, 0 ) ) )</f>
        <v>0</v>
      </c>
      <c r="HA116" s="58">
        <f xml:space="preserve">  IF( $F116 = 1, "", INDEX( 'Stata dataset - wastewater'!$A$2:$AMU$195, MATCH( $A116, 'Stata dataset - wastewater'!$A$2:$A$195, 0 ), MATCH( HA$2, 'Stata dataset - wastewater'!$A$2:$AMU$2, 0 ) ) )</f>
        <v>58.991999999999997</v>
      </c>
      <c r="HB116" s="58">
        <f xml:space="preserve">  IF( $F116 = 1, "", INDEX( 'Stata dataset - wastewater'!$A$2:$AMU$195, MATCH( $A116, 'Stata dataset - wastewater'!$A$2:$A$195, 0 ), MATCH( HB$2, 'Stata dataset - wastewater'!$A$2:$AMU$2, 0 ) ) )</f>
        <v>11.182</v>
      </c>
      <c r="HC116" s="58">
        <f xml:space="preserve">  IF( $F116 = 1, "", INDEX( 'Stata dataset - wastewater'!$A$2:$AMU$195, MATCH( $A116, 'Stata dataset - wastewater'!$A$2:$A$195, 0 ), MATCH( HC$2, 'Stata dataset - wastewater'!$A$2:$AMU$2, 0 ) ) )</f>
        <v>123.946</v>
      </c>
      <c r="HD116" s="58">
        <f xml:space="preserve">  IF( $F116 = 1, "", INDEX( 'Stata dataset - wastewater'!$A$2:$AMU$195, MATCH( $A116, 'Stata dataset - wastewater'!$A$2:$A$195, 0 ), MATCH( HD$2, 'Stata dataset - wastewater'!$A$2:$AMU$2, 0 ) ) )</f>
        <v>3.0000000000000001E-3</v>
      </c>
      <c r="HE116" s="58">
        <f xml:space="preserve">  IF( $F116 = 1, "", INDEX( 'Stata dataset - wastewater'!$A$2:$AMU$195, MATCH( $A116, 'Stata dataset - wastewater'!$A$2:$A$195, 0 ), MATCH( HE$2, 'Stata dataset - wastewater'!$A$2:$AMU$2, 0 ) ) )</f>
        <v>123.949</v>
      </c>
      <c r="HF116" s="58">
        <f xml:space="preserve">  IF( $F116 = 1, "", INDEX( 'Stata dataset - wastewater'!$A$2:$AMU$195, MATCH( $A116, 'Stata dataset - wastewater'!$A$2:$A$195, 0 ), MATCH( HF$2, 'Stata dataset - wastewater'!$A$2:$AMU$2, 0 ) ) )</f>
        <v>0</v>
      </c>
      <c r="HG116" s="58">
        <f xml:space="preserve">  IF( $F116 = 1, "", INDEX( 'Stata dataset - wastewater'!$A$2:$AMU$195, MATCH( $A116, 'Stata dataset - wastewater'!$A$2:$A$195, 0 ), MATCH( HG$2, 'Stata dataset - wastewater'!$A$2:$AMU$2, 0 ) ) )</f>
        <v>61.23</v>
      </c>
      <c r="HH116" s="58">
        <f xml:space="preserve">  IF( $F116 = 1, "", INDEX( 'Stata dataset - wastewater'!$A$2:$AMU$195, MATCH( $A116, 'Stata dataset - wastewater'!$A$2:$A$195, 0 ), MATCH( HH$2, 'Stata dataset - wastewater'!$A$2:$AMU$2, 0 ) ) )</f>
        <v>9.0500000000000007</v>
      </c>
      <c r="HI116" s="58">
        <f xml:space="preserve">  IF( $F116 = 1, "", INDEX( 'Stata dataset - wastewater'!$A$2:$AMU$195, MATCH( $A116, 'Stata dataset - wastewater'!$A$2:$A$195, 0 ), MATCH( HI$2, 'Stata dataset - wastewater'!$A$2:$AMU$2, 0 ) ) )</f>
        <v>15.645</v>
      </c>
      <c r="HJ116" s="58">
        <f xml:space="preserve">  IF( $F116 = 1, "", INDEX( 'Stata dataset - wastewater'!$A$2:$AMU$195, MATCH( $A116, 'Stata dataset - wastewater'!$A$2:$A$195, 0 ), MATCH( HJ$2, 'Stata dataset - wastewater'!$A$2:$AMU$2, 0 ) ) )</f>
        <v>6.0069999999999997</v>
      </c>
      <c r="HK116" s="58">
        <f xml:space="preserve">  IF( $F116 = 1, "", INDEX( 'Stata dataset - wastewater'!$A$2:$AMU$195, MATCH( $A116, 'Stata dataset - wastewater'!$A$2:$A$195, 0 ), MATCH( HK$2, 'Stata dataset - wastewater'!$A$2:$AMU$2, 0 ) ) )</f>
        <v>91.931999999999903</v>
      </c>
      <c r="HL116" s="58">
        <f xml:space="preserve">  IF( $F116 = 1, "", INDEX( 'Stata dataset - wastewater'!$A$2:$AMU$195, MATCH( $A116, 'Stata dataset - wastewater'!$A$2:$A$195, 0 ), MATCH( HL$2, 'Stata dataset - wastewater'!$A$2:$AMU$2, 0 ) ) )</f>
        <v>0</v>
      </c>
      <c r="HM116" s="58">
        <f xml:space="preserve">  IF( $F116 = 1, "", INDEX( 'Stata dataset - wastewater'!$A$2:$AMU$195, MATCH( $A116, 'Stata dataset - wastewater'!$A$2:$A$195, 0 ), MATCH( HM$2, 'Stata dataset - wastewater'!$A$2:$AMU$2, 0 ) ) )</f>
        <v>91.931999999999903</v>
      </c>
      <c r="HN116" s="58">
        <f xml:space="preserve">  IF( $F116 = 1, "", INDEX( 'Stata dataset - wastewater'!$A$2:$AMU$195, MATCH( $A116, 'Stata dataset - wastewater'!$A$2:$A$195, 0 ), MATCH( HN$2, 'Stata dataset - wastewater'!$A$2:$AMU$2, 0 ) ) )</f>
        <v>5.7839999999999998</v>
      </c>
      <c r="HO116" s="58">
        <f xml:space="preserve">  IF( $F116 = 1, "", INDEX( 'Stata dataset - wastewater'!$A$2:$AMU$195, MATCH( $A116, 'Stata dataset - wastewater'!$A$2:$A$195, 0 ), MATCH( HO$2, 'Stata dataset - wastewater'!$A$2:$AMU$2, 0 ) ) )</f>
        <v>0</v>
      </c>
      <c r="HP116" s="58">
        <f xml:space="preserve">  IF( $F116 = 1, "", INDEX( 'Stata dataset - wastewater'!$A$2:$AMU$195, MATCH( $A116, 'Stata dataset - wastewater'!$A$2:$A$195, 0 ), MATCH( HP$2, 'Stata dataset - wastewater'!$A$2:$AMU$2, 0 ) ) )</f>
        <v>0</v>
      </c>
      <c r="HQ116" s="58">
        <f xml:space="preserve">  IF( $F116 = 1, "", INDEX( 'Stata dataset - wastewater'!$A$2:$AMU$195, MATCH( $A116, 'Stata dataset - wastewater'!$A$2:$A$195, 0 ), MATCH( HQ$2, 'Stata dataset - wastewater'!$A$2:$AMU$2, 0 ) ) )</f>
        <v>5.7839999999999998</v>
      </c>
      <c r="HR116" s="58">
        <f xml:space="preserve">  IF( $F116 = 1, "", INDEX( 'Stata dataset - wastewater'!$A$2:$AMU$195, MATCH( $A116, 'Stata dataset - wastewater'!$A$2:$A$195, 0 ), MATCH( HR$2, 'Stata dataset - wastewater'!$A$2:$AMU$2, 0 ) ) )</f>
        <v>210.09700000000001</v>
      </c>
      <c r="HS116" s="58">
        <f xml:space="preserve">  IF( $F116 = 1, "", INDEX( 'Stata dataset - wastewater'!$A$2:$AMU$195, MATCH( $A116, 'Stata dataset - wastewater'!$A$2:$A$195, 0 ), MATCH( HS$2, 'Stata dataset - wastewater'!$A$2:$AMU$2, 0 ) ) )</f>
        <v>0.82499999999999996</v>
      </c>
      <c r="HT116" s="58">
        <f xml:space="preserve">  IF( $F116 = 1, "", INDEX( 'Stata dataset - wastewater'!$A$2:$AMU$195, MATCH( $A116, 'Stata dataset - wastewater'!$A$2:$A$195, 0 ), MATCH( HT$2, 'Stata dataset - wastewater'!$A$2:$AMU$2, 0 ) ) )</f>
        <v>0</v>
      </c>
      <c r="HU116" s="58">
        <f xml:space="preserve">  IF( $F116 = 1, "", INDEX( 'Stata dataset - wastewater'!$A$2:$AMU$195, MATCH( $A116, 'Stata dataset - wastewater'!$A$2:$A$195, 0 ), MATCH( HU$2, 'Stata dataset - wastewater'!$A$2:$AMU$2, 0 ) ) )</f>
        <v>210.922</v>
      </c>
      <c r="HV116" s="58">
        <f xml:space="preserve">  IF( $F116 = 1, "", INDEX( 'Stata dataset - wastewater'!$A$2:$AMU$195, MATCH( $A116, 'Stata dataset - wastewater'!$A$2:$A$195, 0 ), MATCH( HV$2, 'Stata dataset - wastewater'!$A$2:$AMU$2, 0 ) ) )</f>
        <v>210.922</v>
      </c>
      <c r="HW116" s="58">
        <f xml:space="preserve">  IF( $F116 = 1, "", INDEX( 'Stata dataset - wastewater'!$A$2:$AMU$195, MATCH( $A116, 'Stata dataset - wastewater'!$A$2:$A$195, 0 ), MATCH( HW$2, 'Stata dataset - wastewater'!$A$2:$AMU$2, 0 ) ) )</f>
        <v>4.7E-2</v>
      </c>
      <c r="HX116" s="58">
        <f xml:space="preserve">  IF( $F116 = 1, "", INDEX( 'Stata dataset - wastewater'!$A$2:$AMU$195, MATCH( $A116, 'Stata dataset - wastewater'!$A$2:$A$195, 0 ), MATCH( HX$2, 'Stata dataset - wastewater'!$A$2:$AMU$2, 0 ) ) )</f>
        <v>0.10199999999999999</v>
      </c>
      <c r="HY116" s="58">
        <f xml:space="preserve">  IF( $F116 = 1, "", INDEX( 'Stata dataset - wastewater'!$A$2:$AMU$195, MATCH( $A116, 'Stata dataset - wastewater'!$A$2:$A$195, 0 ), MATCH( HY$2, 'Stata dataset - wastewater'!$A$2:$AMU$2, 0 ) ) )</f>
        <v>0.16200000000000001</v>
      </c>
      <c r="HZ116" s="58">
        <f xml:space="preserve">  IF( $F116 = 1, "", INDEX( 'Stata dataset - wastewater'!$A$2:$AMU$195, MATCH( $A116, 'Stata dataset - wastewater'!$A$2:$A$195, 0 ), MATCH( HZ$2, 'Stata dataset - wastewater'!$A$2:$AMU$2, 0 ) ) )</f>
        <v>0.36</v>
      </c>
      <c r="IA116" s="58">
        <f xml:space="preserve">  IF( $F116 = 1, "", INDEX( 'Stata dataset - wastewater'!$A$2:$AMU$195, MATCH( $A116, 'Stata dataset - wastewater'!$A$2:$A$195, 0 ), MATCH( IA$2, 'Stata dataset - wastewater'!$A$2:$AMU$2, 0 ) ) )</f>
        <v>0.66500000000000004</v>
      </c>
      <c r="IB116" s="58">
        <f xml:space="preserve">  IF( $F116 = 1, "", INDEX( 'Stata dataset - wastewater'!$A$2:$AMU$195, MATCH( $A116, 'Stata dataset - wastewater'!$A$2:$A$195, 0 ), MATCH( IB$2, 'Stata dataset - wastewater'!$A$2:$AMU$2, 0 ) ) )</f>
        <v>1.0999999999999999E-2</v>
      </c>
      <c r="IC116" s="58" t="e">
        <f xml:space="preserve">  IF( $F116 = 1, "", INDEX( 'Stata dataset - wastewater'!$A$2:$AMU$195, MATCH( $A116, 'Stata dataset - wastewater'!$A$2:$A$195, 0 ), MATCH( IC$2, 'Stata dataset - wastewater'!$A$2:$AMU$2, 0 ) ) )</f>
        <v>#N/A</v>
      </c>
      <c r="ID116" s="58">
        <f xml:space="preserve">  IF( $F116 = 1, "", INDEX( 'Stata dataset - wastewater'!$A$2:$AMU$195, MATCH( $A116, 'Stata dataset - wastewater'!$A$2:$A$195, 0 ), MATCH( ID$2, 'Stata dataset - wastewater'!$A$2:$AMU$2, 0 ) ) )</f>
        <v>0</v>
      </c>
      <c r="IE116" s="58">
        <f xml:space="preserve">  IF( $F116 = 1, "", INDEX( 'Stata dataset - wastewater'!$A$2:$AMU$195, MATCH( $A116, 'Stata dataset - wastewater'!$A$2:$A$195, 0 ), MATCH( IE$2, 'Stata dataset - wastewater'!$A$2:$AMU$2, 0 ) ) )</f>
        <v>0</v>
      </c>
      <c r="IF116" s="58">
        <f xml:space="preserve">  IF( $F116 = 1, "", INDEX( 'Stata dataset - wastewater'!$A$2:$AMU$195, MATCH( $A116, 'Stata dataset - wastewater'!$A$2:$A$195, 0 ), MATCH( IF$2, 'Stata dataset - wastewater'!$A$2:$AMU$2, 0 ) ) )</f>
        <v>0</v>
      </c>
      <c r="IG116" s="58" t="e">
        <f xml:space="preserve">  IF( $F116 = 1, "", INDEX( 'Stata dataset - wastewater'!$A$2:$AMU$195, MATCH( $A116, 'Stata dataset - wastewater'!$A$2:$A$195, 0 ), MATCH( IG$2, 'Stata dataset - wastewater'!$A$2:$AMU$2, 0 ) ) )</f>
        <v>#N/A</v>
      </c>
      <c r="IH116" s="58" t="e">
        <f xml:space="preserve">  IF( $F116 = 1, "", INDEX( 'Stata dataset - wastewater'!$A$2:$AMU$195, MATCH( $A116, 'Stata dataset - wastewater'!$A$2:$A$195, 0 ), MATCH( IH$2, 'Stata dataset - wastewater'!$A$2:$AMU$2, 0 ) ) )</f>
        <v>#N/A</v>
      </c>
      <c r="II116" s="58">
        <f xml:space="preserve">  IF( $F116 = 1, "", INDEX( 'Stata dataset - wastewater'!$A$2:$AMU$195, MATCH( $A116, 'Stata dataset - wastewater'!$A$2:$A$195, 0 ), MATCH( II$2, 'Stata dataset - wastewater'!$A$2:$AMU$2, 0 ) ) )</f>
        <v>0.317</v>
      </c>
      <c r="IJ116" s="58">
        <f xml:space="preserve">  IF( $F116 = 1, "", INDEX( 'Stata dataset - wastewater'!$A$2:$AMU$195, MATCH( $A116, 'Stata dataset - wastewater'!$A$2:$A$195, 0 ), MATCH( IJ$2, 'Stata dataset - wastewater'!$A$2:$AMU$2, 0 ) ) )</f>
        <v>0.126</v>
      </c>
      <c r="IK116" s="58" t="e">
        <f xml:space="preserve">  IF( $F116 = 1, "", INDEX( 'Stata dataset - wastewater'!$A$2:$AMU$195, MATCH( $A116, 'Stata dataset - wastewater'!$A$2:$A$195, 0 ), MATCH( IK$2, 'Stata dataset - wastewater'!$A$2:$AMU$2, 0 ) ) )</f>
        <v>#N/A</v>
      </c>
      <c r="IL116" s="58" t="e">
        <f xml:space="preserve">  IF( $F116 = 1, "", INDEX( 'Stata dataset - wastewater'!$A$2:$AMU$195, MATCH( $A116, 'Stata dataset - wastewater'!$A$2:$A$195, 0 ), MATCH( IL$2, 'Stata dataset - wastewater'!$A$2:$AMU$2, 0 ) ) )</f>
        <v>#N/A</v>
      </c>
      <c r="IM116" s="58">
        <f xml:space="preserve">  IF( $F116 = 1, "", INDEX( 'Stata dataset - wastewater'!$A$2:$AMU$195, MATCH( $A116, 'Stata dataset - wastewater'!$A$2:$A$195, 0 ), MATCH( IM$2, 'Stata dataset - wastewater'!$A$2:$AMU$2, 0 ) ) )</f>
        <v>0.63300000000000001</v>
      </c>
      <c r="IN116" s="58">
        <f xml:space="preserve">  IF( $F116 = 1, "", INDEX( 'Stata dataset - wastewater'!$A$2:$AMU$195, MATCH( $A116, 'Stata dataset - wastewater'!$A$2:$A$195, 0 ), MATCH( IN$2, 'Stata dataset - wastewater'!$A$2:$AMU$2, 0 ) ) )</f>
        <v>5.0999999999999997E-2</v>
      </c>
      <c r="IO116" s="58">
        <f xml:space="preserve">  IF( $F116 = 1, "", INDEX( 'Stata dataset - wastewater'!$A$2:$AMU$195, MATCH( $A116, 'Stata dataset - wastewater'!$A$2:$A$195, 0 ), MATCH( IO$2, 'Stata dataset - wastewater'!$A$2:$AMU$2, 0 ) ) )</f>
        <v>0</v>
      </c>
      <c r="IP116" s="58">
        <f xml:space="preserve">  IF( $F116 = 1, "", INDEX( 'Stata dataset - wastewater'!$A$2:$AMU$195, MATCH( $A116, 'Stata dataset - wastewater'!$A$2:$A$195, 0 ), MATCH( IP$2, 'Stata dataset - wastewater'!$A$2:$AMU$2, 0 ) ) )</f>
        <v>3.2040000000000002</v>
      </c>
      <c r="IQ116" s="58">
        <f xml:space="preserve">  IF( $F116 = 1, "", INDEX( 'Stata dataset - wastewater'!$A$2:$AMU$195, MATCH( $A116, 'Stata dataset - wastewater'!$A$2:$A$195, 0 ), MATCH( IQ$2, 'Stata dataset - wastewater'!$A$2:$AMU$2, 0 ) ) )</f>
        <v>1.052</v>
      </c>
      <c r="IR116" s="58">
        <f xml:space="preserve">  IF( $F116 = 1, "", INDEX( 'Stata dataset - wastewater'!$A$2:$AMU$195, MATCH( $A116, 'Stata dataset - wastewater'!$A$2:$A$195, 0 ), MATCH( IR$2, 'Stata dataset - wastewater'!$A$2:$AMU$2, 0 ) ) )</f>
        <v>1.496</v>
      </c>
      <c r="IS116" s="58">
        <f xml:space="preserve">  IF( $F116 = 1, "", INDEX( 'Stata dataset - wastewater'!$A$2:$AMU$195, MATCH( $A116, 'Stata dataset - wastewater'!$A$2:$A$195, 0 ), MATCH( IS$2, 'Stata dataset - wastewater'!$A$2:$AMU$2, 0 ) ) )</f>
        <v>1.6020000000000001</v>
      </c>
      <c r="IT116" s="58">
        <f xml:space="preserve">  IF( $F116 = 1, "", INDEX( 'Stata dataset - wastewater'!$A$2:$AMU$195, MATCH( $A116, 'Stata dataset - wastewater'!$A$2:$A$195, 0 ), MATCH( IT$2, 'Stata dataset - wastewater'!$A$2:$AMU$2, 0 ) ) )</f>
        <v>0</v>
      </c>
      <c r="IU116" s="58">
        <f xml:space="preserve">  IF( $F116 = 1, "", INDEX( 'Stata dataset - wastewater'!$A$2:$AMU$195, MATCH( $A116, 'Stata dataset - wastewater'!$A$2:$A$195, 0 ), MATCH( IU$2, 'Stata dataset - wastewater'!$A$2:$AMU$2, 0 ) ) )</f>
        <v>0.317</v>
      </c>
      <c r="IV116" s="58">
        <f xml:space="preserve">  IF( $F116 = 1, "", INDEX( 'Stata dataset - wastewater'!$A$2:$AMU$195, MATCH( $A116, 'Stata dataset - wastewater'!$A$2:$A$195, 0 ), MATCH( IV$2, 'Stata dataset - wastewater'!$A$2:$AMU$2, 0 ) ) )</f>
        <v>1.4379999999999999</v>
      </c>
      <c r="IW116" s="58">
        <f xml:space="preserve">  IF( $F116 = 1, "", INDEX( 'Stata dataset - wastewater'!$A$2:$AMU$195, MATCH( $A116, 'Stata dataset - wastewater'!$A$2:$A$195, 0 ), MATCH( IW$2, 'Stata dataset - wastewater'!$A$2:$AMU$2, 0 ) ) )</f>
        <v>1.7889999999999999</v>
      </c>
      <c r="IX116" s="58">
        <f xml:space="preserve">  IF( $F116 = 1, "", INDEX( 'Stata dataset - wastewater'!$A$2:$AMU$195, MATCH( $A116, 'Stata dataset - wastewater'!$A$2:$A$195, 0 ), MATCH( IX$2, 'Stata dataset - wastewater'!$A$2:$AMU$2, 0 ) ) )</f>
        <v>2.5299999999999998</v>
      </c>
      <c r="IY116" s="58">
        <f xml:space="preserve">  IF( $F116 = 1, "", INDEX( 'Stata dataset - wastewater'!$A$2:$AMU$195, MATCH( $A116, 'Stata dataset - wastewater'!$A$2:$A$195, 0 ), MATCH( IY$2, 'Stata dataset - wastewater'!$A$2:$AMU$2, 0 ) ) )</f>
        <v>0</v>
      </c>
      <c r="IZ116" s="58">
        <f xml:space="preserve">  IF( $F116 = 1, "", INDEX( 'Stata dataset - wastewater'!$A$2:$AMU$195, MATCH( $A116, 'Stata dataset - wastewater'!$A$2:$A$195, 0 ), MATCH( IZ$2, 'Stata dataset - wastewater'!$A$2:$AMU$2, 0 ) ) )</f>
        <v>4.0000000000000001E-3</v>
      </c>
      <c r="JA116" s="58" t="e">
        <f xml:space="preserve">  IF( $F116 = 1, "", INDEX( 'Stata dataset - wastewater'!$A$2:$AMU$195, MATCH( $A116, 'Stata dataset - wastewater'!$A$2:$A$195, 0 ), MATCH( JA$2, 'Stata dataset - wastewater'!$A$2:$AMU$2, 0 ) ) )</f>
        <v>#N/A</v>
      </c>
      <c r="JB116" s="58">
        <f xml:space="preserve">  IF( $F116 = 1, "", INDEX( 'Stata dataset - wastewater'!$A$2:$AMU$195, MATCH( $A116, 'Stata dataset - wastewater'!$A$2:$A$195, 0 ), MATCH( JB$2, 'Stata dataset - wastewater'!$A$2:$AMU$2, 0 ) ) )</f>
        <v>10.055</v>
      </c>
      <c r="JC116" s="58">
        <f xml:space="preserve">  IF( $F116 = 1, "", INDEX( 'Stata dataset - wastewater'!$A$2:$AMU$195, MATCH( $A116, 'Stata dataset - wastewater'!$A$2:$A$195, 0 ), MATCH( JC$2, 'Stata dataset - wastewater'!$A$2:$AMU$2, 0 ) ) )</f>
        <v>0</v>
      </c>
      <c r="JD116" s="58">
        <f xml:space="preserve">  IF( $F116 = 1, "", INDEX( 'Stata dataset - wastewater'!$A$2:$AMU$195, MATCH( $A116, 'Stata dataset - wastewater'!$A$2:$A$195, 0 ), MATCH( JD$2, 'Stata dataset - wastewater'!$A$2:$AMU$2, 0 ) ) )</f>
        <v>0.48099999999999998</v>
      </c>
      <c r="JE116" s="58">
        <f xml:space="preserve">  IF( $F116 = 1, "", INDEX( 'Stata dataset - wastewater'!$A$2:$AMU$195, MATCH( $A116, 'Stata dataset - wastewater'!$A$2:$A$195, 0 ), MATCH( JE$2, 'Stata dataset - wastewater'!$A$2:$AMU$2, 0 ) ) )</f>
        <v>3.016</v>
      </c>
      <c r="JF116" s="58">
        <f xml:space="preserve">  IF( $F116 = 1, "", INDEX( 'Stata dataset - wastewater'!$A$2:$AMU$195, MATCH( $A116, 'Stata dataset - wastewater'!$A$2:$A$195, 0 ), MATCH( JF$2, 'Stata dataset - wastewater'!$A$2:$AMU$2, 0 ) ) )</f>
        <v>1.393</v>
      </c>
      <c r="JG116" s="58">
        <f xml:space="preserve">  IF( $F116 = 1, "", INDEX( 'Stata dataset - wastewater'!$A$2:$AMU$195, MATCH( $A116, 'Stata dataset - wastewater'!$A$2:$A$195, 0 ), MATCH( JG$2, 'Stata dataset - wastewater'!$A$2:$AMU$2, 0 ) ) )</f>
        <v>0</v>
      </c>
      <c r="JH116" s="58">
        <f xml:space="preserve">  IF( $F116 = 1, "", INDEX( 'Stata dataset - wastewater'!$A$2:$AMU$195, MATCH( $A116, 'Stata dataset - wastewater'!$A$2:$A$195, 0 ), MATCH( JH$2, 'Stata dataset - wastewater'!$A$2:$AMU$2, 0 ) ) )</f>
        <v>0</v>
      </c>
      <c r="JI116" s="58">
        <f xml:space="preserve">  IF( $F116 = 1, "", INDEX( 'Stata dataset - wastewater'!$A$2:$AMU$195, MATCH( $A116, 'Stata dataset - wastewater'!$A$2:$A$195, 0 ), MATCH( JI$2, 'Stata dataset - wastewater'!$A$2:$AMU$2, 0 ) ) )</f>
        <v>0</v>
      </c>
      <c r="JJ116" s="58">
        <f xml:space="preserve">  IF( $F116 = 1, "", INDEX( 'Stata dataset - wastewater'!$A$2:$AMU$195, MATCH( $A116, 'Stata dataset - wastewater'!$A$2:$A$195, 0 ), MATCH( JJ$2, 'Stata dataset - wastewater'!$A$2:$AMU$2, 0 ) ) )</f>
        <v>0</v>
      </c>
      <c r="JK116" s="58">
        <f xml:space="preserve">  IF( $F116 = 1, "", INDEX( 'Stata dataset - wastewater'!$A$2:$AMU$195, MATCH( $A116, 'Stata dataset - wastewater'!$A$2:$A$195, 0 ), MATCH( JK$2, 'Stata dataset - wastewater'!$A$2:$AMU$2, 0 ) ) )</f>
        <v>0</v>
      </c>
      <c r="JL116" s="58">
        <f xml:space="preserve">  IF( $F116 = 1, "", INDEX( 'Stata dataset - wastewater'!$A$2:$AMU$195, MATCH( $A116, 'Stata dataset - wastewater'!$A$2:$A$195, 0 ), MATCH( JL$2, 'Stata dataset - wastewater'!$A$2:$AMU$2, 0 ) ) )</f>
        <v>0</v>
      </c>
      <c r="JM116" s="58">
        <f xml:space="preserve">  IF( $F116 = 1, "", INDEX( 'Stata dataset - wastewater'!$A$2:$AMU$195, MATCH( $A116, 'Stata dataset - wastewater'!$A$2:$A$195, 0 ), MATCH( JM$2, 'Stata dataset - wastewater'!$A$2:$AMU$2, 0 ) ) )</f>
        <v>0</v>
      </c>
      <c r="JN116" s="58">
        <f xml:space="preserve">  IF( $F116 = 1, "", INDEX( 'Stata dataset - wastewater'!$A$2:$AMU$195, MATCH( $A116, 'Stata dataset - wastewater'!$A$2:$A$195, 0 ), MATCH( JN$2, 'Stata dataset - wastewater'!$A$2:$AMU$2, 0 ) ) )</f>
        <v>0</v>
      </c>
      <c r="JO116" s="58">
        <f xml:space="preserve">  IF( $F116 = 1, "", INDEX( 'Stata dataset - wastewater'!$A$2:$AMU$195, MATCH( $A116, 'Stata dataset - wastewater'!$A$2:$A$195, 0 ), MATCH( JO$2, 'Stata dataset - wastewater'!$A$2:$AMU$2, 0 ) ) )</f>
        <v>0</v>
      </c>
      <c r="JP116" s="58">
        <f xml:space="preserve">  IF( $F116 = 1, "", INDEX( 'Stata dataset - wastewater'!$A$2:$AMU$195, MATCH( $A116, 'Stata dataset - wastewater'!$A$2:$A$195, 0 ), MATCH( JP$2, 'Stata dataset - wastewater'!$A$2:$AMU$2, 0 ) ) )</f>
        <v>0</v>
      </c>
      <c r="JQ116" s="58">
        <f xml:space="preserve">  IF( $F116 = 1, "", INDEX( 'Stata dataset - wastewater'!$A$2:$AMU$195, MATCH( $A116, 'Stata dataset - wastewater'!$A$2:$A$195, 0 ), MATCH( JQ$2, 'Stata dataset - wastewater'!$A$2:$AMU$2, 0 ) ) )</f>
        <v>0</v>
      </c>
      <c r="JR116" s="58">
        <f xml:space="preserve">  IF( $F116 = 1, "", INDEX( 'Stata dataset - wastewater'!$A$2:$AMU$195, MATCH( $A116, 'Stata dataset - wastewater'!$A$2:$A$195, 0 ), MATCH( JR$2, 'Stata dataset - wastewater'!$A$2:$AMU$2, 0 ) ) )</f>
        <v>0</v>
      </c>
      <c r="JS116" s="58">
        <f xml:space="preserve">  IF( $F116 = 1, "", INDEX( 'Stata dataset - wastewater'!$A$2:$AMU$195, MATCH( $A116, 'Stata dataset - wastewater'!$A$2:$A$195, 0 ), MATCH( JS$2, 'Stata dataset - wastewater'!$A$2:$AMU$2, 0 ) ) )</f>
        <v>210.09700000000001</v>
      </c>
      <c r="JT116" s="58">
        <f xml:space="preserve">  IF( $F116 = 1, "", INDEX( 'Stata dataset - wastewater'!$A$2:$AMU$195, MATCH( $A116, 'Stata dataset - wastewater'!$A$2:$A$195, 0 ), MATCH( JT$2, 'Stata dataset - wastewater'!$A$2:$AMU$2, 0 ) ) )</f>
        <v>210.922</v>
      </c>
      <c r="JU116" s="58">
        <f xml:space="preserve">  IF( $F116 = 1, "", INDEX( 'Stata dataset - wastewater'!$A$2:$AMU$195, MATCH( $A116, 'Stata dataset - wastewater'!$A$2:$A$195, 0 ), MATCH( JU$2, 'Stata dataset - wastewater'!$A$2:$AMU$2, 0 ) ) )</f>
        <v>27.166999999999991</v>
      </c>
      <c r="JV116" s="58">
        <f xml:space="preserve">  IF( $F116 = 1, "", INDEX( 'Stata dataset - wastewater'!$A$2:$AMU$195, MATCH( $A116, 'Stata dataset - wastewater'!$A$2:$A$195, 0 ), MATCH( JV$2, 'Stata dataset - wastewater'!$A$2:$AMU$2, 0 ) ) )</f>
        <v>183.755</v>
      </c>
      <c r="JW116" s="58">
        <f xml:space="preserve">  IF( $F116 = 1, "", INDEX( 'Stata dataset - wastewater'!$A$2:$AMU$195, MATCH( $A116, 'Stata dataset - wastewater'!$A$2:$A$195, 0 ), MATCH( JW$2, 'Stata dataset - wastewater'!$A$2:$AMU$2, 0 ) ) )</f>
        <v>30.701999999999899</v>
      </c>
      <c r="JX116" s="58">
        <f xml:space="preserve">  IF( $F116 = 1, "", INDEX( 'Stata dataset - wastewater'!$A$2:$AMU$195, MATCH( $A116, 'Stata dataset - wastewater'!$A$2:$A$195, 0 ), MATCH( JX$2, 'Stata dataset - wastewater'!$A$2:$AMU$2, 0 ) ) )</f>
        <v>0</v>
      </c>
      <c r="JY116" s="58">
        <f xml:space="preserve">  IF( $F116 = 1, "", INDEX( 'Stata dataset - wastewater'!$A$2:$AMU$195, MATCH( $A116, 'Stata dataset - wastewater'!$A$2:$A$195, 0 ), MATCH( JY$2, 'Stata dataset - wastewater'!$A$2:$AMU$2, 0 ) ) )</f>
        <v>0</v>
      </c>
      <c r="JZ116" s="58">
        <f xml:space="preserve">  IF( $F116 = 1, "", INDEX( 'Stata dataset - wastewater'!$A$2:$AMU$195, MATCH( $A116, 'Stata dataset - wastewater'!$A$2:$A$195, 0 ), MATCH( JZ$2, 'Stata dataset - wastewater'!$A$2:$AMU$2, 0 ) ) )</f>
        <v>0</v>
      </c>
      <c r="KA116" s="58">
        <f xml:space="preserve">  IF( $F116 = 1, "", INDEX( 'Stata dataset - wastewater'!$A$2:$AMU$195, MATCH( $A116, 'Stata dataset - wastewater'!$A$2:$A$195, 0 ), MATCH( KA$2, 'Stata dataset - wastewater'!$A$2:$AMU$2, 0 ) ) )</f>
        <v>0</v>
      </c>
      <c r="KB116" s="58">
        <f xml:space="preserve">  IF( $F116 = 1, "", INDEX( 'Stata dataset - wastewater'!$A$2:$AMU$195, MATCH( $A116, 'Stata dataset - wastewater'!$A$2:$A$195, 0 ), MATCH( KB$2, 'Stata dataset - wastewater'!$A$2:$AMU$2, 0 ) ) )</f>
        <v>0</v>
      </c>
      <c r="KC116" s="58">
        <f xml:space="preserve">  IF( $F116 = 1, "", INDEX( 'Stata dataset - wastewater'!$A$2:$AMU$195, MATCH( $A116, 'Stata dataset - wastewater'!$A$2:$A$195, 0 ), MATCH( KC$2, 'Stata dataset - wastewater'!$A$2:$AMU$2, 0 ) ) )</f>
        <v>0</v>
      </c>
      <c r="KD116" s="58">
        <f xml:space="preserve">  IF( $F116 = 1, "", INDEX( 'Stata dataset - wastewater'!$A$2:$AMU$195, MATCH( $A116, 'Stata dataset - wastewater'!$A$2:$A$195, 0 ), MATCH( KD$2, 'Stata dataset - wastewater'!$A$2:$AMU$2, 0 ) ) )</f>
        <v>0</v>
      </c>
      <c r="KE116" s="58">
        <f xml:space="preserve">  IF( $F116 = 1, "", INDEX( 'Stata dataset - wastewater'!$A$2:$AMU$195, MATCH( $A116, 'Stata dataset - wastewater'!$A$2:$A$195, 0 ), MATCH( KE$2, 'Stata dataset - wastewater'!$A$2:$AMU$2, 0 ) ) )</f>
        <v>0</v>
      </c>
      <c r="KF116" s="58">
        <f xml:space="preserve">  IF( $F116 = 1, "", INDEX( 'Stata dataset - wastewater'!$A$2:$AMU$195, MATCH( $A116, 'Stata dataset - wastewater'!$A$2:$A$195, 0 ), MATCH( KF$2, 'Stata dataset - wastewater'!$A$2:$AMU$2, 0 ) ) )</f>
        <v>0</v>
      </c>
      <c r="KG116" s="58">
        <f xml:space="preserve">  IF( $F116 = 1, "", INDEX( 'Stata dataset - wastewater'!$A$2:$AMU$195, MATCH( $A116, 'Stata dataset - wastewater'!$A$2:$A$195, 0 ), MATCH( KG$2, 'Stata dataset - wastewater'!$A$2:$AMU$2, 0 ) ) )</f>
        <v>0</v>
      </c>
      <c r="KH116" s="58">
        <f xml:space="preserve">  IF( $F116 = 1, "", INDEX( 'Stata dataset - wastewater'!$A$2:$AMU$195, MATCH( $A116, 'Stata dataset - wastewater'!$A$2:$A$195, 0 ), MATCH( KH$2, 'Stata dataset - wastewater'!$A$2:$AMU$2, 0 ) ) )</f>
        <v>0</v>
      </c>
      <c r="KI116" s="58">
        <f xml:space="preserve">  IF( $F116 = 1, "", INDEX( 'Stata dataset - wastewater'!$A$2:$AMU$195, MATCH( $A116, 'Stata dataset - wastewater'!$A$2:$A$195, 0 ), MATCH( KI$2, 'Stata dataset - wastewater'!$A$2:$AMU$2, 0 ) ) )</f>
        <v>3408</v>
      </c>
      <c r="KJ116" s="58">
        <f xml:space="preserve">  IF( $F116 = 1, "", INDEX( 'Stata dataset - wastewater'!$A$2:$AMU$195, MATCH( $A116, 'Stata dataset - wastewater'!$A$2:$A$195, 0 ), MATCH( KJ$2, 'Stata dataset - wastewater'!$A$2:$AMU$2, 0 ) ) )</f>
        <v>1711</v>
      </c>
      <c r="KK116" s="58">
        <f xml:space="preserve">  IF( $F116 = 1, "", INDEX( 'Stata dataset - wastewater'!$A$2:$AMU$195, MATCH( $A116, 'Stata dataset - wastewater'!$A$2:$A$195, 0 ), MATCH( KK$2, 'Stata dataset - wastewater'!$A$2:$AMU$2, 0 ) ) )</f>
        <v>3570</v>
      </c>
      <c r="KL116" s="58">
        <f xml:space="preserve">  IF( $F116 = 1, "", INDEX( 'Stata dataset - wastewater'!$A$2:$AMU$195, MATCH( $A116, 'Stata dataset - wastewater'!$A$2:$A$195, 0 ), MATCH( KL$2, 'Stata dataset - wastewater'!$A$2:$AMU$2, 0 ) ) )</f>
        <v>4256</v>
      </c>
      <c r="KM116" s="58">
        <f xml:space="preserve">  IF( $F116 = 1, "", INDEX( 'Stata dataset - wastewater'!$A$2:$AMU$195, MATCH( $A116, 'Stata dataset - wastewater'!$A$2:$A$195, 0 ), MATCH( KM$2, 'Stata dataset - wastewater'!$A$2:$AMU$2, 0 ) ) )</f>
        <v>5430</v>
      </c>
      <c r="KN116" s="58">
        <f xml:space="preserve">  IF( $F116 = 1, "", INDEX( 'Stata dataset - wastewater'!$A$2:$AMU$195, MATCH( $A116, 'Stata dataset - wastewater'!$A$2:$A$195, 0 ), MATCH( KN$2, 'Stata dataset - wastewater'!$A$2:$AMU$2, 0 ) ) )</f>
        <v>15721</v>
      </c>
      <c r="KO116" s="58">
        <f xml:space="preserve">  IF( $F116 = 1, "", INDEX( 'Stata dataset - wastewater'!$A$2:$AMU$195, MATCH( $A116, 'Stata dataset - wastewater'!$A$2:$A$195, 0 ), MATCH( KO$2, 'Stata dataset - wastewater'!$A$2:$AMU$2, 0 ) ) )</f>
        <v>1.7889999999999999</v>
      </c>
      <c r="KP116" s="58">
        <f xml:space="preserve">  IF( $F116 = 1, "", INDEX( 'Stata dataset - wastewater'!$A$2:$AMU$195, MATCH( $A116, 'Stata dataset - wastewater'!$A$2:$A$195, 0 ), MATCH( KP$2, 'Stata dataset - wastewater'!$A$2:$AMU$2, 0 ) ) )</f>
        <v>0</v>
      </c>
      <c r="KQ116" s="58">
        <f xml:space="preserve">  IF( $F116 = 1, "", INDEX( 'Stata dataset - wastewater'!$A$2:$AMU$195, MATCH( $A116, 'Stata dataset - wastewater'!$A$2:$A$195, 0 ), MATCH( KQ$2, 'Stata dataset - wastewater'!$A$2:$AMU$2, 0 ) ) )</f>
        <v>0</v>
      </c>
      <c r="KR116" s="58">
        <f xml:space="preserve">  IF( $F116 = 1, "", INDEX( 'Stata dataset - wastewater'!$A$2:$AMU$195, MATCH( $A116, 'Stata dataset - wastewater'!$A$2:$A$195, 0 ), MATCH( KR$2, 'Stata dataset - wastewater'!$A$2:$AMU$2, 0 ) ) )</f>
        <v>1.7889999999999999</v>
      </c>
      <c r="KS116" s="58">
        <f xml:space="preserve">  IF( $F116 = 1, "", INDEX( 'Stata dataset - wastewater'!$A$2:$AMU$195, MATCH( $A116, 'Stata dataset - wastewater'!$A$2:$A$195, 0 ), MATCH( KS$2, 'Stata dataset - wastewater'!$A$2:$AMU$2, 0 ) ) )</f>
        <v>0</v>
      </c>
      <c r="KT116" s="58">
        <f xml:space="preserve">  IF( $F116 = 1, "", INDEX( 'Stata dataset - wastewater'!$A$2:$AMU$195, MATCH( $A116, 'Stata dataset - wastewater'!$A$2:$A$195, 0 ), MATCH( KT$2, 'Stata dataset - wastewater'!$A$2:$AMU$2, 0 ) ) )</f>
        <v>2.5299999999999998</v>
      </c>
      <c r="KU116" s="58">
        <f xml:space="preserve">  IF( $F116 = 1, "", INDEX( 'Stata dataset - wastewater'!$A$2:$AMU$195, MATCH( $A116, 'Stata dataset - wastewater'!$A$2:$A$195, 0 ), MATCH( KU$2, 'Stata dataset - wastewater'!$A$2:$AMU$2, 0 ) ) )</f>
        <v>0</v>
      </c>
      <c r="KV116" s="58">
        <f xml:space="preserve">  IF( $F116 = 1, "", INDEX( 'Stata dataset - wastewater'!$A$2:$AMU$195, MATCH( $A116, 'Stata dataset - wastewater'!$A$2:$A$195, 0 ), MATCH( KV$2, 'Stata dataset - wastewater'!$A$2:$AMU$2, 0 ) ) )</f>
        <v>2.5299999999999998</v>
      </c>
      <c r="KW116" s="58">
        <f xml:space="preserve">  IF( $F116 = 1, "", INDEX( 'Stata dataset - wastewater'!$A$2:$AMU$195, MATCH( $A116, 'Stata dataset - wastewater'!$A$2:$A$195, 0 ), MATCH( KW$2, 'Stata dataset - wastewater'!$A$2:$AMU$2, 0 ) ) )</f>
        <v>10.055</v>
      </c>
      <c r="KX116" s="58">
        <f xml:space="preserve">  IF( $F116 = 1, "", INDEX( 'Stata dataset - wastewater'!$A$2:$AMU$195, MATCH( $A116, 'Stata dataset - wastewater'!$A$2:$A$195, 0 ), MATCH( KX$2, 'Stata dataset - wastewater'!$A$2:$AMU$2, 0 ) ) )</f>
        <v>0</v>
      </c>
      <c r="KY116" s="58">
        <f xml:space="preserve">  IF( $F116 = 1, "", INDEX( 'Stata dataset - wastewater'!$A$2:$AMU$195, MATCH( $A116, 'Stata dataset - wastewater'!$A$2:$A$195, 0 ), MATCH( KY$2, 'Stata dataset - wastewater'!$A$2:$AMU$2, 0 ) ) )</f>
        <v>0</v>
      </c>
      <c r="KZ116" s="58">
        <f xml:space="preserve">  IF( $F116 = 1, "", INDEX( 'Stata dataset - wastewater'!$A$2:$AMU$195, MATCH( $A116, 'Stata dataset - wastewater'!$A$2:$A$195, 0 ), MATCH( KZ$2, 'Stata dataset - wastewater'!$A$2:$AMU$2, 0 ) ) )</f>
        <v>10.055</v>
      </c>
    </row>
    <row r="117" spans="1:312">
      <c r="A117" s="56" t="str">
        <f xml:space="preserve"> 'Stata dataset - wastewater'!A117</f>
        <v>WSH13</v>
      </c>
      <c r="B117" s="57" t="str">
        <f xml:space="preserve"> 'Stata dataset - wastewater'!B117</f>
        <v>WSH</v>
      </c>
      <c r="C117" s="57" t="str">
        <f xml:space="preserve"> 'Stata dataset - wastewater'!C117</f>
        <v>2012-13</v>
      </c>
      <c r="D117" s="57" t="s">
        <v>19</v>
      </c>
      <c r="E117" s="57" t="str">
        <f t="shared" si="1"/>
        <v>WSH13</v>
      </c>
      <c r="F117" s="57"/>
      <c r="G117" s="58">
        <f xml:space="preserve">  IF( $F117 = 1, "", INDEX( 'Stata dataset - wastewater'!$A$2:$AMU$195, MATCH( $A117, 'Stata dataset - wastewater'!$A$2:$A$195, 0 ), MATCH( G$2, 'Stata dataset - wastewater'!$A$2:$AMU$2, 0 ) ) )</f>
        <v>3.0859999999999999</v>
      </c>
      <c r="H117" s="58">
        <f xml:space="preserve">  IF( $F117 = 1, "", INDEX( 'Stata dataset - wastewater'!$A$2:$AMU$195, MATCH( $A117, 'Stata dataset - wastewater'!$A$2:$A$195, 0 ), MATCH( H$2, 'Stata dataset - wastewater'!$A$2:$AMU$2, 0 ) ) )</f>
        <v>0</v>
      </c>
      <c r="I117" s="58">
        <f xml:space="preserve">  IF( $F117 = 1, "", INDEX( 'Stata dataset - wastewater'!$A$2:$AMU$195, MATCH( $A117, 'Stata dataset - wastewater'!$A$2:$A$195, 0 ), MATCH( I$2, 'Stata dataset - wastewater'!$A$2:$AMU$2, 0 ) ) )</f>
        <v>1.726</v>
      </c>
      <c r="J117" s="58">
        <f xml:space="preserve">  IF( $F117 = 1, "", INDEX( 'Stata dataset - wastewater'!$A$2:$AMU$195, MATCH( $A117, 'Stata dataset - wastewater'!$A$2:$A$195, 0 ), MATCH( J$2, 'Stata dataset - wastewater'!$A$2:$AMU$2, 0 ) ) )</f>
        <v>0</v>
      </c>
      <c r="K117" s="58">
        <f xml:space="preserve">  IF( $F117 = 1, "", INDEX( 'Stata dataset - wastewater'!$A$2:$AMU$195, MATCH( $A117, 'Stata dataset - wastewater'!$A$2:$A$195, 0 ), MATCH( K$2, 'Stata dataset - wastewater'!$A$2:$AMU$2, 0 ) ) )</f>
        <v>40.564999999999998</v>
      </c>
      <c r="L117" s="58">
        <f xml:space="preserve">  IF( $F117 = 1, "", INDEX( 'Stata dataset - wastewater'!$A$2:$AMU$195, MATCH( $A117, 'Stata dataset - wastewater'!$A$2:$A$195, 0 ), MATCH( L$2, 'Stata dataset - wastewater'!$A$2:$AMU$2, 0 ) ) )</f>
        <v>0</v>
      </c>
      <c r="M117" s="58">
        <f xml:space="preserve">  IF( $F117 = 1, "", INDEX( 'Stata dataset - wastewater'!$A$2:$AMU$195, MATCH( $A117, 'Stata dataset - wastewater'!$A$2:$A$195, 0 ), MATCH( M$2, 'Stata dataset - wastewater'!$A$2:$AMU$2, 0 ) ) )</f>
        <v>23.978999999999999</v>
      </c>
      <c r="N117" s="58">
        <f xml:space="preserve">  IF( $F117 = 1, "", INDEX( 'Stata dataset - wastewater'!$A$2:$AMU$195, MATCH( $A117, 'Stata dataset - wastewater'!$A$2:$A$195, 0 ), MATCH( N$2, 'Stata dataset - wastewater'!$A$2:$AMU$2, 0 ) ) )</f>
        <v>9.7000000000000003E-2</v>
      </c>
      <c r="O117" s="58">
        <f xml:space="preserve">  IF( $F117 = 1, "", INDEX( 'Stata dataset - wastewater'!$A$2:$AMU$195, MATCH( $A117, 'Stata dataset - wastewater'!$A$2:$A$195, 0 ), MATCH( O$2, 'Stata dataset - wastewater'!$A$2:$AMU$2, 0 ) ) )</f>
        <v>69.452999999999903</v>
      </c>
      <c r="P117" s="58">
        <f xml:space="preserve">  IF( $F117 = 1, "", INDEX( 'Stata dataset - wastewater'!$A$2:$AMU$195, MATCH( $A117, 'Stata dataset - wastewater'!$A$2:$A$195, 0 ), MATCH( P$2, 'Stata dataset - wastewater'!$A$2:$AMU$2, 0 ) ) )</f>
        <v>0</v>
      </c>
      <c r="Q117" s="58">
        <f xml:space="preserve">  IF( $F117 = 1, "", INDEX( 'Stata dataset - wastewater'!$A$2:$AMU$195, MATCH( $A117, 'Stata dataset - wastewater'!$A$2:$A$195, 0 ), MATCH( Q$2, 'Stata dataset - wastewater'!$A$2:$AMU$2, 0 ) ) )</f>
        <v>69.452999999999903</v>
      </c>
      <c r="R117" s="58">
        <f xml:space="preserve">  IF( $F117 = 1, "", INDEX( 'Stata dataset - wastewater'!$A$2:$AMU$195, MATCH( $A117, 'Stata dataset - wastewater'!$A$2:$A$195, 0 ), MATCH( R$2, 'Stata dataset - wastewater'!$A$2:$AMU$2, 0 ) ) )</f>
        <v>4.976</v>
      </c>
      <c r="S117" s="58">
        <f xml:space="preserve">  IF( $F117 = 1, "", INDEX( 'Stata dataset - wastewater'!$A$2:$AMU$195, MATCH( $A117, 'Stata dataset - wastewater'!$A$2:$A$195, 0 ), MATCH( S$2, 'Stata dataset - wastewater'!$A$2:$AMU$2, 0 ) ) )</f>
        <v>15.555999999999999</v>
      </c>
      <c r="T117" s="58">
        <f xml:space="preserve">  IF( $F117 = 1, "", INDEX( 'Stata dataset - wastewater'!$A$2:$AMU$195, MATCH( $A117, 'Stata dataset - wastewater'!$A$2:$A$195, 0 ), MATCH( T$2, 'Stata dataset - wastewater'!$A$2:$AMU$2, 0 ) ) )</f>
        <v>10.898999999999999</v>
      </c>
      <c r="U117" s="58">
        <f xml:space="preserve">  IF( $F117 = 1, "", INDEX( 'Stata dataset - wastewater'!$A$2:$AMU$195, MATCH( $A117, 'Stata dataset - wastewater'!$A$2:$A$195, 0 ), MATCH( U$2, 'Stata dataset - wastewater'!$A$2:$AMU$2, 0 ) ) )</f>
        <v>5.6820000000000004</v>
      </c>
      <c r="V117" s="58">
        <f xml:space="preserve">  IF( $F117 = 1, "", INDEX( 'Stata dataset - wastewater'!$A$2:$AMU$195, MATCH( $A117, 'Stata dataset - wastewater'!$A$2:$A$195, 0 ), MATCH( V$2, 'Stata dataset - wastewater'!$A$2:$AMU$2, 0 ) ) )</f>
        <v>7.5869999999999997</v>
      </c>
      <c r="W117" s="58">
        <f xml:space="preserve">  IF( $F117 = 1, "", INDEX( 'Stata dataset - wastewater'!$A$2:$AMU$195, MATCH( $A117, 'Stata dataset - wastewater'!$A$2:$A$195, 0 ), MATCH( W$2, 'Stata dataset - wastewater'!$A$2:$AMU$2, 0 ) ) )</f>
        <v>44.7</v>
      </c>
      <c r="X117" s="58">
        <f xml:space="preserve">  IF( $F117 = 1, "", INDEX( 'Stata dataset - wastewater'!$A$2:$AMU$195, MATCH( $A117, 'Stata dataset - wastewater'!$A$2:$A$195, 0 ), MATCH( X$2, 'Stata dataset - wastewater'!$A$2:$AMU$2, 0 ) ) )</f>
        <v>0</v>
      </c>
      <c r="Y117" s="58">
        <f xml:space="preserve">  IF( $F117 = 1, "", INDEX( 'Stata dataset - wastewater'!$A$2:$AMU$195, MATCH( $A117, 'Stata dataset - wastewater'!$A$2:$A$195, 0 ), MATCH( Y$2, 'Stata dataset - wastewater'!$A$2:$AMU$2, 0 ) ) )</f>
        <v>44.7</v>
      </c>
      <c r="Z117" s="58">
        <f xml:space="preserve">  IF( $F117 = 1, "", INDEX( 'Stata dataset - wastewater'!$A$2:$AMU$195, MATCH( $A117, 'Stata dataset - wastewater'!$A$2:$A$195, 0 ), MATCH( Z$2, 'Stata dataset - wastewater'!$A$2:$AMU$2, 0 ) ) )</f>
        <v>5.4610000000000003</v>
      </c>
      <c r="AA117" s="58">
        <f xml:space="preserve">  IF( $F117 = 1, "", INDEX( 'Stata dataset - wastewater'!$A$2:$AMU$195, MATCH( $A117, 'Stata dataset - wastewater'!$A$2:$A$195, 0 ), MATCH( AA$2, 'Stata dataset - wastewater'!$A$2:$AMU$2, 0 ) ) )</f>
        <v>0</v>
      </c>
      <c r="AB117" s="58">
        <f xml:space="preserve">  IF( $F117 = 1, "", INDEX( 'Stata dataset - wastewater'!$A$2:$AMU$195, MATCH( $A117, 'Stata dataset - wastewater'!$A$2:$A$195, 0 ), MATCH( AB$2, 'Stata dataset - wastewater'!$A$2:$AMU$2, 0 ) ) )</f>
        <v>0</v>
      </c>
      <c r="AC117" s="58">
        <f xml:space="preserve">  IF( $F117 = 1, "", INDEX( 'Stata dataset - wastewater'!$A$2:$AMU$195, MATCH( $A117, 'Stata dataset - wastewater'!$A$2:$A$195, 0 ), MATCH( AC$2, 'Stata dataset - wastewater'!$A$2:$AMU$2, 0 ) ) )</f>
        <v>5.4610000000000003</v>
      </c>
      <c r="AD117" s="58">
        <f xml:space="preserve">  IF( $F117 = 1, "", INDEX( 'Stata dataset - wastewater'!$A$2:$AMU$195, MATCH( $A117, 'Stata dataset - wastewater'!$A$2:$A$195, 0 ), MATCH( AD$2, 'Stata dataset - wastewater'!$A$2:$AMU$2, 0 ) ) )</f>
        <v>108.69199999999999</v>
      </c>
      <c r="AE117" s="58">
        <f xml:space="preserve">  IF( $F117 = 1, "", INDEX( 'Stata dataset - wastewater'!$A$2:$AMU$195, MATCH( $A117, 'Stata dataset - wastewater'!$A$2:$A$195, 0 ), MATCH( AE$2, 'Stata dataset - wastewater'!$A$2:$AMU$2, 0 ) ) )</f>
        <v>0</v>
      </c>
      <c r="AF117" s="58">
        <f xml:space="preserve">  IF( $F117 = 1, "", INDEX( 'Stata dataset - wastewater'!$A$2:$AMU$195, MATCH( $A117, 'Stata dataset - wastewater'!$A$2:$A$195, 0 ), MATCH( AF$2, 'Stata dataset - wastewater'!$A$2:$AMU$2, 0 ) ) )</f>
        <v>0</v>
      </c>
      <c r="AG117" s="58">
        <f xml:space="preserve">  IF( $F117 = 1, "", INDEX( 'Stata dataset - wastewater'!$A$2:$AMU$195, MATCH( $A117, 'Stata dataset - wastewater'!$A$2:$A$195, 0 ), MATCH( AG$2, 'Stata dataset - wastewater'!$A$2:$AMU$2, 0 ) ) )</f>
        <v>108.69199999999999</v>
      </c>
      <c r="AH117" s="58">
        <f xml:space="preserve">  IF( $F117 = 1, "", INDEX( 'Stata dataset - wastewater'!$A$2:$AMU$195, MATCH( $A117, 'Stata dataset - wastewater'!$A$2:$A$195, 0 ), MATCH( AH$2, 'Stata dataset - wastewater'!$A$2:$AMU$2, 0 ) ) )</f>
        <v>108.69199999999999</v>
      </c>
      <c r="AI117" s="58">
        <f xml:space="preserve">  IF( $F117 = 1, "", INDEX( 'Stata dataset - wastewater'!$A$2:$AMU$195, MATCH( $A117, 'Stata dataset - wastewater'!$A$2:$A$195, 0 ), MATCH( AI$2, 'Stata dataset - wastewater'!$A$2:$AMU$2, 0 ) ) )</f>
        <v>18.724</v>
      </c>
      <c r="AJ117" s="58">
        <f xml:space="preserve">  IF( $F117 = 1, "", INDEX( 'Stata dataset - wastewater'!$A$2:$AMU$195, MATCH( $A117, 'Stata dataset - wastewater'!$A$2:$A$195, 0 ), MATCH( AJ$2, 'Stata dataset - wastewater'!$A$2:$AMU$2, 0 ) ) )</f>
        <v>0.33800000000000002</v>
      </c>
      <c r="AK117" s="58">
        <f xml:space="preserve">  IF( $F117 = 1, "", INDEX( 'Stata dataset - wastewater'!$A$2:$AMU$195, MATCH( $A117, 'Stata dataset - wastewater'!$A$2:$A$195, 0 ), MATCH( AK$2, 'Stata dataset - wastewater'!$A$2:$AMU$2, 0 ) ) )</f>
        <v>3.4</v>
      </c>
      <c r="AL117" s="58">
        <f xml:space="preserve">  IF( $F117 = 1, "", INDEX( 'Stata dataset - wastewater'!$A$2:$AMU$195, MATCH( $A117, 'Stata dataset - wastewater'!$A$2:$A$195, 0 ), MATCH( AL$2, 'Stata dataset - wastewater'!$A$2:$AMU$2, 0 ) ) )</f>
        <v>0</v>
      </c>
      <c r="AM117" s="58">
        <f xml:space="preserve">  IF( $F117 = 1, "", INDEX( 'Stata dataset - wastewater'!$A$2:$AMU$195, MATCH( $A117, 'Stata dataset - wastewater'!$A$2:$A$195, 0 ), MATCH( AM$2, 'Stata dataset - wastewater'!$A$2:$AMU$2, 0 ) ) )</f>
        <v>0</v>
      </c>
      <c r="AN117" s="58">
        <f xml:space="preserve">  IF( $F117 = 1, "", INDEX( 'Stata dataset - wastewater'!$A$2:$AMU$195, MATCH( $A117, 'Stata dataset - wastewater'!$A$2:$A$195, 0 ), MATCH( AN$2, 'Stata dataset - wastewater'!$A$2:$AMU$2, 0 ) ) )</f>
        <v>0</v>
      </c>
      <c r="AO117" s="58">
        <f xml:space="preserve">  IF( $F117 = 1, "", INDEX( 'Stata dataset - wastewater'!$A$2:$AMU$195, MATCH( $A117, 'Stata dataset - wastewater'!$A$2:$A$195, 0 ), MATCH( AO$2, 'Stata dataset - wastewater'!$A$2:$AMU$2, 0 ) ) )</f>
        <v>27.831</v>
      </c>
      <c r="AP117" s="58">
        <f xml:space="preserve">  IF( $F117 = 1, "", INDEX( 'Stata dataset - wastewater'!$A$2:$AMU$195, MATCH( $A117, 'Stata dataset - wastewater'!$A$2:$A$195, 0 ), MATCH( AP$2, 'Stata dataset - wastewater'!$A$2:$AMU$2, 0 ) ) )</f>
        <v>10.358000000000001</v>
      </c>
      <c r="AQ117" s="58">
        <f xml:space="preserve">  IF( $F117 = 1, "", INDEX( 'Stata dataset - wastewater'!$A$2:$AMU$195, MATCH( $A117, 'Stata dataset - wastewater'!$A$2:$A$195, 0 ), MATCH( AQ$2, 'Stata dataset - wastewater'!$A$2:$AMU$2, 0 ) ) )</f>
        <v>60.650999999999897</v>
      </c>
      <c r="AR117" s="58">
        <f xml:space="preserve">  IF( $F117 = 1, "", INDEX( 'Stata dataset - wastewater'!$A$2:$AMU$195, MATCH( $A117, 'Stata dataset - wastewater'!$A$2:$A$195, 0 ), MATCH( AR$2, 'Stata dataset - wastewater'!$A$2:$AMU$2, 0 ) ) )</f>
        <v>0</v>
      </c>
      <c r="AS117" s="58">
        <f xml:space="preserve">  IF( $F117 = 1, "", INDEX( 'Stata dataset - wastewater'!$A$2:$AMU$195, MATCH( $A117, 'Stata dataset - wastewater'!$A$2:$A$195, 0 ), MATCH( AS$2, 'Stata dataset - wastewater'!$A$2:$AMU$2, 0 ) ) )</f>
        <v>60.650999999999897</v>
      </c>
      <c r="AT117" s="58">
        <f xml:space="preserve">  IF( $F117 = 1, "", INDEX( 'Stata dataset - wastewater'!$A$2:$AMU$195, MATCH( $A117, 'Stata dataset - wastewater'!$A$2:$A$195, 0 ), MATCH( AT$2, 'Stata dataset - wastewater'!$A$2:$AMU$2, 0 ) ) )</f>
        <v>0</v>
      </c>
      <c r="AU117" s="58">
        <f xml:space="preserve">  IF( $F117 = 1, "", INDEX( 'Stata dataset - wastewater'!$A$2:$AMU$195, MATCH( $A117, 'Stata dataset - wastewater'!$A$2:$A$195, 0 ), MATCH( AU$2, 'Stata dataset - wastewater'!$A$2:$AMU$2, 0 ) ) )</f>
        <v>62.996000000000002</v>
      </c>
      <c r="AV117" s="58">
        <f xml:space="preserve">  IF( $F117 = 1, "", INDEX( 'Stata dataset - wastewater'!$A$2:$AMU$195, MATCH( $A117, 'Stata dataset - wastewater'!$A$2:$A$195, 0 ), MATCH( AV$2, 'Stata dataset - wastewater'!$A$2:$AMU$2, 0 ) ) )</f>
        <v>0</v>
      </c>
      <c r="AW117" s="58">
        <f xml:space="preserve">  IF( $F117 = 1, "", INDEX( 'Stata dataset - wastewater'!$A$2:$AMU$195, MATCH( $A117, 'Stata dataset - wastewater'!$A$2:$A$195, 0 ), MATCH( AW$2, 'Stata dataset - wastewater'!$A$2:$AMU$2, 0 ) ) )</f>
        <v>24.436</v>
      </c>
      <c r="AX117" s="58">
        <f xml:space="preserve">  IF( $F117 = 1, "", INDEX( 'Stata dataset - wastewater'!$A$2:$AMU$195, MATCH( $A117, 'Stata dataset - wastewater'!$A$2:$A$195, 0 ), MATCH( AX$2, 'Stata dataset - wastewater'!$A$2:$AMU$2, 0 ) ) )</f>
        <v>0</v>
      </c>
      <c r="AY117" s="58">
        <f xml:space="preserve">  IF( $F117 = 1, "", INDEX( 'Stata dataset - wastewater'!$A$2:$AMU$195, MATCH( $A117, 'Stata dataset - wastewater'!$A$2:$A$195, 0 ), MATCH( AY$2, 'Stata dataset - wastewater'!$A$2:$AMU$2, 0 ) ) )</f>
        <v>87.432000000000002</v>
      </c>
      <c r="AZ117" s="58">
        <f xml:space="preserve">  IF( $F117 = 1, "", INDEX( 'Stata dataset - wastewater'!$A$2:$AMU$195, MATCH( $A117, 'Stata dataset - wastewater'!$A$2:$A$195, 0 ), MATCH( AZ$2, 'Stata dataset - wastewater'!$A$2:$AMU$2, 0 ) ) )</f>
        <v>0</v>
      </c>
      <c r="BA117" s="58">
        <f xml:space="preserve">  IF( $F117 = 1, "", INDEX( 'Stata dataset - wastewater'!$A$2:$AMU$195, MATCH( $A117, 'Stata dataset - wastewater'!$A$2:$A$195, 0 ), MATCH( BA$2, 'Stata dataset - wastewater'!$A$2:$AMU$2, 0 ) ) )</f>
        <v>87.432000000000002</v>
      </c>
      <c r="BB117" s="58">
        <f xml:space="preserve">  IF( $F117 = 1, "", INDEX( 'Stata dataset - wastewater'!$A$2:$AMU$195, MATCH( $A117, 'Stata dataset - wastewater'!$A$2:$A$195, 0 ), MATCH( BB$2, 'Stata dataset - wastewater'!$A$2:$AMU$2, 0 ) ) )</f>
        <v>2.0880000000000001</v>
      </c>
      <c r="BC117" s="58">
        <f xml:space="preserve">  IF( $F117 = 1, "", INDEX( 'Stata dataset - wastewater'!$A$2:$AMU$195, MATCH( $A117, 'Stata dataset - wastewater'!$A$2:$A$195, 0 ), MATCH( BC$2, 'Stata dataset - wastewater'!$A$2:$AMU$2, 0 ) ) )</f>
        <v>0</v>
      </c>
      <c r="BD117" s="58">
        <f xml:space="preserve">  IF( $F117 = 1, "", INDEX( 'Stata dataset - wastewater'!$A$2:$AMU$195, MATCH( $A117, 'Stata dataset - wastewater'!$A$2:$A$195, 0 ), MATCH( BD$2, 'Stata dataset - wastewater'!$A$2:$AMU$2, 0 ) ) )</f>
        <v>0</v>
      </c>
      <c r="BE117" s="58">
        <f xml:space="preserve">  IF( $F117 = 1, "", INDEX( 'Stata dataset - wastewater'!$A$2:$AMU$195, MATCH( $A117, 'Stata dataset - wastewater'!$A$2:$A$195, 0 ), MATCH( BE$2, 'Stata dataset - wastewater'!$A$2:$AMU$2, 0 ) ) )</f>
        <v>2.0880000000000001</v>
      </c>
      <c r="BF117" s="58">
        <f xml:space="preserve">  IF( $F117 = 1, "", INDEX( 'Stata dataset - wastewater'!$A$2:$AMU$195, MATCH( $A117, 'Stata dataset - wastewater'!$A$2:$A$195, 0 ), MATCH( BF$2, 'Stata dataset - wastewater'!$A$2:$AMU$2, 0 ) ) )</f>
        <v>145.995</v>
      </c>
      <c r="BG117" s="58">
        <f xml:space="preserve">  IF( $F117 = 1, "", INDEX( 'Stata dataset - wastewater'!$A$2:$AMU$195, MATCH( $A117, 'Stata dataset - wastewater'!$A$2:$A$195, 0 ), MATCH( BG$2, 'Stata dataset - wastewater'!$A$2:$AMU$2, 0 ) ) )</f>
        <v>0</v>
      </c>
      <c r="BH117" s="58">
        <f xml:space="preserve">  IF( $F117 = 1, "", INDEX( 'Stata dataset - wastewater'!$A$2:$AMU$195, MATCH( $A117, 'Stata dataset - wastewater'!$A$2:$A$195, 0 ), MATCH( BH$2, 'Stata dataset - wastewater'!$A$2:$AMU$2, 0 ) ) )</f>
        <v>0</v>
      </c>
      <c r="BI117" s="58">
        <f xml:space="preserve">  IF( $F117 = 1, "", INDEX( 'Stata dataset - wastewater'!$A$2:$AMU$195, MATCH( $A117, 'Stata dataset - wastewater'!$A$2:$A$195, 0 ), MATCH( BI$2, 'Stata dataset - wastewater'!$A$2:$AMU$2, 0 ) ) )</f>
        <v>145.995</v>
      </c>
      <c r="BJ117" s="58">
        <f xml:space="preserve">  IF( $F117 = 1, "", INDEX( 'Stata dataset - wastewater'!$A$2:$AMU$195, MATCH( $A117, 'Stata dataset - wastewater'!$A$2:$A$195, 0 ), MATCH( BJ$2, 'Stata dataset - wastewater'!$A$2:$AMU$2, 0 ) ) )</f>
        <v>145.995</v>
      </c>
      <c r="BK117" s="58">
        <f xml:space="preserve">  IF( $F117 = 1, "", INDEX( 'Stata dataset - wastewater'!$A$2:$AMU$195, MATCH( $A117, 'Stata dataset - wastewater'!$A$2:$A$195, 0 ), MATCH( BK$2, 'Stata dataset - wastewater'!$A$2:$AMU$2, 0 ) ) )</f>
        <v>0</v>
      </c>
      <c r="BL117" s="58">
        <f xml:space="preserve">  IF( $F117 = 1, "", INDEX( 'Stata dataset - wastewater'!$A$2:$AMU$195, MATCH( $A117, 'Stata dataset - wastewater'!$A$2:$A$195, 0 ), MATCH( BL$2, 'Stata dataset - wastewater'!$A$2:$AMU$2, 0 ) ) )</f>
        <v>0</v>
      </c>
      <c r="BM117" s="58">
        <f xml:space="preserve">  IF( $F117 = 1, "", INDEX( 'Stata dataset - wastewater'!$A$2:$AMU$195, MATCH( $A117, 'Stata dataset - wastewater'!$A$2:$A$195, 0 ), MATCH( BM$2, 'Stata dataset - wastewater'!$A$2:$AMU$2, 0 ) ) )</f>
        <v>0</v>
      </c>
      <c r="BN117" s="58">
        <f xml:space="preserve">  IF( $F117 = 1, "", INDEX( 'Stata dataset - wastewater'!$A$2:$AMU$195, MATCH( $A117, 'Stata dataset - wastewater'!$A$2:$A$195, 0 ), MATCH( BN$2, 'Stata dataset - wastewater'!$A$2:$AMU$2, 0 ) ) )</f>
        <v>0</v>
      </c>
      <c r="BO117" s="58">
        <f xml:space="preserve">  IF( $F117 = 1, "", INDEX( 'Stata dataset - wastewater'!$A$2:$AMU$195, MATCH( $A117, 'Stata dataset - wastewater'!$A$2:$A$195, 0 ), MATCH( BO$2, 'Stata dataset - wastewater'!$A$2:$AMU$2, 0 ) ) )</f>
        <v>0</v>
      </c>
      <c r="BP117" s="58">
        <f xml:space="preserve">  IF( $F117 = 1, "", INDEX( 'Stata dataset - wastewater'!$A$2:$AMU$195, MATCH( $A117, 'Stata dataset - wastewater'!$A$2:$A$195, 0 ), MATCH( BP$2, 'Stata dataset - wastewater'!$A$2:$AMU$2, 0 ) ) )</f>
        <v>0</v>
      </c>
      <c r="BQ117" s="58">
        <f xml:space="preserve">  IF( $F117 = 1, "", INDEX( 'Stata dataset - wastewater'!$A$2:$AMU$195, MATCH( $A117, 'Stata dataset - wastewater'!$A$2:$A$195, 0 ), MATCH( BQ$2, 'Stata dataset - wastewater'!$A$2:$AMU$2, 0 ) ) )</f>
        <v>5.2130000000000001</v>
      </c>
      <c r="BR117" s="58">
        <f xml:space="preserve">  IF( $F117 = 1, "", INDEX( 'Stata dataset - wastewater'!$A$2:$AMU$195, MATCH( $A117, 'Stata dataset - wastewater'!$A$2:$A$195, 0 ), MATCH( BR$2, 'Stata dataset - wastewater'!$A$2:$AMU$2, 0 ) ) )</f>
        <v>0</v>
      </c>
      <c r="BS117" s="58">
        <f xml:space="preserve">  IF( $F117 = 1, "", INDEX( 'Stata dataset - wastewater'!$A$2:$AMU$195, MATCH( $A117, 'Stata dataset - wastewater'!$A$2:$A$195, 0 ), MATCH( BS$2, 'Stata dataset - wastewater'!$A$2:$AMU$2, 0 ) ) )</f>
        <v>5.2130000000000001</v>
      </c>
      <c r="BT117" s="58">
        <f xml:space="preserve">  IF( $F117 = 1, "", INDEX( 'Stata dataset - wastewater'!$A$2:$AMU$195, MATCH( $A117, 'Stata dataset - wastewater'!$A$2:$A$195, 0 ), MATCH( BT$2, 'Stata dataset - wastewater'!$A$2:$AMU$2, 0 ) ) )</f>
        <v>0</v>
      </c>
      <c r="BU117" s="58">
        <f xml:space="preserve">  IF( $F117 = 1, "", INDEX( 'Stata dataset - wastewater'!$A$2:$AMU$195, MATCH( $A117, 'Stata dataset - wastewater'!$A$2:$A$195, 0 ), MATCH( BU$2, 'Stata dataset - wastewater'!$A$2:$AMU$2, 0 ) ) )</f>
        <v>5.2130000000000001</v>
      </c>
      <c r="BV117" s="58">
        <f xml:space="preserve">  IF( $F117 = 1, "", INDEX( 'Stata dataset - wastewater'!$A$2:$AMU$195, MATCH( $A117, 'Stata dataset - wastewater'!$A$2:$A$195, 0 ), MATCH( BV$2, 'Stata dataset - wastewater'!$A$2:$AMU$2, 0 ) ) )</f>
        <v>0</v>
      </c>
      <c r="BW117" s="58">
        <f xml:space="preserve">  IF( $F117 = 1, "", INDEX( 'Stata dataset - wastewater'!$A$2:$AMU$195, MATCH( $A117, 'Stata dataset - wastewater'!$A$2:$A$195, 0 ), MATCH( BW$2, 'Stata dataset - wastewater'!$A$2:$AMU$2, 0 ) ) )</f>
        <v>0</v>
      </c>
      <c r="BX117" s="58">
        <f xml:space="preserve">  IF( $F117 = 1, "", INDEX( 'Stata dataset - wastewater'!$A$2:$AMU$195, MATCH( $A117, 'Stata dataset - wastewater'!$A$2:$A$195, 0 ), MATCH( BX$2, 'Stata dataset - wastewater'!$A$2:$AMU$2, 0 ) ) )</f>
        <v>0</v>
      </c>
      <c r="BY117" s="58">
        <f xml:space="preserve">  IF( $F117 = 1, "", INDEX( 'Stata dataset - wastewater'!$A$2:$AMU$195, MATCH( $A117, 'Stata dataset - wastewater'!$A$2:$A$195, 0 ), MATCH( BY$2, 'Stata dataset - wastewater'!$A$2:$AMU$2, 0 ) ) )</f>
        <v>0</v>
      </c>
      <c r="BZ117" s="58">
        <f xml:space="preserve">  IF( $F117 = 1, "", INDEX( 'Stata dataset - wastewater'!$A$2:$AMU$195, MATCH( $A117, 'Stata dataset - wastewater'!$A$2:$A$195, 0 ), MATCH( BZ$2, 'Stata dataset - wastewater'!$A$2:$AMU$2, 0 ) ) )</f>
        <v>0</v>
      </c>
      <c r="CA117" s="58">
        <f xml:space="preserve">  IF( $F117 = 1, "", INDEX( 'Stata dataset - wastewater'!$A$2:$AMU$195, MATCH( $A117, 'Stata dataset - wastewater'!$A$2:$A$195, 0 ), MATCH( CA$2, 'Stata dataset - wastewater'!$A$2:$AMU$2, 0 ) ) )</f>
        <v>0</v>
      </c>
      <c r="CB117" s="58">
        <f xml:space="preserve">  IF( $F117 = 1, "", INDEX( 'Stata dataset - wastewater'!$A$2:$AMU$195, MATCH( $A117, 'Stata dataset - wastewater'!$A$2:$A$195, 0 ), MATCH( CB$2, 'Stata dataset - wastewater'!$A$2:$AMU$2, 0 ) ) )</f>
        <v>0</v>
      </c>
      <c r="CC117" s="58">
        <f xml:space="preserve">  IF( $F117 = 1, "", INDEX( 'Stata dataset - wastewater'!$A$2:$AMU$195, MATCH( $A117, 'Stata dataset - wastewater'!$A$2:$A$195, 0 ), MATCH( CC$2, 'Stata dataset - wastewater'!$A$2:$AMU$2, 0 ) ) )</f>
        <v>0</v>
      </c>
      <c r="CD117" s="58">
        <f xml:space="preserve">  IF( $F117 = 1, "", INDEX( 'Stata dataset - wastewater'!$A$2:$AMU$195, MATCH( $A117, 'Stata dataset - wastewater'!$A$2:$A$195, 0 ), MATCH( CD$2, 'Stata dataset - wastewater'!$A$2:$AMU$2, 0 ) ) )</f>
        <v>0</v>
      </c>
      <c r="CE117" s="58">
        <f xml:space="preserve">  IF( $F117 = 1, "", INDEX( 'Stata dataset - wastewater'!$A$2:$AMU$195, MATCH( $A117, 'Stata dataset - wastewater'!$A$2:$A$195, 0 ), MATCH( CE$2, 'Stata dataset - wastewater'!$A$2:$AMU$2, 0 ) ) )</f>
        <v>0</v>
      </c>
      <c r="CF117" s="58">
        <f xml:space="preserve">  IF( $F117 = 1, "", INDEX( 'Stata dataset - wastewater'!$A$2:$AMU$195, MATCH( $A117, 'Stata dataset - wastewater'!$A$2:$A$195, 0 ), MATCH( CF$2, 'Stata dataset - wastewater'!$A$2:$AMU$2, 0 ) ) )</f>
        <v>0</v>
      </c>
      <c r="CG117" s="58">
        <f xml:space="preserve">  IF( $F117 = 1, "", INDEX( 'Stata dataset - wastewater'!$A$2:$AMU$195, MATCH( $A117, 'Stata dataset - wastewater'!$A$2:$A$195, 0 ), MATCH( CG$2, 'Stata dataset - wastewater'!$A$2:$AMU$2, 0 ) ) )</f>
        <v>0</v>
      </c>
      <c r="CH117" s="58">
        <f xml:space="preserve">  IF( $F117 = 1, "", INDEX( 'Stata dataset - wastewater'!$A$2:$AMU$195, MATCH( $A117, 'Stata dataset - wastewater'!$A$2:$A$195, 0 ), MATCH( CH$2, 'Stata dataset - wastewater'!$A$2:$AMU$2, 0 ) ) )</f>
        <v>5.2130000000000001</v>
      </c>
      <c r="CI117" s="58">
        <f xml:space="preserve">  IF( $F117 = 1, "", INDEX( 'Stata dataset - wastewater'!$A$2:$AMU$195, MATCH( $A117, 'Stata dataset - wastewater'!$A$2:$A$195, 0 ), MATCH( CI$2, 'Stata dataset - wastewater'!$A$2:$AMU$2, 0 ) ) )</f>
        <v>0</v>
      </c>
      <c r="CJ117" s="58">
        <f xml:space="preserve">  IF( $F117 = 1, "", INDEX( 'Stata dataset - wastewater'!$A$2:$AMU$195, MATCH( $A117, 'Stata dataset - wastewater'!$A$2:$A$195, 0 ), MATCH( CJ$2, 'Stata dataset - wastewater'!$A$2:$AMU$2, 0 ) ) )</f>
        <v>0</v>
      </c>
      <c r="CK117" s="58">
        <f xml:space="preserve">  IF( $F117 = 1, "", INDEX( 'Stata dataset - wastewater'!$A$2:$AMU$195, MATCH( $A117, 'Stata dataset - wastewater'!$A$2:$A$195, 0 ), MATCH( CK$2, 'Stata dataset - wastewater'!$A$2:$AMU$2, 0 ) ) )</f>
        <v>5.2130000000000001</v>
      </c>
      <c r="CL117" s="58">
        <f xml:space="preserve">  IF( $F117 = 1, "", INDEX( 'Stata dataset - wastewater'!$A$2:$AMU$195, MATCH( $A117, 'Stata dataset - wastewater'!$A$2:$A$195, 0 ), MATCH( CL$2, 'Stata dataset - wastewater'!$A$2:$AMU$2, 0 ) ) )</f>
        <v>5.2130000000000001</v>
      </c>
      <c r="CM117" s="58">
        <f xml:space="preserve">  IF( $F117 = 1, "", INDEX( 'Stata dataset - wastewater'!$A$2:$AMU$195, MATCH( $A117, 'Stata dataset - wastewater'!$A$2:$A$195, 0 ), MATCH( CM$2, 'Stata dataset - wastewater'!$A$2:$AMU$2, 0 ) ) )</f>
        <v>0.70099999999999996</v>
      </c>
      <c r="CN117" s="58">
        <f xml:space="preserve">  IF( $F117 = 1, "", INDEX( 'Stata dataset - wastewater'!$A$2:$AMU$195, MATCH( $A117, 'Stata dataset - wastewater'!$A$2:$A$195, 0 ), MATCH( CN$2, 'Stata dataset - wastewater'!$A$2:$AMU$2, 0 ) ) )</f>
        <v>-2.097</v>
      </c>
      <c r="CO117" s="58">
        <f xml:space="preserve">  IF( $F117 = 1, "", INDEX( 'Stata dataset - wastewater'!$A$2:$AMU$195, MATCH( $A117, 'Stata dataset - wastewater'!$A$2:$A$195, 0 ), MATCH( CO$2, 'Stata dataset - wastewater'!$A$2:$AMU$2, 0 ) ) )</f>
        <v>0</v>
      </c>
      <c r="CP117" s="58">
        <f xml:space="preserve">  IF( $F117 = 1, "", INDEX( 'Stata dataset - wastewater'!$A$2:$AMU$195, MATCH( $A117, 'Stata dataset - wastewater'!$A$2:$A$195, 0 ), MATCH( CP$2, 'Stata dataset - wastewater'!$A$2:$AMU$2, 0 ) ) )</f>
        <v>0</v>
      </c>
      <c r="CQ117" s="58">
        <f xml:space="preserve">  IF( $F117 = 1, "", INDEX( 'Stata dataset - wastewater'!$A$2:$AMU$195, MATCH( $A117, 'Stata dataset - wastewater'!$A$2:$A$195, 0 ), MATCH( CQ$2, 'Stata dataset - wastewater'!$A$2:$AMU$2, 0 ) ) )</f>
        <v>0</v>
      </c>
      <c r="CR117" s="58">
        <f xml:space="preserve">  IF( $F117 = 1, "", INDEX( 'Stata dataset - wastewater'!$A$2:$AMU$195, MATCH( $A117, 'Stata dataset - wastewater'!$A$2:$A$195, 0 ), MATCH( CR$2, 'Stata dataset - wastewater'!$A$2:$AMU$2, 0 ) ) )</f>
        <v>0</v>
      </c>
      <c r="CS117" s="58">
        <f xml:space="preserve">  IF( $F117 = 1, "", INDEX( 'Stata dataset - wastewater'!$A$2:$AMU$195, MATCH( $A117, 'Stata dataset - wastewater'!$A$2:$A$195, 0 ), MATCH( CS$2, 'Stata dataset - wastewater'!$A$2:$AMU$2, 0 ) ) )</f>
        <v>5.7779999999999996</v>
      </c>
      <c r="CT117" s="58">
        <f xml:space="preserve">  IF( $F117 = 1, "", INDEX( 'Stata dataset - wastewater'!$A$2:$AMU$195, MATCH( $A117, 'Stata dataset - wastewater'!$A$2:$A$195, 0 ), MATCH( CT$2, 'Stata dataset - wastewater'!$A$2:$AMU$2, 0 ) ) )</f>
        <v>0.71899999999999997</v>
      </c>
      <c r="CU117" s="58">
        <f xml:space="preserve">  IF( $F117 = 1, "", INDEX( 'Stata dataset - wastewater'!$A$2:$AMU$195, MATCH( $A117, 'Stata dataset - wastewater'!$A$2:$A$195, 0 ), MATCH( CU$2, 'Stata dataset - wastewater'!$A$2:$AMU$2, 0 ) ) )</f>
        <v>5.101</v>
      </c>
      <c r="CV117" s="58">
        <f xml:space="preserve">  IF( $F117 = 1, "", INDEX( 'Stata dataset - wastewater'!$A$2:$AMU$195, MATCH( $A117, 'Stata dataset - wastewater'!$A$2:$A$195, 0 ), MATCH( CV$2, 'Stata dataset - wastewater'!$A$2:$AMU$2, 0 ) ) )</f>
        <v>0</v>
      </c>
      <c r="CW117" s="58">
        <f xml:space="preserve">  IF( $F117 = 1, "", INDEX( 'Stata dataset - wastewater'!$A$2:$AMU$195, MATCH( $A117, 'Stata dataset - wastewater'!$A$2:$A$195, 0 ), MATCH( CW$2, 'Stata dataset - wastewater'!$A$2:$AMU$2, 0 ) ) )</f>
        <v>5.101</v>
      </c>
      <c r="CX117" s="58">
        <f xml:space="preserve">  IF( $F117 = 1, "", INDEX( 'Stata dataset - wastewater'!$A$2:$AMU$195, MATCH( $A117, 'Stata dataset - wastewater'!$A$2:$A$195, 0 ), MATCH( CX$2, 'Stata dataset - wastewater'!$A$2:$AMU$2, 0 ) ) )</f>
        <v>0</v>
      </c>
      <c r="CY117" s="58">
        <f xml:space="preserve">  IF( $F117 = 1, "", INDEX( 'Stata dataset - wastewater'!$A$2:$AMU$195, MATCH( $A117, 'Stata dataset - wastewater'!$A$2:$A$195, 0 ), MATCH( CY$2, 'Stata dataset - wastewater'!$A$2:$AMU$2, 0 ) ) )</f>
        <v>5.266</v>
      </c>
      <c r="CZ117" s="58">
        <f xml:space="preserve">  IF( $F117 = 1, "", INDEX( 'Stata dataset - wastewater'!$A$2:$AMU$195, MATCH( $A117, 'Stata dataset - wastewater'!$A$2:$A$195, 0 ), MATCH( CZ$2, 'Stata dataset - wastewater'!$A$2:$AMU$2, 0 ) ) )</f>
        <v>0</v>
      </c>
      <c r="DA117" s="58">
        <f xml:space="preserve">  IF( $F117 = 1, "", INDEX( 'Stata dataset - wastewater'!$A$2:$AMU$195, MATCH( $A117, 'Stata dataset - wastewater'!$A$2:$A$195, 0 ), MATCH( DA$2, 'Stata dataset - wastewater'!$A$2:$AMU$2, 0 ) ) )</f>
        <v>0.67800000000000005</v>
      </c>
      <c r="DB117" s="58">
        <f xml:space="preserve">  IF( $F117 = 1, "", INDEX( 'Stata dataset - wastewater'!$A$2:$AMU$195, MATCH( $A117, 'Stata dataset - wastewater'!$A$2:$A$195, 0 ), MATCH( DB$2, 'Stata dataset - wastewater'!$A$2:$AMU$2, 0 ) ) )</f>
        <v>0</v>
      </c>
      <c r="DC117" s="58">
        <f xml:space="preserve">  IF( $F117 = 1, "", INDEX( 'Stata dataset - wastewater'!$A$2:$AMU$195, MATCH( $A117, 'Stata dataset - wastewater'!$A$2:$A$195, 0 ), MATCH( DC$2, 'Stata dataset - wastewater'!$A$2:$AMU$2, 0 ) ) )</f>
        <v>5.944</v>
      </c>
      <c r="DD117" s="58">
        <f xml:space="preserve">  IF( $F117 = 1, "", INDEX( 'Stata dataset - wastewater'!$A$2:$AMU$195, MATCH( $A117, 'Stata dataset - wastewater'!$A$2:$A$195, 0 ), MATCH( DD$2, 'Stata dataset - wastewater'!$A$2:$AMU$2, 0 ) ) )</f>
        <v>0</v>
      </c>
      <c r="DE117" s="58">
        <f xml:space="preserve">  IF( $F117 = 1, "", INDEX( 'Stata dataset - wastewater'!$A$2:$AMU$195, MATCH( $A117, 'Stata dataset - wastewater'!$A$2:$A$195, 0 ), MATCH( DE$2, 'Stata dataset - wastewater'!$A$2:$AMU$2, 0 ) ) )</f>
        <v>5.944</v>
      </c>
      <c r="DF117" s="58">
        <f xml:space="preserve">  IF( $F117 = 1, "", INDEX( 'Stata dataset - wastewater'!$A$2:$AMU$195, MATCH( $A117, 'Stata dataset - wastewater'!$A$2:$A$195, 0 ), MATCH( DF$2, 'Stata dataset - wastewater'!$A$2:$AMU$2, 0 ) ) )</f>
        <v>0</v>
      </c>
      <c r="DG117" s="58">
        <f xml:space="preserve">  IF( $F117 = 1, "", INDEX( 'Stata dataset - wastewater'!$A$2:$AMU$195, MATCH( $A117, 'Stata dataset - wastewater'!$A$2:$A$195, 0 ), MATCH( DG$2, 'Stata dataset - wastewater'!$A$2:$AMU$2, 0 ) ) )</f>
        <v>0</v>
      </c>
      <c r="DH117" s="58">
        <f xml:space="preserve">  IF( $F117 = 1, "", INDEX( 'Stata dataset - wastewater'!$A$2:$AMU$195, MATCH( $A117, 'Stata dataset - wastewater'!$A$2:$A$195, 0 ), MATCH( DH$2, 'Stata dataset - wastewater'!$A$2:$AMU$2, 0 ) ) )</f>
        <v>0</v>
      </c>
      <c r="DI117" s="58">
        <f xml:space="preserve">  IF( $F117 = 1, "", INDEX( 'Stata dataset - wastewater'!$A$2:$AMU$195, MATCH( $A117, 'Stata dataset - wastewater'!$A$2:$A$195, 0 ), MATCH( DI$2, 'Stata dataset - wastewater'!$A$2:$AMU$2, 0 ) ) )</f>
        <v>0</v>
      </c>
      <c r="DJ117" s="58">
        <f xml:space="preserve">  IF( $F117 = 1, "", INDEX( 'Stata dataset - wastewater'!$A$2:$AMU$195, MATCH( $A117, 'Stata dataset - wastewater'!$A$2:$A$195, 0 ), MATCH( DJ$2, 'Stata dataset - wastewater'!$A$2:$AMU$2, 0 ) ) )</f>
        <v>11.045</v>
      </c>
      <c r="DK117" s="58">
        <f xml:space="preserve">  IF( $F117 = 1, "", INDEX( 'Stata dataset - wastewater'!$A$2:$AMU$195, MATCH( $A117, 'Stata dataset - wastewater'!$A$2:$A$195, 0 ), MATCH( DK$2, 'Stata dataset - wastewater'!$A$2:$AMU$2, 0 ) ) )</f>
        <v>0</v>
      </c>
      <c r="DL117" s="58">
        <f xml:space="preserve">  IF( $F117 = 1, "", INDEX( 'Stata dataset - wastewater'!$A$2:$AMU$195, MATCH( $A117, 'Stata dataset - wastewater'!$A$2:$A$195, 0 ), MATCH( DL$2, 'Stata dataset - wastewater'!$A$2:$AMU$2, 0 ) ) )</f>
        <v>0</v>
      </c>
      <c r="DM117" s="58">
        <f xml:space="preserve">  IF( $F117 = 1, "", INDEX( 'Stata dataset - wastewater'!$A$2:$AMU$195, MATCH( $A117, 'Stata dataset - wastewater'!$A$2:$A$195, 0 ), MATCH( DM$2, 'Stata dataset - wastewater'!$A$2:$AMU$2, 0 ) ) )</f>
        <v>11.045</v>
      </c>
      <c r="DN117" s="58">
        <f xml:space="preserve">  IF( $F117 = 1, "", INDEX( 'Stata dataset - wastewater'!$A$2:$AMU$195, MATCH( $A117, 'Stata dataset - wastewater'!$A$2:$A$195, 0 ), MATCH( DN$2, 'Stata dataset - wastewater'!$A$2:$AMU$2, 0 ) ) )</f>
        <v>11.045</v>
      </c>
      <c r="DO117" s="58">
        <f xml:space="preserve">  IF( $F117 = 1, "", INDEX( 'Stata dataset - wastewater'!$A$2:$AMU$195, MATCH( $A117, 'Stata dataset - wastewater'!$A$2:$A$195, 0 ), MATCH( DO$2, 'Stata dataset - wastewater'!$A$2:$AMU$2, 0 ) ) )</f>
        <v>0</v>
      </c>
      <c r="DP117" s="58">
        <f xml:space="preserve">  IF( $F117 = 1, "", INDEX( 'Stata dataset - wastewater'!$A$2:$AMU$195, MATCH( $A117, 'Stata dataset - wastewater'!$A$2:$A$195, 0 ), MATCH( DP$2, 'Stata dataset - wastewater'!$A$2:$AMU$2, 0 ) ) )</f>
        <v>0</v>
      </c>
      <c r="DQ117" s="58">
        <f xml:space="preserve">  IF( $F117 = 1, "", INDEX( 'Stata dataset - wastewater'!$A$2:$AMU$195, MATCH( $A117, 'Stata dataset - wastewater'!$A$2:$A$195, 0 ), MATCH( DQ$2, 'Stata dataset - wastewater'!$A$2:$AMU$2, 0 ) ) )</f>
        <v>0</v>
      </c>
      <c r="DR117" s="58">
        <f xml:space="preserve">  IF( $F117 = 1, "", INDEX( 'Stata dataset - wastewater'!$A$2:$AMU$195, MATCH( $A117, 'Stata dataset - wastewater'!$A$2:$A$195, 0 ), MATCH( DR$2, 'Stata dataset - wastewater'!$A$2:$AMU$2, 0 ) ) )</f>
        <v>0</v>
      </c>
      <c r="DS117" s="58">
        <f xml:space="preserve">  IF( $F117 = 1, "", INDEX( 'Stata dataset - wastewater'!$A$2:$AMU$195, MATCH( $A117, 'Stata dataset - wastewater'!$A$2:$A$195, 0 ), MATCH( DS$2, 'Stata dataset - wastewater'!$A$2:$AMU$2, 0 ) ) )</f>
        <v>0</v>
      </c>
      <c r="DT117" s="58">
        <f xml:space="preserve">  IF( $F117 = 1, "", INDEX( 'Stata dataset - wastewater'!$A$2:$AMU$195, MATCH( $A117, 'Stata dataset - wastewater'!$A$2:$A$195, 0 ), MATCH( DT$2, 'Stata dataset - wastewater'!$A$2:$AMU$2, 0 ) ) )</f>
        <v>0</v>
      </c>
      <c r="DU117" s="58">
        <f xml:space="preserve">  IF( $F117 = 1, "", INDEX( 'Stata dataset - wastewater'!$A$2:$AMU$195, MATCH( $A117, 'Stata dataset - wastewater'!$A$2:$A$195, 0 ), MATCH( DU$2, 'Stata dataset - wastewater'!$A$2:$AMU$2, 0 ) ) )</f>
        <v>3.7959999999999998</v>
      </c>
      <c r="DV117" s="58">
        <f xml:space="preserve">  IF( $F117 = 1, "", INDEX( 'Stata dataset - wastewater'!$A$2:$AMU$195, MATCH( $A117, 'Stata dataset - wastewater'!$A$2:$A$195, 0 ), MATCH( DV$2, 'Stata dataset - wastewater'!$A$2:$AMU$2, 0 ) ) )</f>
        <v>3.0000000000000001E-3</v>
      </c>
      <c r="DW117" s="58">
        <f xml:space="preserve">  IF( $F117 = 1, "", INDEX( 'Stata dataset - wastewater'!$A$2:$AMU$195, MATCH( $A117, 'Stata dataset - wastewater'!$A$2:$A$195, 0 ), MATCH( DW$2, 'Stata dataset - wastewater'!$A$2:$AMU$2, 0 ) ) )</f>
        <v>3.7989999999999999</v>
      </c>
      <c r="DX117" s="58">
        <f xml:space="preserve">  IF( $F117 = 1, "", INDEX( 'Stata dataset - wastewater'!$A$2:$AMU$195, MATCH( $A117, 'Stata dataset - wastewater'!$A$2:$A$195, 0 ), MATCH( DX$2, 'Stata dataset - wastewater'!$A$2:$AMU$2, 0 ) ) )</f>
        <v>0</v>
      </c>
      <c r="DY117" s="58">
        <f xml:space="preserve">  IF( $F117 = 1, "", INDEX( 'Stata dataset - wastewater'!$A$2:$AMU$195, MATCH( $A117, 'Stata dataset - wastewater'!$A$2:$A$195, 0 ), MATCH( DY$2, 'Stata dataset - wastewater'!$A$2:$AMU$2, 0 ) ) )</f>
        <v>3.7989999999999999</v>
      </c>
      <c r="DZ117" s="58">
        <f xml:space="preserve">  IF( $F117 = 1, "", INDEX( 'Stata dataset - wastewater'!$A$2:$AMU$195, MATCH( $A117, 'Stata dataset - wastewater'!$A$2:$A$195, 0 ), MATCH( DZ$2, 'Stata dataset - wastewater'!$A$2:$AMU$2, 0 ) ) )</f>
        <v>0</v>
      </c>
      <c r="EA117" s="58">
        <f xml:space="preserve">  IF( $F117 = 1, "", INDEX( 'Stata dataset - wastewater'!$A$2:$AMU$195, MATCH( $A117, 'Stata dataset - wastewater'!$A$2:$A$195, 0 ), MATCH( EA$2, 'Stata dataset - wastewater'!$A$2:$AMU$2, 0 ) ) )</f>
        <v>0.184</v>
      </c>
      <c r="EB117" s="58">
        <f xml:space="preserve">  IF( $F117 = 1, "", INDEX( 'Stata dataset - wastewater'!$A$2:$AMU$195, MATCH( $A117, 'Stata dataset - wastewater'!$A$2:$A$195, 0 ), MATCH( EB$2, 'Stata dataset - wastewater'!$A$2:$AMU$2, 0 ) ) )</f>
        <v>0</v>
      </c>
      <c r="EC117" s="58">
        <f xml:space="preserve">  IF( $F117 = 1, "", INDEX( 'Stata dataset - wastewater'!$A$2:$AMU$195, MATCH( $A117, 'Stata dataset - wastewater'!$A$2:$A$195, 0 ), MATCH( EC$2, 'Stata dataset - wastewater'!$A$2:$AMU$2, 0 ) ) )</f>
        <v>0</v>
      </c>
      <c r="ED117" s="58">
        <f xml:space="preserve">  IF( $F117 = 1, "", INDEX( 'Stata dataset - wastewater'!$A$2:$AMU$195, MATCH( $A117, 'Stata dataset - wastewater'!$A$2:$A$195, 0 ), MATCH( ED$2, 'Stata dataset - wastewater'!$A$2:$AMU$2, 0 ) ) )</f>
        <v>0</v>
      </c>
      <c r="EE117" s="58">
        <f xml:space="preserve">  IF( $F117 = 1, "", INDEX( 'Stata dataset - wastewater'!$A$2:$AMU$195, MATCH( $A117, 'Stata dataset - wastewater'!$A$2:$A$195, 0 ), MATCH( EE$2, 'Stata dataset - wastewater'!$A$2:$AMU$2, 0 ) ) )</f>
        <v>0.184</v>
      </c>
      <c r="EF117" s="58">
        <f xml:space="preserve">  IF( $F117 = 1, "", INDEX( 'Stata dataset - wastewater'!$A$2:$AMU$195, MATCH( $A117, 'Stata dataset - wastewater'!$A$2:$A$195, 0 ), MATCH( EF$2, 'Stata dataset - wastewater'!$A$2:$AMU$2, 0 ) ) )</f>
        <v>0</v>
      </c>
      <c r="EG117" s="58">
        <f xml:space="preserve">  IF( $F117 = 1, "", INDEX( 'Stata dataset - wastewater'!$A$2:$AMU$195, MATCH( $A117, 'Stata dataset - wastewater'!$A$2:$A$195, 0 ), MATCH( EG$2, 'Stata dataset - wastewater'!$A$2:$AMU$2, 0 ) ) )</f>
        <v>0.184</v>
      </c>
      <c r="EH117" s="58">
        <f xml:space="preserve">  IF( $F117 = 1, "", INDEX( 'Stata dataset - wastewater'!$A$2:$AMU$195, MATCH( $A117, 'Stata dataset - wastewater'!$A$2:$A$195, 0 ), MATCH( EH$2, 'Stata dataset - wastewater'!$A$2:$AMU$2, 0 ) ) )</f>
        <v>0</v>
      </c>
      <c r="EI117" s="58">
        <f xml:space="preserve">  IF( $F117 = 1, "", INDEX( 'Stata dataset - wastewater'!$A$2:$AMU$195, MATCH( $A117, 'Stata dataset - wastewater'!$A$2:$A$195, 0 ), MATCH( EI$2, 'Stata dataset - wastewater'!$A$2:$AMU$2, 0 ) ) )</f>
        <v>0</v>
      </c>
      <c r="EJ117" s="58">
        <f xml:space="preserve">  IF( $F117 = 1, "", INDEX( 'Stata dataset - wastewater'!$A$2:$AMU$195, MATCH( $A117, 'Stata dataset - wastewater'!$A$2:$A$195, 0 ), MATCH( EJ$2, 'Stata dataset - wastewater'!$A$2:$AMU$2, 0 ) ) )</f>
        <v>0</v>
      </c>
      <c r="EK117" s="58">
        <f xml:space="preserve">  IF( $F117 = 1, "", INDEX( 'Stata dataset - wastewater'!$A$2:$AMU$195, MATCH( $A117, 'Stata dataset - wastewater'!$A$2:$A$195, 0 ), MATCH( EK$2, 'Stata dataset - wastewater'!$A$2:$AMU$2, 0 ) ) )</f>
        <v>0</v>
      </c>
      <c r="EL117" s="58">
        <f xml:space="preserve">  IF( $F117 = 1, "", INDEX( 'Stata dataset - wastewater'!$A$2:$AMU$195, MATCH( $A117, 'Stata dataset - wastewater'!$A$2:$A$195, 0 ), MATCH( EL$2, 'Stata dataset - wastewater'!$A$2:$AMU$2, 0 ) ) )</f>
        <v>3.9830000000000001</v>
      </c>
      <c r="EM117" s="58">
        <f xml:space="preserve">  IF( $F117 = 1, "", INDEX( 'Stata dataset - wastewater'!$A$2:$AMU$195, MATCH( $A117, 'Stata dataset - wastewater'!$A$2:$A$195, 0 ), MATCH( EM$2, 'Stata dataset - wastewater'!$A$2:$AMU$2, 0 ) ) )</f>
        <v>0</v>
      </c>
      <c r="EN117" s="58">
        <f xml:space="preserve">  IF( $F117 = 1, "", INDEX( 'Stata dataset - wastewater'!$A$2:$AMU$195, MATCH( $A117, 'Stata dataset - wastewater'!$A$2:$A$195, 0 ), MATCH( EN$2, 'Stata dataset - wastewater'!$A$2:$AMU$2, 0 ) ) )</f>
        <v>0</v>
      </c>
      <c r="EO117" s="58">
        <f xml:space="preserve">  IF( $F117 = 1, "", INDEX( 'Stata dataset - wastewater'!$A$2:$AMU$195, MATCH( $A117, 'Stata dataset - wastewater'!$A$2:$A$195, 0 ), MATCH( EO$2, 'Stata dataset - wastewater'!$A$2:$AMU$2, 0 ) ) )</f>
        <v>3.9830000000000001</v>
      </c>
      <c r="EP117" s="58">
        <f xml:space="preserve">  IF( $F117 = 1, "", INDEX( 'Stata dataset - wastewater'!$A$2:$AMU$195, MATCH( $A117, 'Stata dataset - wastewater'!$A$2:$A$195, 0 ), MATCH( EP$2, 'Stata dataset - wastewater'!$A$2:$AMU$2, 0 ) ) )</f>
        <v>3.9830000000000001</v>
      </c>
      <c r="EQ117" s="58">
        <f xml:space="preserve">  IF( $F117 = 1, "", INDEX( 'Stata dataset - wastewater'!$A$2:$AMU$195, MATCH( $A117, 'Stata dataset - wastewater'!$A$2:$A$195, 0 ), MATCH( EQ$2, 'Stata dataset - wastewater'!$A$2:$AMU$2, 0 ) ) )</f>
        <v>21.81</v>
      </c>
      <c r="ER117" s="58">
        <f xml:space="preserve">  IF( $F117 = 1, "", INDEX( 'Stata dataset - wastewater'!$A$2:$AMU$195, MATCH( $A117, 'Stata dataset - wastewater'!$A$2:$A$195, 0 ), MATCH( ER$2, 'Stata dataset - wastewater'!$A$2:$AMU$2, 0 ) ) )</f>
        <v>0.33800000000000002</v>
      </c>
      <c r="ES117" s="58">
        <f xml:space="preserve">  IF( $F117 = 1, "", INDEX( 'Stata dataset - wastewater'!$A$2:$AMU$195, MATCH( $A117, 'Stata dataset - wastewater'!$A$2:$A$195, 0 ), MATCH( ES$2, 'Stata dataset - wastewater'!$A$2:$AMU$2, 0 ) ) )</f>
        <v>5.1259999999999994</v>
      </c>
      <c r="ET117" s="58">
        <f xml:space="preserve">  IF( $F117 = 1, "", INDEX( 'Stata dataset - wastewater'!$A$2:$AMU$195, MATCH( $A117, 'Stata dataset - wastewater'!$A$2:$A$195, 0 ), MATCH( ET$2, 'Stata dataset - wastewater'!$A$2:$AMU$2, 0 ) ) )</f>
        <v>0</v>
      </c>
      <c r="EU117" s="58">
        <f xml:space="preserve">  IF( $F117 = 1, "", INDEX( 'Stata dataset - wastewater'!$A$2:$AMU$195, MATCH( $A117, 'Stata dataset - wastewater'!$A$2:$A$195, 0 ), MATCH( EU$2, 'Stata dataset - wastewater'!$A$2:$AMU$2, 0 ) ) )</f>
        <v>40.564999999999998</v>
      </c>
      <c r="EV117" s="58">
        <f xml:space="preserve">  IF( $F117 = 1, "", INDEX( 'Stata dataset - wastewater'!$A$2:$AMU$195, MATCH( $A117, 'Stata dataset - wastewater'!$A$2:$A$195, 0 ), MATCH( EV$2, 'Stata dataset - wastewater'!$A$2:$AMU$2, 0 ) ) )</f>
        <v>0</v>
      </c>
      <c r="EW117" s="58">
        <f xml:space="preserve">  IF( $F117 = 1, "", INDEX( 'Stata dataset - wastewater'!$A$2:$AMU$195, MATCH( $A117, 'Stata dataset - wastewater'!$A$2:$A$195, 0 ), MATCH( EW$2, 'Stata dataset - wastewater'!$A$2:$AMU$2, 0 ) ) )</f>
        <v>51.81</v>
      </c>
      <c r="EX117" s="58">
        <f xml:space="preserve">  IF( $F117 = 1, "", INDEX( 'Stata dataset - wastewater'!$A$2:$AMU$195, MATCH( $A117, 'Stata dataset - wastewater'!$A$2:$A$195, 0 ), MATCH( EX$2, 'Stata dataset - wastewater'!$A$2:$AMU$2, 0 ) ) )</f>
        <v>10.455</v>
      </c>
      <c r="EY117" s="58">
        <f xml:space="preserve">  IF( $F117 = 1, "", INDEX( 'Stata dataset - wastewater'!$A$2:$AMU$195, MATCH( $A117, 'Stata dataset - wastewater'!$A$2:$A$195, 0 ), MATCH( EY$2, 'Stata dataset - wastewater'!$A$2:$AMU$2, 0 ) ) )</f>
        <v>130.10399999999981</v>
      </c>
      <c r="EZ117" s="58">
        <f xml:space="preserve">  IF( $F117 = 1, "", INDEX( 'Stata dataset - wastewater'!$A$2:$AMU$195, MATCH( $A117, 'Stata dataset - wastewater'!$A$2:$A$195, 0 ), MATCH( EZ$2, 'Stata dataset - wastewater'!$A$2:$AMU$2, 0 ) ) )</f>
        <v>0</v>
      </c>
      <c r="FA117" s="58">
        <f xml:space="preserve">  IF( $F117 = 1, "", INDEX( 'Stata dataset - wastewater'!$A$2:$AMU$195, MATCH( $A117, 'Stata dataset - wastewater'!$A$2:$A$195, 0 ), MATCH( FA$2, 'Stata dataset - wastewater'!$A$2:$AMU$2, 0 ) ) )</f>
        <v>130.10399999999981</v>
      </c>
      <c r="FB117" s="58">
        <f xml:space="preserve">  IF( $F117 = 1, "", INDEX( 'Stata dataset - wastewater'!$A$2:$AMU$195, MATCH( $A117, 'Stata dataset - wastewater'!$A$2:$A$195, 0 ), MATCH( FB$2, 'Stata dataset - wastewater'!$A$2:$AMU$2, 0 ) ) )</f>
        <v>4.976</v>
      </c>
      <c r="FC117" s="58">
        <f xml:space="preserve">  IF( $F117 = 1, "", INDEX( 'Stata dataset - wastewater'!$A$2:$AMU$195, MATCH( $A117, 'Stata dataset - wastewater'!$A$2:$A$195, 0 ), MATCH( FC$2, 'Stata dataset - wastewater'!$A$2:$AMU$2, 0 ) ) )</f>
        <v>78.552000000000007</v>
      </c>
      <c r="FD117" s="58">
        <f xml:space="preserve">  IF( $F117 = 1, "", INDEX( 'Stata dataset - wastewater'!$A$2:$AMU$195, MATCH( $A117, 'Stata dataset - wastewater'!$A$2:$A$195, 0 ), MATCH( FD$2, 'Stata dataset - wastewater'!$A$2:$AMU$2, 0 ) ) )</f>
        <v>10.898999999999999</v>
      </c>
      <c r="FE117" s="58">
        <f xml:space="preserve">  IF( $F117 = 1, "", INDEX( 'Stata dataset - wastewater'!$A$2:$AMU$195, MATCH( $A117, 'Stata dataset - wastewater'!$A$2:$A$195, 0 ), MATCH( FE$2, 'Stata dataset - wastewater'!$A$2:$AMU$2, 0 ) ) )</f>
        <v>30.118000000000002</v>
      </c>
      <c r="FF117" s="58">
        <f xml:space="preserve">  IF( $F117 = 1, "", INDEX( 'Stata dataset - wastewater'!$A$2:$AMU$195, MATCH( $A117, 'Stata dataset - wastewater'!$A$2:$A$195, 0 ), MATCH( FF$2, 'Stata dataset - wastewater'!$A$2:$AMU$2, 0 ) ) )</f>
        <v>7.5869999999999997</v>
      </c>
      <c r="FG117" s="58">
        <f xml:space="preserve">  IF( $F117 = 1, "", INDEX( 'Stata dataset - wastewater'!$A$2:$AMU$195, MATCH( $A117, 'Stata dataset - wastewater'!$A$2:$A$195, 0 ), MATCH( FG$2, 'Stata dataset - wastewater'!$A$2:$AMU$2, 0 ) ) )</f>
        <v>132.13200000000001</v>
      </c>
      <c r="FH117" s="58">
        <f xml:space="preserve">  IF( $F117 = 1, "", INDEX( 'Stata dataset - wastewater'!$A$2:$AMU$195, MATCH( $A117, 'Stata dataset - wastewater'!$A$2:$A$195, 0 ), MATCH( FH$2, 'Stata dataset - wastewater'!$A$2:$AMU$2, 0 ) ) )</f>
        <v>0</v>
      </c>
      <c r="FI117" s="58">
        <f xml:space="preserve">  IF( $F117 = 1, "", INDEX( 'Stata dataset - wastewater'!$A$2:$AMU$195, MATCH( $A117, 'Stata dataset - wastewater'!$A$2:$A$195, 0 ), MATCH( FI$2, 'Stata dataset - wastewater'!$A$2:$AMU$2, 0 ) ) )</f>
        <v>132.13200000000001</v>
      </c>
      <c r="FJ117" s="58">
        <f xml:space="preserve">  IF( $F117 = 1, "", INDEX( 'Stata dataset - wastewater'!$A$2:$AMU$195, MATCH( $A117, 'Stata dataset - wastewater'!$A$2:$A$195, 0 ), MATCH( FJ$2, 'Stata dataset - wastewater'!$A$2:$AMU$2, 0 ) ) )</f>
        <v>7.5490000000000004</v>
      </c>
      <c r="FK117" s="58">
        <f xml:space="preserve">  IF( $F117 = 1, "", INDEX( 'Stata dataset - wastewater'!$A$2:$AMU$195, MATCH( $A117, 'Stata dataset - wastewater'!$A$2:$A$195, 0 ), MATCH( FK$2, 'Stata dataset - wastewater'!$A$2:$AMU$2, 0 ) ) )</f>
        <v>0</v>
      </c>
      <c r="FL117" s="58">
        <f xml:space="preserve">  IF( $F117 = 1, "", INDEX( 'Stata dataset - wastewater'!$A$2:$AMU$195, MATCH( $A117, 'Stata dataset - wastewater'!$A$2:$A$195, 0 ), MATCH( FL$2, 'Stata dataset - wastewater'!$A$2:$AMU$2, 0 ) ) )</f>
        <v>0</v>
      </c>
      <c r="FM117" s="58">
        <f xml:space="preserve">  IF( $F117 = 1, "", INDEX( 'Stata dataset - wastewater'!$A$2:$AMU$195, MATCH( $A117, 'Stata dataset - wastewater'!$A$2:$A$195, 0 ), MATCH( FM$2, 'Stata dataset - wastewater'!$A$2:$AMU$2, 0 ) ) )</f>
        <v>7.5490000000000004</v>
      </c>
      <c r="FN117" s="58">
        <f xml:space="preserve">  IF( $F117 = 1, "", INDEX( 'Stata dataset - wastewater'!$A$2:$AMU$195, MATCH( $A117, 'Stata dataset - wastewater'!$A$2:$A$195, 0 ), MATCH( FN$2, 'Stata dataset - wastewater'!$A$2:$AMU$2, 0 ) ) )</f>
        <v>254.68700000000001</v>
      </c>
      <c r="FO117" s="58">
        <f xml:space="preserve">  IF( $F117 = 1, "", INDEX( 'Stata dataset - wastewater'!$A$2:$AMU$195, MATCH( $A117, 'Stata dataset - wastewater'!$A$2:$A$195, 0 ), MATCH( FO$2, 'Stata dataset - wastewater'!$A$2:$AMU$2, 0 ) ) )</f>
        <v>0</v>
      </c>
      <c r="FP117" s="58">
        <f xml:space="preserve">  IF( $F117 = 1, "", INDEX( 'Stata dataset - wastewater'!$A$2:$AMU$195, MATCH( $A117, 'Stata dataset - wastewater'!$A$2:$A$195, 0 ), MATCH( FP$2, 'Stata dataset - wastewater'!$A$2:$AMU$2, 0 ) ) )</f>
        <v>0</v>
      </c>
      <c r="FQ117" s="58">
        <f xml:space="preserve">  IF( $F117 = 1, "", INDEX( 'Stata dataset - wastewater'!$A$2:$AMU$195, MATCH( $A117, 'Stata dataset - wastewater'!$A$2:$A$195, 0 ), MATCH( FQ$2, 'Stata dataset - wastewater'!$A$2:$AMU$2, 0 ) ) )</f>
        <v>254.68700000000001</v>
      </c>
      <c r="FR117" s="58">
        <f xml:space="preserve">  IF( $F117 = 1, "", INDEX( 'Stata dataset - wastewater'!$A$2:$AMU$195, MATCH( $A117, 'Stata dataset - wastewater'!$A$2:$A$195, 0 ), MATCH( FR$2, 'Stata dataset - wastewater'!$A$2:$AMU$2, 0 ) ) )</f>
        <v>254.68700000000001</v>
      </c>
      <c r="FS117" s="58">
        <f xml:space="preserve">  IF( $F117 = 1, "", INDEX( 'Stata dataset - wastewater'!$A$2:$AMU$195, MATCH( $A117, 'Stata dataset - wastewater'!$A$2:$A$195, 0 ), MATCH( FS$2, 'Stata dataset - wastewater'!$A$2:$AMU$2, 0 ) ) )</f>
        <v>0.70099999999999996</v>
      </c>
      <c r="FT117" s="58">
        <f xml:space="preserve">  IF( $F117 = 1, "", INDEX( 'Stata dataset - wastewater'!$A$2:$AMU$195, MATCH( $A117, 'Stata dataset - wastewater'!$A$2:$A$195, 0 ), MATCH( FT$2, 'Stata dataset - wastewater'!$A$2:$AMU$2, 0 ) ) )</f>
        <v>-2.097</v>
      </c>
      <c r="FU117" s="58">
        <f xml:space="preserve">  IF( $F117 = 1, "", INDEX( 'Stata dataset - wastewater'!$A$2:$AMU$195, MATCH( $A117, 'Stata dataset - wastewater'!$A$2:$A$195, 0 ), MATCH( FU$2, 'Stata dataset - wastewater'!$A$2:$AMU$2, 0 ) ) )</f>
        <v>0</v>
      </c>
      <c r="FV117" s="58">
        <f xml:space="preserve">  IF( $F117 = 1, "", INDEX( 'Stata dataset - wastewater'!$A$2:$AMU$195, MATCH( $A117, 'Stata dataset - wastewater'!$A$2:$A$195, 0 ), MATCH( FV$2, 'Stata dataset - wastewater'!$A$2:$AMU$2, 0 ) ) )</f>
        <v>0</v>
      </c>
      <c r="FW117" s="58">
        <f xml:space="preserve">  IF( $F117 = 1, "", INDEX( 'Stata dataset - wastewater'!$A$2:$AMU$195, MATCH( $A117, 'Stata dataset - wastewater'!$A$2:$A$195, 0 ), MATCH( FW$2, 'Stata dataset - wastewater'!$A$2:$AMU$2, 0 ) ) )</f>
        <v>0</v>
      </c>
      <c r="FX117" s="58">
        <f xml:space="preserve">  IF( $F117 = 1, "", INDEX( 'Stata dataset - wastewater'!$A$2:$AMU$195, MATCH( $A117, 'Stata dataset - wastewater'!$A$2:$A$195, 0 ), MATCH( FX$2, 'Stata dataset - wastewater'!$A$2:$AMU$2, 0 ) ) )</f>
        <v>0</v>
      </c>
      <c r="FY117" s="58">
        <f xml:space="preserve">  IF( $F117 = 1, "", INDEX( 'Stata dataset - wastewater'!$A$2:$AMU$195, MATCH( $A117, 'Stata dataset - wastewater'!$A$2:$A$195, 0 ), MATCH( FY$2, 'Stata dataset - wastewater'!$A$2:$AMU$2, 0 ) ) )</f>
        <v>14.786999999999999</v>
      </c>
      <c r="FZ117" s="58">
        <f xml:space="preserve">  IF( $F117 = 1, "", INDEX( 'Stata dataset - wastewater'!$A$2:$AMU$195, MATCH( $A117, 'Stata dataset - wastewater'!$A$2:$A$195, 0 ), MATCH( FZ$2, 'Stata dataset - wastewater'!$A$2:$AMU$2, 0 ) ) )</f>
        <v>0.72199999999999998</v>
      </c>
      <c r="GA117" s="58">
        <f xml:space="preserve">  IF( $F117 = 1, "", INDEX( 'Stata dataset - wastewater'!$A$2:$AMU$195, MATCH( $A117, 'Stata dataset - wastewater'!$A$2:$A$195, 0 ), MATCH( GA$2, 'Stata dataset - wastewater'!$A$2:$AMU$2, 0 ) ) )</f>
        <v>14.113</v>
      </c>
      <c r="GB117" s="58">
        <f xml:space="preserve">  IF( $F117 = 1, "", INDEX( 'Stata dataset - wastewater'!$A$2:$AMU$195, MATCH( $A117, 'Stata dataset - wastewater'!$A$2:$A$195, 0 ), MATCH( GB$2, 'Stata dataset - wastewater'!$A$2:$AMU$2, 0 ) ) )</f>
        <v>0</v>
      </c>
      <c r="GC117" s="58">
        <f xml:space="preserve">  IF( $F117 = 1, "", INDEX( 'Stata dataset - wastewater'!$A$2:$AMU$195, MATCH( $A117, 'Stata dataset - wastewater'!$A$2:$A$195, 0 ), MATCH( GC$2, 'Stata dataset - wastewater'!$A$2:$AMU$2, 0 ) ) )</f>
        <v>14.113</v>
      </c>
      <c r="GD117" s="58">
        <f xml:space="preserve">  IF( $F117 = 1, "", INDEX( 'Stata dataset - wastewater'!$A$2:$AMU$195, MATCH( $A117, 'Stata dataset - wastewater'!$A$2:$A$195, 0 ), MATCH( GD$2, 'Stata dataset - wastewater'!$A$2:$AMU$2, 0 ) ) )</f>
        <v>0</v>
      </c>
      <c r="GE117" s="58">
        <f xml:space="preserve">  IF( $F117 = 1, "", INDEX( 'Stata dataset - wastewater'!$A$2:$AMU$195, MATCH( $A117, 'Stata dataset - wastewater'!$A$2:$A$195, 0 ), MATCH( GE$2, 'Stata dataset - wastewater'!$A$2:$AMU$2, 0 ) ) )</f>
        <v>5.45</v>
      </c>
      <c r="GF117" s="58">
        <f xml:space="preserve">  IF( $F117 = 1, "", INDEX( 'Stata dataset - wastewater'!$A$2:$AMU$195, MATCH( $A117, 'Stata dataset - wastewater'!$A$2:$A$195, 0 ), MATCH( GF$2, 'Stata dataset - wastewater'!$A$2:$AMU$2, 0 ) ) )</f>
        <v>0</v>
      </c>
      <c r="GG117" s="58">
        <f xml:space="preserve">  IF( $F117 = 1, "", INDEX( 'Stata dataset - wastewater'!$A$2:$AMU$195, MATCH( $A117, 'Stata dataset - wastewater'!$A$2:$A$195, 0 ), MATCH( GG$2, 'Stata dataset - wastewater'!$A$2:$AMU$2, 0 ) ) )</f>
        <v>0.67800000000000005</v>
      </c>
      <c r="GH117" s="58">
        <f xml:space="preserve">  IF( $F117 = 1, "", INDEX( 'Stata dataset - wastewater'!$A$2:$AMU$195, MATCH( $A117, 'Stata dataset - wastewater'!$A$2:$A$195, 0 ), MATCH( GH$2, 'Stata dataset - wastewater'!$A$2:$AMU$2, 0 ) ) )</f>
        <v>0</v>
      </c>
      <c r="GI117" s="58">
        <f xml:space="preserve">  IF( $F117 = 1, "", INDEX( 'Stata dataset - wastewater'!$A$2:$AMU$195, MATCH( $A117, 'Stata dataset - wastewater'!$A$2:$A$195, 0 ), MATCH( GI$2, 'Stata dataset - wastewater'!$A$2:$AMU$2, 0 ) ) )</f>
        <v>6.1280000000000001</v>
      </c>
      <c r="GJ117" s="58">
        <f xml:space="preserve">  IF( $F117 = 1, "", INDEX( 'Stata dataset - wastewater'!$A$2:$AMU$195, MATCH( $A117, 'Stata dataset - wastewater'!$A$2:$A$195, 0 ), MATCH( GJ$2, 'Stata dataset - wastewater'!$A$2:$AMU$2, 0 ) ) )</f>
        <v>0</v>
      </c>
      <c r="GK117" s="58">
        <f xml:space="preserve">  IF( $F117 = 1, "", INDEX( 'Stata dataset - wastewater'!$A$2:$AMU$195, MATCH( $A117, 'Stata dataset - wastewater'!$A$2:$A$195, 0 ), MATCH( GK$2, 'Stata dataset - wastewater'!$A$2:$AMU$2, 0 ) ) )</f>
        <v>6.1280000000000001</v>
      </c>
      <c r="GL117" s="58">
        <f xml:space="preserve">  IF( $F117 = 1, "", INDEX( 'Stata dataset - wastewater'!$A$2:$AMU$195, MATCH( $A117, 'Stata dataset - wastewater'!$A$2:$A$195, 0 ), MATCH( GL$2, 'Stata dataset - wastewater'!$A$2:$AMU$2, 0 ) ) )</f>
        <v>0</v>
      </c>
      <c r="GM117" s="58">
        <f xml:space="preserve">  IF( $F117 = 1, "", INDEX( 'Stata dataset - wastewater'!$A$2:$AMU$195, MATCH( $A117, 'Stata dataset - wastewater'!$A$2:$A$195, 0 ), MATCH( GM$2, 'Stata dataset - wastewater'!$A$2:$AMU$2, 0 ) ) )</f>
        <v>0</v>
      </c>
      <c r="GN117" s="58">
        <f xml:space="preserve">  IF( $F117 = 1, "", INDEX( 'Stata dataset - wastewater'!$A$2:$AMU$195, MATCH( $A117, 'Stata dataset - wastewater'!$A$2:$A$195, 0 ), MATCH( GN$2, 'Stata dataset - wastewater'!$A$2:$AMU$2, 0 ) ) )</f>
        <v>0</v>
      </c>
      <c r="GO117" s="58">
        <f xml:space="preserve">  IF( $F117 = 1, "", INDEX( 'Stata dataset - wastewater'!$A$2:$AMU$195, MATCH( $A117, 'Stata dataset - wastewater'!$A$2:$A$195, 0 ), MATCH( GO$2, 'Stata dataset - wastewater'!$A$2:$AMU$2, 0 ) ) )</f>
        <v>0</v>
      </c>
      <c r="GP117" s="58">
        <f xml:space="preserve">  IF( $F117 = 1, "", INDEX( 'Stata dataset - wastewater'!$A$2:$AMU$195, MATCH( $A117, 'Stata dataset - wastewater'!$A$2:$A$195, 0 ), MATCH( GP$2, 'Stata dataset - wastewater'!$A$2:$AMU$2, 0 ) ) )</f>
        <v>20.241</v>
      </c>
      <c r="GQ117" s="58">
        <f xml:space="preserve">  IF( $F117 = 1, "", INDEX( 'Stata dataset - wastewater'!$A$2:$AMU$195, MATCH( $A117, 'Stata dataset - wastewater'!$A$2:$A$195, 0 ), MATCH( GQ$2, 'Stata dataset - wastewater'!$A$2:$AMU$2, 0 ) ) )</f>
        <v>0</v>
      </c>
      <c r="GR117" s="58">
        <f xml:space="preserve">  IF( $F117 = 1, "", INDEX( 'Stata dataset - wastewater'!$A$2:$AMU$195, MATCH( $A117, 'Stata dataset - wastewater'!$A$2:$A$195, 0 ), MATCH( GR$2, 'Stata dataset - wastewater'!$A$2:$AMU$2, 0 ) ) )</f>
        <v>0</v>
      </c>
      <c r="GS117" s="58">
        <f xml:space="preserve">  IF( $F117 = 1, "", INDEX( 'Stata dataset - wastewater'!$A$2:$AMU$195, MATCH( $A117, 'Stata dataset - wastewater'!$A$2:$A$195, 0 ), MATCH( GS$2, 'Stata dataset - wastewater'!$A$2:$AMU$2, 0 ) ) )</f>
        <v>20.241</v>
      </c>
      <c r="GT117" s="58">
        <f xml:space="preserve">  IF( $F117 = 1, "", INDEX( 'Stata dataset - wastewater'!$A$2:$AMU$195, MATCH( $A117, 'Stata dataset - wastewater'!$A$2:$A$195, 0 ), MATCH( GT$2, 'Stata dataset - wastewater'!$A$2:$AMU$2, 0 ) ) )</f>
        <v>20.241</v>
      </c>
      <c r="GU117" s="58">
        <f xml:space="preserve">  IF( $F117 = 1, "", INDEX( 'Stata dataset - wastewater'!$A$2:$AMU$195, MATCH( $A117, 'Stata dataset - wastewater'!$A$2:$A$195, 0 ), MATCH( GU$2, 'Stata dataset - wastewater'!$A$2:$AMU$2, 0 ) ) )</f>
        <v>22.510999999999999</v>
      </c>
      <c r="GV117" s="58">
        <f xml:space="preserve">  IF( $F117 = 1, "", INDEX( 'Stata dataset - wastewater'!$A$2:$AMU$195, MATCH( $A117, 'Stata dataset - wastewater'!$A$2:$A$195, 0 ), MATCH( GV$2, 'Stata dataset - wastewater'!$A$2:$AMU$2, 0 ) ) )</f>
        <v>-1.7589999999999999</v>
      </c>
      <c r="GW117" s="58">
        <f xml:space="preserve">  IF( $F117 = 1, "", INDEX( 'Stata dataset - wastewater'!$A$2:$AMU$195, MATCH( $A117, 'Stata dataset - wastewater'!$A$2:$A$195, 0 ), MATCH( GW$2, 'Stata dataset - wastewater'!$A$2:$AMU$2, 0 ) ) )</f>
        <v>5.1259999999999897</v>
      </c>
      <c r="GX117" s="58">
        <f xml:space="preserve">  IF( $F117 = 1, "", INDEX( 'Stata dataset - wastewater'!$A$2:$AMU$195, MATCH( $A117, 'Stata dataset - wastewater'!$A$2:$A$195, 0 ), MATCH( GX$2, 'Stata dataset - wastewater'!$A$2:$AMU$2, 0 ) ) )</f>
        <v>0</v>
      </c>
      <c r="GY117" s="58">
        <f xml:space="preserve">  IF( $F117 = 1, "", INDEX( 'Stata dataset - wastewater'!$A$2:$AMU$195, MATCH( $A117, 'Stata dataset - wastewater'!$A$2:$A$195, 0 ), MATCH( GY$2, 'Stata dataset - wastewater'!$A$2:$AMU$2, 0 ) ) )</f>
        <v>40.564999999999998</v>
      </c>
      <c r="GZ117" s="58">
        <f xml:space="preserve">  IF( $F117 = 1, "", INDEX( 'Stata dataset - wastewater'!$A$2:$AMU$195, MATCH( $A117, 'Stata dataset - wastewater'!$A$2:$A$195, 0 ), MATCH( GZ$2, 'Stata dataset - wastewater'!$A$2:$AMU$2, 0 ) ) )</f>
        <v>0</v>
      </c>
      <c r="HA117" s="58">
        <f xml:space="preserve">  IF( $F117 = 1, "", INDEX( 'Stata dataset - wastewater'!$A$2:$AMU$195, MATCH( $A117, 'Stata dataset - wastewater'!$A$2:$A$195, 0 ), MATCH( HA$2, 'Stata dataset - wastewater'!$A$2:$AMU$2, 0 ) ) )</f>
        <v>66.596999999999994</v>
      </c>
      <c r="HB117" s="58">
        <f xml:space="preserve">  IF( $F117 = 1, "", INDEX( 'Stata dataset - wastewater'!$A$2:$AMU$195, MATCH( $A117, 'Stata dataset - wastewater'!$A$2:$A$195, 0 ), MATCH( HB$2, 'Stata dataset - wastewater'!$A$2:$AMU$2, 0 ) ) )</f>
        <v>11.177</v>
      </c>
      <c r="HC117" s="58">
        <f xml:space="preserve">  IF( $F117 = 1, "", INDEX( 'Stata dataset - wastewater'!$A$2:$AMU$195, MATCH( $A117, 'Stata dataset - wastewater'!$A$2:$A$195, 0 ), MATCH( HC$2, 'Stata dataset - wastewater'!$A$2:$AMU$2, 0 ) ) )</f>
        <v>144.21700000000001</v>
      </c>
      <c r="HD117" s="58">
        <f xml:space="preserve">  IF( $F117 = 1, "", INDEX( 'Stata dataset - wastewater'!$A$2:$AMU$195, MATCH( $A117, 'Stata dataset - wastewater'!$A$2:$A$195, 0 ), MATCH( HD$2, 'Stata dataset - wastewater'!$A$2:$AMU$2, 0 ) ) )</f>
        <v>0</v>
      </c>
      <c r="HE117" s="58">
        <f xml:space="preserve">  IF( $F117 = 1, "", INDEX( 'Stata dataset - wastewater'!$A$2:$AMU$195, MATCH( $A117, 'Stata dataset - wastewater'!$A$2:$A$195, 0 ), MATCH( HE$2, 'Stata dataset - wastewater'!$A$2:$AMU$2, 0 ) ) )</f>
        <v>144.21700000000001</v>
      </c>
      <c r="HF117" s="58">
        <f xml:space="preserve">  IF( $F117 = 1, "", INDEX( 'Stata dataset - wastewater'!$A$2:$AMU$195, MATCH( $A117, 'Stata dataset - wastewater'!$A$2:$A$195, 0 ), MATCH( HF$2, 'Stata dataset - wastewater'!$A$2:$AMU$2, 0 ) ) )</f>
        <v>4.976</v>
      </c>
      <c r="HG117" s="58">
        <f xml:space="preserve">  IF( $F117 = 1, "", INDEX( 'Stata dataset - wastewater'!$A$2:$AMU$195, MATCH( $A117, 'Stata dataset - wastewater'!$A$2:$A$195, 0 ), MATCH( HG$2, 'Stata dataset - wastewater'!$A$2:$AMU$2, 0 ) ) )</f>
        <v>84.001999999999995</v>
      </c>
      <c r="HH117" s="58">
        <f xml:space="preserve">  IF( $F117 = 1, "", INDEX( 'Stata dataset - wastewater'!$A$2:$AMU$195, MATCH( $A117, 'Stata dataset - wastewater'!$A$2:$A$195, 0 ), MATCH( HH$2, 'Stata dataset - wastewater'!$A$2:$AMU$2, 0 ) ) )</f>
        <v>10.898999999999999</v>
      </c>
      <c r="HI117" s="58">
        <f xml:space="preserve">  IF( $F117 = 1, "", INDEX( 'Stata dataset - wastewater'!$A$2:$AMU$195, MATCH( $A117, 'Stata dataset - wastewater'!$A$2:$A$195, 0 ), MATCH( HI$2, 'Stata dataset - wastewater'!$A$2:$AMU$2, 0 ) ) )</f>
        <v>30.795999999999999</v>
      </c>
      <c r="HJ117" s="58">
        <f xml:space="preserve">  IF( $F117 = 1, "", INDEX( 'Stata dataset - wastewater'!$A$2:$AMU$195, MATCH( $A117, 'Stata dataset - wastewater'!$A$2:$A$195, 0 ), MATCH( HJ$2, 'Stata dataset - wastewater'!$A$2:$AMU$2, 0 ) ) )</f>
        <v>7.5869999999999997</v>
      </c>
      <c r="HK117" s="58">
        <f xml:space="preserve">  IF( $F117 = 1, "", INDEX( 'Stata dataset - wastewater'!$A$2:$AMU$195, MATCH( $A117, 'Stata dataset - wastewater'!$A$2:$A$195, 0 ), MATCH( HK$2, 'Stata dataset - wastewater'!$A$2:$AMU$2, 0 ) ) )</f>
        <v>138.26</v>
      </c>
      <c r="HL117" s="58">
        <f xml:space="preserve">  IF( $F117 = 1, "", INDEX( 'Stata dataset - wastewater'!$A$2:$AMU$195, MATCH( $A117, 'Stata dataset - wastewater'!$A$2:$A$195, 0 ), MATCH( HL$2, 'Stata dataset - wastewater'!$A$2:$AMU$2, 0 ) ) )</f>
        <v>0</v>
      </c>
      <c r="HM117" s="58">
        <f xml:space="preserve">  IF( $F117 = 1, "", INDEX( 'Stata dataset - wastewater'!$A$2:$AMU$195, MATCH( $A117, 'Stata dataset - wastewater'!$A$2:$A$195, 0 ), MATCH( HM$2, 'Stata dataset - wastewater'!$A$2:$AMU$2, 0 ) ) )</f>
        <v>138.26</v>
      </c>
      <c r="HN117" s="58">
        <f xml:space="preserve">  IF( $F117 = 1, "", INDEX( 'Stata dataset - wastewater'!$A$2:$AMU$195, MATCH( $A117, 'Stata dataset - wastewater'!$A$2:$A$195, 0 ), MATCH( HN$2, 'Stata dataset - wastewater'!$A$2:$AMU$2, 0 ) ) )</f>
        <v>7.5490000000000004</v>
      </c>
      <c r="HO117" s="58">
        <f xml:space="preserve">  IF( $F117 = 1, "", INDEX( 'Stata dataset - wastewater'!$A$2:$AMU$195, MATCH( $A117, 'Stata dataset - wastewater'!$A$2:$A$195, 0 ), MATCH( HO$2, 'Stata dataset - wastewater'!$A$2:$AMU$2, 0 ) ) )</f>
        <v>0</v>
      </c>
      <c r="HP117" s="58">
        <f xml:space="preserve">  IF( $F117 = 1, "", INDEX( 'Stata dataset - wastewater'!$A$2:$AMU$195, MATCH( $A117, 'Stata dataset - wastewater'!$A$2:$A$195, 0 ), MATCH( HP$2, 'Stata dataset - wastewater'!$A$2:$AMU$2, 0 ) ) )</f>
        <v>0</v>
      </c>
      <c r="HQ117" s="58">
        <f xml:space="preserve">  IF( $F117 = 1, "", INDEX( 'Stata dataset - wastewater'!$A$2:$AMU$195, MATCH( $A117, 'Stata dataset - wastewater'!$A$2:$A$195, 0 ), MATCH( HQ$2, 'Stata dataset - wastewater'!$A$2:$AMU$2, 0 ) ) )</f>
        <v>7.5490000000000004</v>
      </c>
      <c r="HR117" s="58">
        <f xml:space="preserve">  IF( $F117 = 1, "", INDEX( 'Stata dataset - wastewater'!$A$2:$AMU$195, MATCH( $A117, 'Stata dataset - wastewater'!$A$2:$A$195, 0 ), MATCH( HR$2, 'Stata dataset - wastewater'!$A$2:$AMU$2, 0 ) ) )</f>
        <v>274.928</v>
      </c>
      <c r="HS117" s="58">
        <f xml:space="preserve">  IF( $F117 = 1, "", INDEX( 'Stata dataset - wastewater'!$A$2:$AMU$195, MATCH( $A117, 'Stata dataset - wastewater'!$A$2:$A$195, 0 ), MATCH( HS$2, 'Stata dataset - wastewater'!$A$2:$AMU$2, 0 ) ) )</f>
        <v>0</v>
      </c>
      <c r="HT117" s="58">
        <f xml:space="preserve">  IF( $F117 = 1, "", INDEX( 'Stata dataset - wastewater'!$A$2:$AMU$195, MATCH( $A117, 'Stata dataset - wastewater'!$A$2:$A$195, 0 ), MATCH( HT$2, 'Stata dataset - wastewater'!$A$2:$AMU$2, 0 ) ) )</f>
        <v>0</v>
      </c>
      <c r="HU117" s="58">
        <f xml:space="preserve">  IF( $F117 = 1, "", INDEX( 'Stata dataset - wastewater'!$A$2:$AMU$195, MATCH( $A117, 'Stata dataset - wastewater'!$A$2:$A$195, 0 ), MATCH( HU$2, 'Stata dataset - wastewater'!$A$2:$AMU$2, 0 ) ) )</f>
        <v>274.928</v>
      </c>
      <c r="HV117" s="58">
        <f xml:space="preserve">  IF( $F117 = 1, "", INDEX( 'Stata dataset - wastewater'!$A$2:$AMU$195, MATCH( $A117, 'Stata dataset - wastewater'!$A$2:$A$195, 0 ), MATCH( HV$2, 'Stata dataset - wastewater'!$A$2:$AMU$2, 0 ) ) )</f>
        <v>274.928</v>
      </c>
      <c r="HW117" s="58">
        <f xml:space="preserve">  IF( $F117 = 1, "", INDEX( 'Stata dataset - wastewater'!$A$2:$AMU$195, MATCH( $A117, 'Stata dataset - wastewater'!$A$2:$A$195, 0 ), MATCH( HW$2, 'Stata dataset - wastewater'!$A$2:$AMU$2, 0 ) ) )</f>
        <v>0.22</v>
      </c>
      <c r="HX117" s="58">
        <f xml:space="preserve">  IF( $F117 = 1, "", INDEX( 'Stata dataset - wastewater'!$A$2:$AMU$195, MATCH( $A117, 'Stata dataset - wastewater'!$A$2:$A$195, 0 ), MATCH( HX$2, 'Stata dataset - wastewater'!$A$2:$AMU$2, 0 ) ) )</f>
        <v>3.3000000000000002E-2</v>
      </c>
      <c r="HY117" s="58">
        <f xml:space="preserve">  IF( $F117 = 1, "", INDEX( 'Stata dataset - wastewater'!$A$2:$AMU$195, MATCH( $A117, 'Stata dataset - wastewater'!$A$2:$A$195, 0 ), MATCH( HY$2, 'Stata dataset - wastewater'!$A$2:$AMU$2, 0 ) ) )</f>
        <v>1.794</v>
      </c>
      <c r="HZ117" s="58">
        <f xml:space="preserve">  IF( $F117 = 1, "", INDEX( 'Stata dataset - wastewater'!$A$2:$AMU$195, MATCH( $A117, 'Stata dataset - wastewater'!$A$2:$A$195, 0 ), MATCH( HZ$2, 'Stata dataset - wastewater'!$A$2:$AMU$2, 0 ) ) )</f>
        <v>0</v>
      </c>
      <c r="IA117" s="58">
        <f xml:space="preserve">  IF( $F117 = 1, "", INDEX( 'Stata dataset - wastewater'!$A$2:$AMU$195, MATCH( $A117, 'Stata dataset - wastewater'!$A$2:$A$195, 0 ), MATCH( IA$2, 'Stata dataset - wastewater'!$A$2:$AMU$2, 0 ) ) )</f>
        <v>9.8000000000000004E-2</v>
      </c>
      <c r="IB117" s="58">
        <f xml:space="preserve">  IF( $F117 = 1, "", INDEX( 'Stata dataset - wastewater'!$A$2:$AMU$195, MATCH( $A117, 'Stata dataset - wastewater'!$A$2:$A$195, 0 ), MATCH( IB$2, 'Stata dataset - wastewater'!$A$2:$AMU$2, 0 ) ) )</f>
        <v>4.0000000000000001E-3</v>
      </c>
      <c r="IC117" s="58" t="e">
        <f xml:space="preserve">  IF( $F117 = 1, "", INDEX( 'Stata dataset - wastewater'!$A$2:$AMU$195, MATCH( $A117, 'Stata dataset - wastewater'!$A$2:$A$195, 0 ), MATCH( IC$2, 'Stata dataset - wastewater'!$A$2:$AMU$2, 0 ) ) )</f>
        <v>#N/A</v>
      </c>
      <c r="ID117" s="58">
        <f xml:space="preserve">  IF( $F117 = 1, "", INDEX( 'Stata dataset - wastewater'!$A$2:$AMU$195, MATCH( $A117, 'Stata dataset - wastewater'!$A$2:$A$195, 0 ), MATCH( ID$2, 'Stata dataset - wastewater'!$A$2:$AMU$2, 0 ) ) )</f>
        <v>0.47399999999999998</v>
      </c>
      <c r="IE117" s="58">
        <f xml:space="preserve">  IF( $F117 = 1, "", INDEX( 'Stata dataset - wastewater'!$A$2:$AMU$195, MATCH( $A117, 'Stata dataset - wastewater'!$A$2:$A$195, 0 ), MATCH( IE$2, 'Stata dataset - wastewater'!$A$2:$AMU$2, 0 ) ) )</f>
        <v>0</v>
      </c>
      <c r="IF117" s="58">
        <f xml:space="preserve">  IF( $F117 = 1, "", INDEX( 'Stata dataset - wastewater'!$A$2:$AMU$195, MATCH( $A117, 'Stata dataset - wastewater'!$A$2:$A$195, 0 ), MATCH( IF$2, 'Stata dataset - wastewater'!$A$2:$AMU$2, 0 ) ) )</f>
        <v>0</v>
      </c>
      <c r="IG117" s="58" t="e">
        <f xml:space="preserve">  IF( $F117 = 1, "", INDEX( 'Stata dataset - wastewater'!$A$2:$AMU$195, MATCH( $A117, 'Stata dataset - wastewater'!$A$2:$A$195, 0 ), MATCH( IG$2, 'Stata dataset - wastewater'!$A$2:$AMU$2, 0 ) ) )</f>
        <v>#N/A</v>
      </c>
      <c r="IH117" s="58" t="e">
        <f xml:space="preserve">  IF( $F117 = 1, "", INDEX( 'Stata dataset - wastewater'!$A$2:$AMU$195, MATCH( $A117, 'Stata dataset - wastewater'!$A$2:$A$195, 0 ), MATCH( IH$2, 'Stata dataset - wastewater'!$A$2:$AMU$2, 0 ) ) )</f>
        <v>#N/A</v>
      </c>
      <c r="II117" s="58">
        <f xml:space="preserve">  IF( $F117 = 1, "", INDEX( 'Stata dataset - wastewater'!$A$2:$AMU$195, MATCH( $A117, 'Stata dataset - wastewater'!$A$2:$A$195, 0 ), MATCH( II$2, 'Stata dataset - wastewater'!$A$2:$AMU$2, 0 ) ) )</f>
        <v>4.8220000000000001</v>
      </c>
      <c r="IJ117" s="58">
        <f xml:space="preserve">  IF( $F117 = 1, "", INDEX( 'Stata dataset - wastewater'!$A$2:$AMU$195, MATCH( $A117, 'Stata dataset - wastewater'!$A$2:$A$195, 0 ), MATCH( IJ$2, 'Stata dataset - wastewater'!$A$2:$AMU$2, 0 ) ) )</f>
        <v>0.186</v>
      </c>
      <c r="IK117" s="58" t="e">
        <f xml:space="preserve">  IF( $F117 = 1, "", INDEX( 'Stata dataset - wastewater'!$A$2:$AMU$195, MATCH( $A117, 'Stata dataset - wastewater'!$A$2:$A$195, 0 ), MATCH( IK$2, 'Stata dataset - wastewater'!$A$2:$AMU$2, 0 ) ) )</f>
        <v>#N/A</v>
      </c>
      <c r="IL117" s="58" t="e">
        <f xml:space="preserve">  IF( $F117 = 1, "", INDEX( 'Stata dataset - wastewater'!$A$2:$AMU$195, MATCH( $A117, 'Stata dataset - wastewater'!$A$2:$A$195, 0 ), MATCH( IL$2, 'Stata dataset - wastewater'!$A$2:$AMU$2, 0 ) ) )</f>
        <v>#N/A</v>
      </c>
      <c r="IM117" s="58">
        <f xml:space="preserve">  IF( $F117 = 1, "", INDEX( 'Stata dataset - wastewater'!$A$2:$AMU$195, MATCH( $A117, 'Stata dataset - wastewater'!$A$2:$A$195, 0 ), MATCH( IM$2, 'Stata dataset - wastewater'!$A$2:$AMU$2, 0 ) ) )</f>
        <v>3.2170000000000001</v>
      </c>
      <c r="IN117" s="58">
        <f xml:space="preserve">  IF( $F117 = 1, "", INDEX( 'Stata dataset - wastewater'!$A$2:$AMU$195, MATCH( $A117, 'Stata dataset - wastewater'!$A$2:$A$195, 0 ), MATCH( IN$2, 'Stata dataset - wastewater'!$A$2:$AMU$2, 0 ) ) )</f>
        <v>0.69</v>
      </c>
      <c r="IO117" s="58">
        <f xml:space="preserve">  IF( $F117 = 1, "", INDEX( 'Stata dataset - wastewater'!$A$2:$AMU$195, MATCH( $A117, 'Stata dataset - wastewater'!$A$2:$A$195, 0 ), MATCH( IO$2, 'Stata dataset - wastewater'!$A$2:$AMU$2, 0 ) ) )</f>
        <v>0</v>
      </c>
      <c r="IP117" s="58">
        <f xml:space="preserve">  IF( $F117 = 1, "", INDEX( 'Stata dataset - wastewater'!$A$2:$AMU$195, MATCH( $A117, 'Stata dataset - wastewater'!$A$2:$A$195, 0 ), MATCH( IP$2, 'Stata dataset - wastewater'!$A$2:$AMU$2, 0 ) ) )</f>
        <v>1.2629999999999999</v>
      </c>
      <c r="IQ117" s="58">
        <f xml:space="preserve">  IF( $F117 = 1, "", INDEX( 'Stata dataset - wastewater'!$A$2:$AMU$195, MATCH( $A117, 'Stata dataset - wastewater'!$A$2:$A$195, 0 ), MATCH( IQ$2, 'Stata dataset - wastewater'!$A$2:$AMU$2, 0 ) ) )</f>
        <v>1.738</v>
      </c>
      <c r="IR117" s="58">
        <f xml:space="preserve">  IF( $F117 = 1, "", INDEX( 'Stata dataset - wastewater'!$A$2:$AMU$195, MATCH( $A117, 'Stata dataset - wastewater'!$A$2:$A$195, 0 ), MATCH( IR$2, 'Stata dataset - wastewater'!$A$2:$AMU$2, 0 ) ) )</f>
        <v>2.274</v>
      </c>
      <c r="IS117" s="58">
        <f xml:space="preserve">  IF( $F117 = 1, "", INDEX( 'Stata dataset - wastewater'!$A$2:$AMU$195, MATCH( $A117, 'Stata dataset - wastewater'!$A$2:$A$195, 0 ), MATCH( IS$2, 'Stata dataset - wastewater'!$A$2:$AMU$2, 0 ) ) )</f>
        <v>1.6379999999999999</v>
      </c>
      <c r="IT117" s="58">
        <f xml:space="preserve">  IF( $F117 = 1, "", INDEX( 'Stata dataset - wastewater'!$A$2:$AMU$195, MATCH( $A117, 'Stata dataset - wastewater'!$A$2:$A$195, 0 ), MATCH( IT$2, 'Stata dataset - wastewater'!$A$2:$AMU$2, 0 ) ) )</f>
        <v>0</v>
      </c>
      <c r="IU117" s="58">
        <f xml:space="preserve">  IF( $F117 = 1, "", INDEX( 'Stata dataset - wastewater'!$A$2:$AMU$195, MATCH( $A117, 'Stata dataset - wastewater'!$A$2:$A$195, 0 ), MATCH( IU$2, 'Stata dataset - wastewater'!$A$2:$AMU$2, 0 ) ) )</f>
        <v>1.774</v>
      </c>
      <c r="IV117" s="58">
        <f xml:space="preserve">  IF( $F117 = 1, "", INDEX( 'Stata dataset - wastewater'!$A$2:$AMU$195, MATCH( $A117, 'Stata dataset - wastewater'!$A$2:$A$195, 0 ), MATCH( IV$2, 'Stata dataset - wastewater'!$A$2:$AMU$2, 0 ) ) )</f>
        <v>2.3540000000000001</v>
      </c>
      <c r="IW117" s="58">
        <f xml:space="preserve">  IF( $F117 = 1, "", INDEX( 'Stata dataset - wastewater'!$A$2:$AMU$195, MATCH( $A117, 'Stata dataset - wastewater'!$A$2:$A$195, 0 ), MATCH( IW$2, 'Stata dataset - wastewater'!$A$2:$AMU$2, 0 ) ) )</f>
        <v>2.1659999999999999</v>
      </c>
      <c r="IX117" s="58">
        <f xml:space="preserve">  IF( $F117 = 1, "", INDEX( 'Stata dataset - wastewater'!$A$2:$AMU$195, MATCH( $A117, 'Stata dataset - wastewater'!$A$2:$A$195, 0 ), MATCH( IX$2, 'Stata dataset - wastewater'!$A$2:$AMU$2, 0 ) ) )</f>
        <v>6.6440000000000001</v>
      </c>
      <c r="IY117" s="58">
        <f xml:space="preserve">  IF( $F117 = 1, "", INDEX( 'Stata dataset - wastewater'!$A$2:$AMU$195, MATCH( $A117, 'Stata dataset - wastewater'!$A$2:$A$195, 0 ), MATCH( IY$2, 'Stata dataset - wastewater'!$A$2:$AMU$2, 0 ) ) )</f>
        <v>0</v>
      </c>
      <c r="IZ117" s="58">
        <f xml:space="preserve">  IF( $F117 = 1, "", INDEX( 'Stata dataset - wastewater'!$A$2:$AMU$195, MATCH( $A117, 'Stata dataset - wastewater'!$A$2:$A$195, 0 ), MATCH( IZ$2, 'Stata dataset - wastewater'!$A$2:$AMU$2, 0 ) ) )</f>
        <v>0.9</v>
      </c>
      <c r="JA117" s="58" t="e">
        <f xml:space="preserve">  IF( $F117 = 1, "", INDEX( 'Stata dataset - wastewater'!$A$2:$AMU$195, MATCH( $A117, 'Stata dataset - wastewater'!$A$2:$A$195, 0 ), MATCH( JA$2, 'Stata dataset - wastewater'!$A$2:$AMU$2, 0 ) ) )</f>
        <v>#N/A</v>
      </c>
      <c r="JB117" s="58">
        <f xml:space="preserve">  IF( $F117 = 1, "", INDEX( 'Stata dataset - wastewater'!$A$2:$AMU$195, MATCH( $A117, 'Stata dataset - wastewater'!$A$2:$A$195, 0 ), MATCH( JB$2, 'Stata dataset - wastewater'!$A$2:$AMU$2, 0 ) ) )</f>
        <v>13.891</v>
      </c>
      <c r="JC117" s="58">
        <f xml:space="preserve">  IF( $F117 = 1, "", INDEX( 'Stata dataset - wastewater'!$A$2:$AMU$195, MATCH( $A117, 'Stata dataset - wastewater'!$A$2:$A$195, 0 ), MATCH( JC$2, 'Stata dataset - wastewater'!$A$2:$AMU$2, 0 ) ) )</f>
        <v>0</v>
      </c>
      <c r="JD117" s="58">
        <f xml:space="preserve">  IF( $F117 = 1, "", INDEX( 'Stata dataset - wastewater'!$A$2:$AMU$195, MATCH( $A117, 'Stata dataset - wastewater'!$A$2:$A$195, 0 ), MATCH( JD$2, 'Stata dataset - wastewater'!$A$2:$AMU$2, 0 ) ) )</f>
        <v>0.81499999999999995</v>
      </c>
      <c r="JE117" s="58">
        <f xml:space="preserve">  IF( $F117 = 1, "", INDEX( 'Stata dataset - wastewater'!$A$2:$AMU$195, MATCH( $A117, 'Stata dataset - wastewater'!$A$2:$A$195, 0 ), MATCH( JE$2, 'Stata dataset - wastewater'!$A$2:$AMU$2, 0 ) ) )</f>
        <v>0.46399999999999902</v>
      </c>
      <c r="JF117" s="58">
        <f xml:space="preserve">  IF( $F117 = 1, "", INDEX( 'Stata dataset - wastewater'!$A$2:$AMU$195, MATCH( $A117, 'Stata dataset - wastewater'!$A$2:$A$195, 0 ), MATCH( JF$2, 'Stata dataset - wastewater'!$A$2:$AMU$2, 0 ) ) )</f>
        <v>2.0760000000000001</v>
      </c>
      <c r="JG117" s="58">
        <f xml:space="preserve">  IF( $F117 = 1, "", INDEX( 'Stata dataset - wastewater'!$A$2:$AMU$195, MATCH( $A117, 'Stata dataset - wastewater'!$A$2:$A$195, 0 ), MATCH( JG$2, 'Stata dataset - wastewater'!$A$2:$AMU$2, 0 ) ) )</f>
        <v>0</v>
      </c>
      <c r="JH117" s="58">
        <f xml:space="preserve">  IF( $F117 = 1, "", INDEX( 'Stata dataset - wastewater'!$A$2:$AMU$195, MATCH( $A117, 'Stata dataset - wastewater'!$A$2:$A$195, 0 ), MATCH( JH$2, 'Stata dataset - wastewater'!$A$2:$AMU$2, 0 ) ) )</f>
        <v>0</v>
      </c>
      <c r="JI117" s="58">
        <f xml:space="preserve">  IF( $F117 = 1, "", INDEX( 'Stata dataset - wastewater'!$A$2:$AMU$195, MATCH( $A117, 'Stata dataset - wastewater'!$A$2:$A$195, 0 ), MATCH( JI$2, 'Stata dataset - wastewater'!$A$2:$AMU$2, 0 ) ) )</f>
        <v>0</v>
      </c>
      <c r="JJ117" s="58">
        <f xml:space="preserve">  IF( $F117 = 1, "", INDEX( 'Stata dataset - wastewater'!$A$2:$AMU$195, MATCH( $A117, 'Stata dataset - wastewater'!$A$2:$A$195, 0 ), MATCH( JJ$2, 'Stata dataset - wastewater'!$A$2:$AMU$2, 0 ) ) )</f>
        <v>0</v>
      </c>
      <c r="JK117" s="58">
        <f xml:space="preserve">  IF( $F117 = 1, "", INDEX( 'Stata dataset - wastewater'!$A$2:$AMU$195, MATCH( $A117, 'Stata dataset - wastewater'!$A$2:$A$195, 0 ), MATCH( JK$2, 'Stata dataset - wastewater'!$A$2:$AMU$2, 0 ) ) )</f>
        <v>0</v>
      </c>
      <c r="JL117" s="58">
        <f xml:space="preserve">  IF( $F117 = 1, "", INDEX( 'Stata dataset - wastewater'!$A$2:$AMU$195, MATCH( $A117, 'Stata dataset - wastewater'!$A$2:$A$195, 0 ), MATCH( JL$2, 'Stata dataset - wastewater'!$A$2:$AMU$2, 0 ) ) )</f>
        <v>0</v>
      </c>
      <c r="JM117" s="58">
        <f xml:space="preserve">  IF( $F117 = 1, "", INDEX( 'Stata dataset - wastewater'!$A$2:$AMU$195, MATCH( $A117, 'Stata dataset - wastewater'!$A$2:$A$195, 0 ), MATCH( JM$2, 'Stata dataset - wastewater'!$A$2:$AMU$2, 0 ) ) )</f>
        <v>0</v>
      </c>
      <c r="JN117" s="58">
        <f xml:space="preserve">  IF( $F117 = 1, "", INDEX( 'Stata dataset - wastewater'!$A$2:$AMU$195, MATCH( $A117, 'Stata dataset - wastewater'!$A$2:$A$195, 0 ), MATCH( JN$2, 'Stata dataset - wastewater'!$A$2:$AMU$2, 0 ) ) )</f>
        <v>0</v>
      </c>
      <c r="JO117" s="58">
        <f xml:space="preserve">  IF( $F117 = 1, "", INDEX( 'Stata dataset - wastewater'!$A$2:$AMU$195, MATCH( $A117, 'Stata dataset - wastewater'!$A$2:$A$195, 0 ), MATCH( JO$2, 'Stata dataset - wastewater'!$A$2:$AMU$2, 0 ) ) )</f>
        <v>0</v>
      </c>
      <c r="JP117" s="58">
        <f xml:space="preserve">  IF( $F117 = 1, "", INDEX( 'Stata dataset - wastewater'!$A$2:$AMU$195, MATCH( $A117, 'Stata dataset - wastewater'!$A$2:$A$195, 0 ), MATCH( JP$2, 'Stata dataset - wastewater'!$A$2:$AMU$2, 0 ) ) )</f>
        <v>0</v>
      </c>
      <c r="JQ117" s="58">
        <f xml:space="preserve">  IF( $F117 = 1, "", INDEX( 'Stata dataset - wastewater'!$A$2:$AMU$195, MATCH( $A117, 'Stata dataset - wastewater'!$A$2:$A$195, 0 ), MATCH( JQ$2, 'Stata dataset - wastewater'!$A$2:$AMU$2, 0 ) ) )</f>
        <v>0</v>
      </c>
      <c r="JR117" s="58">
        <f xml:space="preserve">  IF( $F117 = 1, "", INDEX( 'Stata dataset - wastewater'!$A$2:$AMU$195, MATCH( $A117, 'Stata dataset - wastewater'!$A$2:$A$195, 0 ), MATCH( JR$2, 'Stata dataset - wastewater'!$A$2:$AMU$2, 0 ) ) )</f>
        <v>0</v>
      </c>
      <c r="JS117" s="58">
        <f xml:space="preserve">  IF( $F117 = 1, "", INDEX( 'Stata dataset - wastewater'!$A$2:$AMU$195, MATCH( $A117, 'Stata dataset - wastewater'!$A$2:$A$195, 0 ), MATCH( JS$2, 'Stata dataset - wastewater'!$A$2:$AMU$2, 0 ) ) )</f>
        <v>274.928</v>
      </c>
      <c r="JT117" s="58">
        <f xml:space="preserve">  IF( $F117 = 1, "", INDEX( 'Stata dataset - wastewater'!$A$2:$AMU$195, MATCH( $A117, 'Stata dataset - wastewater'!$A$2:$A$195, 0 ), MATCH( JT$2, 'Stata dataset - wastewater'!$A$2:$AMU$2, 0 ) ) )</f>
        <v>274.928</v>
      </c>
      <c r="JU117" s="58">
        <f xml:space="preserve">  IF( $F117 = 1, "", INDEX( 'Stata dataset - wastewater'!$A$2:$AMU$195, MATCH( $A117, 'Stata dataset - wastewater'!$A$2:$A$195, 0 ), MATCH( JU$2, 'Stata dataset - wastewater'!$A$2:$AMU$2, 0 ) ) )</f>
        <v>20.241</v>
      </c>
      <c r="JV117" s="58">
        <f xml:space="preserve">  IF( $F117 = 1, "", INDEX( 'Stata dataset - wastewater'!$A$2:$AMU$195, MATCH( $A117, 'Stata dataset - wastewater'!$A$2:$A$195, 0 ), MATCH( JV$2, 'Stata dataset - wastewater'!$A$2:$AMU$2, 0 ) ) )</f>
        <v>254.68700000000001</v>
      </c>
      <c r="JW117" s="58">
        <f xml:space="preserve">  IF( $F117 = 1, "", INDEX( 'Stata dataset - wastewater'!$A$2:$AMU$195, MATCH( $A117, 'Stata dataset - wastewater'!$A$2:$A$195, 0 ), MATCH( JW$2, 'Stata dataset - wastewater'!$A$2:$AMU$2, 0 ) ) )</f>
        <v>49.281999999999996</v>
      </c>
      <c r="JX117" s="58">
        <f xml:space="preserve">  IF( $F117 = 1, "", INDEX( 'Stata dataset - wastewater'!$A$2:$AMU$195, MATCH( $A117, 'Stata dataset - wastewater'!$A$2:$A$195, 0 ), MATCH( JX$2, 'Stata dataset - wastewater'!$A$2:$AMU$2, 0 ) ) )</f>
        <v>0</v>
      </c>
      <c r="JY117" s="58">
        <f xml:space="preserve">  IF( $F117 = 1, "", INDEX( 'Stata dataset - wastewater'!$A$2:$AMU$195, MATCH( $A117, 'Stata dataset - wastewater'!$A$2:$A$195, 0 ), MATCH( JY$2, 'Stata dataset - wastewater'!$A$2:$AMU$2, 0 ) ) )</f>
        <v>0</v>
      </c>
      <c r="JZ117" s="58">
        <f xml:space="preserve">  IF( $F117 = 1, "", INDEX( 'Stata dataset - wastewater'!$A$2:$AMU$195, MATCH( $A117, 'Stata dataset - wastewater'!$A$2:$A$195, 0 ), MATCH( JZ$2, 'Stata dataset - wastewater'!$A$2:$AMU$2, 0 ) ) )</f>
        <v>0</v>
      </c>
      <c r="KA117" s="58">
        <f xml:space="preserve">  IF( $F117 = 1, "", INDEX( 'Stata dataset - wastewater'!$A$2:$AMU$195, MATCH( $A117, 'Stata dataset - wastewater'!$A$2:$A$195, 0 ), MATCH( KA$2, 'Stata dataset - wastewater'!$A$2:$AMU$2, 0 ) ) )</f>
        <v>0</v>
      </c>
      <c r="KB117" s="58">
        <f xml:space="preserve">  IF( $F117 = 1, "", INDEX( 'Stata dataset - wastewater'!$A$2:$AMU$195, MATCH( $A117, 'Stata dataset - wastewater'!$A$2:$A$195, 0 ), MATCH( KB$2, 'Stata dataset - wastewater'!$A$2:$AMU$2, 0 ) ) )</f>
        <v>0</v>
      </c>
      <c r="KC117" s="58">
        <f xml:space="preserve">  IF( $F117 = 1, "", INDEX( 'Stata dataset - wastewater'!$A$2:$AMU$195, MATCH( $A117, 'Stata dataset - wastewater'!$A$2:$A$195, 0 ), MATCH( KC$2, 'Stata dataset - wastewater'!$A$2:$AMU$2, 0 ) ) )</f>
        <v>0</v>
      </c>
      <c r="KD117" s="58">
        <f xml:space="preserve">  IF( $F117 = 1, "", INDEX( 'Stata dataset - wastewater'!$A$2:$AMU$195, MATCH( $A117, 'Stata dataset - wastewater'!$A$2:$A$195, 0 ), MATCH( KD$2, 'Stata dataset - wastewater'!$A$2:$AMU$2, 0 ) ) )</f>
        <v>0</v>
      </c>
      <c r="KE117" s="58">
        <f xml:space="preserve">  IF( $F117 = 1, "", INDEX( 'Stata dataset - wastewater'!$A$2:$AMU$195, MATCH( $A117, 'Stata dataset - wastewater'!$A$2:$A$195, 0 ), MATCH( KE$2, 'Stata dataset - wastewater'!$A$2:$AMU$2, 0 ) ) )</f>
        <v>0</v>
      </c>
      <c r="KF117" s="58">
        <f xml:space="preserve">  IF( $F117 = 1, "", INDEX( 'Stata dataset - wastewater'!$A$2:$AMU$195, MATCH( $A117, 'Stata dataset - wastewater'!$A$2:$A$195, 0 ), MATCH( KF$2, 'Stata dataset - wastewater'!$A$2:$AMU$2, 0 ) ) )</f>
        <v>0</v>
      </c>
      <c r="KG117" s="58">
        <f xml:space="preserve">  IF( $F117 = 1, "", INDEX( 'Stata dataset - wastewater'!$A$2:$AMU$195, MATCH( $A117, 'Stata dataset - wastewater'!$A$2:$A$195, 0 ), MATCH( KG$2, 'Stata dataset - wastewater'!$A$2:$AMU$2, 0 ) ) )</f>
        <v>0.14099999999999999</v>
      </c>
      <c r="KH117" s="58">
        <f xml:space="preserve">  IF( $F117 = 1, "", INDEX( 'Stata dataset - wastewater'!$A$2:$AMU$195, MATCH( $A117, 'Stata dataset - wastewater'!$A$2:$A$195, 0 ), MATCH( KH$2, 'Stata dataset - wastewater'!$A$2:$AMU$2, 0 ) ) )</f>
        <v>0.14099999999999999</v>
      </c>
      <c r="KI117" s="58">
        <f xml:space="preserve">  IF( $F117 = 1, "", INDEX( 'Stata dataset - wastewater'!$A$2:$AMU$195, MATCH( $A117, 'Stata dataset - wastewater'!$A$2:$A$195, 0 ), MATCH( KI$2, 'Stata dataset - wastewater'!$A$2:$AMU$2, 0 ) ) )</f>
        <v>3391</v>
      </c>
      <c r="KJ117" s="58">
        <f xml:space="preserve">  IF( $F117 = 1, "", INDEX( 'Stata dataset - wastewater'!$A$2:$AMU$195, MATCH( $A117, 'Stata dataset - wastewater'!$A$2:$A$195, 0 ), MATCH( KJ$2, 'Stata dataset - wastewater'!$A$2:$AMU$2, 0 ) ) )</f>
        <v>2238</v>
      </c>
      <c r="KK117" s="58">
        <f xml:space="preserve">  IF( $F117 = 1, "", INDEX( 'Stata dataset - wastewater'!$A$2:$AMU$195, MATCH( $A117, 'Stata dataset - wastewater'!$A$2:$A$195, 0 ), MATCH( KK$2, 'Stata dataset - wastewater'!$A$2:$AMU$2, 0 ) ) )</f>
        <v>4256</v>
      </c>
      <c r="KL117" s="58">
        <f xml:space="preserve">  IF( $F117 = 1, "", INDEX( 'Stata dataset - wastewater'!$A$2:$AMU$195, MATCH( $A117, 'Stata dataset - wastewater'!$A$2:$A$195, 0 ), MATCH( KL$2, 'Stata dataset - wastewater'!$A$2:$AMU$2, 0 ) ) )</f>
        <v>4827</v>
      </c>
      <c r="KM117" s="58">
        <f xml:space="preserve">  IF( $F117 = 1, "", INDEX( 'Stata dataset - wastewater'!$A$2:$AMU$195, MATCH( $A117, 'Stata dataset - wastewater'!$A$2:$A$195, 0 ), MATCH( KM$2, 'Stata dataset - wastewater'!$A$2:$AMU$2, 0 ) ) )</f>
        <v>6870</v>
      </c>
      <c r="KN117" s="58">
        <f xml:space="preserve">  IF( $F117 = 1, "", INDEX( 'Stata dataset - wastewater'!$A$2:$AMU$195, MATCH( $A117, 'Stata dataset - wastewater'!$A$2:$A$195, 0 ), MATCH( KN$2, 'Stata dataset - wastewater'!$A$2:$AMU$2, 0 ) ) )</f>
        <v>17659</v>
      </c>
      <c r="KO117" s="58">
        <f xml:space="preserve">  IF( $F117 = 1, "", INDEX( 'Stata dataset - wastewater'!$A$2:$AMU$195, MATCH( $A117, 'Stata dataset - wastewater'!$A$2:$A$195, 0 ), MATCH( KO$2, 'Stata dataset - wastewater'!$A$2:$AMU$2, 0 ) ) )</f>
        <v>2.1659999999999999</v>
      </c>
      <c r="KP117" s="58">
        <f xml:space="preserve">  IF( $F117 = 1, "", INDEX( 'Stata dataset - wastewater'!$A$2:$AMU$195, MATCH( $A117, 'Stata dataset - wastewater'!$A$2:$A$195, 0 ), MATCH( KP$2, 'Stata dataset - wastewater'!$A$2:$AMU$2, 0 ) ) )</f>
        <v>0</v>
      </c>
      <c r="KQ117" s="58">
        <f xml:space="preserve">  IF( $F117 = 1, "", INDEX( 'Stata dataset - wastewater'!$A$2:$AMU$195, MATCH( $A117, 'Stata dataset - wastewater'!$A$2:$A$195, 0 ), MATCH( KQ$2, 'Stata dataset - wastewater'!$A$2:$AMU$2, 0 ) ) )</f>
        <v>0</v>
      </c>
      <c r="KR117" s="58">
        <f xml:space="preserve">  IF( $F117 = 1, "", INDEX( 'Stata dataset - wastewater'!$A$2:$AMU$195, MATCH( $A117, 'Stata dataset - wastewater'!$A$2:$A$195, 0 ), MATCH( KR$2, 'Stata dataset - wastewater'!$A$2:$AMU$2, 0 ) ) )</f>
        <v>2.1659999999999999</v>
      </c>
      <c r="KS117" s="58">
        <f xml:space="preserve">  IF( $F117 = 1, "", INDEX( 'Stata dataset - wastewater'!$A$2:$AMU$195, MATCH( $A117, 'Stata dataset - wastewater'!$A$2:$A$195, 0 ), MATCH( KS$2, 'Stata dataset - wastewater'!$A$2:$AMU$2, 0 ) ) )</f>
        <v>0</v>
      </c>
      <c r="KT117" s="58">
        <f xml:space="preserve">  IF( $F117 = 1, "", INDEX( 'Stata dataset - wastewater'!$A$2:$AMU$195, MATCH( $A117, 'Stata dataset - wastewater'!$A$2:$A$195, 0 ), MATCH( KT$2, 'Stata dataset - wastewater'!$A$2:$AMU$2, 0 ) ) )</f>
        <v>6.6440000000000001</v>
      </c>
      <c r="KU117" s="58">
        <f xml:space="preserve">  IF( $F117 = 1, "", INDEX( 'Stata dataset - wastewater'!$A$2:$AMU$195, MATCH( $A117, 'Stata dataset - wastewater'!$A$2:$A$195, 0 ), MATCH( KU$2, 'Stata dataset - wastewater'!$A$2:$AMU$2, 0 ) ) )</f>
        <v>0</v>
      </c>
      <c r="KV117" s="58">
        <f xml:space="preserve">  IF( $F117 = 1, "", INDEX( 'Stata dataset - wastewater'!$A$2:$AMU$195, MATCH( $A117, 'Stata dataset - wastewater'!$A$2:$A$195, 0 ), MATCH( KV$2, 'Stata dataset - wastewater'!$A$2:$AMU$2, 0 ) ) )</f>
        <v>6.6440000000000001</v>
      </c>
      <c r="KW117" s="58">
        <f xml:space="preserve">  IF( $F117 = 1, "", INDEX( 'Stata dataset - wastewater'!$A$2:$AMU$195, MATCH( $A117, 'Stata dataset - wastewater'!$A$2:$A$195, 0 ), MATCH( KW$2, 'Stata dataset - wastewater'!$A$2:$AMU$2, 0 ) ) )</f>
        <v>13.891</v>
      </c>
      <c r="KX117" s="58">
        <f xml:space="preserve">  IF( $F117 = 1, "", INDEX( 'Stata dataset - wastewater'!$A$2:$AMU$195, MATCH( $A117, 'Stata dataset - wastewater'!$A$2:$A$195, 0 ), MATCH( KX$2, 'Stata dataset - wastewater'!$A$2:$AMU$2, 0 ) ) )</f>
        <v>0</v>
      </c>
      <c r="KY117" s="58">
        <f xml:space="preserve">  IF( $F117 = 1, "", INDEX( 'Stata dataset - wastewater'!$A$2:$AMU$195, MATCH( $A117, 'Stata dataset - wastewater'!$A$2:$A$195, 0 ), MATCH( KY$2, 'Stata dataset - wastewater'!$A$2:$AMU$2, 0 ) ) )</f>
        <v>0</v>
      </c>
      <c r="KZ117" s="58">
        <f xml:space="preserve">  IF( $F117 = 1, "", INDEX( 'Stata dataset - wastewater'!$A$2:$AMU$195, MATCH( $A117, 'Stata dataset - wastewater'!$A$2:$A$195, 0 ), MATCH( KZ$2, 'Stata dataset - wastewater'!$A$2:$AMU$2, 0 ) ) )</f>
        <v>13.891</v>
      </c>
    </row>
    <row r="118" spans="1:312">
      <c r="A118" s="56" t="str">
        <f xml:space="preserve"> 'Stata dataset - wastewater'!A118</f>
        <v>WSH14</v>
      </c>
      <c r="B118" s="57" t="str">
        <f xml:space="preserve"> 'Stata dataset - wastewater'!B118</f>
        <v>WSH</v>
      </c>
      <c r="C118" s="57" t="str">
        <f xml:space="preserve"> 'Stata dataset - wastewater'!C118</f>
        <v>2013-14</v>
      </c>
      <c r="D118" s="57" t="s">
        <v>19</v>
      </c>
      <c r="E118" s="57" t="str">
        <f t="shared" si="1"/>
        <v>WSH14</v>
      </c>
      <c r="F118" s="57"/>
      <c r="G118" s="58">
        <f xml:space="preserve">  IF( $F118 = 1, "", INDEX( 'Stata dataset - wastewater'!$A$2:$AMU$195, MATCH( $A118, 'Stata dataset - wastewater'!$A$2:$A$195, 0 ), MATCH( G$2, 'Stata dataset - wastewater'!$A$2:$AMU$2, 0 ) ) )</f>
        <v>4.2060000000000004</v>
      </c>
      <c r="H118" s="58">
        <f xml:space="preserve">  IF( $F118 = 1, "", INDEX( 'Stata dataset - wastewater'!$A$2:$AMU$195, MATCH( $A118, 'Stata dataset - wastewater'!$A$2:$A$195, 0 ), MATCH( H$2, 'Stata dataset - wastewater'!$A$2:$AMU$2, 0 ) ) )</f>
        <v>0</v>
      </c>
      <c r="I118" s="58">
        <f xml:space="preserve">  IF( $F118 = 1, "", INDEX( 'Stata dataset - wastewater'!$A$2:$AMU$195, MATCH( $A118, 'Stata dataset - wastewater'!$A$2:$A$195, 0 ), MATCH( I$2, 'Stata dataset - wastewater'!$A$2:$AMU$2, 0 ) ) )</f>
        <v>1.768</v>
      </c>
      <c r="J118" s="58">
        <f xml:space="preserve">  IF( $F118 = 1, "", INDEX( 'Stata dataset - wastewater'!$A$2:$AMU$195, MATCH( $A118, 'Stata dataset - wastewater'!$A$2:$A$195, 0 ), MATCH( J$2, 'Stata dataset - wastewater'!$A$2:$AMU$2, 0 ) ) )</f>
        <v>0</v>
      </c>
      <c r="K118" s="58">
        <f xml:space="preserve">  IF( $F118 = 1, "", INDEX( 'Stata dataset - wastewater'!$A$2:$AMU$195, MATCH( $A118, 'Stata dataset - wastewater'!$A$2:$A$195, 0 ), MATCH( K$2, 'Stata dataset - wastewater'!$A$2:$AMU$2, 0 ) ) )</f>
        <v>34.896999999999998</v>
      </c>
      <c r="L118" s="58">
        <f xml:space="preserve">  IF( $F118 = 1, "", INDEX( 'Stata dataset - wastewater'!$A$2:$AMU$195, MATCH( $A118, 'Stata dataset - wastewater'!$A$2:$A$195, 0 ), MATCH( L$2, 'Stata dataset - wastewater'!$A$2:$AMU$2, 0 ) ) )</f>
        <v>0</v>
      </c>
      <c r="M118" s="58">
        <f xml:space="preserve">  IF( $F118 = 1, "", INDEX( 'Stata dataset - wastewater'!$A$2:$AMU$195, MATCH( $A118, 'Stata dataset - wastewater'!$A$2:$A$195, 0 ), MATCH( M$2, 'Stata dataset - wastewater'!$A$2:$AMU$2, 0 ) ) )</f>
        <v>21.02</v>
      </c>
      <c r="N118" s="58">
        <f xml:space="preserve">  IF( $F118 = 1, "", INDEX( 'Stata dataset - wastewater'!$A$2:$AMU$195, MATCH( $A118, 'Stata dataset - wastewater'!$A$2:$A$195, 0 ), MATCH( N$2, 'Stata dataset - wastewater'!$A$2:$AMU$2, 0 ) ) )</f>
        <v>6.8000000000000005E-2</v>
      </c>
      <c r="O118" s="58">
        <f xml:space="preserve">  IF( $F118 = 1, "", INDEX( 'Stata dataset - wastewater'!$A$2:$AMU$195, MATCH( $A118, 'Stata dataset - wastewater'!$A$2:$A$195, 0 ), MATCH( O$2, 'Stata dataset - wastewater'!$A$2:$AMU$2, 0 ) ) )</f>
        <v>61.958999999999897</v>
      </c>
      <c r="P118" s="58">
        <f xml:space="preserve">  IF( $F118 = 1, "", INDEX( 'Stata dataset - wastewater'!$A$2:$AMU$195, MATCH( $A118, 'Stata dataset - wastewater'!$A$2:$A$195, 0 ), MATCH( P$2, 'Stata dataset - wastewater'!$A$2:$AMU$2, 0 ) ) )</f>
        <v>0</v>
      </c>
      <c r="Q118" s="58">
        <f xml:space="preserve">  IF( $F118 = 1, "", INDEX( 'Stata dataset - wastewater'!$A$2:$AMU$195, MATCH( $A118, 'Stata dataset - wastewater'!$A$2:$A$195, 0 ), MATCH( Q$2, 'Stata dataset - wastewater'!$A$2:$AMU$2, 0 ) ) )</f>
        <v>61.958999999999897</v>
      </c>
      <c r="R118" s="58">
        <f xml:space="preserve">  IF( $F118 = 1, "", INDEX( 'Stata dataset - wastewater'!$A$2:$AMU$195, MATCH( $A118, 'Stata dataset - wastewater'!$A$2:$A$195, 0 ), MATCH( R$2, 'Stata dataset - wastewater'!$A$2:$AMU$2, 0 ) ) )</f>
        <v>9.1509999999999998</v>
      </c>
      <c r="S118" s="58">
        <f xml:space="preserve">  IF( $F118 = 1, "", INDEX( 'Stata dataset - wastewater'!$A$2:$AMU$195, MATCH( $A118, 'Stata dataset - wastewater'!$A$2:$A$195, 0 ), MATCH( S$2, 'Stata dataset - wastewater'!$A$2:$AMU$2, 0 ) ) )</f>
        <v>17.672999999999998</v>
      </c>
      <c r="T118" s="58">
        <f xml:space="preserve">  IF( $F118 = 1, "", INDEX( 'Stata dataset - wastewater'!$A$2:$AMU$195, MATCH( $A118, 'Stata dataset - wastewater'!$A$2:$A$195, 0 ), MATCH( T$2, 'Stata dataset - wastewater'!$A$2:$AMU$2, 0 ) ) )</f>
        <v>10.242000000000001</v>
      </c>
      <c r="U118" s="58">
        <f xml:space="preserve">  IF( $F118 = 1, "", INDEX( 'Stata dataset - wastewater'!$A$2:$AMU$195, MATCH( $A118, 'Stata dataset - wastewater'!$A$2:$A$195, 0 ), MATCH( U$2, 'Stata dataset - wastewater'!$A$2:$AMU$2, 0 ) ) )</f>
        <v>1.8</v>
      </c>
      <c r="V118" s="58">
        <f xml:space="preserve">  IF( $F118 = 1, "", INDEX( 'Stata dataset - wastewater'!$A$2:$AMU$195, MATCH( $A118, 'Stata dataset - wastewater'!$A$2:$A$195, 0 ), MATCH( V$2, 'Stata dataset - wastewater'!$A$2:$AMU$2, 0 ) ) )</f>
        <v>9.01</v>
      </c>
      <c r="W118" s="58">
        <f xml:space="preserve">  IF( $F118 = 1, "", INDEX( 'Stata dataset - wastewater'!$A$2:$AMU$195, MATCH( $A118, 'Stata dataset - wastewater'!$A$2:$A$195, 0 ), MATCH( W$2, 'Stata dataset - wastewater'!$A$2:$AMU$2, 0 ) ) )</f>
        <v>47.875999999999998</v>
      </c>
      <c r="X118" s="58">
        <f xml:space="preserve">  IF( $F118 = 1, "", INDEX( 'Stata dataset - wastewater'!$A$2:$AMU$195, MATCH( $A118, 'Stata dataset - wastewater'!$A$2:$A$195, 0 ), MATCH( X$2, 'Stata dataset - wastewater'!$A$2:$AMU$2, 0 ) ) )</f>
        <v>0</v>
      </c>
      <c r="Y118" s="58">
        <f xml:space="preserve">  IF( $F118 = 1, "", INDEX( 'Stata dataset - wastewater'!$A$2:$AMU$195, MATCH( $A118, 'Stata dataset - wastewater'!$A$2:$A$195, 0 ), MATCH( Y$2, 'Stata dataset - wastewater'!$A$2:$AMU$2, 0 ) ) )</f>
        <v>47.875999999999998</v>
      </c>
      <c r="Z118" s="58">
        <f xml:space="preserve">  IF( $F118 = 1, "", INDEX( 'Stata dataset - wastewater'!$A$2:$AMU$195, MATCH( $A118, 'Stata dataset - wastewater'!$A$2:$A$195, 0 ), MATCH( Z$2, 'Stata dataset - wastewater'!$A$2:$AMU$2, 0 ) ) )</f>
        <v>6.4359999999999999</v>
      </c>
      <c r="AA118" s="58">
        <f xml:space="preserve">  IF( $F118 = 1, "", INDEX( 'Stata dataset - wastewater'!$A$2:$AMU$195, MATCH( $A118, 'Stata dataset - wastewater'!$A$2:$A$195, 0 ), MATCH( AA$2, 'Stata dataset - wastewater'!$A$2:$AMU$2, 0 ) ) )</f>
        <v>0</v>
      </c>
      <c r="AB118" s="58">
        <f xml:space="preserve">  IF( $F118 = 1, "", INDEX( 'Stata dataset - wastewater'!$A$2:$AMU$195, MATCH( $A118, 'Stata dataset - wastewater'!$A$2:$A$195, 0 ), MATCH( AB$2, 'Stata dataset - wastewater'!$A$2:$AMU$2, 0 ) ) )</f>
        <v>0</v>
      </c>
      <c r="AC118" s="58">
        <f xml:space="preserve">  IF( $F118 = 1, "", INDEX( 'Stata dataset - wastewater'!$A$2:$AMU$195, MATCH( $A118, 'Stata dataset - wastewater'!$A$2:$A$195, 0 ), MATCH( AC$2, 'Stata dataset - wastewater'!$A$2:$AMU$2, 0 ) ) )</f>
        <v>6.4359999999999999</v>
      </c>
      <c r="AD118" s="58">
        <f xml:space="preserve">  IF( $F118 = 1, "", INDEX( 'Stata dataset - wastewater'!$A$2:$AMU$195, MATCH( $A118, 'Stata dataset - wastewater'!$A$2:$A$195, 0 ), MATCH( AD$2, 'Stata dataset - wastewater'!$A$2:$AMU$2, 0 ) ) )</f>
        <v>103.39899999999901</v>
      </c>
      <c r="AE118" s="58">
        <f xml:space="preserve">  IF( $F118 = 1, "", INDEX( 'Stata dataset - wastewater'!$A$2:$AMU$195, MATCH( $A118, 'Stata dataset - wastewater'!$A$2:$A$195, 0 ), MATCH( AE$2, 'Stata dataset - wastewater'!$A$2:$AMU$2, 0 ) ) )</f>
        <v>0.112</v>
      </c>
      <c r="AF118" s="58">
        <f xml:space="preserve">  IF( $F118 = 1, "", INDEX( 'Stata dataset - wastewater'!$A$2:$AMU$195, MATCH( $A118, 'Stata dataset - wastewater'!$A$2:$A$195, 0 ), MATCH( AF$2, 'Stata dataset - wastewater'!$A$2:$AMU$2, 0 ) ) )</f>
        <v>0</v>
      </c>
      <c r="AG118" s="58">
        <f xml:space="preserve">  IF( $F118 = 1, "", INDEX( 'Stata dataset - wastewater'!$A$2:$AMU$195, MATCH( $A118, 'Stata dataset - wastewater'!$A$2:$A$195, 0 ), MATCH( AG$2, 'Stata dataset - wastewater'!$A$2:$AMU$2, 0 ) ) )</f>
        <v>103.510999999999</v>
      </c>
      <c r="AH118" s="58">
        <f xml:space="preserve">  IF( $F118 = 1, "", INDEX( 'Stata dataset - wastewater'!$A$2:$AMU$195, MATCH( $A118, 'Stata dataset - wastewater'!$A$2:$A$195, 0 ), MATCH( AH$2, 'Stata dataset - wastewater'!$A$2:$AMU$2, 0 ) ) )</f>
        <v>103.510999999999</v>
      </c>
      <c r="AI118" s="58">
        <f xml:space="preserve">  IF( $F118 = 1, "", INDEX( 'Stata dataset - wastewater'!$A$2:$AMU$195, MATCH( $A118, 'Stata dataset - wastewater'!$A$2:$A$195, 0 ), MATCH( AI$2, 'Stata dataset - wastewater'!$A$2:$AMU$2, 0 ) ) )</f>
        <v>19.292000000000002</v>
      </c>
      <c r="AJ118" s="58">
        <f xml:space="preserve">  IF( $F118 = 1, "", INDEX( 'Stata dataset - wastewater'!$A$2:$AMU$195, MATCH( $A118, 'Stata dataset - wastewater'!$A$2:$A$195, 0 ), MATCH( AJ$2, 'Stata dataset - wastewater'!$A$2:$AMU$2, 0 ) ) )</f>
        <v>-0.24299999999999999</v>
      </c>
      <c r="AK118" s="58">
        <f xml:space="preserve">  IF( $F118 = 1, "", INDEX( 'Stata dataset - wastewater'!$A$2:$AMU$195, MATCH( $A118, 'Stata dataset - wastewater'!$A$2:$A$195, 0 ), MATCH( AK$2, 'Stata dataset - wastewater'!$A$2:$AMU$2, 0 ) ) )</f>
        <v>3.403</v>
      </c>
      <c r="AL118" s="58">
        <f xml:space="preserve">  IF( $F118 = 1, "", INDEX( 'Stata dataset - wastewater'!$A$2:$AMU$195, MATCH( $A118, 'Stata dataset - wastewater'!$A$2:$A$195, 0 ), MATCH( AL$2, 'Stata dataset - wastewater'!$A$2:$AMU$2, 0 ) ) )</f>
        <v>0</v>
      </c>
      <c r="AM118" s="58">
        <f xml:space="preserve">  IF( $F118 = 1, "", INDEX( 'Stata dataset - wastewater'!$A$2:$AMU$195, MATCH( $A118, 'Stata dataset - wastewater'!$A$2:$A$195, 0 ), MATCH( AM$2, 'Stata dataset - wastewater'!$A$2:$AMU$2, 0 ) ) )</f>
        <v>0</v>
      </c>
      <c r="AN118" s="58">
        <f xml:space="preserve">  IF( $F118 = 1, "", INDEX( 'Stata dataset - wastewater'!$A$2:$AMU$195, MATCH( $A118, 'Stata dataset - wastewater'!$A$2:$A$195, 0 ), MATCH( AN$2, 'Stata dataset - wastewater'!$A$2:$AMU$2, 0 ) ) )</f>
        <v>0</v>
      </c>
      <c r="AO118" s="58">
        <f xml:space="preserve">  IF( $F118 = 1, "", INDEX( 'Stata dataset - wastewater'!$A$2:$AMU$195, MATCH( $A118, 'Stata dataset - wastewater'!$A$2:$A$195, 0 ), MATCH( AO$2, 'Stata dataset - wastewater'!$A$2:$AMU$2, 0 ) ) )</f>
        <v>27.225000000000001</v>
      </c>
      <c r="AP118" s="58">
        <f xml:space="preserve">  IF( $F118 = 1, "", INDEX( 'Stata dataset - wastewater'!$A$2:$AMU$195, MATCH( $A118, 'Stata dataset - wastewater'!$A$2:$A$195, 0 ), MATCH( AP$2, 'Stata dataset - wastewater'!$A$2:$AMU$2, 0 ) ) )</f>
        <v>10.4</v>
      </c>
      <c r="AQ118" s="58">
        <f xml:space="preserve">  IF( $F118 = 1, "", INDEX( 'Stata dataset - wastewater'!$A$2:$AMU$195, MATCH( $A118, 'Stata dataset - wastewater'!$A$2:$A$195, 0 ), MATCH( AQ$2, 'Stata dataset - wastewater'!$A$2:$AMU$2, 0 ) ) )</f>
        <v>60.076999999999998</v>
      </c>
      <c r="AR118" s="58">
        <f xml:space="preserve">  IF( $F118 = 1, "", INDEX( 'Stata dataset - wastewater'!$A$2:$AMU$195, MATCH( $A118, 'Stata dataset - wastewater'!$A$2:$A$195, 0 ), MATCH( AR$2, 'Stata dataset - wastewater'!$A$2:$AMU$2, 0 ) ) )</f>
        <v>0</v>
      </c>
      <c r="AS118" s="58">
        <f xml:space="preserve">  IF( $F118 = 1, "", INDEX( 'Stata dataset - wastewater'!$A$2:$AMU$195, MATCH( $A118, 'Stata dataset - wastewater'!$A$2:$A$195, 0 ), MATCH( AS$2, 'Stata dataset - wastewater'!$A$2:$AMU$2, 0 ) ) )</f>
        <v>60.076999999999998</v>
      </c>
      <c r="AT118" s="58">
        <f xml:space="preserve">  IF( $F118 = 1, "", INDEX( 'Stata dataset - wastewater'!$A$2:$AMU$195, MATCH( $A118, 'Stata dataset - wastewater'!$A$2:$A$195, 0 ), MATCH( AT$2, 'Stata dataset - wastewater'!$A$2:$AMU$2, 0 ) ) )</f>
        <v>0</v>
      </c>
      <c r="AU118" s="58">
        <f xml:space="preserve">  IF( $F118 = 1, "", INDEX( 'Stata dataset - wastewater'!$A$2:$AMU$195, MATCH( $A118, 'Stata dataset - wastewater'!$A$2:$A$195, 0 ), MATCH( AU$2, 'Stata dataset - wastewater'!$A$2:$AMU$2, 0 ) ) )</f>
        <v>60.436</v>
      </c>
      <c r="AV118" s="58">
        <f xml:space="preserve">  IF( $F118 = 1, "", INDEX( 'Stata dataset - wastewater'!$A$2:$AMU$195, MATCH( $A118, 'Stata dataset - wastewater'!$A$2:$A$195, 0 ), MATCH( AV$2, 'Stata dataset - wastewater'!$A$2:$AMU$2, 0 ) ) )</f>
        <v>0</v>
      </c>
      <c r="AW118" s="58">
        <f xml:space="preserve">  IF( $F118 = 1, "", INDEX( 'Stata dataset - wastewater'!$A$2:$AMU$195, MATCH( $A118, 'Stata dataset - wastewater'!$A$2:$A$195, 0 ), MATCH( AW$2, 'Stata dataset - wastewater'!$A$2:$AMU$2, 0 ) ) )</f>
        <v>23.106000000000002</v>
      </c>
      <c r="AX118" s="58">
        <f xml:space="preserve">  IF( $F118 = 1, "", INDEX( 'Stata dataset - wastewater'!$A$2:$AMU$195, MATCH( $A118, 'Stata dataset - wastewater'!$A$2:$A$195, 0 ), MATCH( AX$2, 'Stata dataset - wastewater'!$A$2:$AMU$2, 0 ) ) )</f>
        <v>0</v>
      </c>
      <c r="AY118" s="58">
        <f xml:space="preserve">  IF( $F118 = 1, "", INDEX( 'Stata dataset - wastewater'!$A$2:$AMU$195, MATCH( $A118, 'Stata dataset - wastewater'!$A$2:$A$195, 0 ), MATCH( AY$2, 'Stata dataset - wastewater'!$A$2:$AMU$2, 0 ) ) )</f>
        <v>83.542000000000002</v>
      </c>
      <c r="AZ118" s="58">
        <f xml:space="preserve">  IF( $F118 = 1, "", INDEX( 'Stata dataset - wastewater'!$A$2:$AMU$195, MATCH( $A118, 'Stata dataset - wastewater'!$A$2:$A$195, 0 ), MATCH( AZ$2, 'Stata dataset - wastewater'!$A$2:$AMU$2, 0 ) ) )</f>
        <v>0</v>
      </c>
      <c r="BA118" s="58">
        <f xml:space="preserve">  IF( $F118 = 1, "", INDEX( 'Stata dataset - wastewater'!$A$2:$AMU$195, MATCH( $A118, 'Stata dataset - wastewater'!$A$2:$A$195, 0 ), MATCH( BA$2, 'Stata dataset - wastewater'!$A$2:$AMU$2, 0 ) ) )</f>
        <v>83.542000000000002</v>
      </c>
      <c r="BB118" s="58">
        <f xml:space="preserve">  IF( $F118 = 1, "", INDEX( 'Stata dataset - wastewater'!$A$2:$AMU$195, MATCH( $A118, 'Stata dataset - wastewater'!$A$2:$A$195, 0 ), MATCH( BB$2, 'Stata dataset - wastewater'!$A$2:$AMU$2, 0 ) ) )</f>
        <v>0.38600000000000001</v>
      </c>
      <c r="BC118" s="58">
        <f xml:space="preserve">  IF( $F118 = 1, "", INDEX( 'Stata dataset - wastewater'!$A$2:$AMU$195, MATCH( $A118, 'Stata dataset - wastewater'!$A$2:$A$195, 0 ), MATCH( BC$2, 'Stata dataset - wastewater'!$A$2:$AMU$2, 0 ) ) )</f>
        <v>0</v>
      </c>
      <c r="BD118" s="58">
        <f xml:space="preserve">  IF( $F118 = 1, "", INDEX( 'Stata dataset - wastewater'!$A$2:$AMU$195, MATCH( $A118, 'Stata dataset - wastewater'!$A$2:$A$195, 0 ), MATCH( BD$2, 'Stata dataset - wastewater'!$A$2:$AMU$2, 0 ) ) )</f>
        <v>0</v>
      </c>
      <c r="BE118" s="58">
        <f xml:space="preserve">  IF( $F118 = 1, "", INDEX( 'Stata dataset - wastewater'!$A$2:$AMU$195, MATCH( $A118, 'Stata dataset - wastewater'!$A$2:$A$195, 0 ), MATCH( BE$2, 'Stata dataset - wastewater'!$A$2:$AMU$2, 0 ) ) )</f>
        <v>0.38600000000000001</v>
      </c>
      <c r="BF118" s="58">
        <f xml:space="preserve">  IF( $F118 = 1, "", INDEX( 'Stata dataset - wastewater'!$A$2:$AMU$195, MATCH( $A118, 'Stata dataset - wastewater'!$A$2:$A$195, 0 ), MATCH( BF$2, 'Stata dataset - wastewater'!$A$2:$AMU$2, 0 ) ) )</f>
        <v>143.233</v>
      </c>
      <c r="BG118" s="58">
        <f xml:space="preserve">  IF( $F118 = 1, "", INDEX( 'Stata dataset - wastewater'!$A$2:$AMU$195, MATCH( $A118, 'Stata dataset - wastewater'!$A$2:$A$195, 0 ), MATCH( BG$2, 'Stata dataset - wastewater'!$A$2:$AMU$2, 0 ) ) )</f>
        <v>0.28199999999999997</v>
      </c>
      <c r="BH118" s="58">
        <f xml:space="preserve">  IF( $F118 = 1, "", INDEX( 'Stata dataset - wastewater'!$A$2:$AMU$195, MATCH( $A118, 'Stata dataset - wastewater'!$A$2:$A$195, 0 ), MATCH( BH$2, 'Stata dataset - wastewater'!$A$2:$AMU$2, 0 ) ) )</f>
        <v>0</v>
      </c>
      <c r="BI118" s="58">
        <f xml:space="preserve">  IF( $F118 = 1, "", INDEX( 'Stata dataset - wastewater'!$A$2:$AMU$195, MATCH( $A118, 'Stata dataset - wastewater'!$A$2:$A$195, 0 ), MATCH( BI$2, 'Stata dataset - wastewater'!$A$2:$AMU$2, 0 ) ) )</f>
        <v>143.51499999999999</v>
      </c>
      <c r="BJ118" s="58">
        <f xml:space="preserve">  IF( $F118 = 1, "", INDEX( 'Stata dataset - wastewater'!$A$2:$AMU$195, MATCH( $A118, 'Stata dataset - wastewater'!$A$2:$A$195, 0 ), MATCH( BJ$2, 'Stata dataset - wastewater'!$A$2:$AMU$2, 0 ) ) )</f>
        <v>143.51499999999999</v>
      </c>
      <c r="BK118" s="58">
        <f xml:space="preserve">  IF( $F118 = 1, "", INDEX( 'Stata dataset - wastewater'!$A$2:$AMU$195, MATCH( $A118, 'Stata dataset - wastewater'!$A$2:$A$195, 0 ), MATCH( BK$2, 'Stata dataset - wastewater'!$A$2:$AMU$2, 0 ) ) )</f>
        <v>0</v>
      </c>
      <c r="BL118" s="58">
        <f xml:space="preserve">  IF( $F118 = 1, "", INDEX( 'Stata dataset - wastewater'!$A$2:$AMU$195, MATCH( $A118, 'Stata dataset - wastewater'!$A$2:$A$195, 0 ), MATCH( BL$2, 'Stata dataset - wastewater'!$A$2:$AMU$2, 0 ) ) )</f>
        <v>0</v>
      </c>
      <c r="BM118" s="58">
        <f xml:space="preserve">  IF( $F118 = 1, "", INDEX( 'Stata dataset - wastewater'!$A$2:$AMU$195, MATCH( $A118, 'Stata dataset - wastewater'!$A$2:$A$195, 0 ), MATCH( BM$2, 'Stata dataset - wastewater'!$A$2:$AMU$2, 0 ) ) )</f>
        <v>0</v>
      </c>
      <c r="BN118" s="58">
        <f xml:space="preserve">  IF( $F118 = 1, "", INDEX( 'Stata dataset - wastewater'!$A$2:$AMU$195, MATCH( $A118, 'Stata dataset - wastewater'!$A$2:$A$195, 0 ), MATCH( BN$2, 'Stata dataset - wastewater'!$A$2:$AMU$2, 0 ) ) )</f>
        <v>0</v>
      </c>
      <c r="BO118" s="58">
        <f xml:space="preserve">  IF( $F118 = 1, "", INDEX( 'Stata dataset - wastewater'!$A$2:$AMU$195, MATCH( $A118, 'Stata dataset - wastewater'!$A$2:$A$195, 0 ), MATCH( BO$2, 'Stata dataset - wastewater'!$A$2:$AMU$2, 0 ) ) )</f>
        <v>0</v>
      </c>
      <c r="BP118" s="58">
        <f xml:space="preserve">  IF( $F118 = 1, "", INDEX( 'Stata dataset - wastewater'!$A$2:$AMU$195, MATCH( $A118, 'Stata dataset - wastewater'!$A$2:$A$195, 0 ), MATCH( BP$2, 'Stata dataset - wastewater'!$A$2:$AMU$2, 0 ) ) )</f>
        <v>0</v>
      </c>
      <c r="BQ118" s="58">
        <f xml:space="preserve">  IF( $F118 = 1, "", INDEX( 'Stata dataset - wastewater'!$A$2:$AMU$195, MATCH( $A118, 'Stata dataset - wastewater'!$A$2:$A$195, 0 ), MATCH( BQ$2, 'Stata dataset - wastewater'!$A$2:$AMU$2, 0 ) ) )</f>
        <v>5.5919999999999996</v>
      </c>
      <c r="BR118" s="58">
        <f xml:space="preserve">  IF( $F118 = 1, "", INDEX( 'Stata dataset - wastewater'!$A$2:$AMU$195, MATCH( $A118, 'Stata dataset - wastewater'!$A$2:$A$195, 0 ), MATCH( BR$2, 'Stata dataset - wastewater'!$A$2:$AMU$2, 0 ) ) )</f>
        <v>0</v>
      </c>
      <c r="BS118" s="58">
        <f xml:space="preserve">  IF( $F118 = 1, "", INDEX( 'Stata dataset - wastewater'!$A$2:$AMU$195, MATCH( $A118, 'Stata dataset - wastewater'!$A$2:$A$195, 0 ), MATCH( BS$2, 'Stata dataset - wastewater'!$A$2:$AMU$2, 0 ) ) )</f>
        <v>5.5919999999999996</v>
      </c>
      <c r="BT118" s="58">
        <f xml:space="preserve">  IF( $F118 = 1, "", INDEX( 'Stata dataset - wastewater'!$A$2:$AMU$195, MATCH( $A118, 'Stata dataset - wastewater'!$A$2:$A$195, 0 ), MATCH( BT$2, 'Stata dataset - wastewater'!$A$2:$AMU$2, 0 ) ) )</f>
        <v>0</v>
      </c>
      <c r="BU118" s="58">
        <f xml:space="preserve">  IF( $F118 = 1, "", INDEX( 'Stata dataset - wastewater'!$A$2:$AMU$195, MATCH( $A118, 'Stata dataset - wastewater'!$A$2:$A$195, 0 ), MATCH( BU$2, 'Stata dataset - wastewater'!$A$2:$AMU$2, 0 ) ) )</f>
        <v>5.5919999999999996</v>
      </c>
      <c r="BV118" s="58">
        <f xml:space="preserve">  IF( $F118 = 1, "", INDEX( 'Stata dataset - wastewater'!$A$2:$AMU$195, MATCH( $A118, 'Stata dataset - wastewater'!$A$2:$A$195, 0 ), MATCH( BV$2, 'Stata dataset - wastewater'!$A$2:$AMU$2, 0 ) ) )</f>
        <v>0</v>
      </c>
      <c r="BW118" s="58">
        <f xml:space="preserve">  IF( $F118 = 1, "", INDEX( 'Stata dataset - wastewater'!$A$2:$AMU$195, MATCH( $A118, 'Stata dataset - wastewater'!$A$2:$A$195, 0 ), MATCH( BW$2, 'Stata dataset - wastewater'!$A$2:$AMU$2, 0 ) ) )</f>
        <v>0</v>
      </c>
      <c r="BX118" s="58">
        <f xml:space="preserve">  IF( $F118 = 1, "", INDEX( 'Stata dataset - wastewater'!$A$2:$AMU$195, MATCH( $A118, 'Stata dataset - wastewater'!$A$2:$A$195, 0 ), MATCH( BX$2, 'Stata dataset - wastewater'!$A$2:$AMU$2, 0 ) ) )</f>
        <v>0</v>
      </c>
      <c r="BY118" s="58">
        <f xml:space="preserve">  IF( $F118 = 1, "", INDEX( 'Stata dataset - wastewater'!$A$2:$AMU$195, MATCH( $A118, 'Stata dataset - wastewater'!$A$2:$A$195, 0 ), MATCH( BY$2, 'Stata dataset - wastewater'!$A$2:$AMU$2, 0 ) ) )</f>
        <v>0</v>
      </c>
      <c r="BZ118" s="58">
        <f xml:space="preserve">  IF( $F118 = 1, "", INDEX( 'Stata dataset - wastewater'!$A$2:$AMU$195, MATCH( $A118, 'Stata dataset - wastewater'!$A$2:$A$195, 0 ), MATCH( BZ$2, 'Stata dataset - wastewater'!$A$2:$AMU$2, 0 ) ) )</f>
        <v>0</v>
      </c>
      <c r="CA118" s="58">
        <f xml:space="preserve">  IF( $F118 = 1, "", INDEX( 'Stata dataset - wastewater'!$A$2:$AMU$195, MATCH( $A118, 'Stata dataset - wastewater'!$A$2:$A$195, 0 ), MATCH( CA$2, 'Stata dataset - wastewater'!$A$2:$AMU$2, 0 ) ) )</f>
        <v>0</v>
      </c>
      <c r="CB118" s="58">
        <f xml:space="preserve">  IF( $F118 = 1, "", INDEX( 'Stata dataset - wastewater'!$A$2:$AMU$195, MATCH( $A118, 'Stata dataset - wastewater'!$A$2:$A$195, 0 ), MATCH( CB$2, 'Stata dataset - wastewater'!$A$2:$AMU$2, 0 ) ) )</f>
        <v>0</v>
      </c>
      <c r="CC118" s="58">
        <f xml:space="preserve">  IF( $F118 = 1, "", INDEX( 'Stata dataset - wastewater'!$A$2:$AMU$195, MATCH( $A118, 'Stata dataset - wastewater'!$A$2:$A$195, 0 ), MATCH( CC$2, 'Stata dataset - wastewater'!$A$2:$AMU$2, 0 ) ) )</f>
        <v>0</v>
      </c>
      <c r="CD118" s="58">
        <f xml:space="preserve">  IF( $F118 = 1, "", INDEX( 'Stata dataset - wastewater'!$A$2:$AMU$195, MATCH( $A118, 'Stata dataset - wastewater'!$A$2:$A$195, 0 ), MATCH( CD$2, 'Stata dataset - wastewater'!$A$2:$AMU$2, 0 ) ) )</f>
        <v>0</v>
      </c>
      <c r="CE118" s="58">
        <f xml:space="preserve">  IF( $F118 = 1, "", INDEX( 'Stata dataset - wastewater'!$A$2:$AMU$195, MATCH( $A118, 'Stata dataset - wastewater'!$A$2:$A$195, 0 ), MATCH( CE$2, 'Stata dataset - wastewater'!$A$2:$AMU$2, 0 ) ) )</f>
        <v>0</v>
      </c>
      <c r="CF118" s="58">
        <f xml:space="preserve">  IF( $F118 = 1, "", INDEX( 'Stata dataset - wastewater'!$A$2:$AMU$195, MATCH( $A118, 'Stata dataset - wastewater'!$A$2:$A$195, 0 ), MATCH( CF$2, 'Stata dataset - wastewater'!$A$2:$AMU$2, 0 ) ) )</f>
        <v>0</v>
      </c>
      <c r="CG118" s="58">
        <f xml:space="preserve">  IF( $F118 = 1, "", INDEX( 'Stata dataset - wastewater'!$A$2:$AMU$195, MATCH( $A118, 'Stata dataset - wastewater'!$A$2:$A$195, 0 ), MATCH( CG$2, 'Stata dataset - wastewater'!$A$2:$AMU$2, 0 ) ) )</f>
        <v>0</v>
      </c>
      <c r="CH118" s="58">
        <f xml:space="preserve">  IF( $F118 = 1, "", INDEX( 'Stata dataset - wastewater'!$A$2:$AMU$195, MATCH( $A118, 'Stata dataset - wastewater'!$A$2:$A$195, 0 ), MATCH( CH$2, 'Stata dataset - wastewater'!$A$2:$AMU$2, 0 ) ) )</f>
        <v>5.5919999999999996</v>
      </c>
      <c r="CI118" s="58">
        <f xml:space="preserve">  IF( $F118 = 1, "", INDEX( 'Stata dataset - wastewater'!$A$2:$AMU$195, MATCH( $A118, 'Stata dataset - wastewater'!$A$2:$A$195, 0 ), MATCH( CI$2, 'Stata dataset - wastewater'!$A$2:$AMU$2, 0 ) ) )</f>
        <v>8.0000000000000002E-3</v>
      </c>
      <c r="CJ118" s="58">
        <f xml:space="preserve">  IF( $F118 = 1, "", INDEX( 'Stata dataset - wastewater'!$A$2:$AMU$195, MATCH( $A118, 'Stata dataset - wastewater'!$A$2:$A$195, 0 ), MATCH( CJ$2, 'Stata dataset - wastewater'!$A$2:$AMU$2, 0 ) ) )</f>
        <v>0</v>
      </c>
      <c r="CK118" s="58">
        <f xml:space="preserve">  IF( $F118 = 1, "", INDEX( 'Stata dataset - wastewater'!$A$2:$AMU$195, MATCH( $A118, 'Stata dataset - wastewater'!$A$2:$A$195, 0 ), MATCH( CK$2, 'Stata dataset - wastewater'!$A$2:$AMU$2, 0 ) ) )</f>
        <v>5.6</v>
      </c>
      <c r="CL118" s="58">
        <f xml:space="preserve">  IF( $F118 = 1, "", INDEX( 'Stata dataset - wastewater'!$A$2:$AMU$195, MATCH( $A118, 'Stata dataset - wastewater'!$A$2:$A$195, 0 ), MATCH( CL$2, 'Stata dataset - wastewater'!$A$2:$AMU$2, 0 ) ) )</f>
        <v>5.6</v>
      </c>
      <c r="CM118" s="58">
        <f xml:space="preserve">  IF( $F118 = 1, "", INDEX( 'Stata dataset - wastewater'!$A$2:$AMU$195, MATCH( $A118, 'Stata dataset - wastewater'!$A$2:$A$195, 0 ), MATCH( CM$2, 'Stata dataset - wastewater'!$A$2:$AMU$2, 0 ) ) )</f>
        <v>0.184</v>
      </c>
      <c r="CN118" s="58">
        <f xml:space="preserve">  IF( $F118 = 1, "", INDEX( 'Stata dataset - wastewater'!$A$2:$AMU$195, MATCH( $A118, 'Stata dataset - wastewater'!$A$2:$A$195, 0 ), MATCH( CN$2, 'Stata dataset - wastewater'!$A$2:$AMU$2, 0 ) ) )</f>
        <v>-1.6160000000000001</v>
      </c>
      <c r="CO118" s="58">
        <f xml:space="preserve">  IF( $F118 = 1, "", INDEX( 'Stata dataset - wastewater'!$A$2:$AMU$195, MATCH( $A118, 'Stata dataset - wastewater'!$A$2:$A$195, 0 ), MATCH( CO$2, 'Stata dataset - wastewater'!$A$2:$AMU$2, 0 ) ) )</f>
        <v>0</v>
      </c>
      <c r="CP118" s="58">
        <f xml:space="preserve">  IF( $F118 = 1, "", INDEX( 'Stata dataset - wastewater'!$A$2:$AMU$195, MATCH( $A118, 'Stata dataset - wastewater'!$A$2:$A$195, 0 ), MATCH( CP$2, 'Stata dataset - wastewater'!$A$2:$AMU$2, 0 ) ) )</f>
        <v>0</v>
      </c>
      <c r="CQ118" s="58">
        <f xml:space="preserve">  IF( $F118 = 1, "", INDEX( 'Stata dataset - wastewater'!$A$2:$AMU$195, MATCH( $A118, 'Stata dataset - wastewater'!$A$2:$A$195, 0 ), MATCH( CQ$2, 'Stata dataset - wastewater'!$A$2:$AMU$2, 0 ) ) )</f>
        <v>0</v>
      </c>
      <c r="CR118" s="58">
        <f xml:space="preserve">  IF( $F118 = 1, "", INDEX( 'Stata dataset - wastewater'!$A$2:$AMU$195, MATCH( $A118, 'Stata dataset - wastewater'!$A$2:$A$195, 0 ), MATCH( CR$2, 'Stata dataset - wastewater'!$A$2:$AMU$2, 0 ) ) )</f>
        <v>0</v>
      </c>
      <c r="CS118" s="58">
        <f xml:space="preserve">  IF( $F118 = 1, "", INDEX( 'Stata dataset - wastewater'!$A$2:$AMU$195, MATCH( $A118, 'Stata dataset - wastewater'!$A$2:$A$195, 0 ), MATCH( CS$2, 'Stata dataset - wastewater'!$A$2:$AMU$2, 0 ) ) )</f>
        <v>5.3920000000000003</v>
      </c>
      <c r="CT118" s="58">
        <f xml:space="preserve">  IF( $F118 = 1, "", INDEX( 'Stata dataset - wastewater'!$A$2:$AMU$195, MATCH( $A118, 'Stata dataset - wastewater'!$A$2:$A$195, 0 ), MATCH( CT$2, 'Stata dataset - wastewater'!$A$2:$AMU$2, 0 ) ) )</f>
        <v>0.73599999999999999</v>
      </c>
      <c r="CU118" s="58">
        <f xml:space="preserve">  IF( $F118 = 1, "", INDEX( 'Stata dataset - wastewater'!$A$2:$AMU$195, MATCH( $A118, 'Stata dataset - wastewater'!$A$2:$A$195, 0 ), MATCH( CU$2, 'Stata dataset - wastewater'!$A$2:$AMU$2, 0 ) ) )</f>
        <v>4.6959999999999997</v>
      </c>
      <c r="CV118" s="58">
        <f xml:space="preserve">  IF( $F118 = 1, "", INDEX( 'Stata dataset - wastewater'!$A$2:$AMU$195, MATCH( $A118, 'Stata dataset - wastewater'!$A$2:$A$195, 0 ), MATCH( CV$2, 'Stata dataset - wastewater'!$A$2:$AMU$2, 0 ) ) )</f>
        <v>0</v>
      </c>
      <c r="CW118" s="58">
        <f xml:space="preserve">  IF( $F118 = 1, "", INDEX( 'Stata dataset - wastewater'!$A$2:$AMU$195, MATCH( $A118, 'Stata dataset - wastewater'!$A$2:$A$195, 0 ), MATCH( CW$2, 'Stata dataset - wastewater'!$A$2:$AMU$2, 0 ) ) )</f>
        <v>4.6959999999999997</v>
      </c>
      <c r="CX118" s="58">
        <f xml:space="preserve">  IF( $F118 = 1, "", INDEX( 'Stata dataset - wastewater'!$A$2:$AMU$195, MATCH( $A118, 'Stata dataset - wastewater'!$A$2:$A$195, 0 ), MATCH( CX$2, 'Stata dataset - wastewater'!$A$2:$AMU$2, 0 ) ) )</f>
        <v>0</v>
      </c>
      <c r="CY118" s="58">
        <f xml:space="preserve">  IF( $F118 = 1, "", INDEX( 'Stata dataset - wastewater'!$A$2:$AMU$195, MATCH( $A118, 'Stata dataset - wastewater'!$A$2:$A$195, 0 ), MATCH( CY$2, 'Stata dataset - wastewater'!$A$2:$AMU$2, 0 ) ) )</f>
        <v>2.98</v>
      </c>
      <c r="CZ118" s="58">
        <f xml:space="preserve">  IF( $F118 = 1, "", INDEX( 'Stata dataset - wastewater'!$A$2:$AMU$195, MATCH( $A118, 'Stata dataset - wastewater'!$A$2:$A$195, 0 ), MATCH( CZ$2, 'Stata dataset - wastewater'!$A$2:$AMU$2, 0 ) ) )</f>
        <v>0</v>
      </c>
      <c r="DA118" s="58">
        <f xml:space="preserve">  IF( $F118 = 1, "", INDEX( 'Stata dataset - wastewater'!$A$2:$AMU$195, MATCH( $A118, 'Stata dataset - wastewater'!$A$2:$A$195, 0 ), MATCH( DA$2, 'Stata dataset - wastewater'!$A$2:$AMU$2, 0 ) ) )</f>
        <v>9.1999999999999998E-2</v>
      </c>
      <c r="DB118" s="58">
        <f xml:space="preserve">  IF( $F118 = 1, "", INDEX( 'Stata dataset - wastewater'!$A$2:$AMU$195, MATCH( $A118, 'Stata dataset - wastewater'!$A$2:$A$195, 0 ), MATCH( DB$2, 'Stata dataset - wastewater'!$A$2:$AMU$2, 0 ) ) )</f>
        <v>0</v>
      </c>
      <c r="DC118" s="58">
        <f xml:space="preserve">  IF( $F118 = 1, "", INDEX( 'Stata dataset - wastewater'!$A$2:$AMU$195, MATCH( $A118, 'Stata dataset - wastewater'!$A$2:$A$195, 0 ), MATCH( DC$2, 'Stata dataset - wastewater'!$A$2:$AMU$2, 0 ) ) )</f>
        <v>3.0720000000000001</v>
      </c>
      <c r="DD118" s="58">
        <f xml:space="preserve">  IF( $F118 = 1, "", INDEX( 'Stata dataset - wastewater'!$A$2:$AMU$195, MATCH( $A118, 'Stata dataset - wastewater'!$A$2:$A$195, 0 ), MATCH( DD$2, 'Stata dataset - wastewater'!$A$2:$AMU$2, 0 ) ) )</f>
        <v>0</v>
      </c>
      <c r="DE118" s="58">
        <f xml:space="preserve">  IF( $F118 = 1, "", INDEX( 'Stata dataset - wastewater'!$A$2:$AMU$195, MATCH( $A118, 'Stata dataset - wastewater'!$A$2:$A$195, 0 ), MATCH( DE$2, 'Stata dataset - wastewater'!$A$2:$AMU$2, 0 ) ) )</f>
        <v>3.0720000000000001</v>
      </c>
      <c r="DF118" s="58">
        <f xml:space="preserve">  IF( $F118 = 1, "", INDEX( 'Stata dataset - wastewater'!$A$2:$AMU$195, MATCH( $A118, 'Stata dataset - wastewater'!$A$2:$A$195, 0 ), MATCH( DF$2, 'Stata dataset - wastewater'!$A$2:$AMU$2, 0 ) ) )</f>
        <v>0.01</v>
      </c>
      <c r="DG118" s="58">
        <f xml:space="preserve">  IF( $F118 = 1, "", INDEX( 'Stata dataset - wastewater'!$A$2:$AMU$195, MATCH( $A118, 'Stata dataset - wastewater'!$A$2:$A$195, 0 ), MATCH( DG$2, 'Stata dataset - wastewater'!$A$2:$AMU$2, 0 ) ) )</f>
        <v>0</v>
      </c>
      <c r="DH118" s="58">
        <f xml:space="preserve">  IF( $F118 = 1, "", INDEX( 'Stata dataset - wastewater'!$A$2:$AMU$195, MATCH( $A118, 'Stata dataset - wastewater'!$A$2:$A$195, 0 ), MATCH( DH$2, 'Stata dataset - wastewater'!$A$2:$AMU$2, 0 ) ) )</f>
        <v>0</v>
      </c>
      <c r="DI118" s="58">
        <f xml:space="preserve">  IF( $F118 = 1, "", INDEX( 'Stata dataset - wastewater'!$A$2:$AMU$195, MATCH( $A118, 'Stata dataset - wastewater'!$A$2:$A$195, 0 ), MATCH( DI$2, 'Stata dataset - wastewater'!$A$2:$AMU$2, 0 ) ) )</f>
        <v>0.01</v>
      </c>
      <c r="DJ118" s="58">
        <f xml:space="preserve">  IF( $F118 = 1, "", INDEX( 'Stata dataset - wastewater'!$A$2:$AMU$195, MATCH( $A118, 'Stata dataset - wastewater'!$A$2:$A$195, 0 ), MATCH( DJ$2, 'Stata dataset - wastewater'!$A$2:$AMU$2, 0 ) ) )</f>
        <v>7.758</v>
      </c>
      <c r="DK118" s="58">
        <f xml:space="preserve">  IF( $F118 = 1, "", INDEX( 'Stata dataset - wastewater'!$A$2:$AMU$195, MATCH( $A118, 'Stata dataset - wastewater'!$A$2:$A$195, 0 ), MATCH( DK$2, 'Stata dataset - wastewater'!$A$2:$AMU$2, 0 ) ) )</f>
        <v>8.0000000000000002E-3</v>
      </c>
      <c r="DL118" s="58">
        <f xml:space="preserve">  IF( $F118 = 1, "", INDEX( 'Stata dataset - wastewater'!$A$2:$AMU$195, MATCH( $A118, 'Stata dataset - wastewater'!$A$2:$A$195, 0 ), MATCH( DL$2, 'Stata dataset - wastewater'!$A$2:$AMU$2, 0 ) ) )</f>
        <v>0</v>
      </c>
      <c r="DM118" s="58">
        <f xml:space="preserve">  IF( $F118 = 1, "", INDEX( 'Stata dataset - wastewater'!$A$2:$AMU$195, MATCH( $A118, 'Stata dataset - wastewater'!$A$2:$A$195, 0 ), MATCH( DM$2, 'Stata dataset - wastewater'!$A$2:$AMU$2, 0 ) ) )</f>
        <v>7.766</v>
      </c>
      <c r="DN118" s="58">
        <f xml:space="preserve">  IF( $F118 = 1, "", INDEX( 'Stata dataset - wastewater'!$A$2:$AMU$195, MATCH( $A118, 'Stata dataset - wastewater'!$A$2:$A$195, 0 ), MATCH( DN$2, 'Stata dataset - wastewater'!$A$2:$AMU$2, 0 ) ) )</f>
        <v>7.766</v>
      </c>
      <c r="DO118" s="58">
        <f xml:space="preserve">  IF( $F118 = 1, "", INDEX( 'Stata dataset - wastewater'!$A$2:$AMU$195, MATCH( $A118, 'Stata dataset - wastewater'!$A$2:$A$195, 0 ), MATCH( DO$2, 'Stata dataset - wastewater'!$A$2:$AMU$2, 0 ) ) )</f>
        <v>0</v>
      </c>
      <c r="DP118" s="58">
        <f xml:space="preserve">  IF( $F118 = 1, "", INDEX( 'Stata dataset - wastewater'!$A$2:$AMU$195, MATCH( $A118, 'Stata dataset - wastewater'!$A$2:$A$195, 0 ), MATCH( DP$2, 'Stata dataset - wastewater'!$A$2:$AMU$2, 0 ) ) )</f>
        <v>0</v>
      </c>
      <c r="DQ118" s="58">
        <f xml:space="preserve">  IF( $F118 = 1, "", INDEX( 'Stata dataset - wastewater'!$A$2:$AMU$195, MATCH( $A118, 'Stata dataset - wastewater'!$A$2:$A$195, 0 ), MATCH( DQ$2, 'Stata dataset - wastewater'!$A$2:$AMU$2, 0 ) ) )</f>
        <v>0</v>
      </c>
      <c r="DR118" s="58">
        <f xml:space="preserve">  IF( $F118 = 1, "", INDEX( 'Stata dataset - wastewater'!$A$2:$AMU$195, MATCH( $A118, 'Stata dataset - wastewater'!$A$2:$A$195, 0 ), MATCH( DR$2, 'Stata dataset - wastewater'!$A$2:$AMU$2, 0 ) ) )</f>
        <v>0</v>
      </c>
      <c r="DS118" s="58">
        <f xml:space="preserve">  IF( $F118 = 1, "", INDEX( 'Stata dataset - wastewater'!$A$2:$AMU$195, MATCH( $A118, 'Stata dataset - wastewater'!$A$2:$A$195, 0 ), MATCH( DS$2, 'Stata dataset - wastewater'!$A$2:$AMU$2, 0 ) ) )</f>
        <v>0</v>
      </c>
      <c r="DT118" s="58">
        <f xml:space="preserve">  IF( $F118 = 1, "", INDEX( 'Stata dataset - wastewater'!$A$2:$AMU$195, MATCH( $A118, 'Stata dataset - wastewater'!$A$2:$A$195, 0 ), MATCH( DT$2, 'Stata dataset - wastewater'!$A$2:$AMU$2, 0 ) ) )</f>
        <v>0</v>
      </c>
      <c r="DU118" s="58">
        <f xml:space="preserve">  IF( $F118 = 1, "", INDEX( 'Stata dataset - wastewater'!$A$2:$AMU$195, MATCH( $A118, 'Stata dataset - wastewater'!$A$2:$A$195, 0 ), MATCH( DU$2, 'Stata dataset - wastewater'!$A$2:$AMU$2, 0 ) ) )</f>
        <v>3.7930000000000001</v>
      </c>
      <c r="DV118" s="58">
        <f xml:space="preserve">  IF( $F118 = 1, "", INDEX( 'Stata dataset - wastewater'!$A$2:$AMU$195, MATCH( $A118, 'Stata dataset - wastewater'!$A$2:$A$195, 0 ), MATCH( DV$2, 'Stata dataset - wastewater'!$A$2:$AMU$2, 0 ) ) )</f>
        <v>3.0000000000000001E-3</v>
      </c>
      <c r="DW118" s="58">
        <f xml:space="preserve">  IF( $F118 = 1, "", INDEX( 'Stata dataset - wastewater'!$A$2:$AMU$195, MATCH( $A118, 'Stata dataset - wastewater'!$A$2:$A$195, 0 ), MATCH( DW$2, 'Stata dataset - wastewater'!$A$2:$AMU$2, 0 ) ) )</f>
        <v>3.7959999999999998</v>
      </c>
      <c r="DX118" s="58">
        <f xml:space="preserve">  IF( $F118 = 1, "", INDEX( 'Stata dataset - wastewater'!$A$2:$AMU$195, MATCH( $A118, 'Stata dataset - wastewater'!$A$2:$A$195, 0 ), MATCH( DX$2, 'Stata dataset - wastewater'!$A$2:$AMU$2, 0 ) ) )</f>
        <v>0</v>
      </c>
      <c r="DY118" s="58">
        <f xml:space="preserve">  IF( $F118 = 1, "", INDEX( 'Stata dataset - wastewater'!$A$2:$AMU$195, MATCH( $A118, 'Stata dataset - wastewater'!$A$2:$A$195, 0 ), MATCH( DY$2, 'Stata dataset - wastewater'!$A$2:$AMU$2, 0 ) ) )</f>
        <v>3.7959999999999998</v>
      </c>
      <c r="DZ118" s="58">
        <f xml:space="preserve">  IF( $F118 = 1, "", INDEX( 'Stata dataset - wastewater'!$A$2:$AMU$195, MATCH( $A118, 'Stata dataset - wastewater'!$A$2:$A$195, 0 ), MATCH( DZ$2, 'Stata dataset - wastewater'!$A$2:$AMU$2, 0 ) ) )</f>
        <v>0</v>
      </c>
      <c r="EA118" s="58">
        <f xml:space="preserve">  IF( $F118 = 1, "", INDEX( 'Stata dataset - wastewater'!$A$2:$AMU$195, MATCH( $A118, 'Stata dataset - wastewater'!$A$2:$A$195, 0 ), MATCH( EA$2, 'Stata dataset - wastewater'!$A$2:$AMU$2, 0 ) ) )</f>
        <v>0.19</v>
      </c>
      <c r="EB118" s="58">
        <f xml:space="preserve">  IF( $F118 = 1, "", INDEX( 'Stata dataset - wastewater'!$A$2:$AMU$195, MATCH( $A118, 'Stata dataset - wastewater'!$A$2:$A$195, 0 ), MATCH( EB$2, 'Stata dataset - wastewater'!$A$2:$AMU$2, 0 ) ) )</f>
        <v>0</v>
      </c>
      <c r="EC118" s="58">
        <f xml:space="preserve">  IF( $F118 = 1, "", INDEX( 'Stata dataset - wastewater'!$A$2:$AMU$195, MATCH( $A118, 'Stata dataset - wastewater'!$A$2:$A$195, 0 ), MATCH( EC$2, 'Stata dataset - wastewater'!$A$2:$AMU$2, 0 ) ) )</f>
        <v>0</v>
      </c>
      <c r="ED118" s="58">
        <f xml:space="preserve">  IF( $F118 = 1, "", INDEX( 'Stata dataset - wastewater'!$A$2:$AMU$195, MATCH( $A118, 'Stata dataset - wastewater'!$A$2:$A$195, 0 ), MATCH( ED$2, 'Stata dataset - wastewater'!$A$2:$AMU$2, 0 ) ) )</f>
        <v>0</v>
      </c>
      <c r="EE118" s="58">
        <f xml:space="preserve">  IF( $F118 = 1, "", INDEX( 'Stata dataset - wastewater'!$A$2:$AMU$195, MATCH( $A118, 'Stata dataset - wastewater'!$A$2:$A$195, 0 ), MATCH( EE$2, 'Stata dataset - wastewater'!$A$2:$AMU$2, 0 ) ) )</f>
        <v>0.19</v>
      </c>
      <c r="EF118" s="58">
        <f xml:space="preserve">  IF( $F118 = 1, "", INDEX( 'Stata dataset - wastewater'!$A$2:$AMU$195, MATCH( $A118, 'Stata dataset - wastewater'!$A$2:$A$195, 0 ), MATCH( EF$2, 'Stata dataset - wastewater'!$A$2:$AMU$2, 0 ) ) )</f>
        <v>0</v>
      </c>
      <c r="EG118" s="58">
        <f xml:space="preserve">  IF( $F118 = 1, "", INDEX( 'Stata dataset - wastewater'!$A$2:$AMU$195, MATCH( $A118, 'Stata dataset - wastewater'!$A$2:$A$195, 0 ), MATCH( EG$2, 'Stata dataset - wastewater'!$A$2:$AMU$2, 0 ) ) )</f>
        <v>0.19</v>
      </c>
      <c r="EH118" s="58">
        <f xml:space="preserve">  IF( $F118 = 1, "", INDEX( 'Stata dataset - wastewater'!$A$2:$AMU$195, MATCH( $A118, 'Stata dataset - wastewater'!$A$2:$A$195, 0 ), MATCH( EH$2, 'Stata dataset - wastewater'!$A$2:$AMU$2, 0 ) ) )</f>
        <v>0</v>
      </c>
      <c r="EI118" s="58">
        <f xml:space="preserve">  IF( $F118 = 1, "", INDEX( 'Stata dataset - wastewater'!$A$2:$AMU$195, MATCH( $A118, 'Stata dataset - wastewater'!$A$2:$A$195, 0 ), MATCH( EI$2, 'Stata dataset - wastewater'!$A$2:$AMU$2, 0 ) ) )</f>
        <v>0</v>
      </c>
      <c r="EJ118" s="58">
        <f xml:space="preserve">  IF( $F118 = 1, "", INDEX( 'Stata dataset - wastewater'!$A$2:$AMU$195, MATCH( $A118, 'Stata dataset - wastewater'!$A$2:$A$195, 0 ), MATCH( EJ$2, 'Stata dataset - wastewater'!$A$2:$AMU$2, 0 ) ) )</f>
        <v>0</v>
      </c>
      <c r="EK118" s="58">
        <f xml:space="preserve">  IF( $F118 = 1, "", INDEX( 'Stata dataset - wastewater'!$A$2:$AMU$195, MATCH( $A118, 'Stata dataset - wastewater'!$A$2:$A$195, 0 ), MATCH( EK$2, 'Stata dataset - wastewater'!$A$2:$AMU$2, 0 ) ) )</f>
        <v>0</v>
      </c>
      <c r="EL118" s="58">
        <f xml:space="preserve">  IF( $F118 = 1, "", INDEX( 'Stata dataset - wastewater'!$A$2:$AMU$195, MATCH( $A118, 'Stata dataset - wastewater'!$A$2:$A$195, 0 ), MATCH( EL$2, 'Stata dataset - wastewater'!$A$2:$AMU$2, 0 ) ) )</f>
        <v>3.9860000000000002</v>
      </c>
      <c r="EM118" s="58">
        <f xml:space="preserve">  IF( $F118 = 1, "", INDEX( 'Stata dataset - wastewater'!$A$2:$AMU$195, MATCH( $A118, 'Stata dataset - wastewater'!$A$2:$A$195, 0 ), MATCH( EM$2, 'Stata dataset - wastewater'!$A$2:$AMU$2, 0 ) ) )</f>
        <v>3.0000000000000001E-3</v>
      </c>
      <c r="EN118" s="58">
        <f xml:space="preserve">  IF( $F118 = 1, "", INDEX( 'Stata dataset - wastewater'!$A$2:$AMU$195, MATCH( $A118, 'Stata dataset - wastewater'!$A$2:$A$195, 0 ), MATCH( EN$2, 'Stata dataset - wastewater'!$A$2:$AMU$2, 0 ) ) )</f>
        <v>0</v>
      </c>
      <c r="EO118" s="58">
        <f xml:space="preserve">  IF( $F118 = 1, "", INDEX( 'Stata dataset - wastewater'!$A$2:$AMU$195, MATCH( $A118, 'Stata dataset - wastewater'!$A$2:$A$195, 0 ), MATCH( EO$2, 'Stata dataset - wastewater'!$A$2:$AMU$2, 0 ) ) )</f>
        <v>3.9889999999999999</v>
      </c>
      <c r="EP118" s="58">
        <f xml:space="preserve">  IF( $F118 = 1, "", INDEX( 'Stata dataset - wastewater'!$A$2:$AMU$195, MATCH( $A118, 'Stata dataset - wastewater'!$A$2:$A$195, 0 ), MATCH( EP$2, 'Stata dataset - wastewater'!$A$2:$AMU$2, 0 ) ) )</f>
        <v>3.9889999999999999</v>
      </c>
      <c r="EQ118" s="58">
        <f xml:space="preserve">  IF( $F118 = 1, "", INDEX( 'Stata dataset - wastewater'!$A$2:$AMU$195, MATCH( $A118, 'Stata dataset - wastewater'!$A$2:$A$195, 0 ), MATCH( EQ$2, 'Stata dataset - wastewater'!$A$2:$AMU$2, 0 ) ) )</f>
        <v>23.498000000000001</v>
      </c>
      <c r="ER118" s="58">
        <f xml:space="preserve">  IF( $F118 = 1, "", INDEX( 'Stata dataset - wastewater'!$A$2:$AMU$195, MATCH( $A118, 'Stata dataset - wastewater'!$A$2:$A$195, 0 ), MATCH( ER$2, 'Stata dataset - wastewater'!$A$2:$AMU$2, 0 ) ) )</f>
        <v>-0.24299999999999999</v>
      </c>
      <c r="ES118" s="58">
        <f xml:space="preserve">  IF( $F118 = 1, "", INDEX( 'Stata dataset - wastewater'!$A$2:$AMU$195, MATCH( $A118, 'Stata dataset - wastewater'!$A$2:$A$195, 0 ), MATCH( ES$2, 'Stata dataset - wastewater'!$A$2:$AMU$2, 0 ) ) )</f>
        <v>5.1710000000000003</v>
      </c>
      <c r="ET118" s="58">
        <f xml:space="preserve">  IF( $F118 = 1, "", INDEX( 'Stata dataset - wastewater'!$A$2:$AMU$195, MATCH( $A118, 'Stata dataset - wastewater'!$A$2:$A$195, 0 ), MATCH( ET$2, 'Stata dataset - wastewater'!$A$2:$AMU$2, 0 ) ) )</f>
        <v>0</v>
      </c>
      <c r="EU118" s="58">
        <f xml:space="preserve">  IF( $F118 = 1, "", INDEX( 'Stata dataset - wastewater'!$A$2:$AMU$195, MATCH( $A118, 'Stata dataset - wastewater'!$A$2:$A$195, 0 ), MATCH( EU$2, 'Stata dataset - wastewater'!$A$2:$AMU$2, 0 ) ) )</f>
        <v>34.896999999999998</v>
      </c>
      <c r="EV118" s="58">
        <f xml:space="preserve">  IF( $F118 = 1, "", INDEX( 'Stata dataset - wastewater'!$A$2:$AMU$195, MATCH( $A118, 'Stata dataset - wastewater'!$A$2:$A$195, 0 ), MATCH( EV$2, 'Stata dataset - wastewater'!$A$2:$AMU$2, 0 ) ) )</f>
        <v>0</v>
      </c>
      <c r="EW118" s="58">
        <f xml:space="preserve">  IF( $F118 = 1, "", INDEX( 'Stata dataset - wastewater'!$A$2:$AMU$195, MATCH( $A118, 'Stata dataset - wastewater'!$A$2:$A$195, 0 ), MATCH( EW$2, 'Stata dataset - wastewater'!$A$2:$AMU$2, 0 ) ) )</f>
        <v>48.245000000000005</v>
      </c>
      <c r="EX118" s="58">
        <f xml:space="preserve">  IF( $F118 = 1, "", INDEX( 'Stata dataset - wastewater'!$A$2:$AMU$195, MATCH( $A118, 'Stata dataset - wastewater'!$A$2:$A$195, 0 ), MATCH( EX$2, 'Stata dataset - wastewater'!$A$2:$AMU$2, 0 ) ) )</f>
        <v>10.468</v>
      </c>
      <c r="EY118" s="58">
        <f xml:space="preserve">  IF( $F118 = 1, "", INDEX( 'Stata dataset - wastewater'!$A$2:$AMU$195, MATCH( $A118, 'Stata dataset - wastewater'!$A$2:$A$195, 0 ), MATCH( EY$2, 'Stata dataset - wastewater'!$A$2:$AMU$2, 0 ) ) )</f>
        <v>122.03599999999989</v>
      </c>
      <c r="EZ118" s="58">
        <f xml:space="preserve">  IF( $F118 = 1, "", INDEX( 'Stata dataset - wastewater'!$A$2:$AMU$195, MATCH( $A118, 'Stata dataset - wastewater'!$A$2:$A$195, 0 ), MATCH( EZ$2, 'Stata dataset - wastewater'!$A$2:$AMU$2, 0 ) ) )</f>
        <v>0</v>
      </c>
      <c r="FA118" s="58">
        <f xml:space="preserve">  IF( $F118 = 1, "", INDEX( 'Stata dataset - wastewater'!$A$2:$AMU$195, MATCH( $A118, 'Stata dataset - wastewater'!$A$2:$A$195, 0 ), MATCH( FA$2, 'Stata dataset - wastewater'!$A$2:$AMU$2, 0 ) ) )</f>
        <v>122.03599999999989</v>
      </c>
      <c r="FB118" s="58">
        <f xml:space="preserve">  IF( $F118 = 1, "", INDEX( 'Stata dataset - wastewater'!$A$2:$AMU$195, MATCH( $A118, 'Stata dataset - wastewater'!$A$2:$A$195, 0 ), MATCH( FB$2, 'Stata dataset - wastewater'!$A$2:$AMU$2, 0 ) ) )</f>
        <v>9.1509999999999998</v>
      </c>
      <c r="FC118" s="58">
        <f xml:space="preserve">  IF( $F118 = 1, "", INDEX( 'Stata dataset - wastewater'!$A$2:$AMU$195, MATCH( $A118, 'Stata dataset - wastewater'!$A$2:$A$195, 0 ), MATCH( FC$2, 'Stata dataset - wastewater'!$A$2:$AMU$2, 0 ) ) )</f>
        <v>78.108999999999995</v>
      </c>
      <c r="FD118" s="58">
        <f xml:space="preserve">  IF( $F118 = 1, "", INDEX( 'Stata dataset - wastewater'!$A$2:$AMU$195, MATCH( $A118, 'Stata dataset - wastewater'!$A$2:$A$195, 0 ), MATCH( FD$2, 'Stata dataset - wastewater'!$A$2:$AMU$2, 0 ) ) )</f>
        <v>10.242000000000001</v>
      </c>
      <c r="FE118" s="58">
        <f xml:space="preserve">  IF( $F118 = 1, "", INDEX( 'Stata dataset - wastewater'!$A$2:$AMU$195, MATCH( $A118, 'Stata dataset - wastewater'!$A$2:$A$195, 0 ), MATCH( FE$2, 'Stata dataset - wastewater'!$A$2:$AMU$2, 0 ) ) )</f>
        <v>24.906000000000002</v>
      </c>
      <c r="FF118" s="58">
        <f xml:space="preserve">  IF( $F118 = 1, "", INDEX( 'Stata dataset - wastewater'!$A$2:$AMU$195, MATCH( $A118, 'Stata dataset - wastewater'!$A$2:$A$195, 0 ), MATCH( FF$2, 'Stata dataset - wastewater'!$A$2:$AMU$2, 0 ) ) )</f>
        <v>9.01</v>
      </c>
      <c r="FG118" s="58">
        <f xml:space="preserve">  IF( $F118 = 1, "", INDEX( 'Stata dataset - wastewater'!$A$2:$AMU$195, MATCH( $A118, 'Stata dataset - wastewater'!$A$2:$A$195, 0 ), MATCH( FG$2, 'Stata dataset - wastewater'!$A$2:$AMU$2, 0 ) ) )</f>
        <v>131.41800000000001</v>
      </c>
      <c r="FH118" s="58">
        <f xml:space="preserve">  IF( $F118 = 1, "", INDEX( 'Stata dataset - wastewater'!$A$2:$AMU$195, MATCH( $A118, 'Stata dataset - wastewater'!$A$2:$A$195, 0 ), MATCH( FH$2, 'Stata dataset - wastewater'!$A$2:$AMU$2, 0 ) ) )</f>
        <v>0</v>
      </c>
      <c r="FI118" s="58">
        <f xml:space="preserve">  IF( $F118 = 1, "", INDEX( 'Stata dataset - wastewater'!$A$2:$AMU$195, MATCH( $A118, 'Stata dataset - wastewater'!$A$2:$A$195, 0 ), MATCH( FI$2, 'Stata dataset - wastewater'!$A$2:$AMU$2, 0 ) ) )</f>
        <v>131.41800000000001</v>
      </c>
      <c r="FJ118" s="58">
        <f xml:space="preserve">  IF( $F118 = 1, "", INDEX( 'Stata dataset - wastewater'!$A$2:$AMU$195, MATCH( $A118, 'Stata dataset - wastewater'!$A$2:$A$195, 0 ), MATCH( FJ$2, 'Stata dataset - wastewater'!$A$2:$AMU$2, 0 ) ) )</f>
        <v>6.8220000000000001</v>
      </c>
      <c r="FK118" s="58">
        <f xml:space="preserve">  IF( $F118 = 1, "", INDEX( 'Stata dataset - wastewater'!$A$2:$AMU$195, MATCH( $A118, 'Stata dataset - wastewater'!$A$2:$A$195, 0 ), MATCH( FK$2, 'Stata dataset - wastewater'!$A$2:$AMU$2, 0 ) ) )</f>
        <v>0</v>
      </c>
      <c r="FL118" s="58">
        <f xml:space="preserve">  IF( $F118 = 1, "", INDEX( 'Stata dataset - wastewater'!$A$2:$AMU$195, MATCH( $A118, 'Stata dataset - wastewater'!$A$2:$A$195, 0 ), MATCH( FL$2, 'Stata dataset - wastewater'!$A$2:$AMU$2, 0 ) ) )</f>
        <v>0</v>
      </c>
      <c r="FM118" s="58">
        <f xml:space="preserve">  IF( $F118 = 1, "", INDEX( 'Stata dataset - wastewater'!$A$2:$AMU$195, MATCH( $A118, 'Stata dataset - wastewater'!$A$2:$A$195, 0 ), MATCH( FM$2, 'Stata dataset - wastewater'!$A$2:$AMU$2, 0 ) ) )</f>
        <v>6.8220000000000001</v>
      </c>
      <c r="FN118" s="58">
        <f xml:space="preserve">  IF( $F118 = 1, "", INDEX( 'Stata dataset - wastewater'!$A$2:$AMU$195, MATCH( $A118, 'Stata dataset - wastewater'!$A$2:$A$195, 0 ), MATCH( FN$2, 'Stata dataset - wastewater'!$A$2:$AMU$2, 0 ) ) )</f>
        <v>246.63199999999901</v>
      </c>
      <c r="FO118" s="58">
        <f xml:space="preserve">  IF( $F118 = 1, "", INDEX( 'Stata dataset - wastewater'!$A$2:$AMU$195, MATCH( $A118, 'Stata dataset - wastewater'!$A$2:$A$195, 0 ), MATCH( FO$2, 'Stata dataset - wastewater'!$A$2:$AMU$2, 0 ) ) )</f>
        <v>0.39399999999999996</v>
      </c>
      <c r="FP118" s="58">
        <f xml:space="preserve">  IF( $F118 = 1, "", INDEX( 'Stata dataset - wastewater'!$A$2:$AMU$195, MATCH( $A118, 'Stata dataset - wastewater'!$A$2:$A$195, 0 ), MATCH( FP$2, 'Stata dataset - wastewater'!$A$2:$AMU$2, 0 ) ) )</f>
        <v>0</v>
      </c>
      <c r="FQ118" s="58">
        <f xml:space="preserve">  IF( $F118 = 1, "", INDEX( 'Stata dataset - wastewater'!$A$2:$AMU$195, MATCH( $A118, 'Stata dataset - wastewater'!$A$2:$A$195, 0 ), MATCH( FQ$2, 'Stata dataset - wastewater'!$A$2:$AMU$2, 0 ) ) )</f>
        <v>247.02599999999899</v>
      </c>
      <c r="FR118" s="58">
        <f xml:space="preserve">  IF( $F118 = 1, "", INDEX( 'Stata dataset - wastewater'!$A$2:$AMU$195, MATCH( $A118, 'Stata dataset - wastewater'!$A$2:$A$195, 0 ), MATCH( FR$2, 'Stata dataset - wastewater'!$A$2:$AMU$2, 0 ) ) )</f>
        <v>247.02599999999899</v>
      </c>
      <c r="FS118" s="58">
        <f xml:space="preserve">  IF( $F118 = 1, "", INDEX( 'Stata dataset - wastewater'!$A$2:$AMU$195, MATCH( $A118, 'Stata dataset - wastewater'!$A$2:$A$195, 0 ), MATCH( FS$2, 'Stata dataset - wastewater'!$A$2:$AMU$2, 0 ) ) )</f>
        <v>0.184</v>
      </c>
      <c r="FT118" s="58">
        <f xml:space="preserve">  IF( $F118 = 1, "", INDEX( 'Stata dataset - wastewater'!$A$2:$AMU$195, MATCH( $A118, 'Stata dataset - wastewater'!$A$2:$A$195, 0 ), MATCH( FT$2, 'Stata dataset - wastewater'!$A$2:$AMU$2, 0 ) ) )</f>
        <v>-1.6160000000000001</v>
      </c>
      <c r="FU118" s="58">
        <f xml:space="preserve">  IF( $F118 = 1, "", INDEX( 'Stata dataset - wastewater'!$A$2:$AMU$195, MATCH( $A118, 'Stata dataset - wastewater'!$A$2:$A$195, 0 ), MATCH( FU$2, 'Stata dataset - wastewater'!$A$2:$AMU$2, 0 ) ) )</f>
        <v>0</v>
      </c>
      <c r="FV118" s="58">
        <f xml:space="preserve">  IF( $F118 = 1, "", INDEX( 'Stata dataset - wastewater'!$A$2:$AMU$195, MATCH( $A118, 'Stata dataset - wastewater'!$A$2:$A$195, 0 ), MATCH( FV$2, 'Stata dataset - wastewater'!$A$2:$AMU$2, 0 ) ) )</f>
        <v>0</v>
      </c>
      <c r="FW118" s="58">
        <f xml:space="preserve">  IF( $F118 = 1, "", INDEX( 'Stata dataset - wastewater'!$A$2:$AMU$195, MATCH( $A118, 'Stata dataset - wastewater'!$A$2:$A$195, 0 ), MATCH( FW$2, 'Stata dataset - wastewater'!$A$2:$AMU$2, 0 ) ) )</f>
        <v>0</v>
      </c>
      <c r="FX118" s="58">
        <f xml:space="preserve">  IF( $F118 = 1, "", INDEX( 'Stata dataset - wastewater'!$A$2:$AMU$195, MATCH( $A118, 'Stata dataset - wastewater'!$A$2:$A$195, 0 ), MATCH( FX$2, 'Stata dataset - wastewater'!$A$2:$AMU$2, 0 ) ) )</f>
        <v>0</v>
      </c>
      <c r="FY118" s="58">
        <f xml:space="preserve">  IF( $F118 = 1, "", INDEX( 'Stata dataset - wastewater'!$A$2:$AMU$195, MATCH( $A118, 'Stata dataset - wastewater'!$A$2:$A$195, 0 ), MATCH( FY$2, 'Stata dataset - wastewater'!$A$2:$AMU$2, 0 ) ) )</f>
        <v>14.777000000000001</v>
      </c>
      <c r="FZ118" s="58">
        <f xml:space="preserve">  IF( $F118 = 1, "", INDEX( 'Stata dataset - wastewater'!$A$2:$AMU$195, MATCH( $A118, 'Stata dataset - wastewater'!$A$2:$A$195, 0 ), MATCH( FZ$2, 'Stata dataset - wastewater'!$A$2:$AMU$2, 0 ) ) )</f>
        <v>0.73899999999999999</v>
      </c>
      <c r="GA118" s="58">
        <f xml:space="preserve">  IF( $F118 = 1, "", INDEX( 'Stata dataset - wastewater'!$A$2:$AMU$195, MATCH( $A118, 'Stata dataset - wastewater'!$A$2:$A$195, 0 ), MATCH( GA$2, 'Stata dataset - wastewater'!$A$2:$AMU$2, 0 ) ) )</f>
        <v>14.084</v>
      </c>
      <c r="GB118" s="58">
        <f xml:space="preserve">  IF( $F118 = 1, "", INDEX( 'Stata dataset - wastewater'!$A$2:$AMU$195, MATCH( $A118, 'Stata dataset - wastewater'!$A$2:$A$195, 0 ), MATCH( GB$2, 'Stata dataset - wastewater'!$A$2:$AMU$2, 0 ) ) )</f>
        <v>0</v>
      </c>
      <c r="GC118" s="58">
        <f xml:space="preserve">  IF( $F118 = 1, "", INDEX( 'Stata dataset - wastewater'!$A$2:$AMU$195, MATCH( $A118, 'Stata dataset - wastewater'!$A$2:$A$195, 0 ), MATCH( GC$2, 'Stata dataset - wastewater'!$A$2:$AMU$2, 0 ) ) )</f>
        <v>14.084</v>
      </c>
      <c r="GD118" s="58">
        <f xml:space="preserve">  IF( $F118 = 1, "", INDEX( 'Stata dataset - wastewater'!$A$2:$AMU$195, MATCH( $A118, 'Stata dataset - wastewater'!$A$2:$A$195, 0 ), MATCH( GD$2, 'Stata dataset - wastewater'!$A$2:$AMU$2, 0 ) ) )</f>
        <v>0</v>
      </c>
      <c r="GE118" s="58">
        <f xml:space="preserve">  IF( $F118 = 1, "", INDEX( 'Stata dataset - wastewater'!$A$2:$AMU$195, MATCH( $A118, 'Stata dataset - wastewater'!$A$2:$A$195, 0 ), MATCH( GE$2, 'Stata dataset - wastewater'!$A$2:$AMU$2, 0 ) ) )</f>
        <v>3.17</v>
      </c>
      <c r="GF118" s="58">
        <f xml:space="preserve">  IF( $F118 = 1, "", INDEX( 'Stata dataset - wastewater'!$A$2:$AMU$195, MATCH( $A118, 'Stata dataset - wastewater'!$A$2:$A$195, 0 ), MATCH( GF$2, 'Stata dataset - wastewater'!$A$2:$AMU$2, 0 ) ) )</f>
        <v>0</v>
      </c>
      <c r="GG118" s="58">
        <f xml:space="preserve">  IF( $F118 = 1, "", INDEX( 'Stata dataset - wastewater'!$A$2:$AMU$195, MATCH( $A118, 'Stata dataset - wastewater'!$A$2:$A$195, 0 ), MATCH( GG$2, 'Stata dataset - wastewater'!$A$2:$AMU$2, 0 ) ) )</f>
        <v>9.1999999999999998E-2</v>
      </c>
      <c r="GH118" s="58">
        <f xml:space="preserve">  IF( $F118 = 1, "", INDEX( 'Stata dataset - wastewater'!$A$2:$AMU$195, MATCH( $A118, 'Stata dataset - wastewater'!$A$2:$A$195, 0 ), MATCH( GH$2, 'Stata dataset - wastewater'!$A$2:$AMU$2, 0 ) ) )</f>
        <v>0</v>
      </c>
      <c r="GI118" s="58">
        <f xml:space="preserve">  IF( $F118 = 1, "", INDEX( 'Stata dataset - wastewater'!$A$2:$AMU$195, MATCH( $A118, 'Stata dataset - wastewater'!$A$2:$A$195, 0 ), MATCH( GI$2, 'Stata dataset - wastewater'!$A$2:$AMU$2, 0 ) ) )</f>
        <v>3.262</v>
      </c>
      <c r="GJ118" s="58">
        <f xml:space="preserve">  IF( $F118 = 1, "", INDEX( 'Stata dataset - wastewater'!$A$2:$AMU$195, MATCH( $A118, 'Stata dataset - wastewater'!$A$2:$A$195, 0 ), MATCH( GJ$2, 'Stata dataset - wastewater'!$A$2:$AMU$2, 0 ) ) )</f>
        <v>0</v>
      </c>
      <c r="GK118" s="58">
        <f xml:space="preserve">  IF( $F118 = 1, "", INDEX( 'Stata dataset - wastewater'!$A$2:$AMU$195, MATCH( $A118, 'Stata dataset - wastewater'!$A$2:$A$195, 0 ), MATCH( GK$2, 'Stata dataset - wastewater'!$A$2:$AMU$2, 0 ) ) )</f>
        <v>3.262</v>
      </c>
      <c r="GL118" s="58">
        <f xml:space="preserve">  IF( $F118 = 1, "", INDEX( 'Stata dataset - wastewater'!$A$2:$AMU$195, MATCH( $A118, 'Stata dataset - wastewater'!$A$2:$A$195, 0 ), MATCH( GL$2, 'Stata dataset - wastewater'!$A$2:$AMU$2, 0 ) ) )</f>
        <v>0.01</v>
      </c>
      <c r="GM118" s="58">
        <f xml:space="preserve">  IF( $F118 = 1, "", INDEX( 'Stata dataset - wastewater'!$A$2:$AMU$195, MATCH( $A118, 'Stata dataset - wastewater'!$A$2:$A$195, 0 ), MATCH( GM$2, 'Stata dataset - wastewater'!$A$2:$AMU$2, 0 ) ) )</f>
        <v>0</v>
      </c>
      <c r="GN118" s="58">
        <f xml:space="preserve">  IF( $F118 = 1, "", INDEX( 'Stata dataset - wastewater'!$A$2:$AMU$195, MATCH( $A118, 'Stata dataset - wastewater'!$A$2:$A$195, 0 ), MATCH( GN$2, 'Stata dataset - wastewater'!$A$2:$AMU$2, 0 ) ) )</f>
        <v>0</v>
      </c>
      <c r="GO118" s="58">
        <f xml:space="preserve">  IF( $F118 = 1, "", INDEX( 'Stata dataset - wastewater'!$A$2:$AMU$195, MATCH( $A118, 'Stata dataset - wastewater'!$A$2:$A$195, 0 ), MATCH( GO$2, 'Stata dataset - wastewater'!$A$2:$AMU$2, 0 ) ) )</f>
        <v>0.01</v>
      </c>
      <c r="GP118" s="58">
        <f xml:space="preserve">  IF( $F118 = 1, "", INDEX( 'Stata dataset - wastewater'!$A$2:$AMU$195, MATCH( $A118, 'Stata dataset - wastewater'!$A$2:$A$195, 0 ), MATCH( GP$2, 'Stata dataset - wastewater'!$A$2:$AMU$2, 0 ) ) )</f>
        <v>17.335999999999999</v>
      </c>
      <c r="GQ118" s="58">
        <f xml:space="preserve">  IF( $F118 = 1, "", INDEX( 'Stata dataset - wastewater'!$A$2:$AMU$195, MATCH( $A118, 'Stata dataset - wastewater'!$A$2:$A$195, 0 ), MATCH( GQ$2, 'Stata dataset - wastewater'!$A$2:$AMU$2, 0 ) ) )</f>
        <v>1.9E-2</v>
      </c>
      <c r="GR118" s="58">
        <f xml:space="preserve">  IF( $F118 = 1, "", INDEX( 'Stata dataset - wastewater'!$A$2:$AMU$195, MATCH( $A118, 'Stata dataset - wastewater'!$A$2:$A$195, 0 ), MATCH( GR$2, 'Stata dataset - wastewater'!$A$2:$AMU$2, 0 ) ) )</f>
        <v>0</v>
      </c>
      <c r="GS118" s="58">
        <f xml:space="preserve">  IF( $F118 = 1, "", INDEX( 'Stata dataset - wastewater'!$A$2:$AMU$195, MATCH( $A118, 'Stata dataset - wastewater'!$A$2:$A$195, 0 ), MATCH( GS$2, 'Stata dataset - wastewater'!$A$2:$AMU$2, 0 ) ) )</f>
        <v>17.355</v>
      </c>
      <c r="GT118" s="58">
        <f xml:space="preserve">  IF( $F118 = 1, "", INDEX( 'Stata dataset - wastewater'!$A$2:$AMU$195, MATCH( $A118, 'Stata dataset - wastewater'!$A$2:$A$195, 0 ), MATCH( GT$2, 'Stata dataset - wastewater'!$A$2:$AMU$2, 0 ) ) )</f>
        <v>17.355</v>
      </c>
      <c r="GU118" s="58">
        <f xml:space="preserve">  IF( $F118 = 1, "", INDEX( 'Stata dataset - wastewater'!$A$2:$AMU$195, MATCH( $A118, 'Stata dataset - wastewater'!$A$2:$A$195, 0 ), MATCH( GU$2, 'Stata dataset - wastewater'!$A$2:$AMU$2, 0 ) ) )</f>
        <v>23.681999999999999</v>
      </c>
      <c r="GV118" s="58">
        <f xml:space="preserve">  IF( $F118 = 1, "", INDEX( 'Stata dataset - wastewater'!$A$2:$AMU$195, MATCH( $A118, 'Stata dataset - wastewater'!$A$2:$A$195, 0 ), MATCH( GV$2, 'Stata dataset - wastewater'!$A$2:$AMU$2, 0 ) ) )</f>
        <v>-1.859</v>
      </c>
      <c r="GW118" s="58">
        <f xml:space="preserve">  IF( $F118 = 1, "", INDEX( 'Stata dataset - wastewater'!$A$2:$AMU$195, MATCH( $A118, 'Stata dataset - wastewater'!$A$2:$A$195, 0 ), MATCH( GW$2, 'Stata dataset - wastewater'!$A$2:$AMU$2, 0 ) ) )</f>
        <v>5.1710000000000003</v>
      </c>
      <c r="GX118" s="58">
        <f xml:space="preserve">  IF( $F118 = 1, "", INDEX( 'Stata dataset - wastewater'!$A$2:$AMU$195, MATCH( $A118, 'Stata dataset - wastewater'!$A$2:$A$195, 0 ), MATCH( GX$2, 'Stata dataset - wastewater'!$A$2:$AMU$2, 0 ) ) )</f>
        <v>0</v>
      </c>
      <c r="GY118" s="58">
        <f xml:space="preserve">  IF( $F118 = 1, "", INDEX( 'Stata dataset - wastewater'!$A$2:$AMU$195, MATCH( $A118, 'Stata dataset - wastewater'!$A$2:$A$195, 0 ), MATCH( GY$2, 'Stata dataset - wastewater'!$A$2:$AMU$2, 0 ) ) )</f>
        <v>34.896999999999998</v>
      </c>
      <c r="GZ118" s="58">
        <f xml:space="preserve">  IF( $F118 = 1, "", INDEX( 'Stata dataset - wastewater'!$A$2:$AMU$195, MATCH( $A118, 'Stata dataset - wastewater'!$A$2:$A$195, 0 ), MATCH( GZ$2, 'Stata dataset - wastewater'!$A$2:$AMU$2, 0 ) ) )</f>
        <v>0</v>
      </c>
      <c r="HA118" s="58">
        <f xml:space="preserve">  IF( $F118 = 1, "", INDEX( 'Stata dataset - wastewater'!$A$2:$AMU$195, MATCH( $A118, 'Stata dataset - wastewater'!$A$2:$A$195, 0 ), MATCH( HA$2, 'Stata dataset - wastewater'!$A$2:$AMU$2, 0 ) ) )</f>
        <v>63.021999999999998</v>
      </c>
      <c r="HB118" s="58">
        <f xml:space="preserve">  IF( $F118 = 1, "", INDEX( 'Stata dataset - wastewater'!$A$2:$AMU$195, MATCH( $A118, 'Stata dataset - wastewater'!$A$2:$A$195, 0 ), MATCH( HB$2, 'Stata dataset - wastewater'!$A$2:$AMU$2, 0 ) ) )</f>
        <v>11.207000000000001</v>
      </c>
      <c r="HC118" s="58">
        <f xml:space="preserve">  IF( $F118 = 1, "", INDEX( 'Stata dataset - wastewater'!$A$2:$AMU$195, MATCH( $A118, 'Stata dataset - wastewater'!$A$2:$A$195, 0 ), MATCH( HC$2, 'Stata dataset - wastewater'!$A$2:$AMU$2, 0 ) ) )</f>
        <v>136.12</v>
      </c>
      <c r="HD118" s="58">
        <f xml:space="preserve">  IF( $F118 = 1, "", INDEX( 'Stata dataset - wastewater'!$A$2:$AMU$195, MATCH( $A118, 'Stata dataset - wastewater'!$A$2:$A$195, 0 ), MATCH( HD$2, 'Stata dataset - wastewater'!$A$2:$AMU$2, 0 ) ) )</f>
        <v>0</v>
      </c>
      <c r="HE118" s="58">
        <f xml:space="preserve">  IF( $F118 = 1, "", INDEX( 'Stata dataset - wastewater'!$A$2:$AMU$195, MATCH( $A118, 'Stata dataset - wastewater'!$A$2:$A$195, 0 ), MATCH( HE$2, 'Stata dataset - wastewater'!$A$2:$AMU$2, 0 ) ) )</f>
        <v>136.12</v>
      </c>
      <c r="HF118" s="58">
        <f xml:space="preserve">  IF( $F118 = 1, "", INDEX( 'Stata dataset - wastewater'!$A$2:$AMU$195, MATCH( $A118, 'Stata dataset - wastewater'!$A$2:$A$195, 0 ), MATCH( HF$2, 'Stata dataset - wastewater'!$A$2:$AMU$2, 0 ) ) )</f>
        <v>9.1509999999999998</v>
      </c>
      <c r="HG118" s="58">
        <f xml:space="preserve">  IF( $F118 = 1, "", INDEX( 'Stata dataset - wastewater'!$A$2:$AMU$195, MATCH( $A118, 'Stata dataset - wastewater'!$A$2:$A$195, 0 ), MATCH( HG$2, 'Stata dataset - wastewater'!$A$2:$AMU$2, 0 ) ) )</f>
        <v>81.278999999999996</v>
      </c>
      <c r="HH118" s="58">
        <f xml:space="preserve">  IF( $F118 = 1, "", INDEX( 'Stata dataset - wastewater'!$A$2:$AMU$195, MATCH( $A118, 'Stata dataset - wastewater'!$A$2:$A$195, 0 ), MATCH( HH$2, 'Stata dataset - wastewater'!$A$2:$AMU$2, 0 ) ) )</f>
        <v>10.242000000000001</v>
      </c>
      <c r="HI118" s="58">
        <f xml:space="preserve">  IF( $F118 = 1, "", INDEX( 'Stata dataset - wastewater'!$A$2:$AMU$195, MATCH( $A118, 'Stata dataset - wastewater'!$A$2:$A$195, 0 ), MATCH( HI$2, 'Stata dataset - wastewater'!$A$2:$AMU$2, 0 ) ) )</f>
        <v>24.998000000000001</v>
      </c>
      <c r="HJ118" s="58">
        <f xml:space="preserve">  IF( $F118 = 1, "", INDEX( 'Stata dataset - wastewater'!$A$2:$AMU$195, MATCH( $A118, 'Stata dataset - wastewater'!$A$2:$A$195, 0 ), MATCH( HJ$2, 'Stata dataset - wastewater'!$A$2:$AMU$2, 0 ) ) )</f>
        <v>9.01</v>
      </c>
      <c r="HK118" s="58">
        <f xml:space="preserve">  IF( $F118 = 1, "", INDEX( 'Stata dataset - wastewater'!$A$2:$AMU$195, MATCH( $A118, 'Stata dataset - wastewater'!$A$2:$A$195, 0 ), MATCH( HK$2, 'Stata dataset - wastewater'!$A$2:$AMU$2, 0 ) ) )</f>
        <v>134.68</v>
      </c>
      <c r="HL118" s="58">
        <f xml:space="preserve">  IF( $F118 = 1, "", INDEX( 'Stata dataset - wastewater'!$A$2:$AMU$195, MATCH( $A118, 'Stata dataset - wastewater'!$A$2:$A$195, 0 ), MATCH( HL$2, 'Stata dataset - wastewater'!$A$2:$AMU$2, 0 ) ) )</f>
        <v>0</v>
      </c>
      <c r="HM118" s="58">
        <f xml:space="preserve">  IF( $F118 = 1, "", INDEX( 'Stata dataset - wastewater'!$A$2:$AMU$195, MATCH( $A118, 'Stata dataset - wastewater'!$A$2:$A$195, 0 ), MATCH( HM$2, 'Stata dataset - wastewater'!$A$2:$AMU$2, 0 ) ) )</f>
        <v>134.68</v>
      </c>
      <c r="HN118" s="58">
        <f xml:space="preserve">  IF( $F118 = 1, "", INDEX( 'Stata dataset - wastewater'!$A$2:$AMU$195, MATCH( $A118, 'Stata dataset - wastewater'!$A$2:$A$195, 0 ), MATCH( HN$2, 'Stata dataset - wastewater'!$A$2:$AMU$2, 0 ) ) )</f>
        <v>6.8319999999999999</v>
      </c>
      <c r="HO118" s="58">
        <f xml:space="preserve">  IF( $F118 = 1, "", INDEX( 'Stata dataset - wastewater'!$A$2:$AMU$195, MATCH( $A118, 'Stata dataset - wastewater'!$A$2:$A$195, 0 ), MATCH( HO$2, 'Stata dataset - wastewater'!$A$2:$AMU$2, 0 ) ) )</f>
        <v>0</v>
      </c>
      <c r="HP118" s="58">
        <f xml:space="preserve">  IF( $F118 = 1, "", INDEX( 'Stata dataset - wastewater'!$A$2:$AMU$195, MATCH( $A118, 'Stata dataset - wastewater'!$A$2:$A$195, 0 ), MATCH( HP$2, 'Stata dataset - wastewater'!$A$2:$AMU$2, 0 ) ) )</f>
        <v>0</v>
      </c>
      <c r="HQ118" s="58">
        <f xml:space="preserve">  IF( $F118 = 1, "", INDEX( 'Stata dataset - wastewater'!$A$2:$AMU$195, MATCH( $A118, 'Stata dataset - wastewater'!$A$2:$A$195, 0 ), MATCH( HQ$2, 'Stata dataset - wastewater'!$A$2:$AMU$2, 0 ) ) )</f>
        <v>6.8319999999999999</v>
      </c>
      <c r="HR118" s="58">
        <f xml:space="preserve">  IF( $F118 = 1, "", INDEX( 'Stata dataset - wastewater'!$A$2:$AMU$195, MATCH( $A118, 'Stata dataset - wastewater'!$A$2:$A$195, 0 ), MATCH( HR$2, 'Stata dataset - wastewater'!$A$2:$AMU$2, 0 ) ) )</f>
        <v>263.96799999999899</v>
      </c>
      <c r="HS118" s="58">
        <f xml:space="preserve">  IF( $F118 = 1, "", INDEX( 'Stata dataset - wastewater'!$A$2:$AMU$195, MATCH( $A118, 'Stata dataset - wastewater'!$A$2:$A$195, 0 ), MATCH( HS$2, 'Stata dataset - wastewater'!$A$2:$AMU$2, 0 ) ) )</f>
        <v>0.41299999999999998</v>
      </c>
      <c r="HT118" s="58">
        <f xml:space="preserve">  IF( $F118 = 1, "", INDEX( 'Stata dataset - wastewater'!$A$2:$AMU$195, MATCH( $A118, 'Stata dataset - wastewater'!$A$2:$A$195, 0 ), MATCH( HT$2, 'Stata dataset - wastewater'!$A$2:$AMU$2, 0 ) ) )</f>
        <v>0</v>
      </c>
      <c r="HU118" s="58">
        <f xml:space="preserve">  IF( $F118 = 1, "", INDEX( 'Stata dataset - wastewater'!$A$2:$AMU$195, MATCH( $A118, 'Stata dataset - wastewater'!$A$2:$A$195, 0 ), MATCH( HU$2, 'Stata dataset - wastewater'!$A$2:$AMU$2, 0 ) ) )</f>
        <v>264.38099999999997</v>
      </c>
      <c r="HV118" s="58">
        <f xml:space="preserve">  IF( $F118 = 1, "", INDEX( 'Stata dataset - wastewater'!$A$2:$AMU$195, MATCH( $A118, 'Stata dataset - wastewater'!$A$2:$A$195, 0 ), MATCH( HV$2, 'Stata dataset - wastewater'!$A$2:$AMU$2, 0 ) ) )</f>
        <v>264.38099999999997</v>
      </c>
      <c r="HW118" s="58">
        <f xml:space="preserve">  IF( $F118 = 1, "", INDEX( 'Stata dataset - wastewater'!$A$2:$AMU$195, MATCH( $A118, 'Stata dataset - wastewater'!$A$2:$A$195, 0 ), MATCH( HW$2, 'Stata dataset - wastewater'!$A$2:$AMU$2, 0 ) ) )</f>
        <v>1.393</v>
      </c>
      <c r="HX118" s="58">
        <f xml:space="preserve">  IF( $F118 = 1, "", INDEX( 'Stata dataset - wastewater'!$A$2:$AMU$195, MATCH( $A118, 'Stata dataset - wastewater'!$A$2:$A$195, 0 ), MATCH( HX$2, 'Stata dataset - wastewater'!$A$2:$AMU$2, 0 ) ) )</f>
        <v>7.0000000000000001E-3</v>
      </c>
      <c r="HY118" s="58">
        <f xml:space="preserve">  IF( $F118 = 1, "", INDEX( 'Stata dataset - wastewater'!$A$2:$AMU$195, MATCH( $A118, 'Stata dataset - wastewater'!$A$2:$A$195, 0 ), MATCH( HY$2, 'Stata dataset - wastewater'!$A$2:$AMU$2, 0 ) ) )</f>
        <v>0.71499999999999997</v>
      </c>
      <c r="HZ118" s="58">
        <f xml:space="preserve">  IF( $F118 = 1, "", INDEX( 'Stata dataset - wastewater'!$A$2:$AMU$195, MATCH( $A118, 'Stata dataset - wastewater'!$A$2:$A$195, 0 ), MATCH( HZ$2, 'Stata dataset - wastewater'!$A$2:$AMU$2, 0 ) ) )</f>
        <v>0</v>
      </c>
      <c r="IA118" s="58">
        <f xml:space="preserve">  IF( $F118 = 1, "", INDEX( 'Stata dataset - wastewater'!$A$2:$AMU$195, MATCH( $A118, 'Stata dataset - wastewater'!$A$2:$A$195, 0 ), MATCH( IA$2, 'Stata dataset - wastewater'!$A$2:$AMU$2, 0 ) ) )</f>
        <v>1.2E-2</v>
      </c>
      <c r="IB118" s="58">
        <f xml:space="preserve">  IF( $F118 = 1, "", INDEX( 'Stata dataset - wastewater'!$A$2:$AMU$195, MATCH( $A118, 'Stata dataset - wastewater'!$A$2:$A$195, 0 ), MATCH( IB$2, 'Stata dataset - wastewater'!$A$2:$AMU$2, 0 ) ) )</f>
        <v>0</v>
      </c>
      <c r="IC118" s="58" t="e">
        <f xml:space="preserve">  IF( $F118 = 1, "", INDEX( 'Stata dataset - wastewater'!$A$2:$AMU$195, MATCH( $A118, 'Stata dataset - wastewater'!$A$2:$A$195, 0 ), MATCH( IC$2, 'Stata dataset - wastewater'!$A$2:$AMU$2, 0 ) ) )</f>
        <v>#N/A</v>
      </c>
      <c r="ID118" s="58">
        <f xml:space="preserve">  IF( $F118 = 1, "", INDEX( 'Stata dataset - wastewater'!$A$2:$AMU$195, MATCH( $A118, 'Stata dataset - wastewater'!$A$2:$A$195, 0 ), MATCH( ID$2, 'Stata dataset - wastewater'!$A$2:$AMU$2, 0 ) ) )</f>
        <v>0.71199999999999997</v>
      </c>
      <c r="IE118" s="58">
        <f xml:space="preserve">  IF( $F118 = 1, "", INDEX( 'Stata dataset - wastewater'!$A$2:$AMU$195, MATCH( $A118, 'Stata dataset - wastewater'!$A$2:$A$195, 0 ), MATCH( IE$2, 'Stata dataset - wastewater'!$A$2:$AMU$2, 0 ) ) )</f>
        <v>0</v>
      </c>
      <c r="IF118" s="58">
        <f xml:space="preserve">  IF( $F118 = 1, "", INDEX( 'Stata dataset - wastewater'!$A$2:$AMU$195, MATCH( $A118, 'Stata dataset - wastewater'!$A$2:$A$195, 0 ), MATCH( IF$2, 'Stata dataset - wastewater'!$A$2:$AMU$2, 0 ) ) )</f>
        <v>0</v>
      </c>
      <c r="IG118" s="58" t="e">
        <f xml:space="preserve">  IF( $F118 = 1, "", INDEX( 'Stata dataset - wastewater'!$A$2:$AMU$195, MATCH( $A118, 'Stata dataset - wastewater'!$A$2:$A$195, 0 ), MATCH( IG$2, 'Stata dataset - wastewater'!$A$2:$AMU$2, 0 ) ) )</f>
        <v>#N/A</v>
      </c>
      <c r="IH118" s="58" t="e">
        <f xml:space="preserve">  IF( $F118 = 1, "", INDEX( 'Stata dataset - wastewater'!$A$2:$AMU$195, MATCH( $A118, 'Stata dataset - wastewater'!$A$2:$A$195, 0 ), MATCH( IH$2, 'Stata dataset - wastewater'!$A$2:$AMU$2, 0 ) ) )</f>
        <v>#N/A</v>
      </c>
      <c r="II118" s="58">
        <f xml:space="preserve">  IF( $F118 = 1, "", INDEX( 'Stata dataset - wastewater'!$A$2:$AMU$195, MATCH( $A118, 'Stata dataset - wastewater'!$A$2:$A$195, 0 ), MATCH( II$2, 'Stata dataset - wastewater'!$A$2:$AMU$2, 0 ) ) )</f>
        <v>2.7859999999999898</v>
      </c>
      <c r="IJ118" s="58">
        <f xml:space="preserve">  IF( $F118 = 1, "", INDEX( 'Stata dataset - wastewater'!$A$2:$AMU$195, MATCH( $A118, 'Stata dataset - wastewater'!$A$2:$A$195, 0 ), MATCH( IJ$2, 'Stata dataset - wastewater'!$A$2:$AMU$2, 0 ) ) )</f>
        <v>0.193</v>
      </c>
      <c r="IK118" s="58" t="e">
        <f xml:space="preserve">  IF( $F118 = 1, "", INDEX( 'Stata dataset - wastewater'!$A$2:$AMU$195, MATCH( $A118, 'Stata dataset - wastewater'!$A$2:$A$195, 0 ), MATCH( IK$2, 'Stata dataset - wastewater'!$A$2:$AMU$2, 0 ) ) )</f>
        <v>#N/A</v>
      </c>
      <c r="IL118" s="58" t="e">
        <f xml:space="preserve">  IF( $F118 = 1, "", INDEX( 'Stata dataset - wastewater'!$A$2:$AMU$195, MATCH( $A118, 'Stata dataset - wastewater'!$A$2:$A$195, 0 ), MATCH( IL$2, 'Stata dataset - wastewater'!$A$2:$AMU$2, 0 ) ) )</f>
        <v>#N/A</v>
      </c>
      <c r="IM118" s="58">
        <f xml:space="preserve">  IF( $F118 = 1, "", INDEX( 'Stata dataset - wastewater'!$A$2:$AMU$195, MATCH( $A118, 'Stata dataset - wastewater'!$A$2:$A$195, 0 ), MATCH( IM$2, 'Stata dataset - wastewater'!$A$2:$AMU$2, 0 ) ) )</f>
        <v>1.49</v>
      </c>
      <c r="IN118" s="58">
        <f xml:space="preserve">  IF( $F118 = 1, "", INDEX( 'Stata dataset - wastewater'!$A$2:$AMU$195, MATCH( $A118, 'Stata dataset - wastewater'!$A$2:$A$195, 0 ), MATCH( IN$2, 'Stata dataset - wastewater'!$A$2:$AMU$2, 0 ) ) )</f>
        <v>0.623</v>
      </c>
      <c r="IO118" s="58">
        <f xml:space="preserve">  IF( $F118 = 1, "", INDEX( 'Stata dataset - wastewater'!$A$2:$AMU$195, MATCH( $A118, 'Stata dataset - wastewater'!$A$2:$A$195, 0 ), MATCH( IO$2, 'Stata dataset - wastewater'!$A$2:$AMU$2, 0 ) ) )</f>
        <v>0</v>
      </c>
      <c r="IP118" s="58">
        <f xml:space="preserve">  IF( $F118 = 1, "", INDEX( 'Stata dataset - wastewater'!$A$2:$AMU$195, MATCH( $A118, 'Stata dataset - wastewater'!$A$2:$A$195, 0 ), MATCH( IP$2, 'Stata dataset - wastewater'!$A$2:$AMU$2, 0 ) ) )</f>
        <v>1.9319999999999999</v>
      </c>
      <c r="IQ118" s="58">
        <f xml:space="preserve">  IF( $F118 = 1, "", INDEX( 'Stata dataset - wastewater'!$A$2:$AMU$195, MATCH( $A118, 'Stata dataset - wastewater'!$A$2:$A$195, 0 ), MATCH( IQ$2, 'Stata dataset - wastewater'!$A$2:$AMU$2, 0 ) ) )</f>
        <v>3.6219999999999999</v>
      </c>
      <c r="IR118" s="58">
        <f xml:space="preserve">  IF( $F118 = 1, "", INDEX( 'Stata dataset - wastewater'!$A$2:$AMU$195, MATCH( $A118, 'Stata dataset - wastewater'!$A$2:$A$195, 0 ), MATCH( IR$2, 'Stata dataset - wastewater'!$A$2:$AMU$2, 0 ) ) )</f>
        <v>1.107</v>
      </c>
      <c r="IS118" s="58">
        <f xml:space="preserve">  IF( $F118 = 1, "", INDEX( 'Stata dataset - wastewater'!$A$2:$AMU$195, MATCH( $A118, 'Stata dataset - wastewater'!$A$2:$A$195, 0 ), MATCH( IS$2, 'Stata dataset - wastewater'!$A$2:$AMU$2, 0 ) ) )</f>
        <v>1.3049999999999999</v>
      </c>
      <c r="IT118" s="58">
        <f xml:space="preserve">  IF( $F118 = 1, "", INDEX( 'Stata dataset - wastewater'!$A$2:$AMU$195, MATCH( $A118, 'Stata dataset - wastewater'!$A$2:$A$195, 0 ), MATCH( IT$2, 'Stata dataset - wastewater'!$A$2:$AMU$2, 0 ) ) )</f>
        <v>0</v>
      </c>
      <c r="IU118" s="58">
        <f xml:space="preserve">  IF( $F118 = 1, "", INDEX( 'Stata dataset - wastewater'!$A$2:$AMU$195, MATCH( $A118, 'Stata dataset - wastewater'!$A$2:$A$195, 0 ), MATCH( IU$2, 'Stata dataset - wastewater'!$A$2:$AMU$2, 0 ) ) )</f>
        <v>5.7350000000000003</v>
      </c>
      <c r="IV118" s="58">
        <f xml:space="preserve">  IF( $F118 = 1, "", INDEX( 'Stata dataset - wastewater'!$A$2:$AMU$195, MATCH( $A118, 'Stata dataset - wastewater'!$A$2:$A$195, 0 ), MATCH( IV$2, 'Stata dataset - wastewater'!$A$2:$AMU$2, 0 ) ) )</f>
        <v>1.0489999999999999</v>
      </c>
      <c r="IW118" s="58">
        <f xml:space="preserve">  IF( $F118 = 1, "", INDEX( 'Stata dataset - wastewater'!$A$2:$AMU$195, MATCH( $A118, 'Stata dataset - wastewater'!$A$2:$A$195, 0 ), MATCH( IW$2, 'Stata dataset - wastewater'!$A$2:$AMU$2, 0 ) ) )</f>
        <v>2.76</v>
      </c>
      <c r="IX118" s="58">
        <f xml:space="preserve">  IF( $F118 = 1, "", INDEX( 'Stata dataset - wastewater'!$A$2:$AMU$195, MATCH( $A118, 'Stata dataset - wastewater'!$A$2:$A$195, 0 ), MATCH( IX$2, 'Stata dataset - wastewater'!$A$2:$AMU$2, 0 ) ) )</f>
        <v>3.6930000000000001</v>
      </c>
      <c r="IY118" s="58">
        <f xml:space="preserve">  IF( $F118 = 1, "", INDEX( 'Stata dataset - wastewater'!$A$2:$AMU$195, MATCH( $A118, 'Stata dataset - wastewater'!$A$2:$A$195, 0 ), MATCH( IY$2, 'Stata dataset - wastewater'!$A$2:$AMU$2, 0 ) ) )</f>
        <v>0</v>
      </c>
      <c r="IZ118" s="58">
        <f xml:space="preserve">  IF( $F118 = 1, "", INDEX( 'Stata dataset - wastewater'!$A$2:$AMU$195, MATCH( $A118, 'Stata dataset - wastewater'!$A$2:$A$195, 0 ), MATCH( IZ$2, 'Stata dataset - wastewater'!$A$2:$AMU$2, 0 ) ) )</f>
        <v>1.2450000000000001</v>
      </c>
      <c r="JA118" s="58" t="e">
        <f xml:space="preserve">  IF( $F118 = 1, "", INDEX( 'Stata dataset - wastewater'!$A$2:$AMU$195, MATCH( $A118, 'Stata dataset - wastewater'!$A$2:$A$195, 0 ), MATCH( JA$2, 'Stata dataset - wastewater'!$A$2:$AMU$2, 0 ) ) )</f>
        <v>#N/A</v>
      </c>
      <c r="JB118" s="58">
        <f xml:space="preserve">  IF( $F118 = 1, "", INDEX( 'Stata dataset - wastewater'!$A$2:$AMU$195, MATCH( $A118, 'Stata dataset - wastewater'!$A$2:$A$195, 0 ), MATCH( JB$2, 'Stata dataset - wastewater'!$A$2:$AMU$2, 0 ) ) )</f>
        <v>11.005000000000001</v>
      </c>
      <c r="JC118" s="58">
        <f xml:space="preserve">  IF( $F118 = 1, "", INDEX( 'Stata dataset - wastewater'!$A$2:$AMU$195, MATCH( $A118, 'Stata dataset - wastewater'!$A$2:$A$195, 0 ), MATCH( JC$2, 'Stata dataset - wastewater'!$A$2:$AMU$2, 0 ) ) )</f>
        <v>0</v>
      </c>
      <c r="JD118" s="58">
        <f xml:space="preserve">  IF( $F118 = 1, "", INDEX( 'Stata dataset - wastewater'!$A$2:$AMU$195, MATCH( $A118, 'Stata dataset - wastewater'!$A$2:$A$195, 0 ), MATCH( JD$2, 'Stata dataset - wastewater'!$A$2:$AMU$2, 0 ) ) )</f>
        <v>-0.33899999999999902</v>
      </c>
      <c r="JE118" s="58">
        <f xml:space="preserve">  IF( $F118 = 1, "", INDEX( 'Stata dataset - wastewater'!$A$2:$AMU$195, MATCH( $A118, 'Stata dataset - wastewater'!$A$2:$A$195, 0 ), MATCH( JE$2, 'Stata dataset - wastewater'!$A$2:$AMU$2, 0 ) ) )</f>
        <v>2.5659999999999998</v>
      </c>
      <c r="JF118" s="58">
        <f xml:space="preserve">  IF( $F118 = 1, "", INDEX( 'Stata dataset - wastewater'!$A$2:$AMU$195, MATCH( $A118, 'Stata dataset - wastewater'!$A$2:$A$195, 0 ), MATCH( JF$2, 'Stata dataset - wastewater'!$A$2:$AMU$2, 0 ) ) )</f>
        <v>2.0390000000000001</v>
      </c>
      <c r="JG118" s="58">
        <f xml:space="preserve">  IF( $F118 = 1, "", INDEX( 'Stata dataset - wastewater'!$A$2:$AMU$195, MATCH( $A118, 'Stata dataset - wastewater'!$A$2:$A$195, 0 ), MATCH( JG$2, 'Stata dataset - wastewater'!$A$2:$AMU$2, 0 ) ) )</f>
        <v>0</v>
      </c>
      <c r="JH118" s="58">
        <f xml:space="preserve">  IF( $F118 = 1, "", INDEX( 'Stata dataset - wastewater'!$A$2:$AMU$195, MATCH( $A118, 'Stata dataset - wastewater'!$A$2:$A$195, 0 ), MATCH( JH$2, 'Stata dataset - wastewater'!$A$2:$AMU$2, 0 ) ) )</f>
        <v>0</v>
      </c>
      <c r="JI118" s="58">
        <f xml:space="preserve">  IF( $F118 = 1, "", INDEX( 'Stata dataset - wastewater'!$A$2:$AMU$195, MATCH( $A118, 'Stata dataset - wastewater'!$A$2:$A$195, 0 ), MATCH( JI$2, 'Stata dataset - wastewater'!$A$2:$AMU$2, 0 ) ) )</f>
        <v>0</v>
      </c>
      <c r="JJ118" s="58">
        <f xml:space="preserve">  IF( $F118 = 1, "", INDEX( 'Stata dataset - wastewater'!$A$2:$AMU$195, MATCH( $A118, 'Stata dataset - wastewater'!$A$2:$A$195, 0 ), MATCH( JJ$2, 'Stata dataset - wastewater'!$A$2:$AMU$2, 0 ) ) )</f>
        <v>0</v>
      </c>
      <c r="JK118" s="58">
        <f xml:space="preserve">  IF( $F118 = 1, "", INDEX( 'Stata dataset - wastewater'!$A$2:$AMU$195, MATCH( $A118, 'Stata dataset - wastewater'!$A$2:$A$195, 0 ), MATCH( JK$2, 'Stata dataset - wastewater'!$A$2:$AMU$2, 0 ) ) )</f>
        <v>0</v>
      </c>
      <c r="JL118" s="58">
        <f xml:space="preserve">  IF( $F118 = 1, "", INDEX( 'Stata dataset - wastewater'!$A$2:$AMU$195, MATCH( $A118, 'Stata dataset - wastewater'!$A$2:$A$195, 0 ), MATCH( JL$2, 'Stata dataset - wastewater'!$A$2:$AMU$2, 0 ) ) )</f>
        <v>0</v>
      </c>
      <c r="JM118" s="58">
        <f xml:space="preserve">  IF( $F118 = 1, "", INDEX( 'Stata dataset - wastewater'!$A$2:$AMU$195, MATCH( $A118, 'Stata dataset - wastewater'!$A$2:$A$195, 0 ), MATCH( JM$2, 'Stata dataset - wastewater'!$A$2:$AMU$2, 0 ) ) )</f>
        <v>0</v>
      </c>
      <c r="JN118" s="58">
        <f xml:space="preserve">  IF( $F118 = 1, "", INDEX( 'Stata dataset - wastewater'!$A$2:$AMU$195, MATCH( $A118, 'Stata dataset - wastewater'!$A$2:$A$195, 0 ), MATCH( JN$2, 'Stata dataset - wastewater'!$A$2:$AMU$2, 0 ) ) )</f>
        <v>0</v>
      </c>
      <c r="JO118" s="58">
        <f xml:space="preserve">  IF( $F118 = 1, "", INDEX( 'Stata dataset - wastewater'!$A$2:$AMU$195, MATCH( $A118, 'Stata dataset - wastewater'!$A$2:$A$195, 0 ), MATCH( JO$2, 'Stata dataset - wastewater'!$A$2:$AMU$2, 0 ) ) )</f>
        <v>0</v>
      </c>
      <c r="JP118" s="58">
        <f xml:space="preserve">  IF( $F118 = 1, "", INDEX( 'Stata dataset - wastewater'!$A$2:$AMU$195, MATCH( $A118, 'Stata dataset - wastewater'!$A$2:$A$195, 0 ), MATCH( JP$2, 'Stata dataset - wastewater'!$A$2:$AMU$2, 0 ) ) )</f>
        <v>0</v>
      </c>
      <c r="JQ118" s="58">
        <f xml:space="preserve">  IF( $F118 = 1, "", INDEX( 'Stata dataset - wastewater'!$A$2:$AMU$195, MATCH( $A118, 'Stata dataset - wastewater'!$A$2:$A$195, 0 ), MATCH( JQ$2, 'Stata dataset - wastewater'!$A$2:$AMU$2, 0 ) ) )</f>
        <v>0</v>
      </c>
      <c r="JR118" s="58">
        <f xml:space="preserve">  IF( $F118 = 1, "", INDEX( 'Stata dataset - wastewater'!$A$2:$AMU$195, MATCH( $A118, 'Stata dataset - wastewater'!$A$2:$A$195, 0 ), MATCH( JR$2, 'Stata dataset - wastewater'!$A$2:$AMU$2, 0 ) ) )</f>
        <v>0</v>
      </c>
      <c r="JS118" s="58">
        <f xml:space="preserve">  IF( $F118 = 1, "", INDEX( 'Stata dataset - wastewater'!$A$2:$AMU$195, MATCH( $A118, 'Stata dataset - wastewater'!$A$2:$A$195, 0 ), MATCH( JS$2, 'Stata dataset - wastewater'!$A$2:$AMU$2, 0 ) ) )</f>
        <v>263.96799999999899</v>
      </c>
      <c r="JT118" s="58">
        <f xml:space="preserve">  IF( $F118 = 1, "", INDEX( 'Stata dataset - wastewater'!$A$2:$AMU$195, MATCH( $A118, 'Stata dataset - wastewater'!$A$2:$A$195, 0 ), MATCH( JT$2, 'Stata dataset - wastewater'!$A$2:$AMU$2, 0 ) ) )</f>
        <v>264.38099999999997</v>
      </c>
      <c r="JU118" s="58">
        <f xml:space="preserve">  IF( $F118 = 1, "", INDEX( 'Stata dataset - wastewater'!$A$2:$AMU$195, MATCH( $A118, 'Stata dataset - wastewater'!$A$2:$A$195, 0 ), MATCH( JU$2, 'Stata dataset - wastewater'!$A$2:$AMU$2, 0 ) ) )</f>
        <v>17.355</v>
      </c>
      <c r="JV118" s="58">
        <f xml:space="preserve">  IF( $F118 = 1, "", INDEX( 'Stata dataset - wastewater'!$A$2:$AMU$195, MATCH( $A118, 'Stata dataset - wastewater'!$A$2:$A$195, 0 ), MATCH( JV$2, 'Stata dataset - wastewater'!$A$2:$AMU$2, 0 ) ) )</f>
        <v>247.02599999999899</v>
      </c>
      <c r="JW118" s="58">
        <f xml:space="preserve">  IF( $F118 = 1, "", INDEX( 'Stata dataset - wastewater'!$A$2:$AMU$195, MATCH( $A118, 'Stata dataset - wastewater'!$A$2:$A$195, 0 ), MATCH( JW$2, 'Stata dataset - wastewater'!$A$2:$AMU$2, 0 ) ) )</f>
        <v>44.25</v>
      </c>
      <c r="JX118" s="58">
        <f xml:space="preserve">  IF( $F118 = 1, "", INDEX( 'Stata dataset - wastewater'!$A$2:$AMU$195, MATCH( $A118, 'Stata dataset - wastewater'!$A$2:$A$195, 0 ), MATCH( JX$2, 'Stata dataset - wastewater'!$A$2:$AMU$2, 0 ) ) )</f>
        <v>0</v>
      </c>
      <c r="JY118" s="58">
        <f xml:space="preserve">  IF( $F118 = 1, "", INDEX( 'Stata dataset - wastewater'!$A$2:$AMU$195, MATCH( $A118, 'Stata dataset - wastewater'!$A$2:$A$195, 0 ), MATCH( JY$2, 'Stata dataset - wastewater'!$A$2:$AMU$2, 0 ) ) )</f>
        <v>0</v>
      </c>
      <c r="JZ118" s="58">
        <f xml:space="preserve">  IF( $F118 = 1, "", INDEX( 'Stata dataset - wastewater'!$A$2:$AMU$195, MATCH( $A118, 'Stata dataset - wastewater'!$A$2:$A$195, 0 ), MATCH( JZ$2, 'Stata dataset - wastewater'!$A$2:$AMU$2, 0 ) ) )</f>
        <v>0</v>
      </c>
      <c r="KA118" s="58">
        <f xml:space="preserve">  IF( $F118 = 1, "", INDEX( 'Stata dataset - wastewater'!$A$2:$AMU$195, MATCH( $A118, 'Stata dataset - wastewater'!$A$2:$A$195, 0 ), MATCH( KA$2, 'Stata dataset - wastewater'!$A$2:$AMU$2, 0 ) ) )</f>
        <v>0.95</v>
      </c>
      <c r="KB118" s="58">
        <f xml:space="preserve">  IF( $F118 = 1, "", INDEX( 'Stata dataset - wastewater'!$A$2:$AMU$195, MATCH( $A118, 'Stata dataset - wastewater'!$A$2:$A$195, 0 ), MATCH( KB$2, 'Stata dataset - wastewater'!$A$2:$AMU$2, 0 ) ) )</f>
        <v>0</v>
      </c>
      <c r="KC118" s="58">
        <f xml:space="preserve">  IF( $F118 = 1, "", INDEX( 'Stata dataset - wastewater'!$A$2:$AMU$195, MATCH( $A118, 'Stata dataset - wastewater'!$A$2:$A$195, 0 ), MATCH( KC$2, 'Stata dataset - wastewater'!$A$2:$AMU$2, 0 ) ) )</f>
        <v>0</v>
      </c>
      <c r="KD118" s="58">
        <f xml:space="preserve">  IF( $F118 = 1, "", INDEX( 'Stata dataset - wastewater'!$A$2:$AMU$195, MATCH( $A118, 'Stata dataset - wastewater'!$A$2:$A$195, 0 ), MATCH( KD$2, 'Stata dataset - wastewater'!$A$2:$AMU$2, 0 ) ) )</f>
        <v>0.95</v>
      </c>
      <c r="KE118" s="58">
        <f xml:space="preserve">  IF( $F118 = 1, "", INDEX( 'Stata dataset - wastewater'!$A$2:$AMU$195, MATCH( $A118, 'Stata dataset - wastewater'!$A$2:$A$195, 0 ), MATCH( KE$2, 'Stata dataset - wastewater'!$A$2:$AMU$2, 0 ) ) )</f>
        <v>0</v>
      </c>
      <c r="KF118" s="58">
        <f xml:space="preserve">  IF( $F118 = 1, "", INDEX( 'Stata dataset - wastewater'!$A$2:$AMU$195, MATCH( $A118, 'Stata dataset - wastewater'!$A$2:$A$195, 0 ), MATCH( KF$2, 'Stata dataset - wastewater'!$A$2:$AMU$2, 0 ) ) )</f>
        <v>0</v>
      </c>
      <c r="KG118" s="58">
        <f xml:space="preserve">  IF( $F118 = 1, "", INDEX( 'Stata dataset - wastewater'!$A$2:$AMU$195, MATCH( $A118, 'Stata dataset - wastewater'!$A$2:$A$195, 0 ), MATCH( KG$2, 'Stata dataset - wastewater'!$A$2:$AMU$2, 0 ) ) )</f>
        <v>9.5280000000000005</v>
      </c>
      <c r="KH118" s="58">
        <f xml:space="preserve">  IF( $F118 = 1, "", INDEX( 'Stata dataset - wastewater'!$A$2:$AMU$195, MATCH( $A118, 'Stata dataset - wastewater'!$A$2:$A$195, 0 ), MATCH( KH$2, 'Stata dataset - wastewater'!$A$2:$AMU$2, 0 ) ) )</f>
        <v>9.5280000000000005</v>
      </c>
      <c r="KI118" s="58">
        <f xml:space="preserve">  IF( $F118 = 1, "", INDEX( 'Stata dataset - wastewater'!$A$2:$AMU$195, MATCH( $A118, 'Stata dataset - wastewater'!$A$2:$A$195, 0 ), MATCH( KI$2, 'Stata dataset - wastewater'!$A$2:$AMU$2, 0 ) ) )</f>
        <v>3298</v>
      </c>
      <c r="KJ118" s="58">
        <f xml:space="preserve">  IF( $F118 = 1, "", INDEX( 'Stata dataset - wastewater'!$A$2:$AMU$195, MATCH( $A118, 'Stata dataset - wastewater'!$A$2:$A$195, 0 ), MATCH( KJ$2, 'Stata dataset - wastewater'!$A$2:$AMU$2, 0 ) ) )</f>
        <v>2070</v>
      </c>
      <c r="KK118" s="58">
        <f xml:space="preserve">  IF( $F118 = 1, "", INDEX( 'Stata dataset - wastewater'!$A$2:$AMU$195, MATCH( $A118, 'Stata dataset - wastewater'!$A$2:$A$195, 0 ), MATCH( KK$2, 'Stata dataset - wastewater'!$A$2:$AMU$2, 0 ) ) )</f>
        <v>3756</v>
      </c>
      <c r="KL118" s="58">
        <f xml:space="preserve">  IF( $F118 = 1, "", INDEX( 'Stata dataset - wastewater'!$A$2:$AMU$195, MATCH( $A118, 'Stata dataset - wastewater'!$A$2:$A$195, 0 ), MATCH( KL$2, 'Stata dataset - wastewater'!$A$2:$AMU$2, 0 ) ) )</f>
        <v>4986</v>
      </c>
      <c r="KM118" s="58">
        <f xml:space="preserve">  IF( $F118 = 1, "", INDEX( 'Stata dataset - wastewater'!$A$2:$AMU$195, MATCH( $A118, 'Stata dataset - wastewater'!$A$2:$A$195, 0 ), MATCH( KM$2, 'Stata dataset - wastewater'!$A$2:$AMU$2, 0 ) ) )</f>
        <v>6420</v>
      </c>
      <c r="KN118" s="58">
        <f xml:space="preserve">  IF( $F118 = 1, "", INDEX( 'Stata dataset - wastewater'!$A$2:$AMU$195, MATCH( $A118, 'Stata dataset - wastewater'!$A$2:$A$195, 0 ), MATCH( KN$2, 'Stata dataset - wastewater'!$A$2:$AMU$2, 0 ) ) )</f>
        <v>17056</v>
      </c>
      <c r="KO118" s="58">
        <f xml:space="preserve">  IF( $F118 = 1, "", INDEX( 'Stata dataset - wastewater'!$A$2:$AMU$195, MATCH( $A118, 'Stata dataset - wastewater'!$A$2:$A$195, 0 ), MATCH( KO$2, 'Stata dataset - wastewater'!$A$2:$AMU$2, 0 ) ) )</f>
        <v>2.76</v>
      </c>
      <c r="KP118" s="58">
        <f xml:space="preserve">  IF( $F118 = 1, "", INDEX( 'Stata dataset - wastewater'!$A$2:$AMU$195, MATCH( $A118, 'Stata dataset - wastewater'!$A$2:$A$195, 0 ), MATCH( KP$2, 'Stata dataset - wastewater'!$A$2:$AMU$2, 0 ) ) )</f>
        <v>0</v>
      </c>
      <c r="KQ118" s="58">
        <f xml:space="preserve">  IF( $F118 = 1, "", INDEX( 'Stata dataset - wastewater'!$A$2:$AMU$195, MATCH( $A118, 'Stata dataset - wastewater'!$A$2:$A$195, 0 ), MATCH( KQ$2, 'Stata dataset - wastewater'!$A$2:$AMU$2, 0 ) ) )</f>
        <v>0</v>
      </c>
      <c r="KR118" s="58">
        <f xml:space="preserve">  IF( $F118 = 1, "", INDEX( 'Stata dataset - wastewater'!$A$2:$AMU$195, MATCH( $A118, 'Stata dataset - wastewater'!$A$2:$A$195, 0 ), MATCH( KR$2, 'Stata dataset - wastewater'!$A$2:$AMU$2, 0 ) ) )</f>
        <v>2.76</v>
      </c>
      <c r="KS118" s="58">
        <f xml:space="preserve">  IF( $F118 = 1, "", INDEX( 'Stata dataset - wastewater'!$A$2:$AMU$195, MATCH( $A118, 'Stata dataset - wastewater'!$A$2:$A$195, 0 ), MATCH( KS$2, 'Stata dataset - wastewater'!$A$2:$AMU$2, 0 ) ) )</f>
        <v>3.9E-2</v>
      </c>
      <c r="KT118" s="58">
        <f xml:space="preserve">  IF( $F118 = 1, "", INDEX( 'Stata dataset - wastewater'!$A$2:$AMU$195, MATCH( $A118, 'Stata dataset - wastewater'!$A$2:$A$195, 0 ), MATCH( KT$2, 'Stata dataset - wastewater'!$A$2:$AMU$2, 0 ) ) )</f>
        <v>3.6539999999999999</v>
      </c>
      <c r="KU118" s="58">
        <f xml:space="preserve">  IF( $F118 = 1, "", INDEX( 'Stata dataset - wastewater'!$A$2:$AMU$195, MATCH( $A118, 'Stata dataset - wastewater'!$A$2:$A$195, 0 ), MATCH( KU$2, 'Stata dataset - wastewater'!$A$2:$AMU$2, 0 ) ) )</f>
        <v>0</v>
      </c>
      <c r="KV118" s="58">
        <f xml:space="preserve">  IF( $F118 = 1, "", INDEX( 'Stata dataset - wastewater'!$A$2:$AMU$195, MATCH( $A118, 'Stata dataset - wastewater'!$A$2:$A$195, 0 ), MATCH( KV$2, 'Stata dataset - wastewater'!$A$2:$AMU$2, 0 ) ) )</f>
        <v>3.6930000000000001</v>
      </c>
      <c r="KW118" s="58">
        <f xml:space="preserve">  IF( $F118 = 1, "", INDEX( 'Stata dataset - wastewater'!$A$2:$AMU$195, MATCH( $A118, 'Stata dataset - wastewater'!$A$2:$A$195, 0 ), MATCH( KW$2, 'Stata dataset - wastewater'!$A$2:$AMU$2, 0 ) ) )</f>
        <v>11.005000000000001</v>
      </c>
      <c r="KX118" s="58">
        <f xml:space="preserve">  IF( $F118 = 1, "", INDEX( 'Stata dataset - wastewater'!$A$2:$AMU$195, MATCH( $A118, 'Stata dataset - wastewater'!$A$2:$A$195, 0 ), MATCH( KX$2, 'Stata dataset - wastewater'!$A$2:$AMU$2, 0 ) ) )</f>
        <v>0</v>
      </c>
      <c r="KY118" s="58">
        <f xml:space="preserve">  IF( $F118 = 1, "", INDEX( 'Stata dataset - wastewater'!$A$2:$AMU$195, MATCH( $A118, 'Stata dataset - wastewater'!$A$2:$A$195, 0 ), MATCH( KY$2, 'Stata dataset - wastewater'!$A$2:$AMU$2, 0 ) ) )</f>
        <v>0</v>
      </c>
      <c r="KZ118" s="58">
        <f xml:space="preserve">  IF( $F118 = 1, "", INDEX( 'Stata dataset - wastewater'!$A$2:$AMU$195, MATCH( $A118, 'Stata dataset - wastewater'!$A$2:$A$195, 0 ), MATCH( KZ$2, 'Stata dataset - wastewater'!$A$2:$AMU$2, 0 ) ) )</f>
        <v>11.005000000000001</v>
      </c>
    </row>
    <row r="119" spans="1:312">
      <c r="A119" s="56" t="str">
        <f xml:space="preserve"> 'Stata dataset - wastewater'!A119</f>
        <v>WSH15</v>
      </c>
      <c r="B119" s="57" t="str">
        <f xml:space="preserve"> 'Stata dataset - wastewater'!B119</f>
        <v>WSH</v>
      </c>
      <c r="C119" s="57" t="str">
        <f xml:space="preserve"> 'Stata dataset - wastewater'!C119</f>
        <v>2014-15</v>
      </c>
      <c r="D119" s="57" t="s">
        <v>19</v>
      </c>
      <c r="E119" s="57" t="str">
        <f t="shared" si="1"/>
        <v>WSH15</v>
      </c>
      <c r="F119" s="57"/>
      <c r="G119" s="58">
        <f xml:space="preserve">  IF( $F119 = 1, "", INDEX( 'Stata dataset - wastewater'!$A$2:$AMU$195, MATCH( $A119, 'Stata dataset - wastewater'!$A$2:$A$195, 0 ), MATCH( G$2, 'Stata dataset - wastewater'!$A$2:$AMU$2, 0 ) ) )</f>
        <v>4.3849999999999998</v>
      </c>
      <c r="H119" s="58">
        <f xml:space="preserve">  IF( $F119 = 1, "", INDEX( 'Stata dataset - wastewater'!$A$2:$AMU$195, MATCH( $A119, 'Stata dataset - wastewater'!$A$2:$A$195, 0 ), MATCH( H$2, 'Stata dataset - wastewater'!$A$2:$AMU$2, 0 ) ) )</f>
        <v>-1E-3</v>
      </c>
      <c r="I119" s="58">
        <f xml:space="preserve">  IF( $F119 = 1, "", INDEX( 'Stata dataset - wastewater'!$A$2:$AMU$195, MATCH( $A119, 'Stata dataset - wastewater'!$A$2:$A$195, 0 ), MATCH( I$2, 'Stata dataset - wastewater'!$A$2:$AMU$2, 0 ) ) )</f>
        <v>1.5740000000000001</v>
      </c>
      <c r="J119" s="58">
        <f xml:space="preserve">  IF( $F119 = 1, "", INDEX( 'Stata dataset - wastewater'!$A$2:$AMU$195, MATCH( $A119, 'Stata dataset - wastewater'!$A$2:$A$195, 0 ), MATCH( J$2, 'Stata dataset - wastewater'!$A$2:$AMU$2, 0 ) ) )</f>
        <v>0</v>
      </c>
      <c r="K119" s="58">
        <f xml:space="preserve">  IF( $F119 = 1, "", INDEX( 'Stata dataset - wastewater'!$A$2:$AMU$195, MATCH( $A119, 'Stata dataset - wastewater'!$A$2:$A$195, 0 ), MATCH( K$2, 'Stata dataset - wastewater'!$A$2:$AMU$2, 0 ) ) )</f>
        <v>30.931999999999999</v>
      </c>
      <c r="L119" s="58">
        <f xml:space="preserve">  IF( $F119 = 1, "", INDEX( 'Stata dataset - wastewater'!$A$2:$AMU$195, MATCH( $A119, 'Stata dataset - wastewater'!$A$2:$A$195, 0 ), MATCH( L$2, 'Stata dataset - wastewater'!$A$2:$AMU$2, 0 ) ) )</f>
        <v>0</v>
      </c>
      <c r="M119" s="58">
        <f xml:space="preserve">  IF( $F119 = 1, "", INDEX( 'Stata dataset - wastewater'!$A$2:$AMU$195, MATCH( $A119, 'Stata dataset - wastewater'!$A$2:$A$195, 0 ), MATCH( M$2, 'Stata dataset - wastewater'!$A$2:$AMU$2, 0 ) ) )</f>
        <v>21.805</v>
      </c>
      <c r="N119" s="58">
        <f xml:space="preserve">  IF( $F119 = 1, "", INDEX( 'Stata dataset - wastewater'!$A$2:$AMU$195, MATCH( $A119, 'Stata dataset - wastewater'!$A$2:$A$195, 0 ), MATCH( N$2, 'Stata dataset - wastewater'!$A$2:$AMU$2, 0 ) ) )</f>
        <v>4.1000000000000002E-2</v>
      </c>
      <c r="O119" s="58">
        <f xml:space="preserve">  IF( $F119 = 1, "", INDEX( 'Stata dataset - wastewater'!$A$2:$AMU$195, MATCH( $A119, 'Stata dataset - wastewater'!$A$2:$A$195, 0 ), MATCH( O$2, 'Stata dataset - wastewater'!$A$2:$AMU$2, 0 ) ) )</f>
        <v>58.735999999999997</v>
      </c>
      <c r="P119" s="58">
        <f xml:space="preserve">  IF( $F119 = 1, "", INDEX( 'Stata dataset - wastewater'!$A$2:$AMU$195, MATCH( $A119, 'Stata dataset - wastewater'!$A$2:$A$195, 0 ), MATCH( P$2, 'Stata dataset - wastewater'!$A$2:$AMU$2, 0 ) ) )</f>
        <v>0.223</v>
      </c>
      <c r="Q119" s="58">
        <f xml:space="preserve">  IF( $F119 = 1, "", INDEX( 'Stata dataset - wastewater'!$A$2:$AMU$195, MATCH( $A119, 'Stata dataset - wastewater'!$A$2:$A$195, 0 ), MATCH( Q$2, 'Stata dataset - wastewater'!$A$2:$AMU$2, 0 ) ) )</f>
        <v>58.958999999999897</v>
      </c>
      <c r="R119" s="58">
        <f xml:space="preserve">  IF( $F119 = 1, "", INDEX( 'Stata dataset - wastewater'!$A$2:$AMU$195, MATCH( $A119, 'Stata dataset - wastewater'!$A$2:$A$195, 0 ), MATCH( R$2, 'Stata dataset - wastewater'!$A$2:$AMU$2, 0 ) ) )</f>
        <v>13.613</v>
      </c>
      <c r="S119" s="58">
        <f xml:space="preserve">  IF( $F119 = 1, "", INDEX( 'Stata dataset - wastewater'!$A$2:$AMU$195, MATCH( $A119, 'Stata dataset - wastewater'!$A$2:$A$195, 0 ), MATCH( S$2, 'Stata dataset - wastewater'!$A$2:$AMU$2, 0 ) ) )</f>
        <v>16.085999999999999</v>
      </c>
      <c r="T119" s="58">
        <f xml:space="preserve">  IF( $F119 = 1, "", INDEX( 'Stata dataset - wastewater'!$A$2:$AMU$195, MATCH( $A119, 'Stata dataset - wastewater'!$A$2:$A$195, 0 ), MATCH( T$2, 'Stata dataset - wastewater'!$A$2:$AMU$2, 0 ) ) )</f>
        <v>5.835</v>
      </c>
      <c r="U119" s="58">
        <f xml:space="preserve">  IF( $F119 = 1, "", INDEX( 'Stata dataset - wastewater'!$A$2:$AMU$195, MATCH( $A119, 'Stata dataset - wastewater'!$A$2:$A$195, 0 ), MATCH( U$2, 'Stata dataset - wastewater'!$A$2:$AMU$2, 0 ) ) )</f>
        <v>1.3220000000000001</v>
      </c>
      <c r="V119" s="58">
        <f xml:space="preserve">  IF( $F119 = 1, "", INDEX( 'Stata dataset - wastewater'!$A$2:$AMU$195, MATCH( $A119, 'Stata dataset - wastewater'!$A$2:$A$195, 0 ), MATCH( V$2, 'Stata dataset - wastewater'!$A$2:$AMU$2, 0 ) ) )</f>
        <v>6.0720000000000001</v>
      </c>
      <c r="W119" s="58">
        <f xml:space="preserve">  IF( $F119 = 1, "", INDEX( 'Stata dataset - wastewater'!$A$2:$AMU$195, MATCH( $A119, 'Stata dataset - wastewater'!$A$2:$A$195, 0 ), MATCH( W$2, 'Stata dataset - wastewater'!$A$2:$AMU$2, 0 ) ) )</f>
        <v>42.927999999999997</v>
      </c>
      <c r="X119" s="58">
        <f xml:space="preserve">  IF( $F119 = 1, "", INDEX( 'Stata dataset - wastewater'!$A$2:$AMU$195, MATCH( $A119, 'Stata dataset - wastewater'!$A$2:$A$195, 0 ), MATCH( X$2, 'Stata dataset - wastewater'!$A$2:$AMU$2, 0 ) ) )</f>
        <v>0</v>
      </c>
      <c r="Y119" s="58">
        <f xml:space="preserve">  IF( $F119 = 1, "", INDEX( 'Stata dataset - wastewater'!$A$2:$AMU$195, MATCH( $A119, 'Stata dataset - wastewater'!$A$2:$A$195, 0 ), MATCH( Y$2, 'Stata dataset - wastewater'!$A$2:$AMU$2, 0 ) ) )</f>
        <v>42.927999999999997</v>
      </c>
      <c r="Z119" s="58">
        <f xml:space="preserve">  IF( $F119 = 1, "", INDEX( 'Stata dataset - wastewater'!$A$2:$AMU$195, MATCH( $A119, 'Stata dataset - wastewater'!$A$2:$A$195, 0 ), MATCH( Z$2, 'Stata dataset - wastewater'!$A$2:$AMU$2, 0 ) ) )</f>
        <v>7.8710000000000004</v>
      </c>
      <c r="AA119" s="58">
        <f xml:space="preserve">  IF( $F119 = 1, "", INDEX( 'Stata dataset - wastewater'!$A$2:$AMU$195, MATCH( $A119, 'Stata dataset - wastewater'!$A$2:$A$195, 0 ), MATCH( AA$2, 'Stata dataset - wastewater'!$A$2:$AMU$2, 0 ) ) )</f>
        <v>0</v>
      </c>
      <c r="AB119" s="58">
        <f xml:space="preserve">  IF( $F119 = 1, "", INDEX( 'Stata dataset - wastewater'!$A$2:$AMU$195, MATCH( $A119, 'Stata dataset - wastewater'!$A$2:$A$195, 0 ), MATCH( AB$2, 'Stata dataset - wastewater'!$A$2:$AMU$2, 0 ) ) )</f>
        <v>0</v>
      </c>
      <c r="AC119" s="58">
        <f xml:space="preserve">  IF( $F119 = 1, "", INDEX( 'Stata dataset - wastewater'!$A$2:$AMU$195, MATCH( $A119, 'Stata dataset - wastewater'!$A$2:$A$195, 0 ), MATCH( AC$2, 'Stata dataset - wastewater'!$A$2:$AMU$2, 0 ) ) )</f>
        <v>7.8710000000000004</v>
      </c>
      <c r="AD119" s="58">
        <f xml:space="preserve">  IF( $F119 = 1, "", INDEX( 'Stata dataset - wastewater'!$A$2:$AMU$195, MATCH( $A119, 'Stata dataset - wastewater'!$A$2:$A$195, 0 ), MATCH( AD$2, 'Stata dataset - wastewater'!$A$2:$AMU$2, 0 ) ) )</f>
        <v>94.016000000000005</v>
      </c>
      <c r="AE119" s="58">
        <f xml:space="preserve">  IF( $F119 = 1, "", INDEX( 'Stata dataset - wastewater'!$A$2:$AMU$195, MATCH( $A119, 'Stata dataset - wastewater'!$A$2:$A$195, 0 ), MATCH( AE$2, 'Stata dataset - wastewater'!$A$2:$AMU$2, 0 ) ) )</f>
        <v>0.13400000000000001</v>
      </c>
      <c r="AF119" s="58">
        <f xml:space="preserve">  IF( $F119 = 1, "", INDEX( 'Stata dataset - wastewater'!$A$2:$AMU$195, MATCH( $A119, 'Stata dataset - wastewater'!$A$2:$A$195, 0 ), MATCH( AF$2, 'Stata dataset - wastewater'!$A$2:$AMU$2, 0 ) ) )</f>
        <v>0</v>
      </c>
      <c r="AG119" s="58">
        <f xml:space="preserve">  IF( $F119 = 1, "", INDEX( 'Stata dataset - wastewater'!$A$2:$AMU$195, MATCH( $A119, 'Stata dataset - wastewater'!$A$2:$A$195, 0 ), MATCH( AG$2, 'Stata dataset - wastewater'!$A$2:$AMU$2, 0 ) ) )</f>
        <v>94.15</v>
      </c>
      <c r="AH119" s="58">
        <f xml:space="preserve">  IF( $F119 = 1, "", INDEX( 'Stata dataset - wastewater'!$A$2:$AMU$195, MATCH( $A119, 'Stata dataset - wastewater'!$A$2:$A$195, 0 ), MATCH( AH$2, 'Stata dataset - wastewater'!$A$2:$AMU$2, 0 ) ) )</f>
        <v>95.885000000000005</v>
      </c>
      <c r="AI119" s="58">
        <f xml:space="preserve">  IF( $F119 = 1, "", INDEX( 'Stata dataset - wastewater'!$A$2:$AMU$195, MATCH( $A119, 'Stata dataset - wastewater'!$A$2:$A$195, 0 ), MATCH( AI$2, 'Stata dataset - wastewater'!$A$2:$AMU$2, 0 ) ) )</f>
        <v>20.785</v>
      </c>
      <c r="AJ119" s="58">
        <f xml:space="preserve">  IF( $F119 = 1, "", INDEX( 'Stata dataset - wastewater'!$A$2:$AMU$195, MATCH( $A119, 'Stata dataset - wastewater'!$A$2:$A$195, 0 ), MATCH( AJ$2, 'Stata dataset - wastewater'!$A$2:$AMU$2, 0 ) ) )</f>
        <v>-0.189</v>
      </c>
      <c r="AK119" s="58">
        <f xml:space="preserve">  IF( $F119 = 1, "", INDEX( 'Stata dataset - wastewater'!$A$2:$AMU$195, MATCH( $A119, 'Stata dataset - wastewater'!$A$2:$A$195, 0 ), MATCH( AK$2, 'Stata dataset - wastewater'!$A$2:$AMU$2, 0 ) ) )</f>
        <v>3.4329999999999998</v>
      </c>
      <c r="AL119" s="58">
        <f xml:space="preserve">  IF( $F119 = 1, "", INDEX( 'Stata dataset - wastewater'!$A$2:$AMU$195, MATCH( $A119, 'Stata dataset - wastewater'!$A$2:$A$195, 0 ), MATCH( AL$2, 'Stata dataset - wastewater'!$A$2:$AMU$2, 0 ) ) )</f>
        <v>0</v>
      </c>
      <c r="AM119" s="58">
        <f xml:space="preserve">  IF( $F119 = 1, "", INDEX( 'Stata dataset - wastewater'!$A$2:$AMU$195, MATCH( $A119, 'Stata dataset - wastewater'!$A$2:$A$195, 0 ), MATCH( AM$2, 'Stata dataset - wastewater'!$A$2:$AMU$2, 0 ) ) )</f>
        <v>0</v>
      </c>
      <c r="AN119" s="58">
        <f xml:space="preserve">  IF( $F119 = 1, "", INDEX( 'Stata dataset - wastewater'!$A$2:$AMU$195, MATCH( $A119, 'Stata dataset - wastewater'!$A$2:$A$195, 0 ), MATCH( AN$2, 'Stata dataset - wastewater'!$A$2:$AMU$2, 0 ) ) )</f>
        <v>0</v>
      </c>
      <c r="AO119" s="58">
        <f xml:space="preserve">  IF( $F119 = 1, "", INDEX( 'Stata dataset - wastewater'!$A$2:$AMU$195, MATCH( $A119, 'Stata dataset - wastewater'!$A$2:$A$195, 0 ), MATCH( AO$2, 'Stata dataset - wastewater'!$A$2:$AMU$2, 0 ) ) )</f>
        <v>27.18</v>
      </c>
      <c r="AP119" s="58">
        <f xml:space="preserve">  IF( $F119 = 1, "", INDEX( 'Stata dataset - wastewater'!$A$2:$AMU$195, MATCH( $A119, 'Stata dataset - wastewater'!$A$2:$A$195, 0 ), MATCH( AP$2, 'Stata dataset - wastewater'!$A$2:$AMU$2, 0 ) ) )</f>
        <v>7.1310000000000002</v>
      </c>
      <c r="AQ119" s="58">
        <f xml:space="preserve">  IF( $F119 = 1, "", INDEX( 'Stata dataset - wastewater'!$A$2:$AMU$195, MATCH( $A119, 'Stata dataset - wastewater'!$A$2:$A$195, 0 ), MATCH( AQ$2, 'Stata dataset - wastewater'!$A$2:$AMU$2, 0 ) ) )</f>
        <v>58.34</v>
      </c>
      <c r="AR119" s="58">
        <f xml:space="preserve">  IF( $F119 = 1, "", INDEX( 'Stata dataset - wastewater'!$A$2:$AMU$195, MATCH( $A119, 'Stata dataset - wastewater'!$A$2:$A$195, 0 ), MATCH( AR$2, 'Stata dataset - wastewater'!$A$2:$AMU$2, 0 ) ) )</f>
        <v>-6.3E-2</v>
      </c>
      <c r="AS119" s="58">
        <f xml:space="preserve">  IF( $F119 = 1, "", INDEX( 'Stata dataset - wastewater'!$A$2:$AMU$195, MATCH( $A119, 'Stata dataset - wastewater'!$A$2:$A$195, 0 ), MATCH( AS$2, 'Stata dataset - wastewater'!$A$2:$AMU$2, 0 ) ) )</f>
        <v>58.277000000000001</v>
      </c>
      <c r="AT119" s="58">
        <f xml:space="preserve">  IF( $F119 = 1, "", INDEX( 'Stata dataset - wastewater'!$A$2:$AMU$195, MATCH( $A119, 'Stata dataset - wastewater'!$A$2:$A$195, 0 ), MATCH( AT$2, 'Stata dataset - wastewater'!$A$2:$AMU$2, 0 ) ) )</f>
        <v>0</v>
      </c>
      <c r="AU119" s="58">
        <f xml:space="preserve">  IF( $F119 = 1, "", INDEX( 'Stata dataset - wastewater'!$A$2:$AMU$195, MATCH( $A119, 'Stata dataset - wastewater'!$A$2:$A$195, 0 ), MATCH( AU$2, 'Stata dataset - wastewater'!$A$2:$AMU$2, 0 ) ) )</f>
        <v>55.055999999999997</v>
      </c>
      <c r="AV119" s="58">
        <f xml:space="preserve">  IF( $F119 = 1, "", INDEX( 'Stata dataset - wastewater'!$A$2:$AMU$195, MATCH( $A119, 'Stata dataset - wastewater'!$A$2:$A$195, 0 ), MATCH( AV$2, 'Stata dataset - wastewater'!$A$2:$AMU$2, 0 ) ) )</f>
        <v>0</v>
      </c>
      <c r="AW119" s="58">
        <f xml:space="preserve">  IF( $F119 = 1, "", INDEX( 'Stata dataset - wastewater'!$A$2:$AMU$195, MATCH( $A119, 'Stata dataset - wastewater'!$A$2:$A$195, 0 ), MATCH( AW$2, 'Stata dataset - wastewater'!$A$2:$AMU$2, 0 ) ) )</f>
        <v>36.002000000000002</v>
      </c>
      <c r="AX119" s="58">
        <f xml:space="preserve">  IF( $F119 = 1, "", INDEX( 'Stata dataset - wastewater'!$A$2:$AMU$195, MATCH( $A119, 'Stata dataset - wastewater'!$A$2:$A$195, 0 ), MATCH( AX$2, 'Stata dataset - wastewater'!$A$2:$AMU$2, 0 ) ) )</f>
        <v>0</v>
      </c>
      <c r="AY119" s="58">
        <f xml:space="preserve">  IF( $F119 = 1, "", INDEX( 'Stata dataset - wastewater'!$A$2:$AMU$195, MATCH( $A119, 'Stata dataset - wastewater'!$A$2:$A$195, 0 ), MATCH( AY$2, 'Stata dataset - wastewater'!$A$2:$AMU$2, 0 ) ) )</f>
        <v>91.057999999999893</v>
      </c>
      <c r="AZ119" s="58">
        <f xml:space="preserve">  IF( $F119 = 1, "", INDEX( 'Stata dataset - wastewater'!$A$2:$AMU$195, MATCH( $A119, 'Stata dataset - wastewater'!$A$2:$A$195, 0 ), MATCH( AZ$2, 'Stata dataset - wastewater'!$A$2:$AMU$2, 0 ) ) )</f>
        <v>0</v>
      </c>
      <c r="BA119" s="58">
        <f xml:space="preserve">  IF( $F119 = 1, "", INDEX( 'Stata dataset - wastewater'!$A$2:$AMU$195, MATCH( $A119, 'Stata dataset - wastewater'!$A$2:$A$195, 0 ), MATCH( BA$2, 'Stata dataset - wastewater'!$A$2:$AMU$2, 0 ) ) )</f>
        <v>91.057999999999893</v>
      </c>
      <c r="BB119" s="58">
        <f xml:space="preserve">  IF( $F119 = 1, "", INDEX( 'Stata dataset - wastewater'!$A$2:$AMU$195, MATCH( $A119, 'Stata dataset - wastewater'!$A$2:$A$195, 0 ), MATCH( BB$2, 'Stata dataset - wastewater'!$A$2:$AMU$2, 0 ) ) )</f>
        <v>0.14099999999999999</v>
      </c>
      <c r="BC119" s="58">
        <f xml:space="preserve">  IF( $F119 = 1, "", INDEX( 'Stata dataset - wastewater'!$A$2:$AMU$195, MATCH( $A119, 'Stata dataset - wastewater'!$A$2:$A$195, 0 ), MATCH( BC$2, 'Stata dataset - wastewater'!$A$2:$AMU$2, 0 ) ) )</f>
        <v>0</v>
      </c>
      <c r="BD119" s="58">
        <f xml:space="preserve">  IF( $F119 = 1, "", INDEX( 'Stata dataset - wastewater'!$A$2:$AMU$195, MATCH( $A119, 'Stata dataset - wastewater'!$A$2:$A$195, 0 ), MATCH( BD$2, 'Stata dataset - wastewater'!$A$2:$AMU$2, 0 ) ) )</f>
        <v>0</v>
      </c>
      <c r="BE119" s="58">
        <f xml:space="preserve">  IF( $F119 = 1, "", INDEX( 'Stata dataset - wastewater'!$A$2:$AMU$195, MATCH( $A119, 'Stata dataset - wastewater'!$A$2:$A$195, 0 ), MATCH( BE$2, 'Stata dataset - wastewater'!$A$2:$AMU$2, 0 ) ) )</f>
        <v>0.14099999999999999</v>
      </c>
      <c r="BF119" s="58">
        <f xml:space="preserve">  IF( $F119 = 1, "", INDEX( 'Stata dataset - wastewater'!$A$2:$AMU$195, MATCH( $A119, 'Stata dataset - wastewater'!$A$2:$A$195, 0 ), MATCH( BF$2, 'Stata dataset - wastewater'!$A$2:$AMU$2, 0 ) ) )</f>
        <v>149.19399999999999</v>
      </c>
      <c r="BG119" s="58">
        <f xml:space="preserve">  IF( $F119 = 1, "", INDEX( 'Stata dataset - wastewater'!$A$2:$AMU$195, MATCH( $A119, 'Stata dataset - wastewater'!$A$2:$A$195, 0 ), MATCH( BG$2, 'Stata dataset - wastewater'!$A$2:$AMU$2, 0 ) ) )</f>
        <v>0.24399999999999999</v>
      </c>
      <c r="BH119" s="58">
        <f xml:space="preserve">  IF( $F119 = 1, "", INDEX( 'Stata dataset - wastewater'!$A$2:$AMU$195, MATCH( $A119, 'Stata dataset - wastewater'!$A$2:$A$195, 0 ), MATCH( BH$2, 'Stata dataset - wastewater'!$A$2:$AMU$2, 0 ) ) )</f>
        <v>0</v>
      </c>
      <c r="BI119" s="58">
        <f xml:space="preserve">  IF( $F119 = 1, "", INDEX( 'Stata dataset - wastewater'!$A$2:$AMU$195, MATCH( $A119, 'Stata dataset - wastewater'!$A$2:$A$195, 0 ), MATCH( BI$2, 'Stata dataset - wastewater'!$A$2:$AMU$2, 0 ) ) )</f>
        <v>149.43799999999999</v>
      </c>
      <c r="BJ119" s="58">
        <f xml:space="preserve">  IF( $F119 = 1, "", INDEX( 'Stata dataset - wastewater'!$A$2:$AMU$195, MATCH( $A119, 'Stata dataset - wastewater'!$A$2:$A$195, 0 ), MATCH( BJ$2, 'Stata dataset - wastewater'!$A$2:$AMU$2, 0 ) ) )</f>
        <v>152.59299999999999</v>
      </c>
      <c r="BK119" s="58">
        <f xml:space="preserve">  IF( $F119 = 1, "", INDEX( 'Stata dataset - wastewater'!$A$2:$AMU$195, MATCH( $A119, 'Stata dataset - wastewater'!$A$2:$A$195, 0 ), MATCH( BK$2, 'Stata dataset - wastewater'!$A$2:$AMU$2, 0 ) ) )</f>
        <v>0</v>
      </c>
      <c r="BL119" s="58">
        <f xml:space="preserve">  IF( $F119 = 1, "", INDEX( 'Stata dataset - wastewater'!$A$2:$AMU$195, MATCH( $A119, 'Stata dataset - wastewater'!$A$2:$A$195, 0 ), MATCH( BL$2, 'Stata dataset - wastewater'!$A$2:$AMU$2, 0 ) ) )</f>
        <v>0</v>
      </c>
      <c r="BM119" s="58">
        <f xml:space="preserve">  IF( $F119 = 1, "", INDEX( 'Stata dataset - wastewater'!$A$2:$AMU$195, MATCH( $A119, 'Stata dataset - wastewater'!$A$2:$A$195, 0 ), MATCH( BM$2, 'Stata dataset - wastewater'!$A$2:$AMU$2, 0 ) ) )</f>
        <v>0</v>
      </c>
      <c r="BN119" s="58">
        <f xml:space="preserve">  IF( $F119 = 1, "", INDEX( 'Stata dataset - wastewater'!$A$2:$AMU$195, MATCH( $A119, 'Stata dataset - wastewater'!$A$2:$A$195, 0 ), MATCH( BN$2, 'Stata dataset - wastewater'!$A$2:$AMU$2, 0 ) ) )</f>
        <v>0</v>
      </c>
      <c r="BO119" s="58">
        <f xml:space="preserve">  IF( $F119 = 1, "", INDEX( 'Stata dataset - wastewater'!$A$2:$AMU$195, MATCH( $A119, 'Stata dataset - wastewater'!$A$2:$A$195, 0 ), MATCH( BO$2, 'Stata dataset - wastewater'!$A$2:$AMU$2, 0 ) ) )</f>
        <v>0</v>
      </c>
      <c r="BP119" s="58">
        <f xml:space="preserve">  IF( $F119 = 1, "", INDEX( 'Stata dataset - wastewater'!$A$2:$AMU$195, MATCH( $A119, 'Stata dataset - wastewater'!$A$2:$A$195, 0 ), MATCH( BP$2, 'Stata dataset - wastewater'!$A$2:$AMU$2, 0 ) ) )</f>
        <v>0</v>
      </c>
      <c r="BQ119" s="58">
        <f xml:space="preserve">  IF( $F119 = 1, "", INDEX( 'Stata dataset - wastewater'!$A$2:$AMU$195, MATCH( $A119, 'Stata dataset - wastewater'!$A$2:$A$195, 0 ), MATCH( BQ$2, 'Stata dataset - wastewater'!$A$2:$AMU$2, 0 ) ) )</f>
        <v>4.7720000000000002</v>
      </c>
      <c r="BR119" s="58">
        <f xml:space="preserve">  IF( $F119 = 1, "", INDEX( 'Stata dataset - wastewater'!$A$2:$AMU$195, MATCH( $A119, 'Stata dataset - wastewater'!$A$2:$A$195, 0 ), MATCH( BR$2, 'Stata dataset - wastewater'!$A$2:$AMU$2, 0 ) ) )</f>
        <v>0</v>
      </c>
      <c r="BS119" s="58">
        <f xml:space="preserve">  IF( $F119 = 1, "", INDEX( 'Stata dataset - wastewater'!$A$2:$AMU$195, MATCH( $A119, 'Stata dataset - wastewater'!$A$2:$A$195, 0 ), MATCH( BS$2, 'Stata dataset - wastewater'!$A$2:$AMU$2, 0 ) ) )</f>
        <v>4.7720000000000002</v>
      </c>
      <c r="BT119" s="58">
        <f xml:space="preserve">  IF( $F119 = 1, "", INDEX( 'Stata dataset - wastewater'!$A$2:$AMU$195, MATCH( $A119, 'Stata dataset - wastewater'!$A$2:$A$195, 0 ), MATCH( BT$2, 'Stata dataset - wastewater'!$A$2:$AMU$2, 0 ) ) )</f>
        <v>0</v>
      </c>
      <c r="BU119" s="58">
        <f xml:space="preserve">  IF( $F119 = 1, "", INDEX( 'Stata dataset - wastewater'!$A$2:$AMU$195, MATCH( $A119, 'Stata dataset - wastewater'!$A$2:$A$195, 0 ), MATCH( BU$2, 'Stata dataset - wastewater'!$A$2:$AMU$2, 0 ) ) )</f>
        <v>4.7720000000000002</v>
      </c>
      <c r="BV119" s="58">
        <f xml:space="preserve">  IF( $F119 = 1, "", INDEX( 'Stata dataset - wastewater'!$A$2:$AMU$195, MATCH( $A119, 'Stata dataset - wastewater'!$A$2:$A$195, 0 ), MATCH( BV$2, 'Stata dataset - wastewater'!$A$2:$AMU$2, 0 ) ) )</f>
        <v>0</v>
      </c>
      <c r="BW119" s="58">
        <f xml:space="preserve">  IF( $F119 = 1, "", INDEX( 'Stata dataset - wastewater'!$A$2:$AMU$195, MATCH( $A119, 'Stata dataset - wastewater'!$A$2:$A$195, 0 ), MATCH( BW$2, 'Stata dataset - wastewater'!$A$2:$AMU$2, 0 ) ) )</f>
        <v>0</v>
      </c>
      <c r="BX119" s="58">
        <f xml:space="preserve">  IF( $F119 = 1, "", INDEX( 'Stata dataset - wastewater'!$A$2:$AMU$195, MATCH( $A119, 'Stata dataset - wastewater'!$A$2:$A$195, 0 ), MATCH( BX$2, 'Stata dataset - wastewater'!$A$2:$AMU$2, 0 ) ) )</f>
        <v>0</v>
      </c>
      <c r="BY119" s="58">
        <f xml:space="preserve">  IF( $F119 = 1, "", INDEX( 'Stata dataset - wastewater'!$A$2:$AMU$195, MATCH( $A119, 'Stata dataset - wastewater'!$A$2:$A$195, 0 ), MATCH( BY$2, 'Stata dataset - wastewater'!$A$2:$AMU$2, 0 ) ) )</f>
        <v>0</v>
      </c>
      <c r="BZ119" s="58">
        <f xml:space="preserve">  IF( $F119 = 1, "", INDEX( 'Stata dataset - wastewater'!$A$2:$AMU$195, MATCH( $A119, 'Stata dataset - wastewater'!$A$2:$A$195, 0 ), MATCH( BZ$2, 'Stata dataset - wastewater'!$A$2:$AMU$2, 0 ) ) )</f>
        <v>0</v>
      </c>
      <c r="CA119" s="58">
        <f xml:space="preserve">  IF( $F119 = 1, "", INDEX( 'Stata dataset - wastewater'!$A$2:$AMU$195, MATCH( $A119, 'Stata dataset - wastewater'!$A$2:$A$195, 0 ), MATCH( CA$2, 'Stata dataset - wastewater'!$A$2:$AMU$2, 0 ) ) )</f>
        <v>0</v>
      </c>
      <c r="CB119" s="58">
        <f xml:space="preserve">  IF( $F119 = 1, "", INDEX( 'Stata dataset - wastewater'!$A$2:$AMU$195, MATCH( $A119, 'Stata dataset - wastewater'!$A$2:$A$195, 0 ), MATCH( CB$2, 'Stata dataset - wastewater'!$A$2:$AMU$2, 0 ) ) )</f>
        <v>0</v>
      </c>
      <c r="CC119" s="58">
        <f xml:space="preserve">  IF( $F119 = 1, "", INDEX( 'Stata dataset - wastewater'!$A$2:$AMU$195, MATCH( $A119, 'Stata dataset - wastewater'!$A$2:$A$195, 0 ), MATCH( CC$2, 'Stata dataset - wastewater'!$A$2:$AMU$2, 0 ) ) )</f>
        <v>0</v>
      </c>
      <c r="CD119" s="58">
        <f xml:space="preserve">  IF( $F119 = 1, "", INDEX( 'Stata dataset - wastewater'!$A$2:$AMU$195, MATCH( $A119, 'Stata dataset - wastewater'!$A$2:$A$195, 0 ), MATCH( CD$2, 'Stata dataset - wastewater'!$A$2:$AMU$2, 0 ) ) )</f>
        <v>0</v>
      </c>
      <c r="CE119" s="58">
        <f xml:space="preserve">  IF( $F119 = 1, "", INDEX( 'Stata dataset - wastewater'!$A$2:$AMU$195, MATCH( $A119, 'Stata dataset - wastewater'!$A$2:$A$195, 0 ), MATCH( CE$2, 'Stata dataset - wastewater'!$A$2:$AMU$2, 0 ) ) )</f>
        <v>0</v>
      </c>
      <c r="CF119" s="58">
        <f xml:space="preserve">  IF( $F119 = 1, "", INDEX( 'Stata dataset - wastewater'!$A$2:$AMU$195, MATCH( $A119, 'Stata dataset - wastewater'!$A$2:$A$195, 0 ), MATCH( CF$2, 'Stata dataset - wastewater'!$A$2:$AMU$2, 0 ) ) )</f>
        <v>0</v>
      </c>
      <c r="CG119" s="58">
        <f xml:space="preserve">  IF( $F119 = 1, "", INDEX( 'Stata dataset - wastewater'!$A$2:$AMU$195, MATCH( $A119, 'Stata dataset - wastewater'!$A$2:$A$195, 0 ), MATCH( CG$2, 'Stata dataset - wastewater'!$A$2:$AMU$2, 0 ) ) )</f>
        <v>0</v>
      </c>
      <c r="CH119" s="58">
        <f xml:space="preserve">  IF( $F119 = 1, "", INDEX( 'Stata dataset - wastewater'!$A$2:$AMU$195, MATCH( $A119, 'Stata dataset - wastewater'!$A$2:$A$195, 0 ), MATCH( CH$2, 'Stata dataset - wastewater'!$A$2:$AMU$2, 0 ) ) )</f>
        <v>4.7720000000000002</v>
      </c>
      <c r="CI119" s="58">
        <f xml:space="preserve">  IF( $F119 = 1, "", INDEX( 'Stata dataset - wastewater'!$A$2:$AMU$195, MATCH( $A119, 'Stata dataset - wastewater'!$A$2:$A$195, 0 ), MATCH( CI$2, 'Stata dataset - wastewater'!$A$2:$AMU$2, 0 ) ) )</f>
        <v>1.4999999999999999E-2</v>
      </c>
      <c r="CJ119" s="58">
        <f xml:space="preserve">  IF( $F119 = 1, "", INDEX( 'Stata dataset - wastewater'!$A$2:$AMU$195, MATCH( $A119, 'Stata dataset - wastewater'!$A$2:$A$195, 0 ), MATCH( CJ$2, 'Stata dataset - wastewater'!$A$2:$AMU$2, 0 ) ) )</f>
        <v>0</v>
      </c>
      <c r="CK119" s="58">
        <f xml:space="preserve">  IF( $F119 = 1, "", INDEX( 'Stata dataset - wastewater'!$A$2:$AMU$195, MATCH( $A119, 'Stata dataset - wastewater'!$A$2:$A$195, 0 ), MATCH( CK$2, 'Stata dataset - wastewater'!$A$2:$AMU$2, 0 ) ) )</f>
        <v>4.7869999999999999</v>
      </c>
      <c r="CL119" s="58">
        <f xml:space="preserve">  IF( $F119 = 1, "", INDEX( 'Stata dataset - wastewater'!$A$2:$AMU$195, MATCH( $A119, 'Stata dataset - wastewater'!$A$2:$A$195, 0 ), MATCH( CL$2, 'Stata dataset - wastewater'!$A$2:$AMU$2, 0 ) ) )</f>
        <v>4.7869999999999999</v>
      </c>
      <c r="CM119" s="58">
        <f xml:space="preserve">  IF( $F119 = 1, "", INDEX( 'Stata dataset - wastewater'!$A$2:$AMU$195, MATCH( $A119, 'Stata dataset - wastewater'!$A$2:$A$195, 0 ), MATCH( CM$2, 'Stata dataset - wastewater'!$A$2:$AMU$2, 0 ) ) )</f>
        <v>7.0000000000000001E-3</v>
      </c>
      <c r="CN119" s="58">
        <f xml:space="preserve">  IF( $F119 = 1, "", INDEX( 'Stata dataset - wastewater'!$A$2:$AMU$195, MATCH( $A119, 'Stata dataset - wastewater'!$A$2:$A$195, 0 ), MATCH( CN$2, 'Stata dataset - wastewater'!$A$2:$AMU$2, 0 ) ) )</f>
        <v>-1.8009999999999999</v>
      </c>
      <c r="CO119" s="58">
        <f xml:space="preserve">  IF( $F119 = 1, "", INDEX( 'Stata dataset - wastewater'!$A$2:$AMU$195, MATCH( $A119, 'Stata dataset - wastewater'!$A$2:$A$195, 0 ), MATCH( CO$2, 'Stata dataset - wastewater'!$A$2:$AMU$2, 0 ) ) )</f>
        <v>0</v>
      </c>
      <c r="CP119" s="58">
        <f xml:space="preserve">  IF( $F119 = 1, "", INDEX( 'Stata dataset - wastewater'!$A$2:$AMU$195, MATCH( $A119, 'Stata dataset - wastewater'!$A$2:$A$195, 0 ), MATCH( CP$2, 'Stata dataset - wastewater'!$A$2:$AMU$2, 0 ) ) )</f>
        <v>0</v>
      </c>
      <c r="CQ119" s="58">
        <f xml:space="preserve">  IF( $F119 = 1, "", INDEX( 'Stata dataset - wastewater'!$A$2:$AMU$195, MATCH( $A119, 'Stata dataset - wastewater'!$A$2:$A$195, 0 ), MATCH( CQ$2, 'Stata dataset - wastewater'!$A$2:$AMU$2, 0 ) ) )</f>
        <v>0</v>
      </c>
      <c r="CR119" s="58">
        <f xml:space="preserve">  IF( $F119 = 1, "", INDEX( 'Stata dataset - wastewater'!$A$2:$AMU$195, MATCH( $A119, 'Stata dataset - wastewater'!$A$2:$A$195, 0 ), MATCH( CR$2, 'Stata dataset - wastewater'!$A$2:$AMU$2, 0 ) ) )</f>
        <v>0</v>
      </c>
      <c r="CS119" s="58">
        <f xml:space="preserve">  IF( $F119 = 1, "", INDEX( 'Stata dataset - wastewater'!$A$2:$AMU$195, MATCH( $A119, 'Stata dataset - wastewater'!$A$2:$A$195, 0 ), MATCH( CS$2, 'Stata dataset - wastewater'!$A$2:$AMU$2, 0 ) ) )</f>
        <v>6.3209999999999997</v>
      </c>
      <c r="CT119" s="58">
        <f xml:space="preserve">  IF( $F119 = 1, "", INDEX( 'Stata dataset - wastewater'!$A$2:$AMU$195, MATCH( $A119, 'Stata dataset - wastewater'!$A$2:$A$195, 0 ), MATCH( CT$2, 'Stata dataset - wastewater'!$A$2:$AMU$2, 0 ) ) )</f>
        <v>0.78</v>
      </c>
      <c r="CU119" s="58">
        <f xml:space="preserve">  IF( $F119 = 1, "", INDEX( 'Stata dataset - wastewater'!$A$2:$AMU$195, MATCH( $A119, 'Stata dataset - wastewater'!$A$2:$A$195, 0 ), MATCH( CU$2, 'Stata dataset - wastewater'!$A$2:$AMU$2, 0 ) ) )</f>
        <v>5.3069999999999897</v>
      </c>
      <c r="CV119" s="58">
        <f xml:space="preserve">  IF( $F119 = 1, "", INDEX( 'Stata dataset - wastewater'!$A$2:$AMU$195, MATCH( $A119, 'Stata dataset - wastewater'!$A$2:$A$195, 0 ), MATCH( CV$2, 'Stata dataset - wastewater'!$A$2:$AMU$2, 0 ) ) )</f>
        <v>1.7000000000000001E-2</v>
      </c>
      <c r="CW119" s="58">
        <f xml:space="preserve">  IF( $F119 = 1, "", INDEX( 'Stata dataset - wastewater'!$A$2:$AMU$195, MATCH( $A119, 'Stata dataset - wastewater'!$A$2:$A$195, 0 ), MATCH( CW$2, 'Stata dataset - wastewater'!$A$2:$AMU$2, 0 ) ) )</f>
        <v>5.3239999999999998</v>
      </c>
      <c r="CX119" s="58">
        <f xml:space="preserve">  IF( $F119 = 1, "", INDEX( 'Stata dataset - wastewater'!$A$2:$AMU$195, MATCH( $A119, 'Stata dataset - wastewater'!$A$2:$A$195, 0 ), MATCH( CX$2, 'Stata dataset - wastewater'!$A$2:$AMU$2, 0 ) ) )</f>
        <v>0</v>
      </c>
      <c r="CY119" s="58">
        <f xml:space="preserve">  IF( $F119 = 1, "", INDEX( 'Stata dataset - wastewater'!$A$2:$AMU$195, MATCH( $A119, 'Stata dataset - wastewater'!$A$2:$A$195, 0 ), MATCH( CY$2, 'Stata dataset - wastewater'!$A$2:$AMU$2, 0 ) ) )</f>
        <v>6.718</v>
      </c>
      <c r="CZ119" s="58">
        <f xml:space="preserve">  IF( $F119 = 1, "", INDEX( 'Stata dataset - wastewater'!$A$2:$AMU$195, MATCH( $A119, 'Stata dataset - wastewater'!$A$2:$A$195, 0 ), MATCH( CZ$2, 'Stata dataset - wastewater'!$A$2:$AMU$2, 0 ) ) )</f>
        <v>0</v>
      </c>
      <c r="DA119" s="58">
        <f xml:space="preserve">  IF( $F119 = 1, "", INDEX( 'Stata dataset - wastewater'!$A$2:$AMU$195, MATCH( $A119, 'Stata dataset - wastewater'!$A$2:$A$195, 0 ), MATCH( DA$2, 'Stata dataset - wastewater'!$A$2:$AMU$2, 0 ) ) )</f>
        <v>-0.05</v>
      </c>
      <c r="DB119" s="58">
        <f xml:space="preserve">  IF( $F119 = 1, "", INDEX( 'Stata dataset - wastewater'!$A$2:$AMU$195, MATCH( $A119, 'Stata dataset - wastewater'!$A$2:$A$195, 0 ), MATCH( DB$2, 'Stata dataset - wastewater'!$A$2:$AMU$2, 0 ) ) )</f>
        <v>0</v>
      </c>
      <c r="DC119" s="58">
        <f xml:space="preserve">  IF( $F119 = 1, "", INDEX( 'Stata dataset - wastewater'!$A$2:$AMU$195, MATCH( $A119, 'Stata dataset - wastewater'!$A$2:$A$195, 0 ), MATCH( DC$2, 'Stata dataset - wastewater'!$A$2:$AMU$2, 0 ) ) )</f>
        <v>6.6680000000000001</v>
      </c>
      <c r="DD119" s="58">
        <f xml:space="preserve">  IF( $F119 = 1, "", INDEX( 'Stata dataset - wastewater'!$A$2:$AMU$195, MATCH( $A119, 'Stata dataset - wastewater'!$A$2:$A$195, 0 ), MATCH( DD$2, 'Stata dataset - wastewater'!$A$2:$AMU$2, 0 ) ) )</f>
        <v>0</v>
      </c>
      <c r="DE119" s="58">
        <f xml:space="preserve">  IF( $F119 = 1, "", INDEX( 'Stata dataset - wastewater'!$A$2:$AMU$195, MATCH( $A119, 'Stata dataset - wastewater'!$A$2:$A$195, 0 ), MATCH( DE$2, 'Stata dataset - wastewater'!$A$2:$AMU$2, 0 ) ) )</f>
        <v>6.6680000000000001</v>
      </c>
      <c r="DF119" s="58">
        <f xml:space="preserve">  IF( $F119 = 1, "", INDEX( 'Stata dataset - wastewater'!$A$2:$AMU$195, MATCH( $A119, 'Stata dataset - wastewater'!$A$2:$A$195, 0 ), MATCH( DF$2, 'Stata dataset - wastewater'!$A$2:$AMU$2, 0 ) ) )</f>
        <v>0</v>
      </c>
      <c r="DG119" s="58">
        <f xml:space="preserve">  IF( $F119 = 1, "", INDEX( 'Stata dataset - wastewater'!$A$2:$AMU$195, MATCH( $A119, 'Stata dataset - wastewater'!$A$2:$A$195, 0 ), MATCH( DG$2, 'Stata dataset - wastewater'!$A$2:$AMU$2, 0 ) ) )</f>
        <v>0</v>
      </c>
      <c r="DH119" s="58">
        <f xml:space="preserve">  IF( $F119 = 1, "", INDEX( 'Stata dataset - wastewater'!$A$2:$AMU$195, MATCH( $A119, 'Stata dataset - wastewater'!$A$2:$A$195, 0 ), MATCH( DH$2, 'Stata dataset - wastewater'!$A$2:$AMU$2, 0 ) ) )</f>
        <v>0</v>
      </c>
      <c r="DI119" s="58">
        <f xml:space="preserve">  IF( $F119 = 1, "", INDEX( 'Stata dataset - wastewater'!$A$2:$AMU$195, MATCH( $A119, 'Stata dataset - wastewater'!$A$2:$A$195, 0 ), MATCH( DI$2, 'Stata dataset - wastewater'!$A$2:$AMU$2, 0 ) ) )</f>
        <v>0</v>
      </c>
      <c r="DJ119" s="58">
        <f xml:space="preserve">  IF( $F119 = 1, "", INDEX( 'Stata dataset - wastewater'!$A$2:$AMU$195, MATCH( $A119, 'Stata dataset - wastewater'!$A$2:$A$195, 0 ), MATCH( DJ$2, 'Stata dataset - wastewater'!$A$2:$AMU$2, 0 ) ) )</f>
        <v>11.992000000000001</v>
      </c>
      <c r="DK119" s="58">
        <f xml:space="preserve">  IF( $F119 = 1, "", INDEX( 'Stata dataset - wastewater'!$A$2:$AMU$195, MATCH( $A119, 'Stata dataset - wastewater'!$A$2:$A$195, 0 ), MATCH( DK$2, 'Stata dataset - wastewater'!$A$2:$AMU$2, 0 ) ) )</f>
        <v>1.4999999999999999E-2</v>
      </c>
      <c r="DL119" s="58">
        <f xml:space="preserve">  IF( $F119 = 1, "", INDEX( 'Stata dataset - wastewater'!$A$2:$AMU$195, MATCH( $A119, 'Stata dataset - wastewater'!$A$2:$A$195, 0 ), MATCH( DL$2, 'Stata dataset - wastewater'!$A$2:$AMU$2, 0 ) ) )</f>
        <v>0</v>
      </c>
      <c r="DM119" s="58">
        <f xml:space="preserve">  IF( $F119 = 1, "", INDEX( 'Stata dataset - wastewater'!$A$2:$AMU$195, MATCH( $A119, 'Stata dataset - wastewater'!$A$2:$A$195, 0 ), MATCH( DM$2, 'Stata dataset - wastewater'!$A$2:$AMU$2, 0 ) ) )</f>
        <v>12.007</v>
      </c>
      <c r="DN119" s="58">
        <f xml:space="preserve">  IF( $F119 = 1, "", INDEX( 'Stata dataset - wastewater'!$A$2:$AMU$195, MATCH( $A119, 'Stata dataset - wastewater'!$A$2:$A$195, 0 ), MATCH( DN$2, 'Stata dataset - wastewater'!$A$2:$AMU$2, 0 ) ) )</f>
        <v>12.4</v>
      </c>
      <c r="DO119" s="58">
        <f xml:space="preserve">  IF( $F119 = 1, "", INDEX( 'Stata dataset - wastewater'!$A$2:$AMU$195, MATCH( $A119, 'Stata dataset - wastewater'!$A$2:$A$195, 0 ), MATCH( DO$2, 'Stata dataset - wastewater'!$A$2:$AMU$2, 0 ) ) )</f>
        <v>4.0000000000000001E-3</v>
      </c>
      <c r="DP119" s="58">
        <f xml:space="preserve">  IF( $F119 = 1, "", INDEX( 'Stata dataset - wastewater'!$A$2:$AMU$195, MATCH( $A119, 'Stata dataset - wastewater'!$A$2:$A$195, 0 ), MATCH( DP$2, 'Stata dataset - wastewater'!$A$2:$AMU$2, 0 ) ) )</f>
        <v>0</v>
      </c>
      <c r="DQ119" s="58">
        <f xml:space="preserve">  IF( $F119 = 1, "", INDEX( 'Stata dataset - wastewater'!$A$2:$AMU$195, MATCH( $A119, 'Stata dataset - wastewater'!$A$2:$A$195, 0 ), MATCH( DQ$2, 'Stata dataset - wastewater'!$A$2:$AMU$2, 0 ) ) )</f>
        <v>0</v>
      </c>
      <c r="DR119" s="58">
        <f xml:space="preserve">  IF( $F119 = 1, "", INDEX( 'Stata dataset - wastewater'!$A$2:$AMU$195, MATCH( $A119, 'Stata dataset - wastewater'!$A$2:$A$195, 0 ), MATCH( DR$2, 'Stata dataset - wastewater'!$A$2:$AMU$2, 0 ) ) )</f>
        <v>0</v>
      </c>
      <c r="DS119" s="58">
        <f xml:space="preserve">  IF( $F119 = 1, "", INDEX( 'Stata dataset - wastewater'!$A$2:$AMU$195, MATCH( $A119, 'Stata dataset - wastewater'!$A$2:$A$195, 0 ), MATCH( DS$2, 'Stata dataset - wastewater'!$A$2:$AMU$2, 0 ) ) )</f>
        <v>0</v>
      </c>
      <c r="DT119" s="58">
        <f xml:space="preserve">  IF( $F119 = 1, "", INDEX( 'Stata dataset - wastewater'!$A$2:$AMU$195, MATCH( $A119, 'Stata dataset - wastewater'!$A$2:$A$195, 0 ), MATCH( DT$2, 'Stata dataset - wastewater'!$A$2:$AMU$2, 0 ) ) )</f>
        <v>0</v>
      </c>
      <c r="DU119" s="58">
        <f xml:space="preserve">  IF( $F119 = 1, "", INDEX( 'Stata dataset - wastewater'!$A$2:$AMU$195, MATCH( $A119, 'Stata dataset - wastewater'!$A$2:$A$195, 0 ), MATCH( DU$2, 'Stata dataset - wastewater'!$A$2:$AMU$2, 0 ) ) )</f>
        <v>3.6259999999999999</v>
      </c>
      <c r="DV119" s="58">
        <f xml:space="preserve">  IF( $F119 = 1, "", INDEX( 'Stata dataset - wastewater'!$A$2:$AMU$195, MATCH( $A119, 'Stata dataset - wastewater'!$A$2:$A$195, 0 ), MATCH( DV$2, 'Stata dataset - wastewater'!$A$2:$AMU$2, 0 ) ) )</f>
        <v>1E-3</v>
      </c>
      <c r="DW119" s="58">
        <f xml:space="preserve">  IF( $F119 = 1, "", INDEX( 'Stata dataset - wastewater'!$A$2:$AMU$195, MATCH( $A119, 'Stata dataset - wastewater'!$A$2:$A$195, 0 ), MATCH( DW$2, 'Stata dataset - wastewater'!$A$2:$AMU$2, 0 ) ) )</f>
        <v>3.6309999999999998</v>
      </c>
      <c r="DX119" s="58">
        <f xml:space="preserve">  IF( $F119 = 1, "", INDEX( 'Stata dataset - wastewater'!$A$2:$AMU$195, MATCH( $A119, 'Stata dataset - wastewater'!$A$2:$A$195, 0 ), MATCH( DX$2, 'Stata dataset - wastewater'!$A$2:$AMU$2, 0 ) ) )</f>
        <v>-1E-3</v>
      </c>
      <c r="DY119" s="58">
        <f xml:space="preserve">  IF( $F119 = 1, "", INDEX( 'Stata dataset - wastewater'!$A$2:$AMU$195, MATCH( $A119, 'Stata dataset - wastewater'!$A$2:$A$195, 0 ), MATCH( DY$2, 'Stata dataset - wastewater'!$A$2:$AMU$2, 0 ) ) )</f>
        <v>3.63</v>
      </c>
      <c r="DZ119" s="58">
        <f xml:space="preserve">  IF( $F119 = 1, "", INDEX( 'Stata dataset - wastewater'!$A$2:$AMU$195, MATCH( $A119, 'Stata dataset - wastewater'!$A$2:$A$195, 0 ), MATCH( DZ$2, 'Stata dataset - wastewater'!$A$2:$AMU$2, 0 ) ) )</f>
        <v>0</v>
      </c>
      <c r="EA119" s="58">
        <f xml:space="preserve">  IF( $F119 = 1, "", INDEX( 'Stata dataset - wastewater'!$A$2:$AMU$195, MATCH( $A119, 'Stata dataset - wastewater'!$A$2:$A$195, 0 ), MATCH( EA$2, 'Stata dataset - wastewater'!$A$2:$AMU$2, 0 ) ) )</f>
        <v>0.17</v>
      </c>
      <c r="EB119" s="58">
        <f xml:space="preserve">  IF( $F119 = 1, "", INDEX( 'Stata dataset - wastewater'!$A$2:$AMU$195, MATCH( $A119, 'Stata dataset - wastewater'!$A$2:$A$195, 0 ), MATCH( EB$2, 'Stata dataset - wastewater'!$A$2:$AMU$2, 0 ) ) )</f>
        <v>0</v>
      </c>
      <c r="EC119" s="58">
        <f xml:space="preserve">  IF( $F119 = 1, "", INDEX( 'Stata dataset - wastewater'!$A$2:$AMU$195, MATCH( $A119, 'Stata dataset - wastewater'!$A$2:$A$195, 0 ), MATCH( EC$2, 'Stata dataset - wastewater'!$A$2:$AMU$2, 0 ) ) )</f>
        <v>0</v>
      </c>
      <c r="ED119" s="58">
        <f xml:space="preserve">  IF( $F119 = 1, "", INDEX( 'Stata dataset - wastewater'!$A$2:$AMU$195, MATCH( $A119, 'Stata dataset - wastewater'!$A$2:$A$195, 0 ), MATCH( ED$2, 'Stata dataset - wastewater'!$A$2:$AMU$2, 0 ) ) )</f>
        <v>0</v>
      </c>
      <c r="EE119" s="58">
        <f xml:space="preserve">  IF( $F119 = 1, "", INDEX( 'Stata dataset - wastewater'!$A$2:$AMU$195, MATCH( $A119, 'Stata dataset - wastewater'!$A$2:$A$195, 0 ), MATCH( EE$2, 'Stata dataset - wastewater'!$A$2:$AMU$2, 0 ) ) )</f>
        <v>0.17</v>
      </c>
      <c r="EF119" s="58">
        <f xml:space="preserve">  IF( $F119 = 1, "", INDEX( 'Stata dataset - wastewater'!$A$2:$AMU$195, MATCH( $A119, 'Stata dataset - wastewater'!$A$2:$A$195, 0 ), MATCH( EF$2, 'Stata dataset - wastewater'!$A$2:$AMU$2, 0 ) ) )</f>
        <v>0</v>
      </c>
      <c r="EG119" s="58">
        <f xml:space="preserve">  IF( $F119 = 1, "", INDEX( 'Stata dataset - wastewater'!$A$2:$AMU$195, MATCH( $A119, 'Stata dataset - wastewater'!$A$2:$A$195, 0 ), MATCH( EG$2, 'Stata dataset - wastewater'!$A$2:$AMU$2, 0 ) ) )</f>
        <v>0.17</v>
      </c>
      <c r="EH119" s="58">
        <f xml:space="preserve">  IF( $F119 = 1, "", INDEX( 'Stata dataset - wastewater'!$A$2:$AMU$195, MATCH( $A119, 'Stata dataset - wastewater'!$A$2:$A$195, 0 ), MATCH( EH$2, 'Stata dataset - wastewater'!$A$2:$AMU$2, 0 ) ) )</f>
        <v>0</v>
      </c>
      <c r="EI119" s="58">
        <f xml:space="preserve">  IF( $F119 = 1, "", INDEX( 'Stata dataset - wastewater'!$A$2:$AMU$195, MATCH( $A119, 'Stata dataset - wastewater'!$A$2:$A$195, 0 ), MATCH( EI$2, 'Stata dataset - wastewater'!$A$2:$AMU$2, 0 ) ) )</f>
        <v>0</v>
      </c>
      <c r="EJ119" s="58">
        <f xml:space="preserve">  IF( $F119 = 1, "", INDEX( 'Stata dataset - wastewater'!$A$2:$AMU$195, MATCH( $A119, 'Stata dataset - wastewater'!$A$2:$A$195, 0 ), MATCH( EJ$2, 'Stata dataset - wastewater'!$A$2:$AMU$2, 0 ) ) )</f>
        <v>0</v>
      </c>
      <c r="EK119" s="58">
        <f xml:space="preserve">  IF( $F119 = 1, "", INDEX( 'Stata dataset - wastewater'!$A$2:$AMU$195, MATCH( $A119, 'Stata dataset - wastewater'!$A$2:$A$195, 0 ), MATCH( EK$2, 'Stata dataset - wastewater'!$A$2:$AMU$2, 0 ) ) )</f>
        <v>0</v>
      </c>
      <c r="EL119" s="58">
        <f xml:space="preserve">  IF( $F119 = 1, "", INDEX( 'Stata dataset - wastewater'!$A$2:$AMU$195, MATCH( $A119, 'Stata dataset - wastewater'!$A$2:$A$195, 0 ), MATCH( EL$2, 'Stata dataset - wastewater'!$A$2:$AMU$2, 0 ) ) )</f>
        <v>3.8</v>
      </c>
      <c r="EM119" s="58">
        <f xml:space="preserve">  IF( $F119 = 1, "", INDEX( 'Stata dataset - wastewater'!$A$2:$AMU$195, MATCH( $A119, 'Stata dataset - wastewater'!$A$2:$A$195, 0 ), MATCH( EM$2, 'Stata dataset - wastewater'!$A$2:$AMU$2, 0 ) ) )</f>
        <v>3.0000000000000001E-3</v>
      </c>
      <c r="EN119" s="58">
        <f xml:space="preserve">  IF( $F119 = 1, "", INDEX( 'Stata dataset - wastewater'!$A$2:$AMU$195, MATCH( $A119, 'Stata dataset - wastewater'!$A$2:$A$195, 0 ), MATCH( EN$2, 'Stata dataset - wastewater'!$A$2:$AMU$2, 0 ) ) )</f>
        <v>0</v>
      </c>
      <c r="EO119" s="58">
        <f xml:space="preserve">  IF( $F119 = 1, "", INDEX( 'Stata dataset - wastewater'!$A$2:$AMU$195, MATCH( $A119, 'Stata dataset - wastewater'!$A$2:$A$195, 0 ), MATCH( EO$2, 'Stata dataset - wastewater'!$A$2:$AMU$2, 0 ) ) )</f>
        <v>3.8029999999999999</v>
      </c>
      <c r="EP119" s="58">
        <f xml:space="preserve">  IF( $F119 = 1, "", INDEX( 'Stata dataset - wastewater'!$A$2:$AMU$195, MATCH( $A119, 'Stata dataset - wastewater'!$A$2:$A$195, 0 ), MATCH( EP$2, 'Stata dataset - wastewater'!$A$2:$AMU$2, 0 ) ) )</f>
        <v>3.84499999999999</v>
      </c>
      <c r="EQ119" s="58">
        <f xml:space="preserve">  IF( $F119 = 1, "", INDEX( 'Stata dataset - wastewater'!$A$2:$AMU$195, MATCH( $A119, 'Stata dataset - wastewater'!$A$2:$A$195, 0 ), MATCH( EQ$2, 'Stata dataset - wastewater'!$A$2:$AMU$2, 0 ) ) )</f>
        <v>25.17</v>
      </c>
      <c r="ER119" s="58">
        <f xml:space="preserve">  IF( $F119 = 1, "", INDEX( 'Stata dataset - wastewater'!$A$2:$AMU$195, MATCH( $A119, 'Stata dataset - wastewater'!$A$2:$A$195, 0 ), MATCH( ER$2, 'Stata dataset - wastewater'!$A$2:$AMU$2, 0 ) ) )</f>
        <v>-0.19</v>
      </c>
      <c r="ES119" s="58">
        <f xml:space="preserve">  IF( $F119 = 1, "", INDEX( 'Stata dataset - wastewater'!$A$2:$AMU$195, MATCH( $A119, 'Stata dataset - wastewater'!$A$2:$A$195, 0 ), MATCH( ES$2, 'Stata dataset - wastewater'!$A$2:$AMU$2, 0 ) ) )</f>
        <v>5.0069999999999997</v>
      </c>
      <c r="ET119" s="58">
        <f xml:space="preserve">  IF( $F119 = 1, "", INDEX( 'Stata dataset - wastewater'!$A$2:$AMU$195, MATCH( $A119, 'Stata dataset - wastewater'!$A$2:$A$195, 0 ), MATCH( ET$2, 'Stata dataset - wastewater'!$A$2:$AMU$2, 0 ) ) )</f>
        <v>0</v>
      </c>
      <c r="EU119" s="58">
        <f xml:space="preserve">  IF( $F119 = 1, "", INDEX( 'Stata dataset - wastewater'!$A$2:$AMU$195, MATCH( $A119, 'Stata dataset - wastewater'!$A$2:$A$195, 0 ), MATCH( EU$2, 'Stata dataset - wastewater'!$A$2:$AMU$2, 0 ) ) )</f>
        <v>30.931999999999999</v>
      </c>
      <c r="EV119" s="58">
        <f xml:space="preserve">  IF( $F119 = 1, "", INDEX( 'Stata dataset - wastewater'!$A$2:$AMU$195, MATCH( $A119, 'Stata dataset - wastewater'!$A$2:$A$195, 0 ), MATCH( EV$2, 'Stata dataset - wastewater'!$A$2:$AMU$2, 0 ) ) )</f>
        <v>0</v>
      </c>
      <c r="EW119" s="58">
        <f xml:space="preserve">  IF( $F119 = 1, "", INDEX( 'Stata dataset - wastewater'!$A$2:$AMU$195, MATCH( $A119, 'Stata dataset - wastewater'!$A$2:$A$195, 0 ), MATCH( EW$2, 'Stata dataset - wastewater'!$A$2:$AMU$2, 0 ) ) )</f>
        <v>48.984999999999999</v>
      </c>
      <c r="EX119" s="58">
        <f xml:space="preserve">  IF( $F119 = 1, "", INDEX( 'Stata dataset - wastewater'!$A$2:$AMU$195, MATCH( $A119, 'Stata dataset - wastewater'!$A$2:$A$195, 0 ), MATCH( EX$2, 'Stata dataset - wastewater'!$A$2:$AMU$2, 0 ) ) )</f>
        <v>7.1720000000000006</v>
      </c>
      <c r="EY119" s="58">
        <f xml:space="preserve">  IF( $F119 = 1, "", INDEX( 'Stata dataset - wastewater'!$A$2:$AMU$195, MATCH( $A119, 'Stata dataset - wastewater'!$A$2:$A$195, 0 ), MATCH( EY$2, 'Stata dataset - wastewater'!$A$2:$AMU$2, 0 ) ) )</f>
        <v>117.07599999999999</v>
      </c>
      <c r="EZ119" s="58">
        <f xml:space="preserve">  IF( $F119 = 1, "", INDEX( 'Stata dataset - wastewater'!$A$2:$AMU$195, MATCH( $A119, 'Stata dataset - wastewater'!$A$2:$A$195, 0 ), MATCH( EZ$2, 'Stata dataset - wastewater'!$A$2:$AMU$2, 0 ) ) )</f>
        <v>0.16</v>
      </c>
      <c r="FA119" s="58">
        <f xml:space="preserve">  IF( $F119 = 1, "", INDEX( 'Stata dataset - wastewater'!$A$2:$AMU$195, MATCH( $A119, 'Stata dataset - wastewater'!$A$2:$A$195, 0 ), MATCH( FA$2, 'Stata dataset - wastewater'!$A$2:$AMU$2, 0 ) ) )</f>
        <v>117.2359999999999</v>
      </c>
      <c r="FB119" s="58">
        <f xml:space="preserve">  IF( $F119 = 1, "", INDEX( 'Stata dataset - wastewater'!$A$2:$AMU$195, MATCH( $A119, 'Stata dataset - wastewater'!$A$2:$A$195, 0 ), MATCH( FB$2, 'Stata dataset - wastewater'!$A$2:$AMU$2, 0 ) ) )</f>
        <v>13.613</v>
      </c>
      <c r="FC119" s="58">
        <f xml:space="preserve">  IF( $F119 = 1, "", INDEX( 'Stata dataset - wastewater'!$A$2:$AMU$195, MATCH( $A119, 'Stata dataset - wastewater'!$A$2:$A$195, 0 ), MATCH( FC$2, 'Stata dataset - wastewater'!$A$2:$AMU$2, 0 ) ) )</f>
        <v>71.141999999999996</v>
      </c>
      <c r="FD119" s="58">
        <f xml:space="preserve">  IF( $F119 = 1, "", INDEX( 'Stata dataset - wastewater'!$A$2:$AMU$195, MATCH( $A119, 'Stata dataset - wastewater'!$A$2:$A$195, 0 ), MATCH( FD$2, 'Stata dataset - wastewater'!$A$2:$AMU$2, 0 ) ) )</f>
        <v>5.835</v>
      </c>
      <c r="FE119" s="58">
        <f xml:space="preserve">  IF( $F119 = 1, "", INDEX( 'Stata dataset - wastewater'!$A$2:$AMU$195, MATCH( $A119, 'Stata dataset - wastewater'!$A$2:$A$195, 0 ), MATCH( FE$2, 'Stata dataset - wastewater'!$A$2:$AMU$2, 0 ) ) )</f>
        <v>37.324000000000005</v>
      </c>
      <c r="FF119" s="58">
        <f xml:space="preserve">  IF( $F119 = 1, "", INDEX( 'Stata dataset - wastewater'!$A$2:$AMU$195, MATCH( $A119, 'Stata dataset - wastewater'!$A$2:$A$195, 0 ), MATCH( FF$2, 'Stata dataset - wastewater'!$A$2:$AMU$2, 0 ) ) )</f>
        <v>6.0720000000000001</v>
      </c>
      <c r="FG119" s="58">
        <f xml:space="preserve">  IF( $F119 = 1, "", INDEX( 'Stata dataset - wastewater'!$A$2:$AMU$195, MATCH( $A119, 'Stata dataset - wastewater'!$A$2:$A$195, 0 ), MATCH( FG$2, 'Stata dataset - wastewater'!$A$2:$AMU$2, 0 ) ) )</f>
        <v>133.98599999999988</v>
      </c>
      <c r="FH119" s="58">
        <f xml:space="preserve">  IF( $F119 = 1, "", INDEX( 'Stata dataset - wastewater'!$A$2:$AMU$195, MATCH( $A119, 'Stata dataset - wastewater'!$A$2:$A$195, 0 ), MATCH( FH$2, 'Stata dataset - wastewater'!$A$2:$AMU$2, 0 ) ) )</f>
        <v>0</v>
      </c>
      <c r="FI119" s="58">
        <f xml:space="preserve">  IF( $F119 = 1, "", INDEX( 'Stata dataset - wastewater'!$A$2:$AMU$195, MATCH( $A119, 'Stata dataset - wastewater'!$A$2:$A$195, 0 ), MATCH( FI$2, 'Stata dataset - wastewater'!$A$2:$AMU$2, 0 ) ) )</f>
        <v>133.98599999999988</v>
      </c>
      <c r="FJ119" s="58">
        <f xml:space="preserve">  IF( $F119 = 1, "", INDEX( 'Stata dataset - wastewater'!$A$2:$AMU$195, MATCH( $A119, 'Stata dataset - wastewater'!$A$2:$A$195, 0 ), MATCH( FJ$2, 'Stata dataset - wastewater'!$A$2:$AMU$2, 0 ) ) )</f>
        <v>8.0120000000000005</v>
      </c>
      <c r="FK119" s="58">
        <f xml:space="preserve">  IF( $F119 = 1, "", INDEX( 'Stata dataset - wastewater'!$A$2:$AMU$195, MATCH( $A119, 'Stata dataset - wastewater'!$A$2:$A$195, 0 ), MATCH( FK$2, 'Stata dataset - wastewater'!$A$2:$AMU$2, 0 ) ) )</f>
        <v>0</v>
      </c>
      <c r="FL119" s="58">
        <f xml:space="preserve">  IF( $F119 = 1, "", INDEX( 'Stata dataset - wastewater'!$A$2:$AMU$195, MATCH( $A119, 'Stata dataset - wastewater'!$A$2:$A$195, 0 ), MATCH( FL$2, 'Stata dataset - wastewater'!$A$2:$AMU$2, 0 ) ) )</f>
        <v>0</v>
      </c>
      <c r="FM119" s="58">
        <f xml:space="preserve">  IF( $F119 = 1, "", INDEX( 'Stata dataset - wastewater'!$A$2:$AMU$195, MATCH( $A119, 'Stata dataset - wastewater'!$A$2:$A$195, 0 ), MATCH( FM$2, 'Stata dataset - wastewater'!$A$2:$AMU$2, 0 ) ) )</f>
        <v>8.0120000000000005</v>
      </c>
      <c r="FN119" s="58">
        <f xml:space="preserve">  IF( $F119 = 1, "", INDEX( 'Stata dataset - wastewater'!$A$2:$AMU$195, MATCH( $A119, 'Stata dataset - wastewater'!$A$2:$A$195, 0 ), MATCH( FN$2, 'Stata dataset - wastewater'!$A$2:$AMU$2, 0 ) ) )</f>
        <v>243.20999999999998</v>
      </c>
      <c r="FO119" s="58">
        <f xml:space="preserve">  IF( $F119 = 1, "", INDEX( 'Stata dataset - wastewater'!$A$2:$AMU$195, MATCH( $A119, 'Stata dataset - wastewater'!$A$2:$A$195, 0 ), MATCH( FO$2, 'Stata dataset - wastewater'!$A$2:$AMU$2, 0 ) ) )</f>
        <v>0.378</v>
      </c>
      <c r="FP119" s="58">
        <f xml:space="preserve">  IF( $F119 = 1, "", INDEX( 'Stata dataset - wastewater'!$A$2:$AMU$195, MATCH( $A119, 'Stata dataset - wastewater'!$A$2:$A$195, 0 ), MATCH( FP$2, 'Stata dataset - wastewater'!$A$2:$AMU$2, 0 ) ) )</f>
        <v>0</v>
      </c>
      <c r="FQ119" s="58">
        <f xml:space="preserve">  IF( $F119 = 1, "", INDEX( 'Stata dataset - wastewater'!$A$2:$AMU$195, MATCH( $A119, 'Stata dataset - wastewater'!$A$2:$A$195, 0 ), MATCH( FQ$2, 'Stata dataset - wastewater'!$A$2:$AMU$2, 0 ) ) )</f>
        <v>243.58799999999999</v>
      </c>
      <c r="FR119" s="58">
        <f xml:space="preserve">  IF( $F119 = 1, "", INDEX( 'Stata dataset - wastewater'!$A$2:$AMU$195, MATCH( $A119, 'Stata dataset - wastewater'!$A$2:$A$195, 0 ), MATCH( FR$2, 'Stata dataset - wastewater'!$A$2:$AMU$2, 0 ) ) )</f>
        <v>248.47800000000001</v>
      </c>
      <c r="FS119" s="58">
        <f xml:space="preserve">  IF( $F119 = 1, "", INDEX( 'Stata dataset - wastewater'!$A$2:$AMU$195, MATCH( $A119, 'Stata dataset - wastewater'!$A$2:$A$195, 0 ), MATCH( FS$2, 'Stata dataset - wastewater'!$A$2:$AMU$2, 0 ) ) )</f>
        <v>1.0999999999999999E-2</v>
      </c>
      <c r="FT119" s="58">
        <f xml:space="preserve">  IF( $F119 = 1, "", INDEX( 'Stata dataset - wastewater'!$A$2:$AMU$195, MATCH( $A119, 'Stata dataset - wastewater'!$A$2:$A$195, 0 ), MATCH( FT$2, 'Stata dataset - wastewater'!$A$2:$AMU$2, 0 ) ) )</f>
        <v>-1.8009999999999999</v>
      </c>
      <c r="FU119" s="58">
        <f xml:space="preserve">  IF( $F119 = 1, "", INDEX( 'Stata dataset - wastewater'!$A$2:$AMU$195, MATCH( $A119, 'Stata dataset - wastewater'!$A$2:$A$195, 0 ), MATCH( FU$2, 'Stata dataset - wastewater'!$A$2:$AMU$2, 0 ) ) )</f>
        <v>0</v>
      </c>
      <c r="FV119" s="58">
        <f xml:space="preserve">  IF( $F119 = 1, "", INDEX( 'Stata dataset - wastewater'!$A$2:$AMU$195, MATCH( $A119, 'Stata dataset - wastewater'!$A$2:$A$195, 0 ), MATCH( FV$2, 'Stata dataset - wastewater'!$A$2:$AMU$2, 0 ) ) )</f>
        <v>0</v>
      </c>
      <c r="FW119" s="58">
        <f xml:space="preserve">  IF( $F119 = 1, "", INDEX( 'Stata dataset - wastewater'!$A$2:$AMU$195, MATCH( $A119, 'Stata dataset - wastewater'!$A$2:$A$195, 0 ), MATCH( FW$2, 'Stata dataset - wastewater'!$A$2:$AMU$2, 0 ) ) )</f>
        <v>0</v>
      </c>
      <c r="FX119" s="58">
        <f xml:space="preserve">  IF( $F119 = 1, "", INDEX( 'Stata dataset - wastewater'!$A$2:$AMU$195, MATCH( $A119, 'Stata dataset - wastewater'!$A$2:$A$195, 0 ), MATCH( FX$2, 'Stata dataset - wastewater'!$A$2:$AMU$2, 0 ) ) )</f>
        <v>0</v>
      </c>
      <c r="FY119" s="58">
        <f xml:space="preserve">  IF( $F119 = 1, "", INDEX( 'Stata dataset - wastewater'!$A$2:$AMU$195, MATCH( $A119, 'Stata dataset - wastewater'!$A$2:$A$195, 0 ), MATCH( FY$2, 'Stata dataset - wastewater'!$A$2:$AMU$2, 0 ) ) )</f>
        <v>14.718999999999999</v>
      </c>
      <c r="FZ119" s="58">
        <f xml:space="preserve">  IF( $F119 = 1, "", INDEX( 'Stata dataset - wastewater'!$A$2:$AMU$195, MATCH( $A119, 'Stata dataset - wastewater'!$A$2:$A$195, 0 ), MATCH( FZ$2, 'Stata dataset - wastewater'!$A$2:$AMU$2, 0 ) ) )</f>
        <v>0.78100000000000003</v>
      </c>
      <c r="GA119" s="58">
        <f xml:space="preserve">  IF( $F119 = 1, "", INDEX( 'Stata dataset - wastewater'!$A$2:$AMU$195, MATCH( $A119, 'Stata dataset - wastewater'!$A$2:$A$195, 0 ), MATCH( GA$2, 'Stata dataset - wastewater'!$A$2:$AMU$2, 0 ) ) )</f>
        <v>13.70999999999999</v>
      </c>
      <c r="GB119" s="58">
        <f xml:space="preserve">  IF( $F119 = 1, "", INDEX( 'Stata dataset - wastewater'!$A$2:$AMU$195, MATCH( $A119, 'Stata dataset - wastewater'!$A$2:$A$195, 0 ), MATCH( GB$2, 'Stata dataset - wastewater'!$A$2:$AMU$2, 0 ) ) )</f>
        <v>1.6E-2</v>
      </c>
      <c r="GC119" s="58">
        <f xml:space="preserve">  IF( $F119 = 1, "", INDEX( 'Stata dataset - wastewater'!$A$2:$AMU$195, MATCH( $A119, 'Stata dataset - wastewater'!$A$2:$A$195, 0 ), MATCH( GC$2, 'Stata dataset - wastewater'!$A$2:$AMU$2, 0 ) ) )</f>
        <v>13.725999999999999</v>
      </c>
      <c r="GD119" s="58">
        <f xml:space="preserve">  IF( $F119 = 1, "", INDEX( 'Stata dataset - wastewater'!$A$2:$AMU$195, MATCH( $A119, 'Stata dataset - wastewater'!$A$2:$A$195, 0 ), MATCH( GD$2, 'Stata dataset - wastewater'!$A$2:$AMU$2, 0 ) ) )</f>
        <v>0</v>
      </c>
      <c r="GE119" s="58">
        <f xml:space="preserve">  IF( $F119 = 1, "", INDEX( 'Stata dataset - wastewater'!$A$2:$AMU$195, MATCH( $A119, 'Stata dataset - wastewater'!$A$2:$A$195, 0 ), MATCH( GE$2, 'Stata dataset - wastewater'!$A$2:$AMU$2, 0 ) ) )</f>
        <v>6.8879999999999999</v>
      </c>
      <c r="GF119" s="58">
        <f xml:space="preserve">  IF( $F119 = 1, "", INDEX( 'Stata dataset - wastewater'!$A$2:$AMU$195, MATCH( $A119, 'Stata dataset - wastewater'!$A$2:$A$195, 0 ), MATCH( GF$2, 'Stata dataset - wastewater'!$A$2:$AMU$2, 0 ) ) )</f>
        <v>0</v>
      </c>
      <c r="GG119" s="58">
        <f xml:space="preserve">  IF( $F119 = 1, "", INDEX( 'Stata dataset - wastewater'!$A$2:$AMU$195, MATCH( $A119, 'Stata dataset - wastewater'!$A$2:$A$195, 0 ), MATCH( GG$2, 'Stata dataset - wastewater'!$A$2:$AMU$2, 0 ) ) )</f>
        <v>-0.05</v>
      </c>
      <c r="GH119" s="58">
        <f xml:space="preserve">  IF( $F119 = 1, "", INDEX( 'Stata dataset - wastewater'!$A$2:$AMU$195, MATCH( $A119, 'Stata dataset - wastewater'!$A$2:$A$195, 0 ), MATCH( GH$2, 'Stata dataset - wastewater'!$A$2:$AMU$2, 0 ) ) )</f>
        <v>0</v>
      </c>
      <c r="GI119" s="58">
        <f xml:space="preserve">  IF( $F119 = 1, "", INDEX( 'Stata dataset - wastewater'!$A$2:$AMU$195, MATCH( $A119, 'Stata dataset - wastewater'!$A$2:$A$195, 0 ), MATCH( GI$2, 'Stata dataset - wastewater'!$A$2:$AMU$2, 0 ) ) )</f>
        <v>6.8380000000000001</v>
      </c>
      <c r="GJ119" s="58">
        <f xml:space="preserve">  IF( $F119 = 1, "", INDEX( 'Stata dataset - wastewater'!$A$2:$AMU$195, MATCH( $A119, 'Stata dataset - wastewater'!$A$2:$A$195, 0 ), MATCH( GJ$2, 'Stata dataset - wastewater'!$A$2:$AMU$2, 0 ) ) )</f>
        <v>0</v>
      </c>
      <c r="GK119" s="58">
        <f xml:space="preserve">  IF( $F119 = 1, "", INDEX( 'Stata dataset - wastewater'!$A$2:$AMU$195, MATCH( $A119, 'Stata dataset - wastewater'!$A$2:$A$195, 0 ), MATCH( GK$2, 'Stata dataset - wastewater'!$A$2:$AMU$2, 0 ) ) )</f>
        <v>6.8380000000000001</v>
      </c>
      <c r="GL119" s="58">
        <f xml:space="preserve">  IF( $F119 = 1, "", INDEX( 'Stata dataset - wastewater'!$A$2:$AMU$195, MATCH( $A119, 'Stata dataset - wastewater'!$A$2:$A$195, 0 ), MATCH( GL$2, 'Stata dataset - wastewater'!$A$2:$AMU$2, 0 ) ) )</f>
        <v>0</v>
      </c>
      <c r="GM119" s="58">
        <f xml:space="preserve">  IF( $F119 = 1, "", INDEX( 'Stata dataset - wastewater'!$A$2:$AMU$195, MATCH( $A119, 'Stata dataset - wastewater'!$A$2:$A$195, 0 ), MATCH( GM$2, 'Stata dataset - wastewater'!$A$2:$AMU$2, 0 ) ) )</f>
        <v>0</v>
      </c>
      <c r="GN119" s="58">
        <f xml:space="preserve">  IF( $F119 = 1, "", INDEX( 'Stata dataset - wastewater'!$A$2:$AMU$195, MATCH( $A119, 'Stata dataset - wastewater'!$A$2:$A$195, 0 ), MATCH( GN$2, 'Stata dataset - wastewater'!$A$2:$AMU$2, 0 ) ) )</f>
        <v>0</v>
      </c>
      <c r="GO119" s="58">
        <f xml:space="preserve">  IF( $F119 = 1, "", INDEX( 'Stata dataset - wastewater'!$A$2:$AMU$195, MATCH( $A119, 'Stata dataset - wastewater'!$A$2:$A$195, 0 ), MATCH( GO$2, 'Stata dataset - wastewater'!$A$2:$AMU$2, 0 ) ) )</f>
        <v>0</v>
      </c>
      <c r="GP119" s="58">
        <f xml:space="preserve">  IF( $F119 = 1, "", INDEX( 'Stata dataset - wastewater'!$A$2:$AMU$195, MATCH( $A119, 'Stata dataset - wastewater'!$A$2:$A$195, 0 ), MATCH( GP$2, 'Stata dataset - wastewater'!$A$2:$AMU$2, 0 ) ) )</f>
        <v>20.564000000000004</v>
      </c>
      <c r="GQ119" s="58">
        <f xml:space="preserve">  IF( $F119 = 1, "", INDEX( 'Stata dataset - wastewater'!$A$2:$AMU$195, MATCH( $A119, 'Stata dataset - wastewater'!$A$2:$A$195, 0 ), MATCH( GQ$2, 'Stata dataset - wastewater'!$A$2:$AMU$2, 0 ) ) )</f>
        <v>3.3000000000000002E-2</v>
      </c>
      <c r="GR119" s="58">
        <f xml:space="preserve">  IF( $F119 = 1, "", INDEX( 'Stata dataset - wastewater'!$A$2:$AMU$195, MATCH( $A119, 'Stata dataset - wastewater'!$A$2:$A$195, 0 ), MATCH( GR$2, 'Stata dataset - wastewater'!$A$2:$AMU$2, 0 ) ) )</f>
        <v>0</v>
      </c>
      <c r="GS119" s="58">
        <f xml:space="preserve">  IF( $F119 = 1, "", INDEX( 'Stata dataset - wastewater'!$A$2:$AMU$195, MATCH( $A119, 'Stata dataset - wastewater'!$A$2:$A$195, 0 ), MATCH( GS$2, 'Stata dataset - wastewater'!$A$2:$AMU$2, 0 ) ) )</f>
        <v>20.597000000000001</v>
      </c>
      <c r="GT119" s="58">
        <f xml:space="preserve">  IF( $F119 = 1, "", INDEX( 'Stata dataset - wastewater'!$A$2:$AMU$195, MATCH( $A119, 'Stata dataset - wastewater'!$A$2:$A$195, 0 ), MATCH( GT$2, 'Stata dataset - wastewater'!$A$2:$AMU$2, 0 ) ) )</f>
        <v>21.031999999999989</v>
      </c>
      <c r="GU119" s="58">
        <f xml:space="preserve">  IF( $F119 = 1, "", INDEX( 'Stata dataset - wastewater'!$A$2:$AMU$195, MATCH( $A119, 'Stata dataset - wastewater'!$A$2:$A$195, 0 ), MATCH( GU$2, 'Stata dataset - wastewater'!$A$2:$AMU$2, 0 ) ) )</f>
        <v>25.181000000000001</v>
      </c>
      <c r="GV119" s="58">
        <f xml:space="preserve">  IF( $F119 = 1, "", INDEX( 'Stata dataset - wastewater'!$A$2:$AMU$195, MATCH( $A119, 'Stata dataset - wastewater'!$A$2:$A$195, 0 ), MATCH( GV$2, 'Stata dataset - wastewater'!$A$2:$AMU$2, 0 ) ) )</f>
        <v>-1.9909999999999899</v>
      </c>
      <c r="GW119" s="58">
        <f xml:space="preserve">  IF( $F119 = 1, "", INDEX( 'Stata dataset - wastewater'!$A$2:$AMU$195, MATCH( $A119, 'Stata dataset - wastewater'!$A$2:$A$195, 0 ), MATCH( GW$2, 'Stata dataset - wastewater'!$A$2:$AMU$2, 0 ) ) )</f>
        <v>5.0069999999999997</v>
      </c>
      <c r="GX119" s="58">
        <f xml:space="preserve">  IF( $F119 = 1, "", INDEX( 'Stata dataset - wastewater'!$A$2:$AMU$195, MATCH( $A119, 'Stata dataset - wastewater'!$A$2:$A$195, 0 ), MATCH( GX$2, 'Stata dataset - wastewater'!$A$2:$AMU$2, 0 ) ) )</f>
        <v>0</v>
      </c>
      <c r="GY119" s="58">
        <f xml:space="preserve">  IF( $F119 = 1, "", INDEX( 'Stata dataset - wastewater'!$A$2:$AMU$195, MATCH( $A119, 'Stata dataset - wastewater'!$A$2:$A$195, 0 ), MATCH( GY$2, 'Stata dataset - wastewater'!$A$2:$AMU$2, 0 ) ) )</f>
        <v>30.931999999999999</v>
      </c>
      <c r="GZ119" s="58">
        <f xml:space="preserve">  IF( $F119 = 1, "", INDEX( 'Stata dataset - wastewater'!$A$2:$AMU$195, MATCH( $A119, 'Stata dataset - wastewater'!$A$2:$A$195, 0 ), MATCH( GZ$2, 'Stata dataset - wastewater'!$A$2:$AMU$2, 0 ) ) )</f>
        <v>0</v>
      </c>
      <c r="HA119" s="58">
        <f xml:space="preserve">  IF( $F119 = 1, "", INDEX( 'Stata dataset - wastewater'!$A$2:$AMU$195, MATCH( $A119, 'Stata dataset - wastewater'!$A$2:$A$195, 0 ), MATCH( HA$2, 'Stata dataset - wastewater'!$A$2:$AMU$2, 0 ) ) )</f>
        <v>63.703999999999901</v>
      </c>
      <c r="HB119" s="58">
        <f xml:space="preserve">  IF( $F119 = 1, "", INDEX( 'Stata dataset - wastewater'!$A$2:$AMU$195, MATCH( $A119, 'Stata dataset - wastewater'!$A$2:$A$195, 0 ), MATCH( HB$2, 'Stata dataset - wastewater'!$A$2:$AMU$2, 0 ) ) )</f>
        <v>7.9530000000000003</v>
      </c>
      <c r="HC119" s="58">
        <f xml:space="preserve">  IF( $F119 = 1, "", INDEX( 'Stata dataset - wastewater'!$A$2:$AMU$195, MATCH( $A119, 'Stata dataset - wastewater'!$A$2:$A$195, 0 ), MATCH( HC$2, 'Stata dataset - wastewater'!$A$2:$AMU$2, 0 ) ) )</f>
        <v>130.786</v>
      </c>
      <c r="HD119" s="58">
        <f xml:space="preserve">  IF( $F119 = 1, "", INDEX( 'Stata dataset - wastewater'!$A$2:$AMU$195, MATCH( $A119, 'Stata dataset - wastewater'!$A$2:$A$195, 0 ), MATCH( HD$2, 'Stata dataset - wastewater'!$A$2:$AMU$2, 0 ) ) )</f>
        <v>0.17599999999999999</v>
      </c>
      <c r="HE119" s="58">
        <f xml:space="preserve">  IF( $F119 = 1, "", INDEX( 'Stata dataset - wastewater'!$A$2:$AMU$195, MATCH( $A119, 'Stata dataset - wastewater'!$A$2:$A$195, 0 ), MATCH( HE$2, 'Stata dataset - wastewater'!$A$2:$AMU$2, 0 ) ) )</f>
        <v>130.96199999999999</v>
      </c>
      <c r="HF119" s="58">
        <f xml:space="preserve">  IF( $F119 = 1, "", INDEX( 'Stata dataset - wastewater'!$A$2:$AMU$195, MATCH( $A119, 'Stata dataset - wastewater'!$A$2:$A$195, 0 ), MATCH( HF$2, 'Stata dataset - wastewater'!$A$2:$AMU$2, 0 ) ) )</f>
        <v>13.613</v>
      </c>
      <c r="HG119" s="58">
        <f xml:space="preserve">  IF( $F119 = 1, "", INDEX( 'Stata dataset - wastewater'!$A$2:$AMU$195, MATCH( $A119, 'Stata dataset - wastewater'!$A$2:$A$195, 0 ), MATCH( HG$2, 'Stata dataset - wastewater'!$A$2:$AMU$2, 0 ) ) )</f>
        <v>78.03</v>
      </c>
      <c r="HH119" s="58">
        <f xml:space="preserve">  IF( $F119 = 1, "", INDEX( 'Stata dataset - wastewater'!$A$2:$AMU$195, MATCH( $A119, 'Stata dataset - wastewater'!$A$2:$A$195, 0 ), MATCH( HH$2, 'Stata dataset - wastewater'!$A$2:$AMU$2, 0 ) ) )</f>
        <v>5.835</v>
      </c>
      <c r="HI119" s="58">
        <f xml:space="preserve">  IF( $F119 = 1, "", INDEX( 'Stata dataset - wastewater'!$A$2:$AMU$195, MATCH( $A119, 'Stata dataset - wastewater'!$A$2:$A$195, 0 ), MATCH( HI$2, 'Stata dataset - wastewater'!$A$2:$AMU$2, 0 ) ) )</f>
        <v>37.274000000000001</v>
      </c>
      <c r="HJ119" s="58">
        <f xml:space="preserve">  IF( $F119 = 1, "", INDEX( 'Stata dataset - wastewater'!$A$2:$AMU$195, MATCH( $A119, 'Stata dataset - wastewater'!$A$2:$A$195, 0 ), MATCH( HJ$2, 'Stata dataset - wastewater'!$A$2:$AMU$2, 0 ) ) )</f>
        <v>6.0720000000000001</v>
      </c>
      <c r="HK119" s="58">
        <f xml:space="preserve">  IF( $F119 = 1, "", INDEX( 'Stata dataset - wastewater'!$A$2:$AMU$195, MATCH( $A119, 'Stata dataset - wastewater'!$A$2:$A$195, 0 ), MATCH( HK$2, 'Stata dataset - wastewater'!$A$2:$AMU$2, 0 ) ) )</f>
        <v>140.82399999999899</v>
      </c>
      <c r="HL119" s="58">
        <f xml:space="preserve">  IF( $F119 = 1, "", INDEX( 'Stata dataset - wastewater'!$A$2:$AMU$195, MATCH( $A119, 'Stata dataset - wastewater'!$A$2:$A$195, 0 ), MATCH( HL$2, 'Stata dataset - wastewater'!$A$2:$AMU$2, 0 ) ) )</f>
        <v>0</v>
      </c>
      <c r="HM119" s="58">
        <f xml:space="preserve">  IF( $F119 = 1, "", INDEX( 'Stata dataset - wastewater'!$A$2:$AMU$195, MATCH( $A119, 'Stata dataset - wastewater'!$A$2:$A$195, 0 ), MATCH( HM$2, 'Stata dataset - wastewater'!$A$2:$AMU$2, 0 ) ) )</f>
        <v>140.82399999999899</v>
      </c>
      <c r="HN119" s="58">
        <f xml:space="preserve">  IF( $F119 = 1, "", INDEX( 'Stata dataset - wastewater'!$A$2:$AMU$195, MATCH( $A119, 'Stata dataset - wastewater'!$A$2:$A$195, 0 ), MATCH( HN$2, 'Stata dataset - wastewater'!$A$2:$AMU$2, 0 ) ) )</f>
        <v>8.0120000000000005</v>
      </c>
      <c r="HO119" s="58">
        <f xml:space="preserve">  IF( $F119 = 1, "", INDEX( 'Stata dataset - wastewater'!$A$2:$AMU$195, MATCH( $A119, 'Stata dataset - wastewater'!$A$2:$A$195, 0 ), MATCH( HO$2, 'Stata dataset - wastewater'!$A$2:$AMU$2, 0 ) ) )</f>
        <v>0</v>
      </c>
      <c r="HP119" s="58">
        <f xml:space="preserve">  IF( $F119 = 1, "", INDEX( 'Stata dataset - wastewater'!$A$2:$AMU$195, MATCH( $A119, 'Stata dataset - wastewater'!$A$2:$A$195, 0 ), MATCH( HP$2, 'Stata dataset - wastewater'!$A$2:$AMU$2, 0 ) ) )</f>
        <v>0</v>
      </c>
      <c r="HQ119" s="58">
        <f xml:space="preserve">  IF( $F119 = 1, "", INDEX( 'Stata dataset - wastewater'!$A$2:$AMU$195, MATCH( $A119, 'Stata dataset - wastewater'!$A$2:$A$195, 0 ), MATCH( HQ$2, 'Stata dataset - wastewater'!$A$2:$AMU$2, 0 ) ) )</f>
        <v>8.0120000000000005</v>
      </c>
      <c r="HR119" s="58">
        <f xml:space="preserve">  IF( $F119 = 1, "", INDEX( 'Stata dataset - wastewater'!$A$2:$AMU$195, MATCH( $A119, 'Stata dataset - wastewater'!$A$2:$A$195, 0 ), MATCH( HR$2, 'Stata dataset - wastewater'!$A$2:$AMU$2, 0 ) ) )</f>
        <v>263.774</v>
      </c>
      <c r="HS119" s="58">
        <f xml:space="preserve">  IF( $F119 = 1, "", INDEX( 'Stata dataset - wastewater'!$A$2:$AMU$195, MATCH( $A119, 'Stata dataset - wastewater'!$A$2:$A$195, 0 ), MATCH( HS$2, 'Stata dataset - wastewater'!$A$2:$AMU$2, 0 ) ) )</f>
        <v>0.41099999999999998</v>
      </c>
      <c r="HT119" s="58">
        <f xml:space="preserve">  IF( $F119 = 1, "", INDEX( 'Stata dataset - wastewater'!$A$2:$AMU$195, MATCH( $A119, 'Stata dataset - wastewater'!$A$2:$A$195, 0 ), MATCH( HT$2, 'Stata dataset - wastewater'!$A$2:$AMU$2, 0 ) ) )</f>
        <v>0</v>
      </c>
      <c r="HU119" s="58">
        <f xml:space="preserve">  IF( $F119 = 1, "", INDEX( 'Stata dataset - wastewater'!$A$2:$AMU$195, MATCH( $A119, 'Stata dataset - wastewater'!$A$2:$A$195, 0 ), MATCH( HU$2, 'Stata dataset - wastewater'!$A$2:$AMU$2, 0 ) ) )</f>
        <v>264.185</v>
      </c>
      <c r="HV119" s="58">
        <f xml:space="preserve">  IF( $F119 = 1, "", INDEX( 'Stata dataset - wastewater'!$A$2:$AMU$195, MATCH( $A119, 'Stata dataset - wastewater'!$A$2:$A$195, 0 ), MATCH( HV$2, 'Stata dataset - wastewater'!$A$2:$AMU$2, 0 ) ) )</f>
        <v>269.51</v>
      </c>
      <c r="HW119" s="58">
        <f xml:space="preserve">  IF( $F119 = 1, "", INDEX( 'Stata dataset - wastewater'!$A$2:$AMU$195, MATCH( $A119, 'Stata dataset - wastewater'!$A$2:$A$195, 0 ), MATCH( HW$2, 'Stata dataset - wastewater'!$A$2:$AMU$2, 0 ) ) )</f>
        <v>1.2709999999999999</v>
      </c>
      <c r="HX119" s="58">
        <f xml:space="preserve">  IF( $F119 = 1, "", INDEX( 'Stata dataset - wastewater'!$A$2:$AMU$195, MATCH( $A119, 'Stata dataset - wastewater'!$A$2:$A$195, 0 ), MATCH( HX$2, 'Stata dataset - wastewater'!$A$2:$AMU$2, 0 ) ) )</f>
        <v>0</v>
      </c>
      <c r="HY119" s="58">
        <f xml:space="preserve">  IF( $F119 = 1, "", INDEX( 'Stata dataset - wastewater'!$A$2:$AMU$195, MATCH( $A119, 'Stata dataset - wastewater'!$A$2:$A$195, 0 ), MATCH( HY$2, 'Stata dataset - wastewater'!$A$2:$AMU$2, 0 ) ) )</f>
        <v>0.58499999999999996</v>
      </c>
      <c r="HZ119" s="58">
        <f xml:space="preserve">  IF( $F119 = 1, "", INDEX( 'Stata dataset - wastewater'!$A$2:$AMU$195, MATCH( $A119, 'Stata dataset - wastewater'!$A$2:$A$195, 0 ), MATCH( HZ$2, 'Stata dataset - wastewater'!$A$2:$AMU$2, 0 ) ) )</f>
        <v>0</v>
      </c>
      <c r="IA119" s="58">
        <f xml:space="preserve">  IF( $F119 = 1, "", INDEX( 'Stata dataset - wastewater'!$A$2:$AMU$195, MATCH( $A119, 'Stata dataset - wastewater'!$A$2:$A$195, 0 ), MATCH( IA$2, 'Stata dataset - wastewater'!$A$2:$AMU$2, 0 ) ) )</f>
        <v>-5.0000000000000001E-3</v>
      </c>
      <c r="IB119" s="58">
        <f xml:space="preserve">  IF( $F119 = 1, "", INDEX( 'Stata dataset - wastewater'!$A$2:$AMU$195, MATCH( $A119, 'Stata dataset - wastewater'!$A$2:$A$195, 0 ), MATCH( IB$2, 'Stata dataset - wastewater'!$A$2:$AMU$2, 0 ) ) )</f>
        <v>0</v>
      </c>
      <c r="IC119" s="58" t="e">
        <f xml:space="preserve">  IF( $F119 = 1, "", INDEX( 'Stata dataset - wastewater'!$A$2:$AMU$195, MATCH( $A119, 'Stata dataset - wastewater'!$A$2:$A$195, 0 ), MATCH( IC$2, 'Stata dataset - wastewater'!$A$2:$AMU$2, 0 ) ) )</f>
        <v>#N/A</v>
      </c>
      <c r="ID119" s="58">
        <f xml:space="preserve">  IF( $F119 = 1, "", INDEX( 'Stata dataset - wastewater'!$A$2:$AMU$195, MATCH( $A119, 'Stata dataset - wastewater'!$A$2:$A$195, 0 ), MATCH( ID$2, 'Stata dataset - wastewater'!$A$2:$AMU$2, 0 ) ) )</f>
        <v>0.66199999999999903</v>
      </c>
      <c r="IE119" s="58">
        <f xml:space="preserve">  IF( $F119 = 1, "", INDEX( 'Stata dataset - wastewater'!$A$2:$AMU$195, MATCH( $A119, 'Stata dataset - wastewater'!$A$2:$A$195, 0 ), MATCH( IE$2, 'Stata dataset - wastewater'!$A$2:$AMU$2, 0 ) ) )</f>
        <v>0</v>
      </c>
      <c r="IF119" s="58">
        <f xml:space="preserve">  IF( $F119 = 1, "", INDEX( 'Stata dataset - wastewater'!$A$2:$AMU$195, MATCH( $A119, 'Stata dataset - wastewater'!$A$2:$A$195, 0 ), MATCH( IF$2, 'Stata dataset - wastewater'!$A$2:$AMU$2, 0 ) ) )</f>
        <v>0</v>
      </c>
      <c r="IG119" s="58" t="e">
        <f xml:space="preserve">  IF( $F119 = 1, "", INDEX( 'Stata dataset - wastewater'!$A$2:$AMU$195, MATCH( $A119, 'Stata dataset - wastewater'!$A$2:$A$195, 0 ), MATCH( IG$2, 'Stata dataset - wastewater'!$A$2:$AMU$2, 0 ) ) )</f>
        <v>#N/A</v>
      </c>
      <c r="IH119" s="58" t="e">
        <f xml:space="preserve">  IF( $F119 = 1, "", INDEX( 'Stata dataset - wastewater'!$A$2:$AMU$195, MATCH( $A119, 'Stata dataset - wastewater'!$A$2:$A$195, 0 ), MATCH( IH$2, 'Stata dataset - wastewater'!$A$2:$AMU$2, 0 ) ) )</f>
        <v>#N/A</v>
      </c>
      <c r="II119" s="58">
        <f xml:space="preserve">  IF( $F119 = 1, "", INDEX( 'Stata dataset - wastewater'!$A$2:$AMU$195, MATCH( $A119, 'Stata dataset - wastewater'!$A$2:$A$195, 0 ), MATCH( II$2, 'Stata dataset - wastewater'!$A$2:$AMU$2, 0 ) ) )</f>
        <v>0.25700000000000001</v>
      </c>
      <c r="IJ119" s="58">
        <f xml:space="preserve">  IF( $F119 = 1, "", INDEX( 'Stata dataset - wastewater'!$A$2:$AMU$195, MATCH( $A119, 'Stata dataset - wastewater'!$A$2:$A$195, 0 ), MATCH( IJ$2, 'Stata dataset - wastewater'!$A$2:$AMU$2, 0 ) ) )</f>
        <v>7.8E-2</v>
      </c>
      <c r="IK119" s="58" t="e">
        <f xml:space="preserve">  IF( $F119 = 1, "", INDEX( 'Stata dataset - wastewater'!$A$2:$AMU$195, MATCH( $A119, 'Stata dataset - wastewater'!$A$2:$A$195, 0 ), MATCH( IK$2, 'Stata dataset - wastewater'!$A$2:$AMU$2, 0 ) ) )</f>
        <v>#N/A</v>
      </c>
      <c r="IL119" s="58" t="e">
        <f xml:space="preserve">  IF( $F119 = 1, "", INDEX( 'Stata dataset - wastewater'!$A$2:$AMU$195, MATCH( $A119, 'Stata dataset - wastewater'!$A$2:$A$195, 0 ), MATCH( IL$2, 'Stata dataset - wastewater'!$A$2:$AMU$2, 0 ) ) )</f>
        <v>#N/A</v>
      </c>
      <c r="IM119" s="58">
        <f xml:space="preserve">  IF( $F119 = 1, "", INDEX( 'Stata dataset - wastewater'!$A$2:$AMU$195, MATCH( $A119, 'Stata dataset - wastewater'!$A$2:$A$195, 0 ), MATCH( IM$2, 'Stata dataset - wastewater'!$A$2:$AMU$2, 0 ) ) )</f>
        <v>0.23599999999999999</v>
      </c>
      <c r="IN119" s="58">
        <f xml:space="preserve">  IF( $F119 = 1, "", INDEX( 'Stata dataset - wastewater'!$A$2:$AMU$195, MATCH( $A119, 'Stata dataset - wastewater'!$A$2:$A$195, 0 ), MATCH( IN$2, 'Stata dataset - wastewater'!$A$2:$AMU$2, 0 ) ) )</f>
        <v>1.0209999999999999</v>
      </c>
      <c r="IO119" s="58">
        <f xml:space="preserve">  IF( $F119 = 1, "", INDEX( 'Stata dataset - wastewater'!$A$2:$AMU$195, MATCH( $A119, 'Stata dataset - wastewater'!$A$2:$A$195, 0 ), MATCH( IO$2, 'Stata dataset - wastewater'!$A$2:$AMU$2, 0 ) ) )</f>
        <v>0</v>
      </c>
      <c r="IP119" s="58">
        <f xml:space="preserve">  IF( $F119 = 1, "", INDEX( 'Stata dataset - wastewater'!$A$2:$AMU$195, MATCH( $A119, 'Stata dataset - wastewater'!$A$2:$A$195, 0 ), MATCH( IP$2, 'Stata dataset - wastewater'!$A$2:$AMU$2, 0 ) ) )</f>
        <v>9.4809999999999999</v>
      </c>
      <c r="IQ119" s="58">
        <f xml:space="preserve">  IF( $F119 = 1, "", INDEX( 'Stata dataset - wastewater'!$A$2:$AMU$195, MATCH( $A119, 'Stata dataset - wastewater'!$A$2:$A$195, 0 ), MATCH( IQ$2, 'Stata dataset - wastewater'!$A$2:$AMU$2, 0 ) ) )</f>
        <v>9.8409999999999993</v>
      </c>
      <c r="IR119" s="58">
        <f xml:space="preserve">  IF( $F119 = 1, "", INDEX( 'Stata dataset - wastewater'!$A$2:$AMU$195, MATCH( $A119, 'Stata dataset - wastewater'!$A$2:$A$195, 0 ), MATCH( IR$2, 'Stata dataset - wastewater'!$A$2:$AMU$2, 0 ) ) )</f>
        <v>1.026</v>
      </c>
      <c r="IS119" s="58">
        <f xml:space="preserve">  IF( $F119 = 1, "", INDEX( 'Stata dataset - wastewater'!$A$2:$AMU$195, MATCH( $A119, 'Stata dataset - wastewater'!$A$2:$A$195, 0 ), MATCH( IS$2, 'Stata dataset - wastewater'!$A$2:$AMU$2, 0 ) ) )</f>
        <v>0.79200000000000004</v>
      </c>
      <c r="IT119" s="58">
        <f xml:space="preserve">  IF( $F119 = 1, "", INDEX( 'Stata dataset - wastewater'!$A$2:$AMU$195, MATCH( $A119, 'Stata dataset - wastewater'!$A$2:$A$195, 0 ), MATCH( IT$2, 'Stata dataset - wastewater'!$A$2:$AMU$2, 0 ) ) )</f>
        <v>0</v>
      </c>
      <c r="IU119" s="58">
        <f xml:space="preserve">  IF( $F119 = 1, "", INDEX( 'Stata dataset - wastewater'!$A$2:$AMU$195, MATCH( $A119, 'Stata dataset - wastewater'!$A$2:$A$195, 0 ), MATCH( IU$2, 'Stata dataset - wastewater'!$A$2:$AMU$2, 0 ) ) )</f>
        <v>7.8969999999999896</v>
      </c>
      <c r="IV119" s="58">
        <f xml:space="preserve">  IF( $F119 = 1, "", INDEX( 'Stata dataset - wastewater'!$A$2:$AMU$195, MATCH( $A119, 'Stata dataset - wastewater'!$A$2:$A$195, 0 ), MATCH( IV$2, 'Stata dataset - wastewater'!$A$2:$AMU$2, 0 ) ) )</f>
        <v>2.4849999999999999</v>
      </c>
      <c r="IW119" s="58">
        <f xml:space="preserve">  IF( $F119 = 1, "", INDEX( 'Stata dataset - wastewater'!$A$2:$AMU$195, MATCH( $A119, 'Stata dataset - wastewater'!$A$2:$A$195, 0 ), MATCH( IW$2, 'Stata dataset - wastewater'!$A$2:$AMU$2, 0 ) ) )</f>
        <v>2.7330000000000001</v>
      </c>
      <c r="IX119" s="58">
        <f xml:space="preserve">  IF( $F119 = 1, "", INDEX( 'Stata dataset - wastewater'!$A$2:$AMU$195, MATCH( $A119, 'Stata dataset - wastewater'!$A$2:$A$195, 0 ), MATCH( IX$2, 'Stata dataset - wastewater'!$A$2:$AMU$2, 0 ) ) )</f>
        <v>3.339</v>
      </c>
      <c r="IY119" s="58">
        <f xml:space="preserve">  IF( $F119 = 1, "", INDEX( 'Stata dataset - wastewater'!$A$2:$AMU$195, MATCH( $A119, 'Stata dataset - wastewater'!$A$2:$A$195, 0 ), MATCH( IY$2, 'Stata dataset - wastewater'!$A$2:$AMU$2, 0 ) ) )</f>
        <v>0</v>
      </c>
      <c r="IZ119" s="58">
        <f xml:space="preserve">  IF( $F119 = 1, "", INDEX( 'Stata dataset - wastewater'!$A$2:$AMU$195, MATCH( $A119, 'Stata dataset - wastewater'!$A$2:$A$195, 0 ), MATCH( IZ$2, 'Stata dataset - wastewater'!$A$2:$AMU$2, 0 ) ) )</f>
        <v>0.24</v>
      </c>
      <c r="JA119" s="58" t="e">
        <f xml:space="preserve">  IF( $F119 = 1, "", INDEX( 'Stata dataset - wastewater'!$A$2:$AMU$195, MATCH( $A119, 'Stata dataset - wastewater'!$A$2:$A$195, 0 ), MATCH( JA$2, 'Stata dataset - wastewater'!$A$2:$AMU$2, 0 ) ) )</f>
        <v>#N/A</v>
      </c>
      <c r="JB119" s="58">
        <f xml:space="preserve">  IF( $F119 = 1, "", INDEX( 'Stata dataset - wastewater'!$A$2:$AMU$195, MATCH( $A119, 'Stata dataset - wastewater'!$A$2:$A$195, 0 ), MATCH( JB$2, 'Stata dataset - wastewater'!$A$2:$AMU$2, 0 ) ) )</f>
        <v>6.8289999999999997</v>
      </c>
      <c r="JC119" s="58">
        <f xml:space="preserve">  IF( $F119 = 1, "", INDEX( 'Stata dataset - wastewater'!$A$2:$AMU$195, MATCH( $A119, 'Stata dataset - wastewater'!$A$2:$A$195, 0 ), MATCH( JC$2, 'Stata dataset - wastewater'!$A$2:$AMU$2, 0 ) ) )</f>
        <v>0</v>
      </c>
      <c r="JD119" s="58">
        <f xml:space="preserve">  IF( $F119 = 1, "", INDEX( 'Stata dataset - wastewater'!$A$2:$AMU$195, MATCH( $A119, 'Stata dataset - wastewater'!$A$2:$A$195, 0 ), MATCH( JD$2, 'Stata dataset - wastewater'!$A$2:$AMU$2, 0 ) ) )</f>
        <v>-4.5999999999999999E-2</v>
      </c>
      <c r="JE119" s="58">
        <f xml:space="preserve">  IF( $F119 = 1, "", INDEX( 'Stata dataset - wastewater'!$A$2:$AMU$195, MATCH( $A119, 'Stata dataset - wastewater'!$A$2:$A$195, 0 ), MATCH( JE$2, 'Stata dataset - wastewater'!$A$2:$AMU$2, 0 ) ) )</f>
        <v>0.155</v>
      </c>
      <c r="JF119" s="58">
        <f xml:space="preserve">  IF( $F119 = 1, "", INDEX( 'Stata dataset - wastewater'!$A$2:$AMU$195, MATCH( $A119, 'Stata dataset - wastewater'!$A$2:$A$195, 0 ), MATCH( JF$2, 'Stata dataset - wastewater'!$A$2:$AMU$2, 0 ) ) )</f>
        <v>1.575</v>
      </c>
      <c r="JG119" s="58">
        <f xml:space="preserve">  IF( $F119 = 1, "", INDEX( 'Stata dataset - wastewater'!$A$2:$AMU$195, MATCH( $A119, 'Stata dataset - wastewater'!$A$2:$A$195, 0 ), MATCH( JG$2, 'Stata dataset - wastewater'!$A$2:$AMU$2, 0 ) ) )</f>
        <v>0</v>
      </c>
      <c r="JH119" s="58">
        <f xml:space="preserve">  IF( $F119 = 1, "", INDEX( 'Stata dataset - wastewater'!$A$2:$AMU$195, MATCH( $A119, 'Stata dataset - wastewater'!$A$2:$A$195, 0 ), MATCH( JH$2, 'Stata dataset - wastewater'!$A$2:$AMU$2, 0 ) ) )</f>
        <v>0</v>
      </c>
      <c r="JI119" s="58">
        <f xml:space="preserve">  IF( $F119 = 1, "", INDEX( 'Stata dataset - wastewater'!$A$2:$AMU$195, MATCH( $A119, 'Stata dataset - wastewater'!$A$2:$A$195, 0 ), MATCH( JI$2, 'Stata dataset - wastewater'!$A$2:$AMU$2, 0 ) ) )</f>
        <v>0</v>
      </c>
      <c r="JJ119" s="58">
        <f xml:space="preserve">  IF( $F119 = 1, "", INDEX( 'Stata dataset - wastewater'!$A$2:$AMU$195, MATCH( $A119, 'Stata dataset - wastewater'!$A$2:$A$195, 0 ), MATCH( JJ$2, 'Stata dataset - wastewater'!$A$2:$AMU$2, 0 ) ) )</f>
        <v>0</v>
      </c>
      <c r="JK119" s="58">
        <f xml:space="preserve">  IF( $F119 = 1, "", INDEX( 'Stata dataset - wastewater'!$A$2:$AMU$195, MATCH( $A119, 'Stata dataset - wastewater'!$A$2:$A$195, 0 ), MATCH( JK$2, 'Stata dataset - wastewater'!$A$2:$AMU$2, 0 ) ) )</f>
        <v>0</v>
      </c>
      <c r="JL119" s="58">
        <f xml:space="preserve">  IF( $F119 = 1, "", INDEX( 'Stata dataset - wastewater'!$A$2:$AMU$195, MATCH( $A119, 'Stata dataset - wastewater'!$A$2:$A$195, 0 ), MATCH( JL$2, 'Stata dataset - wastewater'!$A$2:$AMU$2, 0 ) ) )</f>
        <v>0</v>
      </c>
      <c r="JM119" s="58">
        <f xml:space="preserve">  IF( $F119 = 1, "", INDEX( 'Stata dataset - wastewater'!$A$2:$AMU$195, MATCH( $A119, 'Stata dataset - wastewater'!$A$2:$A$195, 0 ), MATCH( JM$2, 'Stata dataset - wastewater'!$A$2:$AMU$2, 0 ) ) )</f>
        <v>0</v>
      </c>
      <c r="JN119" s="58">
        <f xml:space="preserve">  IF( $F119 = 1, "", INDEX( 'Stata dataset - wastewater'!$A$2:$AMU$195, MATCH( $A119, 'Stata dataset - wastewater'!$A$2:$A$195, 0 ), MATCH( JN$2, 'Stata dataset - wastewater'!$A$2:$AMU$2, 0 ) ) )</f>
        <v>0</v>
      </c>
      <c r="JO119" s="58">
        <f xml:space="preserve">  IF( $F119 = 1, "", INDEX( 'Stata dataset - wastewater'!$A$2:$AMU$195, MATCH( $A119, 'Stata dataset - wastewater'!$A$2:$A$195, 0 ), MATCH( JO$2, 'Stata dataset - wastewater'!$A$2:$AMU$2, 0 ) ) )</f>
        <v>0</v>
      </c>
      <c r="JP119" s="58">
        <f xml:space="preserve">  IF( $F119 = 1, "", INDEX( 'Stata dataset - wastewater'!$A$2:$AMU$195, MATCH( $A119, 'Stata dataset - wastewater'!$A$2:$A$195, 0 ), MATCH( JP$2, 'Stata dataset - wastewater'!$A$2:$AMU$2, 0 ) ) )</f>
        <v>0</v>
      </c>
      <c r="JQ119" s="58">
        <f xml:space="preserve">  IF( $F119 = 1, "", INDEX( 'Stata dataset - wastewater'!$A$2:$AMU$195, MATCH( $A119, 'Stata dataset - wastewater'!$A$2:$A$195, 0 ), MATCH( JQ$2, 'Stata dataset - wastewater'!$A$2:$AMU$2, 0 ) ) )</f>
        <v>0</v>
      </c>
      <c r="JR119" s="58">
        <f xml:space="preserve">  IF( $F119 = 1, "", INDEX( 'Stata dataset - wastewater'!$A$2:$AMU$195, MATCH( $A119, 'Stata dataset - wastewater'!$A$2:$A$195, 0 ), MATCH( JR$2, 'Stata dataset - wastewater'!$A$2:$AMU$2, 0 ) ) )</f>
        <v>0</v>
      </c>
      <c r="JS119" s="58">
        <f xml:space="preserve">  IF( $F119 = 1, "", INDEX( 'Stata dataset - wastewater'!$A$2:$AMU$195, MATCH( $A119, 'Stata dataset - wastewater'!$A$2:$A$195, 0 ), MATCH( JS$2, 'Stata dataset - wastewater'!$A$2:$AMU$2, 0 ) ) )</f>
        <v>263.774</v>
      </c>
      <c r="JT119" s="58">
        <f xml:space="preserve">  IF( $F119 = 1, "", INDEX( 'Stata dataset - wastewater'!$A$2:$AMU$195, MATCH( $A119, 'Stata dataset - wastewater'!$A$2:$A$195, 0 ), MATCH( JT$2, 'Stata dataset - wastewater'!$A$2:$AMU$2, 0 ) ) )</f>
        <v>269.51</v>
      </c>
      <c r="JU119" s="58">
        <f xml:space="preserve">  IF( $F119 = 1, "", INDEX( 'Stata dataset - wastewater'!$A$2:$AMU$195, MATCH( $A119, 'Stata dataset - wastewater'!$A$2:$A$195, 0 ), MATCH( JU$2, 'Stata dataset - wastewater'!$A$2:$AMU$2, 0 ) ) )</f>
        <v>21.031999999999989</v>
      </c>
      <c r="JV119" s="58">
        <f xml:space="preserve">  IF( $F119 = 1, "", INDEX( 'Stata dataset - wastewater'!$A$2:$AMU$195, MATCH( $A119, 'Stata dataset - wastewater'!$A$2:$A$195, 0 ), MATCH( JV$2, 'Stata dataset - wastewater'!$A$2:$AMU$2, 0 ) ) )</f>
        <v>248.47800000000001</v>
      </c>
      <c r="JW119" s="58">
        <f xml:space="preserve">  IF( $F119 = 1, "", INDEX( 'Stata dataset - wastewater'!$A$2:$AMU$195, MATCH( $A119, 'Stata dataset - wastewater'!$A$2:$A$195, 0 ), MATCH( JW$2, 'Stata dataset - wastewater'!$A$2:$AMU$2, 0 ) ) )</f>
        <v>49.180999999999997</v>
      </c>
      <c r="JX119" s="58">
        <f xml:space="preserve">  IF( $F119 = 1, "", INDEX( 'Stata dataset - wastewater'!$A$2:$AMU$195, MATCH( $A119, 'Stata dataset - wastewater'!$A$2:$A$195, 0 ), MATCH( JX$2, 'Stata dataset - wastewater'!$A$2:$AMU$2, 0 ) ) )</f>
        <v>0</v>
      </c>
      <c r="JY119" s="58">
        <f xml:space="preserve">  IF( $F119 = 1, "", INDEX( 'Stata dataset - wastewater'!$A$2:$AMU$195, MATCH( $A119, 'Stata dataset - wastewater'!$A$2:$A$195, 0 ), MATCH( JY$2, 'Stata dataset - wastewater'!$A$2:$AMU$2, 0 ) ) )</f>
        <v>0</v>
      </c>
      <c r="JZ119" s="58">
        <f xml:space="preserve">  IF( $F119 = 1, "", INDEX( 'Stata dataset - wastewater'!$A$2:$AMU$195, MATCH( $A119, 'Stata dataset - wastewater'!$A$2:$A$195, 0 ), MATCH( JZ$2, 'Stata dataset - wastewater'!$A$2:$AMU$2, 0 ) ) )</f>
        <v>0</v>
      </c>
      <c r="KA119" s="58">
        <f xml:space="preserve">  IF( $F119 = 1, "", INDEX( 'Stata dataset - wastewater'!$A$2:$AMU$195, MATCH( $A119, 'Stata dataset - wastewater'!$A$2:$A$195, 0 ), MATCH( KA$2, 'Stata dataset - wastewater'!$A$2:$AMU$2, 0 ) ) )</f>
        <v>3.3530000000000002</v>
      </c>
      <c r="KB119" s="58">
        <f xml:space="preserve">  IF( $F119 = 1, "", INDEX( 'Stata dataset - wastewater'!$A$2:$AMU$195, MATCH( $A119, 'Stata dataset - wastewater'!$A$2:$A$195, 0 ), MATCH( KB$2, 'Stata dataset - wastewater'!$A$2:$AMU$2, 0 ) ) )</f>
        <v>0</v>
      </c>
      <c r="KC119" s="58">
        <f xml:space="preserve">  IF( $F119 = 1, "", INDEX( 'Stata dataset - wastewater'!$A$2:$AMU$195, MATCH( $A119, 'Stata dataset - wastewater'!$A$2:$A$195, 0 ), MATCH( KC$2, 'Stata dataset - wastewater'!$A$2:$AMU$2, 0 ) ) )</f>
        <v>0</v>
      </c>
      <c r="KD119" s="58">
        <f xml:space="preserve">  IF( $F119 = 1, "", INDEX( 'Stata dataset - wastewater'!$A$2:$AMU$195, MATCH( $A119, 'Stata dataset - wastewater'!$A$2:$A$195, 0 ), MATCH( KD$2, 'Stata dataset - wastewater'!$A$2:$AMU$2, 0 ) ) )</f>
        <v>3.3530000000000002</v>
      </c>
      <c r="KE119" s="58">
        <f xml:space="preserve">  IF( $F119 = 1, "", INDEX( 'Stata dataset - wastewater'!$A$2:$AMU$195, MATCH( $A119, 'Stata dataset - wastewater'!$A$2:$A$195, 0 ), MATCH( KE$2, 'Stata dataset - wastewater'!$A$2:$AMU$2, 0 ) ) )</f>
        <v>0</v>
      </c>
      <c r="KF119" s="58">
        <f xml:space="preserve">  IF( $F119 = 1, "", INDEX( 'Stata dataset - wastewater'!$A$2:$AMU$195, MATCH( $A119, 'Stata dataset - wastewater'!$A$2:$A$195, 0 ), MATCH( KF$2, 'Stata dataset - wastewater'!$A$2:$AMU$2, 0 ) ) )</f>
        <v>0</v>
      </c>
      <c r="KG119" s="58">
        <f xml:space="preserve">  IF( $F119 = 1, "", INDEX( 'Stata dataset - wastewater'!$A$2:$AMU$195, MATCH( $A119, 'Stata dataset - wastewater'!$A$2:$A$195, 0 ), MATCH( KG$2, 'Stata dataset - wastewater'!$A$2:$AMU$2, 0 ) ) )</f>
        <v>9.843</v>
      </c>
      <c r="KH119" s="58">
        <f xml:space="preserve">  IF( $F119 = 1, "", INDEX( 'Stata dataset - wastewater'!$A$2:$AMU$195, MATCH( $A119, 'Stata dataset - wastewater'!$A$2:$A$195, 0 ), MATCH( KH$2, 'Stata dataset - wastewater'!$A$2:$AMU$2, 0 ) ) )</f>
        <v>9.843</v>
      </c>
      <c r="KI119" s="58">
        <f xml:space="preserve">  IF( $F119 = 1, "", INDEX( 'Stata dataset - wastewater'!$A$2:$AMU$195, MATCH( $A119, 'Stata dataset - wastewater'!$A$2:$A$195, 0 ), MATCH( KI$2, 'Stata dataset - wastewater'!$A$2:$AMU$2, 0 ) ) )</f>
        <v>3402</v>
      </c>
      <c r="KJ119" s="58">
        <f xml:space="preserve">  IF( $F119 = 1, "", INDEX( 'Stata dataset - wastewater'!$A$2:$AMU$195, MATCH( $A119, 'Stata dataset - wastewater'!$A$2:$A$195, 0 ), MATCH( KJ$2, 'Stata dataset - wastewater'!$A$2:$AMU$2, 0 ) ) )</f>
        <v>2767</v>
      </c>
      <c r="KK119" s="58">
        <f xml:space="preserve">  IF( $F119 = 1, "", INDEX( 'Stata dataset - wastewater'!$A$2:$AMU$195, MATCH( $A119, 'Stata dataset - wastewater'!$A$2:$A$195, 0 ), MATCH( KK$2, 'Stata dataset - wastewater'!$A$2:$AMU$2, 0 ) ) )</f>
        <v>4039</v>
      </c>
      <c r="KL119" s="58">
        <f xml:space="preserve">  IF( $F119 = 1, "", INDEX( 'Stata dataset - wastewater'!$A$2:$AMU$195, MATCH( $A119, 'Stata dataset - wastewater'!$A$2:$A$195, 0 ), MATCH( KL$2, 'Stata dataset - wastewater'!$A$2:$AMU$2, 0 ) ) )</f>
        <v>5524</v>
      </c>
      <c r="KM119" s="58">
        <f xml:space="preserve">  IF( $F119 = 1, "", INDEX( 'Stata dataset - wastewater'!$A$2:$AMU$195, MATCH( $A119, 'Stata dataset - wastewater'!$A$2:$A$195, 0 ), MATCH( KM$2, 'Stata dataset - wastewater'!$A$2:$AMU$2, 0 ) ) )</f>
        <v>5418</v>
      </c>
      <c r="KN119" s="58">
        <f xml:space="preserve">  IF( $F119 = 1, "", INDEX( 'Stata dataset - wastewater'!$A$2:$AMU$195, MATCH( $A119, 'Stata dataset - wastewater'!$A$2:$A$195, 0 ), MATCH( KN$2, 'Stata dataset - wastewater'!$A$2:$AMU$2, 0 ) ) )</f>
        <v>19917</v>
      </c>
      <c r="KO119" s="58">
        <f xml:space="preserve">  IF( $F119 = 1, "", INDEX( 'Stata dataset - wastewater'!$A$2:$AMU$195, MATCH( $A119, 'Stata dataset - wastewater'!$A$2:$A$195, 0 ), MATCH( KO$2, 'Stata dataset - wastewater'!$A$2:$AMU$2, 0 ) ) )</f>
        <v>2.7330000000000001</v>
      </c>
      <c r="KP119" s="58">
        <f xml:space="preserve">  IF( $F119 = 1, "", INDEX( 'Stata dataset - wastewater'!$A$2:$AMU$195, MATCH( $A119, 'Stata dataset - wastewater'!$A$2:$A$195, 0 ), MATCH( KP$2, 'Stata dataset - wastewater'!$A$2:$AMU$2, 0 ) ) )</f>
        <v>0</v>
      </c>
      <c r="KQ119" s="58">
        <f xml:space="preserve">  IF( $F119 = 1, "", INDEX( 'Stata dataset - wastewater'!$A$2:$AMU$195, MATCH( $A119, 'Stata dataset - wastewater'!$A$2:$A$195, 0 ), MATCH( KQ$2, 'Stata dataset - wastewater'!$A$2:$AMU$2, 0 ) ) )</f>
        <v>0</v>
      </c>
      <c r="KR119" s="58">
        <f xml:space="preserve">  IF( $F119 = 1, "", INDEX( 'Stata dataset - wastewater'!$A$2:$AMU$195, MATCH( $A119, 'Stata dataset - wastewater'!$A$2:$A$195, 0 ), MATCH( KR$2, 'Stata dataset - wastewater'!$A$2:$AMU$2, 0 ) ) )</f>
        <v>2.7330000000000001</v>
      </c>
      <c r="KS119" s="58">
        <f xml:space="preserve">  IF( $F119 = 1, "", INDEX( 'Stata dataset - wastewater'!$A$2:$AMU$195, MATCH( $A119, 'Stata dataset - wastewater'!$A$2:$A$195, 0 ), MATCH( KS$2, 'Stata dataset - wastewater'!$A$2:$AMU$2, 0 ) ) )</f>
        <v>0</v>
      </c>
      <c r="KT119" s="58">
        <f xml:space="preserve">  IF( $F119 = 1, "", INDEX( 'Stata dataset - wastewater'!$A$2:$AMU$195, MATCH( $A119, 'Stata dataset - wastewater'!$A$2:$A$195, 0 ), MATCH( KT$2, 'Stata dataset - wastewater'!$A$2:$AMU$2, 0 ) ) )</f>
        <v>3.339</v>
      </c>
      <c r="KU119" s="58">
        <f xml:space="preserve">  IF( $F119 = 1, "", INDEX( 'Stata dataset - wastewater'!$A$2:$AMU$195, MATCH( $A119, 'Stata dataset - wastewater'!$A$2:$A$195, 0 ), MATCH( KU$2, 'Stata dataset - wastewater'!$A$2:$AMU$2, 0 ) ) )</f>
        <v>0</v>
      </c>
      <c r="KV119" s="58">
        <f xml:space="preserve">  IF( $F119 = 1, "", INDEX( 'Stata dataset - wastewater'!$A$2:$AMU$195, MATCH( $A119, 'Stata dataset - wastewater'!$A$2:$A$195, 0 ), MATCH( KV$2, 'Stata dataset - wastewater'!$A$2:$AMU$2, 0 ) ) )</f>
        <v>3.339</v>
      </c>
      <c r="KW119" s="58">
        <f xml:space="preserve">  IF( $F119 = 1, "", INDEX( 'Stata dataset - wastewater'!$A$2:$AMU$195, MATCH( $A119, 'Stata dataset - wastewater'!$A$2:$A$195, 0 ), MATCH( KW$2, 'Stata dataset - wastewater'!$A$2:$AMU$2, 0 ) ) )</f>
        <v>6.8289999999999997</v>
      </c>
      <c r="KX119" s="58">
        <f xml:space="preserve">  IF( $F119 = 1, "", INDEX( 'Stata dataset - wastewater'!$A$2:$AMU$195, MATCH( $A119, 'Stata dataset - wastewater'!$A$2:$A$195, 0 ), MATCH( KX$2, 'Stata dataset - wastewater'!$A$2:$AMU$2, 0 ) ) )</f>
        <v>0</v>
      </c>
      <c r="KY119" s="58">
        <f xml:space="preserve">  IF( $F119 = 1, "", INDEX( 'Stata dataset - wastewater'!$A$2:$AMU$195, MATCH( $A119, 'Stata dataset - wastewater'!$A$2:$A$195, 0 ), MATCH( KY$2, 'Stata dataset - wastewater'!$A$2:$AMU$2, 0 ) ) )</f>
        <v>0</v>
      </c>
      <c r="KZ119" s="58">
        <f xml:space="preserve">  IF( $F119 = 1, "", INDEX( 'Stata dataset - wastewater'!$A$2:$AMU$195, MATCH( $A119, 'Stata dataset - wastewater'!$A$2:$A$195, 0 ), MATCH( KZ$2, 'Stata dataset - wastewater'!$A$2:$AMU$2, 0 ) ) )</f>
        <v>6.8289999999999997</v>
      </c>
    </row>
    <row r="120" spans="1:312">
      <c r="A120" s="56" t="str">
        <f xml:space="preserve"> 'Stata dataset - wastewater'!A120</f>
        <v>WSH16</v>
      </c>
      <c r="B120" s="57" t="str">
        <f xml:space="preserve"> 'Stata dataset - wastewater'!B120</f>
        <v>WSH</v>
      </c>
      <c r="C120" s="57" t="str">
        <f xml:space="preserve"> 'Stata dataset - wastewater'!C120</f>
        <v>2015-16</v>
      </c>
      <c r="D120" s="57" t="s">
        <v>19</v>
      </c>
      <c r="E120" s="57" t="str">
        <f t="shared" si="1"/>
        <v>WSH16</v>
      </c>
      <c r="F120" s="57"/>
      <c r="G120" s="58">
        <f xml:space="preserve">  IF( $F120 = 1, "", INDEX( 'Stata dataset - wastewater'!$A$2:$AMU$195, MATCH( $A120, 'Stata dataset - wastewater'!$A$2:$A$195, 0 ), MATCH( G$2, 'Stata dataset - wastewater'!$A$2:$AMU$2, 0 ) ) )</f>
        <v>4.5919999999999996</v>
      </c>
      <c r="H120" s="58">
        <f xml:space="preserve">  IF( $F120 = 1, "", INDEX( 'Stata dataset - wastewater'!$A$2:$AMU$195, MATCH( $A120, 'Stata dataset - wastewater'!$A$2:$A$195, 0 ), MATCH( H$2, 'Stata dataset - wastewater'!$A$2:$AMU$2, 0 ) ) )</f>
        <v>0</v>
      </c>
      <c r="I120" s="58">
        <f xml:space="preserve">  IF( $F120 = 1, "", INDEX( 'Stata dataset - wastewater'!$A$2:$AMU$195, MATCH( $A120, 'Stata dataset - wastewater'!$A$2:$A$195, 0 ), MATCH( I$2, 'Stata dataset - wastewater'!$A$2:$AMU$2, 0 ) ) )</f>
        <v>1.71</v>
      </c>
      <c r="J120" s="58">
        <f xml:space="preserve">  IF( $F120 = 1, "", INDEX( 'Stata dataset - wastewater'!$A$2:$AMU$195, MATCH( $A120, 'Stata dataset - wastewater'!$A$2:$A$195, 0 ), MATCH( J$2, 'Stata dataset - wastewater'!$A$2:$AMU$2, 0 ) ) )</f>
        <v>0</v>
      </c>
      <c r="K120" s="58">
        <f xml:space="preserve">  IF( $F120 = 1, "", INDEX( 'Stata dataset - wastewater'!$A$2:$AMU$195, MATCH( $A120, 'Stata dataset - wastewater'!$A$2:$A$195, 0 ), MATCH( K$2, 'Stata dataset - wastewater'!$A$2:$AMU$2, 0 ) ) )</f>
        <v>30.344999999999999</v>
      </c>
      <c r="L120" s="58">
        <f xml:space="preserve">  IF( $F120 = 1, "", INDEX( 'Stata dataset - wastewater'!$A$2:$AMU$195, MATCH( $A120, 'Stata dataset - wastewater'!$A$2:$A$195, 0 ), MATCH( L$2, 'Stata dataset - wastewater'!$A$2:$AMU$2, 0 ) ) )</f>
        <v>0</v>
      </c>
      <c r="M120" s="58">
        <f xml:space="preserve">  IF( $F120 = 1, "", INDEX( 'Stata dataset - wastewater'!$A$2:$AMU$195, MATCH( $A120, 'Stata dataset - wastewater'!$A$2:$A$195, 0 ), MATCH( M$2, 'Stata dataset - wastewater'!$A$2:$AMU$2, 0 ) ) )</f>
        <v>24.055</v>
      </c>
      <c r="N120" s="58">
        <f xml:space="preserve">  IF( $F120 = 1, "", INDEX( 'Stata dataset - wastewater'!$A$2:$AMU$195, MATCH( $A120, 'Stata dataset - wastewater'!$A$2:$A$195, 0 ), MATCH( N$2, 'Stata dataset - wastewater'!$A$2:$AMU$2, 0 ) ) )</f>
        <v>0</v>
      </c>
      <c r="O120" s="58">
        <f xml:space="preserve">  IF( $F120 = 1, "", INDEX( 'Stata dataset - wastewater'!$A$2:$AMU$195, MATCH( $A120, 'Stata dataset - wastewater'!$A$2:$A$195, 0 ), MATCH( O$2, 'Stata dataset - wastewater'!$A$2:$AMU$2, 0 ) ) )</f>
        <v>60.701999999999998</v>
      </c>
      <c r="P120" s="58">
        <f xml:space="preserve">  IF( $F120 = 1, "", INDEX( 'Stata dataset - wastewater'!$A$2:$AMU$195, MATCH( $A120, 'Stata dataset - wastewater'!$A$2:$A$195, 0 ), MATCH( P$2, 'Stata dataset - wastewater'!$A$2:$AMU$2, 0 ) ) )</f>
        <v>0.13300000000000001</v>
      </c>
      <c r="Q120" s="58">
        <f xml:space="preserve">  IF( $F120 = 1, "", INDEX( 'Stata dataset - wastewater'!$A$2:$AMU$195, MATCH( $A120, 'Stata dataset - wastewater'!$A$2:$A$195, 0 ), MATCH( Q$2, 'Stata dataset - wastewater'!$A$2:$AMU$2, 0 ) ) )</f>
        <v>60.835000000000001</v>
      </c>
      <c r="R120" s="58">
        <f xml:space="preserve">  IF( $F120 = 1, "", INDEX( 'Stata dataset - wastewater'!$A$2:$AMU$195, MATCH( $A120, 'Stata dataset - wastewater'!$A$2:$A$195, 0 ), MATCH( R$2, 'Stata dataset - wastewater'!$A$2:$AMU$2, 0 ) ) )</f>
        <v>5.7830000000000004</v>
      </c>
      <c r="S120" s="58">
        <f xml:space="preserve">  IF( $F120 = 1, "", INDEX( 'Stata dataset - wastewater'!$A$2:$AMU$195, MATCH( $A120, 'Stata dataset - wastewater'!$A$2:$A$195, 0 ), MATCH( S$2, 'Stata dataset - wastewater'!$A$2:$AMU$2, 0 ) ) )</f>
        <v>16.946999999999999</v>
      </c>
      <c r="T120" s="58">
        <f xml:space="preserve">  IF( $F120 = 1, "", INDEX( 'Stata dataset - wastewater'!$A$2:$AMU$195, MATCH( $A120, 'Stata dataset - wastewater'!$A$2:$A$195, 0 ), MATCH( T$2, 'Stata dataset - wastewater'!$A$2:$AMU$2, 0 ) ) )</f>
        <v>17.280999999999999</v>
      </c>
      <c r="U120" s="58">
        <f xml:space="preserve">  IF( $F120 = 1, "", INDEX( 'Stata dataset - wastewater'!$A$2:$AMU$195, MATCH( $A120, 'Stata dataset - wastewater'!$A$2:$A$195, 0 ), MATCH( U$2, 'Stata dataset - wastewater'!$A$2:$AMU$2, 0 ) ) )</f>
        <v>0.14899999999999999</v>
      </c>
      <c r="V120" s="58">
        <f xml:space="preserve">  IF( $F120 = 1, "", INDEX( 'Stata dataset - wastewater'!$A$2:$AMU$195, MATCH( $A120, 'Stata dataset - wastewater'!$A$2:$A$195, 0 ), MATCH( V$2, 'Stata dataset - wastewater'!$A$2:$AMU$2, 0 ) ) )</f>
        <v>4.7690000000000001</v>
      </c>
      <c r="W120" s="58">
        <f xml:space="preserve">  IF( $F120 = 1, "", INDEX( 'Stata dataset - wastewater'!$A$2:$AMU$195, MATCH( $A120, 'Stata dataset - wastewater'!$A$2:$A$195, 0 ), MATCH( W$2, 'Stata dataset - wastewater'!$A$2:$AMU$2, 0 ) ) )</f>
        <v>44.928999999999903</v>
      </c>
      <c r="X120" s="58">
        <f xml:space="preserve">  IF( $F120 = 1, "", INDEX( 'Stata dataset - wastewater'!$A$2:$AMU$195, MATCH( $A120, 'Stata dataset - wastewater'!$A$2:$A$195, 0 ), MATCH( X$2, 'Stata dataset - wastewater'!$A$2:$AMU$2, 0 ) ) )</f>
        <v>0</v>
      </c>
      <c r="Y120" s="58">
        <f xml:space="preserve">  IF( $F120 = 1, "", INDEX( 'Stata dataset - wastewater'!$A$2:$AMU$195, MATCH( $A120, 'Stata dataset - wastewater'!$A$2:$A$195, 0 ), MATCH( Y$2, 'Stata dataset - wastewater'!$A$2:$AMU$2, 0 ) ) )</f>
        <v>44.928999999999903</v>
      </c>
      <c r="Z120" s="58">
        <f xml:space="preserve">  IF( $F120 = 1, "", INDEX( 'Stata dataset - wastewater'!$A$2:$AMU$195, MATCH( $A120, 'Stata dataset - wastewater'!$A$2:$A$195, 0 ), MATCH( Z$2, 'Stata dataset - wastewater'!$A$2:$AMU$2, 0 ) ) )</f>
        <v>8.1300000000000008</v>
      </c>
      <c r="AA120" s="58">
        <f xml:space="preserve">  IF( $F120 = 1, "", INDEX( 'Stata dataset - wastewater'!$A$2:$AMU$195, MATCH( $A120, 'Stata dataset - wastewater'!$A$2:$A$195, 0 ), MATCH( AA$2, 'Stata dataset - wastewater'!$A$2:$AMU$2, 0 ) ) )</f>
        <v>0</v>
      </c>
      <c r="AB120" s="58">
        <f xml:space="preserve">  IF( $F120 = 1, "", INDEX( 'Stata dataset - wastewater'!$A$2:$AMU$195, MATCH( $A120, 'Stata dataset - wastewater'!$A$2:$A$195, 0 ), MATCH( AB$2, 'Stata dataset - wastewater'!$A$2:$AMU$2, 0 ) ) )</f>
        <v>0</v>
      </c>
      <c r="AC120" s="58">
        <f xml:space="preserve">  IF( $F120 = 1, "", INDEX( 'Stata dataset - wastewater'!$A$2:$AMU$195, MATCH( $A120, 'Stata dataset - wastewater'!$A$2:$A$195, 0 ), MATCH( AC$2, 'Stata dataset - wastewater'!$A$2:$AMU$2, 0 ) ) )</f>
        <v>8.1300000000000008</v>
      </c>
      <c r="AD120" s="58">
        <f xml:space="preserve">  IF( $F120 = 1, "", INDEX( 'Stata dataset - wastewater'!$A$2:$AMU$195, MATCH( $A120, 'Stata dataset - wastewater'!$A$2:$A$195, 0 ), MATCH( AD$2, 'Stata dataset - wastewater'!$A$2:$AMU$2, 0 ) ) )</f>
        <v>97.634</v>
      </c>
      <c r="AE120" s="58">
        <f xml:space="preserve">  IF( $F120 = 1, "", INDEX( 'Stata dataset - wastewater'!$A$2:$AMU$195, MATCH( $A120, 'Stata dataset - wastewater'!$A$2:$A$195, 0 ), MATCH( AE$2, 'Stata dataset - wastewater'!$A$2:$AMU$2, 0 ) ) )</f>
        <v>0.19500000000000001</v>
      </c>
      <c r="AF120" s="58">
        <f xml:space="preserve">  IF( $F120 = 1, "", INDEX( 'Stata dataset - wastewater'!$A$2:$AMU$195, MATCH( $A120, 'Stata dataset - wastewater'!$A$2:$A$195, 0 ), MATCH( AF$2, 'Stata dataset - wastewater'!$A$2:$AMU$2, 0 ) ) )</f>
        <v>0</v>
      </c>
      <c r="AG120" s="58">
        <f xml:space="preserve">  IF( $F120 = 1, "", INDEX( 'Stata dataset - wastewater'!$A$2:$AMU$195, MATCH( $A120, 'Stata dataset - wastewater'!$A$2:$A$195, 0 ), MATCH( AG$2, 'Stata dataset - wastewater'!$A$2:$AMU$2, 0 ) ) )</f>
        <v>97.828999999999994</v>
      </c>
      <c r="AH120" s="58">
        <f xml:space="preserve">  IF( $F120 = 1, "", INDEX( 'Stata dataset - wastewater'!$A$2:$AMU$195, MATCH( $A120, 'Stata dataset - wastewater'!$A$2:$A$195, 0 ), MATCH( AH$2, 'Stata dataset - wastewater'!$A$2:$AMU$2, 0 ) ) )</f>
        <v>97.828999999999994</v>
      </c>
      <c r="AI120" s="58">
        <f xml:space="preserve">  IF( $F120 = 1, "", INDEX( 'Stata dataset - wastewater'!$A$2:$AMU$195, MATCH( $A120, 'Stata dataset - wastewater'!$A$2:$A$195, 0 ), MATCH( AI$2, 'Stata dataset - wastewater'!$A$2:$AMU$2, 0 ) ) )</f>
        <v>21.509</v>
      </c>
      <c r="AJ120" s="58">
        <f xml:space="preserve">  IF( $F120 = 1, "", INDEX( 'Stata dataset - wastewater'!$A$2:$AMU$195, MATCH( $A120, 'Stata dataset - wastewater'!$A$2:$A$195, 0 ), MATCH( AJ$2, 'Stata dataset - wastewater'!$A$2:$AMU$2, 0 ) ) )</f>
        <v>-0.33300000000000002</v>
      </c>
      <c r="AK120" s="58">
        <f xml:space="preserve">  IF( $F120 = 1, "", INDEX( 'Stata dataset - wastewater'!$A$2:$AMU$195, MATCH( $A120, 'Stata dataset - wastewater'!$A$2:$A$195, 0 ), MATCH( AK$2, 'Stata dataset - wastewater'!$A$2:$AMU$2, 0 ) ) )</f>
        <v>3.282</v>
      </c>
      <c r="AL120" s="58">
        <f xml:space="preserve">  IF( $F120 = 1, "", INDEX( 'Stata dataset - wastewater'!$A$2:$AMU$195, MATCH( $A120, 'Stata dataset - wastewater'!$A$2:$A$195, 0 ), MATCH( AL$2, 'Stata dataset - wastewater'!$A$2:$AMU$2, 0 ) ) )</f>
        <v>0</v>
      </c>
      <c r="AM120" s="58">
        <f xml:space="preserve">  IF( $F120 = 1, "", INDEX( 'Stata dataset - wastewater'!$A$2:$AMU$195, MATCH( $A120, 'Stata dataset - wastewater'!$A$2:$A$195, 0 ), MATCH( AM$2, 'Stata dataset - wastewater'!$A$2:$AMU$2, 0 ) ) )</f>
        <v>0</v>
      </c>
      <c r="AN120" s="58">
        <f xml:space="preserve">  IF( $F120 = 1, "", INDEX( 'Stata dataset - wastewater'!$A$2:$AMU$195, MATCH( $A120, 'Stata dataset - wastewater'!$A$2:$A$195, 0 ), MATCH( AN$2, 'Stata dataset - wastewater'!$A$2:$AMU$2, 0 ) ) )</f>
        <v>0</v>
      </c>
      <c r="AO120" s="58">
        <f xml:space="preserve">  IF( $F120 = 1, "", INDEX( 'Stata dataset - wastewater'!$A$2:$AMU$195, MATCH( $A120, 'Stata dataset - wastewater'!$A$2:$A$195, 0 ), MATCH( AO$2, 'Stata dataset - wastewater'!$A$2:$AMU$2, 0 ) ) )</f>
        <v>25.361000000000001</v>
      </c>
      <c r="AP120" s="58">
        <f xml:space="preserve">  IF( $F120 = 1, "", INDEX( 'Stata dataset - wastewater'!$A$2:$AMU$195, MATCH( $A120, 'Stata dataset - wastewater'!$A$2:$A$195, 0 ), MATCH( AP$2, 'Stata dataset - wastewater'!$A$2:$AMU$2, 0 ) ) )</f>
        <v>5.7690000000000001</v>
      </c>
      <c r="AQ120" s="58">
        <f xml:space="preserve">  IF( $F120 = 1, "", INDEX( 'Stata dataset - wastewater'!$A$2:$AMU$195, MATCH( $A120, 'Stata dataset - wastewater'!$A$2:$A$195, 0 ), MATCH( AQ$2, 'Stata dataset - wastewater'!$A$2:$AMU$2, 0 ) ) )</f>
        <v>55.588000000000001</v>
      </c>
      <c r="AR120" s="58">
        <f xml:space="preserve">  IF( $F120 = 1, "", INDEX( 'Stata dataset - wastewater'!$A$2:$AMU$195, MATCH( $A120, 'Stata dataset - wastewater'!$A$2:$A$195, 0 ), MATCH( AR$2, 'Stata dataset - wastewater'!$A$2:$AMU$2, 0 ) ) )</f>
        <v>0</v>
      </c>
      <c r="AS120" s="58">
        <f xml:space="preserve">  IF( $F120 = 1, "", INDEX( 'Stata dataset - wastewater'!$A$2:$AMU$195, MATCH( $A120, 'Stata dataset - wastewater'!$A$2:$A$195, 0 ), MATCH( AS$2, 'Stata dataset - wastewater'!$A$2:$AMU$2, 0 ) ) )</f>
        <v>55.588000000000001</v>
      </c>
      <c r="AT120" s="58">
        <f xml:space="preserve">  IF( $F120 = 1, "", INDEX( 'Stata dataset - wastewater'!$A$2:$AMU$195, MATCH( $A120, 'Stata dataset - wastewater'!$A$2:$A$195, 0 ), MATCH( AT$2, 'Stata dataset - wastewater'!$A$2:$AMU$2, 0 ) ) )</f>
        <v>0</v>
      </c>
      <c r="AU120" s="58">
        <f xml:space="preserve">  IF( $F120 = 1, "", INDEX( 'Stata dataset - wastewater'!$A$2:$AMU$195, MATCH( $A120, 'Stata dataset - wastewater'!$A$2:$A$195, 0 ), MATCH( AU$2, 'Stata dataset - wastewater'!$A$2:$AMU$2, 0 ) ) )</f>
        <v>40.450000000000003</v>
      </c>
      <c r="AV120" s="58">
        <f xml:space="preserve">  IF( $F120 = 1, "", INDEX( 'Stata dataset - wastewater'!$A$2:$AMU$195, MATCH( $A120, 'Stata dataset - wastewater'!$A$2:$A$195, 0 ), MATCH( AV$2, 'Stata dataset - wastewater'!$A$2:$AMU$2, 0 ) ) )</f>
        <v>0</v>
      </c>
      <c r="AW120" s="58">
        <f xml:space="preserve">  IF( $F120 = 1, "", INDEX( 'Stata dataset - wastewater'!$A$2:$AMU$195, MATCH( $A120, 'Stata dataset - wastewater'!$A$2:$A$195, 0 ), MATCH( AW$2, 'Stata dataset - wastewater'!$A$2:$AMU$2, 0 ) ) )</f>
        <v>17.536000000000001</v>
      </c>
      <c r="AX120" s="58">
        <f xml:space="preserve">  IF( $F120 = 1, "", INDEX( 'Stata dataset - wastewater'!$A$2:$AMU$195, MATCH( $A120, 'Stata dataset - wastewater'!$A$2:$A$195, 0 ), MATCH( AX$2, 'Stata dataset - wastewater'!$A$2:$AMU$2, 0 ) ) )</f>
        <v>0</v>
      </c>
      <c r="AY120" s="58">
        <f xml:space="preserve">  IF( $F120 = 1, "", INDEX( 'Stata dataset - wastewater'!$A$2:$AMU$195, MATCH( $A120, 'Stata dataset - wastewater'!$A$2:$A$195, 0 ), MATCH( AY$2, 'Stata dataset - wastewater'!$A$2:$AMU$2, 0 ) ) )</f>
        <v>57.985999999999997</v>
      </c>
      <c r="AZ120" s="58">
        <f xml:space="preserve">  IF( $F120 = 1, "", INDEX( 'Stata dataset - wastewater'!$A$2:$AMU$195, MATCH( $A120, 'Stata dataset - wastewater'!$A$2:$A$195, 0 ), MATCH( AZ$2, 'Stata dataset - wastewater'!$A$2:$AMU$2, 0 ) ) )</f>
        <v>0</v>
      </c>
      <c r="BA120" s="58">
        <f xml:space="preserve">  IF( $F120 = 1, "", INDEX( 'Stata dataset - wastewater'!$A$2:$AMU$195, MATCH( $A120, 'Stata dataset - wastewater'!$A$2:$A$195, 0 ), MATCH( BA$2, 'Stata dataset - wastewater'!$A$2:$AMU$2, 0 ) ) )</f>
        <v>57.985999999999997</v>
      </c>
      <c r="BB120" s="58">
        <f xml:space="preserve">  IF( $F120 = 1, "", INDEX( 'Stata dataset - wastewater'!$A$2:$AMU$195, MATCH( $A120, 'Stata dataset - wastewater'!$A$2:$A$195, 0 ), MATCH( BB$2, 'Stata dataset - wastewater'!$A$2:$AMU$2, 0 ) ) )</f>
        <v>0.14899999999999999</v>
      </c>
      <c r="BC120" s="58">
        <f xml:space="preserve">  IF( $F120 = 1, "", INDEX( 'Stata dataset - wastewater'!$A$2:$AMU$195, MATCH( $A120, 'Stata dataset - wastewater'!$A$2:$A$195, 0 ), MATCH( BC$2, 'Stata dataset - wastewater'!$A$2:$AMU$2, 0 ) ) )</f>
        <v>0</v>
      </c>
      <c r="BD120" s="58">
        <f xml:space="preserve">  IF( $F120 = 1, "", INDEX( 'Stata dataset - wastewater'!$A$2:$AMU$195, MATCH( $A120, 'Stata dataset - wastewater'!$A$2:$A$195, 0 ), MATCH( BD$2, 'Stata dataset - wastewater'!$A$2:$AMU$2, 0 ) ) )</f>
        <v>0</v>
      </c>
      <c r="BE120" s="58">
        <f xml:space="preserve">  IF( $F120 = 1, "", INDEX( 'Stata dataset - wastewater'!$A$2:$AMU$195, MATCH( $A120, 'Stata dataset - wastewater'!$A$2:$A$195, 0 ), MATCH( BE$2, 'Stata dataset - wastewater'!$A$2:$AMU$2, 0 ) ) )</f>
        <v>0.14899999999999999</v>
      </c>
      <c r="BF120" s="58">
        <f xml:space="preserve">  IF( $F120 = 1, "", INDEX( 'Stata dataset - wastewater'!$A$2:$AMU$195, MATCH( $A120, 'Stata dataset - wastewater'!$A$2:$A$195, 0 ), MATCH( BF$2, 'Stata dataset - wastewater'!$A$2:$AMU$2, 0 ) ) )</f>
        <v>113.425</v>
      </c>
      <c r="BG120" s="58">
        <f xml:space="preserve">  IF( $F120 = 1, "", INDEX( 'Stata dataset - wastewater'!$A$2:$AMU$195, MATCH( $A120, 'Stata dataset - wastewater'!$A$2:$A$195, 0 ), MATCH( BG$2, 'Stata dataset - wastewater'!$A$2:$AMU$2, 0 ) ) )</f>
        <v>0.14000000000000001</v>
      </c>
      <c r="BH120" s="58">
        <f xml:space="preserve">  IF( $F120 = 1, "", INDEX( 'Stata dataset - wastewater'!$A$2:$AMU$195, MATCH( $A120, 'Stata dataset - wastewater'!$A$2:$A$195, 0 ), MATCH( BH$2, 'Stata dataset - wastewater'!$A$2:$AMU$2, 0 ) ) )</f>
        <v>0</v>
      </c>
      <c r="BI120" s="58">
        <f xml:space="preserve">  IF( $F120 = 1, "", INDEX( 'Stata dataset - wastewater'!$A$2:$AMU$195, MATCH( $A120, 'Stata dataset - wastewater'!$A$2:$A$195, 0 ), MATCH( BI$2, 'Stata dataset - wastewater'!$A$2:$AMU$2, 0 ) ) )</f>
        <v>113.565</v>
      </c>
      <c r="BJ120" s="58">
        <f xml:space="preserve">  IF( $F120 = 1, "", INDEX( 'Stata dataset - wastewater'!$A$2:$AMU$195, MATCH( $A120, 'Stata dataset - wastewater'!$A$2:$A$195, 0 ), MATCH( BJ$2, 'Stata dataset - wastewater'!$A$2:$AMU$2, 0 ) ) )</f>
        <v>113.565</v>
      </c>
      <c r="BK120" s="58">
        <f xml:space="preserve">  IF( $F120 = 1, "", INDEX( 'Stata dataset - wastewater'!$A$2:$AMU$195, MATCH( $A120, 'Stata dataset - wastewater'!$A$2:$A$195, 0 ), MATCH( BK$2, 'Stata dataset - wastewater'!$A$2:$AMU$2, 0 ) ) )</f>
        <v>0</v>
      </c>
      <c r="BL120" s="58">
        <f xml:space="preserve">  IF( $F120 = 1, "", INDEX( 'Stata dataset - wastewater'!$A$2:$AMU$195, MATCH( $A120, 'Stata dataset - wastewater'!$A$2:$A$195, 0 ), MATCH( BL$2, 'Stata dataset - wastewater'!$A$2:$AMU$2, 0 ) ) )</f>
        <v>0</v>
      </c>
      <c r="BM120" s="58">
        <f xml:space="preserve">  IF( $F120 = 1, "", INDEX( 'Stata dataset - wastewater'!$A$2:$AMU$195, MATCH( $A120, 'Stata dataset - wastewater'!$A$2:$A$195, 0 ), MATCH( BM$2, 'Stata dataset - wastewater'!$A$2:$AMU$2, 0 ) ) )</f>
        <v>0</v>
      </c>
      <c r="BN120" s="58">
        <f xml:space="preserve">  IF( $F120 = 1, "", INDEX( 'Stata dataset - wastewater'!$A$2:$AMU$195, MATCH( $A120, 'Stata dataset - wastewater'!$A$2:$A$195, 0 ), MATCH( BN$2, 'Stata dataset - wastewater'!$A$2:$AMU$2, 0 ) ) )</f>
        <v>0</v>
      </c>
      <c r="BO120" s="58">
        <f xml:space="preserve">  IF( $F120 = 1, "", INDEX( 'Stata dataset - wastewater'!$A$2:$AMU$195, MATCH( $A120, 'Stata dataset - wastewater'!$A$2:$A$195, 0 ), MATCH( BO$2, 'Stata dataset - wastewater'!$A$2:$AMU$2, 0 ) ) )</f>
        <v>0</v>
      </c>
      <c r="BP120" s="58">
        <f xml:space="preserve">  IF( $F120 = 1, "", INDEX( 'Stata dataset - wastewater'!$A$2:$AMU$195, MATCH( $A120, 'Stata dataset - wastewater'!$A$2:$A$195, 0 ), MATCH( BP$2, 'Stata dataset - wastewater'!$A$2:$AMU$2, 0 ) ) )</f>
        <v>0</v>
      </c>
      <c r="BQ120" s="58">
        <f xml:space="preserve">  IF( $F120 = 1, "", INDEX( 'Stata dataset - wastewater'!$A$2:$AMU$195, MATCH( $A120, 'Stata dataset - wastewater'!$A$2:$A$195, 0 ), MATCH( BQ$2, 'Stata dataset - wastewater'!$A$2:$AMU$2, 0 ) ) )</f>
        <v>5.7779999999999996</v>
      </c>
      <c r="BR120" s="58">
        <f xml:space="preserve">  IF( $F120 = 1, "", INDEX( 'Stata dataset - wastewater'!$A$2:$AMU$195, MATCH( $A120, 'Stata dataset - wastewater'!$A$2:$A$195, 0 ), MATCH( BR$2, 'Stata dataset - wastewater'!$A$2:$AMU$2, 0 ) ) )</f>
        <v>0</v>
      </c>
      <c r="BS120" s="58">
        <f xml:space="preserve">  IF( $F120 = 1, "", INDEX( 'Stata dataset - wastewater'!$A$2:$AMU$195, MATCH( $A120, 'Stata dataset - wastewater'!$A$2:$A$195, 0 ), MATCH( BS$2, 'Stata dataset - wastewater'!$A$2:$AMU$2, 0 ) ) )</f>
        <v>5.7779999999999996</v>
      </c>
      <c r="BT120" s="58">
        <f xml:space="preserve">  IF( $F120 = 1, "", INDEX( 'Stata dataset - wastewater'!$A$2:$AMU$195, MATCH( $A120, 'Stata dataset - wastewater'!$A$2:$A$195, 0 ), MATCH( BT$2, 'Stata dataset - wastewater'!$A$2:$AMU$2, 0 ) ) )</f>
        <v>0</v>
      </c>
      <c r="BU120" s="58">
        <f xml:space="preserve">  IF( $F120 = 1, "", INDEX( 'Stata dataset - wastewater'!$A$2:$AMU$195, MATCH( $A120, 'Stata dataset - wastewater'!$A$2:$A$195, 0 ), MATCH( BU$2, 'Stata dataset - wastewater'!$A$2:$AMU$2, 0 ) ) )</f>
        <v>5.7779999999999996</v>
      </c>
      <c r="BV120" s="58">
        <f xml:space="preserve">  IF( $F120 = 1, "", INDEX( 'Stata dataset - wastewater'!$A$2:$AMU$195, MATCH( $A120, 'Stata dataset - wastewater'!$A$2:$A$195, 0 ), MATCH( BV$2, 'Stata dataset - wastewater'!$A$2:$AMU$2, 0 ) ) )</f>
        <v>0</v>
      </c>
      <c r="BW120" s="58">
        <f xml:space="preserve">  IF( $F120 = 1, "", INDEX( 'Stata dataset - wastewater'!$A$2:$AMU$195, MATCH( $A120, 'Stata dataset - wastewater'!$A$2:$A$195, 0 ), MATCH( BW$2, 'Stata dataset - wastewater'!$A$2:$AMU$2, 0 ) ) )</f>
        <v>0</v>
      </c>
      <c r="BX120" s="58">
        <f xml:space="preserve">  IF( $F120 = 1, "", INDEX( 'Stata dataset - wastewater'!$A$2:$AMU$195, MATCH( $A120, 'Stata dataset - wastewater'!$A$2:$A$195, 0 ), MATCH( BX$2, 'Stata dataset - wastewater'!$A$2:$AMU$2, 0 ) ) )</f>
        <v>0</v>
      </c>
      <c r="BY120" s="58">
        <f xml:space="preserve">  IF( $F120 = 1, "", INDEX( 'Stata dataset - wastewater'!$A$2:$AMU$195, MATCH( $A120, 'Stata dataset - wastewater'!$A$2:$A$195, 0 ), MATCH( BY$2, 'Stata dataset - wastewater'!$A$2:$AMU$2, 0 ) ) )</f>
        <v>0</v>
      </c>
      <c r="BZ120" s="58">
        <f xml:space="preserve">  IF( $F120 = 1, "", INDEX( 'Stata dataset - wastewater'!$A$2:$AMU$195, MATCH( $A120, 'Stata dataset - wastewater'!$A$2:$A$195, 0 ), MATCH( BZ$2, 'Stata dataset - wastewater'!$A$2:$AMU$2, 0 ) ) )</f>
        <v>0</v>
      </c>
      <c r="CA120" s="58">
        <f xml:space="preserve">  IF( $F120 = 1, "", INDEX( 'Stata dataset - wastewater'!$A$2:$AMU$195, MATCH( $A120, 'Stata dataset - wastewater'!$A$2:$A$195, 0 ), MATCH( CA$2, 'Stata dataset - wastewater'!$A$2:$AMU$2, 0 ) ) )</f>
        <v>0</v>
      </c>
      <c r="CB120" s="58">
        <f xml:space="preserve">  IF( $F120 = 1, "", INDEX( 'Stata dataset - wastewater'!$A$2:$AMU$195, MATCH( $A120, 'Stata dataset - wastewater'!$A$2:$A$195, 0 ), MATCH( CB$2, 'Stata dataset - wastewater'!$A$2:$AMU$2, 0 ) ) )</f>
        <v>0</v>
      </c>
      <c r="CC120" s="58">
        <f xml:space="preserve">  IF( $F120 = 1, "", INDEX( 'Stata dataset - wastewater'!$A$2:$AMU$195, MATCH( $A120, 'Stata dataset - wastewater'!$A$2:$A$195, 0 ), MATCH( CC$2, 'Stata dataset - wastewater'!$A$2:$AMU$2, 0 ) ) )</f>
        <v>0</v>
      </c>
      <c r="CD120" s="58">
        <f xml:space="preserve">  IF( $F120 = 1, "", INDEX( 'Stata dataset - wastewater'!$A$2:$AMU$195, MATCH( $A120, 'Stata dataset - wastewater'!$A$2:$A$195, 0 ), MATCH( CD$2, 'Stata dataset - wastewater'!$A$2:$AMU$2, 0 ) ) )</f>
        <v>0</v>
      </c>
      <c r="CE120" s="58">
        <f xml:space="preserve">  IF( $F120 = 1, "", INDEX( 'Stata dataset - wastewater'!$A$2:$AMU$195, MATCH( $A120, 'Stata dataset - wastewater'!$A$2:$A$195, 0 ), MATCH( CE$2, 'Stata dataset - wastewater'!$A$2:$AMU$2, 0 ) ) )</f>
        <v>0</v>
      </c>
      <c r="CF120" s="58">
        <f xml:space="preserve">  IF( $F120 = 1, "", INDEX( 'Stata dataset - wastewater'!$A$2:$AMU$195, MATCH( $A120, 'Stata dataset - wastewater'!$A$2:$A$195, 0 ), MATCH( CF$2, 'Stata dataset - wastewater'!$A$2:$AMU$2, 0 ) ) )</f>
        <v>0</v>
      </c>
      <c r="CG120" s="58">
        <f xml:space="preserve">  IF( $F120 = 1, "", INDEX( 'Stata dataset - wastewater'!$A$2:$AMU$195, MATCH( $A120, 'Stata dataset - wastewater'!$A$2:$A$195, 0 ), MATCH( CG$2, 'Stata dataset - wastewater'!$A$2:$AMU$2, 0 ) ) )</f>
        <v>0</v>
      </c>
      <c r="CH120" s="58">
        <f xml:space="preserve">  IF( $F120 = 1, "", INDEX( 'Stata dataset - wastewater'!$A$2:$AMU$195, MATCH( $A120, 'Stata dataset - wastewater'!$A$2:$A$195, 0 ), MATCH( CH$2, 'Stata dataset - wastewater'!$A$2:$AMU$2, 0 ) ) )</f>
        <v>5.7779999999999996</v>
      </c>
      <c r="CI120" s="58">
        <f xml:space="preserve">  IF( $F120 = 1, "", INDEX( 'Stata dataset - wastewater'!$A$2:$AMU$195, MATCH( $A120, 'Stata dataset - wastewater'!$A$2:$A$195, 0 ), MATCH( CI$2, 'Stata dataset - wastewater'!$A$2:$AMU$2, 0 ) ) )</f>
        <v>0.03</v>
      </c>
      <c r="CJ120" s="58">
        <f xml:space="preserve">  IF( $F120 = 1, "", INDEX( 'Stata dataset - wastewater'!$A$2:$AMU$195, MATCH( $A120, 'Stata dataset - wastewater'!$A$2:$A$195, 0 ), MATCH( CJ$2, 'Stata dataset - wastewater'!$A$2:$AMU$2, 0 ) ) )</f>
        <v>0</v>
      </c>
      <c r="CK120" s="58">
        <f xml:space="preserve">  IF( $F120 = 1, "", INDEX( 'Stata dataset - wastewater'!$A$2:$AMU$195, MATCH( $A120, 'Stata dataset - wastewater'!$A$2:$A$195, 0 ), MATCH( CK$2, 'Stata dataset - wastewater'!$A$2:$AMU$2, 0 ) ) )</f>
        <v>5.8079999999999998</v>
      </c>
      <c r="CL120" s="58">
        <f xml:space="preserve">  IF( $F120 = 1, "", INDEX( 'Stata dataset - wastewater'!$A$2:$AMU$195, MATCH( $A120, 'Stata dataset - wastewater'!$A$2:$A$195, 0 ), MATCH( CL$2, 'Stata dataset - wastewater'!$A$2:$AMU$2, 0 ) ) )</f>
        <v>5.8079999999999998</v>
      </c>
      <c r="CM120" s="58">
        <f xml:space="preserve">  IF( $F120 = 1, "", INDEX( 'Stata dataset - wastewater'!$A$2:$AMU$195, MATCH( $A120, 'Stata dataset - wastewater'!$A$2:$A$195, 0 ), MATCH( CM$2, 'Stata dataset - wastewater'!$A$2:$AMU$2, 0 ) ) )</f>
        <v>-6.4000000000000001E-2</v>
      </c>
      <c r="CN120" s="58">
        <f xml:space="preserve">  IF( $F120 = 1, "", INDEX( 'Stata dataset - wastewater'!$A$2:$AMU$195, MATCH( $A120, 'Stata dataset - wastewater'!$A$2:$A$195, 0 ), MATCH( CN$2, 'Stata dataset - wastewater'!$A$2:$AMU$2, 0 ) ) )</f>
        <v>-2.0009999999999999</v>
      </c>
      <c r="CO120" s="58">
        <f xml:space="preserve">  IF( $F120 = 1, "", INDEX( 'Stata dataset - wastewater'!$A$2:$AMU$195, MATCH( $A120, 'Stata dataset - wastewater'!$A$2:$A$195, 0 ), MATCH( CO$2, 'Stata dataset - wastewater'!$A$2:$AMU$2, 0 ) ) )</f>
        <v>0</v>
      </c>
      <c r="CP120" s="58">
        <f xml:space="preserve">  IF( $F120 = 1, "", INDEX( 'Stata dataset - wastewater'!$A$2:$AMU$195, MATCH( $A120, 'Stata dataset - wastewater'!$A$2:$A$195, 0 ), MATCH( CP$2, 'Stata dataset - wastewater'!$A$2:$AMU$2, 0 ) ) )</f>
        <v>0</v>
      </c>
      <c r="CQ120" s="58">
        <f xml:space="preserve">  IF( $F120 = 1, "", INDEX( 'Stata dataset - wastewater'!$A$2:$AMU$195, MATCH( $A120, 'Stata dataset - wastewater'!$A$2:$A$195, 0 ), MATCH( CQ$2, 'Stata dataset - wastewater'!$A$2:$AMU$2, 0 ) ) )</f>
        <v>0</v>
      </c>
      <c r="CR120" s="58">
        <f xml:space="preserve">  IF( $F120 = 1, "", INDEX( 'Stata dataset - wastewater'!$A$2:$AMU$195, MATCH( $A120, 'Stata dataset - wastewater'!$A$2:$A$195, 0 ), MATCH( CR$2, 'Stata dataset - wastewater'!$A$2:$AMU$2, 0 ) ) )</f>
        <v>0</v>
      </c>
      <c r="CS120" s="58">
        <f xml:space="preserve">  IF( $F120 = 1, "", INDEX( 'Stata dataset - wastewater'!$A$2:$AMU$195, MATCH( $A120, 'Stata dataset - wastewater'!$A$2:$A$195, 0 ), MATCH( CS$2, 'Stata dataset - wastewater'!$A$2:$AMU$2, 0 ) ) )</f>
        <v>5.5190000000000001</v>
      </c>
      <c r="CT120" s="58">
        <f xml:space="preserve">  IF( $F120 = 1, "", INDEX( 'Stata dataset - wastewater'!$A$2:$AMU$195, MATCH( $A120, 'Stata dataset - wastewater'!$A$2:$A$195, 0 ), MATCH( CT$2, 'Stata dataset - wastewater'!$A$2:$AMU$2, 0 ) ) )</f>
        <v>0.6</v>
      </c>
      <c r="CU120" s="58">
        <f xml:space="preserve">  IF( $F120 = 1, "", INDEX( 'Stata dataset - wastewater'!$A$2:$AMU$195, MATCH( $A120, 'Stata dataset - wastewater'!$A$2:$A$195, 0 ), MATCH( CU$2, 'Stata dataset - wastewater'!$A$2:$AMU$2, 0 ) ) )</f>
        <v>4.0540000000000003</v>
      </c>
      <c r="CV120" s="58">
        <f xml:space="preserve">  IF( $F120 = 1, "", INDEX( 'Stata dataset - wastewater'!$A$2:$AMU$195, MATCH( $A120, 'Stata dataset - wastewater'!$A$2:$A$195, 0 ), MATCH( CV$2, 'Stata dataset - wastewater'!$A$2:$AMU$2, 0 ) ) )</f>
        <v>0</v>
      </c>
      <c r="CW120" s="58">
        <f xml:space="preserve">  IF( $F120 = 1, "", INDEX( 'Stata dataset - wastewater'!$A$2:$AMU$195, MATCH( $A120, 'Stata dataset - wastewater'!$A$2:$A$195, 0 ), MATCH( CW$2, 'Stata dataset - wastewater'!$A$2:$AMU$2, 0 ) ) )</f>
        <v>4.0540000000000003</v>
      </c>
      <c r="CX120" s="58">
        <f xml:space="preserve">  IF( $F120 = 1, "", INDEX( 'Stata dataset - wastewater'!$A$2:$AMU$195, MATCH( $A120, 'Stata dataset - wastewater'!$A$2:$A$195, 0 ), MATCH( CX$2, 'Stata dataset - wastewater'!$A$2:$AMU$2, 0 ) ) )</f>
        <v>0</v>
      </c>
      <c r="CY120" s="58">
        <f xml:space="preserve">  IF( $F120 = 1, "", INDEX( 'Stata dataset - wastewater'!$A$2:$AMU$195, MATCH( $A120, 'Stata dataset - wastewater'!$A$2:$A$195, 0 ), MATCH( CY$2, 'Stata dataset - wastewater'!$A$2:$AMU$2, 0 ) ) )</f>
        <v>7.2190000000000003</v>
      </c>
      <c r="CZ120" s="58">
        <f xml:space="preserve">  IF( $F120 = 1, "", INDEX( 'Stata dataset - wastewater'!$A$2:$AMU$195, MATCH( $A120, 'Stata dataset - wastewater'!$A$2:$A$195, 0 ), MATCH( CZ$2, 'Stata dataset - wastewater'!$A$2:$AMU$2, 0 ) ) )</f>
        <v>0</v>
      </c>
      <c r="DA120" s="58">
        <f xml:space="preserve">  IF( $F120 = 1, "", INDEX( 'Stata dataset - wastewater'!$A$2:$AMU$195, MATCH( $A120, 'Stata dataset - wastewater'!$A$2:$A$195, 0 ), MATCH( DA$2, 'Stata dataset - wastewater'!$A$2:$AMU$2, 0 ) ) )</f>
        <v>0</v>
      </c>
      <c r="DB120" s="58">
        <f xml:space="preserve">  IF( $F120 = 1, "", INDEX( 'Stata dataset - wastewater'!$A$2:$AMU$195, MATCH( $A120, 'Stata dataset - wastewater'!$A$2:$A$195, 0 ), MATCH( DB$2, 'Stata dataset - wastewater'!$A$2:$AMU$2, 0 ) ) )</f>
        <v>0</v>
      </c>
      <c r="DC120" s="58">
        <f xml:space="preserve">  IF( $F120 = 1, "", INDEX( 'Stata dataset - wastewater'!$A$2:$AMU$195, MATCH( $A120, 'Stata dataset - wastewater'!$A$2:$A$195, 0 ), MATCH( DC$2, 'Stata dataset - wastewater'!$A$2:$AMU$2, 0 ) ) )</f>
        <v>7.2190000000000003</v>
      </c>
      <c r="DD120" s="58">
        <f xml:space="preserve">  IF( $F120 = 1, "", INDEX( 'Stata dataset - wastewater'!$A$2:$AMU$195, MATCH( $A120, 'Stata dataset - wastewater'!$A$2:$A$195, 0 ), MATCH( DD$2, 'Stata dataset - wastewater'!$A$2:$AMU$2, 0 ) ) )</f>
        <v>0</v>
      </c>
      <c r="DE120" s="58">
        <f xml:space="preserve">  IF( $F120 = 1, "", INDEX( 'Stata dataset - wastewater'!$A$2:$AMU$195, MATCH( $A120, 'Stata dataset - wastewater'!$A$2:$A$195, 0 ), MATCH( DE$2, 'Stata dataset - wastewater'!$A$2:$AMU$2, 0 ) ) )</f>
        <v>7.2190000000000003</v>
      </c>
      <c r="DF120" s="58">
        <f xml:space="preserve">  IF( $F120 = 1, "", INDEX( 'Stata dataset - wastewater'!$A$2:$AMU$195, MATCH( $A120, 'Stata dataset - wastewater'!$A$2:$A$195, 0 ), MATCH( DF$2, 'Stata dataset - wastewater'!$A$2:$AMU$2, 0 ) ) )</f>
        <v>3.0000000000000001E-3</v>
      </c>
      <c r="DG120" s="58">
        <f xml:space="preserve">  IF( $F120 = 1, "", INDEX( 'Stata dataset - wastewater'!$A$2:$AMU$195, MATCH( $A120, 'Stata dataset - wastewater'!$A$2:$A$195, 0 ), MATCH( DG$2, 'Stata dataset - wastewater'!$A$2:$AMU$2, 0 ) ) )</f>
        <v>0</v>
      </c>
      <c r="DH120" s="58">
        <f xml:space="preserve">  IF( $F120 = 1, "", INDEX( 'Stata dataset - wastewater'!$A$2:$AMU$195, MATCH( $A120, 'Stata dataset - wastewater'!$A$2:$A$195, 0 ), MATCH( DH$2, 'Stata dataset - wastewater'!$A$2:$AMU$2, 0 ) ) )</f>
        <v>0</v>
      </c>
      <c r="DI120" s="58">
        <f xml:space="preserve">  IF( $F120 = 1, "", INDEX( 'Stata dataset - wastewater'!$A$2:$AMU$195, MATCH( $A120, 'Stata dataset - wastewater'!$A$2:$A$195, 0 ), MATCH( DI$2, 'Stata dataset - wastewater'!$A$2:$AMU$2, 0 ) ) )</f>
        <v>3.0000000000000001E-3</v>
      </c>
      <c r="DJ120" s="58">
        <f xml:space="preserve">  IF( $F120 = 1, "", INDEX( 'Stata dataset - wastewater'!$A$2:$AMU$195, MATCH( $A120, 'Stata dataset - wastewater'!$A$2:$A$195, 0 ), MATCH( DJ$2, 'Stata dataset - wastewater'!$A$2:$AMU$2, 0 ) ) )</f>
        <v>11.27</v>
      </c>
      <c r="DK120" s="58">
        <f xml:space="preserve">  IF( $F120 = 1, "", INDEX( 'Stata dataset - wastewater'!$A$2:$AMU$195, MATCH( $A120, 'Stata dataset - wastewater'!$A$2:$A$195, 0 ), MATCH( DK$2, 'Stata dataset - wastewater'!$A$2:$AMU$2, 0 ) ) )</f>
        <v>0.03</v>
      </c>
      <c r="DL120" s="58">
        <f xml:space="preserve">  IF( $F120 = 1, "", INDEX( 'Stata dataset - wastewater'!$A$2:$AMU$195, MATCH( $A120, 'Stata dataset - wastewater'!$A$2:$A$195, 0 ), MATCH( DL$2, 'Stata dataset - wastewater'!$A$2:$AMU$2, 0 ) ) )</f>
        <v>0</v>
      </c>
      <c r="DM120" s="58">
        <f xml:space="preserve">  IF( $F120 = 1, "", INDEX( 'Stata dataset - wastewater'!$A$2:$AMU$195, MATCH( $A120, 'Stata dataset - wastewater'!$A$2:$A$195, 0 ), MATCH( DM$2, 'Stata dataset - wastewater'!$A$2:$AMU$2, 0 ) ) )</f>
        <v>11.299999999999899</v>
      </c>
      <c r="DN120" s="58">
        <f xml:space="preserve">  IF( $F120 = 1, "", INDEX( 'Stata dataset - wastewater'!$A$2:$AMU$195, MATCH( $A120, 'Stata dataset - wastewater'!$A$2:$A$195, 0 ), MATCH( DN$2, 'Stata dataset - wastewater'!$A$2:$AMU$2, 0 ) ) )</f>
        <v>11.299999999999899</v>
      </c>
      <c r="DO120" s="58">
        <f xml:space="preserve">  IF( $F120 = 1, "", INDEX( 'Stata dataset - wastewater'!$A$2:$AMU$195, MATCH( $A120, 'Stata dataset - wastewater'!$A$2:$A$195, 0 ), MATCH( DO$2, 'Stata dataset - wastewater'!$A$2:$AMU$2, 0 ) ) )</f>
        <v>0</v>
      </c>
      <c r="DP120" s="58">
        <f xml:space="preserve">  IF( $F120 = 1, "", INDEX( 'Stata dataset - wastewater'!$A$2:$AMU$195, MATCH( $A120, 'Stata dataset - wastewater'!$A$2:$A$195, 0 ), MATCH( DP$2, 'Stata dataset - wastewater'!$A$2:$AMU$2, 0 ) ) )</f>
        <v>0</v>
      </c>
      <c r="DQ120" s="58">
        <f xml:space="preserve">  IF( $F120 = 1, "", INDEX( 'Stata dataset - wastewater'!$A$2:$AMU$195, MATCH( $A120, 'Stata dataset - wastewater'!$A$2:$A$195, 0 ), MATCH( DQ$2, 'Stata dataset - wastewater'!$A$2:$AMU$2, 0 ) ) )</f>
        <v>0</v>
      </c>
      <c r="DR120" s="58">
        <f xml:space="preserve">  IF( $F120 = 1, "", INDEX( 'Stata dataset - wastewater'!$A$2:$AMU$195, MATCH( $A120, 'Stata dataset - wastewater'!$A$2:$A$195, 0 ), MATCH( DR$2, 'Stata dataset - wastewater'!$A$2:$AMU$2, 0 ) ) )</f>
        <v>0</v>
      </c>
      <c r="DS120" s="58">
        <f xml:space="preserve">  IF( $F120 = 1, "", INDEX( 'Stata dataset - wastewater'!$A$2:$AMU$195, MATCH( $A120, 'Stata dataset - wastewater'!$A$2:$A$195, 0 ), MATCH( DS$2, 'Stata dataset - wastewater'!$A$2:$AMU$2, 0 ) ) )</f>
        <v>0</v>
      </c>
      <c r="DT120" s="58">
        <f xml:space="preserve">  IF( $F120 = 1, "", INDEX( 'Stata dataset - wastewater'!$A$2:$AMU$195, MATCH( $A120, 'Stata dataset - wastewater'!$A$2:$A$195, 0 ), MATCH( DT$2, 'Stata dataset - wastewater'!$A$2:$AMU$2, 0 ) ) )</f>
        <v>0</v>
      </c>
      <c r="DU120" s="58">
        <f xml:space="preserve">  IF( $F120 = 1, "", INDEX( 'Stata dataset - wastewater'!$A$2:$AMU$195, MATCH( $A120, 'Stata dataset - wastewater'!$A$2:$A$195, 0 ), MATCH( DU$2, 'Stata dataset - wastewater'!$A$2:$AMU$2, 0 ) ) )</f>
        <v>3.492</v>
      </c>
      <c r="DV120" s="58">
        <f xml:space="preserve">  IF( $F120 = 1, "", INDEX( 'Stata dataset - wastewater'!$A$2:$AMU$195, MATCH( $A120, 'Stata dataset - wastewater'!$A$2:$A$195, 0 ), MATCH( DV$2, 'Stata dataset - wastewater'!$A$2:$AMU$2, 0 ) ) )</f>
        <v>0</v>
      </c>
      <c r="DW120" s="58">
        <f xml:space="preserve">  IF( $F120 = 1, "", INDEX( 'Stata dataset - wastewater'!$A$2:$AMU$195, MATCH( $A120, 'Stata dataset - wastewater'!$A$2:$A$195, 0 ), MATCH( DW$2, 'Stata dataset - wastewater'!$A$2:$AMU$2, 0 ) ) )</f>
        <v>3.492</v>
      </c>
      <c r="DX120" s="58">
        <f xml:space="preserve">  IF( $F120 = 1, "", INDEX( 'Stata dataset - wastewater'!$A$2:$AMU$195, MATCH( $A120, 'Stata dataset - wastewater'!$A$2:$A$195, 0 ), MATCH( DX$2, 'Stata dataset - wastewater'!$A$2:$AMU$2, 0 ) ) )</f>
        <v>0</v>
      </c>
      <c r="DY120" s="58">
        <f xml:space="preserve">  IF( $F120 = 1, "", INDEX( 'Stata dataset - wastewater'!$A$2:$AMU$195, MATCH( $A120, 'Stata dataset - wastewater'!$A$2:$A$195, 0 ), MATCH( DY$2, 'Stata dataset - wastewater'!$A$2:$AMU$2, 0 ) ) )</f>
        <v>3.492</v>
      </c>
      <c r="DZ120" s="58">
        <f xml:space="preserve">  IF( $F120 = 1, "", INDEX( 'Stata dataset - wastewater'!$A$2:$AMU$195, MATCH( $A120, 'Stata dataset - wastewater'!$A$2:$A$195, 0 ), MATCH( DZ$2, 'Stata dataset - wastewater'!$A$2:$AMU$2, 0 ) ) )</f>
        <v>0</v>
      </c>
      <c r="EA120" s="58">
        <f xml:space="preserve">  IF( $F120 = 1, "", INDEX( 'Stata dataset - wastewater'!$A$2:$AMU$195, MATCH( $A120, 'Stata dataset - wastewater'!$A$2:$A$195, 0 ), MATCH( EA$2, 'Stata dataset - wastewater'!$A$2:$AMU$2, 0 ) ) )</f>
        <v>0.34799999999999998</v>
      </c>
      <c r="EB120" s="58">
        <f xml:space="preserve">  IF( $F120 = 1, "", INDEX( 'Stata dataset - wastewater'!$A$2:$AMU$195, MATCH( $A120, 'Stata dataset - wastewater'!$A$2:$A$195, 0 ), MATCH( EB$2, 'Stata dataset - wastewater'!$A$2:$AMU$2, 0 ) ) )</f>
        <v>0</v>
      </c>
      <c r="EC120" s="58">
        <f xml:space="preserve">  IF( $F120 = 1, "", INDEX( 'Stata dataset - wastewater'!$A$2:$AMU$195, MATCH( $A120, 'Stata dataset - wastewater'!$A$2:$A$195, 0 ), MATCH( EC$2, 'Stata dataset - wastewater'!$A$2:$AMU$2, 0 ) ) )</f>
        <v>0</v>
      </c>
      <c r="ED120" s="58">
        <f xml:space="preserve">  IF( $F120 = 1, "", INDEX( 'Stata dataset - wastewater'!$A$2:$AMU$195, MATCH( $A120, 'Stata dataset - wastewater'!$A$2:$A$195, 0 ), MATCH( ED$2, 'Stata dataset - wastewater'!$A$2:$AMU$2, 0 ) ) )</f>
        <v>0</v>
      </c>
      <c r="EE120" s="58">
        <f xml:space="preserve">  IF( $F120 = 1, "", INDEX( 'Stata dataset - wastewater'!$A$2:$AMU$195, MATCH( $A120, 'Stata dataset - wastewater'!$A$2:$A$195, 0 ), MATCH( EE$2, 'Stata dataset - wastewater'!$A$2:$AMU$2, 0 ) ) )</f>
        <v>0.34799999999999998</v>
      </c>
      <c r="EF120" s="58">
        <f xml:space="preserve">  IF( $F120 = 1, "", INDEX( 'Stata dataset - wastewater'!$A$2:$AMU$195, MATCH( $A120, 'Stata dataset - wastewater'!$A$2:$A$195, 0 ), MATCH( EF$2, 'Stata dataset - wastewater'!$A$2:$AMU$2, 0 ) ) )</f>
        <v>0</v>
      </c>
      <c r="EG120" s="58">
        <f xml:space="preserve">  IF( $F120 = 1, "", INDEX( 'Stata dataset - wastewater'!$A$2:$AMU$195, MATCH( $A120, 'Stata dataset - wastewater'!$A$2:$A$195, 0 ), MATCH( EG$2, 'Stata dataset - wastewater'!$A$2:$AMU$2, 0 ) ) )</f>
        <v>0.34799999999999998</v>
      </c>
      <c r="EH120" s="58">
        <f xml:space="preserve">  IF( $F120 = 1, "", INDEX( 'Stata dataset - wastewater'!$A$2:$AMU$195, MATCH( $A120, 'Stata dataset - wastewater'!$A$2:$A$195, 0 ), MATCH( EH$2, 'Stata dataset - wastewater'!$A$2:$AMU$2, 0 ) ) )</f>
        <v>0</v>
      </c>
      <c r="EI120" s="58">
        <f xml:space="preserve">  IF( $F120 = 1, "", INDEX( 'Stata dataset - wastewater'!$A$2:$AMU$195, MATCH( $A120, 'Stata dataset - wastewater'!$A$2:$A$195, 0 ), MATCH( EI$2, 'Stata dataset - wastewater'!$A$2:$AMU$2, 0 ) ) )</f>
        <v>0</v>
      </c>
      <c r="EJ120" s="58">
        <f xml:space="preserve">  IF( $F120 = 1, "", INDEX( 'Stata dataset - wastewater'!$A$2:$AMU$195, MATCH( $A120, 'Stata dataset - wastewater'!$A$2:$A$195, 0 ), MATCH( EJ$2, 'Stata dataset - wastewater'!$A$2:$AMU$2, 0 ) ) )</f>
        <v>0</v>
      </c>
      <c r="EK120" s="58">
        <f xml:space="preserve">  IF( $F120 = 1, "", INDEX( 'Stata dataset - wastewater'!$A$2:$AMU$195, MATCH( $A120, 'Stata dataset - wastewater'!$A$2:$A$195, 0 ), MATCH( EK$2, 'Stata dataset - wastewater'!$A$2:$AMU$2, 0 ) ) )</f>
        <v>0</v>
      </c>
      <c r="EL120" s="58">
        <f xml:space="preserve">  IF( $F120 = 1, "", INDEX( 'Stata dataset - wastewater'!$A$2:$AMU$195, MATCH( $A120, 'Stata dataset - wastewater'!$A$2:$A$195, 0 ), MATCH( EL$2, 'Stata dataset - wastewater'!$A$2:$AMU$2, 0 ) ) )</f>
        <v>3.84</v>
      </c>
      <c r="EM120" s="58">
        <f xml:space="preserve">  IF( $F120 = 1, "", INDEX( 'Stata dataset - wastewater'!$A$2:$AMU$195, MATCH( $A120, 'Stata dataset - wastewater'!$A$2:$A$195, 0 ), MATCH( EM$2, 'Stata dataset - wastewater'!$A$2:$AMU$2, 0 ) ) )</f>
        <v>1.7999999999999999E-2</v>
      </c>
      <c r="EN120" s="58">
        <f xml:space="preserve">  IF( $F120 = 1, "", INDEX( 'Stata dataset - wastewater'!$A$2:$AMU$195, MATCH( $A120, 'Stata dataset - wastewater'!$A$2:$A$195, 0 ), MATCH( EN$2, 'Stata dataset - wastewater'!$A$2:$AMU$2, 0 ) ) )</f>
        <v>0</v>
      </c>
      <c r="EO120" s="58">
        <f xml:space="preserve">  IF( $F120 = 1, "", INDEX( 'Stata dataset - wastewater'!$A$2:$AMU$195, MATCH( $A120, 'Stata dataset - wastewater'!$A$2:$A$195, 0 ), MATCH( EO$2, 'Stata dataset - wastewater'!$A$2:$AMU$2, 0 ) ) )</f>
        <v>3.8579999999999899</v>
      </c>
      <c r="EP120" s="58">
        <f xml:space="preserve">  IF( $F120 = 1, "", INDEX( 'Stata dataset - wastewater'!$A$2:$AMU$195, MATCH( $A120, 'Stata dataset - wastewater'!$A$2:$A$195, 0 ), MATCH( EP$2, 'Stata dataset - wastewater'!$A$2:$AMU$2, 0 ) ) )</f>
        <v>3.8579999999999899</v>
      </c>
      <c r="EQ120" s="58">
        <f xml:space="preserve">  IF( $F120 = 1, "", INDEX( 'Stata dataset - wastewater'!$A$2:$AMU$195, MATCH( $A120, 'Stata dataset - wastewater'!$A$2:$A$195, 0 ), MATCH( EQ$2, 'Stata dataset - wastewater'!$A$2:$AMU$2, 0 ) ) )</f>
        <v>26.100999999999999</v>
      </c>
      <c r="ER120" s="58">
        <f xml:space="preserve">  IF( $F120 = 1, "", INDEX( 'Stata dataset - wastewater'!$A$2:$AMU$195, MATCH( $A120, 'Stata dataset - wastewater'!$A$2:$A$195, 0 ), MATCH( ER$2, 'Stata dataset - wastewater'!$A$2:$AMU$2, 0 ) ) )</f>
        <v>-0.33300000000000002</v>
      </c>
      <c r="ES120" s="58">
        <f xml:space="preserve">  IF( $F120 = 1, "", INDEX( 'Stata dataset - wastewater'!$A$2:$AMU$195, MATCH( $A120, 'Stata dataset - wastewater'!$A$2:$A$195, 0 ), MATCH( ES$2, 'Stata dataset - wastewater'!$A$2:$AMU$2, 0 ) ) )</f>
        <v>4.992</v>
      </c>
      <c r="ET120" s="58">
        <f xml:space="preserve">  IF( $F120 = 1, "", INDEX( 'Stata dataset - wastewater'!$A$2:$AMU$195, MATCH( $A120, 'Stata dataset - wastewater'!$A$2:$A$195, 0 ), MATCH( ET$2, 'Stata dataset - wastewater'!$A$2:$AMU$2, 0 ) ) )</f>
        <v>0</v>
      </c>
      <c r="EU120" s="58">
        <f xml:space="preserve">  IF( $F120 = 1, "", INDEX( 'Stata dataset - wastewater'!$A$2:$AMU$195, MATCH( $A120, 'Stata dataset - wastewater'!$A$2:$A$195, 0 ), MATCH( EU$2, 'Stata dataset - wastewater'!$A$2:$AMU$2, 0 ) ) )</f>
        <v>30.344999999999999</v>
      </c>
      <c r="EV120" s="58">
        <f xml:space="preserve">  IF( $F120 = 1, "", INDEX( 'Stata dataset - wastewater'!$A$2:$AMU$195, MATCH( $A120, 'Stata dataset - wastewater'!$A$2:$A$195, 0 ), MATCH( EV$2, 'Stata dataset - wastewater'!$A$2:$AMU$2, 0 ) ) )</f>
        <v>0</v>
      </c>
      <c r="EW120" s="58">
        <f xml:space="preserve">  IF( $F120 = 1, "", INDEX( 'Stata dataset - wastewater'!$A$2:$AMU$195, MATCH( $A120, 'Stata dataset - wastewater'!$A$2:$A$195, 0 ), MATCH( EW$2, 'Stata dataset - wastewater'!$A$2:$AMU$2, 0 ) ) )</f>
        <v>49.415999999999997</v>
      </c>
      <c r="EX120" s="58">
        <f xml:space="preserve">  IF( $F120 = 1, "", INDEX( 'Stata dataset - wastewater'!$A$2:$AMU$195, MATCH( $A120, 'Stata dataset - wastewater'!$A$2:$A$195, 0 ), MATCH( EX$2, 'Stata dataset - wastewater'!$A$2:$AMU$2, 0 ) ) )</f>
        <v>5.7690000000000001</v>
      </c>
      <c r="EY120" s="58">
        <f xml:space="preserve">  IF( $F120 = 1, "", INDEX( 'Stata dataset - wastewater'!$A$2:$AMU$195, MATCH( $A120, 'Stata dataset - wastewater'!$A$2:$A$195, 0 ), MATCH( EY$2, 'Stata dataset - wastewater'!$A$2:$AMU$2, 0 ) ) )</f>
        <v>116.28999999999999</v>
      </c>
      <c r="EZ120" s="58">
        <f xml:space="preserve">  IF( $F120 = 1, "", INDEX( 'Stata dataset - wastewater'!$A$2:$AMU$195, MATCH( $A120, 'Stata dataset - wastewater'!$A$2:$A$195, 0 ), MATCH( EZ$2, 'Stata dataset - wastewater'!$A$2:$AMU$2, 0 ) ) )</f>
        <v>0.13300000000000001</v>
      </c>
      <c r="FA120" s="58">
        <f xml:space="preserve">  IF( $F120 = 1, "", INDEX( 'Stata dataset - wastewater'!$A$2:$AMU$195, MATCH( $A120, 'Stata dataset - wastewater'!$A$2:$A$195, 0 ), MATCH( FA$2, 'Stata dataset - wastewater'!$A$2:$AMU$2, 0 ) ) )</f>
        <v>116.423</v>
      </c>
      <c r="FB120" s="58">
        <f xml:space="preserve">  IF( $F120 = 1, "", INDEX( 'Stata dataset - wastewater'!$A$2:$AMU$195, MATCH( $A120, 'Stata dataset - wastewater'!$A$2:$A$195, 0 ), MATCH( FB$2, 'Stata dataset - wastewater'!$A$2:$AMU$2, 0 ) ) )</f>
        <v>5.7830000000000004</v>
      </c>
      <c r="FC120" s="58">
        <f xml:space="preserve">  IF( $F120 = 1, "", INDEX( 'Stata dataset - wastewater'!$A$2:$AMU$195, MATCH( $A120, 'Stata dataset - wastewater'!$A$2:$A$195, 0 ), MATCH( FC$2, 'Stata dataset - wastewater'!$A$2:$AMU$2, 0 ) ) )</f>
        <v>57.397000000000006</v>
      </c>
      <c r="FD120" s="58">
        <f xml:space="preserve">  IF( $F120 = 1, "", INDEX( 'Stata dataset - wastewater'!$A$2:$AMU$195, MATCH( $A120, 'Stata dataset - wastewater'!$A$2:$A$195, 0 ), MATCH( FD$2, 'Stata dataset - wastewater'!$A$2:$AMU$2, 0 ) ) )</f>
        <v>17.280999999999999</v>
      </c>
      <c r="FE120" s="58">
        <f xml:space="preserve">  IF( $F120 = 1, "", INDEX( 'Stata dataset - wastewater'!$A$2:$AMU$195, MATCH( $A120, 'Stata dataset - wastewater'!$A$2:$A$195, 0 ), MATCH( FE$2, 'Stata dataset - wastewater'!$A$2:$AMU$2, 0 ) ) )</f>
        <v>17.685000000000002</v>
      </c>
      <c r="FF120" s="58">
        <f xml:space="preserve">  IF( $F120 = 1, "", INDEX( 'Stata dataset - wastewater'!$A$2:$AMU$195, MATCH( $A120, 'Stata dataset - wastewater'!$A$2:$A$195, 0 ), MATCH( FF$2, 'Stata dataset - wastewater'!$A$2:$AMU$2, 0 ) ) )</f>
        <v>4.7690000000000001</v>
      </c>
      <c r="FG120" s="58">
        <f xml:space="preserve">  IF( $F120 = 1, "", INDEX( 'Stata dataset - wastewater'!$A$2:$AMU$195, MATCH( $A120, 'Stata dataset - wastewater'!$A$2:$A$195, 0 ), MATCH( FG$2, 'Stata dataset - wastewater'!$A$2:$AMU$2, 0 ) ) )</f>
        <v>102.91499999999991</v>
      </c>
      <c r="FH120" s="58">
        <f xml:space="preserve">  IF( $F120 = 1, "", INDEX( 'Stata dataset - wastewater'!$A$2:$AMU$195, MATCH( $A120, 'Stata dataset - wastewater'!$A$2:$A$195, 0 ), MATCH( FH$2, 'Stata dataset - wastewater'!$A$2:$AMU$2, 0 ) ) )</f>
        <v>0</v>
      </c>
      <c r="FI120" s="58">
        <f xml:space="preserve">  IF( $F120 = 1, "", INDEX( 'Stata dataset - wastewater'!$A$2:$AMU$195, MATCH( $A120, 'Stata dataset - wastewater'!$A$2:$A$195, 0 ), MATCH( FI$2, 'Stata dataset - wastewater'!$A$2:$AMU$2, 0 ) ) )</f>
        <v>102.91499999999991</v>
      </c>
      <c r="FJ120" s="58">
        <f xml:space="preserve">  IF( $F120 = 1, "", INDEX( 'Stata dataset - wastewater'!$A$2:$AMU$195, MATCH( $A120, 'Stata dataset - wastewater'!$A$2:$A$195, 0 ), MATCH( FJ$2, 'Stata dataset - wastewater'!$A$2:$AMU$2, 0 ) ) )</f>
        <v>8.2789999999999999</v>
      </c>
      <c r="FK120" s="58">
        <f xml:space="preserve">  IF( $F120 = 1, "", INDEX( 'Stata dataset - wastewater'!$A$2:$AMU$195, MATCH( $A120, 'Stata dataset - wastewater'!$A$2:$A$195, 0 ), MATCH( FK$2, 'Stata dataset - wastewater'!$A$2:$AMU$2, 0 ) ) )</f>
        <v>0</v>
      </c>
      <c r="FL120" s="58">
        <f xml:space="preserve">  IF( $F120 = 1, "", INDEX( 'Stata dataset - wastewater'!$A$2:$AMU$195, MATCH( $A120, 'Stata dataset - wastewater'!$A$2:$A$195, 0 ), MATCH( FL$2, 'Stata dataset - wastewater'!$A$2:$AMU$2, 0 ) ) )</f>
        <v>0</v>
      </c>
      <c r="FM120" s="58">
        <f xml:space="preserve">  IF( $F120 = 1, "", INDEX( 'Stata dataset - wastewater'!$A$2:$AMU$195, MATCH( $A120, 'Stata dataset - wastewater'!$A$2:$A$195, 0 ), MATCH( FM$2, 'Stata dataset - wastewater'!$A$2:$AMU$2, 0 ) ) )</f>
        <v>8.2789999999999999</v>
      </c>
      <c r="FN120" s="58">
        <f xml:space="preserve">  IF( $F120 = 1, "", INDEX( 'Stata dataset - wastewater'!$A$2:$AMU$195, MATCH( $A120, 'Stata dataset - wastewater'!$A$2:$A$195, 0 ), MATCH( FN$2, 'Stata dataset - wastewater'!$A$2:$AMU$2, 0 ) ) )</f>
        <v>211.059</v>
      </c>
      <c r="FO120" s="58">
        <f xml:space="preserve">  IF( $F120 = 1, "", INDEX( 'Stata dataset - wastewater'!$A$2:$AMU$195, MATCH( $A120, 'Stata dataset - wastewater'!$A$2:$A$195, 0 ), MATCH( FO$2, 'Stata dataset - wastewater'!$A$2:$AMU$2, 0 ) ) )</f>
        <v>0.33500000000000002</v>
      </c>
      <c r="FP120" s="58">
        <f xml:space="preserve">  IF( $F120 = 1, "", INDEX( 'Stata dataset - wastewater'!$A$2:$AMU$195, MATCH( $A120, 'Stata dataset - wastewater'!$A$2:$A$195, 0 ), MATCH( FP$2, 'Stata dataset - wastewater'!$A$2:$AMU$2, 0 ) ) )</f>
        <v>0</v>
      </c>
      <c r="FQ120" s="58">
        <f xml:space="preserve">  IF( $F120 = 1, "", INDEX( 'Stata dataset - wastewater'!$A$2:$AMU$195, MATCH( $A120, 'Stata dataset - wastewater'!$A$2:$A$195, 0 ), MATCH( FQ$2, 'Stata dataset - wastewater'!$A$2:$AMU$2, 0 ) ) )</f>
        <v>211.39400000000001</v>
      </c>
      <c r="FR120" s="58">
        <f xml:space="preserve">  IF( $F120 = 1, "", INDEX( 'Stata dataset - wastewater'!$A$2:$AMU$195, MATCH( $A120, 'Stata dataset - wastewater'!$A$2:$A$195, 0 ), MATCH( FR$2, 'Stata dataset - wastewater'!$A$2:$AMU$2, 0 ) ) )</f>
        <v>211.39400000000001</v>
      </c>
      <c r="FS120" s="58">
        <f xml:space="preserve">  IF( $F120 = 1, "", INDEX( 'Stata dataset - wastewater'!$A$2:$AMU$195, MATCH( $A120, 'Stata dataset - wastewater'!$A$2:$A$195, 0 ), MATCH( FS$2, 'Stata dataset - wastewater'!$A$2:$AMU$2, 0 ) ) )</f>
        <v>-6.4000000000000001E-2</v>
      </c>
      <c r="FT120" s="58">
        <f xml:space="preserve">  IF( $F120 = 1, "", INDEX( 'Stata dataset - wastewater'!$A$2:$AMU$195, MATCH( $A120, 'Stata dataset - wastewater'!$A$2:$A$195, 0 ), MATCH( FT$2, 'Stata dataset - wastewater'!$A$2:$AMU$2, 0 ) ) )</f>
        <v>-2.0009999999999999</v>
      </c>
      <c r="FU120" s="58">
        <f xml:space="preserve">  IF( $F120 = 1, "", INDEX( 'Stata dataset - wastewater'!$A$2:$AMU$195, MATCH( $A120, 'Stata dataset - wastewater'!$A$2:$A$195, 0 ), MATCH( FU$2, 'Stata dataset - wastewater'!$A$2:$AMU$2, 0 ) ) )</f>
        <v>0</v>
      </c>
      <c r="FV120" s="58">
        <f xml:space="preserve">  IF( $F120 = 1, "", INDEX( 'Stata dataset - wastewater'!$A$2:$AMU$195, MATCH( $A120, 'Stata dataset - wastewater'!$A$2:$A$195, 0 ), MATCH( FV$2, 'Stata dataset - wastewater'!$A$2:$AMU$2, 0 ) ) )</f>
        <v>0</v>
      </c>
      <c r="FW120" s="58">
        <f xml:space="preserve">  IF( $F120 = 1, "", INDEX( 'Stata dataset - wastewater'!$A$2:$AMU$195, MATCH( $A120, 'Stata dataset - wastewater'!$A$2:$A$195, 0 ), MATCH( FW$2, 'Stata dataset - wastewater'!$A$2:$AMU$2, 0 ) ) )</f>
        <v>0</v>
      </c>
      <c r="FX120" s="58">
        <f xml:space="preserve">  IF( $F120 = 1, "", INDEX( 'Stata dataset - wastewater'!$A$2:$AMU$195, MATCH( $A120, 'Stata dataset - wastewater'!$A$2:$A$195, 0 ), MATCH( FX$2, 'Stata dataset - wastewater'!$A$2:$AMU$2, 0 ) ) )</f>
        <v>0</v>
      </c>
      <c r="FY120" s="58">
        <f xml:space="preserve">  IF( $F120 = 1, "", INDEX( 'Stata dataset - wastewater'!$A$2:$AMU$195, MATCH( $A120, 'Stata dataset - wastewater'!$A$2:$A$195, 0 ), MATCH( FY$2, 'Stata dataset - wastewater'!$A$2:$AMU$2, 0 ) ) )</f>
        <v>14.789000000000001</v>
      </c>
      <c r="FZ120" s="58">
        <f xml:space="preserve">  IF( $F120 = 1, "", INDEX( 'Stata dataset - wastewater'!$A$2:$AMU$195, MATCH( $A120, 'Stata dataset - wastewater'!$A$2:$A$195, 0 ), MATCH( FZ$2, 'Stata dataset - wastewater'!$A$2:$AMU$2, 0 ) ) )</f>
        <v>0.6</v>
      </c>
      <c r="GA120" s="58">
        <f xml:space="preserve">  IF( $F120 = 1, "", INDEX( 'Stata dataset - wastewater'!$A$2:$AMU$195, MATCH( $A120, 'Stata dataset - wastewater'!$A$2:$A$195, 0 ), MATCH( GA$2, 'Stata dataset - wastewater'!$A$2:$AMU$2, 0 ) ) )</f>
        <v>13.324000000000002</v>
      </c>
      <c r="GB120" s="58">
        <f xml:space="preserve">  IF( $F120 = 1, "", INDEX( 'Stata dataset - wastewater'!$A$2:$AMU$195, MATCH( $A120, 'Stata dataset - wastewater'!$A$2:$A$195, 0 ), MATCH( GB$2, 'Stata dataset - wastewater'!$A$2:$AMU$2, 0 ) ) )</f>
        <v>0</v>
      </c>
      <c r="GC120" s="58">
        <f xml:space="preserve">  IF( $F120 = 1, "", INDEX( 'Stata dataset - wastewater'!$A$2:$AMU$195, MATCH( $A120, 'Stata dataset - wastewater'!$A$2:$A$195, 0 ), MATCH( GC$2, 'Stata dataset - wastewater'!$A$2:$AMU$2, 0 ) ) )</f>
        <v>13.324000000000002</v>
      </c>
      <c r="GD120" s="58">
        <f xml:space="preserve">  IF( $F120 = 1, "", INDEX( 'Stata dataset - wastewater'!$A$2:$AMU$195, MATCH( $A120, 'Stata dataset - wastewater'!$A$2:$A$195, 0 ), MATCH( GD$2, 'Stata dataset - wastewater'!$A$2:$AMU$2, 0 ) ) )</f>
        <v>0</v>
      </c>
      <c r="GE120" s="58">
        <f xml:space="preserve">  IF( $F120 = 1, "", INDEX( 'Stata dataset - wastewater'!$A$2:$AMU$195, MATCH( $A120, 'Stata dataset - wastewater'!$A$2:$A$195, 0 ), MATCH( GE$2, 'Stata dataset - wastewater'!$A$2:$AMU$2, 0 ) ) )</f>
        <v>7.5670000000000002</v>
      </c>
      <c r="GF120" s="58">
        <f xml:space="preserve">  IF( $F120 = 1, "", INDEX( 'Stata dataset - wastewater'!$A$2:$AMU$195, MATCH( $A120, 'Stata dataset - wastewater'!$A$2:$A$195, 0 ), MATCH( GF$2, 'Stata dataset - wastewater'!$A$2:$AMU$2, 0 ) ) )</f>
        <v>0</v>
      </c>
      <c r="GG120" s="58">
        <f xml:space="preserve">  IF( $F120 = 1, "", INDEX( 'Stata dataset - wastewater'!$A$2:$AMU$195, MATCH( $A120, 'Stata dataset - wastewater'!$A$2:$A$195, 0 ), MATCH( GG$2, 'Stata dataset - wastewater'!$A$2:$AMU$2, 0 ) ) )</f>
        <v>0</v>
      </c>
      <c r="GH120" s="58">
        <f xml:space="preserve">  IF( $F120 = 1, "", INDEX( 'Stata dataset - wastewater'!$A$2:$AMU$195, MATCH( $A120, 'Stata dataset - wastewater'!$A$2:$A$195, 0 ), MATCH( GH$2, 'Stata dataset - wastewater'!$A$2:$AMU$2, 0 ) ) )</f>
        <v>0</v>
      </c>
      <c r="GI120" s="58">
        <f xml:space="preserve">  IF( $F120 = 1, "", INDEX( 'Stata dataset - wastewater'!$A$2:$AMU$195, MATCH( $A120, 'Stata dataset - wastewater'!$A$2:$A$195, 0 ), MATCH( GI$2, 'Stata dataset - wastewater'!$A$2:$AMU$2, 0 ) ) )</f>
        <v>7.5670000000000002</v>
      </c>
      <c r="GJ120" s="58">
        <f xml:space="preserve">  IF( $F120 = 1, "", INDEX( 'Stata dataset - wastewater'!$A$2:$AMU$195, MATCH( $A120, 'Stata dataset - wastewater'!$A$2:$A$195, 0 ), MATCH( GJ$2, 'Stata dataset - wastewater'!$A$2:$AMU$2, 0 ) ) )</f>
        <v>0</v>
      </c>
      <c r="GK120" s="58">
        <f xml:space="preserve">  IF( $F120 = 1, "", INDEX( 'Stata dataset - wastewater'!$A$2:$AMU$195, MATCH( $A120, 'Stata dataset - wastewater'!$A$2:$A$195, 0 ), MATCH( GK$2, 'Stata dataset - wastewater'!$A$2:$AMU$2, 0 ) ) )</f>
        <v>7.5670000000000002</v>
      </c>
      <c r="GL120" s="58">
        <f xml:space="preserve">  IF( $F120 = 1, "", INDEX( 'Stata dataset - wastewater'!$A$2:$AMU$195, MATCH( $A120, 'Stata dataset - wastewater'!$A$2:$A$195, 0 ), MATCH( GL$2, 'Stata dataset - wastewater'!$A$2:$AMU$2, 0 ) ) )</f>
        <v>3.0000000000000001E-3</v>
      </c>
      <c r="GM120" s="58">
        <f xml:space="preserve">  IF( $F120 = 1, "", INDEX( 'Stata dataset - wastewater'!$A$2:$AMU$195, MATCH( $A120, 'Stata dataset - wastewater'!$A$2:$A$195, 0 ), MATCH( GM$2, 'Stata dataset - wastewater'!$A$2:$AMU$2, 0 ) ) )</f>
        <v>0</v>
      </c>
      <c r="GN120" s="58">
        <f xml:space="preserve">  IF( $F120 = 1, "", INDEX( 'Stata dataset - wastewater'!$A$2:$AMU$195, MATCH( $A120, 'Stata dataset - wastewater'!$A$2:$A$195, 0 ), MATCH( GN$2, 'Stata dataset - wastewater'!$A$2:$AMU$2, 0 ) ) )</f>
        <v>0</v>
      </c>
      <c r="GO120" s="58">
        <f xml:space="preserve">  IF( $F120 = 1, "", INDEX( 'Stata dataset - wastewater'!$A$2:$AMU$195, MATCH( $A120, 'Stata dataset - wastewater'!$A$2:$A$195, 0 ), MATCH( GO$2, 'Stata dataset - wastewater'!$A$2:$AMU$2, 0 ) ) )</f>
        <v>3.0000000000000001E-3</v>
      </c>
      <c r="GP120" s="58">
        <f xml:space="preserve">  IF( $F120 = 1, "", INDEX( 'Stata dataset - wastewater'!$A$2:$AMU$195, MATCH( $A120, 'Stata dataset - wastewater'!$A$2:$A$195, 0 ), MATCH( GP$2, 'Stata dataset - wastewater'!$A$2:$AMU$2, 0 ) ) )</f>
        <v>20.887999999999998</v>
      </c>
      <c r="GQ120" s="58">
        <f xml:space="preserve">  IF( $F120 = 1, "", INDEX( 'Stata dataset - wastewater'!$A$2:$AMU$195, MATCH( $A120, 'Stata dataset - wastewater'!$A$2:$A$195, 0 ), MATCH( GQ$2, 'Stata dataset - wastewater'!$A$2:$AMU$2, 0 ) ) )</f>
        <v>7.8E-2</v>
      </c>
      <c r="GR120" s="58">
        <f xml:space="preserve">  IF( $F120 = 1, "", INDEX( 'Stata dataset - wastewater'!$A$2:$AMU$195, MATCH( $A120, 'Stata dataset - wastewater'!$A$2:$A$195, 0 ), MATCH( GR$2, 'Stata dataset - wastewater'!$A$2:$AMU$2, 0 ) ) )</f>
        <v>0</v>
      </c>
      <c r="GS120" s="58">
        <f xml:space="preserve">  IF( $F120 = 1, "", INDEX( 'Stata dataset - wastewater'!$A$2:$AMU$195, MATCH( $A120, 'Stata dataset - wastewater'!$A$2:$A$195, 0 ), MATCH( GS$2, 'Stata dataset - wastewater'!$A$2:$AMU$2, 0 ) ) )</f>
        <v>20.965999999999887</v>
      </c>
      <c r="GT120" s="58">
        <f xml:space="preserve">  IF( $F120 = 1, "", INDEX( 'Stata dataset - wastewater'!$A$2:$AMU$195, MATCH( $A120, 'Stata dataset - wastewater'!$A$2:$A$195, 0 ), MATCH( GT$2, 'Stata dataset - wastewater'!$A$2:$AMU$2, 0 ) ) )</f>
        <v>20.965999999999887</v>
      </c>
      <c r="GU120" s="58">
        <f xml:space="preserve">  IF( $F120 = 1, "", INDEX( 'Stata dataset - wastewater'!$A$2:$AMU$195, MATCH( $A120, 'Stata dataset - wastewater'!$A$2:$A$195, 0 ), MATCH( GU$2, 'Stata dataset - wastewater'!$A$2:$AMU$2, 0 ) ) )</f>
        <v>26.036999999999999</v>
      </c>
      <c r="GV120" s="58">
        <f xml:space="preserve">  IF( $F120 = 1, "", INDEX( 'Stata dataset - wastewater'!$A$2:$AMU$195, MATCH( $A120, 'Stata dataset - wastewater'!$A$2:$A$195, 0 ), MATCH( GV$2, 'Stata dataset - wastewater'!$A$2:$AMU$2, 0 ) ) )</f>
        <v>-2.3340000000000001</v>
      </c>
      <c r="GW120" s="58">
        <f xml:space="preserve">  IF( $F120 = 1, "", INDEX( 'Stata dataset - wastewater'!$A$2:$AMU$195, MATCH( $A120, 'Stata dataset - wastewater'!$A$2:$A$195, 0 ), MATCH( GW$2, 'Stata dataset - wastewater'!$A$2:$AMU$2, 0 ) ) )</f>
        <v>4.992</v>
      </c>
      <c r="GX120" s="58">
        <f xml:space="preserve">  IF( $F120 = 1, "", INDEX( 'Stata dataset - wastewater'!$A$2:$AMU$195, MATCH( $A120, 'Stata dataset - wastewater'!$A$2:$A$195, 0 ), MATCH( GX$2, 'Stata dataset - wastewater'!$A$2:$AMU$2, 0 ) ) )</f>
        <v>0</v>
      </c>
      <c r="GY120" s="58">
        <f xml:space="preserve">  IF( $F120 = 1, "", INDEX( 'Stata dataset - wastewater'!$A$2:$AMU$195, MATCH( $A120, 'Stata dataset - wastewater'!$A$2:$A$195, 0 ), MATCH( GY$2, 'Stata dataset - wastewater'!$A$2:$AMU$2, 0 ) ) )</f>
        <v>30.344999999999999</v>
      </c>
      <c r="GZ120" s="58">
        <f xml:space="preserve">  IF( $F120 = 1, "", INDEX( 'Stata dataset - wastewater'!$A$2:$AMU$195, MATCH( $A120, 'Stata dataset - wastewater'!$A$2:$A$195, 0 ), MATCH( GZ$2, 'Stata dataset - wastewater'!$A$2:$AMU$2, 0 ) ) )</f>
        <v>0</v>
      </c>
      <c r="HA120" s="58">
        <f xml:space="preserve">  IF( $F120 = 1, "", INDEX( 'Stata dataset - wastewater'!$A$2:$AMU$195, MATCH( $A120, 'Stata dataset - wastewater'!$A$2:$A$195, 0 ), MATCH( HA$2, 'Stata dataset - wastewater'!$A$2:$AMU$2, 0 ) ) )</f>
        <v>64.204999999999998</v>
      </c>
      <c r="HB120" s="58">
        <f xml:space="preserve">  IF( $F120 = 1, "", INDEX( 'Stata dataset - wastewater'!$A$2:$AMU$195, MATCH( $A120, 'Stata dataset - wastewater'!$A$2:$A$195, 0 ), MATCH( HB$2, 'Stata dataset - wastewater'!$A$2:$AMU$2, 0 ) ) )</f>
        <v>6.3689999999999998</v>
      </c>
      <c r="HC120" s="58">
        <f xml:space="preserve">  IF( $F120 = 1, "", INDEX( 'Stata dataset - wastewater'!$A$2:$AMU$195, MATCH( $A120, 'Stata dataset - wastewater'!$A$2:$A$195, 0 ), MATCH( HC$2, 'Stata dataset - wastewater'!$A$2:$AMU$2, 0 ) ) )</f>
        <v>129.614</v>
      </c>
      <c r="HD120" s="58">
        <f xml:space="preserve">  IF( $F120 = 1, "", INDEX( 'Stata dataset - wastewater'!$A$2:$AMU$195, MATCH( $A120, 'Stata dataset - wastewater'!$A$2:$A$195, 0 ), MATCH( HD$2, 'Stata dataset - wastewater'!$A$2:$AMU$2, 0 ) ) )</f>
        <v>0.13300000000000001</v>
      </c>
      <c r="HE120" s="58">
        <f xml:space="preserve">  IF( $F120 = 1, "", INDEX( 'Stata dataset - wastewater'!$A$2:$AMU$195, MATCH( $A120, 'Stata dataset - wastewater'!$A$2:$A$195, 0 ), MATCH( HE$2, 'Stata dataset - wastewater'!$A$2:$AMU$2, 0 ) ) )</f>
        <v>129.74700000000001</v>
      </c>
      <c r="HF120" s="58">
        <f xml:space="preserve">  IF( $F120 = 1, "", INDEX( 'Stata dataset - wastewater'!$A$2:$AMU$195, MATCH( $A120, 'Stata dataset - wastewater'!$A$2:$A$195, 0 ), MATCH( HF$2, 'Stata dataset - wastewater'!$A$2:$AMU$2, 0 ) ) )</f>
        <v>5.7830000000000004</v>
      </c>
      <c r="HG120" s="58">
        <f xml:space="preserve">  IF( $F120 = 1, "", INDEX( 'Stata dataset - wastewater'!$A$2:$AMU$195, MATCH( $A120, 'Stata dataset - wastewater'!$A$2:$A$195, 0 ), MATCH( HG$2, 'Stata dataset - wastewater'!$A$2:$AMU$2, 0 ) ) )</f>
        <v>64.963999999999999</v>
      </c>
      <c r="HH120" s="58">
        <f xml:space="preserve">  IF( $F120 = 1, "", INDEX( 'Stata dataset - wastewater'!$A$2:$AMU$195, MATCH( $A120, 'Stata dataset - wastewater'!$A$2:$A$195, 0 ), MATCH( HH$2, 'Stata dataset - wastewater'!$A$2:$AMU$2, 0 ) ) )</f>
        <v>17.280999999999999</v>
      </c>
      <c r="HI120" s="58">
        <f xml:space="preserve">  IF( $F120 = 1, "", INDEX( 'Stata dataset - wastewater'!$A$2:$AMU$195, MATCH( $A120, 'Stata dataset - wastewater'!$A$2:$A$195, 0 ), MATCH( HI$2, 'Stata dataset - wastewater'!$A$2:$AMU$2, 0 ) ) )</f>
        <v>17.684999999999999</v>
      </c>
      <c r="HJ120" s="58">
        <f xml:space="preserve">  IF( $F120 = 1, "", INDEX( 'Stata dataset - wastewater'!$A$2:$AMU$195, MATCH( $A120, 'Stata dataset - wastewater'!$A$2:$A$195, 0 ), MATCH( HJ$2, 'Stata dataset - wastewater'!$A$2:$AMU$2, 0 ) ) )</f>
        <v>4.7690000000000001</v>
      </c>
      <c r="HK120" s="58">
        <f xml:space="preserve">  IF( $F120 = 1, "", INDEX( 'Stata dataset - wastewater'!$A$2:$AMU$195, MATCH( $A120, 'Stata dataset - wastewater'!$A$2:$A$195, 0 ), MATCH( HK$2, 'Stata dataset - wastewater'!$A$2:$AMU$2, 0 ) ) )</f>
        <v>110.481999999999</v>
      </c>
      <c r="HL120" s="58">
        <f xml:space="preserve">  IF( $F120 = 1, "", INDEX( 'Stata dataset - wastewater'!$A$2:$AMU$195, MATCH( $A120, 'Stata dataset - wastewater'!$A$2:$A$195, 0 ), MATCH( HL$2, 'Stata dataset - wastewater'!$A$2:$AMU$2, 0 ) ) )</f>
        <v>0</v>
      </c>
      <c r="HM120" s="58">
        <f xml:space="preserve">  IF( $F120 = 1, "", INDEX( 'Stata dataset - wastewater'!$A$2:$AMU$195, MATCH( $A120, 'Stata dataset - wastewater'!$A$2:$A$195, 0 ), MATCH( HM$2, 'Stata dataset - wastewater'!$A$2:$AMU$2, 0 ) ) )</f>
        <v>110.481999999999</v>
      </c>
      <c r="HN120" s="58">
        <f xml:space="preserve">  IF( $F120 = 1, "", INDEX( 'Stata dataset - wastewater'!$A$2:$AMU$195, MATCH( $A120, 'Stata dataset - wastewater'!$A$2:$A$195, 0 ), MATCH( HN$2, 'Stata dataset - wastewater'!$A$2:$AMU$2, 0 ) ) )</f>
        <v>8.282</v>
      </c>
      <c r="HO120" s="58">
        <f xml:space="preserve">  IF( $F120 = 1, "", INDEX( 'Stata dataset - wastewater'!$A$2:$AMU$195, MATCH( $A120, 'Stata dataset - wastewater'!$A$2:$A$195, 0 ), MATCH( HO$2, 'Stata dataset - wastewater'!$A$2:$AMU$2, 0 ) ) )</f>
        <v>0</v>
      </c>
      <c r="HP120" s="58">
        <f xml:space="preserve">  IF( $F120 = 1, "", INDEX( 'Stata dataset - wastewater'!$A$2:$AMU$195, MATCH( $A120, 'Stata dataset - wastewater'!$A$2:$A$195, 0 ), MATCH( HP$2, 'Stata dataset - wastewater'!$A$2:$AMU$2, 0 ) ) )</f>
        <v>0</v>
      </c>
      <c r="HQ120" s="58">
        <f xml:space="preserve">  IF( $F120 = 1, "", INDEX( 'Stata dataset - wastewater'!$A$2:$AMU$195, MATCH( $A120, 'Stata dataset - wastewater'!$A$2:$A$195, 0 ), MATCH( HQ$2, 'Stata dataset - wastewater'!$A$2:$AMU$2, 0 ) ) )</f>
        <v>8.282</v>
      </c>
      <c r="HR120" s="58">
        <f xml:space="preserve">  IF( $F120 = 1, "", INDEX( 'Stata dataset - wastewater'!$A$2:$AMU$195, MATCH( $A120, 'Stata dataset - wastewater'!$A$2:$A$195, 0 ), MATCH( HR$2, 'Stata dataset - wastewater'!$A$2:$AMU$2, 0 ) ) )</f>
        <v>231.947</v>
      </c>
      <c r="HS120" s="58">
        <f xml:space="preserve">  IF( $F120 = 1, "", INDEX( 'Stata dataset - wastewater'!$A$2:$AMU$195, MATCH( $A120, 'Stata dataset - wastewater'!$A$2:$A$195, 0 ), MATCH( HS$2, 'Stata dataset - wastewater'!$A$2:$AMU$2, 0 ) ) )</f>
        <v>0.41299999999999998</v>
      </c>
      <c r="HT120" s="58">
        <f xml:space="preserve">  IF( $F120 = 1, "", INDEX( 'Stata dataset - wastewater'!$A$2:$AMU$195, MATCH( $A120, 'Stata dataset - wastewater'!$A$2:$A$195, 0 ), MATCH( HT$2, 'Stata dataset - wastewater'!$A$2:$AMU$2, 0 ) ) )</f>
        <v>0</v>
      </c>
      <c r="HU120" s="58">
        <f xml:space="preserve">  IF( $F120 = 1, "", INDEX( 'Stata dataset - wastewater'!$A$2:$AMU$195, MATCH( $A120, 'Stata dataset - wastewater'!$A$2:$A$195, 0 ), MATCH( HU$2, 'Stata dataset - wastewater'!$A$2:$AMU$2, 0 ) ) )</f>
        <v>232.36</v>
      </c>
      <c r="HV120" s="58">
        <f xml:space="preserve">  IF( $F120 = 1, "", INDEX( 'Stata dataset - wastewater'!$A$2:$AMU$195, MATCH( $A120, 'Stata dataset - wastewater'!$A$2:$A$195, 0 ), MATCH( HV$2, 'Stata dataset - wastewater'!$A$2:$AMU$2, 0 ) ) )</f>
        <v>232.36</v>
      </c>
      <c r="HW120" s="58">
        <f xml:space="preserve">  IF( $F120 = 1, "", INDEX( 'Stata dataset - wastewater'!$A$2:$AMU$195, MATCH( $A120, 'Stata dataset - wastewater'!$A$2:$A$195, 0 ), MATCH( HW$2, 'Stata dataset - wastewater'!$A$2:$AMU$2, 0 ) ) )</f>
        <v>1.51</v>
      </c>
      <c r="HX120" s="58">
        <f xml:space="preserve">  IF( $F120 = 1, "", INDEX( 'Stata dataset - wastewater'!$A$2:$AMU$195, MATCH( $A120, 'Stata dataset - wastewater'!$A$2:$A$195, 0 ), MATCH( HX$2, 'Stata dataset - wastewater'!$A$2:$AMU$2, 0 ) ) )</f>
        <v>0</v>
      </c>
      <c r="HY120" s="58">
        <f xml:space="preserve">  IF( $F120 = 1, "", INDEX( 'Stata dataset - wastewater'!$A$2:$AMU$195, MATCH( $A120, 'Stata dataset - wastewater'!$A$2:$A$195, 0 ), MATCH( HY$2, 'Stata dataset - wastewater'!$A$2:$AMU$2, 0 ) ) )</f>
        <v>0.24399999999999999</v>
      </c>
      <c r="HZ120" s="58">
        <f xml:space="preserve">  IF( $F120 = 1, "", INDEX( 'Stata dataset - wastewater'!$A$2:$AMU$195, MATCH( $A120, 'Stata dataset - wastewater'!$A$2:$A$195, 0 ), MATCH( HZ$2, 'Stata dataset - wastewater'!$A$2:$AMU$2, 0 ) ) )</f>
        <v>0</v>
      </c>
      <c r="IA120" s="58">
        <f xml:space="preserve">  IF( $F120 = 1, "", INDEX( 'Stata dataset - wastewater'!$A$2:$AMU$195, MATCH( $A120, 'Stata dataset - wastewater'!$A$2:$A$195, 0 ), MATCH( IA$2, 'Stata dataset - wastewater'!$A$2:$AMU$2, 0 ) ) )</f>
        <v>0</v>
      </c>
      <c r="IB120" s="58">
        <f xml:space="preserve">  IF( $F120 = 1, "", INDEX( 'Stata dataset - wastewater'!$A$2:$AMU$195, MATCH( $A120, 'Stata dataset - wastewater'!$A$2:$A$195, 0 ), MATCH( IB$2, 'Stata dataset - wastewater'!$A$2:$AMU$2, 0 ) ) )</f>
        <v>1.296</v>
      </c>
      <c r="IC120" s="58" t="e">
        <f xml:space="preserve">  IF( $F120 = 1, "", INDEX( 'Stata dataset - wastewater'!$A$2:$AMU$195, MATCH( $A120, 'Stata dataset - wastewater'!$A$2:$A$195, 0 ), MATCH( IC$2, 'Stata dataset - wastewater'!$A$2:$AMU$2, 0 ) ) )</f>
        <v>#N/A</v>
      </c>
      <c r="ID120" s="58">
        <f xml:space="preserve">  IF( $F120 = 1, "", INDEX( 'Stata dataset - wastewater'!$A$2:$AMU$195, MATCH( $A120, 'Stata dataset - wastewater'!$A$2:$A$195, 0 ), MATCH( ID$2, 'Stata dataset - wastewater'!$A$2:$AMU$2, 0 ) ) )</f>
        <v>0.46800000000000003</v>
      </c>
      <c r="IE120" s="58">
        <f xml:space="preserve">  IF( $F120 = 1, "", INDEX( 'Stata dataset - wastewater'!$A$2:$AMU$195, MATCH( $A120, 'Stata dataset - wastewater'!$A$2:$A$195, 0 ), MATCH( IE$2, 'Stata dataset - wastewater'!$A$2:$AMU$2, 0 ) ) )</f>
        <v>0</v>
      </c>
      <c r="IF120" s="58">
        <f xml:space="preserve">  IF( $F120 = 1, "", INDEX( 'Stata dataset - wastewater'!$A$2:$AMU$195, MATCH( $A120, 'Stata dataset - wastewater'!$A$2:$A$195, 0 ), MATCH( IF$2, 'Stata dataset - wastewater'!$A$2:$AMU$2, 0 ) ) )</f>
        <v>0</v>
      </c>
      <c r="IG120" s="58" t="e">
        <f xml:space="preserve">  IF( $F120 = 1, "", INDEX( 'Stata dataset - wastewater'!$A$2:$AMU$195, MATCH( $A120, 'Stata dataset - wastewater'!$A$2:$A$195, 0 ), MATCH( IG$2, 'Stata dataset - wastewater'!$A$2:$AMU$2, 0 ) ) )</f>
        <v>#N/A</v>
      </c>
      <c r="IH120" s="58" t="e">
        <f xml:space="preserve">  IF( $F120 = 1, "", INDEX( 'Stata dataset - wastewater'!$A$2:$AMU$195, MATCH( $A120, 'Stata dataset - wastewater'!$A$2:$A$195, 0 ), MATCH( IH$2, 'Stata dataset - wastewater'!$A$2:$AMU$2, 0 ) ) )</f>
        <v>#N/A</v>
      </c>
      <c r="II120" s="58">
        <f xml:space="preserve">  IF( $F120 = 1, "", INDEX( 'Stata dataset - wastewater'!$A$2:$AMU$195, MATCH( $A120, 'Stata dataset - wastewater'!$A$2:$A$195, 0 ), MATCH( II$2, 'Stata dataset - wastewater'!$A$2:$AMU$2, 0 ) ) )</f>
        <v>1.899</v>
      </c>
      <c r="IJ120" s="58">
        <f xml:space="preserve">  IF( $F120 = 1, "", INDEX( 'Stata dataset - wastewater'!$A$2:$AMU$195, MATCH( $A120, 'Stata dataset - wastewater'!$A$2:$A$195, 0 ), MATCH( IJ$2, 'Stata dataset - wastewater'!$A$2:$AMU$2, 0 ) ) )</f>
        <v>1.7609999999999999</v>
      </c>
      <c r="IK120" s="58" t="e">
        <f xml:space="preserve">  IF( $F120 = 1, "", INDEX( 'Stata dataset - wastewater'!$A$2:$AMU$195, MATCH( $A120, 'Stata dataset - wastewater'!$A$2:$A$195, 0 ), MATCH( IK$2, 'Stata dataset - wastewater'!$A$2:$AMU$2, 0 ) ) )</f>
        <v>#N/A</v>
      </c>
      <c r="IL120" s="58" t="e">
        <f xml:space="preserve">  IF( $F120 = 1, "", INDEX( 'Stata dataset - wastewater'!$A$2:$AMU$195, MATCH( $A120, 'Stata dataset - wastewater'!$A$2:$A$195, 0 ), MATCH( IL$2, 'Stata dataset - wastewater'!$A$2:$AMU$2, 0 ) ) )</f>
        <v>#N/A</v>
      </c>
      <c r="IM120" s="58">
        <f xml:space="preserve">  IF( $F120 = 1, "", INDEX( 'Stata dataset - wastewater'!$A$2:$AMU$195, MATCH( $A120, 'Stata dataset - wastewater'!$A$2:$A$195, 0 ), MATCH( IM$2, 'Stata dataset - wastewater'!$A$2:$AMU$2, 0 ) ) )</f>
        <v>5.3999999999999999E-2</v>
      </c>
      <c r="IN120" s="58">
        <f xml:space="preserve">  IF( $F120 = 1, "", INDEX( 'Stata dataset - wastewater'!$A$2:$AMU$195, MATCH( $A120, 'Stata dataset - wastewater'!$A$2:$A$195, 0 ), MATCH( IN$2, 'Stata dataset - wastewater'!$A$2:$AMU$2, 0 ) ) )</f>
        <v>4.6159999999999997</v>
      </c>
      <c r="IO120" s="58">
        <f xml:space="preserve">  IF( $F120 = 1, "", INDEX( 'Stata dataset - wastewater'!$A$2:$AMU$195, MATCH( $A120, 'Stata dataset - wastewater'!$A$2:$A$195, 0 ), MATCH( IO$2, 'Stata dataset - wastewater'!$A$2:$AMU$2, 0 ) ) )</f>
        <v>0</v>
      </c>
      <c r="IP120" s="58">
        <f xml:space="preserve">  IF( $F120 = 1, "", INDEX( 'Stata dataset - wastewater'!$A$2:$AMU$195, MATCH( $A120, 'Stata dataset - wastewater'!$A$2:$A$195, 0 ), MATCH( IP$2, 'Stata dataset - wastewater'!$A$2:$AMU$2, 0 ) ) )</f>
        <v>7.0060000000000002</v>
      </c>
      <c r="IQ120" s="58">
        <f xml:space="preserve">  IF( $F120 = 1, "", INDEX( 'Stata dataset - wastewater'!$A$2:$AMU$195, MATCH( $A120, 'Stata dataset - wastewater'!$A$2:$A$195, 0 ), MATCH( IQ$2, 'Stata dataset - wastewater'!$A$2:$AMU$2, 0 ) ) )</f>
        <v>2.468</v>
      </c>
      <c r="IR120" s="58">
        <f xml:space="preserve">  IF( $F120 = 1, "", INDEX( 'Stata dataset - wastewater'!$A$2:$AMU$195, MATCH( $A120, 'Stata dataset - wastewater'!$A$2:$A$195, 0 ), MATCH( IR$2, 'Stata dataset - wastewater'!$A$2:$AMU$2, 0 ) ) )</f>
        <v>0.154</v>
      </c>
      <c r="IS120" s="58">
        <f xml:space="preserve">  IF( $F120 = 1, "", INDEX( 'Stata dataset - wastewater'!$A$2:$AMU$195, MATCH( $A120, 'Stata dataset - wastewater'!$A$2:$A$195, 0 ), MATCH( IS$2, 'Stata dataset - wastewater'!$A$2:$AMU$2, 0 ) ) )</f>
        <v>0</v>
      </c>
      <c r="IT120" s="58">
        <f xml:space="preserve">  IF( $F120 = 1, "", INDEX( 'Stata dataset - wastewater'!$A$2:$AMU$195, MATCH( $A120, 'Stata dataset - wastewater'!$A$2:$A$195, 0 ), MATCH( IT$2, 'Stata dataset - wastewater'!$A$2:$AMU$2, 0 ) ) )</f>
        <v>0</v>
      </c>
      <c r="IU120" s="58">
        <f xml:space="preserve">  IF( $F120 = 1, "", INDEX( 'Stata dataset - wastewater'!$A$2:$AMU$195, MATCH( $A120, 'Stata dataset - wastewater'!$A$2:$A$195, 0 ), MATCH( IU$2, 'Stata dataset - wastewater'!$A$2:$AMU$2, 0 ) ) )</f>
        <v>1.419</v>
      </c>
      <c r="IV120" s="58">
        <f xml:space="preserve">  IF( $F120 = 1, "", INDEX( 'Stata dataset - wastewater'!$A$2:$AMU$195, MATCH( $A120, 'Stata dataset - wastewater'!$A$2:$A$195, 0 ), MATCH( IV$2, 'Stata dataset - wastewater'!$A$2:$AMU$2, 0 ) ) )</f>
        <v>-5.6000000000000001E-2</v>
      </c>
      <c r="IW120" s="58">
        <f xml:space="preserve">  IF( $F120 = 1, "", INDEX( 'Stata dataset - wastewater'!$A$2:$AMU$195, MATCH( $A120, 'Stata dataset - wastewater'!$A$2:$A$195, 0 ), MATCH( IW$2, 'Stata dataset - wastewater'!$A$2:$AMU$2, 0 ) ) )</f>
        <v>2.883</v>
      </c>
      <c r="IX120" s="58">
        <f xml:space="preserve">  IF( $F120 = 1, "", INDEX( 'Stata dataset - wastewater'!$A$2:$AMU$195, MATCH( $A120, 'Stata dataset - wastewater'!$A$2:$A$195, 0 ), MATCH( IX$2, 'Stata dataset - wastewater'!$A$2:$AMU$2, 0 ) ) )</f>
        <v>1.3160000000000001</v>
      </c>
      <c r="IY120" s="58">
        <f xml:space="preserve">  IF( $F120 = 1, "", INDEX( 'Stata dataset - wastewater'!$A$2:$AMU$195, MATCH( $A120, 'Stata dataset - wastewater'!$A$2:$A$195, 0 ), MATCH( IY$2, 'Stata dataset - wastewater'!$A$2:$AMU$2, 0 ) ) )</f>
        <v>0</v>
      </c>
      <c r="IZ120" s="58">
        <f xml:space="preserve">  IF( $F120 = 1, "", INDEX( 'Stata dataset - wastewater'!$A$2:$AMU$195, MATCH( $A120, 'Stata dataset - wastewater'!$A$2:$A$195, 0 ), MATCH( IZ$2, 'Stata dataset - wastewater'!$A$2:$AMU$2, 0 ) ) )</f>
        <v>1.5620000000000001</v>
      </c>
      <c r="JA120" s="58" t="e">
        <f xml:space="preserve">  IF( $F120 = 1, "", INDEX( 'Stata dataset - wastewater'!$A$2:$AMU$195, MATCH( $A120, 'Stata dataset - wastewater'!$A$2:$A$195, 0 ), MATCH( JA$2, 'Stata dataset - wastewater'!$A$2:$AMU$2, 0 ) ) )</f>
        <v>#N/A</v>
      </c>
      <c r="JB120" s="58">
        <f xml:space="preserve">  IF( $F120 = 1, "", INDEX( 'Stata dataset - wastewater'!$A$2:$AMU$195, MATCH( $A120, 'Stata dataset - wastewater'!$A$2:$A$195, 0 ), MATCH( JB$2, 'Stata dataset - wastewater'!$A$2:$AMU$2, 0 ) ) )</f>
        <v>7.59</v>
      </c>
      <c r="JC120" s="58">
        <f xml:space="preserve">  IF( $F120 = 1, "", INDEX( 'Stata dataset - wastewater'!$A$2:$AMU$195, MATCH( $A120, 'Stata dataset - wastewater'!$A$2:$A$195, 0 ), MATCH( JC$2, 'Stata dataset - wastewater'!$A$2:$AMU$2, 0 ) ) )</f>
        <v>0</v>
      </c>
      <c r="JD120" s="58">
        <f xml:space="preserve">  IF( $F120 = 1, "", INDEX( 'Stata dataset - wastewater'!$A$2:$AMU$195, MATCH( $A120, 'Stata dataset - wastewater'!$A$2:$A$195, 0 ), MATCH( JD$2, 'Stata dataset - wastewater'!$A$2:$AMU$2, 0 ) ) )</f>
        <v>1E-3</v>
      </c>
      <c r="JE120" s="58">
        <f xml:space="preserve">  IF( $F120 = 1, "", INDEX( 'Stata dataset - wastewater'!$A$2:$AMU$195, MATCH( $A120, 'Stata dataset - wastewater'!$A$2:$A$195, 0 ), MATCH( JE$2, 'Stata dataset - wastewater'!$A$2:$AMU$2, 0 ) ) )</f>
        <v>5.3999999999999999E-2</v>
      </c>
      <c r="JF120" s="58">
        <f xml:space="preserve">  IF( $F120 = 1, "", INDEX( 'Stata dataset - wastewater'!$A$2:$AMU$195, MATCH( $A120, 'Stata dataset - wastewater'!$A$2:$A$195, 0 ), MATCH( JF$2, 'Stata dataset - wastewater'!$A$2:$AMU$2, 0 ) ) )</f>
        <v>9.9000000000000005E-2</v>
      </c>
      <c r="JG120" s="58">
        <f xml:space="preserve">  IF( $F120 = 1, "", INDEX( 'Stata dataset - wastewater'!$A$2:$AMU$195, MATCH( $A120, 'Stata dataset - wastewater'!$A$2:$A$195, 0 ), MATCH( JG$2, 'Stata dataset - wastewater'!$A$2:$AMU$2, 0 ) ) )</f>
        <v>4.9009999999999998</v>
      </c>
      <c r="JH120" s="58">
        <f xml:space="preserve">  IF( $F120 = 1, "", INDEX( 'Stata dataset - wastewater'!$A$2:$AMU$195, MATCH( $A120, 'Stata dataset - wastewater'!$A$2:$A$195, 0 ), MATCH( JH$2, 'Stata dataset - wastewater'!$A$2:$AMU$2, 0 ) ) )</f>
        <v>0</v>
      </c>
      <c r="JI120" s="58">
        <f xml:space="preserve">  IF( $F120 = 1, "", INDEX( 'Stata dataset - wastewater'!$A$2:$AMU$195, MATCH( $A120, 'Stata dataset - wastewater'!$A$2:$A$195, 0 ), MATCH( JI$2, 'Stata dataset - wastewater'!$A$2:$AMU$2, 0 ) ) )</f>
        <v>0</v>
      </c>
      <c r="JJ120" s="58">
        <f xml:space="preserve">  IF( $F120 = 1, "", INDEX( 'Stata dataset - wastewater'!$A$2:$AMU$195, MATCH( $A120, 'Stata dataset - wastewater'!$A$2:$A$195, 0 ), MATCH( JJ$2, 'Stata dataset - wastewater'!$A$2:$AMU$2, 0 ) ) )</f>
        <v>0</v>
      </c>
      <c r="JK120" s="58">
        <f xml:space="preserve">  IF( $F120 = 1, "", INDEX( 'Stata dataset - wastewater'!$A$2:$AMU$195, MATCH( $A120, 'Stata dataset - wastewater'!$A$2:$A$195, 0 ), MATCH( JK$2, 'Stata dataset - wastewater'!$A$2:$AMU$2, 0 ) ) )</f>
        <v>0</v>
      </c>
      <c r="JL120" s="58">
        <f xml:space="preserve">  IF( $F120 = 1, "", INDEX( 'Stata dataset - wastewater'!$A$2:$AMU$195, MATCH( $A120, 'Stata dataset - wastewater'!$A$2:$A$195, 0 ), MATCH( JL$2, 'Stata dataset - wastewater'!$A$2:$AMU$2, 0 ) ) )</f>
        <v>0</v>
      </c>
      <c r="JM120" s="58">
        <f xml:space="preserve">  IF( $F120 = 1, "", INDEX( 'Stata dataset - wastewater'!$A$2:$AMU$195, MATCH( $A120, 'Stata dataset - wastewater'!$A$2:$A$195, 0 ), MATCH( JM$2, 'Stata dataset - wastewater'!$A$2:$AMU$2, 0 ) ) )</f>
        <v>0</v>
      </c>
      <c r="JN120" s="58">
        <f xml:space="preserve">  IF( $F120 = 1, "", INDEX( 'Stata dataset - wastewater'!$A$2:$AMU$195, MATCH( $A120, 'Stata dataset - wastewater'!$A$2:$A$195, 0 ), MATCH( JN$2, 'Stata dataset - wastewater'!$A$2:$AMU$2, 0 ) ) )</f>
        <v>0</v>
      </c>
      <c r="JO120" s="58">
        <f xml:space="preserve">  IF( $F120 = 1, "", INDEX( 'Stata dataset - wastewater'!$A$2:$AMU$195, MATCH( $A120, 'Stata dataset - wastewater'!$A$2:$A$195, 0 ), MATCH( JO$2, 'Stata dataset - wastewater'!$A$2:$AMU$2, 0 ) ) )</f>
        <v>0</v>
      </c>
      <c r="JP120" s="58">
        <f xml:space="preserve">  IF( $F120 = 1, "", INDEX( 'Stata dataset - wastewater'!$A$2:$AMU$195, MATCH( $A120, 'Stata dataset - wastewater'!$A$2:$A$195, 0 ), MATCH( JP$2, 'Stata dataset - wastewater'!$A$2:$AMU$2, 0 ) ) )</f>
        <v>0</v>
      </c>
      <c r="JQ120" s="58">
        <f xml:space="preserve">  IF( $F120 = 1, "", INDEX( 'Stata dataset - wastewater'!$A$2:$AMU$195, MATCH( $A120, 'Stata dataset - wastewater'!$A$2:$A$195, 0 ), MATCH( JQ$2, 'Stata dataset - wastewater'!$A$2:$AMU$2, 0 ) ) )</f>
        <v>0</v>
      </c>
      <c r="JR120" s="58">
        <f xml:space="preserve">  IF( $F120 = 1, "", INDEX( 'Stata dataset - wastewater'!$A$2:$AMU$195, MATCH( $A120, 'Stata dataset - wastewater'!$A$2:$A$195, 0 ), MATCH( JR$2, 'Stata dataset - wastewater'!$A$2:$AMU$2, 0 ) ) )</f>
        <v>0</v>
      </c>
      <c r="JS120" s="58">
        <f xml:space="preserve">  IF( $F120 = 1, "", INDEX( 'Stata dataset - wastewater'!$A$2:$AMU$195, MATCH( $A120, 'Stata dataset - wastewater'!$A$2:$A$195, 0 ), MATCH( JS$2, 'Stata dataset - wastewater'!$A$2:$AMU$2, 0 ) ) )</f>
        <v>231.947</v>
      </c>
      <c r="JT120" s="58">
        <f xml:space="preserve">  IF( $F120 = 1, "", INDEX( 'Stata dataset - wastewater'!$A$2:$AMU$195, MATCH( $A120, 'Stata dataset - wastewater'!$A$2:$A$195, 0 ), MATCH( JT$2, 'Stata dataset - wastewater'!$A$2:$AMU$2, 0 ) ) )</f>
        <v>232.36</v>
      </c>
      <c r="JU120" s="58">
        <f xml:space="preserve">  IF( $F120 = 1, "", INDEX( 'Stata dataset - wastewater'!$A$2:$AMU$195, MATCH( $A120, 'Stata dataset - wastewater'!$A$2:$A$195, 0 ), MATCH( JU$2, 'Stata dataset - wastewater'!$A$2:$AMU$2, 0 ) ) )</f>
        <v>20.965999999999887</v>
      </c>
      <c r="JV120" s="58">
        <f xml:space="preserve">  IF( $F120 = 1, "", INDEX( 'Stata dataset - wastewater'!$A$2:$AMU$195, MATCH( $A120, 'Stata dataset - wastewater'!$A$2:$A$195, 0 ), MATCH( JV$2, 'Stata dataset - wastewater'!$A$2:$AMU$2, 0 ) ) )</f>
        <v>211.39400000000001</v>
      </c>
      <c r="JW120" s="58">
        <f xml:space="preserve">  IF( $F120 = 1, "", INDEX( 'Stata dataset - wastewater'!$A$2:$AMU$195, MATCH( $A120, 'Stata dataset - wastewater'!$A$2:$A$195, 0 ), MATCH( JW$2, 'Stata dataset - wastewater'!$A$2:$AMU$2, 0 ) ) )</f>
        <v>39.734999999999999</v>
      </c>
      <c r="JX120" s="58">
        <f xml:space="preserve">  IF( $F120 = 1, "", INDEX( 'Stata dataset - wastewater'!$A$2:$AMU$195, MATCH( $A120, 'Stata dataset - wastewater'!$A$2:$A$195, 0 ), MATCH( JX$2, 'Stata dataset - wastewater'!$A$2:$AMU$2, 0 ) ) )</f>
        <v>0</v>
      </c>
      <c r="JY120" s="58">
        <f xml:space="preserve">  IF( $F120 = 1, "", INDEX( 'Stata dataset - wastewater'!$A$2:$AMU$195, MATCH( $A120, 'Stata dataset - wastewater'!$A$2:$A$195, 0 ), MATCH( JY$2, 'Stata dataset - wastewater'!$A$2:$AMU$2, 0 ) ) )</f>
        <v>0</v>
      </c>
      <c r="JZ120" s="58">
        <f xml:space="preserve">  IF( $F120 = 1, "", INDEX( 'Stata dataset - wastewater'!$A$2:$AMU$195, MATCH( $A120, 'Stata dataset - wastewater'!$A$2:$A$195, 0 ), MATCH( JZ$2, 'Stata dataset - wastewater'!$A$2:$AMU$2, 0 ) ) )</f>
        <v>0</v>
      </c>
      <c r="KA120" s="58">
        <f xml:space="preserve">  IF( $F120 = 1, "", INDEX( 'Stata dataset - wastewater'!$A$2:$AMU$195, MATCH( $A120, 'Stata dataset - wastewater'!$A$2:$A$195, 0 ), MATCH( KA$2, 'Stata dataset - wastewater'!$A$2:$AMU$2, 0 ) ) )</f>
        <v>8.3789999999999996</v>
      </c>
      <c r="KB120" s="58">
        <f xml:space="preserve">  IF( $F120 = 1, "", INDEX( 'Stata dataset - wastewater'!$A$2:$AMU$195, MATCH( $A120, 'Stata dataset - wastewater'!$A$2:$A$195, 0 ), MATCH( KB$2, 'Stata dataset - wastewater'!$A$2:$AMU$2, 0 ) ) )</f>
        <v>0</v>
      </c>
      <c r="KC120" s="58">
        <f xml:space="preserve">  IF( $F120 = 1, "", INDEX( 'Stata dataset - wastewater'!$A$2:$AMU$195, MATCH( $A120, 'Stata dataset - wastewater'!$A$2:$A$195, 0 ), MATCH( KC$2, 'Stata dataset - wastewater'!$A$2:$AMU$2, 0 ) ) )</f>
        <v>0</v>
      </c>
      <c r="KD120" s="58">
        <f xml:space="preserve">  IF( $F120 = 1, "", INDEX( 'Stata dataset - wastewater'!$A$2:$AMU$195, MATCH( $A120, 'Stata dataset - wastewater'!$A$2:$A$195, 0 ), MATCH( KD$2, 'Stata dataset - wastewater'!$A$2:$AMU$2, 0 ) ) )</f>
        <v>8.3789999999999996</v>
      </c>
      <c r="KE120" s="58">
        <f xml:space="preserve">  IF( $F120 = 1, "", INDEX( 'Stata dataset - wastewater'!$A$2:$AMU$195, MATCH( $A120, 'Stata dataset - wastewater'!$A$2:$A$195, 0 ), MATCH( KE$2, 'Stata dataset - wastewater'!$A$2:$AMU$2, 0 ) ) )</f>
        <v>0</v>
      </c>
      <c r="KF120" s="58">
        <f xml:space="preserve">  IF( $F120 = 1, "", INDEX( 'Stata dataset - wastewater'!$A$2:$AMU$195, MATCH( $A120, 'Stata dataset - wastewater'!$A$2:$A$195, 0 ), MATCH( KF$2, 'Stata dataset - wastewater'!$A$2:$AMU$2, 0 ) ) )</f>
        <v>0</v>
      </c>
      <c r="KG120" s="58">
        <f xml:space="preserve">  IF( $F120 = 1, "", INDEX( 'Stata dataset - wastewater'!$A$2:$AMU$195, MATCH( $A120, 'Stata dataset - wastewater'!$A$2:$A$195, 0 ), MATCH( KG$2, 'Stata dataset - wastewater'!$A$2:$AMU$2, 0 ) ) )</f>
        <v>21.81</v>
      </c>
      <c r="KH120" s="58">
        <f xml:space="preserve">  IF( $F120 = 1, "", INDEX( 'Stata dataset - wastewater'!$A$2:$AMU$195, MATCH( $A120, 'Stata dataset - wastewater'!$A$2:$A$195, 0 ), MATCH( KH$2, 'Stata dataset - wastewater'!$A$2:$AMU$2, 0 ) ) )</f>
        <v>21.81</v>
      </c>
      <c r="KI120" s="58">
        <f xml:space="preserve">  IF( $F120 = 1, "", INDEX( 'Stata dataset - wastewater'!$A$2:$AMU$195, MATCH( $A120, 'Stata dataset - wastewater'!$A$2:$A$195, 0 ), MATCH( KI$2, 'Stata dataset - wastewater'!$A$2:$AMU$2, 0 ) ) )</f>
        <v>3907</v>
      </c>
      <c r="KJ120" s="58">
        <f xml:space="preserve">  IF( $F120 = 1, "", INDEX( 'Stata dataset - wastewater'!$A$2:$AMU$195, MATCH( $A120, 'Stata dataset - wastewater'!$A$2:$A$195, 0 ), MATCH( KJ$2, 'Stata dataset - wastewater'!$A$2:$AMU$2, 0 ) ) )</f>
        <v>2783</v>
      </c>
      <c r="KK120" s="58">
        <f xml:space="preserve">  IF( $F120 = 1, "", INDEX( 'Stata dataset - wastewater'!$A$2:$AMU$195, MATCH( $A120, 'Stata dataset - wastewater'!$A$2:$A$195, 0 ), MATCH( KK$2, 'Stata dataset - wastewater'!$A$2:$AMU$2, 0 ) ) )</f>
        <v>3808</v>
      </c>
      <c r="KL120" s="58">
        <f xml:space="preserve">  IF( $F120 = 1, "", INDEX( 'Stata dataset - wastewater'!$A$2:$AMU$195, MATCH( $A120, 'Stata dataset - wastewater'!$A$2:$A$195, 0 ), MATCH( KL$2, 'Stata dataset - wastewater'!$A$2:$AMU$2, 0 ) ) )</f>
        <v>6169</v>
      </c>
      <c r="KM120" s="58">
        <f xml:space="preserve">  IF( $F120 = 1, "", INDEX( 'Stata dataset - wastewater'!$A$2:$AMU$195, MATCH( $A120, 'Stata dataset - wastewater'!$A$2:$A$195, 0 ), MATCH( KM$2, 'Stata dataset - wastewater'!$A$2:$AMU$2, 0 ) ) )</f>
        <v>5424</v>
      </c>
      <c r="KN120" s="58">
        <f xml:space="preserve">  IF( $F120 = 1, "", INDEX( 'Stata dataset - wastewater'!$A$2:$AMU$195, MATCH( $A120, 'Stata dataset - wastewater'!$A$2:$A$195, 0 ), MATCH( KN$2, 'Stata dataset - wastewater'!$A$2:$AMU$2, 0 ) ) )</f>
        <v>19487</v>
      </c>
      <c r="KO120" s="58">
        <f xml:space="preserve">  IF( $F120 = 1, "", INDEX( 'Stata dataset - wastewater'!$A$2:$AMU$195, MATCH( $A120, 'Stata dataset - wastewater'!$A$2:$A$195, 0 ), MATCH( KO$2, 'Stata dataset - wastewater'!$A$2:$AMU$2, 0 ) ) )</f>
        <v>2.883</v>
      </c>
      <c r="KP120" s="58">
        <f xml:space="preserve">  IF( $F120 = 1, "", INDEX( 'Stata dataset - wastewater'!$A$2:$AMU$195, MATCH( $A120, 'Stata dataset - wastewater'!$A$2:$A$195, 0 ), MATCH( KP$2, 'Stata dataset - wastewater'!$A$2:$AMU$2, 0 ) ) )</f>
        <v>0</v>
      </c>
      <c r="KQ120" s="58">
        <f xml:space="preserve">  IF( $F120 = 1, "", INDEX( 'Stata dataset - wastewater'!$A$2:$AMU$195, MATCH( $A120, 'Stata dataset - wastewater'!$A$2:$A$195, 0 ), MATCH( KQ$2, 'Stata dataset - wastewater'!$A$2:$AMU$2, 0 ) ) )</f>
        <v>0</v>
      </c>
      <c r="KR120" s="58">
        <f xml:space="preserve">  IF( $F120 = 1, "", INDEX( 'Stata dataset - wastewater'!$A$2:$AMU$195, MATCH( $A120, 'Stata dataset - wastewater'!$A$2:$A$195, 0 ), MATCH( KR$2, 'Stata dataset - wastewater'!$A$2:$AMU$2, 0 ) ) )</f>
        <v>2.883</v>
      </c>
      <c r="KS120" s="58">
        <f xml:space="preserve">  IF( $F120 = 1, "", INDEX( 'Stata dataset - wastewater'!$A$2:$AMU$195, MATCH( $A120, 'Stata dataset - wastewater'!$A$2:$A$195, 0 ), MATCH( KS$2, 'Stata dataset - wastewater'!$A$2:$AMU$2, 0 ) ) )</f>
        <v>0</v>
      </c>
      <c r="KT120" s="58">
        <f xml:space="preserve">  IF( $F120 = 1, "", INDEX( 'Stata dataset - wastewater'!$A$2:$AMU$195, MATCH( $A120, 'Stata dataset - wastewater'!$A$2:$A$195, 0 ), MATCH( KT$2, 'Stata dataset - wastewater'!$A$2:$AMU$2, 0 ) ) )</f>
        <v>1.3160000000000001</v>
      </c>
      <c r="KU120" s="58">
        <f xml:space="preserve">  IF( $F120 = 1, "", INDEX( 'Stata dataset - wastewater'!$A$2:$AMU$195, MATCH( $A120, 'Stata dataset - wastewater'!$A$2:$A$195, 0 ), MATCH( KU$2, 'Stata dataset - wastewater'!$A$2:$AMU$2, 0 ) ) )</f>
        <v>0</v>
      </c>
      <c r="KV120" s="58">
        <f xml:space="preserve">  IF( $F120 = 1, "", INDEX( 'Stata dataset - wastewater'!$A$2:$AMU$195, MATCH( $A120, 'Stata dataset - wastewater'!$A$2:$A$195, 0 ), MATCH( KV$2, 'Stata dataset - wastewater'!$A$2:$AMU$2, 0 ) ) )</f>
        <v>1.3160000000000001</v>
      </c>
      <c r="KW120" s="58">
        <f xml:space="preserve">  IF( $F120 = 1, "", INDEX( 'Stata dataset - wastewater'!$A$2:$AMU$195, MATCH( $A120, 'Stata dataset - wastewater'!$A$2:$A$195, 0 ), MATCH( KW$2, 'Stata dataset - wastewater'!$A$2:$AMU$2, 0 ) ) )</f>
        <v>7.59</v>
      </c>
      <c r="KX120" s="58">
        <f xml:space="preserve">  IF( $F120 = 1, "", INDEX( 'Stata dataset - wastewater'!$A$2:$AMU$195, MATCH( $A120, 'Stata dataset - wastewater'!$A$2:$A$195, 0 ), MATCH( KX$2, 'Stata dataset - wastewater'!$A$2:$AMU$2, 0 ) ) )</f>
        <v>0</v>
      </c>
      <c r="KY120" s="58">
        <f xml:space="preserve">  IF( $F120 = 1, "", INDEX( 'Stata dataset - wastewater'!$A$2:$AMU$195, MATCH( $A120, 'Stata dataset - wastewater'!$A$2:$A$195, 0 ), MATCH( KY$2, 'Stata dataset - wastewater'!$A$2:$AMU$2, 0 ) ) )</f>
        <v>0</v>
      </c>
      <c r="KZ120" s="58">
        <f xml:space="preserve">  IF( $F120 = 1, "", INDEX( 'Stata dataset - wastewater'!$A$2:$AMU$195, MATCH( $A120, 'Stata dataset - wastewater'!$A$2:$A$195, 0 ), MATCH( KZ$2, 'Stata dataset - wastewater'!$A$2:$AMU$2, 0 ) ) )</f>
        <v>7.59</v>
      </c>
    </row>
    <row r="121" spans="1:312">
      <c r="A121" s="56" t="str">
        <f xml:space="preserve"> 'Stata dataset - wastewater'!A121</f>
        <v>WSH17</v>
      </c>
      <c r="B121" s="57" t="str">
        <f xml:space="preserve"> 'Stata dataset - wastewater'!B121</f>
        <v>WSH</v>
      </c>
      <c r="C121" s="57" t="str">
        <f xml:space="preserve"> 'Stata dataset - wastewater'!C121</f>
        <v>2016-17</v>
      </c>
      <c r="D121" s="57" t="s">
        <v>19</v>
      </c>
      <c r="E121" s="57" t="str">
        <f t="shared" si="1"/>
        <v>WSH17</v>
      </c>
      <c r="F121" s="57"/>
      <c r="G121" s="58">
        <f xml:space="preserve">  IF( $F121 = 1, "", INDEX( 'Stata dataset - wastewater'!$A$2:$AMU$195, MATCH( $A121, 'Stata dataset - wastewater'!$A$2:$A$195, 0 ), MATCH( G$2, 'Stata dataset - wastewater'!$A$2:$AMU$2, 0 ) ) )</f>
        <v>4.1870000000000003</v>
      </c>
      <c r="H121" s="58">
        <f xml:space="preserve">  IF( $F121 = 1, "", INDEX( 'Stata dataset - wastewater'!$A$2:$AMU$195, MATCH( $A121, 'Stata dataset - wastewater'!$A$2:$A$195, 0 ), MATCH( H$2, 'Stata dataset - wastewater'!$A$2:$AMU$2, 0 ) ) )</f>
        <v>0</v>
      </c>
      <c r="I121" s="58">
        <f xml:space="preserve">  IF( $F121 = 1, "", INDEX( 'Stata dataset - wastewater'!$A$2:$AMU$195, MATCH( $A121, 'Stata dataset - wastewater'!$A$2:$A$195, 0 ), MATCH( I$2, 'Stata dataset - wastewater'!$A$2:$AMU$2, 0 ) ) )</f>
        <v>1.5089999999999999</v>
      </c>
      <c r="J121" s="58">
        <f xml:space="preserve">  IF( $F121 = 1, "", INDEX( 'Stata dataset - wastewater'!$A$2:$AMU$195, MATCH( $A121, 'Stata dataset - wastewater'!$A$2:$A$195, 0 ), MATCH( J$2, 'Stata dataset - wastewater'!$A$2:$AMU$2, 0 ) ) )</f>
        <v>0</v>
      </c>
      <c r="K121" s="58">
        <f xml:space="preserve">  IF( $F121 = 1, "", INDEX( 'Stata dataset - wastewater'!$A$2:$AMU$195, MATCH( $A121, 'Stata dataset - wastewater'!$A$2:$A$195, 0 ), MATCH( K$2, 'Stata dataset - wastewater'!$A$2:$AMU$2, 0 ) ) )</f>
        <v>37.201000000000001</v>
      </c>
      <c r="L121" s="58">
        <f xml:space="preserve">  IF( $F121 = 1, "", INDEX( 'Stata dataset - wastewater'!$A$2:$AMU$195, MATCH( $A121, 'Stata dataset - wastewater'!$A$2:$A$195, 0 ), MATCH( L$2, 'Stata dataset - wastewater'!$A$2:$AMU$2, 0 ) ) )</f>
        <v>0</v>
      </c>
      <c r="M121" s="58">
        <f xml:space="preserve">  IF( $F121 = 1, "", INDEX( 'Stata dataset - wastewater'!$A$2:$AMU$195, MATCH( $A121, 'Stata dataset - wastewater'!$A$2:$A$195, 0 ), MATCH( M$2, 'Stata dataset - wastewater'!$A$2:$AMU$2, 0 ) ) )</f>
        <v>26.337</v>
      </c>
      <c r="N121" s="58">
        <f xml:space="preserve">  IF( $F121 = 1, "", INDEX( 'Stata dataset - wastewater'!$A$2:$AMU$195, MATCH( $A121, 'Stata dataset - wastewater'!$A$2:$A$195, 0 ), MATCH( N$2, 'Stata dataset - wastewater'!$A$2:$AMU$2, 0 ) ) )</f>
        <v>0.11899999999999999</v>
      </c>
      <c r="O121" s="58">
        <f xml:space="preserve">  IF( $F121 = 1, "", INDEX( 'Stata dataset - wastewater'!$A$2:$AMU$195, MATCH( $A121, 'Stata dataset - wastewater'!$A$2:$A$195, 0 ), MATCH( O$2, 'Stata dataset - wastewater'!$A$2:$AMU$2, 0 ) ) )</f>
        <v>69.352999999999994</v>
      </c>
      <c r="P121" s="58">
        <f xml:space="preserve">  IF( $F121 = 1, "", INDEX( 'Stata dataset - wastewater'!$A$2:$AMU$195, MATCH( $A121, 'Stata dataset - wastewater'!$A$2:$A$195, 0 ), MATCH( P$2, 'Stata dataset - wastewater'!$A$2:$AMU$2, 0 ) ) )</f>
        <v>0.125</v>
      </c>
      <c r="Q121" s="58">
        <f xml:space="preserve">  IF( $F121 = 1, "", INDEX( 'Stata dataset - wastewater'!$A$2:$AMU$195, MATCH( $A121, 'Stata dataset - wastewater'!$A$2:$A$195, 0 ), MATCH( Q$2, 'Stata dataset - wastewater'!$A$2:$AMU$2, 0 ) ) )</f>
        <v>69.477999999999994</v>
      </c>
      <c r="R121" s="58">
        <f xml:space="preserve">  IF( $F121 = 1, "", INDEX( 'Stata dataset - wastewater'!$A$2:$AMU$195, MATCH( $A121, 'Stata dataset - wastewater'!$A$2:$A$195, 0 ), MATCH( R$2, 'Stata dataset - wastewater'!$A$2:$AMU$2, 0 ) ) )</f>
        <v>10.002000000000001</v>
      </c>
      <c r="S121" s="58">
        <f xml:space="preserve">  IF( $F121 = 1, "", INDEX( 'Stata dataset - wastewater'!$A$2:$AMU$195, MATCH( $A121, 'Stata dataset - wastewater'!$A$2:$A$195, 0 ), MATCH( S$2, 'Stata dataset - wastewater'!$A$2:$AMU$2, 0 ) ) )</f>
        <v>14.025</v>
      </c>
      <c r="T121" s="58">
        <f xml:space="preserve">  IF( $F121 = 1, "", INDEX( 'Stata dataset - wastewater'!$A$2:$AMU$195, MATCH( $A121, 'Stata dataset - wastewater'!$A$2:$A$195, 0 ), MATCH( T$2, 'Stata dataset - wastewater'!$A$2:$AMU$2, 0 ) ) )</f>
        <v>24.541</v>
      </c>
      <c r="U121" s="58">
        <f xml:space="preserve">  IF( $F121 = 1, "", INDEX( 'Stata dataset - wastewater'!$A$2:$AMU$195, MATCH( $A121, 'Stata dataset - wastewater'!$A$2:$A$195, 0 ), MATCH( U$2, 'Stata dataset - wastewater'!$A$2:$AMU$2, 0 ) ) )</f>
        <v>4.0220000000000002</v>
      </c>
      <c r="V121" s="58">
        <f xml:space="preserve">  IF( $F121 = 1, "", INDEX( 'Stata dataset - wastewater'!$A$2:$AMU$195, MATCH( $A121, 'Stata dataset - wastewater'!$A$2:$A$195, 0 ), MATCH( V$2, 'Stata dataset - wastewater'!$A$2:$AMU$2, 0 ) ) )</f>
        <v>4.2009999999999996</v>
      </c>
      <c r="W121" s="58">
        <f xml:space="preserve">  IF( $F121 = 1, "", INDEX( 'Stata dataset - wastewater'!$A$2:$AMU$195, MATCH( $A121, 'Stata dataset - wastewater'!$A$2:$A$195, 0 ), MATCH( W$2, 'Stata dataset - wastewater'!$A$2:$AMU$2, 0 ) ) )</f>
        <v>56.790999999999997</v>
      </c>
      <c r="X121" s="58">
        <f xml:space="preserve">  IF( $F121 = 1, "", INDEX( 'Stata dataset - wastewater'!$A$2:$AMU$195, MATCH( $A121, 'Stata dataset - wastewater'!$A$2:$A$195, 0 ), MATCH( X$2, 'Stata dataset - wastewater'!$A$2:$AMU$2, 0 ) ) )</f>
        <v>0</v>
      </c>
      <c r="Y121" s="58">
        <f xml:space="preserve">  IF( $F121 = 1, "", INDEX( 'Stata dataset - wastewater'!$A$2:$AMU$195, MATCH( $A121, 'Stata dataset - wastewater'!$A$2:$A$195, 0 ), MATCH( Y$2, 'Stata dataset - wastewater'!$A$2:$AMU$2, 0 ) ) )</f>
        <v>56.790999999999997</v>
      </c>
      <c r="Z121" s="58">
        <f xml:space="preserve">  IF( $F121 = 1, "", INDEX( 'Stata dataset - wastewater'!$A$2:$AMU$195, MATCH( $A121, 'Stata dataset - wastewater'!$A$2:$A$195, 0 ), MATCH( Z$2, 'Stata dataset - wastewater'!$A$2:$AMU$2, 0 ) ) )</f>
        <v>8.6539999999999999</v>
      </c>
      <c r="AA121" s="58">
        <f xml:space="preserve">  IF( $F121 = 1, "", INDEX( 'Stata dataset - wastewater'!$A$2:$AMU$195, MATCH( $A121, 'Stata dataset - wastewater'!$A$2:$A$195, 0 ), MATCH( AA$2, 'Stata dataset - wastewater'!$A$2:$AMU$2, 0 ) ) )</f>
        <v>0</v>
      </c>
      <c r="AB121" s="58">
        <f xml:space="preserve">  IF( $F121 = 1, "", INDEX( 'Stata dataset - wastewater'!$A$2:$AMU$195, MATCH( $A121, 'Stata dataset - wastewater'!$A$2:$A$195, 0 ), MATCH( AB$2, 'Stata dataset - wastewater'!$A$2:$AMU$2, 0 ) ) )</f>
        <v>0</v>
      </c>
      <c r="AC121" s="58">
        <f xml:space="preserve">  IF( $F121 = 1, "", INDEX( 'Stata dataset - wastewater'!$A$2:$AMU$195, MATCH( $A121, 'Stata dataset - wastewater'!$A$2:$A$195, 0 ), MATCH( AC$2, 'Stata dataset - wastewater'!$A$2:$AMU$2, 0 ) ) )</f>
        <v>8.6539999999999999</v>
      </c>
      <c r="AD121" s="58">
        <f xml:space="preserve">  IF( $F121 = 1, "", INDEX( 'Stata dataset - wastewater'!$A$2:$AMU$195, MATCH( $A121, 'Stata dataset - wastewater'!$A$2:$A$195, 0 ), MATCH( AD$2, 'Stata dataset - wastewater'!$A$2:$AMU$2, 0 ) ) )</f>
        <v>117.61499999999999</v>
      </c>
      <c r="AE121" s="58">
        <f xml:space="preserve">  IF( $F121 = 1, "", INDEX( 'Stata dataset - wastewater'!$A$2:$AMU$195, MATCH( $A121, 'Stata dataset - wastewater'!$A$2:$A$195, 0 ), MATCH( AE$2, 'Stata dataset - wastewater'!$A$2:$AMU$2, 0 ) ) )</f>
        <v>1.0369999999999999</v>
      </c>
      <c r="AF121" s="58">
        <f xml:space="preserve">  IF( $F121 = 1, "", INDEX( 'Stata dataset - wastewater'!$A$2:$AMU$195, MATCH( $A121, 'Stata dataset - wastewater'!$A$2:$A$195, 0 ), MATCH( AF$2, 'Stata dataset - wastewater'!$A$2:$AMU$2, 0 ) ) )</f>
        <v>0</v>
      </c>
      <c r="AG121" s="58">
        <f xml:space="preserve">  IF( $F121 = 1, "", INDEX( 'Stata dataset - wastewater'!$A$2:$AMU$195, MATCH( $A121, 'Stata dataset - wastewater'!$A$2:$A$195, 0 ), MATCH( AG$2, 'Stata dataset - wastewater'!$A$2:$AMU$2, 0 ) ) )</f>
        <v>118.652</v>
      </c>
      <c r="AH121" s="58">
        <f xml:space="preserve">  IF( $F121 = 1, "", INDEX( 'Stata dataset - wastewater'!$A$2:$AMU$195, MATCH( $A121, 'Stata dataset - wastewater'!$A$2:$A$195, 0 ), MATCH( AH$2, 'Stata dataset - wastewater'!$A$2:$AMU$2, 0 ) ) )</f>
        <v>118.652</v>
      </c>
      <c r="AI121" s="58">
        <f xml:space="preserve">  IF( $F121 = 1, "", INDEX( 'Stata dataset - wastewater'!$A$2:$AMU$195, MATCH( $A121, 'Stata dataset - wastewater'!$A$2:$A$195, 0 ), MATCH( AI$2, 'Stata dataset - wastewater'!$A$2:$AMU$2, 0 ) ) )</f>
        <v>21.202999999999999</v>
      </c>
      <c r="AJ121" s="58">
        <f xml:space="preserve">  IF( $F121 = 1, "", INDEX( 'Stata dataset - wastewater'!$A$2:$AMU$195, MATCH( $A121, 'Stata dataset - wastewater'!$A$2:$A$195, 0 ), MATCH( AJ$2, 'Stata dataset - wastewater'!$A$2:$AMU$2, 0 ) ) )</f>
        <v>-0.39200000000000002</v>
      </c>
      <c r="AK121" s="58">
        <f xml:space="preserve">  IF( $F121 = 1, "", INDEX( 'Stata dataset - wastewater'!$A$2:$AMU$195, MATCH( $A121, 'Stata dataset - wastewater'!$A$2:$A$195, 0 ), MATCH( AK$2, 'Stata dataset - wastewater'!$A$2:$AMU$2, 0 ) ) )</f>
        <v>3.597</v>
      </c>
      <c r="AL121" s="58">
        <f xml:space="preserve">  IF( $F121 = 1, "", INDEX( 'Stata dataset - wastewater'!$A$2:$AMU$195, MATCH( $A121, 'Stata dataset - wastewater'!$A$2:$A$195, 0 ), MATCH( AL$2, 'Stata dataset - wastewater'!$A$2:$AMU$2, 0 ) ) )</f>
        <v>0</v>
      </c>
      <c r="AM121" s="58">
        <f xml:space="preserve">  IF( $F121 = 1, "", INDEX( 'Stata dataset - wastewater'!$A$2:$AMU$195, MATCH( $A121, 'Stata dataset - wastewater'!$A$2:$A$195, 0 ), MATCH( AM$2, 'Stata dataset - wastewater'!$A$2:$AMU$2, 0 ) ) )</f>
        <v>0</v>
      </c>
      <c r="AN121" s="58">
        <f xml:space="preserve">  IF( $F121 = 1, "", INDEX( 'Stata dataset - wastewater'!$A$2:$AMU$195, MATCH( $A121, 'Stata dataset - wastewater'!$A$2:$A$195, 0 ), MATCH( AN$2, 'Stata dataset - wastewater'!$A$2:$AMU$2, 0 ) ) )</f>
        <v>0</v>
      </c>
      <c r="AO121" s="58">
        <f xml:space="preserve">  IF( $F121 = 1, "", INDEX( 'Stata dataset - wastewater'!$A$2:$AMU$195, MATCH( $A121, 'Stata dataset - wastewater'!$A$2:$A$195, 0 ), MATCH( AO$2, 'Stata dataset - wastewater'!$A$2:$AMU$2, 0 ) ) )</f>
        <v>28.629000000000001</v>
      </c>
      <c r="AP121" s="58">
        <f xml:space="preserve">  IF( $F121 = 1, "", INDEX( 'Stata dataset - wastewater'!$A$2:$AMU$195, MATCH( $A121, 'Stata dataset - wastewater'!$A$2:$A$195, 0 ), MATCH( AP$2, 'Stata dataset - wastewater'!$A$2:$AMU$2, 0 ) ) )</f>
        <v>10.6</v>
      </c>
      <c r="AQ121" s="58">
        <f xml:space="preserve">  IF( $F121 = 1, "", INDEX( 'Stata dataset - wastewater'!$A$2:$AMU$195, MATCH( $A121, 'Stata dataset - wastewater'!$A$2:$A$195, 0 ), MATCH( AQ$2, 'Stata dataset - wastewater'!$A$2:$AMU$2, 0 ) ) )</f>
        <v>63.637</v>
      </c>
      <c r="AR121" s="58">
        <f xml:space="preserve">  IF( $F121 = 1, "", INDEX( 'Stata dataset - wastewater'!$A$2:$AMU$195, MATCH( $A121, 'Stata dataset - wastewater'!$A$2:$A$195, 0 ), MATCH( AR$2, 'Stata dataset - wastewater'!$A$2:$AMU$2, 0 ) ) )</f>
        <v>0</v>
      </c>
      <c r="AS121" s="58">
        <f xml:space="preserve">  IF( $F121 = 1, "", INDEX( 'Stata dataset - wastewater'!$A$2:$AMU$195, MATCH( $A121, 'Stata dataset - wastewater'!$A$2:$A$195, 0 ), MATCH( AS$2, 'Stata dataset - wastewater'!$A$2:$AMU$2, 0 ) ) )</f>
        <v>63.637</v>
      </c>
      <c r="AT121" s="58">
        <f xml:space="preserve">  IF( $F121 = 1, "", INDEX( 'Stata dataset - wastewater'!$A$2:$AMU$195, MATCH( $A121, 'Stata dataset - wastewater'!$A$2:$A$195, 0 ), MATCH( AT$2, 'Stata dataset - wastewater'!$A$2:$AMU$2, 0 ) ) )</f>
        <v>0</v>
      </c>
      <c r="AU121" s="58">
        <f xml:space="preserve">  IF( $F121 = 1, "", INDEX( 'Stata dataset - wastewater'!$A$2:$AMU$195, MATCH( $A121, 'Stata dataset - wastewater'!$A$2:$A$195, 0 ), MATCH( AU$2, 'Stata dataset - wastewater'!$A$2:$AMU$2, 0 ) ) )</f>
        <v>52.081000000000003</v>
      </c>
      <c r="AV121" s="58">
        <f xml:space="preserve">  IF( $F121 = 1, "", INDEX( 'Stata dataset - wastewater'!$A$2:$AMU$195, MATCH( $A121, 'Stata dataset - wastewater'!$A$2:$A$195, 0 ), MATCH( AV$2, 'Stata dataset - wastewater'!$A$2:$AMU$2, 0 ) ) )</f>
        <v>0</v>
      </c>
      <c r="AW121" s="58">
        <f xml:space="preserve">  IF( $F121 = 1, "", INDEX( 'Stata dataset - wastewater'!$A$2:$AMU$195, MATCH( $A121, 'Stata dataset - wastewater'!$A$2:$A$195, 0 ), MATCH( AW$2, 'Stata dataset - wastewater'!$A$2:$AMU$2, 0 ) ) )</f>
        <v>21.757999999999999</v>
      </c>
      <c r="AX121" s="58">
        <f xml:space="preserve">  IF( $F121 = 1, "", INDEX( 'Stata dataset - wastewater'!$A$2:$AMU$195, MATCH( $A121, 'Stata dataset - wastewater'!$A$2:$A$195, 0 ), MATCH( AX$2, 'Stata dataset - wastewater'!$A$2:$AMU$2, 0 ) ) )</f>
        <v>0</v>
      </c>
      <c r="AY121" s="58">
        <f xml:space="preserve">  IF( $F121 = 1, "", INDEX( 'Stata dataset - wastewater'!$A$2:$AMU$195, MATCH( $A121, 'Stata dataset - wastewater'!$A$2:$A$195, 0 ), MATCH( AY$2, 'Stata dataset - wastewater'!$A$2:$AMU$2, 0 ) ) )</f>
        <v>73.838999999999999</v>
      </c>
      <c r="AZ121" s="58">
        <f xml:space="preserve">  IF( $F121 = 1, "", INDEX( 'Stata dataset - wastewater'!$A$2:$AMU$195, MATCH( $A121, 'Stata dataset - wastewater'!$A$2:$A$195, 0 ), MATCH( AZ$2, 'Stata dataset - wastewater'!$A$2:$AMU$2, 0 ) ) )</f>
        <v>0</v>
      </c>
      <c r="BA121" s="58">
        <f xml:space="preserve">  IF( $F121 = 1, "", INDEX( 'Stata dataset - wastewater'!$A$2:$AMU$195, MATCH( $A121, 'Stata dataset - wastewater'!$A$2:$A$195, 0 ), MATCH( BA$2, 'Stata dataset - wastewater'!$A$2:$AMU$2, 0 ) ) )</f>
        <v>73.838999999999999</v>
      </c>
      <c r="BB121" s="58">
        <f xml:space="preserve">  IF( $F121 = 1, "", INDEX( 'Stata dataset - wastewater'!$A$2:$AMU$195, MATCH( $A121, 'Stata dataset - wastewater'!$A$2:$A$195, 0 ), MATCH( BB$2, 'Stata dataset - wastewater'!$A$2:$AMU$2, 0 ) ) )</f>
        <v>0.35099999999999998</v>
      </c>
      <c r="BC121" s="58">
        <f xml:space="preserve">  IF( $F121 = 1, "", INDEX( 'Stata dataset - wastewater'!$A$2:$AMU$195, MATCH( $A121, 'Stata dataset - wastewater'!$A$2:$A$195, 0 ), MATCH( BC$2, 'Stata dataset - wastewater'!$A$2:$AMU$2, 0 ) ) )</f>
        <v>0</v>
      </c>
      <c r="BD121" s="58">
        <f xml:space="preserve">  IF( $F121 = 1, "", INDEX( 'Stata dataset - wastewater'!$A$2:$AMU$195, MATCH( $A121, 'Stata dataset - wastewater'!$A$2:$A$195, 0 ), MATCH( BD$2, 'Stata dataset - wastewater'!$A$2:$AMU$2, 0 ) ) )</f>
        <v>0</v>
      </c>
      <c r="BE121" s="58">
        <f xml:space="preserve">  IF( $F121 = 1, "", INDEX( 'Stata dataset - wastewater'!$A$2:$AMU$195, MATCH( $A121, 'Stata dataset - wastewater'!$A$2:$A$195, 0 ), MATCH( BE$2, 'Stata dataset - wastewater'!$A$2:$AMU$2, 0 ) ) )</f>
        <v>0.35099999999999998</v>
      </c>
      <c r="BF121" s="58">
        <f xml:space="preserve">  IF( $F121 = 1, "", INDEX( 'Stata dataset - wastewater'!$A$2:$AMU$195, MATCH( $A121, 'Stata dataset - wastewater'!$A$2:$A$195, 0 ), MATCH( BF$2, 'Stata dataset - wastewater'!$A$2:$AMU$2, 0 ) ) )</f>
        <v>137.125</v>
      </c>
      <c r="BG121" s="58">
        <f xml:space="preserve">  IF( $F121 = 1, "", INDEX( 'Stata dataset - wastewater'!$A$2:$AMU$195, MATCH( $A121, 'Stata dataset - wastewater'!$A$2:$A$195, 0 ), MATCH( BG$2, 'Stata dataset - wastewater'!$A$2:$AMU$2, 0 ) ) )</f>
        <v>0.82199999999999995</v>
      </c>
      <c r="BH121" s="58">
        <f xml:space="preserve">  IF( $F121 = 1, "", INDEX( 'Stata dataset - wastewater'!$A$2:$AMU$195, MATCH( $A121, 'Stata dataset - wastewater'!$A$2:$A$195, 0 ), MATCH( BH$2, 'Stata dataset - wastewater'!$A$2:$AMU$2, 0 ) ) )</f>
        <v>0</v>
      </c>
      <c r="BI121" s="58">
        <f xml:space="preserve">  IF( $F121 = 1, "", INDEX( 'Stata dataset - wastewater'!$A$2:$AMU$195, MATCH( $A121, 'Stata dataset - wastewater'!$A$2:$A$195, 0 ), MATCH( BI$2, 'Stata dataset - wastewater'!$A$2:$AMU$2, 0 ) ) )</f>
        <v>137.947</v>
      </c>
      <c r="BJ121" s="58">
        <f xml:space="preserve">  IF( $F121 = 1, "", INDEX( 'Stata dataset - wastewater'!$A$2:$AMU$195, MATCH( $A121, 'Stata dataset - wastewater'!$A$2:$A$195, 0 ), MATCH( BJ$2, 'Stata dataset - wastewater'!$A$2:$AMU$2, 0 ) ) )</f>
        <v>137.947</v>
      </c>
      <c r="BK121" s="58">
        <f xml:space="preserve">  IF( $F121 = 1, "", INDEX( 'Stata dataset - wastewater'!$A$2:$AMU$195, MATCH( $A121, 'Stata dataset - wastewater'!$A$2:$A$195, 0 ), MATCH( BK$2, 'Stata dataset - wastewater'!$A$2:$AMU$2, 0 ) ) )</f>
        <v>0</v>
      </c>
      <c r="BL121" s="58">
        <f xml:space="preserve">  IF( $F121 = 1, "", INDEX( 'Stata dataset - wastewater'!$A$2:$AMU$195, MATCH( $A121, 'Stata dataset - wastewater'!$A$2:$A$195, 0 ), MATCH( BL$2, 'Stata dataset - wastewater'!$A$2:$AMU$2, 0 ) ) )</f>
        <v>0</v>
      </c>
      <c r="BM121" s="58">
        <f xml:space="preserve">  IF( $F121 = 1, "", INDEX( 'Stata dataset - wastewater'!$A$2:$AMU$195, MATCH( $A121, 'Stata dataset - wastewater'!$A$2:$A$195, 0 ), MATCH( BM$2, 'Stata dataset - wastewater'!$A$2:$AMU$2, 0 ) ) )</f>
        <v>0</v>
      </c>
      <c r="BN121" s="58">
        <f xml:space="preserve">  IF( $F121 = 1, "", INDEX( 'Stata dataset - wastewater'!$A$2:$AMU$195, MATCH( $A121, 'Stata dataset - wastewater'!$A$2:$A$195, 0 ), MATCH( BN$2, 'Stata dataset - wastewater'!$A$2:$AMU$2, 0 ) ) )</f>
        <v>0</v>
      </c>
      <c r="BO121" s="58">
        <f xml:space="preserve">  IF( $F121 = 1, "", INDEX( 'Stata dataset - wastewater'!$A$2:$AMU$195, MATCH( $A121, 'Stata dataset - wastewater'!$A$2:$A$195, 0 ), MATCH( BO$2, 'Stata dataset - wastewater'!$A$2:$AMU$2, 0 ) ) )</f>
        <v>0</v>
      </c>
      <c r="BP121" s="58">
        <f xml:space="preserve">  IF( $F121 = 1, "", INDEX( 'Stata dataset - wastewater'!$A$2:$AMU$195, MATCH( $A121, 'Stata dataset - wastewater'!$A$2:$A$195, 0 ), MATCH( BP$2, 'Stata dataset - wastewater'!$A$2:$AMU$2, 0 ) ) )</f>
        <v>0</v>
      </c>
      <c r="BQ121" s="58">
        <f xml:space="preserve">  IF( $F121 = 1, "", INDEX( 'Stata dataset - wastewater'!$A$2:$AMU$195, MATCH( $A121, 'Stata dataset - wastewater'!$A$2:$A$195, 0 ), MATCH( BQ$2, 'Stata dataset - wastewater'!$A$2:$AMU$2, 0 ) ) )</f>
        <v>5.55</v>
      </c>
      <c r="BR121" s="58">
        <f xml:space="preserve">  IF( $F121 = 1, "", INDEX( 'Stata dataset - wastewater'!$A$2:$AMU$195, MATCH( $A121, 'Stata dataset - wastewater'!$A$2:$A$195, 0 ), MATCH( BR$2, 'Stata dataset - wastewater'!$A$2:$AMU$2, 0 ) ) )</f>
        <v>1.2999999999999999E-2</v>
      </c>
      <c r="BS121" s="58">
        <f xml:space="preserve">  IF( $F121 = 1, "", INDEX( 'Stata dataset - wastewater'!$A$2:$AMU$195, MATCH( $A121, 'Stata dataset - wastewater'!$A$2:$A$195, 0 ), MATCH( BS$2, 'Stata dataset - wastewater'!$A$2:$AMU$2, 0 ) ) )</f>
        <v>5.5629999999999997</v>
      </c>
      <c r="BT121" s="58">
        <f xml:space="preserve">  IF( $F121 = 1, "", INDEX( 'Stata dataset - wastewater'!$A$2:$AMU$195, MATCH( $A121, 'Stata dataset - wastewater'!$A$2:$A$195, 0 ), MATCH( BT$2, 'Stata dataset - wastewater'!$A$2:$AMU$2, 0 ) ) )</f>
        <v>0</v>
      </c>
      <c r="BU121" s="58">
        <f xml:space="preserve">  IF( $F121 = 1, "", INDEX( 'Stata dataset - wastewater'!$A$2:$AMU$195, MATCH( $A121, 'Stata dataset - wastewater'!$A$2:$A$195, 0 ), MATCH( BU$2, 'Stata dataset - wastewater'!$A$2:$AMU$2, 0 ) ) )</f>
        <v>5.5629999999999997</v>
      </c>
      <c r="BV121" s="58">
        <f xml:space="preserve">  IF( $F121 = 1, "", INDEX( 'Stata dataset - wastewater'!$A$2:$AMU$195, MATCH( $A121, 'Stata dataset - wastewater'!$A$2:$A$195, 0 ), MATCH( BV$2, 'Stata dataset - wastewater'!$A$2:$AMU$2, 0 ) ) )</f>
        <v>0</v>
      </c>
      <c r="BW121" s="58">
        <f xml:space="preserve">  IF( $F121 = 1, "", INDEX( 'Stata dataset - wastewater'!$A$2:$AMU$195, MATCH( $A121, 'Stata dataset - wastewater'!$A$2:$A$195, 0 ), MATCH( BW$2, 'Stata dataset - wastewater'!$A$2:$AMU$2, 0 ) ) )</f>
        <v>0.48499999999999999</v>
      </c>
      <c r="BX121" s="58">
        <f xml:space="preserve">  IF( $F121 = 1, "", INDEX( 'Stata dataset - wastewater'!$A$2:$AMU$195, MATCH( $A121, 'Stata dataset - wastewater'!$A$2:$A$195, 0 ), MATCH( BX$2, 'Stata dataset - wastewater'!$A$2:$AMU$2, 0 ) ) )</f>
        <v>0</v>
      </c>
      <c r="BY121" s="58">
        <f xml:space="preserve">  IF( $F121 = 1, "", INDEX( 'Stata dataset - wastewater'!$A$2:$AMU$195, MATCH( $A121, 'Stata dataset - wastewater'!$A$2:$A$195, 0 ), MATCH( BY$2, 'Stata dataset - wastewater'!$A$2:$AMU$2, 0 ) ) )</f>
        <v>0</v>
      </c>
      <c r="BZ121" s="58">
        <f xml:space="preserve">  IF( $F121 = 1, "", INDEX( 'Stata dataset - wastewater'!$A$2:$AMU$195, MATCH( $A121, 'Stata dataset - wastewater'!$A$2:$A$195, 0 ), MATCH( BZ$2, 'Stata dataset - wastewater'!$A$2:$AMU$2, 0 ) ) )</f>
        <v>0</v>
      </c>
      <c r="CA121" s="58">
        <f xml:space="preserve">  IF( $F121 = 1, "", INDEX( 'Stata dataset - wastewater'!$A$2:$AMU$195, MATCH( $A121, 'Stata dataset - wastewater'!$A$2:$A$195, 0 ), MATCH( CA$2, 'Stata dataset - wastewater'!$A$2:$AMU$2, 0 ) ) )</f>
        <v>0.48499999999999999</v>
      </c>
      <c r="CB121" s="58">
        <f xml:space="preserve">  IF( $F121 = 1, "", INDEX( 'Stata dataset - wastewater'!$A$2:$AMU$195, MATCH( $A121, 'Stata dataset - wastewater'!$A$2:$A$195, 0 ), MATCH( CB$2, 'Stata dataset - wastewater'!$A$2:$AMU$2, 0 ) ) )</f>
        <v>0</v>
      </c>
      <c r="CC121" s="58">
        <f xml:space="preserve">  IF( $F121 = 1, "", INDEX( 'Stata dataset - wastewater'!$A$2:$AMU$195, MATCH( $A121, 'Stata dataset - wastewater'!$A$2:$A$195, 0 ), MATCH( CC$2, 'Stata dataset - wastewater'!$A$2:$AMU$2, 0 ) ) )</f>
        <v>0.48499999999999999</v>
      </c>
      <c r="CD121" s="58">
        <f xml:space="preserve">  IF( $F121 = 1, "", INDEX( 'Stata dataset - wastewater'!$A$2:$AMU$195, MATCH( $A121, 'Stata dataset - wastewater'!$A$2:$A$195, 0 ), MATCH( CD$2, 'Stata dataset - wastewater'!$A$2:$AMU$2, 0 ) ) )</f>
        <v>0</v>
      </c>
      <c r="CE121" s="58">
        <f xml:space="preserve">  IF( $F121 = 1, "", INDEX( 'Stata dataset - wastewater'!$A$2:$AMU$195, MATCH( $A121, 'Stata dataset - wastewater'!$A$2:$A$195, 0 ), MATCH( CE$2, 'Stata dataset - wastewater'!$A$2:$AMU$2, 0 ) ) )</f>
        <v>0</v>
      </c>
      <c r="CF121" s="58">
        <f xml:space="preserve">  IF( $F121 = 1, "", INDEX( 'Stata dataset - wastewater'!$A$2:$AMU$195, MATCH( $A121, 'Stata dataset - wastewater'!$A$2:$A$195, 0 ), MATCH( CF$2, 'Stata dataset - wastewater'!$A$2:$AMU$2, 0 ) ) )</f>
        <v>0</v>
      </c>
      <c r="CG121" s="58">
        <f xml:space="preserve">  IF( $F121 = 1, "", INDEX( 'Stata dataset - wastewater'!$A$2:$AMU$195, MATCH( $A121, 'Stata dataset - wastewater'!$A$2:$A$195, 0 ), MATCH( CG$2, 'Stata dataset - wastewater'!$A$2:$AMU$2, 0 ) ) )</f>
        <v>0</v>
      </c>
      <c r="CH121" s="58">
        <f xml:space="preserve">  IF( $F121 = 1, "", INDEX( 'Stata dataset - wastewater'!$A$2:$AMU$195, MATCH( $A121, 'Stata dataset - wastewater'!$A$2:$A$195, 0 ), MATCH( CH$2, 'Stata dataset - wastewater'!$A$2:$AMU$2, 0 ) ) )</f>
        <v>6.048</v>
      </c>
      <c r="CI121" s="58">
        <f xml:space="preserve">  IF( $F121 = 1, "", INDEX( 'Stata dataset - wastewater'!$A$2:$AMU$195, MATCH( $A121, 'Stata dataset - wastewater'!$A$2:$A$195, 0 ), MATCH( CI$2, 'Stata dataset - wastewater'!$A$2:$AMU$2, 0 ) ) )</f>
        <v>9.8000000000000004E-2</v>
      </c>
      <c r="CJ121" s="58">
        <f xml:space="preserve">  IF( $F121 = 1, "", INDEX( 'Stata dataset - wastewater'!$A$2:$AMU$195, MATCH( $A121, 'Stata dataset - wastewater'!$A$2:$A$195, 0 ), MATCH( CJ$2, 'Stata dataset - wastewater'!$A$2:$AMU$2, 0 ) ) )</f>
        <v>0</v>
      </c>
      <c r="CK121" s="58">
        <f xml:space="preserve">  IF( $F121 = 1, "", INDEX( 'Stata dataset - wastewater'!$A$2:$AMU$195, MATCH( $A121, 'Stata dataset - wastewater'!$A$2:$A$195, 0 ), MATCH( CK$2, 'Stata dataset - wastewater'!$A$2:$AMU$2, 0 ) ) )</f>
        <v>6.1459999999999999</v>
      </c>
      <c r="CL121" s="58">
        <f xml:space="preserve">  IF( $F121 = 1, "", INDEX( 'Stata dataset - wastewater'!$A$2:$AMU$195, MATCH( $A121, 'Stata dataset - wastewater'!$A$2:$A$195, 0 ), MATCH( CL$2, 'Stata dataset - wastewater'!$A$2:$AMU$2, 0 ) ) )</f>
        <v>6.1459999999999999</v>
      </c>
      <c r="CM121" s="58">
        <f xml:space="preserve">  IF( $F121 = 1, "", INDEX( 'Stata dataset - wastewater'!$A$2:$AMU$195, MATCH( $A121, 'Stata dataset - wastewater'!$A$2:$A$195, 0 ), MATCH( CM$2, 'Stata dataset - wastewater'!$A$2:$AMU$2, 0 ) ) )</f>
        <v>-0.33500000000000002</v>
      </c>
      <c r="CN121" s="58">
        <f xml:space="preserve">  IF( $F121 = 1, "", INDEX( 'Stata dataset - wastewater'!$A$2:$AMU$195, MATCH( $A121, 'Stata dataset - wastewater'!$A$2:$A$195, 0 ), MATCH( CN$2, 'Stata dataset - wastewater'!$A$2:$AMU$2, 0 ) ) )</f>
        <v>-2.46</v>
      </c>
      <c r="CO121" s="58">
        <f xml:space="preserve">  IF( $F121 = 1, "", INDEX( 'Stata dataset - wastewater'!$A$2:$AMU$195, MATCH( $A121, 'Stata dataset - wastewater'!$A$2:$A$195, 0 ), MATCH( CO$2, 'Stata dataset - wastewater'!$A$2:$AMU$2, 0 ) ) )</f>
        <v>0</v>
      </c>
      <c r="CP121" s="58">
        <f xml:space="preserve">  IF( $F121 = 1, "", INDEX( 'Stata dataset - wastewater'!$A$2:$AMU$195, MATCH( $A121, 'Stata dataset - wastewater'!$A$2:$A$195, 0 ), MATCH( CP$2, 'Stata dataset - wastewater'!$A$2:$AMU$2, 0 ) ) )</f>
        <v>-0.01</v>
      </c>
      <c r="CQ121" s="58">
        <f xml:space="preserve">  IF( $F121 = 1, "", INDEX( 'Stata dataset - wastewater'!$A$2:$AMU$195, MATCH( $A121, 'Stata dataset - wastewater'!$A$2:$A$195, 0 ), MATCH( CQ$2, 'Stata dataset - wastewater'!$A$2:$AMU$2, 0 ) ) )</f>
        <v>0</v>
      </c>
      <c r="CR121" s="58">
        <f xml:space="preserve">  IF( $F121 = 1, "", INDEX( 'Stata dataset - wastewater'!$A$2:$AMU$195, MATCH( $A121, 'Stata dataset - wastewater'!$A$2:$A$195, 0 ), MATCH( CR$2, 'Stata dataset - wastewater'!$A$2:$AMU$2, 0 ) ) )</f>
        <v>0</v>
      </c>
      <c r="CS121" s="58">
        <f xml:space="preserve">  IF( $F121 = 1, "", INDEX( 'Stata dataset - wastewater'!$A$2:$AMU$195, MATCH( $A121, 'Stata dataset - wastewater'!$A$2:$A$195, 0 ), MATCH( CS$2, 'Stata dataset - wastewater'!$A$2:$AMU$2, 0 ) ) )</f>
        <v>7.0620000000000003</v>
      </c>
      <c r="CT121" s="58">
        <f xml:space="preserve">  IF( $F121 = 1, "", INDEX( 'Stata dataset - wastewater'!$A$2:$AMU$195, MATCH( $A121, 'Stata dataset - wastewater'!$A$2:$A$195, 0 ), MATCH( CT$2, 'Stata dataset - wastewater'!$A$2:$AMU$2, 0 ) ) )</f>
        <v>0.59</v>
      </c>
      <c r="CU121" s="58">
        <f xml:space="preserve">  IF( $F121 = 1, "", INDEX( 'Stata dataset - wastewater'!$A$2:$AMU$195, MATCH( $A121, 'Stata dataset - wastewater'!$A$2:$A$195, 0 ), MATCH( CU$2, 'Stata dataset - wastewater'!$A$2:$AMU$2, 0 ) ) )</f>
        <v>4.8470000000000004</v>
      </c>
      <c r="CV121" s="58">
        <f xml:space="preserve">  IF( $F121 = 1, "", INDEX( 'Stata dataset - wastewater'!$A$2:$AMU$195, MATCH( $A121, 'Stata dataset - wastewater'!$A$2:$A$195, 0 ), MATCH( CV$2, 'Stata dataset - wastewater'!$A$2:$AMU$2, 0 ) ) )</f>
        <v>0</v>
      </c>
      <c r="CW121" s="58">
        <f xml:space="preserve">  IF( $F121 = 1, "", INDEX( 'Stata dataset - wastewater'!$A$2:$AMU$195, MATCH( $A121, 'Stata dataset - wastewater'!$A$2:$A$195, 0 ), MATCH( CW$2, 'Stata dataset - wastewater'!$A$2:$AMU$2, 0 ) ) )</f>
        <v>4.8470000000000004</v>
      </c>
      <c r="CX121" s="58">
        <f xml:space="preserve">  IF( $F121 = 1, "", INDEX( 'Stata dataset - wastewater'!$A$2:$AMU$195, MATCH( $A121, 'Stata dataset - wastewater'!$A$2:$A$195, 0 ), MATCH( CX$2, 'Stata dataset - wastewater'!$A$2:$AMU$2, 0 ) ) )</f>
        <v>0</v>
      </c>
      <c r="CY121" s="58">
        <f xml:space="preserve">  IF( $F121 = 1, "", INDEX( 'Stata dataset - wastewater'!$A$2:$AMU$195, MATCH( $A121, 'Stata dataset - wastewater'!$A$2:$A$195, 0 ), MATCH( CY$2, 'Stata dataset - wastewater'!$A$2:$AMU$2, 0 ) ) )</f>
        <v>16.797999999999998</v>
      </c>
      <c r="CZ121" s="58">
        <f xml:space="preserve">  IF( $F121 = 1, "", INDEX( 'Stata dataset - wastewater'!$A$2:$AMU$195, MATCH( $A121, 'Stata dataset - wastewater'!$A$2:$A$195, 0 ), MATCH( CZ$2, 'Stata dataset - wastewater'!$A$2:$AMU$2, 0 ) ) )</f>
        <v>0</v>
      </c>
      <c r="DA121" s="58">
        <f xml:space="preserve">  IF( $F121 = 1, "", INDEX( 'Stata dataset - wastewater'!$A$2:$AMU$195, MATCH( $A121, 'Stata dataset - wastewater'!$A$2:$A$195, 0 ), MATCH( DA$2, 'Stata dataset - wastewater'!$A$2:$AMU$2, 0 ) ) )</f>
        <v>0.151</v>
      </c>
      <c r="DB121" s="58">
        <f xml:space="preserve">  IF( $F121 = 1, "", INDEX( 'Stata dataset - wastewater'!$A$2:$AMU$195, MATCH( $A121, 'Stata dataset - wastewater'!$A$2:$A$195, 0 ), MATCH( DB$2, 'Stata dataset - wastewater'!$A$2:$AMU$2, 0 ) ) )</f>
        <v>0</v>
      </c>
      <c r="DC121" s="58">
        <f xml:space="preserve">  IF( $F121 = 1, "", INDEX( 'Stata dataset - wastewater'!$A$2:$AMU$195, MATCH( $A121, 'Stata dataset - wastewater'!$A$2:$A$195, 0 ), MATCH( DC$2, 'Stata dataset - wastewater'!$A$2:$AMU$2, 0 ) ) )</f>
        <v>16.948999999999899</v>
      </c>
      <c r="DD121" s="58">
        <f xml:space="preserve">  IF( $F121 = 1, "", INDEX( 'Stata dataset - wastewater'!$A$2:$AMU$195, MATCH( $A121, 'Stata dataset - wastewater'!$A$2:$A$195, 0 ), MATCH( DD$2, 'Stata dataset - wastewater'!$A$2:$AMU$2, 0 ) ) )</f>
        <v>0</v>
      </c>
      <c r="DE121" s="58">
        <f xml:space="preserve">  IF( $F121 = 1, "", INDEX( 'Stata dataset - wastewater'!$A$2:$AMU$195, MATCH( $A121, 'Stata dataset - wastewater'!$A$2:$A$195, 0 ), MATCH( DE$2, 'Stata dataset - wastewater'!$A$2:$AMU$2, 0 ) ) )</f>
        <v>16.948999999999899</v>
      </c>
      <c r="DF121" s="58">
        <f xml:space="preserve">  IF( $F121 = 1, "", INDEX( 'Stata dataset - wastewater'!$A$2:$AMU$195, MATCH( $A121, 'Stata dataset - wastewater'!$A$2:$A$195, 0 ), MATCH( DF$2, 'Stata dataset - wastewater'!$A$2:$AMU$2, 0 ) ) )</f>
        <v>0</v>
      </c>
      <c r="DG121" s="58">
        <f xml:space="preserve">  IF( $F121 = 1, "", INDEX( 'Stata dataset - wastewater'!$A$2:$AMU$195, MATCH( $A121, 'Stata dataset - wastewater'!$A$2:$A$195, 0 ), MATCH( DG$2, 'Stata dataset - wastewater'!$A$2:$AMU$2, 0 ) ) )</f>
        <v>0</v>
      </c>
      <c r="DH121" s="58">
        <f xml:space="preserve">  IF( $F121 = 1, "", INDEX( 'Stata dataset - wastewater'!$A$2:$AMU$195, MATCH( $A121, 'Stata dataset - wastewater'!$A$2:$A$195, 0 ), MATCH( DH$2, 'Stata dataset - wastewater'!$A$2:$AMU$2, 0 ) ) )</f>
        <v>0</v>
      </c>
      <c r="DI121" s="58">
        <f xml:space="preserve">  IF( $F121 = 1, "", INDEX( 'Stata dataset - wastewater'!$A$2:$AMU$195, MATCH( $A121, 'Stata dataset - wastewater'!$A$2:$A$195, 0 ), MATCH( DI$2, 'Stata dataset - wastewater'!$A$2:$AMU$2, 0 ) ) )</f>
        <v>0</v>
      </c>
      <c r="DJ121" s="58">
        <f xml:space="preserve">  IF( $F121 = 1, "", INDEX( 'Stata dataset - wastewater'!$A$2:$AMU$195, MATCH( $A121, 'Stata dataset - wastewater'!$A$2:$A$195, 0 ), MATCH( DJ$2, 'Stata dataset - wastewater'!$A$2:$AMU$2, 0 ) ) )</f>
        <v>21.795999999999999</v>
      </c>
      <c r="DK121" s="58">
        <f xml:space="preserve">  IF( $F121 = 1, "", INDEX( 'Stata dataset - wastewater'!$A$2:$AMU$195, MATCH( $A121, 'Stata dataset - wastewater'!$A$2:$A$195, 0 ), MATCH( DK$2, 'Stata dataset - wastewater'!$A$2:$AMU$2, 0 ) ) )</f>
        <v>0.24</v>
      </c>
      <c r="DL121" s="58">
        <f xml:space="preserve">  IF( $F121 = 1, "", INDEX( 'Stata dataset - wastewater'!$A$2:$AMU$195, MATCH( $A121, 'Stata dataset - wastewater'!$A$2:$A$195, 0 ), MATCH( DL$2, 'Stata dataset - wastewater'!$A$2:$AMU$2, 0 ) ) )</f>
        <v>0</v>
      </c>
      <c r="DM121" s="58">
        <f xml:space="preserve">  IF( $F121 = 1, "", INDEX( 'Stata dataset - wastewater'!$A$2:$AMU$195, MATCH( $A121, 'Stata dataset - wastewater'!$A$2:$A$195, 0 ), MATCH( DM$2, 'Stata dataset - wastewater'!$A$2:$AMU$2, 0 ) ) )</f>
        <v>22.035999999999898</v>
      </c>
      <c r="DN121" s="58">
        <f xml:space="preserve">  IF( $F121 = 1, "", INDEX( 'Stata dataset - wastewater'!$A$2:$AMU$195, MATCH( $A121, 'Stata dataset - wastewater'!$A$2:$A$195, 0 ), MATCH( DN$2, 'Stata dataset - wastewater'!$A$2:$AMU$2, 0 ) ) )</f>
        <v>22.035999999999898</v>
      </c>
      <c r="DO121" s="58">
        <f xml:space="preserve">  IF( $F121 = 1, "", INDEX( 'Stata dataset - wastewater'!$A$2:$AMU$195, MATCH( $A121, 'Stata dataset - wastewater'!$A$2:$A$195, 0 ), MATCH( DO$2, 'Stata dataset - wastewater'!$A$2:$AMU$2, 0 ) ) )</f>
        <v>0</v>
      </c>
      <c r="DP121" s="58">
        <f xml:space="preserve">  IF( $F121 = 1, "", INDEX( 'Stata dataset - wastewater'!$A$2:$AMU$195, MATCH( $A121, 'Stata dataset - wastewater'!$A$2:$A$195, 0 ), MATCH( DP$2, 'Stata dataset - wastewater'!$A$2:$AMU$2, 0 ) ) )</f>
        <v>0</v>
      </c>
      <c r="DQ121" s="58">
        <f xml:space="preserve">  IF( $F121 = 1, "", INDEX( 'Stata dataset - wastewater'!$A$2:$AMU$195, MATCH( $A121, 'Stata dataset - wastewater'!$A$2:$A$195, 0 ), MATCH( DQ$2, 'Stata dataset - wastewater'!$A$2:$AMU$2, 0 ) ) )</f>
        <v>0</v>
      </c>
      <c r="DR121" s="58">
        <f xml:space="preserve">  IF( $F121 = 1, "", INDEX( 'Stata dataset - wastewater'!$A$2:$AMU$195, MATCH( $A121, 'Stata dataset - wastewater'!$A$2:$A$195, 0 ), MATCH( DR$2, 'Stata dataset - wastewater'!$A$2:$AMU$2, 0 ) ) )</f>
        <v>0</v>
      </c>
      <c r="DS121" s="58">
        <f xml:space="preserve">  IF( $F121 = 1, "", INDEX( 'Stata dataset - wastewater'!$A$2:$AMU$195, MATCH( $A121, 'Stata dataset - wastewater'!$A$2:$A$195, 0 ), MATCH( DS$2, 'Stata dataset - wastewater'!$A$2:$AMU$2, 0 ) ) )</f>
        <v>0</v>
      </c>
      <c r="DT121" s="58">
        <f xml:space="preserve">  IF( $F121 = 1, "", INDEX( 'Stata dataset - wastewater'!$A$2:$AMU$195, MATCH( $A121, 'Stata dataset - wastewater'!$A$2:$A$195, 0 ), MATCH( DT$2, 'Stata dataset - wastewater'!$A$2:$AMU$2, 0 ) ) )</f>
        <v>0</v>
      </c>
      <c r="DU121" s="58">
        <f xml:space="preserve">  IF( $F121 = 1, "", INDEX( 'Stata dataset - wastewater'!$A$2:$AMU$195, MATCH( $A121, 'Stata dataset - wastewater'!$A$2:$A$195, 0 ), MATCH( DU$2, 'Stata dataset - wastewater'!$A$2:$AMU$2, 0 ) ) )</f>
        <v>3.952</v>
      </c>
      <c r="DV121" s="58">
        <f xml:space="preserve">  IF( $F121 = 1, "", INDEX( 'Stata dataset - wastewater'!$A$2:$AMU$195, MATCH( $A121, 'Stata dataset - wastewater'!$A$2:$A$195, 0 ), MATCH( DV$2, 'Stata dataset - wastewater'!$A$2:$AMU$2, 0 ) ) )</f>
        <v>1.2E-2</v>
      </c>
      <c r="DW121" s="58">
        <f xml:space="preserve">  IF( $F121 = 1, "", INDEX( 'Stata dataset - wastewater'!$A$2:$AMU$195, MATCH( $A121, 'Stata dataset - wastewater'!$A$2:$A$195, 0 ), MATCH( DW$2, 'Stata dataset - wastewater'!$A$2:$AMU$2, 0 ) ) )</f>
        <v>3.964</v>
      </c>
      <c r="DX121" s="58">
        <f xml:space="preserve">  IF( $F121 = 1, "", INDEX( 'Stata dataset - wastewater'!$A$2:$AMU$195, MATCH( $A121, 'Stata dataset - wastewater'!$A$2:$A$195, 0 ), MATCH( DX$2, 'Stata dataset - wastewater'!$A$2:$AMU$2, 0 ) ) )</f>
        <v>0</v>
      </c>
      <c r="DY121" s="58">
        <f xml:space="preserve">  IF( $F121 = 1, "", INDEX( 'Stata dataset - wastewater'!$A$2:$AMU$195, MATCH( $A121, 'Stata dataset - wastewater'!$A$2:$A$195, 0 ), MATCH( DY$2, 'Stata dataset - wastewater'!$A$2:$AMU$2, 0 ) ) )</f>
        <v>3.964</v>
      </c>
      <c r="DZ121" s="58">
        <f xml:space="preserve">  IF( $F121 = 1, "", INDEX( 'Stata dataset - wastewater'!$A$2:$AMU$195, MATCH( $A121, 'Stata dataset - wastewater'!$A$2:$A$195, 0 ), MATCH( DZ$2, 'Stata dataset - wastewater'!$A$2:$AMU$2, 0 ) ) )</f>
        <v>0</v>
      </c>
      <c r="EA121" s="58">
        <f xml:space="preserve">  IF( $F121 = 1, "", INDEX( 'Stata dataset - wastewater'!$A$2:$AMU$195, MATCH( $A121, 'Stata dataset - wastewater'!$A$2:$A$195, 0 ), MATCH( EA$2, 'Stata dataset - wastewater'!$A$2:$AMU$2, 0 ) ) )</f>
        <v>0.47899999999999998</v>
      </c>
      <c r="EB121" s="58">
        <f xml:space="preserve">  IF( $F121 = 1, "", INDEX( 'Stata dataset - wastewater'!$A$2:$AMU$195, MATCH( $A121, 'Stata dataset - wastewater'!$A$2:$A$195, 0 ), MATCH( EB$2, 'Stata dataset - wastewater'!$A$2:$AMU$2, 0 ) ) )</f>
        <v>0</v>
      </c>
      <c r="EC121" s="58">
        <f xml:space="preserve">  IF( $F121 = 1, "", INDEX( 'Stata dataset - wastewater'!$A$2:$AMU$195, MATCH( $A121, 'Stata dataset - wastewater'!$A$2:$A$195, 0 ), MATCH( EC$2, 'Stata dataset - wastewater'!$A$2:$AMU$2, 0 ) ) )</f>
        <v>0</v>
      </c>
      <c r="ED121" s="58">
        <f xml:space="preserve">  IF( $F121 = 1, "", INDEX( 'Stata dataset - wastewater'!$A$2:$AMU$195, MATCH( $A121, 'Stata dataset - wastewater'!$A$2:$A$195, 0 ), MATCH( ED$2, 'Stata dataset - wastewater'!$A$2:$AMU$2, 0 ) ) )</f>
        <v>0</v>
      </c>
      <c r="EE121" s="58">
        <f xml:space="preserve">  IF( $F121 = 1, "", INDEX( 'Stata dataset - wastewater'!$A$2:$AMU$195, MATCH( $A121, 'Stata dataset - wastewater'!$A$2:$A$195, 0 ), MATCH( EE$2, 'Stata dataset - wastewater'!$A$2:$AMU$2, 0 ) ) )</f>
        <v>0.47899999999999998</v>
      </c>
      <c r="EF121" s="58">
        <f xml:space="preserve">  IF( $F121 = 1, "", INDEX( 'Stata dataset - wastewater'!$A$2:$AMU$195, MATCH( $A121, 'Stata dataset - wastewater'!$A$2:$A$195, 0 ), MATCH( EF$2, 'Stata dataset - wastewater'!$A$2:$AMU$2, 0 ) ) )</f>
        <v>0</v>
      </c>
      <c r="EG121" s="58">
        <f xml:space="preserve">  IF( $F121 = 1, "", INDEX( 'Stata dataset - wastewater'!$A$2:$AMU$195, MATCH( $A121, 'Stata dataset - wastewater'!$A$2:$A$195, 0 ), MATCH( EG$2, 'Stata dataset - wastewater'!$A$2:$AMU$2, 0 ) ) )</f>
        <v>0.47899999999999998</v>
      </c>
      <c r="EH121" s="58">
        <f xml:space="preserve">  IF( $F121 = 1, "", INDEX( 'Stata dataset - wastewater'!$A$2:$AMU$195, MATCH( $A121, 'Stata dataset - wastewater'!$A$2:$A$195, 0 ), MATCH( EH$2, 'Stata dataset - wastewater'!$A$2:$AMU$2, 0 ) ) )</f>
        <v>0</v>
      </c>
      <c r="EI121" s="58">
        <f xml:space="preserve">  IF( $F121 = 1, "", INDEX( 'Stata dataset - wastewater'!$A$2:$AMU$195, MATCH( $A121, 'Stata dataset - wastewater'!$A$2:$A$195, 0 ), MATCH( EI$2, 'Stata dataset - wastewater'!$A$2:$AMU$2, 0 ) ) )</f>
        <v>0</v>
      </c>
      <c r="EJ121" s="58">
        <f xml:space="preserve">  IF( $F121 = 1, "", INDEX( 'Stata dataset - wastewater'!$A$2:$AMU$195, MATCH( $A121, 'Stata dataset - wastewater'!$A$2:$A$195, 0 ), MATCH( EJ$2, 'Stata dataset - wastewater'!$A$2:$AMU$2, 0 ) ) )</f>
        <v>0</v>
      </c>
      <c r="EK121" s="58">
        <f xml:space="preserve">  IF( $F121 = 1, "", INDEX( 'Stata dataset - wastewater'!$A$2:$AMU$195, MATCH( $A121, 'Stata dataset - wastewater'!$A$2:$A$195, 0 ), MATCH( EK$2, 'Stata dataset - wastewater'!$A$2:$AMU$2, 0 ) ) )</f>
        <v>0</v>
      </c>
      <c r="EL121" s="58">
        <f xml:space="preserve">  IF( $F121 = 1, "", INDEX( 'Stata dataset - wastewater'!$A$2:$AMU$195, MATCH( $A121, 'Stata dataset - wastewater'!$A$2:$A$195, 0 ), MATCH( EL$2, 'Stata dataset - wastewater'!$A$2:$AMU$2, 0 ) ) )</f>
        <v>4.4429999999999996</v>
      </c>
      <c r="EM121" s="58">
        <f xml:space="preserve">  IF( $F121 = 1, "", INDEX( 'Stata dataset - wastewater'!$A$2:$AMU$195, MATCH( $A121, 'Stata dataset - wastewater'!$A$2:$A$195, 0 ), MATCH( EM$2, 'Stata dataset - wastewater'!$A$2:$AMU$2, 0 ) ) )</f>
        <v>9.1999999999999998E-2</v>
      </c>
      <c r="EN121" s="58">
        <f xml:space="preserve">  IF( $F121 = 1, "", INDEX( 'Stata dataset - wastewater'!$A$2:$AMU$195, MATCH( $A121, 'Stata dataset - wastewater'!$A$2:$A$195, 0 ), MATCH( EN$2, 'Stata dataset - wastewater'!$A$2:$AMU$2, 0 ) ) )</f>
        <v>0</v>
      </c>
      <c r="EO121" s="58">
        <f xml:space="preserve">  IF( $F121 = 1, "", INDEX( 'Stata dataset - wastewater'!$A$2:$AMU$195, MATCH( $A121, 'Stata dataset - wastewater'!$A$2:$A$195, 0 ), MATCH( EO$2, 'Stata dataset - wastewater'!$A$2:$AMU$2, 0 ) ) )</f>
        <v>4.5349999999999904</v>
      </c>
      <c r="EP121" s="58">
        <f xml:space="preserve">  IF( $F121 = 1, "", INDEX( 'Stata dataset - wastewater'!$A$2:$AMU$195, MATCH( $A121, 'Stata dataset - wastewater'!$A$2:$A$195, 0 ), MATCH( EP$2, 'Stata dataset - wastewater'!$A$2:$AMU$2, 0 ) ) )</f>
        <v>4.5349999999999904</v>
      </c>
      <c r="EQ121" s="58">
        <f xml:space="preserve">  IF( $F121 = 1, "", INDEX( 'Stata dataset - wastewater'!$A$2:$AMU$195, MATCH( $A121, 'Stata dataset - wastewater'!$A$2:$A$195, 0 ), MATCH( EQ$2, 'Stata dataset - wastewater'!$A$2:$AMU$2, 0 ) ) )</f>
        <v>25.39</v>
      </c>
      <c r="ER121" s="58">
        <f xml:space="preserve">  IF( $F121 = 1, "", INDEX( 'Stata dataset - wastewater'!$A$2:$AMU$195, MATCH( $A121, 'Stata dataset - wastewater'!$A$2:$A$195, 0 ), MATCH( ER$2, 'Stata dataset - wastewater'!$A$2:$AMU$2, 0 ) ) )</f>
        <v>-0.39200000000000002</v>
      </c>
      <c r="ES121" s="58">
        <f xml:space="preserve">  IF( $F121 = 1, "", INDEX( 'Stata dataset - wastewater'!$A$2:$AMU$195, MATCH( $A121, 'Stata dataset - wastewater'!$A$2:$A$195, 0 ), MATCH( ES$2, 'Stata dataset - wastewater'!$A$2:$AMU$2, 0 ) ) )</f>
        <v>5.1059999999999999</v>
      </c>
      <c r="ET121" s="58">
        <f xml:space="preserve">  IF( $F121 = 1, "", INDEX( 'Stata dataset - wastewater'!$A$2:$AMU$195, MATCH( $A121, 'Stata dataset - wastewater'!$A$2:$A$195, 0 ), MATCH( ET$2, 'Stata dataset - wastewater'!$A$2:$AMU$2, 0 ) ) )</f>
        <v>0</v>
      </c>
      <c r="EU121" s="58">
        <f xml:space="preserve">  IF( $F121 = 1, "", INDEX( 'Stata dataset - wastewater'!$A$2:$AMU$195, MATCH( $A121, 'Stata dataset - wastewater'!$A$2:$A$195, 0 ), MATCH( EU$2, 'Stata dataset - wastewater'!$A$2:$AMU$2, 0 ) ) )</f>
        <v>37.201000000000001</v>
      </c>
      <c r="EV121" s="58">
        <f xml:space="preserve">  IF( $F121 = 1, "", INDEX( 'Stata dataset - wastewater'!$A$2:$AMU$195, MATCH( $A121, 'Stata dataset - wastewater'!$A$2:$A$195, 0 ), MATCH( EV$2, 'Stata dataset - wastewater'!$A$2:$AMU$2, 0 ) ) )</f>
        <v>0</v>
      </c>
      <c r="EW121" s="58">
        <f xml:space="preserve">  IF( $F121 = 1, "", INDEX( 'Stata dataset - wastewater'!$A$2:$AMU$195, MATCH( $A121, 'Stata dataset - wastewater'!$A$2:$A$195, 0 ), MATCH( EW$2, 'Stata dataset - wastewater'!$A$2:$AMU$2, 0 ) ) )</f>
        <v>54.966000000000001</v>
      </c>
      <c r="EX121" s="58">
        <f xml:space="preserve">  IF( $F121 = 1, "", INDEX( 'Stata dataset - wastewater'!$A$2:$AMU$195, MATCH( $A121, 'Stata dataset - wastewater'!$A$2:$A$195, 0 ), MATCH( EX$2, 'Stata dataset - wastewater'!$A$2:$AMU$2, 0 ) ) )</f>
        <v>10.718999999999999</v>
      </c>
      <c r="EY121" s="58">
        <f xml:space="preserve">  IF( $F121 = 1, "", INDEX( 'Stata dataset - wastewater'!$A$2:$AMU$195, MATCH( $A121, 'Stata dataset - wastewater'!$A$2:$A$195, 0 ), MATCH( EY$2, 'Stata dataset - wastewater'!$A$2:$AMU$2, 0 ) ) )</f>
        <v>132.99</v>
      </c>
      <c r="EZ121" s="58">
        <f xml:space="preserve">  IF( $F121 = 1, "", INDEX( 'Stata dataset - wastewater'!$A$2:$AMU$195, MATCH( $A121, 'Stata dataset - wastewater'!$A$2:$A$195, 0 ), MATCH( EZ$2, 'Stata dataset - wastewater'!$A$2:$AMU$2, 0 ) ) )</f>
        <v>0.125</v>
      </c>
      <c r="FA121" s="58">
        <f xml:space="preserve">  IF( $F121 = 1, "", INDEX( 'Stata dataset - wastewater'!$A$2:$AMU$195, MATCH( $A121, 'Stata dataset - wastewater'!$A$2:$A$195, 0 ), MATCH( FA$2, 'Stata dataset - wastewater'!$A$2:$AMU$2, 0 ) ) )</f>
        <v>133.11500000000001</v>
      </c>
      <c r="FB121" s="58">
        <f xml:space="preserve">  IF( $F121 = 1, "", INDEX( 'Stata dataset - wastewater'!$A$2:$AMU$195, MATCH( $A121, 'Stata dataset - wastewater'!$A$2:$A$195, 0 ), MATCH( FB$2, 'Stata dataset - wastewater'!$A$2:$AMU$2, 0 ) ) )</f>
        <v>10.002000000000001</v>
      </c>
      <c r="FC121" s="58">
        <f xml:space="preserve">  IF( $F121 = 1, "", INDEX( 'Stata dataset - wastewater'!$A$2:$AMU$195, MATCH( $A121, 'Stata dataset - wastewater'!$A$2:$A$195, 0 ), MATCH( FC$2, 'Stata dataset - wastewater'!$A$2:$AMU$2, 0 ) ) )</f>
        <v>66.106000000000009</v>
      </c>
      <c r="FD121" s="58">
        <f xml:space="preserve">  IF( $F121 = 1, "", INDEX( 'Stata dataset - wastewater'!$A$2:$AMU$195, MATCH( $A121, 'Stata dataset - wastewater'!$A$2:$A$195, 0 ), MATCH( FD$2, 'Stata dataset - wastewater'!$A$2:$AMU$2, 0 ) ) )</f>
        <v>24.541</v>
      </c>
      <c r="FE121" s="58">
        <f xml:space="preserve">  IF( $F121 = 1, "", INDEX( 'Stata dataset - wastewater'!$A$2:$AMU$195, MATCH( $A121, 'Stata dataset - wastewater'!$A$2:$A$195, 0 ), MATCH( FE$2, 'Stata dataset - wastewater'!$A$2:$AMU$2, 0 ) ) )</f>
        <v>25.78</v>
      </c>
      <c r="FF121" s="58">
        <f xml:space="preserve">  IF( $F121 = 1, "", INDEX( 'Stata dataset - wastewater'!$A$2:$AMU$195, MATCH( $A121, 'Stata dataset - wastewater'!$A$2:$A$195, 0 ), MATCH( FF$2, 'Stata dataset - wastewater'!$A$2:$AMU$2, 0 ) ) )</f>
        <v>4.2009999999999996</v>
      </c>
      <c r="FG121" s="58">
        <f xml:space="preserve">  IF( $F121 = 1, "", INDEX( 'Stata dataset - wastewater'!$A$2:$AMU$195, MATCH( $A121, 'Stata dataset - wastewater'!$A$2:$A$195, 0 ), MATCH( FG$2, 'Stata dataset - wastewater'!$A$2:$AMU$2, 0 ) ) )</f>
        <v>130.63</v>
      </c>
      <c r="FH121" s="58">
        <f xml:space="preserve">  IF( $F121 = 1, "", INDEX( 'Stata dataset - wastewater'!$A$2:$AMU$195, MATCH( $A121, 'Stata dataset - wastewater'!$A$2:$A$195, 0 ), MATCH( FH$2, 'Stata dataset - wastewater'!$A$2:$AMU$2, 0 ) ) )</f>
        <v>0</v>
      </c>
      <c r="FI121" s="58">
        <f xml:space="preserve">  IF( $F121 = 1, "", INDEX( 'Stata dataset - wastewater'!$A$2:$AMU$195, MATCH( $A121, 'Stata dataset - wastewater'!$A$2:$A$195, 0 ), MATCH( FI$2, 'Stata dataset - wastewater'!$A$2:$AMU$2, 0 ) ) )</f>
        <v>130.63</v>
      </c>
      <c r="FJ121" s="58">
        <f xml:space="preserve">  IF( $F121 = 1, "", INDEX( 'Stata dataset - wastewater'!$A$2:$AMU$195, MATCH( $A121, 'Stata dataset - wastewater'!$A$2:$A$195, 0 ), MATCH( FJ$2, 'Stata dataset - wastewater'!$A$2:$AMU$2, 0 ) ) )</f>
        <v>9.004999999999999</v>
      </c>
      <c r="FK121" s="58">
        <f xml:space="preserve">  IF( $F121 = 1, "", INDEX( 'Stata dataset - wastewater'!$A$2:$AMU$195, MATCH( $A121, 'Stata dataset - wastewater'!$A$2:$A$195, 0 ), MATCH( FK$2, 'Stata dataset - wastewater'!$A$2:$AMU$2, 0 ) ) )</f>
        <v>0</v>
      </c>
      <c r="FL121" s="58">
        <f xml:space="preserve">  IF( $F121 = 1, "", INDEX( 'Stata dataset - wastewater'!$A$2:$AMU$195, MATCH( $A121, 'Stata dataset - wastewater'!$A$2:$A$195, 0 ), MATCH( FL$2, 'Stata dataset - wastewater'!$A$2:$AMU$2, 0 ) ) )</f>
        <v>0</v>
      </c>
      <c r="FM121" s="58">
        <f xml:space="preserve">  IF( $F121 = 1, "", INDEX( 'Stata dataset - wastewater'!$A$2:$AMU$195, MATCH( $A121, 'Stata dataset - wastewater'!$A$2:$A$195, 0 ), MATCH( FM$2, 'Stata dataset - wastewater'!$A$2:$AMU$2, 0 ) ) )</f>
        <v>9.004999999999999</v>
      </c>
      <c r="FN121" s="58">
        <f xml:space="preserve">  IF( $F121 = 1, "", INDEX( 'Stata dataset - wastewater'!$A$2:$AMU$195, MATCH( $A121, 'Stata dataset - wastewater'!$A$2:$A$195, 0 ), MATCH( FN$2, 'Stata dataset - wastewater'!$A$2:$AMU$2, 0 ) ) )</f>
        <v>254.74</v>
      </c>
      <c r="FO121" s="58">
        <f xml:space="preserve">  IF( $F121 = 1, "", INDEX( 'Stata dataset - wastewater'!$A$2:$AMU$195, MATCH( $A121, 'Stata dataset - wastewater'!$A$2:$A$195, 0 ), MATCH( FO$2, 'Stata dataset - wastewater'!$A$2:$AMU$2, 0 ) ) )</f>
        <v>1.859</v>
      </c>
      <c r="FP121" s="58">
        <f xml:space="preserve">  IF( $F121 = 1, "", INDEX( 'Stata dataset - wastewater'!$A$2:$AMU$195, MATCH( $A121, 'Stata dataset - wastewater'!$A$2:$A$195, 0 ), MATCH( FP$2, 'Stata dataset - wastewater'!$A$2:$AMU$2, 0 ) ) )</f>
        <v>0</v>
      </c>
      <c r="FQ121" s="58">
        <f xml:space="preserve">  IF( $F121 = 1, "", INDEX( 'Stata dataset - wastewater'!$A$2:$AMU$195, MATCH( $A121, 'Stata dataset - wastewater'!$A$2:$A$195, 0 ), MATCH( FQ$2, 'Stata dataset - wastewater'!$A$2:$AMU$2, 0 ) ) )</f>
        <v>256.59899999999999</v>
      </c>
      <c r="FR121" s="58">
        <f xml:space="preserve">  IF( $F121 = 1, "", INDEX( 'Stata dataset - wastewater'!$A$2:$AMU$195, MATCH( $A121, 'Stata dataset - wastewater'!$A$2:$A$195, 0 ), MATCH( FR$2, 'Stata dataset - wastewater'!$A$2:$AMU$2, 0 ) ) )</f>
        <v>256.59899999999999</v>
      </c>
      <c r="FS121" s="58">
        <f xml:space="preserve">  IF( $F121 = 1, "", INDEX( 'Stata dataset - wastewater'!$A$2:$AMU$195, MATCH( $A121, 'Stata dataset - wastewater'!$A$2:$A$195, 0 ), MATCH( FS$2, 'Stata dataset - wastewater'!$A$2:$AMU$2, 0 ) ) )</f>
        <v>-0.33500000000000002</v>
      </c>
      <c r="FT121" s="58">
        <f xml:space="preserve">  IF( $F121 = 1, "", INDEX( 'Stata dataset - wastewater'!$A$2:$AMU$195, MATCH( $A121, 'Stata dataset - wastewater'!$A$2:$A$195, 0 ), MATCH( FT$2, 'Stata dataset - wastewater'!$A$2:$AMU$2, 0 ) ) )</f>
        <v>-2.46</v>
      </c>
      <c r="FU121" s="58">
        <f xml:space="preserve">  IF( $F121 = 1, "", INDEX( 'Stata dataset - wastewater'!$A$2:$AMU$195, MATCH( $A121, 'Stata dataset - wastewater'!$A$2:$A$195, 0 ), MATCH( FU$2, 'Stata dataset - wastewater'!$A$2:$AMU$2, 0 ) ) )</f>
        <v>0</v>
      </c>
      <c r="FV121" s="58">
        <f xml:space="preserve">  IF( $F121 = 1, "", INDEX( 'Stata dataset - wastewater'!$A$2:$AMU$195, MATCH( $A121, 'Stata dataset - wastewater'!$A$2:$A$195, 0 ), MATCH( FV$2, 'Stata dataset - wastewater'!$A$2:$AMU$2, 0 ) ) )</f>
        <v>-0.01</v>
      </c>
      <c r="FW121" s="58">
        <f xml:space="preserve">  IF( $F121 = 1, "", INDEX( 'Stata dataset - wastewater'!$A$2:$AMU$195, MATCH( $A121, 'Stata dataset - wastewater'!$A$2:$A$195, 0 ), MATCH( FW$2, 'Stata dataset - wastewater'!$A$2:$AMU$2, 0 ) ) )</f>
        <v>0</v>
      </c>
      <c r="FX121" s="58">
        <f xml:space="preserve">  IF( $F121 = 1, "", INDEX( 'Stata dataset - wastewater'!$A$2:$AMU$195, MATCH( $A121, 'Stata dataset - wastewater'!$A$2:$A$195, 0 ), MATCH( FX$2, 'Stata dataset - wastewater'!$A$2:$AMU$2, 0 ) ) )</f>
        <v>0</v>
      </c>
      <c r="FY121" s="58">
        <f xml:space="preserve">  IF( $F121 = 1, "", INDEX( 'Stata dataset - wastewater'!$A$2:$AMU$195, MATCH( $A121, 'Stata dataset - wastewater'!$A$2:$A$195, 0 ), MATCH( FY$2, 'Stata dataset - wastewater'!$A$2:$AMU$2, 0 ) ) )</f>
        <v>16.564</v>
      </c>
      <c r="FZ121" s="58">
        <f xml:space="preserve">  IF( $F121 = 1, "", INDEX( 'Stata dataset - wastewater'!$A$2:$AMU$195, MATCH( $A121, 'Stata dataset - wastewater'!$A$2:$A$195, 0 ), MATCH( FZ$2, 'Stata dataset - wastewater'!$A$2:$AMU$2, 0 ) ) )</f>
        <v>0.61499999999999999</v>
      </c>
      <c r="GA121" s="58">
        <f xml:space="preserve">  IF( $F121 = 1, "", INDEX( 'Stata dataset - wastewater'!$A$2:$AMU$195, MATCH( $A121, 'Stata dataset - wastewater'!$A$2:$A$195, 0 ), MATCH( GA$2, 'Stata dataset - wastewater'!$A$2:$AMU$2, 0 ) ) )</f>
        <v>14.374000000000001</v>
      </c>
      <c r="GB121" s="58">
        <f xml:space="preserve">  IF( $F121 = 1, "", INDEX( 'Stata dataset - wastewater'!$A$2:$AMU$195, MATCH( $A121, 'Stata dataset - wastewater'!$A$2:$A$195, 0 ), MATCH( GB$2, 'Stata dataset - wastewater'!$A$2:$AMU$2, 0 ) ) )</f>
        <v>0</v>
      </c>
      <c r="GC121" s="58">
        <f xml:space="preserve">  IF( $F121 = 1, "", INDEX( 'Stata dataset - wastewater'!$A$2:$AMU$195, MATCH( $A121, 'Stata dataset - wastewater'!$A$2:$A$195, 0 ), MATCH( GC$2, 'Stata dataset - wastewater'!$A$2:$AMU$2, 0 ) ) )</f>
        <v>14.374000000000001</v>
      </c>
      <c r="GD121" s="58">
        <f xml:space="preserve">  IF( $F121 = 1, "", INDEX( 'Stata dataset - wastewater'!$A$2:$AMU$195, MATCH( $A121, 'Stata dataset - wastewater'!$A$2:$A$195, 0 ), MATCH( GD$2, 'Stata dataset - wastewater'!$A$2:$AMU$2, 0 ) ) )</f>
        <v>0</v>
      </c>
      <c r="GE121" s="58">
        <f xml:space="preserve">  IF( $F121 = 1, "", INDEX( 'Stata dataset - wastewater'!$A$2:$AMU$195, MATCH( $A121, 'Stata dataset - wastewater'!$A$2:$A$195, 0 ), MATCH( GE$2, 'Stata dataset - wastewater'!$A$2:$AMU$2, 0 ) ) )</f>
        <v>17.761999999999997</v>
      </c>
      <c r="GF121" s="58">
        <f xml:space="preserve">  IF( $F121 = 1, "", INDEX( 'Stata dataset - wastewater'!$A$2:$AMU$195, MATCH( $A121, 'Stata dataset - wastewater'!$A$2:$A$195, 0 ), MATCH( GF$2, 'Stata dataset - wastewater'!$A$2:$AMU$2, 0 ) ) )</f>
        <v>0</v>
      </c>
      <c r="GG121" s="58">
        <f xml:space="preserve">  IF( $F121 = 1, "", INDEX( 'Stata dataset - wastewater'!$A$2:$AMU$195, MATCH( $A121, 'Stata dataset - wastewater'!$A$2:$A$195, 0 ), MATCH( GG$2, 'Stata dataset - wastewater'!$A$2:$AMU$2, 0 ) ) )</f>
        <v>0.151</v>
      </c>
      <c r="GH121" s="58">
        <f xml:space="preserve">  IF( $F121 = 1, "", INDEX( 'Stata dataset - wastewater'!$A$2:$AMU$195, MATCH( $A121, 'Stata dataset - wastewater'!$A$2:$A$195, 0 ), MATCH( GH$2, 'Stata dataset - wastewater'!$A$2:$AMU$2, 0 ) ) )</f>
        <v>0</v>
      </c>
      <c r="GI121" s="58">
        <f xml:space="preserve">  IF( $F121 = 1, "", INDEX( 'Stata dataset - wastewater'!$A$2:$AMU$195, MATCH( $A121, 'Stata dataset - wastewater'!$A$2:$A$195, 0 ), MATCH( GI$2, 'Stata dataset - wastewater'!$A$2:$AMU$2, 0 ) ) )</f>
        <v>17.912999999999897</v>
      </c>
      <c r="GJ121" s="58">
        <f xml:space="preserve">  IF( $F121 = 1, "", INDEX( 'Stata dataset - wastewater'!$A$2:$AMU$195, MATCH( $A121, 'Stata dataset - wastewater'!$A$2:$A$195, 0 ), MATCH( GJ$2, 'Stata dataset - wastewater'!$A$2:$AMU$2, 0 ) ) )</f>
        <v>0</v>
      </c>
      <c r="GK121" s="58">
        <f xml:space="preserve">  IF( $F121 = 1, "", INDEX( 'Stata dataset - wastewater'!$A$2:$AMU$195, MATCH( $A121, 'Stata dataset - wastewater'!$A$2:$A$195, 0 ), MATCH( GK$2, 'Stata dataset - wastewater'!$A$2:$AMU$2, 0 ) ) )</f>
        <v>17.912999999999897</v>
      </c>
      <c r="GL121" s="58">
        <f xml:space="preserve">  IF( $F121 = 1, "", INDEX( 'Stata dataset - wastewater'!$A$2:$AMU$195, MATCH( $A121, 'Stata dataset - wastewater'!$A$2:$A$195, 0 ), MATCH( GL$2, 'Stata dataset - wastewater'!$A$2:$AMU$2, 0 ) ) )</f>
        <v>0</v>
      </c>
      <c r="GM121" s="58">
        <f xml:space="preserve">  IF( $F121 = 1, "", INDEX( 'Stata dataset - wastewater'!$A$2:$AMU$195, MATCH( $A121, 'Stata dataset - wastewater'!$A$2:$A$195, 0 ), MATCH( GM$2, 'Stata dataset - wastewater'!$A$2:$AMU$2, 0 ) ) )</f>
        <v>0</v>
      </c>
      <c r="GN121" s="58">
        <f xml:space="preserve">  IF( $F121 = 1, "", INDEX( 'Stata dataset - wastewater'!$A$2:$AMU$195, MATCH( $A121, 'Stata dataset - wastewater'!$A$2:$A$195, 0 ), MATCH( GN$2, 'Stata dataset - wastewater'!$A$2:$AMU$2, 0 ) ) )</f>
        <v>0</v>
      </c>
      <c r="GO121" s="58">
        <f xml:space="preserve">  IF( $F121 = 1, "", INDEX( 'Stata dataset - wastewater'!$A$2:$AMU$195, MATCH( $A121, 'Stata dataset - wastewater'!$A$2:$A$195, 0 ), MATCH( GO$2, 'Stata dataset - wastewater'!$A$2:$AMU$2, 0 ) ) )</f>
        <v>0</v>
      </c>
      <c r="GP121" s="58">
        <f xml:space="preserve">  IF( $F121 = 1, "", INDEX( 'Stata dataset - wastewater'!$A$2:$AMU$195, MATCH( $A121, 'Stata dataset - wastewater'!$A$2:$A$195, 0 ), MATCH( GP$2, 'Stata dataset - wastewater'!$A$2:$AMU$2, 0 ) ) )</f>
        <v>32.286999999999999</v>
      </c>
      <c r="GQ121" s="58">
        <f xml:space="preserve">  IF( $F121 = 1, "", INDEX( 'Stata dataset - wastewater'!$A$2:$AMU$195, MATCH( $A121, 'Stata dataset - wastewater'!$A$2:$A$195, 0 ), MATCH( GQ$2, 'Stata dataset - wastewater'!$A$2:$AMU$2, 0 ) ) )</f>
        <v>0.42999999999999994</v>
      </c>
      <c r="GR121" s="58">
        <f xml:space="preserve">  IF( $F121 = 1, "", INDEX( 'Stata dataset - wastewater'!$A$2:$AMU$195, MATCH( $A121, 'Stata dataset - wastewater'!$A$2:$A$195, 0 ), MATCH( GR$2, 'Stata dataset - wastewater'!$A$2:$AMU$2, 0 ) ) )</f>
        <v>0</v>
      </c>
      <c r="GS121" s="58">
        <f xml:space="preserve">  IF( $F121 = 1, "", INDEX( 'Stata dataset - wastewater'!$A$2:$AMU$195, MATCH( $A121, 'Stata dataset - wastewater'!$A$2:$A$195, 0 ), MATCH( GS$2, 'Stata dataset - wastewater'!$A$2:$AMU$2, 0 ) ) )</f>
        <v>32.716999999999892</v>
      </c>
      <c r="GT121" s="58">
        <f xml:space="preserve">  IF( $F121 = 1, "", INDEX( 'Stata dataset - wastewater'!$A$2:$AMU$195, MATCH( $A121, 'Stata dataset - wastewater'!$A$2:$A$195, 0 ), MATCH( GT$2, 'Stata dataset - wastewater'!$A$2:$AMU$2, 0 ) ) )</f>
        <v>32.716999999999892</v>
      </c>
      <c r="GU121" s="58">
        <f xml:space="preserve">  IF( $F121 = 1, "", INDEX( 'Stata dataset - wastewater'!$A$2:$AMU$195, MATCH( $A121, 'Stata dataset - wastewater'!$A$2:$A$195, 0 ), MATCH( GU$2, 'Stata dataset - wastewater'!$A$2:$AMU$2, 0 ) ) )</f>
        <v>25.055</v>
      </c>
      <c r="GV121" s="58">
        <f xml:space="preserve">  IF( $F121 = 1, "", INDEX( 'Stata dataset - wastewater'!$A$2:$AMU$195, MATCH( $A121, 'Stata dataset - wastewater'!$A$2:$A$195, 0 ), MATCH( GV$2, 'Stata dataset - wastewater'!$A$2:$AMU$2, 0 ) ) )</f>
        <v>-2.8519999999999999</v>
      </c>
      <c r="GW121" s="58">
        <f xml:space="preserve">  IF( $F121 = 1, "", INDEX( 'Stata dataset - wastewater'!$A$2:$AMU$195, MATCH( $A121, 'Stata dataset - wastewater'!$A$2:$A$195, 0 ), MATCH( GW$2, 'Stata dataset - wastewater'!$A$2:$AMU$2, 0 ) ) )</f>
        <v>5.1059999999999999</v>
      </c>
      <c r="GX121" s="58">
        <f xml:space="preserve">  IF( $F121 = 1, "", INDEX( 'Stata dataset - wastewater'!$A$2:$AMU$195, MATCH( $A121, 'Stata dataset - wastewater'!$A$2:$A$195, 0 ), MATCH( GX$2, 'Stata dataset - wastewater'!$A$2:$AMU$2, 0 ) ) )</f>
        <v>-0.01</v>
      </c>
      <c r="GY121" s="58">
        <f xml:space="preserve">  IF( $F121 = 1, "", INDEX( 'Stata dataset - wastewater'!$A$2:$AMU$195, MATCH( $A121, 'Stata dataset - wastewater'!$A$2:$A$195, 0 ), MATCH( GY$2, 'Stata dataset - wastewater'!$A$2:$AMU$2, 0 ) ) )</f>
        <v>37.201000000000001</v>
      </c>
      <c r="GZ121" s="58">
        <f xml:space="preserve">  IF( $F121 = 1, "", INDEX( 'Stata dataset - wastewater'!$A$2:$AMU$195, MATCH( $A121, 'Stata dataset - wastewater'!$A$2:$A$195, 0 ), MATCH( GZ$2, 'Stata dataset - wastewater'!$A$2:$AMU$2, 0 ) ) )</f>
        <v>0</v>
      </c>
      <c r="HA121" s="58">
        <f xml:space="preserve">  IF( $F121 = 1, "", INDEX( 'Stata dataset - wastewater'!$A$2:$AMU$195, MATCH( $A121, 'Stata dataset - wastewater'!$A$2:$A$195, 0 ), MATCH( HA$2, 'Stata dataset - wastewater'!$A$2:$AMU$2, 0 ) ) )</f>
        <v>71.53</v>
      </c>
      <c r="HB121" s="58">
        <f xml:space="preserve">  IF( $F121 = 1, "", INDEX( 'Stata dataset - wastewater'!$A$2:$AMU$195, MATCH( $A121, 'Stata dataset - wastewater'!$A$2:$A$195, 0 ), MATCH( HB$2, 'Stata dataset - wastewater'!$A$2:$AMU$2, 0 ) ) )</f>
        <v>11.334</v>
      </c>
      <c r="HC121" s="58">
        <f xml:space="preserve">  IF( $F121 = 1, "", INDEX( 'Stata dataset - wastewater'!$A$2:$AMU$195, MATCH( $A121, 'Stata dataset - wastewater'!$A$2:$A$195, 0 ), MATCH( HC$2, 'Stata dataset - wastewater'!$A$2:$AMU$2, 0 ) ) )</f>
        <v>147.364</v>
      </c>
      <c r="HD121" s="58">
        <f xml:space="preserve">  IF( $F121 = 1, "", INDEX( 'Stata dataset - wastewater'!$A$2:$AMU$195, MATCH( $A121, 'Stata dataset - wastewater'!$A$2:$A$195, 0 ), MATCH( HD$2, 'Stata dataset - wastewater'!$A$2:$AMU$2, 0 ) ) )</f>
        <v>0.125</v>
      </c>
      <c r="HE121" s="58">
        <f xml:space="preserve">  IF( $F121 = 1, "", INDEX( 'Stata dataset - wastewater'!$A$2:$AMU$195, MATCH( $A121, 'Stata dataset - wastewater'!$A$2:$A$195, 0 ), MATCH( HE$2, 'Stata dataset - wastewater'!$A$2:$AMU$2, 0 ) ) )</f>
        <v>147.489</v>
      </c>
      <c r="HF121" s="58">
        <f xml:space="preserve">  IF( $F121 = 1, "", INDEX( 'Stata dataset - wastewater'!$A$2:$AMU$195, MATCH( $A121, 'Stata dataset - wastewater'!$A$2:$A$195, 0 ), MATCH( HF$2, 'Stata dataset - wastewater'!$A$2:$AMU$2, 0 ) ) )</f>
        <v>10.002000000000001</v>
      </c>
      <c r="HG121" s="58">
        <f xml:space="preserve">  IF( $F121 = 1, "", INDEX( 'Stata dataset - wastewater'!$A$2:$AMU$195, MATCH( $A121, 'Stata dataset - wastewater'!$A$2:$A$195, 0 ), MATCH( HG$2, 'Stata dataset - wastewater'!$A$2:$AMU$2, 0 ) ) )</f>
        <v>83.867999999999995</v>
      </c>
      <c r="HH121" s="58">
        <f xml:space="preserve">  IF( $F121 = 1, "", INDEX( 'Stata dataset - wastewater'!$A$2:$AMU$195, MATCH( $A121, 'Stata dataset - wastewater'!$A$2:$A$195, 0 ), MATCH( HH$2, 'Stata dataset - wastewater'!$A$2:$AMU$2, 0 ) ) )</f>
        <v>24.541</v>
      </c>
      <c r="HI121" s="58">
        <f xml:space="preserve">  IF( $F121 = 1, "", INDEX( 'Stata dataset - wastewater'!$A$2:$AMU$195, MATCH( $A121, 'Stata dataset - wastewater'!$A$2:$A$195, 0 ), MATCH( HI$2, 'Stata dataset - wastewater'!$A$2:$AMU$2, 0 ) ) )</f>
        <v>25.931000000000001</v>
      </c>
      <c r="HJ121" s="58">
        <f xml:space="preserve">  IF( $F121 = 1, "", INDEX( 'Stata dataset - wastewater'!$A$2:$AMU$195, MATCH( $A121, 'Stata dataset - wastewater'!$A$2:$A$195, 0 ), MATCH( HJ$2, 'Stata dataset - wastewater'!$A$2:$AMU$2, 0 ) ) )</f>
        <v>4.2009999999999996</v>
      </c>
      <c r="HK121" s="58">
        <f xml:space="preserve">  IF( $F121 = 1, "", INDEX( 'Stata dataset - wastewater'!$A$2:$AMU$195, MATCH( $A121, 'Stata dataset - wastewater'!$A$2:$A$195, 0 ), MATCH( HK$2, 'Stata dataset - wastewater'!$A$2:$AMU$2, 0 ) ) )</f>
        <v>148.54300000000001</v>
      </c>
      <c r="HL121" s="58">
        <f xml:space="preserve">  IF( $F121 = 1, "", INDEX( 'Stata dataset - wastewater'!$A$2:$AMU$195, MATCH( $A121, 'Stata dataset - wastewater'!$A$2:$A$195, 0 ), MATCH( HL$2, 'Stata dataset - wastewater'!$A$2:$AMU$2, 0 ) ) )</f>
        <v>0</v>
      </c>
      <c r="HM121" s="58">
        <f xml:space="preserve">  IF( $F121 = 1, "", INDEX( 'Stata dataset - wastewater'!$A$2:$AMU$195, MATCH( $A121, 'Stata dataset - wastewater'!$A$2:$A$195, 0 ), MATCH( HM$2, 'Stata dataset - wastewater'!$A$2:$AMU$2, 0 ) ) )</f>
        <v>148.54300000000001</v>
      </c>
      <c r="HN121" s="58">
        <f xml:space="preserve">  IF( $F121 = 1, "", INDEX( 'Stata dataset - wastewater'!$A$2:$AMU$195, MATCH( $A121, 'Stata dataset - wastewater'!$A$2:$A$195, 0 ), MATCH( HN$2, 'Stata dataset - wastewater'!$A$2:$AMU$2, 0 ) ) )</f>
        <v>9.0049999999999901</v>
      </c>
      <c r="HO121" s="58">
        <f xml:space="preserve">  IF( $F121 = 1, "", INDEX( 'Stata dataset - wastewater'!$A$2:$AMU$195, MATCH( $A121, 'Stata dataset - wastewater'!$A$2:$A$195, 0 ), MATCH( HO$2, 'Stata dataset - wastewater'!$A$2:$AMU$2, 0 ) ) )</f>
        <v>0</v>
      </c>
      <c r="HP121" s="58">
        <f xml:space="preserve">  IF( $F121 = 1, "", INDEX( 'Stata dataset - wastewater'!$A$2:$AMU$195, MATCH( $A121, 'Stata dataset - wastewater'!$A$2:$A$195, 0 ), MATCH( HP$2, 'Stata dataset - wastewater'!$A$2:$AMU$2, 0 ) ) )</f>
        <v>0</v>
      </c>
      <c r="HQ121" s="58">
        <f xml:space="preserve">  IF( $F121 = 1, "", INDEX( 'Stata dataset - wastewater'!$A$2:$AMU$195, MATCH( $A121, 'Stata dataset - wastewater'!$A$2:$A$195, 0 ), MATCH( HQ$2, 'Stata dataset - wastewater'!$A$2:$AMU$2, 0 ) ) )</f>
        <v>9.0049999999999901</v>
      </c>
      <c r="HR121" s="58">
        <f xml:space="preserve">  IF( $F121 = 1, "", INDEX( 'Stata dataset - wastewater'!$A$2:$AMU$195, MATCH( $A121, 'Stata dataset - wastewater'!$A$2:$A$195, 0 ), MATCH( HR$2, 'Stata dataset - wastewater'!$A$2:$AMU$2, 0 ) ) )</f>
        <v>287.02699999999999</v>
      </c>
      <c r="HS121" s="58">
        <f xml:space="preserve">  IF( $F121 = 1, "", INDEX( 'Stata dataset - wastewater'!$A$2:$AMU$195, MATCH( $A121, 'Stata dataset - wastewater'!$A$2:$A$195, 0 ), MATCH( HS$2, 'Stata dataset - wastewater'!$A$2:$AMU$2, 0 ) ) )</f>
        <v>2.2890000000000001</v>
      </c>
      <c r="HT121" s="58">
        <f xml:space="preserve">  IF( $F121 = 1, "", INDEX( 'Stata dataset - wastewater'!$A$2:$AMU$195, MATCH( $A121, 'Stata dataset - wastewater'!$A$2:$A$195, 0 ), MATCH( HT$2, 'Stata dataset - wastewater'!$A$2:$AMU$2, 0 ) ) )</f>
        <v>0</v>
      </c>
      <c r="HU121" s="58">
        <f xml:space="preserve">  IF( $F121 = 1, "", INDEX( 'Stata dataset - wastewater'!$A$2:$AMU$195, MATCH( $A121, 'Stata dataset - wastewater'!$A$2:$A$195, 0 ), MATCH( HU$2, 'Stata dataset - wastewater'!$A$2:$AMU$2, 0 ) ) )</f>
        <v>289.31599999999997</v>
      </c>
      <c r="HV121" s="58">
        <f xml:space="preserve">  IF( $F121 = 1, "", INDEX( 'Stata dataset - wastewater'!$A$2:$AMU$195, MATCH( $A121, 'Stata dataset - wastewater'!$A$2:$A$195, 0 ), MATCH( HV$2, 'Stata dataset - wastewater'!$A$2:$AMU$2, 0 ) ) )</f>
        <v>289.31599999999997</v>
      </c>
      <c r="HW121" s="58">
        <f xml:space="preserve">  IF( $F121 = 1, "", INDEX( 'Stata dataset - wastewater'!$A$2:$AMU$195, MATCH( $A121, 'Stata dataset - wastewater'!$A$2:$A$195, 0 ), MATCH( HW$2, 'Stata dataset - wastewater'!$A$2:$AMU$2, 0 ) ) )</f>
        <v>3.391</v>
      </c>
      <c r="HX121" s="58">
        <f xml:space="preserve">  IF( $F121 = 1, "", INDEX( 'Stata dataset - wastewater'!$A$2:$AMU$195, MATCH( $A121, 'Stata dataset - wastewater'!$A$2:$A$195, 0 ), MATCH( HX$2, 'Stata dataset - wastewater'!$A$2:$AMU$2, 0 ) ) )</f>
        <v>0</v>
      </c>
      <c r="HY121" s="58">
        <f xml:space="preserve">  IF( $F121 = 1, "", INDEX( 'Stata dataset - wastewater'!$A$2:$AMU$195, MATCH( $A121, 'Stata dataset - wastewater'!$A$2:$A$195, 0 ), MATCH( HY$2, 'Stata dataset - wastewater'!$A$2:$AMU$2, 0 ) ) )</f>
        <v>1.43</v>
      </c>
      <c r="HZ121" s="58">
        <f xml:space="preserve">  IF( $F121 = 1, "", INDEX( 'Stata dataset - wastewater'!$A$2:$AMU$195, MATCH( $A121, 'Stata dataset - wastewater'!$A$2:$A$195, 0 ), MATCH( HZ$2, 'Stata dataset - wastewater'!$A$2:$AMU$2, 0 ) ) )</f>
        <v>0</v>
      </c>
      <c r="IA121" s="58">
        <f xml:space="preserve">  IF( $F121 = 1, "", INDEX( 'Stata dataset - wastewater'!$A$2:$AMU$195, MATCH( $A121, 'Stata dataset - wastewater'!$A$2:$A$195, 0 ), MATCH( IA$2, 'Stata dataset - wastewater'!$A$2:$AMU$2, 0 ) ) )</f>
        <v>0.1</v>
      </c>
      <c r="IB121" s="58">
        <f xml:space="preserve">  IF( $F121 = 1, "", INDEX( 'Stata dataset - wastewater'!$A$2:$AMU$195, MATCH( $A121, 'Stata dataset - wastewater'!$A$2:$A$195, 0 ), MATCH( IB$2, 'Stata dataset - wastewater'!$A$2:$AMU$2, 0 ) ) )</f>
        <v>2.3940000000000001</v>
      </c>
      <c r="IC121" s="58" t="e">
        <f xml:space="preserve">  IF( $F121 = 1, "", INDEX( 'Stata dataset - wastewater'!$A$2:$AMU$195, MATCH( $A121, 'Stata dataset - wastewater'!$A$2:$A$195, 0 ), MATCH( IC$2, 'Stata dataset - wastewater'!$A$2:$AMU$2, 0 ) ) )</f>
        <v>#N/A</v>
      </c>
      <c r="ID121" s="58">
        <f xml:space="preserve">  IF( $F121 = 1, "", INDEX( 'Stata dataset - wastewater'!$A$2:$AMU$195, MATCH( $A121, 'Stata dataset - wastewater'!$A$2:$A$195, 0 ), MATCH( ID$2, 'Stata dataset - wastewater'!$A$2:$AMU$2, 0 ) ) )</f>
        <v>1.448</v>
      </c>
      <c r="IE121" s="58">
        <f xml:space="preserve">  IF( $F121 = 1, "", INDEX( 'Stata dataset - wastewater'!$A$2:$AMU$195, MATCH( $A121, 'Stata dataset - wastewater'!$A$2:$A$195, 0 ), MATCH( IE$2, 'Stata dataset - wastewater'!$A$2:$AMU$2, 0 ) ) )</f>
        <v>8.6999999999999994E-2</v>
      </c>
      <c r="IF121" s="58">
        <f xml:space="preserve">  IF( $F121 = 1, "", INDEX( 'Stata dataset - wastewater'!$A$2:$AMU$195, MATCH( $A121, 'Stata dataset - wastewater'!$A$2:$A$195, 0 ), MATCH( IF$2, 'Stata dataset - wastewater'!$A$2:$AMU$2, 0 ) ) )</f>
        <v>0.219</v>
      </c>
      <c r="IG121" s="58" t="e">
        <f xml:space="preserve">  IF( $F121 = 1, "", INDEX( 'Stata dataset - wastewater'!$A$2:$AMU$195, MATCH( $A121, 'Stata dataset - wastewater'!$A$2:$A$195, 0 ), MATCH( IG$2, 'Stata dataset - wastewater'!$A$2:$AMU$2, 0 ) ) )</f>
        <v>#N/A</v>
      </c>
      <c r="IH121" s="58" t="e">
        <f xml:space="preserve">  IF( $F121 = 1, "", INDEX( 'Stata dataset - wastewater'!$A$2:$AMU$195, MATCH( $A121, 'Stata dataset - wastewater'!$A$2:$A$195, 0 ), MATCH( IH$2, 'Stata dataset - wastewater'!$A$2:$AMU$2, 0 ) ) )</f>
        <v>#N/A</v>
      </c>
      <c r="II121" s="58">
        <f xml:space="preserve">  IF( $F121 = 1, "", INDEX( 'Stata dataset - wastewater'!$A$2:$AMU$195, MATCH( $A121, 'Stata dataset - wastewater'!$A$2:$A$195, 0 ), MATCH( II$2, 'Stata dataset - wastewater'!$A$2:$AMU$2, 0 ) ) )</f>
        <v>4.343</v>
      </c>
      <c r="IJ121" s="58">
        <f xml:space="preserve">  IF( $F121 = 1, "", INDEX( 'Stata dataset - wastewater'!$A$2:$AMU$195, MATCH( $A121, 'Stata dataset - wastewater'!$A$2:$A$195, 0 ), MATCH( IJ$2, 'Stata dataset - wastewater'!$A$2:$AMU$2, 0 ) ) )</f>
        <v>2.8000000000000001E-2</v>
      </c>
      <c r="IK121" s="58" t="e">
        <f xml:space="preserve">  IF( $F121 = 1, "", INDEX( 'Stata dataset - wastewater'!$A$2:$AMU$195, MATCH( $A121, 'Stata dataset - wastewater'!$A$2:$A$195, 0 ), MATCH( IK$2, 'Stata dataset - wastewater'!$A$2:$AMU$2, 0 ) ) )</f>
        <v>#N/A</v>
      </c>
      <c r="IL121" s="58" t="e">
        <f xml:space="preserve">  IF( $F121 = 1, "", INDEX( 'Stata dataset - wastewater'!$A$2:$AMU$195, MATCH( $A121, 'Stata dataset - wastewater'!$A$2:$A$195, 0 ), MATCH( IL$2, 'Stata dataset - wastewater'!$A$2:$AMU$2, 0 ) ) )</f>
        <v>#N/A</v>
      </c>
      <c r="IM121" s="58">
        <f xml:space="preserve">  IF( $F121 = 1, "", INDEX( 'Stata dataset - wastewater'!$A$2:$AMU$195, MATCH( $A121, 'Stata dataset - wastewater'!$A$2:$A$195, 0 ), MATCH( IM$2, 'Stata dataset - wastewater'!$A$2:$AMU$2, 0 ) ) )</f>
        <v>-6.0000000000000001E-3</v>
      </c>
      <c r="IN121" s="58">
        <f xml:space="preserve">  IF( $F121 = 1, "", INDEX( 'Stata dataset - wastewater'!$A$2:$AMU$195, MATCH( $A121, 'Stata dataset - wastewater'!$A$2:$A$195, 0 ), MATCH( IN$2, 'Stata dataset - wastewater'!$A$2:$AMU$2, 0 ) ) )</f>
        <v>5.9480000000000004</v>
      </c>
      <c r="IO121" s="58">
        <f xml:space="preserve">  IF( $F121 = 1, "", INDEX( 'Stata dataset - wastewater'!$A$2:$AMU$195, MATCH( $A121, 'Stata dataset - wastewater'!$A$2:$A$195, 0 ), MATCH( IO$2, 'Stata dataset - wastewater'!$A$2:$AMU$2, 0 ) ) )</f>
        <v>0</v>
      </c>
      <c r="IP121" s="58">
        <f xml:space="preserve">  IF( $F121 = 1, "", INDEX( 'Stata dataset - wastewater'!$A$2:$AMU$195, MATCH( $A121, 'Stata dataset - wastewater'!$A$2:$A$195, 0 ), MATCH( IP$2, 'Stata dataset - wastewater'!$A$2:$AMU$2, 0 ) ) )</f>
        <v>0.96799999999999997</v>
      </c>
      <c r="IQ121" s="58">
        <f xml:space="preserve">  IF( $F121 = 1, "", INDEX( 'Stata dataset - wastewater'!$A$2:$AMU$195, MATCH( $A121, 'Stata dataset - wastewater'!$A$2:$A$195, 0 ), MATCH( IQ$2, 'Stata dataset - wastewater'!$A$2:$AMU$2, 0 ) ) )</f>
        <v>2.0910000000000002</v>
      </c>
      <c r="IR121" s="58">
        <f xml:space="preserve">  IF( $F121 = 1, "", INDEX( 'Stata dataset - wastewater'!$A$2:$AMU$195, MATCH( $A121, 'Stata dataset - wastewater'!$A$2:$A$195, 0 ), MATCH( IR$2, 'Stata dataset - wastewater'!$A$2:$AMU$2, 0 ) ) )</f>
        <v>2.8159999999999998</v>
      </c>
      <c r="IS121" s="58">
        <f xml:space="preserve">  IF( $F121 = 1, "", INDEX( 'Stata dataset - wastewater'!$A$2:$AMU$195, MATCH( $A121, 'Stata dataset - wastewater'!$A$2:$A$195, 0 ), MATCH( IS$2, 'Stata dataset - wastewater'!$A$2:$AMU$2, 0 ) ) )</f>
        <v>0</v>
      </c>
      <c r="IT121" s="58">
        <f xml:space="preserve">  IF( $F121 = 1, "", INDEX( 'Stata dataset - wastewater'!$A$2:$AMU$195, MATCH( $A121, 'Stata dataset - wastewater'!$A$2:$A$195, 0 ), MATCH( IT$2, 'Stata dataset - wastewater'!$A$2:$AMU$2, 0 ) ) )</f>
        <v>0</v>
      </c>
      <c r="IU121" s="58">
        <f xml:space="preserve">  IF( $F121 = 1, "", INDEX( 'Stata dataset - wastewater'!$A$2:$AMU$195, MATCH( $A121, 'Stata dataset - wastewater'!$A$2:$A$195, 0 ), MATCH( IU$2, 'Stata dataset - wastewater'!$A$2:$AMU$2, 0 ) ) )</f>
        <v>1.7999999999999999E-2</v>
      </c>
      <c r="IV121" s="58">
        <f xml:space="preserve">  IF( $F121 = 1, "", INDEX( 'Stata dataset - wastewater'!$A$2:$AMU$195, MATCH( $A121, 'Stata dataset - wastewater'!$A$2:$A$195, 0 ), MATCH( IV$2, 'Stata dataset - wastewater'!$A$2:$AMU$2, 0 ) ) )</f>
        <v>0.623</v>
      </c>
      <c r="IW121" s="58">
        <f xml:space="preserve">  IF( $F121 = 1, "", INDEX( 'Stata dataset - wastewater'!$A$2:$AMU$195, MATCH( $A121, 'Stata dataset - wastewater'!$A$2:$A$195, 0 ), MATCH( IW$2, 'Stata dataset - wastewater'!$A$2:$AMU$2, 0 ) ) )</f>
        <v>4.4480000000000004</v>
      </c>
      <c r="IX121" s="58">
        <f xml:space="preserve">  IF( $F121 = 1, "", INDEX( 'Stata dataset - wastewater'!$A$2:$AMU$195, MATCH( $A121, 'Stata dataset - wastewater'!$A$2:$A$195, 0 ), MATCH( IX$2, 'Stata dataset - wastewater'!$A$2:$AMU$2, 0 ) ) )</f>
        <v>5.7569999999999997</v>
      </c>
      <c r="IY121" s="58">
        <f xml:space="preserve">  IF( $F121 = 1, "", INDEX( 'Stata dataset - wastewater'!$A$2:$AMU$195, MATCH( $A121, 'Stata dataset - wastewater'!$A$2:$A$195, 0 ), MATCH( IY$2, 'Stata dataset - wastewater'!$A$2:$AMU$2, 0 ) ) )</f>
        <v>1.19</v>
      </c>
      <c r="IZ121" s="58">
        <f xml:space="preserve">  IF( $F121 = 1, "", INDEX( 'Stata dataset - wastewater'!$A$2:$AMU$195, MATCH( $A121, 'Stata dataset - wastewater'!$A$2:$A$195, 0 ), MATCH( IZ$2, 'Stata dataset - wastewater'!$A$2:$AMU$2, 0 ) ) )</f>
        <v>0.85199999999999998</v>
      </c>
      <c r="JA121" s="58" t="e">
        <f xml:space="preserve">  IF( $F121 = 1, "", INDEX( 'Stata dataset - wastewater'!$A$2:$AMU$195, MATCH( $A121, 'Stata dataset - wastewater'!$A$2:$A$195, 0 ), MATCH( JA$2, 'Stata dataset - wastewater'!$A$2:$AMU$2, 0 ) ) )</f>
        <v>#N/A</v>
      </c>
      <c r="JB121" s="58">
        <f xml:space="preserve">  IF( $F121 = 1, "", INDEX( 'Stata dataset - wastewater'!$A$2:$AMU$195, MATCH( $A121, 'Stata dataset - wastewater'!$A$2:$A$195, 0 ), MATCH( JB$2, 'Stata dataset - wastewater'!$A$2:$AMU$2, 0 ) ) )</f>
        <v>4.57</v>
      </c>
      <c r="JC121" s="58">
        <f xml:space="preserve">  IF( $F121 = 1, "", INDEX( 'Stata dataset - wastewater'!$A$2:$AMU$195, MATCH( $A121, 'Stata dataset - wastewater'!$A$2:$A$195, 0 ), MATCH( JC$2, 'Stata dataset - wastewater'!$A$2:$AMU$2, 0 ) ) )</f>
        <v>0</v>
      </c>
      <c r="JD121" s="58">
        <f xml:space="preserve">  IF( $F121 = 1, "", INDEX( 'Stata dataset - wastewater'!$A$2:$AMU$195, MATCH( $A121, 'Stata dataset - wastewater'!$A$2:$A$195, 0 ), MATCH( JD$2, 'Stata dataset - wastewater'!$A$2:$AMU$2, 0 ) ) )</f>
        <v>0</v>
      </c>
      <c r="JE121" s="58">
        <f xml:space="preserve">  IF( $F121 = 1, "", INDEX( 'Stata dataset - wastewater'!$A$2:$AMU$195, MATCH( $A121, 'Stata dataset - wastewater'!$A$2:$A$195, 0 ), MATCH( JE$2, 'Stata dataset - wastewater'!$A$2:$AMU$2, 0 ) ) )</f>
        <v>6.0000000000000001E-3</v>
      </c>
      <c r="JF121" s="58">
        <f xml:space="preserve">  IF( $F121 = 1, "", INDEX( 'Stata dataset - wastewater'!$A$2:$AMU$195, MATCH( $A121, 'Stata dataset - wastewater'!$A$2:$A$195, 0 ), MATCH( JF$2, 'Stata dataset - wastewater'!$A$2:$AMU$2, 0 ) ) )</f>
        <v>-1.0999999999999999E-2</v>
      </c>
      <c r="JG121" s="58">
        <f xml:space="preserve">  IF( $F121 = 1, "", INDEX( 'Stata dataset - wastewater'!$A$2:$AMU$195, MATCH( $A121, 'Stata dataset - wastewater'!$A$2:$A$195, 0 ), MATCH( JG$2, 'Stata dataset - wastewater'!$A$2:$AMU$2, 0 ) ) )</f>
        <v>15.353999999999999</v>
      </c>
      <c r="JH121" s="58">
        <f xml:space="preserve">  IF( $F121 = 1, "", INDEX( 'Stata dataset - wastewater'!$A$2:$AMU$195, MATCH( $A121, 'Stata dataset - wastewater'!$A$2:$A$195, 0 ), MATCH( JH$2, 'Stata dataset - wastewater'!$A$2:$AMU$2, 0 ) ) )</f>
        <v>0</v>
      </c>
      <c r="JI121" s="58">
        <f xml:space="preserve">  IF( $F121 = 1, "", INDEX( 'Stata dataset - wastewater'!$A$2:$AMU$195, MATCH( $A121, 'Stata dataset - wastewater'!$A$2:$A$195, 0 ), MATCH( JI$2, 'Stata dataset - wastewater'!$A$2:$AMU$2, 0 ) ) )</f>
        <v>0</v>
      </c>
      <c r="JJ121" s="58">
        <f xml:space="preserve">  IF( $F121 = 1, "", INDEX( 'Stata dataset - wastewater'!$A$2:$AMU$195, MATCH( $A121, 'Stata dataset - wastewater'!$A$2:$A$195, 0 ), MATCH( JJ$2, 'Stata dataset - wastewater'!$A$2:$AMU$2, 0 ) ) )</f>
        <v>0</v>
      </c>
      <c r="JK121" s="58">
        <f xml:space="preserve">  IF( $F121 = 1, "", INDEX( 'Stata dataset - wastewater'!$A$2:$AMU$195, MATCH( $A121, 'Stata dataset - wastewater'!$A$2:$A$195, 0 ), MATCH( JK$2, 'Stata dataset - wastewater'!$A$2:$AMU$2, 0 ) ) )</f>
        <v>0</v>
      </c>
      <c r="JL121" s="58">
        <f xml:space="preserve">  IF( $F121 = 1, "", INDEX( 'Stata dataset - wastewater'!$A$2:$AMU$195, MATCH( $A121, 'Stata dataset - wastewater'!$A$2:$A$195, 0 ), MATCH( JL$2, 'Stata dataset - wastewater'!$A$2:$AMU$2, 0 ) ) )</f>
        <v>0</v>
      </c>
      <c r="JM121" s="58">
        <f xml:space="preserve">  IF( $F121 = 1, "", INDEX( 'Stata dataset - wastewater'!$A$2:$AMU$195, MATCH( $A121, 'Stata dataset - wastewater'!$A$2:$A$195, 0 ), MATCH( JM$2, 'Stata dataset - wastewater'!$A$2:$AMU$2, 0 ) ) )</f>
        <v>0</v>
      </c>
      <c r="JN121" s="58">
        <f xml:space="preserve">  IF( $F121 = 1, "", INDEX( 'Stata dataset - wastewater'!$A$2:$AMU$195, MATCH( $A121, 'Stata dataset - wastewater'!$A$2:$A$195, 0 ), MATCH( JN$2, 'Stata dataset - wastewater'!$A$2:$AMU$2, 0 ) ) )</f>
        <v>0</v>
      </c>
      <c r="JO121" s="58">
        <f xml:space="preserve">  IF( $F121 = 1, "", INDEX( 'Stata dataset - wastewater'!$A$2:$AMU$195, MATCH( $A121, 'Stata dataset - wastewater'!$A$2:$A$195, 0 ), MATCH( JO$2, 'Stata dataset - wastewater'!$A$2:$AMU$2, 0 ) ) )</f>
        <v>0</v>
      </c>
      <c r="JP121" s="58">
        <f xml:space="preserve">  IF( $F121 = 1, "", INDEX( 'Stata dataset - wastewater'!$A$2:$AMU$195, MATCH( $A121, 'Stata dataset - wastewater'!$A$2:$A$195, 0 ), MATCH( JP$2, 'Stata dataset - wastewater'!$A$2:$AMU$2, 0 ) ) )</f>
        <v>0</v>
      </c>
      <c r="JQ121" s="58">
        <f xml:space="preserve">  IF( $F121 = 1, "", INDEX( 'Stata dataset - wastewater'!$A$2:$AMU$195, MATCH( $A121, 'Stata dataset - wastewater'!$A$2:$A$195, 0 ), MATCH( JQ$2, 'Stata dataset - wastewater'!$A$2:$AMU$2, 0 ) ) )</f>
        <v>0</v>
      </c>
      <c r="JR121" s="58">
        <f xml:space="preserve">  IF( $F121 = 1, "", INDEX( 'Stata dataset - wastewater'!$A$2:$AMU$195, MATCH( $A121, 'Stata dataset - wastewater'!$A$2:$A$195, 0 ), MATCH( JR$2, 'Stata dataset - wastewater'!$A$2:$AMU$2, 0 ) ) )</f>
        <v>0</v>
      </c>
      <c r="JS121" s="58">
        <f xml:space="preserve">  IF( $F121 = 1, "", INDEX( 'Stata dataset - wastewater'!$A$2:$AMU$195, MATCH( $A121, 'Stata dataset - wastewater'!$A$2:$A$195, 0 ), MATCH( JS$2, 'Stata dataset - wastewater'!$A$2:$AMU$2, 0 ) ) )</f>
        <v>287.02699999999999</v>
      </c>
      <c r="JT121" s="58">
        <f xml:space="preserve">  IF( $F121 = 1, "", INDEX( 'Stata dataset - wastewater'!$A$2:$AMU$195, MATCH( $A121, 'Stata dataset - wastewater'!$A$2:$A$195, 0 ), MATCH( JT$2, 'Stata dataset - wastewater'!$A$2:$AMU$2, 0 ) ) )</f>
        <v>289.31599999999997</v>
      </c>
      <c r="JU121" s="58">
        <f xml:space="preserve">  IF( $F121 = 1, "", INDEX( 'Stata dataset - wastewater'!$A$2:$AMU$195, MATCH( $A121, 'Stata dataset - wastewater'!$A$2:$A$195, 0 ), MATCH( JU$2, 'Stata dataset - wastewater'!$A$2:$AMU$2, 0 ) ) )</f>
        <v>32.716999999999892</v>
      </c>
      <c r="JV121" s="58">
        <f xml:space="preserve">  IF( $F121 = 1, "", INDEX( 'Stata dataset - wastewater'!$A$2:$AMU$195, MATCH( $A121, 'Stata dataset - wastewater'!$A$2:$A$195, 0 ), MATCH( JV$2, 'Stata dataset - wastewater'!$A$2:$AMU$2, 0 ) ) )</f>
        <v>256.59899999999999</v>
      </c>
      <c r="JW121" s="58">
        <f xml:space="preserve">  IF( $F121 = 1, "", INDEX( 'Stata dataset - wastewater'!$A$2:$AMU$195, MATCH( $A121, 'Stata dataset - wastewater'!$A$2:$A$195, 0 ), MATCH( JW$2, 'Stata dataset - wastewater'!$A$2:$AMU$2, 0 ) ) )</f>
        <v>54.673000000000002</v>
      </c>
      <c r="JX121" s="58">
        <f xml:space="preserve">  IF( $F121 = 1, "", INDEX( 'Stata dataset - wastewater'!$A$2:$AMU$195, MATCH( $A121, 'Stata dataset - wastewater'!$A$2:$A$195, 0 ), MATCH( JX$2, 'Stata dataset - wastewater'!$A$2:$AMU$2, 0 ) ) )</f>
        <v>0</v>
      </c>
      <c r="JY121" s="58">
        <f xml:space="preserve">  IF( $F121 = 1, "", INDEX( 'Stata dataset - wastewater'!$A$2:$AMU$195, MATCH( $A121, 'Stata dataset - wastewater'!$A$2:$A$195, 0 ), MATCH( JY$2, 'Stata dataset - wastewater'!$A$2:$AMU$2, 0 ) ) )</f>
        <v>0</v>
      </c>
      <c r="JZ121" s="58">
        <f xml:space="preserve">  IF( $F121 = 1, "", INDEX( 'Stata dataset - wastewater'!$A$2:$AMU$195, MATCH( $A121, 'Stata dataset - wastewater'!$A$2:$A$195, 0 ), MATCH( JZ$2, 'Stata dataset - wastewater'!$A$2:$AMU$2, 0 ) ) )</f>
        <v>0</v>
      </c>
      <c r="KA121" s="58">
        <f xml:space="preserve">  IF( $F121 = 1, "", INDEX( 'Stata dataset - wastewater'!$A$2:$AMU$195, MATCH( $A121, 'Stata dataset - wastewater'!$A$2:$A$195, 0 ), MATCH( KA$2, 'Stata dataset - wastewater'!$A$2:$AMU$2, 0 ) ) )</f>
        <v>18.475999999999999</v>
      </c>
      <c r="KB121" s="58">
        <f xml:space="preserve">  IF( $F121 = 1, "", INDEX( 'Stata dataset - wastewater'!$A$2:$AMU$195, MATCH( $A121, 'Stata dataset - wastewater'!$A$2:$A$195, 0 ), MATCH( KB$2, 'Stata dataset - wastewater'!$A$2:$AMU$2, 0 ) ) )</f>
        <v>0</v>
      </c>
      <c r="KC121" s="58">
        <f xml:space="preserve">  IF( $F121 = 1, "", INDEX( 'Stata dataset - wastewater'!$A$2:$AMU$195, MATCH( $A121, 'Stata dataset - wastewater'!$A$2:$A$195, 0 ), MATCH( KC$2, 'Stata dataset - wastewater'!$A$2:$AMU$2, 0 ) ) )</f>
        <v>0</v>
      </c>
      <c r="KD121" s="58">
        <f xml:space="preserve">  IF( $F121 = 1, "", INDEX( 'Stata dataset - wastewater'!$A$2:$AMU$195, MATCH( $A121, 'Stata dataset - wastewater'!$A$2:$A$195, 0 ), MATCH( KD$2, 'Stata dataset - wastewater'!$A$2:$AMU$2, 0 ) ) )</f>
        <v>18.475999999999999</v>
      </c>
      <c r="KE121" s="58">
        <f xml:space="preserve">  IF( $F121 = 1, "", INDEX( 'Stata dataset - wastewater'!$A$2:$AMU$195, MATCH( $A121, 'Stata dataset - wastewater'!$A$2:$A$195, 0 ), MATCH( KE$2, 'Stata dataset - wastewater'!$A$2:$AMU$2, 0 ) ) )</f>
        <v>0</v>
      </c>
      <c r="KF121" s="58">
        <f xml:space="preserve">  IF( $F121 = 1, "", INDEX( 'Stata dataset - wastewater'!$A$2:$AMU$195, MATCH( $A121, 'Stata dataset - wastewater'!$A$2:$A$195, 0 ), MATCH( KF$2, 'Stata dataset - wastewater'!$A$2:$AMU$2, 0 ) ) )</f>
        <v>0</v>
      </c>
      <c r="KG121" s="58">
        <f xml:space="preserve">  IF( $F121 = 1, "", INDEX( 'Stata dataset - wastewater'!$A$2:$AMU$195, MATCH( $A121, 'Stata dataset - wastewater'!$A$2:$A$195, 0 ), MATCH( KG$2, 'Stata dataset - wastewater'!$A$2:$AMU$2, 0 ) ) )</f>
        <v>22.31</v>
      </c>
      <c r="KH121" s="58">
        <f xml:space="preserve">  IF( $F121 = 1, "", INDEX( 'Stata dataset - wastewater'!$A$2:$AMU$195, MATCH( $A121, 'Stata dataset - wastewater'!$A$2:$A$195, 0 ), MATCH( KH$2, 'Stata dataset - wastewater'!$A$2:$AMU$2, 0 ) ) )</f>
        <v>22.31</v>
      </c>
      <c r="KI121" s="58">
        <f xml:space="preserve">  IF( $F121 = 1, "", INDEX( 'Stata dataset - wastewater'!$A$2:$AMU$195, MATCH( $A121, 'Stata dataset - wastewater'!$A$2:$A$195, 0 ), MATCH( KI$2, 'Stata dataset - wastewater'!$A$2:$AMU$2, 0 ) ) )</f>
        <v>4282</v>
      </c>
      <c r="KJ121" s="58">
        <f xml:space="preserve">  IF( $F121 = 1, "", INDEX( 'Stata dataset - wastewater'!$A$2:$AMU$195, MATCH( $A121, 'Stata dataset - wastewater'!$A$2:$A$195, 0 ), MATCH( KJ$2, 'Stata dataset - wastewater'!$A$2:$AMU$2, 0 ) ) )</f>
        <v>1993</v>
      </c>
      <c r="KK121" s="58">
        <f xml:space="preserve">  IF( $F121 = 1, "", INDEX( 'Stata dataset - wastewater'!$A$2:$AMU$195, MATCH( $A121, 'Stata dataset - wastewater'!$A$2:$A$195, 0 ), MATCH( KK$2, 'Stata dataset - wastewater'!$A$2:$AMU$2, 0 ) ) )</f>
        <v>3871</v>
      </c>
      <c r="KL121" s="58">
        <f xml:space="preserve">  IF( $F121 = 1, "", INDEX( 'Stata dataset - wastewater'!$A$2:$AMU$195, MATCH( $A121, 'Stata dataset - wastewater'!$A$2:$A$195, 0 ), MATCH( KL$2, 'Stata dataset - wastewater'!$A$2:$AMU$2, 0 ) ) )</f>
        <v>5702</v>
      </c>
      <c r="KM121" s="58">
        <f xml:space="preserve">  IF( $F121 = 1, "", INDEX( 'Stata dataset - wastewater'!$A$2:$AMU$195, MATCH( $A121, 'Stata dataset - wastewater'!$A$2:$A$195, 0 ), MATCH( KM$2, 'Stata dataset - wastewater'!$A$2:$AMU$2, 0 ) ) )</f>
        <v>5354</v>
      </c>
      <c r="KN121" s="58">
        <f xml:space="preserve">  IF( $F121 = 1, "", INDEX( 'Stata dataset - wastewater'!$A$2:$AMU$195, MATCH( $A121, 'Stata dataset - wastewater'!$A$2:$A$195, 0 ), MATCH( KN$2, 'Stata dataset - wastewater'!$A$2:$AMU$2, 0 ) ) )</f>
        <v>19514</v>
      </c>
      <c r="KO121" s="58">
        <f xml:space="preserve">  IF( $F121 = 1, "", INDEX( 'Stata dataset - wastewater'!$A$2:$AMU$195, MATCH( $A121, 'Stata dataset - wastewater'!$A$2:$A$195, 0 ), MATCH( KO$2, 'Stata dataset - wastewater'!$A$2:$AMU$2, 0 ) ) )</f>
        <v>4.4480000000000004</v>
      </c>
      <c r="KP121" s="58">
        <f xml:space="preserve">  IF( $F121 = 1, "", INDEX( 'Stata dataset - wastewater'!$A$2:$AMU$195, MATCH( $A121, 'Stata dataset - wastewater'!$A$2:$A$195, 0 ), MATCH( KP$2, 'Stata dataset - wastewater'!$A$2:$AMU$2, 0 ) ) )</f>
        <v>0</v>
      </c>
      <c r="KQ121" s="58">
        <f xml:space="preserve">  IF( $F121 = 1, "", INDEX( 'Stata dataset - wastewater'!$A$2:$AMU$195, MATCH( $A121, 'Stata dataset - wastewater'!$A$2:$A$195, 0 ), MATCH( KQ$2, 'Stata dataset - wastewater'!$A$2:$AMU$2, 0 ) ) )</f>
        <v>0</v>
      </c>
      <c r="KR121" s="58">
        <f xml:space="preserve">  IF( $F121 = 1, "", INDEX( 'Stata dataset - wastewater'!$A$2:$AMU$195, MATCH( $A121, 'Stata dataset - wastewater'!$A$2:$A$195, 0 ), MATCH( KR$2, 'Stata dataset - wastewater'!$A$2:$AMU$2, 0 ) ) )</f>
        <v>4.4480000000000004</v>
      </c>
      <c r="KS121" s="58">
        <f xml:space="preserve">  IF( $F121 = 1, "", INDEX( 'Stata dataset - wastewater'!$A$2:$AMU$195, MATCH( $A121, 'Stata dataset - wastewater'!$A$2:$A$195, 0 ), MATCH( KS$2, 'Stata dataset - wastewater'!$A$2:$AMU$2, 0 ) ) )</f>
        <v>0</v>
      </c>
      <c r="KT121" s="58">
        <f xml:space="preserve">  IF( $F121 = 1, "", INDEX( 'Stata dataset - wastewater'!$A$2:$AMU$195, MATCH( $A121, 'Stata dataset - wastewater'!$A$2:$A$195, 0 ), MATCH( KT$2, 'Stata dataset - wastewater'!$A$2:$AMU$2, 0 ) ) )</f>
        <v>5.7569999999999997</v>
      </c>
      <c r="KU121" s="58">
        <f xml:space="preserve">  IF( $F121 = 1, "", INDEX( 'Stata dataset - wastewater'!$A$2:$AMU$195, MATCH( $A121, 'Stata dataset - wastewater'!$A$2:$A$195, 0 ), MATCH( KU$2, 'Stata dataset - wastewater'!$A$2:$AMU$2, 0 ) ) )</f>
        <v>0</v>
      </c>
      <c r="KV121" s="58">
        <f xml:space="preserve">  IF( $F121 = 1, "", INDEX( 'Stata dataset - wastewater'!$A$2:$AMU$195, MATCH( $A121, 'Stata dataset - wastewater'!$A$2:$A$195, 0 ), MATCH( KV$2, 'Stata dataset - wastewater'!$A$2:$AMU$2, 0 ) ) )</f>
        <v>5.7569999999999997</v>
      </c>
      <c r="KW121" s="58">
        <f xml:space="preserve">  IF( $F121 = 1, "", INDEX( 'Stata dataset - wastewater'!$A$2:$AMU$195, MATCH( $A121, 'Stata dataset - wastewater'!$A$2:$A$195, 0 ), MATCH( KW$2, 'Stata dataset - wastewater'!$A$2:$AMU$2, 0 ) ) )</f>
        <v>4.57</v>
      </c>
      <c r="KX121" s="58">
        <f xml:space="preserve">  IF( $F121 = 1, "", INDEX( 'Stata dataset - wastewater'!$A$2:$AMU$195, MATCH( $A121, 'Stata dataset - wastewater'!$A$2:$A$195, 0 ), MATCH( KX$2, 'Stata dataset - wastewater'!$A$2:$AMU$2, 0 ) ) )</f>
        <v>0</v>
      </c>
      <c r="KY121" s="58">
        <f xml:space="preserve">  IF( $F121 = 1, "", INDEX( 'Stata dataset - wastewater'!$A$2:$AMU$195, MATCH( $A121, 'Stata dataset - wastewater'!$A$2:$A$195, 0 ), MATCH( KY$2, 'Stata dataset - wastewater'!$A$2:$AMU$2, 0 ) ) )</f>
        <v>0</v>
      </c>
      <c r="KZ121" s="58">
        <f xml:space="preserve">  IF( $F121 = 1, "", INDEX( 'Stata dataset - wastewater'!$A$2:$AMU$195, MATCH( $A121, 'Stata dataset - wastewater'!$A$2:$A$195, 0 ), MATCH( KZ$2, 'Stata dataset - wastewater'!$A$2:$AMU$2, 0 ) ) )</f>
        <v>4.57</v>
      </c>
    </row>
    <row r="122" spans="1:312">
      <c r="A122" s="56" t="str">
        <f xml:space="preserve"> 'Stata dataset - wastewater'!A122</f>
        <v>WSH18</v>
      </c>
      <c r="B122" s="57" t="str">
        <f xml:space="preserve"> 'Stata dataset - wastewater'!B122</f>
        <v>WSH</v>
      </c>
      <c r="C122" s="57" t="str">
        <f xml:space="preserve"> 'Stata dataset - wastewater'!C122</f>
        <v>2017-18</v>
      </c>
      <c r="D122" s="57" t="s">
        <v>19</v>
      </c>
      <c r="E122" s="57" t="str">
        <f t="shared" si="1"/>
        <v>WSH18</v>
      </c>
      <c r="F122" s="57"/>
      <c r="G122" s="58">
        <f xml:space="preserve">  IF( $F122 = 1, "", INDEX( 'Stata dataset - wastewater'!$A$2:$AMU$195, MATCH( $A122, 'Stata dataset - wastewater'!$A$2:$A$195, 0 ), MATCH( G$2, 'Stata dataset - wastewater'!$A$2:$AMU$2, 0 ) ) )</f>
        <v>4.915</v>
      </c>
      <c r="H122" s="58">
        <f xml:space="preserve">  IF( $F122 = 1, "", INDEX( 'Stata dataset - wastewater'!$A$2:$AMU$195, MATCH( $A122, 'Stata dataset - wastewater'!$A$2:$A$195, 0 ), MATCH( H$2, 'Stata dataset - wastewater'!$A$2:$AMU$2, 0 ) ) )</f>
        <v>0</v>
      </c>
      <c r="I122" s="58">
        <f xml:space="preserve">  IF( $F122 = 1, "", INDEX( 'Stata dataset - wastewater'!$A$2:$AMU$195, MATCH( $A122, 'Stata dataset - wastewater'!$A$2:$A$195, 0 ), MATCH( I$2, 'Stata dataset - wastewater'!$A$2:$AMU$2, 0 ) ) )</f>
        <v>1.579</v>
      </c>
      <c r="J122" s="58">
        <f xml:space="preserve">  IF( $F122 = 1, "", INDEX( 'Stata dataset - wastewater'!$A$2:$AMU$195, MATCH( $A122, 'Stata dataset - wastewater'!$A$2:$A$195, 0 ), MATCH( J$2, 'Stata dataset - wastewater'!$A$2:$AMU$2, 0 ) ) )</f>
        <v>0</v>
      </c>
      <c r="K122" s="58">
        <f xml:space="preserve">  IF( $F122 = 1, "", INDEX( 'Stata dataset - wastewater'!$A$2:$AMU$195, MATCH( $A122, 'Stata dataset - wastewater'!$A$2:$A$195, 0 ), MATCH( K$2, 'Stata dataset - wastewater'!$A$2:$AMU$2, 0 ) ) )</f>
        <v>26</v>
      </c>
      <c r="L122" s="58">
        <f xml:space="preserve">  IF( $F122 = 1, "", INDEX( 'Stata dataset - wastewater'!$A$2:$AMU$195, MATCH( $A122, 'Stata dataset - wastewater'!$A$2:$A$195, 0 ), MATCH( L$2, 'Stata dataset - wastewater'!$A$2:$AMU$2, 0 ) ) )</f>
        <v>0</v>
      </c>
      <c r="M122" s="58">
        <f xml:space="preserve">  IF( $F122 = 1, "", INDEX( 'Stata dataset - wastewater'!$A$2:$AMU$195, MATCH( $A122, 'Stata dataset - wastewater'!$A$2:$A$195, 0 ), MATCH( M$2, 'Stata dataset - wastewater'!$A$2:$AMU$2, 0 ) ) )</f>
        <v>26.21</v>
      </c>
      <c r="N122" s="58">
        <f xml:space="preserve">  IF( $F122 = 1, "", INDEX( 'Stata dataset - wastewater'!$A$2:$AMU$195, MATCH( $A122, 'Stata dataset - wastewater'!$A$2:$A$195, 0 ), MATCH( N$2, 'Stata dataset - wastewater'!$A$2:$AMU$2, 0 ) ) )</f>
        <v>0</v>
      </c>
      <c r="O122" s="58">
        <f xml:space="preserve">  IF( $F122 = 1, "", INDEX( 'Stata dataset - wastewater'!$A$2:$AMU$195, MATCH( $A122, 'Stata dataset - wastewater'!$A$2:$A$195, 0 ), MATCH( O$2, 'Stata dataset - wastewater'!$A$2:$AMU$2, 0 ) ) )</f>
        <v>58.704000000000001</v>
      </c>
      <c r="P122" s="58">
        <f xml:space="preserve">  IF( $F122 = 1, "", INDEX( 'Stata dataset - wastewater'!$A$2:$AMU$195, MATCH( $A122, 'Stata dataset - wastewater'!$A$2:$A$195, 0 ), MATCH( P$2, 'Stata dataset - wastewater'!$A$2:$AMU$2, 0 ) ) )</f>
        <v>7.0000000000000007E-2</v>
      </c>
      <c r="Q122" s="58">
        <f xml:space="preserve">  IF( $F122 = 1, "", INDEX( 'Stata dataset - wastewater'!$A$2:$AMU$195, MATCH( $A122, 'Stata dataset - wastewater'!$A$2:$A$195, 0 ), MATCH( Q$2, 'Stata dataset - wastewater'!$A$2:$AMU$2, 0 ) ) )</f>
        <v>58.774000000000001</v>
      </c>
      <c r="R122" s="58">
        <f xml:space="preserve">  IF( $F122 = 1, "", INDEX( 'Stata dataset - wastewater'!$A$2:$AMU$195, MATCH( $A122, 'Stata dataset - wastewater'!$A$2:$A$195, 0 ), MATCH( R$2, 'Stata dataset - wastewater'!$A$2:$AMU$2, 0 ) ) )</f>
        <v>10.811999999999999</v>
      </c>
      <c r="S122" s="58">
        <f xml:space="preserve">  IF( $F122 = 1, "", INDEX( 'Stata dataset - wastewater'!$A$2:$AMU$195, MATCH( $A122, 'Stata dataset - wastewater'!$A$2:$A$195, 0 ), MATCH( S$2, 'Stata dataset - wastewater'!$A$2:$AMU$2, 0 ) ) )</f>
        <v>11.484</v>
      </c>
      <c r="T122" s="58">
        <f xml:space="preserve">  IF( $F122 = 1, "", INDEX( 'Stata dataset - wastewater'!$A$2:$AMU$195, MATCH( $A122, 'Stata dataset - wastewater'!$A$2:$A$195, 0 ), MATCH( T$2, 'Stata dataset - wastewater'!$A$2:$AMU$2, 0 ) ) )</f>
        <v>14.586</v>
      </c>
      <c r="U122" s="58">
        <f xml:space="preserve">  IF( $F122 = 1, "", INDEX( 'Stata dataset - wastewater'!$A$2:$AMU$195, MATCH( $A122, 'Stata dataset - wastewater'!$A$2:$A$195, 0 ), MATCH( U$2, 'Stata dataset - wastewater'!$A$2:$AMU$2, 0 ) ) )</f>
        <v>2.0289999999999999</v>
      </c>
      <c r="V122" s="58">
        <f xml:space="preserve">  IF( $F122 = 1, "", INDEX( 'Stata dataset - wastewater'!$A$2:$AMU$195, MATCH( $A122, 'Stata dataset - wastewater'!$A$2:$A$195, 0 ), MATCH( V$2, 'Stata dataset - wastewater'!$A$2:$AMU$2, 0 ) ) )</f>
        <v>3.0379999999999998</v>
      </c>
      <c r="W122" s="58">
        <f xml:space="preserve">  IF( $F122 = 1, "", INDEX( 'Stata dataset - wastewater'!$A$2:$AMU$195, MATCH( $A122, 'Stata dataset - wastewater'!$A$2:$A$195, 0 ), MATCH( W$2, 'Stata dataset - wastewater'!$A$2:$AMU$2, 0 ) ) )</f>
        <v>41.948999999999998</v>
      </c>
      <c r="X122" s="58">
        <f xml:space="preserve">  IF( $F122 = 1, "", INDEX( 'Stata dataset - wastewater'!$A$2:$AMU$195, MATCH( $A122, 'Stata dataset - wastewater'!$A$2:$A$195, 0 ), MATCH( X$2, 'Stata dataset - wastewater'!$A$2:$AMU$2, 0 ) ) )</f>
        <v>4.7E-2</v>
      </c>
      <c r="Y122" s="58">
        <f xml:space="preserve">  IF( $F122 = 1, "", INDEX( 'Stata dataset - wastewater'!$A$2:$AMU$195, MATCH( $A122, 'Stata dataset - wastewater'!$A$2:$A$195, 0 ), MATCH( Y$2, 'Stata dataset - wastewater'!$A$2:$AMU$2, 0 ) ) )</f>
        <v>41.996000000000002</v>
      </c>
      <c r="Z122" s="58">
        <f xml:space="preserve">  IF( $F122 = 1, "", INDEX( 'Stata dataset - wastewater'!$A$2:$AMU$195, MATCH( $A122, 'Stata dataset - wastewater'!$A$2:$A$195, 0 ), MATCH( Z$2, 'Stata dataset - wastewater'!$A$2:$AMU$2, 0 ) ) )</f>
        <v>8.5960000000000001</v>
      </c>
      <c r="AA122" s="58">
        <f xml:space="preserve">  IF( $F122 = 1, "", INDEX( 'Stata dataset - wastewater'!$A$2:$AMU$195, MATCH( $A122, 'Stata dataset - wastewater'!$A$2:$A$195, 0 ), MATCH( AA$2, 'Stata dataset - wastewater'!$A$2:$AMU$2, 0 ) ) )</f>
        <v>1.369</v>
      </c>
      <c r="AB122" s="58">
        <f xml:space="preserve">  IF( $F122 = 1, "", INDEX( 'Stata dataset - wastewater'!$A$2:$AMU$195, MATCH( $A122, 'Stata dataset - wastewater'!$A$2:$A$195, 0 ), MATCH( AB$2, 'Stata dataset - wastewater'!$A$2:$AMU$2, 0 ) ) )</f>
        <v>7.2270000000000003</v>
      </c>
      <c r="AC122" s="58">
        <f xml:space="preserve">  IF( $F122 = 1, "", INDEX( 'Stata dataset - wastewater'!$A$2:$AMU$195, MATCH( $A122, 'Stata dataset - wastewater'!$A$2:$A$195, 0 ), MATCH( AC$2, 'Stata dataset - wastewater'!$A$2:$AMU$2, 0 ) ) )</f>
        <v>8.5960000000000001</v>
      </c>
      <c r="AD122" s="58">
        <f xml:space="preserve">  IF( $F122 = 1, "", INDEX( 'Stata dataset - wastewater'!$A$2:$AMU$195, MATCH( $A122, 'Stata dataset - wastewater'!$A$2:$A$195, 0 ), MATCH( AD$2, 'Stata dataset - wastewater'!$A$2:$AMU$2, 0 ) ) )</f>
        <v>92.174000000000007</v>
      </c>
      <c r="AE122" s="58">
        <f xml:space="preserve">  IF( $F122 = 1, "", INDEX( 'Stata dataset - wastewater'!$A$2:$AMU$195, MATCH( $A122, 'Stata dataset - wastewater'!$A$2:$A$195, 0 ), MATCH( AE$2, 'Stata dataset - wastewater'!$A$2:$AMU$2, 0 ) ) )</f>
        <v>0.86699999999999999</v>
      </c>
      <c r="AF122" s="58">
        <f xml:space="preserve">  IF( $F122 = 1, "", INDEX( 'Stata dataset - wastewater'!$A$2:$AMU$195, MATCH( $A122, 'Stata dataset - wastewater'!$A$2:$A$195, 0 ), MATCH( AF$2, 'Stata dataset - wastewater'!$A$2:$AMU$2, 0 ) ) )</f>
        <v>0</v>
      </c>
      <c r="AG122" s="58">
        <f xml:space="preserve">  IF( $F122 = 1, "", INDEX( 'Stata dataset - wastewater'!$A$2:$AMU$195, MATCH( $A122, 'Stata dataset - wastewater'!$A$2:$A$195, 0 ), MATCH( AG$2, 'Stata dataset - wastewater'!$A$2:$AMU$2, 0 ) ) )</f>
        <v>93.040999999999997</v>
      </c>
      <c r="AH122" s="58">
        <f xml:space="preserve">  IF( $F122 = 1, "", INDEX( 'Stata dataset - wastewater'!$A$2:$AMU$195, MATCH( $A122, 'Stata dataset - wastewater'!$A$2:$A$195, 0 ), MATCH( AH$2, 'Stata dataset - wastewater'!$A$2:$AMU$2, 0 ) ) )</f>
        <v>93.040999999999997</v>
      </c>
      <c r="AI122" s="58">
        <f xml:space="preserve">  IF( $F122 = 1, "", INDEX( 'Stata dataset - wastewater'!$A$2:$AMU$195, MATCH( $A122, 'Stata dataset - wastewater'!$A$2:$A$195, 0 ), MATCH( AI$2, 'Stata dataset - wastewater'!$A$2:$AMU$2, 0 ) ) )</f>
        <v>20.477</v>
      </c>
      <c r="AJ122" s="58">
        <f xml:space="preserve">  IF( $F122 = 1, "", INDEX( 'Stata dataset - wastewater'!$A$2:$AMU$195, MATCH( $A122, 'Stata dataset - wastewater'!$A$2:$A$195, 0 ), MATCH( AJ$2, 'Stata dataset - wastewater'!$A$2:$AMU$2, 0 ) ) )</f>
        <v>-0.60499999999999998</v>
      </c>
      <c r="AK122" s="58">
        <f xml:space="preserve">  IF( $F122 = 1, "", INDEX( 'Stata dataset - wastewater'!$A$2:$AMU$195, MATCH( $A122, 'Stata dataset - wastewater'!$A$2:$A$195, 0 ), MATCH( AK$2, 'Stata dataset - wastewater'!$A$2:$AMU$2, 0 ) ) )</f>
        <v>3.427</v>
      </c>
      <c r="AL122" s="58">
        <f xml:space="preserve">  IF( $F122 = 1, "", INDEX( 'Stata dataset - wastewater'!$A$2:$AMU$195, MATCH( $A122, 'Stata dataset - wastewater'!$A$2:$A$195, 0 ), MATCH( AL$2, 'Stata dataset - wastewater'!$A$2:$AMU$2, 0 ) ) )</f>
        <v>0</v>
      </c>
      <c r="AM122" s="58">
        <f xml:space="preserve">  IF( $F122 = 1, "", INDEX( 'Stata dataset - wastewater'!$A$2:$AMU$195, MATCH( $A122, 'Stata dataset - wastewater'!$A$2:$A$195, 0 ), MATCH( AM$2, 'Stata dataset - wastewater'!$A$2:$AMU$2, 0 ) ) )</f>
        <v>0</v>
      </c>
      <c r="AN122" s="58">
        <f xml:space="preserve">  IF( $F122 = 1, "", INDEX( 'Stata dataset - wastewater'!$A$2:$AMU$195, MATCH( $A122, 'Stata dataset - wastewater'!$A$2:$A$195, 0 ), MATCH( AN$2, 'Stata dataset - wastewater'!$A$2:$AMU$2, 0 ) ) )</f>
        <v>0</v>
      </c>
      <c r="AO122" s="58">
        <f xml:space="preserve">  IF( $F122 = 1, "", INDEX( 'Stata dataset - wastewater'!$A$2:$AMU$195, MATCH( $A122, 'Stata dataset - wastewater'!$A$2:$A$195, 0 ), MATCH( AO$2, 'Stata dataset - wastewater'!$A$2:$AMU$2, 0 ) ) )</f>
        <v>30.295000000000002</v>
      </c>
      <c r="AP122" s="58">
        <f xml:space="preserve">  IF( $F122 = 1, "", INDEX( 'Stata dataset - wastewater'!$A$2:$AMU$195, MATCH( $A122, 'Stata dataset - wastewater'!$A$2:$A$195, 0 ), MATCH( AP$2, 'Stata dataset - wastewater'!$A$2:$AMU$2, 0 ) ) )</f>
        <v>9.3699999999999992</v>
      </c>
      <c r="AQ122" s="58">
        <f xml:space="preserve">  IF( $F122 = 1, "", INDEX( 'Stata dataset - wastewater'!$A$2:$AMU$195, MATCH( $A122, 'Stata dataset - wastewater'!$A$2:$A$195, 0 ), MATCH( AQ$2, 'Stata dataset - wastewater'!$A$2:$AMU$2, 0 ) ) )</f>
        <v>62.963999999999999</v>
      </c>
      <c r="AR122" s="58">
        <f xml:space="preserve">  IF( $F122 = 1, "", INDEX( 'Stata dataset - wastewater'!$A$2:$AMU$195, MATCH( $A122, 'Stata dataset - wastewater'!$A$2:$A$195, 0 ), MATCH( AR$2, 'Stata dataset - wastewater'!$A$2:$AMU$2, 0 ) ) )</f>
        <v>0</v>
      </c>
      <c r="AS122" s="58">
        <f xml:space="preserve">  IF( $F122 = 1, "", INDEX( 'Stata dataset - wastewater'!$A$2:$AMU$195, MATCH( $A122, 'Stata dataset - wastewater'!$A$2:$A$195, 0 ), MATCH( AS$2, 'Stata dataset - wastewater'!$A$2:$AMU$2, 0 ) ) )</f>
        <v>62.963999999999999</v>
      </c>
      <c r="AT122" s="58">
        <f xml:space="preserve">  IF( $F122 = 1, "", INDEX( 'Stata dataset - wastewater'!$A$2:$AMU$195, MATCH( $A122, 'Stata dataset - wastewater'!$A$2:$A$195, 0 ), MATCH( AT$2, 'Stata dataset - wastewater'!$A$2:$AMU$2, 0 ) ) )</f>
        <v>0</v>
      </c>
      <c r="AU122" s="58">
        <f xml:space="preserve">  IF( $F122 = 1, "", INDEX( 'Stata dataset - wastewater'!$A$2:$AMU$195, MATCH( $A122, 'Stata dataset - wastewater'!$A$2:$A$195, 0 ), MATCH( AU$2, 'Stata dataset - wastewater'!$A$2:$AMU$2, 0 ) ) )</f>
        <v>50.399000000000001</v>
      </c>
      <c r="AV122" s="58">
        <f xml:space="preserve">  IF( $F122 = 1, "", INDEX( 'Stata dataset - wastewater'!$A$2:$AMU$195, MATCH( $A122, 'Stata dataset - wastewater'!$A$2:$A$195, 0 ), MATCH( AV$2, 'Stata dataset - wastewater'!$A$2:$AMU$2, 0 ) ) )</f>
        <v>0</v>
      </c>
      <c r="AW122" s="58">
        <f xml:space="preserve">  IF( $F122 = 1, "", INDEX( 'Stata dataset - wastewater'!$A$2:$AMU$195, MATCH( $A122, 'Stata dataset - wastewater'!$A$2:$A$195, 0 ), MATCH( AW$2, 'Stata dataset - wastewater'!$A$2:$AMU$2, 0 ) ) )</f>
        <v>28.334</v>
      </c>
      <c r="AX122" s="58">
        <f xml:space="preserve">  IF( $F122 = 1, "", INDEX( 'Stata dataset - wastewater'!$A$2:$AMU$195, MATCH( $A122, 'Stata dataset - wastewater'!$A$2:$A$195, 0 ), MATCH( AX$2, 'Stata dataset - wastewater'!$A$2:$AMU$2, 0 ) ) )</f>
        <v>0</v>
      </c>
      <c r="AY122" s="58">
        <f xml:space="preserve">  IF( $F122 = 1, "", INDEX( 'Stata dataset - wastewater'!$A$2:$AMU$195, MATCH( $A122, 'Stata dataset - wastewater'!$A$2:$A$195, 0 ), MATCH( AY$2, 'Stata dataset - wastewater'!$A$2:$AMU$2, 0 ) ) )</f>
        <v>78.733000000000004</v>
      </c>
      <c r="AZ122" s="58">
        <f xml:space="preserve">  IF( $F122 = 1, "", INDEX( 'Stata dataset - wastewater'!$A$2:$AMU$195, MATCH( $A122, 'Stata dataset - wastewater'!$A$2:$A$195, 0 ), MATCH( AZ$2, 'Stata dataset - wastewater'!$A$2:$AMU$2, 0 ) ) )</f>
        <v>0</v>
      </c>
      <c r="BA122" s="58">
        <f xml:space="preserve">  IF( $F122 = 1, "", INDEX( 'Stata dataset - wastewater'!$A$2:$AMU$195, MATCH( $A122, 'Stata dataset - wastewater'!$A$2:$A$195, 0 ), MATCH( BA$2, 'Stata dataset - wastewater'!$A$2:$AMU$2, 0 ) ) )</f>
        <v>78.733000000000004</v>
      </c>
      <c r="BB122" s="58">
        <f xml:space="preserve">  IF( $F122 = 1, "", INDEX( 'Stata dataset - wastewater'!$A$2:$AMU$195, MATCH( $A122, 'Stata dataset - wastewater'!$A$2:$A$195, 0 ), MATCH( BB$2, 'Stata dataset - wastewater'!$A$2:$AMU$2, 0 ) ) )</f>
        <v>9.7000000000000003E-2</v>
      </c>
      <c r="BC122" s="58">
        <f xml:space="preserve">  IF( $F122 = 1, "", INDEX( 'Stata dataset - wastewater'!$A$2:$AMU$195, MATCH( $A122, 'Stata dataset - wastewater'!$A$2:$A$195, 0 ), MATCH( BC$2, 'Stata dataset - wastewater'!$A$2:$AMU$2, 0 ) ) )</f>
        <v>9.7000000000000003E-2</v>
      </c>
      <c r="BD122" s="58">
        <f xml:space="preserve">  IF( $F122 = 1, "", INDEX( 'Stata dataset - wastewater'!$A$2:$AMU$195, MATCH( $A122, 'Stata dataset - wastewater'!$A$2:$A$195, 0 ), MATCH( BD$2, 'Stata dataset - wastewater'!$A$2:$AMU$2, 0 ) ) )</f>
        <v>0</v>
      </c>
      <c r="BE122" s="58">
        <f xml:space="preserve">  IF( $F122 = 1, "", INDEX( 'Stata dataset - wastewater'!$A$2:$AMU$195, MATCH( $A122, 'Stata dataset - wastewater'!$A$2:$A$195, 0 ), MATCH( BE$2, 'Stata dataset - wastewater'!$A$2:$AMU$2, 0 ) ) )</f>
        <v>9.7000000000000003E-2</v>
      </c>
      <c r="BF122" s="58">
        <f xml:space="preserve">  IF( $F122 = 1, "", INDEX( 'Stata dataset - wastewater'!$A$2:$AMU$195, MATCH( $A122, 'Stata dataset - wastewater'!$A$2:$A$195, 0 ), MATCH( BF$2, 'Stata dataset - wastewater'!$A$2:$AMU$2, 0 ) ) )</f>
        <v>141.6</v>
      </c>
      <c r="BG122" s="58">
        <f xml:space="preserve">  IF( $F122 = 1, "", INDEX( 'Stata dataset - wastewater'!$A$2:$AMU$195, MATCH( $A122, 'Stata dataset - wastewater'!$A$2:$A$195, 0 ), MATCH( BG$2, 'Stata dataset - wastewater'!$A$2:$AMU$2, 0 ) ) )</f>
        <v>1.2669999999999999</v>
      </c>
      <c r="BH122" s="58">
        <f xml:space="preserve">  IF( $F122 = 1, "", INDEX( 'Stata dataset - wastewater'!$A$2:$AMU$195, MATCH( $A122, 'Stata dataset - wastewater'!$A$2:$A$195, 0 ), MATCH( BH$2, 'Stata dataset - wastewater'!$A$2:$AMU$2, 0 ) ) )</f>
        <v>0</v>
      </c>
      <c r="BI122" s="58">
        <f xml:space="preserve">  IF( $F122 = 1, "", INDEX( 'Stata dataset - wastewater'!$A$2:$AMU$195, MATCH( $A122, 'Stata dataset - wastewater'!$A$2:$A$195, 0 ), MATCH( BI$2, 'Stata dataset - wastewater'!$A$2:$AMU$2, 0 ) ) )</f>
        <v>142.86699999999999</v>
      </c>
      <c r="BJ122" s="58">
        <f xml:space="preserve">  IF( $F122 = 1, "", INDEX( 'Stata dataset - wastewater'!$A$2:$AMU$195, MATCH( $A122, 'Stata dataset - wastewater'!$A$2:$A$195, 0 ), MATCH( BJ$2, 'Stata dataset - wastewater'!$A$2:$AMU$2, 0 ) ) )</f>
        <v>142.86699999999999</v>
      </c>
      <c r="BK122" s="58">
        <f xml:space="preserve">  IF( $F122 = 1, "", INDEX( 'Stata dataset - wastewater'!$A$2:$AMU$195, MATCH( $A122, 'Stata dataset - wastewater'!$A$2:$A$195, 0 ), MATCH( BK$2, 'Stata dataset - wastewater'!$A$2:$AMU$2, 0 ) ) )</f>
        <v>0</v>
      </c>
      <c r="BL122" s="58">
        <f xml:space="preserve">  IF( $F122 = 1, "", INDEX( 'Stata dataset - wastewater'!$A$2:$AMU$195, MATCH( $A122, 'Stata dataset - wastewater'!$A$2:$A$195, 0 ), MATCH( BL$2, 'Stata dataset - wastewater'!$A$2:$AMU$2, 0 ) ) )</f>
        <v>0</v>
      </c>
      <c r="BM122" s="58">
        <f xml:space="preserve">  IF( $F122 = 1, "", INDEX( 'Stata dataset - wastewater'!$A$2:$AMU$195, MATCH( $A122, 'Stata dataset - wastewater'!$A$2:$A$195, 0 ), MATCH( BM$2, 'Stata dataset - wastewater'!$A$2:$AMU$2, 0 ) ) )</f>
        <v>0</v>
      </c>
      <c r="BN122" s="58">
        <f xml:space="preserve">  IF( $F122 = 1, "", INDEX( 'Stata dataset - wastewater'!$A$2:$AMU$195, MATCH( $A122, 'Stata dataset - wastewater'!$A$2:$A$195, 0 ), MATCH( BN$2, 'Stata dataset - wastewater'!$A$2:$AMU$2, 0 ) ) )</f>
        <v>0</v>
      </c>
      <c r="BO122" s="58">
        <f xml:space="preserve">  IF( $F122 = 1, "", INDEX( 'Stata dataset - wastewater'!$A$2:$AMU$195, MATCH( $A122, 'Stata dataset - wastewater'!$A$2:$A$195, 0 ), MATCH( BO$2, 'Stata dataset - wastewater'!$A$2:$AMU$2, 0 ) ) )</f>
        <v>0</v>
      </c>
      <c r="BP122" s="58">
        <f xml:space="preserve">  IF( $F122 = 1, "", INDEX( 'Stata dataset - wastewater'!$A$2:$AMU$195, MATCH( $A122, 'Stata dataset - wastewater'!$A$2:$A$195, 0 ), MATCH( BP$2, 'Stata dataset - wastewater'!$A$2:$AMU$2, 0 ) ) )</f>
        <v>0</v>
      </c>
      <c r="BQ122" s="58">
        <f xml:space="preserve">  IF( $F122 = 1, "", INDEX( 'Stata dataset - wastewater'!$A$2:$AMU$195, MATCH( $A122, 'Stata dataset - wastewater'!$A$2:$A$195, 0 ), MATCH( BQ$2, 'Stata dataset - wastewater'!$A$2:$AMU$2, 0 ) ) )</f>
        <v>4.78</v>
      </c>
      <c r="BR122" s="58">
        <f xml:space="preserve">  IF( $F122 = 1, "", INDEX( 'Stata dataset - wastewater'!$A$2:$AMU$195, MATCH( $A122, 'Stata dataset - wastewater'!$A$2:$A$195, 0 ), MATCH( BR$2, 'Stata dataset - wastewater'!$A$2:$AMU$2, 0 ) ) )</f>
        <v>0</v>
      </c>
      <c r="BS122" s="58">
        <f xml:space="preserve">  IF( $F122 = 1, "", INDEX( 'Stata dataset - wastewater'!$A$2:$AMU$195, MATCH( $A122, 'Stata dataset - wastewater'!$A$2:$A$195, 0 ), MATCH( BS$2, 'Stata dataset - wastewater'!$A$2:$AMU$2, 0 ) ) )</f>
        <v>4.78</v>
      </c>
      <c r="BT122" s="58">
        <f xml:space="preserve">  IF( $F122 = 1, "", INDEX( 'Stata dataset - wastewater'!$A$2:$AMU$195, MATCH( $A122, 'Stata dataset - wastewater'!$A$2:$A$195, 0 ), MATCH( BT$2, 'Stata dataset - wastewater'!$A$2:$AMU$2, 0 ) ) )</f>
        <v>0</v>
      </c>
      <c r="BU122" s="58">
        <f xml:space="preserve">  IF( $F122 = 1, "", INDEX( 'Stata dataset - wastewater'!$A$2:$AMU$195, MATCH( $A122, 'Stata dataset - wastewater'!$A$2:$A$195, 0 ), MATCH( BU$2, 'Stata dataset - wastewater'!$A$2:$AMU$2, 0 ) ) )</f>
        <v>4.78</v>
      </c>
      <c r="BV122" s="58">
        <f xml:space="preserve">  IF( $F122 = 1, "", INDEX( 'Stata dataset - wastewater'!$A$2:$AMU$195, MATCH( $A122, 'Stata dataset - wastewater'!$A$2:$A$195, 0 ), MATCH( BV$2, 'Stata dataset - wastewater'!$A$2:$AMU$2, 0 ) ) )</f>
        <v>0</v>
      </c>
      <c r="BW122" s="58">
        <f xml:space="preserve">  IF( $F122 = 1, "", INDEX( 'Stata dataset - wastewater'!$A$2:$AMU$195, MATCH( $A122, 'Stata dataset - wastewater'!$A$2:$A$195, 0 ), MATCH( BW$2, 'Stata dataset - wastewater'!$A$2:$AMU$2, 0 ) ) )</f>
        <v>4.7E-2</v>
      </c>
      <c r="BX122" s="58">
        <f xml:space="preserve">  IF( $F122 = 1, "", INDEX( 'Stata dataset - wastewater'!$A$2:$AMU$195, MATCH( $A122, 'Stata dataset - wastewater'!$A$2:$A$195, 0 ), MATCH( BX$2, 'Stata dataset - wastewater'!$A$2:$AMU$2, 0 ) ) )</f>
        <v>0</v>
      </c>
      <c r="BY122" s="58">
        <f xml:space="preserve">  IF( $F122 = 1, "", INDEX( 'Stata dataset - wastewater'!$A$2:$AMU$195, MATCH( $A122, 'Stata dataset - wastewater'!$A$2:$A$195, 0 ), MATCH( BY$2, 'Stata dataset - wastewater'!$A$2:$AMU$2, 0 ) ) )</f>
        <v>0</v>
      </c>
      <c r="BZ122" s="58">
        <f xml:space="preserve">  IF( $F122 = 1, "", INDEX( 'Stata dataset - wastewater'!$A$2:$AMU$195, MATCH( $A122, 'Stata dataset - wastewater'!$A$2:$A$195, 0 ), MATCH( BZ$2, 'Stata dataset - wastewater'!$A$2:$AMU$2, 0 ) ) )</f>
        <v>0</v>
      </c>
      <c r="CA122" s="58">
        <f xml:space="preserve">  IF( $F122 = 1, "", INDEX( 'Stata dataset - wastewater'!$A$2:$AMU$195, MATCH( $A122, 'Stata dataset - wastewater'!$A$2:$A$195, 0 ), MATCH( CA$2, 'Stata dataset - wastewater'!$A$2:$AMU$2, 0 ) ) )</f>
        <v>4.7E-2</v>
      </c>
      <c r="CB122" s="58">
        <f xml:space="preserve">  IF( $F122 = 1, "", INDEX( 'Stata dataset - wastewater'!$A$2:$AMU$195, MATCH( $A122, 'Stata dataset - wastewater'!$A$2:$A$195, 0 ), MATCH( CB$2, 'Stata dataset - wastewater'!$A$2:$AMU$2, 0 ) ) )</f>
        <v>0</v>
      </c>
      <c r="CC122" s="58">
        <f xml:space="preserve">  IF( $F122 = 1, "", INDEX( 'Stata dataset - wastewater'!$A$2:$AMU$195, MATCH( $A122, 'Stata dataset - wastewater'!$A$2:$A$195, 0 ), MATCH( CC$2, 'Stata dataset - wastewater'!$A$2:$AMU$2, 0 ) ) )</f>
        <v>4.7E-2</v>
      </c>
      <c r="CD122" s="58">
        <f xml:space="preserve">  IF( $F122 = 1, "", INDEX( 'Stata dataset - wastewater'!$A$2:$AMU$195, MATCH( $A122, 'Stata dataset - wastewater'!$A$2:$A$195, 0 ), MATCH( CD$2, 'Stata dataset - wastewater'!$A$2:$AMU$2, 0 ) ) )</f>
        <v>0</v>
      </c>
      <c r="CE122" s="58">
        <f xml:space="preserve">  IF( $F122 = 1, "", INDEX( 'Stata dataset - wastewater'!$A$2:$AMU$195, MATCH( $A122, 'Stata dataset - wastewater'!$A$2:$A$195, 0 ), MATCH( CE$2, 'Stata dataset - wastewater'!$A$2:$AMU$2, 0 ) ) )</f>
        <v>0</v>
      </c>
      <c r="CF122" s="58">
        <f xml:space="preserve">  IF( $F122 = 1, "", INDEX( 'Stata dataset - wastewater'!$A$2:$AMU$195, MATCH( $A122, 'Stata dataset - wastewater'!$A$2:$A$195, 0 ), MATCH( CF$2, 'Stata dataset - wastewater'!$A$2:$AMU$2, 0 ) ) )</f>
        <v>0</v>
      </c>
      <c r="CG122" s="58">
        <f xml:space="preserve">  IF( $F122 = 1, "", INDEX( 'Stata dataset - wastewater'!$A$2:$AMU$195, MATCH( $A122, 'Stata dataset - wastewater'!$A$2:$A$195, 0 ), MATCH( CG$2, 'Stata dataset - wastewater'!$A$2:$AMU$2, 0 ) ) )</f>
        <v>0</v>
      </c>
      <c r="CH122" s="58">
        <f xml:space="preserve">  IF( $F122 = 1, "", INDEX( 'Stata dataset - wastewater'!$A$2:$AMU$195, MATCH( $A122, 'Stata dataset - wastewater'!$A$2:$A$195, 0 ), MATCH( CH$2, 'Stata dataset - wastewater'!$A$2:$AMU$2, 0 ) ) )</f>
        <v>4.827</v>
      </c>
      <c r="CI122" s="58">
        <f xml:space="preserve">  IF( $F122 = 1, "", INDEX( 'Stata dataset - wastewater'!$A$2:$AMU$195, MATCH( $A122, 'Stata dataset - wastewater'!$A$2:$A$195, 0 ), MATCH( CI$2, 'Stata dataset - wastewater'!$A$2:$AMU$2, 0 ) ) )</f>
        <v>6.7000000000000004E-2</v>
      </c>
      <c r="CJ122" s="58">
        <f xml:space="preserve">  IF( $F122 = 1, "", INDEX( 'Stata dataset - wastewater'!$A$2:$AMU$195, MATCH( $A122, 'Stata dataset - wastewater'!$A$2:$A$195, 0 ), MATCH( CJ$2, 'Stata dataset - wastewater'!$A$2:$AMU$2, 0 ) ) )</f>
        <v>0</v>
      </c>
      <c r="CK122" s="58">
        <f xml:space="preserve">  IF( $F122 = 1, "", INDEX( 'Stata dataset - wastewater'!$A$2:$AMU$195, MATCH( $A122, 'Stata dataset - wastewater'!$A$2:$A$195, 0 ), MATCH( CK$2, 'Stata dataset - wastewater'!$A$2:$AMU$2, 0 ) ) )</f>
        <v>4.8940000000000001</v>
      </c>
      <c r="CL122" s="58">
        <f xml:space="preserve">  IF( $F122 = 1, "", INDEX( 'Stata dataset - wastewater'!$A$2:$AMU$195, MATCH( $A122, 'Stata dataset - wastewater'!$A$2:$A$195, 0 ), MATCH( CL$2, 'Stata dataset - wastewater'!$A$2:$AMU$2, 0 ) ) )</f>
        <v>4.8940000000000001</v>
      </c>
      <c r="CM122" s="58">
        <f xml:space="preserve">  IF( $F122 = 1, "", INDEX( 'Stata dataset - wastewater'!$A$2:$AMU$195, MATCH( $A122, 'Stata dataset - wastewater'!$A$2:$A$195, 0 ), MATCH( CM$2, 'Stata dataset - wastewater'!$A$2:$AMU$2, 0 ) ) )</f>
        <v>1.1220000000000001</v>
      </c>
      <c r="CN122" s="58">
        <f xml:space="preserve">  IF( $F122 = 1, "", INDEX( 'Stata dataset - wastewater'!$A$2:$AMU$195, MATCH( $A122, 'Stata dataset - wastewater'!$A$2:$A$195, 0 ), MATCH( CN$2, 'Stata dataset - wastewater'!$A$2:$AMU$2, 0 ) ) )</f>
        <v>-2.6629999999999998</v>
      </c>
      <c r="CO122" s="58">
        <f xml:space="preserve">  IF( $F122 = 1, "", INDEX( 'Stata dataset - wastewater'!$A$2:$AMU$195, MATCH( $A122, 'Stata dataset - wastewater'!$A$2:$A$195, 0 ), MATCH( CO$2, 'Stata dataset - wastewater'!$A$2:$AMU$2, 0 ) ) )</f>
        <v>0</v>
      </c>
      <c r="CP122" s="58">
        <f xml:space="preserve">  IF( $F122 = 1, "", INDEX( 'Stata dataset - wastewater'!$A$2:$AMU$195, MATCH( $A122, 'Stata dataset - wastewater'!$A$2:$A$195, 0 ), MATCH( CP$2, 'Stata dataset - wastewater'!$A$2:$AMU$2, 0 ) ) )</f>
        <v>0</v>
      </c>
      <c r="CQ122" s="58">
        <f xml:space="preserve">  IF( $F122 = 1, "", INDEX( 'Stata dataset - wastewater'!$A$2:$AMU$195, MATCH( $A122, 'Stata dataset - wastewater'!$A$2:$A$195, 0 ), MATCH( CQ$2, 'Stata dataset - wastewater'!$A$2:$AMU$2, 0 ) ) )</f>
        <v>0</v>
      </c>
      <c r="CR122" s="58">
        <f xml:space="preserve">  IF( $F122 = 1, "", INDEX( 'Stata dataset - wastewater'!$A$2:$AMU$195, MATCH( $A122, 'Stata dataset - wastewater'!$A$2:$A$195, 0 ), MATCH( CR$2, 'Stata dataset - wastewater'!$A$2:$AMU$2, 0 ) ) )</f>
        <v>0</v>
      </c>
      <c r="CS122" s="58">
        <f xml:space="preserve">  IF( $F122 = 1, "", INDEX( 'Stata dataset - wastewater'!$A$2:$AMU$195, MATCH( $A122, 'Stata dataset - wastewater'!$A$2:$A$195, 0 ), MATCH( CS$2, 'Stata dataset - wastewater'!$A$2:$AMU$2, 0 ) ) )</f>
        <v>10.428000000000001</v>
      </c>
      <c r="CT122" s="58">
        <f xml:space="preserve">  IF( $F122 = 1, "", INDEX( 'Stata dataset - wastewater'!$A$2:$AMU$195, MATCH( $A122, 'Stata dataset - wastewater'!$A$2:$A$195, 0 ), MATCH( CT$2, 'Stata dataset - wastewater'!$A$2:$AMU$2, 0 ) ) )</f>
        <v>0.53700000000000003</v>
      </c>
      <c r="CU122" s="58">
        <f xml:space="preserve">  IF( $F122 = 1, "", INDEX( 'Stata dataset - wastewater'!$A$2:$AMU$195, MATCH( $A122, 'Stata dataset - wastewater'!$A$2:$A$195, 0 ), MATCH( CU$2, 'Stata dataset - wastewater'!$A$2:$AMU$2, 0 ) ) )</f>
        <v>9.4239999999999995</v>
      </c>
      <c r="CV122" s="58">
        <f xml:space="preserve">  IF( $F122 = 1, "", INDEX( 'Stata dataset - wastewater'!$A$2:$AMU$195, MATCH( $A122, 'Stata dataset - wastewater'!$A$2:$A$195, 0 ), MATCH( CV$2, 'Stata dataset - wastewater'!$A$2:$AMU$2, 0 ) ) )</f>
        <v>0</v>
      </c>
      <c r="CW122" s="58">
        <f xml:space="preserve">  IF( $F122 = 1, "", INDEX( 'Stata dataset - wastewater'!$A$2:$AMU$195, MATCH( $A122, 'Stata dataset - wastewater'!$A$2:$A$195, 0 ), MATCH( CW$2, 'Stata dataset - wastewater'!$A$2:$AMU$2, 0 ) ) )</f>
        <v>9.4239999999999995</v>
      </c>
      <c r="CX122" s="58">
        <f xml:space="preserve">  IF( $F122 = 1, "", INDEX( 'Stata dataset - wastewater'!$A$2:$AMU$195, MATCH( $A122, 'Stata dataset - wastewater'!$A$2:$A$195, 0 ), MATCH( CX$2, 'Stata dataset - wastewater'!$A$2:$AMU$2, 0 ) ) )</f>
        <v>0</v>
      </c>
      <c r="CY122" s="58">
        <f xml:space="preserve">  IF( $F122 = 1, "", INDEX( 'Stata dataset - wastewater'!$A$2:$AMU$195, MATCH( $A122, 'Stata dataset - wastewater'!$A$2:$A$195, 0 ), MATCH( CY$2, 'Stata dataset - wastewater'!$A$2:$AMU$2, 0 ) ) )</f>
        <v>33.966999999999999</v>
      </c>
      <c r="CZ122" s="58">
        <f xml:space="preserve">  IF( $F122 = 1, "", INDEX( 'Stata dataset - wastewater'!$A$2:$AMU$195, MATCH( $A122, 'Stata dataset - wastewater'!$A$2:$A$195, 0 ), MATCH( CZ$2, 'Stata dataset - wastewater'!$A$2:$AMU$2, 0 ) ) )</f>
        <v>0</v>
      </c>
      <c r="DA122" s="58">
        <f xml:space="preserve">  IF( $F122 = 1, "", INDEX( 'Stata dataset - wastewater'!$A$2:$AMU$195, MATCH( $A122, 'Stata dataset - wastewater'!$A$2:$A$195, 0 ), MATCH( DA$2, 'Stata dataset - wastewater'!$A$2:$AMU$2, 0 ) ) )</f>
        <v>4.2999999999999997E-2</v>
      </c>
      <c r="DB122" s="58">
        <f xml:space="preserve">  IF( $F122 = 1, "", INDEX( 'Stata dataset - wastewater'!$A$2:$AMU$195, MATCH( $A122, 'Stata dataset - wastewater'!$A$2:$A$195, 0 ), MATCH( DB$2, 'Stata dataset - wastewater'!$A$2:$AMU$2, 0 ) ) )</f>
        <v>0</v>
      </c>
      <c r="DC122" s="58">
        <f xml:space="preserve">  IF( $F122 = 1, "", INDEX( 'Stata dataset - wastewater'!$A$2:$AMU$195, MATCH( $A122, 'Stata dataset - wastewater'!$A$2:$A$195, 0 ), MATCH( DC$2, 'Stata dataset - wastewater'!$A$2:$AMU$2, 0 ) ) )</f>
        <v>34.01</v>
      </c>
      <c r="DD122" s="58">
        <f xml:space="preserve">  IF( $F122 = 1, "", INDEX( 'Stata dataset - wastewater'!$A$2:$AMU$195, MATCH( $A122, 'Stata dataset - wastewater'!$A$2:$A$195, 0 ), MATCH( DD$2, 'Stata dataset - wastewater'!$A$2:$AMU$2, 0 ) ) )</f>
        <v>0</v>
      </c>
      <c r="DE122" s="58">
        <f xml:space="preserve">  IF( $F122 = 1, "", INDEX( 'Stata dataset - wastewater'!$A$2:$AMU$195, MATCH( $A122, 'Stata dataset - wastewater'!$A$2:$A$195, 0 ), MATCH( DE$2, 'Stata dataset - wastewater'!$A$2:$AMU$2, 0 ) ) )</f>
        <v>34.01</v>
      </c>
      <c r="DF122" s="58">
        <f xml:space="preserve">  IF( $F122 = 1, "", INDEX( 'Stata dataset - wastewater'!$A$2:$AMU$195, MATCH( $A122, 'Stata dataset - wastewater'!$A$2:$A$195, 0 ), MATCH( DF$2, 'Stata dataset - wastewater'!$A$2:$AMU$2, 0 ) ) )</f>
        <v>0</v>
      </c>
      <c r="DG122" s="58">
        <f xml:space="preserve">  IF( $F122 = 1, "", INDEX( 'Stata dataset - wastewater'!$A$2:$AMU$195, MATCH( $A122, 'Stata dataset - wastewater'!$A$2:$A$195, 0 ), MATCH( DG$2, 'Stata dataset - wastewater'!$A$2:$AMU$2, 0 ) ) )</f>
        <v>0</v>
      </c>
      <c r="DH122" s="58">
        <f xml:space="preserve">  IF( $F122 = 1, "", INDEX( 'Stata dataset - wastewater'!$A$2:$AMU$195, MATCH( $A122, 'Stata dataset - wastewater'!$A$2:$A$195, 0 ), MATCH( DH$2, 'Stata dataset - wastewater'!$A$2:$AMU$2, 0 ) ) )</f>
        <v>0</v>
      </c>
      <c r="DI122" s="58">
        <f xml:space="preserve">  IF( $F122 = 1, "", INDEX( 'Stata dataset - wastewater'!$A$2:$AMU$195, MATCH( $A122, 'Stata dataset - wastewater'!$A$2:$A$195, 0 ), MATCH( DI$2, 'Stata dataset - wastewater'!$A$2:$AMU$2, 0 ) ) )</f>
        <v>0</v>
      </c>
      <c r="DJ122" s="58">
        <f xml:space="preserve">  IF( $F122 = 1, "", INDEX( 'Stata dataset - wastewater'!$A$2:$AMU$195, MATCH( $A122, 'Stata dataset - wastewater'!$A$2:$A$195, 0 ), MATCH( DJ$2, 'Stata dataset - wastewater'!$A$2:$AMU$2, 0 ) ) )</f>
        <v>43.433999999999997</v>
      </c>
      <c r="DK122" s="58">
        <f xml:space="preserve">  IF( $F122 = 1, "", INDEX( 'Stata dataset - wastewater'!$A$2:$AMU$195, MATCH( $A122, 'Stata dataset - wastewater'!$A$2:$A$195, 0 ), MATCH( DK$2, 'Stata dataset - wastewater'!$A$2:$AMU$2, 0 ) ) )</f>
        <v>0.26700000000000002</v>
      </c>
      <c r="DL122" s="58">
        <f xml:space="preserve">  IF( $F122 = 1, "", INDEX( 'Stata dataset - wastewater'!$A$2:$AMU$195, MATCH( $A122, 'Stata dataset - wastewater'!$A$2:$A$195, 0 ), MATCH( DL$2, 'Stata dataset - wastewater'!$A$2:$AMU$2, 0 ) ) )</f>
        <v>0</v>
      </c>
      <c r="DM122" s="58">
        <f xml:space="preserve">  IF( $F122 = 1, "", INDEX( 'Stata dataset - wastewater'!$A$2:$AMU$195, MATCH( $A122, 'Stata dataset - wastewater'!$A$2:$A$195, 0 ), MATCH( DM$2, 'Stata dataset - wastewater'!$A$2:$AMU$2, 0 ) ) )</f>
        <v>43.701000000000001</v>
      </c>
      <c r="DN122" s="58">
        <f xml:space="preserve">  IF( $F122 = 1, "", INDEX( 'Stata dataset - wastewater'!$A$2:$AMU$195, MATCH( $A122, 'Stata dataset - wastewater'!$A$2:$A$195, 0 ), MATCH( DN$2, 'Stata dataset - wastewater'!$A$2:$AMU$2, 0 ) ) )</f>
        <v>43.701000000000001</v>
      </c>
      <c r="DO122" s="58">
        <f xml:space="preserve">  IF( $F122 = 1, "", INDEX( 'Stata dataset - wastewater'!$A$2:$AMU$195, MATCH( $A122, 'Stata dataset - wastewater'!$A$2:$A$195, 0 ), MATCH( DO$2, 'Stata dataset - wastewater'!$A$2:$AMU$2, 0 ) ) )</f>
        <v>0</v>
      </c>
      <c r="DP122" s="58">
        <f xml:space="preserve">  IF( $F122 = 1, "", INDEX( 'Stata dataset - wastewater'!$A$2:$AMU$195, MATCH( $A122, 'Stata dataset - wastewater'!$A$2:$A$195, 0 ), MATCH( DP$2, 'Stata dataset - wastewater'!$A$2:$AMU$2, 0 ) ) )</f>
        <v>0</v>
      </c>
      <c r="DQ122" s="58">
        <f xml:space="preserve">  IF( $F122 = 1, "", INDEX( 'Stata dataset - wastewater'!$A$2:$AMU$195, MATCH( $A122, 'Stata dataset - wastewater'!$A$2:$A$195, 0 ), MATCH( DQ$2, 'Stata dataset - wastewater'!$A$2:$AMU$2, 0 ) ) )</f>
        <v>0</v>
      </c>
      <c r="DR122" s="58">
        <f xml:space="preserve">  IF( $F122 = 1, "", INDEX( 'Stata dataset - wastewater'!$A$2:$AMU$195, MATCH( $A122, 'Stata dataset - wastewater'!$A$2:$A$195, 0 ), MATCH( DR$2, 'Stata dataset - wastewater'!$A$2:$AMU$2, 0 ) ) )</f>
        <v>0</v>
      </c>
      <c r="DS122" s="58">
        <f xml:space="preserve">  IF( $F122 = 1, "", INDEX( 'Stata dataset - wastewater'!$A$2:$AMU$195, MATCH( $A122, 'Stata dataset - wastewater'!$A$2:$A$195, 0 ), MATCH( DS$2, 'Stata dataset - wastewater'!$A$2:$AMU$2, 0 ) ) )</f>
        <v>0</v>
      </c>
      <c r="DT122" s="58">
        <f xml:space="preserve">  IF( $F122 = 1, "", INDEX( 'Stata dataset - wastewater'!$A$2:$AMU$195, MATCH( $A122, 'Stata dataset - wastewater'!$A$2:$A$195, 0 ), MATCH( DT$2, 'Stata dataset - wastewater'!$A$2:$AMU$2, 0 ) ) )</f>
        <v>0</v>
      </c>
      <c r="DU122" s="58">
        <f xml:space="preserve">  IF( $F122 = 1, "", INDEX( 'Stata dataset - wastewater'!$A$2:$AMU$195, MATCH( $A122, 'Stata dataset - wastewater'!$A$2:$A$195, 0 ), MATCH( DU$2, 'Stata dataset - wastewater'!$A$2:$AMU$2, 0 ) ) )</f>
        <v>4.6669999999999998</v>
      </c>
      <c r="DV122" s="58">
        <f xml:space="preserve">  IF( $F122 = 1, "", INDEX( 'Stata dataset - wastewater'!$A$2:$AMU$195, MATCH( $A122, 'Stata dataset - wastewater'!$A$2:$A$195, 0 ), MATCH( DV$2, 'Stata dataset - wastewater'!$A$2:$AMU$2, 0 ) ) )</f>
        <v>0</v>
      </c>
      <c r="DW122" s="58">
        <f xml:space="preserve">  IF( $F122 = 1, "", INDEX( 'Stata dataset - wastewater'!$A$2:$AMU$195, MATCH( $A122, 'Stata dataset - wastewater'!$A$2:$A$195, 0 ), MATCH( DW$2, 'Stata dataset - wastewater'!$A$2:$AMU$2, 0 ) ) )</f>
        <v>4.6669999999999998</v>
      </c>
      <c r="DX122" s="58">
        <f xml:space="preserve">  IF( $F122 = 1, "", INDEX( 'Stata dataset - wastewater'!$A$2:$AMU$195, MATCH( $A122, 'Stata dataset - wastewater'!$A$2:$A$195, 0 ), MATCH( DX$2, 'Stata dataset - wastewater'!$A$2:$AMU$2, 0 ) ) )</f>
        <v>0</v>
      </c>
      <c r="DY122" s="58">
        <f xml:space="preserve">  IF( $F122 = 1, "", INDEX( 'Stata dataset - wastewater'!$A$2:$AMU$195, MATCH( $A122, 'Stata dataset - wastewater'!$A$2:$A$195, 0 ), MATCH( DY$2, 'Stata dataset - wastewater'!$A$2:$AMU$2, 0 ) ) )</f>
        <v>4.6669999999999998</v>
      </c>
      <c r="DZ122" s="58">
        <f xml:space="preserve">  IF( $F122 = 1, "", INDEX( 'Stata dataset - wastewater'!$A$2:$AMU$195, MATCH( $A122, 'Stata dataset - wastewater'!$A$2:$A$195, 0 ), MATCH( DZ$2, 'Stata dataset - wastewater'!$A$2:$AMU$2, 0 ) ) )</f>
        <v>0</v>
      </c>
      <c r="EA122" s="58">
        <f xml:space="preserve">  IF( $F122 = 1, "", INDEX( 'Stata dataset - wastewater'!$A$2:$AMU$195, MATCH( $A122, 'Stata dataset - wastewater'!$A$2:$A$195, 0 ), MATCH( EA$2, 'Stata dataset - wastewater'!$A$2:$AMU$2, 0 ) ) )</f>
        <v>0.496</v>
      </c>
      <c r="EB122" s="58">
        <f xml:space="preserve">  IF( $F122 = 1, "", INDEX( 'Stata dataset - wastewater'!$A$2:$AMU$195, MATCH( $A122, 'Stata dataset - wastewater'!$A$2:$A$195, 0 ), MATCH( EB$2, 'Stata dataset - wastewater'!$A$2:$AMU$2, 0 ) ) )</f>
        <v>0</v>
      </c>
      <c r="EC122" s="58">
        <f xml:space="preserve">  IF( $F122 = 1, "", INDEX( 'Stata dataset - wastewater'!$A$2:$AMU$195, MATCH( $A122, 'Stata dataset - wastewater'!$A$2:$A$195, 0 ), MATCH( EC$2, 'Stata dataset - wastewater'!$A$2:$AMU$2, 0 ) ) )</f>
        <v>1E-3</v>
      </c>
      <c r="ED122" s="58">
        <f xml:space="preserve">  IF( $F122 = 1, "", INDEX( 'Stata dataset - wastewater'!$A$2:$AMU$195, MATCH( $A122, 'Stata dataset - wastewater'!$A$2:$A$195, 0 ), MATCH( ED$2, 'Stata dataset - wastewater'!$A$2:$AMU$2, 0 ) ) )</f>
        <v>0</v>
      </c>
      <c r="EE122" s="58">
        <f xml:space="preserve">  IF( $F122 = 1, "", INDEX( 'Stata dataset - wastewater'!$A$2:$AMU$195, MATCH( $A122, 'Stata dataset - wastewater'!$A$2:$A$195, 0 ), MATCH( EE$2, 'Stata dataset - wastewater'!$A$2:$AMU$2, 0 ) ) )</f>
        <v>0.497</v>
      </c>
      <c r="EF122" s="58">
        <f xml:space="preserve">  IF( $F122 = 1, "", INDEX( 'Stata dataset - wastewater'!$A$2:$AMU$195, MATCH( $A122, 'Stata dataset - wastewater'!$A$2:$A$195, 0 ), MATCH( EF$2, 'Stata dataset - wastewater'!$A$2:$AMU$2, 0 ) ) )</f>
        <v>0</v>
      </c>
      <c r="EG122" s="58">
        <f xml:space="preserve">  IF( $F122 = 1, "", INDEX( 'Stata dataset - wastewater'!$A$2:$AMU$195, MATCH( $A122, 'Stata dataset - wastewater'!$A$2:$A$195, 0 ), MATCH( EG$2, 'Stata dataset - wastewater'!$A$2:$AMU$2, 0 ) ) )</f>
        <v>0.497</v>
      </c>
      <c r="EH122" s="58">
        <f xml:space="preserve">  IF( $F122 = 1, "", INDEX( 'Stata dataset - wastewater'!$A$2:$AMU$195, MATCH( $A122, 'Stata dataset - wastewater'!$A$2:$A$195, 0 ), MATCH( EH$2, 'Stata dataset - wastewater'!$A$2:$AMU$2, 0 ) ) )</f>
        <v>0</v>
      </c>
      <c r="EI122" s="58">
        <f xml:space="preserve">  IF( $F122 = 1, "", INDEX( 'Stata dataset - wastewater'!$A$2:$AMU$195, MATCH( $A122, 'Stata dataset - wastewater'!$A$2:$A$195, 0 ), MATCH( EI$2, 'Stata dataset - wastewater'!$A$2:$AMU$2, 0 ) ) )</f>
        <v>0</v>
      </c>
      <c r="EJ122" s="58">
        <f xml:space="preserve">  IF( $F122 = 1, "", INDEX( 'Stata dataset - wastewater'!$A$2:$AMU$195, MATCH( $A122, 'Stata dataset - wastewater'!$A$2:$A$195, 0 ), MATCH( EJ$2, 'Stata dataset - wastewater'!$A$2:$AMU$2, 0 ) ) )</f>
        <v>0</v>
      </c>
      <c r="EK122" s="58">
        <f xml:space="preserve">  IF( $F122 = 1, "", INDEX( 'Stata dataset - wastewater'!$A$2:$AMU$195, MATCH( $A122, 'Stata dataset - wastewater'!$A$2:$A$195, 0 ), MATCH( EK$2, 'Stata dataset - wastewater'!$A$2:$AMU$2, 0 ) ) )</f>
        <v>0</v>
      </c>
      <c r="EL122" s="58">
        <f xml:space="preserve">  IF( $F122 = 1, "", INDEX( 'Stata dataset - wastewater'!$A$2:$AMU$195, MATCH( $A122, 'Stata dataset - wastewater'!$A$2:$A$195, 0 ), MATCH( EL$2, 'Stata dataset - wastewater'!$A$2:$AMU$2, 0 ) ) )</f>
        <v>5.1639999999999997</v>
      </c>
      <c r="EM122" s="58">
        <f xml:space="preserve">  IF( $F122 = 1, "", INDEX( 'Stata dataset - wastewater'!$A$2:$AMU$195, MATCH( $A122, 'Stata dataset - wastewater'!$A$2:$A$195, 0 ), MATCH( EM$2, 'Stata dataset - wastewater'!$A$2:$AMU$2, 0 ) ) )</f>
        <v>6.7000000000000004E-2</v>
      </c>
      <c r="EN122" s="58">
        <f xml:space="preserve">  IF( $F122 = 1, "", INDEX( 'Stata dataset - wastewater'!$A$2:$AMU$195, MATCH( $A122, 'Stata dataset - wastewater'!$A$2:$A$195, 0 ), MATCH( EN$2, 'Stata dataset - wastewater'!$A$2:$AMU$2, 0 ) ) )</f>
        <v>0</v>
      </c>
      <c r="EO122" s="58">
        <f xml:space="preserve">  IF( $F122 = 1, "", INDEX( 'Stata dataset - wastewater'!$A$2:$AMU$195, MATCH( $A122, 'Stata dataset - wastewater'!$A$2:$A$195, 0 ), MATCH( EO$2, 'Stata dataset - wastewater'!$A$2:$AMU$2, 0 ) ) )</f>
        <v>5.2309999999999999</v>
      </c>
      <c r="EP122" s="58">
        <f xml:space="preserve">  IF( $F122 = 1, "", INDEX( 'Stata dataset - wastewater'!$A$2:$AMU$195, MATCH( $A122, 'Stata dataset - wastewater'!$A$2:$A$195, 0 ), MATCH( EP$2, 'Stata dataset - wastewater'!$A$2:$AMU$2, 0 ) ) )</f>
        <v>5.2309999999999999</v>
      </c>
      <c r="EQ122" s="58">
        <f xml:space="preserve">  IF( $F122 = 1, "", INDEX( 'Stata dataset - wastewater'!$A$2:$AMU$195, MATCH( $A122, 'Stata dataset - wastewater'!$A$2:$A$195, 0 ), MATCH( EQ$2, 'Stata dataset - wastewater'!$A$2:$AMU$2, 0 ) ) )</f>
        <v>25.391999999999999</v>
      </c>
      <c r="ER122" s="58">
        <f xml:space="preserve">  IF( $F122 = 1, "", INDEX( 'Stata dataset - wastewater'!$A$2:$AMU$195, MATCH( $A122, 'Stata dataset - wastewater'!$A$2:$A$195, 0 ), MATCH( ER$2, 'Stata dataset - wastewater'!$A$2:$AMU$2, 0 ) ) )</f>
        <v>-0.60499999999999998</v>
      </c>
      <c r="ES122" s="58">
        <f xml:space="preserve">  IF( $F122 = 1, "", INDEX( 'Stata dataset - wastewater'!$A$2:$AMU$195, MATCH( $A122, 'Stata dataset - wastewater'!$A$2:$A$195, 0 ), MATCH( ES$2, 'Stata dataset - wastewater'!$A$2:$AMU$2, 0 ) ) )</f>
        <v>5.0060000000000002</v>
      </c>
      <c r="ET122" s="58">
        <f xml:space="preserve">  IF( $F122 = 1, "", INDEX( 'Stata dataset - wastewater'!$A$2:$AMU$195, MATCH( $A122, 'Stata dataset - wastewater'!$A$2:$A$195, 0 ), MATCH( ET$2, 'Stata dataset - wastewater'!$A$2:$AMU$2, 0 ) ) )</f>
        <v>0</v>
      </c>
      <c r="EU122" s="58">
        <f xml:space="preserve">  IF( $F122 = 1, "", INDEX( 'Stata dataset - wastewater'!$A$2:$AMU$195, MATCH( $A122, 'Stata dataset - wastewater'!$A$2:$A$195, 0 ), MATCH( EU$2, 'Stata dataset - wastewater'!$A$2:$AMU$2, 0 ) ) )</f>
        <v>26</v>
      </c>
      <c r="EV122" s="58">
        <f xml:space="preserve">  IF( $F122 = 1, "", INDEX( 'Stata dataset - wastewater'!$A$2:$AMU$195, MATCH( $A122, 'Stata dataset - wastewater'!$A$2:$A$195, 0 ), MATCH( EV$2, 'Stata dataset - wastewater'!$A$2:$AMU$2, 0 ) ) )</f>
        <v>0</v>
      </c>
      <c r="EW122" s="58">
        <f xml:space="preserve">  IF( $F122 = 1, "", INDEX( 'Stata dataset - wastewater'!$A$2:$AMU$195, MATCH( $A122, 'Stata dataset - wastewater'!$A$2:$A$195, 0 ), MATCH( EW$2, 'Stata dataset - wastewater'!$A$2:$AMU$2, 0 ) ) )</f>
        <v>56.505000000000003</v>
      </c>
      <c r="EX122" s="58">
        <f xml:space="preserve">  IF( $F122 = 1, "", INDEX( 'Stata dataset - wastewater'!$A$2:$AMU$195, MATCH( $A122, 'Stata dataset - wastewater'!$A$2:$A$195, 0 ), MATCH( EX$2, 'Stata dataset - wastewater'!$A$2:$AMU$2, 0 ) ) )</f>
        <v>9.3699999999999992</v>
      </c>
      <c r="EY122" s="58">
        <f xml:space="preserve">  IF( $F122 = 1, "", INDEX( 'Stata dataset - wastewater'!$A$2:$AMU$195, MATCH( $A122, 'Stata dataset - wastewater'!$A$2:$A$195, 0 ), MATCH( EY$2, 'Stata dataset - wastewater'!$A$2:$AMU$2, 0 ) ) )</f>
        <v>121.66800000000001</v>
      </c>
      <c r="EZ122" s="58">
        <f xml:space="preserve">  IF( $F122 = 1, "", INDEX( 'Stata dataset - wastewater'!$A$2:$AMU$195, MATCH( $A122, 'Stata dataset - wastewater'!$A$2:$A$195, 0 ), MATCH( EZ$2, 'Stata dataset - wastewater'!$A$2:$AMU$2, 0 ) ) )</f>
        <v>7.0000000000000007E-2</v>
      </c>
      <c r="FA122" s="58">
        <f xml:space="preserve">  IF( $F122 = 1, "", INDEX( 'Stata dataset - wastewater'!$A$2:$AMU$195, MATCH( $A122, 'Stata dataset - wastewater'!$A$2:$A$195, 0 ), MATCH( FA$2, 'Stata dataset - wastewater'!$A$2:$AMU$2, 0 ) ) )</f>
        <v>121.738</v>
      </c>
      <c r="FB122" s="58">
        <f xml:space="preserve">  IF( $F122 = 1, "", INDEX( 'Stata dataset - wastewater'!$A$2:$AMU$195, MATCH( $A122, 'Stata dataset - wastewater'!$A$2:$A$195, 0 ), MATCH( FB$2, 'Stata dataset - wastewater'!$A$2:$AMU$2, 0 ) ) )</f>
        <v>10.811999999999999</v>
      </c>
      <c r="FC122" s="58">
        <f xml:space="preserve">  IF( $F122 = 1, "", INDEX( 'Stata dataset - wastewater'!$A$2:$AMU$195, MATCH( $A122, 'Stata dataset - wastewater'!$A$2:$A$195, 0 ), MATCH( FC$2, 'Stata dataset - wastewater'!$A$2:$AMU$2, 0 ) ) )</f>
        <v>61.883000000000003</v>
      </c>
      <c r="FD122" s="58">
        <f xml:space="preserve">  IF( $F122 = 1, "", INDEX( 'Stata dataset - wastewater'!$A$2:$AMU$195, MATCH( $A122, 'Stata dataset - wastewater'!$A$2:$A$195, 0 ), MATCH( FD$2, 'Stata dataset - wastewater'!$A$2:$AMU$2, 0 ) ) )</f>
        <v>14.586</v>
      </c>
      <c r="FE122" s="58">
        <f xml:space="preserve">  IF( $F122 = 1, "", INDEX( 'Stata dataset - wastewater'!$A$2:$AMU$195, MATCH( $A122, 'Stata dataset - wastewater'!$A$2:$A$195, 0 ), MATCH( FE$2, 'Stata dataset - wastewater'!$A$2:$AMU$2, 0 ) ) )</f>
        <v>30.363</v>
      </c>
      <c r="FF122" s="58">
        <f xml:space="preserve">  IF( $F122 = 1, "", INDEX( 'Stata dataset - wastewater'!$A$2:$AMU$195, MATCH( $A122, 'Stata dataset - wastewater'!$A$2:$A$195, 0 ), MATCH( FF$2, 'Stata dataset - wastewater'!$A$2:$AMU$2, 0 ) ) )</f>
        <v>3.0379999999999998</v>
      </c>
      <c r="FG122" s="58">
        <f xml:space="preserve">  IF( $F122 = 1, "", INDEX( 'Stata dataset - wastewater'!$A$2:$AMU$195, MATCH( $A122, 'Stata dataset - wastewater'!$A$2:$A$195, 0 ), MATCH( FG$2, 'Stata dataset - wastewater'!$A$2:$AMU$2, 0 ) ) )</f>
        <v>120.682</v>
      </c>
      <c r="FH122" s="58">
        <f xml:space="preserve">  IF( $F122 = 1, "", INDEX( 'Stata dataset - wastewater'!$A$2:$AMU$195, MATCH( $A122, 'Stata dataset - wastewater'!$A$2:$A$195, 0 ), MATCH( FH$2, 'Stata dataset - wastewater'!$A$2:$AMU$2, 0 ) ) )</f>
        <v>4.7E-2</v>
      </c>
      <c r="FI122" s="58">
        <f xml:space="preserve">  IF( $F122 = 1, "", INDEX( 'Stata dataset - wastewater'!$A$2:$AMU$195, MATCH( $A122, 'Stata dataset - wastewater'!$A$2:$A$195, 0 ), MATCH( FI$2, 'Stata dataset - wastewater'!$A$2:$AMU$2, 0 ) ) )</f>
        <v>120.72900000000001</v>
      </c>
      <c r="FJ122" s="58">
        <f xml:space="preserve">  IF( $F122 = 1, "", INDEX( 'Stata dataset - wastewater'!$A$2:$AMU$195, MATCH( $A122, 'Stata dataset - wastewater'!$A$2:$A$195, 0 ), MATCH( FJ$2, 'Stata dataset - wastewater'!$A$2:$AMU$2, 0 ) ) )</f>
        <v>8.6929999999999996</v>
      </c>
      <c r="FK122" s="58">
        <f xml:space="preserve">  IF( $F122 = 1, "", INDEX( 'Stata dataset - wastewater'!$A$2:$AMU$195, MATCH( $A122, 'Stata dataset - wastewater'!$A$2:$A$195, 0 ), MATCH( FK$2, 'Stata dataset - wastewater'!$A$2:$AMU$2, 0 ) ) )</f>
        <v>1.466</v>
      </c>
      <c r="FL122" s="58">
        <f xml:space="preserve">  IF( $F122 = 1, "", INDEX( 'Stata dataset - wastewater'!$A$2:$AMU$195, MATCH( $A122, 'Stata dataset - wastewater'!$A$2:$A$195, 0 ), MATCH( FL$2, 'Stata dataset - wastewater'!$A$2:$AMU$2, 0 ) ) )</f>
        <v>7.2270000000000003</v>
      </c>
      <c r="FM122" s="58">
        <f xml:space="preserve">  IF( $F122 = 1, "", INDEX( 'Stata dataset - wastewater'!$A$2:$AMU$195, MATCH( $A122, 'Stata dataset - wastewater'!$A$2:$A$195, 0 ), MATCH( FM$2, 'Stata dataset - wastewater'!$A$2:$AMU$2, 0 ) ) )</f>
        <v>8.6929999999999996</v>
      </c>
      <c r="FN122" s="58">
        <f xml:space="preserve">  IF( $F122 = 1, "", INDEX( 'Stata dataset - wastewater'!$A$2:$AMU$195, MATCH( $A122, 'Stata dataset - wastewater'!$A$2:$A$195, 0 ), MATCH( FN$2, 'Stata dataset - wastewater'!$A$2:$AMU$2, 0 ) ) )</f>
        <v>233.774</v>
      </c>
      <c r="FO122" s="58">
        <f xml:space="preserve">  IF( $F122 = 1, "", INDEX( 'Stata dataset - wastewater'!$A$2:$AMU$195, MATCH( $A122, 'Stata dataset - wastewater'!$A$2:$A$195, 0 ), MATCH( FO$2, 'Stata dataset - wastewater'!$A$2:$AMU$2, 0 ) ) )</f>
        <v>2.1339999999999999</v>
      </c>
      <c r="FP122" s="58">
        <f xml:space="preserve">  IF( $F122 = 1, "", INDEX( 'Stata dataset - wastewater'!$A$2:$AMU$195, MATCH( $A122, 'Stata dataset - wastewater'!$A$2:$A$195, 0 ), MATCH( FP$2, 'Stata dataset - wastewater'!$A$2:$AMU$2, 0 ) ) )</f>
        <v>0</v>
      </c>
      <c r="FQ122" s="58">
        <f xml:space="preserve">  IF( $F122 = 1, "", INDEX( 'Stata dataset - wastewater'!$A$2:$AMU$195, MATCH( $A122, 'Stata dataset - wastewater'!$A$2:$A$195, 0 ), MATCH( FQ$2, 'Stata dataset - wastewater'!$A$2:$AMU$2, 0 ) ) )</f>
        <v>235.90799999999999</v>
      </c>
      <c r="FR122" s="58">
        <f xml:space="preserve">  IF( $F122 = 1, "", INDEX( 'Stata dataset - wastewater'!$A$2:$AMU$195, MATCH( $A122, 'Stata dataset - wastewater'!$A$2:$A$195, 0 ), MATCH( FR$2, 'Stata dataset - wastewater'!$A$2:$AMU$2, 0 ) ) )</f>
        <v>235.90799999999999</v>
      </c>
      <c r="FS122" s="58">
        <f xml:space="preserve">  IF( $F122 = 1, "", INDEX( 'Stata dataset - wastewater'!$A$2:$AMU$195, MATCH( $A122, 'Stata dataset - wastewater'!$A$2:$A$195, 0 ), MATCH( FS$2, 'Stata dataset - wastewater'!$A$2:$AMU$2, 0 ) ) )</f>
        <v>1.1220000000000001</v>
      </c>
      <c r="FT122" s="58">
        <f xml:space="preserve">  IF( $F122 = 1, "", INDEX( 'Stata dataset - wastewater'!$A$2:$AMU$195, MATCH( $A122, 'Stata dataset - wastewater'!$A$2:$A$195, 0 ), MATCH( FT$2, 'Stata dataset - wastewater'!$A$2:$AMU$2, 0 ) ) )</f>
        <v>-2.6629999999999998</v>
      </c>
      <c r="FU122" s="58">
        <f xml:space="preserve">  IF( $F122 = 1, "", INDEX( 'Stata dataset - wastewater'!$A$2:$AMU$195, MATCH( $A122, 'Stata dataset - wastewater'!$A$2:$A$195, 0 ), MATCH( FU$2, 'Stata dataset - wastewater'!$A$2:$AMU$2, 0 ) ) )</f>
        <v>0</v>
      </c>
      <c r="FV122" s="58">
        <f xml:space="preserve">  IF( $F122 = 1, "", INDEX( 'Stata dataset - wastewater'!$A$2:$AMU$195, MATCH( $A122, 'Stata dataset - wastewater'!$A$2:$A$195, 0 ), MATCH( FV$2, 'Stata dataset - wastewater'!$A$2:$AMU$2, 0 ) ) )</f>
        <v>0</v>
      </c>
      <c r="FW122" s="58">
        <f xml:space="preserve">  IF( $F122 = 1, "", INDEX( 'Stata dataset - wastewater'!$A$2:$AMU$195, MATCH( $A122, 'Stata dataset - wastewater'!$A$2:$A$195, 0 ), MATCH( FW$2, 'Stata dataset - wastewater'!$A$2:$AMU$2, 0 ) ) )</f>
        <v>0</v>
      </c>
      <c r="FX122" s="58">
        <f xml:space="preserve">  IF( $F122 = 1, "", INDEX( 'Stata dataset - wastewater'!$A$2:$AMU$195, MATCH( $A122, 'Stata dataset - wastewater'!$A$2:$A$195, 0 ), MATCH( FX$2, 'Stata dataset - wastewater'!$A$2:$AMU$2, 0 ) ) )</f>
        <v>0</v>
      </c>
      <c r="FY122" s="58">
        <f xml:space="preserve">  IF( $F122 = 1, "", INDEX( 'Stata dataset - wastewater'!$A$2:$AMU$195, MATCH( $A122, 'Stata dataset - wastewater'!$A$2:$A$195, 0 ), MATCH( FY$2, 'Stata dataset - wastewater'!$A$2:$AMU$2, 0 ) ) )</f>
        <v>19.875</v>
      </c>
      <c r="FZ122" s="58">
        <f xml:space="preserve">  IF( $F122 = 1, "", INDEX( 'Stata dataset - wastewater'!$A$2:$AMU$195, MATCH( $A122, 'Stata dataset - wastewater'!$A$2:$A$195, 0 ), MATCH( FZ$2, 'Stata dataset - wastewater'!$A$2:$AMU$2, 0 ) ) )</f>
        <v>0.53700000000000003</v>
      </c>
      <c r="GA122" s="58">
        <f xml:space="preserve">  IF( $F122 = 1, "", INDEX( 'Stata dataset - wastewater'!$A$2:$AMU$195, MATCH( $A122, 'Stata dataset - wastewater'!$A$2:$A$195, 0 ), MATCH( GA$2, 'Stata dataset - wastewater'!$A$2:$AMU$2, 0 ) ) )</f>
        <v>18.871000000000002</v>
      </c>
      <c r="GB122" s="58">
        <f xml:space="preserve">  IF( $F122 = 1, "", INDEX( 'Stata dataset - wastewater'!$A$2:$AMU$195, MATCH( $A122, 'Stata dataset - wastewater'!$A$2:$A$195, 0 ), MATCH( GB$2, 'Stata dataset - wastewater'!$A$2:$AMU$2, 0 ) ) )</f>
        <v>0</v>
      </c>
      <c r="GC122" s="58">
        <f xml:space="preserve">  IF( $F122 = 1, "", INDEX( 'Stata dataset - wastewater'!$A$2:$AMU$195, MATCH( $A122, 'Stata dataset - wastewater'!$A$2:$A$195, 0 ), MATCH( GC$2, 'Stata dataset - wastewater'!$A$2:$AMU$2, 0 ) ) )</f>
        <v>18.871000000000002</v>
      </c>
      <c r="GD122" s="58">
        <f xml:space="preserve">  IF( $F122 = 1, "", INDEX( 'Stata dataset - wastewater'!$A$2:$AMU$195, MATCH( $A122, 'Stata dataset - wastewater'!$A$2:$A$195, 0 ), MATCH( GD$2, 'Stata dataset - wastewater'!$A$2:$AMU$2, 0 ) ) )</f>
        <v>0</v>
      </c>
      <c r="GE122" s="58">
        <f xml:space="preserve">  IF( $F122 = 1, "", INDEX( 'Stata dataset - wastewater'!$A$2:$AMU$195, MATCH( $A122, 'Stata dataset - wastewater'!$A$2:$A$195, 0 ), MATCH( GE$2, 'Stata dataset - wastewater'!$A$2:$AMU$2, 0 ) ) )</f>
        <v>34.51</v>
      </c>
      <c r="GF122" s="58">
        <f xml:space="preserve">  IF( $F122 = 1, "", INDEX( 'Stata dataset - wastewater'!$A$2:$AMU$195, MATCH( $A122, 'Stata dataset - wastewater'!$A$2:$A$195, 0 ), MATCH( GF$2, 'Stata dataset - wastewater'!$A$2:$AMU$2, 0 ) ) )</f>
        <v>0</v>
      </c>
      <c r="GG122" s="58">
        <f xml:space="preserve">  IF( $F122 = 1, "", INDEX( 'Stata dataset - wastewater'!$A$2:$AMU$195, MATCH( $A122, 'Stata dataset - wastewater'!$A$2:$A$195, 0 ), MATCH( GG$2, 'Stata dataset - wastewater'!$A$2:$AMU$2, 0 ) ) )</f>
        <v>4.3999999999999997E-2</v>
      </c>
      <c r="GH122" s="58">
        <f xml:space="preserve">  IF( $F122 = 1, "", INDEX( 'Stata dataset - wastewater'!$A$2:$AMU$195, MATCH( $A122, 'Stata dataset - wastewater'!$A$2:$A$195, 0 ), MATCH( GH$2, 'Stata dataset - wastewater'!$A$2:$AMU$2, 0 ) ) )</f>
        <v>0</v>
      </c>
      <c r="GI122" s="58">
        <f xml:space="preserve">  IF( $F122 = 1, "", INDEX( 'Stata dataset - wastewater'!$A$2:$AMU$195, MATCH( $A122, 'Stata dataset - wastewater'!$A$2:$A$195, 0 ), MATCH( GI$2, 'Stata dataset - wastewater'!$A$2:$AMU$2, 0 ) ) )</f>
        <v>34.553999999999995</v>
      </c>
      <c r="GJ122" s="58">
        <f xml:space="preserve">  IF( $F122 = 1, "", INDEX( 'Stata dataset - wastewater'!$A$2:$AMU$195, MATCH( $A122, 'Stata dataset - wastewater'!$A$2:$A$195, 0 ), MATCH( GJ$2, 'Stata dataset - wastewater'!$A$2:$AMU$2, 0 ) ) )</f>
        <v>0</v>
      </c>
      <c r="GK122" s="58">
        <f xml:space="preserve">  IF( $F122 = 1, "", INDEX( 'Stata dataset - wastewater'!$A$2:$AMU$195, MATCH( $A122, 'Stata dataset - wastewater'!$A$2:$A$195, 0 ), MATCH( GK$2, 'Stata dataset - wastewater'!$A$2:$AMU$2, 0 ) ) )</f>
        <v>34.553999999999995</v>
      </c>
      <c r="GL122" s="58">
        <f xml:space="preserve">  IF( $F122 = 1, "", INDEX( 'Stata dataset - wastewater'!$A$2:$AMU$195, MATCH( $A122, 'Stata dataset - wastewater'!$A$2:$A$195, 0 ), MATCH( GL$2, 'Stata dataset - wastewater'!$A$2:$AMU$2, 0 ) ) )</f>
        <v>0</v>
      </c>
      <c r="GM122" s="58">
        <f xml:space="preserve">  IF( $F122 = 1, "", INDEX( 'Stata dataset - wastewater'!$A$2:$AMU$195, MATCH( $A122, 'Stata dataset - wastewater'!$A$2:$A$195, 0 ), MATCH( GM$2, 'Stata dataset - wastewater'!$A$2:$AMU$2, 0 ) ) )</f>
        <v>0</v>
      </c>
      <c r="GN122" s="58">
        <f xml:space="preserve">  IF( $F122 = 1, "", INDEX( 'Stata dataset - wastewater'!$A$2:$AMU$195, MATCH( $A122, 'Stata dataset - wastewater'!$A$2:$A$195, 0 ), MATCH( GN$2, 'Stata dataset - wastewater'!$A$2:$AMU$2, 0 ) ) )</f>
        <v>0</v>
      </c>
      <c r="GO122" s="58">
        <f xml:space="preserve">  IF( $F122 = 1, "", INDEX( 'Stata dataset - wastewater'!$A$2:$AMU$195, MATCH( $A122, 'Stata dataset - wastewater'!$A$2:$A$195, 0 ), MATCH( GO$2, 'Stata dataset - wastewater'!$A$2:$AMU$2, 0 ) ) )</f>
        <v>0</v>
      </c>
      <c r="GP122" s="58">
        <f xml:space="preserve">  IF( $F122 = 1, "", INDEX( 'Stata dataset - wastewater'!$A$2:$AMU$195, MATCH( $A122, 'Stata dataset - wastewater'!$A$2:$A$195, 0 ), MATCH( GP$2, 'Stata dataset - wastewater'!$A$2:$AMU$2, 0 ) ) )</f>
        <v>53.424999999999997</v>
      </c>
      <c r="GQ122" s="58">
        <f xml:space="preserve">  IF( $F122 = 1, "", INDEX( 'Stata dataset - wastewater'!$A$2:$AMU$195, MATCH( $A122, 'Stata dataset - wastewater'!$A$2:$A$195, 0 ), MATCH( GQ$2, 'Stata dataset - wastewater'!$A$2:$AMU$2, 0 ) ) )</f>
        <v>0.40100000000000002</v>
      </c>
      <c r="GR122" s="58">
        <f xml:space="preserve">  IF( $F122 = 1, "", INDEX( 'Stata dataset - wastewater'!$A$2:$AMU$195, MATCH( $A122, 'Stata dataset - wastewater'!$A$2:$A$195, 0 ), MATCH( GR$2, 'Stata dataset - wastewater'!$A$2:$AMU$2, 0 ) ) )</f>
        <v>0</v>
      </c>
      <c r="GS122" s="58">
        <f xml:space="preserve">  IF( $F122 = 1, "", INDEX( 'Stata dataset - wastewater'!$A$2:$AMU$195, MATCH( $A122, 'Stata dataset - wastewater'!$A$2:$A$195, 0 ), MATCH( GS$2, 'Stata dataset - wastewater'!$A$2:$AMU$2, 0 ) ) )</f>
        <v>53.826000000000001</v>
      </c>
      <c r="GT122" s="58">
        <f xml:space="preserve">  IF( $F122 = 1, "", INDEX( 'Stata dataset - wastewater'!$A$2:$AMU$195, MATCH( $A122, 'Stata dataset - wastewater'!$A$2:$A$195, 0 ), MATCH( GT$2, 'Stata dataset - wastewater'!$A$2:$AMU$2, 0 ) ) )</f>
        <v>53.826000000000001</v>
      </c>
      <c r="GU122" s="58">
        <f xml:space="preserve">  IF( $F122 = 1, "", INDEX( 'Stata dataset - wastewater'!$A$2:$AMU$195, MATCH( $A122, 'Stata dataset - wastewater'!$A$2:$A$195, 0 ), MATCH( GU$2, 'Stata dataset - wastewater'!$A$2:$AMU$2, 0 ) ) )</f>
        <v>26.513999999999999</v>
      </c>
      <c r="GV122" s="58">
        <f xml:space="preserve">  IF( $F122 = 1, "", INDEX( 'Stata dataset - wastewater'!$A$2:$AMU$195, MATCH( $A122, 'Stata dataset - wastewater'!$A$2:$A$195, 0 ), MATCH( GV$2, 'Stata dataset - wastewater'!$A$2:$AMU$2, 0 ) ) )</f>
        <v>-3.2679999999999998</v>
      </c>
      <c r="GW122" s="58">
        <f xml:space="preserve">  IF( $F122 = 1, "", INDEX( 'Stata dataset - wastewater'!$A$2:$AMU$195, MATCH( $A122, 'Stata dataset - wastewater'!$A$2:$A$195, 0 ), MATCH( GW$2, 'Stata dataset - wastewater'!$A$2:$AMU$2, 0 ) ) )</f>
        <v>5.0060000000000002</v>
      </c>
      <c r="GX122" s="58">
        <f xml:space="preserve">  IF( $F122 = 1, "", INDEX( 'Stata dataset - wastewater'!$A$2:$AMU$195, MATCH( $A122, 'Stata dataset - wastewater'!$A$2:$A$195, 0 ), MATCH( GX$2, 'Stata dataset - wastewater'!$A$2:$AMU$2, 0 ) ) )</f>
        <v>0</v>
      </c>
      <c r="GY122" s="58">
        <f xml:space="preserve">  IF( $F122 = 1, "", INDEX( 'Stata dataset - wastewater'!$A$2:$AMU$195, MATCH( $A122, 'Stata dataset - wastewater'!$A$2:$A$195, 0 ), MATCH( GY$2, 'Stata dataset - wastewater'!$A$2:$AMU$2, 0 ) ) )</f>
        <v>26</v>
      </c>
      <c r="GZ122" s="58">
        <f xml:space="preserve">  IF( $F122 = 1, "", INDEX( 'Stata dataset - wastewater'!$A$2:$AMU$195, MATCH( $A122, 'Stata dataset - wastewater'!$A$2:$A$195, 0 ), MATCH( GZ$2, 'Stata dataset - wastewater'!$A$2:$AMU$2, 0 ) ) )</f>
        <v>0</v>
      </c>
      <c r="HA122" s="58">
        <f xml:space="preserve">  IF( $F122 = 1, "", INDEX( 'Stata dataset - wastewater'!$A$2:$AMU$195, MATCH( $A122, 'Stata dataset - wastewater'!$A$2:$A$195, 0 ), MATCH( HA$2, 'Stata dataset - wastewater'!$A$2:$AMU$2, 0 ) ) )</f>
        <v>76.38</v>
      </c>
      <c r="HB122" s="58">
        <f xml:space="preserve">  IF( $F122 = 1, "", INDEX( 'Stata dataset - wastewater'!$A$2:$AMU$195, MATCH( $A122, 'Stata dataset - wastewater'!$A$2:$A$195, 0 ), MATCH( HB$2, 'Stata dataset - wastewater'!$A$2:$AMU$2, 0 ) ) )</f>
        <v>9.907</v>
      </c>
      <c r="HC122" s="58">
        <f xml:space="preserve">  IF( $F122 = 1, "", INDEX( 'Stata dataset - wastewater'!$A$2:$AMU$195, MATCH( $A122, 'Stata dataset - wastewater'!$A$2:$A$195, 0 ), MATCH( HC$2, 'Stata dataset - wastewater'!$A$2:$AMU$2, 0 ) ) )</f>
        <v>140.53899999999999</v>
      </c>
      <c r="HD122" s="58">
        <f xml:space="preserve">  IF( $F122 = 1, "", INDEX( 'Stata dataset - wastewater'!$A$2:$AMU$195, MATCH( $A122, 'Stata dataset - wastewater'!$A$2:$A$195, 0 ), MATCH( HD$2, 'Stata dataset - wastewater'!$A$2:$AMU$2, 0 ) ) )</f>
        <v>7.0000000000000007E-2</v>
      </c>
      <c r="HE122" s="58">
        <f xml:space="preserve">  IF( $F122 = 1, "", INDEX( 'Stata dataset - wastewater'!$A$2:$AMU$195, MATCH( $A122, 'Stata dataset - wastewater'!$A$2:$A$195, 0 ), MATCH( HE$2, 'Stata dataset - wastewater'!$A$2:$AMU$2, 0 ) ) )</f>
        <v>140.60900000000001</v>
      </c>
      <c r="HF122" s="58">
        <f xml:space="preserve">  IF( $F122 = 1, "", INDEX( 'Stata dataset - wastewater'!$A$2:$AMU$195, MATCH( $A122, 'Stata dataset - wastewater'!$A$2:$A$195, 0 ), MATCH( HF$2, 'Stata dataset - wastewater'!$A$2:$AMU$2, 0 ) ) )</f>
        <v>10.811999999999999</v>
      </c>
      <c r="HG122" s="58">
        <f xml:space="preserve">  IF( $F122 = 1, "", INDEX( 'Stata dataset - wastewater'!$A$2:$AMU$195, MATCH( $A122, 'Stata dataset - wastewater'!$A$2:$A$195, 0 ), MATCH( HG$2, 'Stata dataset - wastewater'!$A$2:$AMU$2, 0 ) ) )</f>
        <v>96.393000000000001</v>
      </c>
      <c r="HH122" s="58">
        <f xml:space="preserve">  IF( $F122 = 1, "", INDEX( 'Stata dataset - wastewater'!$A$2:$AMU$195, MATCH( $A122, 'Stata dataset - wastewater'!$A$2:$A$195, 0 ), MATCH( HH$2, 'Stata dataset - wastewater'!$A$2:$AMU$2, 0 ) ) )</f>
        <v>14.586</v>
      </c>
      <c r="HI122" s="58">
        <f xml:space="preserve">  IF( $F122 = 1, "", INDEX( 'Stata dataset - wastewater'!$A$2:$AMU$195, MATCH( $A122, 'Stata dataset - wastewater'!$A$2:$A$195, 0 ), MATCH( HI$2, 'Stata dataset - wastewater'!$A$2:$AMU$2, 0 ) ) )</f>
        <v>30.407</v>
      </c>
      <c r="HJ122" s="58">
        <f xml:space="preserve">  IF( $F122 = 1, "", INDEX( 'Stata dataset - wastewater'!$A$2:$AMU$195, MATCH( $A122, 'Stata dataset - wastewater'!$A$2:$A$195, 0 ), MATCH( HJ$2, 'Stata dataset - wastewater'!$A$2:$AMU$2, 0 ) ) )</f>
        <v>3.0379999999999998</v>
      </c>
      <c r="HK122" s="58">
        <f xml:space="preserve">  IF( $F122 = 1, "", INDEX( 'Stata dataset - wastewater'!$A$2:$AMU$195, MATCH( $A122, 'Stata dataset - wastewater'!$A$2:$A$195, 0 ), MATCH( HK$2, 'Stata dataset - wastewater'!$A$2:$AMU$2, 0 ) ) )</f>
        <v>155.23599999999999</v>
      </c>
      <c r="HL122" s="58">
        <f xml:space="preserve">  IF( $F122 = 1, "", INDEX( 'Stata dataset - wastewater'!$A$2:$AMU$195, MATCH( $A122, 'Stata dataset - wastewater'!$A$2:$A$195, 0 ), MATCH( HL$2, 'Stata dataset - wastewater'!$A$2:$AMU$2, 0 ) ) )</f>
        <v>4.7E-2</v>
      </c>
      <c r="HM122" s="58">
        <f xml:space="preserve">  IF( $F122 = 1, "", INDEX( 'Stata dataset - wastewater'!$A$2:$AMU$195, MATCH( $A122, 'Stata dataset - wastewater'!$A$2:$A$195, 0 ), MATCH( HM$2, 'Stata dataset - wastewater'!$A$2:$AMU$2, 0 ) ) )</f>
        <v>155.28299999999999</v>
      </c>
      <c r="HN122" s="58">
        <f xml:space="preserve">  IF( $F122 = 1, "", INDEX( 'Stata dataset - wastewater'!$A$2:$AMU$195, MATCH( $A122, 'Stata dataset - wastewater'!$A$2:$A$195, 0 ), MATCH( HN$2, 'Stata dataset - wastewater'!$A$2:$AMU$2, 0 ) ) )</f>
        <v>8.6929999999999996</v>
      </c>
      <c r="HO122" s="58">
        <f xml:space="preserve">  IF( $F122 = 1, "", INDEX( 'Stata dataset - wastewater'!$A$2:$AMU$195, MATCH( $A122, 'Stata dataset - wastewater'!$A$2:$A$195, 0 ), MATCH( HO$2, 'Stata dataset - wastewater'!$A$2:$AMU$2, 0 ) ) )</f>
        <v>1.466</v>
      </c>
      <c r="HP122" s="58">
        <f xml:space="preserve">  IF( $F122 = 1, "", INDEX( 'Stata dataset - wastewater'!$A$2:$AMU$195, MATCH( $A122, 'Stata dataset - wastewater'!$A$2:$A$195, 0 ), MATCH( HP$2, 'Stata dataset - wastewater'!$A$2:$AMU$2, 0 ) ) )</f>
        <v>7.2270000000000003</v>
      </c>
      <c r="HQ122" s="58">
        <f xml:space="preserve">  IF( $F122 = 1, "", INDEX( 'Stata dataset - wastewater'!$A$2:$AMU$195, MATCH( $A122, 'Stata dataset - wastewater'!$A$2:$A$195, 0 ), MATCH( HQ$2, 'Stata dataset - wastewater'!$A$2:$AMU$2, 0 ) ) )</f>
        <v>8.6929999999999996</v>
      </c>
      <c r="HR122" s="58">
        <f xml:space="preserve">  IF( $F122 = 1, "", INDEX( 'Stata dataset - wastewater'!$A$2:$AMU$195, MATCH( $A122, 'Stata dataset - wastewater'!$A$2:$A$195, 0 ), MATCH( HR$2, 'Stata dataset - wastewater'!$A$2:$AMU$2, 0 ) ) )</f>
        <v>287.19900000000001</v>
      </c>
      <c r="HS122" s="58">
        <f xml:space="preserve">  IF( $F122 = 1, "", INDEX( 'Stata dataset - wastewater'!$A$2:$AMU$195, MATCH( $A122, 'Stata dataset - wastewater'!$A$2:$A$195, 0 ), MATCH( HS$2, 'Stata dataset - wastewater'!$A$2:$AMU$2, 0 ) ) )</f>
        <v>2.5350000000000001</v>
      </c>
      <c r="HT122" s="58">
        <f xml:space="preserve">  IF( $F122 = 1, "", INDEX( 'Stata dataset - wastewater'!$A$2:$AMU$195, MATCH( $A122, 'Stata dataset - wastewater'!$A$2:$A$195, 0 ), MATCH( HT$2, 'Stata dataset - wastewater'!$A$2:$AMU$2, 0 ) ) )</f>
        <v>0</v>
      </c>
      <c r="HU122" s="58">
        <f xml:space="preserve">  IF( $F122 = 1, "", INDEX( 'Stata dataset - wastewater'!$A$2:$AMU$195, MATCH( $A122, 'Stata dataset - wastewater'!$A$2:$A$195, 0 ), MATCH( HU$2, 'Stata dataset - wastewater'!$A$2:$AMU$2, 0 ) ) )</f>
        <v>289.73399999999998</v>
      </c>
      <c r="HV122" s="58">
        <f xml:space="preserve">  IF( $F122 = 1, "", INDEX( 'Stata dataset - wastewater'!$A$2:$AMU$195, MATCH( $A122, 'Stata dataset - wastewater'!$A$2:$A$195, 0 ), MATCH( HV$2, 'Stata dataset - wastewater'!$A$2:$AMU$2, 0 ) ) )</f>
        <v>289.73399999999998</v>
      </c>
      <c r="HW122" s="58">
        <f xml:space="preserve">  IF( $F122 = 1, "", INDEX( 'Stata dataset - wastewater'!$A$2:$AMU$195, MATCH( $A122, 'Stata dataset - wastewater'!$A$2:$A$195, 0 ), MATCH( HW$2, 'Stata dataset - wastewater'!$A$2:$AMU$2, 0 ) ) )</f>
        <v>1.7529999999999999</v>
      </c>
      <c r="HX122" s="58">
        <f xml:space="preserve">  IF( $F122 = 1, "", INDEX( 'Stata dataset - wastewater'!$A$2:$AMU$195, MATCH( $A122, 'Stata dataset - wastewater'!$A$2:$A$195, 0 ), MATCH( HX$2, 'Stata dataset - wastewater'!$A$2:$AMU$2, 0 ) ) )</f>
        <v>0</v>
      </c>
      <c r="HY122" s="58">
        <f xml:space="preserve">  IF( $F122 = 1, "", INDEX( 'Stata dataset - wastewater'!$A$2:$AMU$195, MATCH( $A122, 'Stata dataset - wastewater'!$A$2:$A$195, 0 ), MATCH( HY$2, 'Stata dataset - wastewater'!$A$2:$AMU$2, 0 ) ) )</f>
        <v>1.9119999999999999</v>
      </c>
      <c r="HZ122" s="58">
        <f xml:space="preserve">  IF( $F122 = 1, "", INDEX( 'Stata dataset - wastewater'!$A$2:$AMU$195, MATCH( $A122, 'Stata dataset - wastewater'!$A$2:$A$195, 0 ), MATCH( HZ$2, 'Stata dataset - wastewater'!$A$2:$AMU$2, 0 ) ) )</f>
        <v>0</v>
      </c>
      <c r="IA122" s="58">
        <f xml:space="preserve">  IF( $F122 = 1, "", INDEX( 'Stata dataset - wastewater'!$A$2:$AMU$195, MATCH( $A122, 'Stata dataset - wastewater'!$A$2:$A$195, 0 ), MATCH( IA$2, 'Stata dataset - wastewater'!$A$2:$AMU$2, 0 ) ) )</f>
        <v>4.8000000000000001E-2</v>
      </c>
      <c r="IB122" s="58">
        <f xml:space="preserve">  IF( $F122 = 1, "", INDEX( 'Stata dataset - wastewater'!$A$2:$AMU$195, MATCH( $A122, 'Stata dataset - wastewater'!$A$2:$A$195, 0 ), MATCH( IB$2, 'Stata dataset - wastewater'!$A$2:$AMU$2, 0 ) ) )</f>
        <v>1.133</v>
      </c>
      <c r="IC122" s="58">
        <f xml:space="preserve">  IF( $F122 = 1, "", INDEX( 'Stata dataset - wastewater'!$A$2:$AMU$195, MATCH( $A122, 'Stata dataset - wastewater'!$A$2:$A$195, 0 ), MATCH( IC$2, 'Stata dataset - wastewater'!$A$2:$AMU$2, 0 ) ) )</f>
        <v>0</v>
      </c>
      <c r="ID122" s="58">
        <f xml:space="preserve">  IF( $F122 = 1, "", INDEX( 'Stata dataset - wastewater'!$A$2:$AMU$195, MATCH( $A122, 'Stata dataset - wastewater'!$A$2:$A$195, 0 ), MATCH( ID$2, 'Stata dataset - wastewater'!$A$2:$AMU$2, 0 ) ) )</f>
        <v>1.3220000000000001</v>
      </c>
      <c r="IE122" s="58">
        <f xml:space="preserve">  IF( $F122 = 1, "", INDEX( 'Stata dataset - wastewater'!$A$2:$AMU$195, MATCH( $A122, 'Stata dataset - wastewater'!$A$2:$A$195, 0 ), MATCH( IE$2, 'Stata dataset - wastewater'!$A$2:$AMU$2, 0 ) ) )</f>
        <v>0.23899999999999999</v>
      </c>
      <c r="IF122" s="58">
        <f xml:space="preserve">  IF( $F122 = 1, "", INDEX( 'Stata dataset - wastewater'!$A$2:$AMU$195, MATCH( $A122, 'Stata dataset - wastewater'!$A$2:$A$195, 0 ), MATCH( IF$2, 'Stata dataset - wastewater'!$A$2:$AMU$2, 0 ) ) )</f>
        <v>0.188</v>
      </c>
      <c r="IG122" s="58">
        <f xml:space="preserve">  IF( $F122 = 1, "", INDEX( 'Stata dataset - wastewater'!$A$2:$AMU$195, MATCH( $A122, 'Stata dataset - wastewater'!$A$2:$A$195, 0 ), MATCH( IG$2, 'Stata dataset - wastewater'!$A$2:$AMU$2, 0 ) ) )</f>
        <v>0</v>
      </c>
      <c r="IH122" s="58">
        <f xml:space="preserve">  IF( $F122 = 1, "", INDEX( 'Stata dataset - wastewater'!$A$2:$AMU$195, MATCH( $A122, 'Stata dataset - wastewater'!$A$2:$A$195, 0 ), MATCH( IH$2, 'Stata dataset - wastewater'!$A$2:$AMU$2, 0 ) ) )</f>
        <v>0</v>
      </c>
      <c r="II122" s="58">
        <f xml:space="preserve">  IF( $F122 = 1, "", INDEX( 'Stata dataset - wastewater'!$A$2:$AMU$195, MATCH( $A122, 'Stata dataset - wastewater'!$A$2:$A$195, 0 ), MATCH( II$2, 'Stata dataset - wastewater'!$A$2:$AMU$2, 0 ) ) )</f>
        <v>1.7170000000000001</v>
      </c>
      <c r="IJ122" s="58">
        <f xml:space="preserve">  IF( $F122 = 1, "", INDEX( 'Stata dataset - wastewater'!$A$2:$AMU$195, MATCH( $A122, 'Stata dataset - wastewater'!$A$2:$A$195, 0 ), MATCH( IJ$2, 'Stata dataset - wastewater'!$A$2:$AMU$2, 0 ) ) )</f>
        <v>0</v>
      </c>
      <c r="IK122" s="58">
        <f xml:space="preserve">  IF( $F122 = 1, "", INDEX( 'Stata dataset - wastewater'!$A$2:$AMU$195, MATCH( $A122, 'Stata dataset - wastewater'!$A$2:$A$195, 0 ), MATCH( IK$2, 'Stata dataset - wastewater'!$A$2:$AMU$2, 0 ) ) )</f>
        <v>3.3000000000000002E-2</v>
      </c>
      <c r="IL122" s="58">
        <f xml:space="preserve">  IF( $F122 = 1, "", INDEX( 'Stata dataset - wastewater'!$A$2:$AMU$195, MATCH( $A122, 'Stata dataset - wastewater'!$A$2:$A$195, 0 ), MATCH( IL$2, 'Stata dataset - wastewater'!$A$2:$AMU$2, 0 ) ) )</f>
        <v>-0.03</v>
      </c>
      <c r="IM122" s="58">
        <f xml:space="preserve">  IF( $F122 = 1, "", INDEX( 'Stata dataset - wastewater'!$A$2:$AMU$195, MATCH( $A122, 'Stata dataset - wastewater'!$A$2:$A$195, 0 ), MATCH( IM$2, 'Stata dataset - wastewater'!$A$2:$AMU$2, 0 ) ) )</f>
        <v>0</v>
      </c>
      <c r="IN122" s="58">
        <f xml:space="preserve">  IF( $F122 = 1, "", INDEX( 'Stata dataset - wastewater'!$A$2:$AMU$195, MATCH( $A122, 'Stata dataset - wastewater'!$A$2:$A$195, 0 ), MATCH( IN$2, 'Stata dataset - wastewater'!$A$2:$AMU$2, 0 ) ) )</f>
        <v>0.99199999999999999</v>
      </c>
      <c r="IO122" s="58">
        <f xml:space="preserve">  IF( $F122 = 1, "", INDEX( 'Stata dataset - wastewater'!$A$2:$AMU$195, MATCH( $A122, 'Stata dataset - wastewater'!$A$2:$A$195, 0 ), MATCH( IO$2, 'Stata dataset - wastewater'!$A$2:$AMU$2, 0 ) ) )</f>
        <v>0</v>
      </c>
      <c r="IP122" s="58">
        <f xml:space="preserve">  IF( $F122 = 1, "", INDEX( 'Stata dataset - wastewater'!$A$2:$AMU$195, MATCH( $A122, 'Stata dataset - wastewater'!$A$2:$A$195, 0 ), MATCH( IP$2, 'Stata dataset - wastewater'!$A$2:$AMU$2, 0 ) ) )</f>
        <v>0.92300000000000004</v>
      </c>
      <c r="IQ122" s="58">
        <f xml:space="preserve">  IF( $F122 = 1, "", INDEX( 'Stata dataset - wastewater'!$A$2:$AMU$195, MATCH( $A122, 'Stata dataset - wastewater'!$A$2:$A$195, 0 ), MATCH( IQ$2, 'Stata dataset - wastewater'!$A$2:$AMU$2, 0 ) ) )</f>
        <v>2.8159999999999998</v>
      </c>
      <c r="IR122" s="58">
        <f xml:space="preserve">  IF( $F122 = 1, "", INDEX( 'Stata dataset - wastewater'!$A$2:$AMU$195, MATCH( $A122, 'Stata dataset - wastewater'!$A$2:$A$195, 0 ), MATCH( IR$2, 'Stata dataset - wastewater'!$A$2:$AMU$2, 0 ) ) )</f>
        <v>13.802</v>
      </c>
      <c r="IS122" s="58">
        <f xml:space="preserve">  IF( $F122 = 1, "", INDEX( 'Stata dataset - wastewater'!$A$2:$AMU$195, MATCH( $A122, 'Stata dataset - wastewater'!$A$2:$A$195, 0 ), MATCH( IS$2, 'Stata dataset - wastewater'!$A$2:$AMU$2, 0 ) ) )</f>
        <v>0</v>
      </c>
      <c r="IT122" s="58">
        <f xml:space="preserve">  IF( $F122 = 1, "", INDEX( 'Stata dataset - wastewater'!$A$2:$AMU$195, MATCH( $A122, 'Stata dataset - wastewater'!$A$2:$A$195, 0 ), MATCH( IT$2, 'Stata dataset - wastewater'!$A$2:$AMU$2, 0 ) ) )</f>
        <v>0</v>
      </c>
      <c r="IU122" s="58">
        <f xml:space="preserve">  IF( $F122 = 1, "", INDEX( 'Stata dataset - wastewater'!$A$2:$AMU$195, MATCH( $A122, 'Stata dataset - wastewater'!$A$2:$A$195, 0 ), MATCH( IU$2, 'Stata dataset - wastewater'!$A$2:$AMU$2, 0 ) ) )</f>
        <v>0</v>
      </c>
      <c r="IV122" s="58">
        <f xml:space="preserve">  IF( $F122 = 1, "", INDEX( 'Stata dataset - wastewater'!$A$2:$AMU$195, MATCH( $A122, 'Stata dataset - wastewater'!$A$2:$A$195, 0 ), MATCH( IV$2, 'Stata dataset - wastewater'!$A$2:$AMU$2, 0 ) ) )</f>
        <v>0.18099999999999999</v>
      </c>
      <c r="IW122" s="58">
        <f xml:space="preserve">  IF( $F122 = 1, "", INDEX( 'Stata dataset - wastewater'!$A$2:$AMU$195, MATCH( $A122, 'Stata dataset - wastewater'!$A$2:$A$195, 0 ), MATCH( IW$2, 'Stata dataset - wastewater'!$A$2:$AMU$2, 0 ) ) )</f>
        <v>5.7759999999999998</v>
      </c>
      <c r="IX122" s="58">
        <f xml:space="preserve">  IF( $F122 = 1, "", INDEX( 'Stata dataset - wastewater'!$A$2:$AMU$195, MATCH( $A122, 'Stata dataset - wastewater'!$A$2:$A$195, 0 ), MATCH( IX$2, 'Stata dataset - wastewater'!$A$2:$AMU$2, 0 ) ) )</f>
        <v>5.8289999999999997</v>
      </c>
      <c r="IY122" s="58">
        <f xml:space="preserve">  IF( $F122 = 1, "", INDEX( 'Stata dataset - wastewater'!$A$2:$AMU$195, MATCH( $A122, 'Stata dataset - wastewater'!$A$2:$A$195, 0 ), MATCH( IY$2, 'Stata dataset - wastewater'!$A$2:$AMU$2, 0 ) ) )</f>
        <v>0.6</v>
      </c>
      <c r="IZ122" s="58">
        <f xml:space="preserve">  IF( $F122 = 1, "", INDEX( 'Stata dataset - wastewater'!$A$2:$AMU$195, MATCH( $A122, 'Stata dataset - wastewater'!$A$2:$A$195, 0 ), MATCH( IZ$2, 'Stata dataset - wastewater'!$A$2:$AMU$2, 0 ) ) )</f>
        <v>3.4279999999999999</v>
      </c>
      <c r="JA122" s="58">
        <f xml:space="preserve">  IF( $F122 = 1, "", INDEX( 'Stata dataset - wastewater'!$A$2:$AMU$195, MATCH( $A122, 'Stata dataset - wastewater'!$A$2:$A$195, 0 ), MATCH( JA$2, 'Stata dataset - wastewater'!$A$2:$AMU$2, 0 ) ) )</f>
        <v>0</v>
      </c>
      <c r="JB122" s="58">
        <f xml:space="preserve">  IF( $F122 = 1, "", INDEX( 'Stata dataset - wastewater'!$A$2:$AMU$195, MATCH( $A122, 'Stata dataset - wastewater'!$A$2:$A$195, 0 ), MATCH( JB$2, 'Stata dataset - wastewater'!$A$2:$AMU$2, 0 ) ) )</f>
        <v>5.6779999999999999</v>
      </c>
      <c r="JC122" s="58">
        <f xml:space="preserve">  IF( $F122 = 1, "", INDEX( 'Stata dataset - wastewater'!$A$2:$AMU$195, MATCH( $A122, 'Stata dataset - wastewater'!$A$2:$A$195, 0 ), MATCH( JC$2, 'Stata dataset - wastewater'!$A$2:$AMU$2, 0 ) ) )</f>
        <v>0</v>
      </c>
      <c r="JD122" s="58">
        <f xml:space="preserve">  IF( $F122 = 1, "", INDEX( 'Stata dataset - wastewater'!$A$2:$AMU$195, MATCH( $A122, 'Stata dataset - wastewater'!$A$2:$A$195, 0 ), MATCH( JD$2, 'Stata dataset - wastewater'!$A$2:$AMU$2, 0 ) ) )</f>
        <v>0</v>
      </c>
      <c r="JE122" s="58">
        <f xml:space="preserve">  IF( $F122 = 1, "", INDEX( 'Stata dataset - wastewater'!$A$2:$AMU$195, MATCH( $A122, 'Stata dataset - wastewater'!$A$2:$A$195, 0 ), MATCH( JE$2, 'Stata dataset - wastewater'!$A$2:$AMU$2, 0 ) ) )</f>
        <v>3.0000000000000001E-3</v>
      </c>
      <c r="JF122" s="58">
        <f xml:space="preserve">  IF( $F122 = 1, "", INDEX( 'Stata dataset - wastewater'!$A$2:$AMU$195, MATCH( $A122, 'Stata dataset - wastewater'!$A$2:$A$195, 0 ), MATCH( JF$2, 'Stata dataset - wastewater'!$A$2:$AMU$2, 0 ) ) )</f>
        <v>2E-3</v>
      </c>
      <c r="JG122" s="58">
        <f xml:space="preserve">  IF( $F122 = 1, "", INDEX( 'Stata dataset - wastewater'!$A$2:$AMU$195, MATCH( $A122, 'Stata dataset - wastewater'!$A$2:$A$195, 0 ), MATCH( JG$2, 'Stata dataset - wastewater'!$A$2:$AMU$2, 0 ) ) )</f>
        <v>1.4390000000000001</v>
      </c>
      <c r="JH122" s="58">
        <f xml:space="preserve">  IF( $F122 = 1, "", INDEX( 'Stata dataset - wastewater'!$A$2:$AMU$195, MATCH( $A122, 'Stata dataset - wastewater'!$A$2:$A$195, 0 ), MATCH( JH$2, 'Stata dataset - wastewater'!$A$2:$AMU$2, 0 ) ) )</f>
        <v>0</v>
      </c>
      <c r="JI122" s="58">
        <f xml:space="preserve">  IF( $F122 = 1, "", INDEX( 'Stata dataset - wastewater'!$A$2:$AMU$195, MATCH( $A122, 'Stata dataset - wastewater'!$A$2:$A$195, 0 ), MATCH( JI$2, 'Stata dataset - wastewater'!$A$2:$AMU$2, 0 ) ) )</f>
        <v>0</v>
      </c>
      <c r="JJ122" s="58">
        <f xml:space="preserve">  IF( $F122 = 1, "", INDEX( 'Stata dataset - wastewater'!$A$2:$AMU$195, MATCH( $A122, 'Stata dataset - wastewater'!$A$2:$A$195, 0 ), MATCH( JJ$2, 'Stata dataset - wastewater'!$A$2:$AMU$2, 0 ) ) )</f>
        <v>0</v>
      </c>
      <c r="JK122" s="58">
        <f xml:space="preserve">  IF( $F122 = 1, "", INDEX( 'Stata dataset - wastewater'!$A$2:$AMU$195, MATCH( $A122, 'Stata dataset - wastewater'!$A$2:$A$195, 0 ), MATCH( JK$2, 'Stata dataset - wastewater'!$A$2:$AMU$2, 0 ) ) )</f>
        <v>0</v>
      </c>
      <c r="JL122" s="58">
        <f xml:space="preserve">  IF( $F122 = 1, "", INDEX( 'Stata dataset - wastewater'!$A$2:$AMU$195, MATCH( $A122, 'Stata dataset - wastewater'!$A$2:$A$195, 0 ), MATCH( JL$2, 'Stata dataset - wastewater'!$A$2:$AMU$2, 0 ) ) )</f>
        <v>0</v>
      </c>
      <c r="JM122" s="58">
        <f xml:space="preserve">  IF( $F122 = 1, "", INDEX( 'Stata dataset - wastewater'!$A$2:$AMU$195, MATCH( $A122, 'Stata dataset - wastewater'!$A$2:$A$195, 0 ), MATCH( JM$2, 'Stata dataset - wastewater'!$A$2:$AMU$2, 0 ) ) )</f>
        <v>0</v>
      </c>
      <c r="JN122" s="58">
        <f xml:space="preserve">  IF( $F122 = 1, "", INDEX( 'Stata dataset - wastewater'!$A$2:$AMU$195, MATCH( $A122, 'Stata dataset - wastewater'!$A$2:$A$195, 0 ), MATCH( JN$2, 'Stata dataset - wastewater'!$A$2:$AMU$2, 0 ) ) )</f>
        <v>0</v>
      </c>
      <c r="JO122" s="58">
        <f xml:space="preserve">  IF( $F122 = 1, "", INDEX( 'Stata dataset - wastewater'!$A$2:$AMU$195, MATCH( $A122, 'Stata dataset - wastewater'!$A$2:$A$195, 0 ), MATCH( JO$2, 'Stata dataset - wastewater'!$A$2:$AMU$2, 0 ) ) )</f>
        <v>0</v>
      </c>
      <c r="JP122" s="58">
        <f xml:space="preserve">  IF( $F122 = 1, "", INDEX( 'Stata dataset - wastewater'!$A$2:$AMU$195, MATCH( $A122, 'Stata dataset - wastewater'!$A$2:$A$195, 0 ), MATCH( JP$2, 'Stata dataset - wastewater'!$A$2:$AMU$2, 0 ) ) )</f>
        <v>0</v>
      </c>
      <c r="JQ122" s="58">
        <f xml:space="preserve">  IF( $F122 = 1, "", INDEX( 'Stata dataset - wastewater'!$A$2:$AMU$195, MATCH( $A122, 'Stata dataset - wastewater'!$A$2:$A$195, 0 ), MATCH( JQ$2, 'Stata dataset - wastewater'!$A$2:$AMU$2, 0 ) ) )</f>
        <v>0</v>
      </c>
      <c r="JR122" s="58" t="e">
        <f xml:space="preserve">  IF( $F122 = 1, "", INDEX( 'Stata dataset - wastewater'!$A$2:$AMU$195, MATCH( $A122, 'Stata dataset - wastewater'!$A$2:$A$195, 0 ), MATCH( JR$2, 'Stata dataset - wastewater'!$A$2:$AMU$2, 0 ) ) )</f>
        <v>#N/A</v>
      </c>
      <c r="JS122" s="58">
        <f xml:space="preserve">  IF( $F122 = 1, "", INDEX( 'Stata dataset - wastewater'!$A$2:$AMU$195, MATCH( $A122, 'Stata dataset - wastewater'!$A$2:$A$195, 0 ), MATCH( JS$2, 'Stata dataset - wastewater'!$A$2:$AMU$2, 0 ) ) )</f>
        <v>287.19900000000001</v>
      </c>
      <c r="JT122" s="58">
        <f xml:space="preserve">  IF( $F122 = 1, "", INDEX( 'Stata dataset - wastewater'!$A$2:$AMU$195, MATCH( $A122, 'Stata dataset - wastewater'!$A$2:$A$195, 0 ), MATCH( JT$2, 'Stata dataset - wastewater'!$A$2:$AMU$2, 0 ) ) )</f>
        <v>289.73399999999998</v>
      </c>
      <c r="JU122" s="58">
        <f xml:space="preserve">  IF( $F122 = 1, "", INDEX( 'Stata dataset - wastewater'!$A$2:$AMU$195, MATCH( $A122, 'Stata dataset - wastewater'!$A$2:$A$195, 0 ), MATCH( JU$2, 'Stata dataset - wastewater'!$A$2:$AMU$2, 0 ) ) )</f>
        <v>53.826000000000001</v>
      </c>
      <c r="JV122" s="58">
        <f xml:space="preserve">  IF( $F122 = 1, "", INDEX( 'Stata dataset - wastewater'!$A$2:$AMU$195, MATCH( $A122, 'Stata dataset - wastewater'!$A$2:$A$195, 0 ), MATCH( JV$2, 'Stata dataset - wastewater'!$A$2:$AMU$2, 0 ) ) )</f>
        <v>235.90799999999999</v>
      </c>
      <c r="JW122" s="58">
        <f xml:space="preserve">  IF( $F122 = 1, "", INDEX( 'Stata dataset - wastewater'!$A$2:$AMU$195, MATCH( $A122, 'Stata dataset - wastewater'!$A$2:$A$195, 0 ), MATCH( JW$2, 'Stata dataset - wastewater'!$A$2:$AMU$2, 0 ) ) )</f>
        <v>48.030999999999999</v>
      </c>
      <c r="JX122" s="58">
        <f xml:space="preserve">  IF( $F122 = 1, "", INDEX( 'Stata dataset - wastewater'!$A$2:$AMU$195, MATCH( $A122, 'Stata dataset - wastewater'!$A$2:$A$195, 0 ), MATCH( JX$2, 'Stata dataset - wastewater'!$A$2:$AMU$2, 0 ) ) )</f>
        <v>0</v>
      </c>
      <c r="JY122" s="58">
        <f xml:space="preserve">  IF( $F122 = 1, "", INDEX( 'Stata dataset - wastewater'!$A$2:$AMU$195, MATCH( $A122, 'Stata dataset - wastewater'!$A$2:$A$195, 0 ), MATCH( JY$2, 'Stata dataset - wastewater'!$A$2:$AMU$2, 0 ) ) )</f>
        <v>0</v>
      </c>
      <c r="JZ122" s="58">
        <f xml:space="preserve">  IF( $F122 = 1, "", INDEX( 'Stata dataset - wastewater'!$A$2:$AMU$195, MATCH( $A122, 'Stata dataset - wastewater'!$A$2:$A$195, 0 ), MATCH( JZ$2, 'Stata dataset - wastewater'!$A$2:$AMU$2, 0 ) ) )</f>
        <v>0</v>
      </c>
      <c r="KA122" s="58">
        <f xml:space="preserve">  IF( $F122 = 1, "", INDEX( 'Stata dataset - wastewater'!$A$2:$AMU$195, MATCH( $A122, 'Stata dataset - wastewater'!$A$2:$A$195, 0 ), MATCH( KA$2, 'Stata dataset - wastewater'!$A$2:$AMU$2, 0 ) ) )</f>
        <v>2.8000000000000001E-2</v>
      </c>
      <c r="KB122" s="58">
        <f xml:space="preserve">  IF( $F122 = 1, "", INDEX( 'Stata dataset - wastewater'!$A$2:$AMU$195, MATCH( $A122, 'Stata dataset - wastewater'!$A$2:$A$195, 0 ), MATCH( KB$2, 'Stata dataset - wastewater'!$A$2:$AMU$2, 0 ) ) )</f>
        <v>0</v>
      </c>
      <c r="KC122" s="58">
        <f xml:space="preserve">  IF( $F122 = 1, "", INDEX( 'Stata dataset - wastewater'!$A$2:$AMU$195, MATCH( $A122, 'Stata dataset - wastewater'!$A$2:$A$195, 0 ), MATCH( KC$2, 'Stata dataset - wastewater'!$A$2:$AMU$2, 0 ) ) )</f>
        <v>0</v>
      </c>
      <c r="KD122" s="58">
        <f xml:space="preserve">  IF( $F122 = 1, "", INDEX( 'Stata dataset - wastewater'!$A$2:$AMU$195, MATCH( $A122, 'Stata dataset - wastewater'!$A$2:$A$195, 0 ), MATCH( KD$2, 'Stata dataset - wastewater'!$A$2:$AMU$2, 0 ) ) )</f>
        <v>2.8000000000000001E-2</v>
      </c>
      <c r="KE122" s="58">
        <f xml:space="preserve">  IF( $F122 = 1, "", INDEX( 'Stata dataset - wastewater'!$A$2:$AMU$195, MATCH( $A122, 'Stata dataset - wastewater'!$A$2:$A$195, 0 ), MATCH( KE$2, 'Stata dataset - wastewater'!$A$2:$AMU$2, 0 ) ) )</f>
        <v>0</v>
      </c>
      <c r="KF122" s="58">
        <f xml:space="preserve">  IF( $F122 = 1, "", INDEX( 'Stata dataset - wastewater'!$A$2:$AMU$195, MATCH( $A122, 'Stata dataset - wastewater'!$A$2:$A$195, 0 ), MATCH( KF$2, 'Stata dataset - wastewater'!$A$2:$AMU$2, 0 ) ) )</f>
        <v>0</v>
      </c>
      <c r="KG122" s="58">
        <f xml:space="preserve">  IF( $F122 = 1, "", INDEX( 'Stata dataset - wastewater'!$A$2:$AMU$195, MATCH( $A122, 'Stata dataset - wastewater'!$A$2:$A$195, 0 ), MATCH( KG$2, 'Stata dataset - wastewater'!$A$2:$AMU$2, 0 ) ) )</f>
        <v>3.6999999999999998E-2</v>
      </c>
      <c r="KH122" s="58">
        <f xml:space="preserve">  IF( $F122 = 1, "", INDEX( 'Stata dataset - wastewater'!$A$2:$AMU$195, MATCH( $A122, 'Stata dataset - wastewater'!$A$2:$A$195, 0 ), MATCH( KH$2, 'Stata dataset - wastewater'!$A$2:$AMU$2, 0 ) ) )</f>
        <v>3.6999999999999998E-2</v>
      </c>
      <c r="KI122" s="58">
        <f xml:space="preserve">  IF( $F122 = 1, "", INDEX( 'Stata dataset - wastewater'!$A$2:$AMU$195, MATCH( $A122, 'Stata dataset - wastewater'!$A$2:$A$195, 0 ), MATCH( KI$2, 'Stata dataset - wastewater'!$A$2:$AMU$2, 0 ) ) )</f>
        <v>4267</v>
      </c>
      <c r="KJ122" s="58">
        <f xml:space="preserve">  IF( $F122 = 1, "", INDEX( 'Stata dataset - wastewater'!$A$2:$AMU$195, MATCH( $A122, 'Stata dataset - wastewater'!$A$2:$A$195, 0 ), MATCH( KJ$2, 'Stata dataset - wastewater'!$A$2:$AMU$2, 0 ) ) )</f>
        <v>2226</v>
      </c>
      <c r="KK122" s="58">
        <f xml:space="preserve">  IF( $F122 = 1, "", INDEX( 'Stata dataset - wastewater'!$A$2:$AMU$195, MATCH( $A122, 'Stata dataset - wastewater'!$A$2:$A$195, 0 ), MATCH( KK$2, 'Stata dataset - wastewater'!$A$2:$AMU$2, 0 ) ) )</f>
        <v>4397</v>
      </c>
      <c r="KL122" s="58">
        <f xml:space="preserve">  IF( $F122 = 1, "", INDEX( 'Stata dataset - wastewater'!$A$2:$AMU$195, MATCH( $A122, 'Stata dataset - wastewater'!$A$2:$A$195, 0 ), MATCH( KL$2, 'Stata dataset - wastewater'!$A$2:$AMU$2, 0 ) ) )</f>
        <v>6424</v>
      </c>
      <c r="KM122" s="58">
        <f xml:space="preserve">  IF( $F122 = 1, "", INDEX( 'Stata dataset - wastewater'!$A$2:$AMU$195, MATCH( $A122, 'Stata dataset - wastewater'!$A$2:$A$195, 0 ), MATCH( KM$2, 'Stata dataset - wastewater'!$A$2:$AMU$2, 0 ) ) )</f>
        <v>5626</v>
      </c>
      <c r="KN122" s="58">
        <f xml:space="preserve">  IF( $F122 = 1, "", INDEX( 'Stata dataset - wastewater'!$A$2:$AMU$195, MATCH( $A122, 'Stata dataset - wastewater'!$A$2:$A$195, 0 ), MATCH( KN$2, 'Stata dataset - wastewater'!$A$2:$AMU$2, 0 ) ) )</f>
        <v>19889</v>
      </c>
      <c r="KO122" s="58">
        <f xml:space="preserve">  IF( $F122 = 1, "", INDEX( 'Stata dataset - wastewater'!$A$2:$AMU$195, MATCH( $A122, 'Stata dataset - wastewater'!$A$2:$A$195, 0 ), MATCH( KO$2, 'Stata dataset - wastewater'!$A$2:$AMU$2, 0 ) ) )</f>
        <v>5.7759999999999998</v>
      </c>
      <c r="KP122" s="58">
        <f xml:space="preserve">  IF( $F122 = 1, "", INDEX( 'Stata dataset - wastewater'!$A$2:$AMU$195, MATCH( $A122, 'Stata dataset - wastewater'!$A$2:$A$195, 0 ), MATCH( KP$2, 'Stata dataset - wastewater'!$A$2:$AMU$2, 0 ) ) )</f>
        <v>0</v>
      </c>
      <c r="KQ122" s="58">
        <f xml:space="preserve">  IF( $F122 = 1, "", INDEX( 'Stata dataset - wastewater'!$A$2:$AMU$195, MATCH( $A122, 'Stata dataset - wastewater'!$A$2:$A$195, 0 ), MATCH( KQ$2, 'Stata dataset - wastewater'!$A$2:$AMU$2, 0 ) ) )</f>
        <v>0</v>
      </c>
      <c r="KR122" s="58">
        <f xml:space="preserve">  IF( $F122 = 1, "", INDEX( 'Stata dataset - wastewater'!$A$2:$AMU$195, MATCH( $A122, 'Stata dataset - wastewater'!$A$2:$A$195, 0 ), MATCH( KR$2, 'Stata dataset - wastewater'!$A$2:$AMU$2, 0 ) ) )</f>
        <v>5.7759999999999998</v>
      </c>
      <c r="KS122" s="58">
        <f xml:space="preserve">  IF( $F122 = 1, "", INDEX( 'Stata dataset - wastewater'!$A$2:$AMU$195, MATCH( $A122, 'Stata dataset - wastewater'!$A$2:$A$195, 0 ), MATCH( KS$2, 'Stata dataset - wastewater'!$A$2:$AMU$2, 0 ) ) )</f>
        <v>0</v>
      </c>
      <c r="KT122" s="58">
        <f xml:space="preserve">  IF( $F122 = 1, "", INDEX( 'Stata dataset - wastewater'!$A$2:$AMU$195, MATCH( $A122, 'Stata dataset - wastewater'!$A$2:$A$195, 0 ), MATCH( KT$2, 'Stata dataset - wastewater'!$A$2:$AMU$2, 0 ) ) )</f>
        <v>5.8289999999999997</v>
      </c>
      <c r="KU122" s="58">
        <f xml:space="preserve">  IF( $F122 = 1, "", INDEX( 'Stata dataset - wastewater'!$A$2:$AMU$195, MATCH( $A122, 'Stata dataset - wastewater'!$A$2:$A$195, 0 ), MATCH( KU$2, 'Stata dataset - wastewater'!$A$2:$AMU$2, 0 ) ) )</f>
        <v>0</v>
      </c>
      <c r="KV122" s="58">
        <f xml:space="preserve">  IF( $F122 = 1, "", INDEX( 'Stata dataset - wastewater'!$A$2:$AMU$195, MATCH( $A122, 'Stata dataset - wastewater'!$A$2:$A$195, 0 ), MATCH( KV$2, 'Stata dataset - wastewater'!$A$2:$AMU$2, 0 ) ) )</f>
        <v>5.8289999999999997</v>
      </c>
      <c r="KW122" s="58">
        <f xml:space="preserve">  IF( $F122 = 1, "", INDEX( 'Stata dataset - wastewater'!$A$2:$AMU$195, MATCH( $A122, 'Stata dataset - wastewater'!$A$2:$A$195, 0 ), MATCH( KW$2, 'Stata dataset - wastewater'!$A$2:$AMU$2, 0 ) ) )</f>
        <v>5.6779999999999999</v>
      </c>
      <c r="KX122" s="58">
        <f xml:space="preserve">  IF( $F122 = 1, "", INDEX( 'Stata dataset - wastewater'!$A$2:$AMU$195, MATCH( $A122, 'Stata dataset - wastewater'!$A$2:$A$195, 0 ), MATCH( KX$2, 'Stata dataset - wastewater'!$A$2:$AMU$2, 0 ) ) )</f>
        <v>0</v>
      </c>
      <c r="KY122" s="58">
        <f xml:space="preserve">  IF( $F122 = 1, "", INDEX( 'Stata dataset - wastewater'!$A$2:$AMU$195, MATCH( $A122, 'Stata dataset - wastewater'!$A$2:$A$195, 0 ), MATCH( KY$2, 'Stata dataset - wastewater'!$A$2:$AMU$2, 0 ) ) )</f>
        <v>0</v>
      </c>
      <c r="KZ122" s="58">
        <f xml:space="preserve">  IF( $F122 = 1, "", INDEX( 'Stata dataset - wastewater'!$A$2:$AMU$195, MATCH( $A122, 'Stata dataset - wastewater'!$A$2:$A$195, 0 ), MATCH( KZ$2, 'Stata dataset - wastewater'!$A$2:$AMU$2, 0 ) ) )</f>
        <v>5.6779999999999999</v>
      </c>
    </row>
    <row r="123" spans="1:312" s="2" customFormat="1">
      <c r="A123" s="56" t="str">
        <f xml:space="preserve"> 'Stata dataset - wastewater'!A123</f>
        <v>WSH19</v>
      </c>
      <c r="B123" s="57" t="str">
        <f xml:space="preserve"> 'Stata dataset - wastewater'!B123</f>
        <v>WSH</v>
      </c>
      <c r="C123" s="57" t="str">
        <f xml:space="preserve"> 'Stata dataset - wastewater'!C123</f>
        <v>2018-19</v>
      </c>
      <c r="D123" s="57" t="s">
        <v>19</v>
      </c>
      <c r="E123" s="57" t="str">
        <f t="shared" si="1"/>
        <v>WSH19</v>
      </c>
      <c r="F123" s="57"/>
      <c r="G123" s="58">
        <f xml:space="preserve">  IF( $F123 = 1, "", INDEX( 'Stata dataset - wastewater'!$A$2:$AMU$195, MATCH( $A123, 'Stata dataset - wastewater'!$A$2:$A$195, 0 ), MATCH( G$2, 'Stata dataset - wastewater'!$A$2:$AMU$2, 0 ) ) )</f>
        <v>5.242</v>
      </c>
      <c r="H123" s="58">
        <f xml:space="preserve">  IF( $F123 = 1, "", INDEX( 'Stata dataset - wastewater'!$A$2:$AMU$195, MATCH( $A123, 'Stata dataset - wastewater'!$A$2:$A$195, 0 ), MATCH( H$2, 'Stata dataset - wastewater'!$A$2:$AMU$2, 0 ) ) )</f>
        <v>0</v>
      </c>
      <c r="I123" s="58">
        <f xml:space="preserve">  IF( $F123 = 1, "", INDEX( 'Stata dataset - wastewater'!$A$2:$AMU$195, MATCH( $A123, 'Stata dataset - wastewater'!$A$2:$A$195, 0 ), MATCH( I$2, 'Stata dataset - wastewater'!$A$2:$AMU$2, 0 ) ) )</f>
        <v>1.5880000000000001</v>
      </c>
      <c r="J123" s="58">
        <f xml:space="preserve">  IF( $F123 = 1, "", INDEX( 'Stata dataset - wastewater'!$A$2:$AMU$195, MATCH( $A123, 'Stata dataset - wastewater'!$A$2:$A$195, 0 ), MATCH( J$2, 'Stata dataset - wastewater'!$A$2:$AMU$2, 0 ) ) )</f>
        <v>0</v>
      </c>
      <c r="K123" s="58">
        <f xml:space="preserve">  IF( $F123 = 1, "", INDEX( 'Stata dataset - wastewater'!$A$2:$AMU$195, MATCH( $A123, 'Stata dataset - wastewater'!$A$2:$A$195, 0 ), MATCH( K$2, 'Stata dataset - wastewater'!$A$2:$AMU$2, 0 ) ) )</f>
        <v>29.614000000000001</v>
      </c>
      <c r="L123" s="58">
        <f xml:space="preserve">  IF( $F123 = 1, "", INDEX( 'Stata dataset - wastewater'!$A$2:$AMU$195, MATCH( $A123, 'Stata dataset - wastewater'!$A$2:$A$195, 0 ), MATCH( L$2, 'Stata dataset - wastewater'!$A$2:$AMU$2, 0 ) ) )</f>
        <v>0</v>
      </c>
      <c r="M123" s="58">
        <f xml:space="preserve">  IF( $F123 = 1, "", INDEX( 'Stata dataset - wastewater'!$A$2:$AMU$195, MATCH( $A123, 'Stata dataset - wastewater'!$A$2:$A$195, 0 ), MATCH( M$2, 'Stata dataset - wastewater'!$A$2:$AMU$2, 0 ) ) )</f>
        <v>24.591999999999999</v>
      </c>
      <c r="N123" s="58">
        <f xml:space="preserve">  IF( $F123 = 1, "", INDEX( 'Stata dataset - wastewater'!$A$2:$AMU$195, MATCH( $A123, 'Stata dataset - wastewater'!$A$2:$A$195, 0 ), MATCH( N$2, 'Stata dataset - wastewater'!$A$2:$AMU$2, 0 ) ) )</f>
        <v>8.2000000000000003E-2</v>
      </c>
      <c r="O123" s="58">
        <f xml:space="preserve">  IF( $F123 = 1, "", INDEX( 'Stata dataset - wastewater'!$A$2:$AMU$195, MATCH( $A123, 'Stata dataset - wastewater'!$A$2:$A$195, 0 ), MATCH( O$2, 'Stata dataset - wastewater'!$A$2:$AMU$2, 0 ) ) )</f>
        <v>61.118000000000002</v>
      </c>
      <c r="P123" s="58">
        <f xml:space="preserve">  IF( $F123 = 1, "", INDEX( 'Stata dataset - wastewater'!$A$2:$AMU$195, MATCH( $A123, 'Stata dataset - wastewater'!$A$2:$A$195, 0 ), MATCH( P$2, 'Stata dataset - wastewater'!$A$2:$AMU$2, 0 ) ) )</f>
        <v>0.65600000000000003</v>
      </c>
      <c r="Q123" s="58">
        <f xml:space="preserve">  IF( $F123 = 1, "", INDEX( 'Stata dataset - wastewater'!$A$2:$AMU$195, MATCH( $A123, 'Stata dataset - wastewater'!$A$2:$A$195, 0 ), MATCH( Q$2, 'Stata dataset - wastewater'!$A$2:$AMU$2, 0 ) ) )</f>
        <v>61.774000000000001</v>
      </c>
      <c r="R123" s="58">
        <f xml:space="preserve">  IF( $F123 = 1, "", INDEX( 'Stata dataset - wastewater'!$A$2:$AMU$195, MATCH( $A123, 'Stata dataset - wastewater'!$A$2:$A$195, 0 ), MATCH( R$2, 'Stata dataset - wastewater'!$A$2:$AMU$2, 0 ) ) )</f>
        <v>11.986000000000001</v>
      </c>
      <c r="S123" s="58">
        <f xml:space="preserve">  IF( $F123 = 1, "", INDEX( 'Stata dataset - wastewater'!$A$2:$AMU$195, MATCH( $A123, 'Stata dataset - wastewater'!$A$2:$A$195, 0 ), MATCH( S$2, 'Stata dataset - wastewater'!$A$2:$AMU$2, 0 ) ) )</f>
        <v>19.777000000000001</v>
      </c>
      <c r="T123" s="58">
        <f xml:space="preserve">  IF( $F123 = 1, "", INDEX( 'Stata dataset - wastewater'!$A$2:$AMU$195, MATCH( $A123, 'Stata dataset - wastewater'!$A$2:$A$195, 0 ), MATCH( T$2, 'Stata dataset - wastewater'!$A$2:$AMU$2, 0 ) ) )</f>
        <v>36.450000000000003</v>
      </c>
      <c r="U123" s="58">
        <f xml:space="preserve">  IF( $F123 = 1, "", INDEX( 'Stata dataset - wastewater'!$A$2:$AMU$195, MATCH( $A123, 'Stata dataset - wastewater'!$A$2:$A$195, 0 ), MATCH( U$2, 'Stata dataset - wastewater'!$A$2:$AMU$2, 0 ) ) )</f>
        <v>1.792</v>
      </c>
      <c r="V123" s="58">
        <f xml:space="preserve">  IF( $F123 = 1, "", INDEX( 'Stata dataset - wastewater'!$A$2:$AMU$195, MATCH( $A123, 'Stata dataset - wastewater'!$A$2:$A$195, 0 ), MATCH( V$2, 'Stata dataset - wastewater'!$A$2:$AMU$2, 0 ) ) )</f>
        <v>1.6060000000000001</v>
      </c>
      <c r="W123" s="58">
        <f xml:space="preserve">  IF( $F123 = 1, "", INDEX( 'Stata dataset - wastewater'!$A$2:$AMU$195, MATCH( $A123, 'Stata dataset - wastewater'!$A$2:$A$195, 0 ), MATCH( W$2, 'Stata dataset - wastewater'!$A$2:$AMU$2, 0 ) ) )</f>
        <v>71.611000000000004</v>
      </c>
      <c r="X123" s="58">
        <f xml:space="preserve">  IF( $F123 = 1, "", INDEX( 'Stata dataset - wastewater'!$A$2:$AMU$195, MATCH( $A123, 'Stata dataset - wastewater'!$A$2:$A$195, 0 ), MATCH( X$2, 'Stata dataset - wastewater'!$A$2:$AMU$2, 0 ) ) )</f>
        <v>0.35799999999999998</v>
      </c>
      <c r="Y123" s="58">
        <f xml:space="preserve">  IF( $F123 = 1, "", INDEX( 'Stata dataset - wastewater'!$A$2:$AMU$195, MATCH( $A123, 'Stata dataset - wastewater'!$A$2:$A$195, 0 ), MATCH( Y$2, 'Stata dataset - wastewater'!$A$2:$AMU$2, 0 ) ) )</f>
        <v>71.968999999999994</v>
      </c>
      <c r="Z123" s="58">
        <f xml:space="preserve">  IF( $F123 = 1, "", INDEX( 'Stata dataset - wastewater'!$A$2:$AMU$195, MATCH( $A123, 'Stata dataset - wastewater'!$A$2:$A$195, 0 ), MATCH( Z$2, 'Stata dataset - wastewater'!$A$2:$AMU$2, 0 ) ) )</f>
        <v>7.98</v>
      </c>
      <c r="AA123" s="58">
        <f xml:space="preserve">  IF( $F123 = 1, "", INDEX( 'Stata dataset - wastewater'!$A$2:$AMU$195, MATCH( $A123, 'Stata dataset - wastewater'!$A$2:$A$195, 0 ), MATCH( AA$2, 'Stata dataset - wastewater'!$A$2:$AMU$2, 0 ) ) )</f>
        <v>2.1040000000000001</v>
      </c>
      <c r="AB123" s="58">
        <f xml:space="preserve">  IF( $F123 = 1, "", INDEX( 'Stata dataset - wastewater'!$A$2:$AMU$195, MATCH( $A123, 'Stata dataset - wastewater'!$A$2:$A$195, 0 ), MATCH( AB$2, 'Stata dataset - wastewater'!$A$2:$AMU$2, 0 ) ) )</f>
        <v>7.98</v>
      </c>
      <c r="AC123" s="58">
        <f xml:space="preserve">  IF( $F123 = 1, "", INDEX( 'Stata dataset - wastewater'!$A$2:$AMU$195, MATCH( $A123, 'Stata dataset - wastewater'!$A$2:$A$195, 0 ), MATCH( AC$2, 'Stata dataset - wastewater'!$A$2:$AMU$2, 0 ) ) )</f>
        <v>10.084</v>
      </c>
      <c r="AD123" s="58">
        <f xml:space="preserve">  IF( $F123 = 1, "", INDEX( 'Stata dataset - wastewater'!$A$2:$AMU$195, MATCH( $A123, 'Stata dataset - wastewater'!$A$2:$A$195, 0 ), MATCH( AD$2, 'Stata dataset - wastewater'!$A$2:$AMU$2, 0 ) ) )</f>
        <v>125.76300000000001</v>
      </c>
      <c r="AE123" s="58">
        <f xml:space="preserve">  IF( $F123 = 1, "", INDEX( 'Stata dataset - wastewater'!$A$2:$AMU$195, MATCH( $A123, 'Stata dataset - wastewater'!$A$2:$A$195, 0 ), MATCH( AE$2, 'Stata dataset - wastewater'!$A$2:$AMU$2, 0 ) ) )</f>
        <v>0.86699999999999999</v>
      </c>
      <c r="AF123" s="58">
        <f xml:space="preserve">  IF( $F123 = 1, "", INDEX( 'Stata dataset - wastewater'!$A$2:$AMU$195, MATCH( $A123, 'Stata dataset - wastewater'!$A$2:$A$195, 0 ), MATCH( AF$2, 'Stata dataset - wastewater'!$A$2:$AMU$2, 0 ) ) )</f>
        <v>0</v>
      </c>
      <c r="AG123" s="58">
        <f xml:space="preserve">  IF( $F123 = 1, "", INDEX( 'Stata dataset - wastewater'!$A$2:$AMU$195, MATCH( $A123, 'Stata dataset - wastewater'!$A$2:$A$195, 0 ), MATCH( AG$2, 'Stata dataset - wastewater'!$A$2:$AMU$2, 0 ) ) )</f>
        <v>126.63</v>
      </c>
      <c r="AH123" s="58">
        <f xml:space="preserve">  IF( $F123 = 1, "", INDEX( 'Stata dataset - wastewater'!$A$2:$AMU$195, MATCH( $A123, 'Stata dataset - wastewater'!$A$2:$A$195, 0 ), MATCH( AH$2, 'Stata dataset - wastewater'!$A$2:$AMU$2, 0 ) ) )</f>
        <v>126.63</v>
      </c>
      <c r="AI123" s="58">
        <f xml:space="preserve">  IF( $F123 = 1, "", INDEX( 'Stata dataset - wastewater'!$A$2:$AMU$195, MATCH( $A123, 'Stata dataset - wastewater'!$A$2:$A$195, 0 ), MATCH( AI$2, 'Stata dataset - wastewater'!$A$2:$AMU$2, 0 ) ) )</f>
        <v>20.085999999999999</v>
      </c>
      <c r="AJ123" s="58">
        <f xml:space="preserve">  IF( $F123 = 1, "", INDEX( 'Stata dataset - wastewater'!$A$2:$AMU$195, MATCH( $A123, 'Stata dataset - wastewater'!$A$2:$A$195, 0 ), MATCH( AJ$2, 'Stata dataset - wastewater'!$A$2:$AMU$2, 0 ) ) )</f>
        <v>-0.67700000000000005</v>
      </c>
      <c r="AK123" s="58">
        <f xml:space="preserve">  IF( $F123 = 1, "", INDEX( 'Stata dataset - wastewater'!$A$2:$AMU$195, MATCH( $A123, 'Stata dataset - wastewater'!$A$2:$A$195, 0 ), MATCH( AK$2, 'Stata dataset - wastewater'!$A$2:$AMU$2, 0 ) ) )</f>
        <v>3.47</v>
      </c>
      <c r="AL123" s="58">
        <f xml:space="preserve">  IF( $F123 = 1, "", INDEX( 'Stata dataset - wastewater'!$A$2:$AMU$195, MATCH( $A123, 'Stata dataset - wastewater'!$A$2:$A$195, 0 ), MATCH( AL$2, 'Stata dataset - wastewater'!$A$2:$AMU$2, 0 ) ) )</f>
        <v>0</v>
      </c>
      <c r="AM123" s="58">
        <f xml:space="preserve">  IF( $F123 = 1, "", INDEX( 'Stata dataset - wastewater'!$A$2:$AMU$195, MATCH( $A123, 'Stata dataset - wastewater'!$A$2:$A$195, 0 ), MATCH( AM$2, 'Stata dataset - wastewater'!$A$2:$AMU$2, 0 ) ) )</f>
        <v>0</v>
      </c>
      <c r="AN123" s="58">
        <f xml:space="preserve">  IF( $F123 = 1, "", INDEX( 'Stata dataset - wastewater'!$A$2:$AMU$195, MATCH( $A123, 'Stata dataset - wastewater'!$A$2:$A$195, 0 ), MATCH( AN$2, 'Stata dataset - wastewater'!$A$2:$AMU$2, 0 ) ) )</f>
        <v>0</v>
      </c>
      <c r="AO123" s="58">
        <f xml:space="preserve">  IF( $F123 = 1, "", INDEX( 'Stata dataset - wastewater'!$A$2:$AMU$195, MATCH( $A123, 'Stata dataset - wastewater'!$A$2:$A$195, 0 ), MATCH( AO$2, 'Stata dataset - wastewater'!$A$2:$AMU$2, 0 ) ) )</f>
        <v>30.63</v>
      </c>
      <c r="AP123" s="58">
        <f xml:space="preserve">  IF( $F123 = 1, "", INDEX( 'Stata dataset - wastewater'!$A$2:$AMU$195, MATCH( $A123, 'Stata dataset - wastewater'!$A$2:$A$195, 0 ), MATCH( AP$2, 'Stata dataset - wastewater'!$A$2:$AMU$2, 0 ) ) )</f>
        <v>8.3469999999999995</v>
      </c>
      <c r="AQ123" s="58">
        <f xml:space="preserve">  IF( $F123 = 1, "", INDEX( 'Stata dataset - wastewater'!$A$2:$AMU$195, MATCH( $A123, 'Stata dataset - wastewater'!$A$2:$A$195, 0 ), MATCH( AQ$2, 'Stata dataset - wastewater'!$A$2:$AMU$2, 0 ) ) )</f>
        <v>61.856000000000002</v>
      </c>
      <c r="AR123" s="58">
        <f xml:space="preserve">  IF( $F123 = 1, "", INDEX( 'Stata dataset - wastewater'!$A$2:$AMU$195, MATCH( $A123, 'Stata dataset - wastewater'!$A$2:$A$195, 0 ), MATCH( AR$2, 'Stata dataset - wastewater'!$A$2:$AMU$2, 0 ) ) )</f>
        <v>0</v>
      </c>
      <c r="AS123" s="58">
        <f xml:space="preserve">  IF( $F123 = 1, "", INDEX( 'Stata dataset - wastewater'!$A$2:$AMU$195, MATCH( $A123, 'Stata dataset - wastewater'!$A$2:$A$195, 0 ), MATCH( AS$2, 'Stata dataset - wastewater'!$A$2:$AMU$2, 0 ) ) )</f>
        <v>61.856000000000002</v>
      </c>
      <c r="AT123" s="58">
        <f xml:space="preserve">  IF( $F123 = 1, "", INDEX( 'Stata dataset - wastewater'!$A$2:$AMU$195, MATCH( $A123, 'Stata dataset - wastewater'!$A$2:$A$195, 0 ), MATCH( AT$2, 'Stata dataset - wastewater'!$A$2:$AMU$2, 0 ) ) )</f>
        <v>0</v>
      </c>
      <c r="AU123" s="58">
        <f xml:space="preserve">  IF( $F123 = 1, "", INDEX( 'Stata dataset - wastewater'!$A$2:$AMU$195, MATCH( $A123, 'Stata dataset - wastewater'!$A$2:$A$195, 0 ), MATCH( AU$2, 'Stata dataset - wastewater'!$A$2:$AMU$2, 0 ) ) )</f>
        <v>62.86</v>
      </c>
      <c r="AV123" s="58">
        <f xml:space="preserve">  IF( $F123 = 1, "", INDEX( 'Stata dataset - wastewater'!$A$2:$AMU$195, MATCH( $A123, 'Stata dataset - wastewater'!$A$2:$A$195, 0 ), MATCH( AV$2, 'Stata dataset - wastewater'!$A$2:$AMU$2, 0 ) ) )</f>
        <v>0</v>
      </c>
      <c r="AW123" s="58">
        <f xml:space="preserve">  IF( $F123 = 1, "", INDEX( 'Stata dataset - wastewater'!$A$2:$AMU$195, MATCH( $A123, 'Stata dataset - wastewater'!$A$2:$A$195, 0 ), MATCH( AW$2, 'Stata dataset - wastewater'!$A$2:$AMU$2, 0 ) ) )</f>
        <v>27.632000000000001</v>
      </c>
      <c r="AX123" s="58">
        <f xml:space="preserve">  IF( $F123 = 1, "", INDEX( 'Stata dataset - wastewater'!$A$2:$AMU$195, MATCH( $A123, 'Stata dataset - wastewater'!$A$2:$A$195, 0 ), MATCH( AX$2, 'Stata dataset - wastewater'!$A$2:$AMU$2, 0 ) ) )</f>
        <v>0</v>
      </c>
      <c r="AY123" s="58">
        <f xml:space="preserve">  IF( $F123 = 1, "", INDEX( 'Stata dataset - wastewater'!$A$2:$AMU$195, MATCH( $A123, 'Stata dataset - wastewater'!$A$2:$A$195, 0 ), MATCH( AY$2, 'Stata dataset - wastewater'!$A$2:$AMU$2, 0 ) ) )</f>
        <v>90.492000000000004</v>
      </c>
      <c r="AZ123" s="58">
        <f xml:space="preserve">  IF( $F123 = 1, "", INDEX( 'Stata dataset - wastewater'!$A$2:$AMU$195, MATCH( $A123, 'Stata dataset - wastewater'!$A$2:$A$195, 0 ), MATCH( AZ$2, 'Stata dataset - wastewater'!$A$2:$AMU$2, 0 ) ) )</f>
        <v>0</v>
      </c>
      <c r="BA123" s="58">
        <f xml:space="preserve">  IF( $F123 = 1, "", INDEX( 'Stata dataset - wastewater'!$A$2:$AMU$195, MATCH( $A123, 'Stata dataset - wastewater'!$A$2:$A$195, 0 ), MATCH( BA$2, 'Stata dataset - wastewater'!$A$2:$AMU$2, 0 ) ) )</f>
        <v>90.492000000000004</v>
      </c>
      <c r="BB123" s="58">
        <f xml:space="preserve">  IF( $F123 = 1, "", INDEX( 'Stata dataset - wastewater'!$A$2:$AMU$195, MATCH( $A123, 'Stata dataset - wastewater'!$A$2:$A$195, 0 ), MATCH( BB$2, 'Stata dataset - wastewater'!$A$2:$AMU$2, 0 ) ) )</f>
        <v>0.60399999999999998</v>
      </c>
      <c r="BC123" s="58">
        <f xml:space="preserve">  IF( $F123 = 1, "", INDEX( 'Stata dataset - wastewater'!$A$2:$AMU$195, MATCH( $A123, 'Stata dataset - wastewater'!$A$2:$A$195, 0 ), MATCH( BC$2, 'Stata dataset - wastewater'!$A$2:$AMU$2, 0 ) ) )</f>
        <v>9.7000000000000003E-2</v>
      </c>
      <c r="BD123" s="58">
        <f xml:space="preserve">  IF( $F123 = 1, "", INDEX( 'Stata dataset - wastewater'!$A$2:$AMU$195, MATCH( $A123, 'Stata dataset - wastewater'!$A$2:$A$195, 0 ), MATCH( BD$2, 'Stata dataset - wastewater'!$A$2:$AMU$2, 0 ) ) )</f>
        <v>0.60399999999999998</v>
      </c>
      <c r="BE123" s="58">
        <f xml:space="preserve">  IF( $F123 = 1, "", INDEX( 'Stata dataset - wastewater'!$A$2:$AMU$195, MATCH( $A123, 'Stata dataset - wastewater'!$A$2:$A$195, 0 ), MATCH( BE$2, 'Stata dataset - wastewater'!$A$2:$AMU$2, 0 ) ) )</f>
        <v>0.70099999999999996</v>
      </c>
      <c r="BF123" s="58">
        <f xml:space="preserve">  IF( $F123 = 1, "", INDEX( 'Stata dataset - wastewater'!$A$2:$AMU$195, MATCH( $A123, 'Stata dataset - wastewater'!$A$2:$A$195, 0 ), MATCH( BF$2, 'Stata dataset - wastewater'!$A$2:$AMU$2, 0 ) ) )</f>
        <v>151.744</v>
      </c>
      <c r="BG123" s="58">
        <f xml:space="preserve">  IF( $F123 = 1, "", INDEX( 'Stata dataset - wastewater'!$A$2:$AMU$195, MATCH( $A123, 'Stata dataset - wastewater'!$A$2:$A$195, 0 ), MATCH( BG$2, 'Stata dataset - wastewater'!$A$2:$AMU$2, 0 ) ) )</f>
        <v>1.2649999999999999</v>
      </c>
      <c r="BH123" s="58">
        <f xml:space="preserve">  IF( $F123 = 1, "", INDEX( 'Stata dataset - wastewater'!$A$2:$AMU$195, MATCH( $A123, 'Stata dataset - wastewater'!$A$2:$A$195, 0 ), MATCH( BH$2, 'Stata dataset - wastewater'!$A$2:$AMU$2, 0 ) ) )</f>
        <v>0</v>
      </c>
      <c r="BI123" s="58">
        <f xml:space="preserve">  IF( $F123 = 1, "", INDEX( 'Stata dataset - wastewater'!$A$2:$AMU$195, MATCH( $A123, 'Stata dataset - wastewater'!$A$2:$A$195, 0 ), MATCH( BI$2, 'Stata dataset - wastewater'!$A$2:$AMU$2, 0 ) ) )</f>
        <v>153.00899999999999</v>
      </c>
      <c r="BJ123" s="58">
        <f xml:space="preserve">  IF( $F123 = 1, "", INDEX( 'Stata dataset - wastewater'!$A$2:$AMU$195, MATCH( $A123, 'Stata dataset - wastewater'!$A$2:$A$195, 0 ), MATCH( BJ$2, 'Stata dataset - wastewater'!$A$2:$AMU$2, 0 ) ) )</f>
        <v>152.297</v>
      </c>
      <c r="BK123" s="58">
        <f xml:space="preserve">  IF( $F123 = 1, "", INDEX( 'Stata dataset - wastewater'!$A$2:$AMU$195, MATCH( $A123, 'Stata dataset - wastewater'!$A$2:$A$195, 0 ), MATCH( BK$2, 'Stata dataset - wastewater'!$A$2:$AMU$2, 0 ) ) )</f>
        <v>0.78900000000000003</v>
      </c>
      <c r="BL123" s="58">
        <f xml:space="preserve">  IF( $F123 = 1, "", INDEX( 'Stata dataset - wastewater'!$A$2:$AMU$195, MATCH( $A123, 'Stata dataset - wastewater'!$A$2:$A$195, 0 ), MATCH( BL$2, 'Stata dataset - wastewater'!$A$2:$AMU$2, 0 ) ) )</f>
        <v>0</v>
      </c>
      <c r="BM123" s="58">
        <f xml:space="preserve">  IF( $F123 = 1, "", INDEX( 'Stata dataset - wastewater'!$A$2:$AMU$195, MATCH( $A123, 'Stata dataset - wastewater'!$A$2:$A$195, 0 ), MATCH( BM$2, 'Stata dataset - wastewater'!$A$2:$AMU$2, 0 ) ) )</f>
        <v>0</v>
      </c>
      <c r="BN123" s="58">
        <f xml:space="preserve">  IF( $F123 = 1, "", INDEX( 'Stata dataset - wastewater'!$A$2:$AMU$195, MATCH( $A123, 'Stata dataset - wastewater'!$A$2:$A$195, 0 ), MATCH( BN$2, 'Stata dataset - wastewater'!$A$2:$AMU$2, 0 ) ) )</f>
        <v>0</v>
      </c>
      <c r="BO123" s="58">
        <f xml:space="preserve">  IF( $F123 = 1, "", INDEX( 'Stata dataset - wastewater'!$A$2:$AMU$195, MATCH( $A123, 'Stata dataset - wastewater'!$A$2:$A$195, 0 ), MATCH( BO$2, 'Stata dataset - wastewater'!$A$2:$AMU$2, 0 ) ) )</f>
        <v>0</v>
      </c>
      <c r="BP123" s="58">
        <f xml:space="preserve">  IF( $F123 = 1, "", INDEX( 'Stata dataset - wastewater'!$A$2:$AMU$195, MATCH( $A123, 'Stata dataset - wastewater'!$A$2:$A$195, 0 ), MATCH( BP$2, 'Stata dataset - wastewater'!$A$2:$AMU$2, 0 ) ) )</f>
        <v>0</v>
      </c>
      <c r="BQ123" s="58">
        <f xml:space="preserve">  IF( $F123 = 1, "", INDEX( 'Stata dataset - wastewater'!$A$2:$AMU$195, MATCH( $A123, 'Stata dataset - wastewater'!$A$2:$A$195, 0 ), MATCH( BQ$2, 'Stata dataset - wastewater'!$A$2:$AMU$2, 0 ) ) )</f>
        <v>5.1529999999999996</v>
      </c>
      <c r="BR123" s="58">
        <f xml:space="preserve">  IF( $F123 = 1, "", INDEX( 'Stata dataset - wastewater'!$A$2:$AMU$195, MATCH( $A123, 'Stata dataset - wastewater'!$A$2:$A$195, 0 ), MATCH( BR$2, 'Stata dataset - wastewater'!$A$2:$AMU$2, 0 ) ) )</f>
        <v>0</v>
      </c>
      <c r="BS123" s="58">
        <f xml:space="preserve">  IF( $F123 = 1, "", INDEX( 'Stata dataset - wastewater'!$A$2:$AMU$195, MATCH( $A123, 'Stata dataset - wastewater'!$A$2:$A$195, 0 ), MATCH( BS$2, 'Stata dataset - wastewater'!$A$2:$AMU$2, 0 ) ) )</f>
        <v>5.9420000000000002</v>
      </c>
      <c r="BT123" s="58">
        <f xml:space="preserve">  IF( $F123 = 1, "", INDEX( 'Stata dataset - wastewater'!$A$2:$AMU$195, MATCH( $A123, 'Stata dataset - wastewater'!$A$2:$A$195, 0 ), MATCH( BT$2, 'Stata dataset - wastewater'!$A$2:$AMU$2, 0 ) ) )</f>
        <v>0</v>
      </c>
      <c r="BU123" s="58">
        <f xml:space="preserve">  IF( $F123 = 1, "", INDEX( 'Stata dataset - wastewater'!$A$2:$AMU$195, MATCH( $A123, 'Stata dataset - wastewater'!$A$2:$A$195, 0 ), MATCH( BU$2, 'Stata dataset - wastewater'!$A$2:$AMU$2, 0 ) ) )</f>
        <v>5.9420000000000002</v>
      </c>
      <c r="BV123" s="58">
        <f xml:space="preserve">  IF( $F123 = 1, "", INDEX( 'Stata dataset - wastewater'!$A$2:$AMU$195, MATCH( $A123, 'Stata dataset - wastewater'!$A$2:$A$195, 0 ), MATCH( BV$2, 'Stata dataset - wastewater'!$A$2:$AMU$2, 0 ) ) )</f>
        <v>0</v>
      </c>
      <c r="BW123" s="58">
        <f xml:space="preserve">  IF( $F123 = 1, "", INDEX( 'Stata dataset - wastewater'!$A$2:$AMU$195, MATCH( $A123, 'Stata dataset - wastewater'!$A$2:$A$195, 0 ), MATCH( BW$2, 'Stata dataset - wastewater'!$A$2:$AMU$2, 0 ) ) )</f>
        <v>0.72099999999999997</v>
      </c>
      <c r="BX123" s="58">
        <f xml:space="preserve">  IF( $F123 = 1, "", INDEX( 'Stata dataset - wastewater'!$A$2:$AMU$195, MATCH( $A123, 'Stata dataset - wastewater'!$A$2:$A$195, 0 ), MATCH( BX$2, 'Stata dataset - wastewater'!$A$2:$AMU$2, 0 ) ) )</f>
        <v>0</v>
      </c>
      <c r="BY123" s="58">
        <f xml:space="preserve">  IF( $F123 = 1, "", INDEX( 'Stata dataset - wastewater'!$A$2:$AMU$195, MATCH( $A123, 'Stata dataset - wastewater'!$A$2:$A$195, 0 ), MATCH( BY$2, 'Stata dataset - wastewater'!$A$2:$AMU$2, 0 ) ) )</f>
        <v>2E-3</v>
      </c>
      <c r="BZ123" s="58">
        <f xml:space="preserve">  IF( $F123 = 1, "", INDEX( 'Stata dataset - wastewater'!$A$2:$AMU$195, MATCH( $A123, 'Stata dataset - wastewater'!$A$2:$A$195, 0 ), MATCH( BZ$2, 'Stata dataset - wastewater'!$A$2:$AMU$2, 0 ) ) )</f>
        <v>0</v>
      </c>
      <c r="CA123" s="58">
        <f xml:space="preserve">  IF( $F123 = 1, "", INDEX( 'Stata dataset - wastewater'!$A$2:$AMU$195, MATCH( $A123, 'Stata dataset - wastewater'!$A$2:$A$195, 0 ), MATCH( CA$2, 'Stata dataset - wastewater'!$A$2:$AMU$2, 0 ) ) )</f>
        <v>0.72299999999999998</v>
      </c>
      <c r="CB123" s="58">
        <f xml:space="preserve">  IF( $F123 = 1, "", INDEX( 'Stata dataset - wastewater'!$A$2:$AMU$195, MATCH( $A123, 'Stata dataset - wastewater'!$A$2:$A$195, 0 ), MATCH( CB$2, 'Stata dataset - wastewater'!$A$2:$AMU$2, 0 ) ) )</f>
        <v>0</v>
      </c>
      <c r="CC123" s="58">
        <f xml:space="preserve">  IF( $F123 = 1, "", INDEX( 'Stata dataset - wastewater'!$A$2:$AMU$195, MATCH( $A123, 'Stata dataset - wastewater'!$A$2:$A$195, 0 ), MATCH( CC$2, 'Stata dataset - wastewater'!$A$2:$AMU$2, 0 ) ) )</f>
        <v>0.72299999999999998</v>
      </c>
      <c r="CD123" s="58">
        <f xml:space="preserve">  IF( $F123 = 1, "", INDEX( 'Stata dataset - wastewater'!$A$2:$AMU$195, MATCH( $A123, 'Stata dataset - wastewater'!$A$2:$A$195, 0 ), MATCH( CD$2, 'Stata dataset - wastewater'!$A$2:$AMU$2, 0 ) ) )</f>
        <v>0</v>
      </c>
      <c r="CE123" s="58">
        <f xml:space="preserve">  IF( $F123 = 1, "", INDEX( 'Stata dataset - wastewater'!$A$2:$AMU$195, MATCH( $A123, 'Stata dataset - wastewater'!$A$2:$A$195, 0 ), MATCH( CE$2, 'Stata dataset - wastewater'!$A$2:$AMU$2, 0 ) ) )</f>
        <v>0</v>
      </c>
      <c r="CF123" s="58">
        <f xml:space="preserve">  IF( $F123 = 1, "", INDEX( 'Stata dataset - wastewater'!$A$2:$AMU$195, MATCH( $A123, 'Stata dataset - wastewater'!$A$2:$A$195, 0 ), MATCH( CF$2, 'Stata dataset - wastewater'!$A$2:$AMU$2, 0 ) ) )</f>
        <v>0</v>
      </c>
      <c r="CG123" s="58">
        <f xml:space="preserve">  IF( $F123 = 1, "", INDEX( 'Stata dataset - wastewater'!$A$2:$AMU$195, MATCH( $A123, 'Stata dataset - wastewater'!$A$2:$A$195, 0 ), MATCH( CG$2, 'Stata dataset - wastewater'!$A$2:$AMU$2, 0 ) ) )</f>
        <v>0</v>
      </c>
      <c r="CH123" s="58">
        <f xml:space="preserve">  IF( $F123 = 1, "", INDEX( 'Stata dataset - wastewater'!$A$2:$AMU$195, MATCH( $A123, 'Stata dataset - wastewater'!$A$2:$A$195, 0 ), MATCH( CH$2, 'Stata dataset - wastewater'!$A$2:$AMU$2, 0 ) ) )</f>
        <v>6.665</v>
      </c>
      <c r="CI123" s="58">
        <f xml:space="preserve">  IF( $F123 = 1, "", INDEX( 'Stata dataset - wastewater'!$A$2:$AMU$195, MATCH( $A123, 'Stata dataset - wastewater'!$A$2:$A$195, 0 ), MATCH( CI$2, 'Stata dataset - wastewater'!$A$2:$AMU$2, 0 ) ) )</f>
        <v>6.7000000000000004E-2</v>
      </c>
      <c r="CJ123" s="58">
        <f xml:space="preserve">  IF( $F123 = 1, "", INDEX( 'Stata dataset - wastewater'!$A$2:$AMU$195, MATCH( $A123, 'Stata dataset - wastewater'!$A$2:$A$195, 0 ), MATCH( CJ$2, 'Stata dataset - wastewater'!$A$2:$AMU$2, 0 ) ) )</f>
        <v>0</v>
      </c>
      <c r="CK123" s="58">
        <f xml:space="preserve">  IF( $F123 = 1, "", INDEX( 'Stata dataset - wastewater'!$A$2:$AMU$195, MATCH( $A123, 'Stata dataset - wastewater'!$A$2:$A$195, 0 ), MATCH( CK$2, 'Stata dataset - wastewater'!$A$2:$AMU$2, 0 ) ) )</f>
        <v>6.7320000000000002</v>
      </c>
      <c r="CL123" s="58">
        <f xml:space="preserve">  IF( $F123 = 1, "", INDEX( 'Stata dataset - wastewater'!$A$2:$AMU$195, MATCH( $A123, 'Stata dataset - wastewater'!$A$2:$A$195, 0 ), MATCH( CL$2, 'Stata dataset - wastewater'!$A$2:$AMU$2, 0 ) ) )</f>
        <v>6.7320000000000002</v>
      </c>
      <c r="CM123" s="58">
        <f xml:space="preserve">  IF( $F123 = 1, "", INDEX( 'Stata dataset - wastewater'!$A$2:$AMU$195, MATCH( $A123, 'Stata dataset - wastewater'!$A$2:$A$195, 0 ), MATCH( CM$2, 'Stata dataset - wastewater'!$A$2:$AMU$2, 0 ) ) )</f>
        <v>0.91</v>
      </c>
      <c r="CN123" s="58">
        <f xml:space="preserve">  IF( $F123 = 1, "", INDEX( 'Stata dataset - wastewater'!$A$2:$AMU$195, MATCH( $A123, 'Stata dataset - wastewater'!$A$2:$A$195, 0 ), MATCH( CN$2, 'Stata dataset - wastewater'!$A$2:$AMU$2, 0 ) ) )</f>
        <v>-2.4809999999999999</v>
      </c>
      <c r="CO123" s="58">
        <f xml:space="preserve">  IF( $F123 = 1, "", INDEX( 'Stata dataset - wastewater'!$A$2:$AMU$195, MATCH( $A123, 'Stata dataset - wastewater'!$A$2:$A$195, 0 ), MATCH( CO$2, 'Stata dataset - wastewater'!$A$2:$AMU$2, 0 ) ) )</f>
        <v>0</v>
      </c>
      <c r="CP123" s="58">
        <f xml:space="preserve">  IF( $F123 = 1, "", INDEX( 'Stata dataset - wastewater'!$A$2:$AMU$195, MATCH( $A123, 'Stata dataset - wastewater'!$A$2:$A$195, 0 ), MATCH( CP$2, 'Stata dataset - wastewater'!$A$2:$AMU$2, 0 ) ) )</f>
        <v>0</v>
      </c>
      <c r="CQ123" s="58">
        <f xml:space="preserve">  IF( $F123 = 1, "", INDEX( 'Stata dataset - wastewater'!$A$2:$AMU$195, MATCH( $A123, 'Stata dataset - wastewater'!$A$2:$A$195, 0 ), MATCH( CQ$2, 'Stata dataset - wastewater'!$A$2:$AMU$2, 0 ) ) )</f>
        <v>0</v>
      </c>
      <c r="CR123" s="58">
        <f xml:space="preserve">  IF( $F123 = 1, "", INDEX( 'Stata dataset - wastewater'!$A$2:$AMU$195, MATCH( $A123, 'Stata dataset - wastewater'!$A$2:$A$195, 0 ), MATCH( CR$2, 'Stata dataset - wastewater'!$A$2:$AMU$2, 0 ) ) )</f>
        <v>0</v>
      </c>
      <c r="CS123" s="58">
        <f xml:space="preserve">  IF( $F123 = 1, "", INDEX( 'Stata dataset - wastewater'!$A$2:$AMU$195, MATCH( $A123, 'Stata dataset - wastewater'!$A$2:$A$195, 0 ), MATCH( CS$2, 'Stata dataset - wastewater'!$A$2:$AMU$2, 0 ) ) )</f>
        <v>9.0190000000000001</v>
      </c>
      <c r="CT123" s="58">
        <f xml:space="preserve">  IF( $F123 = 1, "", INDEX( 'Stata dataset - wastewater'!$A$2:$AMU$195, MATCH( $A123, 'Stata dataset - wastewater'!$A$2:$A$195, 0 ), MATCH( CT$2, 'Stata dataset - wastewater'!$A$2:$AMU$2, 0 ) ) )</f>
        <v>0.443</v>
      </c>
      <c r="CU123" s="58">
        <f xml:space="preserve">  IF( $F123 = 1, "", INDEX( 'Stata dataset - wastewater'!$A$2:$AMU$195, MATCH( $A123, 'Stata dataset - wastewater'!$A$2:$A$195, 0 ), MATCH( CU$2, 'Stata dataset - wastewater'!$A$2:$AMU$2, 0 ) ) )</f>
        <v>7.891</v>
      </c>
      <c r="CV123" s="58">
        <f xml:space="preserve">  IF( $F123 = 1, "", INDEX( 'Stata dataset - wastewater'!$A$2:$AMU$195, MATCH( $A123, 'Stata dataset - wastewater'!$A$2:$A$195, 0 ), MATCH( CV$2, 'Stata dataset - wastewater'!$A$2:$AMU$2, 0 ) ) )</f>
        <v>0</v>
      </c>
      <c r="CW123" s="58">
        <f xml:space="preserve">  IF( $F123 = 1, "", INDEX( 'Stata dataset - wastewater'!$A$2:$AMU$195, MATCH( $A123, 'Stata dataset - wastewater'!$A$2:$A$195, 0 ), MATCH( CW$2, 'Stata dataset - wastewater'!$A$2:$AMU$2, 0 ) ) )</f>
        <v>7.891</v>
      </c>
      <c r="CX123" s="58">
        <f xml:space="preserve">  IF( $F123 = 1, "", INDEX( 'Stata dataset - wastewater'!$A$2:$AMU$195, MATCH( $A123, 'Stata dataset - wastewater'!$A$2:$A$195, 0 ), MATCH( CX$2, 'Stata dataset - wastewater'!$A$2:$AMU$2, 0 ) ) )</f>
        <v>0</v>
      </c>
      <c r="CY123" s="58">
        <f xml:space="preserve">  IF( $F123 = 1, "", INDEX( 'Stata dataset - wastewater'!$A$2:$AMU$195, MATCH( $A123, 'Stata dataset - wastewater'!$A$2:$A$195, 0 ), MATCH( CY$2, 'Stata dataset - wastewater'!$A$2:$AMU$2, 0 ) ) )</f>
        <v>51.628999999999998</v>
      </c>
      <c r="CZ123" s="58">
        <f xml:space="preserve">  IF( $F123 = 1, "", INDEX( 'Stata dataset - wastewater'!$A$2:$AMU$195, MATCH( $A123, 'Stata dataset - wastewater'!$A$2:$A$195, 0 ), MATCH( CZ$2, 'Stata dataset - wastewater'!$A$2:$AMU$2, 0 ) ) )</f>
        <v>0</v>
      </c>
      <c r="DA123" s="58">
        <f xml:space="preserve">  IF( $F123 = 1, "", INDEX( 'Stata dataset - wastewater'!$A$2:$AMU$195, MATCH( $A123, 'Stata dataset - wastewater'!$A$2:$A$195, 0 ), MATCH( DA$2, 'Stata dataset - wastewater'!$A$2:$AMU$2, 0 ) ) )</f>
        <v>4.0389999999999997</v>
      </c>
      <c r="DB123" s="58">
        <f xml:space="preserve">  IF( $F123 = 1, "", INDEX( 'Stata dataset - wastewater'!$A$2:$AMU$195, MATCH( $A123, 'Stata dataset - wastewater'!$A$2:$A$195, 0 ), MATCH( DB$2, 'Stata dataset - wastewater'!$A$2:$AMU$2, 0 ) ) )</f>
        <v>0</v>
      </c>
      <c r="DC123" s="58">
        <f xml:space="preserve">  IF( $F123 = 1, "", INDEX( 'Stata dataset - wastewater'!$A$2:$AMU$195, MATCH( $A123, 'Stata dataset - wastewater'!$A$2:$A$195, 0 ), MATCH( DC$2, 'Stata dataset - wastewater'!$A$2:$AMU$2, 0 ) ) )</f>
        <v>55.667999999999999</v>
      </c>
      <c r="DD123" s="58">
        <f xml:space="preserve">  IF( $F123 = 1, "", INDEX( 'Stata dataset - wastewater'!$A$2:$AMU$195, MATCH( $A123, 'Stata dataset - wastewater'!$A$2:$A$195, 0 ), MATCH( DD$2, 'Stata dataset - wastewater'!$A$2:$AMU$2, 0 ) ) )</f>
        <v>0</v>
      </c>
      <c r="DE123" s="58">
        <f xml:space="preserve">  IF( $F123 = 1, "", INDEX( 'Stata dataset - wastewater'!$A$2:$AMU$195, MATCH( $A123, 'Stata dataset - wastewater'!$A$2:$A$195, 0 ), MATCH( DE$2, 'Stata dataset - wastewater'!$A$2:$AMU$2, 0 ) ) )</f>
        <v>55.667999999999999</v>
      </c>
      <c r="DF123" s="58">
        <f xml:space="preserve">  IF( $F123 = 1, "", INDEX( 'Stata dataset - wastewater'!$A$2:$AMU$195, MATCH( $A123, 'Stata dataset - wastewater'!$A$2:$A$195, 0 ), MATCH( DF$2, 'Stata dataset - wastewater'!$A$2:$AMU$2, 0 ) ) )</f>
        <v>0</v>
      </c>
      <c r="DG123" s="58">
        <f xml:space="preserve">  IF( $F123 = 1, "", INDEX( 'Stata dataset - wastewater'!$A$2:$AMU$195, MATCH( $A123, 'Stata dataset - wastewater'!$A$2:$A$195, 0 ), MATCH( DG$2, 'Stata dataset - wastewater'!$A$2:$AMU$2, 0 ) ) )</f>
        <v>0</v>
      </c>
      <c r="DH123" s="58">
        <f xml:space="preserve">  IF( $F123 = 1, "", INDEX( 'Stata dataset - wastewater'!$A$2:$AMU$195, MATCH( $A123, 'Stata dataset - wastewater'!$A$2:$A$195, 0 ), MATCH( DH$2, 'Stata dataset - wastewater'!$A$2:$AMU$2, 0 ) ) )</f>
        <v>0</v>
      </c>
      <c r="DI123" s="58">
        <f xml:space="preserve">  IF( $F123 = 1, "", INDEX( 'Stata dataset - wastewater'!$A$2:$AMU$195, MATCH( $A123, 'Stata dataset - wastewater'!$A$2:$A$195, 0 ), MATCH( DI$2, 'Stata dataset - wastewater'!$A$2:$AMU$2, 0 ) ) )</f>
        <v>0</v>
      </c>
      <c r="DJ123" s="58">
        <f xml:space="preserve">  IF( $F123 = 1, "", INDEX( 'Stata dataset - wastewater'!$A$2:$AMU$195, MATCH( $A123, 'Stata dataset - wastewater'!$A$2:$A$195, 0 ), MATCH( DJ$2, 'Stata dataset - wastewater'!$A$2:$AMU$2, 0 ) ) )</f>
        <v>63.558999999999997</v>
      </c>
      <c r="DK123" s="58">
        <f xml:space="preserve">  IF( $F123 = 1, "", INDEX( 'Stata dataset - wastewater'!$A$2:$AMU$195, MATCH( $A123, 'Stata dataset - wastewater'!$A$2:$A$195, 0 ), MATCH( DK$2, 'Stata dataset - wastewater'!$A$2:$AMU$2, 0 ) ) )</f>
        <v>0.26600000000000001</v>
      </c>
      <c r="DL123" s="58">
        <f xml:space="preserve">  IF( $F123 = 1, "", INDEX( 'Stata dataset - wastewater'!$A$2:$AMU$195, MATCH( $A123, 'Stata dataset - wastewater'!$A$2:$A$195, 0 ), MATCH( DL$2, 'Stata dataset - wastewater'!$A$2:$AMU$2, 0 ) ) )</f>
        <v>0</v>
      </c>
      <c r="DM123" s="58">
        <f xml:space="preserve">  IF( $F123 = 1, "", INDEX( 'Stata dataset - wastewater'!$A$2:$AMU$195, MATCH( $A123, 'Stata dataset - wastewater'!$A$2:$A$195, 0 ), MATCH( DM$2, 'Stata dataset - wastewater'!$A$2:$AMU$2, 0 ) ) )</f>
        <v>63.825000000000003</v>
      </c>
      <c r="DN123" s="58">
        <f xml:space="preserve">  IF( $F123 = 1, "", INDEX( 'Stata dataset - wastewater'!$A$2:$AMU$195, MATCH( $A123, 'Stata dataset - wastewater'!$A$2:$A$195, 0 ), MATCH( DN$2, 'Stata dataset - wastewater'!$A$2:$AMU$2, 0 ) ) )</f>
        <v>64.051000000000002</v>
      </c>
      <c r="DO123" s="58">
        <f xml:space="preserve">  IF( $F123 = 1, "", INDEX( 'Stata dataset - wastewater'!$A$2:$AMU$195, MATCH( $A123, 'Stata dataset - wastewater'!$A$2:$A$195, 0 ), MATCH( DO$2, 'Stata dataset - wastewater'!$A$2:$AMU$2, 0 ) ) )</f>
        <v>2E-3</v>
      </c>
      <c r="DP123" s="58">
        <f xml:space="preserve">  IF( $F123 = 1, "", INDEX( 'Stata dataset - wastewater'!$A$2:$AMU$195, MATCH( $A123, 'Stata dataset - wastewater'!$A$2:$A$195, 0 ), MATCH( DP$2, 'Stata dataset - wastewater'!$A$2:$AMU$2, 0 ) ) )</f>
        <v>-4.0000000000000001E-3</v>
      </c>
      <c r="DQ123" s="58">
        <f xml:space="preserve">  IF( $F123 = 1, "", INDEX( 'Stata dataset - wastewater'!$A$2:$AMU$195, MATCH( $A123, 'Stata dataset - wastewater'!$A$2:$A$195, 0 ), MATCH( DQ$2, 'Stata dataset - wastewater'!$A$2:$AMU$2, 0 ) ) )</f>
        <v>0</v>
      </c>
      <c r="DR123" s="58">
        <f xml:space="preserve">  IF( $F123 = 1, "", INDEX( 'Stata dataset - wastewater'!$A$2:$AMU$195, MATCH( $A123, 'Stata dataset - wastewater'!$A$2:$A$195, 0 ), MATCH( DR$2, 'Stata dataset - wastewater'!$A$2:$AMU$2, 0 ) ) )</f>
        <v>0</v>
      </c>
      <c r="DS123" s="58">
        <f xml:space="preserve">  IF( $F123 = 1, "", INDEX( 'Stata dataset - wastewater'!$A$2:$AMU$195, MATCH( $A123, 'Stata dataset - wastewater'!$A$2:$A$195, 0 ), MATCH( DS$2, 'Stata dataset - wastewater'!$A$2:$AMU$2, 0 ) ) )</f>
        <v>0</v>
      </c>
      <c r="DT123" s="58">
        <f xml:space="preserve">  IF( $F123 = 1, "", INDEX( 'Stata dataset - wastewater'!$A$2:$AMU$195, MATCH( $A123, 'Stata dataset - wastewater'!$A$2:$A$195, 0 ), MATCH( DT$2, 'Stata dataset - wastewater'!$A$2:$AMU$2, 0 ) ) )</f>
        <v>0</v>
      </c>
      <c r="DU123" s="58">
        <f xml:space="preserve">  IF( $F123 = 1, "", INDEX( 'Stata dataset - wastewater'!$A$2:$AMU$195, MATCH( $A123, 'Stata dataset - wastewater'!$A$2:$A$195, 0 ), MATCH( DU$2, 'Stata dataset - wastewater'!$A$2:$AMU$2, 0 ) ) )</f>
        <v>5.2649999999999997</v>
      </c>
      <c r="DV123" s="58">
        <f xml:space="preserve">  IF( $F123 = 1, "", INDEX( 'Stata dataset - wastewater'!$A$2:$AMU$195, MATCH( $A123, 'Stata dataset - wastewater'!$A$2:$A$195, 0 ), MATCH( DV$2, 'Stata dataset - wastewater'!$A$2:$AMU$2, 0 ) ) )</f>
        <v>0</v>
      </c>
      <c r="DW123" s="58">
        <f xml:space="preserve">  IF( $F123 = 1, "", INDEX( 'Stata dataset - wastewater'!$A$2:$AMU$195, MATCH( $A123, 'Stata dataset - wastewater'!$A$2:$A$195, 0 ), MATCH( DW$2, 'Stata dataset - wastewater'!$A$2:$AMU$2, 0 ) ) )</f>
        <v>5.2629999999999999</v>
      </c>
      <c r="DX123" s="58">
        <f xml:space="preserve">  IF( $F123 = 1, "", INDEX( 'Stata dataset - wastewater'!$A$2:$AMU$195, MATCH( $A123, 'Stata dataset - wastewater'!$A$2:$A$195, 0 ), MATCH( DX$2, 'Stata dataset - wastewater'!$A$2:$AMU$2, 0 ) ) )</f>
        <v>0</v>
      </c>
      <c r="DY123" s="58">
        <f xml:space="preserve">  IF( $F123 = 1, "", INDEX( 'Stata dataset - wastewater'!$A$2:$AMU$195, MATCH( $A123, 'Stata dataset - wastewater'!$A$2:$A$195, 0 ), MATCH( DY$2, 'Stata dataset - wastewater'!$A$2:$AMU$2, 0 ) ) )</f>
        <v>5.2629999999999999</v>
      </c>
      <c r="DZ123" s="58">
        <f xml:space="preserve">  IF( $F123 = 1, "", INDEX( 'Stata dataset - wastewater'!$A$2:$AMU$195, MATCH( $A123, 'Stata dataset - wastewater'!$A$2:$A$195, 0 ), MATCH( DZ$2, 'Stata dataset - wastewater'!$A$2:$AMU$2, 0 ) ) )</f>
        <v>0</v>
      </c>
      <c r="EA123" s="58">
        <f xml:space="preserve">  IF( $F123 = 1, "", INDEX( 'Stata dataset - wastewater'!$A$2:$AMU$195, MATCH( $A123, 'Stata dataset - wastewater'!$A$2:$A$195, 0 ), MATCH( EA$2, 'Stata dataset - wastewater'!$A$2:$AMU$2, 0 ) ) )</f>
        <v>0.64700000000000002</v>
      </c>
      <c r="EB123" s="58">
        <f xml:space="preserve">  IF( $F123 = 1, "", INDEX( 'Stata dataset - wastewater'!$A$2:$AMU$195, MATCH( $A123, 'Stata dataset - wastewater'!$A$2:$A$195, 0 ), MATCH( EB$2, 'Stata dataset - wastewater'!$A$2:$AMU$2, 0 ) ) )</f>
        <v>0</v>
      </c>
      <c r="EC123" s="58">
        <f xml:space="preserve">  IF( $F123 = 1, "", INDEX( 'Stata dataset - wastewater'!$A$2:$AMU$195, MATCH( $A123, 'Stata dataset - wastewater'!$A$2:$A$195, 0 ), MATCH( EC$2, 'Stata dataset - wastewater'!$A$2:$AMU$2, 0 ) ) )</f>
        <v>2E-3</v>
      </c>
      <c r="ED123" s="58">
        <f xml:space="preserve">  IF( $F123 = 1, "", INDEX( 'Stata dataset - wastewater'!$A$2:$AMU$195, MATCH( $A123, 'Stata dataset - wastewater'!$A$2:$A$195, 0 ), MATCH( ED$2, 'Stata dataset - wastewater'!$A$2:$AMU$2, 0 ) ) )</f>
        <v>0</v>
      </c>
      <c r="EE123" s="58">
        <f xml:space="preserve">  IF( $F123 = 1, "", INDEX( 'Stata dataset - wastewater'!$A$2:$AMU$195, MATCH( $A123, 'Stata dataset - wastewater'!$A$2:$A$195, 0 ), MATCH( EE$2, 'Stata dataset - wastewater'!$A$2:$AMU$2, 0 ) ) )</f>
        <v>0.64900000000000002</v>
      </c>
      <c r="EF123" s="58">
        <f xml:space="preserve">  IF( $F123 = 1, "", INDEX( 'Stata dataset - wastewater'!$A$2:$AMU$195, MATCH( $A123, 'Stata dataset - wastewater'!$A$2:$A$195, 0 ), MATCH( EF$2, 'Stata dataset - wastewater'!$A$2:$AMU$2, 0 ) ) )</f>
        <v>0</v>
      </c>
      <c r="EG123" s="58">
        <f xml:space="preserve">  IF( $F123 = 1, "", INDEX( 'Stata dataset - wastewater'!$A$2:$AMU$195, MATCH( $A123, 'Stata dataset - wastewater'!$A$2:$A$195, 0 ), MATCH( EG$2, 'Stata dataset - wastewater'!$A$2:$AMU$2, 0 ) ) )</f>
        <v>0.64900000000000002</v>
      </c>
      <c r="EH123" s="58">
        <f xml:space="preserve">  IF( $F123 = 1, "", INDEX( 'Stata dataset - wastewater'!$A$2:$AMU$195, MATCH( $A123, 'Stata dataset - wastewater'!$A$2:$A$195, 0 ), MATCH( EH$2, 'Stata dataset - wastewater'!$A$2:$AMU$2, 0 ) ) )</f>
        <v>0</v>
      </c>
      <c r="EI123" s="58">
        <f xml:space="preserve">  IF( $F123 = 1, "", INDEX( 'Stata dataset - wastewater'!$A$2:$AMU$195, MATCH( $A123, 'Stata dataset - wastewater'!$A$2:$A$195, 0 ), MATCH( EI$2, 'Stata dataset - wastewater'!$A$2:$AMU$2, 0 ) ) )</f>
        <v>0</v>
      </c>
      <c r="EJ123" s="58">
        <f xml:space="preserve">  IF( $F123 = 1, "", INDEX( 'Stata dataset - wastewater'!$A$2:$AMU$195, MATCH( $A123, 'Stata dataset - wastewater'!$A$2:$A$195, 0 ), MATCH( EJ$2, 'Stata dataset - wastewater'!$A$2:$AMU$2, 0 ) ) )</f>
        <v>0</v>
      </c>
      <c r="EK123" s="58">
        <f xml:space="preserve">  IF( $F123 = 1, "", INDEX( 'Stata dataset - wastewater'!$A$2:$AMU$195, MATCH( $A123, 'Stata dataset - wastewater'!$A$2:$A$195, 0 ), MATCH( EK$2, 'Stata dataset - wastewater'!$A$2:$AMU$2, 0 ) ) )</f>
        <v>0</v>
      </c>
      <c r="EL123" s="58">
        <f xml:space="preserve">  IF( $F123 = 1, "", INDEX( 'Stata dataset - wastewater'!$A$2:$AMU$195, MATCH( $A123, 'Stata dataset - wastewater'!$A$2:$A$195, 0 ), MATCH( EL$2, 'Stata dataset - wastewater'!$A$2:$AMU$2, 0 ) ) )</f>
        <v>5.9119999999999999</v>
      </c>
      <c r="EM123" s="58">
        <f xml:space="preserve">  IF( $F123 = 1, "", INDEX( 'Stata dataset - wastewater'!$A$2:$AMU$195, MATCH( $A123, 'Stata dataset - wastewater'!$A$2:$A$195, 0 ), MATCH( EM$2, 'Stata dataset - wastewater'!$A$2:$AMU$2, 0 ) ) )</f>
        <v>6.7000000000000004E-2</v>
      </c>
      <c r="EN123" s="58">
        <f xml:space="preserve">  IF( $F123 = 1, "", INDEX( 'Stata dataset - wastewater'!$A$2:$AMU$195, MATCH( $A123, 'Stata dataset - wastewater'!$A$2:$A$195, 0 ), MATCH( EN$2, 'Stata dataset - wastewater'!$A$2:$AMU$2, 0 ) ) )</f>
        <v>0</v>
      </c>
      <c r="EO123" s="58">
        <f xml:space="preserve">  IF( $F123 = 1, "", INDEX( 'Stata dataset - wastewater'!$A$2:$AMU$195, MATCH( $A123, 'Stata dataset - wastewater'!$A$2:$A$195, 0 ), MATCH( EO$2, 'Stata dataset - wastewater'!$A$2:$AMU$2, 0 ) ) )</f>
        <v>5.9790000000000001</v>
      </c>
      <c r="EP123" s="58">
        <f xml:space="preserve">  IF( $F123 = 1, "", INDEX( 'Stata dataset - wastewater'!$A$2:$AMU$195, MATCH( $A123, 'Stata dataset - wastewater'!$A$2:$A$195, 0 ), MATCH( EP$2, 'Stata dataset - wastewater'!$A$2:$AMU$2, 0 ) ) )</f>
        <v>5.9790000000000001</v>
      </c>
      <c r="EQ123" s="58">
        <f xml:space="preserve">  IF( $F123 = 1, "", INDEX( 'Stata dataset - wastewater'!$A$2:$AMU$195, MATCH( $A123, 'Stata dataset - wastewater'!$A$2:$A$195, 0 ), MATCH( EQ$2, 'Stata dataset - wastewater'!$A$2:$AMU$2, 0 ) ) )</f>
        <v>25.327999999999999</v>
      </c>
      <c r="ER123" s="58">
        <f xml:space="preserve">  IF( $F123 = 1, "", INDEX( 'Stata dataset - wastewater'!$A$2:$AMU$195, MATCH( $A123, 'Stata dataset - wastewater'!$A$2:$A$195, 0 ), MATCH( ER$2, 'Stata dataset - wastewater'!$A$2:$AMU$2, 0 ) ) )</f>
        <v>-0.67700000000000005</v>
      </c>
      <c r="ES123" s="58">
        <f xml:space="preserve">  IF( $F123 = 1, "", INDEX( 'Stata dataset - wastewater'!$A$2:$AMU$195, MATCH( $A123, 'Stata dataset - wastewater'!$A$2:$A$195, 0 ), MATCH( ES$2, 'Stata dataset - wastewater'!$A$2:$AMU$2, 0 ) ) )</f>
        <v>5.0579999999999998</v>
      </c>
      <c r="ET123" s="58">
        <f xml:space="preserve">  IF( $F123 = 1, "", INDEX( 'Stata dataset - wastewater'!$A$2:$AMU$195, MATCH( $A123, 'Stata dataset - wastewater'!$A$2:$A$195, 0 ), MATCH( ET$2, 'Stata dataset - wastewater'!$A$2:$AMU$2, 0 ) ) )</f>
        <v>0</v>
      </c>
      <c r="EU123" s="58">
        <f xml:space="preserve">  IF( $F123 = 1, "", INDEX( 'Stata dataset - wastewater'!$A$2:$AMU$195, MATCH( $A123, 'Stata dataset - wastewater'!$A$2:$A$195, 0 ), MATCH( EU$2, 'Stata dataset - wastewater'!$A$2:$AMU$2, 0 ) ) )</f>
        <v>29.614000000000001</v>
      </c>
      <c r="EV123" s="58">
        <f xml:space="preserve">  IF( $F123 = 1, "", INDEX( 'Stata dataset - wastewater'!$A$2:$AMU$195, MATCH( $A123, 'Stata dataset - wastewater'!$A$2:$A$195, 0 ), MATCH( EV$2, 'Stata dataset - wastewater'!$A$2:$AMU$2, 0 ) ) )</f>
        <v>0</v>
      </c>
      <c r="EW123" s="58">
        <f xml:space="preserve">  IF( $F123 = 1, "", INDEX( 'Stata dataset - wastewater'!$A$2:$AMU$195, MATCH( $A123, 'Stata dataset - wastewater'!$A$2:$A$195, 0 ), MATCH( EW$2, 'Stata dataset - wastewater'!$A$2:$AMU$2, 0 ) ) )</f>
        <v>55.221999999999994</v>
      </c>
      <c r="EX123" s="58">
        <f xml:space="preserve">  IF( $F123 = 1, "", INDEX( 'Stata dataset - wastewater'!$A$2:$AMU$195, MATCH( $A123, 'Stata dataset - wastewater'!$A$2:$A$195, 0 ), MATCH( EX$2, 'Stata dataset - wastewater'!$A$2:$AMU$2, 0 ) ) )</f>
        <v>8.4290000000000003</v>
      </c>
      <c r="EY123" s="58">
        <f xml:space="preserve">  IF( $F123 = 1, "", INDEX( 'Stata dataset - wastewater'!$A$2:$AMU$195, MATCH( $A123, 'Stata dataset - wastewater'!$A$2:$A$195, 0 ), MATCH( EY$2, 'Stata dataset - wastewater'!$A$2:$AMU$2, 0 ) ) )</f>
        <v>122.974</v>
      </c>
      <c r="EZ123" s="58">
        <f xml:space="preserve">  IF( $F123 = 1, "", INDEX( 'Stata dataset - wastewater'!$A$2:$AMU$195, MATCH( $A123, 'Stata dataset - wastewater'!$A$2:$A$195, 0 ), MATCH( EZ$2, 'Stata dataset - wastewater'!$A$2:$AMU$2, 0 ) ) )</f>
        <v>0.65600000000000003</v>
      </c>
      <c r="FA123" s="58">
        <f xml:space="preserve">  IF( $F123 = 1, "", INDEX( 'Stata dataset - wastewater'!$A$2:$AMU$195, MATCH( $A123, 'Stata dataset - wastewater'!$A$2:$A$195, 0 ), MATCH( FA$2, 'Stata dataset - wastewater'!$A$2:$AMU$2, 0 ) ) )</f>
        <v>123.63</v>
      </c>
      <c r="FB123" s="58">
        <f xml:space="preserve">  IF( $F123 = 1, "", INDEX( 'Stata dataset - wastewater'!$A$2:$AMU$195, MATCH( $A123, 'Stata dataset - wastewater'!$A$2:$A$195, 0 ), MATCH( FB$2, 'Stata dataset - wastewater'!$A$2:$AMU$2, 0 ) ) )</f>
        <v>11.986000000000001</v>
      </c>
      <c r="FC123" s="58">
        <f xml:space="preserve">  IF( $F123 = 1, "", INDEX( 'Stata dataset - wastewater'!$A$2:$AMU$195, MATCH( $A123, 'Stata dataset - wastewater'!$A$2:$A$195, 0 ), MATCH( FC$2, 'Stata dataset - wastewater'!$A$2:$AMU$2, 0 ) ) )</f>
        <v>82.637</v>
      </c>
      <c r="FD123" s="58">
        <f xml:space="preserve">  IF( $F123 = 1, "", INDEX( 'Stata dataset - wastewater'!$A$2:$AMU$195, MATCH( $A123, 'Stata dataset - wastewater'!$A$2:$A$195, 0 ), MATCH( FD$2, 'Stata dataset - wastewater'!$A$2:$AMU$2, 0 ) ) )</f>
        <v>36.450000000000003</v>
      </c>
      <c r="FE123" s="58">
        <f xml:space="preserve">  IF( $F123 = 1, "", INDEX( 'Stata dataset - wastewater'!$A$2:$AMU$195, MATCH( $A123, 'Stata dataset - wastewater'!$A$2:$A$195, 0 ), MATCH( FE$2, 'Stata dataset - wastewater'!$A$2:$AMU$2, 0 ) ) )</f>
        <v>29.424000000000003</v>
      </c>
      <c r="FF123" s="58">
        <f xml:space="preserve">  IF( $F123 = 1, "", INDEX( 'Stata dataset - wastewater'!$A$2:$AMU$195, MATCH( $A123, 'Stata dataset - wastewater'!$A$2:$A$195, 0 ), MATCH( FF$2, 'Stata dataset - wastewater'!$A$2:$AMU$2, 0 ) ) )</f>
        <v>1.6060000000000001</v>
      </c>
      <c r="FG123" s="58">
        <f xml:space="preserve">  IF( $F123 = 1, "", INDEX( 'Stata dataset - wastewater'!$A$2:$AMU$195, MATCH( $A123, 'Stata dataset - wastewater'!$A$2:$A$195, 0 ), MATCH( FG$2, 'Stata dataset - wastewater'!$A$2:$AMU$2, 0 ) ) )</f>
        <v>162.10300000000001</v>
      </c>
      <c r="FH123" s="58">
        <f xml:space="preserve">  IF( $F123 = 1, "", INDEX( 'Stata dataset - wastewater'!$A$2:$AMU$195, MATCH( $A123, 'Stata dataset - wastewater'!$A$2:$A$195, 0 ), MATCH( FH$2, 'Stata dataset - wastewater'!$A$2:$AMU$2, 0 ) ) )</f>
        <v>0.35799999999999998</v>
      </c>
      <c r="FI123" s="58">
        <f xml:space="preserve">  IF( $F123 = 1, "", INDEX( 'Stata dataset - wastewater'!$A$2:$AMU$195, MATCH( $A123, 'Stata dataset - wastewater'!$A$2:$A$195, 0 ), MATCH( FI$2, 'Stata dataset - wastewater'!$A$2:$AMU$2, 0 ) ) )</f>
        <v>162.46100000000001</v>
      </c>
      <c r="FJ123" s="58">
        <f xml:space="preserve">  IF( $F123 = 1, "", INDEX( 'Stata dataset - wastewater'!$A$2:$AMU$195, MATCH( $A123, 'Stata dataset - wastewater'!$A$2:$A$195, 0 ), MATCH( FJ$2, 'Stata dataset - wastewater'!$A$2:$AMU$2, 0 ) ) )</f>
        <v>8.5839999999999996</v>
      </c>
      <c r="FK123" s="58">
        <f xml:space="preserve">  IF( $F123 = 1, "", INDEX( 'Stata dataset - wastewater'!$A$2:$AMU$195, MATCH( $A123, 'Stata dataset - wastewater'!$A$2:$A$195, 0 ), MATCH( FK$2, 'Stata dataset - wastewater'!$A$2:$AMU$2, 0 ) ) )</f>
        <v>2.2010000000000001</v>
      </c>
      <c r="FL123" s="58">
        <f xml:space="preserve">  IF( $F123 = 1, "", INDEX( 'Stata dataset - wastewater'!$A$2:$AMU$195, MATCH( $A123, 'Stata dataset - wastewater'!$A$2:$A$195, 0 ), MATCH( FL$2, 'Stata dataset - wastewater'!$A$2:$AMU$2, 0 ) ) )</f>
        <v>8.5839999999999996</v>
      </c>
      <c r="FM123" s="58">
        <f xml:space="preserve">  IF( $F123 = 1, "", INDEX( 'Stata dataset - wastewater'!$A$2:$AMU$195, MATCH( $A123, 'Stata dataset - wastewater'!$A$2:$A$195, 0 ), MATCH( FM$2, 'Stata dataset - wastewater'!$A$2:$AMU$2, 0 ) ) )</f>
        <v>10.785</v>
      </c>
      <c r="FN123" s="58">
        <f xml:space="preserve">  IF( $F123 = 1, "", INDEX( 'Stata dataset - wastewater'!$A$2:$AMU$195, MATCH( $A123, 'Stata dataset - wastewater'!$A$2:$A$195, 0 ), MATCH( FN$2, 'Stata dataset - wastewater'!$A$2:$AMU$2, 0 ) ) )</f>
        <v>277.50700000000001</v>
      </c>
      <c r="FO123" s="58">
        <f xml:space="preserve">  IF( $F123 = 1, "", INDEX( 'Stata dataset - wastewater'!$A$2:$AMU$195, MATCH( $A123, 'Stata dataset - wastewater'!$A$2:$A$195, 0 ), MATCH( FO$2, 'Stata dataset - wastewater'!$A$2:$AMU$2, 0 ) ) )</f>
        <v>2.1319999999999997</v>
      </c>
      <c r="FP123" s="58">
        <f xml:space="preserve">  IF( $F123 = 1, "", INDEX( 'Stata dataset - wastewater'!$A$2:$AMU$195, MATCH( $A123, 'Stata dataset - wastewater'!$A$2:$A$195, 0 ), MATCH( FP$2, 'Stata dataset - wastewater'!$A$2:$AMU$2, 0 ) ) )</f>
        <v>0</v>
      </c>
      <c r="FQ123" s="58">
        <f xml:space="preserve">  IF( $F123 = 1, "", INDEX( 'Stata dataset - wastewater'!$A$2:$AMU$195, MATCH( $A123, 'Stata dataset - wastewater'!$A$2:$A$195, 0 ), MATCH( FQ$2, 'Stata dataset - wastewater'!$A$2:$AMU$2, 0 ) ) )</f>
        <v>279.63900000000001</v>
      </c>
      <c r="FR123" s="58">
        <f xml:space="preserve">  IF( $F123 = 1, "", INDEX( 'Stata dataset - wastewater'!$A$2:$AMU$195, MATCH( $A123, 'Stata dataset - wastewater'!$A$2:$A$195, 0 ), MATCH( FR$2, 'Stata dataset - wastewater'!$A$2:$AMU$2, 0 ) ) )</f>
        <v>278.92700000000002</v>
      </c>
      <c r="FS123" s="58">
        <f xml:space="preserve">  IF( $F123 = 1, "", INDEX( 'Stata dataset - wastewater'!$A$2:$AMU$195, MATCH( $A123, 'Stata dataset - wastewater'!$A$2:$A$195, 0 ), MATCH( FS$2, 'Stata dataset - wastewater'!$A$2:$AMU$2, 0 ) ) )</f>
        <v>1.7010000000000001</v>
      </c>
      <c r="FT123" s="58">
        <f xml:space="preserve">  IF( $F123 = 1, "", INDEX( 'Stata dataset - wastewater'!$A$2:$AMU$195, MATCH( $A123, 'Stata dataset - wastewater'!$A$2:$A$195, 0 ), MATCH( FT$2, 'Stata dataset - wastewater'!$A$2:$AMU$2, 0 ) ) )</f>
        <v>-2.4849999999999999</v>
      </c>
      <c r="FU123" s="58">
        <f xml:space="preserve">  IF( $F123 = 1, "", INDEX( 'Stata dataset - wastewater'!$A$2:$AMU$195, MATCH( $A123, 'Stata dataset - wastewater'!$A$2:$A$195, 0 ), MATCH( FU$2, 'Stata dataset - wastewater'!$A$2:$AMU$2, 0 ) ) )</f>
        <v>0</v>
      </c>
      <c r="FV123" s="58">
        <f xml:space="preserve">  IF( $F123 = 1, "", INDEX( 'Stata dataset - wastewater'!$A$2:$AMU$195, MATCH( $A123, 'Stata dataset - wastewater'!$A$2:$A$195, 0 ), MATCH( FV$2, 'Stata dataset - wastewater'!$A$2:$AMU$2, 0 ) ) )</f>
        <v>0</v>
      </c>
      <c r="FW123" s="58">
        <f xml:space="preserve">  IF( $F123 = 1, "", INDEX( 'Stata dataset - wastewater'!$A$2:$AMU$195, MATCH( $A123, 'Stata dataset - wastewater'!$A$2:$A$195, 0 ), MATCH( FW$2, 'Stata dataset - wastewater'!$A$2:$AMU$2, 0 ) ) )</f>
        <v>0</v>
      </c>
      <c r="FX123" s="58">
        <f xml:space="preserve">  IF( $F123 = 1, "", INDEX( 'Stata dataset - wastewater'!$A$2:$AMU$195, MATCH( $A123, 'Stata dataset - wastewater'!$A$2:$A$195, 0 ), MATCH( FX$2, 'Stata dataset - wastewater'!$A$2:$AMU$2, 0 ) ) )</f>
        <v>0</v>
      </c>
      <c r="FY123" s="58">
        <f xml:space="preserve">  IF( $F123 = 1, "", INDEX( 'Stata dataset - wastewater'!$A$2:$AMU$195, MATCH( $A123, 'Stata dataset - wastewater'!$A$2:$A$195, 0 ), MATCH( FY$2, 'Stata dataset - wastewater'!$A$2:$AMU$2, 0 ) ) )</f>
        <v>19.437000000000001</v>
      </c>
      <c r="FZ123" s="58">
        <f xml:space="preserve">  IF( $F123 = 1, "", INDEX( 'Stata dataset - wastewater'!$A$2:$AMU$195, MATCH( $A123, 'Stata dataset - wastewater'!$A$2:$A$195, 0 ), MATCH( FZ$2, 'Stata dataset - wastewater'!$A$2:$AMU$2, 0 ) ) )</f>
        <v>0.443</v>
      </c>
      <c r="GA123" s="58">
        <f xml:space="preserve">  IF( $F123 = 1, "", INDEX( 'Stata dataset - wastewater'!$A$2:$AMU$195, MATCH( $A123, 'Stata dataset - wastewater'!$A$2:$A$195, 0 ), MATCH( GA$2, 'Stata dataset - wastewater'!$A$2:$AMU$2, 0 ) ) )</f>
        <v>19.096</v>
      </c>
      <c r="GB123" s="58">
        <f xml:space="preserve">  IF( $F123 = 1, "", INDEX( 'Stata dataset - wastewater'!$A$2:$AMU$195, MATCH( $A123, 'Stata dataset - wastewater'!$A$2:$A$195, 0 ), MATCH( GB$2, 'Stata dataset - wastewater'!$A$2:$AMU$2, 0 ) ) )</f>
        <v>0</v>
      </c>
      <c r="GC123" s="58">
        <f xml:space="preserve">  IF( $F123 = 1, "", INDEX( 'Stata dataset - wastewater'!$A$2:$AMU$195, MATCH( $A123, 'Stata dataset - wastewater'!$A$2:$A$195, 0 ), MATCH( GC$2, 'Stata dataset - wastewater'!$A$2:$AMU$2, 0 ) ) )</f>
        <v>19.096</v>
      </c>
      <c r="GD123" s="58">
        <f xml:space="preserve">  IF( $F123 = 1, "", INDEX( 'Stata dataset - wastewater'!$A$2:$AMU$195, MATCH( $A123, 'Stata dataset - wastewater'!$A$2:$A$195, 0 ), MATCH( GD$2, 'Stata dataset - wastewater'!$A$2:$AMU$2, 0 ) ) )</f>
        <v>0</v>
      </c>
      <c r="GE123" s="58">
        <f xml:space="preserve">  IF( $F123 = 1, "", INDEX( 'Stata dataset - wastewater'!$A$2:$AMU$195, MATCH( $A123, 'Stata dataset - wastewater'!$A$2:$A$195, 0 ), MATCH( GE$2, 'Stata dataset - wastewater'!$A$2:$AMU$2, 0 ) ) )</f>
        <v>52.996999999999993</v>
      </c>
      <c r="GF123" s="58">
        <f xml:space="preserve">  IF( $F123 = 1, "", INDEX( 'Stata dataset - wastewater'!$A$2:$AMU$195, MATCH( $A123, 'Stata dataset - wastewater'!$A$2:$A$195, 0 ), MATCH( GF$2, 'Stata dataset - wastewater'!$A$2:$AMU$2, 0 ) ) )</f>
        <v>0</v>
      </c>
      <c r="GG123" s="58">
        <f xml:space="preserve">  IF( $F123 = 1, "", INDEX( 'Stata dataset - wastewater'!$A$2:$AMU$195, MATCH( $A123, 'Stata dataset - wastewater'!$A$2:$A$195, 0 ), MATCH( GG$2, 'Stata dataset - wastewater'!$A$2:$AMU$2, 0 ) ) )</f>
        <v>4.0429999999999993</v>
      </c>
      <c r="GH123" s="58">
        <f xml:space="preserve">  IF( $F123 = 1, "", INDEX( 'Stata dataset - wastewater'!$A$2:$AMU$195, MATCH( $A123, 'Stata dataset - wastewater'!$A$2:$A$195, 0 ), MATCH( GH$2, 'Stata dataset - wastewater'!$A$2:$AMU$2, 0 ) ) )</f>
        <v>0</v>
      </c>
      <c r="GI123" s="58">
        <f xml:space="preserve">  IF( $F123 = 1, "", INDEX( 'Stata dataset - wastewater'!$A$2:$AMU$195, MATCH( $A123, 'Stata dataset - wastewater'!$A$2:$A$195, 0 ), MATCH( GI$2, 'Stata dataset - wastewater'!$A$2:$AMU$2, 0 ) ) )</f>
        <v>57.04</v>
      </c>
      <c r="GJ123" s="58">
        <f xml:space="preserve">  IF( $F123 = 1, "", INDEX( 'Stata dataset - wastewater'!$A$2:$AMU$195, MATCH( $A123, 'Stata dataset - wastewater'!$A$2:$A$195, 0 ), MATCH( GJ$2, 'Stata dataset - wastewater'!$A$2:$AMU$2, 0 ) ) )</f>
        <v>0</v>
      </c>
      <c r="GK123" s="58">
        <f xml:space="preserve">  IF( $F123 = 1, "", INDEX( 'Stata dataset - wastewater'!$A$2:$AMU$195, MATCH( $A123, 'Stata dataset - wastewater'!$A$2:$A$195, 0 ), MATCH( GK$2, 'Stata dataset - wastewater'!$A$2:$AMU$2, 0 ) ) )</f>
        <v>57.04</v>
      </c>
      <c r="GL123" s="58">
        <f xml:space="preserve">  IF( $F123 = 1, "", INDEX( 'Stata dataset - wastewater'!$A$2:$AMU$195, MATCH( $A123, 'Stata dataset - wastewater'!$A$2:$A$195, 0 ), MATCH( GL$2, 'Stata dataset - wastewater'!$A$2:$AMU$2, 0 ) ) )</f>
        <v>0</v>
      </c>
      <c r="GM123" s="58">
        <f xml:space="preserve">  IF( $F123 = 1, "", INDEX( 'Stata dataset - wastewater'!$A$2:$AMU$195, MATCH( $A123, 'Stata dataset - wastewater'!$A$2:$A$195, 0 ), MATCH( GM$2, 'Stata dataset - wastewater'!$A$2:$AMU$2, 0 ) ) )</f>
        <v>0</v>
      </c>
      <c r="GN123" s="58">
        <f xml:space="preserve">  IF( $F123 = 1, "", INDEX( 'Stata dataset - wastewater'!$A$2:$AMU$195, MATCH( $A123, 'Stata dataset - wastewater'!$A$2:$A$195, 0 ), MATCH( GN$2, 'Stata dataset - wastewater'!$A$2:$AMU$2, 0 ) ) )</f>
        <v>0</v>
      </c>
      <c r="GO123" s="58">
        <f xml:space="preserve">  IF( $F123 = 1, "", INDEX( 'Stata dataset - wastewater'!$A$2:$AMU$195, MATCH( $A123, 'Stata dataset - wastewater'!$A$2:$A$195, 0 ), MATCH( GO$2, 'Stata dataset - wastewater'!$A$2:$AMU$2, 0 ) ) )</f>
        <v>0</v>
      </c>
      <c r="GP123" s="58">
        <f xml:space="preserve">  IF( $F123 = 1, "", INDEX( 'Stata dataset - wastewater'!$A$2:$AMU$195, MATCH( $A123, 'Stata dataset - wastewater'!$A$2:$A$195, 0 ), MATCH( GP$2, 'Stata dataset - wastewater'!$A$2:$AMU$2, 0 ) ) )</f>
        <v>76.13600000000001</v>
      </c>
      <c r="GQ123" s="58">
        <f xml:space="preserve">  IF( $F123 = 1, "", INDEX( 'Stata dataset - wastewater'!$A$2:$AMU$195, MATCH( $A123, 'Stata dataset - wastewater'!$A$2:$A$195, 0 ), MATCH( GQ$2, 'Stata dataset - wastewater'!$A$2:$AMU$2, 0 ) ) )</f>
        <v>0.4</v>
      </c>
      <c r="GR123" s="58">
        <f xml:space="preserve">  IF( $F123 = 1, "", INDEX( 'Stata dataset - wastewater'!$A$2:$AMU$195, MATCH( $A123, 'Stata dataset - wastewater'!$A$2:$A$195, 0 ), MATCH( GR$2, 'Stata dataset - wastewater'!$A$2:$AMU$2, 0 ) ) )</f>
        <v>0</v>
      </c>
      <c r="GS123" s="58">
        <f xml:space="preserve">  IF( $F123 = 1, "", INDEX( 'Stata dataset - wastewater'!$A$2:$AMU$195, MATCH( $A123, 'Stata dataset - wastewater'!$A$2:$A$195, 0 ), MATCH( GS$2, 'Stata dataset - wastewater'!$A$2:$AMU$2, 0 ) ) )</f>
        <v>76.536000000000001</v>
      </c>
      <c r="GT123" s="58">
        <f xml:space="preserve">  IF( $F123 = 1, "", INDEX( 'Stata dataset - wastewater'!$A$2:$AMU$195, MATCH( $A123, 'Stata dataset - wastewater'!$A$2:$A$195, 0 ), MATCH( GT$2, 'Stata dataset - wastewater'!$A$2:$AMU$2, 0 ) ) )</f>
        <v>76.762</v>
      </c>
      <c r="GU123" s="58">
        <f xml:space="preserve">  IF( $F123 = 1, "", INDEX( 'Stata dataset - wastewater'!$A$2:$AMU$195, MATCH( $A123, 'Stata dataset - wastewater'!$A$2:$A$195, 0 ), MATCH( GU$2, 'Stata dataset - wastewater'!$A$2:$AMU$2, 0 ) ) )</f>
        <v>27.029</v>
      </c>
      <c r="GV123" s="58">
        <f xml:space="preserve">  IF( $F123 = 1, "", INDEX( 'Stata dataset - wastewater'!$A$2:$AMU$195, MATCH( $A123, 'Stata dataset - wastewater'!$A$2:$A$195, 0 ), MATCH( GV$2, 'Stata dataset - wastewater'!$A$2:$AMU$2, 0 ) ) )</f>
        <v>-3.1619999999999999</v>
      </c>
      <c r="GW123" s="58">
        <f xml:space="preserve">  IF( $F123 = 1, "", INDEX( 'Stata dataset - wastewater'!$A$2:$AMU$195, MATCH( $A123, 'Stata dataset - wastewater'!$A$2:$A$195, 0 ), MATCH( GW$2, 'Stata dataset - wastewater'!$A$2:$AMU$2, 0 ) ) )</f>
        <v>5.0579999999999998</v>
      </c>
      <c r="GX123" s="58">
        <f xml:space="preserve">  IF( $F123 = 1, "", INDEX( 'Stata dataset - wastewater'!$A$2:$AMU$195, MATCH( $A123, 'Stata dataset - wastewater'!$A$2:$A$195, 0 ), MATCH( GX$2, 'Stata dataset - wastewater'!$A$2:$AMU$2, 0 ) ) )</f>
        <v>0</v>
      </c>
      <c r="GY123" s="58">
        <f xml:space="preserve">  IF( $F123 = 1, "", INDEX( 'Stata dataset - wastewater'!$A$2:$AMU$195, MATCH( $A123, 'Stata dataset - wastewater'!$A$2:$A$195, 0 ), MATCH( GY$2, 'Stata dataset - wastewater'!$A$2:$AMU$2, 0 ) ) )</f>
        <v>29.614000000000001</v>
      </c>
      <c r="GZ123" s="58">
        <f xml:space="preserve">  IF( $F123 = 1, "", INDEX( 'Stata dataset - wastewater'!$A$2:$AMU$195, MATCH( $A123, 'Stata dataset - wastewater'!$A$2:$A$195, 0 ), MATCH( GZ$2, 'Stata dataset - wastewater'!$A$2:$AMU$2, 0 ) ) )</f>
        <v>0</v>
      </c>
      <c r="HA123" s="58">
        <f xml:space="preserve">  IF( $F123 = 1, "", INDEX( 'Stata dataset - wastewater'!$A$2:$AMU$195, MATCH( $A123, 'Stata dataset - wastewater'!$A$2:$A$195, 0 ), MATCH( HA$2, 'Stata dataset - wastewater'!$A$2:$AMU$2, 0 ) ) )</f>
        <v>74.659000000000006</v>
      </c>
      <c r="HB123" s="58">
        <f xml:space="preserve">  IF( $F123 = 1, "", INDEX( 'Stata dataset - wastewater'!$A$2:$AMU$195, MATCH( $A123, 'Stata dataset - wastewater'!$A$2:$A$195, 0 ), MATCH( HB$2, 'Stata dataset - wastewater'!$A$2:$AMU$2, 0 ) ) )</f>
        <v>8.8719999999999999</v>
      </c>
      <c r="HC123" s="58">
        <f xml:space="preserve">  IF( $F123 = 1, "", INDEX( 'Stata dataset - wastewater'!$A$2:$AMU$195, MATCH( $A123, 'Stata dataset - wastewater'!$A$2:$A$195, 0 ), MATCH( HC$2, 'Stata dataset - wastewater'!$A$2:$AMU$2, 0 ) ) )</f>
        <v>142.07</v>
      </c>
      <c r="HD123" s="58">
        <f xml:space="preserve">  IF( $F123 = 1, "", INDEX( 'Stata dataset - wastewater'!$A$2:$AMU$195, MATCH( $A123, 'Stata dataset - wastewater'!$A$2:$A$195, 0 ), MATCH( HD$2, 'Stata dataset - wastewater'!$A$2:$AMU$2, 0 ) ) )</f>
        <v>0.65600000000000003</v>
      </c>
      <c r="HE123" s="58">
        <f xml:space="preserve">  IF( $F123 = 1, "", INDEX( 'Stata dataset - wastewater'!$A$2:$AMU$195, MATCH( $A123, 'Stata dataset - wastewater'!$A$2:$A$195, 0 ), MATCH( HE$2, 'Stata dataset - wastewater'!$A$2:$AMU$2, 0 ) ) )</f>
        <v>142.726</v>
      </c>
      <c r="HF123" s="58">
        <f xml:space="preserve">  IF( $F123 = 1, "", INDEX( 'Stata dataset - wastewater'!$A$2:$AMU$195, MATCH( $A123, 'Stata dataset - wastewater'!$A$2:$A$195, 0 ), MATCH( HF$2, 'Stata dataset - wastewater'!$A$2:$AMU$2, 0 ) ) )</f>
        <v>11.986000000000001</v>
      </c>
      <c r="HG123" s="58">
        <f xml:space="preserve">  IF( $F123 = 1, "", INDEX( 'Stata dataset - wastewater'!$A$2:$AMU$195, MATCH( $A123, 'Stata dataset - wastewater'!$A$2:$A$195, 0 ), MATCH( HG$2, 'Stata dataset - wastewater'!$A$2:$AMU$2, 0 ) ) )</f>
        <v>135.63399999999999</v>
      </c>
      <c r="HH123" s="58">
        <f xml:space="preserve">  IF( $F123 = 1, "", INDEX( 'Stata dataset - wastewater'!$A$2:$AMU$195, MATCH( $A123, 'Stata dataset - wastewater'!$A$2:$A$195, 0 ), MATCH( HH$2, 'Stata dataset - wastewater'!$A$2:$AMU$2, 0 ) ) )</f>
        <v>36.450000000000003</v>
      </c>
      <c r="HI123" s="58">
        <f xml:space="preserve">  IF( $F123 = 1, "", INDEX( 'Stata dataset - wastewater'!$A$2:$AMU$195, MATCH( $A123, 'Stata dataset - wastewater'!$A$2:$A$195, 0 ), MATCH( HI$2, 'Stata dataset - wastewater'!$A$2:$AMU$2, 0 ) ) )</f>
        <v>33.466999999999999</v>
      </c>
      <c r="HJ123" s="58">
        <f xml:space="preserve">  IF( $F123 = 1, "", INDEX( 'Stata dataset - wastewater'!$A$2:$AMU$195, MATCH( $A123, 'Stata dataset - wastewater'!$A$2:$A$195, 0 ), MATCH( HJ$2, 'Stata dataset - wastewater'!$A$2:$AMU$2, 0 ) ) )</f>
        <v>1.6060000000000001</v>
      </c>
      <c r="HK123" s="58">
        <f xml:space="preserve">  IF( $F123 = 1, "", INDEX( 'Stata dataset - wastewater'!$A$2:$AMU$195, MATCH( $A123, 'Stata dataset - wastewater'!$A$2:$A$195, 0 ), MATCH( HK$2, 'Stata dataset - wastewater'!$A$2:$AMU$2, 0 ) ) )</f>
        <v>219.143</v>
      </c>
      <c r="HL123" s="58">
        <f xml:space="preserve">  IF( $F123 = 1, "", INDEX( 'Stata dataset - wastewater'!$A$2:$AMU$195, MATCH( $A123, 'Stata dataset - wastewater'!$A$2:$A$195, 0 ), MATCH( HL$2, 'Stata dataset - wastewater'!$A$2:$AMU$2, 0 ) ) )</f>
        <v>0.35799999999999998</v>
      </c>
      <c r="HM123" s="58">
        <f xml:space="preserve">  IF( $F123 = 1, "", INDEX( 'Stata dataset - wastewater'!$A$2:$AMU$195, MATCH( $A123, 'Stata dataset - wastewater'!$A$2:$A$195, 0 ), MATCH( HM$2, 'Stata dataset - wastewater'!$A$2:$AMU$2, 0 ) ) )</f>
        <v>219.501</v>
      </c>
      <c r="HN123" s="58">
        <f xml:space="preserve">  IF( $F123 = 1, "", INDEX( 'Stata dataset - wastewater'!$A$2:$AMU$195, MATCH( $A123, 'Stata dataset - wastewater'!$A$2:$A$195, 0 ), MATCH( HN$2, 'Stata dataset - wastewater'!$A$2:$AMU$2, 0 ) ) )</f>
        <v>8.5839999999999996</v>
      </c>
      <c r="HO123" s="58">
        <f xml:space="preserve">  IF( $F123 = 1, "", INDEX( 'Stata dataset - wastewater'!$A$2:$AMU$195, MATCH( $A123, 'Stata dataset - wastewater'!$A$2:$A$195, 0 ), MATCH( HO$2, 'Stata dataset - wastewater'!$A$2:$AMU$2, 0 ) ) )</f>
        <v>2.2010000000000001</v>
      </c>
      <c r="HP123" s="58">
        <f xml:space="preserve">  IF( $F123 = 1, "", INDEX( 'Stata dataset - wastewater'!$A$2:$AMU$195, MATCH( $A123, 'Stata dataset - wastewater'!$A$2:$A$195, 0 ), MATCH( HP$2, 'Stata dataset - wastewater'!$A$2:$AMU$2, 0 ) ) )</f>
        <v>8.5839999999999996</v>
      </c>
      <c r="HQ123" s="58">
        <f xml:space="preserve">  IF( $F123 = 1, "", INDEX( 'Stata dataset - wastewater'!$A$2:$AMU$195, MATCH( $A123, 'Stata dataset - wastewater'!$A$2:$A$195, 0 ), MATCH( HQ$2, 'Stata dataset - wastewater'!$A$2:$AMU$2, 0 ) ) )</f>
        <v>10.785</v>
      </c>
      <c r="HR123" s="58">
        <f xml:space="preserve">  IF( $F123 = 1, "", INDEX( 'Stata dataset - wastewater'!$A$2:$AMU$195, MATCH( $A123, 'Stata dataset - wastewater'!$A$2:$A$195, 0 ), MATCH( HR$2, 'Stata dataset - wastewater'!$A$2:$AMU$2, 0 ) ) )</f>
        <v>353.64299999999997</v>
      </c>
      <c r="HS123" s="58">
        <f xml:space="preserve">  IF( $F123 = 1, "", INDEX( 'Stata dataset - wastewater'!$A$2:$AMU$195, MATCH( $A123, 'Stata dataset - wastewater'!$A$2:$A$195, 0 ), MATCH( HS$2, 'Stata dataset - wastewater'!$A$2:$AMU$2, 0 ) ) )</f>
        <v>2.532</v>
      </c>
      <c r="HT123" s="58">
        <f xml:space="preserve">  IF( $F123 = 1, "", INDEX( 'Stata dataset - wastewater'!$A$2:$AMU$195, MATCH( $A123, 'Stata dataset - wastewater'!$A$2:$A$195, 0 ), MATCH( HT$2, 'Stata dataset - wastewater'!$A$2:$AMU$2, 0 ) ) )</f>
        <v>0</v>
      </c>
      <c r="HU123" s="58">
        <f xml:space="preserve">  IF( $F123 = 1, "", INDEX( 'Stata dataset - wastewater'!$A$2:$AMU$195, MATCH( $A123, 'Stata dataset - wastewater'!$A$2:$A$195, 0 ), MATCH( HU$2, 'Stata dataset - wastewater'!$A$2:$AMU$2, 0 ) ) )</f>
        <v>356.17500000000001</v>
      </c>
      <c r="HV123" s="58">
        <f xml:space="preserve">  IF( $F123 = 1, "", INDEX( 'Stata dataset - wastewater'!$A$2:$AMU$195, MATCH( $A123, 'Stata dataset - wastewater'!$A$2:$A$195, 0 ), MATCH( HV$2, 'Stata dataset - wastewater'!$A$2:$AMU$2, 0 ) ) )</f>
        <v>355.68900000000002</v>
      </c>
      <c r="HW123" s="58">
        <f xml:space="preserve">  IF( $F123 = 1, "", INDEX( 'Stata dataset - wastewater'!$A$2:$AMU$195, MATCH( $A123, 'Stata dataset - wastewater'!$A$2:$A$195, 0 ), MATCH( HW$2, 'Stata dataset - wastewater'!$A$2:$AMU$2, 0 ) ) )</f>
        <v>1.78</v>
      </c>
      <c r="HX123" s="58">
        <f xml:space="preserve">  IF( $F123 = 1, "", INDEX( 'Stata dataset - wastewater'!$A$2:$AMU$195, MATCH( $A123, 'Stata dataset - wastewater'!$A$2:$A$195, 0 ), MATCH( HX$2, 'Stata dataset - wastewater'!$A$2:$AMU$2, 0 ) ) )</f>
        <v>0</v>
      </c>
      <c r="HY123" s="58">
        <f xml:space="preserve">  IF( $F123 = 1, "", INDEX( 'Stata dataset - wastewater'!$A$2:$AMU$195, MATCH( $A123, 'Stata dataset - wastewater'!$A$2:$A$195, 0 ), MATCH( HY$2, 'Stata dataset - wastewater'!$A$2:$AMU$2, 0 ) ) )</f>
        <v>1.444</v>
      </c>
      <c r="HZ123" s="58">
        <f xml:space="preserve">  IF( $F123 = 1, "", INDEX( 'Stata dataset - wastewater'!$A$2:$AMU$195, MATCH( $A123, 'Stata dataset - wastewater'!$A$2:$A$195, 0 ), MATCH( HZ$2, 'Stata dataset - wastewater'!$A$2:$AMU$2, 0 ) ) )</f>
        <v>0</v>
      </c>
      <c r="IA123" s="58">
        <f xml:space="preserve">  IF( $F123 = 1, "", INDEX( 'Stata dataset - wastewater'!$A$2:$AMU$195, MATCH( $A123, 'Stata dataset - wastewater'!$A$2:$A$195, 0 ), MATCH( IA$2, 'Stata dataset - wastewater'!$A$2:$AMU$2, 0 ) ) )</f>
        <v>4.0449999999999999</v>
      </c>
      <c r="IB123" s="58">
        <f xml:space="preserve">  IF( $F123 = 1, "", INDEX( 'Stata dataset - wastewater'!$A$2:$AMU$195, MATCH( $A123, 'Stata dataset - wastewater'!$A$2:$A$195, 0 ), MATCH( IB$2, 'Stata dataset - wastewater'!$A$2:$AMU$2, 0 ) ) )</f>
        <v>-7.5999999999999998E-2</v>
      </c>
      <c r="IC123" s="58">
        <f xml:space="preserve">  IF( $F123 = 1, "", INDEX( 'Stata dataset - wastewater'!$A$2:$AMU$195, MATCH( $A123, 'Stata dataset - wastewater'!$A$2:$A$195, 0 ), MATCH( IC$2, 'Stata dataset - wastewater'!$A$2:$AMU$2, 0 ) ) )</f>
        <v>0</v>
      </c>
      <c r="ID123" s="58">
        <f xml:space="preserve">  IF( $F123 = 1, "", INDEX( 'Stata dataset - wastewater'!$A$2:$AMU$195, MATCH( $A123, 'Stata dataset - wastewater'!$A$2:$A$195, 0 ), MATCH( ID$2, 'Stata dataset - wastewater'!$A$2:$AMU$2, 0 ) ) )</f>
        <v>1.212</v>
      </c>
      <c r="IE123" s="58">
        <f xml:space="preserve">  IF( $F123 = 1, "", INDEX( 'Stata dataset - wastewater'!$A$2:$AMU$195, MATCH( $A123, 'Stata dataset - wastewater'!$A$2:$A$195, 0 ), MATCH( IE$2, 'Stata dataset - wastewater'!$A$2:$AMU$2, 0 ) ) )</f>
        <v>0.79800000000000004</v>
      </c>
      <c r="IF123" s="58">
        <f xml:space="preserve">  IF( $F123 = 1, "", INDEX( 'Stata dataset - wastewater'!$A$2:$AMU$195, MATCH( $A123, 'Stata dataset - wastewater'!$A$2:$A$195, 0 ), MATCH( IF$2, 'Stata dataset - wastewater'!$A$2:$AMU$2, 0 ) ) )</f>
        <v>3.0000000000000001E-3</v>
      </c>
      <c r="IG123" s="58">
        <f xml:space="preserve">  IF( $F123 = 1, "", INDEX( 'Stata dataset - wastewater'!$A$2:$AMU$195, MATCH( $A123, 'Stata dataset - wastewater'!$A$2:$A$195, 0 ), MATCH( IG$2, 'Stata dataset - wastewater'!$A$2:$AMU$2, 0 ) ) )</f>
        <v>0</v>
      </c>
      <c r="IH123" s="58">
        <f xml:space="preserve">  IF( $F123 = 1, "", INDEX( 'Stata dataset - wastewater'!$A$2:$AMU$195, MATCH( $A123, 'Stata dataset - wastewater'!$A$2:$A$195, 0 ), MATCH( IH$2, 'Stata dataset - wastewater'!$A$2:$AMU$2, 0 ) ) )</f>
        <v>1.2999999999999999E-2</v>
      </c>
      <c r="II123" s="58">
        <f xml:space="preserve">  IF( $F123 = 1, "", INDEX( 'Stata dataset - wastewater'!$A$2:$AMU$195, MATCH( $A123, 'Stata dataset - wastewater'!$A$2:$A$195, 0 ), MATCH( II$2, 'Stata dataset - wastewater'!$A$2:$AMU$2, 0 ) ) )</f>
        <v>1.2270000000000001</v>
      </c>
      <c r="IJ123" s="58">
        <f xml:space="preserve">  IF( $F123 = 1, "", INDEX( 'Stata dataset - wastewater'!$A$2:$AMU$195, MATCH( $A123, 'Stata dataset - wastewater'!$A$2:$A$195, 0 ), MATCH( IJ$2, 'Stata dataset - wastewater'!$A$2:$AMU$2, 0 ) ) )</f>
        <v>0</v>
      </c>
      <c r="IK123" s="58">
        <f xml:space="preserve">  IF( $F123 = 1, "", INDEX( 'Stata dataset - wastewater'!$A$2:$AMU$195, MATCH( $A123, 'Stata dataset - wastewater'!$A$2:$A$195, 0 ), MATCH( IK$2, 'Stata dataset - wastewater'!$A$2:$AMU$2, 0 ) ) )</f>
        <v>3.5999999999999997E-2</v>
      </c>
      <c r="IL123" s="58">
        <f xml:space="preserve">  IF( $F123 = 1, "", INDEX( 'Stata dataset - wastewater'!$A$2:$AMU$195, MATCH( $A123, 'Stata dataset - wastewater'!$A$2:$A$195, 0 ), MATCH( IL$2, 'Stata dataset - wastewater'!$A$2:$AMU$2, 0 ) ) )</f>
        <v>-8.5000000000000006E-2</v>
      </c>
      <c r="IM123" s="58">
        <f xml:space="preserve">  IF( $F123 = 1, "", INDEX( 'Stata dataset - wastewater'!$A$2:$AMU$195, MATCH( $A123, 'Stata dataset - wastewater'!$A$2:$A$195, 0 ), MATCH( IM$2, 'Stata dataset - wastewater'!$A$2:$AMU$2, 0 ) ) )</f>
        <v>0</v>
      </c>
      <c r="IN123" s="58">
        <f xml:space="preserve">  IF( $F123 = 1, "", INDEX( 'Stata dataset - wastewater'!$A$2:$AMU$195, MATCH( $A123, 'Stata dataset - wastewater'!$A$2:$A$195, 0 ), MATCH( IN$2, 'Stata dataset - wastewater'!$A$2:$AMU$2, 0 ) ) )</f>
        <v>1.25</v>
      </c>
      <c r="IO123" s="58">
        <f xml:space="preserve">  IF( $F123 = 1, "", INDEX( 'Stata dataset - wastewater'!$A$2:$AMU$195, MATCH( $A123, 'Stata dataset - wastewater'!$A$2:$A$195, 0 ), MATCH( IO$2, 'Stata dataset - wastewater'!$A$2:$AMU$2, 0 ) ) )</f>
        <v>0</v>
      </c>
      <c r="IP123" s="58">
        <f xml:space="preserve">  IF( $F123 = 1, "", INDEX( 'Stata dataset - wastewater'!$A$2:$AMU$195, MATCH( $A123, 'Stata dataset - wastewater'!$A$2:$A$195, 0 ), MATCH( IP$2, 'Stata dataset - wastewater'!$A$2:$AMU$2, 0 ) ) )</f>
        <v>2.0649999999999999</v>
      </c>
      <c r="IQ123" s="58">
        <f xml:space="preserve">  IF( $F123 = 1, "", INDEX( 'Stata dataset - wastewater'!$A$2:$AMU$195, MATCH( $A123, 'Stata dataset - wastewater'!$A$2:$A$195, 0 ), MATCH( IQ$2, 'Stata dataset - wastewater'!$A$2:$AMU$2, 0 ) ) )</f>
        <v>2.57</v>
      </c>
      <c r="IR123" s="58">
        <f xml:space="preserve">  IF( $F123 = 1, "", INDEX( 'Stata dataset - wastewater'!$A$2:$AMU$195, MATCH( $A123, 'Stata dataset - wastewater'!$A$2:$A$195, 0 ), MATCH( IR$2, 'Stata dataset - wastewater'!$A$2:$AMU$2, 0 ) ) )</f>
        <v>4.1340000000000003</v>
      </c>
      <c r="IS123" s="58">
        <f xml:space="preserve">  IF( $F123 = 1, "", INDEX( 'Stata dataset - wastewater'!$A$2:$AMU$195, MATCH( $A123, 'Stata dataset - wastewater'!$A$2:$A$195, 0 ), MATCH( IS$2, 'Stata dataset - wastewater'!$A$2:$AMU$2, 0 ) ) )</f>
        <v>0</v>
      </c>
      <c r="IT123" s="58">
        <f xml:space="preserve">  IF( $F123 = 1, "", INDEX( 'Stata dataset - wastewater'!$A$2:$AMU$195, MATCH( $A123, 'Stata dataset - wastewater'!$A$2:$A$195, 0 ), MATCH( IT$2, 'Stata dataset - wastewater'!$A$2:$AMU$2, 0 ) ) )</f>
        <v>0</v>
      </c>
      <c r="IU123" s="58">
        <f xml:space="preserve">  IF( $F123 = 1, "", INDEX( 'Stata dataset - wastewater'!$A$2:$AMU$195, MATCH( $A123, 'Stata dataset - wastewater'!$A$2:$A$195, 0 ), MATCH( IU$2, 'Stata dataset - wastewater'!$A$2:$AMU$2, 0 ) ) )</f>
        <v>0</v>
      </c>
      <c r="IV123" s="58">
        <f xml:space="preserve">  IF( $F123 = 1, "", INDEX( 'Stata dataset - wastewater'!$A$2:$AMU$195, MATCH( $A123, 'Stata dataset - wastewater'!$A$2:$A$195, 0 ), MATCH( IV$2, 'Stata dataset - wastewater'!$A$2:$AMU$2, 0 ) ) )</f>
        <v>0.42599999999999999</v>
      </c>
      <c r="IW123" s="58">
        <f xml:space="preserve">  IF( $F123 = 1, "", INDEX( 'Stata dataset - wastewater'!$A$2:$AMU$195, MATCH( $A123, 'Stata dataset - wastewater'!$A$2:$A$195, 0 ), MATCH( IW$2, 'Stata dataset - wastewater'!$A$2:$AMU$2, 0 ) ) )</f>
        <v>6.3760000000000003</v>
      </c>
      <c r="IX123" s="58">
        <f xml:space="preserve">  IF( $F123 = 1, "", INDEX( 'Stata dataset - wastewater'!$A$2:$AMU$195, MATCH( $A123, 'Stata dataset - wastewater'!$A$2:$A$195, 0 ), MATCH( IX$2, 'Stata dataset - wastewater'!$A$2:$AMU$2, 0 ) ) )</f>
        <v>3.08</v>
      </c>
      <c r="IY123" s="58">
        <f xml:space="preserve">  IF( $F123 = 1, "", INDEX( 'Stata dataset - wastewater'!$A$2:$AMU$195, MATCH( $A123, 'Stata dataset - wastewater'!$A$2:$A$195, 0 ), MATCH( IY$2, 'Stata dataset - wastewater'!$A$2:$AMU$2, 0 ) ) )</f>
        <v>0.21</v>
      </c>
      <c r="IZ123" s="58">
        <f xml:space="preserve">  IF( $F123 = 1, "", INDEX( 'Stata dataset - wastewater'!$A$2:$AMU$195, MATCH( $A123, 'Stata dataset - wastewater'!$A$2:$A$195, 0 ), MATCH( IZ$2, 'Stata dataset - wastewater'!$A$2:$AMU$2, 0 ) ) )</f>
        <v>1.06</v>
      </c>
      <c r="JA123" s="58">
        <f xml:space="preserve">  IF( $F123 = 1, "", INDEX( 'Stata dataset - wastewater'!$A$2:$AMU$195, MATCH( $A123, 'Stata dataset - wastewater'!$A$2:$A$195, 0 ), MATCH( JA$2, 'Stata dataset - wastewater'!$A$2:$AMU$2, 0 ) ) )</f>
        <v>0</v>
      </c>
      <c r="JB123" s="58">
        <f xml:space="preserve">  IF( $F123 = 1, "", INDEX( 'Stata dataset - wastewater'!$A$2:$AMU$195, MATCH( $A123, 'Stata dataset - wastewater'!$A$2:$A$195, 0 ), MATCH( JB$2, 'Stata dataset - wastewater'!$A$2:$AMU$2, 0 ) ) )</f>
        <v>9.3439999999999994</v>
      </c>
      <c r="JC123" s="58">
        <f xml:space="preserve">  IF( $F123 = 1, "", INDEX( 'Stata dataset - wastewater'!$A$2:$AMU$195, MATCH( $A123, 'Stata dataset - wastewater'!$A$2:$A$195, 0 ), MATCH( JC$2, 'Stata dataset - wastewater'!$A$2:$AMU$2, 0 ) ) )</f>
        <v>0.88100000000000001</v>
      </c>
      <c r="JD123" s="58">
        <f xml:space="preserve">  IF( $F123 = 1, "", INDEX( 'Stata dataset - wastewater'!$A$2:$AMU$195, MATCH( $A123, 'Stata dataset - wastewater'!$A$2:$A$195, 0 ), MATCH( JD$2, 'Stata dataset - wastewater'!$A$2:$AMU$2, 0 ) ) )</f>
        <v>-3.7999999999999999E-2</v>
      </c>
      <c r="JE123" s="58">
        <f xml:space="preserve">  IF( $F123 = 1, "", INDEX( 'Stata dataset - wastewater'!$A$2:$AMU$195, MATCH( $A123, 'Stata dataset - wastewater'!$A$2:$A$195, 0 ), MATCH( JE$2, 'Stata dataset - wastewater'!$A$2:$AMU$2, 0 ) ) )</f>
        <v>1.2E-2</v>
      </c>
      <c r="JF123" s="58">
        <f xml:space="preserve">  IF( $F123 = 1, "", INDEX( 'Stata dataset - wastewater'!$A$2:$AMU$195, MATCH( $A123, 'Stata dataset - wastewater'!$A$2:$A$195, 0 ), MATCH( JF$2, 'Stata dataset - wastewater'!$A$2:$AMU$2, 0 ) ) )</f>
        <v>2.3E-2</v>
      </c>
      <c r="JG123" s="58">
        <f xml:space="preserve">  IF( $F123 = 1, "", INDEX( 'Stata dataset - wastewater'!$A$2:$AMU$195, MATCH( $A123, 'Stata dataset - wastewater'!$A$2:$A$195, 0 ), MATCH( JG$2, 'Stata dataset - wastewater'!$A$2:$AMU$2, 0 ) ) )</f>
        <v>26.61</v>
      </c>
      <c r="JH123" s="58">
        <f xml:space="preserve">  IF( $F123 = 1, "", INDEX( 'Stata dataset - wastewater'!$A$2:$AMU$195, MATCH( $A123, 'Stata dataset - wastewater'!$A$2:$A$195, 0 ), MATCH( JH$2, 'Stata dataset - wastewater'!$A$2:$AMU$2, 0 ) ) )</f>
        <v>0</v>
      </c>
      <c r="JI123" s="58">
        <f xml:space="preserve">  IF( $F123 = 1, "", INDEX( 'Stata dataset - wastewater'!$A$2:$AMU$195, MATCH( $A123, 'Stata dataset - wastewater'!$A$2:$A$195, 0 ), MATCH( JI$2, 'Stata dataset - wastewater'!$A$2:$AMU$2, 0 ) ) )</f>
        <v>0</v>
      </c>
      <c r="JJ123" s="58">
        <f xml:space="preserve">  IF( $F123 = 1, "", INDEX( 'Stata dataset - wastewater'!$A$2:$AMU$195, MATCH( $A123, 'Stata dataset - wastewater'!$A$2:$A$195, 0 ), MATCH( JJ$2, 'Stata dataset - wastewater'!$A$2:$AMU$2, 0 ) ) )</f>
        <v>0</v>
      </c>
      <c r="JK123" s="58">
        <f xml:space="preserve">  IF( $F123 = 1, "", INDEX( 'Stata dataset - wastewater'!$A$2:$AMU$195, MATCH( $A123, 'Stata dataset - wastewater'!$A$2:$A$195, 0 ), MATCH( JK$2, 'Stata dataset - wastewater'!$A$2:$AMU$2, 0 ) ) )</f>
        <v>0</v>
      </c>
      <c r="JL123" s="58">
        <f xml:space="preserve">  IF( $F123 = 1, "", INDEX( 'Stata dataset - wastewater'!$A$2:$AMU$195, MATCH( $A123, 'Stata dataset - wastewater'!$A$2:$A$195, 0 ), MATCH( JL$2, 'Stata dataset - wastewater'!$A$2:$AMU$2, 0 ) ) )</f>
        <v>0</v>
      </c>
      <c r="JM123" s="58">
        <f xml:space="preserve">  IF( $F123 = 1, "", INDEX( 'Stata dataset - wastewater'!$A$2:$AMU$195, MATCH( $A123, 'Stata dataset - wastewater'!$A$2:$A$195, 0 ), MATCH( JM$2, 'Stata dataset - wastewater'!$A$2:$AMU$2, 0 ) ) )</f>
        <v>0</v>
      </c>
      <c r="JN123" s="58">
        <f xml:space="preserve">  IF( $F123 = 1, "", INDEX( 'Stata dataset - wastewater'!$A$2:$AMU$195, MATCH( $A123, 'Stata dataset - wastewater'!$A$2:$A$195, 0 ), MATCH( JN$2, 'Stata dataset - wastewater'!$A$2:$AMU$2, 0 ) ) )</f>
        <v>0</v>
      </c>
      <c r="JO123" s="58">
        <f xml:space="preserve">  IF( $F123 = 1, "", INDEX( 'Stata dataset - wastewater'!$A$2:$AMU$195, MATCH( $A123, 'Stata dataset - wastewater'!$A$2:$A$195, 0 ), MATCH( JO$2, 'Stata dataset - wastewater'!$A$2:$AMU$2, 0 ) ) )</f>
        <v>0</v>
      </c>
      <c r="JP123" s="58">
        <f xml:space="preserve">  IF( $F123 = 1, "", INDEX( 'Stata dataset - wastewater'!$A$2:$AMU$195, MATCH( $A123, 'Stata dataset - wastewater'!$A$2:$A$195, 0 ), MATCH( JP$2, 'Stata dataset - wastewater'!$A$2:$AMU$2, 0 ) ) )</f>
        <v>0</v>
      </c>
      <c r="JQ123" s="58">
        <f xml:space="preserve">  IF( $F123 = 1, "", INDEX( 'Stata dataset - wastewater'!$A$2:$AMU$195, MATCH( $A123, 'Stata dataset - wastewater'!$A$2:$A$195, 0 ), MATCH( JQ$2, 'Stata dataset - wastewater'!$A$2:$AMU$2, 0 ) ) )</f>
        <v>0</v>
      </c>
      <c r="JR123" s="58" t="e">
        <f xml:space="preserve">  IF( $F123 = 1, "", INDEX( 'Stata dataset - wastewater'!$A$2:$AMU$195, MATCH( $A123, 'Stata dataset - wastewater'!$A$2:$A$195, 0 ), MATCH( JR$2, 'Stata dataset - wastewater'!$A$2:$AMU$2, 0 ) ) )</f>
        <v>#N/A</v>
      </c>
      <c r="JS123" s="58">
        <f xml:space="preserve">  IF( $F123 = 1, "", INDEX( 'Stata dataset - wastewater'!$A$2:$AMU$195, MATCH( $A123, 'Stata dataset - wastewater'!$A$2:$A$195, 0 ), MATCH( JS$2, 'Stata dataset - wastewater'!$A$2:$AMU$2, 0 ) ) )</f>
        <v>353.64299999999997</v>
      </c>
      <c r="JT123" s="58">
        <f xml:space="preserve">  IF( $F123 = 1, "", INDEX( 'Stata dataset - wastewater'!$A$2:$AMU$195, MATCH( $A123, 'Stata dataset - wastewater'!$A$2:$A$195, 0 ), MATCH( JT$2, 'Stata dataset - wastewater'!$A$2:$AMU$2, 0 ) ) )</f>
        <v>355.68900000000002</v>
      </c>
      <c r="JU123" s="58">
        <f xml:space="preserve">  IF( $F123 = 1, "", INDEX( 'Stata dataset - wastewater'!$A$2:$AMU$195, MATCH( $A123, 'Stata dataset - wastewater'!$A$2:$A$195, 0 ), MATCH( JU$2, 'Stata dataset - wastewater'!$A$2:$AMU$2, 0 ) ) )</f>
        <v>76.762</v>
      </c>
      <c r="JV123" s="58">
        <f xml:space="preserve">  IF( $F123 = 1, "", INDEX( 'Stata dataset - wastewater'!$A$2:$AMU$195, MATCH( $A123, 'Stata dataset - wastewater'!$A$2:$A$195, 0 ), MATCH( JV$2, 'Stata dataset - wastewater'!$A$2:$AMU$2, 0 ) ) )</f>
        <v>278.92700000000002</v>
      </c>
      <c r="JW123" s="58">
        <f xml:space="preserve">  IF( $F123 = 1, "", INDEX( 'Stata dataset - wastewater'!$A$2:$AMU$195, MATCH( $A123, 'Stata dataset - wastewater'!$A$2:$A$195, 0 ), MATCH( JW$2, 'Stata dataset - wastewater'!$A$2:$AMU$2, 0 ) ) )</f>
        <v>71.522999999999996</v>
      </c>
      <c r="JX123" s="58">
        <f xml:space="preserve">  IF( $F123 = 1, "", INDEX( 'Stata dataset - wastewater'!$A$2:$AMU$195, MATCH( $A123, 'Stata dataset - wastewater'!$A$2:$A$195, 0 ), MATCH( JX$2, 'Stata dataset - wastewater'!$A$2:$AMU$2, 0 ) ) )</f>
        <v>0.88100000000000001</v>
      </c>
      <c r="JY123" s="58">
        <f xml:space="preserve">  IF( $F123 = 1, "", INDEX( 'Stata dataset - wastewater'!$A$2:$AMU$195, MATCH( $A123, 'Stata dataset - wastewater'!$A$2:$A$195, 0 ), MATCH( JY$2, 'Stata dataset - wastewater'!$A$2:$AMU$2, 0 ) ) )</f>
        <v>0</v>
      </c>
      <c r="JZ123" s="58">
        <f xml:space="preserve">  IF( $F123 = 1, "", INDEX( 'Stata dataset - wastewater'!$A$2:$AMU$195, MATCH( $A123, 'Stata dataset - wastewater'!$A$2:$A$195, 0 ), MATCH( JZ$2, 'Stata dataset - wastewater'!$A$2:$AMU$2, 0 ) ) )</f>
        <v>0</v>
      </c>
      <c r="KA123" s="58">
        <f xml:space="preserve">  IF( $F123 = 1, "", INDEX( 'Stata dataset - wastewater'!$A$2:$AMU$195, MATCH( $A123, 'Stata dataset - wastewater'!$A$2:$A$195, 0 ), MATCH( KA$2, 'Stata dataset - wastewater'!$A$2:$AMU$2, 0 ) ) )</f>
        <v>2.5999999999999999E-2</v>
      </c>
      <c r="KB123" s="58">
        <f xml:space="preserve">  IF( $F123 = 1, "", INDEX( 'Stata dataset - wastewater'!$A$2:$AMU$195, MATCH( $A123, 'Stata dataset - wastewater'!$A$2:$A$195, 0 ), MATCH( KB$2, 'Stata dataset - wastewater'!$A$2:$AMU$2, 0 ) ) )</f>
        <v>0</v>
      </c>
      <c r="KC123" s="58">
        <f xml:space="preserve">  IF( $F123 = 1, "", INDEX( 'Stata dataset - wastewater'!$A$2:$AMU$195, MATCH( $A123, 'Stata dataset - wastewater'!$A$2:$A$195, 0 ), MATCH( KC$2, 'Stata dataset - wastewater'!$A$2:$AMU$2, 0 ) ) )</f>
        <v>0</v>
      </c>
      <c r="KD123" s="58">
        <f xml:space="preserve">  IF( $F123 = 1, "", INDEX( 'Stata dataset - wastewater'!$A$2:$AMU$195, MATCH( $A123, 'Stata dataset - wastewater'!$A$2:$A$195, 0 ), MATCH( KD$2, 'Stata dataset - wastewater'!$A$2:$AMU$2, 0 ) ) )</f>
        <v>2.5999999999999999E-2</v>
      </c>
      <c r="KE123" s="58">
        <f xml:space="preserve">  IF( $F123 = 1, "", INDEX( 'Stata dataset - wastewater'!$A$2:$AMU$195, MATCH( $A123, 'Stata dataset - wastewater'!$A$2:$A$195, 0 ), MATCH( KE$2, 'Stata dataset - wastewater'!$A$2:$AMU$2, 0 ) ) )</f>
        <v>0</v>
      </c>
      <c r="KF123" s="58">
        <f xml:space="preserve">  IF( $F123 = 1, "", INDEX( 'Stata dataset - wastewater'!$A$2:$AMU$195, MATCH( $A123, 'Stata dataset - wastewater'!$A$2:$A$195, 0 ), MATCH( KF$2, 'Stata dataset - wastewater'!$A$2:$AMU$2, 0 ) ) )</f>
        <v>0</v>
      </c>
      <c r="KG123" s="58">
        <f xml:space="preserve">  IF( $F123 = 1, "", INDEX( 'Stata dataset - wastewater'!$A$2:$AMU$195, MATCH( $A123, 'Stata dataset - wastewater'!$A$2:$A$195, 0 ), MATCH( KG$2, 'Stata dataset - wastewater'!$A$2:$AMU$2, 0 ) ) )</f>
        <v>2.5999999999999999E-2</v>
      </c>
      <c r="KH123" s="58">
        <f xml:space="preserve">  IF( $F123 = 1, "", INDEX( 'Stata dataset - wastewater'!$A$2:$AMU$195, MATCH( $A123, 'Stata dataset - wastewater'!$A$2:$A$195, 0 ), MATCH( KH$2, 'Stata dataset - wastewater'!$A$2:$AMU$2, 0 ) ) )</f>
        <v>2.5999999999999999E-2</v>
      </c>
      <c r="KI123" s="58">
        <f xml:space="preserve">  IF( $F123 = 1, "", INDEX( 'Stata dataset - wastewater'!$A$2:$AMU$195, MATCH( $A123, 'Stata dataset - wastewater'!$A$2:$A$195, 0 ), MATCH( KI$2, 'Stata dataset - wastewater'!$A$2:$AMU$2, 0 ) ) )</f>
        <v>4635.4340000000002</v>
      </c>
      <c r="KJ123" s="58">
        <f xml:space="preserve">  IF( $F123 = 1, "", INDEX( 'Stata dataset - wastewater'!$A$2:$AMU$195, MATCH( $A123, 'Stata dataset - wastewater'!$A$2:$A$195, 0 ), MATCH( KJ$2, 'Stata dataset - wastewater'!$A$2:$AMU$2, 0 ) ) )</f>
        <v>2241.172</v>
      </c>
      <c r="KK123" s="58">
        <f xml:space="preserve">  IF( $F123 = 1, "", INDEX( 'Stata dataset - wastewater'!$A$2:$AMU$195, MATCH( $A123, 'Stata dataset - wastewater'!$A$2:$A$195, 0 ), MATCH( KK$2, 'Stata dataset - wastewater'!$A$2:$AMU$2, 0 ) ) )</f>
        <v>4788.5119999999997</v>
      </c>
      <c r="KL123" s="58">
        <f xml:space="preserve">  IF( $F123 = 1, "", INDEX( 'Stata dataset - wastewater'!$A$2:$AMU$195, MATCH( $A123, 'Stata dataset - wastewater'!$A$2:$A$195, 0 ), MATCH( KL$2, 'Stata dataset - wastewater'!$A$2:$AMU$2, 0 ) ) )</f>
        <v>6683.402</v>
      </c>
      <c r="KM123" s="58">
        <f xml:space="preserve">  IF( $F123 = 1, "", INDEX( 'Stata dataset - wastewater'!$A$2:$AMU$195, MATCH( $A123, 'Stata dataset - wastewater'!$A$2:$A$195, 0 ), MATCH( KM$2, 'Stata dataset - wastewater'!$A$2:$AMU$2, 0 ) ) )</f>
        <v>5775.9520000000002</v>
      </c>
      <c r="KN123" s="58">
        <f xml:space="preserve">  IF( $F123 = 1, "", INDEX( 'Stata dataset - wastewater'!$A$2:$AMU$195, MATCH( $A123, 'Stata dataset - wastewater'!$A$2:$A$195, 0 ), MATCH( KN$2, 'Stata dataset - wastewater'!$A$2:$AMU$2, 0 ) ) )</f>
        <v>21107</v>
      </c>
      <c r="KO123" s="58">
        <f xml:space="preserve">  IF( $F123 = 1, "", INDEX( 'Stata dataset - wastewater'!$A$2:$AMU$195, MATCH( $A123, 'Stata dataset - wastewater'!$A$2:$A$195, 0 ), MATCH( KO$2, 'Stata dataset - wastewater'!$A$2:$AMU$2, 0 ) ) )</f>
        <v>6.3760000000000003</v>
      </c>
      <c r="KP123" s="58">
        <f xml:space="preserve">  IF( $F123 = 1, "", INDEX( 'Stata dataset - wastewater'!$A$2:$AMU$195, MATCH( $A123, 'Stata dataset - wastewater'!$A$2:$A$195, 0 ), MATCH( KP$2, 'Stata dataset - wastewater'!$A$2:$AMU$2, 0 ) ) )</f>
        <v>0</v>
      </c>
      <c r="KQ123" s="58">
        <f xml:space="preserve">  IF( $F123 = 1, "", INDEX( 'Stata dataset - wastewater'!$A$2:$AMU$195, MATCH( $A123, 'Stata dataset - wastewater'!$A$2:$A$195, 0 ), MATCH( KQ$2, 'Stata dataset - wastewater'!$A$2:$AMU$2, 0 ) ) )</f>
        <v>0</v>
      </c>
      <c r="KR123" s="58">
        <f xml:space="preserve">  IF( $F123 = 1, "", INDEX( 'Stata dataset - wastewater'!$A$2:$AMU$195, MATCH( $A123, 'Stata dataset - wastewater'!$A$2:$A$195, 0 ), MATCH( KR$2, 'Stata dataset - wastewater'!$A$2:$AMU$2, 0 ) ) )</f>
        <v>6.3760000000000003</v>
      </c>
      <c r="KS123" s="58">
        <f xml:space="preserve">  IF( $F123 = 1, "", INDEX( 'Stata dataset - wastewater'!$A$2:$AMU$195, MATCH( $A123, 'Stata dataset - wastewater'!$A$2:$A$195, 0 ), MATCH( KS$2, 'Stata dataset - wastewater'!$A$2:$AMU$2, 0 ) ) )</f>
        <v>0</v>
      </c>
      <c r="KT123" s="58">
        <f xml:space="preserve">  IF( $F123 = 1, "", INDEX( 'Stata dataset - wastewater'!$A$2:$AMU$195, MATCH( $A123, 'Stata dataset - wastewater'!$A$2:$A$195, 0 ), MATCH( KT$2, 'Stata dataset - wastewater'!$A$2:$AMU$2, 0 ) ) )</f>
        <v>3.08</v>
      </c>
      <c r="KU123" s="58">
        <f xml:space="preserve">  IF( $F123 = 1, "", INDEX( 'Stata dataset - wastewater'!$A$2:$AMU$195, MATCH( $A123, 'Stata dataset - wastewater'!$A$2:$A$195, 0 ), MATCH( KU$2, 'Stata dataset - wastewater'!$A$2:$AMU$2, 0 ) ) )</f>
        <v>0</v>
      </c>
      <c r="KV123" s="58">
        <f xml:space="preserve">  IF( $F123 = 1, "", INDEX( 'Stata dataset - wastewater'!$A$2:$AMU$195, MATCH( $A123, 'Stata dataset - wastewater'!$A$2:$A$195, 0 ), MATCH( KV$2, 'Stata dataset - wastewater'!$A$2:$AMU$2, 0 ) ) )</f>
        <v>3.08</v>
      </c>
      <c r="KW123" s="58">
        <f xml:space="preserve">  IF( $F123 = 1, "", INDEX( 'Stata dataset - wastewater'!$A$2:$AMU$195, MATCH( $A123, 'Stata dataset - wastewater'!$A$2:$A$195, 0 ), MATCH( KW$2, 'Stata dataset - wastewater'!$A$2:$AMU$2, 0 ) ) )</f>
        <v>9.3439999999999994</v>
      </c>
      <c r="KX123" s="58">
        <f xml:space="preserve">  IF( $F123 = 1, "", INDEX( 'Stata dataset - wastewater'!$A$2:$AMU$195, MATCH( $A123, 'Stata dataset - wastewater'!$A$2:$A$195, 0 ), MATCH( KX$2, 'Stata dataset - wastewater'!$A$2:$AMU$2, 0 ) ) )</f>
        <v>0</v>
      </c>
      <c r="KY123" s="58">
        <f xml:space="preserve">  IF( $F123 = 1, "", INDEX( 'Stata dataset - wastewater'!$A$2:$AMU$195, MATCH( $A123, 'Stata dataset - wastewater'!$A$2:$A$195, 0 ), MATCH( KY$2, 'Stata dataset - wastewater'!$A$2:$AMU$2, 0 ) ) )</f>
        <v>0</v>
      </c>
      <c r="KZ123" s="58">
        <f xml:space="preserve">  IF( $F123 = 1, "", INDEX( 'Stata dataset - wastewater'!$A$2:$AMU$195, MATCH( $A123, 'Stata dataset - wastewater'!$A$2:$A$195, 0 ), MATCH( KZ$2, 'Stata dataset - wastewater'!$A$2:$AMU$2, 0 ) ) )</f>
        <v>9.3439999999999994</v>
      </c>
    </row>
    <row r="124" spans="1:312" s="2" customFormat="1">
      <c r="A124" s="56" t="str">
        <f xml:space="preserve"> 'Stata dataset - wastewater'!A124</f>
        <v>WSH19BP</v>
      </c>
      <c r="B124" s="57" t="str">
        <f xml:space="preserve"> 'Stata dataset - wastewater'!B124</f>
        <v>WSH</v>
      </c>
      <c r="C124" s="57" t="str">
        <f xml:space="preserve"> 'Stata dataset - wastewater'!C124</f>
        <v>BP2018-19</v>
      </c>
      <c r="D124" s="57" t="s">
        <v>19</v>
      </c>
      <c r="E124" s="57" t="str">
        <f xml:space="preserve"> D124&amp;RIGHT( C124, 2 ) &amp; "BP"</f>
        <v>WSH19BP</v>
      </c>
      <c r="F124" s="57"/>
      <c r="G124" s="58">
        <f xml:space="preserve">  IF( $F124 = 1, "", INDEX( 'Stata dataset - wastewater'!$A$2:$AMU$195, MATCH( $A124, 'Stata dataset - wastewater'!$A$2:$A$195, 0 ), MATCH( G$2, 'Stata dataset - wastewater'!$A$2:$AMU$2, 0 ) ) )</f>
        <v>2.6179999999999999</v>
      </c>
      <c r="H124" s="58">
        <f xml:space="preserve">  IF( $F124 = 1, "", INDEX( 'Stata dataset - wastewater'!$A$2:$AMU$195, MATCH( $A124, 'Stata dataset - wastewater'!$A$2:$A$195, 0 ), MATCH( H$2, 'Stata dataset - wastewater'!$A$2:$AMU$2, 0 ) ) )</f>
        <v>0</v>
      </c>
      <c r="I124" s="58">
        <f xml:space="preserve">  IF( $F124 = 1, "", INDEX( 'Stata dataset - wastewater'!$A$2:$AMU$195, MATCH( $A124, 'Stata dataset - wastewater'!$A$2:$A$195, 0 ), MATCH( I$2, 'Stata dataset - wastewater'!$A$2:$AMU$2, 0 ) ) )</f>
        <v>1.5760000000000001</v>
      </c>
      <c r="J124" s="58">
        <f xml:space="preserve">  IF( $F124 = 1, "", INDEX( 'Stata dataset - wastewater'!$A$2:$AMU$195, MATCH( $A124, 'Stata dataset - wastewater'!$A$2:$A$195, 0 ), MATCH( J$2, 'Stata dataset - wastewater'!$A$2:$AMU$2, 0 ) ) )</f>
        <v>0</v>
      </c>
      <c r="K124" s="58">
        <f xml:space="preserve">  IF( $F124 = 1, "", INDEX( 'Stata dataset - wastewater'!$A$2:$AMU$195, MATCH( $A124, 'Stata dataset - wastewater'!$A$2:$A$195, 0 ), MATCH( K$2, 'Stata dataset - wastewater'!$A$2:$AMU$2, 0 ) ) )</f>
        <v>22.577000000000002</v>
      </c>
      <c r="L124" s="58">
        <f xml:space="preserve">  IF( $F124 = 1, "", INDEX( 'Stata dataset - wastewater'!$A$2:$AMU$195, MATCH( $A124, 'Stata dataset - wastewater'!$A$2:$A$195, 0 ), MATCH( L$2, 'Stata dataset - wastewater'!$A$2:$AMU$2, 0 ) ) )</f>
        <v>0</v>
      </c>
      <c r="M124" s="58">
        <f xml:space="preserve">  IF( $F124 = 1, "", INDEX( 'Stata dataset - wastewater'!$A$2:$AMU$195, MATCH( $A124, 'Stata dataset - wastewater'!$A$2:$A$195, 0 ), MATCH( M$2, 'Stata dataset - wastewater'!$A$2:$AMU$2, 0 ) ) )</f>
        <v>28.216999999999999</v>
      </c>
      <c r="N124" s="58">
        <f xml:space="preserve">  IF( $F124 = 1, "", INDEX( 'Stata dataset - wastewater'!$A$2:$AMU$195, MATCH( $A124, 'Stata dataset - wastewater'!$A$2:$A$195, 0 ), MATCH( N$2, 'Stata dataset - wastewater'!$A$2:$AMU$2, 0 ) ) )</f>
        <v>0</v>
      </c>
      <c r="O124" s="58">
        <f xml:space="preserve">  IF( $F124 = 1, "", INDEX( 'Stata dataset - wastewater'!$A$2:$AMU$195, MATCH( $A124, 'Stata dataset - wastewater'!$A$2:$A$195, 0 ), MATCH( O$2, 'Stata dataset - wastewater'!$A$2:$AMU$2, 0 ) ) )</f>
        <v>54.988</v>
      </c>
      <c r="P124" s="58">
        <f xml:space="preserve">  IF( $F124 = 1, "", INDEX( 'Stata dataset - wastewater'!$A$2:$AMU$195, MATCH( $A124, 'Stata dataset - wastewater'!$A$2:$A$195, 0 ), MATCH( P$2, 'Stata dataset - wastewater'!$A$2:$AMU$2, 0 ) ) )</f>
        <v>0.20899999999999999</v>
      </c>
      <c r="Q124" s="58">
        <f xml:space="preserve">  IF( $F124 = 1, "", INDEX( 'Stata dataset - wastewater'!$A$2:$AMU$195, MATCH( $A124, 'Stata dataset - wastewater'!$A$2:$A$195, 0 ), MATCH( Q$2, 'Stata dataset - wastewater'!$A$2:$AMU$2, 0 ) ) )</f>
        <v>55.197000000000003</v>
      </c>
      <c r="R124" s="58">
        <f xml:space="preserve">  IF( $F124 = 1, "", INDEX( 'Stata dataset - wastewater'!$A$2:$AMU$195, MATCH( $A124, 'Stata dataset - wastewater'!$A$2:$A$195, 0 ), MATCH( R$2, 'Stata dataset - wastewater'!$A$2:$AMU$2, 0 ) ) )</f>
        <v>9.3930000000000007</v>
      </c>
      <c r="S124" s="58">
        <f xml:space="preserve">  IF( $F124 = 1, "", INDEX( 'Stata dataset - wastewater'!$A$2:$AMU$195, MATCH( $A124, 'Stata dataset - wastewater'!$A$2:$A$195, 0 ), MATCH( S$2, 'Stata dataset - wastewater'!$A$2:$AMU$2, 0 ) ) )</f>
        <v>12.192</v>
      </c>
      <c r="T124" s="58">
        <f xml:space="preserve">  IF( $F124 = 1, "", INDEX( 'Stata dataset - wastewater'!$A$2:$AMU$195, MATCH( $A124, 'Stata dataset - wastewater'!$A$2:$A$195, 0 ), MATCH( T$2, 'Stata dataset - wastewater'!$A$2:$AMU$2, 0 ) ) )</f>
        <v>11.624000000000001</v>
      </c>
      <c r="U124" s="58">
        <f xml:space="preserve">  IF( $F124 = 1, "", INDEX( 'Stata dataset - wastewater'!$A$2:$AMU$195, MATCH( $A124, 'Stata dataset - wastewater'!$A$2:$A$195, 0 ), MATCH( U$2, 'Stata dataset - wastewater'!$A$2:$AMU$2, 0 ) ) )</f>
        <v>2.0830000000000002</v>
      </c>
      <c r="V124" s="58">
        <f xml:space="preserve">  IF( $F124 = 1, "", INDEX( 'Stata dataset - wastewater'!$A$2:$AMU$195, MATCH( $A124, 'Stata dataset - wastewater'!$A$2:$A$195, 0 ), MATCH( V$2, 'Stata dataset - wastewater'!$A$2:$AMU$2, 0 ) ) )</f>
        <v>3.1179999999999999</v>
      </c>
      <c r="W124" s="58">
        <f xml:space="preserve">  IF( $F124 = 1, "", INDEX( 'Stata dataset - wastewater'!$A$2:$AMU$195, MATCH( $A124, 'Stata dataset - wastewater'!$A$2:$A$195, 0 ), MATCH( W$2, 'Stata dataset - wastewater'!$A$2:$AMU$2, 0 ) ) )</f>
        <v>38.409999999999997</v>
      </c>
      <c r="X124" s="58">
        <f xml:space="preserve">  IF( $F124 = 1, "", INDEX( 'Stata dataset - wastewater'!$A$2:$AMU$195, MATCH( $A124, 'Stata dataset - wastewater'!$A$2:$A$195, 0 ), MATCH( X$2, 'Stata dataset - wastewater'!$A$2:$AMU$2, 0 ) ) )</f>
        <v>4.8000000000000001E-2</v>
      </c>
      <c r="Y124" s="58">
        <f xml:space="preserve">  IF( $F124 = 1, "", INDEX( 'Stata dataset - wastewater'!$A$2:$AMU$195, MATCH( $A124, 'Stata dataset - wastewater'!$A$2:$A$195, 0 ), MATCH( Y$2, 'Stata dataset - wastewater'!$A$2:$AMU$2, 0 ) ) )</f>
        <v>38.457999999999998</v>
      </c>
      <c r="Z124" s="58">
        <f xml:space="preserve">  IF( $F124 = 1, "", INDEX( 'Stata dataset - wastewater'!$A$2:$AMU$195, MATCH( $A124, 'Stata dataset - wastewater'!$A$2:$A$195, 0 ), MATCH( Z$2, 'Stata dataset - wastewater'!$A$2:$AMU$2, 0 ) ) )</f>
        <v>10.663</v>
      </c>
      <c r="AA124" s="58">
        <f xml:space="preserve">  IF( $F124 = 1, "", INDEX( 'Stata dataset - wastewater'!$A$2:$AMU$195, MATCH( $A124, 'Stata dataset - wastewater'!$A$2:$A$195, 0 ), MATCH( AA$2, 'Stata dataset - wastewater'!$A$2:$AMU$2, 0 ) ) )</f>
        <v>2.1040000000000001</v>
      </c>
      <c r="AB124" s="58">
        <f xml:space="preserve">  IF( $F124 = 1, "", INDEX( 'Stata dataset - wastewater'!$A$2:$AMU$195, MATCH( $A124, 'Stata dataset - wastewater'!$A$2:$A$195, 0 ), MATCH( AB$2, 'Stata dataset - wastewater'!$A$2:$AMU$2, 0 ) ) )</f>
        <v>8.5589999999999993</v>
      </c>
      <c r="AC124" s="58">
        <f xml:space="preserve">  IF( $F124 = 1, "", INDEX( 'Stata dataset - wastewater'!$A$2:$AMU$195, MATCH( $A124, 'Stata dataset - wastewater'!$A$2:$A$195, 0 ), MATCH( AC$2, 'Stata dataset - wastewater'!$A$2:$AMU$2, 0 ) ) )</f>
        <v>10.663</v>
      </c>
      <c r="AD124" s="58">
        <f xml:space="preserve">  IF( $F124 = 1, "", INDEX( 'Stata dataset - wastewater'!$A$2:$AMU$195, MATCH( $A124, 'Stata dataset - wastewater'!$A$2:$A$195, 0 ), MATCH( AD$2, 'Stata dataset - wastewater'!$A$2:$AMU$2, 0 ) ) )</f>
        <v>82.992000000000004</v>
      </c>
      <c r="AE124" s="58">
        <f xml:space="preserve">  IF( $F124 = 1, "", INDEX( 'Stata dataset - wastewater'!$A$2:$AMU$195, MATCH( $A124, 'Stata dataset - wastewater'!$A$2:$A$195, 0 ), MATCH( AE$2, 'Stata dataset - wastewater'!$A$2:$AMU$2, 0 ) ) )</f>
        <v>0.86599999999999999</v>
      </c>
      <c r="AF124" s="58">
        <f xml:space="preserve">  IF( $F124 = 1, "", INDEX( 'Stata dataset - wastewater'!$A$2:$AMU$195, MATCH( $A124, 'Stata dataset - wastewater'!$A$2:$A$195, 0 ), MATCH( AF$2, 'Stata dataset - wastewater'!$A$2:$AMU$2, 0 ) ) )</f>
        <v>0</v>
      </c>
      <c r="AG124" s="58">
        <f xml:space="preserve">  IF( $F124 = 1, "", INDEX( 'Stata dataset - wastewater'!$A$2:$AMU$195, MATCH( $A124, 'Stata dataset - wastewater'!$A$2:$A$195, 0 ), MATCH( AG$2, 'Stata dataset - wastewater'!$A$2:$AMU$2, 0 ) ) )</f>
        <v>83.858000000000004</v>
      </c>
      <c r="AH124" s="58">
        <f xml:space="preserve">  IF( $F124 = 1, "", INDEX( 'Stata dataset - wastewater'!$A$2:$AMU$195, MATCH( $A124, 'Stata dataset - wastewater'!$A$2:$A$195, 0 ), MATCH( AH$2, 'Stata dataset - wastewater'!$A$2:$AMU$2, 0 ) ) )</f>
        <v>83.858000000000004</v>
      </c>
      <c r="AI124" s="58">
        <f xml:space="preserve">  IF( $F124 = 1, "", INDEX( 'Stata dataset - wastewater'!$A$2:$AMU$195, MATCH( $A124, 'Stata dataset - wastewater'!$A$2:$A$195, 0 ), MATCH( AI$2, 'Stata dataset - wastewater'!$A$2:$AMU$2, 0 ) ) )</f>
        <v>22.28</v>
      </c>
      <c r="AJ124" s="58">
        <f xml:space="preserve">  IF( $F124 = 1, "", INDEX( 'Stata dataset - wastewater'!$A$2:$AMU$195, MATCH( $A124, 'Stata dataset - wastewater'!$A$2:$A$195, 0 ), MATCH( AJ$2, 'Stata dataset - wastewater'!$A$2:$AMU$2, 0 ) ) )</f>
        <v>-0.15</v>
      </c>
      <c r="AK124" s="58">
        <f xml:space="preserve">  IF( $F124 = 1, "", INDEX( 'Stata dataset - wastewater'!$A$2:$AMU$195, MATCH( $A124, 'Stata dataset - wastewater'!$A$2:$A$195, 0 ), MATCH( AK$2, 'Stata dataset - wastewater'!$A$2:$AMU$2, 0 ) ) )</f>
        <v>3.383</v>
      </c>
      <c r="AL124" s="58">
        <f xml:space="preserve">  IF( $F124 = 1, "", INDEX( 'Stata dataset - wastewater'!$A$2:$AMU$195, MATCH( $A124, 'Stata dataset - wastewater'!$A$2:$A$195, 0 ), MATCH( AL$2, 'Stata dataset - wastewater'!$A$2:$AMU$2, 0 ) ) )</f>
        <v>0</v>
      </c>
      <c r="AM124" s="58">
        <f xml:space="preserve">  IF( $F124 = 1, "", INDEX( 'Stata dataset - wastewater'!$A$2:$AMU$195, MATCH( $A124, 'Stata dataset - wastewater'!$A$2:$A$195, 0 ), MATCH( AM$2, 'Stata dataset - wastewater'!$A$2:$AMU$2, 0 ) ) )</f>
        <v>0</v>
      </c>
      <c r="AN124" s="58">
        <f xml:space="preserve">  IF( $F124 = 1, "", INDEX( 'Stata dataset - wastewater'!$A$2:$AMU$195, MATCH( $A124, 'Stata dataset - wastewater'!$A$2:$A$195, 0 ), MATCH( AN$2, 'Stata dataset - wastewater'!$A$2:$AMU$2, 0 ) ) )</f>
        <v>0</v>
      </c>
      <c r="AO124" s="58">
        <f xml:space="preserve">  IF( $F124 = 1, "", INDEX( 'Stata dataset - wastewater'!$A$2:$AMU$195, MATCH( $A124, 'Stata dataset - wastewater'!$A$2:$A$195, 0 ), MATCH( AO$2, 'Stata dataset - wastewater'!$A$2:$AMU$2, 0 ) ) )</f>
        <v>31.645</v>
      </c>
      <c r="AP124" s="58">
        <f xml:space="preserve">  IF( $F124 = 1, "", INDEX( 'Stata dataset - wastewater'!$A$2:$AMU$195, MATCH( $A124, 'Stata dataset - wastewater'!$A$2:$A$195, 0 ), MATCH( AP$2, 'Stata dataset - wastewater'!$A$2:$AMU$2, 0 ) ) )</f>
        <v>9.19</v>
      </c>
      <c r="AQ124" s="58">
        <f xml:space="preserve">  IF( $F124 = 1, "", INDEX( 'Stata dataset - wastewater'!$A$2:$AMU$195, MATCH( $A124, 'Stata dataset - wastewater'!$A$2:$A$195, 0 ), MATCH( AQ$2, 'Stata dataset - wastewater'!$A$2:$AMU$2, 0 ) ) )</f>
        <v>66.347999999999999</v>
      </c>
      <c r="AR124" s="58">
        <f xml:space="preserve">  IF( $F124 = 1, "", INDEX( 'Stata dataset - wastewater'!$A$2:$AMU$195, MATCH( $A124, 'Stata dataset - wastewater'!$A$2:$A$195, 0 ), MATCH( AR$2, 'Stata dataset - wastewater'!$A$2:$AMU$2, 0 ) ) )</f>
        <v>0</v>
      </c>
      <c r="AS124" s="58">
        <f xml:space="preserve">  IF( $F124 = 1, "", INDEX( 'Stata dataset - wastewater'!$A$2:$AMU$195, MATCH( $A124, 'Stata dataset - wastewater'!$A$2:$A$195, 0 ), MATCH( AS$2, 'Stata dataset - wastewater'!$A$2:$AMU$2, 0 ) ) )</f>
        <v>66.347999999999999</v>
      </c>
      <c r="AT124" s="58">
        <f xml:space="preserve">  IF( $F124 = 1, "", INDEX( 'Stata dataset - wastewater'!$A$2:$AMU$195, MATCH( $A124, 'Stata dataset - wastewater'!$A$2:$A$195, 0 ), MATCH( AT$2, 'Stata dataset - wastewater'!$A$2:$AMU$2, 0 ) ) )</f>
        <v>0</v>
      </c>
      <c r="AU124" s="58">
        <f xml:space="preserve">  IF( $F124 = 1, "", INDEX( 'Stata dataset - wastewater'!$A$2:$AMU$195, MATCH( $A124, 'Stata dataset - wastewater'!$A$2:$A$195, 0 ), MATCH( AU$2, 'Stata dataset - wastewater'!$A$2:$AMU$2, 0 ) ) )</f>
        <v>55.017000000000003</v>
      </c>
      <c r="AV124" s="58">
        <f xml:space="preserve">  IF( $F124 = 1, "", INDEX( 'Stata dataset - wastewater'!$A$2:$AMU$195, MATCH( $A124, 'Stata dataset - wastewater'!$A$2:$A$195, 0 ), MATCH( AV$2, 'Stata dataset - wastewater'!$A$2:$AMU$2, 0 ) ) )</f>
        <v>0.186</v>
      </c>
      <c r="AW124" s="58">
        <f xml:space="preserve">  IF( $F124 = 1, "", INDEX( 'Stata dataset - wastewater'!$A$2:$AMU$195, MATCH( $A124, 'Stata dataset - wastewater'!$A$2:$A$195, 0 ), MATCH( AW$2, 'Stata dataset - wastewater'!$A$2:$AMU$2, 0 ) ) )</f>
        <v>35.838000000000001</v>
      </c>
      <c r="AX124" s="58">
        <f xml:space="preserve">  IF( $F124 = 1, "", INDEX( 'Stata dataset - wastewater'!$A$2:$AMU$195, MATCH( $A124, 'Stata dataset - wastewater'!$A$2:$A$195, 0 ), MATCH( AX$2, 'Stata dataset - wastewater'!$A$2:$AMU$2, 0 ) ) )</f>
        <v>0</v>
      </c>
      <c r="AY124" s="58">
        <f xml:space="preserve">  IF( $F124 = 1, "", INDEX( 'Stata dataset - wastewater'!$A$2:$AMU$195, MATCH( $A124, 'Stata dataset - wastewater'!$A$2:$A$195, 0 ), MATCH( AY$2, 'Stata dataset - wastewater'!$A$2:$AMU$2, 0 ) ) )</f>
        <v>91.040999999999997</v>
      </c>
      <c r="AZ124" s="58">
        <f xml:space="preserve">  IF( $F124 = 1, "", INDEX( 'Stata dataset - wastewater'!$A$2:$AMU$195, MATCH( $A124, 'Stata dataset - wastewater'!$A$2:$A$195, 0 ), MATCH( AZ$2, 'Stata dataset - wastewater'!$A$2:$AMU$2, 0 ) ) )</f>
        <v>0</v>
      </c>
      <c r="BA124" s="58">
        <f xml:space="preserve">  IF( $F124 = 1, "", INDEX( 'Stata dataset - wastewater'!$A$2:$AMU$195, MATCH( $A124, 'Stata dataset - wastewater'!$A$2:$A$195, 0 ), MATCH( BA$2, 'Stata dataset - wastewater'!$A$2:$AMU$2, 0 ) ) )</f>
        <v>91.040999999999997</v>
      </c>
      <c r="BB124" s="58">
        <f xml:space="preserve">  IF( $F124 = 1, "", INDEX( 'Stata dataset - wastewater'!$A$2:$AMU$195, MATCH( $A124, 'Stata dataset - wastewater'!$A$2:$A$195, 0 ), MATCH( BB$2, 'Stata dataset - wastewater'!$A$2:$AMU$2, 0 ) ) )</f>
        <v>9.7000000000000003E-2</v>
      </c>
      <c r="BC124" s="58">
        <f xml:space="preserve">  IF( $F124 = 1, "", INDEX( 'Stata dataset - wastewater'!$A$2:$AMU$195, MATCH( $A124, 'Stata dataset - wastewater'!$A$2:$A$195, 0 ), MATCH( BC$2, 'Stata dataset - wastewater'!$A$2:$AMU$2, 0 ) ) )</f>
        <v>9.7000000000000003E-2</v>
      </c>
      <c r="BD124" s="58">
        <f xml:space="preserve">  IF( $F124 = 1, "", INDEX( 'Stata dataset - wastewater'!$A$2:$AMU$195, MATCH( $A124, 'Stata dataset - wastewater'!$A$2:$A$195, 0 ), MATCH( BD$2, 'Stata dataset - wastewater'!$A$2:$AMU$2, 0 ) ) )</f>
        <v>0</v>
      </c>
      <c r="BE124" s="58">
        <f xml:space="preserve">  IF( $F124 = 1, "", INDEX( 'Stata dataset - wastewater'!$A$2:$AMU$195, MATCH( $A124, 'Stata dataset - wastewater'!$A$2:$A$195, 0 ), MATCH( BE$2, 'Stata dataset - wastewater'!$A$2:$AMU$2, 0 ) ) )</f>
        <v>9.7000000000000003E-2</v>
      </c>
      <c r="BF124" s="58">
        <f xml:space="preserve">  IF( $F124 = 1, "", INDEX( 'Stata dataset - wastewater'!$A$2:$AMU$195, MATCH( $A124, 'Stata dataset - wastewater'!$A$2:$A$195, 0 ), MATCH( BF$2, 'Stata dataset - wastewater'!$A$2:$AMU$2, 0 ) ) )</f>
        <v>157.292</v>
      </c>
      <c r="BG124" s="58">
        <f xml:space="preserve">  IF( $F124 = 1, "", INDEX( 'Stata dataset - wastewater'!$A$2:$AMU$195, MATCH( $A124, 'Stata dataset - wastewater'!$A$2:$A$195, 0 ), MATCH( BG$2, 'Stata dataset - wastewater'!$A$2:$AMU$2, 0 ) ) )</f>
        <v>1.2649999999999999</v>
      </c>
      <c r="BH124" s="58">
        <f xml:space="preserve">  IF( $F124 = 1, "", INDEX( 'Stata dataset - wastewater'!$A$2:$AMU$195, MATCH( $A124, 'Stata dataset - wastewater'!$A$2:$A$195, 0 ), MATCH( BH$2, 'Stata dataset - wastewater'!$A$2:$AMU$2, 0 ) ) )</f>
        <v>0</v>
      </c>
      <c r="BI124" s="58">
        <f xml:space="preserve">  IF( $F124 = 1, "", INDEX( 'Stata dataset - wastewater'!$A$2:$AMU$195, MATCH( $A124, 'Stata dataset - wastewater'!$A$2:$A$195, 0 ), MATCH( BI$2, 'Stata dataset - wastewater'!$A$2:$AMU$2, 0 ) ) )</f>
        <v>158.55699999999999</v>
      </c>
      <c r="BJ124" s="58">
        <f xml:space="preserve">  IF( $F124 = 1, "", INDEX( 'Stata dataset - wastewater'!$A$2:$AMU$195, MATCH( $A124, 'Stata dataset - wastewater'!$A$2:$A$195, 0 ), MATCH( BJ$2, 'Stata dataset - wastewater'!$A$2:$AMU$2, 0 ) ) )</f>
        <v>155.24</v>
      </c>
      <c r="BK124" s="58">
        <f xml:space="preserve">  IF( $F124 = 1, "", INDEX( 'Stata dataset - wastewater'!$A$2:$AMU$195, MATCH( $A124, 'Stata dataset - wastewater'!$A$2:$A$195, 0 ), MATCH( BK$2, 'Stata dataset - wastewater'!$A$2:$AMU$2, 0 ) ) )</f>
        <v>0</v>
      </c>
      <c r="BL124" s="58">
        <f xml:space="preserve">  IF( $F124 = 1, "", INDEX( 'Stata dataset - wastewater'!$A$2:$AMU$195, MATCH( $A124, 'Stata dataset - wastewater'!$A$2:$A$195, 0 ), MATCH( BL$2, 'Stata dataset - wastewater'!$A$2:$AMU$2, 0 ) ) )</f>
        <v>0</v>
      </c>
      <c r="BM124" s="58">
        <f xml:space="preserve">  IF( $F124 = 1, "", INDEX( 'Stata dataset - wastewater'!$A$2:$AMU$195, MATCH( $A124, 'Stata dataset - wastewater'!$A$2:$A$195, 0 ), MATCH( BM$2, 'Stata dataset - wastewater'!$A$2:$AMU$2, 0 ) ) )</f>
        <v>0</v>
      </c>
      <c r="BN124" s="58">
        <f xml:space="preserve">  IF( $F124 = 1, "", INDEX( 'Stata dataset - wastewater'!$A$2:$AMU$195, MATCH( $A124, 'Stata dataset - wastewater'!$A$2:$A$195, 0 ), MATCH( BN$2, 'Stata dataset - wastewater'!$A$2:$AMU$2, 0 ) ) )</f>
        <v>0</v>
      </c>
      <c r="BO124" s="58">
        <f xml:space="preserve">  IF( $F124 = 1, "", INDEX( 'Stata dataset - wastewater'!$A$2:$AMU$195, MATCH( $A124, 'Stata dataset - wastewater'!$A$2:$A$195, 0 ), MATCH( BO$2, 'Stata dataset - wastewater'!$A$2:$AMU$2, 0 ) ) )</f>
        <v>0</v>
      </c>
      <c r="BP124" s="58">
        <f xml:space="preserve">  IF( $F124 = 1, "", INDEX( 'Stata dataset - wastewater'!$A$2:$AMU$195, MATCH( $A124, 'Stata dataset - wastewater'!$A$2:$A$195, 0 ), MATCH( BP$2, 'Stata dataset - wastewater'!$A$2:$AMU$2, 0 ) ) )</f>
        <v>0</v>
      </c>
      <c r="BQ124" s="58">
        <f xml:space="preserve">  IF( $F124 = 1, "", INDEX( 'Stata dataset - wastewater'!$A$2:$AMU$195, MATCH( $A124, 'Stata dataset - wastewater'!$A$2:$A$195, 0 ), MATCH( BQ$2, 'Stata dataset - wastewater'!$A$2:$AMU$2, 0 ) ) )</f>
        <v>4.1470000000000002</v>
      </c>
      <c r="BR124" s="58">
        <f xml:space="preserve">  IF( $F124 = 1, "", INDEX( 'Stata dataset - wastewater'!$A$2:$AMU$195, MATCH( $A124, 'Stata dataset - wastewater'!$A$2:$A$195, 0 ), MATCH( BR$2, 'Stata dataset - wastewater'!$A$2:$AMU$2, 0 ) ) )</f>
        <v>0</v>
      </c>
      <c r="BS124" s="58">
        <f xml:space="preserve">  IF( $F124 = 1, "", INDEX( 'Stata dataset - wastewater'!$A$2:$AMU$195, MATCH( $A124, 'Stata dataset - wastewater'!$A$2:$A$195, 0 ), MATCH( BS$2, 'Stata dataset - wastewater'!$A$2:$AMU$2, 0 ) ) )</f>
        <v>4.1470000000000002</v>
      </c>
      <c r="BT124" s="58">
        <f xml:space="preserve">  IF( $F124 = 1, "", INDEX( 'Stata dataset - wastewater'!$A$2:$AMU$195, MATCH( $A124, 'Stata dataset - wastewater'!$A$2:$A$195, 0 ), MATCH( BT$2, 'Stata dataset - wastewater'!$A$2:$AMU$2, 0 ) ) )</f>
        <v>0</v>
      </c>
      <c r="BU124" s="58">
        <f xml:space="preserve">  IF( $F124 = 1, "", INDEX( 'Stata dataset - wastewater'!$A$2:$AMU$195, MATCH( $A124, 'Stata dataset - wastewater'!$A$2:$A$195, 0 ), MATCH( BU$2, 'Stata dataset - wastewater'!$A$2:$AMU$2, 0 ) ) )</f>
        <v>4.1470000000000002</v>
      </c>
      <c r="BV124" s="58">
        <f xml:space="preserve">  IF( $F124 = 1, "", INDEX( 'Stata dataset - wastewater'!$A$2:$AMU$195, MATCH( $A124, 'Stata dataset - wastewater'!$A$2:$A$195, 0 ), MATCH( BV$2, 'Stata dataset - wastewater'!$A$2:$AMU$2, 0 ) ) )</f>
        <v>0</v>
      </c>
      <c r="BW124" s="58">
        <f xml:space="preserve">  IF( $F124 = 1, "", INDEX( 'Stata dataset - wastewater'!$A$2:$AMU$195, MATCH( $A124, 'Stata dataset - wastewater'!$A$2:$A$195, 0 ), MATCH( BW$2, 'Stata dataset - wastewater'!$A$2:$AMU$2, 0 ) ) )</f>
        <v>2.4E-2</v>
      </c>
      <c r="BX124" s="58">
        <f xml:space="preserve">  IF( $F124 = 1, "", INDEX( 'Stata dataset - wastewater'!$A$2:$AMU$195, MATCH( $A124, 'Stata dataset - wastewater'!$A$2:$A$195, 0 ), MATCH( BX$2, 'Stata dataset - wastewater'!$A$2:$AMU$2, 0 ) ) )</f>
        <v>0</v>
      </c>
      <c r="BY124" s="58">
        <f xml:space="preserve">  IF( $F124 = 1, "", INDEX( 'Stata dataset - wastewater'!$A$2:$AMU$195, MATCH( $A124, 'Stata dataset - wastewater'!$A$2:$A$195, 0 ), MATCH( BY$2, 'Stata dataset - wastewater'!$A$2:$AMU$2, 0 ) ) )</f>
        <v>0</v>
      </c>
      <c r="BZ124" s="58">
        <f xml:space="preserve">  IF( $F124 = 1, "", INDEX( 'Stata dataset - wastewater'!$A$2:$AMU$195, MATCH( $A124, 'Stata dataset - wastewater'!$A$2:$A$195, 0 ), MATCH( BZ$2, 'Stata dataset - wastewater'!$A$2:$AMU$2, 0 ) ) )</f>
        <v>0</v>
      </c>
      <c r="CA124" s="58">
        <f xml:space="preserve">  IF( $F124 = 1, "", INDEX( 'Stata dataset - wastewater'!$A$2:$AMU$195, MATCH( $A124, 'Stata dataset - wastewater'!$A$2:$A$195, 0 ), MATCH( CA$2, 'Stata dataset - wastewater'!$A$2:$AMU$2, 0 ) ) )</f>
        <v>2.4E-2</v>
      </c>
      <c r="CB124" s="58">
        <f xml:space="preserve">  IF( $F124 = 1, "", INDEX( 'Stata dataset - wastewater'!$A$2:$AMU$195, MATCH( $A124, 'Stata dataset - wastewater'!$A$2:$A$195, 0 ), MATCH( CB$2, 'Stata dataset - wastewater'!$A$2:$AMU$2, 0 ) ) )</f>
        <v>0</v>
      </c>
      <c r="CC124" s="58">
        <f xml:space="preserve">  IF( $F124 = 1, "", INDEX( 'Stata dataset - wastewater'!$A$2:$AMU$195, MATCH( $A124, 'Stata dataset - wastewater'!$A$2:$A$195, 0 ), MATCH( CC$2, 'Stata dataset - wastewater'!$A$2:$AMU$2, 0 ) ) )</f>
        <v>2.4E-2</v>
      </c>
      <c r="CD124" s="58">
        <f xml:space="preserve">  IF( $F124 = 1, "", INDEX( 'Stata dataset - wastewater'!$A$2:$AMU$195, MATCH( $A124, 'Stata dataset - wastewater'!$A$2:$A$195, 0 ), MATCH( CD$2, 'Stata dataset - wastewater'!$A$2:$AMU$2, 0 ) ) )</f>
        <v>0</v>
      </c>
      <c r="CE124" s="58">
        <f xml:space="preserve">  IF( $F124 = 1, "", INDEX( 'Stata dataset - wastewater'!$A$2:$AMU$195, MATCH( $A124, 'Stata dataset - wastewater'!$A$2:$A$195, 0 ), MATCH( CE$2, 'Stata dataset - wastewater'!$A$2:$AMU$2, 0 ) ) )</f>
        <v>0</v>
      </c>
      <c r="CF124" s="58">
        <f xml:space="preserve">  IF( $F124 = 1, "", INDEX( 'Stata dataset - wastewater'!$A$2:$AMU$195, MATCH( $A124, 'Stata dataset - wastewater'!$A$2:$A$195, 0 ), MATCH( CF$2, 'Stata dataset - wastewater'!$A$2:$AMU$2, 0 ) ) )</f>
        <v>0</v>
      </c>
      <c r="CG124" s="58">
        <f xml:space="preserve">  IF( $F124 = 1, "", INDEX( 'Stata dataset - wastewater'!$A$2:$AMU$195, MATCH( $A124, 'Stata dataset - wastewater'!$A$2:$A$195, 0 ), MATCH( CG$2, 'Stata dataset - wastewater'!$A$2:$AMU$2, 0 ) ) )</f>
        <v>0</v>
      </c>
      <c r="CH124" s="58">
        <f xml:space="preserve">  IF( $F124 = 1, "", INDEX( 'Stata dataset - wastewater'!$A$2:$AMU$195, MATCH( $A124, 'Stata dataset - wastewater'!$A$2:$A$195, 0 ), MATCH( CH$2, 'Stata dataset - wastewater'!$A$2:$AMU$2, 0 ) ) )</f>
        <v>4.1710000000000003</v>
      </c>
      <c r="CI124" s="58">
        <f xml:space="preserve">  IF( $F124 = 1, "", INDEX( 'Stata dataset - wastewater'!$A$2:$AMU$195, MATCH( $A124, 'Stata dataset - wastewater'!$A$2:$A$195, 0 ), MATCH( CI$2, 'Stata dataset - wastewater'!$A$2:$AMU$2, 0 ) ) )</f>
        <v>6.7000000000000004E-2</v>
      </c>
      <c r="CJ124" s="58">
        <f xml:space="preserve">  IF( $F124 = 1, "", INDEX( 'Stata dataset - wastewater'!$A$2:$AMU$195, MATCH( $A124, 'Stata dataset - wastewater'!$A$2:$A$195, 0 ), MATCH( CJ$2, 'Stata dataset - wastewater'!$A$2:$AMU$2, 0 ) ) )</f>
        <v>0</v>
      </c>
      <c r="CK124" s="58">
        <f xml:space="preserve">  IF( $F124 = 1, "", INDEX( 'Stata dataset - wastewater'!$A$2:$AMU$195, MATCH( $A124, 'Stata dataset - wastewater'!$A$2:$A$195, 0 ), MATCH( CK$2, 'Stata dataset - wastewater'!$A$2:$AMU$2, 0 ) ) )</f>
        <v>4.2380000000000004</v>
      </c>
      <c r="CL124" s="58">
        <f xml:space="preserve">  IF( $F124 = 1, "", INDEX( 'Stata dataset - wastewater'!$A$2:$AMU$195, MATCH( $A124, 'Stata dataset - wastewater'!$A$2:$A$195, 0 ), MATCH( CL$2, 'Stata dataset - wastewater'!$A$2:$AMU$2, 0 ) ) )</f>
        <v>4.2380000000000004</v>
      </c>
      <c r="CM124" s="58">
        <f xml:space="preserve">  IF( $F124 = 1, "", INDEX( 'Stata dataset - wastewater'!$A$2:$AMU$195, MATCH( $A124, 'Stata dataset - wastewater'!$A$2:$A$195, 0 ), MATCH( CM$2, 'Stata dataset - wastewater'!$A$2:$AMU$2, 0 ) ) )</f>
        <v>1.206</v>
      </c>
      <c r="CN124" s="58">
        <f xml:space="preserve">  IF( $F124 = 1, "", INDEX( 'Stata dataset - wastewater'!$A$2:$AMU$195, MATCH( $A124, 'Stata dataset - wastewater'!$A$2:$A$195, 0 ), MATCH( CN$2, 'Stata dataset - wastewater'!$A$2:$AMU$2, 0 ) ) )</f>
        <v>-3.5619999999999998</v>
      </c>
      <c r="CO124" s="58">
        <f xml:space="preserve">  IF( $F124 = 1, "", INDEX( 'Stata dataset - wastewater'!$A$2:$AMU$195, MATCH( $A124, 'Stata dataset - wastewater'!$A$2:$A$195, 0 ), MATCH( CO$2, 'Stata dataset - wastewater'!$A$2:$AMU$2, 0 ) ) )</f>
        <v>0</v>
      </c>
      <c r="CP124" s="58">
        <f xml:space="preserve">  IF( $F124 = 1, "", INDEX( 'Stata dataset - wastewater'!$A$2:$AMU$195, MATCH( $A124, 'Stata dataset - wastewater'!$A$2:$A$195, 0 ), MATCH( CP$2, 'Stata dataset - wastewater'!$A$2:$AMU$2, 0 ) ) )</f>
        <v>0</v>
      </c>
      <c r="CQ124" s="58">
        <f xml:space="preserve">  IF( $F124 = 1, "", INDEX( 'Stata dataset - wastewater'!$A$2:$AMU$195, MATCH( $A124, 'Stata dataset - wastewater'!$A$2:$A$195, 0 ), MATCH( CQ$2, 'Stata dataset - wastewater'!$A$2:$AMU$2, 0 ) ) )</f>
        <v>0</v>
      </c>
      <c r="CR124" s="58">
        <f xml:space="preserve">  IF( $F124 = 1, "", INDEX( 'Stata dataset - wastewater'!$A$2:$AMU$195, MATCH( $A124, 'Stata dataset - wastewater'!$A$2:$A$195, 0 ), MATCH( CR$2, 'Stata dataset - wastewater'!$A$2:$AMU$2, 0 ) ) )</f>
        <v>0</v>
      </c>
      <c r="CS124" s="58">
        <f xml:space="preserve">  IF( $F124 = 1, "", INDEX( 'Stata dataset - wastewater'!$A$2:$AMU$195, MATCH( $A124, 'Stata dataset - wastewater'!$A$2:$A$195, 0 ), MATCH( CS$2, 'Stata dataset - wastewater'!$A$2:$AMU$2, 0 ) ) )</f>
        <v>9.1110000000000007</v>
      </c>
      <c r="CT124" s="58">
        <f xml:space="preserve">  IF( $F124 = 1, "", INDEX( 'Stata dataset - wastewater'!$A$2:$AMU$195, MATCH( $A124, 'Stata dataset - wastewater'!$A$2:$A$195, 0 ), MATCH( CT$2, 'Stata dataset - wastewater'!$A$2:$AMU$2, 0 ) ) )</f>
        <v>0.52300000000000002</v>
      </c>
      <c r="CU124" s="58">
        <f xml:space="preserve">  IF( $F124 = 1, "", INDEX( 'Stata dataset - wastewater'!$A$2:$AMU$195, MATCH( $A124, 'Stata dataset - wastewater'!$A$2:$A$195, 0 ), MATCH( CU$2, 'Stata dataset - wastewater'!$A$2:$AMU$2, 0 ) ) )</f>
        <v>7.2779999999999996</v>
      </c>
      <c r="CV124" s="58">
        <f xml:space="preserve">  IF( $F124 = 1, "", INDEX( 'Stata dataset - wastewater'!$A$2:$AMU$195, MATCH( $A124, 'Stata dataset - wastewater'!$A$2:$A$195, 0 ), MATCH( CV$2, 'Stata dataset - wastewater'!$A$2:$AMU$2, 0 ) ) )</f>
        <v>0</v>
      </c>
      <c r="CW124" s="58">
        <f xml:space="preserve">  IF( $F124 = 1, "", INDEX( 'Stata dataset - wastewater'!$A$2:$AMU$195, MATCH( $A124, 'Stata dataset - wastewater'!$A$2:$A$195, 0 ), MATCH( CW$2, 'Stata dataset - wastewater'!$A$2:$AMU$2, 0 ) ) )</f>
        <v>7.2779999999999996</v>
      </c>
      <c r="CX124" s="58">
        <f xml:space="preserve">  IF( $F124 = 1, "", INDEX( 'Stata dataset - wastewater'!$A$2:$AMU$195, MATCH( $A124, 'Stata dataset - wastewater'!$A$2:$A$195, 0 ), MATCH( CX$2, 'Stata dataset - wastewater'!$A$2:$AMU$2, 0 ) ) )</f>
        <v>0</v>
      </c>
      <c r="CY124" s="58">
        <f xml:space="preserve">  IF( $F124 = 1, "", INDEX( 'Stata dataset - wastewater'!$A$2:$AMU$195, MATCH( $A124, 'Stata dataset - wastewater'!$A$2:$A$195, 0 ), MATCH( CY$2, 'Stata dataset - wastewater'!$A$2:$AMU$2, 0 ) ) )</f>
        <v>71.989000000000004</v>
      </c>
      <c r="CZ124" s="58">
        <f xml:space="preserve">  IF( $F124 = 1, "", INDEX( 'Stata dataset - wastewater'!$A$2:$AMU$195, MATCH( $A124, 'Stata dataset - wastewater'!$A$2:$A$195, 0 ), MATCH( CZ$2, 'Stata dataset - wastewater'!$A$2:$AMU$2, 0 ) ) )</f>
        <v>0</v>
      </c>
      <c r="DA124" s="58">
        <f xml:space="preserve">  IF( $F124 = 1, "", INDEX( 'Stata dataset - wastewater'!$A$2:$AMU$195, MATCH( $A124, 'Stata dataset - wastewater'!$A$2:$A$195, 0 ), MATCH( DA$2, 'Stata dataset - wastewater'!$A$2:$AMU$2, 0 ) ) )</f>
        <v>5.3999999999999999E-2</v>
      </c>
      <c r="DB124" s="58">
        <f xml:space="preserve">  IF( $F124 = 1, "", INDEX( 'Stata dataset - wastewater'!$A$2:$AMU$195, MATCH( $A124, 'Stata dataset - wastewater'!$A$2:$A$195, 0 ), MATCH( DB$2, 'Stata dataset - wastewater'!$A$2:$AMU$2, 0 ) ) )</f>
        <v>0</v>
      </c>
      <c r="DC124" s="58">
        <f xml:space="preserve">  IF( $F124 = 1, "", INDEX( 'Stata dataset - wastewater'!$A$2:$AMU$195, MATCH( $A124, 'Stata dataset - wastewater'!$A$2:$A$195, 0 ), MATCH( DC$2, 'Stata dataset - wastewater'!$A$2:$AMU$2, 0 ) ) )</f>
        <v>72.043000000000006</v>
      </c>
      <c r="DD124" s="58">
        <f xml:space="preserve">  IF( $F124 = 1, "", INDEX( 'Stata dataset - wastewater'!$A$2:$AMU$195, MATCH( $A124, 'Stata dataset - wastewater'!$A$2:$A$195, 0 ), MATCH( DD$2, 'Stata dataset - wastewater'!$A$2:$AMU$2, 0 ) ) )</f>
        <v>0</v>
      </c>
      <c r="DE124" s="58">
        <f xml:space="preserve">  IF( $F124 = 1, "", INDEX( 'Stata dataset - wastewater'!$A$2:$AMU$195, MATCH( $A124, 'Stata dataset - wastewater'!$A$2:$A$195, 0 ), MATCH( DE$2, 'Stata dataset - wastewater'!$A$2:$AMU$2, 0 ) ) )</f>
        <v>72.043000000000006</v>
      </c>
      <c r="DF124" s="58">
        <f xml:space="preserve">  IF( $F124 = 1, "", INDEX( 'Stata dataset - wastewater'!$A$2:$AMU$195, MATCH( $A124, 'Stata dataset - wastewater'!$A$2:$A$195, 0 ), MATCH( DF$2, 'Stata dataset - wastewater'!$A$2:$AMU$2, 0 ) ) )</f>
        <v>0</v>
      </c>
      <c r="DG124" s="58">
        <f xml:space="preserve">  IF( $F124 = 1, "", INDEX( 'Stata dataset - wastewater'!$A$2:$AMU$195, MATCH( $A124, 'Stata dataset - wastewater'!$A$2:$A$195, 0 ), MATCH( DG$2, 'Stata dataset - wastewater'!$A$2:$AMU$2, 0 ) ) )</f>
        <v>0</v>
      </c>
      <c r="DH124" s="58">
        <f xml:space="preserve">  IF( $F124 = 1, "", INDEX( 'Stata dataset - wastewater'!$A$2:$AMU$195, MATCH( $A124, 'Stata dataset - wastewater'!$A$2:$A$195, 0 ), MATCH( DH$2, 'Stata dataset - wastewater'!$A$2:$AMU$2, 0 ) ) )</f>
        <v>0</v>
      </c>
      <c r="DI124" s="58">
        <f xml:space="preserve">  IF( $F124 = 1, "", INDEX( 'Stata dataset - wastewater'!$A$2:$AMU$195, MATCH( $A124, 'Stata dataset - wastewater'!$A$2:$A$195, 0 ), MATCH( DI$2, 'Stata dataset - wastewater'!$A$2:$AMU$2, 0 ) ) )</f>
        <v>0</v>
      </c>
      <c r="DJ124" s="58">
        <f xml:space="preserve">  IF( $F124 = 1, "", INDEX( 'Stata dataset - wastewater'!$A$2:$AMU$195, MATCH( $A124, 'Stata dataset - wastewater'!$A$2:$A$195, 0 ), MATCH( DJ$2, 'Stata dataset - wastewater'!$A$2:$AMU$2, 0 ) ) )</f>
        <v>79.320999999999998</v>
      </c>
      <c r="DK124" s="58">
        <f xml:space="preserve">  IF( $F124 = 1, "", INDEX( 'Stata dataset - wastewater'!$A$2:$AMU$195, MATCH( $A124, 'Stata dataset - wastewater'!$A$2:$A$195, 0 ), MATCH( DK$2, 'Stata dataset - wastewater'!$A$2:$AMU$2, 0 ) ) )</f>
        <v>0.26600000000000001</v>
      </c>
      <c r="DL124" s="58">
        <f xml:space="preserve">  IF( $F124 = 1, "", INDEX( 'Stata dataset - wastewater'!$A$2:$AMU$195, MATCH( $A124, 'Stata dataset - wastewater'!$A$2:$A$195, 0 ), MATCH( DL$2, 'Stata dataset - wastewater'!$A$2:$AMU$2, 0 ) ) )</f>
        <v>0</v>
      </c>
      <c r="DM124" s="58">
        <f xml:space="preserve">  IF( $F124 = 1, "", INDEX( 'Stata dataset - wastewater'!$A$2:$AMU$195, MATCH( $A124, 'Stata dataset - wastewater'!$A$2:$A$195, 0 ), MATCH( DM$2, 'Stata dataset - wastewater'!$A$2:$AMU$2, 0 ) ) )</f>
        <v>79.587000000000003</v>
      </c>
      <c r="DN124" s="58">
        <f xml:space="preserve">  IF( $F124 = 1, "", INDEX( 'Stata dataset - wastewater'!$A$2:$AMU$195, MATCH( $A124, 'Stata dataset - wastewater'!$A$2:$A$195, 0 ), MATCH( DN$2, 'Stata dataset - wastewater'!$A$2:$AMU$2, 0 ) ) )</f>
        <v>79.397999999999996</v>
      </c>
      <c r="DO124" s="58">
        <f xml:space="preserve">  IF( $F124 = 1, "", INDEX( 'Stata dataset - wastewater'!$A$2:$AMU$195, MATCH( $A124, 'Stata dataset - wastewater'!$A$2:$A$195, 0 ), MATCH( DO$2, 'Stata dataset - wastewater'!$A$2:$AMU$2, 0 ) ) )</f>
        <v>0</v>
      </c>
      <c r="DP124" s="58">
        <f xml:space="preserve">  IF( $F124 = 1, "", INDEX( 'Stata dataset - wastewater'!$A$2:$AMU$195, MATCH( $A124, 'Stata dataset - wastewater'!$A$2:$A$195, 0 ), MATCH( DP$2, 'Stata dataset - wastewater'!$A$2:$AMU$2, 0 ) ) )</f>
        <v>0</v>
      </c>
      <c r="DQ124" s="58">
        <f xml:space="preserve">  IF( $F124 = 1, "", INDEX( 'Stata dataset - wastewater'!$A$2:$AMU$195, MATCH( $A124, 'Stata dataset - wastewater'!$A$2:$A$195, 0 ), MATCH( DQ$2, 'Stata dataset - wastewater'!$A$2:$AMU$2, 0 ) ) )</f>
        <v>0</v>
      </c>
      <c r="DR124" s="58">
        <f xml:space="preserve">  IF( $F124 = 1, "", INDEX( 'Stata dataset - wastewater'!$A$2:$AMU$195, MATCH( $A124, 'Stata dataset - wastewater'!$A$2:$A$195, 0 ), MATCH( DR$2, 'Stata dataset - wastewater'!$A$2:$AMU$2, 0 ) ) )</f>
        <v>0</v>
      </c>
      <c r="DS124" s="58">
        <f xml:space="preserve">  IF( $F124 = 1, "", INDEX( 'Stata dataset - wastewater'!$A$2:$AMU$195, MATCH( $A124, 'Stata dataset - wastewater'!$A$2:$A$195, 0 ), MATCH( DS$2, 'Stata dataset - wastewater'!$A$2:$AMU$2, 0 ) ) )</f>
        <v>0</v>
      </c>
      <c r="DT124" s="58">
        <f xml:space="preserve">  IF( $F124 = 1, "", INDEX( 'Stata dataset - wastewater'!$A$2:$AMU$195, MATCH( $A124, 'Stata dataset - wastewater'!$A$2:$A$195, 0 ), MATCH( DT$2, 'Stata dataset - wastewater'!$A$2:$AMU$2, 0 ) ) )</f>
        <v>0</v>
      </c>
      <c r="DU124" s="58">
        <f xml:space="preserve">  IF( $F124 = 1, "", INDEX( 'Stata dataset - wastewater'!$A$2:$AMU$195, MATCH( $A124, 'Stata dataset - wastewater'!$A$2:$A$195, 0 ), MATCH( DU$2, 'Stata dataset - wastewater'!$A$2:$AMU$2, 0 ) ) )</f>
        <v>7.5359999999999996</v>
      </c>
      <c r="DV124" s="58">
        <f xml:space="preserve">  IF( $F124 = 1, "", INDEX( 'Stata dataset - wastewater'!$A$2:$AMU$195, MATCH( $A124, 'Stata dataset - wastewater'!$A$2:$A$195, 0 ), MATCH( DV$2, 'Stata dataset - wastewater'!$A$2:$AMU$2, 0 ) ) )</f>
        <v>0</v>
      </c>
      <c r="DW124" s="58">
        <f xml:space="preserve">  IF( $F124 = 1, "", INDEX( 'Stata dataset - wastewater'!$A$2:$AMU$195, MATCH( $A124, 'Stata dataset - wastewater'!$A$2:$A$195, 0 ), MATCH( DW$2, 'Stata dataset - wastewater'!$A$2:$AMU$2, 0 ) ) )</f>
        <v>7.5359999999999996</v>
      </c>
      <c r="DX124" s="58">
        <f xml:space="preserve">  IF( $F124 = 1, "", INDEX( 'Stata dataset - wastewater'!$A$2:$AMU$195, MATCH( $A124, 'Stata dataset - wastewater'!$A$2:$A$195, 0 ), MATCH( DX$2, 'Stata dataset - wastewater'!$A$2:$AMU$2, 0 ) ) )</f>
        <v>0</v>
      </c>
      <c r="DY124" s="58">
        <f xml:space="preserve">  IF( $F124 = 1, "", INDEX( 'Stata dataset - wastewater'!$A$2:$AMU$195, MATCH( $A124, 'Stata dataset - wastewater'!$A$2:$A$195, 0 ), MATCH( DY$2, 'Stata dataset - wastewater'!$A$2:$AMU$2, 0 ) ) )</f>
        <v>7.5359999999999996</v>
      </c>
      <c r="DZ124" s="58">
        <f xml:space="preserve">  IF( $F124 = 1, "", INDEX( 'Stata dataset - wastewater'!$A$2:$AMU$195, MATCH( $A124, 'Stata dataset - wastewater'!$A$2:$A$195, 0 ), MATCH( DZ$2, 'Stata dataset - wastewater'!$A$2:$AMU$2, 0 ) ) )</f>
        <v>0</v>
      </c>
      <c r="EA124" s="58">
        <f xml:space="preserve">  IF( $F124 = 1, "", INDEX( 'Stata dataset - wastewater'!$A$2:$AMU$195, MATCH( $A124, 'Stata dataset - wastewater'!$A$2:$A$195, 0 ), MATCH( EA$2, 'Stata dataset - wastewater'!$A$2:$AMU$2, 0 ) ) )</f>
        <v>0.51700000000000002</v>
      </c>
      <c r="EB124" s="58">
        <f xml:space="preserve">  IF( $F124 = 1, "", INDEX( 'Stata dataset - wastewater'!$A$2:$AMU$195, MATCH( $A124, 'Stata dataset - wastewater'!$A$2:$A$195, 0 ), MATCH( EB$2, 'Stata dataset - wastewater'!$A$2:$AMU$2, 0 ) ) )</f>
        <v>0</v>
      </c>
      <c r="EC124" s="58">
        <f xml:space="preserve">  IF( $F124 = 1, "", INDEX( 'Stata dataset - wastewater'!$A$2:$AMU$195, MATCH( $A124, 'Stata dataset - wastewater'!$A$2:$A$195, 0 ), MATCH( EC$2, 'Stata dataset - wastewater'!$A$2:$AMU$2, 0 ) ) )</f>
        <v>1E-3</v>
      </c>
      <c r="ED124" s="58">
        <f xml:space="preserve">  IF( $F124 = 1, "", INDEX( 'Stata dataset - wastewater'!$A$2:$AMU$195, MATCH( $A124, 'Stata dataset - wastewater'!$A$2:$A$195, 0 ), MATCH( ED$2, 'Stata dataset - wastewater'!$A$2:$AMU$2, 0 ) ) )</f>
        <v>0</v>
      </c>
      <c r="EE124" s="58">
        <f xml:space="preserve">  IF( $F124 = 1, "", INDEX( 'Stata dataset - wastewater'!$A$2:$AMU$195, MATCH( $A124, 'Stata dataset - wastewater'!$A$2:$A$195, 0 ), MATCH( EE$2, 'Stata dataset - wastewater'!$A$2:$AMU$2, 0 ) ) )</f>
        <v>0.51800000000000002</v>
      </c>
      <c r="EF124" s="58">
        <f xml:space="preserve">  IF( $F124 = 1, "", INDEX( 'Stata dataset - wastewater'!$A$2:$AMU$195, MATCH( $A124, 'Stata dataset - wastewater'!$A$2:$A$195, 0 ), MATCH( EF$2, 'Stata dataset - wastewater'!$A$2:$AMU$2, 0 ) ) )</f>
        <v>0</v>
      </c>
      <c r="EG124" s="58">
        <f xml:space="preserve">  IF( $F124 = 1, "", INDEX( 'Stata dataset - wastewater'!$A$2:$AMU$195, MATCH( $A124, 'Stata dataset - wastewater'!$A$2:$A$195, 0 ), MATCH( EG$2, 'Stata dataset - wastewater'!$A$2:$AMU$2, 0 ) ) )</f>
        <v>0.51800000000000002</v>
      </c>
      <c r="EH124" s="58">
        <f xml:space="preserve">  IF( $F124 = 1, "", INDEX( 'Stata dataset - wastewater'!$A$2:$AMU$195, MATCH( $A124, 'Stata dataset - wastewater'!$A$2:$A$195, 0 ), MATCH( EH$2, 'Stata dataset - wastewater'!$A$2:$AMU$2, 0 ) ) )</f>
        <v>0</v>
      </c>
      <c r="EI124" s="58">
        <f xml:space="preserve">  IF( $F124 = 1, "", INDEX( 'Stata dataset - wastewater'!$A$2:$AMU$195, MATCH( $A124, 'Stata dataset - wastewater'!$A$2:$A$195, 0 ), MATCH( EI$2, 'Stata dataset - wastewater'!$A$2:$AMU$2, 0 ) ) )</f>
        <v>0</v>
      </c>
      <c r="EJ124" s="58">
        <f xml:space="preserve">  IF( $F124 = 1, "", INDEX( 'Stata dataset - wastewater'!$A$2:$AMU$195, MATCH( $A124, 'Stata dataset - wastewater'!$A$2:$A$195, 0 ), MATCH( EJ$2, 'Stata dataset - wastewater'!$A$2:$AMU$2, 0 ) ) )</f>
        <v>0</v>
      </c>
      <c r="EK124" s="58">
        <f xml:space="preserve">  IF( $F124 = 1, "", INDEX( 'Stata dataset - wastewater'!$A$2:$AMU$195, MATCH( $A124, 'Stata dataset - wastewater'!$A$2:$A$195, 0 ), MATCH( EK$2, 'Stata dataset - wastewater'!$A$2:$AMU$2, 0 ) ) )</f>
        <v>0</v>
      </c>
      <c r="EL124" s="58">
        <f xml:space="preserve">  IF( $F124 = 1, "", INDEX( 'Stata dataset - wastewater'!$A$2:$AMU$195, MATCH( $A124, 'Stata dataset - wastewater'!$A$2:$A$195, 0 ), MATCH( EL$2, 'Stata dataset - wastewater'!$A$2:$AMU$2, 0 ) ) )</f>
        <v>8.0540000000000003</v>
      </c>
      <c r="EM124" s="58">
        <f xml:space="preserve">  IF( $F124 = 1, "", INDEX( 'Stata dataset - wastewater'!$A$2:$AMU$195, MATCH( $A124, 'Stata dataset - wastewater'!$A$2:$A$195, 0 ), MATCH( EM$2, 'Stata dataset - wastewater'!$A$2:$AMU$2, 0 ) ) )</f>
        <v>6.7000000000000004E-2</v>
      </c>
      <c r="EN124" s="58">
        <f xml:space="preserve">  IF( $F124 = 1, "", INDEX( 'Stata dataset - wastewater'!$A$2:$AMU$195, MATCH( $A124, 'Stata dataset - wastewater'!$A$2:$A$195, 0 ), MATCH( EN$2, 'Stata dataset - wastewater'!$A$2:$AMU$2, 0 ) ) )</f>
        <v>0</v>
      </c>
      <c r="EO124" s="58">
        <f xml:space="preserve">  IF( $F124 = 1, "", INDEX( 'Stata dataset - wastewater'!$A$2:$AMU$195, MATCH( $A124, 'Stata dataset - wastewater'!$A$2:$A$195, 0 ), MATCH( EO$2, 'Stata dataset - wastewater'!$A$2:$AMU$2, 0 ) ) )</f>
        <v>8.1210000000000004</v>
      </c>
      <c r="EP124" s="58">
        <f xml:space="preserve">  IF( $F124 = 1, "", INDEX( 'Stata dataset - wastewater'!$A$2:$AMU$195, MATCH( $A124, 'Stata dataset - wastewater'!$A$2:$A$195, 0 ), MATCH( EP$2, 'Stata dataset - wastewater'!$A$2:$AMU$2, 0 ) ) )</f>
        <v>8.1210000000000004</v>
      </c>
      <c r="EQ124" s="58">
        <f xml:space="preserve">  IF( $F124 = 1, "", INDEX( 'Stata dataset - wastewater'!$A$2:$AMU$195, MATCH( $A124, 'Stata dataset - wastewater'!$A$2:$A$195, 0 ), MATCH( EQ$2, 'Stata dataset - wastewater'!$A$2:$AMU$2, 0 ) ) )</f>
        <v>24.898</v>
      </c>
      <c r="ER124" s="58">
        <f xml:space="preserve">  IF( $F124 = 1, "", INDEX( 'Stata dataset - wastewater'!$A$2:$AMU$195, MATCH( $A124, 'Stata dataset - wastewater'!$A$2:$A$195, 0 ), MATCH( ER$2, 'Stata dataset - wastewater'!$A$2:$AMU$2, 0 ) ) )</f>
        <v>-0.15</v>
      </c>
      <c r="ES124" s="58">
        <f xml:space="preserve">  IF( $F124 = 1, "", INDEX( 'Stata dataset - wastewater'!$A$2:$AMU$195, MATCH( $A124, 'Stata dataset - wastewater'!$A$2:$A$195, 0 ), MATCH( ES$2, 'Stata dataset - wastewater'!$A$2:$AMU$2, 0 ) ) )</f>
        <v>4.9589999999999996</v>
      </c>
      <c r="ET124" s="58">
        <f xml:space="preserve">  IF( $F124 = 1, "", INDEX( 'Stata dataset - wastewater'!$A$2:$AMU$195, MATCH( $A124, 'Stata dataset - wastewater'!$A$2:$A$195, 0 ), MATCH( ET$2, 'Stata dataset - wastewater'!$A$2:$AMU$2, 0 ) ) )</f>
        <v>0</v>
      </c>
      <c r="EU124" s="58">
        <f xml:space="preserve">  IF( $F124 = 1, "", INDEX( 'Stata dataset - wastewater'!$A$2:$AMU$195, MATCH( $A124, 'Stata dataset - wastewater'!$A$2:$A$195, 0 ), MATCH( EU$2, 'Stata dataset - wastewater'!$A$2:$AMU$2, 0 ) ) )</f>
        <v>22.577000000000002</v>
      </c>
      <c r="EV124" s="58">
        <f xml:space="preserve">  IF( $F124 = 1, "", INDEX( 'Stata dataset - wastewater'!$A$2:$AMU$195, MATCH( $A124, 'Stata dataset - wastewater'!$A$2:$A$195, 0 ), MATCH( EV$2, 'Stata dataset - wastewater'!$A$2:$AMU$2, 0 ) ) )</f>
        <v>0</v>
      </c>
      <c r="EW124" s="58">
        <f xml:space="preserve">  IF( $F124 = 1, "", INDEX( 'Stata dataset - wastewater'!$A$2:$AMU$195, MATCH( $A124, 'Stata dataset - wastewater'!$A$2:$A$195, 0 ), MATCH( EW$2, 'Stata dataset - wastewater'!$A$2:$AMU$2, 0 ) ) )</f>
        <v>59.861999999999995</v>
      </c>
      <c r="EX124" s="58">
        <f xml:space="preserve">  IF( $F124 = 1, "", INDEX( 'Stata dataset - wastewater'!$A$2:$AMU$195, MATCH( $A124, 'Stata dataset - wastewater'!$A$2:$A$195, 0 ), MATCH( EX$2, 'Stata dataset - wastewater'!$A$2:$AMU$2, 0 ) ) )</f>
        <v>9.19</v>
      </c>
      <c r="EY124" s="58">
        <f xml:space="preserve">  IF( $F124 = 1, "", INDEX( 'Stata dataset - wastewater'!$A$2:$AMU$195, MATCH( $A124, 'Stata dataset - wastewater'!$A$2:$A$195, 0 ), MATCH( EY$2, 'Stata dataset - wastewater'!$A$2:$AMU$2, 0 ) ) )</f>
        <v>121.336</v>
      </c>
      <c r="EZ124" s="58">
        <f xml:space="preserve">  IF( $F124 = 1, "", INDEX( 'Stata dataset - wastewater'!$A$2:$AMU$195, MATCH( $A124, 'Stata dataset - wastewater'!$A$2:$A$195, 0 ), MATCH( EZ$2, 'Stata dataset - wastewater'!$A$2:$AMU$2, 0 ) ) )</f>
        <v>0.20899999999999999</v>
      </c>
      <c r="FA124" s="58">
        <f xml:space="preserve">  IF( $F124 = 1, "", INDEX( 'Stata dataset - wastewater'!$A$2:$AMU$195, MATCH( $A124, 'Stata dataset - wastewater'!$A$2:$A$195, 0 ), MATCH( FA$2, 'Stata dataset - wastewater'!$A$2:$AMU$2, 0 ) ) )</f>
        <v>121.545</v>
      </c>
      <c r="FB124" s="58">
        <f xml:space="preserve">  IF( $F124 = 1, "", INDEX( 'Stata dataset - wastewater'!$A$2:$AMU$195, MATCH( $A124, 'Stata dataset - wastewater'!$A$2:$A$195, 0 ), MATCH( FB$2, 'Stata dataset - wastewater'!$A$2:$AMU$2, 0 ) ) )</f>
        <v>9.3930000000000007</v>
      </c>
      <c r="FC124" s="58">
        <f xml:space="preserve">  IF( $F124 = 1, "", INDEX( 'Stata dataset - wastewater'!$A$2:$AMU$195, MATCH( $A124, 'Stata dataset - wastewater'!$A$2:$A$195, 0 ), MATCH( FC$2, 'Stata dataset - wastewater'!$A$2:$AMU$2, 0 ) ) )</f>
        <v>67.209000000000003</v>
      </c>
      <c r="FD124" s="58">
        <f xml:space="preserve">  IF( $F124 = 1, "", INDEX( 'Stata dataset - wastewater'!$A$2:$AMU$195, MATCH( $A124, 'Stata dataset - wastewater'!$A$2:$A$195, 0 ), MATCH( FD$2, 'Stata dataset - wastewater'!$A$2:$AMU$2, 0 ) ) )</f>
        <v>11.81</v>
      </c>
      <c r="FE124" s="58">
        <f xml:space="preserve">  IF( $F124 = 1, "", INDEX( 'Stata dataset - wastewater'!$A$2:$AMU$195, MATCH( $A124, 'Stata dataset - wastewater'!$A$2:$A$195, 0 ), MATCH( FE$2, 'Stata dataset - wastewater'!$A$2:$AMU$2, 0 ) ) )</f>
        <v>37.920999999999999</v>
      </c>
      <c r="FF124" s="58">
        <f xml:space="preserve">  IF( $F124 = 1, "", INDEX( 'Stata dataset - wastewater'!$A$2:$AMU$195, MATCH( $A124, 'Stata dataset - wastewater'!$A$2:$A$195, 0 ), MATCH( FF$2, 'Stata dataset - wastewater'!$A$2:$AMU$2, 0 ) ) )</f>
        <v>3.1179999999999999</v>
      </c>
      <c r="FG124" s="58">
        <f xml:space="preserve">  IF( $F124 = 1, "", INDEX( 'Stata dataset - wastewater'!$A$2:$AMU$195, MATCH( $A124, 'Stata dataset - wastewater'!$A$2:$A$195, 0 ), MATCH( FG$2, 'Stata dataset - wastewater'!$A$2:$AMU$2, 0 ) ) )</f>
        <v>129.45099999999999</v>
      </c>
      <c r="FH124" s="58">
        <f xml:space="preserve">  IF( $F124 = 1, "", INDEX( 'Stata dataset - wastewater'!$A$2:$AMU$195, MATCH( $A124, 'Stata dataset - wastewater'!$A$2:$A$195, 0 ), MATCH( FH$2, 'Stata dataset - wastewater'!$A$2:$AMU$2, 0 ) ) )</f>
        <v>4.8000000000000001E-2</v>
      </c>
      <c r="FI124" s="58">
        <f xml:space="preserve">  IF( $F124 = 1, "", INDEX( 'Stata dataset - wastewater'!$A$2:$AMU$195, MATCH( $A124, 'Stata dataset - wastewater'!$A$2:$A$195, 0 ), MATCH( FI$2, 'Stata dataset - wastewater'!$A$2:$AMU$2, 0 ) ) )</f>
        <v>129.499</v>
      </c>
      <c r="FJ124" s="58">
        <f xml:space="preserve">  IF( $F124 = 1, "", INDEX( 'Stata dataset - wastewater'!$A$2:$AMU$195, MATCH( $A124, 'Stata dataset - wastewater'!$A$2:$A$195, 0 ), MATCH( FJ$2, 'Stata dataset - wastewater'!$A$2:$AMU$2, 0 ) ) )</f>
        <v>10.76</v>
      </c>
      <c r="FK124" s="58">
        <f xml:space="preserve">  IF( $F124 = 1, "", INDEX( 'Stata dataset - wastewater'!$A$2:$AMU$195, MATCH( $A124, 'Stata dataset - wastewater'!$A$2:$A$195, 0 ), MATCH( FK$2, 'Stata dataset - wastewater'!$A$2:$AMU$2, 0 ) ) )</f>
        <v>2.2010000000000001</v>
      </c>
      <c r="FL124" s="58">
        <f xml:space="preserve">  IF( $F124 = 1, "", INDEX( 'Stata dataset - wastewater'!$A$2:$AMU$195, MATCH( $A124, 'Stata dataset - wastewater'!$A$2:$A$195, 0 ), MATCH( FL$2, 'Stata dataset - wastewater'!$A$2:$AMU$2, 0 ) ) )</f>
        <v>8.5589999999999993</v>
      </c>
      <c r="FM124" s="58">
        <f xml:space="preserve">  IF( $F124 = 1, "", INDEX( 'Stata dataset - wastewater'!$A$2:$AMU$195, MATCH( $A124, 'Stata dataset - wastewater'!$A$2:$A$195, 0 ), MATCH( FM$2, 'Stata dataset - wastewater'!$A$2:$AMU$2, 0 ) ) )</f>
        <v>10.76</v>
      </c>
      <c r="FN124" s="58">
        <f xml:space="preserve">  IF( $F124 = 1, "", INDEX( 'Stata dataset - wastewater'!$A$2:$AMU$195, MATCH( $A124, 'Stata dataset - wastewater'!$A$2:$A$195, 0 ), MATCH( FN$2, 'Stata dataset - wastewater'!$A$2:$AMU$2, 0 ) ) )</f>
        <v>240.28399999999999</v>
      </c>
      <c r="FO124" s="58">
        <f xml:space="preserve">  IF( $F124 = 1, "", INDEX( 'Stata dataset - wastewater'!$A$2:$AMU$195, MATCH( $A124, 'Stata dataset - wastewater'!$A$2:$A$195, 0 ), MATCH( FO$2, 'Stata dataset - wastewater'!$A$2:$AMU$2, 0 ) ) )</f>
        <v>2.1309999999999998</v>
      </c>
      <c r="FP124" s="58">
        <f xml:space="preserve">  IF( $F124 = 1, "", INDEX( 'Stata dataset - wastewater'!$A$2:$AMU$195, MATCH( $A124, 'Stata dataset - wastewater'!$A$2:$A$195, 0 ), MATCH( FP$2, 'Stata dataset - wastewater'!$A$2:$AMU$2, 0 ) ) )</f>
        <v>0</v>
      </c>
      <c r="FQ124" s="58">
        <f xml:space="preserve">  IF( $F124 = 1, "", INDEX( 'Stata dataset - wastewater'!$A$2:$AMU$195, MATCH( $A124, 'Stata dataset - wastewater'!$A$2:$A$195, 0 ), MATCH( FQ$2, 'Stata dataset - wastewater'!$A$2:$AMU$2, 0 ) ) )</f>
        <v>242.41499999999999</v>
      </c>
      <c r="FR124" s="58">
        <f xml:space="preserve">  IF( $F124 = 1, "", INDEX( 'Stata dataset - wastewater'!$A$2:$AMU$195, MATCH( $A124, 'Stata dataset - wastewater'!$A$2:$A$195, 0 ), MATCH( FR$2, 'Stata dataset - wastewater'!$A$2:$AMU$2, 0 ) ) )</f>
        <v>239.09800000000001</v>
      </c>
      <c r="FS124" s="58">
        <f xml:space="preserve">  IF( $F124 = 1, "", INDEX( 'Stata dataset - wastewater'!$A$2:$AMU$195, MATCH( $A124, 'Stata dataset - wastewater'!$A$2:$A$195, 0 ), MATCH( FS$2, 'Stata dataset - wastewater'!$A$2:$AMU$2, 0 ) ) )</f>
        <v>1.206</v>
      </c>
      <c r="FT124" s="58">
        <f xml:space="preserve">  IF( $F124 = 1, "", INDEX( 'Stata dataset - wastewater'!$A$2:$AMU$195, MATCH( $A124, 'Stata dataset - wastewater'!$A$2:$A$195, 0 ), MATCH( FT$2, 'Stata dataset - wastewater'!$A$2:$AMU$2, 0 ) ) )</f>
        <v>-3.5619999999999998</v>
      </c>
      <c r="FU124" s="58">
        <f xml:space="preserve">  IF( $F124 = 1, "", INDEX( 'Stata dataset - wastewater'!$A$2:$AMU$195, MATCH( $A124, 'Stata dataset - wastewater'!$A$2:$A$195, 0 ), MATCH( FU$2, 'Stata dataset - wastewater'!$A$2:$AMU$2, 0 ) ) )</f>
        <v>0</v>
      </c>
      <c r="FV124" s="58">
        <f xml:space="preserve">  IF( $F124 = 1, "", INDEX( 'Stata dataset - wastewater'!$A$2:$AMU$195, MATCH( $A124, 'Stata dataset - wastewater'!$A$2:$A$195, 0 ), MATCH( FV$2, 'Stata dataset - wastewater'!$A$2:$AMU$2, 0 ) ) )</f>
        <v>0</v>
      </c>
      <c r="FW124" s="58">
        <f xml:space="preserve">  IF( $F124 = 1, "", INDEX( 'Stata dataset - wastewater'!$A$2:$AMU$195, MATCH( $A124, 'Stata dataset - wastewater'!$A$2:$A$195, 0 ), MATCH( FW$2, 'Stata dataset - wastewater'!$A$2:$AMU$2, 0 ) ) )</f>
        <v>0</v>
      </c>
      <c r="FX124" s="58">
        <f xml:space="preserve">  IF( $F124 = 1, "", INDEX( 'Stata dataset - wastewater'!$A$2:$AMU$195, MATCH( $A124, 'Stata dataset - wastewater'!$A$2:$A$195, 0 ), MATCH( FX$2, 'Stata dataset - wastewater'!$A$2:$AMU$2, 0 ) ) )</f>
        <v>0</v>
      </c>
      <c r="FY124" s="58">
        <f xml:space="preserve">  IF( $F124 = 1, "", INDEX( 'Stata dataset - wastewater'!$A$2:$AMU$195, MATCH( $A124, 'Stata dataset - wastewater'!$A$2:$A$195, 0 ), MATCH( FY$2, 'Stata dataset - wastewater'!$A$2:$AMU$2, 0 ) ) )</f>
        <v>20.794</v>
      </c>
      <c r="FZ124" s="58">
        <f xml:space="preserve">  IF( $F124 = 1, "", INDEX( 'Stata dataset - wastewater'!$A$2:$AMU$195, MATCH( $A124, 'Stata dataset - wastewater'!$A$2:$A$195, 0 ), MATCH( FZ$2, 'Stata dataset - wastewater'!$A$2:$AMU$2, 0 ) ) )</f>
        <v>0.52300000000000002</v>
      </c>
      <c r="GA124" s="58">
        <f xml:space="preserve">  IF( $F124 = 1, "", INDEX( 'Stata dataset - wastewater'!$A$2:$AMU$195, MATCH( $A124, 'Stata dataset - wastewater'!$A$2:$A$195, 0 ), MATCH( GA$2, 'Stata dataset - wastewater'!$A$2:$AMU$2, 0 ) ) )</f>
        <v>18.960999999999999</v>
      </c>
      <c r="GB124" s="58">
        <f xml:space="preserve">  IF( $F124 = 1, "", INDEX( 'Stata dataset - wastewater'!$A$2:$AMU$195, MATCH( $A124, 'Stata dataset - wastewater'!$A$2:$A$195, 0 ), MATCH( GB$2, 'Stata dataset - wastewater'!$A$2:$AMU$2, 0 ) ) )</f>
        <v>0</v>
      </c>
      <c r="GC124" s="58">
        <f xml:space="preserve">  IF( $F124 = 1, "", INDEX( 'Stata dataset - wastewater'!$A$2:$AMU$195, MATCH( $A124, 'Stata dataset - wastewater'!$A$2:$A$195, 0 ), MATCH( GC$2, 'Stata dataset - wastewater'!$A$2:$AMU$2, 0 ) ) )</f>
        <v>18.960999999999999</v>
      </c>
      <c r="GD124" s="58">
        <f xml:space="preserve">  IF( $F124 = 1, "", INDEX( 'Stata dataset - wastewater'!$A$2:$AMU$195, MATCH( $A124, 'Stata dataset - wastewater'!$A$2:$A$195, 0 ), MATCH( GD$2, 'Stata dataset - wastewater'!$A$2:$AMU$2, 0 ) ) )</f>
        <v>0</v>
      </c>
      <c r="GE124" s="58">
        <f xml:space="preserve">  IF( $F124 = 1, "", INDEX( 'Stata dataset - wastewater'!$A$2:$AMU$195, MATCH( $A124, 'Stata dataset - wastewater'!$A$2:$A$195, 0 ), MATCH( GE$2, 'Stata dataset - wastewater'!$A$2:$AMU$2, 0 ) ) )</f>
        <v>72.53</v>
      </c>
      <c r="GF124" s="58">
        <f xml:space="preserve">  IF( $F124 = 1, "", INDEX( 'Stata dataset - wastewater'!$A$2:$AMU$195, MATCH( $A124, 'Stata dataset - wastewater'!$A$2:$A$195, 0 ), MATCH( GF$2, 'Stata dataset - wastewater'!$A$2:$AMU$2, 0 ) ) )</f>
        <v>0</v>
      </c>
      <c r="GG124" s="58">
        <f xml:space="preserve">  IF( $F124 = 1, "", INDEX( 'Stata dataset - wastewater'!$A$2:$AMU$195, MATCH( $A124, 'Stata dataset - wastewater'!$A$2:$A$195, 0 ), MATCH( GG$2, 'Stata dataset - wastewater'!$A$2:$AMU$2, 0 ) ) )</f>
        <v>5.5E-2</v>
      </c>
      <c r="GH124" s="58">
        <f xml:space="preserve">  IF( $F124 = 1, "", INDEX( 'Stata dataset - wastewater'!$A$2:$AMU$195, MATCH( $A124, 'Stata dataset - wastewater'!$A$2:$A$195, 0 ), MATCH( GH$2, 'Stata dataset - wastewater'!$A$2:$AMU$2, 0 ) ) )</f>
        <v>0</v>
      </c>
      <c r="GI124" s="58">
        <f xml:space="preserve">  IF( $F124 = 1, "", INDEX( 'Stata dataset - wastewater'!$A$2:$AMU$195, MATCH( $A124, 'Stata dataset - wastewater'!$A$2:$A$195, 0 ), MATCH( GI$2, 'Stata dataset - wastewater'!$A$2:$AMU$2, 0 ) ) )</f>
        <v>72.585000000000008</v>
      </c>
      <c r="GJ124" s="58">
        <f xml:space="preserve">  IF( $F124 = 1, "", INDEX( 'Stata dataset - wastewater'!$A$2:$AMU$195, MATCH( $A124, 'Stata dataset - wastewater'!$A$2:$A$195, 0 ), MATCH( GJ$2, 'Stata dataset - wastewater'!$A$2:$AMU$2, 0 ) ) )</f>
        <v>0</v>
      </c>
      <c r="GK124" s="58">
        <f xml:space="preserve">  IF( $F124 = 1, "", INDEX( 'Stata dataset - wastewater'!$A$2:$AMU$195, MATCH( $A124, 'Stata dataset - wastewater'!$A$2:$A$195, 0 ), MATCH( GK$2, 'Stata dataset - wastewater'!$A$2:$AMU$2, 0 ) ) )</f>
        <v>72.585000000000008</v>
      </c>
      <c r="GL124" s="58">
        <f xml:space="preserve">  IF( $F124 = 1, "", INDEX( 'Stata dataset - wastewater'!$A$2:$AMU$195, MATCH( $A124, 'Stata dataset - wastewater'!$A$2:$A$195, 0 ), MATCH( GL$2, 'Stata dataset - wastewater'!$A$2:$AMU$2, 0 ) ) )</f>
        <v>0</v>
      </c>
      <c r="GM124" s="58">
        <f xml:space="preserve">  IF( $F124 = 1, "", INDEX( 'Stata dataset - wastewater'!$A$2:$AMU$195, MATCH( $A124, 'Stata dataset - wastewater'!$A$2:$A$195, 0 ), MATCH( GM$2, 'Stata dataset - wastewater'!$A$2:$AMU$2, 0 ) ) )</f>
        <v>0</v>
      </c>
      <c r="GN124" s="58">
        <f xml:space="preserve">  IF( $F124 = 1, "", INDEX( 'Stata dataset - wastewater'!$A$2:$AMU$195, MATCH( $A124, 'Stata dataset - wastewater'!$A$2:$A$195, 0 ), MATCH( GN$2, 'Stata dataset - wastewater'!$A$2:$AMU$2, 0 ) ) )</f>
        <v>0</v>
      </c>
      <c r="GO124" s="58">
        <f xml:space="preserve">  IF( $F124 = 1, "", INDEX( 'Stata dataset - wastewater'!$A$2:$AMU$195, MATCH( $A124, 'Stata dataset - wastewater'!$A$2:$A$195, 0 ), MATCH( GO$2, 'Stata dataset - wastewater'!$A$2:$AMU$2, 0 ) ) )</f>
        <v>0</v>
      </c>
      <c r="GP124" s="58">
        <f xml:space="preserve">  IF( $F124 = 1, "", INDEX( 'Stata dataset - wastewater'!$A$2:$AMU$195, MATCH( $A124, 'Stata dataset - wastewater'!$A$2:$A$195, 0 ), MATCH( GP$2, 'Stata dataset - wastewater'!$A$2:$AMU$2, 0 ) ) )</f>
        <v>91.546000000000006</v>
      </c>
      <c r="GQ124" s="58">
        <f xml:space="preserve">  IF( $F124 = 1, "", INDEX( 'Stata dataset - wastewater'!$A$2:$AMU$195, MATCH( $A124, 'Stata dataset - wastewater'!$A$2:$A$195, 0 ), MATCH( GQ$2, 'Stata dataset - wastewater'!$A$2:$AMU$2, 0 ) ) )</f>
        <v>0.4</v>
      </c>
      <c r="GR124" s="58">
        <f xml:space="preserve">  IF( $F124 = 1, "", INDEX( 'Stata dataset - wastewater'!$A$2:$AMU$195, MATCH( $A124, 'Stata dataset - wastewater'!$A$2:$A$195, 0 ), MATCH( GR$2, 'Stata dataset - wastewater'!$A$2:$AMU$2, 0 ) ) )</f>
        <v>0</v>
      </c>
      <c r="GS124" s="58">
        <f xml:space="preserve">  IF( $F124 = 1, "", INDEX( 'Stata dataset - wastewater'!$A$2:$AMU$195, MATCH( $A124, 'Stata dataset - wastewater'!$A$2:$A$195, 0 ), MATCH( GS$2, 'Stata dataset - wastewater'!$A$2:$AMU$2, 0 ) ) )</f>
        <v>91.945999999999998</v>
      </c>
      <c r="GT124" s="58">
        <f xml:space="preserve">  IF( $F124 = 1, "", INDEX( 'Stata dataset - wastewater'!$A$2:$AMU$195, MATCH( $A124, 'Stata dataset - wastewater'!$A$2:$A$195, 0 ), MATCH( GT$2, 'Stata dataset - wastewater'!$A$2:$AMU$2, 0 ) ) )</f>
        <v>91.756999999999991</v>
      </c>
      <c r="GU124" s="58">
        <f xml:space="preserve">  IF( $F124 = 1, "", INDEX( 'Stata dataset - wastewater'!$A$2:$AMU$195, MATCH( $A124, 'Stata dataset - wastewater'!$A$2:$A$195, 0 ), MATCH( GU$2, 'Stata dataset - wastewater'!$A$2:$AMU$2, 0 ) ) )</f>
        <v>26.103999999999999</v>
      </c>
      <c r="GV124" s="58">
        <f xml:space="preserve">  IF( $F124 = 1, "", INDEX( 'Stata dataset - wastewater'!$A$2:$AMU$195, MATCH( $A124, 'Stata dataset - wastewater'!$A$2:$A$195, 0 ), MATCH( GV$2, 'Stata dataset - wastewater'!$A$2:$AMU$2, 0 ) ) )</f>
        <v>-3.7120000000000002</v>
      </c>
      <c r="GW124" s="58">
        <f xml:space="preserve">  IF( $F124 = 1, "", INDEX( 'Stata dataset - wastewater'!$A$2:$AMU$195, MATCH( $A124, 'Stata dataset - wastewater'!$A$2:$A$195, 0 ), MATCH( GW$2, 'Stata dataset - wastewater'!$A$2:$AMU$2, 0 ) ) )</f>
        <v>4.9589999999999996</v>
      </c>
      <c r="GX124" s="58">
        <f xml:space="preserve">  IF( $F124 = 1, "", INDEX( 'Stata dataset - wastewater'!$A$2:$AMU$195, MATCH( $A124, 'Stata dataset - wastewater'!$A$2:$A$195, 0 ), MATCH( GX$2, 'Stata dataset - wastewater'!$A$2:$AMU$2, 0 ) ) )</f>
        <v>0</v>
      </c>
      <c r="GY124" s="58">
        <f xml:space="preserve">  IF( $F124 = 1, "", INDEX( 'Stata dataset - wastewater'!$A$2:$AMU$195, MATCH( $A124, 'Stata dataset - wastewater'!$A$2:$A$195, 0 ), MATCH( GY$2, 'Stata dataset - wastewater'!$A$2:$AMU$2, 0 ) ) )</f>
        <v>22.577000000000002</v>
      </c>
      <c r="GZ124" s="58">
        <f xml:space="preserve">  IF( $F124 = 1, "", INDEX( 'Stata dataset - wastewater'!$A$2:$AMU$195, MATCH( $A124, 'Stata dataset - wastewater'!$A$2:$A$195, 0 ), MATCH( GZ$2, 'Stata dataset - wastewater'!$A$2:$AMU$2, 0 ) ) )</f>
        <v>0</v>
      </c>
      <c r="HA124" s="58">
        <f xml:space="preserve">  IF( $F124 = 1, "", INDEX( 'Stata dataset - wastewater'!$A$2:$AMU$195, MATCH( $A124, 'Stata dataset - wastewater'!$A$2:$A$195, 0 ), MATCH( HA$2, 'Stata dataset - wastewater'!$A$2:$AMU$2, 0 ) ) )</f>
        <v>80.656000000000006</v>
      </c>
      <c r="HB124" s="58">
        <f xml:space="preserve">  IF( $F124 = 1, "", INDEX( 'Stata dataset - wastewater'!$A$2:$AMU$195, MATCH( $A124, 'Stata dataset - wastewater'!$A$2:$A$195, 0 ), MATCH( HB$2, 'Stata dataset - wastewater'!$A$2:$AMU$2, 0 ) ) )</f>
        <v>9.7129999999999992</v>
      </c>
      <c r="HC124" s="58">
        <f xml:space="preserve">  IF( $F124 = 1, "", INDEX( 'Stata dataset - wastewater'!$A$2:$AMU$195, MATCH( $A124, 'Stata dataset - wastewater'!$A$2:$A$195, 0 ), MATCH( HC$2, 'Stata dataset - wastewater'!$A$2:$AMU$2, 0 ) ) )</f>
        <v>140.297</v>
      </c>
      <c r="HD124" s="58">
        <f xml:space="preserve">  IF( $F124 = 1, "", INDEX( 'Stata dataset - wastewater'!$A$2:$AMU$195, MATCH( $A124, 'Stata dataset - wastewater'!$A$2:$A$195, 0 ), MATCH( HD$2, 'Stata dataset - wastewater'!$A$2:$AMU$2, 0 ) ) )</f>
        <v>0.20899999999999999</v>
      </c>
      <c r="HE124" s="58">
        <f xml:space="preserve">  IF( $F124 = 1, "", INDEX( 'Stata dataset - wastewater'!$A$2:$AMU$195, MATCH( $A124, 'Stata dataset - wastewater'!$A$2:$A$195, 0 ), MATCH( HE$2, 'Stata dataset - wastewater'!$A$2:$AMU$2, 0 ) ) )</f>
        <v>140.506</v>
      </c>
      <c r="HF124" s="58">
        <f xml:space="preserve">  IF( $F124 = 1, "", INDEX( 'Stata dataset - wastewater'!$A$2:$AMU$195, MATCH( $A124, 'Stata dataset - wastewater'!$A$2:$A$195, 0 ), MATCH( HF$2, 'Stata dataset - wastewater'!$A$2:$AMU$2, 0 ) ) )</f>
        <v>9.3930000000000007</v>
      </c>
      <c r="HG124" s="58">
        <f xml:space="preserve">  IF( $F124 = 1, "", INDEX( 'Stata dataset - wastewater'!$A$2:$AMU$195, MATCH( $A124, 'Stata dataset - wastewater'!$A$2:$A$195, 0 ), MATCH( HG$2, 'Stata dataset - wastewater'!$A$2:$AMU$2, 0 ) ) )</f>
        <v>139.739</v>
      </c>
      <c r="HH124" s="58">
        <f xml:space="preserve">  IF( $F124 = 1, "", INDEX( 'Stata dataset - wastewater'!$A$2:$AMU$195, MATCH( $A124, 'Stata dataset - wastewater'!$A$2:$A$195, 0 ), MATCH( HH$2, 'Stata dataset - wastewater'!$A$2:$AMU$2, 0 ) ) )</f>
        <v>11.81</v>
      </c>
      <c r="HI124" s="58">
        <f xml:space="preserve">  IF( $F124 = 1, "", INDEX( 'Stata dataset - wastewater'!$A$2:$AMU$195, MATCH( $A124, 'Stata dataset - wastewater'!$A$2:$A$195, 0 ), MATCH( HI$2, 'Stata dataset - wastewater'!$A$2:$AMU$2, 0 ) ) )</f>
        <v>37.975999999999999</v>
      </c>
      <c r="HJ124" s="58">
        <f xml:space="preserve">  IF( $F124 = 1, "", INDEX( 'Stata dataset - wastewater'!$A$2:$AMU$195, MATCH( $A124, 'Stata dataset - wastewater'!$A$2:$A$195, 0 ), MATCH( HJ$2, 'Stata dataset - wastewater'!$A$2:$AMU$2, 0 ) ) )</f>
        <v>3.1179999999999999</v>
      </c>
      <c r="HK124" s="58">
        <f xml:space="preserve">  IF( $F124 = 1, "", INDEX( 'Stata dataset - wastewater'!$A$2:$AMU$195, MATCH( $A124, 'Stata dataset - wastewater'!$A$2:$A$195, 0 ), MATCH( HK$2, 'Stata dataset - wastewater'!$A$2:$AMU$2, 0 ) ) )</f>
        <v>202.036</v>
      </c>
      <c r="HL124" s="58">
        <f xml:space="preserve">  IF( $F124 = 1, "", INDEX( 'Stata dataset - wastewater'!$A$2:$AMU$195, MATCH( $A124, 'Stata dataset - wastewater'!$A$2:$A$195, 0 ), MATCH( HL$2, 'Stata dataset - wastewater'!$A$2:$AMU$2, 0 ) ) )</f>
        <v>4.8000000000000001E-2</v>
      </c>
      <c r="HM124" s="58">
        <f xml:space="preserve">  IF( $F124 = 1, "", INDEX( 'Stata dataset - wastewater'!$A$2:$AMU$195, MATCH( $A124, 'Stata dataset - wastewater'!$A$2:$A$195, 0 ), MATCH( HM$2, 'Stata dataset - wastewater'!$A$2:$AMU$2, 0 ) ) )</f>
        <v>202.084</v>
      </c>
      <c r="HN124" s="58">
        <f xml:space="preserve">  IF( $F124 = 1, "", INDEX( 'Stata dataset - wastewater'!$A$2:$AMU$195, MATCH( $A124, 'Stata dataset - wastewater'!$A$2:$A$195, 0 ), MATCH( HN$2, 'Stata dataset - wastewater'!$A$2:$AMU$2, 0 ) ) )</f>
        <v>10.76</v>
      </c>
      <c r="HO124" s="58">
        <f xml:space="preserve">  IF( $F124 = 1, "", INDEX( 'Stata dataset - wastewater'!$A$2:$AMU$195, MATCH( $A124, 'Stata dataset - wastewater'!$A$2:$A$195, 0 ), MATCH( HO$2, 'Stata dataset - wastewater'!$A$2:$AMU$2, 0 ) ) )</f>
        <v>2.2010000000000001</v>
      </c>
      <c r="HP124" s="58">
        <f xml:space="preserve">  IF( $F124 = 1, "", INDEX( 'Stata dataset - wastewater'!$A$2:$AMU$195, MATCH( $A124, 'Stata dataset - wastewater'!$A$2:$A$195, 0 ), MATCH( HP$2, 'Stata dataset - wastewater'!$A$2:$AMU$2, 0 ) ) )</f>
        <v>8.5589999999999993</v>
      </c>
      <c r="HQ124" s="58">
        <f xml:space="preserve">  IF( $F124 = 1, "", INDEX( 'Stata dataset - wastewater'!$A$2:$AMU$195, MATCH( $A124, 'Stata dataset - wastewater'!$A$2:$A$195, 0 ), MATCH( HQ$2, 'Stata dataset - wastewater'!$A$2:$AMU$2, 0 ) ) )</f>
        <v>10.76</v>
      </c>
      <c r="HR124" s="58">
        <f xml:space="preserve">  IF( $F124 = 1, "", INDEX( 'Stata dataset - wastewater'!$A$2:$AMU$195, MATCH( $A124, 'Stata dataset - wastewater'!$A$2:$A$195, 0 ), MATCH( HR$2, 'Stata dataset - wastewater'!$A$2:$AMU$2, 0 ) ) )</f>
        <v>331.83</v>
      </c>
      <c r="HS124" s="58">
        <f xml:space="preserve">  IF( $F124 = 1, "", INDEX( 'Stata dataset - wastewater'!$A$2:$AMU$195, MATCH( $A124, 'Stata dataset - wastewater'!$A$2:$A$195, 0 ), MATCH( HS$2, 'Stata dataset - wastewater'!$A$2:$AMU$2, 0 ) ) )</f>
        <v>2.5310000000000001</v>
      </c>
      <c r="HT124" s="58">
        <f xml:space="preserve">  IF( $F124 = 1, "", INDEX( 'Stata dataset - wastewater'!$A$2:$AMU$195, MATCH( $A124, 'Stata dataset - wastewater'!$A$2:$A$195, 0 ), MATCH( HT$2, 'Stata dataset - wastewater'!$A$2:$AMU$2, 0 ) ) )</f>
        <v>0</v>
      </c>
      <c r="HU124" s="58">
        <f xml:space="preserve">  IF( $F124 = 1, "", INDEX( 'Stata dataset - wastewater'!$A$2:$AMU$195, MATCH( $A124, 'Stata dataset - wastewater'!$A$2:$A$195, 0 ), MATCH( HU$2, 'Stata dataset - wastewater'!$A$2:$AMU$2, 0 ) ) )</f>
        <v>334.36099999999999</v>
      </c>
      <c r="HV124" s="58">
        <f xml:space="preserve">  IF( $F124 = 1, "", INDEX( 'Stata dataset - wastewater'!$A$2:$AMU$195, MATCH( $A124, 'Stata dataset - wastewater'!$A$2:$A$195, 0 ), MATCH( HV$2, 'Stata dataset - wastewater'!$A$2:$AMU$2, 0 ) ) )</f>
        <v>330.85500000000002</v>
      </c>
      <c r="HW124" s="58">
        <f xml:space="preserve">  IF( $F124 = 1, "", INDEX( 'Stata dataset - wastewater'!$A$2:$AMU$195, MATCH( $A124, 'Stata dataset - wastewater'!$A$2:$A$195, 0 ), MATCH( HW$2, 'Stata dataset - wastewater'!$A$2:$AMU$2, 0 ) ) )</f>
        <v>1.78</v>
      </c>
      <c r="HX124" s="58">
        <f xml:space="preserve">  IF( $F124 = 1, "", INDEX( 'Stata dataset - wastewater'!$A$2:$AMU$195, MATCH( $A124, 'Stata dataset - wastewater'!$A$2:$A$195, 0 ), MATCH( HX$2, 'Stata dataset - wastewater'!$A$2:$AMU$2, 0 ) ) )</f>
        <v>0</v>
      </c>
      <c r="HY124" s="58">
        <f xml:space="preserve">  IF( $F124 = 1, "", INDEX( 'Stata dataset - wastewater'!$A$2:$AMU$195, MATCH( $A124, 'Stata dataset - wastewater'!$A$2:$A$195, 0 ), MATCH( HY$2, 'Stata dataset - wastewater'!$A$2:$AMU$2, 0 ) ) )</f>
        <v>0.79500000000000004</v>
      </c>
      <c r="HZ124" s="58">
        <f xml:space="preserve">  IF( $F124 = 1, "", INDEX( 'Stata dataset - wastewater'!$A$2:$AMU$195, MATCH( $A124, 'Stata dataset - wastewater'!$A$2:$A$195, 0 ), MATCH( HZ$2, 'Stata dataset - wastewater'!$A$2:$AMU$2, 0 ) ) )</f>
        <v>0</v>
      </c>
      <c r="IA124" s="58">
        <f xml:space="preserve">  IF( $F124 = 1, "", INDEX( 'Stata dataset - wastewater'!$A$2:$AMU$195, MATCH( $A124, 'Stata dataset - wastewater'!$A$2:$A$195, 0 ), MATCH( IA$2, 'Stata dataset - wastewater'!$A$2:$AMU$2, 0 ) ) )</f>
        <v>5.3999999999999999E-2</v>
      </c>
      <c r="IB124" s="58">
        <f xml:space="preserve">  IF( $F124 = 1, "", INDEX( 'Stata dataset - wastewater'!$A$2:$AMU$195, MATCH( $A124, 'Stata dataset - wastewater'!$A$2:$A$195, 0 ), MATCH( IB$2, 'Stata dataset - wastewater'!$A$2:$AMU$2, 0 ) ) )</f>
        <v>1.248</v>
      </c>
      <c r="IC124" s="58">
        <f xml:space="preserve">  IF( $F124 = 1, "", INDEX( 'Stata dataset - wastewater'!$A$2:$AMU$195, MATCH( $A124, 'Stata dataset - wastewater'!$A$2:$A$195, 0 ), MATCH( IC$2, 'Stata dataset - wastewater'!$A$2:$AMU$2, 0 ) ) )</f>
        <v>0</v>
      </c>
      <c r="ID124" s="58">
        <f xml:space="preserve">  IF( $F124 = 1, "", INDEX( 'Stata dataset - wastewater'!$A$2:$AMU$195, MATCH( $A124, 'Stata dataset - wastewater'!$A$2:$A$195, 0 ), MATCH( ID$2, 'Stata dataset - wastewater'!$A$2:$AMU$2, 0 ) ) )</f>
        <v>0.443</v>
      </c>
      <c r="IE124" s="58">
        <f xml:space="preserve">  IF( $F124 = 1, "", INDEX( 'Stata dataset - wastewater'!$A$2:$AMU$195, MATCH( $A124, 'Stata dataset - wastewater'!$A$2:$A$195, 0 ), MATCH( IE$2, 'Stata dataset - wastewater'!$A$2:$AMU$2, 0 ) ) )</f>
        <v>1.2629999999999999</v>
      </c>
      <c r="IF124" s="58">
        <f xml:space="preserve">  IF( $F124 = 1, "", INDEX( 'Stata dataset - wastewater'!$A$2:$AMU$195, MATCH( $A124, 'Stata dataset - wastewater'!$A$2:$A$195, 0 ), MATCH( IF$2, 'Stata dataset - wastewater'!$A$2:$AMU$2, 0 ) ) )</f>
        <v>0.188</v>
      </c>
      <c r="IG124" s="58">
        <f xml:space="preserve">  IF( $F124 = 1, "", INDEX( 'Stata dataset - wastewater'!$A$2:$AMU$195, MATCH( $A124, 'Stata dataset - wastewater'!$A$2:$A$195, 0 ), MATCH( IG$2, 'Stata dataset - wastewater'!$A$2:$AMU$2, 0 ) ) )</f>
        <v>0</v>
      </c>
      <c r="IH124" s="58">
        <f xml:space="preserve">  IF( $F124 = 1, "", INDEX( 'Stata dataset - wastewater'!$A$2:$AMU$195, MATCH( $A124, 'Stata dataset - wastewater'!$A$2:$A$195, 0 ), MATCH( IH$2, 'Stata dataset - wastewater'!$A$2:$AMU$2, 0 ) ) )</f>
        <v>0</v>
      </c>
      <c r="II124" s="58">
        <f xml:space="preserve">  IF( $F124 = 1, "", INDEX( 'Stata dataset - wastewater'!$A$2:$AMU$195, MATCH( $A124, 'Stata dataset - wastewater'!$A$2:$A$195, 0 ), MATCH( II$2, 'Stata dataset - wastewater'!$A$2:$AMU$2, 0 ) ) )</f>
        <v>1.2270000000000001</v>
      </c>
      <c r="IJ124" s="58">
        <f xml:space="preserve">  IF( $F124 = 1, "", INDEX( 'Stata dataset - wastewater'!$A$2:$AMU$195, MATCH( $A124, 'Stata dataset - wastewater'!$A$2:$A$195, 0 ), MATCH( IJ$2, 'Stata dataset - wastewater'!$A$2:$AMU$2, 0 ) ) )</f>
        <v>0</v>
      </c>
      <c r="IK124" s="58">
        <f xml:space="preserve">  IF( $F124 = 1, "", INDEX( 'Stata dataset - wastewater'!$A$2:$AMU$195, MATCH( $A124, 'Stata dataset - wastewater'!$A$2:$A$195, 0 ), MATCH( IK$2, 'Stata dataset - wastewater'!$A$2:$AMU$2, 0 ) ) )</f>
        <v>3.5999999999999997E-2</v>
      </c>
      <c r="IL124" s="58">
        <f xml:space="preserve">  IF( $F124 = 1, "", INDEX( 'Stata dataset - wastewater'!$A$2:$AMU$195, MATCH( $A124, 'Stata dataset - wastewater'!$A$2:$A$195, 0 ), MATCH( IL$2, 'Stata dataset - wastewater'!$A$2:$AMU$2, 0 ) ) )</f>
        <v>0</v>
      </c>
      <c r="IM124" s="58">
        <f xml:space="preserve">  IF( $F124 = 1, "", INDEX( 'Stata dataset - wastewater'!$A$2:$AMU$195, MATCH( $A124, 'Stata dataset - wastewater'!$A$2:$A$195, 0 ), MATCH( IM$2, 'Stata dataset - wastewater'!$A$2:$AMU$2, 0 ) ) )</f>
        <v>0</v>
      </c>
      <c r="IN124" s="58">
        <f xml:space="preserve">  IF( $F124 = 1, "", INDEX( 'Stata dataset - wastewater'!$A$2:$AMU$195, MATCH( $A124, 'Stata dataset - wastewater'!$A$2:$A$195, 0 ), MATCH( IN$2, 'Stata dataset - wastewater'!$A$2:$AMU$2, 0 ) ) )</f>
        <v>0.94699999999999995</v>
      </c>
      <c r="IO124" s="58">
        <f xml:space="preserve">  IF( $F124 = 1, "", INDEX( 'Stata dataset - wastewater'!$A$2:$AMU$195, MATCH( $A124, 'Stata dataset - wastewater'!$A$2:$A$195, 0 ), MATCH( IO$2, 'Stata dataset - wastewater'!$A$2:$AMU$2, 0 ) ) )</f>
        <v>0</v>
      </c>
      <c r="IP124" s="58">
        <f xml:space="preserve">  IF( $F124 = 1, "", INDEX( 'Stata dataset - wastewater'!$A$2:$AMU$195, MATCH( $A124, 'Stata dataset - wastewater'!$A$2:$A$195, 0 ), MATCH( IP$2, 'Stata dataset - wastewater'!$A$2:$AMU$2, 0 ) ) )</f>
        <v>1.5289999999999999</v>
      </c>
      <c r="IQ124" s="58">
        <f xml:space="preserve">  IF( $F124 = 1, "", INDEX( 'Stata dataset - wastewater'!$A$2:$AMU$195, MATCH( $A124, 'Stata dataset - wastewater'!$A$2:$A$195, 0 ), MATCH( IQ$2, 'Stata dataset - wastewater'!$A$2:$AMU$2, 0 ) ) )</f>
        <v>5.8609999999999998</v>
      </c>
      <c r="IR124" s="58">
        <f xml:space="preserve">  IF( $F124 = 1, "", INDEX( 'Stata dataset - wastewater'!$A$2:$AMU$195, MATCH( $A124, 'Stata dataset - wastewater'!$A$2:$A$195, 0 ), MATCH( IR$2, 'Stata dataset - wastewater'!$A$2:$AMU$2, 0 ) ) )</f>
        <v>14.734999999999999</v>
      </c>
      <c r="IS124" s="58">
        <f xml:space="preserve">  IF( $F124 = 1, "", INDEX( 'Stata dataset - wastewater'!$A$2:$AMU$195, MATCH( $A124, 'Stata dataset - wastewater'!$A$2:$A$195, 0 ), MATCH( IS$2, 'Stata dataset - wastewater'!$A$2:$AMU$2, 0 ) ) )</f>
        <v>0</v>
      </c>
      <c r="IT124" s="58">
        <f xml:space="preserve">  IF( $F124 = 1, "", INDEX( 'Stata dataset - wastewater'!$A$2:$AMU$195, MATCH( $A124, 'Stata dataset - wastewater'!$A$2:$A$195, 0 ), MATCH( IT$2, 'Stata dataset - wastewater'!$A$2:$AMU$2, 0 ) ) )</f>
        <v>0</v>
      </c>
      <c r="IU124" s="58">
        <f xml:space="preserve">  IF( $F124 = 1, "", INDEX( 'Stata dataset - wastewater'!$A$2:$AMU$195, MATCH( $A124, 'Stata dataset - wastewater'!$A$2:$A$195, 0 ), MATCH( IU$2, 'Stata dataset - wastewater'!$A$2:$AMU$2, 0 ) ) )</f>
        <v>0</v>
      </c>
      <c r="IV124" s="58">
        <f xml:space="preserve">  IF( $F124 = 1, "", INDEX( 'Stata dataset - wastewater'!$A$2:$AMU$195, MATCH( $A124, 'Stata dataset - wastewater'!$A$2:$A$195, 0 ), MATCH( IV$2, 'Stata dataset - wastewater'!$A$2:$AMU$2, 0 ) ) )</f>
        <v>0</v>
      </c>
      <c r="IW124" s="58">
        <f xml:space="preserve">  IF( $F124 = 1, "", INDEX( 'Stata dataset - wastewater'!$A$2:$AMU$195, MATCH( $A124, 'Stata dataset - wastewater'!$A$2:$A$195, 0 ), MATCH( IW$2, 'Stata dataset - wastewater'!$A$2:$AMU$2, 0 ) ) )</f>
        <v>5.3170000000000002</v>
      </c>
      <c r="IX124" s="58">
        <f xml:space="preserve">  IF( $F124 = 1, "", INDEX( 'Stata dataset - wastewater'!$A$2:$AMU$195, MATCH( $A124, 'Stata dataset - wastewater'!$A$2:$A$195, 0 ), MATCH( IX$2, 'Stata dataset - wastewater'!$A$2:$AMU$2, 0 ) ) )</f>
        <v>7.47</v>
      </c>
      <c r="IY124" s="58">
        <f xml:space="preserve">  IF( $F124 = 1, "", INDEX( 'Stata dataset - wastewater'!$A$2:$AMU$195, MATCH( $A124, 'Stata dataset - wastewater'!$A$2:$A$195, 0 ), MATCH( IY$2, 'Stata dataset - wastewater'!$A$2:$AMU$2, 0 ) ) )</f>
        <v>0.6</v>
      </c>
      <c r="IZ124" s="58">
        <f xml:space="preserve">  IF( $F124 = 1, "", INDEX( 'Stata dataset - wastewater'!$A$2:$AMU$195, MATCH( $A124, 'Stata dataset - wastewater'!$A$2:$A$195, 0 ), MATCH( IZ$2, 'Stata dataset - wastewater'!$A$2:$AMU$2, 0 ) ) )</f>
        <v>3.347</v>
      </c>
      <c r="JA124" s="58">
        <f xml:space="preserve">  IF( $F124 = 1, "", INDEX( 'Stata dataset - wastewater'!$A$2:$AMU$195, MATCH( $A124, 'Stata dataset - wastewater'!$A$2:$A$195, 0 ), MATCH( JA$2, 'Stata dataset - wastewater'!$A$2:$AMU$2, 0 ) ) )</f>
        <v>0</v>
      </c>
      <c r="JB124" s="58">
        <f xml:space="preserve">  IF( $F124 = 1, "", INDEX( 'Stata dataset - wastewater'!$A$2:$AMU$195, MATCH( $A124, 'Stata dataset - wastewater'!$A$2:$A$195, 0 ), MATCH( JB$2, 'Stata dataset - wastewater'!$A$2:$AMU$2, 0 ) ) )</f>
        <v>6.2539999999999996</v>
      </c>
      <c r="JC124" s="58">
        <f xml:space="preserve">  IF( $F124 = 1, "", INDEX( 'Stata dataset - wastewater'!$A$2:$AMU$195, MATCH( $A124, 'Stata dataset - wastewater'!$A$2:$A$195, 0 ), MATCH( JC$2, 'Stata dataset - wastewater'!$A$2:$AMU$2, 0 ) ) )</f>
        <v>0</v>
      </c>
      <c r="JD124" s="58">
        <f xml:space="preserve">  IF( $F124 = 1, "", INDEX( 'Stata dataset - wastewater'!$A$2:$AMU$195, MATCH( $A124, 'Stata dataset - wastewater'!$A$2:$A$195, 0 ), MATCH( JD$2, 'Stata dataset - wastewater'!$A$2:$AMU$2, 0 ) ) )</f>
        <v>0</v>
      </c>
      <c r="JE124" s="58">
        <f xml:space="preserve">  IF( $F124 = 1, "", INDEX( 'Stata dataset - wastewater'!$A$2:$AMU$195, MATCH( $A124, 'Stata dataset - wastewater'!$A$2:$A$195, 0 ), MATCH( JE$2, 'Stata dataset - wastewater'!$A$2:$AMU$2, 0 ) ) )</f>
        <v>3.0000000000000001E-3</v>
      </c>
      <c r="JF124" s="58">
        <f xml:space="preserve">  IF( $F124 = 1, "", INDEX( 'Stata dataset - wastewater'!$A$2:$AMU$195, MATCH( $A124, 'Stata dataset - wastewater'!$A$2:$A$195, 0 ), MATCH( JF$2, 'Stata dataset - wastewater'!$A$2:$AMU$2, 0 ) ) )</f>
        <v>2E-3</v>
      </c>
      <c r="JG124" s="58">
        <f xml:space="preserve">  IF( $F124 = 1, "", INDEX( 'Stata dataset - wastewater'!$A$2:$AMU$195, MATCH( $A124, 'Stata dataset - wastewater'!$A$2:$A$195, 0 ), MATCH( JG$2, 'Stata dataset - wastewater'!$A$2:$AMU$2, 0 ) ) )</f>
        <v>1.585</v>
      </c>
      <c r="JH124" s="58">
        <f xml:space="preserve">  IF( $F124 = 1, "", INDEX( 'Stata dataset - wastewater'!$A$2:$AMU$195, MATCH( $A124, 'Stata dataset - wastewater'!$A$2:$A$195, 0 ), MATCH( JH$2, 'Stata dataset - wastewater'!$A$2:$AMU$2, 0 ) ) )</f>
        <v>0</v>
      </c>
      <c r="JI124" s="58">
        <f xml:space="preserve">  IF( $F124 = 1, "", INDEX( 'Stata dataset - wastewater'!$A$2:$AMU$195, MATCH( $A124, 'Stata dataset - wastewater'!$A$2:$A$195, 0 ), MATCH( JI$2, 'Stata dataset - wastewater'!$A$2:$AMU$2, 0 ) ) )</f>
        <v>0</v>
      </c>
      <c r="JJ124" s="58">
        <f xml:space="preserve">  IF( $F124 = 1, "", INDEX( 'Stata dataset - wastewater'!$A$2:$AMU$195, MATCH( $A124, 'Stata dataset - wastewater'!$A$2:$A$195, 0 ), MATCH( JJ$2, 'Stata dataset - wastewater'!$A$2:$AMU$2, 0 ) ) )</f>
        <v>0</v>
      </c>
      <c r="JK124" s="58">
        <f xml:space="preserve">  IF( $F124 = 1, "", INDEX( 'Stata dataset - wastewater'!$A$2:$AMU$195, MATCH( $A124, 'Stata dataset - wastewater'!$A$2:$A$195, 0 ), MATCH( JK$2, 'Stata dataset - wastewater'!$A$2:$AMU$2, 0 ) ) )</f>
        <v>0</v>
      </c>
      <c r="JL124" s="58">
        <f xml:space="preserve">  IF( $F124 = 1, "", INDEX( 'Stata dataset - wastewater'!$A$2:$AMU$195, MATCH( $A124, 'Stata dataset - wastewater'!$A$2:$A$195, 0 ), MATCH( JL$2, 'Stata dataset - wastewater'!$A$2:$AMU$2, 0 ) ) )</f>
        <v>0</v>
      </c>
      <c r="JM124" s="58">
        <f xml:space="preserve">  IF( $F124 = 1, "", INDEX( 'Stata dataset - wastewater'!$A$2:$AMU$195, MATCH( $A124, 'Stata dataset - wastewater'!$A$2:$A$195, 0 ), MATCH( JM$2, 'Stata dataset - wastewater'!$A$2:$AMU$2, 0 ) ) )</f>
        <v>0</v>
      </c>
      <c r="JN124" s="58">
        <f xml:space="preserve">  IF( $F124 = 1, "", INDEX( 'Stata dataset - wastewater'!$A$2:$AMU$195, MATCH( $A124, 'Stata dataset - wastewater'!$A$2:$A$195, 0 ), MATCH( JN$2, 'Stata dataset - wastewater'!$A$2:$AMU$2, 0 ) ) )</f>
        <v>0</v>
      </c>
      <c r="JO124" s="58">
        <f xml:space="preserve">  IF( $F124 = 1, "", INDEX( 'Stata dataset - wastewater'!$A$2:$AMU$195, MATCH( $A124, 'Stata dataset - wastewater'!$A$2:$A$195, 0 ), MATCH( JO$2, 'Stata dataset - wastewater'!$A$2:$AMU$2, 0 ) ) )</f>
        <v>0</v>
      </c>
      <c r="JP124" s="58">
        <f xml:space="preserve">  IF( $F124 = 1, "", INDEX( 'Stata dataset - wastewater'!$A$2:$AMU$195, MATCH( $A124, 'Stata dataset - wastewater'!$A$2:$A$195, 0 ), MATCH( JP$2, 'Stata dataset - wastewater'!$A$2:$AMU$2, 0 ) ) )</f>
        <v>0</v>
      </c>
      <c r="JQ124" s="58">
        <f xml:space="preserve">  IF( $F124 = 1, "", INDEX( 'Stata dataset - wastewater'!$A$2:$AMU$195, MATCH( $A124, 'Stata dataset - wastewater'!$A$2:$A$195, 0 ), MATCH( JQ$2, 'Stata dataset - wastewater'!$A$2:$AMU$2, 0 ) ) )</f>
        <v>0</v>
      </c>
      <c r="JR124" s="58" t="e">
        <f xml:space="preserve">  IF( $F124 = 1, "", INDEX( 'Stata dataset - wastewater'!$A$2:$AMU$195, MATCH( $A124, 'Stata dataset - wastewater'!$A$2:$A$195, 0 ), MATCH( JR$2, 'Stata dataset - wastewater'!$A$2:$AMU$2, 0 ) ) )</f>
        <v>#N/A</v>
      </c>
      <c r="JS124" s="58">
        <f xml:space="preserve">  IF( $F124 = 1, "", INDEX( 'Stata dataset - wastewater'!$A$2:$AMU$195, MATCH( $A124, 'Stata dataset - wastewater'!$A$2:$A$195, 0 ), MATCH( JS$2, 'Stata dataset - wastewater'!$A$2:$AMU$2, 0 ) ) )</f>
        <v>331.83</v>
      </c>
      <c r="JT124" s="58">
        <f xml:space="preserve">  IF( $F124 = 1, "", INDEX( 'Stata dataset - wastewater'!$A$2:$AMU$195, MATCH( $A124, 'Stata dataset - wastewater'!$A$2:$A$195, 0 ), MATCH( JT$2, 'Stata dataset - wastewater'!$A$2:$AMU$2, 0 ) ) )</f>
        <v>330.85500000000002</v>
      </c>
      <c r="JU124" s="58">
        <f xml:space="preserve">  IF( $F124 = 1, "", INDEX( 'Stata dataset - wastewater'!$A$2:$AMU$195, MATCH( $A124, 'Stata dataset - wastewater'!$A$2:$A$195, 0 ), MATCH( JU$2, 'Stata dataset - wastewater'!$A$2:$AMU$2, 0 ) ) )</f>
        <v>91.756999999999991</v>
      </c>
      <c r="JV124" s="58">
        <f xml:space="preserve">  IF( $F124 = 1, "", INDEX( 'Stata dataset - wastewater'!$A$2:$AMU$195, MATCH( $A124, 'Stata dataset - wastewater'!$A$2:$A$195, 0 ), MATCH( JV$2, 'Stata dataset - wastewater'!$A$2:$AMU$2, 0 ) ) )</f>
        <v>239.09800000000001</v>
      </c>
      <c r="JW124" s="58">
        <f xml:space="preserve">  IF( $F124 = 1, "", INDEX( 'Stata dataset - wastewater'!$A$2:$AMU$195, MATCH( $A124, 'Stata dataset - wastewater'!$A$2:$A$195, 0 ), MATCH( JW$2, 'Stata dataset - wastewater'!$A$2:$AMU$2, 0 ) ) )</f>
        <v>52.904000000000003</v>
      </c>
      <c r="JX124" s="58">
        <f xml:space="preserve">  IF( $F124 = 1, "", INDEX( 'Stata dataset - wastewater'!$A$2:$AMU$195, MATCH( $A124, 'Stata dataset - wastewater'!$A$2:$A$195, 0 ), MATCH( JX$2, 'Stata dataset - wastewater'!$A$2:$AMU$2, 0 ) ) )</f>
        <v>0</v>
      </c>
      <c r="JY124" s="58">
        <f xml:space="preserve">  IF( $F124 = 1, "", INDEX( 'Stata dataset - wastewater'!$A$2:$AMU$195, MATCH( $A124, 'Stata dataset - wastewater'!$A$2:$A$195, 0 ), MATCH( JY$2, 'Stata dataset - wastewater'!$A$2:$AMU$2, 0 ) ) )</f>
        <v>0</v>
      </c>
      <c r="JZ124" s="58">
        <f xml:space="preserve">  IF( $F124 = 1, "", INDEX( 'Stata dataset - wastewater'!$A$2:$AMU$195, MATCH( $A124, 'Stata dataset - wastewater'!$A$2:$A$195, 0 ), MATCH( JZ$2, 'Stata dataset - wastewater'!$A$2:$AMU$2, 0 ) ) )</f>
        <v>0</v>
      </c>
      <c r="KA124" s="58">
        <f xml:space="preserve">  IF( $F124 = 1, "", INDEX( 'Stata dataset - wastewater'!$A$2:$AMU$195, MATCH( $A124, 'Stata dataset - wastewater'!$A$2:$A$195, 0 ), MATCH( KA$2, 'Stata dataset - wastewater'!$A$2:$AMU$2, 0 ) ) )</f>
        <v>2.8000000000000001E-2</v>
      </c>
      <c r="KB124" s="58">
        <f xml:space="preserve">  IF( $F124 = 1, "", INDEX( 'Stata dataset - wastewater'!$A$2:$AMU$195, MATCH( $A124, 'Stata dataset - wastewater'!$A$2:$A$195, 0 ), MATCH( KB$2, 'Stata dataset - wastewater'!$A$2:$AMU$2, 0 ) ) )</f>
        <v>0</v>
      </c>
      <c r="KC124" s="58">
        <f xml:space="preserve">  IF( $F124 = 1, "", INDEX( 'Stata dataset - wastewater'!$A$2:$AMU$195, MATCH( $A124, 'Stata dataset - wastewater'!$A$2:$A$195, 0 ), MATCH( KC$2, 'Stata dataset - wastewater'!$A$2:$AMU$2, 0 ) ) )</f>
        <v>0</v>
      </c>
      <c r="KD124" s="58">
        <f xml:space="preserve">  IF( $F124 = 1, "", INDEX( 'Stata dataset - wastewater'!$A$2:$AMU$195, MATCH( $A124, 'Stata dataset - wastewater'!$A$2:$A$195, 0 ), MATCH( KD$2, 'Stata dataset - wastewater'!$A$2:$AMU$2, 0 ) ) )</f>
        <v>2.8000000000000001E-2</v>
      </c>
      <c r="KE124" s="58">
        <f xml:space="preserve">  IF( $F124 = 1, "", INDEX( 'Stata dataset - wastewater'!$A$2:$AMU$195, MATCH( $A124, 'Stata dataset - wastewater'!$A$2:$A$195, 0 ), MATCH( KE$2, 'Stata dataset - wastewater'!$A$2:$AMU$2, 0 ) ) )</f>
        <v>0</v>
      </c>
      <c r="KF124" s="58">
        <f xml:space="preserve">  IF( $F124 = 1, "", INDEX( 'Stata dataset - wastewater'!$A$2:$AMU$195, MATCH( $A124, 'Stata dataset - wastewater'!$A$2:$A$195, 0 ), MATCH( KF$2, 'Stata dataset - wastewater'!$A$2:$AMU$2, 0 ) ) )</f>
        <v>0</v>
      </c>
      <c r="KG124" s="58">
        <f xml:space="preserve">  IF( $F124 = 1, "", INDEX( 'Stata dataset - wastewater'!$A$2:$AMU$195, MATCH( $A124, 'Stata dataset - wastewater'!$A$2:$A$195, 0 ), MATCH( KG$2, 'Stata dataset - wastewater'!$A$2:$AMU$2, 0 ) ) )</f>
        <v>3.7999999999999999E-2</v>
      </c>
      <c r="KH124" s="58">
        <f xml:space="preserve">  IF( $F124 = 1, "", INDEX( 'Stata dataset - wastewater'!$A$2:$AMU$195, MATCH( $A124, 'Stata dataset - wastewater'!$A$2:$A$195, 0 ), MATCH( KH$2, 'Stata dataset - wastewater'!$A$2:$AMU$2, 0 ) ) )</f>
        <v>3.7999999999999999E-2</v>
      </c>
      <c r="KI124" s="58">
        <f xml:space="preserve">  IF( $F124 = 1, "", INDEX( 'Stata dataset - wastewater'!$A$2:$AMU$195, MATCH( $A124, 'Stata dataset - wastewater'!$A$2:$A$195, 0 ), MATCH( KI$2, 'Stata dataset - wastewater'!$A$2:$AMU$2, 0 ) ) )</f>
        <v>4200</v>
      </c>
      <c r="KJ124" s="58">
        <f xml:space="preserve">  IF( $F124 = 1, "", INDEX( 'Stata dataset - wastewater'!$A$2:$AMU$195, MATCH( $A124, 'Stata dataset - wastewater'!$A$2:$A$195, 0 ), MATCH( KJ$2, 'Stata dataset - wastewater'!$A$2:$AMU$2, 0 ) ) )</f>
        <v>2259</v>
      </c>
      <c r="KK124" s="58">
        <f xml:space="preserve">  IF( $F124 = 1, "", INDEX( 'Stata dataset - wastewater'!$A$2:$AMU$195, MATCH( $A124, 'Stata dataset - wastewater'!$A$2:$A$195, 0 ), MATCH( KK$2, 'Stata dataset - wastewater'!$A$2:$AMU$2, 0 ) ) )</f>
        <v>4418</v>
      </c>
      <c r="KL124" s="58">
        <f xml:space="preserve">  IF( $F124 = 1, "", INDEX( 'Stata dataset - wastewater'!$A$2:$AMU$195, MATCH( $A124, 'Stata dataset - wastewater'!$A$2:$A$195, 0 ), MATCH( KL$2, 'Stata dataset - wastewater'!$A$2:$AMU$2, 0 ) ) )</f>
        <v>6572</v>
      </c>
      <c r="KM124" s="58">
        <f xml:space="preserve">  IF( $F124 = 1, "", INDEX( 'Stata dataset - wastewater'!$A$2:$AMU$195, MATCH( $A124, 'Stata dataset - wastewater'!$A$2:$A$195, 0 ), MATCH( KM$2, 'Stata dataset - wastewater'!$A$2:$AMU$2, 0 ) ) )</f>
        <v>5610</v>
      </c>
      <c r="KN124" s="58">
        <f xml:space="preserve">  IF( $F124 = 1, "", INDEX( 'Stata dataset - wastewater'!$A$2:$AMU$195, MATCH( $A124, 'Stata dataset - wastewater'!$A$2:$A$195, 0 ), MATCH( KN$2, 'Stata dataset - wastewater'!$A$2:$AMU$2, 0 ) ) )</f>
        <v>19832</v>
      </c>
      <c r="KO124" s="58">
        <f xml:space="preserve">  IF( $F124 = 1, "", INDEX( 'Stata dataset - wastewater'!$A$2:$AMU$195, MATCH( $A124, 'Stata dataset - wastewater'!$A$2:$A$195, 0 ), MATCH( KO$2, 'Stata dataset - wastewater'!$A$2:$AMU$2, 0 ) ) )</f>
        <v>5.3170000000000002</v>
      </c>
      <c r="KP124" s="58">
        <f xml:space="preserve">  IF( $F124 = 1, "", INDEX( 'Stata dataset - wastewater'!$A$2:$AMU$195, MATCH( $A124, 'Stata dataset - wastewater'!$A$2:$A$195, 0 ), MATCH( KP$2, 'Stata dataset - wastewater'!$A$2:$AMU$2, 0 ) ) )</f>
        <v>0</v>
      </c>
      <c r="KQ124" s="58">
        <f xml:space="preserve">  IF( $F124 = 1, "", INDEX( 'Stata dataset - wastewater'!$A$2:$AMU$195, MATCH( $A124, 'Stata dataset - wastewater'!$A$2:$A$195, 0 ), MATCH( KQ$2, 'Stata dataset - wastewater'!$A$2:$AMU$2, 0 ) ) )</f>
        <v>0</v>
      </c>
      <c r="KR124" s="58">
        <f xml:space="preserve">  IF( $F124 = 1, "", INDEX( 'Stata dataset - wastewater'!$A$2:$AMU$195, MATCH( $A124, 'Stata dataset - wastewater'!$A$2:$A$195, 0 ), MATCH( KR$2, 'Stata dataset - wastewater'!$A$2:$AMU$2, 0 ) ) )</f>
        <v>5.3170000000000002</v>
      </c>
      <c r="KS124" s="58">
        <f xml:space="preserve">  IF( $F124 = 1, "", INDEX( 'Stata dataset - wastewater'!$A$2:$AMU$195, MATCH( $A124, 'Stata dataset - wastewater'!$A$2:$A$195, 0 ), MATCH( KS$2, 'Stata dataset - wastewater'!$A$2:$AMU$2, 0 ) ) )</f>
        <v>0</v>
      </c>
      <c r="KT124" s="58">
        <f xml:space="preserve">  IF( $F124 = 1, "", INDEX( 'Stata dataset - wastewater'!$A$2:$AMU$195, MATCH( $A124, 'Stata dataset - wastewater'!$A$2:$A$195, 0 ), MATCH( KT$2, 'Stata dataset - wastewater'!$A$2:$AMU$2, 0 ) ) )</f>
        <v>7.47</v>
      </c>
      <c r="KU124" s="58">
        <f xml:space="preserve">  IF( $F124 = 1, "", INDEX( 'Stata dataset - wastewater'!$A$2:$AMU$195, MATCH( $A124, 'Stata dataset - wastewater'!$A$2:$A$195, 0 ), MATCH( KU$2, 'Stata dataset - wastewater'!$A$2:$AMU$2, 0 ) ) )</f>
        <v>0</v>
      </c>
      <c r="KV124" s="58">
        <f xml:space="preserve">  IF( $F124 = 1, "", INDEX( 'Stata dataset - wastewater'!$A$2:$AMU$195, MATCH( $A124, 'Stata dataset - wastewater'!$A$2:$A$195, 0 ), MATCH( KV$2, 'Stata dataset - wastewater'!$A$2:$AMU$2, 0 ) ) )</f>
        <v>7.47</v>
      </c>
      <c r="KW124" s="58">
        <f xml:space="preserve">  IF( $F124 = 1, "", INDEX( 'Stata dataset - wastewater'!$A$2:$AMU$195, MATCH( $A124, 'Stata dataset - wastewater'!$A$2:$A$195, 0 ), MATCH( KW$2, 'Stata dataset - wastewater'!$A$2:$AMU$2, 0 ) ) )</f>
        <v>6.2539999999999996</v>
      </c>
      <c r="KX124" s="58">
        <f xml:space="preserve">  IF( $F124 = 1, "", INDEX( 'Stata dataset - wastewater'!$A$2:$AMU$195, MATCH( $A124, 'Stata dataset - wastewater'!$A$2:$A$195, 0 ), MATCH( KX$2, 'Stata dataset - wastewater'!$A$2:$AMU$2, 0 ) ) )</f>
        <v>0</v>
      </c>
      <c r="KY124" s="58">
        <f xml:space="preserve">  IF( $F124 = 1, "", INDEX( 'Stata dataset - wastewater'!$A$2:$AMU$195, MATCH( $A124, 'Stata dataset - wastewater'!$A$2:$A$195, 0 ), MATCH( KY$2, 'Stata dataset - wastewater'!$A$2:$AMU$2, 0 ) ) )</f>
        <v>0</v>
      </c>
      <c r="KZ124" s="58">
        <f xml:space="preserve">  IF( $F124 = 1, "", INDEX( 'Stata dataset - wastewater'!$A$2:$AMU$195, MATCH( $A124, 'Stata dataset - wastewater'!$A$2:$A$195, 0 ), MATCH( KZ$2, 'Stata dataset - wastewater'!$A$2:$AMU$2, 0 ) ) )</f>
        <v>6.2539999999999996</v>
      </c>
    </row>
    <row r="125" spans="1:312" s="2" customFormat="1">
      <c r="A125" s="56" t="str">
        <f xml:space="preserve"> 'Stata dataset - wastewater'!A125</f>
        <v>WSH20BP</v>
      </c>
      <c r="B125" s="57" t="str">
        <f xml:space="preserve"> 'Stata dataset - wastewater'!B125</f>
        <v>WSH</v>
      </c>
      <c r="C125" s="57" t="str">
        <f xml:space="preserve"> 'Stata dataset - wastewater'!C125</f>
        <v>BP2019-20</v>
      </c>
      <c r="D125" s="57" t="s">
        <v>19</v>
      </c>
      <c r="E125" s="57" t="str">
        <f xml:space="preserve"> D125&amp;RIGHT( C125, 2 ) &amp; "BP"</f>
        <v>WSH20BP</v>
      </c>
      <c r="F125" s="57"/>
      <c r="G125" s="58">
        <f xml:space="preserve">  IF( $F125 = 1, "", INDEX( 'Stata dataset - wastewater'!$A$2:$AMU$195, MATCH( $A125, 'Stata dataset - wastewater'!$A$2:$A$195, 0 ), MATCH( G$2, 'Stata dataset - wastewater'!$A$2:$AMU$2, 0 ) ) )</f>
        <v>2.8719999999999999</v>
      </c>
      <c r="H125" s="58">
        <f xml:space="preserve">  IF( $F125 = 1, "", INDEX( 'Stata dataset - wastewater'!$A$2:$AMU$195, MATCH( $A125, 'Stata dataset - wastewater'!$A$2:$A$195, 0 ), MATCH( H$2, 'Stata dataset - wastewater'!$A$2:$AMU$2, 0 ) ) )</f>
        <v>0</v>
      </c>
      <c r="I125" s="58">
        <f xml:space="preserve">  IF( $F125 = 1, "", INDEX( 'Stata dataset - wastewater'!$A$2:$AMU$195, MATCH( $A125, 'Stata dataset - wastewater'!$A$2:$A$195, 0 ), MATCH( I$2, 'Stata dataset - wastewater'!$A$2:$AMU$2, 0 ) ) )</f>
        <v>1.5149999999999999</v>
      </c>
      <c r="J125" s="58">
        <f xml:space="preserve">  IF( $F125 = 1, "", INDEX( 'Stata dataset - wastewater'!$A$2:$AMU$195, MATCH( $A125, 'Stata dataset - wastewater'!$A$2:$A$195, 0 ), MATCH( J$2, 'Stata dataset - wastewater'!$A$2:$AMU$2, 0 ) ) )</f>
        <v>0</v>
      </c>
      <c r="K125" s="58">
        <f xml:space="preserve">  IF( $F125 = 1, "", INDEX( 'Stata dataset - wastewater'!$A$2:$AMU$195, MATCH( $A125, 'Stata dataset - wastewater'!$A$2:$A$195, 0 ), MATCH( K$2, 'Stata dataset - wastewater'!$A$2:$AMU$2, 0 ) ) )</f>
        <v>24.847999999999999</v>
      </c>
      <c r="L125" s="58">
        <f xml:space="preserve">  IF( $F125 = 1, "", INDEX( 'Stata dataset - wastewater'!$A$2:$AMU$195, MATCH( $A125, 'Stata dataset - wastewater'!$A$2:$A$195, 0 ), MATCH( L$2, 'Stata dataset - wastewater'!$A$2:$AMU$2, 0 ) ) )</f>
        <v>0</v>
      </c>
      <c r="M125" s="58">
        <f xml:space="preserve">  IF( $F125 = 1, "", INDEX( 'Stata dataset - wastewater'!$A$2:$AMU$195, MATCH( $A125, 'Stata dataset - wastewater'!$A$2:$A$195, 0 ), MATCH( M$2, 'Stata dataset - wastewater'!$A$2:$AMU$2, 0 ) ) )</f>
        <v>27.756</v>
      </c>
      <c r="N125" s="58">
        <f xml:space="preserve">  IF( $F125 = 1, "", INDEX( 'Stata dataset - wastewater'!$A$2:$AMU$195, MATCH( $A125, 'Stata dataset - wastewater'!$A$2:$A$195, 0 ), MATCH( N$2, 'Stata dataset - wastewater'!$A$2:$AMU$2, 0 ) ) )</f>
        <v>0</v>
      </c>
      <c r="O125" s="58">
        <f xml:space="preserve">  IF( $F125 = 1, "", INDEX( 'Stata dataset - wastewater'!$A$2:$AMU$195, MATCH( $A125, 'Stata dataset - wastewater'!$A$2:$A$195, 0 ), MATCH( O$2, 'Stata dataset - wastewater'!$A$2:$AMU$2, 0 ) ) )</f>
        <v>56.991</v>
      </c>
      <c r="P125" s="58">
        <f xml:space="preserve">  IF( $F125 = 1, "", INDEX( 'Stata dataset - wastewater'!$A$2:$AMU$195, MATCH( $A125, 'Stata dataset - wastewater'!$A$2:$A$195, 0 ), MATCH( P$2, 'Stata dataset - wastewater'!$A$2:$AMU$2, 0 ) ) )</f>
        <v>0.20899999999999999</v>
      </c>
      <c r="Q125" s="58">
        <f xml:space="preserve">  IF( $F125 = 1, "", INDEX( 'Stata dataset - wastewater'!$A$2:$AMU$195, MATCH( $A125, 'Stata dataset - wastewater'!$A$2:$A$195, 0 ), MATCH( Q$2, 'Stata dataset - wastewater'!$A$2:$AMU$2, 0 ) ) )</f>
        <v>57.2</v>
      </c>
      <c r="R125" s="58">
        <f xml:space="preserve">  IF( $F125 = 1, "", INDEX( 'Stata dataset - wastewater'!$A$2:$AMU$195, MATCH( $A125, 'Stata dataset - wastewater'!$A$2:$A$195, 0 ), MATCH( R$2, 'Stata dataset - wastewater'!$A$2:$AMU$2, 0 ) ) )</f>
        <v>10.337</v>
      </c>
      <c r="S125" s="58">
        <f xml:space="preserve">  IF( $F125 = 1, "", INDEX( 'Stata dataset - wastewater'!$A$2:$AMU$195, MATCH( $A125, 'Stata dataset - wastewater'!$A$2:$A$195, 0 ), MATCH( S$2, 'Stata dataset - wastewater'!$A$2:$AMU$2, 0 ) ) )</f>
        <v>22.869</v>
      </c>
      <c r="T125" s="58">
        <f xml:space="preserve">  IF( $F125 = 1, "", INDEX( 'Stata dataset - wastewater'!$A$2:$AMU$195, MATCH( $A125, 'Stata dataset - wastewater'!$A$2:$A$195, 0 ), MATCH( T$2, 'Stata dataset - wastewater'!$A$2:$AMU$2, 0 ) ) )</f>
        <v>18.933</v>
      </c>
      <c r="U125" s="58">
        <f xml:space="preserve">  IF( $F125 = 1, "", INDEX( 'Stata dataset - wastewater'!$A$2:$AMU$195, MATCH( $A125, 'Stata dataset - wastewater'!$A$2:$A$195, 0 ), MATCH( U$2, 'Stata dataset - wastewater'!$A$2:$AMU$2, 0 ) ) )</f>
        <v>2.1709999999999998</v>
      </c>
      <c r="V125" s="58">
        <f xml:space="preserve">  IF( $F125 = 1, "", INDEX( 'Stata dataset - wastewater'!$A$2:$AMU$195, MATCH( $A125, 'Stata dataset - wastewater'!$A$2:$A$195, 0 ), MATCH( V$2, 'Stata dataset - wastewater'!$A$2:$AMU$2, 0 ) ) )</f>
        <v>3.0830000000000002</v>
      </c>
      <c r="W125" s="58">
        <f xml:space="preserve">  IF( $F125 = 1, "", INDEX( 'Stata dataset - wastewater'!$A$2:$AMU$195, MATCH( $A125, 'Stata dataset - wastewater'!$A$2:$A$195, 0 ), MATCH( W$2, 'Stata dataset - wastewater'!$A$2:$AMU$2, 0 ) ) )</f>
        <v>57.393000000000001</v>
      </c>
      <c r="X125" s="58">
        <f xml:space="preserve">  IF( $F125 = 1, "", INDEX( 'Stata dataset - wastewater'!$A$2:$AMU$195, MATCH( $A125, 'Stata dataset - wastewater'!$A$2:$A$195, 0 ), MATCH( X$2, 'Stata dataset - wastewater'!$A$2:$AMU$2, 0 ) ) )</f>
        <v>4.7E-2</v>
      </c>
      <c r="Y125" s="58">
        <f xml:space="preserve">  IF( $F125 = 1, "", INDEX( 'Stata dataset - wastewater'!$A$2:$AMU$195, MATCH( $A125, 'Stata dataset - wastewater'!$A$2:$A$195, 0 ), MATCH( Y$2, 'Stata dataset - wastewater'!$A$2:$AMU$2, 0 ) ) )</f>
        <v>57.44</v>
      </c>
      <c r="Z125" s="58">
        <f xml:space="preserve">  IF( $F125 = 1, "", INDEX( 'Stata dataset - wastewater'!$A$2:$AMU$195, MATCH( $A125, 'Stata dataset - wastewater'!$A$2:$A$195, 0 ), MATCH( Z$2, 'Stata dataset - wastewater'!$A$2:$AMU$2, 0 ) ) )</f>
        <v>11.95</v>
      </c>
      <c r="AA125" s="58">
        <f xml:space="preserve">  IF( $F125 = 1, "", INDEX( 'Stata dataset - wastewater'!$A$2:$AMU$195, MATCH( $A125, 'Stata dataset - wastewater'!$A$2:$A$195, 0 ), MATCH( AA$2, 'Stata dataset - wastewater'!$A$2:$AMU$2, 0 ) ) )</f>
        <v>2.1040000000000001</v>
      </c>
      <c r="AB125" s="58">
        <f xml:space="preserve">  IF( $F125 = 1, "", INDEX( 'Stata dataset - wastewater'!$A$2:$AMU$195, MATCH( $A125, 'Stata dataset - wastewater'!$A$2:$A$195, 0 ), MATCH( AB$2, 'Stata dataset - wastewater'!$A$2:$AMU$2, 0 ) ) )</f>
        <v>9.8469999999999995</v>
      </c>
      <c r="AC125" s="58">
        <f xml:space="preserve">  IF( $F125 = 1, "", INDEX( 'Stata dataset - wastewater'!$A$2:$AMU$195, MATCH( $A125, 'Stata dataset - wastewater'!$A$2:$A$195, 0 ), MATCH( AC$2, 'Stata dataset - wastewater'!$A$2:$AMU$2, 0 ) ) )</f>
        <v>11.951000000000001</v>
      </c>
      <c r="AD125" s="58">
        <f xml:space="preserve">  IF( $F125 = 1, "", INDEX( 'Stata dataset - wastewater'!$A$2:$AMU$195, MATCH( $A125, 'Stata dataset - wastewater'!$A$2:$A$195, 0 ), MATCH( AD$2, 'Stata dataset - wastewater'!$A$2:$AMU$2, 0 ) ) )</f>
        <v>102.68899999999999</v>
      </c>
      <c r="AE125" s="58">
        <f xml:space="preserve">  IF( $F125 = 1, "", INDEX( 'Stata dataset - wastewater'!$A$2:$AMU$195, MATCH( $A125, 'Stata dataset - wastewater'!$A$2:$A$195, 0 ), MATCH( AE$2, 'Stata dataset - wastewater'!$A$2:$AMU$2, 0 ) ) )</f>
        <v>0.44900000000000001</v>
      </c>
      <c r="AF125" s="58">
        <f xml:space="preserve">  IF( $F125 = 1, "", INDEX( 'Stata dataset - wastewater'!$A$2:$AMU$195, MATCH( $A125, 'Stata dataset - wastewater'!$A$2:$A$195, 0 ), MATCH( AF$2, 'Stata dataset - wastewater'!$A$2:$AMU$2, 0 ) ) )</f>
        <v>0</v>
      </c>
      <c r="AG125" s="58">
        <f xml:space="preserve">  IF( $F125 = 1, "", INDEX( 'Stata dataset - wastewater'!$A$2:$AMU$195, MATCH( $A125, 'Stata dataset - wastewater'!$A$2:$A$195, 0 ), MATCH( AG$2, 'Stata dataset - wastewater'!$A$2:$AMU$2, 0 ) ) )</f>
        <v>103.13800000000001</v>
      </c>
      <c r="AH125" s="58">
        <f xml:space="preserve">  IF( $F125 = 1, "", INDEX( 'Stata dataset - wastewater'!$A$2:$AMU$195, MATCH( $A125, 'Stata dataset - wastewater'!$A$2:$A$195, 0 ), MATCH( AH$2, 'Stata dataset - wastewater'!$A$2:$AMU$2, 0 ) ) )</f>
        <v>103.13800000000001</v>
      </c>
      <c r="AI125" s="58">
        <f xml:space="preserve">  IF( $F125 = 1, "", INDEX( 'Stata dataset - wastewater'!$A$2:$AMU$195, MATCH( $A125, 'Stata dataset - wastewater'!$A$2:$A$195, 0 ), MATCH( AI$2, 'Stata dataset - wastewater'!$A$2:$AMU$2, 0 ) ) )</f>
        <v>23.475999999999999</v>
      </c>
      <c r="AJ125" s="58">
        <f xml:space="preserve">  IF( $F125 = 1, "", INDEX( 'Stata dataset - wastewater'!$A$2:$AMU$195, MATCH( $A125, 'Stata dataset - wastewater'!$A$2:$A$195, 0 ), MATCH( AJ$2, 'Stata dataset - wastewater'!$A$2:$AMU$2, 0 ) ) )</f>
        <v>-0.224</v>
      </c>
      <c r="AK125" s="58">
        <f xml:space="preserve">  IF( $F125 = 1, "", INDEX( 'Stata dataset - wastewater'!$A$2:$AMU$195, MATCH( $A125, 'Stata dataset - wastewater'!$A$2:$A$195, 0 ), MATCH( AK$2, 'Stata dataset - wastewater'!$A$2:$AMU$2, 0 ) ) )</f>
        <v>3.2509999999999999</v>
      </c>
      <c r="AL125" s="58">
        <f xml:space="preserve">  IF( $F125 = 1, "", INDEX( 'Stata dataset - wastewater'!$A$2:$AMU$195, MATCH( $A125, 'Stata dataset - wastewater'!$A$2:$A$195, 0 ), MATCH( AL$2, 'Stata dataset - wastewater'!$A$2:$AMU$2, 0 ) ) )</f>
        <v>0</v>
      </c>
      <c r="AM125" s="58">
        <f xml:space="preserve">  IF( $F125 = 1, "", INDEX( 'Stata dataset - wastewater'!$A$2:$AMU$195, MATCH( $A125, 'Stata dataset - wastewater'!$A$2:$A$195, 0 ), MATCH( AM$2, 'Stata dataset - wastewater'!$A$2:$AMU$2, 0 ) ) )</f>
        <v>0</v>
      </c>
      <c r="AN125" s="58">
        <f xml:space="preserve">  IF( $F125 = 1, "", INDEX( 'Stata dataset - wastewater'!$A$2:$AMU$195, MATCH( $A125, 'Stata dataset - wastewater'!$A$2:$A$195, 0 ), MATCH( AN$2, 'Stata dataset - wastewater'!$A$2:$AMU$2, 0 ) ) )</f>
        <v>0</v>
      </c>
      <c r="AO125" s="58">
        <f xml:space="preserve">  IF( $F125 = 1, "", INDEX( 'Stata dataset - wastewater'!$A$2:$AMU$195, MATCH( $A125, 'Stata dataset - wastewater'!$A$2:$A$195, 0 ), MATCH( AO$2, 'Stata dataset - wastewater'!$A$2:$AMU$2, 0 ) ) )</f>
        <v>30.640999999999998</v>
      </c>
      <c r="AP125" s="58">
        <f xml:space="preserve">  IF( $F125 = 1, "", INDEX( 'Stata dataset - wastewater'!$A$2:$AMU$195, MATCH( $A125, 'Stata dataset - wastewater'!$A$2:$A$195, 0 ), MATCH( AP$2, 'Stata dataset - wastewater'!$A$2:$AMU$2, 0 ) ) )</f>
        <v>9.3049999999999997</v>
      </c>
      <c r="AQ125" s="58">
        <f xml:space="preserve">  IF( $F125 = 1, "", INDEX( 'Stata dataset - wastewater'!$A$2:$AMU$195, MATCH( $A125, 'Stata dataset - wastewater'!$A$2:$A$195, 0 ), MATCH( AQ$2, 'Stata dataset - wastewater'!$A$2:$AMU$2, 0 ) ) )</f>
        <v>66.448999999999998</v>
      </c>
      <c r="AR125" s="58">
        <f xml:space="preserve">  IF( $F125 = 1, "", INDEX( 'Stata dataset - wastewater'!$A$2:$AMU$195, MATCH( $A125, 'Stata dataset - wastewater'!$A$2:$A$195, 0 ), MATCH( AR$2, 'Stata dataset - wastewater'!$A$2:$AMU$2, 0 ) ) )</f>
        <v>0</v>
      </c>
      <c r="AS125" s="58">
        <f xml:space="preserve">  IF( $F125 = 1, "", INDEX( 'Stata dataset - wastewater'!$A$2:$AMU$195, MATCH( $A125, 'Stata dataset - wastewater'!$A$2:$A$195, 0 ), MATCH( AS$2, 'Stata dataset - wastewater'!$A$2:$AMU$2, 0 ) ) )</f>
        <v>66.448999999999998</v>
      </c>
      <c r="AT125" s="58">
        <f xml:space="preserve">  IF( $F125 = 1, "", INDEX( 'Stata dataset - wastewater'!$A$2:$AMU$195, MATCH( $A125, 'Stata dataset - wastewater'!$A$2:$A$195, 0 ), MATCH( AT$2, 'Stata dataset - wastewater'!$A$2:$AMU$2, 0 ) ) )</f>
        <v>0</v>
      </c>
      <c r="AU125" s="58">
        <f xml:space="preserve">  IF( $F125 = 1, "", INDEX( 'Stata dataset - wastewater'!$A$2:$AMU$195, MATCH( $A125, 'Stata dataset - wastewater'!$A$2:$A$195, 0 ), MATCH( AU$2, 'Stata dataset - wastewater'!$A$2:$AMU$2, 0 ) ) )</f>
        <v>48.529000000000003</v>
      </c>
      <c r="AV125" s="58">
        <f xml:space="preserve">  IF( $F125 = 1, "", INDEX( 'Stata dataset - wastewater'!$A$2:$AMU$195, MATCH( $A125, 'Stata dataset - wastewater'!$A$2:$A$195, 0 ), MATCH( AV$2, 'Stata dataset - wastewater'!$A$2:$AMU$2, 0 ) ) )</f>
        <v>0.23100000000000001</v>
      </c>
      <c r="AW125" s="58">
        <f xml:space="preserve">  IF( $F125 = 1, "", INDEX( 'Stata dataset - wastewater'!$A$2:$AMU$195, MATCH( $A125, 'Stata dataset - wastewater'!$A$2:$A$195, 0 ), MATCH( AW$2, 'Stata dataset - wastewater'!$A$2:$AMU$2, 0 ) ) )</f>
        <v>77.891999999999996</v>
      </c>
      <c r="AX125" s="58">
        <f xml:space="preserve">  IF( $F125 = 1, "", INDEX( 'Stata dataset - wastewater'!$A$2:$AMU$195, MATCH( $A125, 'Stata dataset - wastewater'!$A$2:$A$195, 0 ), MATCH( AX$2, 'Stata dataset - wastewater'!$A$2:$AMU$2, 0 ) ) )</f>
        <v>0</v>
      </c>
      <c r="AY125" s="58">
        <f xml:space="preserve">  IF( $F125 = 1, "", INDEX( 'Stata dataset - wastewater'!$A$2:$AMU$195, MATCH( $A125, 'Stata dataset - wastewater'!$A$2:$A$195, 0 ), MATCH( AY$2, 'Stata dataset - wastewater'!$A$2:$AMU$2, 0 ) ) )</f>
        <v>126.652</v>
      </c>
      <c r="AZ125" s="58">
        <f xml:space="preserve">  IF( $F125 = 1, "", INDEX( 'Stata dataset - wastewater'!$A$2:$AMU$195, MATCH( $A125, 'Stata dataset - wastewater'!$A$2:$A$195, 0 ), MATCH( AZ$2, 'Stata dataset - wastewater'!$A$2:$AMU$2, 0 ) ) )</f>
        <v>0</v>
      </c>
      <c r="BA125" s="58">
        <f xml:space="preserve">  IF( $F125 = 1, "", INDEX( 'Stata dataset - wastewater'!$A$2:$AMU$195, MATCH( $A125, 'Stata dataset - wastewater'!$A$2:$A$195, 0 ), MATCH( BA$2, 'Stata dataset - wastewater'!$A$2:$AMU$2, 0 ) ) )</f>
        <v>126.652</v>
      </c>
      <c r="BB125" s="58">
        <f xml:space="preserve">  IF( $F125 = 1, "", INDEX( 'Stata dataset - wastewater'!$A$2:$AMU$195, MATCH( $A125, 'Stata dataset - wastewater'!$A$2:$A$195, 0 ), MATCH( BB$2, 'Stata dataset - wastewater'!$A$2:$AMU$2, 0 ) ) )</f>
        <v>9.7000000000000003E-2</v>
      </c>
      <c r="BC125" s="58">
        <f xml:space="preserve">  IF( $F125 = 1, "", INDEX( 'Stata dataset - wastewater'!$A$2:$AMU$195, MATCH( $A125, 'Stata dataset - wastewater'!$A$2:$A$195, 0 ), MATCH( BC$2, 'Stata dataset - wastewater'!$A$2:$AMU$2, 0 ) ) )</f>
        <v>9.7000000000000003E-2</v>
      </c>
      <c r="BD125" s="58">
        <f xml:space="preserve">  IF( $F125 = 1, "", INDEX( 'Stata dataset - wastewater'!$A$2:$AMU$195, MATCH( $A125, 'Stata dataset - wastewater'!$A$2:$A$195, 0 ), MATCH( BD$2, 'Stata dataset - wastewater'!$A$2:$AMU$2, 0 ) ) )</f>
        <v>0</v>
      </c>
      <c r="BE125" s="58">
        <f xml:space="preserve">  IF( $F125 = 1, "", INDEX( 'Stata dataset - wastewater'!$A$2:$AMU$195, MATCH( $A125, 'Stata dataset - wastewater'!$A$2:$A$195, 0 ), MATCH( BE$2, 'Stata dataset - wastewater'!$A$2:$AMU$2, 0 ) ) )</f>
        <v>9.7000000000000003E-2</v>
      </c>
      <c r="BF125" s="58">
        <f xml:space="preserve">  IF( $F125 = 1, "", INDEX( 'Stata dataset - wastewater'!$A$2:$AMU$195, MATCH( $A125, 'Stata dataset - wastewater'!$A$2:$A$195, 0 ), MATCH( BF$2, 'Stata dataset - wastewater'!$A$2:$AMU$2, 0 ) ) )</f>
        <v>193.00399999999999</v>
      </c>
      <c r="BG125" s="58">
        <f xml:space="preserve">  IF( $F125 = 1, "", INDEX( 'Stata dataset - wastewater'!$A$2:$AMU$195, MATCH( $A125, 'Stata dataset - wastewater'!$A$2:$A$195, 0 ), MATCH( BG$2, 'Stata dataset - wastewater'!$A$2:$AMU$2, 0 ) ) )</f>
        <v>0.65600000000000003</v>
      </c>
      <c r="BH125" s="58">
        <f xml:space="preserve">  IF( $F125 = 1, "", INDEX( 'Stata dataset - wastewater'!$A$2:$AMU$195, MATCH( $A125, 'Stata dataset - wastewater'!$A$2:$A$195, 0 ), MATCH( BH$2, 'Stata dataset - wastewater'!$A$2:$AMU$2, 0 ) ) )</f>
        <v>0</v>
      </c>
      <c r="BI125" s="58">
        <f xml:space="preserve">  IF( $F125 = 1, "", INDEX( 'Stata dataset - wastewater'!$A$2:$AMU$195, MATCH( $A125, 'Stata dataset - wastewater'!$A$2:$A$195, 0 ), MATCH( BI$2, 'Stata dataset - wastewater'!$A$2:$AMU$2, 0 ) ) )</f>
        <v>193.66</v>
      </c>
      <c r="BJ125" s="58">
        <f xml:space="preserve">  IF( $F125 = 1, "", INDEX( 'Stata dataset - wastewater'!$A$2:$AMU$195, MATCH( $A125, 'Stata dataset - wastewater'!$A$2:$A$195, 0 ), MATCH( BJ$2, 'Stata dataset - wastewater'!$A$2:$AMU$2, 0 ) ) )</f>
        <v>193.66</v>
      </c>
      <c r="BK125" s="58">
        <f xml:space="preserve">  IF( $F125 = 1, "", INDEX( 'Stata dataset - wastewater'!$A$2:$AMU$195, MATCH( $A125, 'Stata dataset - wastewater'!$A$2:$A$195, 0 ), MATCH( BK$2, 'Stata dataset - wastewater'!$A$2:$AMU$2, 0 ) ) )</f>
        <v>0</v>
      </c>
      <c r="BL125" s="58">
        <f xml:space="preserve">  IF( $F125 = 1, "", INDEX( 'Stata dataset - wastewater'!$A$2:$AMU$195, MATCH( $A125, 'Stata dataset - wastewater'!$A$2:$A$195, 0 ), MATCH( BL$2, 'Stata dataset - wastewater'!$A$2:$AMU$2, 0 ) ) )</f>
        <v>0</v>
      </c>
      <c r="BM125" s="58">
        <f xml:space="preserve">  IF( $F125 = 1, "", INDEX( 'Stata dataset - wastewater'!$A$2:$AMU$195, MATCH( $A125, 'Stata dataset - wastewater'!$A$2:$A$195, 0 ), MATCH( BM$2, 'Stata dataset - wastewater'!$A$2:$AMU$2, 0 ) ) )</f>
        <v>0</v>
      </c>
      <c r="BN125" s="58">
        <f xml:space="preserve">  IF( $F125 = 1, "", INDEX( 'Stata dataset - wastewater'!$A$2:$AMU$195, MATCH( $A125, 'Stata dataset - wastewater'!$A$2:$A$195, 0 ), MATCH( BN$2, 'Stata dataset - wastewater'!$A$2:$AMU$2, 0 ) ) )</f>
        <v>0</v>
      </c>
      <c r="BO125" s="58">
        <f xml:space="preserve">  IF( $F125 = 1, "", INDEX( 'Stata dataset - wastewater'!$A$2:$AMU$195, MATCH( $A125, 'Stata dataset - wastewater'!$A$2:$A$195, 0 ), MATCH( BO$2, 'Stata dataset - wastewater'!$A$2:$AMU$2, 0 ) ) )</f>
        <v>0</v>
      </c>
      <c r="BP125" s="58">
        <f xml:space="preserve">  IF( $F125 = 1, "", INDEX( 'Stata dataset - wastewater'!$A$2:$AMU$195, MATCH( $A125, 'Stata dataset - wastewater'!$A$2:$A$195, 0 ), MATCH( BP$2, 'Stata dataset - wastewater'!$A$2:$AMU$2, 0 ) ) )</f>
        <v>0</v>
      </c>
      <c r="BQ125" s="58">
        <f xml:space="preserve">  IF( $F125 = 1, "", INDEX( 'Stata dataset - wastewater'!$A$2:$AMU$195, MATCH( $A125, 'Stata dataset - wastewater'!$A$2:$A$195, 0 ), MATCH( BQ$2, 'Stata dataset - wastewater'!$A$2:$AMU$2, 0 ) ) )</f>
        <v>3.9</v>
      </c>
      <c r="BR125" s="58">
        <f xml:space="preserve">  IF( $F125 = 1, "", INDEX( 'Stata dataset - wastewater'!$A$2:$AMU$195, MATCH( $A125, 'Stata dataset - wastewater'!$A$2:$A$195, 0 ), MATCH( BR$2, 'Stata dataset - wastewater'!$A$2:$AMU$2, 0 ) ) )</f>
        <v>0</v>
      </c>
      <c r="BS125" s="58">
        <f xml:space="preserve">  IF( $F125 = 1, "", INDEX( 'Stata dataset - wastewater'!$A$2:$AMU$195, MATCH( $A125, 'Stata dataset - wastewater'!$A$2:$A$195, 0 ), MATCH( BS$2, 'Stata dataset - wastewater'!$A$2:$AMU$2, 0 ) ) )</f>
        <v>3.9</v>
      </c>
      <c r="BT125" s="58">
        <f xml:space="preserve">  IF( $F125 = 1, "", INDEX( 'Stata dataset - wastewater'!$A$2:$AMU$195, MATCH( $A125, 'Stata dataset - wastewater'!$A$2:$A$195, 0 ), MATCH( BT$2, 'Stata dataset - wastewater'!$A$2:$AMU$2, 0 ) ) )</f>
        <v>0</v>
      </c>
      <c r="BU125" s="58">
        <f xml:space="preserve">  IF( $F125 = 1, "", INDEX( 'Stata dataset - wastewater'!$A$2:$AMU$195, MATCH( $A125, 'Stata dataset - wastewater'!$A$2:$A$195, 0 ), MATCH( BU$2, 'Stata dataset - wastewater'!$A$2:$AMU$2, 0 ) ) )</f>
        <v>3.9</v>
      </c>
      <c r="BV125" s="58">
        <f xml:space="preserve">  IF( $F125 = 1, "", INDEX( 'Stata dataset - wastewater'!$A$2:$AMU$195, MATCH( $A125, 'Stata dataset - wastewater'!$A$2:$A$195, 0 ), MATCH( BV$2, 'Stata dataset - wastewater'!$A$2:$AMU$2, 0 ) ) )</f>
        <v>0</v>
      </c>
      <c r="BW125" s="58">
        <f xml:space="preserve">  IF( $F125 = 1, "", INDEX( 'Stata dataset - wastewater'!$A$2:$AMU$195, MATCH( $A125, 'Stata dataset - wastewater'!$A$2:$A$195, 0 ), MATCH( BW$2, 'Stata dataset - wastewater'!$A$2:$AMU$2, 0 ) ) )</f>
        <v>1.7000000000000001E-2</v>
      </c>
      <c r="BX125" s="58">
        <f xml:space="preserve">  IF( $F125 = 1, "", INDEX( 'Stata dataset - wastewater'!$A$2:$AMU$195, MATCH( $A125, 'Stata dataset - wastewater'!$A$2:$A$195, 0 ), MATCH( BX$2, 'Stata dataset - wastewater'!$A$2:$AMU$2, 0 ) ) )</f>
        <v>0</v>
      </c>
      <c r="BY125" s="58">
        <f xml:space="preserve">  IF( $F125 = 1, "", INDEX( 'Stata dataset - wastewater'!$A$2:$AMU$195, MATCH( $A125, 'Stata dataset - wastewater'!$A$2:$A$195, 0 ), MATCH( BY$2, 'Stata dataset - wastewater'!$A$2:$AMU$2, 0 ) ) )</f>
        <v>0</v>
      </c>
      <c r="BZ125" s="58">
        <f xml:space="preserve">  IF( $F125 = 1, "", INDEX( 'Stata dataset - wastewater'!$A$2:$AMU$195, MATCH( $A125, 'Stata dataset - wastewater'!$A$2:$A$195, 0 ), MATCH( BZ$2, 'Stata dataset - wastewater'!$A$2:$AMU$2, 0 ) ) )</f>
        <v>0</v>
      </c>
      <c r="CA125" s="58">
        <f xml:space="preserve">  IF( $F125 = 1, "", INDEX( 'Stata dataset - wastewater'!$A$2:$AMU$195, MATCH( $A125, 'Stata dataset - wastewater'!$A$2:$A$195, 0 ), MATCH( CA$2, 'Stata dataset - wastewater'!$A$2:$AMU$2, 0 ) ) )</f>
        <v>1.7000000000000001E-2</v>
      </c>
      <c r="CB125" s="58">
        <f xml:space="preserve">  IF( $F125 = 1, "", INDEX( 'Stata dataset - wastewater'!$A$2:$AMU$195, MATCH( $A125, 'Stata dataset - wastewater'!$A$2:$A$195, 0 ), MATCH( CB$2, 'Stata dataset - wastewater'!$A$2:$AMU$2, 0 ) ) )</f>
        <v>0</v>
      </c>
      <c r="CC125" s="58">
        <f xml:space="preserve">  IF( $F125 = 1, "", INDEX( 'Stata dataset - wastewater'!$A$2:$AMU$195, MATCH( $A125, 'Stata dataset - wastewater'!$A$2:$A$195, 0 ), MATCH( CC$2, 'Stata dataset - wastewater'!$A$2:$AMU$2, 0 ) ) )</f>
        <v>1.7000000000000001E-2</v>
      </c>
      <c r="CD125" s="58">
        <f xml:space="preserve">  IF( $F125 = 1, "", INDEX( 'Stata dataset - wastewater'!$A$2:$AMU$195, MATCH( $A125, 'Stata dataset - wastewater'!$A$2:$A$195, 0 ), MATCH( CD$2, 'Stata dataset - wastewater'!$A$2:$AMU$2, 0 ) ) )</f>
        <v>0</v>
      </c>
      <c r="CE125" s="58">
        <f xml:space="preserve">  IF( $F125 = 1, "", INDEX( 'Stata dataset - wastewater'!$A$2:$AMU$195, MATCH( $A125, 'Stata dataset - wastewater'!$A$2:$A$195, 0 ), MATCH( CE$2, 'Stata dataset - wastewater'!$A$2:$AMU$2, 0 ) ) )</f>
        <v>0</v>
      </c>
      <c r="CF125" s="58">
        <f xml:space="preserve">  IF( $F125 = 1, "", INDEX( 'Stata dataset - wastewater'!$A$2:$AMU$195, MATCH( $A125, 'Stata dataset - wastewater'!$A$2:$A$195, 0 ), MATCH( CF$2, 'Stata dataset - wastewater'!$A$2:$AMU$2, 0 ) ) )</f>
        <v>0</v>
      </c>
      <c r="CG125" s="58">
        <f xml:space="preserve">  IF( $F125 = 1, "", INDEX( 'Stata dataset - wastewater'!$A$2:$AMU$195, MATCH( $A125, 'Stata dataset - wastewater'!$A$2:$A$195, 0 ), MATCH( CG$2, 'Stata dataset - wastewater'!$A$2:$AMU$2, 0 ) ) )</f>
        <v>0</v>
      </c>
      <c r="CH125" s="58">
        <f xml:space="preserve">  IF( $F125 = 1, "", INDEX( 'Stata dataset - wastewater'!$A$2:$AMU$195, MATCH( $A125, 'Stata dataset - wastewater'!$A$2:$A$195, 0 ), MATCH( CH$2, 'Stata dataset - wastewater'!$A$2:$AMU$2, 0 ) ) )</f>
        <v>3.9169999999999998</v>
      </c>
      <c r="CI125" s="58">
        <f xml:space="preserve">  IF( $F125 = 1, "", INDEX( 'Stata dataset - wastewater'!$A$2:$AMU$195, MATCH( $A125, 'Stata dataset - wastewater'!$A$2:$A$195, 0 ), MATCH( CI$2, 'Stata dataset - wastewater'!$A$2:$AMU$2, 0 ) ) )</f>
        <v>3.5000000000000003E-2</v>
      </c>
      <c r="CJ125" s="58">
        <f xml:space="preserve">  IF( $F125 = 1, "", INDEX( 'Stata dataset - wastewater'!$A$2:$AMU$195, MATCH( $A125, 'Stata dataset - wastewater'!$A$2:$A$195, 0 ), MATCH( CJ$2, 'Stata dataset - wastewater'!$A$2:$AMU$2, 0 ) ) )</f>
        <v>0</v>
      </c>
      <c r="CK125" s="58">
        <f xml:space="preserve">  IF( $F125 = 1, "", INDEX( 'Stata dataset - wastewater'!$A$2:$AMU$195, MATCH( $A125, 'Stata dataset - wastewater'!$A$2:$A$195, 0 ), MATCH( CK$2, 'Stata dataset - wastewater'!$A$2:$AMU$2, 0 ) ) )</f>
        <v>3.952</v>
      </c>
      <c r="CL125" s="58">
        <f xml:space="preserve">  IF( $F125 = 1, "", INDEX( 'Stata dataset - wastewater'!$A$2:$AMU$195, MATCH( $A125, 'Stata dataset - wastewater'!$A$2:$A$195, 0 ), MATCH( CL$2, 'Stata dataset - wastewater'!$A$2:$AMU$2, 0 ) ) )</f>
        <v>3.952</v>
      </c>
      <c r="CM125" s="58">
        <f xml:space="preserve">  IF( $F125 = 1, "", INDEX( 'Stata dataset - wastewater'!$A$2:$AMU$195, MATCH( $A125, 'Stata dataset - wastewater'!$A$2:$A$195, 0 ), MATCH( CM$2, 'Stata dataset - wastewater'!$A$2:$AMU$2, 0 ) ) )</f>
        <v>1.3740000000000001</v>
      </c>
      <c r="CN125" s="58">
        <f xml:space="preserve">  IF( $F125 = 1, "", INDEX( 'Stata dataset - wastewater'!$A$2:$AMU$195, MATCH( $A125, 'Stata dataset - wastewater'!$A$2:$A$195, 0 ), MATCH( CN$2, 'Stata dataset - wastewater'!$A$2:$AMU$2, 0 ) ) )</f>
        <v>-4.766</v>
      </c>
      <c r="CO125" s="58">
        <f xml:space="preserve">  IF( $F125 = 1, "", INDEX( 'Stata dataset - wastewater'!$A$2:$AMU$195, MATCH( $A125, 'Stata dataset - wastewater'!$A$2:$A$195, 0 ), MATCH( CO$2, 'Stata dataset - wastewater'!$A$2:$AMU$2, 0 ) ) )</f>
        <v>0</v>
      </c>
      <c r="CP125" s="58">
        <f xml:space="preserve">  IF( $F125 = 1, "", INDEX( 'Stata dataset - wastewater'!$A$2:$AMU$195, MATCH( $A125, 'Stata dataset - wastewater'!$A$2:$A$195, 0 ), MATCH( CP$2, 'Stata dataset - wastewater'!$A$2:$AMU$2, 0 ) ) )</f>
        <v>0</v>
      </c>
      <c r="CQ125" s="58">
        <f xml:space="preserve">  IF( $F125 = 1, "", INDEX( 'Stata dataset - wastewater'!$A$2:$AMU$195, MATCH( $A125, 'Stata dataset - wastewater'!$A$2:$A$195, 0 ), MATCH( CQ$2, 'Stata dataset - wastewater'!$A$2:$AMU$2, 0 ) ) )</f>
        <v>0</v>
      </c>
      <c r="CR125" s="58">
        <f xml:space="preserve">  IF( $F125 = 1, "", INDEX( 'Stata dataset - wastewater'!$A$2:$AMU$195, MATCH( $A125, 'Stata dataset - wastewater'!$A$2:$A$195, 0 ), MATCH( CR$2, 'Stata dataset - wastewater'!$A$2:$AMU$2, 0 ) ) )</f>
        <v>0</v>
      </c>
      <c r="CS125" s="58">
        <f xml:space="preserve">  IF( $F125 = 1, "", INDEX( 'Stata dataset - wastewater'!$A$2:$AMU$195, MATCH( $A125, 'Stata dataset - wastewater'!$A$2:$A$195, 0 ), MATCH( CS$2, 'Stata dataset - wastewater'!$A$2:$AMU$2, 0 ) ) )</f>
        <v>8.8819999999999997</v>
      </c>
      <c r="CT125" s="58">
        <f xml:space="preserve">  IF( $F125 = 1, "", INDEX( 'Stata dataset - wastewater'!$A$2:$AMU$195, MATCH( $A125, 'Stata dataset - wastewater'!$A$2:$A$195, 0 ), MATCH( CT$2, 'Stata dataset - wastewater'!$A$2:$AMU$2, 0 ) ) )</f>
        <v>0.52900000000000003</v>
      </c>
      <c r="CU125" s="58">
        <f xml:space="preserve">  IF( $F125 = 1, "", INDEX( 'Stata dataset - wastewater'!$A$2:$AMU$195, MATCH( $A125, 'Stata dataset - wastewater'!$A$2:$A$195, 0 ), MATCH( CU$2, 'Stata dataset - wastewater'!$A$2:$AMU$2, 0 ) ) )</f>
        <v>6.0190000000000001</v>
      </c>
      <c r="CV125" s="58">
        <f xml:space="preserve">  IF( $F125 = 1, "", INDEX( 'Stata dataset - wastewater'!$A$2:$AMU$195, MATCH( $A125, 'Stata dataset - wastewater'!$A$2:$A$195, 0 ), MATCH( CV$2, 'Stata dataset - wastewater'!$A$2:$AMU$2, 0 ) ) )</f>
        <v>0</v>
      </c>
      <c r="CW125" s="58">
        <f xml:space="preserve">  IF( $F125 = 1, "", INDEX( 'Stata dataset - wastewater'!$A$2:$AMU$195, MATCH( $A125, 'Stata dataset - wastewater'!$A$2:$A$195, 0 ), MATCH( CW$2, 'Stata dataset - wastewater'!$A$2:$AMU$2, 0 ) ) )</f>
        <v>6.0190000000000001</v>
      </c>
      <c r="CX125" s="58">
        <f xml:space="preserve">  IF( $F125 = 1, "", INDEX( 'Stata dataset - wastewater'!$A$2:$AMU$195, MATCH( $A125, 'Stata dataset - wastewater'!$A$2:$A$195, 0 ), MATCH( CX$2, 'Stata dataset - wastewater'!$A$2:$AMU$2, 0 ) ) )</f>
        <v>0</v>
      </c>
      <c r="CY125" s="58">
        <f xml:space="preserve">  IF( $F125 = 1, "", INDEX( 'Stata dataset - wastewater'!$A$2:$AMU$195, MATCH( $A125, 'Stata dataset - wastewater'!$A$2:$A$195, 0 ), MATCH( CY$2, 'Stata dataset - wastewater'!$A$2:$AMU$2, 0 ) ) )</f>
        <v>30.173999999999999</v>
      </c>
      <c r="CZ125" s="58">
        <f xml:space="preserve">  IF( $F125 = 1, "", INDEX( 'Stata dataset - wastewater'!$A$2:$AMU$195, MATCH( $A125, 'Stata dataset - wastewater'!$A$2:$A$195, 0 ), MATCH( CZ$2, 'Stata dataset - wastewater'!$A$2:$AMU$2, 0 ) ) )</f>
        <v>0</v>
      </c>
      <c r="DA125" s="58">
        <f xml:space="preserve">  IF( $F125 = 1, "", INDEX( 'Stata dataset - wastewater'!$A$2:$AMU$195, MATCH( $A125, 'Stata dataset - wastewater'!$A$2:$A$195, 0 ), MATCH( DA$2, 'Stata dataset - wastewater'!$A$2:$AMU$2, 0 ) ) )</f>
        <v>0.16500000000000001</v>
      </c>
      <c r="DB125" s="58">
        <f xml:space="preserve">  IF( $F125 = 1, "", INDEX( 'Stata dataset - wastewater'!$A$2:$AMU$195, MATCH( $A125, 'Stata dataset - wastewater'!$A$2:$A$195, 0 ), MATCH( DB$2, 'Stata dataset - wastewater'!$A$2:$AMU$2, 0 ) ) )</f>
        <v>0</v>
      </c>
      <c r="DC125" s="58">
        <f xml:space="preserve">  IF( $F125 = 1, "", INDEX( 'Stata dataset - wastewater'!$A$2:$AMU$195, MATCH( $A125, 'Stata dataset - wastewater'!$A$2:$A$195, 0 ), MATCH( DC$2, 'Stata dataset - wastewater'!$A$2:$AMU$2, 0 ) ) )</f>
        <v>30.338999999999999</v>
      </c>
      <c r="DD125" s="58">
        <f xml:space="preserve">  IF( $F125 = 1, "", INDEX( 'Stata dataset - wastewater'!$A$2:$AMU$195, MATCH( $A125, 'Stata dataset - wastewater'!$A$2:$A$195, 0 ), MATCH( DD$2, 'Stata dataset - wastewater'!$A$2:$AMU$2, 0 ) ) )</f>
        <v>0</v>
      </c>
      <c r="DE125" s="58">
        <f xml:space="preserve">  IF( $F125 = 1, "", INDEX( 'Stata dataset - wastewater'!$A$2:$AMU$195, MATCH( $A125, 'Stata dataset - wastewater'!$A$2:$A$195, 0 ), MATCH( DE$2, 'Stata dataset - wastewater'!$A$2:$AMU$2, 0 ) ) )</f>
        <v>30.338999999999999</v>
      </c>
      <c r="DF125" s="58">
        <f xml:space="preserve">  IF( $F125 = 1, "", INDEX( 'Stata dataset - wastewater'!$A$2:$AMU$195, MATCH( $A125, 'Stata dataset - wastewater'!$A$2:$A$195, 0 ), MATCH( DF$2, 'Stata dataset - wastewater'!$A$2:$AMU$2, 0 ) ) )</f>
        <v>0</v>
      </c>
      <c r="DG125" s="58">
        <f xml:space="preserve">  IF( $F125 = 1, "", INDEX( 'Stata dataset - wastewater'!$A$2:$AMU$195, MATCH( $A125, 'Stata dataset - wastewater'!$A$2:$A$195, 0 ), MATCH( DG$2, 'Stata dataset - wastewater'!$A$2:$AMU$2, 0 ) ) )</f>
        <v>0</v>
      </c>
      <c r="DH125" s="58">
        <f xml:space="preserve">  IF( $F125 = 1, "", INDEX( 'Stata dataset - wastewater'!$A$2:$AMU$195, MATCH( $A125, 'Stata dataset - wastewater'!$A$2:$A$195, 0 ), MATCH( DH$2, 'Stata dataset - wastewater'!$A$2:$AMU$2, 0 ) ) )</f>
        <v>0</v>
      </c>
      <c r="DI125" s="58">
        <f xml:space="preserve">  IF( $F125 = 1, "", INDEX( 'Stata dataset - wastewater'!$A$2:$AMU$195, MATCH( $A125, 'Stata dataset - wastewater'!$A$2:$A$195, 0 ), MATCH( DI$2, 'Stata dataset - wastewater'!$A$2:$AMU$2, 0 ) ) )</f>
        <v>0</v>
      </c>
      <c r="DJ125" s="58">
        <f xml:space="preserve">  IF( $F125 = 1, "", INDEX( 'Stata dataset - wastewater'!$A$2:$AMU$195, MATCH( $A125, 'Stata dataset - wastewater'!$A$2:$A$195, 0 ), MATCH( DJ$2, 'Stata dataset - wastewater'!$A$2:$AMU$2, 0 ) ) )</f>
        <v>36.357999999999997</v>
      </c>
      <c r="DK125" s="58">
        <f xml:space="preserve">  IF( $F125 = 1, "", INDEX( 'Stata dataset - wastewater'!$A$2:$AMU$195, MATCH( $A125, 'Stata dataset - wastewater'!$A$2:$A$195, 0 ), MATCH( DK$2, 'Stata dataset - wastewater'!$A$2:$AMU$2, 0 ) ) )</f>
        <v>0.13800000000000001</v>
      </c>
      <c r="DL125" s="58">
        <f xml:space="preserve">  IF( $F125 = 1, "", INDEX( 'Stata dataset - wastewater'!$A$2:$AMU$195, MATCH( $A125, 'Stata dataset - wastewater'!$A$2:$A$195, 0 ), MATCH( DL$2, 'Stata dataset - wastewater'!$A$2:$AMU$2, 0 ) ) )</f>
        <v>0</v>
      </c>
      <c r="DM125" s="58">
        <f xml:space="preserve">  IF( $F125 = 1, "", INDEX( 'Stata dataset - wastewater'!$A$2:$AMU$195, MATCH( $A125, 'Stata dataset - wastewater'!$A$2:$A$195, 0 ), MATCH( DM$2, 'Stata dataset - wastewater'!$A$2:$AMU$2, 0 ) ) )</f>
        <v>36.496000000000002</v>
      </c>
      <c r="DN125" s="58">
        <f xml:space="preserve">  IF( $F125 = 1, "", INDEX( 'Stata dataset - wastewater'!$A$2:$AMU$195, MATCH( $A125, 'Stata dataset - wastewater'!$A$2:$A$195, 0 ), MATCH( DN$2, 'Stata dataset - wastewater'!$A$2:$AMU$2, 0 ) ) )</f>
        <v>36.496000000000002</v>
      </c>
      <c r="DO125" s="58">
        <f xml:space="preserve">  IF( $F125 = 1, "", INDEX( 'Stata dataset - wastewater'!$A$2:$AMU$195, MATCH( $A125, 'Stata dataset - wastewater'!$A$2:$A$195, 0 ), MATCH( DO$2, 'Stata dataset - wastewater'!$A$2:$AMU$2, 0 ) ) )</f>
        <v>0</v>
      </c>
      <c r="DP125" s="58">
        <f xml:space="preserve">  IF( $F125 = 1, "", INDEX( 'Stata dataset - wastewater'!$A$2:$AMU$195, MATCH( $A125, 'Stata dataset - wastewater'!$A$2:$A$195, 0 ), MATCH( DP$2, 'Stata dataset - wastewater'!$A$2:$AMU$2, 0 ) ) )</f>
        <v>0</v>
      </c>
      <c r="DQ125" s="58">
        <f xml:space="preserve">  IF( $F125 = 1, "", INDEX( 'Stata dataset - wastewater'!$A$2:$AMU$195, MATCH( $A125, 'Stata dataset - wastewater'!$A$2:$A$195, 0 ), MATCH( DQ$2, 'Stata dataset - wastewater'!$A$2:$AMU$2, 0 ) ) )</f>
        <v>0</v>
      </c>
      <c r="DR125" s="58">
        <f xml:space="preserve">  IF( $F125 = 1, "", INDEX( 'Stata dataset - wastewater'!$A$2:$AMU$195, MATCH( $A125, 'Stata dataset - wastewater'!$A$2:$A$195, 0 ), MATCH( DR$2, 'Stata dataset - wastewater'!$A$2:$AMU$2, 0 ) ) )</f>
        <v>0</v>
      </c>
      <c r="DS125" s="58">
        <f xml:space="preserve">  IF( $F125 = 1, "", INDEX( 'Stata dataset - wastewater'!$A$2:$AMU$195, MATCH( $A125, 'Stata dataset - wastewater'!$A$2:$A$195, 0 ), MATCH( DS$2, 'Stata dataset - wastewater'!$A$2:$AMU$2, 0 ) ) )</f>
        <v>0</v>
      </c>
      <c r="DT125" s="58">
        <f xml:space="preserve">  IF( $F125 = 1, "", INDEX( 'Stata dataset - wastewater'!$A$2:$AMU$195, MATCH( $A125, 'Stata dataset - wastewater'!$A$2:$A$195, 0 ), MATCH( DT$2, 'Stata dataset - wastewater'!$A$2:$AMU$2, 0 ) ) )</f>
        <v>0</v>
      </c>
      <c r="DU125" s="58">
        <f xml:space="preserve">  IF( $F125 = 1, "", INDEX( 'Stata dataset - wastewater'!$A$2:$AMU$195, MATCH( $A125, 'Stata dataset - wastewater'!$A$2:$A$195, 0 ), MATCH( DU$2, 'Stata dataset - wastewater'!$A$2:$AMU$2, 0 ) ) )</f>
        <v>7.2190000000000003</v>
      </c>
      <c r="DV125" s="58">
        <f xml:space="preserve">  IF( $F125 = 1, "", INDEX( 'Stata dataset - wastewater'!$A$2:$AMU$195, MATCH( $A125, 'Stata dataset - wastewater'!$A$2:$A$195, 0 ), MATCH( DV$2, 'Stata dataset - wastewater'!$A$2:$AMU$2, 0 ) ) )</f>
        <v>0</v>
      </c>
      <c r="DW125" s="58">
        <f xml:space="preserve">  IF( $F125 = 1, "", INDEX( 'Stata dataset - wastewater'!$A$2:$AMU$195, MATCH( $A125, 'Stata dataset - wastewater'!$A$2:$A$195, 0 ), MATCH( DW$2, 'Stata dataset - wastewater'!$A$2:$AMU$2, 0 ) ) )</f>
        <v>7.2190000000000003</v>
      </c>
      <c r="DX125" s="58">
        <f xml:space="preserve">  IF( $F125 = 1, "", INDEX( 'Stata dataset - wastewater'!$A$2:$AMU$195, MATCH( $A125, 'Stata dataset - wastewater'!$A$2:$A$195, 0 ), MATCH( DX$2, 'Stata dataset - wastewater'!$A$2:$AMU$2, 0 ) ) )</f>
        <v>0</v>
      </c>
      <c r="DY125" s="58">
        <f xml:space="preserve">  IF( $F125 = 1, "", INDEX( 'Stata dataset - wastewater'!$A$2:$AMU$195, MATCH( $A125, 'Stata dataset - wastewater'!$A$2:$A$195, 0 ), MATCH( DY$2, 'Stata dataset - wastewater'!$A$2:$AMU$2, 0 ) ) )</f>
        <v>7.2190000000000003</v>
      </c>
      <c r="DZ125" s="58">
        <f xml:space="preserve">  IF( $F125 = 1, "", INDEX( 'Stata dataset - wastewater'!$A$2:$AMU$195, MATCH( $A125, 'Stata dataset - wastewater'!$A$2:$A$195, 0 ), MATCH( DZ$2, 'Stata dataset - wastewater'!$A$2:$AMU$2, 0 ) ) )</f>
        <v>0</v>
      </c>
      <c r="EA125" s="58">
        <f xml:space="preserve">  IF( $F125 = 1, "", INDEX( 'Stata dataset - wastewater'!$A$2:$AMU$195, MATCH( $A125, 'Stata dataset - wastewater'!$A$2:$A$195, 0 ), MATCH( EA$2, 'Stata dataset - wastewater'!$A$2:$AMU$2, 0 ) ) )</f>
        <v>0.55200000000000005</v>
      </c>
      <c r="EB125" s="58">
        <f xml:space="preserve">  IF( $F125 = 1, "", INDEX( 'Stata dataset - wastewater'!$A$2:$AMU$195, MATCH( $A125, 'Stata dataset - wastewater'!$A$2:$A$195, 0 ), MATCH( EB$2, 'Stata dataset - wastewater'!$A$2:$AMU$2, 0 ) ) )</f>
        <v>0</v>
      </c>
      <c r="EC125" s="58">
        <f xml:space="preserve">  IF( $F125 = 1, "", INDEX( 'Stata dataset - wastewater'!$A$2:$AMU$195, MATCH( $A125, 'Stata dataset - wastewater'!$A$2:$A$195, 0 ), MATCH( EC$2, 'Stata dataset - wastewater'!$A$2:$AMU$2, 0 ) ) )</f>
        <v>1E-3</v>
      </c>
      <c r="ED125" s="58">
        <f xml:space="preserve">  IF( $F125 = 1, "", INDEX( 'Stata dataset - wastewater'!$A$2:$AMU$195, MATCH( $A125, 'Stata dataset - wastewater'!$A$2:$A$195, 0 ), MATCH( ED$2, 'Stata dataset - wastewater'!$A$2:$AMU$2, 0 ) ) )</f>
        <v>0</v>
      </c>
      <c r="EE125" s="58">
        <f xml:space="preserve">  IF( $F125 = 1, "", INDEX( 'Stata dataset - wastewater'!$A$2:$AMU$195, MATCH( $A125, 'Stata dataset - wastewater'!$A$2:$A$195, 0 ), MATCH( EE$2, 'Stata dataset - wastewater'!$A$2:$AMU$2, 0 ) ) )</f>
        <v>0.55300000000000005</v>
      </c>
      <c r="EF125" s="58">
        <f xml:space="preserve">  IF( $F125 = 1, "", INDEX( 'Stata dataset - wastewater'!$A$2:$AMU$195, MATCH( $A125, 'Stata dataset - wastewater'!$A$2:$A$195, 0 ), MATCH( EF$2, 'Stata dataset - wastewater'!$A$2:$AMU$2, 0 ) ) )</f>
        <v>0</v>
      </c>
      <c r="EG125" s="58">
        <f xml:space="preserve">  IF( $F125 = 1, "", INDEX( 'Stata dataset - wastewater'!$A$2:$AMU$195, MATCH( $A125, 'Stata dataset - wastewater'!$A$2:$A$195, 0 ), MATCH( EG$2, 'Stata dataset - wastewater'!$A$2:$AMU$2, 0 ) ) )</f>
        <v>0.55300000000000005</v>
      </c>
      <c r="EH125" s="58">
        <f xml:space="preserve">  IF( $F125 = 1, "", INDEX( 'Stata dataset - wastewater'!$A$2:$AMU$195, MATCH( $A125, 'Stata dataset - wastewater'!$A$2:$A$195, 0 ), MATCH( EH$2, 'Stata dataset - wastewater'!$A$2:$AMU$2, 0 ) ) )</f>
        <v>0</v>
      </c>
      <c r="EI125" s="58">
        <f xml:space="preserve">  IF( $F125 = 1, "", INDEX( 'Stata dataset - wastewater'!$A$2:$AMU$195, MATCH( $A125, 'Stata dataset - wastewater'!$A$2:$A$195, 0 ), MATCH( EI$2, 'Stata dataset - wastewater'!$A$2:$AMU$2, 0 ) ) )</f>
        <v>0</v>
      </c>
      <c r="EJ125" s="58">
        <f xml:space="preserve">  IF( $F125 = 1, "", INDEX( 'Stata dataset - wastewater'!$A$2:$AMU$195, MATCH( $A125, 'Stata dataset - wastewater'!$A$2:$A$195, 0 ), MATCH( EJ$2, 'Stata dataset - wastewater'!$A$2:$AMU$2, 0 ) ) )</f>
        <v>0</v>
      </c>
      <c r="EK125" s="58">
        <f xml:space="preserve">  IF( $F125 = 1, "", INDEX( 'Stata dataset - wastewater'!$A$2:$AMU$195, MATCH( $A125, 'Stata dataset - wastewater'!$A$2:$A$195, 0 ), MATCH( EK$2, 'Stata dataset - wastewater'!$A$2:$AMU$2, 0 ) ) )</f>
        <v>0</v>
      </c>
      <c r="EL125" s="58">
        <f xml:space="preserve">  IF( $F125 = 1, "", INDEX( 'Stata dataset - wastewater'!$A$2:$AMU$195, MATCH( $A125, 'Stata dataset - wastewater'!$A$2:$A$195, 0 ), MATCH( EL$2, 'Stata dataset - wastewater'!$A$2:$AMU$2, 0 ) ) )</f>
        <v>7.7720000000000002</v>
      </c>
      <c r="EM125" s="58">
        <f xml:space="preserve">  IF( $F125 = 1, "", INDEX( 'Stata dataset - wastewater'!$A$2:$AMU$195, MATCH( $A125, 'Stata dataset - wastewater'!$A$2:$A$195, 0 ), MATCH( EM$2, 'Stata dataset - wastewater'!$A$2:$AMU$2, 0 ) ) )</f>
        <v>3.5999999999999997E-2</v>
      </c>
      <c r="EN125" s="58">
        <f xml:space="preserve">  IF( $F125 = 1, "", INDEX( 'Stata dataset - wastewater'!$A$2:$AMU$195, MATCH( $A125, 'Stata dataset - wastewater'!$A$2:$A$195, 0 ), MATCH( EN$2, 'Stata dataset - wastewater'!$A$2:$AMU$2, 0 ) ) )</f>
        <v>0</v>
      </c>
      <c r="EO125" s="58">
        <f xml:space="preserve">  IF( $F125 = 1, "", INDEX( 'Stata dataset - wastewater'!$A$2:$AMU$195, MATCH( $A125, 'Stata dataset - wastewater'!$A$2:$A$195, 0 ), MATCH( EO$2, 'Stata dataset - wastewater'!$A$2:$AMU$2, 0 ) ) )</f>
        <v>7.8079999999999998</v>
      </c>
      <c r="EP125" s="58">
        <f xml:space="preserve">  IF( $F125 = 1, "", INDEX( 'Stata dataset - wastewater'!$A$2:$AMU$195, MATCH( $A125, 'Stata dataset - wastewater'!$A$2:$A$195, 0 ), MATCH( EP$2, 'Stata dataset - wastewater'!$A$2:$AMU$2, 0 ) ) )</f>
        <v>7.8079999999999998</v>
      </c>
      <c r="EQ125" s="58">
        <f xml:space="preserve">  IF( $F125 = 1, "", INDEX( 'Stata dataset - wastewater'!$A$2:$AMU$195, MATCH( $A125, 'Stata dataset - wastewater'!$A$2:$A$195, 0 ), MATCH( EQ$2, 'Stata dataset - wastewater'!$A$2:$AMU$2, 0 ) ) )</f>
        <v>26.347999999999999</v>
      </c>
      <c r="ER125" s="58">
        <f xml:space="preserve">  IF( $F125 = 1, "", INDEX( 'Stata dataset - wastewater'!$A$2:$AMU$195, MATCH( $A125, 'Stata dataset - wastewater'!$A$2:$A$195, 0 ), MATCH( ER$2, 'Stata dataset - wastewater'!$A$2:$AMU$2, 0 ) ) )</f>
        <v>-0.224</v>
      </c>
      <c r="ES125" s="58">
        <f xml:space="preserve">  IF( $F125 = 1, "", INDEX( 'Stata dataset - wastewater'!$A$2:$AMU$195, MATCH( $A125, 'Stata dataset - wastewater'!$A$2:$A$195, 0 ), MATCH( ES$2, 'Stata dataset - wastewater'!$A$2:$AMU$2, 0 ) ) )</f>
        <v>4.766</v>
      </c>
      <c r="ET125" s="58">
        <f xml:space="preserve">  IF( $F125 = 1, "", INDEX( 'Stata dataset - wastewater'!$A$2:$AMU$195, MATCH( $A125, 'Stata dataset - wastewater'!$A$2:$A$195, 0 ), MATCH( ET$2, 'Stata dataset - wastewater'!$A$2:$AMU$2, 0 ) ) )</f>
        <v>0</v>
      </c>
      <c r="EU125" s="58">
        <f xml:space="preserve">  IF( $F125 = 1, "", INDEX( 'Stata dataset - wastewater'!$A$2:$AMU$195, MATCH( $A125, 'Stata dataset - wastewater'!$A$2:$A$195, 0 ), MATCH( EU$2, 'Stata dataset - wastewater'!$A$2:$AMU$2, 0 ) ) )</f>
        <v>24.847999999999999</v>
      </c>
      <c r="EV125" s="58">
        <f xml:space="preserve">  IF( $F125 = 1, "", INDEX( 'Stata dataset - wastewater'!$A$2:$AMU$195, MATCH( $A125, 'Stata dataset - wastewater'!$A$2:$A$195, 0 ), MATCH( EV$2, 'Stata dataset - wastewater'!$A$2:$AMU$2, 0 ) ) )</f>
        <v>0</v>
      </c>
      <c r="EW125" s="58">
        <f xml:space="preserve">  IF( $F125 = 1, "", INDEX( 'Stata dataset - wastewater'!$A$2:$AMU$195, MATCH( $A125, 'Stata dataset - wastewater'!$A$2:$A$195, 0 ), MATCH( EW$2, 'Stata dataset - wastewater'!$A$2:$AMU$2, 0 ) ) )</f>
        <v>58.396999999999998</v>
      </c>
      <c r="EX125" s="58">
        <f xml:space="preserve">  IF( $F125 = 1, "", INDEX( 'Stata dataset - wastewater'!$A$2:$AMU$195, MATCH( $A125, 'Stata dataset - wastewater'!$A$2:$A$195, 0 ), MATCH( EX$2, 'Stata dataset - wastewater'!$A$2:$AMU$2, 0 ) ) )</f>
        <v>9.3049999999999997</v>
      </c>
      <c r="EY125" s="58">
        <f xml:space="preserve">  IF( $F125 = 1, "", INDEX( 'Stata dataset - wastewater'!$A$2:$AMU$195, MATCH( $A125, 'Stata dataset - wastewater'!$A$2:$A$195, 0 ), MATCH( EY$2, 'Stata dataset - wastewater'!$A$2:$AMU$2, 0 ) ) )</f>
        <v>123.44</v>
      </c>
      <c r="EZ125" s="58">
        <f xml:space="preserve">  IF( $F125 = 1, "", INDEX( 'Stata dataset - wastewater'!$A$2:$AMU$195, MATCH( $A125, 'Stata dataset - wastewater'!$A$2:$A$195, 0 ), MATCH( EZ$2, 'Stata dataset - wastewater'!$A$2:$AMU$2, 0 ) ) )</f>
        <v>0.20899999999999999</v>
      </c>
      <c r="FA125" s="58">
        <f xml:space="preserve">  IF( $F125 = 1, "", INDEX( 'Stata dataset - wastewater'!$A$2:$AMU$195, MATCH( $A125, 'Stata dataset - wastewater'!$A$2:$A$195, 0 ), MATCH( FA$2, 'Stata dataset - wastewater'!$A$2:$AMU$2, 0 ) ) )</f>
        <v>123.649</v>
      </c>
      <c r="FB125" s="58">
        <f xml:space="preserve">  IF( $F125 = 1, "", INDEX( 'Stata dataset - wastewater'!$A$2:$AMU$195, MATCH( $A125, 'Stata dataset - wastewater'!$A$2:$A$195, 0 ), MATCH( FB$2, 'Stata dataset - wastewater'!$A$2:$AMU$2, 0 ) ) )</f>
        <v>10.337</v>
      </c>
      <c r="FC125" s="58">
        <f xml:space="preserve">  IF( $F125 = 1, "", INDEX( 'Stata dataset - wastewater'!$A$2:$AMU$195, MATCH( $A125, 'Stata dataset - wastewater'!$A$2:$A$195, 0 ), MATCH( FC$2, 'Stata dataset - wastewater'!$A$2:$AMU$2, 0 ) ) )</f>
        <v>71.397999999999996</v>
      </c>
      <c r="FD125" s="58">
        <f xml:space="preserve">  IF( $F125 = 1, "", INDEX( 'Stata dataset - wastewater'!$A$2:$AMU$195, MATCH( $A125, 'Stata dataset - wastewater'!$A$2:$A$195, 0 ), MATCH( FD$2, 'Stata dataset - wastewater'!$A$2:$AMU$2, 0 ) ) )</f>
        <v>19.164000000000001</v>
      </c>
      <c r="FE125" s="58">
        <f xml:space="preserve">  IF( $F125 = 1, "", INDEX( 'Stata dataset - wastewater'!$A$2:$AMU$195, MATCH( $A125, 'Stata dataset - wastewater'!$A$2:$A$195, 0 ), MATCH( FE$2, 'Stata dataset - wastewater'!$A$2:$AMU$2, 0 ) ) )</f>
        <v>80.063000000000002</v>
      </c>
      <c r="FF125" s="58">
        <f xml:space="preserve">  IF( $F125 = 1, "", INDEX( 'Stata dataset - wastewater'!$A$2:$AMU$195, MATCH( $A125, 'Stata dataset - wastewater'!$A$2:$A$195, 0 ), MATCH( FF$2, 'Stata dataset - wastewater'!$A$2:$AMU$2, 0 ) ) )</f>
        <v>3.0830000000000002</v>
      </c>
      <c r="FG125" s="58">
        <f xml:space="preserve">  IF( $F125 = 1, "", INDEX( 'Stata dataset - wastewater'!$A$2:$AMU$195, MATCH( $A125, 'Stata dataset - wastewater'!$A$2:$A$195, 0 ), MATCH( FG$2, 'Stata dataset - wastewater'!$A$2:$AMU$2, 0 ) ) )</f>
        <v>184.04500000000002</v>
      </c>
      <c r="FH125" s="58">
        <f xml:space="preserve">  IF( $F125 = 1, "", INDEX( 'Stata dataset - wastewater'!$A$2:$AMU$195, MATCH( $A125, 'Stata dataset - wastewater'!$A$2:$A$195, 0 ), MATCH( FH$2, 'Stata dataset - wastewater'!$A$2:$AMU$2, 0 ) ) )</f>
        <v>4.7E-2</v>
      </c>
      <c r="FI125" s="58">
        <f xml:space="preserve">  IF( $F125 = 1, "", INDEX( 'Stata dataset - wastewater'!$A$2:$AMU$195, MATCH( $A125, 'Stata dataset - wastewater'!$A$2:$A$195, 0 ), MATCH( FI$2, 'Stata dataset - wastewater'!$A$2:$AMU$2, 0 ) ) )</f>
        <v>184.09199999999998</v>
      </c>
      <c r="FJ125" s="58">
        <f xml:space="preserve">  IF( $F125 = 1, "", INDEX( 'Stata dataset - wastewater'!$A$2:$AMU$195, MATCH( $A125, 'Stata dataset - wastewater'!$A$2:$A$195, 0 ), MATCH( FJ$2, 'Stata dataset - wastewater'!$A$2:$AMU$2, 0 ) ) )</f>
        <v>12.046999999999999</v>
      </c>
      <c r="FK125" s="58">
        <f xml:space="preserve">  IF( $F125 = 1, "", INDEX( 'Stata dataset - wastewater'!$A$2:$AMU$195, MATCH( $A125, 'Stata dataset - wastewater'!$A$2:$A$195, 0 ), MATCH( FK$2, 'Stata dataset - wastewater'!$A$2:$AMU$2, 0 ) ) )</f>
        <v>2.2010000000000001</v>
      </c>
      <c r="FL125" s="58">
        <f xml:space="preserve">  IF( $F125 = 1, "", INDEX( 'Stata dataset - wastewater'!$A$2:$AMU$195, MATCH( $A125, 'Stata dataset - wastewater'!$A$2:$A$195, 0 ), MATCH( FL$2, 'Stata dataset - wastewater'!$A$2:$AMU$2, 0 ) ) )</f>
        <v>9.8469999999999995</v>
      </c>
      <c r="FM125" s="58">
        <f xml:space="preserve">  IF( $F125 = 1, "", INDEX( 'Stata dataset - wastewater'!$A$2:$AMU$195, MATCH( $A125, 'Stata dataset - wastewater'!$A$2:$A$195, 0 ), MATCH( FM$2, 'Stata dataset - wastewater'!$A$2:$AMU$2, 0 ) ) )</f>
        <v>12.048</v>
      </c>
      <c r="FN125" s="58">
        <f xml:space="preserve">  IF( $F125 = 1, "", INDEX( 'Stata dataset - wastewater'!$A$2:$AMU$195, MATCH( $A125, 'Stata dataset - wastewater'!$A$2:$A$195, 0 ), MATCH( FN$2, 'Stata dataset - wastewater'!$A$2:$AMU$2, 0 ) ) )</f>
        <v>295.69299999999998</v>
      </c>
      <c r="FO125" s="58">
        <f xml:space="preserve">  IF( $F125 = 1, "", INDEX( 'Stata dataset - wastewater'!$A$2:$AMU$195, MATCH( $A125, 'Stata dataset - wastewater'!$A$2:$A$195, 0 ), MATCH( FO$2, 'Stata dataset - wastewater'!$A$2:$AMU$2, 0 ) ) )</f>
        <v>1.105</v>
      </c>
      <c r="FP125" s="58">
        <f xml:space="preserve">  IF( $F125 = 1, "", INDEX( 'Stata dataset - wastewater'!$A$2:$AMU$195, MATCH( $A125, 'Stata dataset - wastewater'!$A$2:$A$195, 0 ), MATCH( FP$2, 'Stata dataset - wastewater'!$A$2:$AMU$2, 0 ) ) )</f>
        <v>0</v>
      </c>
      <c r="FQ125" s="58">
        <f xml:space="preserve">  IF( $F125 = 1, "", INDEX( 'Stata dataset - wastewater'!$A$2:$AMU$195, MATCH( $A125, 'Stata dataset - wastewater'!$A$2:$A$195, 0 ), MATCH( FQ$2, 'Stata dataset - wastewater'!$A$2:$AMU$2, 0 ) ) )</f>
        <v>296.798</v>
      </c>
      <c r="FR125" s="58">
        <f xml:space="preserve">  IF( $F125 = 1, "", INDEX( 'Stata dataset - wastewater'!$A$2:$AMU$195, MATCH( $A125, 'Stata dataset - wastewater'!$A$2:$A$195, 0 ), MATCH( FR$2, 'Stata dataset - wastewater'!$A$2:$AMU$2, 0 ) ) )</f>
        <v>296.798</v>
      </c>
      <c r="FS125" s="58">
        <f xml:space="preserve">  IF( $F125 = 1, "", INDEX( 'Stata dataset - wastewater'!$A$2:$AMU$195, MATCH( $A125, 'Stata dataset - wastewater'!$A$2:$A$195, 0 ), MATCH( FS$2, 'Stata dataset - wastewater'!$A$2:$AMU$2, 0 ) ) )</f>
        <v>1.3740000000000001</v>
      </c>
      <c r="FT125" s="58">
        <f xml:space="preserve">  IF( $F125 = 1, "", INDEX( 'Stata dataset - wastewater'!$A$2:$AMU$195, MATCH( $A125, 'Stata dataset - wastewater'!$A$2:$A$195, 0 ), MATCH( FT$2, 'Stata dataset - wastewater'!$A$2:$AMU$2, 0 ) ) )</f>
        <v>-4.766</v>
      </c>
      <c r="FU125" s="58">
        <f xml:space="preserve">  IF( $F125 = 1, "", INDEX( 'Stata dataset - wastewater'!$A$2:$AMU$195, MATCH( $A125, 'Stata dataset - wastewater'!$A$2:$A$195, 0 ), MATCH( FU$2, 'Stata dataset - wastewater'!$A$2:$AMU$2, 0 ) ) )</f>
        <v>0</v>
      </c>
      <c r="FV125" s="58">
        <f xml:space="preserve">  IF( $F125 = 1, "", INDEX( 'Stata dataset - wastewater'!$A$2:$AMU$195, MATCH( $A125, 'Stata dataset - wastewater'!$A$2:$A$195, 0 ), MATCH( FV$2, 'Stata dataset - wastewater'!$A$2:$AMU$2, 0 ) ) )</f>
        <v>0</v>
      </c>
      <c r="FW125" s="58">
        <f xml:space="preserve">  IF( $F125 = 1, "", INDEX( 'Stata dataset - wastewater'!$A$2:$AMU$195, MATCH( $A125, 'Stata dataset - wastewater'!$A$2:$A$195, 0 ), MATCH( FW$2, 'Stata dataset - wastewater'!$A$2:$AMU$2, 0 ) ) )</f>
        <v>0</v>
      </c>
      <c r="FX125" s="58">
        <f xml:space="preserve">  IF( $F125 = 1, "", INDEX( 'Stata dataset - wastewater'!$A$2:$AMU$195, MATCH( $A125, 'Stata dataset - wastewater'!$A$2:$A$195, 0 ), MATCH( FX$2, 'Stata dataset - wastewater'!$A$2:$AMU$2, 0 ) ) )</f>
        <v>0</v>
      </c>
      <c r="FY125" s="58">
        <f xml:space="preserve">  IF( $F125 = 1, "", INDEX( 'Stata dataset - wastewater'!$A$2:$AMU$195, MATCH( $A125, 'Stata dataset - wastewater'!$A$2:$A$195, 0 ), MATCH( FY$2, 'Stata dataset - wastewater'!$A$2:$AMU$2, 0 ) ) )</f>
        <v>20.001000000000001</v>
      </c>
      <c r="FZ125" s="58">
        <f xml:space="preserve">  IF( $F125 = 1, "", INDEX( 'Stata dataset - wastewater'!$A$2:$AMU$195, MATCH( $A125, 'Stata dataset - wastewater'!$A$2:$A$195, 0 ), MATCH( FZ$2, 'Stata dataset - wastewater'!$A$2:$AMU$2, 0 ) ) )</f>
        <v>0.52900000000000003</v>
      </c>
      <c r="GA125" s="58">
        <f xml:space="preserve">  IF( $F125 = 1, "", INDEX( 'Stata dataset - wastewater'!$A$2:$AMU$195, MATCH( $A125, 'Stata dataset - wastewater'!$A$2:$A$195, 0 ), MATCH( GA$2, 'Stata dataset - wastewater'!$A$2:$AMU$2, 0 ) ) )</f>
        <v>17.138000000000002</v>
      </c>
      <c r="GB125" s="58">
        <f xml:space="preserve">  IF( $F125 = 1, "", INDEX( 'Stata dataset - wastewater'!$A$2:$AMU$195, MATCH( $A125, 'Stata dataset - wastewater'!$A$2:$A$195, 0 ), MATCH( GB$2, 'Stata dataset - wastewater'!$A$2:$AMU$2, 0 ) ) )</f>
        <v>0</v>
      </c>
      <c r="GC125" s="58">
        <f xml:space="preserve">  IF( $F125 = 1, "", INDEX( 'Stata dataset - wastewater'!$A$2:$AMU$195, MATCH( $A125, 'Stata dataset - wastewater'!$A$2:$A$195, 0 ), MATCH( GC$2, 'Stata dataset - wastewater'!$A$2:$AMU$2, 0 ) ) )</f>
        <v>17.138000000000002</v>
      </c>
      <c r="GD125" s="58">
        <f xml:space="preserve">  IF( $F125 = 1, "", INDEX( 'Stata dataset - wastewater'!$A$2:$AMU$195, MATCH( $A125, 'Stata dataset - wastewater'!$A$2:$A$195, 0 ), MATCH( GD$2, 'Stata dataset - wastewater'!$A$2:$AMU$2, 0 ) ) )</f>
        <v>0</v>
      </c>
      <c r="GE125" s="58">
        <f xml:space="preserve">  IF( $F125 = 1, "", INDEX( 'Stata dataset - wastewater'!$A$2:$AMU$195, MATCH( $A125, 'Stata dataset - wastewater'!$A$2:$A$195, 0 ), MATCH( GE$2, 'Stata dataset - wastewater'!$A$2:$AMU$2, 0 ) ) )</f>
        <v>30.742999999999999</v>
      </c>
      <c r="GF125" s="58">
        <f xml:space="preserve">  IF( $F125 = 1, "", INDEX( 'Stata dataset - wastewater'!$A$2:$AMU$195, MATCH( $A125, 'Stata dataset - wastewater'!$A$2:$A$195, 0 ), MATCH( GF$2, 'Stata dataset - wastewater'!$A$2:$AMU$2, 0 ) ) )</f>
        <v>0</v>
      </c>
      <c r="GG125" s="58">
        <f xml:space="preserve">  IF( $F125 = 1, "", INDEX( 'Stata dataset - wastewater'!$A$2:$AMU$195, MATCH( $A125, 'Stata dataset - wastewater'!$A$2:$A$195, 0 ), MATCH( GG$2, 'Stata dataset - wastewater'!$A$2:$AMU$2, 0 ) ) )</f>
        <v>0.16600000000000001</v>
      </c>
      <c r="GH125" s="58">
        <f xml:space="preserve">  IF( $F125 = 1, "", INDEX( 'Stata dataset - wastewater'!$A$2:$AMU$195, MATCH( $A125, 'Stata dataset - wastewater'!$A$2:$A$195, 0 ), MATCH( GH$2, 'Stata dataset - wastewater'!$A$2:$AMU$2, 0 ) ) )</f>
        <v>0</v>
      </c>
      <c r="GI125" s="58">
        <f xml:space="preserve">  IF( $F125 = 1, "", INDEX( 'Stata dataset - wastewater'!$A$2:$AMU$195, MATCH( $A125, 'Stata dataset - wastewater'!$A$2:$A$195, 0 ), MATCH( GI$2, 'Stata dataset - wastewater'!$A$2:$AMU$2, 0 ) ) )</f>
        <v>30.908999999999999</v>
      </c>
      <c r="GJ125" s="58">
        <f xml:space="preserve">  IF( $F125 = 1, "", INDEX( 'Stata dataset - wastewater'!$A$2:$AMU$195, MATCH( $A125, 'Stata dataset - wastewater'!$A$2:$A$195, 0 ), MATCH( GJ$2, 'Stata dataset - wastewater'!$A$2:$AMU$2, 0 ) ) )</f>
        <v>0</v>
      </c>
      <c r="GK125" s="58">
        <f xml:space="preserve">  IF( $F125 = 1, "", INDEX( 'Stata dataset - wastewater'!$A$2:$AMU$195, MATCH( $A125, 'Stata dataset - wastewater'!$A$2:$A$195, 0 ), MATCH( GK$2, 'Stata dataset - wastewater'!$A$2:$AMU$2, 0 ) ) )</f>
        <v>30.908999999999999</v>
      </c>
      <c r="GL125" s="58">
        <f xml:space="preserve">  IF( $F125 = 1, "", INDEX( 'Stata dataset - wastewater'!$A$2:$AMU$195, MATCH( $A125, 'Stata dataset - wastewater'!$A$2:$A$195, 0 ), MATCH( GL$2, 'Stata dataset - wastewater'!$A$2:$AMU$2, 0 ) ) )</f>
        <v>0</v>
      </c>
      <c r="GM125" s="58">
        <f xml:space="preserve">  IF( $F125 = 1, "", INDEX( 'Stata dataset - wastewater'!$A$2:$AMU$195, MATCH( $A125, 'Stata dataset - wastewater'!$A$2:$A$195, 0 ), MATCH( GM$2, 'Stata dataset - wastewater'!$A$2:$AMU$2, 0 ) ) )</f>
        <v>0</v>
      </c>
      <c r="GN125" s="58">
        <f xml:space="preserve">  IF( $F125 = 1, "", INDEX( 'Stata dataset - wastewater'!$A$2:$AMU$195, MATCH( $A125, 'Stata dataset - wastewater'!$A$2:$A$195, 0 ), MATCH( GN$2, 'Stata dataset - wastewater'!$A$2:$AMU$2, 0 ) ) )</f>
        <v>0</v>
      </c>
      <c r="GO125" s="58">
        <f xml:space="preserve">  IF( $F125 = 1, "", INDEX( 'Stata dataset - wastewater'!$A$2:$AMU$195, MATCH( $A125, 'Stata dataset - wastewater'!$A$2:$A$195, 0 ), MATCH( GO$2, 'Stata dataset - wastewater'!$A$2:$AMU$2, 0 ) ) )</f>
        <v>0</v>
      </c>
      <c r="GP125" s="58">
        <f xml:space="preserve">  IF( $F125 = 1, "", INDEX( 'Stata dataset - wastewater'!$A$2:$AMU$195, MATCH( $A125, 'Stata dataset - wastewater'!$A$2:$A$195, 0 ), MATCH( GP$2, 'Stata dataset - wastewater'!$A$2:$AMU$2, 0 ) ) )</f>
        <v>48.046999999999997</v>
      </c>
      <c r="GQ125" s="58">
        <f xml:space="preserve">  IF( $F125 = 1, "", INDEX( 'Stata dataset - wastewater'!$A$2:$AMU$195, MATCH( $A125, 'Stata dataset - wastewater'!$A$2:$A$195, 0 ), MATCH( GQ$2, 'Stata dataset - wastewater'!$A$2:$AMU$2, 0 ) ) )</f>
        <v>0.20900000000000002</v>
      </c>
      <c r="GR125" s="58">
        <f xml:space="preserve">  IF( $F125 = 1, "", INDEX( 'Stata dataset - wastewater'!$A$2:$AMU$195, MATCH( $A125, 'Stata dataset - wastewater'!$A$2:$A$195, 0 ), MATCH( GR$2, 'Stata dataset - wastewater'!$A$2:$AMU$2, 0 ) ) )</f>
        <v>0</v>
      </c>
      <c r="GS125" s="58">
        <f xml:space="preserve">  IF( $F125 = 1, "", INDEX( 'Stata dataset - wastewater'!$A$2:$AMU$195, MATCH( $A125, 'Stata dataset - wastewater'!$A$2:$A$195, 0 ), MATCH( GS$2, 'Stata dataset - wastewater'!$A$2:$AMU$2, 0 ) ) )</f>
        <v>48.256</v>
      </c>
      <c r="GT125" s="58">
        <f xml:space="preserve">  IF( $F125 = 1, "", INDEX( 'Stata dataset - wastewater'!$A$2:$AMU$195, MATCH( $A125, 'Stata dataset - wastewater'!$A$2:$A$195, 0 ), MATCH( GT$2, 'Stata dataset - wastewater'!$A$2:$AMU$2, 0 ) ) )</f>
        <v>48.256</v>
      </c>
      <c r="GU125" s="58">
        <f xml:space="preserve">  IF( $F125 = 1, "", INDEX( 'Stata dataset - wastewater'!$A$2:$AMU$195, MATCH( $A125, 'Stata dataset - wastewater'!$A$2:$A$195, 0 ), MATCH( GU$2, 'Stata dataset - wastewater'!$A$2:$AMU$2, 0 ) ) )</f>
        <v>27.722000000000001</v>
      </c>
      <c r="GV125" s="58">
        <f xml:space="preserve">  IF( $F125 = 1, "", INDEX( 'Stata dataset - wastewater'!$A$2:$AMU$195, MATCH( $A125, 'Stata dataset - wastewater'!$A$2:$A$195, 0 ), MATCH( GV$2, 'Stata dataset - wastewater'!$A$2:$AMU$2, 0 ) ) )</f>
        <v>-4.99</v>
      </c>
      <c r="GW125" s="58">
        <f xml:space="preserve">  IF( $F125 = 1, "", INDEX( 'Stata dataset - wastewater'!$A$2:$AMU$195, MATCH( $A125, 'Stata dataset - wastewater'!$A$2:$A$195, 0 ), MATCH( GW$2, 'Stata dataset - wastewater'!$A$2:$AMU$2, 0 ) ) )</f>
        <v>4.766</v>
      </c>
      <c r="GX125" s="58">
        <f xml:space="preserve">  IF( $F125 = 1, "", INDEX( 'Stata dataset - wastewater'!$A$2:$AMU$195, MATCH( $A125, 'Stata dataset - wastewater'!$A$2:$A$195, 0 ), MATCH( GX$2, 'Stata dataset - wastewater'!$A$2:$AMU$2, 0 ) ) )</f>
        <v>0</v>
      </c>
      <c r="GY125" s="58">
        <f xml:space="preserve">  IF( $F125 = 1, "", INDEX( 'Stata dataset - wastewater'!$A$2:$AMU$195, MATCH( $A125, 'Stata dataset - wastewater'!$A$2:$A$195, 0 ), MATCH( GY$2, 'Stata dataset - wastewater'!$A$2:$AMU$2, 0 ) ) )</f>
        <v>24.847999999999999</v>
      </c>
      <c r="GZ125" s="58">
        <f xml:space="preserve">  IF( $F125 = 1, "", INDEX( 'Stata dataset - wastewater'!$A$2:$AMU$195, MATCH( $A125, 'Stata dataset - wastewater'!$A$2:$A$195, 0 ), MATCH( GZ$2, 'Stata dataset - wastewater'!$A$2:$AMU$2, 0 ) ) )</f>
        <v>0</v>
      </c>
      <c r="HA125" s="58">
        <f xml:space="preserve">  IF( $F125 = 1, "", INDEX( 'Stata dataset - wastewater'!$A$2:$AMU$195, MATCH( $A125, 'Stata dataset - wastewater'!$A$2:$A$195, 0 ), MATCH( HA$2, 'Stata dataset - wastewater'!$A$2:$AMU$2, 0 ) ) )</f>
        <v>78.397999999999996</v>
      </c>
      <c r="HB125" s="58">
        <f xml:space="preserve">  IF( $F125 = 1, "", INDEX( 'Stata dataset - wastewater'!$A$2:$AMU$195, MATCH( $A125, 'Stata dataset - wastewater'!$A$2:$A$195, 0 ), MATCH( HB$2, 'Stata dataset - wastewater'!$A$2:$AMU$2, 0 ) ) )</f>
        <v>9.8339999999999996</v>
      </c>
      <c r="HC125" s="58">
        <f xml:space="preserve">  IF( $F125 = 1, "", INDEX( 'Stata dataset - wastewater'!$A$2:$AMU$195, MATCH( $A125, 'Stata dataset - wastewater'!$A$2:$A$195, 0 ), MATCH( HC$2, 'Stata dataset - wastewater'!$A$2:$AMU$2, 0 ) ) )</f>
        <v>140.578</v>
      </c>
      <c r="HD125" s="58">
        <f xml:space="preserve">  IF( $F125 = 1, "", INDEX( 'Stata dataset - wastewater'!$A$2:$AMU$195, MATCH( $A125, 'Stata dataset - wastewater'!$A$2:$A$195, 0 ), MATCH( HD$2, 'Stata dataset - wastewater'!$A$2:$AMU$2, 0 ) ) )</f>
        <v>0.20899999999999999</v>
      </c>
      <c r="HE125" s="58">
        <f xml:space="preserve">  IF( $F125 = 1, "", INDEX( 'Stata dataset - wastewater'!$A$2:$AMU$195, MATCH( $A125, 'Stata dataset - wastewater'!$A$2:$A$195, 0 ), MATCH( HE$2, 'Stata dataset - wastewater'!$A$2:$AMU$2, 0 ) ) )</f>
        <v>140.78700000000001</v>
      </c>
      <c r="HF125" s="58">
        <f xml:space="preserve">  IF( $F125 = 1, "", INDEX( 'Stata dataset - wastewater'!$A$2:$AMU$195, MATCH( $A125, 'Stata dataset - wastewater'!$A$2:$A$195, 0 ), MATCH( HF$2, 'Stata dataset - wastewater'!$A$2:$AMU$2, 0 ) ) )</f>
        <v>10.337</v>
      </c>
      <c r="HG125" s="58">
        <f xml:space="preserve">  IF( $F125 = 1, "", INDEX( 'Stata dataset - wastewater'!$A$2:$AMU$195, MATCH( $A125, 'Stata dataset - wastewater'!$A$2:$A$195, 0 ), MATCH( HG$2, 'Stata dataset - wastewater'!$A$2:$AMU$2, 0 ) ) )</f>
        <v>102.14100000000001</v>
      </c>
      <c r="HH125" s="58">
        <f xml:space="preserve">  IF( $F125 = 1, "", INDEX( 'Stata dataset - wastewater'!$A$2:$AMU$195, MATCH( $A125, 'Stata dataset - wastewater'!$A$2:$A$195, 0 ), MATCH( HH$2, 'Stata dataset - wastewater'!$A$2:$AMU$2, 0 ) ) )</f>
        <v>19.164000000000001</v>
      </c>
      <c r="HI125" s="58">
        <f xml:space="preserve">  IF( $F125 = 1, "", INDEX( 'Stata dataset - wastewater'!$A$2:$AMU$195, MATCH( $A125, 'Stata dataset - wastewater'!$A$2:$A$195, 0 ), MATCH( HI$2, 'Stata dataset - wastewater'!$A$2:$AMU$2, 0 ) ) )</f>
        <v>80.228999999999999</v>
      </c>
      <c r="HJ125" s="58">
        <f xml:space="preserve">  IF( $F125 = 1, "", INDEX( 'Stata dataset - wastewater'!$A$2:$AMU$195, MATCH( $A125, 'Stata dataset - wastewater'!$A$2:$A$195, 0 ), MATCH( HJ$2, 'Stata dataset - wastewater'!$A$2:$AMU$2, 0 ) ) )</f>
        <v>3.0830000000000002</v>
      </c>
      <c r="HK125" s="58">
        <f xml:space="preserve">  IF( $F125 = 1, "", INDEX( 'Stata dataset - wastewater'!$A$2:$AMU$195, MATCH( $A125, 'Stata dataset - wastewater'!$A$2:$A$195, 0 ), MATCH( HK$2, 'Stata dataset - wastewater'!$A$2:$AMU$2, 0 ) ) )</f>
        <v>214.95400000000001</v>
      </c>
      <c r="HL125" s="58">
        <f xml:space="preserve">  IF( $F125 = 1, "", INDEX( 'Stata dataset - wastewater'!$A$2:$AMU$195, MATCH( $A125, 'Stata dataset - wastewater'!$A$2:$A$195, 0 ), MATCH( HL$2, 'Stata dataset - wastewater'!$A$2:$AMU$2, 0 ) ) )</f>
        <v>4.7E-2</v>
      </c>
      <c r="HM125" s="58">
        <f xml:space="preserve">  IF( $F125 = 1, "", INDEX( 'Stata dataset - wastewater'!$A$2:$AMU$195, MATCH( $A125, 'Stata dataset - wastewater'!$A$2:$A$195, 0 ), MATCH( HM$2, 'Stata dataset - wastewater'!$A$2:$AMU$2, 0 ) ) )</f>
        <v>215.001</v>
      </c>
      <c r="HN125" s="58">
        <f xml:space="preserve">  IF( $F125 = 1, "", INDEX( 'Stata dataset - wastewater'!$A$2:$AMU$195, MATCH( $A125, 'Stata dataset - wastewater'!$A$2:$A$195, 0 ), MATCH( HN$2, 'Stata dataset - wastewater'!$A$2:$AMU$2, 0 ) ) )</f>
        <v>12.047000000000001</v>
      </c>
      <c r="HO125" s="58">
        <f xml:space="preserve">  IF( $F125 = 1, "", INDEX( 'Stata dataset - wastewater'!$A$2:$AMU$195, MATCH( $A125, 'Stata dataset - wastewater'!$A$2:$A$195, 0 ), MATCH( HO$2, 'Stata dataset - wastewater'!$A$2:$AMU$2, 0 ) ) )</f>
        <v>2.2010000000000001</v>
      </c>
      <c r="HP125" s="58">
        <f xml:space="preserve">  IF( $F125 = 1, "", INDEX( 'Stata dataset - wastewater'!$A$2:$AMU$195, MATCH( $A125, 'Stata dataset - wastewater'!$A$2:$A$195, 0 ), MATCH( HP$2, 'Stata dataset - wastewater'!$A$2:$AMU$2, 0 ) ) )</f>
        <v>9.8469999999999995</v>
      </c>
      <c r="HQ125" s="58">
        <f xml:space="preserve">  IF( $F125 = 1, "", INDEX( 'Stata dataset - wastewater'!$A$2:$AMU$195, MATCH( $A125, 'Stata dataset - wastewater'!$A$2:$A$195, 0 ), MATCH( HQ$2, 'Stata dataset - wastewater'!$A$2:$AMU$2, 0 ) ) )</f>
        <v>12.048</v>
      </c>
      <c r="HR125" s="58">
        <f xml:space="preserve">  IF( $F125 = 1, "", INDEX( 'Stata dataset - wastewater'!$A$2:$AMU$195, MATCH( $A125, 'Stata dataset - wastewater'!$A$2:$A$195, 0 ), MATCH( HR$2, 'Stata dataset - wastewater'!$A$2:$AMU$2, 0 ) ) )</f>
        <v>343.74</v>
      </c>
      <c r="HS125" s="58">
        <f xml:space="preserve">  IF( $F125 = 1, "", INDEX( 'Stata dataset - wastewater'!$A$2:$AMU$195, MATCH( $A125, 'Stata dataset - wastewater'!$A$2:$A$195, 0 ), MATCH( HS$2, 'Stata dataset - wastewater'!$A$2:$AMU$2, 0 ) ) )</f>
        <v>1.3140000000000001</v>
      </c>
      <c r="HT125" s="58">
        <f xml:space="preserve">  IF( $F125 = 1, "", INDEX( 'Stata dataset - wastewater'!$A$2:$AMU$195, MATCH( $A125, 'Stata dataset - wastewater'!$A$2:$A$195, 0 ), MATCH( HT$2, 'Stata dataset - wastewater'!$A$2:$AMU$2, 0 ) ) )</f>
        <v>0</v>
      </c>
      <c r="HU125" s="58">
        <f xml:space="preserve">  IF( $F125 = 1, "", INDEX( 'Stata dataset - wastewater'!$A$2:$AMU$195, MATCH( $A125, 'Stata dataset - wastewater'!$A$2:$A$195, 0 ), MATCH( HU$2, 'Stata dataset - wastewater'!$A$2:$AMU$2, 0 ) ) )</f>
        <v>345.05399999999997</v>
      </c>
      <c r="HV125" s="58">
        <f xml:space="preserve">  IF( $F125 = 1, "", INDEX( 'Stata dataset - wastewater'!$A$2:$AMU$195, MATCH( $A125, 'Stata dataset - wastewater'!$A$2:$A$195, 0 ), MATCH( HV$2, 'Stata dataset - wastewater'!$A$2:$AMU$2, 0 ) ) )</f>
        <v>345.05399999999997</v>
      </c>
      <c r="HW125" s="58" t="e">
        <f xml:space="preserve">  IF( $F125 = 1, "", INDEX( 'Stata dataset - wastewater'!$A$2:$AMU$195, MATCH( $A125, 'Stata dataset - wastewater'!$A$2:$A$195, 0 ), MATCH( HW$2, 'Stata dataset - wastewater'!$A$2:$AMU$2, 0 ) ) )</f>
        <v>#N/A</v>
      </c>
      <c r="HX125" s="58" t="e">
        <f xml:space="preserve">  IF( $F125 = 1, "", INDEX( 'Stata dataset - wastewater'!$A$2:$AMU$195, MATCH( $A125, 'Stata dataset - wastewater'!$A$2:$A$195, 0 ), MATCH( HX$2, 'Stata dataset - wastewater'!$A$2:$AMU$2, 0 ) ) )</f>
        <v>#N/A</v>
      </c>
      <c r="HY125" s="58">
        <f xml:space="preserve">  IF( $F125 = 1, "", INDEX( 'Stata dataset - wastewater'!$A$2:$AMU$195, MATCH( $A125, 'Stata dataset - wastewater'!$A$2:$A$195, 0 ), MATCH( HY$2, 'Stata dataset - wastewater'!$A$2:$AMU$2, 0 ) ) )</f>
        <v>1.3340000000000001</v>
      </c>
      <c r="HZ125" s="58">
        <f xml:space="preserve">  IF( $F125 = 1, "", INDEX( 'Stata dataset - wastewater'!$A$2:$AMU$195, MATCH( $A125, 'Stata dataset - wastewater'!$A$2:$A$195, 0 ), MATCH( HZ$2, 'Stata dataset - wastewater'!$A$2:$AMU$2, 0 ) ) )</f>
        <v>0</v>
      </c>
      <c r="IA125" s="58">
        <f xml:space="preserve">  IF( $F125 = 1, "", INDEX( 'Stata dataset - wastewater'!$A$2:$AMU$195, MATCH( $A125, 'Stata dataset - wastewater'!$A$2:$A$195, 0 ), MATCH( IA$2, 'Stata dataset - wastewater'!$A$2:$AMU$2, 0 ) ) )</f>
        <v>0.161</v>
      </c>
      <c r="IB125" s="58">
        <f xml:space="preserve">  IF( $F125 = 1, "", INDEX( 'Stata dataset - wastewater'!$A$2:$AMU$195, MATCH( $A125, 'Stata dataset - wastewater'!$A$2:$A$195, 0 ), MATCH( IB$2, 'Stata dataset - wastewater'!$A$2:$AMU$2, 0 ) ) )</f>
        <v>0.71699999999999997</v>
      </c>
      <c r="IC125" s="58">
        <f xml:space="preserve">  IF( $F125 = 1, "", INDEX( 'Stata dataset - wastewater'!$A$2:$AMU$195, MATCH( $A125, 'Stata dataset - wastewater'!$A$2:$A$195, 0 ), MATCH( IC$2, 'Stata dataset - wastewater'!$A$2:$AMU$2, 0 ) ) )</f>
        <v>0</v>
      </c>
      <c r="ID125" s="58">
        <f xml:space="preserve">  IF( $F125 = 1, "", INDEX( 'Stata dataset - wastewater'!$A$2:$AMU$195, MATCH( $A125, 'Stata dataset - wastewater'!$A$2:$A$195, 0 ), MATCH( ID$2, 'Stata dataset - wastewater'!$A$2:$AMU$2, 0 ) ) )</f>
        <v>0.50600000000000001</v>
      </c>
      <c r="IE125" s="58">
        <f xml:space="preserve">  IF( $F125 = 1, "", INDEX( 'Stata dataset - wastewater'!$A$2:$AMU$195, MATCH( $A125, 'Stata dataset - wastewater'!$A$2:$A$195, 0 ), MATCH( IE$2, 'Stata dataset - wastewater'!$A$2:$AMU$2, 0 ) ) )</f>
        <v>0.99099999999999999</v>
      </c>
      <c r="IF125" s="58">
        <f xml:space="preserve">  IF( $F125 = 1, "", INDEX( 'Stata dataset - wastewater'!$A$2:$AMU$195, MATCH( $A125, 'Stata dataset - wastewater'!$A$2:$A$195, 0 ), MATCH( IF$2, 'Stata dataset - wastewater'!$A$2:$AMU$2, 0 ) ) )</f>
        <v>3.794</v>
      </c>
      <c r="IG125" s="58">
        <f xml:space="preserve">  IF( $F125 = 1, "", INDEX( 'Stata dataset - wastewater'!$A$2:$AMU$195, MATCH( $A125, 'Stata dataset - wastewater'!$A$2:$A$195, 0 ), MATCH( IG$2, 'Stata dataset - wastewater'!$A$2:$AMU$2, 0 ) ) )</f>
        <v>0</v>
      </c>
      <c r="IH125" s="58">
        <f xml:space="preserve">  IF( $F125 = 1, "", INDEX( 'Stata dataset - wastewater'!$A$2:$AMU$195, MATCH( $A125, 'Stata dataset - wastewater'!$A$2:$A$195, 0 ), MATCH( IH$2, 'Stata dataset - wastewater'!$A$2:$AMU$2, 0 ) ) )</f>
        <v>0</v>
      </c>
      <c r="II125" s="58">
        <f xml:space="preserve">  IF( $F125 = 1, "", INDEX( 'Stata dataset - wastewater'!$A$2:$AMU$195, MATCH( $A125, 'Stata dataset - wastewater'!$A$2:$A$195, 0 ), MATCH( II$2, 'Stata dataset - wastewater'!$A$2:$AMU$2, 0 ) ) )</f>
        <v>1.2629999999999999</v>
      </c>
      <c r="IJ125" s="58">
        <f xml:space="preserve">  IF( $F125 = 1, "", INDEX( 'Stata dataset - wastewater'!$A$2:$AMU$195, MATCH( $A125, 'Stata dataset - wastewater'!$A$2:$A$195, 0 ), MATCH( IJ$2, 'Stata dataset - wastewater'!$A$2:$AMU$2, 0 ) ) )</f>
        <v>0</v>
      </c>
      <c r="IK125" s="58">
        <f xml:space="preserve">  IF( $F125 = 1, "", INDEX( 'Stata dataset - wastewater'!$A$2:$AMU$195, MATCH( $A125, 'Stata dataset - wastewater'!$A$2:$A$195, 0 ), MATCH( IK$2, 'Stata dataset - wastewater'!$A$2:$AMU$2, 0 ) ) )</f>
        <v>7.0000000000000007E-2</v>
      </c>
      <c r="IL125" s="58">
        <f xml:space="preserve">  IF( $F125 = 1, "", INDEX( 'Stata dataset - wastewater'!$A$2:$AMU$195, MATCH( $A125, 'Stata dataset - wastewater'!$A$2:$A$195, 0 ), MATCH( IL$2, 'Stata dataset - wastewater'!$A$2:$AMU$2, 0 ) ) )</f>
        <v>0</v>
      </c>
      <c r="IM125" s="58">
        <f xml:space="preserve">  IF( $F125 = 1, "", INDEX( 'Stata dataset - wastewater'!$A$2:$AMU$195, MATCH( $A125, 'Stata dataset - wastewater'!$A$2:$A$195, 0 ), MATCH( IM$2, 'Stata dataset - wastewater'!$A$2:$AMU$2, 0 ) ) )</f>
        <v>0</v>
      </c>
      <c r="IN125" s="58">
        <f xml:space="preserve">  IF( $F125 = 1, "", INDEX( 'Stata dataset - wastewater'!$A$2:$AMU$195, MATCH( $A125, 'Stata dataset - wastewater'!$A$2:$A$195, 0 ), MATCH( IN$2, 'Stata dataset - wastewater'!$A$2:$AMU$2, 0 ) ) )</f>
        <v>0.94899999999999995</v>
      </c>
      <c r="IO125" s="58">
        <f xml:space="preserve">  IF( $F125 = 1, "", INDEX( 'Stata dataset - wastewater'!$A$2:$AMU$195, MATCH( $A125, 'Stata dataset - wastewater'!$A$2:$A$195, 0 ), MATCH( IO$2, 'Stata dataset - wastewater'!$A$2:$AMU$2, 0 ) ) )</f>
        <v>0</v>
      </c>
      <c r="IP125" s="58">
        <f xml:space="preserve">  IF( $F125 = 1, "", INDEX( 'Stata dataset - wastewater'!$A$2:$AMU$195, MATCH( $A125, 'Stata dataset - wastewater'!$A$2:$A$195, 0 ), MATCH( IP$2, 'Stata dataset - wastewater'!$A$2:$AMU$2, 0 ) ) )</f>
        <v>12.635999999999999</v>
      </c>
      <c r="IQ125" s="58">
        <f xml:space="preserve">  IF( $F125 = 1, "", INDEX( 'Stata dataset - wastewater'!$A$2:$AMU$195, MATCH( $A125, 'Stata dataset - wastewater'!$A$2:$A$195, 0 ), MATCH( IQ$2, 'Stata dataset - wastewater'!$A$2:$AMU$2, 0 ) ) )</f>
        <v>21.763999999999999</v>
      </c>
      <c r="IR125" s="58">
        <f xml:space="preserve">  IF( $F125 = 1, "", INDEX( 'Stata dataset - wastewater'!$A$2:$AMU$195, MATCH( $A125, 'Stata dataset - wastewater'!$A$2:$A$195, 0 ), MATCH( IR$2, 'Stata dataset - wastewater'!$A$2:$AMU$2, 0 ) ) )</f>
        <v>18.305</v>
      </c>
      <c r="IS125" s="58">
        <f xml:space="preserve">  IF( $F125 = 1, "", INDEX( 'Stata dataset - wastewater'!$A$2:$AMU$195, MATCH( $A125, 'Stata dataset - wastewater'!$A$2:$A$195, 0 ), MATCH( IS$2, 'Stata dataset - wastewater'!$A$2:$AMU$2, 0 ) ) )</f>
        <v>0</v>
      </c>
      <c r="IT125" s="58">
        <f xml:space="preserve">  IF( $F125 = 1, "", INDEX( 'Stata dataset - wastewater'!$A$2:$AMU$195, MATCH( $A125, 'Stata dataset - wastewater'!$A$2:$A$195, 0 ), MATCH( IT$2, 'Stata dataset - wastewater'!$A$2:$AMU$2, 0 ) ) )</f>
        <v>0</v>
      </c>
      <c r="IU125" s="58">
        <f xml:space="preserve">  IF( $F125 = 1, "", INDEX( 'Stata dataset - wastewater'!$A$2:$AMU$195, MATCH( $A125, 'Stata dataset - wastewater'!$A$2:$A$195, 0 ), MATCH( IU$2, 'Stata dataset - wastewater'!$A$2:$AMU$2, 0 ) ) )</f>
        <v>0</v>
      </c>
      <c r="IV125" s="58">
        <f xml:space="preserve">  IF( $F125 = 1, "", INDEX( 'Stata dataset - wastewater'!$A$2:$AMU$195, MATCH( $A125, 'Stata dataset - wastewater'!$A$2:$A$195, 0 ), MATCH( IV$2, 'Stata dataset - wastewater'!$A$2:$AMU$2, 0 ) ) )</f>
        <v>1.264</v>
      </c>
      <c r="IW125" s="58">
        <f xml:space="preserve">  IF( $F125 = 1, "", INDEX( 'Stata dataset - wastewater'!$A$2:$AMU$195, MATCH( $A125, 'Stata dataset - wastewater'!$A$2:$A$195, 0 ), MATCH( IW$2, 'Stata dataset - wastewater'!$A$2:$AMU$2, 0 ) ) )</f>
        <v>5.3959999999999999</v>
      </c>
      <c r="IX125" s="58">
        <f xml:space="preserve">  IF( $F125 = 1, "", INDEX( 'Stata dataset - wastewater'!$A$2:$AMU$195, MATCH( $A125, 'Stata dataset - wastewater'!$A$2:$A$195, 0 ), MATCH( IX$2, 'Stata dataset - wastewater'!$A$2:$AMU$2, 0 ) ) )</f>
        <v>13.74</v>
      </c>
      <c r="IY125" s="58">
        <f xml:space="preserve">  IF( $F125 = 1, "", INDEX( 'Stata dataset - wastewater'!$A$2:$AMU$195, MATCH( $A125, 'Stata dataset - wastewater'!$A$2:$A$195, 0 ), MATCH( IY$2, 'Stata dataset - wastewater'!$A$2:$AMU$2, 0 ) ) )</f>
        <v>0</v>
      </c>
      <c r="IZ125" s="58">
        <f xml:space="preserve">  IF( $F125 = 1, "", INDEX( 'Stata dataset - wastewater'!$A$2:$AMU$195, MATCH( $A125, 'Stata dataset - wastewater'!$A$2:$A$195, 0 ), MATCH( IZ$2, 'Stata dataset - wastewater'!$A$2:$AMU$2, 0 ) ) )</f>
        <v>4.5110000000000001</v>
      </c>
      <c r="JA125" s="58">
        <f xml:space="preserve">  IF( $F125 = 1, "", INDEX( 'Stata dataset - wastewater'!$A$2:$AMU$195, MATCH( $A125, 'Stata dataset - wastewater'!$A$2:$A$195, 0 ), MATCH( JA$2, 'Stata dataset - wastewater'!$A$2:$AMU$2, 0 ) ) )</f>
        <v>0</v>
      </c>
      <c r="JB125" s="58">
        <f xml:space="preserve">  IF( $F125 = 1, "", INDEX( 'Stata dataset - wastewater'!$A$2:$AMU$195, MATCH( $A125, 'Stata dataset - wastewater'!$A$2:$A$195, 0 ), MATCH( JB$2, 'Stata dataset - wastewater'!$A$2:$AMU$2, 0 ) ) )</f>
        <v>11.994999999999999</v>
      </c>
      <c r="JC125" s="58">
        <f xml:space="preserve">  IF( $F125 = 1, "", INDEX( 'Stata dataset - wastewater'!$A$2:$AMU$195, MATCH( $A125, 'Stata dataset - wastewater'!$A$2:$A$195, 0 ), MATCH( JC$2, 'Stata dataset - wastewater'!$A$2:$AMU$2, 0 ) ) )</f>
        <v>0</v>
      </c>
      <c r="JD125" s="58">
        <f xml:space="preserve">  IF( $F125 = 1, "", INDEX( 'Stata dataset - wastewater'!$A$2:$AMU$195, MATCH( $A125, 'Stata dataset - wastewater'!$A$2:$A$195, 0 ), MATCH( JD$2, 'Stata dataset - wastewater'!$A$2:$AMU$2, 0 ) ) )</f>
        <v>0</v>
      </c>
      <c r="JE125" s="58">
        <f xml:space="preserve">  IF( $F125 = 1, "", INDEX( 'Stata dataset - wastewater'!$A$2:$AMU$195, MATCH( $A125, 'Stata dataset - wastewater'!$A$2:$A$195, 0 ), MATCH( JE$2, 'Stata dataset - wastewater'!$A$2:$AMU$2, 0 ) ) )</f>
        <v>6.0000000000000001E-3</v>
      </c>
      <c r="JF125" s="58">
        <f xml:space="preserve">  IF( $F125 = 1, "", INDEX( 'Stata dataset - wastewater'!$A$2:$AMU$195, MATCH( $A125, 'Stata dataset - wastewater'!$A$2:$A$195, 0 ), MATCH( JF$2, 'Stata dataset - wastewater'!$A$2:$AMU$2, 0 ) ) )</f>
        <v>4.0000000000000001E-3</v>
      </c>
      <c r="JG125" s="58">
        <f xml:space="preserve">  IF( $F125 = 1, "", INDEX( 'Stata dataset - wastewater'!$A$2:$AMU$195, MATCH( $A125, 'Stata dataset - wastewater'!$A$2:$A$195, 0 ), MATCH( JG$2, 'Stata dataset - wastewater'!$A$2:$AMU$2, 0 ) ) )</f>
        <v>3.07</v>
      </c>
      <c r="JH125" s="58">
        <f xml:space="preserve">  IF( $F125 = 1, "", INDEX( 'Stata dataset - wastewater'!$A$2:$AMU$195, MATCH( $A125, 'Stata dataset - wastewater'!$A$2:$A$195, 0 ), MATCH( JH$2, 'Stata dataset - wastewater'!$A$2:$AMU$2, 0 ) ) )</f>
        <v>0</v>
      </c>
      <c r="JI125" s="58">
        <f xml:space="preserve">  IF( $F125 = 1, "", INDEX( 'Stata dataset - wastewater'!$A$2:$AMU$195, MATCH( $A125, 'Stata dataset - wastewater'!$A$2:$A$195, 0 ), MATCH( JI$2, 'Stata dataset - wastewater'!$A$2:$AMU$2, 0 ) ) )</f>
        <v>0</v>
      </c>
      <c r="JJ125" s="58">
        <f xml:space="preserve">  IF( $F125 = 1, "", INDEX( 'Stata dataset - wastewater'!$A$2:$AMU$195, MATCH( $A125, 'Stata dataset - wastewater'!$A$2:$A$195, 0 ), MATCH( JJ$2, 'Stata dataset - wastewater'!$A$2:$AMU$2, 0 ) ) )</f>
        <v>0</v>
      </c>
      <c r="JK125" s="58">
        <f xml:space="preserve">  IF( $F125 = 1, "", INDEX( 'Stata dataset - wastewater'!$A$2:$AMU$195, MATCH( $A125, 'Stata dataset - wastewater'!$A$2:$A$195, 0 ), MATCH( JK$2, 'Stata dataset - wastewater'!$A$2:$AMU$2, 0 ) ) )</f>
        <v>0</v>
      </c>
      <c r="JL125" s="58">
        <f xml:space="preserve">  IF( $F125 = 1, "", INDEX( 'Stata dataset - wastewater'!$A$2:$AMU$195, MATCH( $A125, 'Stata dataset - wastewater'!$A$2:$A$195, 0 ), MATCH( JL$2, 'Stata dataset - wastewater'!$A$2:$AMU$2, 0 ) ) )</f>
        <v>0</v>
      </c>
      <c r="JM125" s="58">
        <f xml:space="preserve">  IF( $F125 = 1, "", INDEX( 'Stata dataset - wastewater'!$A$2:$AMU$195, MATCH( $A125, 'Stata dataset - wastewater'!$A$2:$A$195, 0 ), MATCH( JM$2, 'Stata dataset - wastewater'!$A$2:$AMU$2, 0 ) ) )</f>
        <v>0</v>
      </c>
      <c r="JN125" s="58">
        <f xml:space="preserve">  IF( $F125 = 1, "", INDEX( 'Stata dataset - wastewater'!$A$2:$AMU$195, MATCH( $A125, 'Stata dataset - wastewater'!$A$2:$A$195, 0 ), MATCH( JN$2, 'Stata dataset - wastewater'!$A$2:$AMU$2, 0 ) ) )</f>
        <v>0</v>
      </c>
      <c r="JO125" s="58">
        <f xml:space="preserve">  IF( $F125 = 1, "", INDEX( 'Stata dataset - wastewater'!$A$2:$AMU$195, MATCH( $A125, 'Stata dataset - wastewater'!$A$2:$A$195, 0 ), MATCH( JO$2, 'Stata dataset - wastewater'!$A$2:$AMU$2, 0 ) ) )</f>
        <v>0</v>
      </c>
      <c r="JP125" s="58">
        <f xml:space="preserve">  IF( $F125 = 1, "", INDEX( 'Stata dataset - wastewater'!$A$2:$AMU$195, MATCH( $A125, 'Stata dataset - wastewater'!$A$2:$A$195, 0 ), MATCH( JP$2, 'Stata dataset - wastewater'!$A$2:$AMU$2, 0 ) ) )</f>
        <v>0</v>
      </c>
      <c r="JQ125" s="58">
        <f xml:space="preserve">  IF( $F125 = 1, "", INDEX( 'Stata dataset - wastewater'!$A$2:$AMU$195, MATCH( $A125, 'Stata dataset - wastewater'!$A$2:$A$195, 0 ), MATCH( JQ$2, 'Stata dataset - wastewater'!$A$2:$AMU$2, 0 ) ) )</f>
        <v>0</v>
      </c>
      <c r="JR125" s="58" t="e">
        <f xml:space="preserve">  IF( $F125 = 1, "", INDEX( 'Stata dataset - wastewater'!$A$2:$AMU$195, MATCH( $A125, 'Stata dataset - wastewater'!$A$2:$A$195, 0 ), MATCH( JR$2, 'Stata dataset - wastewater'!$A$2:$AMU$2, 0 ) ) )</f>
        <v>#N/A</v>
      </c>
      <c r="JS125" s="58">
        <f xml:space="preserve">  IF( $F125 = 1, "", INDEX( 'Stata dataset - wastewater'!$A$2:$AMU$195, MATCH( $A125, 'Stata dataset - wastewater'!$A$2:$A$195, 0 ), MATCH( JS$2, 'Stata dataset - wastewater'!$A$2:$AMU$2, 0 ) ) )</f>
        <v>343.74</v>
      </c>
      <c r="JT125" s="58">
        <f xml:space="preserve">  IF( $F125 = 1, "", INDEX( 'Stata dataset - wastewater'!$A$2:$AMU$195, MATCH( $A125, 'Stata dataset - wastewater'!$A$2:$A$195, 0 ), MATCH( JT$2, 'Stata dataset - wastewater'!$A$2:$AMU$2, 0 ) ) )</f>
        <v>345.05399999999997</v>
      </c>
      <c r="JU125" s="58">
        <f xml:space="preserve">  IF( $F125 = 1, "", INDEX( 'Stata dataset - wastewater'!$A$2:$AMU$195, MATCH( $A125, 'Stata dataset - wastewater'!$A$2:$A$195, 0 ), MATCH( JU$2, 'Stata dataset - wastewater'!$A$2:$AMU$2, 0 ) ) )</f>
        <v>48.256</v>
      </c>
      <c r="JV125" s="58">
        <f xml:space="preserve">  IF( $F125 = 1, "", INDEX( 'Stata dataset - wastewater'!$A$2:$AMU$195, MATCH( $A125, 'Stata dataset - wastewater'!$A$2:$A$195, 0 ), MATCH( JV$2, 'Stata dataset - wastewater'!$A$2:$AMU$2, 0 ) ) )</f>
        <v>296.798</v>
      </c>
      <c r="JW125" s="58">
        <f xml:space="preserve">  IF( $F125 = 1, "", INDEX( 'Stata dataset - wastewater'!$A$2:$AMU$195, MATCH( $A125, 'Stata dataset - wastewater'!$A$2:$A$195, 0 ), MATCH( JW$2, 'Stata dataset - wastewater'!$A$2:$AMU$2, 0 ) ) )</f>
        <v>102.476</v>
      </c>
      <c r="JX125" s="58">
        <f xml:space="preserve">  IF( $F125 = 1, "", INDEX( 'Stata dataset - wastewater'!$A$2:$AMU$195, MATCH( $A125, 'Stata dataset - wastewater'!$A$2:$A$195, 0 ), MATCH( JX$2, 'Stata dataset - wastewater'!$A$2:$AMU$2, 0 ) ) )</f>
        <v>0</v>
      </c>
      <c r="JY125" s="58">
        <f xml:space="preserve">  IF( $F125 = 1, "", INDEX( 'Stata dataset - wastewater'!$A$2:$AMU$195, MATCH( $A125, 'Stata dataset - wastewater'!$A$2:$A$195, 0 ), MATCH( JY$2, 'Stata dataset - wastewater'!$A$2:$AMU$2, 0 ) ) )</f>
        <v>0</v>
      </c>
      <c r="JZ125" s="58">
        <f xml:space="preserve">  IF( $F125 = 1, "", INDEX( 'Stata dataset - wastewater'!$A$2:$AMU$195, MATCH( $A125, 'Stata dataset - wastewater'!$A$2:$A$195, 0 ), MATCH( JZ$2, 'Stata dataset - wastewater'!$A$2:$AMU$2, 0 ) ) )</f>
        <v>0</v>
      </c>
      <c r="KA125" s="58">
        <f xml:space="preserve">  IF( $F125 = 1, "", INDEX( 'Stata dataset - wastewater'!$A$2:$AMU$195, MATCH( $A125, 'Stata dataset - wastewater'!$A$2:$A$195, 0 ), MATCH( KA$2, 'Stata dataset - wastewater'!$A$2:$AMU$2, 0 ) ) )</f>
        <v>2.8000000000000001E-2</v>
      </c>
      <c r="KB125" s="58">
        <f xml:space="preserve">  IF( $F125 = 1, "", INDEX( 'Stata dataset - wastewater'!$A$2:$AMU$195, MATCH( $A125, 'Stata dataset - wastewater'!$A$2:$A$195, 0 ), MATCH( KB$2, 'Stata dataset - wastewater'!$A$2:$AMU$2, 0 ) ) )</f>
        <v>0</v>
      </c>
      <c r="KC125" s="58">
        <f xml:space="preserve">  IF( $F125 = 1, "", INDEX( 'Stata dataset - wastewater'!$A$2:$AMU$195, MATCH( $A125, 'Stata dataset - wastewater'!$A$2:$A$195, 0 ), MATCH( KC$2, 'Stata dataset - wastewater'!$A$2:$AMU$2, 0 ) ) )</f>
        <v>0</v>
      </c>
      <c r="KD125" s="58">
        <f xml:space="preserve">  IF( $F125 = 1, "", INDEX( 'Stata dataset - wastewater'!$A$2:$AMU$195, MATCH( $A125, 'Stata dataset - wastewater'!$A$2:$A$195, 0 ), MATCH( KD$2, 'Stata dataset - wastewater'!$A$2:$AMU$2, 0 ) ) )</f>
        <v>2.8000000000000001E-2</v>
      </c>
      <c r="KE125" s="58">
        <f xml:space="preserve">  IF( $F125 = 1, "", INDEX( 'Stata dataset - wastewater'!$A$2:$AMU$195, MATCH( $A125, 'Stata dataset - wastewater'!$A$2:$A$195, 0 ), MATCH( KE$2, 'Stata dataset - wastewater'!$A$2:$AMU$2, 0 ) ) )</f>
        <v>0</v>
      </c>
      <c r="KF125" s="58">
        <f xml:space="preserve">  IF( $F125 = 1, "", INDEX( 'Stata dataset - wastewater'!$A$2:$AMU$195, MATCH( $A125, 'Stata dataset - wastewater'!$A$2:$A$195, 0 ), MATCH( KF$2, 'Stata dataset - wastewater'!$A$2:$AMU$2, 0 ) ) )</f>
        <v>0</v>
      </c>
      <c r="KG125" s="58">
        <f xml:space="preserve">  IF( $F125 = 1, "", INDEX( 'Stata dataset - wastewater'!$A$2:$AMU$195, MATCH( $A125, 'Stata dataset - wastewater'!$A$2:$A$195, 0 ), MATCH( KG$2, 'Stata dataset - wastewater'!$A$2:$AMU$2, 0 ) ) )</f>
        <v>3.7999999999999999E-2</v>
      </c>
      <c r="KH125" s="58">
        <f xml:space="preserve">  IF( $F125 = 1, "", INDEX( 'Stata dataset - wastewater'!$A$2:$AMU$195, MATCH( $A125, 'Stata dataset - wastewater'!$A$2:$A$195, 0 ), MATCH( KH$2, 'Stata dataset - wastewater'!$A$2:$AMU$2, 0 ) ) )</f>
        <v>3.7999999999999999E-2</v>
      </c>
      <c r="KI125" s="58">
        <f xml:space="preserve">  IF( $F125 = 1, "", INDEX( 'Stata dataset - wastewater'!$A$2:$AMU$195, MATCH( $A125, 'Stata dataset - wastewater'!$A$2:$A$195, 0 ), MATCH( KI$2, 'Stata dataset - wastewater'!$A$2:$AMU$2, 0 ) ) )</f>
        <v>4370</v>
      </c>
      <c r="KJ125" s="58">
        <f xml:space="preserve">  IF( $F125 = 1, "", INDEX( 'Stata dataset - wastewater'!$A$2:$AMU$195, MATCH( $A125, 'Stata dataset - wastewater'!$A$2:$A$195, 0 ), MATCH( KJ$2, 'Stata dataset - wastewater'!$A$2:$AMU$2, 0 ) ) )</f>
        <v>2377</v>
      </c>
      <c r="KK125" s="58">
        <f xml:space="preserve">  IF( $F125 = 1, "", INDEX( 'Stata dataset - wastewater'!$A$2:$AMU$195, MATCH( $A125, 'Stata dataset - wastewater'!$A$2:$A$195, 0 ), MATCH( KK$2, 'Stata dataset - wastewater'!$A$2:$AMU$2, 0 ) ) )</f>
        <v>4571</v>
      </c>
      <c r="KL125" s="58">
        <f xml:space="preserve">  IF( $F125 = 1, "", INDEX( 'Stata dataset - wastewater'!$A$2:$AMU$195, MATCH( $A125, 'Stata dataset - wastewater'!$A$2:$A$195, 0 ), MATCH( KL$2, 'Stata dataset - wastewater'!$A$2:$AMU$2, 0 ) ) )</f>
        <v>6854</v>
      </c>
      <c r="KM125" s="58">
        <f xml:space="preserve">  IF( $F125 = 1, "", INDEX( 'Stata dataset - wastewater'!$A$2:$AMU$195, MATCH( $A125, 'Stata dataset - wastewater'!$A$2:$A$195, 0 ), MATCH( KM$2, 'Stata dataset - wastewater'!$A$2:$AMU$2, 0 ) ) )</f>
        <v>5851</v>
      </c>
      <c r="KN125" s="58">
        <f xml:space="preserve">  IF( $F125 = 1, "", INDEX( 'Stata dataset - wastewater'!$A$2:$AMU$195, MATCH( $A125, 'Stata dataset - wastewater'!$A$2:$A$195, 0 ), MATCH( KN$2, 'Stata dataset - wastewater'!$A$2:$AMU$2, 0 ) ) )</f>
        <v>20684</v>
      </c>
      <c r="KO125" s="58">
        <f xml:space="preserve">  IF( $F125 = 1, "", INDEX( 'Stata dataset - wastewater'!$A$2:$AMU$195, MATCH( $A125, 'Stata dataset - wastewater'!$A$2:$A$195, 0 ), MATCH( KO$2, 'Stata dataset - wastewater'!$A$2:$AMU$2, 0 ) ) )</f>
        <v>5.3959999999999999</v>
      </c>
      <c r="KP125" s="58">
        <f xml:space="preserve">  IF( $F125 = 1, "", INDEX( 'Stata dataset - wastewater'!$A$2:$AMU$195, MATCH( $A125, 'Stata dataset - wastewater'!$A$2:$A$195, 0 ), MATCH( KP$2, 'Stata dataset - wastewater'!$A$2:$AMU$2, 0 ) ) )</f>
        <v>0</v>
      </c>
      <c r="KQ125" s="58">
        <f xml:space="preserve">  IF( $F125 = 1, "", INDEX( 'Stata dataset - wastewater'!$A$2:$AMU$195, MATCH( $A125, 'Stata dataset - wastewater'!$A$2:$A$195, 0 ), MATCH( KQ$2, 'Stata dataset - wastewater'!$A$2:$AMU$2, 0 ) ) )</f>
        <v>0</v>
      </c>
      <c r="KR125" s="58">
        <f xml:space="preserve">  IF( $F125 = 1, "", INDEX( 'Stata dataset - wastewater'!$A$2:$AMU$195, MATCH( $A125, 'Stata dataset - wastewater'!$A$2:$A$195, 0 ), MATCH( KR$2, 'Stata dataset - wastewater'!$A$2:$AMU$2, 0 ) ) )</f>
        <v>5.3959999999999999</v>
      </c>
      <c r="KS125" s="58">
        <f xml:space="preserve">  IF( $F125 = 1, "", INDEX( 'Stata dataset - wastewater'!$A$2:$AMU$195, MATCH( $A125, 'Stata dataset - wastewater'!$A$2:$A$195, 0 ), MATCH( KS$2, 'Stata dataset - wastewater'!$A$2:$AMU$2, 0 ) ) )</f>
        <v>0</v>
      </c>
      <c r="KT125" s="58">
        <f xml:space="preserve">  IF( $F125 = 1, "", INDEX( 'Stata dataset - wastewater'!$A$2:$AMU$195, MATCH( $A125, 'Stata dataset - wastewater'!$A$2:$A$195, 0 ), MATCH( KT$2, 'Stata dataset - wastewater'!$A$2:$AMU$2, 0 ) ) )</f>
        <v>13.74</v>
      </c>
      <c r="KU125" s="58">
        <f xml:space="preserve">  IF( $F125 = 1, "", INDEX( 'Stata dataset - wastewater'!$A$2:$AMU$195, MATCH( $A125, 'Stata dataset - wastewater'!$A$2:$A$195, 0 ), MATCH( KU$2, 'Stata dataset - wastewater'!$A$2:$AMU$2, 0 ) ) )</f>
        <v>0</v>
      </c>
      <c r="KV125" s="58">
        <f xml:space="preserve">  IF( $F125 = 1, "", INDEX( 'Stata dataset - wastewater'!$A$2:$AMU$195, MATCH( $A125, 'Stata dataset - wastewater'!$A$2:$A$195, 0 ), MATCH( KV$2, 'Stata dataset - wastewater'!$A$2:$AMU$2, 0 ) ) )</f>
        <v>13.74</v>
      </c>
      <c r="KW125" s="58">
        <f xml:space="preserve">  IF( $F125 = 1, "", INDEX( 'Stata dataset - wastewater'!$A$2:$AMU$195, MATCH( $A125, 'Stata dataset - wastewater'!$A$2:$A$195, 0 ), MATCH( KW$2, 'Stata dataset - wastewater'!$A$2:$AMU$2, 0 ) ) )</f>
        <v>11.994999999999999</v>
      </c>
      <c r="KX125" s="58">
        <f xml:space="preserve">  IF( $F125 = 1, "", INDEX( 'Stata dataset - wastewater'!$A$2:$AMU$195, MATCH( $A125, 'Stata dataset - wastewater'!$A$2:$A$195, 0 ), MATCH( KX$2, 'Stata dataset - wastewater'!$A$2:$AMU$2, 0 ) ) )</f>
        <v>0</v>
      </c>
      <c r="KY125" s="58">
        <f xml:space="preserve">  IF( $F125 = 1, "", INDEX( 'Stata dataset - wastewater'!$A$2:$AMU$195, MATCH( $A125, 'Stata dataset - wastewater'!$A$2:$A$195, 0 ), MATCH( KY$2, 'Stata dataset - wastewater'!$A$2:$AMU$2, 0 ) ) )</f>
        <v>0</v>
      </c>
      <c r="KZ125" s="58">
        <f xml:space="preserve">  IF( $F125 = 1, "", INDEX( 'Stata dataset - wastewater'!$A$2:$AMU$195, MATCH( $A125, 'Stata dataset - wastewater'!$A$2:$A$195, 0 ), MATCH( KZ$2, 'Stata dataset - wastewater'!$A$2:$AMU$2, 0 ) ) )</f>
        <v>11.994999999999999</v>
      </c>
    </row>
    <row r="126" spans="1:312" s="2" customFormat="1">
      <c r="A126" s="108" t="str">
        <f xml:space="preserve"> 'Stata dataset - wastewater'!A126</f>
        <v>WSH20</v>
      </c>
      <c r="B126" s="60" t="str">
        <f xml:space="preserve"> 'Stata dataset - wastewater'!B126</f>
        <v>WSH</v>
      </c>
      <c r="C126" s="60" t="str">
        <f xml:space="preserve"> 'Stata dataset - wastewater'!C126</f>
        <v>2019-20</v>
      </c>
      <c r="D126" s="60" t="s">
        <v>19</v>
      </c>
      <c r="E126" s="60" t="str">
        <f t="shared" si="1"/>
        <v>WSH20</v>
      </c>
      <c r="F126" s="60"/>
      <c r="G126" s="13">
        <f xml:space="preserve">  IF( $F126 = 1, "", INDEX( 'Stata dataset - wastewater'!$A$2:$AMU$195, MATCH( $A126, 'Stata dataset - wastewater'!$A$2:$A$195, 0 ), MATCH( G$2, 'Stata dataset - wastewater'!$A$2:$AMU$2, 0 ) ) )</f>
        <v>6.2329999999999997</v>
      </c>
      <c r="H126" s="13">
        <f xml:space="preserve">  IF( $F126 = 1, "", INDEX( 'Stata dataset - wastewater'!$A$2:$AMU$195, MATCH( $A126, 'Stata dataset - wastewater'!$A$2:$A$195, 0 ), MATCH( H$2, 'Stata dataset - wastewater'!$A$2:$AMU$2, 0 ) ) )</f>
        <v>0</v>
      </c>
      <c r="I126" s="13">
        <f xml:space="preserve">  IF( $F126 = 1, "", INDEX( 'Stata dataset - wastewater'!$A$2:$AMU$195, MATCH( $A126, 'Stata dataset - wastewater'!$A$2:$A$195, 0 ), MATCH( I$2, 'Stata dataset - wastewater'!$A$2:$AMU$2, 0 ) ) )</f>
        <v>1.571</v>
      </c>
      <c r="J126" s="13">
        <f xml:space="preserve">  IF( $F126 = 1, "", INDEX( 'Stata dataset - wastewater'!$A$2:$AMU$195, MATCH( $A126, 'Stata dataset - wastewater'!$A$2:$A$195, 0 ), MATCH( J$2, 'Stata dataset - wastewater'!$A$2:$AMU$2, 0 ) ) )</f>
        <v>0</v>
      </c>
      <c r="K126" s="13">
        <f xml:space="preserve">  IF( $F126 = 1, "", INDEX( 'Stata dataset - wastewater'!$A$2:$AMU$195, MATCH( $A126, 'Stata dataset - wastewater'!$A$2:$A$195, 0 ), MATCH( K$2, 'Stata dataset - wastewater'!$A$2:$AMU$2, 0 ) ) )</f>
        <v>33.588999999999999</v>
      </c>
      <c r="L126" s="13">
        <f xml:space="preserve">  IF( $F126 = 1, "", INDEX( 'Stata dataset - wastewater'!$A$2:$AMU$195, MATCH( $A126, 'Stata dataset - wastewater'!$A$2:$A$195, 0 ), MATCH( L$2, 'Stata dataset - wastewater'!$A$2:$AMU$2, 0 ) ) )</f>
        <v>0</v>
      </c>
      <c r="M126" s="13">
        <f xml:space="preserve">  IF( $F126 = 1, "", INDEX( 'Stata dataset - wastewater'!$A$2:$AMU$195, MATCH( $A126, 'Stata dataset - wastewater'!$A$2:$A$195, 0 ), MATCH( M$2, 'Stata dataset - wastewater'!$A$2:$AMU$2, 0 ) ) )</f>
        <v>22.628</v>
      </c>
      <c r="N126" s="13">
        <f xml:space="preserve">  IF( $F126 = 1, "", INDEX( 'Stata dataset - wastewater'!$A$2:$AMU$195, MATCH( $A126, 'Stata dataset - wastewater'!$A$2:$A$195, 0 ), MATCH( N$2, 'Stata dataset - wastewater'!$A$2:$AMU$2, 0 ) ) )</f>
        <v>7.4999999999999997E-2</v>
      </c>
      <c r="O126" s="13">
        <f xml:space="preserve">  IF( $F126 = 1, "", INDEX( 'Stata dataset - wastewater'!$A$2:$AMU$195, MATCH( $A126, 'Stata dataset - wastewater'!$A$2:$A$195, 0 ), MATCH( O$2, 'Stata dataset - wastewater'!$A$2:$AMU$2, 0 ) ) )</f>
        <v>64.096000000000004</v>
      </c>
      <c r="P126" s="13">
        <f xml:space="preserve">  IF( $F126 = 1, "", INDEX( 'Stata dataset - wastewater'!$A$2:$AMU$195, MATCH( $A126, 'Stata dataset - wastewater'!$A$2:$A$195, 0 ), MATCH( P$2, 'Stata dataset - wastewater'!$A$2:$AMU$2, 0 ) ) )</f>
        <v>1.64</v>
      </c>
      <c r="Q126" s="13">
        <f xml:space="preserve">  IF( $F126 = 1, "", INDEX( 'Stata dataset - wastewater'!$A$2:$AMU$195, MATCH( $A126, 'Stata dataset - wastewater'!$A$2:$A$195, 0 ), MATCH( Q$2, 'Stata dataset - wastewater'!$A$2:$AMU$2, 0 ) ) )</f>
        <v>65.736000000000004</v>
      </c>
      <c r="R126" s="13">
        <f xml:space="preserve">  IF( $F126 = 1, "", INDEX( 'Stata dataset - wastewater'!$A$2:$AMU$195, MATCH( $A126, 'Stata dataset - wastewater'!$A$2:$A$195, 0 ), MATCH( R$2, 'Stata dataset - wastewater'!$A$2:$AMU$2, 0 ) ) )</f>
        <v>10.872999999999999</v>
      </c>
      <c r="S126" s="13">
        <f xml:space="preserve">  IF( $F126 = 1, "", INDEX( 'Stata dataset - wastewater'!$A$2:$AMU$195, MATCH( $A126, 'Stata dataset - wastewater'!$A$2:$A$195, 0 ), MATCH( S$2, 'Stata dataset - wastewater'!$A$2:$AMU$2, 0 ) ) )</f>
        <v>20.388999999999999</v>
      </c>
      <c r="T126" s="13">
        <f xml:space="preserve">  IF( $F126 = 1, "", INDEX( 'Stata dataset - wastewater'!$A$2:$AMU$195, MATCH( $A126, 'Stata dataset - wastewater'!$A$2:$A$195, 0 ), MATCH( T$2, 'Stata dataset - wastewater'!$A$2:$AMU$2, 0 ) ) )</f>
        <v>37.997</v>
      </c>
      <c r="U126" s="13">
        <f xml:space="preserve">  IF( $F126 = 1, "", INDEX( 'Stata dataset - wastewater'!$A$2:$AMU$195, MATCH( $A126, 'Stata dataset - wastewater'!$A$2:$A$195, 0 ), MATCH( U$2, 'Stata dataset - wastewater'!$A$2:$AMU$2, 0 ) ) )</f>
        <v>5.9859999999999998</v>
      </c>
      <c r="V126" s="13">
        <f xml:space="preserve">  IF( $F126 = 1, "", INDEX( 'Stata dataset - wastewater'!$A$2:$AMU$195, MATCH( $A126, 'Stata dataset - wastewater'!$A$2:$A$195, 0 ), MATCH( V$2, 'Stata dataset - wastewater'!$A$2:$AMU$2, 0 ) ) )</f>
        <v>2.149</v>
      </c>
      <c r="W126" s="13">
        <f xml:space="preserve">  IF( $F126 = 1, "", INDEX( 'Stata dataset - wastewater'!$A$2:$AMU$195, MATCH( $A126, 'Stata dataset - wastewater'!$A$2:$A$195, 0 ), MATCH( W$2, 'Stata dataset - wastewater'!$A$2:$AMU$2, 0 ) ) )</f>
        <v>77.394000000000005</v>
      </c>
      <c r="X126" s="13">
        <f xml:space="preserve">  IF( $F126 = 1, "", INDEX( 'Stata dataset - wastewater'!$A$2:$AMU$195, MATCH( $A126, 'Stata dataset - wastewater'!$A$2:$A$195, 0 ), MATCH( X$2, 'Stata dataset - wastewater'!$A$2:$AMU$2, 0 ) ) )</f>
        <v>0.38300000000000001</v>
      </c>
      <c r="Y126" s="13">
        <f xml:space="preserve">  IF( $F126 = 1, "", INDEX( 'Stata dataset - wastewater'!$A$2:$AMU$195, MATCH( $A126, 'Stata dataset - wastewater'!$A$2:$A$195, 0 ), MATCH( Y$2, 'Stata dataset - wastewater'!$A$2:$AMU$2, 0 ) ) )</f>
        <v>77.777000000000001</v>
      </c>
      <c r="Z126" s="13">
        <f xml:space="preserve">  IF( $F126 = 1, "", INDEX( 'Stata dataset - wastewater'!$A$2:$AMU$195, MATCH( $A126, 'Stata dataset - wastewater'!$A$2:$A$195, 0 ), MATCH( Z$2, 'Stata dataset - wastewater'!$A$2:$AMU$2, 0 ) ) )</f>
        <v>11.58</v>
      </c>
      <c r="AA126" s="13" t="str">
        <f xml:space="preserve">  IF( $F126 = 1, "", INDEX( 'Stata dataset - wastewater'!$A$2:$AMU$195, MATCH( $A126, 'Stata dataset - wastewater'!$A$2:$A$195, 0 ), MATCH( AA$2, 'Stata dataset - wastewater'!$A$2:$AMU$2, 0 ) ) )</f>
        <v/>
      </c>
      <c r="AB126" s="13">
        <f xml:space="preserve">  IF( $F126 = 1, "", INDEX( 'Stata dataset - wastewater'!$A$2:$AMU$195, MATCH( $A126, 'Stata dataset - wastewater'!$A$2:$A$195, 0 ), MATCH( AB$2, 'Stata dataset - wastewater'!$A$2:$AMU$2, 0 ) ) )</f>
        <v>11.58</v>
      </c>
      <c r="AC126" s="13">
        <f xml:space="preserve">  IF( $F126 = 1, "", INDEX( 'Stata dataset - wastewater'!$A$2:$AMU$195, MATCH( $A126, 'Stata dataset - wastewater'!$A$2:$A$195, 0 ), MATCH( AC$2, 'Stata dataset - wastewater'!$A$2:$AMU$2, 0 ) ) )</f>
        <v>11.58</v>
      </c>
      <c r="AD126" s="13">
        <f xml:space="preserve">  IF( $F126 = 1, "", INDEX( 'Stata dataset - wastewater'!$A$2:$AMU$195, MATCH( $A126, 'Stata dataset - wastewater'!$A$2:$A$195, 0 ), MATCH( AD$2, 'Stata dataset - wastewater'!$A$2:$AMU$2, 0 ) ) )</f>
        <v>131.93299999999999</v>
      </c>
      <c r="AE126" s="13">
        <f xml:space="preserve">  IF( $F126 = 1, "", INDEX( 'Stata dataset - wastewater'!$A$2:$AMU$195, MATCH( $A126, 'Stata dataset - wastewater'!$A$2:$A$195, 0 ), MATCH( AE$2, 'Stata dataset - wastewater'!$A$2:$AMU$2, 0 ) ) )</f>
        <v>1.5469999999999999</v>
      </c>
      <c r="AF126" s="13">
        <f xml:space="preserve">  IF( $F126 = 1, "", INDEX( 'Stata dataset - wastewater'!$A$2:$AMU$195, MATCH( $A126, 'Stata dataset - wastewater'!$A$2:$A$195, 0 ), MATCH( AF$2, 'Stata dataset - wastewater'!$A$2:$AMU$2, 0 ) ) )</f>
        <v>0</v>
      </c>
      <c r="AG126" s="13">
        <f xml:space="preserve">  IF( $F126 = 1, "", INDEX( 'Stata dataset - wastewater'!$A$2:$AMU$195, MATCH( $A126, 'Stata dataset - wastewater'!$A$2:$A$195, 0 ), MATCH( AG$2, 'Stata dataset - wastewater'!$A$2:$AMU$2, 0 ) ) )</f>
        <v>133.47999999999999</v>
      </c>
      <c r="AH126" s="13">
        <f xml:space="preserve">  IF( $F126 = 1, "", INDEX( 'Stata dataset - wastewater'!$A$2:$AMU$195, MATCH( $A126, 'Stata dataset - wastewater'!$A$2:$A$195, 0 ), MATCH( AH$2, 'Stata dataset - wastewater'!$A$2:$AMU$2, 0 ) ) )</f>
        <v>135.96700000000001</v>
      </c>
      <c r="AI126" s="13">
        <f xml:space="preserve">  IF( $F126 = 1, "", INDEX( 'Stata dataset - wastewater'!$A$2:$AMU$195, MATCH( $A126, 'Stata dataset - wastewater'!$A$2:$A$195, 0 ), MATCH( AI$2, 'Stata dataset - wastewater'!$A$2:$AMU$2, 0 ) ) )</f>
        <v>23.024000000000001</v>
      </c>
      <c r="AJ126" s="13">
        <f xml:space="preserve">  IF( $F126 = 1, "", INDEX( 'Stata dataset - wastewater'!$A$2:$AMU$195, MATCH( $A126, 'Stata dataset - wastewater'!$A$2:$A$195, 0 ), MATCH( AJ$2, 'Stata dataset - wastewater'!$A$2:$AMU$2, 0 ) ) )</f>
        <v>-2.012</v>
      </c>
      <c r="AK126" s="13">
        <f xml:space="preserve">  IF( $F126 = 1, "", INDEX( 'Stata dataset - wastewater'!$A$2:$AMU$195, MATCH( $A126, 'Stata dataset - wastewater'!$A$2:$A$195, 0 ), MATCH( AK$2, 'Stata dataset - wastewater'!$A$2:$AMU$2, 0 ) ) )</f>
        <v>3.3010000000000002</v>
      </c>
      <c r="AL126" s="13">
        <f xml:space="preserve">  IF( $F126 = 1, "", INDEX( 'Stata dataset - wastewater'!$A$2:$AMU$195, MATCH( $A126, 'Stata dataset - wastewater'!$A$2:$A$195, 0 ), MATCH( AL$2, 'Stata dataset - wastewater'!$A$2:$AMU$2, 0 ) ) )</f>
        <v>0</v>
      </c>
      <c r="AM126" s="13">
        <f xml:space="preserve">  IF( $F126 = 1, "", INDEX( 'Stata dataset - wastewater'!$A$2:$AMU$195, MATCH( $A126, 'Stata dataset - wastewater'!$A$2:$A$195, 0 ), MATCH( AM$2, 'Stata dataset - wastewater'!$A$2:$AMU$2, 0 ) ) )</f>
        <v>0</v>
      </c>
      <c r="AN126" s="13">
        <f xml:space="preserve">  IF( $F126 = 1, "", INDEX( 'Stata dataset - wastewater'!$A$2:$AMU$195, MATCH( $A126, 'Stata dataset - wastewater'!$A$2:$A$195, 0 ), MATCH( AN$2, 'Stata dataset - wastewater'!$A$2:$AMU$2, 0 ) ) )</f>
        <v>0</v>
      </c>
      <c r="AO126" s="13">
        <f xml:space="preserve">  IF( $F126 = 1, "", INDEX( 'Stata dataset - wastewater'!$A$2:$AMU$195, MATCH( $A126, 'Stata dataset - wastewater'!$A$2:$A$195, 0 ), MATCH( AO$2, 'Stata dataset - wastewater'!$A$2:$AMU$2, 0 ) ) )</f>
        <v>30.798999999999999</v>
      </c>
      <c r="AP126" s="13">
        <f xml:space="preserve">  IF( $F126 = 1, "", INDEX( 'Stata dataset - wastewater'!$A$2:$AMU$195, MATCH( $A126, 'Stata dataset - wastewater'!$A$2:$A$195, 0 ), MATCH( AP$2, 'Stata dataset - wastewater'!$A$2:$AMU$2, 0 ) ) )</f>
        <v>8.3989999999999991</v>
      </c>
      <c r="AQ126" s="13">
        <f xml:space="preserve">  IF( $F126 = 1, "", INDEX( 'Stata dataset - wastewater'!$A$2:$AMU$195, MATCH( $A126, 'Stata dataset - wastewater'!$A$2:$A$195, 0 ), MATCH( AQ$2, 'Stata dataset - wastewater'!$A$2:$AMU$2, 0 ) ) )</f>
        <v>63.511000000000003</v>
      </c>
      <c r="AR126" s="13">
        <f xml:space="preserve">  IF( $F126 = 1, "", INDEX( 'Stata dataset - wastewater'!$A$2:$AMU$195, MATCH( $A126, 'Stata dataset - wastewater'!$A$2:$A$195, 0 ), MATCH( AR$2, 'Stata dataset - wastewater'!$A$2:$AMU$2, 0 ) ) )</f>
        <v>0</v>
      </c>
      <c r="AS126" s="13">
        <f xml:space="preserve">  IF( $F126 = 1, "", INDEX( 'Stata dataset - wastewater'!$A$2:$AMU$195, MATCH( $A126, 'Stata dataset - wastewater'!$A$2:$A$195, 0 ), MATCH( AS$2, 'Stata dataset - wastewater'!$A$2:$AMU$2, 0 ) ) )</f>
        <v>63.511000000000003</v>
      </c>
      <c r="AT126" s="13">
        <f xml:space="preserve">  IF( $F126 = 1, "", INDEX( 'Stata dataset - wastewater'!$A$2:$AMU$195, MATCH( $A126, 'Stata dataset - wastewater'!$A$2:$A$195, 0 ), MATCH( AT$2, 'Stata dataset - wastewater'!$A$2:$AMU$2, 0 ) ) )</f>
        <v>0</v>
      </c>
      <c r="AU126" s="13">
        <f xml:space="preserve">  IF( $F126 = 1, "", INDEX( 'Stata dataset - wastewater'!$A$2:$AMU$195, MATCH( $A126, 'Stata dataset - wastewater'!$A$2:$A$195, 0 ), MATCH( AU$2, 'Stata dataset - wastewater'!$A$2:$AMU$2, 0 ) ) )</f>
        <v>54.927999999999997</v>
      </c>
      <c r="AV126" s="13">
        <f xml:space="preserve">  IF( $F126 = 1, "", INDEX( 'Stata dataset - wastewater'!$A$2:$AMU$195, MATCH( $A126, 'Stata dataset - wastewater'!$A$2:$A$195, 0 ), MATCH( AV$2, 'Stata dataset - wastewater'!$A$2:$AMU$2, 0 ) ) )</f>
        <v>0</v>
      </c>
      <c r="AW126" s="13">
        <f xml:space="preserve">  IF( $F126 = 1, "", INDEX( 'Stata dataset - wastewater'!$A$2:$AMU$195, MATCH( $A126, 'Stata dataset - wastewater'!$A$2:$A$195, 0 ), MATCH( AW$2, 'Stata dataset - wastewater'!$A$2:$AMU$2, 0 ) ) )</f>
        <v>50.584000000000003</v>
      </c>
      <c r="AX126" s="13">
        <f xml:space="preserve">  IF( $F126 = 1, "", INDEX( 'Stata dataset - wastewater'!$A$2:$AMU$195, MATCH( $A126, 'Stata dataset - wastewater'!$A$2:$A$195, 0 ), MATCH( AX$2, 'Stata dataset - wastewater'!$A$2:$AMU$2, 0 ) ) )</f>
        <v>0</v>
      </c>
      <c r="AY126" s="13">
        <f xml:space="preserve">  IF( $F126 = 1, "", INDEX( 'Stata dataset - wastewater'!$A$2:$AMU$195, MATCH( $A126, 'Stata dataset - wastewater'!$A$2:$A$195, 0 ), MATCH( AY$2, 'Stata dataset - wastewater'!$A$2:$AMU$2, 0 ) ) )</f>
        <v>105.512</v>
      </c>
      <c r="AZ126" s="13">
        <f xml:space="preserve">  IF( $F126 = 1, "", INDEX( 'Stata dataset - wastewater'!$A$2:$AMU$195, MATCH( $A126, 'Stata dataset - wastewater'!$A$2:$A$195, 0 ), MATCH( AZ$2, 'Stata dataset - wastewater'!$A$2:$AMU$2, 0 ) ) )</f>
        <v>0</v>
      </c>
      <c r="BA126" s="13">
        <f xml:space="preserve">  IF( $F126 = 1, "", INDEX( 'Stata dataset - wastewater'!$A$2:$AMU$195, MATCH( $A126, 'Stata dataset - wastewater'!$A$2:$A$195, 0 ), MATCH( BA$2, 'Stata dataset - wastewater'!$A$2:$AMU$2, 0 ) ) )</f>
        <v>105.512</v>
      </c>
      <c r="BB126" s="13">
        <f xml:space="preserve">  IF( $F126 = 1, "", INDEX( 'Stata dataset - wastewater'!$A$2:$AMU$195, MATCH( $A126, 'Stata dataset - wastewater'!$A$2:$A$195, 0 ), MATCH( BB$2, 'Stata dataset - wastewater'!$A$2:$AMU$2, 0 ) ) )</f>
        <v>1.133</v>
      </c>
      <c r="BC126" s="13" t="str">
        <f xml:space="preserve">  IF( $F126 = 1, "", INDEX( 'Stata dataset - wastewater'!$A$2:$AMU$195, MATCH( $A126, 'Stata dataset - wastewater'!$A$2:$A$195, 0 ), MATCH( BC$2, 'Stata dataset - wastewater'!$A$2:$AMU$2, 0 ) ) )</f>
        <v/>
      </c>
      <c r="BD126" s="13">
        <f xml:space="preserve">  IF( $F126 = 1, "", INDEX( 'Stata dataset - wastewater'!$A$2:$AMU$195, MATCH( $A126, 'Stata dataset - wastewater'!$A$2:$A$195, 0 ), MATCH( BD$2, 'Stata dataset - wastewater'!$A$2:$AMU$2, 0 ) ) )</f>
        <v>1.133</v>
      </c>
      <c r="BE126" s="13">
        <f xml:space="preserve">  IF( $F126 = 1, "", INDEX( 'Stata dataset - wastewater'!$A$2:$AMU$195, MATCH( $A126, 'Stata dataset - wastewater'!$A$2:$A$195, 0 ), MATCH( BE$2, 'Stata dataset - wastewater'!$A$2:$AMU$2, 0 ) ) )</f>
        <v>1.133</v>
      </c>
      <c r="BF126" s="13">
        <f xml:space="preserve">  IF( $F126 = 1, "", INDEX( 'Stata dataset - wastewater'!$A$2:$AMU$195, MATCH( $A126, 'Stata dataset - wastewater'!$A$2:$A$195, 0 ), MATCH( BF$2, 'Stata dataset - wastewater'!$A$2:$AMU$2, 0 ) ) )</f>
        <v>167.89</v>
      </c>
      <c r="BG126" s="13">
        <f xml:space="preserve">  IF( $F126 = 1, "", INDEX( 'Stata dataset - wastewater'!$A$2:$AMU$195, MATCH( $A126, 'Stata dataset - wastewater'!$A$2:$A$195, 0 ), MATCH( BG$2, 'Stata dataset - wastewater'!$A$2:$AMU$2, 0 ) ) )</f>
        <v>2.2610000000000001</v>
      </c>
      <c r="BH126" s="13">
        <f xml:space="preserve">  IF( $F126 = 1, "", INDEX( 'Stata dataset - wastewater'!$A$2:$AMU$195, MATCH( $A126, 'Stata dataset - wastewater'!$A$2:$A$195, 0 ), MATCH( BH$2, 'Stata dataset - wastewater'!$A$2:$AMU$2, 0 ) ) )</f>
        <v>0</v>
      </c>
      <c r="BI126" s="13">
        <f xml:space="preserve">  IF( $F126 = 1, "", INDEX( 'Stata dataset - wastewater'!$A$2:$AMU$195, MATCH( $A126, 'Stata dataset - wastewater'!$A$2:$A$195, 0 ), MATCH( BI$2, 'Stata dataset - wastewater'!$A$2:$AMU$2, 0 ) ) )</f>
        <v>170.15100000000001</v>
      </c>
      <c r="BJ126" s="13">
        <f xml:space="preserve">  IF( $F126 = 1, "", INDEX( 'Stata dataset - wastewater'!$A$2:$AMU$195, MATCH( $A126, 'Stata dataset - wastewater'!$A$2:$A$195, 0 ), MATCH( BJ$2, 'Stata dataset - wastewater'!$A$2:$AMU$2, 0 ) ) )</f>
        <v>170.58</v>
      </c>
      <c r="BK126" s="13">
        <f xml:space="preserve">  IF( $F126 = 1, "", INDEX( 'Stata dataset - wastewater'!$A$2:$AMU$195, MATCH( $A126, 'Stata dataset - wastewater'!$A$2:$A$195, 0 ), MATCH( BK$2, 'Stata dataset - wastewater'!$A$2:$AMU$2, 0 ) ) )</f>
        <v>0.68500000000000005</v>
      </c>
      <c r="BL126" s="13">
        <f xml:space="preserve">  IF( $F126 = 1, "", INDEX( 'Stata dataset - wastewater'!$A$2:$AMU$195, MATCH( $A126, 'Stata dataset - wastewater'!$A$2:$A$195, 0 ), MATCH( BL$2, 'Stata dataset - wastewater'!$A$2:$AMU$2, 0 ) ) )</f>
        <v>0</v>
      </c>
      <c r="BM126" s="13">
        <f xml:space="preserve">  IF( $F126 = 1, "", INDEX( 'Stata dataset - wastewater'!$A$2:$AMU$195, MATCH( $A126, 'Stata dataset - wastewater'!$A$2:$A$195, 0 ), MATCH( BM$2, 'Stata dataset - wastewater'!$A$2:$AMU$2, 0 ) ) )</f>
        <v>0</v>
      </c>
      <c r="BN126" s="13">
        <f xml:space="preserve">  IF( $F126 = 1, "", INDEX( 'Stata dataset - wastewater'!$A$2:$AMU$195, MATCH( $A126, 'Stata dataset - wastewater'!$A$2:$A$195, 0 ), MATCH( BN$2, 'Stata dataset - wastewater'!$A$2:$AMU$2, 0 ) ) )</f>
        <v>0</v>
      </c>
      <c r="BO126" s="13">
        <f xml:space="preserve">  IF( $F126 = 1, "", INDEX( 'Stata dataset - wastewater'!$A$2:$AMU$195, MATCH( $A126, 'Stata dataset - wastewater'!$A$2:$A$195, 0 ), MATCH( BO$2, 'Stata dataset - wastewater'!$A$2:$AMU$2, 0 ) ) )</f>
        <v>0</v>
      </c>
      <c r="BP126" s="13">
        <f xml:space="preserve">  IF( $F126 = 1, "", INDEX( 'Stata dataset - wastewater'!$A$2:$AMU$195, MATCH( $A126, 'Stata dataset - wastewater'!$A$2:$A$195, 0 ), MATCH( BP$2, 'Stata dataset - wastewater'!$A$2:$AMU$2, 0 ) ) )</f>
        <v>0</v>
      </c>
      <c r="BQ126" s="13">
        <f xml:space="preserve">  IF( $F126 = 1, "", INDEX( 'Stata dataset - wastewater'!$A$2:$AMU$195, MATCH( $A126, 'Stata dataset - wastewater'!$A$2:$A$195, 0 ), MATCH( BQ$2, 'Stata dataset - wastewater'!$A$2:$AMU$2, 0 ) ) )</f>
        <v>5.117</v>
      </c>
      <c r="BR126" s="13">
        <f xml:space="preserve">  IF( $F126 = 1, "", INDEX( 'Stata dataset - wastewater'!$A$2:$AMU$195, MATCH( $A126, 'Stata dataset - wastewater'!$A$2:$A$195, 0 ), MATCH( BR$2, 'Stata dataset - wastewater'!$A$2:$AMU$2, 0 ) ) )</f>
        <v>0</v>
      </c>
      <c r="BS126" s="13">
        <f xml:space="preserve">  IF( $F126 = 1, "", INDEX( 'Stata dataset - wastewater'!$A$2:$AMU$195, MATCH( $A126, 'Stata dataset - wastewater'!$A$2:$A$195, 0 ), MATCH( BS$2, 'Stata dataset - wastewater'!$A$2:$AMU$2, 0 ) ) )</f>
        <v>5.8019999999999996</v>
      </c>
      <c r="BT126" s="13">
        <f xml:space="preserve">  IF( $F126 = 1, "", INDEX( 'Stata dataset - wastewater'!$A$2:$AMU$195, MATCH( $A126, 'Stata dataset - wastewater'!$A$2:$A$195, 0 ), MATCH( BT$2, 'Stata dataset - wastewater'!$A$2:$AMU$2, 0 ) ) )</f>
        <v>0</v>
      </c>
      <c r="BU126" s="13">
        <f xml:space="preserve">  IF( $F126 = 1, "", INDEX( 'Stata dataset - wastewater'!$A$2:$AMU$195, MATCH( $A126, 'Stata dataset - wastewater'!$A$2:$A$195, 0 ), MATCH( BU$2, 'Stata dataset - wastewater'!$A$2:$AMU$2, 0 ) ) )</f>
        <v>5.8019999999999996</v>
      </c>
      <c r="BV126" s="13">
        <f xml:space="preserve">  IF( $F126 = 1, "", INDEX( 'Stata dataset - wastewater'!$A$2:$AMU$195, MATCH( $A126, 'Stata dataset - wastewater'!$A$2:$A$195, 0 ), MATCH( BV$2, 'Stata dataset - wastewater'!$A$2:$AMU$2, 0 ) ) )</f>
        <v>0</v>
      </c>
      <c r="BW126" s="13">
        <f xml:space="preserve">  IF( $F126 = 1, "", INDEX( 'Stata dataset - wastewater'!$A$2:$AMU$195, MATCH( $A126, 'Stata dataset - wastewater'!$A$2:$A$195, 0 ), MATCH( BW$2, 'Stata dataset - wastewater'!$A$2:$AMU$2, 0 ) ) )</f>
        <v>0.86299999999999999</v>
      </c>
      <c r="BX126" s="13">
        <f xml:space="preserve">  IF( $F126 = 1, "", INDEX( 'Stata dataset - wastewater'!$A$2:$AMU$195, MATCH( $A126, 'Stata dataset - wastewater'!$A$2:$A$195, 0 ), MATCH( BX$2, 'Stata dataset - wastewater'!$A$2:$AMU$2, 0 ) ) )</f>
        <v>0</v>
      </c>
      <c r="BY126" s="13">
        <f xml:space="preserve">  IF( $F126 = 1, "", INDEX( 'Stata dataset - wastewater'!$A$2:$AMU$195, MATCH( $A126, 'Stata dataset - wastewater'!$A$2:$A$195, 0 ), MATCH( BY$2, 'Stata dataset - wastewater'!$A$2:$AMU$2, 0 ) ) )</f>
        <v>2E-3</v>
      </c>
      <c r="BZ126" s="13">
        <f xml:space="preserve">  IF( $F126 = 1, "", INDEX( 'Stata dataset - wastewater'!$A$2:$AMU$195, MATCH( $A126, 'Stata dataset - wastewater'!$A$2:$A$195, 0 ), MATCH( BZ$2, 'Stata dataset - wastewater'!$A$2:$AMU$2, 0 ) ) )</f>
        <v>0</v>
      </c>
      <c r="CA126" s="13">
        <f xml:space="preserve">  IF( $F126 = 1, "", INDEX( 'Stata dataset - wastewater'!$A$2:$AMU$195, MATCH( $A126, 'Stata dataset - wastewater'!$A$2:$A$195, 0 ), MATCH( CA$2, 'Stata dataset - wastewater'!$A$2:$AMU$2, 0 ) ) )</f>
        <v>0.86499999999999999</v>
      </c>
      <c r="CB126" s="13">
        <f xml:space="preserve">  IF( $F126 = 1, "", INDEX( 'Stata dataset - wastewater'!$A$2:$AMU$195, MATCH( $A126, 'Stata dataset - wastewater'!$A$2:$A$195, 0 ), MATCH( CB$2, 'Stata dataset - wastewater'!$A$2:$AMU$2, 0 ) ) )</f>
        <v>0</v>
      </c>
      <c r="CC126" s="13">
        <f xml:space="preserve">  IF( $F126 = 1, "", INDEX( 'Stata dataset - wastewater'!$A$2:$AMU$195, MATCH( $A126, 'Stata dataset - wastewater'!$A$2:$A$195, 0 ), MATCH( CC$2, 'Stata dataset - wastewater'!$A$2:$AMU$2, 0 ) ) )</f>
        <v>0.86499999999999999</v>
      </c>
      <c r="CD126" s="13">
        <f xml:space="preserve">  IF( $F126 = 1, "", INDEX( 'Stata dataset - wastewater'!$A$2:$AMU$195, MATCH( $A126, 'Stata dataset - wastewater'!$A$2:$A$195, 0 ), MATCH( CD$2, 'Stata dataset - wastewater'!$A$2:$AMU$2, 0 ) ) )</f>
        <v>0</v>
      </c>
      <c r="CE126" s="13" t="str">
        <f xml:space="preserve">  IF( $F126 = 1, "", INDEX( 'Stata dataset - wastewater'!$A$2:$AMU$195, MATCH( $A126, 'Stata dataset - wastewater'!$A$2:$A$195, 0 ), MATCH( CE$2, 'Stata dataset - wastewater'!$A$2:$AMU$2, 0 ) ) )</f>
        <v/>
      </c>
      <c r="CF126" s="13">
        <f xml:space="preserve">  IF( $F126 = 1, "", INDEX( 'Stata dataset - wastewater'!$A$2:$AMU$195, MATCH( $A126, 'Stata dataset - wastewater'!$A$2:$A$195, 0 ), MATCH( CF$2, 'Stata dataset - wastewater'!$A$2:$AMU$2, 0 ) ) )</f>
        <v>0</v>
      </c>
      <c r="CG126" s="13">
        <f xml:space="preserve">  IF( $F126 = 1, "", INDEX( 'Stata dataset - wastewater'!$A$2:$AMU$195, MATCH( $A126, 'Stata dataset - wastewater'!$A$2:$A$195, 0 ), MATCH( CG$2, 'Stata dataset - wastewater'!$A$2:$AMU$2, 0 ) ) )</f>
        <v>0</v>
      </c>
      <c r="CH126" s="13">
        <f xml:space="preserve">  IF( $F126 = 1, "", INDEX( 'Stata dataset - wastewater'!$A$2:$AMU$195, MATCH( $A126, 'Stata dataset - wastewater'!$A$2:$A$195, 0 ), MATCH( CH$2, 'Stata dataset - wastewater'!$A$2:$AMU$2, 0 ) ) )</f>
        <v>6.6669999999999998</v>
      </c>
      <c r="CI126" s="13">
        <f xml:space="preserve">  IF( $F126 = 1, "", INDEX( 'Stata dataset - wastewater'!$A$2:$AMU$195, MATCH( $A126, 'Stata dataset - wastewater'!$A$2:$A$195, 0 ), MATCH( CI$2, 'Stata dataset - wastewater'!$A$2:$AMU$2, 0 ) ) )</f>
        <v>0.11899999999999999</v>
      </c>
      <c r="CJ126" s="13">
        <f xml:space="preserve">  IF( $F126 = 1, "", INDEX( 'Stata dataset - wastewater'!$A$2:$AMU$195, MATCH( $A126, 'Stata dataset - wastewater'!$A$2:$A$195, 0 ), MATCH( CJ$2, 'Stata dataset - wastewater'!$A$2:$AMU$2, 0 ) ) )</f>
        <v>0</v>
      </c>
      <c r="CK126" s="13">
        <f xml:space="preserve">  IF( $F126 = 1, "", INDEX( 'Stata dataset - wastewater'!$A$2:$AMU$195, MATCH( $A126, 'Stata dataset - wastewater'!$A$2:$A$195, 0 ), MATCH( CK$2, 'Stata dataset - wastewater'!$A$2:$AMU$2, 0 ) ) )</f>
        <v>6.7859999999999996</v>
      </c>
      <c r="CL126" s="13">
        <f xml:space="preserve">  IF( $F126 = 1, "", INDEX( 'Stata dataset - wastewater'!$A$2:$AMU$195, MATCH( $A126, 'Stata dataset - wastewater'!$A$2:$A$195, 0 ), MATCH( CL$2, 'Stata dataset - wastewater'!$A$2:$AMU$2, 0 ) ) )</f>
        <v>6.9710000000000001</v>
      </c>
      <c r="CM126" s="13">
        <f xml:space="preserve">  IF( $F126 = 1, "", INDEX( 'Stata dataset - wastewater'!$A$2:$AMU$195, MATCH( $A126, 'Stata dataset - wastewater'!$A$2:$A$195, 0 ), MATCH( CM$2, 'Stata dataset - wastewater'!$A$2:$AMU$2, 0 ) ) )</f>
        <v>1.3169999999999999</v>
      </c>
      <c r="CN126" s="13">
        <f xml:space="preserve">  IF( $F126 = 1, "", INDEX( 'Stata dataset - wastewater'!$A$2:$AMU$195, MATCH( $A126, 'Stata dataset - wastewater'!$A$2:$A$195, 0 ), MATCH( CN$2, 'Stata dataset - wastewater'!$A$2:$AMU$2, 0 ) ) )</f>
        <v>-3.927</v>
      </c>
      <c r="CO126" s="13">
        <f xml:space="preserve">  IF( $F126 = 1, "", INDEX( 'Stata dataset - wastewater'!$A$2:$AMU$195, MATCH( $A126, 'Stata dataset - wastewater'!$A$2:$A$195, 0 ), MATCH( CO$2, 'Stata dataset - wastewater'!$A$2:$AMU$2, 0 ) ) )</f>
        <v>0</v>
      </c>
      <c r="CP126" s="13">
        <f xml:space="preserve">  IF( $F126 = 1, "", INDEX( 'Stata dataset - wastewater'!$A$2:$AMU$195, MATCH( $A126, 'Stata dataset - wastewater'!$A$2:$A$195, 0 ), MATCH( CP$2, 'Stata dataset - wastewater'!$A$2:$AMU$2, 0 ) ) )</f>
        <v>0</v>
      </c>
      <c r="CQ126" s="13">
        <f xml:space="preserve">  IF( $F126 = 1, "", INDEX( 'Stata dataset - wastewater'!$A$2:$AMU$195, MATCH( $A126, 'Stata dataset - wastewater'!$A$2:$A$195, 0 ), MATCH( CQ$2, 'Stata dataset - wastewater'!$A$2:$AMU$2, 0 ) ) )</f>
        <v>0</v>
      </c>
      <c r="CR126" s="13">
        <f xml:space="preserve">  IF( $F126 = 1, "", INDEX( 'Stata dataset - wastewater'!$A$2:$AMU$195, MATCH( $A126, 'Stata dataset - wastewater'!$A$2:$A$195, 0 ), MATCH( CR$2, 'Stata dataset - wastewater'!$A$2:$AMU$2, 0 ) ) )</f>
        <v>0</v>
      </c>
      <c r="CS126" s="13">
        <f xml:space="preserve">  IF( $F126 = 1, "", INDEX( 'Stata dataset - wastewater'!$A$2:$AMU$195, MATCH( $A126, 'Stata dataset - wastewater'!$A$2:$A$195, 0 ), MATCH( CS$2, 'Stata dataset - wastewater'!$A$2:$AMU$2, 0 ) ) )</f>
        <v>8.4540000000000006</v>
      </c>
      <c r="CT126" s="13">
        <f xml:space="preserve">  IF( $F126 = 1, "", INDEX( 'Stata dataset - wastewater'!$A$2:$AMU$195, MATCH( $A126, 'Stata dataset - wastewater'!$A$2:$A$195, 0 ), MATCH( CT$2, 'Stata dataset - wastewater'!$A$2:$AMU$2, 0 ) ) )</f>
        <v>0.52500000000000002</v>
      </c>
      <c r="CU126" s="13">
        <f xml:space="preserve">  IF( $F126 = 1, "", INDEX( 'Stata dataset - wastewater'!$A$2:$AMU$195, MATCH( $A126, 'Stata dataset - wastewater'!$A$2:$A$195, 0 ), MATCH( CU$2, 'Stata dataset - wastewater'!$A$2:$AMU$2, 0 ) ) )</f>
        <v>6.3689999999999998</v>
      </c>
      <c r="CV126" s="13">
        <f xml:space="preserve">  IF( $F126 = 1, "", INDEX( 'Stata dataset - wastewater'!$A$2:$AMU$195, MATCH( $A126, 'Stata dataset - wastewater'!$A$2:$A$195, 0 ), MATCH( CV$2, 'Stata dataset - wastewater'!$A$2:$AMU$2, 0 ) ) )</f>
        <v>0</v>
      </c>
      <c r="CW126" s="13">
        <f xml:space="preserve">  IF( $F126 = 1, "", INDEX( 'Stata dataset - wastewater'!$A$2:$AMU$195, MATCH( $A126, 'Stata dataset - wastewater'!$A$2:$A$195, 0 ), MATCH( CW$2, 'Stata dataset - wastewater'!$A$2:$AMU$2, 0 ) ) )</f>
        <v>6.3689999999999998</v>
      </c>
      <c r="CX126" s="13">
        <f xml:space="preserve">  IF( $F126 = 1, "", INDEX( 'Stata dataset - wastewater'!$A$2:$AMU$195, MATCH( $A126, 'Stata dataset - wastewater'!$A$2:$A$195, 0 ), MATCH( CX$2, 'Stata dataset - wastewater'!$A$2:$AMU$2, 0 ) ) )</f>
        <v>0</v>
      </c>
      <c r="CY126" s="13">
        <f xml:space="preserve">  IF( $F126 = 1, "", INDEX( 'Stata dataset - wastewater'!$A$2:$AMU$195, MATCH( $A126, 'Stata dataset - wastewater'!$A$2:$A$195, 0 ), MATCH( CY$2, 'Stata dataset - wastewater'!$A$2:$AMU$2, 0 ) ) )</f>
        <v>40.307000000000002</v>
      </c>
      <c r="CZ126" s="13">
        <f xml:space="preserve">  IF( $F126 = 1, "", INDEX( 'Stata dataset - wastewater'!$A$2:$AMU$195, MATCH( $A126, 'Stata dataset - wastewater'!$A$2:$A$195, 0 ), MATCH( CZ$2, 'Stata dataset - wastewater'!$A$2:$AMU$2, 0 ) ) )</f>
        <v>0</v>
      </c>
      <c r="DA126" s="13">
        <f xml:space="preserve">  IF( $F126 = 1, "", INDEX( 'Stata dataset - wastewater'!$A$2:$AMU$195, MATCH( $A126, 'Stata dataset - wastewater'!$A$2:$A$195, 0 ), MATCH( DA$2, 'Stata dataset - wastewater'!$A$2:$AMU$2, 0 ) ) )</f>
        <v>4.8330000000000002</v>
      </c>
      <c r="DB126" s="13">
        <f xml:space="preserve">  IF( $F126 = 1, "", INDEX( 'Stata dataset - wastewater'!$A$2:$AMU$195, MATCH( $A126, 'Stata dataset - wastewater'!$A$2:$A$195, 0 ), MATCH( DB$2, 'Stata dataset - wastewater'!$A$2:$AMU$2, 0 ) ) )</f>
        <v>0</v>
      </c>
      <c r="DC126" s="13">
        <f xml:space="preserve">  IF( $F126 = 1, "", INDEX( 'Stata dataset - wastewater'!$A$2:$AMU$195, MATCH( $A126, 'Stata dataset - wastewater'!$A$2:$A$195, 0 ), MATCH( DC$2, 'Stata dataset - wastewater'!$A$2:$AMU$2, 0 ) ) )</f>
        <v>45.14</v>
      </c>
      <c r="DD126" s="13">
        <f xml:space="preserve">  IF( $F126 = 1, "", INDEX( 'Stata dataset - wastewater'!$A$2:$AMU$195, MATCH( $A126, 'Stata dataset - wastewater'!$A$2:$A$195, 0 ), MATCH( DD$2, 'Stata dataset - wastewater'!$A$2:$AMU$2, 0 ) ) )</f>
        <v>0</v>
      </c>
      <c r="DE126" s="13">
        <f xml:space="preserve">  IF( $F126 = 1, "", INDEX( 'Stata dataset - wastewater'!$A$2:$AMU$195, MATCH( $A126, 'Stata dataset - wastewater'!$A$2:$A$195, 0 ), MATCH( DE$2, 'Stata dataset - wastewater'!$A$2:$AMU$2, 0 ) ) )</f>
        <v>45.14</v>
      </c>
      <c r="DF126" s="13">
        <f xml:space="preserve">  IF( $F126 = 1, "", INDEX( 'Stata dataset - wastewater'!$A$2:$AMU$195, MATCH( $A126, 'Stata dataset - wastewater'!$A$2:$A$195, 0 ), MATCH( DF$2, 'Stata dataset - wastewater'!$A$2:$AMU$2, 0 ) ) )</f>
        <v>0</v>
      </c>
      <c r="DG126" s="13" t="str">
        <f xml:space="preserve">  IF( $F126 = 1, "", INDEX( 'Stata dataset - wastewater'!$A$2:$AMU$195, MATCH( $A126, 'Stata dataset - wastewater'!$A$2:$A$195, 0 ), MATCH( DG$2, 'Stata dataset - wastewater'!$A$2:$AMU$2, 0 ) ) )</f>
        <v/>
      </c>
      <c r="DH126" s="13">
        <f xml:space="preserve">  IF( $F126 = 1, "", INDEX( 'Stata dataset - wastewater'!$A$2:$AMU$195, MATCH( $A126, 'Stata dataset - wastewater'!$A$2:$A$195, 0 ), MATCH( DH$2, 'Stata dataset - wastewater'!$A$2:$AMU$2, 0 ) ) )</f>
        <v>0</v>
      </c>
      <c r="DI126" s="13">
        <f xml:space="preserve">  IF( $F126 = 1, "", INDEX( 'Stata dataset - wastewater'!$A$2:$AMU$195, MATCH( $A126, 'Stata dataset - wastewater'!$A$2:$A$195, 0 ), MATCH( DI$2, 'Stata dataset - wastewater'!$A$2:$AMU$2, 0 ) ) )</f>
        <v>0</v>
      </c>
      <c r="DJ126" s="13">
        <f xml:space="preserve">  IF( $F126 = 1, "", INDEX( 'Stata dataset - wastewater'!$A$2:$AMU$195, MATCH( $A126, 'Stata dataset - wastewater'!$A$2:$A$195, 0 ), MATCH( DJ$2, 'Stata dataset - wastewater'!$A$2:$AMU$2, 0 ) ) )</f>
        <v>51.509</v>
      </c>
      <c r="DK126" s="13">
        <f xml:space="preserve">  IF( $F126 = 1, "", INDEX( 'Stata dataset - wastewater'!$A$2:$AMU$195, MATCH( $A126, 'Stata dataset - wastewater'!$A$2:$A$195, 0 ), MATCH( DK$2, 'Stata dataset - wastewater'!$A$2:$AMU$2, 0 ) ) )</f>
        <v>0.47599999999999998</v>
      </c>
      <c r="DL126" s="13">
        <f xml:space="preserve">  IF( $F126 = 1, "", INDEX( 'Stata dataset - wastewater'!$A$2:$AMU$195, MATCH( $A126, 'Stata dataset - wastewater'!$A$2:$A$195, 0 ), MATCH( DL$2, 'Stata dataset - wastewater'!$A$2:$AMU$2, 0 ) ) )</f>
        <v>0</v>
      </c>
      <c r="DM126" s="13">
        <f xml:space="preserve">  IF( $F126 = 1, "", INDEX( 'Stata dataset - wastewater'!$A$2:$AMU$195, MATCH( $A126, 'Stata dataset - wastewater'!$A$2:$A$195, 0 ), MATCH( DM$2, 'Stata dataset - wastewater'!$A$2:$AMU$2, 0 ) ) )</f>
        <v>51.984999999999999</v>
      </c>
      <c r="DN126" s="13">
        <f xml:space="preserve">  IF( $F126 = 1, "", INDEX( 'Stata dataset - wastewater'!$A$2:$AMU$195, MATCH( $A126, 'Stata dataset - wastewater'!$A$2:$A$195, 0 ), MATCH( DN$2, 'Stata dataset - wastewater'!$A$2:$AMU$2, 0 ) ) )</f>
        <v>52.674999999999997</v>
      </c>
      <c r="DO126" s="13">
        <f xml:space="preserve">  IF( $F126 = 1, "", INDEX( 'Stata dataset - wastewater'!$A$2:$AMU$195, MATCH( $A126, 'Stata dataset - wastewater'!$A$2:$A$195, 0 ), MATCH( DO$2, 'Stata dataset - wastewater'!$A$2:$AMU$2, 0 ) ) )</f>
        <v>0.03</v>
      </c>
      <c r="DP126" s="13">
        <f xml:space="preserve">  IF( $F126 = 1, "", INDEX( 'Stata dataset - wastewater'!$A$2:$AMU$195, MATCH( $A126, 'Stata dataset - wastewater'!$A$2:$A$195, 0 ), MATCH( DP$2, 'Stata dataset - wastewater'!$A$2:$AMU$2, 0 ) ) )</f>
        <v>0</v>
      </c>
      <c r="DQ126" s="13">
        <f xml:space="preserve">  IF( $F126 = 1, "", INDEX( 'Stata dataset - wastewater'!$A$2:$AMU$195, MATCH( $A126, 'Stata dataset - wastewater'!$A$2:$A$195, 0 ), MATCH( DQ$2, 'Stata dataset - wastewater'!$A$2:$AMU$2, 0 ) ) )</f>
        <v>0</v>
      </c>
      <c r="DR126" s="13">
        <f xml:space="preserve">  IF( $F126 = 1, "", INDEX( 'Stata dataset - wastewater'!$A$2:$AMU$195, MATCH( $A126, 'Stata dataset - wastewater'!$A$2:$A$195, 0 ), MATCH( DR$2, 'Stata dataset - wastewater'!$A$2:$AMU$2, 0 ) ) )</f>
        <v>0</v>
      </c>
      <c r="DS126" s="13">
        <f xml:space="preserve">  IF( $F126 = 1, "", INDEX( 'Stata dataset - wastewater'!$A$2:$AMU$195, MATCH( $A126, 'Stata dataset - wastewater'!$A$2:$A$195, 0 ), MATCH( DS$2, 'Stata dataset - wastewater'!$A$2:$AMU$2, 0 ) ) )</f>
        <v>0</v>
      </c>
      <c r="DT126" s="13">
        <f xml:space="preserve">  IF( $F126 = 1, "", INDEX( 'Stata dataset - wastewater'!$A$2:$AMU$195, MATCH( $A126, 'Stata dataset - wastewater'!$A$2:$A$195, 0 ), MATCH( DT$2, 'Stata dataset - wastewater'!$A$2:$AMU$2, 0 ) ) )</f>
        <v>0</v>
      </c>
      <c r="DU126" s="13">
        <f xml:space="preserve">  IF( $F126 = 1, "", INDEX( 'Stata dataset - wastewater'!$A$2:$AMU$195, MATCH( $A126, 'Stata dataset - wastewater'!$A$2:$A$195, 0 ), MATCH( DU$2, 'Stata dataset - wastewater'!$A$2:$AMU$2, 0 ) ) )</f>
        <v>4.2629999999999999</v>
      </c>
      <c r="DV126" s="13">
        <f xml:space="preserve">  IF( $F126 = 1, "", INDEX( 'Stata dataset - wastewater'!$A$2:$AMU$195, MATCH( $A126, 'Stata dataset - wastewater'!$A$2:$A$195, 0 ), MATCH( DV$2, 'Stata dataset - wastewater'!$A$2:$AMU$2, 0 ) ) )</f>
        <v>1E-3</v>
      </c>
      <c r="DW126" s="13">
        <f xml:space="preserve">  IF( $F126 = 1, "", INDEX( 'Stata dataset - wastewater'!$A$2:$AMU$195, MATCH( $A126, 'Stata dataset - wastewater'!$A$2:$A$195, 0 ), MATCH( DW$2, 'Stata dataset - wastewater'!$A$2:$AMU$2, 0 ) ) )</f>
        <v>4.2939999999999996</v>
      </c>
      <c r="DX126" s="13">
        <f xml:space="preserve">  IF( $F126 = 1, "", INDEX( 'Stata dataset - wastewater'!$A$2:$AMU$195, MATCH( $A126, 'Stata dataset - wastewater'!$A$2:$A$195, 0 ), MATCH( DX$2, 'Stata dataset - wastewater'!$A$2:$AMU$2, 0 ) ) )</f>
        <v>0</v>
      </c>
      <c r="DY126" s="13">
        <f xml:space="preserve">  IF( $F126 = 1, "", INDEX( 'Stata dataset - wastewater'!$A$2:$AMU$195, MATCH( $A126, 'Stata dataset - wastewater'!$A$2:$A$195, 0 ), MATCH( DY$2, 'Stata dataset - wastewater'!$A$2:$AMU$2, 0 ) ) )</f>
        <v>4.2939999999999996</v>
      </c>
      <c r="DZ126" s="13">
        <f xml:space="preserve">  IF( $F126 = 1, "", INDEX( 'Stata dataset - wastewater'!$A$2:$AMU$195, MATCH( $A126, 'Stata dataset - wastewater'!$A$2:$A$195, 0 ), MATCH( DZ$2, 'Stata dataset - wastewater'!$A$2:$AMU$2, 0 ) ) )</f>
        <v>0</v>
      </c>
      <c r="EA126" s="13">
        <f xml:space="preserve">  IF( $F126 = 1, "", INDEX( 'Stata dataset - wastewater'!$A$2:$AMU$195, MATCH( $A126, 'Stata dataset - wastewater'!$A$2:$A$195, 0 ), MATCH( EA$2, 'Stata dataset - wastewater'!$A$2:$AMU$2, 0 ) ) )</f>
        <v>0.59599999999999997</v>
      </c>
      <c r="EB126" s="13">
        <f xml:space="preserve">  IF( $F126 = 1, "", INDEX( 'Stata dataset - wastewater'!$A$2:$AMU$195, MATCH( $A126, 'Stata dataset - wastewater'!$A$2:$A$195, 0 ), MATCH( EB$2, 'Stata dataset - wastewater'!$A$2:$AMU$2, 0 ) ) )</f>
        <v>0</v>
      </c>
      <c r="EC126" s="13">
        <f xml:space="preserve">  IF( $F126 = 1, "", INDEX( 'Stata dataset - wastewater'!$A$2:$AMU$195, MATCH( $A126, 'Stata dataset - wastewater'!$A$2:$A$195, 0 ), MATCH( EC$2, 'Stata dataset - wastewater'!$A$2:$AMU$2, 0 ) ) )</f>
        <v>1E-3</v>
      </c>
      <c r="ED126" s="13">
        <f xml:space="preserve">  IF( $F126 = 1, "", INDEX( 'Stata dataset - wastewater'!$A$2:$AMU$195, MATCH( $A126, 'Stata dataset - wastewater'!$A$2:$A$195, 0 ), MATCH( ED$2, 'Stata dataset - wastewater'!$A$2:$AMU$2, 0 ) ) )</f>
        <v>0</v>
      </c>
      <c r="EE126" s="13">
        <f xml:space="preserve">  IF( $F126 = 1, "", INDEX( 'Stata dataset - wastewater'!$A$2:$AMU$195, MATCH( $A126, 'Stata dataset - wastewater'!$A$2:$A$195, 0 ), MATCH( EE$2, 'Stata dataset - wastewater'!$A$2:$AMU$2, 0 ) ) )</f>
        <v>0.59699999999999998</v>
      </c>
      <c r="EF126" s="13">
        <f xml:space="preserve">  IF( $F126 = 1, "", INDEX( 'Stata dataset - wastewater'!$A$2:$AMU$195, MATCH( $A126, 'Stata dataset - wastewater'!$A$2:$A$195, 0 ), MATCH( EF$2, 'Stata dataset - wastewater'!$A$2:$AMU$2, 0 ) ) )</f>
        <v>0</v>
      </c>
      <c r="EG126" s="13">
        <f xml:space="preserve">  IF( $F126 = 1, "", INDEX( 'Stata dataset - wastewater'!$A$2:$AMU$195, MATCH( $A126, 'Stata dataset - wastewater'!$A$2:$A$195, 0 ), MATCH( EG$2, 'Stata dataset - wastewater'!$A$2:$AMU$2, 0 ) ) )</f>
        <v>0.59699999999999998</v>
      </c>
      <c r="EH126" s="13">
        <f xml:space="preserve">  IF( $F126 = 1, "", INDEX( 'Stata dataset - wastewater'!$A$2:$AMU$195, MATCH( $A126, 'Stata dataset - wastewater'!$A$2:$A$195, 0 ), MATCH( EH$2, 'Stata dataset - wastewater'!$A$2:$AMU$2, 0 ) ) )</f>
        <v>0</v>
      </c>
      <c r="EI126" s="13" t="str">
        <f xml:space="preserve">  IF( $F126 = 1, "", INDEX( 'Stata dataset - wastewater'!$A$2:$AMU$195, MATCH( $A126, 'Stata dataset - wastewater'!$A$2:$A$195, 0 ), MATCH( EI$2, 'Stata dataset - wastewater'!$A$2:$AMU$2, 0 ) ) )</f>
        <v/>
      </c>
      <c r="EJ126" s="13">
        <f xml:space="preserve">  IF( $F126 = 1, "", INDEX( 'Stata dataset - wastewater'!$A$2:$AMU$195, MATCH( $A126, 'Stata dataset - wastewater'!$A$2:$A$195, 0 ), MATCH( EJ$2, 'Stata dataset - wastewater'!$A$2:$AMU$2, 0 ) ) )</f>
        <v>0</v>
      </c>
      <c r="EK126" s="13">
        <f xml:space="preserve">  IF( $F126 = 1, "", INDEX( 'Stata dataset - wastewater'!$A$2:$AMU$195, MATCH( $A126, 'Stata dataset - wastewater'!$A$2:$A$195, 0 ), MATCH( EK$2, 'Stata dataset - wastewater'!$A$2:$AMU$2, 0 ) ) )</f>
        <v>0</v>
      </c>
      <c r="EL126" s="13">
        <f xml:space="preserve">  IF( $F126 = 1, "", INDEX( 'Stata dataset - wastewater'!$A$2:$AMU$195, MATCH( $A126, 'Stata dataset - wastewater'!$A$2:$A$195, 0 ), MATCH( EL$2, 'Stata dataset - wastewater'!$A$2:$AMU$2, 0 ) ) )</f>
        <v>4.891</v>
      </c>
      <c r="EM126" s="13">
        <f xml:space="preserve">  IF( $F126 = 1, "", INDEX( 'Stata dataset - wastewater'!$A$2:$AMU$195, MATCH( $A126, 'Stata dataset - wastewater'!$A$2:$A$195, 0 ), MATCH( EM$2, 'Stata dataset - wastewater'!$A$2:$AMU$2, 0 ) ) )</f>
        <v>0.11899999999999999</v>
      </c>
      <c r="EN126" s="13">
        <f xml:space="preserve">  IF( $F126 = 1, "", INDEX( 'Stata dataset - wastewater'!$A$2:$AMU$195, MATCH( $A126, 'Stata dataset - wastewater'!$A$2:$A$195, 0 ), MATCH( EN$2, 'Stata dataset - wastewater'!$A$2:$AMU$2, 0 ) ) )</f>
        <v>0</v>
      </c>
      <c r="EO126" s="13">
        <f xml:space="preserve">  IF( $F126 = 1, "", INDEX( 'Stata dataset - wastewater'!$A$2:$AMU$195, MATCH( $A126, 'Stata dataset - wastewater'!$A$2:$A$195, 0 ), MATCH( EO$2, 'Stata dataset - wastewater'!$A$2:$AMU$2, 0 ) ) )</f>
        <v>5.01</v>
      </c>
      <c r="EP126" s="13">
        <f xml:space="preserve">  IF( $F126 = 1, "", INDEX( 'Stata dataset - wastewater'!$A$2:$AMU$195, MATCH( $A126, 'Stata dataset - wastewater'!$A$2:$A$195, 0 ), MATCH( EP$2, 'Stata dataset - wastewater'!$A$2:$AMU$2, 0 ) ) )</f>
        <v>5.28</v>
      </c>
      <c r="EQ126" s="13">
        <f xml:space="preserve">  IF( $F126 = 1, "", INDEX( 'Stata dataset - wastewater'!$A$2:$AMU$195, MATCH( $A126, 'Stata dataset - wastewater'!$A$2:$A$195, 0 ), MATCH( EQ$2, 'Stata dataset - wastewater'!$A$2:$AMU$2, 0 ) ) )</f>
        <v>29.257000000000001</v>
      </c>
      <c r="ER126" s="13">
        <f xml:space="preserve">  IF( $F126 = 1, "", INDEX( 'Stata dataset - wastewater'!$A$2:$AMU$195, MATCH( $A126, 'Stata dataset - wastewater'!$A$2:$A$195, 0 ), MATCH( ER$2, 'Stata dataset - wastewater'!$A$2:$AMU$2, 0 ) ) )</f>
        <v>-2.012</v>
      </c>
      <c r="ES126" s="13">
        <f xml:space="preserve">  IF( $F126 = 1, "", INDEX( 'Stata dataset - wastewater'!$A$2:$AMU$195, MATCH( $A126, 'Stata dataset - wastewater'!$A$2:$A$195, 0 ), MATCH( ES$2, 'Stata dataset - wastewater'!$A$2:$AMU$2, 0 ) ) )</f>
        <v>4.8719999999999999</v>
      </c>
      <c r="ET126" s="13">
        <f xml:space="preserve">  IF( $F126 = 1, "", INDEX( 'Stata dataset - wastewater'!$A$2:$AMU$195, MATCH( $A126, 'Stata dataset - wastewater'!$A$2:$A$195, 0 ), MATCH( ET$2, 'Stata dataset - wastewater'!$A$2:$AMU$2, 0 ) ) )</f>
        <v>0</v>
      </c>
      <c r="EU126" s="13">
        <f xml:space="preserve">  IF( $F126 = 1, "", INDEX( 'Stata dataset - wastewater'!$A$2:$AMU$195, MATCH( $A126, 'Stata dataset - wastewater'!$A$2:$A$195, 0 ), MATCH( EU$2, 'Stata dataset - wastewater'!$A$2:$AMU$2, 0 ) ) )</f>
        <v>33.588999999999999</v>
      </c>
      <c r="EV126" s="13">
        <f xml:space="preserve">  IF( $F126 = 1, "", INDEX( 'Stata dataset - wastewater'!$A$2:$AMU$195, MATCH( $A126, 'Stata dataset - wastewater'!$A$2:$A$195, 0 ), MATCH( EV$2, 'Stata dataset - wastewater'!$A$2:$AMU$2, 0 ) ) )</f>
        <v>0</v>
      </c>
      <c r="EW126" s="13">
        <f xml:space="preserve">  IF( $F126 = 1, "", INDEX( 'Stata dataset - wastewater'!$A$2:$AMU$195, MATCH( $A126, 'Stata dataset - wastewater'!$A$2:$A$195, 0 ), MATCH( EW$2, 'Stata dataset - wastewater'!$A$2:$AMU$2, 0 ) ) )</f>
        <v>53.427</v>
      </c>
      <c r="EX126" s="13">
        <f xml:space="preserve">  IF( $F126 = 1, "", INDEX( 'Stata dataset - wastewater'!$A$2:$AMU$195, MATCH( $A126, 'Stata dataset - wastewater'!$A$2:$A$195, 0 ), MATCH( EX$2, 'Stata dataset - wastewater'!$A$2:$AMU$2, 0 ) ) )</f>
        <v>8.4739999999999984</v>
      </c>
      <c r="EY126" s="13">
        <f xml:space="preserve">  IF( $F126 = 1, "", INDEX( 'Stata dataset - wastewater'!$A$2:$AMU$195, MATCH( $A126, 'Stata dataset - wastewater'!$A$2:$A$195, 0 ), MATCH( EY$2, 'Stata dataset - wastewater'!$A$2:$AMU$2, 0 ) ) )</f>
        <v>127.607</v>
      </c>
      <c r="EZ126" s="13">
        <f xml:space="preserve">  IF( $F126 = 1, "", INDEX( 'Stata dataset - wastewater'!$A$2:$AMU$195, MATCH( $A126, 'Stata dataset - wastewater'!$A$2:$A$195, 0 ), MATCH( EZ$2, 'Stata dataset - wastewater'!$A$2:$AMU$2, 0 ) ) )</f>
        <v>1.64</v>
      </c>
      <c r="FA126" s="13">
        <f xml:space="preserve">  IF( $F126 = 1, "", INDEX( 'Stata dataset - wastewater'!$A$2:$AMU$195, MATCH( $A126, 'Stata dataset - wastewater'!$A$2:$A$195, 0 ), MATCH( FA$2, 'Stata dataset - wastewater'!$A$2:$AMU$2, 0 ) ) )</f>
        <v>129.24700000000001</v>
      </c>
      <c r="FB126" s="13">
        <f xml:space="preserve">  IF( $F126 = 1, "", INDEX( 'Stata dataset - wastewater'!$A$2:$AMU$195, MATCH( $A126, 'Stata dataset - wastewater'!$A$2:$A$195, 0 ), MATCH( FB$2, 'Stata dataset - wastewater'!$A$2:$AMU$2, 0 ) ) )</f>
        <v>10.872999999999999</v>
      </c>
      <c r="FC126" s="13">
        <f xml:space="preserve">  IF( $F126 = 1, "", INDEX( 'Stata dataset - wastewater'!$A$2:$AMU$195, MATCH( $A126, 'Stata dataset - wastewater'!$A$2:$A$195, 0 ), MATCH( FC$2, 'Stata dataset - wastewater'!$A$2:$AMU$2, 0 ) ) )</f>
        <v>75.316999999999993</v>
      </c>
      <c r="FD126" s="13">
        <f xml:space="preserve">  IF( $F126 = 1, "", INDEX( 'Stata dataset - wastewater'!$A$2:$AMU$195, MATCH( $A126, 'Stata dataset - wastewater'!$A$2:$A$195, 0 ), MATCH( FD$2, 'Stata dataset - wastewater'!$A$2:$AMU$2, 0 ) ) )</f>
        <v>37.997</v>
      </c>
      <c r="FE126" s="13">
        <f xml:space="preserve">  IF( $F126 = 1, "", INDEX( 'Stata dataset - wastewater'!$A$2:$AMU$195, MATCH( $A126, 'Stata dataset - wastewater'!$A$2:$A$195, 0 ), MATCH( FE$2, 'Stata dataset - wastewater'!$A$2:$AMU$2, 0 ) ) )</f>
        <v>56.57</v>
      </c>
      <c r="FF126" s="13">
        <f xml:space="preserve">  IF( $F126 = 1, "", INDEX( 'Stata dataset - wastewater'!$A$2:$AMU$195, MATCH( $A126, 'Stata dataset - wastewater'!$A$2:$A$195, 0 ), MATCH( FF$2, 'Stata dataset - wastewater'!$A$2:$AMU$2, 0 ) ) )</f>
        <v>2.149</v>
      </c>
      <c r="FG126" s="13">
        <f xml:space="preserve">  IF( $F126 = 1, "", INDEX( 'Stata dataset - wastewater'!$A$2:$AMU$195, MATCH( $A126, 'Stata dataset - wastewater'!$A$2:$A$195, 0 ), MATCH( FG$2, 'Stata dataset - wastewater'!$A$2:$AMU$2, 0 ) ) )</f>
        <v>182.90600000000001</v>
      </c>
      <c r="FH126" s="13">
        <f xml:space="preserve">  IF( $F126 = 1, "", INDEX( 'Stata dataset - wastewater'!$A$2:$AMU$195, MATCH( $A126, 'Stata dataset - wastewater'!$A$2:$A$195, 0 ), MATCH( FH$2, 'Stata dataset - wastewater'!$A$2:$AMU$2, 0 ) ) )</f>
        <v>0.38300000000000001</v>
      </c>
      <c r="FI126" s="13">
        <f xml:space="preserve">  IF( $F126 = 1, "", INDEX( 'Stata dataset - wastewater'!$A$2:$AMU$195, MATCH( $A126, 'Stata dataset - wastewater'!$A$2:$A$195, 0 ), MATCH( FI$2, 'Stata dataset - wastewater'!$A$2:$AMU$2, 0 ) ) )</f>
        <v>183.28899999999999</v>
      </c>
      <c r="FJ126" s="13">
        <f xml:space="preserve">  IF( $F126 = 1, "", INDEX( 'Stata dataset - wastewater'!$A$2:$AMU$195, MATCH( $A126, 'Stata dataset - wastewater'!$A$2:$A$195, 0 ), MATCH( FJ$2, 'Stata dataset - wastewater'!$A$2:$AMU$2, 0 ) ) )</f>
        <v>12.713000000000001</v>
      </c>
      <c r="FK126" s="13" t="e">
        <f xml:space="preserve">  IF( $F126 = 1, "", INDEX( 'Stata dataset - wastewater'!$A$2:$AMU$195, MATCH( $A126, 'Stata dataset - wastewater'!$A$2:$A$195, 0 ), MATCH( FK$2, 'Stata dataset - wastewater'!$A$2:$AMU$2, 0 ) ) )</f>
        <v>#VALUE!</v>
      </c>
      <c r="FL126" s="13">
        <f xml:space="preserve">  IF( $F126 = 1, "", INDEX( 'Stata dataset - wastewater'!$A$2:$AMU$195, MATCH( $A126, 'Stata dataset - wastewater'!$A$2:$A$195, 0 ), MATCH( FL$2, 'Stata dataset - wastewater'!$A$2:$AMU$2, 0 ) ) )</f>
        <v>12.713000000000001</v>
      </c>
      <c r="FM126" s="13">
        <f xml:space="preserve">  IF( $F126 = 1, "", INDEX( 'Stata dataset - wastewater'!$A$2:$AMU$195, MATCH( $A126, 'Stata dataset - wastewater'!$A$2:$A$195, 0 ), MATCH( FM$2, 'Stata dataset - wastewater'!$A$2:$AMU$2, 0 ) ) )</f>
        <v>12.713000000000001</v>
      </c>
      <c r="FN126" s="13">
        <f xml:space="preserve">  IF( $F126 = 1, "", INDEX( 'Stata dataset - wastewater'!$A$2:$AMU$195, MATCH( $A126, 'Stata dataset - wastewater'!$A$2:$A$195, 0 ), MATCH( FN$2, 'Stata dataset - wastewater'!$A$2:$AMU$2, 0 ) ) )</f>
        <v>299.82299999999998</v>
      </c>
      <c r="FO126" s="13">
        <f xml:space="preserve">  IF( $F126 = 1, "", INDEX( 'Stata dataset - wastewater'!$A$2:$AMU$195, MATCH( $A126, 'Stata dataset - wastewater'!$A$2:$A$195, 0 ), MATCH( FO$2, 'Stata dataset - wastewater'!$A$2:$AMU$2, 0 ) ) )</f>
        <v>3.8079999999999998</v>
      </c>
      <c r="FP126" s="13">
        <f xml:space="preserve">  IF( $F126 = 1, "", INDEX( 'Stata dataset - wastewater'!$A$2:$AMU$195, MATCH( $A126, 'Stata dataset - wastewater'!$A$2:$A$195, 0 ), MATCH( FP$2, 'Stata dataset - wastewater'!$A$2:$AMU$2, 0 ) ) )</f>
        <v>0</v>
      </c>
      <c r="FQ126" s="13">
        <f xml:space="preserve">  IF( $F126 = 1, "", INDEX( 'Stata dataset - wastewater'!$A$2:$AMU$195, MATCH( $A126, 'Stata dataset - wastewater'!$A$2:$A$195, 0 ), MATCH( FQ$2, 'Stata dataset - wastewater'!$A$2:$AMU$2, 0 ) ) )</f>
        <v>303.63099999999997</v>
      </c>
      <c r="FR126" s="13">
        <f xml:space="preserve">  IF( $F126 = 1, "", INDEX( 'Stata dataset - wastewater'!$A$2:$AMU$195, MATCH( $A126, 'Stata dataset - wastewater'!$A$2:$A$195, 0 ), MATCH( FR$2, 'Stata dataset - wastewater'!$A$2:$AMU$2, 0 ) ) )</f>
        <v>306.54700000000003</v>
      </c>
      <c r="FS126" s="13">
        <f xml:space="preserve">  IF( $F126 = 1, "", INDEX( 'Stata dataset - wastewater'!$A$2:$AMU$195, MATCH( $A126, 'Stata dataset - wastewater'!$A$2:$A$195, 0 ), MATCH( FS$2, 'Stata dataset - wastewater'!$A$2:$AMU$2, 0 ) ) )</f>
        <v>2.0319999999999996</v>
      </c>
      <c r="FT126" s="13">
        <f xml:space="preserve">  IF( $F126 = 1, "", INDEX( 'Stata dataset - wastewater'!$A$2:$AMU$195, MATCH( $A126, 'Stata dataset - wastewater'!$A$2:$A$195, 0 ), MATCH( FT$2, 'Stata dataset - wastewater'!$A$2:$AMU$2, 0 ) ) )</f>
        <v>-3.927</v>
      </c>
      <c r="FU126" s="13">
        <f xml:space="preserve">  IF( $F126 = 1, "", INDEX( 'Stata dataset - wastewater'!$A$2:$AMU$195, MATCH( $A126, 'Stata dataset - wastewater'!$A$2:$A$195, 0 ), MATCH( FU$2, 'Stata dataset - wastewater'!$A$2:$AMU$2, 0 ) ) )</f>
        <v>0</v>
      </c>
      <c r="FV126" s="13">
        <f xml:space="preserve">  IF( $F126 = 1, "", INDEX( 'Stata dataset - wastewater'!$A$2:$AMU$195, MATCH( $A126, 'Stata dataset - wastewater'!$A$2:$A$195, 0 ), MATCH( FV$2, 'Stata dataset - wastewater'!$A$2:$AMU$2, 0 ) ) )</f>
        <v>0</v>
      </c>
      <c r="FW126" s="13">
        <f xml:space="preserve">  IF( $F126 = 1, "", INDEX( 'Stata dataset - wastewater'!$A$2:$AMU$195, MATCH( $A126, 'Stata dataset - wastewater'!$A$2:$A$195, 0 ), MATCH( FW$2, 'Stata dataset - wastewater'!$A$2:$AMU$2, 0 ) ) )</f>
        <v>0</v>
      </c>
      <c r="FX126" s="13">
        <f xml:space="preserve">  IF( $F126 = 1, "", INDEX( 'Stata dataset - wastewater'!$A$2:$AMU$195, MATCH( $A126, 'Stata dataset - wastewater'!$A$2:$A$195, 0 ), MATCH( FX$2, 'Stata dataset - wastewater'!$A$2:$AMU$2, 0 ) ) )</f>
        <v>0</v>
      </c>
      <c r="FY126" s="13">
        <f xml:space="preserve">  IF( $F126 = 1, "", INDEX( 'Stata dataset - wastewater'!$A$2:$AMU$195, MATCH( $A126, 'Stata dataset - wastewater'!$A$2:$A$195, 0 ), MATCH( FY$2, 'Stata dataset - wastewater'!$A$2:$AMU$2, 0 ) ) )</f>
        <v>17.834000000000003</v>
      </c>
      <c r="FZ126" s="13">
        <f xml:space="preserve">  IF( $F126 = 1, "", INDEX( 'Stata dataset - wastewater'!$A$2:$AMU$195, MATCH( $A126, 'Stata dataset - wastewater'!$A$2:$A$195, 0 ), MATCH( FZ$2, 'Stata dataset - wastewater'!$A$2:$AMU$2, 0 ) ) )</f>
        <v>0.52600000000000002</v>
      </c>
      <c r="GA126" s="13">
        <f xml:space="preserve">  IF( $F126 = 1, "", INDEX( 'Stata dataset - wastewater'!$A$2:$AMU$195, MATCH( $A126, 'Stata dataset - wastewater'!$A$2:$A$195, 0 ), MATCH( GA$2, 'Stata dataset - wastewater'!$A$2:$AMU$2, 0 ) ) )</f>
        <v>16.465</v>
      </c>
      <c r="GB126" s="13">
        <f xml:space="preserve">  IF( $F126 = 1, "", INDEX( 'Stata dataset - wastewater'!$A$2:$AMU$195, MATCH( $A126, 'Stata dataset - wastewater'!$A$2:$A$195, 0 ), MATCH( GB$2, 'Stata dataset - wastewater'!$A$2:$AMU$2, 0 ) ) )</f>
        <v>0</v>
      </c>
      <c r="GC126" s="13">
        <f xml:space="preserve">  IF( $F126 = 1, "", INDEX( 'Stata dataset - wastewater'!$A$2:$AMU$195, MATCH( $A126, 'Stata dataset - wastewater'!$A$2:$A$195, 0 ), MATCH( GC$2, 'Stata dataset - wastewater'!$A$2:$AMU$2, 0 ) ) )</f>
        <v>16.465</v>
      </c>
      <c r="GD126" s="13">
        <f xml:space="preserve">  IF( $F126 = 1, "", INDEX( 'Stata dataset - wastewater'!$A$2:$AMU$195, MATCH( $A126, 'Stata dataset - wastewater'!$A$2:$A$195, 0 ), MATCH( GD$2, 'Stata dataset - wastewater'!$A$2:$AMU$2, 0 ) ) )</f>
        <v>0</v>
      </c>
      <c r="GE126" s="13">
        <f xml:space="preserve">  IF( $F126 = 1, "", INDEX( 'Stata dataset - wastewater'!$A$2:$AMU$195, MATCH( $A126, 'Stata dataset - wastewater'!$A$2:$A$195, 0 ), MATCH( GE$2, 'Stata dataset - wastewater'!$A$2:$AMU$2, 0 ) ) )</f>
        <v>41.765999999999998</v>
      </c>
      <c r="GF126" s="13">
        <f xml:space="preserve">  IF( $F126 = 1, "", INDEX( 'Stata dataset - wastewater'!$A$2:$AMU$195, MATCH( $A126, 'Stata dataset - wastewater'!$A$2:$A$195, 0 ), MATCH( GF$2, 'Stata dataset - wastewater'!$A$2:$AMU$2, 0 ) ) )</f>
        <v>0</v>
      </c>
      <c r="GG126" s="13">
        <f xml:space="preserve">  IF( $F126 = 1, "", INDEX( 'Stata dataset - wastewater'!$A$2:$AMU$195, MATCH( $A126, 'Stata dataset - wastewater'!$A$2:$A$195, 0 ), MATCH( GG$2, 'Stata dataset - wastewater'!$A$2:$AMU$2, 0 ) ) )</f>
        <v>4.8360000000000003</v>
      </c>
      <c r="GH126" s="13">
        <f xml:space="preserve">  IF( $F126 = 1, "", INDEX( 'Stata dataset - wastewater'!$A$2:$AMU$195, MATCH( $A126, 'Stata dataset - wastewater'!$A$2:$A$195, 0 ), MATCH( GH$2, 'Stata dataset - wastewater'!$A$2:$AMU$2, 0 ) ) )</f>
        <v>0</v>
      </c>
      <c r="GI126" s="13">
        <f xml:space="preserve">  IF( $F126 = 1, "", INDEX( 'Stata dataset - wastewater'!$A$2:$AMU$195, MATCH( $A126, 'Stata dataset - wastewater'!$A$2:$A$195, 0 ), MATCH( GI$2, 'Stata dataset - wastewater'!$A$2:$AMU$2, 0 ) ) )</f>
        <v>46.602000000000004</v>
      </c>
      <c r="GJ126" s="13">
        <f xml:space="preserve">  IF( $F126 = 1, "", INDEX( 'Stata dataset - wastewater'!$A$2:$AMU$195, MATCH( $A126, 'Stata dataset - wastewater'!$A$2:$A$195, 0 ), MATCH( GJ$2, 'Stata dataset - wastewater'!$A$2:$AMU$2, 0 ) ) )</f>
        <v>0</v>
      </c>
      <c r="GK126" s="13">
        <f xml:space="preserve">  IF( $F126 = 1, "", INDEX( 'Stata dataset - wastewater'!$A$2:$AMU$195, MATCH( $A126, 'Stata dataset - wastewater'!$A$2:$A$195, 0 ), MATCH( GK$2, 'Stata dataset - wastewater'!$A$2:$AMU$2, 0 ) ) )</f>
        <v>46.602000000000004</v>
      </c>
      <c r="GL126" s="13">
        <f xml:space="preserve">  IF( $F126 = 1, "", INDEX( 'Stata dataset - wastewater'!$A$2:$AMU$195, MATCH( $A126, 'Stata dataset - wastewater'!$A$2:$A$195, 0 ), MATCH( GL$2, 'Stata dataset - wastewater'!$A$2:$AMU$2, 0 ) ) )</f>
        <v>0</v>
      </c>
      <c r="GM126" s="13" t="e">
        <f xml:space="preserve">  IF( $F126 = 1, "", INDEX( 'Stata dataset - wastewater'!$A$2:$AMU$195, MATCH( $A126, 'Stata dataset - wastewater'!$A$2:$A$195, 0 ), MATCH( GM$2, 'Stata dataset - wastewater'!$A$2:$AMU$2, 0 ) ) )</f>
        <v>#VALUE!</v>
      </c>
      <c r="GN126" s="13">
        <f xml:space="preserve">  IF( $F126 = 1, "", INDEX( 'Stata dataset - wastewater'!$A$2:$AMU$195, MATCH( $A126, 'Stata dataset - wastewater'!$A$2:$A$195, 0 ), MATCH( GN$2, 'Stata dataset - wastewater'!$A$2:$AMU$2, 0 ) ) )</f>
        <v>0</v>
      </c>
      <c r="GO126" s="13">
        <f xml:space="preserve">  IF( $F126 = 1, "", INDEX( 'Stata dataset - wastewater'!$A$2:$AMU$195, MATCH( $A126, 'Stata dataset - wastewater'!$A$2:$A$195, 0 ), MATCH( GO$2, 'Stata dataset - wastewater'!$A$2:$AMU$2, 0 ) ) )</f>
        <v>0</v>
      </c>
      <c r="GP126" s="13">
        <f xml:space="preserve">  IF( $F126 = 1, "", INDEX( 'Stata dataset - wastewater'!$A$2:$AMU$195, MATCH( $A126, 'Stata dataset - wastewater'!$A$2:$A$195, 0 ), MATCH( GP$2, 'Stata dataset - wastewater'!$A$2:$AMU$2, 0 ) ) )</f>
        <v>63.067</v>
      </c>
      <c r="GQ126" s="13">
        <f xml:space="preserve">  IF( $F126 = 1, "", INDEX( 'Stata dataset - wastewater'!$A$2:$AMU$195, MATCH( $A126, 'Stata dataset - wastewater'!$A$2:$A$195, 0 ), MATCH( GQ$2, 'Stata dataset - wastewater'!$A$2:$AMU$2, 0 ) ) )</f>
        <v>0.71399999999999997</v>
      </c>
      <c r="GR126" s="13">
        <f xml:space="preserve">  IF( $F126 = 1, "", INDEX( 'Stata dataset - wastewater'!$A$2:$AMU$195, MATCH( $A126, 'Stata dataset - wastewater'!$A$2:$A$195, 0 ), MATCH( GR$2, 'Stata dataset - wastewater'!$A$2:$AMU$2, 0 ) ) )</f>
        <v>0</v>
      </c>
      <c r="GS126" s="13">
        <f xml:space="preserve">  IF( $F126 = 1, "", INDEX( 'Stata dataset - wastewater'!$A$2:$AMU$195, MATCH( $A126, 'Stata dataset - wastewater'!$A$2:$A$195, 0 ), MATCH( GS$2, 'Stata dataset - wastewater'!$A$2:$AMU$2, 0 ) ) )</f>
        <v>63.780999999999999</v>
      </c>
      <c r="GT126" s="13">
        <f xml:space="preserve">  IF( $F126 = 1, "", INDEX( 'Stata dataset - wastewater'!$A$2:$AMU$195, MATCH( $A126, 'Stata dataset - wastewater'!$A$2:$A$195, 0 ), MATCH( GT$2, 'Stata dataset - wastewater'!$A$2:$AMU$2, 0 ) ) )</f>
        <v>64.926000000000002</v>
      </c>
      <c r="GU126" s="13">
        <f xml:space="preserve">  IF( $F126 = 1, "", INDEX( 'Stata dataset - wastewater'!$A$2:$AMU$195, MATCH( $A126, 'Stata dataset - wastewater'!$A$2:$A$195, 0 ), MATCH( GU$2, 'Stata dataset - wastewater'!$A$2:$AMU$2, 0 ) ) )</f>
        <v>31.289000000000001</v>
      </c>
      <c r="GV126" s="13">
        <f xml:space="preserve">  IF( $F126 = 1, "", INDEX( 'Stata dataset - wastewater'!$A$2:$AMU$195, MATCH( $A126, 'Stata dataset - wastewater'!$A$2:$A$195, 0 ), MATCH( GV$2, 'Stata dataset - wastewater'!$A$2:$AMU$2, 0 ) ) )</f>
        <v>-5.9390000000000001</v>
      </c>
      <c r="GW126" s="13">
        <f xml:space="preserve">  IF( $F126 = 1, "", INDEX( 'Stata dataset - wastewater'!$A$2:$AMU$195, MATCH( $A126, 'Stata dataset - wastewater'!$A$2:$A$195, 0 ), MATCH( GW$2, 'Stata dataset - wastewater'!$A$2:$AMU$2, 0 ) ) )</f>
        <v>4.8719999999999999</v>
      </c>
      <c r="GX126" s="13">
        <f xml:space="preserve">  IF( $F126 = 1, "", INDEX( 'Stata dataset - wastewater'!$A$2:$AMU$195, MATCH( $A126, 'Stata dataset - wastewater'!$A$2:$A$195, 0 ), MATCH( GX$2, 'Stata dataset - wastewater'!$A$2:$AMU$2, 0 ) ) )</f>
        <v>0</v>
      </c>
      <c r="GY126" s="13">
        <f xml:space="preserve">  IF( $F126 = 1, "", INDEX( 'Stata dataset - wastewater'!$A$2:$AMU$195, MATCH( $A126, 'Stata dataset - wastewater'!$A$2:$A$195, 0 ), MATCH( GY$2, 'Stata dataset - wastewater'!$A$2:$AMU$2, 0 ) ) )</f>
        <v>33.588999999999999</v>
      </c>
      <c r="GZ126" s="13">
        <f xml:space="preserve">  IF( $F126 = 1, "", INDEX( 'Stata dataset - wastewater'!$A$2:$AMU$195, MATCH( $A126, 'Stata dataset - wastewater'!$A$2:$A$195, 0 ), MATCH( GZ$2, 'Stata dataset - wastewater'!$A$2:$AMU$2, 0 ) ) )</f>
        <v>0</v>
      </c>
      <c r="HA126" s="13">
        <f xml:space="preserve">  IF( $F126 = 1, "", INDEX( 'Stata dataset - wastewater'!$A$2:$AMU$195, MATCH( $A126, 'Stata dataset - wastewater'!$A$2:$A$195, 0 ), MATCH( HA$2, 'Stata dataset - wastewater'!$A$2:$AMU$2, 0 ) ) )</f>
        <v>71.260999999999996</v>
      </c>
      <c r="HB126" s="13">
        <f xml:space="preserve">  IF( $F126 = 1, "", INDEX( 'Stata dataset - wastewater'!$A$2:$AMU$195, MATCH( $A126, 'Stata dataset - wastewater'!$A$2:$A$195, 0 ), MATCH( HB$2, 'Stata dataset - wastewater'!$A$2:$AMU$2, 0 ) ) )</f>
        <v>9</v>
      </c>
      <c r="HC126" s="13">
        <f xml:space="preserve">  IF( $F126 = 1, "", INDEX( 'Stata dataset - wastewater'!$A$2:$AMU$195, MATCH( $A126, 'Stata dataset - wastewater'!$A$2:$A$195, 0 ), MATCH( HC$2, 'Stata dataset - wastewater'!$A$2:$AMU$2, 0 ) ) )</f>
        <v>144.072</v>
      </c>
      <c r="HD126" s="13">
        <f xml:space="preserve">  IF( $F126 = 1, "", INDEX( 'Stata dataset - wastewater'!$A$2:$AMU$195, MATCH( $A126, 'Stata dataset - wastewater'!$A$2:$A$195, 0 ), MATCH( HD$2, 'Stata dataset - wastewater'!$A$2:$AMU$2, 0 ) ) )</f>
        <v>1.64</v>
      </c>
      <c r="HE126" s="13">
        <f xml:space="preserve">  IF( $F126 = 1, "", INDEX( 'Stata dataset - wastewater'!$A$2:$AMU$195, MATCH( $A126, 'Stata dataset - wastewater'!$A$2:$A$195, 0 ), MATCH( HE$2, 'Stata dataset - wastewater'!$A$2:$AMU$2, 0 ) ) )</f>
        <v>145.71199999999999</v>
      </c>
      <c r="HF126" s="13">
        <f xml:space="preserve">  IF( $F126 = 1, "", INDEX( 'Stata dataset - wastewater'!$A$2:$AMU$195, MATCH( $A126, 'Stata dataset - wastewater'!$A$2:$A$195, 0 ), MATCH( HF$2, 'Stata dataset - wastewater'!$A$2:$AMU$2, 0 ) ) )</f>
        <v>10.872999999999999</v>
      </c>
      <c r="HG126" s="13">
        <f xml:space="preserve">  IF( $F126 = 1, "", INDEX( 'Stata dataset - wastewater'!$A$2:$AMU$195, MATCH( $A126, 'Stata dataset - wastewater'!$A$2:$A$195, 0 ), MATCH( HG$2, 'Stata dataset - wastewater'!$A$2:$AMU$2, 0 ) ) )</f>
        <v>117.083</v>
      </c>
      <c r="HH126" s="13">
        <f xml:space="preserve">  IF( $F126 = 1, "", INDEX( 'Stata dataset - wastewater'!$A$2:$AMU$195, MATCH( $A126, 'Stata dataset - wastewater'!$A$2:$A$195, 0 ), MATCH( HH$2, 'Stata dataset - wastewater'!$A$2:$AMU$2, 0 ) ) )</f>
        <v>37.997</v>
      </c>
      <c r="HI126" s="13">
        <f xml:space="preserve">  IF( $F126 = 1, "", INDEX( 'Stata dataset - wastewater'!$A$2:$AMU$195, MATCH( $A126, 'Stata dataset - wastewater'!$A$2:$A$195, 0 ), MATCH( HI$2, 'Stata dataset - wastewater'!$A$2:$AMU$2, 0 ) ) )</f>
        <v>61.405999999999999</v>
      </c>
      <c r="HJ126" s="13">
        <f xml:space="preserve">  IF( $F126 = 1, "", INDEX( 'Stata dataset - wastewater'!$A$2:$AMU$195, MATCH( $A126, 'Stata dataset - wastewater'!$A$2:$A$195, 0 ), MATCH( HJ$2, 'Stata dataset - wastewater'!$A$2:$AMU$2, 0 ) ) )</f>
        <v>2.149</v>
      </c>
      <c r="HK126" s="13">
        <f xml:space="preserve">  IF( $F126 = 1, "", INDEX( 'Stata dataset - wastewater'!$A$2:$AMU$195, MATCH( $A126, 'Stata dataset - wastewater'!$A$2:$A$195, 0 ), MATCH( HK$2, 'Stata dataset - wastewater'!$A$2:$AMU$2, 0 ) ) )</f>
        <v>229.50800000000001</v>
      </c>
      <c r="HL126" s="13">
        <f xml:space="preserve">  IF( $F126 = 1, "", INDEX( 'Stata dataset - wastewater'!$A$2:$AMU$195, MATCH( $A126, 'Stata dataset - wastewater'!$A$2:$A$195, 0 ), MATCH( HL$2, 'Stata dataset - wastewater'!$A$2:$AMU$2, 0 ) ) )</f>
        <v>0.38300000000000001</v>
      </c>
      <c r="HM126" s="13">
        <f xml:space="preserve">  IF( $F126 = 1, "", INDEX( 'Stata dataset - wastewater'!$A$2:$AMU$195, MATCH( $A126, 'Stata dataset - wastewater'!$A$2:$A$195, 0 ), MATCH( HM$2, 'Stata dataset - wastewater'!$A$2:$AMU$2, 0 ) ) )</f>
        <v>229.89099999999999</v>
      </c>
      <c r="HN126" s="13">
        <f xml:space="preserve">  IF( $F126 = 1, "", INDEX( 'Stata dataset - wastewater'!$A$2:$AMU$195, MATCH( $A126, 'Stata dataset - wastewater'!$A$2:$A$195, 0 ), MATCH( HN$2, 'Stata dataset - wastewater'!$A$2:$AMU$2, 0 ) ) )</f>
        <v>12.712999999999999</v>
      </c>
      <c r="HO126" s="13" t="str">
        <f xml:space="preserve">  IF( $F126 = 1, "", INDEX( 'Stata dataset - wastewater'!$A$2:$AMU$195, MATCH( $A126, 'Stata dataset - wastewater'!$A$2:$A$195, 0 ), MATCH( HO$2, 'Stata dataset - wastewater'!$A$2:$AMU$2, 0 ) ) )</f>
        <v/>
      </c>
      <c r="HP126" s="13">
        <f xml:space="preserve">  IF( $F126 = 1, "", INDEX( 'Stata dataset - wastewater'!$A$2:$AMU$195, MATCH( $A126, 'Stata dataset - wastewater'!$A$2:$A$195, 0 ), MATCH( HP$2, 'Stata dataset - wastewater'!$A$2:$AMU$2, 0 ) ) )</f>
        <v>12.712999999999999</v>
      </c>
      <c r="HQ126" s="13">
        <f xml:space="preserve">  IF( $F126 = 1, "", INDEX( 'Stata dataset - wastewater'!$A$2:$AMU$195, MATCH( $A126, 'Stata dataset - wastewater'!$A$2:$A$195, 0 ), MATCH( HQ$2, 'Stata dataset - wastewater'!$A$2:$AMU$2, 0 ) ) )</f>
        <v>12.712999999999999</v>
      </c>
      <c r="HR126" s="13">
        <f xml:space="preserve">  IF( $F126 = 1, "", INDEX( 'Stata dataset - wastewater'!$A$2:$AMU$195, MATCH( $A126, 'Stata dataset - wastewater'!$A$2:$A$195, 0 ), MATCH( HR$2, 'Stata dataset - wastewater'!$A$2:$AMU$2, 0 ) ) )</f>
        <v>362.89</v>
      </c>
      <c r="HS126" s="13">
        <f xml:space="preserve">  IF( $F126 = 1, "", INDEX( 'Stata dataset - wastewater'!$A$2:$AMU$195, MATCH( $A126, 'Stata dataset - wastewater'!$A$2:$A$195, 0 ), MATCH( HS$2, 'Stata dataset - wastewater'!$A$2:$AMU$2, 0 ) ) )</f>
        <v>4.5220000000000002</v>
      </c>
      <c r="HT126" s="13">
        <f xml:space="preserve">  IF( $F126 = 1, "", INDEX( 'Stata dataset - wastewater'!$A$2:$AMU$195, MATCH( $A126, 'Stata dataset - wastewater'!$A$2:$A$195, 0 ), MATCH( HT$2, 'Stata dataset - wastewater'!$A$2:$AMU$2, 0 ) ) )</f>
        <v>0</v>
      </c>
      <c r="HU126" s="13">
        <f xml:space="preserve">  IF( $F126 = 1, "", INDEX( 'Stata dataset - wastewater'!$A$2:$AMU$195, MATCH( $A126, 'Stata dataset - wastewater'!$A$2:$A$195, 0 ), MATCH( HU$2, 'Stata dataset - wastewater'!$A$2:$AMU$2, 0 ) ) )</f>
        <v>367.41199999999998</v>
      </c>
      <c r="HV126" s="13">
        <f xml:space="preserve">  IF( $F126 = 1, "", INDEX( 'Stata dataset - wastewater'!$A$2:$AMU$195, MATCH( $A126, 'Stata dataset - wastewater'!$A$2:$A$195, 0 ), MATCH( HV$2, 'Stata dataset - wastewater'!$A$2:$AMU$2, 0 ) ) )</f>
        <v>371.47300000000001</v>
      </c>
      <c r="HW126" s="13">
        <f xml:space="preserve">  IF( $F126 = 1, "", INDEX( 'Stata dataset - wastewater'!$A$2:$AMU$195, MATCH( $A126, 'Stata dataset - wastewater'!$A$2:$A$195, 0 ), MATCH( HW$2, 'Stata dataset - wastewater'!$A$2:$AMU$2, 0 ) ) )</f>
        <v>0.39200000000000002</v>
      </c>
      <c r="HX126" s="13">
        <f xml:space="preserve">  IF( $F126 = 1, "", INDEX( 'Stata dataset - wastewater'!$A$2:$AMU$195, MATCH( $A126, 'Stata dataset - wastewater'!$A$2:$A$195, 0 ), MATCH( HX$2, 'Stata dataset - wastewater'!$A$2:$AMU$2, 0 ) ) )</f>
        <v>0</v>
      </c>
      <c r="HY126" s="13">
        <f xml:space="preserve">  IF( $F126 = 1, "", INDEX( 'Stata dataset - wastewater'!$A$2:$AMU$195, MATCH( $A126, 'Stata dataset - wastewater'!$A$2:$A$195, 0 ), MATCH( HY$2, 'Stata dataset - wastewater'!$A$2:$AMU$2, 0 ) ) )</f>
        <v>0.49099999999999999</v>
      </c>
      <c r="HZ126" s="13">
        <f xml:space="preserve">  IF( $F126 = 1, "", INDEX( 'Stata dataset - wastewater'!$A$2:$AMU$195, MATCH( $A126, 'Stata dataset - wastewater'!$A$2:$A$195, 0 ), MATCH( HZ$2, 'Stata dataset - wastewater'!$A$2:$AMU$2, 0 ) ) )</f>
        <v>0</v>
      </c>
      <c r="IA126" s="13">
        <f xml:space="preserve">  IF( $F126 = 1, "", INDEX( 'Stata dataset - wastewater'!$A$2:$AMU$195, MATCH( $A126, 'Stata dataset - wastewater'!$A$2:$A$195, 0 ), MATCH( IA$2, 'Stata dataset - wastewater'!$A$2:$AMU$2, 0 ) ) )</f>
        <v>4.8239999999999998</v>
      </c>
      <c r="IB126" s="13">
        <f xml:space="preserve">  IF( $F126 = 1, "", INDEX( 'Stata dataset - wastewater'!$A$2:$AMU$195, MATCH( $A126, 'Stata dataset - wastewater'!$A$2:$A$195, 0 ), MATCH( IB$2, 'Stata dataset - wastewater'!$A$2:$AMU$2, 0 ) ) )</f>
        <v>5.6000000000000001E-2</v>
      </c>
      <c r="IC126" s="13">
        <f xml:space="preserve">  IF( $F126 = 1, "", INDEX( 'Stata dataset - wastewater'!$A$2:$AMU$195, MATCH( $A126, 'Stata dataset - wastewater'!$A$2:$A$195, 0 ), MATCH( IC$2, 'Stata dataset - wastewater'!$A$2:$AMU$2, 0 ) ) )</f>
        <v>0</v>
      </c>
      <c r="ID126" s="13">
        <f xml:space="preserve">  IF( $F126 = 1, "", INDEX( 'Stata dataset - wastewater'!$A$2:$AMU$195, MATCH( $A126, 'Stata dataset - wastewater'!$A$2:$A$195, 0 ), MATCH( ID$2, 'Stata dataset - wastewater'!$A$2:$AMU$2, 0 ) ) )</f>
        <v>2.5569999999999999</v>
      </c>
      <c r="IE126" s="13">
        <f xml:space="preserve">  IF( $F126 = 1, "", INDEX( 'Stata dataset - wastewater'!$A$2:$AMU$195, MATCH( $A126, 'Stata dataset - wastewater'!$A$2:$A$195, 0 ), MATCH( IE$2, 'Stata dataset - wastewater'!$A$2:$AMU$2, 0 ) ) )</f>
        <v>1.6859999999999999</v>
      </c>
      <c r="IF126" s="13">
        <f xml:space="preserve">  IF( $F126 = 1, "", INDEX( 'Stata dataset - wastewater'!$A$2:$AMU$195, MATCH( $A126, 'Stata dataset - wastewater'!$A$2:$A$195, 0 ), MATCH( IF$2, 'Stata dataset - wastewater'!$A$2:$AMU$2, 0 ) ) )</f>
        <v>0.57499999999999996</v>
      </c>
      <c r="IG126" s="13">
        <f xml:space="preserve">  IF( $F126 = 1, "", INDEX( 'Stata dataset - wastewater'!$A$2:$AMU$195, MATCH( $A126, 'Stata dataset - wastewater'!$A$2:$A$195, 0 ), MATCH( IG$2, 'Stata dataset - wastewater'!$A$2:$AMU$2, 0 ) ) )</f>
        <v>0</v>
      </c>
      <c r="IH126" s="13">
        <f xml:space="preserve">  IF( $F126 = 1, "", INDEX( 'Stata dataset - wastewater'!$A$2:$AMU$195, MATCH( $A126, 'Stata dataset - wastewater'!$A$2:$A$195, 0 ), MATCH( IH$2, 'Stata dataset - wastewater'!$A$2:$AMU$2, 0 ) ) )</f>
        <v>0.13700000000000001</v>
      </c>
      <c r="II126" s="13" t="str">
        <f xml:space="preserve">  IF( $F126 = 1, "", INDEX( 'Stata dataset - wastewater'!$A$2:$AMU$195, MATCH( $A126, 'Stata dataset - wastewater'!$A$2:$A$195, 0 ), MATCH( II$2, 'Stata dataset - wastewater'!$A$2:$AMU$2, 0 ) ) )</f>
        <v/>
      </c>
      <c r="IJ126" s="13" t="str">
        <f xml:space="preserve">  IF( $F126 = 1, "", INDEX( 'Stata dataset - wastewater'!$A$2:$AMU$195, MATCH( $A126, 'Stata dataset - wastewater'!$A$2:$A$195, 0 ), MATCH( IJ$2, 'Stata dataset - wastewater'!$A$2:$AMU$2, 0 ) ) )</f>
        <v/>
      </c>
      <c r="IK126" s="13" t="str">
        <f xml:space="preserve">  IF( $F126 = 1, "", INDEX( 'Stata dataset - wastewater'!$A$2:$AMU$195, MATCH( $A126, 'Stata dataset - wastewater'!$A$2:$A$195, 0 ), MATCH( IK$2, 'Stata dataset - wastewater'!$A$2:$AMU$2, 0 ) ) )</f>
        <v/>
      </c>
      <c r="IL126" s="13">
        <f xml:space="preserve">  IF( $F126 = 1, "", INDEX( 'Stata dataset - wastewater'!$A$2:$AMU$195, MATCH( $A126, 'Stata dataset - wastewater'!$A$2:$A$195, 0 ), MATCH( IL$2, 'Stata dataset - wastewater'!$A$2:$AMU$2, 0 ) ) )</f>
        <v>-6.0000000000000001E-3</v>
      </c>
      <c r="IM126" s="13">
        <f xml:space="preserve">  IF( $F126 = 1, "", INDEX( 'Stata dataset - wastewater'!$A$2:$AMU$195, MATCH( $A126, 'Stata dataset - wastewater'!$A$2:$A$195, 0 ), MATCH( IM$2, 'Stata dataset - wastewater'!$A$2:$AMU$2, 0 ) ) )</f>
        <v>0</v>
      </c>
      <c r="IN126" s="13">
        <f xml:space="preserve">  IF( $F126 = 1, "", INDEX( 'Stata dataset - wastewater'!$A$2:$AMU$195, MATCH( $A126, 'Stata dataset - wastewater'!$A$2:$A$195, 0 ), MATCH( IN$2, 'Stata dataset - wastewater'!$A$2:$AMU$2, 0 ) ) )</f>
        <v>2.6179999999999999</v>
      </c>
      <c r="IO126" s="13">
        <f xml:space="preserve">  IF( $F126 = 1, "", INDEX( 'Stata dataset - wastewater'!$A$2:$AMU$195, MATCH( $A126, 'Stata dataset - wastewater'!$A$2:$A$195, 0 ), MATCH( IO$2, 'Stata dataset - wastewater'!$A$2:$AMU$2, 0 ) ) )</f>
        <v>0</v>
      </c>
      <c r="IP126" s="13">
        <f xml:space="preserve">  IF( $F126 = 1, "", INDEX( 'Stata dataset - wastewater'!$A$2:$AMU$195, MATCH( $A126, 'Stata dataset - wastewater'!$A$2:$A$195, 0 ), MATCH( IP$2, 'Stata dataset - wastewater'!$A$2:$AMU$2, 0 ) ) )</f>
        <v>8.8840000000000003</v>
      </c>
      <c r="IQ126" s="13">
        <f xml:space="preserve">  IF( $F126 = 1, "", INDEX( 'Stata dataset - wastewater'!$A$2:$AMU$195, MATCH( $A126, 'Stata dataset - wastewater'!$A$2:$A$195, 0 ), MATCH( IQ$2, 'Stata dataset - wastewater'!$A$2:$AMU$2, 0 ) ) )</f>
        <v>13.984</v>
      </c>
      <c r="IR126" s="13">
        <f xml:space="preserve">  IF( $F126 = 1, "", INDEX( 'Stata dataset - wastewater'!$A$2:$AMU$195, MATCH( $A126, 'Stata dataset - wastewater'!$A$2:$A$195, 0 ), MATCH( IR$2, 'Stata dataset - wastewater'!$A$2:$AMU$2, 0 ) ) )</f>
        <v>1.165</v>
      </c>
      <c r="IS126" s="13">
        <f xml:space="preserve">  IF( $F126 = 1, "", INDEX( 'Stata dataset - wastewater'!$A$2:$AMU$195, MATCH( $A126, 'Stata dataset - wastewater'!$A$2:$A$195, 0 ), MATCH( IS$2, 'Stata dataset - wastewater'!$A$2:$AMU$2, 0 ) ) )</f>
        <v>0</v>
      </c>
      <c r="IT126" s="13">
        <f xml:space="preserve">  IF( $F126 = 1, "", INDEX( 'Stata dataset - wastewater'!$A$2:$AMU$195, MATCH( $A126, 'Stata dataset - wastewater'!$A$2:$A$195, 0 ), MATCH( IT$2, 'Stata dataset - wastewater'!$A$2:$AMU$2, 0 ) ) )</f>
        <v>0</v>
      </c>
      <c r="IU126" s="13">
        <f xml:space="preserve">  IF( $F126 = 1, "", INDEX( 'Stata dataset - wastewater'!$A$2:$AMU$195, MATCH( $A126, 'Stata dataset - wastewater'!$A$2:$A$195, 0 ), MATCH( IU$2, 'Stata dataset - wastewater'!$A$2:$AMU$2, 0 ) ) )</f>
        <v>0</v>
      </c>
      <c r="IV126" s="13">
        <f xml:space="preserve">  IF( $F126 = 1, "", INDEX( 'Stata dataset - wastewater'!$A$2:$AMU$195, MATCH( $A126, 'Stata dataset - wastewater'!$A$2:$A$195, 0 ), MATCH( IV$2, 'Stata dataset - wastewater'!$A$2:$AMU$2, 0 ) ) )</f>
        <v>0.69199999999999995</v>
      </c>
      <c r="IW126" s="13">
        <f xml:space="preserve">  IF( $F126 = 1, "", INDEX( 'Stata dataset - wastewater'!$A$2:$AMU$195, MATCH( $A126, 'Stata dataset - wastewater'!$A$2:$A$195, 0 ), MATCH( IW$2, 'Stata dataset - wastewater'!$A$2:$AMU$2, 0 ) ) )</f>
        <v>9.7490000000000006</v>
      </c>
      <c r="IX126" s="13">
        <f xml:space="preserve">  IF( $F126 = 1, "", INDEX( 'Stata dataset - wastewater'!$A$2:$AMU$195, MATCH( $A126, 'Stata dataset - wastewater'!$A$2:$A$195, 0 ), MATCH( IX$2, 'Stata dataset - wastewater'!$A$2:$AMU$2, 0 ) ) )</f>
        <v>4.7439999999999998</v>
      </c>
      <c r="IY126" s="13">
        <f xml:space="preserve">  IF( $F126 = 1, "", INDEX( 'Stata dataset - wastewater'!$A$2:$AMU$195, MATCH( $A126, 'Stata dataset - wastewater'!$A$2:$A$195, 0 ), MATCH( IY$2, 'Stata dataset - wastewater'!$A$2:$AMU$2, 0 ) ) )</f>
        <v>1.4E-2</v>
      </c>
      <c r="IZ126" s="13">
        <f xml:space="preserve">  IF( $F126 = 1, "", INDEX( 'Stata dataset - wastewater'!$A$2:$AMU$195, MATCH( $A126, 'Stata dataset - wastewater'!$A$2:$A$195, 0 ), MATCH( IZ$2, 'Stata dataset - wastewater'!$A$2:$AMU$2, 0 ) ) )</f>
        <v>1.8979999999999999</v>
      </c>
      <c r="JA126" s="13" t="str">
        <f xml:space="preserve">  IF( $F126 = 1, "", INDEX( 'Stata dataset - wastewater'!$A$2:$AMU$195, MATCH( $A126, 'Stata dataset - wastewater'!$A$2:$A$195, 0 ), MATCH( JA$2, 'Stata dataset - wastewater'!$A$2:$AMU$2, 0 ) ) )</f>
        <v/>
      </c>
      <c r="JB126" s="13">
        <f xml:space="preserve">  IF( $F126 = 1, "", INDEX( 'Stata dataset - wastewater'!$A$2:$AMU$195, MATCH( $A126, 'Stata dataset - wastewater'!$A$2:$A$195, 0 ), MATCH( JB$2, 'Stata dataset - wastewater'!$A$2:$AMU$2, 0 ) ) )</f>
        <v>15.180999999999999</v>
      </c>
      <c r="JC126" s="13">
        <f xml:space="preserve">  IF( $F126 = 1, "", INDEX( 'Stata dataset - wastewater'!$A$2:$AMU$195, MATCH( $A126, 'Stata dataset - wastewater'!$A$2:$A$195, 0 ), MATCH( JC$2, 'Stata dataset - wastewater'!$A$2:$AMU$2, 0 ) ) )</f>
        <v>0.61099999999999999</v>
      </c>
      <c r="JD126" s="13">
        <f xml:space="preserve">  IF( $F126 = 1, "", INDEX( 'Stata dataset - wastewater'!$A$2:$AMU$195, MATCH( $A126, 'Stata dataset - wastewater'!$A$2:$A$195, 0 ), MATCH( JD$2, 'Stata dataset - wastewater'!$A$2:$AMU$2, 0 ) ) )</f>
        <v>0</v>
      </c>
      <c r="JE126" s="13">
        <f xml:space="preserve">  IF( $F126 = 1, "", INDEX( 'Stata dataset - wastewater'!$A$2:$AMU$195, MATCH( $A126, 'Stata dataset - wastewater'!$A$2:$A$195, 0 ), MATCH( JE$2, 'Stata dataset - wastewater'!$A$2:$AMU$2, 0 ) ) )</f>
        <v>0</v>
      </c>
      <c r="JF126" s="13">
        <f xml:space="preserve">  IF( $F126 = 1, "", INDEX( 'Stata dataset - wastewater'!$A$2:$AMU$195, MATCH( $A126, 'Stata dataset - wastewater'!$A$2:$A$195, 0 ), MATCH( JF$2, 'Stata dataset - wastewater'!$A$2:$AMU$2, 0 ) ) )</f>
        <v>0</v>
      </c>
      <c r="JG126" s="13">
        <f xml:space="preserve">  IF( $F126 = 1, "", INDEX( 'Stata dataset - wastewater'!$A$2:$AMU$195, MATCH( $A126, 'Stata dataset - wastewater'!$A$2:$A$195, 0 ), MATCH( JG$2, 'Stata dataset - wastewater'!$A$2:$AMU$2, 0 ) ) )</f>
        <v>6.4729999999999999</v>
      </c>
      <c r="JH126" s="13">
        <f xml:space="preserve">  IF( $F126 = 1, "", INDEX( 'Stata dataset - wastewater'!$A$2:$AMU$195, MATCH( $A126, 'Stata dataset - wastewater'!$A$2:$A$195, 0 ), MATCH( JH$2, 'Stata dataset - wastewater'!$A$2:$AMU$2, 0 ) ) )</f>
        <v>25.225000000000001</v>
      </c>
      <c r="JI126" s="13">
        <f xml:space="preserve">  IF( $F126 = 1, "", INDEX( 'Stata dataset - wastewater'!$A$2:$AMU$195, MATCH( $A126, 'Stata dataset - wastewater'!$A$2:$A$195, 0 ), MATCH( JI$2, 'Stata dataset - wastewater'!$A$2:$AMU$2, 0 ) ) )</f>
        <v>0</v>
      </c>
      <c r="JJ126" s="13">
        <f xml:space="preserve">  IF( $F126 = 1, "", INDEX( 'Stata dataset - wastewater'!$A$2:$AMU$195, MATCH( $A126, 'Stata dataset - wastewater'!$A$2:$A$195, 0 ), MATCH( JJ$2, 'Stata dataset - wastewater'!$A$2:$AMU$2, 0 ) ) )</f>
        <v>0</v>
      </c>
      <c r="JK126" s="13">
        <f xml:space="preserve">  IF( $F126 = 1, "", INDEX( 'Stata dataset - wastewater'!$A$2:$AMU$195, MATCH( $A126, 'Stata dataset - wastewater'!$A$2:$A$195, 0 ), MATCH( JK$2, 'Stata dataset - wastewater'!$A$2:$AMU$2, 0 ) ) )</f>
        <v>0</v>
      </c>
      <c r="JL126" s="13">
        <f xml:space="preserve">  IF( $F126 = 1, "", INDEX( 'Stata dataset - wastewater'!$A$2:$AMU$195, MATCH( $A126, 'Stata dataset - wastewater'!$A$2:$A$195, 0 ), MATCH( JL$2, 'Stata dataset - wastewater'!$A$2:$AMU$2, 0 ) ) )</f>
        <v>0</v>
      </c>
      <c r="JM126" s="13">
        <f xml:space="preserve">  IF( $F126 = 1, "", INDEX( 'Stata dataset - wastewater'!$A$2:$AMU$195, MATCH( $A126, 'Stata dataset - wastewater'!$A$2:$A$195, 0 ), MATCH( JM$2, 'Stata dataset - wastewater'!$A$2:$AMU$2, 0 ) ) )</f>
        <v>0</v>
      </c>
      <c r="JN126" s="13">
        <f xml:space="preserve">  IF( $F126 = 1, "", INDEX( 'Stata dataset - wastewater'!$A$2:$AMU$195, MATCH( $A126, 'Stata dataset - wastewater'!$A$2:$A$195, 0 ), MATCH( JN$2, 'Stata dataset - wastewater'!$A$2:$AMU$2, 0 ) ) )</f>
        <v>0</v>
      </c>
      <c r="JO126" s="13">
        <f xml:space="preserve">  IF( $F126 = 1, "", INDEX( 'Stata dataset - wastewater'!$A$2:$AMU$195, MATCH( $A126, 'Stata dataset - wastewater'!$A$2:$A$195, 0 ), MATCH( JO$2, 'Stata dataset - wastewater'!$A$2:$AMU$2, 0 ) ) )</f>
        <v>0</v>
      </c>
      <c r="JP126" s="13">
        <f xml:space="preserve">  IF( $F126 = 1, "", INDEX( 'Stata dataset - wastewater'!$A$2:$AMU$195, MATCH( $A126, 'Stata dataset - wastewater'!$A$2:$A$195, 0 ), MATCH( JP$2, 'Stata dataset - wastewater'!$A$2:$AMU$2, 0 ) ) )</f>
        <v>0</v>
      </c>
      <c r="JQ126" s="13">
        <f xml:space="preserve">  IF( $F126 = 1, "", INDEX( 'Stata dataset - wastewater'!$A$2:$AMU$195, MATCH( $A126, 'Stata dataset - wastewater'!$A$2:$A$195, 0 ), MATCH( JQ$2, 'Stata dataset - wastewater'!$A$2:$AMU$2, 0 ) ) )</f>
        <v>0</v>
      </c>
      <c r="JR126" s="13" t="e">
        <f xml:space="preserve">  IF( $F126 = 1, "", INDEX( 'Stata dataset - wastewater'!$A$2:$AMU$195, MATCH( $A126, 'Stata dataset - wastewater'!$A$2:$A$195, 0 ), MATCH( JR$2, 'Stata dataset - wastewater'!$A$2:$AMU$2, 0 ) ) )</f>
        <v>#N/A</v>
      </c>
      <c r="JS126" s="13">
        <f xml:space="preserve">  IF( $F126 = 1, "", INDEX( 'Stata dataset - wastewater'!$A$2:$AMU$195, MATCH( $A126, 'Stata dataset - wastewater'!$A$2:$A$195, 0 ), MATCH( JS$2, 'Stata dataset - wastewater'!$A$2:$AMU$2, 0 ) ) )</f>
        <v>362.89</v>
      </c>
      <c r="JT126" s="13">
        <f xml:space="preserve">  IF( $F126 = 1, "", INDEX( 'Stata dataset - wastewater'!$A$2:$AMU$195, MATCH( $A126, 'Stata dataset - wastewater'!$A$2:$A$195, 0 ), MATCH( JT$2, 'Stata dataset - wastewater'!$A$2:$AMU$2, 0 ) ) )</f>
        <v>371.47300000000001</v>
      </c>
      <c r="JU126" s="13">
        <f xml:space="preserve">  IF( $F126 = 1, "", INDEX( 'Stata dataset - wastewater'!$A$2:$AMU$195, MATCH( $A126, 'Stata dataset - wastewater'!$A$2:$A$195, 0 ), MATCH( JU$2, 'Stata dataset - wastewater'!$A$2:$AMU$2, 0 ) ) )</f>
        <v>64.926000000000002</v>
      </c>
      <c r="JV126" s="13">
        <f xml:space="preserve">  IF( $F126 = 1, "", INDEX( 'Stata dataset - wastewater'!$A$2:$AMU$195, MATCH( $A126, 'Stata dataset - wastewater'!$A$2:$A$195, 0 ), MATCH( JV$2, 'Stata dataset - wastewater'!$A$2:$AMU$2, 0 ) ) )</f>
        <v>306.54700000000003</v>
      </c>
      <c r="JW126" s="13">
        <f xml:space="preserve">  IF( $F126 = 1, "", INDEX( 'Stata dataset - wastewater'!$A$2:$AMU$195, MATCH( $A126, 'Stata dataset - wastewater'!$A$2:$A$195, 0 ), MATCH( JW$2, 'Stata dataset - wastewater'!$A$2:$AMU$2, 0 ) ) )</f>
        <v>101.55200000000001</v>
      </c>
      <c r="JX126" s="13">
        <f xml:space="preserve">  IF( $F126 = 1, "", INDEX( 'Stata dataset - wastewater'!$A$2:$AMU$195, MATCH( $A126, 'Stata dataset - wastewater'!$A$2:$A$195, 0 ), MATCH( JX$2, 'Stata dataset - wastewater'!$A$2:$AMU$2, 0 ) ) )</f>
        <v>0.61099999999999999</v>
      </c>
      <c r="JY126" s="13">
        <f xml:space="preserve">  IF( $F126 = 1, "", INDEX( 'Stata dataset - wastewater'!$A$2:$AMU$195, MATCH( $A126, 'Stata dataset - wastewater'!$A$2:$A$195, 0 ), MATCH( JY$2, 'Stata dataset - wastewater'!$A$2:$AMU$2, 0 ) ) )</f>
        <v>0</v>
      </c>
      <c r="JZ126" s="13">
        <f xml:space="preserve">  IF( $F126 = 1, "", INDEX( 'Stata dataset - wastewater'!$A$2:$AMU$195, MATCH( $A126, 'Stata dataset - wastewater'!$A$2:$A$195, 0 ), MATCH( JZ$2, 'Stata dataset - wastewater'!$A$2:$AMU$2, 0 ) ) )</f>
        <v>0</v>
      </c>
      <c r="KA126" s="13">
        <f xml:space="preserve">  IF( $F126 = 1, "", INDEX( 'Stata dataset - wastewater'!$A$2:$AMU$195, MATCH( $A126, 'Stata dataset - wastewater'!$A$2:$A$195, 0 ), MATCH( KA$2, 'Stata dataset - wastewater'!$A$2:$AMU$2, 0 ) ) )</f>
        <v>2.5000000000000001E-2</v>
      </c>
      <c r="KB126" s="13">
        <f xml:space="preserve">  IF( $F126 = 1, "", INDEX( 'Stata dataset - wastewater'!$A$2:$AMU$195, MATCH( $A126, 'Stata dataset - wastewater'!$A$2:$A$195, 0 ), MATCH( KB$2, 'Stata dataset - wastewater'!$A$2:$AMU$2, 0 ) ) )</f>
        <v>0</v>
      </c>
      <c r="KC126" s="13">
        <f xml:space="preserve">  IF( $F126 = 1, "", INDEX( 'Stata dataset - wastewater'!$A$2:$AMU$195, MATCH( $A126, 'Stata dataset - wastewater'!$A$2:$A$195, 0 ), MATCH( KC$2, 'Stata dataset - wastewater'!$A$2:$AMU$2, 0 ) ) )</f>
        <v>0</v>
      </c>
      <c r="KD126" s="13">
        <f xml:space="preserve">  IF( $F126 = 1, "", INDEX( 'Stata dataset - wastewater'!$A$2:$AMU$195, MATCH( $A126, 'Stata dataset - wastewater'!$A$2:$A$195, 0 ), MATCH( KD$2, 'Stata dataset - wastewater'!$A$2:$AMU$2, 0 ) ) )</f>
        <v>2.5000000000000001E-2</v>
      </c>
      <c r="KE126" s="13">
        <f xml:space="preserve">  IF( $F126 = 1, "", INDEX( 'Stata dataset - wastewater'!$A$2:$AMU$195, MATCH( $A126, 'Stata dataset - wastewater'!$A$2:$A$195, 0 ), MATCH( KE$2, 'Stata dataset - wastewater'!$A$2:$AMU$2, 0 ) ) )</f>
        <v>0</v>
      </c>
      <c r="KF126" s="13">
        <f xml:space="preserve">  IF( $F126 = 1, "", INDEX( 'Stata dataset - wastewater'!$A$2:$AMU$195, MATCH( $A126, 'Stata dataset - wastewater'!$A$2:$A$195, 0 ), MATCH( KF$2, 'Stata dataset - wastewater'!$A$2:$AMU$2, 0 ) ) )</f>
        <v>0</v>
      </c>
      <c r="KG126" s="13">
        <f xml:space="preserve">  IF( $F126 = 1, "", INDEX( 'Stata dataset - wastewater'!$A$2:$AMU$195, MATCH( $A126, 'Stata dataset - wastewater'!$A$2:$A$195, 0 ), MATCH( KG$2, 'Stata dataset - wastewater'!$A$2:$AMU$2, 0 ) ) )</f>
        <v>4.8000000000000001E-2</v>
      </c>
      <c r="KH126" s="13">
        <f xml:space="preserve">  IF( $F126 = 1, "", INDEX( 'Stata dataset - wastewater'!$A$2:$AMU$195, MATCH( $A126, 'Stata dataset - wastewater'!$A$2:$A$195, 0 ), MATCH( KH$2, 'Stata dataset - wastewater'!$A$2:$AMU$2, 0 ) ) )</f>
        <v>4.8000000000000001E-2</v>
      </c>
      <c r="KI126" s="13">
        <f xml:space="preserve">  IF( $F126 = 1, "", INDEX( 'Stata dataset - wastewater'!$A$2:$AMU$195, MATCH( $A126, 'Stata dataset - wastewater'!$A$2:$A$195, 0 ), MATCH( KI$2, 'Stata dataset - wastewater'!$A$2:$AMU$2, 0 ) ) )</f>
        <v>4308.91</v>
      </c>
      <c r="KJ126" s="13">
        <f xml:space="preserve">  IF( $F126 = 1, "", INDEX( 'Stata dataset - wastewater'!$A$2:$AMU$195, MATCH( $A126, 'Stata dataset - wastewater'!$A$2:$A$195, 0 ), MATCH( KJ$2, 'Stata dataset - wastewater'!$A$2:$AMU$2, 0 ) ) )</f>
        <v>3709.933</v>
      </c>
      <c r="KK126" s="13">
        <f xml:space="preserve">  IF( $F126 = 1, "", INDEX( 'Stata dataset - wastewater'!$A$2:$AMU$195, MATCH( $A126, 'Stata dataset - wastewater'!$A$2:$A$195, 0 ), MATCH( KK$2, 'Stata dataset - wastewater'!$A$2:$AMU$2, 0 ) ) )</f>
        <v>5073.9210000000003</v>
      </c>
      <c r="KL126" s="13">
        <f xml:space="preserve">  IF( $F126 = 1, "", INDEX( 'Stata dataset - wastewater'!$A$2:$AMU$195, MATCH( $A126, 'Stata dataset - wastewater'!$A$2:$A$195, 0 ), MATCH( KL$2, 'Stata dataset - wastewater'!$A$2:$AMU$2, 0 ) ) )</f>
        <v>7149.3059999999996</v>
      </c>
      <c r="KM126" s="13">
        <f xml:space="preserve">  IF( $F126 = 1, "", INDEX( 'Stata dataset - wastewater'!$A$2:$AMU$195, MATCH( $A126, 'Stata dataset - wastewater'!$A$2:$A$195, 0 ), MATCH( KM$2, 'Stata dataset - wastewater'!$A$2:$AMU$2, 0 ) ) )</f>
        <v>6695.5150000000003</v>
      </c>
      <c r="KN126" s="13">
        <f xml:space="preserve">  IF( $F126 = 1, "", INDEX( 'Stata dataset - wastewater'!$A$2:$AMU$195, MATCH( $A126, 'Stata dataset - wastewater'!$A$2:$A$195, 0 ), MATCH( KN$2, 'Stata dataset - wastewater'!$A$2:$AMU$2, 0 ) ) )</f>
        <v>21147.623</v>
      </c>
      <c r="KO126" s="13">
        <f xml:space="preserve">  IF( $F126 = 1, "", INDEX( 'Stata dataset - wastewater'!$A$2:$AMU$195, MATCH( $A126, 'Stata dataset - wastewater'!$A$2:$A$195, 0 ), MATCH( KO$2, 'Stata dataset - wastewater'!$A$2:$AMU$2, 0 ) ) )</f>
        <v>9.7490000000000006</v>
      </c>
      <c r="KP126" s="13">
        <f xml:space="preserve">  IF( $F126 = 1, "", INDEX( 'Stata dataset - wastewater'!$A$2:$AMU$195, MATCH( $A126, 'Stata dataset - wastewater'!$A$2:$A$195, 0 ), MATCH( KP$2, 'Stata dataset - wastewater'!$A$2:$AMU$2, 0 ) ) )</f>
        <v>0</v>
      </c>
      <c r="KQ126" s="13">
        <f xml:space="preserve">  IF( $F126 = 1, "", INDEX( 'Stata dataset - wastewater'!$A$2:$AMU$195, MATCH( $A126, 'Stata dataset - wastewater'!$A$2:$A$195, 0 ), MATCH( KQ$2, 'Stata dataset - wastewater'!$A$2:$AMU$2, 0 ) ) )</f>
        <v>0</v>
      </c>
      <c r="KR126" s="13">
        <f xml:space="preserve">  IF( $F126 = 1, "", INDEX( 'Stata dataset - wastewater'!$A$2:$AMU$195, MATCH( $A126, 'Stata dataset - wastewater'!$A$2:$A$195, 0 ), MATCH( KR$2, 'Stata dataset - wastewater'!$A$2:$AMU$2, 0 ) ) )</f>
        <v>9.7490000000000006</v>
      </c>
      <c r="KS126" s="13">
        <f xml:space="preserve">  IF( $F126 = 1, "", INDEX( 'Stata dataset - wastewater'!$A$2:$AMU$195, MATCH( $A126, 'Stata dataset - wastewater'!$A$2:$A$195, 0 ), MATCH( KS$2, 'Stata dataset - wastewater'!$A$2:$AMU$2, 0 ) ) )</f>
        <v>0</v>
      </c>
      <c r="KT126" s="13">
        <f xml:space="preserve">  IF( $F126 = 1, "", INDEX( 'Stata dataset - wastewater'!$A$2:$AMU$195, MATCH( $A126, 'Stata dataset - wastewater'!$A$2:$A$195, 0 ), MATCH( KT$2, 'Stata dataset - wastewater'!$A$2:$AMU$2, 0 ) ) )</f>
        <v>4.7439999999999998</v>
      </c>
      <c r="KU126" s="13">
        <f xml:space="preserve">  IF( $F126 = 1, "", INDEX( 'Stata dataset - wastewater'!$A$2:$AMU$195, MATCH( $A126, 'Stata dataset - wastewater'!$A$2:$A$195, 0 ), MATCH( KU$2, 'Stata dataset - wastewater'!$A$2:$AMU$2, 0 ) ) )</f>
        <v>0</v>
      </c>
      <c r="KV126" s="13">
        <f xml:space="preserve">  IF( $F126 = 1, "", INDEX( 'Stata dataset - wastewater'!$A$2:$AMU$195, MATCH( $A126, 'Stata dataset - wastewater'!$A$2:$A$195, 0 ), MATCH( KV$2, 'Stata dataset - wastewater'!$A$2:$AMU$2, 0 ) ) )</f>
        <v>4.7439999999999998</v>
      </c>
      <c r="KW126" s="13">
        <f xml:space="preserve">  IF( $F126 = 1, "", INDEX( 'Stata dataset - wastewater'!$A$2:$AMU$195, MATCH( $A126, 'Stata dataset - wastewater'!$A$2:$A$195, 0 ), MATCH( KW$2, 'Stata dataset - wastewater'!$A$2:$AMU$2, 0 ) ) )</f>
        <v>15.180999999999999</v>
      </c>
      <c r="KX126" s="13">
        <f xml:space="preserve">  IF( $F126 = 1, "", INDEX( 'Stata dataset - wastewater'!$A$2:$AMU$195, MATCH( $A126, 'Stata dataset - wastewater'!$A$2:$A$195, 0 ), MATCH( KX$2, 'Stata dataset - wastewater'!$A$2:$AMU$2, 0 ) ) )</f>
        <v>0</v>
      </c>
      <c r="KY126" s="13">
        <f xml:space="preserve">  IF( $F126 = 1, "", INDEX( 'Stata dataset - wastewater'!$A$2:$AMU$195, MATCH( $A126, 'Stata dataset - wastewater'!$A$2:$A$195, 0 ), MATCH( KY$2, 'Stata dataset - wastewater'!$A$2:$AMU$2, 0 ) ) )</f>
        <v>0</v>
      </c>
      <c r="KZ126" s="13">
        <f xml:space="preserve">  IF( $F126 = 1, "", INDEX( 'Stata dataset - wastewater'!$A$2:$AMU$195, MATCH( $A126, 'Stata dataset - wastewater'!$A$2:$A$195, 0 ), MATCH( KZ$2, 'Stata dataset - wastewater'!$A$2:$AMU$2, 0 ) ) )</f>
        <v>15.180999999999999</v>
      </c>
    </row>
    <row r="127" spans="1:312" s="2" customFormat="1">
      <c r="A127" s="108" t="str">
        <f xml:space="preserve"> 'Stata dataset - wastewater'!A127</f>
        <v>WSH21</v>
      </c>
      <c r="B127" s="60" t="str">
        <f xml:space="preserve"> 'Stata dataset - wastewater'!B127</f>
        <v>WSH</v>
      </c>
      <c r="C127" s="60" t="str">
        <f xml:space="preserve"> 'Stata dataset - wastewater'!C127</f>
        <v>2020-21</v>
      </c>
      <c r="D127" s="60" t="s">
        <v>19</v>
      </c>
      <c r="E127" s="60" t="str">
        <f t="shared" si="1"/>
        <v>WSH21</v>
      </c>
      <c r="F127" s="60"/>
      <c r="G127" s="13">
        <f xml:space="preserve">  IF( $F127 = 1, "", INDEX( 'Stata dataset - wastewater'!$A$2:$AMU$195, MATCH( $A127, 'Stata dataset - wastewater'!$A$2:$A$195, 0 ), MATCH( G$2, 'Stata dataset - wastewater'!$A$2:$AMU$2, 0 ) ) )</f>
        <v>2.8290000000000002</v>
      </c>
      <c r="H127" s="13">
        <f xml:space="preserve">  IF( $F127 = 1, "", INDEX( 'Stata dataset - wastewater'!$A$2:$AMU$195, MATCH( $A127, 'Stata dataset - wastewater'!$A$2:$A$195, 0 ), MATCH( H$2, 'Stata dataset - wastewater'!$A$2:$AMU$2, 0 ) ) )</f>
        <v>0</v>
      </c>
      <c r="I127" s="13">
        <f xml:space="preserve">  IF( $F127 = 1, "", INDEX( 'Stata dataset - wastewater'!$A$2:$AMU$195, MATCH( $A127, 'Stata dataset - wastewater'!$A$2:$A$195, 0 ), MATCH( I$2, 'Stata dataset - wastewater'!$A$2:$AMU$2, 0 ) ) )</f>
        <v>1.4430000000000001</v>
      </c>
      <c r="J127" s="13">
        <f xml:space="preserve">  IF( $F127 = 1, "", INDEX( 'Stata dataset - wastewater'!$A$2:$AMU$195, MATCH( $A127, 'Stata dataset - wastewater'!$A$2:$A$195, 0 ), MATCH( J$2, 'Stata dataset - wastewater'!$A$2:$AMU$2, 0 ) ) )</f>
        <v>0</v>
      </c>
      <c r="K127" s="13">
        <f xml:space="preserve">  IF( $F127 = 1, "", INDEX( 'Stata dataset - wastewater'!$A$2:$AMU$195, MATCH( $A127, 'Stata dataset - wastewater'!$A$2:$A$195, 0 ), MATCH( K$2, 'Stata dataset - wastewater'!$A$2:$AMU$2, 0 ) ) )</f>
        <v>27.431000000000001</v>
      </c>
      <c r="L127" s="13">
        <f xml:space="preserve">  IF( $F127 = 1, "", INDEX( 'Stata dataset - wastewater'!$A$2:$AMU$195, MATCH( $A127, 'Stata dataset - wastewater'!$A$2:$A$195, 0 ), MATCH( L$2, 'Stata dataset - wastewater'!$A$2:$AMU$2, 0 ) ) )</f>
        <v>0</v>
      </c>
      <c r="M127" s="13">
        <f xml:space="preserve">  IF( $F127 = 1, "", INDEX( 'Stata dataset - wastewater'!$A$2:$AMU$195, MATCH( $A127, 'Stata dataset - wastewater'!$A$2:$A$195, 0 ), MATCH( M$2, 'Stata dataset - wastewater'!$A$2:$AMU$2, 0 ) ) )</f>
        <v>26.495000000000001</v>
      </c>
      <c r="N127" s="13">
        <f xml:space="preserve">  IF( $F127 = 1, "", INDEX( 'Stata dataset - wastewater'!$A$2:$AMU$195, MATCH( $A127, 'Stata dataset - wastewater'!$A$2:$A$195, 0 ), MATCH( N$2, 'Stata dataset - wastewater'!$A$2:$AMU$2, 0 ) ) )</f>
        <v>0</v>
      </c>
      <c r="O127" s="13">
        <f xml:space="preserve">  IF( $F127 = 1, "", INDEX( 'Stata dataset - wastewater'!$A$2:$AMU$195, MATCH( $A127, 'Stata dataset - wastewater'!$A$2:$A$195, 0 ), MATCH( O$2, 'Stata dataset - wastewater'!$A$2:$AMU$2, 0 ) ) )</f>
        <v>58.198</v>
      </c>
      <c r="P127" s="13">
        <f xml:space="preserve">  IF( $F127 = 1, "", INDEX( 'Stata dataset - wastewater'!$A$2:$AMU$195, MATCH( $A127, 'Stata dataset - wastewater'!$A$2:$A$195, 0 ), MATCH( P$2, 'Stata dataset - wastewater'!$A$2:$AMU$2, 0 ) ) )</f>
        <v>0.19900000000000001</v>
      </c>
      <c r="Q127" s="13">
        <f xml:space="preserve">  IF( $F127 = 1, "", INDEX( 'Stata dataset - wastewater'!$A$2:$AMU$195, MATCH( $A127, 'Stata dataset - wastewater'!$A$2:$A$195, 0 ), MATCH( Q$2, 'Stata dataset - wastewater'!$A$2:$AMU$2, 0 ) ) )</f>
        <v>58.396999999999998</v>
      </c>
      <c r="R127" s="13">
        <f xml:space="preserve">  IF( $F127 = 1, "", INDEX( 'Stata dataset - wastewater'!$A$2:$AMU$195, MATCH( $A127, 'Stata dataset - wastewater'!$A$2:$A$195, 0 ), MATCH( R$2, 'Stata dataset - wastewater'!$A$2:$AMU$2, 0 ) ) )</f>
        <v>9.1440000000000001</v>
      </c>
      <c r="S127" s="13">
        <f xml:space="preserve">  IF( $F127 = 1, "", INDEX( 'Stata dataset - wastewater'!$A$2:$AMU$195, MATCH( $A127, 'Stata dataset - wastewater'!$A$2:$A$195, 0 ), MATCH( S$2, 'Stata dataset - wastewater'!$A$2:$AMU$2, 0 ) ) )</f>
        <v>18.562000000000001</v>
      </c>
      <c r="T127" s="13">
        <f xml:space="preserve">  IF( $F127 = 1, "", INDEX( 'Stata dataset - wastewater'!$A$2:$AMU$195, MATCH( $A127, 'Stata dataset - wastewater'!$A$2:$A$195, 0 ), MATCH( T$2, 'Stata dataset - wastewater'!$A$2:$AMU$2, 0 ) ) )</f>
        <v>107.60899999999999</v>
      </c>
      <c r="U127" s="13">
        <f xml:space="preserve">  IF( $F127 = 1, "", INDEX( 'Stata dataset - wastewater'!$A$2:$AMU$195, MATCH( $A127, 'Stata dataset - wastewater'!$A$2:$A$195, 0 ), MATCH( U$2, 'Stata dataset - wastewater'!$A$2:$AMU$2, 0 ) ) )</f>
        <v>4.6950000000000003</v>
      </c>
      <c r="V127" s="13">
        <f xml:space="preserve">  IF( $F127 = 1, "", INDEX( 'Stata dataset - wastewater'!$A$2:$AMU$195, MATCH( $A127, 'Stata dataset - wastewater'!$A$2:$A$195, 0 ), MATCH( V$2, 'Stata dataset - wastewater'!$A$2:$AMU$2, 0 ) ) )</f>
        <v>1.7829999999999999</v>
      </c>
      <c r="W127" s="13">
        <f xml:space="preserve">  IF( $F127 = 1, "", INDEX( 'Stata dataset - wastewater'!$A$2:$AMU$195, MATCH( $A127, 'Stata dataset - wastewater'!$A$2:$A$195, 0 ), MATCH( W$2, 'Stata dataset - wastewater'!$A$2:$AMU$2, 0 ) ) )</f>
        <v>141.79300000000001</v>
      </c>
      <c r="X127" s="13">
        <f xml:space="preserve">  IF( $F127 = 1, "", INDEX( 'Stata dataset - wastewater'!$A$2:$AMU$195, MATCH( $A127, 'Stata dataset - wastewater'!$A$2:$A$195, 0 ), MATCH( X$2, 'Stata dataset - wastewater'!$A$2:$AMU$2, 0 ) ) )</f>
        <v>0</v>
      </c>
      <c r="Y127" s="13">
        <f xml:space="preserve">  IF( $F127 = 1, "", INDEX( 'Stata dataset - wastewater'!$A$2:$AMU$195, MATCH( $A127, 'Stata dataset - wastewater'!$A$2:$A$195, 0 ), MATCH( Y$2, 'Stata dataset - wastewater'!$A$2:$AMU$2, 0 ) ) )</f>
        <v>141.79300000000001</v>
      </c>
      <c r="Z127" s="13">
        <f xml:space="preserve">  IF( $F127 = 1, "", INDEX( 'Stata dataset - wastewater'!$A$2:$AMU$195, MATCH( $A127, 'Stata dataset - wastewater'!$A$2:$A$195, 0 ), MATCH( Z$2, 'Stata dataset - wastewater'!$A$2:$AMU$2, 0 ) ) )</f>
        <v>9.69</v>
      </c>
      <c r="AA127" s="13">
        <f xml:space="preserve">  IF( $F127 = 1, "", INDEX( 'Stata dataset - wastewater'!$A$2:$AMU$195, MATCH( $A127, 'Stata dataset - wastewater'!$A$2:$A$195, 0 ), MATCH( AA$2, 'Stata dataset - wastewater'!$A$2:$AMU$2, 0 ) ) )</f>
        <v>3.016</v>
      </c>
      <c r="AB127" s="13">
        <f xml:space="preserve">  IF( $F127 = 1, "", INDEX( 'Stata dataset - wastewater'!$A$2:$AMU$195, MATCH( $A127, 'Stata dataset - wastewater'!$A$2:$A$195, 0 ), MATCH( AB$2, 'Stata dataset - wastewater'!$A$2:$AMU$2, 0 ) ) )</f>
        <v>6.673</v>
      </c>
      <c r="AC127" s="13">
        <f xml:space="preserve">  IF( $F127 = 1, "", INDEX( 'Stata dataset - wastewater'!$A$2:$AMU$195, MATCH( $A127, 'Stata dataset - wastewater'!$A$2:$A$195, 0 ), MATCH( AC$2, 'Stata dataset - wastewater'!$A$2:$AMU$2, 0 ) ) )</f>
        <v>9.6890000000000001</v>
      </c>
      <c r="AD127" s="13">
        <f xml:space="preserve">  IF( $F127 = 1, "", INDEX( 'Stata dataset - wastewater'!$A$2:$AMU$195, MATCH( $A127, 'Stata dataset - wastewater'!$A$2:$A$195, 0 ), MATCH( AD$2, 'Stata dataset - wastewater'!$A$2:$AMU$2, 0 ) ) )</f>
        <v>190.501</v>
      </c>
      <c r="AE127" s="13">
        <f xml:space="preserve">  IF( $F127 = 1, "", INDEX( 'Stata dataset - wastewater'!$A$2:$AMU$195, MATCH( $A127, 'Stata dataset - wastewater'!$A$2:$A$195, 0 ), MATCH( AE$2, 'Stata dataset - wastewater'!$A$2:$AMU$2, 0 ) ) )</f>
        <v>0.41</v>
      </c>
      <c r="AF127" s="13">
        <f xml:space="preserve">  IF( $F127 = 1, "", INDEX( 'Stata dataset - wastewater'!$A$2:$AMU$195, MATCH( $A127, 'Stata dataset - wastewater'!$A$2:$A$195, 0 ), MATCH( AF$2, 'Stata dataset - wastewater'!$A$2:$AMU$2, 0 ) ) )</f>
        <v>0</v>
      </c>
      <c r="AG127" s="13">
        <f xml:space="preserve">  IF( $F127 = 1, "", INDEX( 'Stata dataset - wastewater'!$A$2:$AMU$195, MATCH( $A127, 'Stata dataset - wastewater'!$A$2:$A$195, 0 ), MATCH( AG$2, 'Stata dataset - wastewater'!$A$2:$AMU$2, 0 ) ) )</f>
        <v>190.911</v>
      </c>
      <c r="AH127" s="13">
        <f xml:space="preserve">  IF( $F127 = 1, "", INDEX( 'Stata dataset - wastewater'!$A$2:$AMU$195, MATCH( $A127, 'Stata dataset - wastewater'!$A$2:$A$195, 0 ), MATCH( AH$2, 'Stata dataset - wastewater'!$A$2:$AMU$2, 0 ) ) )</f>
        <v>190.911</v>
      </c>
      <c r="AI127" s="13">
        <f xml:space="preserve">  IF( $F127 = 1, "", INDEX( 'Stata dataset - wastewater'!$A$2:$AMU$195, MATCH( $A127, 'Stata dataset - wastewater'!$A$2:$A$195, 0 ), MATCH( AI$2, 'Stata dataset - wastewater'!$A$2:$AMU$2, 0 ) ) )</f>
        <v>21.937999999999999</v>
      </c>
      <c r="AJ127" s="13">
        <f xml:space="preserve">  IF( $F127 = 1, "", INDEX( 'Stata dataset - wastewater'!$A$2:$AMU$195, MATCH( $A127, 'Stata dataset - wastewater'!$A$2:$A$195, 0 ), MATCH( AJ$2, 'Stata dataset - wastewater'!$A$2:$AMU$2, 0 ) ) )</f>
        <v>-0.30199999999999999</v>
      </c>
      <c r="AK127" s="13">
        <f xml:space="preserve">  IF( $F127 = 1, "", INDEX( 'Stata dataset - wastewater'!$A$2:$AMU$195, MATCH( $A127, 'Stata dataset - wastewater'!$A$2:$A$195, 0 ), MATCH( AK$2, 'Stata dataset - wastewater'!$A$2:$AMU$2, 0 ) ) )</f>
        <v>3.0960000000000001</v>
      </c>
      <c r="AL127" s="13">
        <f xml:space="preserve">  IF( $F127 = 1, "", INDEX( 'Stata dataset - wastewater'!$A$2:$AMU$195, MATCH( $A127, 'Stata dataset - wastewater'!$A$2:$A$195, 0 ), MATCH( AL$2, 'Stata dataset - wastewater'!$A$2:$AMU$2, 0 ) ) )</f>
        <v>0</v>
      </c>
      <c r="AM127" s="13">
        <f xml:space="preserve">  IF( $F127 = 1, "", INDEX( 'Stata dataset - wastewater'!$A$2:$AMU$195, MATCH( $A127, 'Stata dataset - wastewater'!$A$2:$A$195, 0 ), MATCH( AM$2, 'Stata dataset - wastewater'!$A$2:$AMU$2, 0 ) ) )</f>
        <v>2.84</v>
      </c>
      <c r="AN127" s="13">
        <f xml:space="preserve">  IF( $F127 = 1, "", INDEX( 'Stata dataset - wastewater'!$A$2:$AMU$195, MATCH( $A127, 'Stata dataset - wastewater'!$A$2:$A$195, 0 ), MATCH( AN$2, 'Stata dataset - wastewater'!$A$2:$AMU$2, 0 ) ) )</f>
        <v>0</v>
      </c>
      <c r="AO127" s="13">
        <f xml:space="preserve">  IF( $F127 = 1, "", INDEX( 'Stata dataset - wastewater'!$A$2:$AMU$195, MATCH( $A127, 'Stata dataset - wastewater'!$A$2:$A$195, 0 ), MATCH( AO$2, 'Stata dataset - wastewater'!$A$2:$AMU$2, 0 ) ) )</f>
        <v>30.591000000000001</v>
      </c>
      <c r="AP127" s="13">
        <f xml:space="preserve">  IF( $F127 = 1, "", INDEX( 'Stata dataset - wastewater'!$A$2:$AMU$195, MATCH( $A127, 'Stata dataset - wastewater'!$A$2:$A$195, 0 ), MATCH( AP$2, 'Stata dataset - wastewater'!$A$2:$AMU$2, 0 ) ) )</f>
        <v>9.14</v>
      </c>
      <c r="AQ127" s="13">
        <f xml:space="preserve">  IF( $F127 = 1, "", INDEX( 'Stata dataset - wastewater'!$A$2:$AMU$195, MATCH( $A127, 'Stata dataset - wastewater'!$A$2:$A$195, 0 ), MATCH( AQ$2, 'Stata dataset - wastewater'!$A$2:$AMU$2, 0 ) ) )</f>
        <v>67.302999999999997</v>
      </c>
      <c r="AR127" s="13">
        <f xml:space="preserve">  IF( $F127 = 1, "", INDEX( 'Stata dataset - wastewater'!$A$2:$AMU$195, MATCH( $A127, 'Stata dataset - wastewater'!$A$2:$A$195, 0 ), MATCH( AR$2, 'Stata dataset - wastewater'!$A$2:$AMU$2, 0 ) ) )</f>
        <v>0</v>
      </c>
      <c r="AS127" s="13">
        <f xml:space="preserve">  IF( $F127 = 1, "", INDEX( 'Stata dataset - wastewater'!$A$2:$AMU$195, MATCH( $A127, 'Stata dataset - wastewater'!$A$2:$A$195, 0 ), MATCH( AS$2, 'Stata dataset - wastewater'!$A$2:$AMU$2, 0 ) ) )</f>
        <v>67.302999999999997</v>
      </c>
      <c r="AT127" s="13">
        <f xml:space="preserve">  IF( $F127 = 1, "", INDEX( 'Stata dataset - wastewater'!$A$2:$AMU$195, MATCH( $A127, 'Stata dataset - wastewater'!$A$2:$A$195, 0 ), MATCH( AT$2, 'Stata dataset - wastewater'!$A$2:$AMU$2, 0 ) ) )</f>
        <v>0.94699999999999995</v>
      </c>
      <c r="AU127" s="13">
        <f xml:space="preserve">  IF( $F127 = 1, "", INDEX( 'Stata dataset - wastewater'!$A$2:$AMU$195, MATCH( $A127, 'Stata dataset - wastewater'!$A$2:$A$195, 0 ), MATCH( AU$2, 'Stata dataset - wastewater'!$A$2:$AMU$2, 0 ) ) )</f>
        <v>39.838000000000001</v>
      </c>
      <c r="AV127" s="13">
        <f xml:space="preserve">  IF( $F127 = 1, "", INDEX( 'Stata dataset - wastewater'!$A$2:$AMU$195, MATCH( $A127, 'Stata dataset - wastewater'!$A$2:$A$195, 0 ), MATCH( AV$2, 'Stata dataset - wastewater'!$A$2:$AMU$2, 0 ) ) )</f>
        <v>0.56699999999999995</v>
      </c>
      <c r="AW127" s="13">
        <f xml:space="preserve">  IF( $F127 = 1, "", INDEX( 'Stata dataset - wastewater'!$A$2:$AMU$195, MATCH( $A127, 'Stata dataset - wastewater'!$A$2:$A$195, 0 ), MATCH( AW$2, 'Stata dataset - wastewater'!$A$2:$AMU$2, 0 ) ) )</f>
        <v>32.9</v>
      </c>
      <c r="AX127" s="13">
        <f xml:space="preserve">  IF( $F127 = 1, "", INDEX( 'Stata dataset - wastewater'!$A$2:$AMU$195, MATCH( $A127, 'Stata dataset - wastewater'!$A$2:$A$195, 0 ), MATCH( AX$2, 'Stata dataset - wastewater'!$A$2:$AMU$2, 0 ) ) )</f>
        <v>0</v>
      </c>
      <c r="AY127" s="13">
        <f xml:space="preserve">  IF( $F127 = 1, "", INDEX( 'Stata dataset - wastewater'!$A$2:$AMU$195, MATCH( $A127, 'Stata dataset - wastewater'!$A$2:$A$195, 0 ), MATCH( AY$2, 'Stata dataset - wastewater'!$A$2:$AMU$2, 0 ) ) )</f>
        <v>74.251999999999995</v>
      </c>
      <c r="AZ127" s="13">
        <f xml:space="preserve">  IF( $F127 = 1, "", INDEX( 'Stata dataset - wastewater'!$A$2:$AMU$195, MATCH( $A127, 'Stata dataset - wastewater'!$A$2:$A$195, 0 ), MATCH( AZ$2, 'Stata dataset - wastewater'!$A$2:$AMU$2, 0 ) ) )</f>
        <v>0</v>
      </c>
      <c r="BA127" s="13">
        <f xml:space="preserve">  IF( $F127 = 1, "", INDEX( 'Stata dataset - wastewater'!$A$2:$AMU$195, MATCH( $A127, 'Stata dataset - wastewater'!$A$2:$A$195, 0 ), MATCH( BA$2, 'Stata dataset - wastewater'!$A$2:$AMU$2, 0 ) ) )</f>
        <v>74.251999999999995</v>
      </c>
      <c r="BB127" s="13">
        <f xml:space="preserve">  IF( $F127 = 1, "", INDEX( 'Stata dataset - wastewater'!$A$2:$AMU$195, MATCH( $A127, 'Stata dataset - wastewater'!$A$2:$A$195, 0 ), MATCH( BB$2, 'Stata dataset - wastewater'!$A$2:$AMU$2, 0 ) ) )</f>
        <v>0</v>
      </c>
      <c r="BC127" s="13">
        <f xml:space="preserve">  IF( $F127 = 1, "", INDEX( 'Stata dataset - wastewater'!$A$2:$AMU$195, MATCH( $A127, 'Stata dataset - wastewater'!$A$2:$A$195, 0 ), MATCH( BC$2, 'Stata dataset - wastewater'!$A$2:$AMU$2, 0 ) ) )</f>
        <v>0</v>
      </c>
      <c r="BD127" s="13">
        <f xml:space="preserve">  IF( $F127 = 1, "", INDEX( 'Stata dataset - wastewater'!$A$2:$AMU$195, MATCH( $A127, 'Stata dataset - wastewater'!$A$2:$A$195, 0 ), MATCH( BD$2, 'Stata dataset - wastewater'!$A$2:$AMU$2, 0 ) ) )</f>
        <v>0</v>
      </c>
      <c r="BE127" s="13">
        <f xml:space="preserve">  IF( $F127 = 1, "", INDEX( 'Stata dataset - wastewater'!$A$2:$AMU$195, MATCH( $A127, 'Stata dataset - wastewater'!$A$2:$A$195, 0 ), MATCH( BE$2, 'Stata dataset - wastewater'!$A$2:$AMU$2, 0 ) ) )</f>
        <v>0</v>
      </c>
      <c r="BF127" s="13">
        <f xml:space="preserve">  IF( $F127 = 1, "", INDEX( 'Stata dataset - wastewater'!$A$2:$AMU$195, MATCH( $A127, 'Stata dataset - wastewater'!$A$2:$A$195, 0 ), MATCH( BF$2, 'Stata dataset - wastewater'!$A$2:$AMU$2, 0 ) ) )</f>
        <v>141.55500000000001</v>
      </c>
      <c r="BG127" s="13">
        <f xml:space="preserve">  IF( $F127 = 1, "", INDEX( 'Stata dataset - wastewater'!$A$2:$AMU$195, MATCH( $A127, 'Stata dataset - wastewater'!$A$2:$A$195, 0 ), MATCH( BG$2, 'Stata dataset - wastewater'!$A$2:$AMU$2, 0 ) ) )</f>
        <v>0.622</v>
      </c>
      <c r="BH127" s="13">
        <f xml:space="preserve">  IF( $F127 = 1, "", INDEX( 'Stata dataset - wastewater'!$A$2:$AMU$195, MATCH( $A127, 'Stata dataset - wastewater'!$A$2:$A$195, 0 ), MATCH( BH$2, 'Stata dataset - wastewater'!$A$2:$AMU$2, 0 ) ) )</f>
        <v>0</v>
      </c>
      <c r="BI127" s="13">
        <f xml:space="preserve">  IF( $F127 = 1, "", INDEX( 'Stata dataset - wastewater'!$A$2:$AMU$195, MATCH( $A127, 'Stata dataset - wastewater'!$A$2:$A$195, 0 ), MATCH( BI$2, 'Stata dataset - wastewater'!$A$2:$AMU$2, 0 ) ) )</f>
        <v>142.17699999999999</v>
      </c>
      <c r="BJ127" s="13">
        <f xml:space="preserve">  IF( $F127 = 1, "", INDEX( 'Stata dataset - wastewater'!$A$2:$AMU$195, MATCH( $A127, 'Stata dataset - wastewater'!$A$2:$A$195, 0 ), MATCH( BJ$2, 'Stata dataset - wastewater'!$A$2:$AMU$2, 0 ) ) )</f>
        <v>142.17699999999999</v>
      </c>
      <c r="BK127" s="13">
        <f xml:space="preserve">  IF( $F127 = 1, "", INDEX( 'Stata dataset - wastewater'!$A$2:$AMU$195, MATCH( $A127, 'Stata dataset - wastewater'!$A$2:$A$195, 0 ), MATCH( BK$2, 'Stata dataset - wastewater'!$A$2:$AMU$2, 0 ) ) )</f>
        <v>0</v>
      </c>
      <c r="BL127" s="13">
        <f xml:space="preserve">  IF( $F127 = 1, "", INDEX( 'Stata dataset - wastewater'!$A$2:$AMU$195, MATCH( $A127, 'Stata dataset - wastewater'!$A$2:$A$195, 0 ), MATCH( BL$2, 'Stata dataset - wastewater'!$A$2:$AMU$2, 0 ) ) )</f>
        <v>0</v>
      </c>
      <c r="BM127" s="13">
        <f xml:space="preserve">  IF( $F127 = 1, "", INDEX( 'Stata dataset - wastewater'!$A$2:$AMU$195, MATCH( $A127, 'Stata dataset - wastewater'!$A$2:$A$195, 0 ), MATCH( BM$2, 'Stata dataset - wastewater'!$A$2:$AMU$2, 0 ) ) )</f>
        <v>0</v>
      </c>
      <c r="BN127" s="13">
        <f xml:space="preserve">  IF( $F127 = 1, "", INDEX( 'Stata dataset - wastewater'!$A$2:$AMU$195, MATCH( $A127, 'Stata dataset - wastewater'!$A$2:$A$195, 0 ), MATCH( BN$2, 'Stata dataset - wastewater'!$A$2:$AMU$2, 0 ) ) )</f>
        <v>0</v>
      </c>
      <c r="BO127" s="13">
        <f xml:space="preserve">  IF( $F127 = 1, "", INDEX( 'Stata dataset - wastewater'!$A$2:$AMU$195, MATCH( $A127, 'Stata dataset - wastewater'!$A$2:$A$195, 0 ), MATCH( BO$2, 'Stata dataset - wastewater'!$A$2:$AMU$2, 0 ) ) )</f>
        <v>0</v>
      </c>
      <c r="BP127" s="13">
        <f xml:space="preserve">  IF( $F127 = 1, "", INDEX( 'Stata dataset - wastewater'!$A$2:$AMU$195, MATCH( $A127, 'Stata dataset - wastewater'!$A$2:$A$195, 0 ), MATCH( BP$2, 'Stata dataset - wastewater'!$A$2:$AMU$2, 0 ) ) )</f>
        <v>0</v>
      </c>
      <c r="BQ127" s="13">
        <f xml:space="preserve">  IF( $F127 = 1, "", INDEX( 'Stata dataset - wastewater'!$A$2:$AMU$195, MATCH( $A127, 'Stata dataset - wastewater'!$A$2:$A$195, 0 ), MATCH( BQ$2, 'Stata dataset - wastewater'!$A$2:$AMU$2, 0 ) ) )</f>
        <v>3.47</v>
      </c>
      <c r="BR127" s="13">
        <f xml:space="preserve">  IF( $F127 = 1, "", INDEX( 'Stata dataset - wastewater'!$A$2:$AMU$195, MATCH( $A127, 'Stata dataset - wastewater'!$A$2:$A$195, 0 ), MATCH( BR$2, 'Stata dataset - wastewater'!$A$2:$AMU$2, 0 ) ) )</f>
        <v>0</v>
      </c>
      <c r="BS127" s="13">
        <f xml:space="preserve">  IF( $F127 = 1, "", INDEX( 'Stata dataset - wastewater'!$A$2:$AMU$195, MATCH( $A127, 'Stata dataset - wastewater'!$A$2:$A$195, 0 ), MATCH( BS$2, 'Stata dataset - wastewater'!$A$2:$AMU$2, 0 ) ) )</f>
        <v>3.47</v>
      </c>
      <c r="BT127" s="13">
        <f xml:space="preserve">  IF( $F127 = 1, "", INDEX( 'Stata dataset - wastewater'!$A$2:$AMU$195, MATCH( $A127, 'Stata dataset - wastewater'!$A$2:$A$195, 0 ), MATCH( BT$2, 'Stata dataset - wastewater'!$A$2:$AMU$2, 0 ) ) )</f>
        <v>0</v>
      </c>
      <c r="BU127" s="13">
        <f xml:space="preserve">  IF( $F127 = 1, "", INDEX( 'Stata dataset - wastewater'!$A$2:$AMU$195, MATCH( $A127, 'Stata dataset - wastewater'!$A$2:$A$195, 0 ), MATCH( BU$2, 'Stata dataset - wastewater'!$A$2:$AMU$2, 0 ) ) )</f>
        <v>3.47</v>
      </c>
      <c r="BV127" s="13">
        <f xml:space="preserve">  IF( $F127 = 1, "", INDEX( 'Stata dataset - wastewater'!$A$2:$AMU$195, MATCH( $A127, 'Stata dataset - wastewater'!$A$2:$A$195, 0 ), MATCH( BV$2, 'Stata dataset - wastewater'!$A$2:$AMU$2, 0 ) ) )</f>
        <v>0</v>
      </c>
      <c r="BW127" s="13">
        <f xml:space="preserve">  IF( $F127 = 1, "", INDEX( 'Stata dataset - wastewater'!$A$2:$AMU$195, MATCH( $A127, 'Stata dataset - wastewater'!$A$2:$A$195, 0 ), MATCH( BW$2, 'Stata dataset - wastewater'!$A$2:$AMU$2, 0 ) ) )</f>
        <v>0</v>
      </c>
      <c r="BX127" s="13">
        <f xml:space="preserve">  IF( $F127 = 1, "", INDEX( 'Stata dataset - wastewater'!$A$2:$AMU$195, MATCH( $A127, 'Stata dataset - wastewater'!$A$2:$A$195, 0 ), MATCH( BX$2, 'Stata dataset - wastewater'!$A$2:$AMU$2, 0 ) ) )</f>
        <v>0</v>
      </c>
      <c r="BY127" s="13">
        <f xml:space="preserve">  IF( $F127 = 1, "", INDEX( 'Stata dataset - wastewater'!$A$2:$AMU$195, MATCH( $A127, 'Stata dataset - wastewater'!$A$2:$A$195, 0 ), MATCH( BY$2, 'Stata dataset - wastewater'!$A$2:$AMU$2, 0 ) ) )</f>
        <v>0</v>
      </c>
      <c r="BZ127" s="13">
        <f xml:space="preserve">  IF( $F127 = 1, "", INDEX( 'Stata dataset - wastewater'!$A$2:$AMU$195, MATCH( $A127, 'Stata dataset - wastewater'!$A$2:$A$195, 0 ), MATCH( BZ$2, 'Stata dataset - wastewater'!$A$2:$AMU$2, 0 ) ) )</f>
        <v>0</v>
      </c>
      <c r="CA127" s="13">
        <f xml:space="preserve">  IF( $F127 = 1, "", INDEX( 'Stata dataset - wastewater'!$A$2:$AMU$195, MATCH( $A127, 'Stata dataset - wastewater'!$A$2:$A$195, 0 ), MATCH( CA$2, 'Stata dataset - wastewater'!$A$2:$AMU$2, 0 ) ) )</f>
        <v>0</v>
      </c>
      <c r="CB127" s="13">
        <f xml:space="preserve">  IF( $F127 = 1, "", INDEX( 'Stata dataset - wastewater'!$A$2:$AMU$195, MATCH( $A127, 'Stata dataset - wastewater'!$A$2:$A$195, 0 ), MATCH( CB$2, 'Stata dataset - wastewater'!$A$2:$AMU$2, 0 ) ) )</f>
        <v>0</v>
      </c>
      <c r="CC127" s="13">
        <f xml:space="preserve">  IF( $F127 = 1, "", INDEX( 'Stata dataset - wastewater'!$A$2:$AMU$195, MATCH( $A127, 'Stata dataset - wastewater'!$A$2:$A$195, 0 ), MATCH( CC$2, 'Stata dataset - wastewater'!$A$2:$AMU$2, 0 ) ) )</f>
        <v>0</v>
      </c>
      <c r="CD127" s="13">
        <f xml:space="preserve">  IF( $F127 = 1, "", INDEX( 'Stata dataset - wastewater'!$A$2:$AMU$195, MATCH( $A127, 'Stata dataset - wastewater'!$A$2:$A$195, 0 ), MATCH( CD$2, 'Stata dataset - wastewater'!$A$2:$AMU$2, 0 ) ) )</f>
        <v>0</v>
      </c>
      <c r="CE127" s="13">
        <f xml:space="preserve">  IF( $F127 = 1, "", INDEX( 'Stata dataset - wastewater'!$A$2:$AMU$195, MATCH( $A127, 'Stata dataset - wastewater'!$A$2:$A$195, 0 ), MATCH( CE$2, 'Stata dataset - wastewater'!$A$2:$AMU$2, 0 ) ) )</f>
        <v>0</v>
      </c>
      <c r="CF127" s="13">
        <f xml:space="preserve">  IF( $F127 = 1, "", INDEX( 'Stata dataset - wastewater'!$A$2:$AMU$195, MATCH( $A127, 'Stata dataset - wastewater'!$A$2:$A$195, 0 ), MATCH( CF$2, 'Stata dataset - wastewater'!$A$2:$AMU$2, 0 ) ) )</f>
        <v>0</v>
      </c>
      <c r="CG127" s="13">
        <f xml:space="preserve">  IF( $F127 = 1, "", INDEX( 'Stata dataset - wastewater'!$A$2:$AMU$195, MATCH( $A127, 'Stata dataset - wastewater'!$A$2:$A$195, 0 ), MATCH( CG$2, 'Stata dataset - wastewater'!$A$2:$AMU$2, 0 ) ) )</f>
        <v>0</v>
      </c>
      <c r="CH127" s="13">
        <f xml:space="preserve">  IF( $F127 = 1, "", INDEX( 'Stata dataset - wastewater'!$A$2:$AMU$195, MATCH( $A127, 'Stata dataset - wastewater'!$A$2:$A$195, 0 ), MATCH( CH$2, 'Stata dataset - wastewater'!$A$2:$AMU$2, 0 ) ) )</f>
        <v>3.47</v>
      </c>
      <c r="CI127" s="13">
        <f xml:space="preserve">  IF( $F127 = 1, "", INDEX( 'Stata dataset - wastewater'!$A$2:$AMU$195, MATCH( $A127, 'Stata dataset - wastewater'!$A$2:$A$195, 0 ), MATCH( CI$2, 'Stata dataset - wastewater'!$A$2:$AMU$2, 0 ) ) )</f>
        <v>2.3E-2</v>
      </c>
      <c r="CJ127" s="13">
        <f xml:space="preserve">  IF( $F127 = 1, "", INDEX( 'Stata dataset - wastewater'!$A$2:$AMU$195, MATCH( $A127, 'Stata dataset - wastewater'!$A$2:$A$195, 0 ), MATCH( CJ$2, 'Stata dataset - wastewater'!$A$2:$AMU$2, 0 ) ) )</f>
        <v>0</v>
      </c>
      <c r="CK127" s="13">
        <f xml:space="preserve">  IF( $F127 = 1, "", INDEX( 'Stata dataset - wastewater'!$A$2:$AMU$195, MATCH( $A127, 'Stata dataset - wastewater'!$A$2:$A$195, 0 ), MATCH( CK$2, 'Stata dataset - wastewater'!$A$2:$AMU$2, 0 ) ) )</f>
        <v>3.4929999999999999</v>
      </c>
      <c r="CL127" s="13">
        <f xml:space="preserve">  IF( $F127 = 1, "", INDEX( 'Stata dataset - wastewater'!$A$2:$AMU$195, MATCH( $A127, 'Stata dataset - wastewater'!$A$2:$A$195, 0 ), MATCH( CL$2, 'Stata dataset - wastewater'!$A$2:$AMU$2, 0 ) ) )</f>
        <v>3.4929999999999999</v>
      </c>
      <c r="CM127" s="13">
        <f xml:space="preserve">  IF( $F127 = 1, "", INDEX( 'Stata dataset - wastewater'!$A$2:$AMU$195, MATCH( $A127, 'Stata dataset - wastewater'!$A$2:$A$195, 0 ), MATCH( CM$2, 'Stata dataset - wastewater'!$A$2:$AMU$2, 0 ) ) )</f>
        <v>1.448</v>
      </c>
      <c r="CN127" s="13">
        <f xml:space="preserve">  IF( $F127 = 1, "", INDEX( 'Stata dataset - wastewater'!$A$2:$AMU$195, MATCH( $A127, 'Stata dataset - wastewater'!$A$2:$A$195, 0 ), MATCH( CN$2, 'Stata dataset - wastewater'!$A$2:$AMU$2, 0 ) ) )</f>
        <v>-5.9589999999999996</v>
      </c>
      <c r="CO127" s="13">
        <f xml:space="preserve">  IF( $F127 = 1, "", INDEX( 'Stata dataset - wastewater'!$A$2:$AMU$195, MATCH( $A127, 'Stata dataset - wastewater'!$A$2:$A$195, 0 ), MATCH( CO$2, 'Stata dataset - wastewater'!$A$2:$AMU$2, 0 ) ) )</f>
        <v>0</v>
      </c>
      <c r="CP127" s="13">
        <f xml:space="preserve">  IF( $F127 = 1, "", INDEX( 'Stata dataset - wastewater'!$A$2:$AMU$195, MATCH( $A127, 'Stata dataset - wastewater'!$A$2:$A$195, 0 ), MATCH( CP$2, 'Stata dataset - wastewater'!$A$2:$AMU$2, 0 ) ) )</f>
        <v>0</v>
      </c>
      <c r="CQ127" s="13">
        <f xml:space="preserve">  IF( $F127 = 1, "", INDEX( 'Stata dataset - wastewater'!$A$2:$AMU$195, MATCH( $A127, 'Stata dataset - wastewater'!$A$2:$A$195, 0 ), MATCH( CQ$2, 'Stata dataset - wastewater'!$A$2:$AMU$2, 0 ) ) )</f>
        <v>0.47099999999999997</v>
      </c>
      <c r="CR127" s="13">
        <f xml:space="preserve">  IF( $F127 = 1, "", INDEX( 'Stata dataset - wastewater'!$A$2:$AMU$195, MATCH( $A127, 'Stata dataset - wastewater'!$A$2:$A$195, 0 ), MATCH( CR$2, 'Stata dataset - wastewater'!$A$2:$AMU$2, 0 ) ) )</f>
        <v>0</v>
      </c>
      <c r="CS127" s="13">
        <f xml:space="preserve">  IF( $F127 = 1, "", INDEX( 'Stata dataset - wastewater'!$A$2:$AMU$195, MATCH( $A127, 'Stata dataset - wastewater'!$A$2:$A$195, 0 ), MATCH( CS$2, 'Stata dataset - wastewater'!$A$2:$AMU$2, 0 ) ) )</f>
        <v>8.5079999999999991</v>
      </c>
      <c r="CT127" s="13">
        <f xml:space="preserve">  IF( $F127 = 1, "", INDEX( 'Stata dataset - wastewater'!$A$2:$AMU$195, MATCH( $A127, 'Stata dataset - wastewater'!$A$2:$A$195, 0 ), MATCH( CT$2, 'Stata dataset - wastewater'!$A$2:$AMU$2, 0 ) ) )</f>
        <v>0.52</v>
      </c>
      <c r="CU127" s="13">
        <f xml:space="preserve">  IF( $F127 = 1, "", INDEX( 'Stata dataset - wastewater'!$A$2:$AMU$195, MATCH( $A127, 'Stata dataset - wastewater'!$A$2:$A$195, 0 ), MATCH( CU$2, 'Stata dataset - wastewater'!$A$2:$AMU$2, 0 ) ) )</f>
        <v>4.9880000000000004</v>
      </c>
      <c r="CV127" s="13">
        <f xml:space="preserve">  IF( $F127 = 1, "", INDEX( 'Stata dataset - wastewater'!$A$2:$AMU$195, MATCH( $A127, 'Stata dataset - wastewater'!$A$2:$A$195, 0 ), MATCH( CV$2, 'Stata dataset - wastewater'!$A$2:$AMU$2, 0 ) ) )</f>
        <v>0</v>
      </c>
      <c r="CW127" s="13">
        <f xml:space="preserve">  IF( $F127 = 1, "", INDEX( 'Stata dataset - wastewater'!$A$2:$AMU$195, MATCH( $A127, 'Stata dataset - wastewater'!$A$2:$A$195, 0 ), MATCH( CW$2, 'Stata dataset - wastewater'!$A$2:$AMU$2, 0 ) ) )</f>
        <v>4.9880000000000004</v>
      </c>
      <c r="CX127" s="13">
        <f xml:space="preserve">  IF( $F127 = 1, "", INDEX( 'Stata dataset - wastewater'!$A$2:$AMU$195, MATCH( $A127, 'Stata dataset - wastewater'!$A$2:$A$195, 0 ), MATCH( CX$2, 'Stata dataset - wastewater'!$A$2:$AMU$2, 0 ) ) )</f>
        <v>0.157</v>
      </c>
      <c r="CY127" s="13">
        <f xml:space="preserve">  IF( $F127 = 1, "", INDEX( 'Stata dataset - wastewater'!$A$2:$AMU$195, MATCH( $A127, 'Stata dataset - wastewater'!$A$2:$A$195, 0 ), MATCH( CY$2, 'Stata dataset - wastewater'!$A$2:$AMU$2, 0 ) ) )</f>
        <v>8.6080000000000005</v>
      </c>
      <c r="CZ127" s="13">
        <f xml:space="preserve">  IF( $F127 = 1, "", INDEX( 'Stata dataset - wastewater'!$A$2:$AMU$195, MATCH( $A127, 'Stata dataset - wastewater'!$A$2:$A$195, 0 ), MATCH( CZ$2, 'Stata dataset - wastewater'!$A$2:$AMU$2, 0 ) ) )</f>
        <v>0</v>
      </c>
      <c r="DA127" s="13">
        <f xml:space="preserve">  IF( $F127 = 1, "", INDEX( 'Stata dataset - wastewater'!$A$2:$AMU$195, MATCH( $A127, 'Stata dataset - wastewater'!$A$2:$A$195, 0 ), MATCH( DA$2, 'Stata dataset - wastewater'!$A$2:$AMU$2, 0 ) ) )</f>
        <v>1.3660000000000001</v>
      </c>
      <c r="DB127" s="13">
        <f xml:space="preserve">  IF( $F127 = 1, "", INDEX( 'Stata dataset - wastewater'!$A$2:$AMU$195, MATCH( $A127, 'Stata dataset - wastewater'!$A$2:$A$195, 0 ), MATCH( DB$2, 'Stata dataset - wastewater'!$A$2:$AMU$2, 0 ) ) )</f>
        <v>0</v>
      </c>
      <c r="DC127" s="13">
        <f xml:space="preserve">  IF( $F127 = 1, "", INDEX( 'Stata dataset - wastewater'!$A$2:$AMU$195, MATCH( $A127, 'Stata dataset - wastewater'!$A$2:$A$195, 0 ), MATCH( DC$2, 'Stata dataset - wastewater'!$A$2:$AMU$2, 0 ) ) )</f>
        <v>10.131</v>
      </c>
      <c r="DD127" s="13">
        <f xml:space="preserve">  IF( $F127 = 1, "", INDEX( 'Stata dataset - wastewater'!$A$2:$AMU$195, MATCH( $A127, 'Stata dataset - wastewater'!$A$2:$A$195, 0 ), MATCH( DD$2, 'Stata dataset - wastewater'!$A$2:$AMU$2, 0 ) ) )</f>
        <v>0</v>
      </c>
      <c r="DE127" s="13">
        <f xml:space="preserve">  IF( $F127 = 1, "", INDEX( 'Stata dataset - wastewater'!$A$2:$AMU$195, MATCH( $A127, 'Stata dataset - wastewater'!$A$2:$A$195, 0 ), MATCH( DE$2, 'Stata dataset - wastewater'!$A$2:$AMU$2, 0 ) ) )</f>
        <v>10.131</v>
      </c>
      <c r="DF127" s="13">
        <f xml:space="preserve">  IF( $F127 = 1, "", INDEX( 'Stata dataset - wastewater'!$A$2:$AMU$195, MATCH( $A127, 'Stata dataset - wastewater'!$A$2:$A$195, 0 ), MATCH( DF$2, 'Stata dataset - wastewater'!$A$2:$AMU$2, 0 ) ) )</f>
        <v>0</v>
      </c>
      <c r="DG127" s="13">
        <f xml:space="preserve">  IF( $F127 = 1, "", INDEX( 'Stata dataset - wastewater'!$A$2:$AMU$195, MATCH( $A127, 'Stata dataset - wastewater'!$A$2:$A$195, 0 ), MATCH( DG$2, 'Stata dataset - wastewater'!$A$2:$AMU$2, 0 ) ) )</f>
        <v>0</v>
      </c>
      <c r="DH127" s="13">
        <f xml:space="preserve">  IF( $F127 = 1, "", INDEX( 'Stata dataset - wastewater'!$A$2:$AMU$195, MATCH( $A127, 'Stata dataset - wastewater'!$A$2:$A$195, 0 ), MATCH( DH$2, 'Stata dataset - wastewater'!$A$2:$AMU$2, 0 ) ) )</f>
        <v>0</v>
      </c>
      <c r="DI127" s="13">
        <f xml:space="preserve">  IF( $F127 = 1, "", INDEX( 'Stata dataset - wastewater'!$A$2:$AMU$195, MATCH( $A127, 'Stata dataset - wastewater'!$A$2:$A$195, 0 ), MATCH( DI$2, 'Stata dataset - wastewater'!$A$2:$AMU$2, 0 ) ) )</f>
        <v>0</v>
      </c>
      <c r="DJ127" s="13">
        <f xml:space="preserve">  IF( $F127 = 1, "", INDEX( 'Stata dataset - wastewater'!$A$2:$AMU$195, MATCH( $A127, 'Stata dataset - wastewater'!$A$2:$A$195, 0 ), MATCH( DJ$2, 'Stata dataset - wastewater'!$A$2:$AMU$2, 0 ) ) )</f>
        <v>15.119</v>
      </c>
      <c r="DK127" s="13">
        <f xml:space="preserve">  IF( $F127 = 1, "", INDEX( 'Stata dataset - wastewater'!$A$2:$AMU$195, MATCH( $A127, 'Stata dataset - wastewater'!$A$2:$A$195, 0 ), MATCH( DK$2, 'Stata dataset - wastewater'!$A$2:$AMU$2, 0 ) ) )</f>
        <v>0.126</v>
      </c>
      <c r="DL127" s="13">
        <f xml:space="preserve">  IF( $F127 = 1, "", INDEX( 'Stata dataset - wastewater'!$A$2:$AMU$195, MATCH( $A127, 'Stata dataset - wastewater'!$A$2:$A$195, 0 ), MATCH( DL$2, 'Stata dataset - wastewater'!$A$2:$AMU$2, 0 ) ) )</f>
        <v>0</v>
      </c>
      <c r="DM127" s="13">
        <f xml:space="preserve">  IF( $F127 = 1, "", INDEX( 'Stata dataset - wastewater'!$A$2:$AMU$195, MATCH( $A127, 'Stata dataset - wastewater'!$A$2:$A$195, 0 ), MATCH( DM$2, 'Stata dataset - wastewater'!$A$2:$AMU$2, 0 ) ) )</f>
        <v>15.244999999999999</v>
      </c>
      <c r="DN127" s="13">
        <f xml:space="preserve">  IF( $F127 = 1, "", INDEX( 'Stata dataset - wastewater'!$A$2:$AMU$195, MATCH( $A127, 'Stata dataset - wastewater'!$A$2:$A$195, 0 ), MATCH( DN$2, 'Stata dataset - wastewater'!$A$2:$AMU$2, 0 ) ) )</f>
        <v>15.244999999999999</v>
      </c>
      <c r="DO127" s="13">
        <f xml:space="preserve">  IF( $F127 = 1, "", INDEX( 'Stata dataset - wastewater'!$A$2:$AMU$195, MATCH( $A127, 'Stata dataset - wastewater'!$A$2:$A$195, 0 ), MATCH( DO$2, 'Stata dataset - wastewater'!$A$2:$AMU$2, 0 ) ) )</f>
        <v>0</v>
      </c>
      <c r="DP127" s="13">
        <f xml:space="preserve">  IF( $F127 = 1, "", INDEX( 'Stata dataset - wastewater'!$A$2:$AMU$195, MATCH( $A127, 'Stata dataset - wastewater'!$A$2:$A$195, 0 ), MATCH( DP$2, 'Stata dataset - wastewater'!$A$2:$AMU$2, 0 ) ) )</f>
        <v>0</v>
      </c>
      <c r="DQ127" s="13">
        <f xml:space="preserve">  IF( $F127 = 1, "", INDEX( 'Stata dataset - wastewater'!$A$2:$AMU$195, MATCH( $A127, 'Stata dataset - wastewater'!$A$2:$A$195, 0 ), MATCH( DQ$2, 'Stata dataset - wastewater'!$A$2:$AMU$2, 0 ) ) )</f>
        <v>0</v>
      </c>
      <c r="DR127" s="13">
        <f xml:space="preserve">  IF( $F127 = 1, "", INDEX( 'Stata dataset - wastewater'!$A$2:$AMU$195, MATCH( $A127, 'Stata dataset - wastewater'!$A$2:$A$195, 0 ), MATCH( DR$2, 'Stata dataset - wastewater'!$A$2:$AMU$2, 0 ) ) )</f>
        <v>0</v>
      </c>
      <c r="DS127" s="13">
        <f xml:space="preserve">  IF( $F127 = 1, "", INDEX( 'Stata dataset - wastewater'!$A$2:$AMU$195, MATCH( $A127, 'Stata dataset - wastewater'!$A$2:$A$195, 0 ), MATCH( DS$2, 'Stata dataset - wastewater'!$A$2:$AMU$2, 0 ) ) )</f>
        <v>7.9000000000000001E-2</v>
      </c>
      <c r="DT127" s="13">
        <f xml:space="preserve">  IF( $F127 = 1, "", INDEX( 'Stata dataset - wastewater'!$A$2:$AMU$195, MATCH( $A127, 'Stata dataset - wastewater'!$A$2:$A$195, 0 ), MATCH( DT$2, 'Stata dataset - wastewater'!$A$2:$AMU$2, 0 ) ) )</f>
        <v>0</v>
      </c>
      <c r="DU127" s="13">
        <f xml:space="preserve">  IF( $F127 = 1, "", INDEX( 'Stata dataset - wastewater'!$A$2:$AMU$195, MATCH( $A127, 'Stata dataset - wastewater'!$A$2:$A$195, 0 ), MATCH( DU$2, 'Stata dataset - wastewater'!$A$2:$AMU$2, 0 ) ) )</f>
        <v>6.5890000000000004</v>
      </c>
      <c r="DV127" s="13">
        <f xml:space="preserve">  IF( $F127 = 1, "", INDEX( 'Stata dataset - wastewater'!$A$2:$AMU$195, MATCH( $A127, 'Stata dataset - wastewater'!$A$2:$A$195, 0 ), MATCH( DV$2, 'Stata dataset - wastewater'!$A$2:$AMU$2, 0 ) ) )</f>
        <v>0</v>
      </c>
      <c r="DW127" s="13">
        <f xml:space="preserve">  IF( $F127 = 1, "", INDEX( 'Stata dataset - wastewater'!$A$2:$AMU$195, MATCH( $A127, 'Stata dataset - wastewater'!$A$2:$A$195, 0 ), MATCH( DW$2, 'Stata dataset - wastewater'!$A$2:$AMU$2, 0 ) ) )</f>
        <v>6.6680000000000001</v>
      </c>
      <c r="DX127" s="13">
        <f xml:space="preserve">  IF( $F127 = 1, "", INDEX( 'Stata dataset - wastewater'!$A$2:$AMU$195, MATCH( $A127, 'Stata dataset - wastewater'!$A$2:$A$195, 0 ), MATCH( DX$2, 'Stata dataset - wastewater'!$A$2:$AMU$2, 0 ) ) )</f>
        <v>0</v>
      </c>
      <c r="DY127" s="13">
        <f xml:space="preserve">  IF( $F127 = 1, "", INDEX( 'Stata dataset - wastewater'!$A$2:$AMU$195, MATCH( $A127, 'Stata dataset - wastewater'!$A$2:$A$195, 0 ), MATCH( DY$2, 'Stata dataset - wastewater'!$A$2:$AMU$2, 0 ) ) )</f>
        <v>6.6680000000000001</v>
      </c>
      <c r="DZ127" s="13">
        <f xml:space="preserve">  IF( $F127 = 1, "", INDEX( 'Stata dataset - wastewater'!$A$2:$AMU$195, MATCH( $A127, 'Stata dataset - wastewater'!$A$2:$A$195, 0 ), MATCH( DZ$2, 'Stata dataset - wastewater'!$A$2:$AMU$2, 0 ) ) )</f>
        <v>2.5999999999999999E-2</v>
      </c>
      <c r="EA127" s="13">
        <f xml:space="preserve">  IF( $F127 = 1, "", INDEX( 'Stata dataset - wastewater'!$A$2:$AMU$195, MATCH( $A127, 'Stata dataset - wastewater'!$A$2:$A$195, 0 ), MATCH( EA$2, 'Stata dataset - wastewater'!$A$2:$AMU$2, 0 ) ) )</f>
        <v>0.39500000000000002</v>
      </c>
      <c r="EB127" s="13">
        <f xml:space="preserve">  IF( $F127 = 1, "", INDEX( 'Stata dataset - wastewater'!$A$2:$AMU$195, MATCH( $A127, 'Stata dataset - wastewater'!$A$2:$A$195, 0 ), MATCH( EB$2, 'Stata dataset - wastewater'!$A$2:$AMU$2, 0 ) ) )</f>
        <v>0</v>
      </c>
      <c r="EC127" s="13">
        <f xml:space="preserve">  IF( $F127 = 1, "", INDEX( 'Stata dataset - wastewater'!$A$2:$AMU$195, MATCH( $A127, 'Stata dataset - wastewater'!$A$2:$A$195, 0 ), MATCH( EC$2, 'Stata dataset - wastewater'!$A$2:$AMU$2, 0 ) ) )</f>
        <v>2.3E-2</v>
      </c>
      <c r="ED127" s="13">
        <f xml:space="preserve">  IF( $F127 = 1, "", INDEX( 'Stata dataset - wastewater'!$A$2:$AMU$195, MATCH( $A127, 'Stata dataset - wastewater'!$A$2:$A$195, 0 ), MATCH( ED$2, 'Stata dataset - wastewater'!$A$2:$AMU$2, 0 ) ) )</f>
        <v>0</v>
      </c>
      <c r="EE127" s="13">
        <f xml:space="preserve">  IF( $F127 = 1, "", INDEX( 'Stata dataset - wastewater'!$A$2:$AMU$195, MATCH( $A127, 'Stata dataset - wastewater'!$A$2:$A$195, 0 ), MATCH( EE$2, 'Stata dataset - wastewater'!$A$2:$AMU$2, 0 ) ) )</f>
        <v>0.44400000000000001</v>
      </c>
      <c r="EF127" s="13">
        <f xml:space="preserve">  IF( $F127 = 1, "", INDEX( 'Stata dataset - wastewater'!$A$2:$AMU$195, MATCH( $A127, 'Stata dataset - wastewater'!$A$2:$A$195, 0 ), MATCH( EF$2, 'Stata dataset - wastewater'!$A$2:$AMU$2, 0 ) ) )</f>
        <v>0</v>
      </c>
      <c r="EG127" s="13">
        <f xml:space="preserve">  IF( $F127 = 1, "", INDEX( 'Stata dataset - wastewater'!$A$2:$AMU$195, MATCH( $A127, 'Stata dataset - wastewater'!$A$2:$A$195, 0 ), MATCH( EG$2, 'Stata dataset - wastewater'!$A$2:$AMU$2, 0 ) ) )</f>
        <v>0.44400000000000001</v>
      </c>
      <c r="EH127" s="13">
        <f xml:space="preserve">  IF( $F127 = 1, "", INDEX( 'Stata dataset - wastewater'!$A$2:$AMU$195, MATCH( $A127, 'Stata dataset - wastewater'!$A$2:$A$195, 0 ), MATCH( EH$2, 'Stata dataset - wastewater'!$A$2:$AMU$2, 0 ) ) )</f>
        <v>0</v>
      </c>
      <c r="EI127" s="13">
        <f xml:space="preserve">  IF( $F127 = 1, "", INDEX( 'Stata dataset - wastewater'!$A$2:$AMU$195, MATCH( $A127, 'Stata dataset - wastewater'!$A$2:$A$195, 0 ), MATCH( EI$2, 'Stata dataset - wastewater'!$A$2:$AMU$2, 0 ) ) )</f>
        <v>0</v>
      </c>
      <c r="EJ127" s="13">
        <f xml:space="preserve">  IF( $F127 = 1, "", INDEX( 'Stata dataset - wastewater'!$A$2:$AMU$195, MATCH( $A127, 'Stata dataset - wastewater'!$A$2:$A$195, 0 ), MATCH( EJ$2, 'Stata dataset - wastewater'!$A$2:$AMU$2, 0 ) ) )</f>
        <v>0</v>
      </c>
      <c r="EK127" s="13">
        <f xml:space="preserve">  IF( $F127 = 1, "", INDEX( 'Stata dataset - wastewater'!$A$2:$AMU$195, MATCH( $A127, 'Stata dataset - wastewater'!$A$2:$A$195, 0 ), MATCH( EK$2, 'Stata dataset - wastewater'!$A$2:$AMU$2, 0 ) ) )</f>
        <v>0</v>
      </c>
      <c r="EL127" s="13">
        <f xml:space="preserve">  IF( $F127 = 1, "", INDEX( 'Stata dataset - wastewater'!$A$2:$AMU$195, MATCH( $A127, 'Stata dataset - wastewater'!$A$2:$A$195, 0 ), MATCH( EL$2, 'Stata dataset - wastewater'!$A$2:$AMU$2, 0 ) ) )</f>
        <v>7.1120000000000001</v>
      </c>
      <c r="EM127" s="13">
        <f xml:space="preserve">  IF( $F127 = 1, "", INDEX( 'Stata dataset - wastewater'!$A$2:$AMU$195, MATCH( $A127, 'Stata dataset - wastewater'!$A$2:$A$195, 0 ), MATCH( EM$2, 'Stata dataset - wastewater'!$A$2:$AMU$2, 0 ) ) )</f>
        <v>4.3999999999999997E-2</v>
      </c>
      <c r="EN127" s="13">
        <f xml:space="preserve">  IF( $F127 = 1, "", INDEX( 'Stata dataset - wastewater'!$A$2:$AMU$195, MATCH( $A127, 'Stata dataset - wastewater'!$A$2:$A$195, 0 ), MATCH( EN$2, 'Stata dataset - wastewater'!$A$2:$AMU$2, 0 ) ) )</f>
        <v>0</v>
      </c>
      <c r="EO127" s="13">
        <f xml:space="preserve">  IF( $F127 = 1, "", INDEX( 'Stata dataset - wastewater'!$A$2:$AMU$195, MATCH( $A127, 'Stata dataset - wastewater'!$A$2:$A$195, 0 ), MATCH( EO$2, 'Stata dataset - wastewater'!$A$2:$AMU$2, 0 ) ) )</f>
        <v>7.1559999999999997</v>
      </c>
      <c r="EP127" s="13">
        <f xml:space="preserve">  IF( $F127 = 1, "", INDEX( 'Stata dataset - wastewater'!$A$2:$AMU$195, MATCH( $A127, 'Stata dataset - wastewater'!$A$2:$A$195, 0 ), MATCH( EP$2, 'Stata dataset - wastewater'!$A$2:$AMU$2, 0 ) ) )</f>
        <v>7.1559999999999997</v>
      </c>
      <c r="EQ127" s="13">
        <f xml:space="preserve">  IF( $F127 = 1, "", INDEX( 'Stata dataset - wastewater'!$A$2:$AMU$195, MATCH( $A127, 'Stata dataset - wastewater'!$A$2:$A$195, 0 ), MATCH( EQ$2, 'Stata dataset - wastewater'!$A$2:$AMU$2, 0 ) ) )</f>
        <v>24.766999999999999</v>
      </c>
      <c r="ER127" s="13">
        <f xml:space="preserve">  IF( $F127 = 1, "", INDEX( 'Stata dataset - wastewater'!$A$2:$AMU$195, MATCH( $A127, 'Stata dataset - wastewater'!$A$2:$A$195, 0 ), MATCH( ER$2, 'Stata dataset - wastewater'!$A$2:$AMU$2, 0 ) ) )</f>
        <v>-0.30199999999999999</v>
      </c>
      <c r="ES127" s="13">
        <f xml:space="preserve">  IF( $F127 = 1, "", INDEX( 'Stata dataset - wastewater'!$A$2:$AMU$195, MATCH( $A127, 'Stata dataset - wastewater'!$A$2:$A$195, 0 ), MATCH( ES$2, 'Stata dataset - wastewater'!$A$2:$AMU$2, 0 ) ) )</f>
        <v>4.5389999999999997</v>
      </c>
      <c r="ET127" s="13">
        <f xml:space="preserve">  IF( $F127 = 1, "", INDEX( 'Stata dataset - wastewater'!$A$2:$AMU$195, MATCH( $A127, 'Stata dataset - wastewater'!$A$2:$A$195, 0 ), MATCH( ET$2, 'Stata dataset - wastewater'!$A$2:$AMU$2, 0 ) ) )</f>
        <v>0</v>
      </c>
      <c r="EU127" s="13">
        <f xml:space="preserve">  IF( $F127 = 1, "", INDEX( 'Stata dataset - wastewater'!$A$2:$AMU$195, MATCH( $A127, 'Stata dataset - wastewater'!$A$2:$A$195, 0 ), MATCH( EU$2, 'Stata dataset - wastewater'!$A$2:$AMU$2, 0 ) ) )</f>
        <v>30.271000000000001</v>
      </c>
      <c r="EV127" s="13">
        <f xml:space="preserve">  IF( $F127 = 1, "", INDEX( 'Stata dataset - wastewater'!$A$2:$AMU$195, MATCH( $A127, 'Stata dataset - wastewater'!$A$2:$A$195, 0 ), MATCH( EV$2, 'Stata dataset - wastewater'!$A$2:$AMU$2, 0 ) ) )</f>
        <v>0</v>
      </c>
      <c r="EW127" s="13">
        <f xml:space="preserve">  IF( $F127 = 1, "", INDEX( 'Stata dataset - wastewater'!$A$2:$AMU$195, MATCH( $A127, 'Stata dataset - wastewater'!$A$2:$A$195, 0 ), MATCH( EW$2, 'Stata dataset - wastewater'!$A$2:$AMU$2, 0 ) ) )</f>
        <v>57.085999999999999</v>
      </c>
      <c r="EX127" s="13">
        <f xml:space="preserve">  IF( $F127 = 1, "", INDEX( 'Stata dataset - wastewater'!$A$2:$AMU$195, MATCH( $A127, 'Stata dataset - wastewater'!$A$2:$A$195, 0 ), MATCH( EX$2, 'Stata dataset - wastewater'!$A$2:$AMU$2, 0 ) ) )</f>
        <v>9.14</v>
      </c>
      <c r="EY127" s="13">
        <f xml:space="preserve">  IF( $F127 = 1, "", INDEX( 'Stata dataset - wastewater'!$A$2:$AMU$195, MATCH( $A127, 'Stata dataset - wastewater'!$A$2:$A$195, 0 ), MATCH( EY$2, 'Stata dataset - wastewater'!$A$2:$AMU$2, 0 ) ) )</f>
        <v>125.501</v>
      </c>
      <c r="EZ127" s="13">
        <f xml:space="preserve">  IF( $F127 = 1, "", INDEX( 'Stata dataset - wastewater'!$A$2:$AMU$195, MATCH( $A127, 'Stata dataset - wastewater'!$A$2:$A$195, 0 ), MATCH( EZ$2, 'Stata dataset - wastewater'!$A$2:$AMU$2, 0 ) ) )</f>
        <v>0.19900000000000001</v>
      </c>
      <c r="FA127" s="13">
        <f xml:space="preserve">  IF( $F127 = 1, "", INDEX( 'Stata dataset - wastewater'!$A$2:$AMU$195, MATCH( $A127, 'Stata dataset - wastewater'!$A$2:$A$195, 0 ), MATCH( FA$2, 'Stata dataset - wastewater'!$A$2:$AMU$2, 0 ) ) )</f>
        <v>125.69999999999999</v>
      </c>
      <c r="FB127" s="13">
        <f xml:space="preserve">  IF( $F127 = 1, "", INDEX( 'Stata dataset - wastewater'!$A$2:$AMU$195, MATCH( $A127, 'Stata dataset - wastewater'!$A$2:$A$195, 0 ), MATCH( FB$2, 'Stata dataset - wastewater'!$A$2:$AMU$2, 0 ) ) )</f>
        <v>10.090999999999999</v>
      </c>
      <c r="FC127" s="13">
        <f xml:space="preserve">  IF( $F127 = 1, "", INDEX( 'Stata dataset - wastewater'!$A$2:$AMU$195, MATCH( $A127, 'Stata dataset - wastewater'!$A$2:$A$195, 0 ), MATCH( FC$2, 'Stata dataset - wastewater'!$A$2:$AMU$2, 0 ) ) )</f>
        <v>58.400000000000006</v>
      </c>
      <c r="FD127" s="13">
        <f xml:space="preserve">  IF( $F127 = 1, "", INDEX( 'Stata dataset - wastewater'!$A$2:$AMU$195, MATCH( $A127, 'Stata dataset - wastewater'!$A$2:$A$195, 0 ), MATCH( FD$2, 'Stata dataset - wastewater'!$A$2:$AMU$2, 0 ) ) )</f>
        <v>108.17599999999999</v>
      </c>
      <c r="FE127" s="13">
        <f xml:space="preserve">  IF( $F127 = 1, "", INDEX( 'Stata dataset - wastewater'!$A$2:$AMU$195, MATCH( $A127, 'Stata dataset - wastewater'!$A$2:$A$195, 0 ), MATCH( FE$2, 'Stata dataset - wastewater'!$A$2:$AMU$2, 0 ) ) )</f>
        <v>37.594999999999999</v>
      </c>
      <c r="FF127" s="13">
        <f xml:space="preserve">  IF( $F127 = 1, "", INDEX( 'Stata dataset - wastewater'!$A$2:$AMU$195, MATCH( $A127, 'Stata dataset - wastewater'!$A$2:$A$195, 0 ), MATCH( FF$2, 'Stata dataset - wastewater'!$A$2:$AMU$2, 0 ) ) )</f>
        <v>1.7829999999999999</v>
      </c>
      <c r="FG127" s="13">
        <f xml:space="preserve">  IF( $F127 = 1, "", INDEX( 'Stata dataset - wastewater'!$A$2:$AMU$195, MATCH( $A127, 'Stata dataset - wastewater'!$A$2:$A$195, 0 ), MATCH( FG$2, 'Stata dataset - wastewater'!$A$2:$AMU$2, 0 ) ) )</f>
        <v>216.04500000000002</v>
      </c>
      <c r="FH127" s="13">
        <f xml:space="preserve">  IF( $F127 = 1, "", INDEX( 'Stata dataset - wastewater'!$A$2:$AMU$195, MATCH( $A127, 'Stata dataset - wastewater'!$A$2:$A$195, 0 ), MATCH( FH$2, 'Stata dataset - wastewater'!$A$2:$AMU$2, 0 ) ) )</f>
        <v>0</v>
      </c>
      <c r="FI127" s="13">
        <f xml:space="preserve">  IF( $F127 = 1, "", INDEX( 'Stata dataset - wastewater'!$A$2:$AMU$195, MATCH( $A127, 'Stata dataset - wastewater'!$A$2:$A$195, 0 ), MATCH( FI$2, 'Stata dataset - wastewater'!$A$2:$AMU$2, 0 ) ) )</f>
        <v>216.04500000000002</v>
      </c>
      <c r="FJ127" s="13">
        <f xml:space="preserve">  IF( $F127 = 1, "", INDEX( 'Stata dataset - wastewater'!$A$2:$AMU$195, MATCH( $A127, 'Stata dataset - wastewater'!$A$2:$A$195, 0 ), MATCH( FJ$2, 'Stata dataset - wastewater'!$A$2:$AMU$2, 0 ) ) )</f>
        <v>9.69</v>
      </c>
      <c r="FK127" s="13">
        <f xml:space="preserve">  IF( $F127 = 1, "", INDEX( 'Stata dataset - wastewater'!$A$2:$AMU$195, MATCH( $A127, 'Stata dataset - wastewater'!$A$2:$A$195, 0 ), MATCH( FK$2, 'Stata dataset - wastewater'!$A$2:$AMU$2, 0 ) ) )</f>
        <v>3.016</v>
      </c>
      <c r="FL127" s="13">
        <f xml:space="preserve">  IF( $F127 = 1, "", INDEX( 'Stata dataset - wastewater'!$A$2:$AMU$195, MATCH( $A127, 'Stata dataset - wastewater'!$A$2:$A$195, 0 ), MATCH( FL$2, 'Stata dataset - wastewater'!$A$2:$AMU$2, 0 ) ) )</f>
        <v>6.673</v>
      </c>
      <c r="FM127" s="13">
        <f xml:space="preserve">  IF( $F127 = 1, "", INDEX( 'Stata dataset - wastewater'!$A$2:$AMU$195, MATCH( $A127, 'Stata dataset - wastewater'!$A$2:$A$195, 0 ), MATCH( FM$2, 'Stata dataset - wastewater'!$A$2:$AMU$2, 0 ) ) )</f>
        <v>9.6890000000000001</v>
      </c>
      <c r="FN127" s="13">
        <f xml:space="preserve">  IF( $F127 = 1, "", INDEX( 'Stata dataset - wastewater'!$A$2:$AMU$195, MATCH( $A127, 'Stata dataset - wastewater'!$A$2:$A$195, 0 ), MATCH( FN$2, 'Stata dataset - wastewater'!$A$2:$AMU$2, 0 ) ) )</f>
        <v>332.05600000000004</v>
      </c>
      <c r="FO127" s="13">
        <f xml:space="preserve">  IF( $F127 = 1, "", INDEX( 'Stata dataset - wastewater'!$A$2:$AMU$195, MATCH( $A127, 'Stata dataset - wastewater'!$A$2:$A$195, 0 ), MATCH( FO$2, 'Stata dataset - wastewater'!$A$2:$AMU$2, 0 ) ) )</f>
        <v>1.032</v>
      </c>
      <c r="FP127" s="13">
        <f xml:space="preserve">  IF( $F127 = 1, "", INDEX( 'Stata dataset - wastewater'!$A$2:$AMU$195, MATCH( $A127, 'Stata dataset - wastewater'!$A$2:$A$195, 0 ), MATCH( FP$2, 'Stata dataset - wastewater'!$A$2:$AMU$2, 0 ) ) )</f>
        <v>0</v>
      </c>
      <c r="FQ127" s="13">
        <f xml:space="preserve">  IF( $F127 = 1, "", INDEX( 'Stata dataset - wastewater'!$A$2:$AMU$195, MATCH( $A127, 'Stata dataset - wastewater'!$A$2:$A$195, 0 ), MATCH( FQ$2, 'Stata dataset - wastewater'!$A$2:$AMU$2, 0 ) ) )</f>
        <v>333.08799999999997</v>
      </c>
      <c r="FR127" s="13">
        <f xml:space="preserve">  IF( $F127 = 1, "", INDEX( 'Stata dataset - wastewater'!$A$2:$AMU$195, MATCH( $A127, 'Stata dataset - wastewater'!$A$2:$A$195, 0 ), MATCH( FR$2, 'Stata dataset - wastewater'!$A$2:$AMU$2, 0 ) ) )</f>
        <v>333.08799999999997</v>
      </c>
      <c r="FS127" s="13">
        <f xml:space="preserve">  IF( $F127 = 1, "", INDEX( 'Stata dataset - wastewater'!$A$2:$AMU$195, MATCH( $A127, 'Stata dataset - wastewater'!$A$2:$A$195, 0 ), MATCH( FS$2, 'Stata dataset - wastewater'!$A$2:$AMU$2, 0 ) ) )</f>
        <v>1.448</v>
      </c>
      <c r="FT127" s="13">
        <f xml:space="preserve">  IF( $F127 = 1, "", INDEX( 'Stata dataset - wastewater'!$A$2:$AMU$195, MATCH( $A127, 'Stata dataset - wastewater'!$A$2:$A$195, 0 ), MATCH( FT$2, 'Stata dataset - wastewater'!$A$2:$AMU$2, 0 ) ) )</f>
        <v>-5.9589999999999996</v>
      </c>
      <c r="FU127" s="13">
        <f xml:space="preserve">  IF( $F127 = 1, "", INDEX( 'Stata dataset - wastewater'!$A$2:$AMU$195, MATCH( $A127, 'Stata dataset - wastewater'!$A$2:$A$195, 0 ), MATCH( FU$2, 'Stata dataset - wastewater'!$A$2:$AMU$2, 0 ) ) )</f>
        <v>0</v>
      </c>
      <c r="FV127" s="13">
        <f xml:space="preserve">  IF( $F127 = 1, "", INDEX( 'Stata dataset - wastewater'!$A$2:$AMU$195, MATCH( $A127, 'Stata dataset - wastewater'!$A$2:$A$195, 0 ), MATCH( FV$2, 'Stata dataset - wastewater'!$A$2:$AMU$2, 0 ) ) )</f>
        <v>0</v>
      </c>
      <c r="FW127" s="13">
        <f xml:space="preserve">  IF( $F127 = 1, "", INDEX( 'Stata dataset - wastewater'!$A$2:$AMU$195, MATCH( $A127, 'Stata dataset - wastewater'!$A$2:$A$195, 0 ), MATCH( FW$2, 'Stata dataset - wastewater'!$A$2:$AMU$2, 0 ) ) )</f>
        <v>0.54999999999999993</v>
      </c>
      <c r="FX127" s="13">
        <f xml:space="preserve">  IF( $F127 = 1, "", INDEX( 'Stata dataset - wastewater'!$A$2:$AMU$195, MATCH( $A127, 'Stata dataset - wastewater'!$A$2:$A$195, 0 ), MATCH( FX$2, 'Stata dataset - wastewater'!$A$2:$AMU$2, 0 ) ) )</f>
        <v>0</v>
      </c>
      <c r="FY127" s="13">
        <f xml:space="preserve">  IF( $F127 = 1, "", INDEX( 'Stata dataset - wastewater'!$A$2:$AMU$195, MATCH( $A127, 'Stata dataset - wastewater'!$A$2:$A$195, 0 ), MATCH( FY$2, 'Stata dataset - wastewater'!$A$2:$AMU$2, 0 ) ) )</f>
        <v>18.567</v>
      </c>
      <c r="FZ127" s="13">
        <f xml:space="preserve">  IF( $F127 = 1, "", INDEX( 'Stata dataset - wastewater'!$A$2:$AMU$195, MATCH( $A127, 'Stata dataset - wastewater'!$A$2:$A$195, 0 ), MATCH( FZ$2, 'Stata dataset - wastewater'!$A$2:$AMU$2, 0 ) ) )</f>
        <v>0.52</v>
      </c>
      <c r="GA127" s="13">
        <f xml:space="preserve">  IF( $F127 = 1, "", INDEX( 'Stata dataset - wastewater'!$A$2:$AMU$195, MATCH( $A127, 'Stata dataset - wastewater'!$A$2:$A$195, 0 ), MATCH( GA$2, 'Stata dataset - wastewater'!$A$2:$AMU$2, 0 ) ) )</f>
        <v>15.126000000000001</v>
      </c>
      <c r="GB127" s="13">
        <f xml:space="preserve">  IF( $F127 = 1, "", INDEX( 'Stata dataset - wastewater'!$A$2:$AMU$195, MATCH( $A127, 'Stata dataset - wastewater'!$A$2:$A$195, 0 ), MATCH( GB$2, 'Stata dataset - wastewater'!$A$2:$AMU$2, 0 ) ) )</f>
        <v>0</v>
      </c>
      <c r="GC127" s="13">
        <f xml:space="preserve">  IF( $F127 = 1, "", INDEX( 'Stata dataset - wastewater'!$A$2:$AMU$195, MATCH( $A127, 'Stata dataset - wastewater'!$A$2:$A$195, 0 ), MATCH( GC$2, 'Stata dataset - wastewater'!$A$2:$AMU$2, 0 ) ) )</f>
        <v>15.126000000000001</v>
      </c>
      <c r="GD127" s="13">
        <f xml:space="preserve">  IF( $F127 = 1, "", INDEX( 'Stata dataset - wastewater'!$A$2:$AMU$195, MATCH( $A127, 'Stata dataset - wastewater'!$A$2:$A$195, 0 ), MATCH( GD$2, 'Stata dataset - wastewater'!$A$2:$AMU$2, 0 ) ) )</f>
        <v>0.183</v>
      </c>
      <c r="GE127" s="13">
        <f xml:space="preserve">  IF( $F127 = 1, "", INDEX( 'Stata dataset - wastewater'!$A$2:$AMU$195, MATCH( $A127, 'Stata dataset - wastewater'!$A$2:$A$195, 0 ), MATCH( GE$2, 'Stata dataset - wastewater'!$A$2:$AMU$2, 0 ) ) )</f>
        <v>9.0030000000000001</v>
      </c>
      <c r="GF127" s="13">
        <f xml:space="preserve">  IF( $F127 = 1, "", INDEX( 'Stata dataset - wastewater'!$A$2:$AMU$195, MATCH( $A127, 'Stata dataset - wastewater'!$A$2:$A$195, 0 ), MATCH( GF$2, 'Stata dataset - wastewater'!$A$2:$AMU$2, 0 ) ) )</f>
        <v>0</v>
      </c>
      <c r="GG127" s="13">
        <f xml:space="preserve">  IF( $F127 = 1, "", INDEX( 'Stata dataset - wastewater'!$A$2:$AMU$195, MATCH( $A127, 'Stata dataset - wastewater'!$A$2:$A$195, 0 ), MATCH( GG$2, 'Stata dataset - wastewater'!$A$2:$AMU$2, 0 ) ) )</f>
        <v>1.389</v>
      </c>
      <c r="GH127" s="13">
        <f xml:space="preserve">  IF( $F127 = 1, "", INDEX( 'Stata dataset - wastewater'!$A$2:$AMU$195, MATCH( $A127, 'Stata dataset - wastewater'!$A$2:$A$195, 0 ), MATCH( GH$2, 'Stata dataset - wastewater'!$A$2:$AMU$2, 0 ) ) )</f>
        <v>0</v>
      </c>
      <c r="GI127" s="13">
        <f xml:space="preserve">  IF( $F127 = 1, "", INDEX( 'Stata dataset - wastewater'!$A$2:$AMU$195, MATCH( $A127, 'Stata dataset - wastewater'!$A$2:$A$195, 0 ), MATCH( GI$2, 'Stata dataset - wastewater'!$A$2:$AMU$2, 0 ) ) )</f>
        <v>10.575000000000001</v>
      </c>
      <c r="GJ127" s="13">
        <f xml:space="preserve">  IF( $F127 = 1, "", INDEX( 'Stata dataset - wastewater'!$A$2:$AMU$195, MATCH( $A127, 'Stata dataset - wastewater'!$A$2:$A$195, 0 ), MATCH( GJ$2, 'Stata dataset - wastewater'!$A$2:$AMU$2, 0 ) ) )</f>
        <v>0</v>
      </c>
      <c r="GK127" s="13">
        <f xml:space="preserve">  IF( $F127 = 1, "", INDEX( 'Stata dataset - wastewater'!$A$2:$AMU$195, MATCH( $A127, 'Stata dataset - wastewater'!$A$2:$A$195, 0 ), MATCH( GK$2, 'Stata dataset - wastewater'!$A$2:$AMU$2, 0 ) ) )</f>
        <v>10.575000000000001</v>
      </c>
      <c r="GL127" s="13">
        <f xml:space="preserve">  IF( $F127 = 1, "", INDEX( 'Stata dataset - wastewater'!$A$2:$AMU$195, MATCH( $A127, 'Stata dataset - wastewater'!$A$2:$A$195, 0 ), MATCH( GL$2, 'Stata dataset - wastewater'!$A$2:$AMU$2, 0 ) ) )</f>
        <v>0</v>
      </c>
      <c r="GM127" s="13">
        <f xml:space="preserve">  IF( $F127 = 1, "", INDEX( 'Stata dataset - wastewater'!$A$2:$AMU$195, MATCH( $A127, 'Stata dataset - wastewater'!$A$2:$A$195, 0 ), MATCH( GM$2, 'Stata dataset - wastewater'!$A$2:$AMU$2, 0 ) ) )</f>
        <v>0</v>
      </c>
      <c r="GN127" s="13">
        <f xml:space="preserve">  IF( $F127 = 1, "", INDEX( 'Stata dataset - wastewater'!$A$2:$AMU$195, MATCH( $A127, 'Stata dataset - wastewater'!$A$2:$A$195, 0 ), MATCH( GN$2, 'Stata dataset - wastewater'!$A$2:$AMU$2, 0 ) ) )</f>
        <v>0</v>
      </c>
      <c r="GO127" s="13">
        <f xml:space="preserve">  IF( $F127 = 1, "", INDEX( 'Stata dataset - wastewater'!$A$2:$AMU$195, MATCH( $A127, 'Stata dataset - wastewater'!$A$2:$A$195, 0 ), MATCH( GO$2, 'Stata dataset - wastewater'!$A$2:$AMU$2, 0 ) ) )</f>
        <v>0</v>
      </c>
      <c r="GP127" s="13">
        <f xml:space="preserve">  IF( $F127 = 1, "", INDEX( 'Stata dataset - wastewater'!$A$2:$AMU$195, MATCH( $A127, 'Stata dataset - wastewater'!$A$2:$A$195, 0 ), MATCH( GP$2, 'Stata dataset - wastewater'!$A$2:$AMU$2, 0 ) ) )</f>
        <v>25.701000000000001</v>
      </c>
      <c r="GQ127" s="13">
        <f xml:space="preserve">  IF( $F127 = 1, "", INDEX( 'Stata dataset - wastewater'!$A$2:$AMU$195, MATCH( $A127, 'Stata dataset - wastewater'!$A$2:$A$195, 0 ), MATCH( GQ$2, 'Stata dataset - wastewater'!$A$2:$AMU$2, 0 ) ) )</f>
        <v>0.193</v>
      </c>
      <c r="GR127" s="13">
        <f xml:space="preserve">  IF( $F127 = 1, "", INDEX( 'Stata dataset - wastewater'!$A$2:$AMU$195, MATCH( $A127, 'Stata dataset - wastewater'!$A$2:$A$195, 0 ), MATCH( GR$2, 'Stata dataset - wastewater'!$A$2:$AMU$2, 0 ) ) )</f>
        <v>0</v>
      </c>
      <c r="GS127" s="13">
        <f xml:space="preserve">  IF( $F127 = 1, "", INDEX( 'Stata dataset - wastewater'!$A$2:$AMU$195, MATCH( $A127, 'Stata dataset - wastewater'!$A$2:$A$195, 0 ), MATCH( GS$2, 'Stata dataset - wastewater'!$A$2:$AMU$2, 0 ) ) )</f>
        <v>25.893999999999998</v>
      </c>
      <c r="GT127" s="13">
        <f xml:space="preserve">  IF( $F127 = 1, "", INDEX( 'Stata dataset - wastewater'!$A$2:$AMU$195, MATCH( $A127, 'Stata dataset - wastewater'!$A$2:$A$195, 0 ), MATCH( GT$2, 'Stata dataset - wastewater'!$A$2:$AMU$2, 0 ) ) )</f>
        <v>25.893999999999998</v>
      </c>
      <c r="GU127" s="13">
        <f xml:space="preserve">  IF( $F127 = 1, "", INDEX( 'Stata dataset - wastewater'!$A$2:$AMU$195, MATCH( $A127, 'Stata dataset - wastewater'!$A$2:$A$195, 0 ), MATCH( GU$2, 'Stata dataset - wastewater'!$A$2:$AMU$2, 0 ) ) )</f>
        <v>26.215</v>
      </c>
      <c r="GV127" s="13">
        <f xml:space="preserve">  IF( $F127 = 1, "", INDEX( 'Stata dataset - wastewater'!$A$2:$AMU$195, MATCH( $A127, 'Stata dataset - wastewater'!$A$2:$A$195, 0 ), MATCH( GV$2, 'Stata dataset - wastewater'!$A$2:$AMU$2, 0 ) ) )</f>
        <v>-6.2610000000000001</v>
      </c>
      <c r="GW127" s="13">
        <f xml:space="preserve">  IF( $F127 = 1, "", INDEX( 'Stata dataset - wastewater'!$A$2:$AMU$195, MATCH( $A127, 'Stata dataset - wastewater'!$A$2:$A$195, 0 ), MATCH( GW$2, 'Stata dataset - wastewater'!$A$2:$AMU$2, 0 ) ) )</f>
        <v>4.5389999999999997</v>
      </c>
      <c r="GX127" s="13">
        <f xml:space="preserve">  IF( $F127 = 1, "", INDEX( 'Stata dataset - wastewater'!$A$2:$AMU$195, MATCH( $A127, 'Stata dataset - wastewater'!$A$2:$A$195, 0 ), MATCH( GX$2, 'Stata dataset - wastewater'!$A$2:$AMU$2, 0 ) ) )</f>
        <v>0</v>
      </c>
      <c r="GY127" s="13">
        <f xml:space="preserve">  IF( $F127 = 1, "", INDEX( 'Stata dataset - wastewater'!$A$2:$AMU$195, MATCH( $A127, 'Stata dataset - wastewater'!$A$2:$A$195, 0 ), MATCH( GY$2, 'Stata dataset - wastewater'!$A$2:$AMU$2, 0 ) ) )</f>
        <v>30.821000000000002</v>
      </c>
      <c r="GZ127" s="13">
        <f xml:space="preserve">  IF( $F127 = 1, "", INDEX( 'Stata dataset - wastewater'!$A$2:$AMU$195, MATCH( $A127, 'Stata dataset - wastewater'!$A$2:$A$195, 0 ), MATCH( GZ$2, 'Stata dataset - wastewater'!$A$2:$AMU$2, 0 ) ) )</f>
        <v>0</v>
      </c>
      <c r="HA127" s="13">
        <f xml:space="preserve">  IF( $F127 = 1, "", INDEX( 'Stata dataset - wastewater'!$A$2:$AMU$195, MATCH( $A127, 'Stata dataset - wastewater'!$A$2:$A$195, 0 ), MATCH( HA$2, 'Stata dataset - wastewater'!$A$2:$AMU$2, 0 ) ) )</f>
        <v>75.653000000000006</v>
      </c>
      <c r="HB127" s="13">
        <f xml:space="preserve">  IF( $F127 = 1, "", INDEX( 'Stata dataset - wastewater'!$A$2:$AMU$195, MATCH( $A127, 'Stata dataset - wastewater'!$A$2:$A$195, 0 ), MATCH( HB$2, 'Stata dataset - wastewater'!$A$2:$AMU$2, 0 ) ) )</f>
        <v>9.66</v>
      </c>
      <c r="HC127" s="13">
        <f xml:space="preserve">  IF( $F127 = 1, "", INDEX( 'Stata dataset - wastewater'!$A$2:$AMU$195, MATCH( $A127, 'Stata dataset - wastewater'!$A$2:$A$195, 0 ), MATCH( HC$2, 'Stata dataset - wastewater'!$A$2:$AMU$2, 0 ) ) )</f>
        <v>140.62700000000001</v>
      </c>
      <c r="HD127" s="13">
        <f xml:space="preserve">  IF( $F127 = 1, "", INDEX( 'Stata dataset - wastewater'!$A$2:$AMU$195, MATCH( $A127, 'Stata dataset - wastewater'!$A$2:$A$195, 0 ), MATCH( HD$2, 'Stata dataset - wastewater'!$A$2:$AMU$2, 0 ) ) )</f>
        <v>0.19900000000000001</v>
      </c>
      <c r="HE127" s="13">
        <f xml:space="preserve">  IF( $F127 = 1, "", INDEX( 'Stata dataset - wastewater'!$A$2:$AMU$195, MATCH( $A127, 'Stata dataset - wastewater'!$A$2:$A$195, 0 ), MATCH( HE$2, 'Stata dataset - wastewater'!$A$2:$AMU$2, 0 ) ) )</f>
        <v>140.82599999999999</v>
      </c>
      <c r="HF127" s="13">
        <f xml:space="preserve">  IF( $F127 = 1, "", INDEX( 'Stata dataset - wastewater'!$A$2:$AMU$195, MATCH( $A127, 'Stata dataset - wastewater'!$A$2:$A$195, 0 ), MATCH( HF$2, 'Stata dataset - wastewater'!$A$2:$AMU$2, 0 ) ) )</f>
        <v>10.273999999999999</v>
      </c>
      <c r="HG127" s="13">
        <f xml:space="preserve">  IF( $F127 = 1, "", INDEX( 'Stata dataset - wastewater'!$A$2:$AMU$195, MATCH( $A127, 'Stata dataset - wastewater'!$A$2:$A$195, 0 ), MATCH( HG$2, 'Stata dataset - wastewater'!$A$2:$AMU$2, 0 ) ) )</f>
        <v>67.403000000000006</v>
      </c>
      <c r="HH127" s="13">
        <f xml:space="preserve">  IF( $F127 = 1, "", INDEX( 'Stata dataset - wastewater'!$A$2:$AMU$195, MATCH( $A127, 'Stata dataset - wastewater'!$A$2:$A$195, 0 ), MATCH( HH$2, 'Stata dataset - wastewater'!$A$2:$AMU$2, 0 ) ) )</f>
        <v>108.176</v>
      </c>
      <c r="HI127" s="13">
        <f xml:space="preserve">  IF( $F127 = 1, "", INDEX( 'Stata dataset - wastewater'!$A$2:$AMU$195, MATCH( $A127, 'Stata dataset - wastewater'!$A$2:$A$195, 0 ), MATCH( HI$2, 'Stata dataset - wastewater'!$A$2:$AMU$2, 0 ) ) )</f>
        <v>38.984000000000002</v>
      </c>
      <c r="HJ127" s="13">
        <f xml:space="preserve">  IF( $F127 = 1, "", INDEX( 'Stata dataset - wastewater'!$A$2:$AMU$195, MATCH( $A127, 'Stata dataset - wastewater'!$A$2:$A$195, 0 ), MATCH( HJ$2, 'Stata dataset - wastewater'!$A$2:$AMU$2, 0 ) ) )</f>
        <v>1.7829999999999999</v>
      </c>
      <c r="HK127" s="13">
        <f xml:space="preserve">  IF( $F127 = 1, "", INDEX( 'Stata dataset - wastewater'!$A$2:$AMU$195, MATCH( $A127, 'Stata dataset - wastewater'!$A$2:$A$195, 0 ), MATCH( HK$2, 'Stata dataset - wastewater'!$A$2:$AMU$2, 0 ) ) )</f>
        <v>226.62</v>
      </c>
      <c r="HL127" s="13">
        <f xml:space="preserve">  IF( $F127 = 1, "", INDEX( 'Stata dataset - wastewater'!$A$2:$AMU$195, MATCH( $A127, 'Stata dataset - wastewater'!$A$2:$A$195, 0 ), MATCH( HL$2, 'Stata dataset - wastewater'!$A$2:$AMU$2, 0 ) ) )</f>
        <v>0</v>
      </c>
      <c r="HM127" s="13">
        <f xml:space="preserve">  IF( $F127 = 1, "", INDEX( 'Stata dataset - wastewater'!$A$2:$AMU$195, MATCH( $A127, 'Stata dataset - wastewater'!$A$2:$A$195, 0 ), MATCH( HM$2, 'Stata dataset - wastewater'!$A$2:$AMU$2, 0 ) ) )</f>
        <v>226.62</v>
      </c>
      <c r="HN127" s="13">
        <f xml:space="preserve">  IF( $F127 = 1, "", INDEX( 'Stata dataset - wastewater'!$A$2:$AMU$195, MATCH( $A127, 'Stata dataset - wastewater'!$A$2:$A$195, 0 ), MATCH( HN$2, 'Stata dataset - wastewater'!$A$2:$AMU$2, 0 ) ) )</f>
        <v>9.69</v>
      </c>
      <c r="HO127" s="13">
        <f xml:space="preserve">  IF( $F127 = 1, "", INDEX( 'Stata dataset - wastewater'!$A$2:$AMU$195, MATCH( $A127, 'Stata dataset - wastewater'!$A$2:$A$195, 0 ), MATCH( HO$2, 'Stata dataset - wastewater'!$A$2:$AMU$2, 0 ) ) )</f>
        <v>3.016</v>
      </c>
      <c r="HP127" s="13">
        <f xml:space="preserve">  IF( $F127 = 1, "", INDEX( 'Stata dataset - wastewater'!$A$2:$AMU$195, MATCH( $A127, 'Stata dataset - wastewater'!$A$2:$A$195, 0 ), MATCH( HP$2, 'Stata dataset - wastewater'!$A$2:$AMU$2, 0 ) ) )</f>
        <v>6.673</v>
      </c>
      <c r="HQ127" s="13">
        <f xml:space="preserve">  IF( $F127 = 1, "", INDEX( 'Stata dataset - wastewater'!$A$2:$AMU$195, MATCH( $A127, 'Stata dataset - wastewater'!$A$2:$A$195, 0 ), MATCH( HQ$2, 'Stata dataset - wastewater'!$A$2:$AMU$2, 0 ) ) )</f>
        <v>9.6890000000000001</v>
      </c>
      <c r="HR127" s="13">
        <f xml:space="preserve">  IF( $F127 = 1, "", INDEX( 'Stata dataset - wastewater'!$A$2:$AMU$195, MATCH( $A127, 'Stata dataset - wastewater'!$A$2:$A$195, 0 ), MATCH( HR$2, 'Stata dataset - wastewater'!$A$2:$AMU$2, 0 ) ) )</f>
        <v>357.75700000000001</v>
      </c>
      <c r="HS127" s="13">
        <f xml:space="preserve">  IF( $F127 = 1, "", INDEX( 'Stata dataset - wastewater'!$A$2:$AMU$195, MATCH( $A127, 'Stata dataset - wastewater'!$A$2:$A$195, 0 ), MATCH( HS$2, 'Stata dataset - wastewater'!$A$2:$AMU$2, 0 ) ) )</f>
        <v>1.2250000000000001</v>
      </c>
      <c r="HT127" s="13">
        <f xml:space="preserve">  IF( $F127 = 1, "", INDEX( 'Stata dataset - wastewater'!$A$2:$AMU$195, MATCH( $A127, 'Stata dataset - wastewater'!$A$2:$A$195, 0 ), MATCH( HT$2, 'Stata dataset - wastewater'!$A$2:$AMU$2, 0 ) ) )</f>
        <v>0</v>
      </c>
      <c r="HU127" s="13">
        <f xml:space="preserve">  IF( $F127 = 1, "", INDEX( 'Stata dataset - wastewater'!$A$2:$AMU$195, MATCH( $A127, 'Stata dataset - wastewater'!$A$2:$A$195, 0 ), MATCH( HU$2, 'Stata dataset - wastewater'!$A$2:$AMU$2, 0 ) ) )</f>
        <v>358.98200000000003</v>
      </c>
      <c r="HV127" s="13">
        <f xml:space="preserve">  IF( $F127 = 1, "", INDEX( 'Stata dataset - wastewater'!$A$2:$AMU$195, MATCH( $A127, 'Stata dataset - wastewater'!$A$2:$A$195, 0 ), MATCH( HV$2, 'Stata dataset - wastewater'!$A$2:$AMU$2, 0 ) ) )</f>
        <v>358.98200000000003</v>
      </c>
      <c r="HW127" s="13">
        <f xml:space="preserve">  IF( $F127 = 1, "", INDEX( 'Stata dataset - wastewater'!$A$2:$AMU$195, MATCH( $A127, 'Stata dataset - wastewater'!$A$2:$A$195, 0 ), MATCH( HW$2, 'Stata dataset - wastewater'!$A$2:$AMU$2, 0 ) ) )</f>
        <v>1.9410000000000001</v>
      </c>
      <c r="HX127" s="13">
        <f xml:space="preserve">  IF( $F127 = 1, "", INDEX( 'Stata dataset - wastewater'!$A$2:$AMU$195, MATCH( $A127, 'Stata dataset - wastewater'!$A$2:$A$195, 0 ), MATCH( HX$2, 'Stata dataset - wastewater'!$A$2:$AMU$2, 0 ) ) )</f>
        <v>0</v>
      </c>
      <c r="HY127" s="13">
        <f xml:space="preserve">  IF( $F127 = 1, "", INDEX( 'Stata dataset - wastewater'!$A$2:$AMU$195, MATCH( $A127, 'Stata dataset - wastewater'!$A$2:$A$195, 0 ), MATCH( HY$2, 'Stata dataset - wastewater'!$A$2:$AMU$2, 0 ) ) )</f>
        <v>1.881</v>
      </c>
      <c r="HZ127" s="13">
        <f xml:space="preserve">  IF( $F127 = 1, "", INDEX( 'Stata dataset - wastewater'!$A$2:$AMU$195, MATCH( $A127, 'Stata dataset - wastewater'!$A$2:$A$195, 0 ), MATCH( HZ$2, 'Stata dataset - wastewater'!$A$2:$AMU$2, 0 ) ) )</f>
        <v>0</v>
      </c>
      <c r="IA127" s="13">
        <f xml:space="preserve">  IF( $F127 = 1, "", INDEX( 'Stata dataset - wastewater'!$A$2:$AMU$195, MATCH( $A127, 'Stata dataset - wastewater'!$A$2:$A$195, 0 ), MATCH( IA$2, 'Stata dataset - wastewater'!$A$2:$AMU$2, 0 ) ) )</f>
        <v>0</v>
      </c>
      <c r="IB127" s="13">
        <f xml:space="preserve">  IF( $F127 = 1, "", INDEX( 'Stata dataset - wastewater'!$A$2:$AMU$195, MATCH( $A127, 'Stata dataset - wastewater'!$A$2:$A$195, 0 ), MATCH( IB$2, 'Stata dataset - wastewater'!$A$2:$AMU$2, 0 ) ) )</f>
        <v>0.32600000000000001</v>
      </c>
      <c r="IC127" s="13">
        <f xml:space="preserve">  IF( $F127 = 1, "", INDEX( 'Stata dataset - wastewater'!$A$2:$AMU$195, MATCH( $A127, 'Stata dataset - wastewater'!$A$2:$A$195, 0 ), MATCH( IC$2, 'Stata dataset - wastewater'!$A$2:$AMU$2, 0 ) ) )</f>
        <v>0</v>
      </c>
      <c r="ID127" s="13">
        <f xml:space="preserve">  IF( $F127 = 1, "", INDEX( 'Stata dataset - wastewater'!$A$2:$AMU$195, MATCH( $A127, 'Stata dataset - wastewater'!$A$2:$A$195, 0 ), MATCH( ID$2, 'Stata dataset - wastewater'!$A$2:$AMU$2, 0 ) ) )</f>
        <v>0.35199999999999998</v>
      </c>
      <c r="IE127" s="13">
        <f xml:space="preserve">  IF( $F127 = 1, "", INDEX( 'Stata dataset - wastewater'!$A$2:$AMU$195, MATCH( $A127, 'Stata dataset - wastewater'!$A$2:$A$195, 0 ), MATCH( IE$2, 'Stata dataset - wastewater'!$A$2:$AMU$2, 0 ) ) )</f>
        <v>4.2560000000000002</v>
      </c>
      <c r="IF127" s="13">
        <f xml:space="preserve">  IF( $F127 = 1, "", INDEX( 'Stata dataset - wastewater'!$A$2:$AMU$195, MATCH( $A127, 'Stata dataset - wastewater'!$A$2:$A$195, 0 ), MATCH( IF$2, 'Stata dataset - wastewater'!$A$2:$AMU$2, 0 ) ) )</f>
        <v>0</v>
      </c>
      <c r="IG127" s="13">
        <f xml:space="preserve">  IF( $F127 = 1, "", INDEX( 'Stata dataset - wastewater'!$A$2:$AMU$195, MATCH( $A127, 'Stata dataset - wastewater'!$A$2:$A$195, 0 ), MATCH( IG$2, 'Stata dataset - wastewater'!$A$2:$AMU$2, 0 ) ) )</f>
        <v>0</v>
      </c>
      <c r="IH127" s="13">
        <f xml:space="preserve">  IF( $F127 = 1, "", INDEX( 'Stata dataset - wastewater'!$A$2:$AMU$195, MATCH( $A127, 'Stata dataset - wastewater'!$A$2:$A$195, 0 ), MATCH( IH$2, 'Stata dataset - wastewater'!$A$2:$AMU$2, 0 ) ) )</f>
        <v>0</v>
      </c>
      <c r="II127" s="13">
        <f xml:space="preserve">  IF( $F127 = 1, "", INDEX( 'Stata dataset - wastewater'!$A$2:$AMU$195, MATCH( $A127, 'Stata dataset - wastewater'!$A$2:$A$195, 0 ), MATCH( II$2, 'Stata dataset - wastewater'!$A$2:$AMU$2, 0 ) ) )</f>
        <v>9.8369999999999997</v>
      </c>
      <c r="IJ127" s="13">
        <f xml:space="preserve">  IF( $F127 = 1, "", INDEX( 'Stata dataset - wastewater'!$A$2:$AMU$195, MATCH( $A127, 'Stata dataset - wastewater'!$A$2:$A$195, 0 ), MATCH( IJ$2, 'Stata dataset - wastewater'!$A$2:$AMU$2, 0 ) ) )</f>
        <v>0</v>
      </c>
      <c r="IK127" s="13">
        <f xml:space="preserve">  IF( $F127 = 1, "", INDEX( 'Stata dataset - wastewater'!$A$2:$AMU$195, MATCH( $A127, 'Stata dataset - wastewater'!$A$2:$A$195, 0 ), MATCH( IK$2, 'Stata dataset - wastewater'!$A$2:$AMU$2, 0 ) ) )</f>
        <v>0.85099999999999998</v>
      </c>
      <c r="IL127" s="13">
        <f xml:space="preserve">  IF( $F127 = 1, "", INDEX( 'Stata dataset - wastewater'!$A$2:$AMU$195, MATCH( $A127, 'Stata dataset - wastewater'!$A$2:$A$195, 0 ), MATCH( IL$2, 'Stata dataset - wastewater'!$A$2:$AMU$2, 0 ) ) )</f>
        <v>0</v>
      </c>
      <c r="IM127" s="13">
        <f xml:space="preserve">  IF( $F127 = 1, "", INDEX( 'Stata dataset - wastewater'!$A$2:$AMU$195, MATCH( $A127, 'Stata dataset - wastewater'!$A$2:$A$195, 0 ), MATCH( IM$2, 'Stata dataset - wastewater'!$A$2:$AMU$2, 0 ) ) )</f>
        <v>0</v>
      </c>
      <c r="IN127" s="13">
        <f xml:space="preserve">  IF( $F127 = 1, "", INDEX( 'Stata dataset - wastewater'!$A$2:$AMU$195, MATCH( $A127, 'Stata dataset - wastewater'!$A$2:$A$195, 0 ), MATCH( IN$2, 'Stata dataset - wastewater'!$A$2:$AMU$2, 0 ) ) )</f>
        <v>1.8839999999999999</v>
      </c>
      <c r="IO127" s="13">
        <f xml:space="preserve">  IF( $F127 = 1, "", INDEX( 'Stata dataset - wastewater'!$A$2:$AMU$195, MATCH( $A127, 'Stata dataset - wastewater'!$A$2:$A$195, 0 ), MATCH( IO$2, 'Stata dataset - wastewater'!$A$2:$AMU$2, 0 ) ) )</f>
        <v>0</v>
      </c>
      <c r="IP127" s="13">
        <f xml:space="preserve">  IF( $F127 = 1, "", INDEX( 'Stata dataset - wastewater'!$A$2:$AMU$195, MATCH( $A127, 'Stata dataset - wastewater'!$A$2:$A$195, 0 ), MATCH( IP$2, 'Stata dataset - wastewater'!$A$2:$AMU$2, 0 ) ) )</f>
        <v>12.148</v>
      </c>
      <c r="IQ127" s="13">
        <f xml:space="preserve">  IF( $F127 = 1, "", INDEX( 'Stata dataset - wastewater'!$A$2:$AMU$195, MATCH( $A127, 'Stata dataset - wastewater'!$A$2:$A$195, 0 ), MATCH( IQ$2, 'Stata dataset - wastewater'!$A$2:$AMU$2, 0 ) ) )</f>
        <v>7.1529999999999996</v>
      </c>
      <c r="IR127" s="13">
        <f xml:space="preserve">  IF( $F127 = 1, "", INDEX( 'Stata dataset - wastewater'!$A$2:$AMU$195, MATCH( $A127, 'Stata dataset - wastewater'!$A$2:$A$195, 0 ), MATCH( IR$2, 'Stata dataset - wastewater'!$A$2:$AMU$2, 0 ) ) )</f>
        <v>0.92800000000000005</v>
      </c>
      <c r="IS127" s="13">
        <f xml:space="preserve">  IF( $F127 = 1, "", INDEX( 'Stata dataset - wastewater'!$A$2:$AMU$195, MATCH( $A127, 'Stata dataset - wastewater'!$A$2:$A$195, 0 ), MATCH( IS$2, 'Stata dataset - wastewater'!$A$2:$AMU$2, 0 ) ) )</f>
        <v>0</v>
      </c>
      <c r="IT127" s="13">
        <f xml:space="preserve">  IF( $F127 = 1, "", INDEX( 'Stata dataset - wastewater'!$A$2:$AMU$195, MATCH( $A127, 'Stata dataset - wastewater'!$A$2:$A$195, 0 ), MATCH( IT$2, 'Stata dataset - wastewater'!$A$2:$AMU$2, 0 ) ) )</f>
        <v>0</v>
      </c>
      <c r="IU127" s="13">
        <f xml:space="preserve">  IF( $F127 = 1, "", INDEX( 'Stata dataset - wastewater'!$A$2:$AMU$195, MATCH( $A127, 'Stata dataset - wastewater'!$A$2:$A$195, 0 ), MATCH( IU$2, 'Stata dataset - wastewater'!$A$2:$AMU$2, 0 ) ) )</f>
        <v>0</v>
      </c>
      <c r="IV127" s="13">
        <f xml:space="preserve">  IF( $F127 = 1, "", INDEX( 'Stata dataset - wastewater'!$A$2:$AMU$195, MATCH( $A127, 'Stata dataset - wastewater'!$A$2:$A$195, 0 ), MATCH( IV$2, 'Stata dataset - wastewater'!$A$2:$AMU$2, 0 ) ) )</f>
        <v>0.69</v>
      </c>
      <c r="IW127" s="13">
        <f xml:space="preserve">  IF( $F127 = 1, "", INDEX( 'Stata dataset - wastewater'!$A$2:$AMU$195, MATCH( $A127, 'Stata dataset - wastewater'!$A$2:$A$195, 0 ), MATCH( IW$2, 'Stata dataset - wastewater'!$A$2:$AMU$2, 0 ) ) )</f>
        <v>8.1780000000000008</v>
      </c>
      <c r="IX127" s="13">
        <f xml:space="preserve">  IF( $F127 = 1, "", INDEX( 'Stata dataset - wastewater'!$A$2:$AMU$195, MATCH( $A127, 'Stata dataset - wastewater'!$A$2:$A$195, 0 ), MATCH( IX$2, 'Stata dataset - wastewater'!$A$2:$AMU$2, 0 ) ) )</f>
        <v>10.282999999999999</v>
      </c>
      <c r="IY127" s="13">
        <f xml:space="preserve">  IF( $F127 = 1, "", INDEX( 'Stata dataset - wastewater'!$A$2:$AMU$195, MATCH( $A127, 'Stata dataset - wastewater'!$A$2:$A$195, 0 ), MATCH( IY$2, 'Stata dataset - wastewater'!$A$2:$AMU$2, 0 ) ) )</f>
        <v>15.372999999999999</v>
      </c>
      <c r="IZ127" s="13">
        <f xml:space="preserve">  IF( $F127 = 1, "", INDEX( 'Stata dataset - wastewater'!$A$2:$AMU$195, MATCH( $A127, 'Stata dataset - wastewater'!$A$2:$A$195, 0 ), MATCH( IZ$2, 'Stata dataset - wastewater'!$A$2:$AMU$2, 0 ) ) )</f>
        <v>0.13500000000000001</v>
      </c>
      <c r="JA127" s="13">
        <f xml:space="preserve">  IF( $F127 = 1, "", INDEX( 'Stata dataset - wastewater'!$A$2:$AMU$195, MATCH( $A127, 'Stata dataset - wastewater'!$A$2:$A$195, 0 ), MATCH( JA$2, 'Stata dataset - wastewater'!$A$2:$AMU$2, 0 ) ) )</f>
        <v>5.5E-2</v>
      </c>
      <c r="JB127" s="13">
        <f xml:space="preserve">  IF( $F127 = 1, "", INDEX( 'Stata dataset - wastewater'!$A$2:$AMU$195, MATCH( $A127, 'Stata dataset - wastewater'!$A$2:$A$195, 0 ), MATCH( JB$2, 'Stata dataset - wastewater'!$A$2:$AMU$2, 0 ) ) )</f>
        <v>0</v>
      </c>
      <c r="JC127" s="13">
        <f xml:space="preserve">  IF( $F127 = 1, "", INDEX( 'Stata dataset - wastewater'!$A$2:$AMU$195, MATCH( $A127, 'Stata dataset - wastewater'!$A$2:$A$195, 0 ), MATCH( JC$2, 'Stata dataset - wastewater'!$A$2:$AMU$2, 0 ) ) )</f>
        <v>0</v>
      </c>
      <c r="JD127" s="13">
        <f xml:space="preserve">  IF( $F127 = 1, "", INDEX( 'Stata dataset - wastewater'!$A$2:$AMU$195, MATCH( $A127, 'Stata dataset - wastewater'!$A$2:$A$195, 0 ), MATCH( JD$2, 'Stata dataset - wastewater'!$A$2:$AMU$2, 0 ) ) )</f>
        <v>0</v>
      </c>
      <c r="JE127" s="13">
        <f xml:space="preserve">  IF( $F127 = 1, "", INDEX( 'Stata dataset - wastewater'!$A$2:$AMU$195, MATCH( $A127, 'Stata dataset - wastewater'!$A$2:$A$195, 0 ), MATCH( JE$2, 'Stata dataset - wastewater'!$A$2:$AMU$2, 0 ) ) )</f>
        <v>0</v>
      </c>
      <c r="JF127" s="13">
        <f xml:space="preserve">  IF( $F127 = 1, "", INDEX( 'Stata dataset - wastewater'!$A$2:$AMU$195, MATCH( $A127, 'Stata dataset - wastewater'!$A$2:$A$195, 0 ), MATCH( JF$2, 'Stata dataset - wastewater'!$A$2:$AMU$2, 0 ) ) )</f>
        <v>0</v>
      </c>
      <c r="JG127" s="13">
        <f xml:space="preserve">  IF( $F127 = 1, "", INDEX( 'Stata dataset - wastewater'!$A$2:$AMU$195, MATCH( $A127, 'Stata dataset - wastewater'!$A$2:$A$195, 0 ), MATCH( JG$2, 'Stata dataset - wastewater'!$A$2:$AMU$2, 0 ) ) )</f>
        <v>0</v>
      </c>
      <c r="JH127" s="13">
        <f xml:space="preserve">  IF( $F127 = 1, "", INDEX( 'Stata dataset - wastewater'!$A$2:$AMU$195, MATCH( $A127, 'Stata dataset - wastewater'!$A$2:$A$195, 0 ), MATCH( JH$2, 'Stata dataset - wastewater'!$A$2:$AMU$2, 0 ) ) )</f>
        <v>73.763000000000005</v>
      </c>
      <c r="JI127" s="13">
        <f xml:space="preserve">  IF( $F127 = 1, "", INDEX( 'Stata dataset - wastewater'!$A$2:$AMU$195, MATCH( $A127, 'Stata dataset - wastewater'!$A$2:$A$195, 0 ), MATCH( JI$2, 'Stata dataset - wastewater'!$A$2:$AMU$2, 0 ) ) )</f>
        <v>0.85</v>
      </c>
      <c r="JJ127" s="13">
        <f xml:space="preserve">  IF( $F127 = 1, "", INDEX( 'Stata dataset - wastewater'!$A$2:$AMU$195, MATCH( $A127, 'Stata dataset - wastewater'!$A$2:$A$195, 0 ), MATCH( JJ$2, 'Stata dataset - wastewater'!$A$2:$AMU$2, 0 ) ) )</f>
        <v>0</v>
      </c>
      <c r="JK127" s="13">
        <f xml:space="preserve">  IF( $F127 = 1, "", INDEX( 'Stata dataset - wastewater'!$A$2:$AMU$195, MATCH( $A127, 'Stata dataset - wastewater'!$A$2:$A$195, 0 ), MATCH( JK$2, 'Stata dataset - wastewater'!$A$2:$AMU$2, 0 ) ) )</f>
        <v>0</v>
      </c>
      <c r="JL127" s="13">
        <f xml:space="preserve">  IF( $F127 = 1, "", INDEX( 'Stata dataset - wastewater'!$A$2:$AMU$195, MATCH( $A127, 'Stata dataset - wastewater'!$A$2:$A$195, 0 ), MATCH( JL$2, 'Stata dataset - wastewater'!$A$2:$AMU$2, 0 ) ) )</f>
        <v>0</v>
      </c>
      <c r="JM127" s="13">
        <f xml:space="preserve">  IF( $F127 = 1, "", INDEX( 'Stata dataset - wastewater'!$A$2:$AMU$195, MATCH( $A127, 'Stata dataset - wastewater'!$A$2:$A$195, 0 ), MATCH( JM$2, 'Stata dataset - wastewater'!$A$2:$AMU$2, 0 ) ) )</f>
        <v>0</v>
      </c>
      <c r="JN127" s="13">
        <f xml:space="preserve">  IF( $F127 = 1, "", INDEX( 'Stata dataset - wastewater'!$A$2:$AMU$195, MATCH( $A127, 'Stata dataset - wastewater'!$A$2:$A$195, 0 ), MATCH( JN$2, 'Stata dataset - wastewater'!$A$2:$AMU$2, 0 ) ) )</f>
        <v>0</v>
      </c>
      <c r="JO127" s="13">
        <f xml:space="preserve">  IF( $F127 = 1, "", INDEX( 'Stata dataset - wastewater'!$A$2:$AMU$195, MATCH( $A127, 'Stata dataset - wastewater'!$A$2:$A$195, 0 ), MATCH( JO$2, 'Stata dataset - wastewater'!$A$2:$AMU$2, 0 ) ) )</f>
        <v>0</v>
      </c>
      <c r="JP127" s="13">
        <f xml:space="preserve">  IF( $F127 = 1, "", INDEX( 'Stata dataset - wastewater'!$A$2:$AMU$195, MATCH( $A127, 'Stata dataset - wastewater'!$A$2:$A$195, 0 ), MATCH( JP$2, 'Stata dataset - wastewater'!$A$2:$AMU$2, 0 ) ) )</f>
        <v>0</v>
      </c>
      <c r="JQ127" s="13">
        <f xml:space="preserve">  IF( $F127 = 1, "", INDEX( 'Stata dataset - wastewater'!$A$2:$AMU$195, MATCH( $A127, 'Stata dataset - wastewater'!$A$2:$A$195, 0 ), MATCH( JQ$2, 'Stata dataset - wastewater'!$A$2:$AMU$2, 0 ) ) )</f>
        <v>0</v>
      </c>
      <c r="JR127" s="13" t="e">
        <f xml:space="preserve">  IF( $F127 = 1, "", INDEX( 'Stata dataset - wastewater'!$A$2:$AMU$195, MATCH( $A127, 'Stata dataset - wastewater'!$A$2:$A$195, 0 ), MATCH( JR$2, 'Stata dataset - wastewater'!$A$2:$AMU$2, 0 ) ) )</f>
        <v>#N/A</v>
      </c>
      <c r="JS127" s="13">
        <f xml:space="preserve">  IF( $F127 = 1, "", INDEX( 'Stata dataset - wastewater'!$A$2:$AMU$195, MATCH( $A127, 'Stata dataset - wastewater'!$A$2:$A$195, 0 ), MATCH( JS$2, 'Stata dataset - wastewater'!$A$2:$AMU$2, 0 ) ) )</f>
        <v>357.75700000000001</v>
      </c>
      <c r="JT127" s="13">
        <f xml:space="preserve">  IF( $F127 = 1, "", INDEX( 'Stata dataset - wastewater'!$A$2:$AMU$195, MATCH( $A127, 'Stata dataset - wastewater'!$A$2:$A$195, 0 ), MATCH( JT$2, 'Stata dataset - wastewater'!$A$2:$AMU$2, 0 ) ) )</f>
        <v>358.98200000000003</v>
      </c>
      <c r="JU127" s="13">
        <f xml:space="preserve">  IF( $F127 = 1, "", INDEX( 'Stata dataset - wastewater'!$A$2:$AMU$195, MATCH( $A127, 'Stata dataset - wastewater'!$A$2:$A$195, 0 ), MATCH( JU$2, 'Stata dataset - wastewater'!$A$2:$AMU$2, 0 ) ) )</f>
        <v>25.893999999999998</v>
      </c>
      <c r="JV127" s="13">
        <f xml:space="preserve">  IF( $F127 = 1, "", INDEX( 'Stata dataset - wastewater'!$A$2:$AMU$195, MATCH( $A127, 'Stata dataset - wastewater'!$A$2:$A$195, 0 ), MATCH( JV$2, 'Stata dataset - wastewater'!$A$2:$AMU$2, 0 ) ) )</f>
        <v>333.08799999999997</v>
      </c>
      <c r="JW127" s="13">
        <f xml:space="preserve">  IF( $F127 = 1, "", INDEX( 'Stata dataset - wastewater'!$A$2:$AMU$195, MATCH( $A127, 'Stata dataset - wastewater'!$A$2:$A$195, 0 ), MATCH( JW$2, 'Stata dataset - wastewater'!$A$2:$AMU$2, 0 ) ) )</f>
        <v>148.94300000000001</v>
      </c>
      <c r="JX127" s="13">
        <f xml:space="preserve">  IF( $F127 = 1, "", INDEX( 'Stata dataset - wastewater'!$A$2:$AMU$195, MATCH( $A127, 'Stata dataset - wastewater'!$A$2:$A$195, 0 ), MATCH( JX$2, 'Stata dataset - wastewater'!$A$2:$AMU$2, 0 ) ) )</f>
        <v>0</v>
      </c>
      <c r="JY127" s="13">
        <f xml:space="preserve">  IF( $F127 = 1, "", INDEX( 'Stata dataset - wastewater'!$A$2:$AMU$195, MATCH( $A127, 'Stata dataset - wastewater'!$A$2:$A$195, 0 ), MATCH( JY$2, 'Stata dataset - wastewater'!$A$2:$AMU$2, 0 ) ) )</f>
        <v>0</v>
      </c>
      <c r="JZ127" s="13">
        <f xml:space="preserve">  IF( $F127 = 1, "", INDEX( 'Stata dataset - wastewater'!$A$2:$AMU$195, MATCH( $A127, 'Stata dataset - wastewater'!$A$2:$A$195, 0 ), MATCH( JZ$2, 'Stata dataset - wastewater'!$A$2:$AMU$2, 0 ) ) )</f>
        <v>0</v>
      </c>
      <c r="KA127" s="13">
        <f xml:space="preserve">  IF( $F127 = 1, "", INDEX( 'Stata dataset - wastewater'!$A$2:$AMU$195, MATCH( $A127, 'Stata dataset - wastewater'!$A$2:$A$195, 0 ), MATCH( KA$2, 'Stata dataset - wastewater'!$A$2:$AMU$2, 0 ) ) )</f>
        <v>2.8000000000000001E-2</v>
      </c>
      <c r="KB127" s="13">
        <f xml:space="preserve">  IF( $F127 = 1, "", INDEX( 'Stata dataset - wastewater'!$A$2:$AMU$195, MATCH( $A127, 'Stata dataset - wastewater'!$A$2:$A$195, 0 ), MATCH( KB$2, 'Stata dataset - wastewater'!$A$2:$AMU$2, 0 ) ) )</f>
        <v>0</v>
      </c>
      <c r="KC127" s="13">
        <f xml:space="preserve">  IF( $F127 = 1, "", INDEX( 'Stata dataset - wastewater'!$A$2:$AMU$195, MATCH( $A127, 'Stata dataset - wastewater'!$A$2:$A$195, 0 ), MATCH( KC$2, 'Stata dataset - wastewater'!$A$2:$AMU$2, 0 ) ) )</f>
        <v>0</v>
      </c>
      <c r="KD127" s="13">
        <f xml:space="preserve">  IF( $F127 = 1, "", INDEX( 'Stata dataset - wastewater'!$A$2:$AMU$195, MATCH( $A127, 'Stata dataset - wastewater'!$A$2:$A$195, 0 ), MATCH( KD$2, 'Stata dataset - wastewater'!$A$2:$AMU$2, 0 ) ) )</f>
        <v>2.8000000000000001E-2</v>
      </c>
      <c r="KE127" s="13">
        <f xml:space="preserve">  IF( $F127 = 1, "", INDEX( 'Stata dataset - wastewater'!$A$2:$AMU$195, MATCH( $A127, 'Stata dataset - wastewater'!$A$2:$A$195, 0 ), MATCH( KE$2, 'Stata dataset - wastewater'!$A$2:$AMU$2, 0 ) ) )</f>
        <v>0</v>
      </c>
      <c r="KF127" s="13">
        <f xml:space="preserve">  IF( $F127 = 1, "", INDEX( 'Stata dataset - wastewater'!$A$2:$AMU$195, MATCH( $A127, 'Stata dataset - wastewater'!$A$2:$A$195, 0 ), MATCH( KF$2, 'Stata dataset - wastewater'!$A$2:$AMU$2, 0 ) ) )</f>
        <v>0</v>
      </c>
      <c r="KG127" s="13">
        <f xml:space="preserve">  IF( $F127 = 1, "", INDEX( 'Stata dataset - wastewater'!$A$2:$AMU$195, MATCH( $A127, 'Stata dataset - wastewater'!$A$2:$A$195, 0 ), MATCH( KG$2, 'Stata dataset - wastewater'!$A$2:$AMU$2, 0 ) ) )</f>
        <v>3.5000000000000003E-2</v>
      </c>
      <c r="KH127" s="13">
        <f xml:space="preserve">  IF( $F127 = 1, "", INDEX( 'Stata dataset - wastewater'!$A$2:$AMU$195, MATCH( $A127, 'Stata dataset - wastewater'!$A$2:$A$195, 0 ), MATCH( KH$2, 'Stata dataset - wastewater'!$A$2:$AMU$2, 0 ) ) )</f>
        <v>3.5000000000000003E-2</v>
      </c>
      <c r="KI127" s="13">
        <f xml:space="preserve">  IF( $F127 = 1, "", INDEX( 'Stata dataset - wastewater'!$A$2:$AMU$195, MATCH( $A127, 'Stata dataset - wastewater'!$A$2:$A$195, 0 ), MATCH( KI$2, 'Stata dataset - wastewater'!$A$2:$AMU$2, 0 ) ) )</f>
        <v>4389</v>
      </c>
      <c r="KJ127" s="13">
        <f xml:space="preserve">  IF( $F127 = 1, "", INDEX( 'Stata dataset - wastewater'!$A$2:$AMU$195, MATCH( $A127, 'Stata dataset - wastewater'!$A$2:$A$195, 0 ), MATCH( KJ$2, 'Stata dataset - wastewater'!$A$2:$AMU$2, 0 ) ) )</f>
        <v>2386</v>
      </c>
      <c r="KK127" s="13">
        <f xml:space="preserve">  IF( $F127 = 1, "", INDEX( 'Stata dataset - wastewater'!$A$2:$AMU$195, MATCH( $A127, 'Stata dataset - wastewater'!$A$2:$A$195, 0 ), MATCH( KK$2, 'Stata dataset - wastewater'!$A$2:$AMU$2, 0 ) ) )</f>
        <v>4628</v>
      </c>
      <c r="KL127" s="13">
        <f xml:space="preserve">  IF( $F127 = 1, "", INDEX( 'Stata dataset - wastewater'!$A$2:$AMU$195, MATCH( $A127, 'Stata dataset - wastewater'!$A$2:$A$195, 0 ), MATCH( KL$2, 'Stata dataset - wastewater'!$A$2:$AMU$2, 0 ) ) )</f>
        <v>6883</v>
      </c>
      <c r="KM127" s="13">
        <f xml:space="preserve">  IF( $F127 = 1, "", INDEX( 'Stata dataset - wastewater'!$A$2:$AMU$195, MATCH( $A127, 'Stata dataset - wastewater'!$A$2:$A$195, 0 ), MATCH( KM$2, 'Stata dataset - wastewater'!$A$2:$AMU$2, 0 ) ) )</f>
        <v>6110</v>
      </c>
      <c r="KN127" s="13">
        <f xml:space="preserve">  IF( $F127 = 1, "", INDEX( 'Stata dataset - wastewater'!$A$2:$AMU$195, MATCH( $A127, 'Stata dataset - wastewater'!$A$2:$A$195, 0 ), MATCH( KN$2, 'Stata dataset - wastewater'!$A$2:$AMU$2, 0 ) ) )</f>
        <v>20774</v>
      </c>
      <c r="KO127" s="13">
        <f xml:space="preserve">  IF( $F127 = 1, "", INDEX( 'Stata dataset - wastewater'!$A$2:$AMU$195, MATCH( $A127, 'Stata dataset - wastewater'!$A$2:$A$195, 0 ), MATCH( KO$2, 'Stata dataset - wastewater'!$A$2:$AMU$2, 0 ) ) )</f>
        <v>8.1780000000000008</v>
      </c>
      <c r="KP127" s="13">
        <f xml:space="preserve">  IF( $F127 = 1, "", INDEX( 'Stata dataset - wastewater'!$A$2:$AMU$195, MATCH( $A127, 'Stata dataset - wastewater'!$A$2:$A$195, 0 ), MATCH( KP$2, 'Stata dataset - wastewater'!$A$2:$AMU$2, 0 ) ) )</f>
        <v>0</v>
      </c>
      <c r="KQ127" s="13">
        <f xml:space="preserve">  IF( $F127 = 1, "", INDEX( 'Stata dataset - wastewater'!$A$2:$AMU$195, MATCH( $A127, 'Stata dataset - wastewater'!$A$2:$A$195, 0 ), MATCH( KQ$2, 'Stata dataset - wastewater'!$A$2:$AMU$2, 0 ) ) )</f>
        <v>0</v>
      </c>
      <c r="KR127" s="13">
        <f xml:space="preserve">  IF( $F127 = 1, "", INDEX( 'Stata dataset - wastewater'!$A$2:$AMU$195, MATCH( $A127, 'Stata dataset - wastewater'!$A$2:$A$195, 0 ), MATCH( KR$2, 'Stata dataset - wastewater'!$A$2:$AMU$2, 0 ) ) )</f>
        <v>8.1780000000000008</v>
      </c>
      <c r="KS127" s="13">
        <f xml:space="preserve">  IF( $F127 = 1, "", INDEX( 'Stata dataset - wastewater'!$A$2:$AMU$195, MATCH( $A127, 'Stata dataset - wastewater'!$A$2:$A$195, 0 ), MATCH( KS$2, 'Stata dataset - wastewater'!$A$2:$AMU$2, 0 ) ) )</f>
        <v>0.307</v>
      </c>
      <c r="KT127" s="13">
        <f xml:space="preserve">  IF( $F127 = 1, "", INDEX( 'Stata dataset - wastewater'!$A$2:$AMU$195, MATCH( $A127, 'Stata dataset - wastewater'!$A$2:$A$195, 0 ), MATCH( KT$2, 'Stata dataset - wastewater'!$A$2:$AMU$2, 0 ) ) )</f>
        <v>9.9760000000000009</v>
      </c>
      <c r="KU127" s="13">
        <f xml:space="preserve">  IF( $F127 = 1, "", INDEX( 'Stata dataset - wastewater'!$A$2:$AMU$195, MATCH( $A127, 'Stata dataset - wastewater'!$A$2:$A$195, 0 ), MATCH( KU$2, 'Stata dataset - wastewater'!$A$2:$AMU$2, 0 ) ) )</f>
        <v>0</v>
      </c>
      <c r="KV127" s="13">
        <f xml:space="preserve">  IF( $F127 = 1, "", INDEX( 'Stata dataset - wastewater'!$A$2:$AMU$195, MATCH( $A127, 'Stata dataset - wastewater'!$A$2:$A$195, 0 ), MATCH( KV$2, 'Stata dataset - wastewater'!$A$2:$AMU$2, 0 ) ) )</f>
        <v>10.282999999999999</v>
      </c>
      <c r="KW127" s="13">
        <f xml:space="preserve">  IF( $F127 = 1, "", INDEX( 'Stata dataset - wastewater'!$A$2:$AMU$195, MATCH( $A127, 'Stata dataset - wastewater'!$A$2:$A$195, 0 ), MATCH( KW$2, 'Stata dataset - wastewater'!$A$2:$AMU$2, 0 ) ) )</f>
        <v>0</v>
      </c>
      <c r="KX127" s="13">
        <f xml:space="preserve">  IF( $F127 = 1, "", INDEX( 'Stata dataset - wastewater'!$A$2:$AMU$195, MATCH( $A127, 'Stata dataset - wastewater'!$A$2:$A$195, 0 ), MATCH( KX$2, 'Stata dataset - wastewater'!$A$2:$AMU$2, 0 ) ) )</f>
        <v>0</v>
      </c>
      <c r="KY127" s="13">
        <f xml:space="preserve">  IF( $F127 = 1, "", INDEX( 'Stata dataset - wastewater'!$A$2:$AMU$195, MATCH( $A127, 'Stata dataset - wastewater'!$A$2:$A$195, 0 ), MATCH( KY$2, 'Stata dataset - wastewater'!$A$2:$AMU$2, 0 ) ) )</f>
        <v>0</v>
      </c>
      <c r="KZ127" s="13">
        <f xml:space="preserve">  IF( $F127 = 1, "", INDEX( 'Stata dataset - wastewater'!$A$2:$AMU$195, MATCH( $A127, 'Stata dataset - wastewater'!$A$2:$A$195, 0 ), MATCH( KZ$2, 'Stata dataset - wastewater'!$A$2:$AMU$2, 0 ) ) )</f>
        <v>0</v>
      </c>
    </row>
    <row r="128" spans="1:312" s="2" customFormat="1">
      <c r="A128" s="108" t="str">
        <f xml:space="preserve"> 'Stata dataset - wastewater'!A128</f>
        <v>WSH22</v>
      </c>
      <c r="B128" s="60" t="str">
        <f xml:space="preserve"> 'Stata dataset - wastewater'!B128</f>
        <v>WSH</v>
      </c>
      <c r="C128" s="60" t="str">
        <f xml:space="preserve"> 'Stata dataset - wastewater'!C128</f>
        <v>2021-22</v>
      </c>
      <c r="D128" s="60" t="s">
        <v>19</v>
      </c>
      <c r="E128" s="60" t="str">
        <f t="shared" si="1"/>
        <v>WSH22</v>
      </c>
      <c r="F128" s="60"/>
      <c r="G128" s="13">
        <f xml:space="preserve">  IF( $F128 = 1, "", INDEX( 'Stata dataset - wastewater'!$A$2:$AMU$195, MATCH( $A128, 'Stata dataset - wastewater'!$A$2:$A$195, 0 ), MATCH( G$2, 'Stata dataset - wastewater'!$A$2:$AMU$2, 0 ) ) )</f>
        <v>2.8239999999999998</v>
      </c>
      <c r="H128" s="13">
        <f xml:space="preserve">  IF( $F128 = 1, "", INDEX( 'Stata dataset - wastewater'!$A$2:$AMU$195, MATCH( $A128, 'Stata dataset - wastewater'!$A$2:$A$195, 0 ), MATCH( H$2, 'Stata dataset - wastewater'!$A$2:$AMU$2, 0 ) ) )</f>
        <v>0</v>
      </c>
      <c r="I128" s="13">
        <f xml:space="preserve">  IF( $F128 = 1, "", INDEX( 'Stata dataset - wastewater'!$A$2:$AMU$195, MATCH( $A128, 'Stata dataset - wastewater'!$A$2:$A$195, 0 ), MATCH( I$2, 'Stata dataset - wastewater'!$A$2:$AMU$2, 0 ) ) )</f>
        <v>1.7490000000000001</v>
      </c>
      <c r="J128" s="13">
        <f xml:space="preserve">  IF( $F128 = 1, "", INDEX( 'Stata dataset - wastewater'!$A$2:$AMU$195, MATCH( $A128, 'Stata dataset - wastewater'!$A$2:$A$195, 0 ), MATCH( J$2, 'Stata dataset - wastewater'!$A$2:$AMU$2, 0 ) ) )</f>
        <v>0</v>
      </c>
      <c r="K128" s="13">
        <f xml:space="preserve">  IF( $F128 = 1, "", INDEX( 'Stata dataset - wastewater'!$A$2:$AMU$195, MATCH( $A128, 'Stata dataset - wastewater'!$A$2:$A$195, 0 ), MATCH( K$2, 'Stata dataset - wastewater'!$A$2:$AMU$2, 0 ) ) )</f>
        <v>29.884</v>
      </c>
      <c r="L128" s="13">
        <f xml:space="preserve">  IF( $F128 = 1, "", INDEX( 'Stata dataset - wastewater'!$A$2:$AMU$195, MATCH( $A128, 'Stata dataset - wastewater'!$A$2:$A$195, 0 ), MATCH( L$2, 'Stata dataset - wastewater'!$A$2:$AMU$2, 0 ) ) )</f>
        <v>0</v>
      </c>
      <c r="M128" s="13">
        <f xml:space="preserve">  IF( $F128 = 1, "", INDEX( 'Stata dataset - wastewater'!$A$2:$AMU$195, MATCH( $A128, 'Stata dataset - wastewater'!$A$2:$A$195, 0 ), MATCH( M$2, 'Stata dataset - wastewater'!$A$2:$AMU$2, 0 ) ) )</f>
        <v>27.006</v>
      </c>
      <c r="N128" s="13">
        <f xml:space="preserve">  IF( $F128 = 1, "", INDEX( 'Stata dataset - wastewater'!$A$2:$AMU$195, MATCH( $A128, 'Stata dataset - wastewater'!$A$2:$A$195, 0 ), MATCH( N$2, 'Stata dataset - wastewater'!$A$2:$AMU$2, 0 ) ) )</f>
        <v>0</v>
      </c>
      <c r="O128" s="13">
        <f xml:space="preserve">  IF( $F128 = 1, "", INDEX( 'Stata dataset - wastewater'!$A$2:$AMU$195, MATCH( $A128, 'Stata dataset - wastewater'!$A$2:$A$195, 0 ), MATCH( O$2, 'Stata dataset - wastewater'!$A$2:$AMU$2, 0 ) ) )</f>
        <v>61.463000000000001</v>
      </c>
      <c r="P128" s="13">
        <f xml:space="preserve">  IF( $F128 = 1, "", INDEX( 'Stata dataset - wastewater'!$A$2:$AMU$195, MATCH( $A128, 'Stata dataset - wastewater'!$A$2:$A$195, 0 ), MATCH( P$2, 'Stata dataset - wastewater'!$A$2:$AMU$2, 0 ) ) )</f>
        <v>0.19900000000000001</v>
      </c>
      <c r="Q128" s="13">
        <f xml:space="preserve">  IF( $F128 = 1, "", INDEX( 'Stata dataset - wastewater'!$A$2:$AMU$195, MATCH( $A128, 'Stata dataset - wastewater'!$A$2:$A$195, 0 ), MATCH( Q$2, 'Stata dataset - wastewater'!$A$2:$AMU$2, 0 ) ) )</f>
        <v>61.661999999999999</v>
      </c>
      <c r="R128" s="13">
        <f xml:space="preserve">  IF( $F128 = 1, "", INDEX( 'Stata dataset - wastewater'!$A$2:$AMU$195, MATCH( $A128, 'Stata dataset - wastewater'!$A$2:$A$195, 0 ), MATCH( R$2, 'Stata dataset - wastewater'!$A$2:$AMU$2, 0 ) ) )</f>
        <v>9.9610000000000003</v>
      </c>
      <c r="S128" s="13">
        <f xml:space="preserve">  IF( $F128 = 1, "", INDEX( 'Stata dataset - wastewater'!$A$2:$AMU$195, MATCH( $A128, 'Stata dataset - wastewater'!$A$2:$A$195, 0 ), MATCH( S$2, 'Stata dataset - wastewater'!$A$2:$AMU$2, 0 ) ) )</f>
        <v>17.774999999999999</v>
      </c>
      <c r="T128" s="13">
        <f xml:space="preserve">  IF( $F128 = 1, "", INDEX( 'Stata dataset - wastewater'!$A$2:$AMU$195, MATCH( $A128, 'Stata dataset - wastewater'!$A$2:$A$195, 0 ), MATCH( T$2, 'Stata dataset - wastewater'!$A$2:$AMU$2, 0 ) ) )</f>
        <v>34.591000000000001</v>
      </c>
      <c r="U128" s="13">
        <f xml:space="preserve">  IF( $F128 = 1, "", INDEX( 'Stata dataset - wastewater'!$A$2:$AMU$195, MATCH( $A128, 'Stata dataset - wastewater'!$A$2:$A$195, 0 ), MATCH( U$2, 'Stata dataset - wastewater'!$A$2:$AMU$2, 0 ) ) )</f>
        <v>4.6609999999999996</v>
      </c>
      <c r="V128" s="13">
        <f xml:space="preserve">  IF( $F128 = 1, "", INDEX( 'Stata dataset - wastewater'!$A$2:$AMU$195, MATCH( $A128, 'Stata dataset - wastewater'!$A$2:$A$195, 0 ), MATCH( V$2, 'Stata dataset - wastewater'!$A$2:$AMU$2, 0 ) ) )</f>
        <v>1.79</v>
      </c>
      <c r="W128" s="13">
        <f xml:space="preserve">  IF( $F128 = 1, "", INDEX( 'Stata dataset - wastewater'!$A$2:$AMU$195, MATCH( $A128, 'Stata dataset - wastewater'!$A$2:$A$195, 0 ), MATCH( W$2, 'Stata dataset - wastewater'!$A$2:$AMU$2, 0 ) ) )</f>
        <v>68.778000000000006</v>
      </c>
      <c r="X128" s="13">
        <f xml:space="preserve">  IF( $F128 = 1, "", INDEX( 'Stata dataset - wastewater'!$A$2:$AMU$195, MATCH( $A128, 'Stata dataset - wastewater'!$A$2:$A$195, 0 ), MATCH( X$2, 'Stata dataset - wastewater'!$A$2:$AMU$2, 0 ) ) )</f>
        <v>0</v>
      </c>
      <c r="Y128" s="13">
        <f xml:space="preserve">  IF( $F128 = 1, "", INDEX( 'Stata dataset - wastewater'!$A$2:$AMU$195, MATCH( $A128, 'Stata dataset - wastewater'!$A$2:$A$195, 0 ), MATCH( Y$2, 'Stata dataset - wastewater'!$A$2:$AMU$2, 0 ) ) )</f>
        <v>68.778000000000006</v>
      </c>
      <c r="Z128" s="13">
        <f xml:space="preserve">  IF( $F128 = 1, "", INDEX( 'Stata dataset - wastewater'!$A$2:$AMU$195, MATCH( $A128, 'Stata dataset - wastewater'!$A$2:$A$195, 0 ), MATCH( Z$2, 'Stata dataset - wastewater'!$A$2:$AMU$2, 0 ) ) )</f>
        <v>9.782</v>
      </c>
      <c r="AA128" s="13">
        <f xml:space="preserve">  IF( $F128 = 1, "", INDEX( 'Stata dataset - wastewater'!$A$2:$AMU$195, MATCH( $A128, 'Stata dataset - wastewater'!$A$2:$A$195, 0 ), MATCH( AA$2, 'Stata dataset - wastewater'!$A$2:$AMU$2, 0 ) ) )</f>
        <v>3.03</v>
      </c>
      <c r="AB128" s="13">
        <f xml:space="preserve">  IF( $F128 = 1, "", INDEX( 'Stata dataset - wastewater'!$A$2:$AMU$195, MATCH( $A128, 'Stata dataset - wastewater'!$A$2:$A$195, 0 ), MATCH( AB$2, 'Stata dataset - wastewater'!$A$2:$AMU$2, 0 ) ) )</f>
        <v>6.7519999999999998</v>
      </c>
      <c r="AC128" s="13">
        <f xml:space="preserve">  IF( $F128 = 1, "", INDEX( 'Stata dataset - wastewater'!$A$2:$AMU$195, MATCH( $A128, 'Stata dataset - wastewater'!$A$2:$A$195, 0 ), MATCH( AC$2, 'Stata dataset - wastewater'!$A$2:$AMU$2, 0 ) ) )</f>
        <v>9.782</v>
      </c>
      <c r="AD128" s="13">
        <f xml:space="preserve">  IF( $F128 = 1, "", INDEX( 'Stata dataset - wastewater'!$A$2:$AMU$195, MATCH( $A128, 'Stata dataset - wastewater'!$A$2:$A$195, 0 ), MATCH( AD$2, 'Stata dataset - wastewater'!$A$2:$AMU$2, 0 ) ) )</f>
        <v>120.658</v>
      </c>
      <c r="AE128" s="13">
        <f xml:space="preserve">  IF( $F128 = 1, "", INDEX( 'Stata dataset - wastewater'!$A$2:$AMU$195, MATCH( $A128, 'Stata dataset - wastewater'!$A$2:$A$195, 0 ), MATCH( AE$2, 'Stata dataset - wastewater'!$A$2:$AMU$2, 0 ) ) )</f>
        <v>0.40200000000000002</v>
      </c>
      <c r="AF128" s="13">
        <f xml:space="preserve">  IF( $F128 = 1, "", INDEX( 'Stata dataset - wastewater'!$A$2:$AMU$195, MATCH( $A128, 'Stata dataset - wastewater'!$A$2:$A$195, 0 ), MATCH( AF$2, 'Stata dataset - wastewater'!$A$2:$AMU$2, 0 ) ) )</f>
        <v>0</v>
      </c>
      <c r="AG128" s="13">
        <f xml:space="preserve">  IF( $F128 = 1, "", INDEX( 'Stata dataset - wastewater'!$A$2:$AMU$195, MATCH( $A128, 'Stata dataset - wastewater'!$A$2:$A$195, 0 ), MATCH( AG$2, 'Stata dataset - wastewater'!$A$2:$AMU$2, 0 ) ) )</f>
        <v>121.06</v>
      </c>
      <c r="AH128" s="13">
        <f xml:space="preserve">  IF( $F128 = 1, "", INDEX( 'Stata dataset - wastewater'!$A$2:$AMU$195, MATCH( $A128, 'Stata dataset - wastewater'!$A$2:$A$195, 0 ), MATCH( AH$2, 'Stata dataset - wastewater'!$A$2:$AMU$2, 0 ) ) )</f>
        <v>121.06</v>
      </c>
      <c r="AI128" s="13">
        <f xml:space="preserve">  IF( $F128 = 1, "", INDEX( 'Stata dataset - wastewater'!$A$2:$AMU$195, MATCH( $A128, 'Stata dataset - wastewater'!$A$2:$A$195, 0 ), MATCH( AI$2, 'Stata dataset - wastewater'!$A$2:$AMU$2, 0 ) ) )</f>
        <v>21.869</v>
      </c>
      <c r="AJ128" s="13">
        <f xml:space="preserve">  IF( $F128 = 1, "", INDEX( 'Stata dataset - wastewater'!$A$2:$AMU$195, MATCH( $A128, 'Stata dataset - wastewater'!$A$2:$A$195, 0 ), MATCH( AJ$2, 'Stata dataset - wastewater'!$A$2:$AMU$2, 0 ) ) )</f>
        <v>-0.32700000000000001</v>
      </c>
      <c r="AK128" s="13">
        <f xml:space="preserve">  IF( $F128 = 1, "", INDEX( 'Stata dataset - wastewater'!$A$2:$AMU$195, MATCH( $A128, 'Stata dataset - wastewater'!$A$2:$A$195, 0 ), MATCH( AK$2, 'Stata dataset - wastewater'!$A$2:$AMU$2, 0 ) ) )</f>
        <v>3.758</v>
      </c>
      <c r="AL128" s="13">
        <f xml:space="preserve">  IF( $F128 = 1, "", INDEX( 'Stata dataset - wastewater'!$A$2:$AMU$195, MATCH( $A128, 'Stata dataset - wastewater'!$A$2:$A$195, 0 ), MATCH( AL$2, 'Stata dataset - wastewater'!$A$2:$AMU$2, 0 ) ) )</f>
        <v>0</v>
      </c>
      <c r="AM128" s="13">
        <f xml:space="preserve">  IF( $F128 = 1, "", INDEX( 'Stata dataset - wastewater'!$A$2:$AMU$195, MATCH( $A128, 'Stata dataset - wastewater'!$A$2:$A$195, 0 ), MATCH( AM$2, 'Stata dataset - wastewater'!$A$2:$AMU$2, 0 ) ) )</f>
        <v>2.6640000000000001</v>
      </c>
      <c r="AN128" s="13">
        <f xml:space="preserve">  IF( $F128 = 1, "", INDEX( 'Stata dataset - wastewater'!$A$2:$AMU$195, MATCH( $A128, 'Stata dataset - wastewater'!$A$2:$A$195, 0 ), MATCH( AN$2, 'Stata dataset - wastewater'!$A$2:$AMU$2, 0 ) ) )</f>
        <v>0</v>
      </c>
      <c r="AO128" s="13">
        <f xml:space="preserve">  IF( $F128 = 1, "", INDEX( 'Stata dataset - wastewater'!$A$2:$AMU$195, MATCH( $A128, 'Stata dataset - wastewater'!$A$2:$A$195, 0 ), MATCH( AO$2, 'Stata dataset - wastewater'!$A$2:$AMU$2, 0 ) ) )</f>
        <v>30.873000000000001</v>
      </c>
      <c r="AP128" s="13">
        <f xml:space="preserve">  IF( $F128 = 1, "", INDEX( 'Stata dataset - wastewater'!$A$2:$AMU$195, MATCH( $A128, 'Stata dataset - wastewater'!$A$2:$A$195, 0 ), MATCH( AP$2, 'Stata dataset - wastewater'!$A$2:$AMU$2, 0 ) ) )</f>
        <v>12.321</v>
      </c>
      <c r="AQ128" s="13">
        <f xml:space="preserve">  IF( $F128 = 1, "", INDEX( 'Stata dataset - wastewater'!$A$2:$AMU$195, MATCH( $A128, 'Stata dataset - wastewater'!$A$2:$A$195, 0 ), MATCH( AQ$2, 'Stata dataset - wastewater'!$A$2:$AMU$2, 0 ) ) )</f>
        <v>71.158000000000001</v>
      </c>
      <c r="AR128" s="13">
        <f xml:space="preserve">  IF( $F128 = 1, "", INDEX( 'Stata dataset - wastewater'!$A$2:$AMU$195, MATCH( $A128, 'Stata dataset - wastewater'!$A$2:$A$195, 0 ), MATCH( AR$2, 'Stata dataset - wastewater'!$A$2:$AMU$2, 0 ) ) )</f>
        <v>0</v>
      </c>
      <c r="AS128" s="13">
        <f xml:space="preserve">  IF( $F128 = 1, "", INDEX( 'Stata dataset - wastewater'!$A$2:$AMU$195, MATCH( $A128, 'Stata dataset - wastewater'!$A$2:$A$195, 0 ), MATCH( AS$2, 'Stata dataset - wastewater'!$A$2:$AMU$2, 0 ) ) )</f>
        <v>71.158000000000001</v>
      </c>
      <c r="AT128" s="13">
        <f xml:space="preserve">  IF( $F128 = 1, "", INDEX( 'Stata dataset - wastewater'!$A$2:$AMU$195, MATCH( $A128, 'Stata dataset - wastewater'!$A$2:$A$195, 0 ), MATCH( AT$2, 'Stata dataset - wastewater'!$A$2:$AMU$2, 0 ) ) )</f>
        <v>0.88800000000000001</v>
      </c>
      <c r="AU128" s="13">
        <f xml:space="preserve">  IF( $F128 = 1, "", INDEX( 'Stata dataset - wastewater'!$A$2:$AMU$195, MATCH( $A128, 'Stata dataset - wastewater'!$A$2:$A$195, 0 ), MATCH( AU$2, 'Stata dataset - wastewater'!$A$2:$AMU$2, 0 ) ) )</f>
        <v>39.067999999999998</v>
      </c>
      <c r="AV128" s="13">
        <f xml:space="preserve">  IF( $F128 = 1, "", INDEX( 'Stata dataset - wastewater'!$A$2:$AMU$195, MATCH( $A128, 'Stata dataset - wastewater'!$A$2:$A$195, 0 ), MATCH( AV$2, 'Stata dataset - wastewater'!$A$2:$AMU$2, 0 ) ) )</f>
        <v>0.56000000000000005</v>
      </c>
      <c r="AW128" s="13">
        <f xml:space="preserve">  IF( $F128 = 1, "", INDEX( 'Stata dataset - wastewater'!$A$2:$AMU$195, MATCH( $A128, 'Stata dataset - wastewater'!$A$2:$A$195, 0 ), MATCH( AW$2, 'Stata dataset - wastewater'!$A$2:$AMU$2, 0 ) ) )</f>
        <v>33.901000000000003</v>
      </c>
      <c r="AX128" s="13">
        <f xml:space="preserve">  IF( $F128 = 1, "", INDEX( 'Stata dataset - wastewater'!$A$2:$AMU$195, MATCH( $A128, 'Stata dataset - wastewater'!$A$2:$A$195, 0 ), MATCH( AX$2, 'Stata dataset - wastewater'!$A$2:$AMU$2, 0 ) ) )</f>
        <v>0</v>
      </c>
      <c r="AY128" s="13">
        <f xml:space="preserve">  IF( $F128 = 1, "", INDEX( 'Stata dataset - wastewater'!$A$2:$AMU$195, MATCH( $A128, 'Stata dataset - wastewater'!$A$2:$A$195, 0 ), MATCH( AY$2, 'Stata dataset - wastewater'!$A$2:$AMU$2, 0 ) ) )</f>
        <v>74.417000000000002</v>
      </c>
      <c r="AZ128" s="13">
        <f xml:space="preserve">  IF( $F128 = 1, "", INDEX( 'Stata dataset - wastewater'!$A$2:$AMU$195, MATCH( $A128, 'Stata dataset - wastewater'!$A$2:$A$195, 0 ), MATCH( AZ$2, 'Stata dataset - wastewater'!$A$2:$AMU$2, 0 ) ) )</f>
        <v>0</v>
      </c>
      <c r="BA128" s="13">
        <f xml:space="preserve">  IF( $F128 = 1, "", INDEX( 'Stata dataset - wastewater'!$A$2:$AMU$195, MATCH( $A128, 'Stata dataset - wastewater'!$A$2:$A$195, 0 ), MATCH( BA$2, 'Stata dataset - wastewater'!$A$2:$AMU$2, 0 ) ) )</f>
        <v>74.417000000000002</v>
      </c>
      <c r="BB128" s="13">
        <f xml:space="preserve">  IF( $F128 = 1, "", INDEX( 'Stata dataset - wastewater'!$A$2:$AMU$195, MATCH( $A128, 'Stata dataset - wastewater'!$A$2:$A$195, 0 ), MATCH( BB$2, 'Stata dataset - wastewater'!$A$2:$AMU$2, 0 ) ) )</f>
        <v>0</v>
      </c>
      <c r="BC128" s="13">
        <f xml:space="preserve">  IF( $F128 = 1, "", INDEX( 'Stata dataset - wastewater'!$A$2:$AMU$195, MATCH( $A128, 'Stata dataset - wastewater'!$A$2:$A$195, 0 ), MATCH( BC$2, 'Stata dataset - wastewater'!$A$2:$AMU$2, 0 ) ) )</f>
        <v>0</v>
      </c>
      <c r="BD128" s="13">
        <f xml:space="preserve">  IF( $F128 = 1, "", INDEX( 'Stata dataset - wastewater'!$A$2:$AMU$195, MATCH( $A128, 'Stata dataset - wastewater'!$A$2:$A$195, 0 ), MATCH( BD$2, 'Stata dataset - wastewater'!$A$2:$AMU$2, 0 ) ) )</f>
        <v>0</v>
      </c>
      <c r="BE128" s="13">
        <f xml:space="preserve">  IF( $F128 = 1, "", INDEX( 'Stata dataset - wastewater'!$A$2:$AMU$195, MATCH( $A128, 'Stata dataset - wastewater'!$A$2:$A$195, 0 ), MATCH( BE$2, 'Stata dataset - wastewater'!$A$2:$AMU$2, 0 ) ) )</f>
        <v>0</v>
      </c>
      <c r="BF128" s="13">
        <f xml:space="preserve">  IF( $F128 = 1, "", INDEX( 'Stata dataset - wastewater'!$A$2:$AMU$195, MATCH( $A128, 'Stata dataset - wastewater'!$A$2:$A$195, 0 ), MATCH( BF$2, 'Stata dataset - wastewater'!$A$2:$AMU$2, 0 ) ) )</f>
        <v>145.57499999999999</v>
      </c>
      <c r="BG128" s="13">
        <f xml:space="preserve">  IF( $F128 = 1, "", INDEX( 'Stata dataset - wastewater'!$A$2:$AMU$195, MATCH( $A128, 'Stata dataset - wastewater'!$A$2:$A$195, 0 ), MATCH( BG$2, 'Stata dataset - wastewater'!$A$2:$AMU$2, 0 ) ) )</f>
        <v>0.61</v>
      </c>
      <c r="BH128" s="13">
        <f xml:space="preserve">  IF( $F128 = 1, "", INDEX( 'Stata dataset - wastewater'!$A$2:$AMU$195, MATCH( $A128, 'Stata dataset - wastewater'!$A$2:$A$195, 0 ), MATCH( BH$2, 'Stata dataset - wastewater'!$A$2:$AMU$2, 0 ) ) )</f>
        <v>0</v>
      </c>
      <c r="BI128" s="13">
        <f xml:space="preserve">  IF( $F128 = 1, "", INDEX( 'Stata dataset - wastewater'!$A$2:$AMU$195, MATCH( $A128, 'Stata dataset - wastewater'!$A$2:$A$195, 0 ), MATCH( BI$2, 'Stata dataset - wastewater'!$A$2:$AMU$2, 0 ) ) )</f>
        <v>146.185</v>
      </c>
      <c r="BJ128" s="13">
        <f xml:space="preserve">  IF( $F128 = 1, "", INDEX( 'Stata dataset - wastewater'!$A$2:$AMU$195, MATCH( $A128, 'Stata dataset - wastewater'!$A$2:$A$195, 0 ), MATCH( BJ$2, 'Stata dataset - wastewater'!$A$2:$AMU$2, 0 ) ) )</f>
        <v>146.185</v>
      </c>
      <c r="BK128" s="13">
        <f xml:space="preserve">  IF( $F128 = 1, "", INDEX( 'Stata dataset - wastewater'!$A$2:$AMU$195, MATCH( $A128, 'Stata dataset - wastewater'!$A$2:$A$195, 0 ), MATCH( BK$2, 'Stata dataset - wastewater'!$A$2:$AMU$2, 0 ) ) )</f>
        <v>0</v>
      </c>
      <c r="BL128" s="13">
        <f xml:space="preserve">  IF( $F128 = 1, "", INDEX( 'Stata dataset - wastewater'!$A$2:$AMU$195, MATCH( $A128, 'Stata dataset - wastewater'!$A$2:$A$195, 0 ), MATCH( BL$2, 'Stata dataset - wastewater'!$A$2:$AMU$2, 0 ) ) )</f>
        <v>0</v>
      </c>
      <c r="BM128" s="13">
        <f xml:space="preserve">  IF( $F128 = 1, "", INDEX( 'Stata dataset - wastewater'!$A$2:$AMU$195, MATCH( $A128, 'Stata dataset - wastewater'!$A$2:$A$195, 0 ), MATCH( BM$2, 'Stata dataset - wastewater'!$A$2:$AMU$2, 0 ) ) )</f>
        <v>0</v>
      </c>
      <c r="BN128" s="13">
        <f xml:space="preserve">  IF( $F128 = 1, "", INDEX( 'Stata dataset - wastewater'!$A$2:$AMU$195, MATCH( $A128, 'Stata dataset - wastewater'!$A$2:$A$195, 0 ), MATCH( BN$2, 'Stata dataset - wastewater'!$A$2:$AMU$2, 0 ) ) )</f>
        <v>0</v>
      </c>
      <c r="BO128" s="13">
        <f xml:space="preserve">  IF( $F128 = 1, "", INDEX( 'Stata dataset - wastewater'!$A$2:$AMU$195, MATCH( $A128, 'Stata dataset - wastewater'!$A$2:$A$195, 0 ), MATCH( BO$2, 'Stata dataset - wastewater'!$A$2:$AMU$2, 0 ) ) )</f>
        <v>0</v>
      </c>
      <c r="BP128" s="13">
        <f xml:space="preserve">  IF( $F128 = 1, "", INDEX( 'Stata dataset - wastewater'!$A$2:$AMU$195, MATCH( $A128, 'Stata dataset - wastewater'!$A$2:$A$195, 0 ), MATCH( BP$2, 'Stata dataset - wastewater'!$A$2:$AMU$2, 0 ) ) )</f>
        <v>0</v>
      </c>
      <c r="BQ128" s="13">
        <f xml:space="preserve">  IF( $F128 = 1, "", INDEX( 'Stata dataset - wastewater'!$A$2:$AMU$195, MATCH( $A128, 'Stata dataset - wastewater'!$A$2:$A$195, 0 ), MATCH( BQ$2, 'Stata dataset - wastewater'!$A$2:$AMU$2, 0 ) ) )</f>
        <v>3.48</v>
      </c>
      <c r="BR128" s="13">
        <f xml:space="preserve">  IF( $F128 = 1, "", INDEX( 'Stata dataset - wastewater'!$A$2:$AMU$195, MATCH( $A128, 'Stata dataset - wastewater'!$A$2:$A$195, 0 ), MATCH( BR$2, 'Stata dataset - wastewater'!$A$2:$AMU$2, 0 ) ) )</f>
        <v>0</v>
      </c>
      <c r="BS128" s="13">
        <f xml:space="preserve">  IF( $F128 = 1, "", INDEX( 'Stata dataset - wastewater'!$A$2:$AMU$195, MATCH( $A128, 'Stata dataset - wastewater'!$A$2:$A$195, 0 ), MATCH( BS$2, 'Stata dataset - wastewater'!$A$2:$AMU$2, 0 ) ) )</f>
        <v>3.48</v>
      </c>
      <c r="BT128" s="13">
        <f xml:space="preserve">  IF( $F128 = 1, "", INDEX( 'Stata dataset - wastewater'!$A$2:$AMU$195, MATCH( $A128, 'Stata dataset - wastewater'!$A$2:$A$195, 0 ), MATCH( BT$2, 'Stata dataset - wastewater'!$A$2:$AMU$2, 0 ) ) )</f>
        <v>0</v>
      </c>
      <c r="BU128" s="13">
        <f xml:space="preserve">  IF( $F128 = 1, "", INDEX( 'Stata dataset - wastewater'!$A$2:$AMU$195, MATCH( $A128, 'Stata dataset - wastewater'!$A$2:$A$195, 0 ), MATCH( BU$2, 'Stata dataset - wastewater'!$A$2:$AMU$2, 0 ) ) )</f>
        <v>3.48</v>
      </c>
      <c r="BV128" s="13">
        <f xml:space="preserve">  IF( $F128 = 1, "", INDEX( 'Stata dataset - wastewater'!$A$2:$AMU$195, MATCH( $A128, 'Stata dataset - wastewater'!$A$2:$A$195, 0 ), MATCH( BV$2, 'Stata dataset - wastewater'!$A$2:$AMU$2, 0 ) ) )</f>
        <v>0</v>
      </c>
      <c r="BW128" s="13">
        <f xml:space="preserve">  IF( $F128 = 1, "", INDEX( 'Stata dataset - wastewater'!$A$2:$AMU$195, MATCH( $A128, 'Stata dataset - wastewater'!$A$2:$A$195, 0 ), MATCH( BW$2, 'Stata dataset - wastewater'!$A$2:$AMU$2, 0 ) ) )</f>
        <v>0</v>
      </c>
      <c r="BX128" s="13">
        <f xml:space="preserve">  IF( $F128 = 1, "", INDEX( 'Stata dataset - wastewater'!$A$2:$AMU$195, MATCH( $A128, 'Stata dataset - wastewater'!$A$2:$A$195, 0 ), MATCH( BX$2, 'Stata dataset - wastewater'!$A$2:$AMU$2, 0 ) ) )</f>
        <v>0</v>
      </c>
      <c r="BY128" s="13">
        <f xml:space="preserve">  IF( $F128 = 1, "", INDEX( 'Stata dataset - wastewater'!$A$2:$AMU$195, MATCH( $A128, 'Stata dataset - wastewater'!$A$2:$A$195, 0 ), MATCH( BY$2, 'Stata dataset - wastewater'!$A$2:$AMU$2, 0 ) ) )</f>
        <v>0</v>
      </c>
      <c r="BZ128" s="13">
        <f xml:space="preserve">  IF( $F128 = 1, "", INDEX( 'Stata dataset - wastewater'!$A$2:$AMU$195, MATCH( $A128, 'Stata dataset - wastewater'!$A$2:$A$195, 0 ), MATCH( BZ$2, 'Stata dataset - wastewater'!$A$2:$AMU$2, 0 ) ) )</f>
        <v>0</v>
      </c>
      <c r="CA128" s="13">
        <f xml:space="preserve">  IF( $F128 = 1, "", INDEX( 'Stata dataset - wastewater'!$A$2:$AMU$195, MATCH( $A128, 'Stata dataset - wastewater'!$A$2:$A$195, 0 ), MATCH( CA$2, 'Stata dataset - wastewater'!$A$2:$AMU$2, 0 ) ) )</f>
        <v>0</v>
      </c>
      <c r="CB128" s="13">
        <f xml:space="preserve">  IF( $F128 = 1, "", INDEX( 'Stata dataset - wastewater'!$A$2:$AMU$195, MATCH( $A128, 'Stata dataset - wastewater'!$A$2:$A$195, 0 ), MATCH( CB$2, 'Stata dataset - wastewater'!$A$2:$AMU$2, 0 ) ) )</f>
        <v>0</v>
      </c>
      <c r="CC128" s="13">
        <f xml:space="preserve">  IF( $F128 = 1, "", INDEX( 'Stata dataset - wastewater'!$A$2:$AMU$195, MATCH( $A128, 'Stata dataset - wastewater'!$A$2:$A$195, 0 ), MATCH( CC$2, 'Stata dataset - wastewater'!$A$2:$AMU$2, 0 ) ) )</f>
        <v>0</v>
      </c>
      <c r="CD128" s="13">
        <f xml:space="preserve">  IF( $F128 = 1, "", INDEX( 'Stata dataset - wastewater'!$A$2:$AMU$195, MATCH( $A128, 'Stata dataset - wastewater'!$A$2:$A$195, 0 ), MATCH( CD$2, 'Stata dataset - wastewater'!$A$2:$AMU$2, 0 ) ) )</f>
        <v>0</v>
      </c>
      <c r="CE128" s="13">
        <f xml:space="preserve">  IF( $F128 = 1, "", INDEX( 'Stata dataset - wastewater'!$A$2:$AMU$195, MATCH( $A128, 'Stata dataset - wastewater'!$A$2:$A$195, 0 ), MATCH( CE$2, 'Stata dataset - wastewater'!$A$2:$AMU$2, 0 ) ) )</f>
        <v>0</v>
      </c>
      <c r="CF128" s="13">
        <f xml:space="preserve">  IF( $F128 = 1, "", INDEX( 'Stata dataset - wastewater'!$A$2:$AMU$195, MATCH( $A128, 'Stata dataset - wastewater'!$A$2:$A$195, 0 ), MATCH( CF$2, 'Stata dataset - wastewater'!$A$2:$AMU$2, 0 ) ) )</f>
        <v>0</v>
      </c>
      <c r="CG128" s="13">
        <f xml:space="preserve">  IF( $F128 = 1, "", INDEX( 'Stata dataset - wastewater'!$A$2:$AMU$195, MATCH( $A128, 'Stata dataset - wastewater'!$A$2:$A$195, 0 ), MATCH( CG$2, 'Stata dataset - wastewater'!$A$2:$AMU$2, 0 ) ) )</f>
        <v>0</v>
      </c>
      <c r="CH128" s="13">
        <f xml:space="preserve">  IF( $F128 = 1, "", INDEX( 'Stata dataset - wastewater'!$A$2:$AMU$195, MATCH( $A128, 'Stata dataset - wastewater'!$A$2:$A$195, 0 ), MATCH( CH$2, 'Stata dataset - wastewater'!$A$2:$AMU$2, 0 ) ) )</f>
        <v>3.48</v>
      </c>
      <c r="CI128" s="13">
        <f xml:space="preserve">  IF( $F128 = 1, "", INDEX( 'Stata dataset - wastewater'!$A$2:$AMU$195, MATCH( $A128, 'Stata dataset - wastewater'!$A$2:$A$195, 0 ), MATCH( CI$2, 'Stata dataset - wastewater'!$A$2:$AMU$2, 0 ) ) )</f>
        <v>2.1999999999999999E-2</v>
      </c>
      <c r="CJ128" s="13">
        <f xml:space="preserve">  IF( $F128 = 1, "", INDEX( 'Stata dataset - wastewater'!$A$2:$AMU$195, MATCH( $A128, 'Stata dataset - wastewater'!$A$2:$A$195, 0 ), MATCH( CJ$2, 'Stata dataset - wastewater'!$A$2:$AMU$2, 0 ) ) )</f>
        <v>0</v>
      </c>
      <c r="CK128" s="13">
        <f xml:space="preserve">  IF( $F128 = 1, "", INDEX( 'Stata dataset - wastewater'!$A$2:$AMU$195, MATCH( $A128, 'Stata dataset - wastewater'!$A$2:$A$195, 0 ), MATCH( CK$2, 'Stata dataset - wastewater'!$A$2:$AMU$2, 0 ) ) )</f>
        <v>3.5019999999999998</v>
      </c>
      <c r="CL128" s="13">
        <f xml:space="preserve">  IF( $F128 = 1, "", INDEX( 'Stata dataset - wastewater'!$A$2:$AMU$195, MATCH( $A128, 'Stata dataset - wastewater'!$A$2:$A$195, 0 ), MATCH( CL$2, 'Stata dataset - wastewater'!$A$2:$AMU$2, 0 ) ) )</f>
        <v>3.5019999999999998</v>
      </c>
      <c r="CM128" s="13">
        <f xml:space="preserve">  IF( $F128 = 1, "", INDEX( 'Stata dataset - wastewater'!$A$2:$AMU$195, MATCH( $A128, 'Stata dataset - wastewater'!$A$2:$A$195, 0 ), MATCH( CM$2, 'Stata dataset - wastewater'!$A$2:$AMU$2, 0 ) ) )</f>
        <v>1.456</v>
      </c>
      <c r="CN128" s="13">
        <f xml:space="preserve">  IF( $F128 = 1, "", INDEX( 'Stata dataset - wastewater'!$A$2:$AMU$195, MATCH( $A128, 'Stata dataset - wastewater'!$A$2:$A$195, 0 ), MATCH( CN$2, 'Stata dataset - wastewater'!$A$2:$AMU$2, 0 ) ) )</f>
        <v>-6.141</v>
      </c>
      <c r="CO128" s="13">
        <f xml:space="preserve">  IF( $F128 = 1, "", INDEX( 'Stata dataset - wastewater'!$A$2:$AMU$195, MATCH( $A128, 'Stata dataset - wastewater'!$A$2:$A$195, 0 ), MATCH( CO$2, 'Stata dataset - wastewater'!$A$2:$AMU$2, 0 ) ) )</f>
        <v>0</v>
      </c>
      <c r="CP128" s="13">
        <f xml:space="preserve">  IF( $F128 = 1, "", INDEX( 'Stata dataset - wastewater'!$A$2:$AMU$195, MATCH( $A128, 'Stata dataset - wastewater'!$A$2:$A$195, 0 ), MATCH( CP$2, 'Stata dataset - wastewater'!$A$2:$AMU$2, 0 ) ) )</f>
        <v>0</v>
      </c>
      <c r="CQ128" s="13">
        <f xml:space="preserve">  IF( $F128 = 1, "", INDEX( 'Stata dataset - wastewater'!$A$2:$AMU$195, MATCH( $A128, 'Stata dataset - wastewater'!$A$2:$A$195, 0 ), MATCH( CQ$2, 'Stata dataset - wastewater'!$A$2:$AMU$2, 0 ) ) )</f>
        <v>0.4</v>
      </c>
      <c r="CR128" s="13">
        <f xml:space="preserve">  IF( $F128 = 1, "", INDEX( 'Stata dataset - wastewater'!$A$2:$AMU$195, MATCH( $A128, 'Stata dataset - wastewater'!$A$2:$A$195, 0 ), MATCH( CR$2, 'Stata dataset - wastewater'!$A$2:$AMU$2, 0 ) ) )</f>
        <v>0</v>
      </c>
      <c r="CS128" s="13">
        <f xml:space="preserve">  IF( $F128 = 1, "", INDEX( 'Stata dataset - wastewater'!$A$2:$AMU$195, MATCH( $A128, 'Stata dataset - wastewater'!$A$2:$A$195, 0 ), MATCH( CS$2, 'Stata dataset - wastewater'!$A$2:$AMU$2, 0 ) ) )</f>
        <v>8.6850000000000005</v>
      </c>
      <c r="CT128" s="13">
        <f xml:space="preserve">  IF( $F128 = 1, "", INDEX( 'Stata dataset - wastewater'!$A$2:$AMU$195, MATCH( $A128, 'Stata dataset - wastewater'!$A$2:$A$195, 0 ), MATCH( CT$2, 'Stata dataset - wastewater'!$A$2:$AMU$2, 0 ) ) )</f>
        <v>0.70099999999999996</v>
      </c>
      <c r="CU128" s="13">
        <f xml:space="preserve">  IF( $F128 = 1, "", INDEX( 'Stata dataset - wastewater'!$A$2:$AMU$195, MATCH( $A128, 'Stata dataset - wastewater'!$A$2:$A$195, 0 ), MATCH( CU$2, 'Stata dataset - wastewater'!$A$2:$AMU$2, 0 ) ) )</f>
        <v>5.101</v>
      </c>
      <c r="CV128" s="13">
        <f xml:space="preserve">  IF( $F128 = 1, "", INDEX( 'Stata dataset - wastewater'!$A$2:$AMU$195, MATCH( $A128, 'Stata dataset - wastewater'!$A$2:$A$195, 0 ), MATCH( CV$2, 'Stata dataset - wastewater'!$A$2:$AMU$2, 0 ) ) )</f>
        <v>0</v>
      </c>
      <c r="CW128" s="13">
        <f xml:space="preserve">  IF( $F128 = 1, "", INDEX( 'Stata dataset - wastewater'!$A$2:$AMU$195, MATCH( $A128, 'Stata dataset - wastewater'!$A$2:$A$195, 0 ), MATCH( CW$2, 'Stata dataset - wastewater'!$A$2:$AMU$2, 0 ) ) )</f>
        <v>5.101</v>
      </c>
      <c r="CX128" s="13">
        <f xml:space="preserve">  IF( $F128 = 1, "", INDEX( 'Stata dataset - wastewater'!$A$2:$AMU$195, MATCH( $A128, 'Stata dataset - wastewater'!$A$2:$A$195, 0 ), MATCH( CX$2, 'Stata dataset - wastewater'!$A$2:$AMU$2, 0 ) ) )</f>
        <v>0.13300000000000001</v>
      </c>
      <c r="CY128" s="13">
        <f xml:space="preserve">  IF( $F128 = 1, "", INDEX( 'Stata dataset - wastewater'!$A$2:$AMU$195, MATCH( $A128, 'Stata dataset - wastewater'!$A$2:$A$195, 0 ), MATCH( CY$2, 'Stata dataset - wastewater'!$A$2:$AMU$2, 0 ) ) )</f>
        <v>8.2850000000000001</v>
      </c>
      <c r="CZ128" s="13">
        <f xml:space="preserve">  IF( $F128 = 1, "", INDEX( 'Stata dataset - wastewater'!$A$2:$AMU$195, MATCH( $A128, 'Stata dataset - wastewater'!$A$2:$A$195, 0 ), MATCH( CZ$2, 'Stata dataset - wastewater'!$A$2:$AMU$2, 0 ) ) )</f>
        <v>0</v>
      </c>
      <c r="DA128" s="13">
        <f xml:space="preserve">  IF( $F128 = 1, "", INDEX( 'Stata dataset - wastewater'!$A$2:$AMU$195, MATCH( $A128, 'Stata dataset - wastewater'!$A$2:$A$195, 0 ), MATCH( DA$2, 'Stata dataset - wastewater'!$A$2:$AMU$2, 0 ) ) )</f>
        <v>1.351</v>
      </c>
      <c r="DB128" s="13">
        <f xml:space="preserve">  IF( $F128 = 1, "", INDEX( 'Stata dataset - wastewater'!$A$2:$AMU$195, MATCH( $A128, 'Stata dataset - wastewater'!$A$2:$A$195, 0 ), MATCH( DB$2, 'Stata dataset - wastewater'!$A$2:$AMU$2, 0 ) ) )</f>
        <v>0</v>
      </c>
      <c r="DC128" s="13">
        <f xml:space="preserve">  IF( $F128 = 1, "", INDEX( 'Stata dataset - wastewater'!$A$2:$AMU$195, MATCH( $A128, 'Stata dataset - wastewater'!$A$2:$A$195, 0 ), MATCH( DC$2, 'Stata dataset - wastewater'!$A$2:$AMU$2, 0 ) ) )</f>
        <v>9.7690000000000001</v>
      </c>
      <c r="DD128" s="13">
        <f xml:space="preserve">  IF( $F128 = 1, "", INDEX( 'Stata dataset - wastewater'!$A$2:$AMU$195, MATCH( $A128, 'Stata dataset - wastewater'!$A$2:$A$195, 0 ), MATCH( DD$2, 'Stata dataset - wastewater'!$A$2:$AMU$2, 0 ) ) )</f>
        <v>0</v>
      </c>
      <c r="DE128" s="13">
        <f xml:space="preserve">  IF( $F128 = 1, "", INDEX( 'Stata dataset - wastewater'!$A$2:$AMU$195, MATCH( $A128, 'Stata dataset - wastewater'!$A$2:$A$195, 0 ), MATCH( DE$2, 'Stata dataset - wastewater'!$A$2:$AMU$2, 0 ) ) )</f>
        <v>9.7690000000000001</v>
      </c>
      <c r="DF128" s="13">
        <f xml:space="preserve">  IF( $F128 = 1, "", INDEX( 'Stata dataset - wastewater'!$A$2:$AMU$195, MATCH( $A128, 'Stata dataset - wastewater'!$A$2:$A$195, 0 ), MATCH( DF$2, 'Stata dataset - wastewater'!$A$2:$AMU$2, 0 ) ) )</f>
        <v>0</v>
      </c>
      <c r="DG128" s="13">
        <f xml:space="preserve">  IF( $F128 = 1, "", INDEX( 'Stata dataset - wastewater'!$A$2:$AMU$195, MATCH( $A128, 'Stata dataset - wastewater'!$A$2:$A$195, 0 ), MATCH( DG$2, 'Stata dataset - wastewater'!$A$2:$AMU$2, 0 ) ) )</f>
        <v>0</v>
      </c>
      <c r="DH128" s="13">
        <f xml:space="preserve">  IF( $F128 = 1, "", INDEX( 'Stata dataset - wastewater'!$A$2:$AMU$195, MATCH( $A128, 'Stata dataset - wastewater'!$A$2:$A$195, 0 ), MATCH( DH$2, 'Stata dataset - wastewater'!$A$2:$AMU$2, 0 ) ) )</f>
        <v>0</v>
      </c>
      <c r="DI128" s="13">
        <f xml:space="preserve">  IF( $F128 = 1, "", INDEX( 'Stata dataset - wastewater'!$A$2:$AMU$195, MATCH( $A128, 'Stata dataset - wastewater'!$A$2:$A$195, 0 ), MATCH( DI$2, 'Stata dataset - wastewater'!$A$2:$AMU$2, 0 ) ) )</f>
        <v>0</v>
      </c>
      <c r="DJ128" s="13">
        <f xml:space="preserve">  IF( $F128 = 1, "", INDEX( 'Stata dataset - wastewater'!$A$2:$AMU$195, MATCH( $A128, 'Stata dataset - wastewater'!$A$2:$A$195, 0 ), MATCH( DJ$2, 'Stata dataset - wastewater'!$A$2:$AMU$2, 0 ) ) )</f>
        <v>14.87</v>
      </c>
      <c r="DK128" s="13">
        <f xml:space="preserve">  IF( $F128 = 1, "", INDEX( 'Stata dataset - wastewater'!$A$2:$AMU$195, MATCH( $A128, 'Stata dataset - wastewater'!$A$2:$A$195, 0 ), MATCH( DK$2, 'Stata dataset - wastewater'!$A$2:$AMU$2, 0 ) ) )</f>
        <v>0.123</v>
      </c>
      <c r="DL128" s="13">
        <f xml:space="preserve">  IF( $F128 = 1, "", INDEX( 'Stata dataset - wastewater'!$A$2:$AMU$195, MATCH( $A128, 'Stata dataset - wastewater'!$A$2:$A$195, 0 ), MATCH( DL$2, 'Stata dataset - wastewater'!$A$2:$AMU$2, 0 ) ) )</f>
        <v>0</v>
      </c>
      <c r="DM128" s="13">
        <f xml:space="preserve">  IF( $F128 = 1, "", INDEX( 'Stata dataset - wastewater'!$A$2:$AMU$195, MATCH( $A128, 'Stata dataset - wastewater'!$A$2:$A$195, 0 ), MATCH( DM$2, 'Stata dataset - wastewater'!$A$2:$AMU$2, 0 ) ) )</f>
        <v>14.993</v>
      </c>
      <c r="DN128" s="13">
        <f xml:space="preserve">  IF( $F128 = 1, "", INDEX( 'Stata dataset - wastewater'!$A$2:$AMU$195, MATCH( $A128, 'Stata dataset - wastewater'!$A$2:$A$195, 0 ), MATCH( DN$2, 'Stata dataset - wastewater'!$A$2:$AMU$2, 0 ) ) )</f>
        <v>14.993</v>
      </c>
      <c r="DO128" s="13">
        <f xml:space="preserve">  IF( $F128 = 1, "", INDEX( 'Stata dataset - wastewater'!$A$2:$AMU$195, MATCH( $A128, 'Stata dataset - wastewater'!$A$2:$A$195, 0 ), MATCH( DO$2, 'Stata dataset - wastewater'!$A$2:$AMU$2, 0 ) ) )</f>
        <v>0</v>
      </c>
      <c r="DP128" s="13">
        <f xml:space="preserve">  IF( $F128 = 1, "", INDEX( 'Stata dataset - wastewater'!$A$2:$AMU$195, MATCH( $A128, 'Stata dataset - wastewater'!$A$2:$A$195, 0 ), MATCH( DP$2, 'Stata dataset - wastewater'!$A$2:$AMU$2, 0 ) ) )</f>
        <v>0</v>
      </c>
      <c r="DQ128" s="13">
        <f xml:space="preserve">  IF( $F128 = 1, "", INDEX( 'Stata dataset - wastewater'!$A$2:$AMU$195, MATCH( $A128, 'Stata dataset - wastewater'!$A$2:$A$195, 0 ), MATCH( DQ$2, 'Stata dataset - wastewater'!$A$2:$AMU$2, 0 ) ) )</f>
        <v>0</v>
      </c>
      <c r="DR128" s="13">
        <f xml:space="preserve">  IF( $F128 = 1, "", INDEX( 'Stata dataset - wastewater'!$A$2:$AMU$195, MATCH( $A128, 'Stata dataset - wastewater'!$A$2:$A$195, 0 ), MATCH( DR$2, 'Stata dataset - wastewater'!$A$2:$AMU$2, 0 ) ) )</f>
        <v>0</v>
      </c>
      <c r="DS128" s="13">
        <f xml:space="preserve">  IF( $F128 = 1, "", INDEX( 'Stata dataset - wastewater'!$A$2:$AMU$195, MATCH( $A128, 'Stata dataset - wastewater'!$A$2:$A$195, 0 ), MATCH( DS$2, 'Stata dataset - wastewater'!$A$2:$AMU$2, 0 ) ) )</f>
        <v>6.7000000000000004E-2</v>
      </c>
      <c r="DT128" s="13">
        <f xml:space="preserve">  IF( $F128 = 1, "", INDEX( 'Stata dataset - wastewater'!$A$2:$AMU$195, MATCH( $A128, 'Stata dataset - wastewater'!$A$2:$A$195, 0 ), MATCH( DT$2, 'Stata dataset - wastewater'!$A$2:$AMU$2, 0 ) ) )</f>
        <v>0</v>
      </c>
      <c r="DU128" s="13">
        <f xml:space="preserve">  IF( $F128 = 1, "", INDEX( 'Stata dataset - wastewater'!$A$2:$AMU$195, MATCH( $A128, 'Stata dataset - wastewater'!$A$2:$A$195, 0 ), MATCH( DU$2, 'Stata dataset - wastewater'!$A$2:$AMU$2, 0 ) ) )</f>
        <v>6.4989999999999997</v>
      </c>
      <c r="DV128" s="13">
        <f xml:space="preserve">  IF( $F128 = 1, "", INDEX( 'Stata dataset - wastewater'!$A$2:$AMU$195, MATCH( $A128, 'Stata dataset - wastewater'!$A$2:$A$195, 0 ), MATCH( DV$2, 'Stata dataset - wastewater'!$A$2:$AMU$2, 0 ) ) )</f>
        <v>0</v>
      </c>
      <c r="DW128" s="13">
        <f xml:space="preserve">  IF( $F128 = 1, "", INDEX( 'Stata dataset - wastewater'!$A$2:$AMU$195, MATCH( $A128, 'Stata dataset - wastewater'!$A$2:$A$195, 0 ), MATCH( DW$2, 'Stata dataset - wastewater'!$A$2:$AMU$2, 0 ) ) )</f>
        <v>6.5659999999999998</v>
      </c>
      <c r="DX128" s="13">
        <f xml:space="preserve">  IF( $F128 = 1, "", INDEX( 'Stata dataset - wastewater'!$A$2:$AMU$195, MATCH( $A128, 'Stata dataset - wastewater'!$A$2:$A$195, 0 ), MATCH( DX$2, 'Stata dataset - wastewater'!$A$2:$AMU$2, 0 ) ) )</f>
        <v>0</v>
      </c>
      <c r="DY128" s="13">
        <f xml:space="preserve">  IF( $F128 = 1, "", INDEX( 'Stata dataset - wastewater'!$A$2:$AMU$195, MATCH( $A128, 'Stata dataset - wastewater'!$A$2:$A$195, 0 ), MATCH( DY$2, 'Stata dataset - wastewater'!$A$2:$AMU$2, 0 ) ) )</f>
        <v>6.5659999999999998</v>
      </c>
      <c r="DZ128" s="13">
        <f xml:space="preserve">  IF( $F128 = 1, "", INDEX( 'Stata dataset - wastewater'!$A$2:$AMU$195, MATCH( $A128, 'Stata dataset - wastewater'!$A$2:$A$195, 0 ), MATCH( DZ$2, 'Stata dataset - wastewater'!$A$2:$AMU$2, 0 ) ) )</f>
        <v>2.1999999999999999E-2</v>
      </c>
      <c r="EA128" s="13">
        <f xml:space="preserve">  IF( $F128 = 1, "", INDEX( 'Stata dataset - wastewater'!$A$2:$AMU$195, MATCH( $A128, 'Stata dataset - wastewater'!$A$2:$A$195, 0 ), MATCH( EA$2, 'Stata dataset - wastewater'!$A$2:$AMU$2, 0 ) ) )</f>
        <v>0.34599999999999997</v>
      </c>
      <c r="EB128" s="13">
        <f xml:space="preserve">  IF( $F128 = 1, "", INDEX( 'Stata dataset - wastewater'!$A$2:$AMU$195, MATCH( $A128, 'Stata dataset - wastewater'!$A$2:$A$195, 0 ), MATCH( EB$2, 'Stata dataset - wastewater'!$A$2:$AMU$2, 0 ) ) )</f>
        <v>0</v>
      </c>
      <c r="EC128" s="13">
        <f xml:space="preserve">  IF( $F128 = 1, "", INDEX( 'Stata dataset - wastewater'!$A$2:$AMU$195, MATCH( $A128, 'Stata dataset - wastewater'!$A$2:$A$195, 0 ), MATCH( EC$2, 'Stata dataset - wastewater'!$A$2:$AMU$2, 0 ) ) )</f>
        <v>2.1999999999999999E-2</v>
      </c>
      <c r="ED128" s="13">
        <f xml:space="preserve">  IF( $F128 = 1, "", INDEX( 'Stata dataset - wastewater'!$A$2:$AMU$195, MATCH( $A128, 'Stata dataset - wastewater'!$A$2:$A$195, 0 ), MATCH( ED$2, 'Stata dataset - wastewater'!$A$2:$AMU$2, 0 ) ) )</f>
        <v>0</v>
      </c>
      <c r="EE128" s="13">
        <f xml:space="preserve">  IF( $F128 = 1, "", INDEX( 'Stata dataset - wastewater'!$A$2:$AMU$195, MATCH( $A128, 'Stata dataset - wastewater'!$A$2:$A$195, 0 ), MATCH( EE$2, 'Stata dataset - wastewater'!$A$2:$AMU$2, 0 ) ) )</f>
        <v>0.39</v>
      </c>
      <c r="EF128" s="13">
        <f xml:space="preserve">  IF( $F128 = 1, "", INDEX( 'Stata dataset - wastewater'!$A$2:$AMU$195, MATCH( $A128, 'Stata dataset - wastewater'!$A$2:$A$195, 0 ), MATCH( EF$2, 'Stata dataset - wastewater'!$A$2:$AMU$2, 0 ) ) )</f>
        <v>0</v>
      </c>
      <c r="EG128" s="13">
        <f xml:space="preserve">  IF( $F128 = 1, "", INDEX( 'Stata dataset - wastewater'!$A$2:$AMU$195, MATCH( $A128, 'Stata dataset - wastewater'!$A$2:$A$195, 0 ), MATCH( EG$2, 'Stata dataset - wastewater'!$A$2:$AMU$2, 0 ) ) )</f>
        <v>0.39</v>
      </c>
      <c r="EH128" s="13">
        <f xml:space="preserve">  IF( $F128 = 1, "", INDEX( 'Stata dataset - wastewater'!$A$2:$AMU$195, MATCH( $A128, 'Stata dataset - wastewater'!$A$2:$A$195, 0 ), MATCH( EH$2, 'Stata dataset - wastewater'!$A$2:$AMU$2, 0 ) ) )</f>
        <v>0</v>
      </c>
      <c r="EI128" s="13">
        <f xml:space="preserve">  IF( $F128 = 1, "", INDEX( 'Stata dataset - wastewater'!$A$2:$AMU$195, MATCH( $A128, 'Stata dataset - wastewater'!$A$2:$A$195, 0 ), MATCH( EI$2, 'Stata dataset - wastewater'!$A$2:$AMU$2, 0 ) ) )</f>
        <v>0</v>
      </c>
      <c r="EJ128" s="13">
        <f xml:space="preserve">  IF( $F128 = 1, "", INDEX( 'Stata dataset - wastewater'!$A$2:$AMU$195, MATCH( $A128, 'Stata dataset - wastewater'!$A$2:$A$195, 0 ), MATCH( EJ$2, 'Stata dataset - wastewater'!$A$2:$AMU$2, 0 ) ) )</f>
        <v>0</v>
      </c>
      <c r="EK128" s="13">
        <f xml:space="preserve">  IF( $F128 = 1, "", INDEX( 'Stata dataset - wastewater'!$A$2:$AMU$195, MATCH( $A128, 'Stata dataset - wastewater'!$A$2:$A$195, 0 ), MATCH( EK$2, 'Stata dataset - wastewater'!$A$2:$AMU$2, 0 ) ) )</f>
        <v>0</v>
      </c>
      <c r="EL128" s="13">
        <f xml:space="preserve">  IF( $F128 = 1, "", INDEX( 'Stata dataset - wastewater'!$A$2:$AMU$195, MATCH( $A128, 'Stata dataset - wastewater'!$A$2:$A$195, 0 ), MATCH( EL$2, 'Stata dataset - wastewater'!$A$2:$AMU$2, 0 ) ) )</f>
        <v>6.9560000000000004</v>
      </c>
      <c r="EM128" s="13">
        <f xml:space="preserve">  IF( $F128 = 1, "", INDEX( 'Stata dataset - wastewater'!$A$2:$AMU$195, MATCH( $A128, 'Stata dataset - wastewater'!$A$2:$A$195, 0 ), MATCH( EM$2, 'Stata dataset - wastewater'!$A$2:$AMU$2, 0 ) ) )</f>
        <v>4.4999999999999998E-2</v>
      </c>
      <c r="EN128" s="13">
        <f xml:space="preserve">  IF( $F128 = 1, "", INDEX( 'Stata dataset - wastewater'!$A$2:$AMU$195, MATCH( $A128, 'Stata dataset - wastewater'!$A$2:$A$195, 0 ), MATCH( EN$2, 'Stata dataset - wastewater'!$A$2:$AMU$2, 0 ) ) )</f>
        <v>0</v>
      </c>
      <c r="EO128" s="13">
        <f xml:space="preserve">  IF( $F128 = 1, "", INDEX( 'Stata dataset - wastewater'!$A$2:$AMU$195, MATCH( $A128, 'Stata dataset - wastewater'!$A$2:$A$195, 0 ), MATCH( EO$2, 'Stata dataset - wastewater'!$A$2:$AMU$2, 0 ) ) )</f>
        <v>7.0010000000000003</v>
      </c>
      <c r="EP128" s="13">
        <f xml:space="preserve">  IF( $F128 = 1, "", INDEX( 'Stata dataset - wastewater'!$A$2:$AMU$195, MATCH( $A128, 'Stata dataset - wastewater'!$A$2:$A$195, 0 ), MATCH( EP$2, 'Stata dataset - wastewater'!$A$2:$AMU$2, 0 ) ) )</f>
        <v>7.0010000000000003</v>
      </c>
      <c r="EQ128" s="13">
        <f xml:space="preserve">  IF( $F128 = 1, "", INDEX( 'Stata dataset - wastewater'!$A$2:$AMU$195, MATCH( $A128, 'Stata dataset - wastewater'!$A$2:$A$195, 0 ), MATCH( EQ$2, 'Stata dataset - wastewater'!$A$2:$AMU$2, 0 ) ) )</f>
        <v>24.692999999999998</v>
      </c>
      <c r="ER128" s="13">
        <f xml:space="preserve">  IF( $F128 = 1, "", INDEX( 'Stata dataset - wastewater'!$A$2:$AMU$195, MATCH( $A128, 'Stata dataset - wastewater'!$A$2:$A$195, 0 ), MATCH( ER$2, 'Stata dataset - wastewater'!$A$2:$AMU$2, 0 ) ) )</f>
        <v>-0.32700000000000001</v>
      </c>
      <c r="ES128" s="13">
        <f xml:space="preserve">  IF( $F128 = 1, "", INDEX( 'Stata dataset - wastewater'!$A$2:$AMU$195, MATCH( $A128, 'Stata dataset - wastewater'!$A$2:$A$195, 0 ), MATCH( ES$2, 'Stata dataset - wastewater'!$A$2:$AMU$2, 0 ) ) )</f>
        <v>5.5069999999999997</v>
      </c>
      <c r="ET128" s="13">
        <f xml:space="preserve">  IF( $F128 = 1, "", INDEX( 'Stata dataset - wastewater'!$A$2:$AMU$195, MATCH( $A128, 'Stata dataset - wastewater'!$A$2:$A$195, 0 ), MATCH( ET$2, 'Stata dataset - wastewater'!$A$2:$AMU$2, 0 ) ) )</f>
        <v>0</v>
      </c>
      <c r="EU128" s="13">
        <f xml:space="preserve">  IF( $F128 = 1, "", INDEX( 'Stata dataset - wastewater'!$A$2:$AMU$195, MATCH( $A128, 'Stata dataset - wastewater'!$A$2:$A$195, 0 ), MATCH( EU$2, 'Stata dataset - wastewater'!$A$2:$AMU$2, 0 ) ) )</f>
        <v>32.548000000000002</v>
      </c>
      <c r="EV128" s="13">
        <f xml:space="preserve">  IF( $F128 = 1, "", INDEX( 'Stata dataset - wastewater'!$A$2:$AMU$195, MATCH( $A128, 'Stata dataset - wastewater'!$A$2:$A$195, 0 ), MATCH( EV$2, 'Stata dataset - wastewater'!$A$2:$AMU$2, 0 ) ) )</f>
        <v>0</v>
      </c>
      <c r="EW128" s="13">
        <f xml:space="preserve">  IF( $F128 = 1, "", INDEX( 'Stata dataset - wastewater'!$A$2:$AMU$195, MATCH( $A128, 'Stata dataset - wastewater'!$A$2:$A$195, 0 ), MATCH( EW$2, 'Stata dataset - wastewater'!$A$2:$AMU$2, 0 ) ) )</f>
        <v>57.879000000000005</v>
      </c>
      <c r="EX128" s="13">
        <f xml:space="preserve">  IF( $F128 = 1, "", INDEX( 'Stata dataset - wastewater'!$A$2:$AMU$195, MATCH( $A128, 'Stata dataset - wastewater'!$A$2:$A$195, 0 ), MATCH( EX$2, 'Stata dataset - wastewater'!$A$2:$AMU$2, 0 ) ) )</f>
        <v>12.321</v>
      </c>
      <c r="EY128" s="13">
        <f xml:space="preserve">  IF( $F128 = 1, "", INDEX( 'Stata dataset - wastewater'!$A$2:$AMU$195, MATCH( $A128, 'Stata dataset - wastewater'!$A$2:$A$195, 0 ), MATCH( EY$2, 'Stata dataset - wastewater'!$A$2:$AMU$2, 0 ) ) )</f>
        <v>132.62100000000001</v>
      </c>
      <c r="EZ128" s="13">
        <f xml:space="preserve">  IF( $F128 = 1, "", INDEX( 'Stata dataset - wastewater'!$A$2:$AMU$195, MATCH( $A128, 'Stata dataset - wastewater'!$A$2:$A$195, 0 ), MATCH( EZ$2, 'Stata dataset - wastewater'!$A$2:$AMU$2, 0 ) ) )</f>
        <v>0.19900000000000001</v>
      </c>
      <c r="FA128" s="13">
        <f xml:space="preserve">  IF( $F128 = 1, "", INDEX( 'Stata dataset - wastewater'!$A$2:$AMU$195, MATCH( $A128, 'Stata dataset - wastewater'!$A$2:$A$195, 0 ), MATCH( FA$2, 'Stata dataset - wastewater'!$A$2:$AMU$2, 0 ) ) )</f>
        <v>132.82</v>
      </c>
      <c r="FB128" s="13">
        <f xml:space="preserve">  IF( $F128 = 1, "", INDEX( 'Stata dataset - wastewater'!$A$2:$AMU$195, MATCH( $A128, 'Stata dataset - wastewater'!$A$2:$A$195, 0 ), MATCH( FB$2, 'Stata dataset - wastewater'!$A$2:$AMU$2, 0 ) ) )</f>
        <v>10.849</v>
      </c>
      <c r="FC128" s="13">
        <f xml:space="preserve">  IF( $F128 = 1, "", INDEX( 'Stata dataset - wastewater'!$A$2:$AMU$195, MATCH( $A128, 'Stata dataset - wastewater'!$A$2:$A$195, 0 ), MATCH( FC$2, 'Stata dataset - wastewater'!$A$2:$AMU$2, 0 ) ) )</f>
        <v>56.842999999999996</v>
      </c>
      <c r="FD128" s="13">
        <f xml:space="preserve">  IF( $F128 = 1, "", INDEX( 'Stata dataset - wastewater'!$A$2:$AMU$195, MATCH( $A128, 'Stata dataset - wastewater'!$A$2:$A$195, 0 ), MATCH( FD$2, 'Stata dataset - wastewater'!$A$2:$AMU$2, 0 ) ) )</f>
        <v>35.151000000000003</v>
      </c>
      <c r="FE128" s="13">
        <f xml:space="preserve">  IF( $F128 = 1, "", INDEX( 'Stata dataset - wastewater'!$A$2:$AMU$195, MATCH( $A128, 'Stata dataset - wastewater'!$A$2:$A$195, 0 ), MATCH( FE$2, 'Stata dataset - wastewater'!$A$2:$AMU$2, 0 ) ) )</f>
        <v>38.562000000000005</v>
      </c>
      <c r="FF128" s="13">
        <f xml:space="preserve">  IF( $F128 = 1, "", INDEX( 'Stata dataset - wastewater'!$A$2:$AMU$195, MATCH( $A128, 'Stata dataset - wastewater'!$A$2:$A$195, 0 ), MATCH( FF$2, 'Stata dataset - wastewater'!$A$2:$AMU$2, 0 ) ) )</f>
        <v>1.79</v>
      </c>
      <c r="FG128" s="13">
        <f xml:space="preserve">  IF( $F128 = 1, "", INDEX( 'Stata dataset - wastewater'!$A$2:$AMU$195, MATCH( $A128, 'Stata dataset - wastewater'!$A$2:$A$195, 0 ), MATCH( FG$2, 'Stata dataset - wastewater'!$A$2:$AMU$2, 0 ) ) )</f>
        <v>143.19499999999999</v>
      </c>
      <c r="FH128" s="13">
        <f xml:space="preserve">  IF( $F128 = 1, "", INDEX( 'Stata dataset - wastewater'!$A$2:$AMU$195, MATCH( $A128, 'Stata dataset - wastewater'!$A$2:$A$195, 0 ), MATCH( FH$2, 'Stata dataset - wastewater'!$A$2:$AMU$2, 0 ) ) )</f>
        <v>0</v>
      </c>
      <c r="FI128" s="13">
        <f xml:space="preserve">  IF( $F128 = 1, "", INDEX( 'Stata dataset - wastewater'!$A$2:$AMU$195, MATCH( $A128, 'Stata dataset - wastewater'!$A$2:$A$195, 0 ), MATCH( FI$2, 'Stata dataset - wastewater'!$A$2:$AMU$2, 0 ) ) )</f>
        <v>143.19499999999999</v>
      </c>
      <c r="FJ128" s="13">
        <f xml:space="preserve">  IF( $F128 = 1, "", INDEX( 'Stata dataset - wastewater'!$A$2:$AMU$195, MATCH( $A128, 'Stata dataset - wastewater'!$A$2:$A$195, 0 ), MATCH( FJ$2, 'Stata dataset - wastewater'!$A$2:$AMU$2, 0 ) ) )</f>
        <v>9.782</v>
      </c>
      <c r="FK128" s="13">
        <f xml:space="preserve">  IF( $F128 = 1, "", INDEX( 'Stata dataset - wastewater'!$A$2:$AMU$195, MATCH( $A128, 'Stata dataset - wastewater'!$A$2:$A$195, 0 ), MATCH( FK$2, 'Stata dataset - wastewater'!$A$2:$AMU$2, 0 ) ) )</f>
        <v>3.03</v>
      </c>
      <c r="FL128" s="13">
        <f xml:space="preserve">  IF( $F128 = 1, "", INDEX( 'Stata dataset - wastewater'!$A$2:$AMU$195, MATCH( $A128, 'Stata dataset - wastewater'!$A$2:$A$195, 0 ), MATCH( FL$2, 'Stata dataset - wastewater'!$A$2:$AMU$2, 0 ) ) )</f>
        <v>6.7519999999999998</v>
      </c>
      <c r="FM128" s="13">
        <f xml:space="preserve">  IF( $F128 = 1, "", INDEX( 'Stata dataset - wastewater'!$A$2:$AMU$195, MATCH( $A128, 'Stata dataset - wastewater'!$A$2:$A$195, 0 ), MATCH( FM$2, 'Stata dataset - wastewater'!$A$2:$AMU$2, 0 ) ) )</f>
        <v>9.782</v>
      </c>
      <c r="FN128" s="13">
        <f xml:space="preserve">  IF( $F128 = 1, "", INDEX( 'Stata dataset - wastewater'!$A$2:$AMU$195, MATCH( $A128, 'Stata dataset - wastewater'!$A$2:$A$195, 0 ), MATCH( FN$2, 'Stata dataset - wastewater'!$A$2:$AMU$2, 0 ) ) )</f>
        <v>266.233</v>
      </c>
      <c r="FO128" s="13">
        <f xml:space="preserve">  IF( $F128 = 1, "", INDEX( 'Stata dataset - wastewater'!$A$2:$AMU$195, MATCH( $A128, 'Stata dataset - wastewater'!$A$2:$A$195, 0 ), MATCH( FO$2, 'Stata dataset - wastewater'!$A$2:$AMU$2, 0 ) ) )</f>
        <v>1.012</v>
      </c>
      <c r="FP128" s="13">
        <f xml:space="preserve">  IF( $F128 = 1, "", INDEX( 'Stata dataset - wastewater'!$A$2:$AMU$195, MATCH( $A128, 'Stata dataset - wastewater'!$A$2:$A$195, 0 ), MATCH( FP$2, 'Stata dataset - wastewater'!$A$2:$AMU$2, 0 ) ) )</f>
        <v>0</v>
      </c>
      <c r="FQ128" s="13">
        <f xml:space="preserve">  IF( $F128 = 1, "", INDEX( 'Stata dataset - wastewater'!$A$2:$AMU$195, MATCH( $A128, 'Stata dataset - wastewater'!$A$2:$A$195, 0 ), MATCH( FQ$2, 'Stata dataset - wastewater'!$A$2:$AMU$2, 0 ) ) )</f>
        <v>267.245</v>
      </c>
      <c r="FR128" s="13">
        <f xml:space="preserve">  IF( $F128 = 1, "", INDEX( 'Stata dataset - wastewater'!$A$2:$AMU$195, MATCH( $A128, 'Stata dataset - wastewater'!$A$2:$A$195, 0 ), MATCH( FR$2, 'Stata dataset - wastewater'!$A$2:$AMU$2, 0 ) ) )</f>
        <v>267.245</v>
      </c>
      <c r="FS128" s="13">
        <f xml:space="preserve">  IF( $F128 = 1, "", INDEX( 'Stata dataset - wastewater'!$A$2:$AMU$195, MATCH( $A128, 'Stata dataset - wastewater'!$A$2:$A$195, 0 ), MATCH( FS$2, 'Stata dataset - wastewater'!$A$2:$AMU$2, 0 ) ) )</f>
        <v>1.456</v>
      </c>
      <c r="FT128" s="13">
        <f xml:space="preserve">  IF( $F128 = 1, "", INDEX( 'Stata dataset - wastewater'!$A$2:$AMU$195, MATCH( $A128, 'Stata dataset - wastewater'!$A$2:$A$195, 0 ), MATCH( FT$2, 'Stata dataset - wastewater'!$A$2:$AMU$2, 0 ) ) )</f>
        <v>-6.141</v>
      </c>
      <c r="FU128" s="13">
        <f xml:space="preserve">  IF( $F128 = 1, "", INDEX( 'Stata dataset - wastewater'!$A$2:$AMU$195, MATCH( $A128, 'Stata dataset - wastewater'!$A$2:$A$195, 0 ), MATCH( FU$2, 'Stata dataset - wastewater'!$A$2:$AMU$2, 0 ) ) )</f>
        <v>0</v>
      </c>
      <c r="FV128" s="13">
        <f xml:space="preserve">  IF( $F128 = 1, "", INDEX( 'Stata dataset - wastewater'!$A$2:$AMU$195, MATCH( $A128, 'Stata dataset - wastewater'!$A$2:$A$195, 0 ), MATCH( FV$2, 'Stata dataset - wastewater'!$A$2:$AMU$2, 0 ) ) )</f>
        <v>0</v>
      </c>
      <c r="FW128" s="13">
        <f xml:space="preserve">  IF( $F128 = 1, "", INDEX( 'Stata dataset - wastewater'!$A$2:$AMU$195, MATCH( $A128, 'Stata dataset - wastewater'!$A$2:$A$195, 0 ), MATCH( FW$2, 'Stata dataset - wastewater'!$A$2:$AMU$2, 0 ) ) )</f>
        <v>0.46700000000000003</v>
      </c>
      <c r="FX128" s="13">
        <f xml:space="preserve">  IF( $F128 = 1, "", INDEX( 'Stata dataset - wastewater'!$A$2:$AMU$195, MATCH( $A128, 'Stata dataset - wastewater'!$A$2:$A$195, 0 ), MATCH( FX$2, 'Stata dataset - wastewater'!$A$2:$AMU$2, 0 ) ) )</f>
        <v>0</v>
      </c>
      <c r="FY128" s="13">
        <f xml:space="preserve">  IF( $F128 = 1, "", INDEX( 'Stata dataset - wastewater'!$A$2:$AMU$195, MATCH( $A128, 'Stata dataset - wastewater'!$A$2:$A$195, 0 ), MATCH( FY$2, 'Stata dataset - wastewater'!$A$2:$AMU$2, 0 ) ) )</f>
        <v>18.664000000000001</v>
      </c>
      <c r="FZ128" s="13">
        <f xml:space="preserve">  IF( $F128 = 1, "", INDEX( 'Stata dataset - wastewater'!$A$2:$AMU$195, MATCH( $A128, 'Stata dataset - wastewater'!$A$2:$A$195, 0 ), MATCH( FZ$2, 'Stata dataset - wastewater'!$A$2:$AMU$2, 0 ) ) )</f>
        <v>0.70099999999999996</v>
      </c>
      <c r="GA128" s="13">
        <f xml:space="preserve">  IF( $F128 = 1, "", INDEX( 'Stata dataset - wastewater'!$A$2:$AMU$195, MATCH( $A128, 'Stata dataset - wastewater'!$A$2:$A$195, 0 ), MATCH( GA$2, 'Stata dataset - wastewater'!$A$2:$AMU$2, 0 ) ) )</f>
        <v>15.146999999999998</v>
      </c>
      <c r="GB128" s="13">
        <f xml:space="preserve">  IF( $F128 = 1, "", INDEX( 'Stata dataset - wastewater'!$A$2:$AMU$195, MATCH( $A128, 'Stata dataset - wastewater'!$A$2:$A$195, 0 ), MATCH( GB$2, 'Stata dataset - wastewater'!$A$2:$AMU$2, 0 ) ) )</f>
        <v>0</v>
      </c>
      <c r="GC128" s="13">
        <f xml:space="preserve">  IF( $F128 = 1, "", INDEX( 'Stata dataset - wastewater'!$A$2:$AMU$195, MATCH( $A128, 'Stata dataset - wastewater'!$A$2:$A$195, 0 ), MATCH( GC$2, 'Stata dataset - wastewater'!$A$2:$AMU$2, 0 ) ) )</f>
        <v>15.146999999999998</v>
      </c>
      <c r="GD128" s="13">
        <f xml:space="preserve">  IF( $F128 = 1, "", INDEX( 'Stata dataset - wastewater'!$A$2:$AMU$195, MATCH( $A128, 'Stata dataset - wastewater'!$A$2:$A$195, 0 ), MATCH( GD$2, 'Stata dataset - wastewater'!$A$2:$AMU$2, 0 ) ) )</f>
        <v>0.155</v>
      </c>
      <c r="GE128" s="13">
        <f xml:space="preserve">  IF( $F128 = 1, "", INDEX( 'Stata dataset - wastewater'!$A$2:$AMU$195, MATCH( $A128, 'Stata dataset - wastewater'!$A$2:$A$195, 0 ), MATCH( GE$2, 'Stata dataset - wastewater'!$A$2:$AMU$2, 0 ) ) )</f>
        <v>8.6310000000000002</v>
      </c>
      <c r="GF128" s="13">
        <f xml:space="preserve">  IF( $F128 = 1, "", INDEX( 'Stata dataset - wastewater'!$A$2:$AMU$195, MATCH( $A128, 'Stata dataset - wastewater'!$A$2:$A$195, 0 ), MATCH( GF$2, 'Stata dataset - wastewater'!$A$2:$AMU$2, 0 ) ) )</f>
        <v>0</v>
      </c>
      <c r="GG128" s="13">
        <f xml:space="preserve">  IF( $F128 = 1, "", INDEX( 'Stata dataset - wastewater'!$A$2:$AMU$195, MATCH( $A128, 'Stata dataset - wastewater'!$A$2:$A$195, 0 ), MATCH( GG$2, 'Stata dataset - wastewater'!$A$2:$AMU$2, 0 ) ) )</f>
        <v>1.373</v>
      </c>
      <c r="GH128" s="13">
        <f xml:space="preserve">  IF( $F128 = 1, "", INDEX( 'Stata dataset - wastewater'!$A$2:$AMU$195, MATCH( $A128, 'Stata dataset - wastewater'!$A$2:$A$195, 0 ), MATCH( GH$2, 'Stata dataset - wastewater'!$A$2:$AMU$2, 0 ) ) )</f>
        <v>0</v>
      </c>
      <c r="GI128" s="13">
        <f xml:space="preserve">  IF( $F128 = 1, "", INDEX( 'Stata dataset - wastewater'!$A$2:$AMU$195, MATCH( $A128, 'Stata dataset - wastewater'!$A$2:$A$195, 0 ), MATCH( GI$2, 'Stata dataset - wastewater'!$A$2:$AMU$2, 0 ) ) )</f>
        <v>10.159000000000001</v>
      </c>
      <c r="GJ128" s="13">
        <f xml:space="preserve">  IF( $F128 = 1, "", INDEX( 'Stata dataset - wastewater'!$A$2:$AMU$195, MATCH( $A128, 'Stata dataset - wastewater'!$A$2:$A$195, 0 ), MATCH( GJ$2, 'Stata dataset - wastewater'!$A$2:$AMU$2, 0 ) ) )</f>
        <v>0</v>
      </c>
      <c r="GK128" s="13">
        <f xml:space="preserve">  IF( $F128 = 1, "", INDEX( 'Stata dataset - wastewater'!$A$2:$AMU$195, MATCH( $A128, 'Stata dataset - wastewater'!$A$2:$A$195, 0 ), MATCH( GK$2, 'Stata dataset - wastewater'!$A$2:$AMU$2, 0 ) ) )</f>
        <v>10.159000000000001</v>
      </c>
      <c r="GL128" s="13">
        <f xml:space="preserve">  IF( $F128 = 1, "", INDEX( 'Stata dataset - wastewater'!$A$2:$AMU$195, MATCH( $A128, 'Stata dataset - wastewater'!$A$2:$A$195, 0 ), MATCH( GL$2, 'Stata dataset - wastewater'!$A$2:$AMU$2, 0 ) ) )</f>
        <v>0</v>
      </c>
      <c r="GM128" s="13">
        <f xml:space="preserve">  IF( $F128 = 1, "", INDEX( 'Stata dataset - wastewater'!$A$2:$AMU$195, MATCH( $A128, 'Stata dataset - wastewater'!$A$2:$A$195, 0 ), MATCH( GM$2, 'Stata dataset - wastewater'!$A$2:$AMU$2, 0 ) ) )</f>
        <v>0</v>
      </c>
      <c r="GN128" s="13">
        <f xml:space="preserve">  IF( $F128 = 1, "", INDEX( 'Stata dataset - wastewater'!$A$2:$AMU$195, MATCH( $A128, 'Stata dataset - wastewater'!$A$2:$A$195, 0 ), MATCH( GN$2, 'Stata dataset - wastewater'!$A$2:$AMU$2, 0 ) ) )</f>
        <v>0</v>
      </c>
      <c r="GO128" s="13">
        <f xml:space="preserve">  IF( $F128 = 1, "", INDEX( 'Stata dataset - wastewater'!$A$2:$AMU$195, MATCH( $A128, 'Stata dataset - wastewater'!$A$2:$A$195, 0 ), MATCH( GO$2, 'Stata dataset - wastewater'!$A$2:$AMU$2, 0 ) ) )</f>
        <v>0</v>
      </c>
      <c r="GP128" s="13">
        <f xml:space="preserve">  IF( $F128 = 1, "", INDEX( 'Stata dataset - wastewater'!$A$2:$AMU$195, MATCH( $A128, 'Stata dataset - wastewater'!$A$2:$A$195, 0 ), MATCH( GP$2, 'Stata dataset - wastewater'!$A$2:$AMU$2, 0 ) ) )</f>
        <v>25.305999999999997</v>
      </c>
      <c r="GQ128" s="13">
        <f xml:space="preserve">  IF( $F128 = 1, "", INDEX( 'Stata dataset - wastewater'!$A$2:$AMU$195, MATCH( $A128, 'Stata dataset - wastewater'!$A$2:$A$195, 0 ), MATCH( GQ$2, 'Stata dataset - wastewater'!$A$2:$AMU$2, 0 ) ) )</f>
        <v>0.19</v>
      </c>
      <c r="GR128" s="13">
        <f xml:space="preserve">  IF( $F128 = 1, "", INDEX( 'Stata dataset - wastewater'!$A$2:$AMU$195, MATCH( $A128, 'Stata dataset - wastewater'!$A$2:$A$195, 0 ), MATCH( GR$2, 'Stata dataset - wastewater'!$A$2:$AMU$2, 0 ) ) )</f>
        <v>0</v>
      </c>
      <c r="GS128" s="13">
        <f xml:space="preserve">  IF( $F128 = 1, "", INDEX( 'Stata dataset - wastewater'!$A$2:$AMU$195, MATCH( $A128, 'Stata dataset - wastewater'!$A$2:$A$195, 0 ), MATCH( GS$2, 'Stata dataset - wastewater'!$A$2:$AMU$2, 0 ) ) )</f>
        <v>25.496000000000002</v>
      </c>
      <c r="GT128" s="13">
        <f xml:space="preserve">  IF( $F128 = 1, "", INDEX( 'Stata dataset - wastewater'!$A$2:$AMU$195, MATCH( $A128, 'Stata dataset - wastewater'!$A$2:$A$195, 0 ), MATCH( GT$2, 'Stata dataset - wastewater'!$A$2:$AMU$2, 0 ) ) )</f>
        <v>25.496000000000002</v>
      </c>
      <c r="GU128" s="13">
        <f xml:space="preserve">  IF( $F128 = 1, "", INDEX( 'Stata dataset - wastewater'!$A$2:$AMU$195, MATCH( $A128, 'Stata dataset - wastewater'!$A$2:$A$195, 0 ), MATCH( GU$2, 'Stata dataset - wastewater'!$A$2:$AMU$2, 0 ) ) )</f>
        <v>26.149000000000001</v>
      </c>
      <c r="GV128" s="13">
        <f xml:space="preserve">  IF( $F128 = 1, "", INDEX( 'Stata dataset - wastewater'!$A$2:$AMU$195, MATCH( $A128, 'Stata dataset - wastewater'!$A$2:$A$195, 0 ), MATCH( GV$2, 'Stata dataset - wastewater'!$A$2:$AMU$2, 0 ) ) )</f>
        <v>-6.468</v>
      </c>
      <c r="GW128" s="13">
        <f xml:space="preserve">  IF( $F128 = 1, "", INDEX( 'Stata dataset - wastewater'!$A$2:$AMU$195, MATCH( $A128, 'Stata dataset - wastewater'!$A$2:$A$195, 0 ), MATCH( GW$2, 'Stata dataset - wastewater'!$A$2:$AMU$2, 0 ) ) )</f>
        <v>5.5069999999999997</v>
      </c>
      <c r="GX128" s="13">
        <f xml:space="preserve">  IF( $F128 = 1, "", INDEX( 'Stata dataset - wastewater'!$A$2:$AMU$195, MATCH( $A128, 'Stata dataset - wastewater'!$A$2:$A$195, 0 ), MATCH( GX$2, 'Stata dataset - wastewater'!$A$2:$AMU$2, 0 ) ) )</f>
        <v>0</v>
      </c>
      <c r="GY128" s="13">
        <f xml:space="preserve">  IF( $F128 = 1, "", INDEX( 'Stata dataset - wastewater'!$A$2:$AMU$195, MATCH( $A128, 'Stata dataset - wastewater'!$A$2:$A$195, 0 ), MATCH( GY$2, 'Stata dataset - wastewater'!$A$2:$AMU$2, 0 ) ) )</f>
        <v>33.015000000000001</v>
      </c>
      <c r="GZ128" s="13">
        <f xml:space="preserve">  IF( $F128 = 1, "", INDEX( 'Stata dataset - wastewater'!$A$2:$AMU$195, MATCH( $A128, 'Stata dataset - wastewater'!$A$2:$A$195, 0 ), MATCH( GZ$2, 'Stata dataset - wastewater'!$A$2:$AMU$2, 0 ) ) )</f>
        <v>0</v>
      </c>
      <c r="HA128" s="13">
        <f xml:space="preserve">  IF( $F128 = 1, "", INDEX( 'Stata dataset - wastewater'!$A$2:$AMU$195, MATCH( $A128, 'Stata dataset - wastewater'!$A$2:$A$195, 0 ), MATCH( HA$2, 'Stata dataset - wastewater'!$A$2:$AMU$2, 0 ) ) )</f>
        <v>76.543000000000006</v>
      </c>
      <c r="HB128" s="13">
        <f xml:space="preserve">  IF( $F128 = 1, "", INDEX( 'Stata dataset - wastewater'!$A$2:$AMU$195, MATCH( $A128, 'Stata dataset - wastewater'!$A$2:$A$195, 0 ), MATCH( HB$2, 'Stata dataset - wastewater'!$A$2:$AMU$2, 0 ) ) )</f>
        <v>13.022</v>
      </c>
      <c r="HC128" s="13">
        <f xml:space="preserve">  IF( $F128 = 1, "", INDEX( 'Stata dataset - wastewater'!$A$2:$AMU$195, MATCH( $A128, 'Stata dataset - wastewater'!$A$2:$A$195, 0 ), MATCH( HC$2, 'Stata dataset - wastewater'!$A$2:$AMU$2, 0 ) ) )</f>
        <v>147.768</v>
      </c>
      <c r="HD128" s="13">
        <f xml:space="preserve">  IF( $F128 = 1, "", INDEX( 'Stata dataset - wastewater'!$A$2:$AMU$195, MATCH( $A128, 'Stata dataset - wastewater'!$A$2:$A$195, 0 ), MATCH( HD$2, 'Stata dataset - wastewater'!$A$2:$AMU$2, 0 ) ) )</f>
        <v>0.19900000000000001</v>
      </c>
      <c r="HE128" s="13">
        <f xml:space="preserve">  IF( $F128 = 1, "", INDEX( 'Stata dataset - wastewater'!$A$2:$AMU$195, MATCH( $A128, 'Stata dataset - wastewater'!$A$2:$A$195, 0 ), MATCH( HE$2, 'Stata dataset - wastewater'!$A$2:$AMU$2, 0 ) ) )</f>
        <v>147.96700000000001</v>
      </c>
      <c r="HF128" s="13">
        <f xml:space="preserve">  IF( $F128 = 1, "", INDEX( 'Stata dataset - wastewater'!$A$2:$AMU$195, MATCH( $A128, 'Stata dataset - wastewater'!$A$2:$A$195, 0 ), MATCH( HF$2, 'Stata dataset - wastewater'!$A$2:$AMU$2, 0 ) ) )</f>
        <v>11.004</v>
      </c>
      <c r="HG128" s="13">
        <f xml:space="preserve">  IF( $F128 = 1, "", INDEX( 'Stata dataset - wastewater'!$A$2:$AMU$195, MATCH( $A128, 'Stata dataset - wastewater'!$A$2:$A$195, 0 ), MATCH( HG$2, 'Stata dataset - wastewater'!$A$2:$AMU$2, 0 ) ) )</f>
        <v>65.474000000000004</v>
      </c>
      <c r="HH128" s="13">
        <f xml:space="preserve">  IF( $F128 = 1, "", INDEX( 'Stata dataset - wastewater'!$A$2:$AMU$195, MATCH( $A128, 'Stata dataset - wastewater'!$A$2:$A$195, 0 ), MATCH( HH$2, 'Stata dataset - wastewater'!$A$2:$AMU$2, 0 ) ) )</f>
        <v>35.151000000000003</v>
      </c>
      <c r="HI128" s="13">
        <f xml:space="preserve">  IF( $F128 = 1, "", INDEX( 'Stata dataset - wastewater'!$A$2:$AMU$195, MATCH( $A128, 'Stata dataset - wastewater'!$A$2:$A$195, 0 ), MATCH( HI$2, 'Stata dataset - wastewater'!$A$2:$AMU$2, 0 ) ) )</f>
        <v>39.935000000000002</v>
      </c>
      <c r="HJ128" s="13">
        <f xml:space="preserve">  IF( $F128 = 1, "", INDEX( 'Stata dataset - wastewater'!$A$2:$AMU$195, MATCH( $A128, 'Stata dataset - wastewater'!$A$2:$A$195, 0 ), MATCH( HJ$2, 'Stata dataset - wastewater'!$A$2:$AMU$2, 0 ) ) )</f>
        <v>1.79</v>
      </c>
      <c r="HK128" s="13">
        <f xml:space="preserve">  IF( $F128 = 1, "", INDEX( 'Stata dataset - wastewater'!$A$2:$AMU$195, MATCH( $A128, 'Stata dataset - wastewater'!$A$2:$A$195, 0 ), MATCH( HK$2, 'Stata dataset - wastewater'!$A$2:$AMU$2, 0 ) ) )</f>
        <v>153.35400000000001</v>
      </c>
      <c r="HL128" s="13">
        <f xml:space="preserve">  IF( $F128 = 1, "", INDEX( 'Stata dataset - wastewater'!$A$2:$AMU$195, MATCH( $A128, 'Stata dataset - wastewater'!$A$2:$A$195, 0 ), MATCH( HL$2, 'Stata dataset - wastewater'!$A$2:$AMU$2, 0 ) ) )</f>
        <v>0</v>
      </c>
      <c r="HM128" s="13">
        <f xml:space="preserve">  IF( $F128 = 1, "", INDEX( 'Stata dataset - wastewater'!$A$2:$AMU$195, MATCH( $A128, 'Stata dataset - wastewater'!$A$2:$A$195, 0 ), MATCH( HM$2, 'Stata dataset - wastewater'!$A$2:$AMU$2, 0 ) ) )</f>
        <v>153.35400000000001</v>
      </c>
      <c r="HN128" s="13">
        <f xml:space="preserve">  IF( $F128 = 1, "", INDEX( 'Stata dataset - wastewater'!$A$2:$AMU$195, MATCH( $A128, 'Stata dataset - wastewater'!$A$2:$A$195, 0 ), MATCH( HN$2, 'Stata dataset - wastewater'!$A$2:$AMU$2, 0 ) ) )</f>
        <v>9.782</v>
      </c>
      <c r="HO128" s="13">
        <f xml:space="preserve">  IF( $F128 = 1, "", INDEX( 'Stata dataset - wastewater'!$A$2:$AMU$195, MATCH( $A128, 'Stata dataset - wastewater'!$A$2:$A$195, 0 ), MATCH( HO$2, 'Stata dataset - wastewater'!$A$2:$AMU$2, 0 ) ) )</f>
        <v>3.03</v>
      </c>
      <c r="HP128" s="13">
        <f xml:space="preserve">  IF( $F128 = 1, "", INDEX( 'Stata dataset - wastewater'!$A$2:$AMU$195, MATCH( $A128, 'Stata dataset - wastewater'!$A$2:$A$195, 0 ), MATCH( HP$2, 'Stata dataset - wastewater'!$A$2:$AMU$2, 0 ) ) )</f>
        <v>6.7519999999999998</v>
      </c>
      <c r="HQ128" s="13">
        <f xml:space="preserve">  IF( $F128 = 1, "", INDEX( 'Stata dataset - wastewater'!$A$2:$AMU$195, MATCH( $A128, 'Stata dataset - wastewater'!$A$2:$A$195, 0 ), MATCH( HQ$2, 'Stata dataset - wastewater'!$A$2:$AMU$2, 0 ) ) )</f>
        <v>9.782</v>
      </c>
      <c r="HR128" s="13">
        <f xml:space="preserve">  IF( $F128 = 1, "", INDEX( 'Stata dataset - wastewater'!$A$2:$AMU$195, MATCH( $A128, 'Stata dataset - wastewater'!$A$2:$A$195, 0 ), MATCH( HR$2, 'Stata dataset - wastewater'!$A$2:$AMU$2, 0 ) ) )</f>
        <v>291.53899999999999</v>
      </c>
      <c r="HS128" s="13">
        <f xml:space="preserve">  IF( $F128 = 1, "", INDEX( 'Stata dataset - wastewater'!$A$2:$AMU$195, MATCH( $A128, 'Stata dataset - wastewater'!$A$2:$A$195, 0 ), MATCH( HS$2, 'Stata dataset - wastewater'!$A$2:$AMU$2, 0 ) ) )</f>
        <v>1.202</v>
      </c>
      <c r="HT128" s="13">
        <f xml:space="preserve">  IF( $F128 = 1, "", INDEX( 'Stata dataset - wastewater'!$A$2:$AMU$195, MATCH( $A128, 'Stata dataset - wastewater'!$A$2:$A$195, 0 ), MATCH( HT$2, 'Stata dataset - wastewater'!$A$2:$AMU$2, 0 ) ) )</f>
        <v>0</v>
      </c>
      <c r="HU128" s="13">
        <f xml:space="preserve">  IF( $F128 = 1, "", INDEX( 'Stata dataset - wastewater'!$A$2:$AMU$195, MATCH( $A128, 'Stata dataset - wastewater'!$A$2:$A$195, 0 ), MATCH( HU$2, 'Stata dataset - wastewater'!$A$2:$AMU$2, 0 ) ) )</f>
        <v>292.74099999999999</v>
      </c>
      <c r="HV128" s="13">
        <f xml:space="preserve">  IF( $F128 = 1, "", INDEX( 'Stata dataset - wastewater'!$A$2:$AMU$195, MATCH( $A128, 'Stata dataset - wastewater'!$A$2:$A$195, 0 ), MATCH( HV$2, 'Stata dataset - wastewater'!$A$2:$AMU$2, 0 ) ) )</f>
        <v>292.74099999999999</v>
      </c>
      <c r="HW128" s="13">
        <f xml:space="preserve">  IF( $F128 = 1, "", INDEX( 'Stata dataset - wastewater'!$A$2:$AMU$195, MATCH( $A128, 'Stata dataset - wastewater'!$A$2:$A$195, 0 ), MATCH( HW$2, 'Stata dataset - wastewater'!$A$2:$AMU$2, 0 ) ) )</f>
        <v>1.9410000000000001</v>
      </c>
      <c r="HX128" s="13">
        <f xml:space="preserve">  IF( $F128 = 1, "", INDEX( 'Stata dataset - wastewater'!$A$2:$AMU$195, MATCH( $A128, 'Stata dataset - wastewater'!$A$2:$A$195, 0 ), MATCH( HX$2, 'Stata dataset - wastewater'!$A$2:$AMU$2, 0 ) ) )</f>
        <v>0</v>
      </c>
      <c r="HY128" s="13">
        <f xml:space="preserve">  IF( $F128 = 1, "", INDEX( 'Stata dataset - wastewater'!$A$2:$AMU$195, MATCH( $A128, 'Stata dataset - wastewater'!$A$2:$A$195, 0 ), MATCH( HY$2, 'Stata dataset - wastewater'!$A$2:$AMU$2, 0 ) ) )</f>
        <v>1.859</v>
      </c>
      <c r="HZ128" s="13">
        <f xml:space="preserve">  IF( $F128 = 1, "", INDEX( 'Stata dataset - wastewater'!$A$2:$AMU$195, MATCH( $A128, 'Stata dataset - wastewater'!$A$2:$A$195, 0 ), MATCH( HZ$2, 'Stata dataset - wastewater'!$A$2:$AMU$2, 0 ) ) )</f>
        <v>0</v>
      </c>
      <c r="IA128" s="13">
        <f xml:space="preserve">  IF( $F128 = 1, "", INDEX( 'Stata dataset - wastewater'!$A$2:$AMU$195, MATCH( $A128, 'Stata dataset - wastewater'!$A$2:$A$195, 0 ), MATCH( IA$2, 'Stata dataset - wastewater'!$A$2:$AMU$2, 0 ) ) )</f>
        <v>0</v>
      </c>
      <c r="IB128" s="13">
        <f xml:space="preserve">  IF( $F128 = 1, "", INDEX( 'Stata dataset - wastewater'!$A$2:$AMU$195, MATCH( $A128, 'Stata dataset - wastewater'!$A$2:$A$195, 0 ), MATCH( IB$2, 'Stata dataset - wastewater'!$A$2:$AMU$2, 0 ) ) )</f>
        <v>0.32200000000000001</v>
      </c>
      <c r="IC128" s="13">
        <f xml:space="preserve">  IF( $F128 = 1, "", INDEX( 'Stata dataset - wastewater'!$A$2:$AMU$195, MATCH( $A128, 'Stata dataset - wastewater'!$A$2:$A$195, 0 ), MATCH( IC$2, 'Stata dataset - wastewater'!$A$2:$AMU$2, 0 ) ) )</f>
        <v>0</v>
      </c>
      <c r="ID128" s="13">
        <f xml:space="preserve">  IF( $F128 = 1, "", INDEX( 'Stata dataset - wastewater'!$A$2:$AMU$195, MATCH( $A128, 'Stata dataset - wastewater'!$A$2:$A$195, 0 ), MATCH( ID$2, 'Stata dataset - wastewater'!$A$2:$AMU$2, 0 ) ) )</f>
        <v>0.34699999999999998</v>
      </c>
      <c r="IE128" s="13">
        <f xml:space="preserve">  IF( $F128 = 1, "", INDEX( 'Stata dataset - wastewater'!$A$2:$AMU$195, MATCH( $A128, 'Stata dataset - wastewater'!$A$2:$A$195, 0 ), MATCH( IE$2, 'Stata dataset - wastewater'!$A$2:$AMU$2, 0 ) ) )</f>
        <v>4.2060000000000004</v>
      </c>
      <c r="IF128" s="13">
        <f xml:space="preserve">  IF( $F128 = 1, "", INDEX( 'Stata dataset - wastewater'!$A$2:$AMU$195, MATCH( $A128, 'Stata dataset - wastewater'!$A$2:$A$195, 0 ), MATCH( IF$2, 'Stata dataset - wastewater'!$A$2:$AMU$2, 0 ) ) )</f>
        <v>0</v>
      </c>
      <c r="IG128" s="13">
        <f xml:space="preserve">  IF( $F128 = 1, "", INDEX( 'Stata dataset - wastewater'!$A$2:$AMU$195, MATCH( $A128, 'Stata dataset - wastewater'!$A$2:$A$195, 0 ), MATCH( IG$2, 'Stata dataset - wastewater'!$A$2:$AMU$2, 0 ) ) )</f>
        <v>0</v>
      </c>
      <c r="IH128" s="13">
        <f xml:space="preserve">  IF( $F128 = 1, "", INDEX( 'Stata dataset - wastewater'!$A$2:$AMU$195, MATCH( $A128, 'Stata dataset - wastewater'!$A$2:$A$195, 0 ), MATCH( IH$2, 'Stata dataset - wastewater'!$A$2:$AMU$2, 0 ) ) )</f>
        <v>0</v>
      </c>
      <c r="II128" s="13">
        <f xml:space="preserve">  IF( $F128 = 1, "", INDEX( 'Stata dataset - wastewater'!$A$2:$AMU$195, MATCH( $A128, 'Stata dataset - wastewater'!$A$2:$A$195, 0 ), MATCH( II$2, 'Stata dataset - wastewater'!$A$2:$AMU$2, 0 ) ) )</f>
        <v>9.7210000000000001</v>
      </c>
      <c r="IJ128" s="13">
        <f xml:space="preserve">  IF( $F128 = 1, "", INDEX( 'Stata dataset - wastewater'!$A$2:$AMU$195, MATCH( $A128, 'Stata dataset - wastewater'!$A$2:$A$195, 0 ), MATCH( IJ$2, 'Stata dataset - wastewater'!$A$2:$AMU$2, 0 ) ) )</f>
        <v>0</v>
      </c>
      <c r="IK128" s="13">
        <f xml:space="preserve">  IF( $F128 = 1, "", INDEX( 'Stata dataset - wastewater'!$A$2:$AMU$195, MATCH( $A128, 'Stata dataset - wastewater'!$A$2:$A$195, 0 ), MATCH( IK$2, 'Stata dataset - wastewater'!$A$2:$AMU$2, 0 ) ) )</f>
        <v>0.84099999999999997</v>
      </c>
      <c r="IL128" s="13">
        <f xml:space="preserve">  IF( $F128 = 1, "", INDEX( 'Stata dataset - wastewater'!$A$2:$AMU$195, MATCH( $A128, 'Stata dataset - wastewater'!$A$2:$A$195, 0 ), MATCH( IL$2, 'Stata dataset - wastewater'!$A$2:$AMU$2, 0 ) ) )</f>
        <v>0</v>
      </c>
      <c r="IM128" s="13">
        <f xml:space="preserve">  IF( $F128 = 1, "", INDEX( 'Stata dataset - wastewater'!$A$2:$AMU$195, MATCH( $A128, 'Stata dataset - wastewater'!$A$2:$A$195, 0 ), MATCH( IM$2, 'Stata dataset - wastewater'!$A$2:$AMU$2, 0 ) ) )</f>
        <v>0</v>
      </c>
      <c r="IN128" s="13">
        <f xml:space="preserve">  IF( $F128 = 1, "", INDEX( 'Stata dataset - wastewater'!$A$2:$AMU$195, MATCH( $A128, 'Stata dataset - wastewater'!$A$2:$A$195, 0 ), MATCH( IN$2, 'Stata dataset - wastewater'!$A$2:$AMU$2, 0 ) ) )</f>
        <v>1.863</v>
      </c>
      <c r="IO128" s="13">
        <f xml:space="preserve">  IF( $F128 = 1, "", INDEX( 'Stata dataset - wastewater'!$A$2:$AMU$195, MATCH( $A128, 'Stata dataset - wastewater'!$A$2:$A$195, 0 ), MATCH( IO$2, 'Stata dataset - wastewater'!$A$2:$AMU$2, 0 ) ) )</f>
        <v>0</v>
      </c>
      <c r="IP128" s="13">
        <f xml:space="preserve">  IF( $F128 = 1, "", INDEX( 'Stata dataset - wastewater'!$A$2:$AMU$195, MATCH( $A128, 'Stata dataset - wastewater'!$A$2:$A$195, 0 ), MATCH( IP$2, 'Stata dataset - wastewater'!$A$2:$AMU$2, 0 ) ) )</f>
        <v>12.148</v>
      </c>
      <c r="IQ128" s="13">
        <f xml:space="preserve">  IF( $F128 = 1, "", INDEX( 'Stata dataset - wastewater'!$A$2:$AMU$195, MATCH( $A128, 'Stata dataset - wastewater'!$A$2:$A$195, 0 ), MATCH( IQ$2, 'Stata dataset - wastewater'!$A$2:$AMU$2, 0 ) ) )</f>
        <v>7.9580000000000002</v>
      </c>
      <c r="IR128" s="13">
        <f xml:space="preserve">  IF( $F128 = 1, "", INDEX( 'Stata dataset - wastewater'!$A$2:$AMU$195, MATCH( $A128, 'Stata dataset - wastewater'!$A$2:$A$195, 0 ), MATCH( IR$2, 'Stata dataset - wastewater'!$A$2:$AMU$2, 0 ) ) )</f>
        <v>1.145</v>
      </c>
      <c r="IS128" s="13">
        <f xml:space="preserve">  IF( $F128 = 1, "", INDEX( 'Stata dataset - wastewater'!$A$2:$AMU$195, MATCH( $A128, 'Stata dataset - wastewater'!$A$2:$A$195, 0 ), MATCH( IS$2, 'Stata dataset - wastewater'!$A$2:$AMU$2, 0 ) ) )</f>
        <v>0</v>
      </c>
      <c r="IT128" s="13">
        <f xml:space="preserve">  IF( $F128 = 1, "", INDEX( 'Stata dataset - wastewater'!$A$2:$AMU$195, MATCH( $A128, 'Stata dataset - wastewater'!$A$2:$A$195, 0 ), MATCH( IT$2, 'Stata dataset - wastewater'!$A$2:$AMU$2, 0 ) ) )</f>
        <v>0</v>
      </c>
      <c r="IU128" s="13">
        <f xml:space="preserve">  IF( $F128 = 1, "", INDEX( 'Stata dataset - wastewater'!$A$2:$AMU$195, MATCH( $A128, 'Stata dataset - wastewater'!$A$2:$A$195, 0 ), MATCH( IU$2, 'Stata dataset - wastewater'!$A$2:$AMU$2, 0 ) ) )</f>
        <v>0</v>
      </c>
      <c r="IV128" s="13">
        <f xml:space="preserve">  IF( $F128 = 1, "", INDEX( 'Stata dataset - wastewater'!$A$2:$AMU$195, MATCH( $A128, 'Stata dataset - wastewater'!$A$2:$A$195, 0 ), MATCH( IV$2, 'Stata dataset - wastewater'!$A$2:$AMU$2, 0 ) ) )</f>
        <v>0.68200000000000005</v>
      </c>
      <c r="IW128" s="13">
        <f xml:space="preserve">  IF( $F128 = 1, "", INDEX( 'Stata dataset - wastewater'!$A$2:$AMU$195, MATCH( $A128, 'Stata dataset - wastewater'!$A$2:$A$195, 0 ), MATCH( IW$2, 'Stata dataset - wastewater'!$A$2:$AMU$2, 0 ) ) )</f>
        <v>8.3559999999999999</v>
      </c>
      <c r="IX128" s="13">
        <f xml:space="preserve">  IF( $F128 = 1, "", INDEX( 'Stata dataset - wastewater'!$A$2:$AMU$195, MATCH( $A128, 'Stata dataset - wastewater'!$A$2:$A$195, 0 ), MATCH( IX$2, 'Stata dataset - wastewater'!$A$2:$AMU$2, 0 ) ) )</f>
        <v>10.352</v>
      </c>
      <c r="IY128" s="13">
        <f xml:space="preserve">  IF( $F128 = 1, "", INDEX( 'Stata dataset - wastewater'!$A$2:$AMU$195, MATCH( $A128, 'Stata dataset - wastewater'!$A$2:$A$195, 0 ), MATCH( IY$2, 'Stata dataset - wastewater'!$A$2:$AMU$2, 0 ) ) )</f>
        <v>16.027000000000001</v>
      </c>
      <c r="IZ128" s="13">
        <f xml:space="preserve">  IF( $F128 = 1, "", INDEX( 'Stata dataset - wastewater'!$A$2:$AMU$195, MATCH( $A128, 'Stata dataset - wastewater'!$A$2:$A$195, 0 ), MATCH( IZ$2, 'Stata dataset - wastewater'!$A$2:$AMU$2, 0 ) ) )</f>
        <v>0.13400000000000001</v>
      </c>
      <c r="JA128" s="13">
        <f xml:space="preserve">  IF( $F128 = 1, "", INDEX( 'Stata dataset - wastewater'!$A$2:$AMU$195, MATCH( $A128, 'Stata dataset - wastewater'!$A$2:$A$195, 0 ), MATCH( JA$2, 'Stata dataset - wastewater'!$A$2:$AMU$2, 0 ) ) )</f>
        <v>6.6000000000000003E-2</v>
      </c>
      <c r="JB128" s="13">
        <f xml:space="preserve">  IF( $F128 = 1, "", INDEX( 'Stata dataset - wastewater'!$A$2:$AMU$195, MATCH( $A128, 'Stata dataset - wastewater'!$A$2:$A$195, 0 ), MATCH( JB$2, 'Stata dataset - wastewater'!$A$2:$AMU$2, 0 ) ) )</f>
        <v>0</v>
      </c>
      <c r="JC128" s="13">
        <f xml:space="preserve">  IF( $F128 = 1, "", INDEX( 'Stata dataset - wastewater'!$A$2:$AMU$195, MATCH( $A128, 'Stata dataset - wastewater'!$A$2:$A$195, 0 ), MATCH( JC$2, 'Stata dataset - wastewater'!$A$2:$AMU$2, 0 ) ) )</f>
        <v>0</v>
      </c>
      <c r="JD128" s="13">
        <f xml:space="preserve">  IF( $F128 = 1, "", INDEX( 'Stata dataset - wastewater'!$A$2:$AMU$195, MATCH( $A128, 'Stata dataset - wastewater'!$A$2:$A$195, 0 ), MATCH( JD$2, 'Stata dataset - wastewater'!$A$2:$AMU$2, 0 ) ) )</f>
        <v>0</v>
      </c>
      <c r="JE128" s="13">
        <f xml:space="preserve">  IF( $F128 = 1, "", INDEX( 'Stata dataset - wastewater'!$A$2:$AMU$195, MATCH( $A128, 'Stata dataset - wastewater'!$A$2:$A$195, 0 ), MATCH( JE$2, 'Stata dataset - wastewater'!$A$2:$AMU$2, 0 ) ) )</f>
        <v>0</v>
      </c>
      <c r="JF128" s="13">
        <f xml:space="preserve">  IF( $F128 = 1, "", INDEX( 'Stata dataset - wastewater'!$A$2:$AMU$195, MATCH( $A128, 'Stata dataset - wastewater'!$A$2:$A$195, 0 ), MATCH( JF$2, 'Stata dataset - wastewater'!$A$2:$AMU$2, 0 ) ) )</f>
        <v>0</v>
      </c>
      <c r="JG128" s="13">
        <f xml:space="preserve">  IF( $F128 = 1, "", INDEX( 'Stata dataset - wastewater'!$A$2:$AMU$195, MATCH( $A128, 'Stata dataset - wastewater'!$A$2:$A$195, 0 ), MATCH( JG$2, 'Stata dataset - wastewater'!$A$2:$AMU$2, 0 ) ) )</f>
        <v>0</v>
      </c>
      <c r="JH128" s="13">
        <f xml:space="preserve">  IF( $F128 = 1, "", INDEX( 'Stata dataset - wastewater'!$A$2:$AMU$195, MATCH( $A128, 'Stata dataset - wastewater'!$A$2:$A$195, 0 ), MATCH( JH$2, 'Stata dataset - wastewater'!$A$2:$AMU$2, 0 ) ) )</f>
        <v>0</v>
      </c>
      <c r="JI128" s="13">
        <f xml:space="preserve">  IF( $F128 = 1, "", INDEX( 'Stata dataset - wastewater'!$A$2:$AMU$195, MATCH( $A128, 'Stata dataset - wastewater'!$A$2:$A$195, 0 ), MATCH( JI$2, 'Stata dataset - wastewater'!$A$2:$AMU$2, 0 ) ) )</f>
        <v>0.84899999999999998</v>
      </c>
      <c r="JJ128" s="13">
        <f xml:space="preserve">  IF( $F128 = 1, "", INDEX( 'Stata dataset - wastewater'!$A$2:$AMU$195, MATCH( $A128, 'Stata dataset - wastewater'!$A$2:$A$195, 0 ), MATCH( JJ$2, 'Stata dataset - wastewater'!$A$2:$AMU$2, 0 ) ) )</f>
        <v>0</v>
      </c>
      <c r="JK128" s="13">
        <f xml:space="preserve">  IF( $F128 = 1, "", INDEX( 'Stata dataset - wastewater'!$A$2:$AMU$195, MATCH( $A128, 'Stata dataset - wastewater'!$A$2:$A$195, 0 ), MATCH( JK$2, 'Stata dataset - wastewater'!$A$2:$AMU$2, 0 ) ) )</f>
        <v>0</v>
      </c>
      <c r="JL128" s="13">
        <f xml:space="preserve">  IF( $F128 = 1, "", INDEX( 'Stata dataset - wastewater'!$A$2:$AMU$195, MATCH( $A128, 'Stata dataset - wastewater'!$A$2:$A$195, 0 ), MATCH( JL$2, 'Stata dataset - wastewater'!$A$2:$AMU$2, 0 ) ) )</f>
        <v>0</v>
      </c>
      <c r="JM128" s="13">
        <f xml:space="preserve">  IF( $F128 = 1, "", INDEX( 'Stata dataset - wastewater'!$A$2:$AMU$195, MATCH( $A128, 'Stata dataset - wastewater'!$A$2:$A$195, 0 ), MATCH( JM$2, 'Stata dataset - wastewater'!$A$2:$AMU$2, 0 ) ) )</f>
        <v>0</v>
      </c>
      <c r="JN128" s="13">
        <f xml:space="preserve">  IF( $F128 = 1, "", INDEX( 'Stata dataset - wastewater'!$A$2:$AMU$195, MATCH( $A128, 'Stata dataset - wastewater'!$A$2:$A$195, 0 ), MATCH( JN$2, 'Stata dataset - wastewater'!$A$2:$AMU$2, 0 ) ) )</f>
        <v>0</v>
      </c>
      <c r="JO128" s="13">
        <f xml:space="preserve">  IF( $F128 = 1, "", INDEX( 'Stata dataset - wastewater'!$A$2:$AMU$195, MATCH( $A128, 'Stata dataset - wastewater'!$A$2:$A$195, 0 ), MATCH( JO$2, 'Stata dataset - wastewater'!$A$2:$AMU$2, 0 ) ) )</f>
        <v>0</v>
      </c>
      <c r="JP128" s="13">
        <f xml:space="preserve">  IF( $F128 = 1, "", INDEX( 'Stata dataset - wastewater'!$A$2:$AMU$195, MATCH( $A128, 'Stata dataset - wastewater'!$A$2:$A$195, 0 ), MATCH( JP$2, 'Stata dataset - wastewater'!$A$2:$AMU$2, 0 ) ) )</f>
        <v>0</v>
      </c>
      <c r="JQ128" s="13">
        <f xml:space="preserve">  IF( $F128 = 1, "", INDEX( 'Stata dataset - wastewater'!$A$2:$AMU$195, MATCH( $A128, 'Stata dataset - wastewater'!$A$2:$A$195, 0 ), MATCH( JQ$2, 'Stata dataset - wastewater'!$A$2:$AMU$2, 0 ) ) )</f>
        <v>0</v>
      </c>
      <c r="JR128" s="13" t="e">
        <f xml:space="preserve">  IF( $F128 = 1, "", INDEX( 'Stata dataset - wastewater'!$A$2:$AMU$195, MATCH( $A128, 'Stata dataset - wastewater'!$A$2:$A$195, 0 ), MATCH( JR$2, 'Stata dataset - wastewater'!$A$2:$AMU$2, 0 ) ) )</f>
        <v>#N/A</v>
      </c>
      <c r="JS128" s="13">
        <f xml:space="preserve">  IF( $F128 = 1, "", INDEX( 'Stata dataset - wastewater'!$A$2:$AMU$195, MATCH( $A128, 'Stata dataset - wastewater'!$A$2:$A$195, 0 ), MATCH( JS$2, 'Stata dataset - wastewater'!$A$2:$AMU$2, 0 ) ) )</f>
        <v>291.53899999999999</v>
      </c>
      <c r="JT128" s="13">
        <f xml:space="preserve">  IF( $F128 = 1, "", INDEX( 'Stata dataset - wastewater'!$A$2:$AMU$195, MATCH( $A128, 'Stata dataset - wastewater'!$A$2:$A$195, 0 ), MATCH( JT$2, 'Stata dataset - wastewater'!$A$2:$AMU$2, 0 ) ) )</f>
        <v>292.74099999999999</v>
      </c>
      <c r="JU128" s="13">
        <f xml:space="preserve">  IF( $F128 = 1, "", INDEX( 'Stata dataset - wastewater'!$A$2:$AMU$195, MATCH( $A128, 'Stata dataset - wastewater'!$A$2:$A$195, 0 ), MATCH( JU$2, 'Stata dataset - wastewater'!$A$2:$AMU$2, 0 ) ) )</f>
        <v>25.496000000000002</v>
      </c>
      <c r="JV128" s="13">
        <f xml:space="preserve">  IF( $F128 = 1, "", INDEX( 'Stata dataset - wastewater'!$A$2:$AMU$195, MATCH( $A128, 'Stata dataset - wastewater'!$A$2:$A$195, 0 ), MATCH( JV$2, 'Stata dataset - wastewater'!$A$2:$AMU$2, 0 ) ) )</f>
        <v>267.245</v>
      </c>
      <c r="JW128" s="13">
        <f xml:space="preserve">  IF( $F128 = 1, "", INDEX( 'Stata dataset - wastewater'!$A$2:$AMU$195, MATCH( $A128, 'Stata dataset - wastewater'!$A$2:$A$195, 0 ), MATCH( JW$2, 'Stata dataset - wastewater'!$A$2:$AMU$2, 0 ) ) )</f>
        <v>76.876000000000005</v>
      </c>
      <c r="JX128" s="13">
        <f xml:space="preserve">  IF( $F128 = 1, "", INDEX( 'Stata dataset - wastewater'!$A$2:$AMU$195, MATCH( $A128, 'Stata dataset - wastewater'!$A$2:$A$195, 0 ), MATCH( JX$2, 'Stata dataset - wastewater'!$A$2:$AMU$2, 0 ) ) )</f>
        <v>0</v>
      </c>
      <c r="JY128" s="13">
        <f xml:space="preserve">  IF( $F128 = 1, "", INDEX( 'Stata dataset - wastewater'!$A$2:$AMU$195, MATCH( $A128, 'Stata dataset - wastewater'!$A$2:$A$195, 0 ), MATCH( JY$2, 'Stata dataset - wastewater'!$A$2:$AMU$2, 0 ) ) )</f>
        <v>0</v>
      </c>
      <c r="JZ128" s="13">
        <f xml:space="preserve">  IF( $F128 = 1, "", INDEX( 'Stata dataset - wastewater'!$A$2:$AMU$195, MATCH( $A128, 'Stata dataset - wastewater'!$A$2:$A$195, 0 ), MATCH( JZ$2, 'Stata dataset - wastewater'!$A$2:$AMU$2, 0 ) ) )</f>
        <v>0</v>
      </c>
      <c r="KA128" s="13">
        <f xml:space="preserve">  IF( $F128 = 1, "", INDEX( 'Stata dataset - wastewater'!$A$2:$AMU$195, MATCH( $A128, 'Stata dataset - wastewater'!$A$2:$A$195, 0 ), MATCH( KA$2, 'Stata dataset - wastewater'!$A$2:$AMU$2, 0 ) ) )</f>
        <v>2.8000000000000001E-2</v>
      </c>
      <c r="KB128" s="13">
        <f xml:space="preserve">  IF( $F128 = 1, "", INDEX( 'Stata dataset - wastewater'!$A$2:$AMU$195, MATCH( $A128, 'Stata dataset - wastewater'!$A$2:$A$195, 0 ), MATCH( KB$2, 'Stata dataset - wastewater'!$A$2:$AMU$2, 0 ) ) )</f>
        <v>0</v>
      </c>
      <c r="KC128" s="13">
        <f xml:space="preserve">  IF( $F128 = 1, "", INDEX( 'Stata dataset - wastewater'!$A$2:$AMU$195, MATCH( $A128, 'Stata dataset - wastewater'!$A$2:$A$195, 0 ), MATCH( KC$2, 'Stata dataset - wastewater'!$A$2:$AMU$2, 0 ) ) )</f>
        <v>0</v>
      </c>
      <c r="KD128" s="13">
        <f xml:space="preserve">  IF( $F128 = 1, "", INDEX( 'Stata dataset - wastewater'!$A$2:$AMU$195, MATCH( $A128, 'Stata dataset - wastewater'!$A$2:$A$195, 0 ), MATCH( KD$2, 'Stata dataset - wastewater'!$A$2:$AMU$2, 0 ) ) )</f>
        <v>2.8000000000000001E-2</v>
      </c>
      <c r="KE128" s="13">
        <f xml:space="preserve">  IF( $F128 = 1, "", INDEX( 'Stata dataset - wastewater'!$A$2:$AMU$195, MATCH( $A128, 'Stata dataset - wastewater'!$A$2:$A$195, 0 ), MATCH( KE$2, 'Stata dataset - wastewater'!$A$2:$AMU$2, 0 ) ) )</f>
        <v>0</v>
      </c>
      <c r="KF128" s="13">
        <f xml:space="preserve">  IF( $F128 = 1, "", INDEX( 'Stata dataset - wastewater'!$A$2:$AMU$195, MATCH( $A128, 'Stata dataset - wastewater'!$A$2:$A$195, 0 ), MATCH( KF$2, 'Stata dataset - wastewater'!$A$2:$AMU$2, 0 ) ) )</f>
        <v>0</v>
      </c>
      <c r="KG128" s="13">
        <f xml:space="preserve">  IF( $F128 = 1, "", INDEX( 'Stata dataset - wastewater'!$A$2:$AMU$195, MATCH( $A128, 'Stata dataset - wastewater'!$A$2:$A$195, 0 ), MATCH( KG$2, 'Stata dataset - wastewater'!$A$2:$AMU$2, 0 ) ) )</f>
        <v>3.4000000000000002E-2</v>
      </c>
      <c r="KH128" s="13">
        <f xml:space="preserve">  IF( $F128 = 1, "", INDEX( 'Stata dataset - wastewater'!$A$2:$AMU$195, MATCH( $A128, 'Stata dataset - wastewater'!$A$2:$A$195, 0 ), MATCH( KH$2, 'Stata dataset - wastewater'!$A$2:$AMU$2, 0 ) ) )</f>
        <v>3.4000000000000002E-2</v>
      </c>
      <c r="KI128" s="13">
        <f xml:space="preserve">  IF( $F128 = 1, "", INDEX( 'Stata dataset - wastewater'!$A$2:$AMU$195, MATCH( $A128, 'Stata dataset - wastewater'!$A$2:$A$195, 0 ), MATCH( KI$2, 'Stata dataset - wastewater'!$A$2:$AMU$2, 0 ) ) )</f>
        <v>4494</v>
      </c>
      <c r="KJ128" s="13">
        <f xml:space="preserve">  IF( $F128 = 1, "", INDEX( 'Stata dataset - wastewater'!$A$2:$AMU$195, MATCH( $A128, 'Stata dataset - wastewater'!$A$2:$A$195, 0 ), MATCH( KJ$2, 'Stata dataset - wastewater'!$A$2:$AMU$2, 0 ) ) )</f>
        <v>2443</v>
      </c>
      <c r="KK128" s="13">
        <f xml:space="preserve">  IF( $F128 = 1, "", INDEX( 'Stata dataset - wastewater'!$A$2:$AMU$195, MATCH( $A128, 'Stata dataset - wastewater'!$A$2:$A$195, 0 ), MATCH( KK$2, 'Stata dataset - wastewater'!$A$2:$AMU$2, 0 ) ) )</f>
        <v>4665</v>
      </c>
      <c r="KL128" s="13">
        <f xml:space="preserve">  IF( $F128 = 1, "", INDEX( 'Stata dataset - wastewater'!$A$2:$AMU$195, MATCH( $A128, 'Stata dataset - wastewater'!$A$2:$A$195, 0 ), MATCH( KL$2, 'Stata dataset - wastewater'!$A$2:$AMU$2, 0 ) ) )</f>
        <v>7047</v>
      </c>
      <c r="KM128" s="13">
        <f xml:space="preserve">  IF( $F128 = 1, "", INDEX( 'Stata dataset - wastewater'!$A$2:$AMU$195, MATCH( $A128, 'Stata dataset - wastewater'!$A$2:$A$195, 0 ), MATCH( KM$2, 'Stata dataset - wastewater'!$A$2:$AMU$2, 0 ) ) )</f>
        <v>6247</v>
      </c>
      <c r="KN128" s="13">
        <f xml:space="preserve">  IF( $F128 = 1, "", INDEX( 'Stata dataset - wastewater'!$A$2:$AMU$195, MATCH( $A128, 'Stata dataset - wastewater'!$A$2:$A$195, 0 ), MATCH( KN$2, 'Stata dataset - wastewater'!$A$2:$AMU$2, 0 ) ) )</f>
        <v>21265</v>
      </c>
      <c r="KO128" s="13">
        <f xml:space="preserve">  IF( $F128 = 1, "", INDEX( 'Stata dataset - wastewater'!$A$2:$AMU$195, MATCH( $A128, 'Stata dataset - wastewater'!$A$2:$A$195, 0 ), MATCH( KO$2, 'Stata dataset - wastewater'!$A$2:$AMU$2, 0 ) ) )</f>
        <v>8.3559999999999999</v>
      </c>
      <c r="KP128" s="13">
        <f xml:space="preserve">  IF( $F128 = 1, "", INDEX( 'Stata dataset - wastewater'!$A$2:$AMU$195, MATCH( $A128, 'Stata dataset - wastewater'!$A$2:$A$195, 0 ), MATCH( KP$2, 'Stata dataset - wastewater'!$A$2:$AMU$2, 0 ) ) )</f>
        <v>0</v>
      </c>
      <c r="KQ128" s="13">
        <f xml:space="preserve">  IF( $F128 = 1, "", INDEX( 'Stata dataset - wastewater'!$A$2:$AMU$195, MATCH( $A128, 'Stata dataset - wastewater'!$A$2:$A$195, 0 ), MATCH( KQ$2, 'Stata dataset - wastewater'!$A$2:$AMU$2, 0 ) ) )</f>
        <v>0</v>
      </c>
      <c r="KR128" s="13">
        <f xml:space="preserve">  IF( $F128 = 1, "", INDEX( 'Stata dataset - wastewater'!$A$2:$AMU$195, MATCH( $A128, 'Stata dataset - wastewater'!$A$2:$A$195, 0 ), MATCH( KR$2, 'Stata dataset - wastewater'!$A$2:$AMU$2, 0 ) ) )</f>
        <v>8.3559999999999999</v>
      </c>
      <c r="KS128" s="13">
        <f xml:space="preserve">  IF( $F128 = 1, "", INDEX( 'Stata dataset - wastewater'!$A$2:$AMU$195, MATCH( $A128, 'Stata dataset - wastewater'!$A$2:$A$195, 0 ), MATCH( KS$2, 'Stata dataset - wastewater'!$A$2:$AMU$2, 0 ) ) )</f>
        <v>0.30399999999999999</v>
      </c>
      <c r="KT128" s="13">
        <f xml:space="preserve">  IF( $F128 = 1, "", INDEX( 'Stata dataset - wastewater'!$A$2:$AMU$195, MATCH( $A128, 'Stata dataset - wastewater'!$A$2:$A$195, 0 ), MATCH( KT$2, 'Stata dataset - wastewater'!$A$2:$AMU$2, 0 ) ) )</f>
        <v>10.048</v>
      </c>
      <c r="KU128" s="13">
        <f xml:space="preserve">  IF( $F128 = 1, "", INDEX( 'Stata dataset - wastewater'!$A$2:$AMU$195, MATCH( $A128, 'Stata dataset - wastewater'!$A$2:$A$195, 0 ), MATCH( KU$2, 'Stata dataset - wastewater'!$A$2:$AMU$2, 0 ) ) )</f>
        <v>0</v>
      </c>
      <c r="KV128" s="13">
        <f xml:space="preserve">  IF( $F128 = 1, "", INDEX( 'Stata dataset - wastewater'!$A$2:$AMU$195, MATCH( $A128, 'Stata dataset - wastewater'!$A$2:$A$195, 0 ), MATCH( KV$2, 'Stata dataset - wastewater'!$A$2:$AMU$2, 0 ) ) )</f>
        <v>10.352</v>
      </c>
      <c r="KW128" s="13">
        <f xml:space="preserve">  IF( $F128 = 1, "", INDEX( 'Stata dataset - wastewater'!$A$2:$AMU$195, MATCH( $A128, 'Stata dataset - wastewater'!$A$2:$A$195, 0 ), MATCH( KW$2, 'Stata dataset - wastewater'!$A$2:$AMU$2, 0 ) ) )</f>
        <v>0</v>
      </c>
      <c r="KX128" s="13">
        <f xml:space="preserve">  IF( $F128 = 1, "", INDEX( 'Stata dataset - wastewater'!$A$2:$AMU$195, MATCH( $A128, 'Stata dataset - wastewater'!$A$2:$A$195, 0 ), MATCH( KX$2, 'Stata dataset - wastewater'!$A$2:$AMU$2, 0 ) ) )</f>
        <v>0</v>
      </c>
      <c r="KY128" s="13">
        <f xml:space="preserve">  IF( $F128 = 1, "", INDEX( 'Stata dataset - wastewater'!$A$2:$AMU$195, MATCH( $A128, 'Stata dataset - wastewater'!$A$2:$A$195, 0 ), MATCH( KY$2, 'Stata dataset - wastewater'!$A$2:$AMU$2, 0 ) ) )</f>
        <v>0</v>
      </c>
      <c r="KZ128" s="13">
        <f xml:space="preserve">  IF( $F128 = 1, "", INDEX( 'Stata dataset - wastewater'!$A$2:$AMU$195, MATCH( $A128, 'Stata dataset - wastewater'!$A$2:$A$195, 0 ), MATCH( KZ$2, 'Stata dataset - wastewater'!$A$2:$AMU$2, 0 ) ) )</f>
        <v>0</v>
      </c>
    </row>
    <row r="129" spans="1:312" s="2" customFormat="1">
      <c r="A129" s="108" t="str">
        <f xml:space="preserve"> 'Stata dataset - wastewater'!A129</f>
        <v>WSH23</v>
      </c>
      <c r="B129" s="60" t="str">
        <f xml:space="preserve"> 'Stata dataset - wastewater'!B129</f>
        <v>WSH</v>
      </c>
      <c r="C129" s="60" t="str">
        <f xml:space="preserve"> 'Stata dataset - wastewater'!C129</f>
        <v>2022-23</v>
      </c>
      <c r="D129" s="60" t="s">
        <v>19</v>
      </c>
      <c r="E129" s="60" t="str">
        <f t="shared" si="1"/>
        <v>WSH23</v>
      </c>
      <c r="F129" s="60"/>
      <c r="G129" s="13">
        <f xml:space="preserve">  IF( $F129 = 1, "", INDEX( 'Stata dataset - wastewater'!$A$2:$AMU$195, MATCH( $A129, 'Stata dataset - wastewater'!$A$2:$A$195, 0 ), MATCH( G$2, 'Stata dataset - wastewater'!$A$2:$AMU$2, 0 ) ) )</f>
        <v>2.7509999999999999</v>
      </c>
      <c r="H129" s="13">
        <f xml:space="preserve">  IF( $F129 = 1, "", INDEX( 'Stata dataset - wastewater'!$A$2:$AMU$195, MATCH( $A129, 'Stata dataset - wastewater'!$A$2:$A$195, 0 ), MATCH( H$2, 'Stata dataset - wastewater'!$A$2:$AMU$2, 0 ) ) )</f>
        <v>0</v>
      </c>
      <c r="I129" s="13">
        <f xml:space="preserve">  IF( $F129 = 1, "", INDEX( 'Stata dataset - wastewater'!$A$2:$AMU$195, MATCH( $A129, 'Stata dataset - wastewater'!$A$2:$A$195, 0 ), MATCH( I$2, 'Stata dataset - wastewater'!$A$2:$AMU$2, 0 ) ) )</f>
        <v>1.7490000000000001</v>
      </c>
      <c r="J129" s="13">
        <f xml:space="preserve">  IF( $F129 = 1, "", INDEX( 'Stata dataset - wastewater'!$A$2:$AMU$195, MATCH( $A129, 'Stata dataset - wastewater'!$A$2:$A$195, 0 ), MATCH( J$2, 'Stata dataset - wastewater'!$A$2:$AMU$2, 0 ) ) )</f>
        <v>0</v>
      </c>
      <c r="K129" s="13">
        <f xml:space="preserve">  IF( $F129 = 1, "", INDEX( 'Stata dataset - wastewater'!$A$2:$AMU$195, MATCH( $A129, 'Stata dataset - wastewater'!$A$2:$A$195, 0 ), MATCH( K$2, 'Stata dataset - wastewater'!$A$2:$AMU$2, 0 ) ) )</f>
        <v>29.675999999999998</v>
      </c>
      <c r="L129" s="13">
        <f xml:space="preserve">  IF( $F129 = 1, "", INDEX( 'Stata dataset - wastewater'!$A$2:$AMU$195, MATCH( $A129, 'Stata dataset - wastewater'!$A$2:$A$195, 0 ), MATCH( L$2, 'Stata dataset - wastewater'!$A$2:$AMU$2, 0 ) ) )</f>
        <v>0</v>
      </c>
      <c r="M129" s="13">
        <f xml:space="preserve">  IF( $F129 = 1, "", INDEX( 'Stata dataset - wastewater'!$A$2:$AMU$195, MATCH( $A129, 'Stata dataset - wastewater'!$A$2:$A$195, 0 ), MATCH( M$2, 'Stata dataset - wastewater'!$A$2:$AMU$2, 0 ) ) )</f>
        <v>27.613</v>
      </c>
      <c r="N129" s="13">
        <f xml:space="preserve">  IF( $F129 = 1, "", INDEX( 'Stata dataset - wastewater'!$A$2:$AMU$195, MATCH( $A129, 'Stata dataset - wastewater'!$A$2:$A$195, 0 ), MATCH( N$2, 'Stata dataset - wastewater'!$A$2:$AMU$2, 0 ) ) )</f>
        <v>0</v>
      </c>
      <c r="O129" s="13">
        <f xml:space="preserve">  IF( $F129 = 1, "", INDEX( 'Stata dataset - wastewater'!$A$2:$AMU$195, MATCH( $A129, 'Stata dataset - wastewater'!$A$2:$A$195, 0 ), MATCH( O$2, 'Stata dataset - wastewater'!$A$2:$AMU$2, 0 ) ) )</f>
        <v>61.789000000000001</v>
      </c>
      <c r="P129" s="13">
        <f xml:space="preserve">  IF( $F129 = 1, "", INDEX( 'Stata dataset - wastewater'!$A$2:$AMU$195, MATCH( $A129, 'Stata dataset - wastewater'!$A$2:$A$195, 0 ), MATCH( P$2, 'Stata dataset - wastewater'!$A$2:$AMU$2, 0 ) ) )</f>
        <v>0.19900000000000001</v>
      </c>
      <c r="Q129" s="13">
        <f xml:space="preserve">  IF( $F129 = 1, "", INDEX( 'Stata dataset - wastewater'!$A$2:$AMU$195, MATCH( $A129, 'Stata dataset - wastewater'!$A$2:$A$195, 0 ), MATCH( Q$2, 'Stata dataset - wastewater'!$A$2:$AMU$2, 0 ) ) )</f>
        <v>61.988</v>
      </c>
      <c r="R129" s="13">
        <f xml:space="preserve">  IF( $F129 = 1, "", INDEX( 'Stata dataset - wastewater'!$A$2:$AMU$195, MATCH( $A129, 'Stata dataset - wastewater'!$A$2:$A$195, 0 ), MATCH( R$2, 'Stata dataset - wastewater'!$A$2:$AMU$2, 0 ) ) )</f>
        <v>9.8919999999999995</v>
      </c>
      <c r="S129" s="13">
        <f xml:space="preserve">  IF( $F129 = 1, "", INDEX( 'Stata dataset - wastewater'!$A$2:$AMU$195, MATCH( $A129, 'Stata dataset - wastewater'!$A$2:$A$195, 0 ), MATCH( S$2, 'Stata dataset - wastewater'!$A$2:$AMU$2, 0 ) ) )</f>
        <v>18.209</v>
      </c>
      <c r="T129" s="13">
        <f xml:space="preserve">  IF( $F129 = 1, "", INDEX( 'Stata dataset - wastewater'!$A$2:$AMU$195, MATCH( $A129, 'Stata dataset - wastewater'!$A$2:$A$195, 0 ), MATCH( T$2, 'Stata dataset - wastewater'!$A$2:$AMU$2, 0 ) ) )</f>
        <v>33.192</v>
      </c>
      <c r="U129" s="13">
        <f xml:space="preserve">  IF( $F129 = 1, "", INDEX( 'Stata dataset - wastewater'!$A$2:$AMU$195, MATCH( $A129, 'Stata dataset - wastewater'!$A$2:$A$195, 0 ), MATCH( U$2, 'Stata dataset - wastewater'!$A$2:$AMU$2, 0 ) ) )</f>
        <v>4.617</v>
      </c>
      <c r="V129" s="13">
        <f xml:space="preserve">  IF( $F129 = 1, "", INDEX( 'Stata dataset - wastewater'!$A$2:$AMU$195, MATCH( $A129, 'Stata dataset - wastewater'!$A$2:$A$195, 0 ), MATCH( V$2, 'Stata dataset - wastewater'!$A$2:$AMU$2, 0 ) ) )</f>
        <v>1.796</v>
      </c>
      <c r="W129" s="13">
        <f xml:space="preserve">  IF( $F129 = 1, "", INDEX( 'Stata dataset - wastewater'!$A$2:$AMU$195, MATCH( $A129, 'Stata dataset - wastewater'!$A$2:$A$195, 0 ), MATCH( W$2, 'Stata dataset - wastewater'!$A$2:$AMU$2, 0 ) ) )</f>
        <v>67.706000000000003</v>
      </c>
      <c r="X129" s="13">
        <f xml:space="preserve">  IF( $F129 = 1, "", INDEX( 'Stata dataset - wastewater'!$A$2:$AMU$195, MATCH( $A129, 'Stata dataset - wastewater'!$A$2:$A$195, 0 ), MATCH( X$2, 'Stata dataset - wastewater'!$A$2:$AMU$2, 0 ) ) )</f>
        <v>0</v>
      </c>
      <c r="Y129" s="13">
        <f xml:space="preserve">  IF( $F129 = 1, "", INDEX( 'Stata dataset - wastewater'!$A$2:$AMU$195, MATCH( $A129, 'Stata dataset - wastewater'!$A$2:$A$195, 0 ), MATCH( Y$2, 'Stata dataset - wastewater'!$A$2:$AMU$2, 0 ) ) )</f>
        <v>67.706000000000003</v>
      </c>
      <c r="Z129" s="13">
        <f xml:space="preserve">  IF( $F129 = 1, "", INDEX( 'Stata dataset - wastewater'!$A$2:$AMU$195, MATCH( $A129, 'Stata dataset - wastewater'!$A$2:$A$195, 0 ), MATCH( Z$2, 'Stata dataset - wastewater'!$A$2:$AMU$2, 0 ) ) )</f>
        <v>9.8699999999999992</v>
      </c>
      <c r="AA129" s="13">
        <f xml:space="preserve">  IF( $F129 = 1, "", INDEX( 'Stata dataset - wastewater'!$A$2:$AMU$195, MATCH( $A129, 'Stata dataset - wastewater'!$A$2:$A$195, 0 ), MATCH( AA$2, 'Stata dataset - wastewater'!$A$2:$AMU$2, 0 ) ) )</f>
        <v>3.0430000000000001</v>
      </c>
      <c r="AB129" s="13">
        <f xml:space="preserve">  IF( $F129 = 1, "", INDEX( 'Stata dataset - wastewater'!$A$2:$AMU$195, MATCH( $A129, 'Stata dataset - wastewater'!$A$2:$A$195, 0 ), MATCH( AB$2, 'Stata dataset - wastewater'!$A$2:$AMU$2, 0 ) ) )</f>
        <v>6.827</v>
      </c>
      <c r="AC129" s="13">
        <f xml:space="preserve">  IF( $F129 = 1, "", INDEX( 'Stata dataset - wastewater'!$A$2:$AMU$195, MATCH( $A129, 'Stata dataset - wastewater'!$A$2:$A$195, 0 ), MATCH( AC$2, 'Stata dataset - wastewater'!$A$2:$AMU$2, 0 ) ) )</f>
        <v>9.870000000000001</v>
      </c>
      <c r="AD129" s="13">
        <f xml:space="preserve">  IF( $F129 = 1, "", INDEX( 'Stata dataset - wastewater'!$A$2:$AMU$195, MATCH( $A129, 'Stata dataset - wastewater'!$A$2:$A$195, 0 ), MATCH( AD$2, 'Stata dataset - wastewater'!$A$2:$AMU$2, 0 ) ) )</f>
        <v>119.824</v>
      </c>
      <c r="AE129" s="13">
        <f xml:space="preserve">  IF( $F129 = 1, "", INDEX( 'Stata dataset - wastewater'!$A$2:$AMU$195, MATCH( $A129, 'Stata dataset - wastewater'!$A$2:$A$195, 0 ), MATCH( AE$2, 'Stata dataset - wastewater'!$A$2:$AMU$2, 0 ) ) )</f>
        <v>0.39500000000000002</v>
      </c>
      <c r="AF129" s="13">
        <f xml:space="preserve">  IF( $F129 = 1, "", INDEX( 'Stata dataset - wastewater'!$A$2:$AMU$195, MATCH( $A129, 'Stata dataset - wastewater'!$A$2:$A$195, 0 ), MATCH( AF$2, 'Stata dataset - wastewater'!$A$2:$AMU$2, 0 ) ) )</f>
        <v>0</v>
      </c>
      <c r="AG129" s="13">
        <f xml:space="preserve">  IF( $F129 = 1, "", INDEX( 'Stata dataset - wastewater'!$A$2:$AMU$195, MATCH( $A129, 'Stata dataset - wastewater'!$A$2:$A$195, 0 ), MATCH( AG$2, 'Stata dataset - wastewater'!$A$2:$AMU$2, 0 ) ) )</f>
        <v>120.21899999999999</v>
      </c>
      <c r="AH129" s="13">
        <f xml:space="preserve">  IF( $F129 = 1, "", INDEX( 'Stata dataset - wastewater'!$A$2:$AMU$195, MATCH( $A129, 'Stata dataset - wastewater'!$A$2:$A$195, 0 ), MATCH( AH$2, 'Stata dataset - wastewater'!$A$2:$AMU$2, 0 ) ) )</f>
        <v>120.21899999999999</v>
      </c>
      <c r="AI129" s="13">
        <f xml:space="preserve">  IF( $F129 = 1, "", INDEX( 'Stata dataset - wastewater'!$A$2:$AMU$195, MATCH( $A129, 'Stata dataset - wastewater'!$A$2:$A$195, 0 ), MATCH( AI$2, 'Stata dataset - wastewater'!$A$2:$AMU$2, 0 ) ) )</f>
        <v>21.082000000000001</v>
      </c>
      <c r="AJ129" s="13">
        <f xml:space="preserve">  IF( $F129 = 1, "", INDEX( 'Stata dataset - wastewater'!$A$2:$AMU$195, MATCH( $A129, 'Stata dataset - wastewater'!$A$2:$A$195, 0 ), MATCH( AJ$2, 'Stata dataset - wastewater'!$A$2:$AMU$2, 0 ) ) )</f>
        <v>-0.34300000000000003</v>
      </c>
      <c r="AK129" s="13">
        <f xml:space="preserve">  IF( $F129 = 1, "", INDEX( 'Stata dataset - wastewater'!$A$2:$AMU$195, MATCH( $A129, 'Stata dataset - wastewater'!$A$2:$A$195, 0 ), MATCH( AK$2, 'Stata dataset - wastewater'!$A$2:$AMU$2, 0 ) ) )</f>
        <v>3.758</v>
      </c>
      <c r="AL129" s="13">
        <f xml:space="preserve">  IF( $F129 = 1, "", INDEX( 'Stata dataset - wastewater'!$A$2:$AMU$195, MATCH( $A129, 'Stata dataset - wastewater'!$A$2:$A$195, 0 ), MATCH( AL$2, 'Stata dataset - wastewater'!$A$2:$AMU$2, 0 ) ) )</f>
        <v>0</v>
      </c>
      <c r="AM129" s="13">
        <f xml:space="preserve">  IF( $F129 = 1, "", INDEX( 'Stata dataset - wastewater'!$A$2:$AMU$195, MATCH( $A129, 'Stata dataset - wastewater'!$A$2:$A$195, 0 ), MATCH( AM$2, 'Stata dataset - wastewater'!$A$2:$AMU$2, 0 ) ) )</f>
        <v>2.6379999999999999</v>
      </c>
      <c r="AN129" s="13">
        <f xml:space="preserve">  IF( $F129 = 1, "", INDEX( 'Stata dataset - wastewater'!$A$2:$AMU$195, MATCH( $A129, 'Stata dataset - wastewater'!$A$2:$A$195, 0 ), MATCH( AN$2, 'Stata dataset - wastewater'!$A$2:$AMU$2, 0 ) ) )</f>
        <v>0</v>
      </c>
      <c r="AO129" s="13">
        <f xml:space="preserve">  IF( $F129 = 1, "", INDEX( 'Stata dataset - wastewater'!$A$2:$AMU$195, MATCH( $A129, 'Stata dataset - wastewater'!$A$2:$A$195, 0 ), MATCH( AO$2, 'Stata dataset - wastewater'!$A$2:$AMU$2, 0 ) ) )</f>
        <v>31.654</v>
      </c>
      <c r="AP129" s="13">
        <f xml:space="preserve">  IF( $F129 = 1, "", INDEX( 'Stata dataset - wastewater'!$A$2:$AMU$195, MATCH( $A129, 'Stata dataset - wastewater'!$A$2:$A$195, 0 ), MATCH( AP$2, 'Stata dataset - wastewater'!$A$2:$AMU$2, 0 ) ) )</f>
        <v>12.609</v>
      </c>
      <c r="AQ129" s="13">
        <f xml:space="preserve">  IF( $F129 = 1, "", INDEX( 'Stata dataset - wastewater'!$A$2:$AMU$195, MATCH( $A129, 'Stata dataset - wastewater'!$A$2:$A$195, 0 ), MATCH( AQ$2, 'Stata dataset - wastewater'!$A$2:$AMU$2, 0 ) ) )</f>
        <v>71.397999999999996</v>
      </c>
      <c r="AR129" s="13">
        <f xml:space="preserve">  IF( $F129 = 1, "", INDEX( 'Stata dataset - wastewater'!$A$2:$AMU$195, MATCH( $A129, 'Stata dataset - wastewater'!$A$2:$A$195, 0 ), MATCH( AR$2, 'Stata dataset - wastewater'!$A$2:$AMU$2, 0 ) ) )</f>
        <v>0</v>
      </c>
      <c r="AS129" s="13">
        <f xml:space="preserve">  IF( $F129 = 1, "", INDEX( 'Stata dataset - wastewater'!$A$2:$AMU$195, MATCH( $A129, 'Stata dataset - wastewater'!$A$2:$A$195, 0 ), MATCH( AS$2, 'Stata dataset - wastewater'!$A$2:$AMU$2, 0 ) ) )</f>
        <v>71.397999999999996</v>
      </c>
      <c r="AT129" s="13">
        <f xml:space="preserve">  IF( $F129 = 1, "", INDEX( 'Stata dataset - wastewater'!$A$2:$AMU$195, MATCH( $A129, 'Stata dataset - wastewater'!$A$2:$A$195, 0 ), MATCH( AT$2, 'Stata dataset - wastewater'!$A$2:$AMU$2, 0 ) ) )</f>
        <v>0.879</v>
      </c>
      <c r="AU129" s="13">
        <f xml:space="preserve">  IF( $F129 = 1, "", INDEX( 'Stata dataset - wastewater'!$A$2:$AMU$195, MATCH( $A129, 'Stata dataset - wastewater'!$A$2:$A$195, 0 ), MATCH( AU$2, 'Stata dataset - wastewater'!$A$2:$AMU$2, 0 ) ) )</f>
        <v>41.215000000000003</v>
      </c>
      <c r="AV129" s="13">
        <f xml:space="preserve">  IF( $F129 = 1, "", INDEX( 'Stata dataset - wastewater'!$A$2:$AMU$195, MATCH( $A129, 'Stata dataset - wastewater'!$A$2:$A$195, 0 ), MATCH( AV$2, 'Stata dataset - wastewater'!$A$2:$AMU$2, 0 ) ) )</f>
        <v>0.29199999999999998</v>
      </c>
      <c r="AW129" s="13">
        <f xml:space="preserve">  IF( $F129 = 1, "", INDEX( 'Stata dataset - wastewater'!$A$2:$AMU$195, MATCH( $A129, 'Stata dataset - wastewater'!$A$2:$A$195, 0 ), MATCH( AW$2, 'Stata dataset - wastewater'!$A$2:$AMU$2, 0 ) ) )</f>
        <v>42.042000000000002</v>
      </c>
      <c r="AX129" s="13">
        <f xml:space="preserve">  IF( $F129 = 1, "", INDEX( 'Stata dataset - wastewater'!$A$2:$AMU$195, MATCH( $A129, 'Stata dataset - wastewater'!$A$2:$A$195, 0 ), MATCH( AX$2, 'Stata dataset - wastewater'!$A$2:$AMU$2, 0 ) ) )</f>
        <v>0</v>
      </c>
      <c r="AY129" s="13">
        <f xml:space="preserve">  IF( $F129 = 1, "", INDEX( 'Stata dataset - wastewater'!$A$2:$AMU$195, MATCH( $A129, 'Stata dataset - wastewater'!$A$2:$A$195, 0 ), MATCH( AY$2, 'Stata dataset - wastewater'!$A$2:$AMU$2, 0 ) ) )</f>
        <v>84.427999999999997</v>
      </c>
      <c r="AZ129" s="13">
        <f xml:space="preserve">  IF( $F129 = 1, "", INDEX( 'Stata dataset - wastewater'!$A$2:$AMU$195, MATCH( $A129, 'Stata dataset - wastewater'!$A$2:$A$195, 0 ), MATCH( AZ$2, 'Stata dataset - wastewater'!$A$2:$AMU$2, 0 ) ) )</f>
        <v>0</v>
      </c>
      <c r="BA129" s="13">
        <f xml:space="preserve">  IF( $F129 = 1, "", INDEX( 'Stata dataset - wastewater'!$A$2:$AMU$195, MATCH( $A129, 'Stata dataset - wastewater'!$A$2:$A$195, 0 ), MATCH( BA$2, 'Stata dataset - wastewater'!$A$2:$AMU$2, 0 ) ) )</f>
        <v>84.427999999999997</v>
      </c>
      <c r="BB129" s="13">
        <f xml:space="preserve">  IF( $F129 = 1, "", INDEX( 'Stata dataset - wastewater'!$A$2:$AMU$195, MATCH( $A129, 'Stata dataset - wastewater'!$A$2:$A$195, 0 ), MATCH( BB$2, 'Stata dataset - wastewater'!$A$2:$AMU$2, 0 ) ) )</f>
        <v>0</v>
      </c>
      <c r="BC129" s="13">
        <f xml:space="preserve">  IF( $F129 = 1, "", INDEX( 'Stata dataset - wastewater'!$A$2:$AMU$195, MATCH( $A129, 'Stata dataset - wastewater'!$A$2:$A$195, 0 ), MATCH( BC$2, 'Stata dataset - wastewater'!$A$2:$AMU$2, 0 ) ) )</f>
        <v>0</v>
      </c>
      <c r="BD129" s="13">
        <f xml:space="preserve">  IF( $F129 = 1, "", INDEX( 'Stata dataset - wastewater'!$A$2:$AMU$195, MATCH( $A129, 'Stata dataset - wastewater'!$A$2:$A$195, 0 ), MATCH( BD$2, 'Stata dataset - wastewater'!$A$2:$AMU$2, 0 ) ) )</f>
        <v>0</v>
      </c>
      <c r="BE129" s="13">
        <f xml:space="preserve">  IF( $F129 = 1, "", INDEX( 'Stata dataset - wastewater'!$A$2:$AMU$195, MATCH( $A129, 'Stata dataset - wastewater'!$A$2:$A$195, 0 ), MATCH( BE$2, 'Stata dataset - wastewater'!$A$2:$AMU$2, 0 ) ) )</f>
        <v>0</v>
      </c>
      <c r="BF129" s="13">
        <f xml:space="preserve">  IF( $F129 = 1, "", INDEX( 'Stata dataset - wastewater'!$A$2:$AMU$195, MATCH( $A129, 'Stata dataset - wastewater'!$A$2:$A$195, 0 ), MATCH( BF$2, 'Stata dataset - wastewater'!$A$2:$AMU$2, 0 ) ) )</f>
        <v>155.82599999999999</v>
      </c>
      <c r="BG129" s="13">
        <f xml:space="preserve">  IF( $F129 = 1, "", INDEX( 'Stata dataset - wastewater'!$A$2:$AMU$195, MATCH( $A129, 'Stata dataset - wastewater'!$A$2:$A$195, 0 ), MATCH( BG$2, 'Stata dataset - wastewater'!$A$2:$AMU$2, 0 ) ) )</f>
        <v>0.59699999999999998</v>
      </c>
      <c r="BH129" s="13">
        <f xml:space="preserve">  IF( $F129 = 1, "", INDEX( 'Stata dataset - wastewater'!$A$2:$AMU$195, MATCH( $A129, 'Stata dataset - wastewater'!$A$2:$A$195, 0 ), MATCH( BH$2, 'Stata dataset - wastewater'!$A$2:$AMU$2, 0 ) ) )</f>
        <v>0</v>
      </c>
      <c r="BI129" s="13">
        <f xml:space="preserve">  IF( $F129 = 1, "", INDEX( 'Stata dataset - wastewater'!$A$2:$AMU$195, MATCH( $A129, 'Stata dataset - wastewater'!$A$2:$A$195, 0 ), MATCH( BI$2, 'Stata dataset - wastewater'!$A$2:$AMU$2, 0 ) ) )</f>
        <v>156.423</v>
      </c>
      <c r="BJ129" s="13">
        <f xml:space="preserve">  IF( $F129 = 1, "", INDEX( 'Stata dataset - wastewater'!$A$2:$AMU$195, MATCH( $A129, 'Stata dataset - wastewater'!$A$2:$A$195, 0 ), MATCH( BJ$2, 'Stata dataset - wastewater'!$A$2:$AMU$2, 0 ) ) )</f>
        <v>156.423</v>
      </c>
      <c r="BK129" s="13">
        <f xml:space="preserve">  IF( $F129 = 1, "", INDEX( 'Stata dataset - wastewater'!$A$2:$AMU$195, MATCH( $A129, 'Stata dataset - wastewater'!$A$2:$A$195, 0 ), MATCH( BK$2, 'Stata dataset - wastewater'!$A$2:$AMU$2, 0 ) ) )</f>
        <v>0</v>
      </c>
      <c r="BL129" s="13">
        <f xml:space="preserve">  IF( $F129 = 1, "", INDEX( 'Stata dataset - wastewater'!$A$2:$AMU$195, MATCH( $A129, 'Stata dataset - wastewater'!$A$2:$A$195, 0 ), MATCH( BL$2, 'Stata dataset - wastewater'!$A$2:$AMU$2, 0 ) ) )</f>
        <v>0</v>
      </c>
      <c r="BM129" s="13">
        <f xml:space="preserve">  IF( $F129 = 1, "", INDEX( 'Stata dataset - wastewater'!$A$2:$AMU$195, MATCH( $A129, 'Stata dataset - wastewater'!$A$2:$A$195, 0 ), MATCH( BM$2, 'Stata dataset - wastewater'!$A$2:$AMU$2, 0 ) ) )</f>
        <v>0</v>
      </c>
      <c r="BN129" s="13">
        <f xml:space="preserve">  IF( $F129 = 1, "", INDEX( 'Stata dataset - wastewater'!$A$2:$AMU$195, MATCH( $A129, 'Stata dataset - wastewater'!$A$2:$A$195, 0 ), MATCH( BN$2, 'Stata dataset - wastewater'!$A$2:$AMU$2, 0 ) ) )</f>
        <v>0</v>
      </c>
      <c r="BO129" s="13">
        <f xml:space="preserve">  IF( $F129 = 1, "", INDEX( 'Stata dataset - wastewater'!$A$2:$AMU$195, MATCH( $A129, 'Stata dataset - wastewater'!$A$2:$A$195, 0 ), MATCH( BO$2, 'Stata dataset - wastewater'!$A$2:$AMU$2, 0 ) ) )</f>
        <v>0</v>
      </c>
      <c r="BP129" s="13">
        <f xml:space="preserve">  IF( $F129 = 1, "", INDEX( 'Stata dataset - wastewater'!$A$2:$AMU$195, MATCH( $A129, 'Stata dataset - wastewater'!$A$2:$A$195, 0 ), MATCH( BP$2, 'Stata dataset - wastewater'!$A$2:$AMU$2, 0 ) ) )</f>
        <v>0</v>
      </c>
      <c r="BQ129" s="13">
        <f xml:space="preserve">  IF( $F129 = 1, "", INDEX( 'Stata dataset - wastewater'!$A$2:$AMU$195, MATCH( $A129, 'Stata dataset - wastewater'!$A$2:$A$195, 0 ), MATCH( BQ$2, 'Stata dataset - wastewater'!$A$2:$AMU$2, 0 ) ) )</f>
        <v>3.3519999999999999</v>
      </c>
      <c r="BR129" s="13">
        <f xml:space="preserve">  IF( $F129 = 1, "", INDEX( 'Stata dataset - wastewater'!$A$2:$AMU$195, MATCH( $A129, 'Stata dataset - wastewater'!$A$2:$A$195, 0 ), MATCH( BR$2, 'Stata dataset - wastewater'!$A$2:$AMU$2, 0 ) ) )</f>
        <v>0</v>
      </c>
      <c r="BS129" s="13">
        <f xml:space="preserve">  IF( $F129 = 1, "", INDEX( 'Stata dataset - wastewater'!$A$2:$AMU$195, MATCH( $A129, 'Stata dataset - wastewater'!$A$2:$A$195, 0 ), MATCH( BS$2, 'Stata dataset - wastewater'!$A$2:$AMU$2, 0 ) ) )</f>
        <v>3.3519999999999999</v>
      </c>
      <c r="BT129" s="13">
        <f xml:space="preserve">  IF( $F129 = 1, "", INDEX( 'Stata dataset - wastewater'!$A$2:$AMU$195, MATCH( $A129, 'Stata dataset - wastewater'!$A$2:$A$195, 0 ), MATCH( BT$2, 'Stata dataset - wastewater'!$A$2:$AMU$2, 0 ) ) )</f>
        <v>0</v>
      </c>
      <c r="BU129" s="13">
        <f xml:space="preserve">  IF( $F129 = 1, "", INDEX( 'Stata dataset - wastewater'!$A$2:$AMU$195, MATCH( $A129, 'Stata dataset - wastewater'!$A$2:$A$195, 0 ), MATCH( BU$2, 'Stata dataset - wastewater'!$A$2:$AMU$2, 0 ) ) )</f>
        <v>3.3519999999999999</v>
      </c>
      <c r="BV129" s="13">
        <f xml:space="preserve">  IF( $F129 = 1, "", INDEX( 'Stata dataset - wastewater'!$A$2:$AMU$195, MATCH( $A129, 'Stata dataset - wastewater'!$A$2:$A$195, 0 ), MATCH( BV$2, 'Stata dataset - wastewater'!$A$2:$AMU$2, 0 ) ) )</f>
        <v>0</v>
      </c>
      <c r="BW129" s="13">
        <f xml:space="preserve">  IF( $F129 = 1, "", INDEX( 'Stata dataset - wastewater'!$A$2:$AMU$195, MATCH( $A129, 'Stata dataset - wastewater'!$A$2:$A$195, 0 ), MATCH( BW$2, 'Stata dataset - wastewater'!$A$2:$AMU$2, 0 ) ) )</f>
        <v>0</v>
      </c>
      <c r="BX129" s="13">
        <f xml:space="preserve">  IF( $F129 = 1, "", INDEX( 'Stata dataset - wastewater'!$A$2:$AMU$195, MATCH( $A129, 'Stata dataset - wastewater'!$A$2:$A$195, 0 ), MATCH( BX$2, 'Stata dataset - wastewater'!$A$2:$AMU$2, 0 ) ) )</f>
        <v>0</v>
      </c>
      <c r="BY129" s="13">
        <f xml:space="preserve">  IF( $F129 = 1, "", INDEX( 'Stata dataset - wastewater'!$A$2:$AMU$195, MATCH( $A129, 'Stata dataset - wastewater'!$A$2:$A$195, 0 ), MATCH( BY$2, 'Stata dataset - wastewater'!$A$2:$AMU$2, 0 ) ) )</f>
        <v>0</v>
      </c>
      <c r="BZ129" s="13">
        <f xml:space="preserve">  IF( $F129 = 1, "", INDEX( 'Stata dataset - wastewater'!$A$2:$AMU$195, MATCH( $A129, 'Stata dataset - wastewater'!$A$2:$A$195, 0 ), MATCH( BZ$2, 'Stata dataset - wastewater'!$A$2:$AMU$2, 0 ) ) )</f>
        <v>0</v>
      </c>
      <c r="CA129" s="13">
        <f xml:space="preserve">  IF( $F129 = 1, "", INDEX( 'Stata dataset - wastewater'!$A$2:$AMU$195, MATCH( $A129, 'Stata dataset - wastewater'!$A$2:$A$195, 0 ), MATCH( CA$2, 'Stata dataset - wastewater'!$A$2:$AMU$2, 0 ) ) )</f>
        <v>0</v>
      </c>
      <c r="CB129" s="13">
        <f xml:space="preserve">  IF( $F129 = 1, "", INDEX( 'Stata dataset - wastewater'!$A$2:$AMU$195, MATCH( $A129, 'Stata dataset - wastewater'!$A$2:$A$195, 0 ), MATCH( CB$2, 'Stata dataset - wastewater'!$A$2:$AMU$2, 0 ) ) )</f>
        <v>0</v>
      </c>
      <c r="CC129" s="13">
        <f xml:space="preserve">  IF( $F129 = 1, "", INDEX( 'Stata dataset - wastewater'!$A$2:$AMU$195, MATCH( $A129, 'Stata dataset - wastewater'!$A$2:$A$195, 0 ), MATCH( CC$2, 'Stata dataset - wastewater'!$A$2:$AMU$2, 0 ) ) )</f>
        <v>0</v>
      </c>
      <c r="CD129" s="13">
        <f xml:space="preserve">  IF( $F129 = 1, "", INDEX( 'Stata dataset - wastewater'!$A$2:$AMU$195, MATCH( $A129, 'Stata dataset - wastewater'!$A$2:$A$195, 0 ), MATCH( CD$2, 'Stata dataset - wastewater'!$A$2:$AMU$2, 0 ) ) )</f>
        <v>0</v>
      </c>
      <c r="CE129" s="13">
        <f xml:space="preserve">  IF( $F129 = 1, "", INDEX( 'Stata dataset - wastewater'!$A$2:$AMU$195, MATCH( $A129, 'Stata dataset - wastewater'!$A$2:$A$195, 0 ), MATCH( CE$2, 'Stata dataset - wastewater'!$A$2:$AMU$2, 0 ) ) )</f>
        <v>0</v>
      </c>
      <c r="CF129" s="13">
        <f xml:space="preserve">  IF( $F129 = 1, "", INDEX( 'Stata dataset - wastewater'!$A$2:$AMU$195, MATCH( $A129, 'Stata dataset - wastewater'!$A$2:$A$195, 0 ), MATCH( CF$2, 'Stata dataset - wastewater'!$A$2:$AMU$2, 0 ) ) )</f>
        <v>0</v>
      </c>
      <c r="CG129" s="13">
        <f xml:space="preserve">  IF( $F129 = 1, "", INDEX( 'Stata dataset - wastewater'!$A$2:$AMU$195, MATCH( $A129, 'Stata dataset - wastewater'!$A$2:$A$195, 0 ), MATCH( CG$2, 'Stata dataset - wastewater'!$A$2:$AMU$2, 0 ) ) )</f>
        <v>0</v>
      </c>
      <c r="CH129" s="13">
        <f xml:space="preserve">  IF( $F129 = 1, "", INDEX( 'Stata dataset - wastewater'!$A$2:$AMU$195, MATCH( $A129, 'Stata dataset - wastewater'!$A$2:$A$195, 0 ), MATCH( CH$2, 'Stata dataset - wastewater'!$A$2:$AMU$2, 0 ) ) )</f>
        <v>3.3519999999999999</v>
      </c>
      <c r="CI129" s="13">
        <f xml:space="preserve">  IF( $F129 = 1, "", INDEX( 'Stata dataset - wastewater'!$A$2:$AMU$195, MATCH( $A129, 'Stata dataset - wastewater'!$A$2:$A$195, 0 ), MATCH( CI$2, 'Stata dataset - wastewater'!$A$2:$AMU$2, 0 ) ) )</f>
        <v>2.1999999999999999E-2</v>
      </c>
      <c r="CJ129" s="13">
        <f xml:space="preserve">  IF( $F129 = 1, "", INDEX( 'Stata dataset - wastewater'!$A$2:$AMU$195, MATCH( $A129, 'Stata dataset - wastewater'!$A$2:$A$195, 0 ), MATCH( CJ$2, 'Stata dataset - wastewater'!$A$2:$AMU$2, 0 ) ) )</f>
        <v>0</v>
      </c>
      <c r="CK129" s="13">
        <f xml:space="preserve">  IF( $F129 = 1, "", INDEX( 'Stata dataset - wastewater'!$A$2:$AMU$195, MATCH( $A129, 'Stata dataset - wastewater'!$A$2:$A$195, 0 ), MATCH( CK$2, 'Stata dataset - wastewater'!$A$2:$AMU$2, 0 ) ) )</f>
        <v>3.3740000000000001</v>
      </c>
      <c r="CL129" s="13">
        <f xml:space="preserve">  IF( $F129 = 1, "", INDEX( 'Stata dataset - wastewater'!$A$2:$AMU$195, MATCH( $A129, 'Stata dataset - wastewater'!$A$2:$A$195, 0 ), MATCH( CL$2, 'Stata dataset - wastewater'!$A$2:$AMU$2, 0 ) ) )</f>
        <v>3.3740000000000001</v>
      </c>
      <c r="CM129" s="13">
        <f xml:space="preserve">  IF( $F129 = 1, "", INDEX( 'Stata dataset - wastewater'!$A$2:$AMU$195, MATCH( $A129, 'Stata dataset - wastewater'!$A$2:$A$195, 0 ), MATCH( CM$2, 'Stata dataset - wastewater'!$A$2:$AMU$2, 0 ) ) )</f>
        <v>1.4430000000000001</v>
      </c>
      <c r="CN129" s="13">
        <f xml:space="preserve">  IF( $F129 = 1, "", INDEX( 'Stata dataset - wastewater'!$A$2:$AMU$195, MATCH( $A129, 'Stata dataset - wastewater'!$A$2:$A$195, 0 ), MATCH( CN$2, 'Stata dataset - wastewater'!$A$2:$AMU$2, 0 ) ) )</f>
        <v>-6.3179999999999996</v>
      </c>
      <c r="CO129" s="13">
        <f xml:space="preserve">  IF( $F129 = 1, "", INDEX( 'Stata dataset - wastewater'!$A$2:$AMU$195, MATCH( $A129, 'Stata dataset - wastewater'!$A$2:$A$195, 0 ), MATCH( CO$2, 'Stata dataset - wastewater'!$A$2:$AMU$2, 0 ) ) )</f>
        <v>0</v>
      </c>
      <c r="CP129" s="13">
        <f xml:space="preserve">  IF( $F129 = 1, "", INDEX( 'Stata dataset - wastewater'!$A$2:$AMU$195, MATCH( $A129, 'Stata dataset - wastewater'!$A$2:$A$195, 0 ), MATCH( CP$2, 'Stata dataset - wastewater'!$A$2:$AMU$2, 0 ) ) )</f>
        <v>0</v>
      </c>
      <c r="CQ129" s="13">
        <f xml:space="preserve">  IF( $F129 = 1, "", INDEX( 'Stata dataset - wastewater'!$A$2:$AMU$195, MATCH( $A129, 'Stata dataset - wastewater'!$A$2:$A$195, 0 ), MATCH( CQ$2, 'Stata dataset - wastewater'!$A$2:$AMU$2, 0 ) ) )</f>
        <v>0.39700000000000002</v>
      </c>
      <c r="CR129" s="13">
        <f xml:space="preserve">  IF( $F129 = 1, "", INDEX( 'Stata dataset - wastewater'!$A$2:$AMU$195, MATCH( $A129, 'Stata dataset - wastewater'!$A$2:$A$195, 0 ), MATCH( CR$2, 'Stata dataset - wastewater'!$A$2:$AMU$2, 0 ) ) )</f>
        <v>0</v>
      </c>
      <c r="CS129" s="13">
        <f xml:space="preserve">  IF( $F129 = 1, "", INDEX( 'Stata dataset - wastewater'!$A$2:$AMU$195, MATCH( $A129, 'Stata dataset - wastewater'!$A$2:$A$195, 0 ), MATCH( CS$2, 'Stata dataset - wastewater'!$A$2:$AMU$2, 0 ) ) )</f>
        <v>9.0500000000000007</v>
      </c>
      <c r="CT129" s="13">
        <f xml:space="preserve">  IF( $F129 = 1, "", INDEX( 'Stata dataset - wastewater'!$A$2:$AMU$195, MATCH( $A129, 'Stata dataset - wastewater'!$A$2:$A$195, 0 ), MATCH( CT$2, 'Stata dataset - wastewater'!$A$2:$AMU$2, 0 ) ) )</f>
        <v>0.71699999999999997</v>
      </c>
      <c r="CU129" s="13">
        <f xml:space="preserve">  IF( $F129 = 1, "", INDEX( 'Stata dataset - wastewater'!$A$2:$AMU$195, MATCH( $A129, 'Stata dataset - wastewater'!$A$2:$A$195, 0 ), MATCH( CU$2, 'Stata dataset - wastewater'!$A$2:$AMU$2, 0 ) ) )</f>
        <v>5.2889999999999997</v>
      </c>
      <c r="CV129" s="13">
        <f xml:space="preserve">  IF( $F129 = 1, "", INDEX( 'Stata dataset - wastewater'!$A$2:$AMU$195, MATCH( $A129, 'Stata dataset - wastewater'!$A$2:$A$195, 0 ), MATCH( CV$2, 'Stata dataset - wastewater'!$A$2:$AMU$2, 0 ) ) )</f>
        <v>0</v>
      </c>
      <c r="CW129" s="13">
        <f xml:space="preserve">  IF( $F129 = 1, "", INDEX( 'Stata dataset - wastewater'!$A$2:$AMU$195, MATCH( $A129, 'Stata dataset - wastewater'!$A$2:$A$195, 0 ), MATCH( CW$2, 'Stata dataset - wastewater'!$A$2:$AMU$2, 0 ) ) )</f>
        <v>5.2889999999999997</v>
      </c>
      <c r="CX129" s="13">
        <f xml:space="preserve">  IF( $F129 = 1, "", INDEX( 'Stata dataset - wastewater'!$A$2:$AMU$195, MATCH( $A129, 'Stata dataset - wastewater'!$A$2:$A$195, 0 ), MATCH( CX$2, 'Stata dataset - wastewater'!$A$2:$AMU$2, 0 ) ) )</f>
        <v>0.13200000000000001</v>
      </c>
      <c r="CY129" s="13">
        <f xml:space="preserve">  IF( $F129 = 1, "", INDEX( 'Stata dataset - wastewater'!$A$2:$AMU$195, MATCH( $A129, 'Stata dataset - wastewater'!$A$2:$A$195, 0 ), MATCH( CY$2, 'Stata dataset - wastewater'!$A$2:$AMU$2, 0 ) ) )</f>
        <v>8.4459999999999997</v>
      </c>
      <c r="CZ129" s="13">
        <f xml:space="preserve">  IF( $F129 = 1, "", INDEX( 'Stata dataset - wastewater'!$A$2:$AMU$195, MATCH( $A129, 'Stata dataset - wastewater'!$A$2:$A$195, 0 ), MATCH( CZ$2, 'Stata dataset - wastewater'!$A$2:$AMU$2, 0 ) ) )</f>
        <v>0</v>
      </c>
      <c r="DA129" s="13">
        <f xml:space="preserve">  IF( $F129 = 1, "", INDEX( 'Stata dataset - wastewater'!$A$2:$AMU$195, MATCH( $A129, 'Stata dataset - wastewater'!$A$2:$A$195, 0 ), MATCH( DA$2, 'Stata dataset - wastewater'!$A$2:$AMU$2, 0 ) ) )</f>
        <v>1.3280000000000001</v>
      </c>
      <c r="DB129" s="13">
        <f xml:space="preserve">  IF( $F129 = 1, "", INDEX( 'Stata dataset - wastewater'!$A$2:$AMU$195, MATCH( $A129, 'Stata dataset - wastewater'!$A$2:$A$195, 0 ), MATCH( DB$2, 'Stata dataset - wastewater'!$A$2:$AMU$2, 0 ) ) )</f>
        <v>0</v>
      </c>
      <c r="DC129" s="13">
        <f xml:space="preserve">  IF( $F129 = 1, "", INDEX( 'Stata dataset - wastewater'!$A$2:$AMU$195, MATCH( $A129, 'Stata dataset - wastewater'!$A$2:$A$195, 0 ), MATCH( DC$2, 'Stata dataset - wastewater'!$A$2:$AMU$2, 0 ) ) )</f>
        <v>9.9060000000000006</v>
      </c>
      <c r="DD129" s="13">
        <f xml:space="preserve">  IF( $F129 = 1, "", INDEX( 'Stata dataset - wastewater'!$A$2:$AMU$195, MATCH( $A129, 'Stata dataset - wastewater'!$A$2:$A$195, 0 ), MATCH( DD$2, 'Stata dataset - wastewater'!$A$2:$AMU$2, 0 ) ) )</f>
        <v>0</v>
      </c>
      <c r="DE129" s="13">
        <f xml:space="preserve">  IF( $F129 = 1, "", INDEX( 'Stata dataset - wastewater'!$A$2:$AMU$195, MATCH( $A129, 'Stata dataset - wastewater'!$A$2:$A$195, 0 ), MATCH( DE$2, 'Stata dataset - wastewater'!$A$2:$AMU$2, 0 ) ) )</f>
        <v>9.9060000000000006</v>
      </c>
      <c r="DF129" s="13">
        <f xml:space="preserve">  IF( $F129 = 1, "", INDEX( 'Stata dataset - wastewater'!$A$2:$AMU$195, MATCH( $A129, 'Stata dataset - wastewater'!$A$2:$A$195, 0 ), MATCH( DF$2, 'Stata dataset - wastewater'!$A$2:$AMU$2, 0 ) ) )</f>
        <v>0</v>
      </c>
      <c r="DG129" s="13">
        <f xml:space="preserve">  IF( $F129 = 1, "", INDEX( 'Stata dataset - wastewater'!$A$2:$AMU$195, MATCH( $A129, 'Stata dataset - wastewater'!$A$2:$A$195, 0 ), MATCH( DG$2, 'Stata dataset - wastewater'!$A$2:$AMU$2, 0 ) ) )</f>
        <v>0</v>
      </c>
      <c r="DH129" s="13">
        <f xml:space="preserve">  IF( $F129 = 1, "", INDEX( 'Stata dataset - wastewater'!$A$2:$AMU$195, MATCH( $A129, 'Stata dataset - wastewater'!$A$2:$A$195, 0 ), MATCH( DH$2, 'Stata dataset - wastewater'!$A$2:$AMU$2, 0 ) ) )</f>
        <v>0</v>
      </c>
      <c r="DI129" s="13">
        <f xml:space="preserve">  IF( $F129 = 1, "", INDEX( 'Stata dataset - wastewater'!$A$2:$AMU$195, MATCH( $A129, 'Stata dataset - wastewater'!$A$2:$A$195, 0 ), MATCH( DI$2, 'Stata dataset - wastewater'!$A$2:$AMU$2, 0 ) ) )</f>
        <v>0</v>
      </c>
      <c r="DJ129" s="13">
        <f xml:space="preserve">  IF( $F129 = 1, "", INDEX( 'Stata dataset - wastewater'!$A$2:$AMU$195, MATCH( $A129, 'Stata dataset - wastewater'!$A$2:$A$195, 0 ), MATCH( DJ$2, 'Stata dataset - wastewater'!$A$2:$AMU$2, 0 ) ) )</f>
        <v>15.195</v>
      </c>
      <c r="DK129" s="13">
        <f xml:space="preserve">  IF( $F129 = 1, "", INDEX( 'Stata dataset - wastewater'!$A$2:$AMU$195, MATCH( $A129, 'Stata dataset - wastewater'!$A$2:$A$195, 0 ), MATCH( DK$2, 'Stata dataset - wastewater'!$A$2:$AMU$2, 0 ) ) )</f>
        <v>0.122</v>
      </c>
      <c r="DL129" s="13">
        <f xml:space="preserve">  IF( $F129 = 1, "", INDEX( 'Stata dataset - wastewater'!$A$2:$AMU$195, MATCH( $A129, 'Stata dataset - wastewater'!$A$2:$A$195, 0 ), MATCH( DL$2, 'Stata dataset - wastewater'!$A$2:$AMU$2, 0 ) ) )</f>
        <v>0</v>
      </c>
      <c r="DM129" s="13">
        <f xml:space="preserve">  IF( $F129 = 1, "", INDEX( 'Stata dataset - wastewater'!$A$2:$AMU$195, MATCH( $A129, 'Stata dataset - wastewater'!$A$2:$A$195, 0 ), MATCH( DM$2, 'Stata dataset - wastewater'!$A$2:$AMU$2, 0 ) ) )</f>
        <v>15.317</v>
      </c>
      <c r="DN129" s="13">
        <f xml:space="preserve">  IF( $F129 = 1, "", INDEX( 'Stata dataset - wastewater'!$A$2:$AMU$195, MATCH( $A129, 'Stata dataset - wastewater'!$A$2:$A$195, 0 ), MATCH( DN$2, 'Stata dataset - wastewater'!$A$2:$AMU$2, 0 ) ) )</f>
        <v>15.317</v>
      </c>
      <c r="DO129" s="13">
        <f xml:space="preserve">  IF( $F129 = 1, "", INDEX( 'Stata dataset - wastewater'!$A$2:$AMU$195, MATCH( $A129, 'Stata dataset - wastewater'!$A$2:$A$195, 0 ), MATCH( DO$2, 'Stata dataset - wastewater'!$A$2:$AMU$2, 0 ) ) )</f>
        <v>0</v>
      </c>
      <c r="DP129" s="13">
        <f xml:space="preserve">  IF( $F129 = 1, "", INDEX( 'Stata dataset - wastewater'!$A$2:$AMU$195, MATCH( $A129, 'Stata dataset - wastewater'!$A$2:$A$195, 0 ), MATCH( DP$2, 'Stata dataset - wastewater'!$A$2:$AMU$2, 0 ) ) )</f>
        <v>0</v>
      </c>
      <c r="DQ129" s="13">
        <f xml:space="preserve">  IF( $F129 = 1, "", INDEX( 'Stata dataset - wastewater'!$A$2:$AMU$195, MATCH( $A129, 'Stata dataset - wastewater'!$A$2:$A$195, 0 ), MATCH( DQ$2, 'Stata dataset - wastewater'!$A$2:$AMU$2, 0 ) ) )</f>
        <v>0</v>
      </c>
      <c r="DR129" s="13">
        <f xml:space="preserve">  IF( $F129 = 1, "", INDEX( 'Stata dataset - wastewater'!$A$2:$AMU$195, MATCH( $A129, 'Stata dataset - wastewater'!$A$2:$A$195, 0 ), MATCH( DR$2, 'Stata dataset - wastewater'!$A$2:$AMU$2, 0 ) ) )</f>
        <v>0</v>
      </c>
      <c r="DS129" s="13">
        <f xml:space="preserve">  IF( $F129 = 1, "", INDEX( 'Stata dataset - wastewater'!$A$2:$AMU$195, MATCH( $A129, 'Stata dataset - wastewater'!$A$2:$A$195, 0 ), MATCH( DS$2, 'Stata dataset - wastewater'!$A$2:$AMU$2, 0 ) ) )</f>
        <v>6.6000000000000003E-2</v>
      </c>
      <c r="DT129" s="13">
        <f xml:space="preserve">  IF( $F129 = 1, "", INDEX( 'Stata dataset - wastewater'!$A$2:$AMU$195, MATCH( $A129, 'Stata dataset - wastewater'!$A$2:$A$195, 0 ), MATCH( DT$2, 'Stata dataset - wastewater'!$A$2:$AMU$2, 0 ) ) )</f>
        <v>0</v>
      </c>
      <c r="DU129" s="13">
        <f xml:space="preserve">  IF( $F129 = 1, "", INDEX( 'Stata dataset - wastewater'!$A$2:$AMU$195, MATCH( $A129, 'Stata dataset - wastewater'!$A$2:$A$195, 0 ), MATCH( DU$2, 'Stata dataset - wastewater'!$A$2:$AMU$2, 0 ) ) )</f>
        <v>6.5060000000000002</v>
      </c>
      <c r="DV129" s="13">
        <f xml:space="preserve">  IF( $F129 = 1, "", INDEX( 'Stata dataset - wastewater'!$A$2:$AMU$195, MATCH( $A129, 'Stata dataset - wastewater'!$A$2:$A$195, 0 ), MATCH( DV$2, 'Stata dataset - wastewater'!$A$2:$AMU$2, 0 ) ) )</f>
        <v>0</v>
      </c>
      <c r="DW129" s="13">
        <f xml:space="preserve">  IF( $F129 = 1, "", INDEX( 'Stata dataset - wastewater'!$A$2:$AMU$195, MATCH( $A129, 'Stata dataset - wastewater'!$A$2:$A$195, 0 ), MATCH( DW$2, 'Stata dataset - wastewater'!$A$2:$AMU$2, 0 ) ) )</f>
        <v>6.5720000000000001</v>
      </c>
      <c r="DX129" s="13">
        <f xml:space="preserve">  IF( $F129 = 1, "", INDEX( 'Stata dataset - wastewater'!$A$2:$AMU$195, MATCH( $A129, 'Stata dataset - wastewater'!$A$2:$A$195, 0 ), MATCH( DX$2, 'Stata dataset - wastewater'!$A$2:$AMU$2, 0 ) ) )</f>
        <v>0</v>
      </c>
      <c r="DY129" s="13">
        <f xml:space="preserve">  IF( $F129 = 1, "", INDEX( 'Stata dataset - wastewater'!$A$2:$AMU$195, MATCH( $A129, 'Stata dataset - wastewater'!$A$2:$A$195, 0 ), MATCH( DY$2, 'Stata dataset - wastewater'!$A$2:$AMU$2, 0 ) ) )</f>
        <v>6.5720000000000001</v>
      </c>
      <c r="DZ129" s="13">
        <f xml:space="preserve">  IF( $F129 = 1, "", INDEX( 'Stata dataset - wastewater'!$A$2:$AMU$195, MATCH( $A129, 'Stata dataset - wastewater'!$A$2:$A$195, 0 ), MATCH( DZ$2, 'Stata dataset - wastewater'!$A$2:$AMU$2, 0 ) ) )</f>
        <v>2.1999999999999999E-2</v>
      </c>
      <c r="EA129" s="13">
        <f xml:space="preserve">  IF( $F129 = 1, "", INDEX( 'Stata dataset - wastewater'!$A$2:$AMU$195, MATCH( $A129, 'Stata dataset - wastewater'!$A$2:$A$195, 0 ), MATCH( EA$2, 'Stata dataset - wastewater'!$A$2:$AMU$2, 0 ) ) )</f>
        <v>0.39500000000000002</v>
      </c>
      <c r="EB129" s="13">
        <f xml:space="preserve">  IF( $F129 = 1, "", INDEX( 'Stata dataset - wastewater'!$A$2:$AMU$195, MATCH( $A129, 'Stata dataset - wastewater'!$A$2:$A$195, 0 ), MATCH( EB$2, 'Stata dataset - wastewater'!$A$2:$AMU$2, 0 ) ) )</f>
        <v>0</v>
      </c>
      <c r="EC129" s="13">
        <f xml:space="preserve">  IF( $F129 = 1, "", INDEX( 'Stata dataset - wastewater'!$A$2:$AMU$195, MATCH( $A129, 'Stata dataset - wastewater'!$A$2:$A$195, 0 ), MATCH( EC$2, 'Stata dataset - wastewater'!$A$2:$AMU$2, 0 ) ) )</f>
        <v>0.02</v>
      </c>
      <c r="ED129" s="13">
        <f xml:space="preserve">  IF( $F129 = 1, "", INDEX( 'Stata dataset - wastewater'!$A$2:$AMU$195, MATCH( $A129, 'Stata dataset - wastewater'!$A$2:$A$195, 0 ), MATCH( ED$2, 'Stata dataset - wastewater'!$A$2:$AMU$2, 0 ) ) )</f>
        <v>0</v>
      </c>
      <c r="EE129" s="13">
        <f xml:space="preserve">  IF( $F129 = 1, "", INDEX( 'Stata dataset - wastewater'!$A$2:$AMU$195, MATCH( $A129, 'Stata dataset - wastewater'!$A$2:$A$195, 0 ), MATCH( EE$2, 'Stata dataset - wastewater'!$A$2:$AMU$2, 0 ) ) )</f>
        <v>0.437</v>
      </c>
      <c r="EF129" s="13">
        <f xml:space="preserve">  IF( $F129 = 1, "", INDEX( 'Stata dataset - wastewater'!$A$2:$AMU$195, MATCH( $A129, 'Stata dataset - wastewater'!$A$2:$A$195, 0 ), MATCH( EF$2, 'Stata dataset - wastewater'!$A$2:$AMU$2, 0 ) ) )</f>
        <v>0</v>
      </c>
      <c r="EG129" s="13">
        <f xml:space="preserve">  IF( $F129 = 1, "", INDEX( 'Stata dataset - wastewater'!$A$2:$AMU$195, MATCH( $A129, 'Stata dataset - wastewater'!$A$2:$A$195, 0 ), MATCH( EG$2, 'Stata dataset - wastewater'!$A$2:$AMU$2, 0 ) ) )</f>
        <v>0.437</v>
      </c>
      <c r="EH129" s="13">
        <f xml:space="preserve">  IF( $F129 = 1, "", INDEX( 'Stata dataset - wastewater'!$A$2:$AMU$195, MATCH( $A129, 'Stata dataset - wastewater'!$A$2:$A$195, 0 ), MATCH( EH$2, 'Stata dataset - wastewater'!$A$2:$AMU$2, 0 ) ) )</f>
        <v>0</v>
      </c>
      <c r="EI129" s="13">
        <f xml:space="preserve">  IF( $F129 = 1, "", INDEX( 'Stata dataset - wastewater'!$A$2:$AMU$195, MATCH( $A129, 'Stata dataset - wastewater'!$A$2:$A$195, 0 ), MATCH( EI$2, 'Stata dataset - wastewater'!$A$2:$AMU$2, 0 ) ) )</f>
        <v>0</v>
      </c>
      <c r="EJ129" s="13">
        <f xml:space="preserve">  IF( $F129 = 1, "", INDEX( 'Stata dataset - wastewater'!$A$2:$AMU$195, MATCH( $A129, 'Stata dataset - wastewater'!$A$2:$A$195, 0 ), MATCH( EJ$2, 'Stata dataset - wastewater'!$A$2:$AMU$2, 0 ) ) )</f>
        <v>0</v>
      </c>
      <c r="EK129" s="13">
        <f xml:space="preserve">  IF( $F129 = 1, "", INDEX( 'Stata dataset - wastewater'!$A$2:$AMU$195, MATCH( $A129, 'Stata dataset - wastewater'!$A$2:$A$195, 0 ), MATCH( EK$2, 'Stata dataset - wastewater'!$A$2:$AMU$2, 0 ) ) )</f>
        <v>0</v>
      </c>
      <c r="EL129" s="13">
        <f xml:space="preserve">  IF( $F129 = 1, "", INDEX( 'Stata dataset - wastewater'!$A$2:$AMU$195, MATCH( $A129, 'Stata dataset - wastewater'!$A$2:$A$195, 0 ), MATCH( EL$2, 'Stata dataset - wastewater'!$A$2:$AMU$2, 0 ) ) )</f>
        <v>7.0090000000000003</v>
      </c>
      <c r="EM129" s="13">
        <f xml:space="preserve">  IF( $F129 = 1, "", INDEX( 'Stata dataset - wastewater'!$A$2:$AMU$195, MATCH( $A129, 'Stata dataset - wastewater'!$A$2:$A$195, 0 ), MATCH( EM$2, 'Stata dataset - wastewater'!$A$2:$AMU$2, 0 ) ) )</f>
        <v>4.3999999999999997E-2</v>
      </c>
      <c r="EN129" s="13">
        <f xml:space="preserve">  IF( $F129 = 1, "", INDEX( 'Stata dataset - wastewater'!$A$2:$AMU$195, MATCH( $A129, 'Stata dataset - wastewater'!$A$2:$A$195, 0 ), MATCH( EN$2, 'Stata dataset - wastewater'!$A$2:$AMU$2, 0 ) ) )</f>
        <v>0</v>
      </c>
      <c r="EO129" s="13">
        <f xml:space="preserve">  IF( $F129 = 1, "", INDEX( 'Stata dataset - wastewater'!$A$2:$AMU$195, MATCH( $A129, 'Stata dataset - wastewater'!$A$2:$A$195, 0 ), MATCH( EO$2, 'Stata dataset - wastewater'!$A$2:$AMU$2, 0 ) ) )</f>
        <v>7.0529999999999999</v>
      </c>
      <c r="EP129" s="13">
        <f xml:space="preserve">  IF( $F129 = 1, "", INDEX( 'Stata dataset - wastewater'!$A$2:$AMU$195, MATCH( $A129, 'Stata dataset - wastewater'!$A$2:$A$195, 0 ), MATCH( EP$2, 'Stata dataset - wastewater'!$A$2:$AMU$2, 0 ) ) )</f>
        <v>7.0529999999999999</v>
      </c>
      <c r="EQ129" s="13">
        <f xml:space="preserve">  IF( $F129 = 1, "", INDEX( 'Stata dataset - wastewater'!$A$2:$AMU$195, MATCH( $A129, 'Stata dataset - wastewater'!$A$2:$A$195, 0 ), MATCH( EQ$2, 'Stata dataset - wastewater'!$A$2:$AMU$2, 0 ) ) )</f>
        <v>23.833000000000002</v>
      </c>
      <c r="ER129" s="13">
        <f xml:space="preserve">  IF( $F129 = 1, "", INDEX( 'Stata dataset - wastewater'!$A$2:$AMU$195, MATCH( $A129, 'Stata dataset - wastewater'!$A$2:$A$195, 0 ), MATCH( ER$2, 'Stata dataset - wastewater'!$A$2:$AMU$2, 0 ) ) )</f>
        <v>-0.34300000000000003</v>
      </c>
      <c r="ES129" s="13">
        <f xml:space="preserve">  IF( $F129 = 1, "", INDEX( 'Stata dataset - wastewater'!$A$2:$AMU$195, MATCH( $A129, 'Stata dataset - wastewater'!$A$2:$A$195, 0 ), MATCH( ES$2, 'Stata dataset - wastewater'!$A$2:$AMU$2, 0 ) ) )</f>
        <v>5.5069999999999997</v>
      </c>
      <c r="ET129" s="13">
        <f xml:space="preserve">  IF( $F129 = 1, "", INDEX( 'Stata dataset - wastewater'!$A$2:$AMU$195, MATCH( $A129, 'Stata dataset - wastewater'!$A$2:$A$195, 0 ), MATCH( ET$2, 'Stata dataset - wastewater'!$A$2:$AMU$2, 0 ) ) )</f>
        <v>0</v>
      </c>
      <c r="EU129" s="13">
        <f xml:space="preserve">  IF( $F129 = 1, "", INDEX( 'Stata dataset - wastewater'!$A$2:$AMU$195, MATCH( $A129, 'Stata dataset - wastewater'!$A$2:$A$195, 0 ), MATCH( EU$2, 'Stata dataset - wastewater'!$A$2:$AMU$2, 0 ) ) )</f>
        <v>32.314</v>
      </c>
      <c r="EV129" s="13">
        <f xml:space="preserve">  IF( $F129 = 1, "", INDEX( 'Stata dataset - wastewater'!$A$2:$AMU$195, MATCH( $A129, 'Stata dataset - wastewater'!$A$2:$A$195, 0 ), MATCH( EV$2, 'Stata dataset - wastewater'!$A$2:$AMU$2, 0 ) ) )</f>
        <v>0</v>
      </c>
      <c r="EW129" s="13">
        <f xml:space="preserve">  IF( $F129 = 1, "", INDEX( 'Stata dataset - wastewater'!$A$2:$AMU$195, MATCH( $A129, 'Stata dataset - wastewater'!$A$2:$A$195, 0 ), MATCH( EW$2, 'Stata dataset - wastewater'!$A$2:$AMU$2, 0 ) ) )</f>
        <v>59.266999999999996</v>
      </c>
      <c r="EX129" s="13">
        <f xml:space="preserve">  IF( $F129 = 1, "", INDEX( 'Stata dataset - wastewater'!$A$2:$AMU$195, MATCH( $A129, 'Stata dataset - wastewater'!$A$2:$A$195, 0 ), MATCH( EX$2, 'Stata dataset - wastewater'!$A$2:$AMU$2, 0 ) ) )</f>
        <v>12.609</v>
      </c>
      <c r="EY129" s="13">
        <f xml:space="preserve">  IF( $F129 = 1, "", INDEX( 'Stata dataset - wastewater'!$A$2:$AMU$195, MATCH( $A129, 'Stata dataset - wastewater'!$A$2:$A$195, 0 ), MATCH( EY$2, 'Stata dataset - wastewater'!$A$2:$AMU$2, 0 ) ) )</f>
        <v>133.18700000000001</v>
      </c>
      <c r="EZ129" s="13">
        <f xml:space="preserve">  IF( $F129 = 1, "", INDEX( 'Stata dataset - wastewater'!$A$2:$AMU$195, MATCH( $A129, 'Stata dataset - wastewater'!$A$2:$A$195, 0 ), MATCH( EZ$2, 'Stata dataset - wastewater'!$A$2:$AMU$2, 0 ) ) )</f>
        <v>0.19900000000000001</v>
      </c>
      <c r="FA129" s="13">
        <f xml:space="preserve">  IF( $F129 = 1, "", INDEX( 'Stata dataset - wastewater'!$A$2:$AMU$195, MATCH( $A129, 'Stata dataset - wastewater'!$A$2:$A$195, 0 ), MATCH( FA$2, 'Stata dataset - wastewater'!$A$2:$AMU$2, 0 ) ) )</f>
        <v>133.386</v>
      </c>
      <c r="FB129" s="13">
        <f xml:space="preserve">  IF( $F129 = 1, "", INDEX( 'Stata dataset - wastewater'!$A$2:$AMU$195, MATCH( $A129, 'Stata dataset - wastewater'!$A$2:$A$195, 0 ), MATCH( FB$2, 'Stata dataset - wastewater'!$A$2:$AMU$2, 0 ) ) )</f>
        <v>10.770999999999999</v>
      </c>
      <c r="FC129" s="13">
        <f xml:space="preserve">  IF( $F129 = 1, "", INDEX( 'Stata dataset - wastewater'!$A$2:$AMU$195, MATCH( $A129, 'Stata dataset - wastewater'!$A$2:$A$195, 0 ), MATCH( FC$2, 'Stata dataset - wastewater'!$A$2:$AMU$2, 0 ) ) )</f>
        <v>59.424000000000007</v>
      </c>
      <c r="FD129" s="13">
        <f xml:space="preserve">  IF( $F129 = 1, "", INDEX( 'Stata dataset - wastewater'!$A$2:$AMU$195, MATCH( $A129, 'Stata dataset - wastewater'!$A$2:$A$195, 0 ), MATCH( FD$2, 'Stata dataset - wastewater'!$A$2:$AMU$2, 0 ) ) )</f>
        <v>33.484000000000002</v>
      </c>
      <c r="FE129" s="13">
        <f xml:space="preserve">  IF( $F129 = 1, "", INDEX( 'Stata dataset - wastewater'!$A$2:$AMU$195, MATCH( $A129, 'Stata dataset - wastewater'!$A$2:$A$195, 0 ), MATCH( FE$2, 'Stata dataset - wastewater'!$A$2:$AMU$2, 0 ) ) )</f>
        <v>46.658999999999999</v>
      </c>
      <c r="FF129" s="13">
        <f xml:space="preserve">  IF( $F129 = 1, "", INDEX( 'Stata dataset - wastewater'!$A$2:$AMU$195, MATCH( $A129, 'Stata dataset - wastewater'!$A$2:$A$195, 0 ), MATCH( FF$2, 'Stata dataset - wastewater'!$A$2:$AMU$2, 0 ) ) )</f>
        <v>1.796</v>
      </c>
      <c r="FG129" s="13">
        <f xml:space="preserve">  IF( $F129 = 1, "", INDEX( 'Stata dataset - wastewater'!$A$2:$AMU$195, MATCH( $A129, 'Stata dataset - wastewater'!$A$2:$A$195, 0 ), MATCH( FG$2, 'Stata dataset - wastewater'!$A$2:$AMU$2, 0 ) ) )</f>
        <v>152.13400000000001</v>
      </c>
      <c r="FH129" s="13">
        <f xml:space="preserve">  IF( $F129 = 1, "", INDEX( 'Stata dataset - wastewater'!$A$2:$AMU$195, MATCH( $A129, 'Stata dataset - wastewater'!$A$2:$A$195, 0 ), MATCH( FH$2, 'Stata dataset - wastewater'!$A$2:$AMU$2, 0 ) ) )</f>
        <v>0</v>
      </c>
      <c r="FI129" s="13">
        <f xml:space="preserve">  IF( $F129 = 1, "", INDEX( 'Stata dataset - wastewater'!$A$2:$AMU$195, MATCH( $A129, 'Stata dataset - wastewater'!$A$2:$A$195, 0 ), MATCH( FI$2, 'Stata dataset - wastewater'!$A$2:$AMU$2, 0 ) ) )</f>
        <v>152.13400000000001</v>
      </c>
      <c r="FJ129" s="13">
        <f xml:space="preserve">  IF( $F129 = 1, "", INDEX( 'Stata dataset - wastewater'!$A$2:$AMU$195, MATCH( $A129, 'Stata dataset - wastewater'!$A$2:$A$195, 0 ), MATCH( FJ$2, 'Stata dataset - wastewater'!$A$2:$AMU$2, 0 ) ) )</f>
        <v>9.8699999999999992</v>
      </c>
      <c r="FK129" s="13">
        <f xml:space="preserve">  IF( $F129 = 1, "", INDEX( 'Stata dataset - wastewater'!$A$2:$AMU$195, MATCH( $A129, 'Stata dataset - wastewater'!$A$2:$A$195, 0 ), MATCH( FK$2, 'Stata dataset - wastewater'!$A$2:$AMU$2, 0 ) ) )</f>
        <v>3.0430000000000001</v>
      </c>
      <c r="FL129" s="13">
        <f xml:space="preserve">  IF( $F129 = 1, "", INDEX( 'Stata dataset - wastewater'!$A$2:$AMU$195, MATCH( $A129, 'Stata dataset - wastewater'!$A$2:$A$195, 0 ), MATCH( FL$2, 'Stata dataset - wastewater'!$A$2:$AMU$2, 0 ) ) )</f>
        <v>6.827</v>
      </c>
      <c r="FM129" s="13">
        <f xml:space="preserve">  IF( $F129 = 1, "", INDEX( 'Stata dataset - wastewater'!$A$2:$AMU$195, MATCH( $A129, 'Stata dataset - wastewater'!$A$2:$A$195, 0 ), MATCH( FM$2, 'Stata dataset - wastewater'!$A$2:$AMU$2, 0 ) ) )</f>
        <v>9.870000000000001</v>
      </c>
      <c r="FN129" s="13">
        <f xml:space="preserve">  IF( $F129 = 1, "", INDEX( 'Stata dataset - wastewater'!$A$2:$AMU$195, MATCH( $A129, 'Stata dataset - wastewater'!$A$2:$A$195, 0 ), MATCH( FN$2, 'Stata dataset - wastewater'!$A$2:$AMU$2, 0 ) ) )</f>
        <v>275.64999999999998</v>
      </c>
      <c r="FO129" s="13">
        <f xml:space="preserve">  IF( $F129 = 1, "", INDEX( 'Stata dataset - wastewater'!$A$2:$AMU$195, MATCH( $A129, 'Stata dataset - wastewater'!$A$2:$A$195, 0 ), MATCH( FO$2, 'Stata dataset - wastewater'!$A$2:$AMU$2, 0 ) ) )</f>
        <v>0.99199999999999999</v>
      </c>
      <c r="FP129" s="13">
        <f xml:space="preserve">  IF( $F129 = 1, "", INDEX( 'Stata dataset - wastewater'!$A$2:$AMU$195, MATCH( $A129, 'Stata dataset - wastewater'!$A$2:$A$195, 0 ), MATCH( FP$2, 'Stata dataset - wastewater'!$A$2:$AMU$2, 0 ) ) )</f>
        <v>0</v>
      </c>
      <c r="FQ129" s="13">
        <f xml:space="preserve">  IF( $F129 = 1, "", INDEX( 'Stata dataset - wastewater'!$A$2:$AMU$195, MATCH( $A129, 'Stata dataset - wastewater'!$A$2:$A$195, 0 ), MATCH( FQ$2, 'Stata dataset - wastewater'!$A$2:$AMU$2, 0 ) ) )</f>
        <v>276.642</v>
      </c>
      <c r="FR129" s="13">
        <f xml:space="preserve">  IF( $F129 = 1, "", INDEX( 'Stata dataset - wastewater'!$A$2:$AMU$195, MATCH( $A129, 'Stata dataset - wastewater'!$A$2:$A$195, 0 ), MATCH( FR$2, 'Stata dataset - wastewater'!$A$2:$AMU$2, 0 ) ) )</f>
        <v>276.642</v>
      </c>
      <c r="FS129" s="13">
        <f xml:space="preserve">  IF( $F129 = 1, "", INDEX( 'Stata dataset - wastewater'!$A$2:$AMU$195, MATCH( $A129, 'Stata dataset - wastewater'!$A$2:$A$195, 0 ), MATCH( FS$2, 'Stata dataset - wastewater'!$A$2:$AMU$2, 0 ) ) )</f>
        <v>1.4430000000000001</v>
      </c>
      <c r="FT129" s="13">
        <f xml:space="preserve">  IF( $F129 = 1, "", INDEX( 'Stata dataset - wastewater'!$A$2:$AMU$195, MATCH( $A129, 'Stata dataset - wastewater'!$A$2:$A$195, 0 ), MATCH( FT$2, 'Stata dataset - wastewater'!$A$2:$AMU$2, 0 ) ) )</f>
        <v>-6.3179999999999996</v>
      </c>
      <c r="FU129" s="13">
        <f xml:space="preserve">  IF( $F129 = 1, "", INDEX( 'Stata dataset - wastewater'!$A$2:$AMU$195, MATCH( $A129, 'Stata dataset - wastewater'!$A$2:$A$195, 0 ), MATCH( FU$2, 'Stata dataset - wastewater'!$A$2:$AMU$2, 0 ) ) )</f>
        <v>0</v>
      </c>
      <c r="FV129" s="13">
        <f xml:space="preserve">  IF( $F129 = 1, "", INDEX( 'Stata dataset - wastewater'!$A$2:$AMU$195, MATCH( $A129, 'Stata dataset - wastewater'!$A$2:$A$195, 0 ), MATCH( FV$2, 'Stata dataset - wastewater'!$A$2:$AMU$2, 0 ) ) )</f>
        <v>0</v>
      </c>
      <c r="FW129" s="13">
        <f xml:space="preserve">  IF( $F129 = 1, "", INDEX( 'Stata dataset - wastewater'!$A$2:$AMU$195, MATCH( $A129, 'Stata dataset - wastewater'!$A$2:$A$195, 0 ), MATCH( FW$2, 'Stata dataset - wastewater'!$A$2:$AMU$2, 0 ) ) )</f>
        <v>0.46300000000000002</v>
      </c>
      <c r="FX129" s="13">
        <f xml:space="preserve">  IF( $F129 = 1, "", INDEX( 'Stata dataset - wastewater'!$A$2:$AMU$195, MATCH( $A129, 'Stata dataset - wastewater'!$A$2:$A$195, 0 ), MATCH( FX$2, 'Stata dataset - wastewater'!$A$2:$AMU$2, 0 ) ) )</f>
        <v>0</v>
      </c>
      <c r="FY129" s="13">
        <f xml:space="preserve">  IF( $F129 = 1, "", INDEX( 'Stata dataset - wastewater'!$A$2:$AMU$195, MATCH( $A129, 'Stata dataset - wastewater'!$A$2:$A$195, 0 ), MATCH( FY$2, 'Stata dataset - wastewater'!$A$2:$AMU$2, 0 ) ) )</f>
        <v>18.908000000000001</v>
      </c>
      <c r="FZ129" s="13">
        <f xml:space="preserve">  IF( $F129 = 1, "", INDEX( 'Stata dataset - wastewater'!$A$2:$AMU$195, MATCH( $A129, 'Stata dataset - wastewater'!$A$2:$A$195, 0 ), MATCH( FZ$2, 'Stata dataset - wastewater'!$A$2:$AMU$2, 0 ) ) )</f>
        <v>0.71699999999999997</v>
      </c>
      <c r="GA129" s="13">
        <f xml:space="preserve">  IF( $F129 = 1, "", INDEX( 'Stata dataset - wastewater'!$A$2:$AMU$195, MATCH( $A129, 'Stata dataset - wastewater'!$A$2:$A$195, 0 ), MATCH( GA$2, 'Stata dataset - wastewater'!$A$2:$AMU$2, 0 ) ) )</f>
        <v>15.213000000000001</v>
      </c>
      <c r="GB129" s="13">
        <f xml:space="preserve">  IF( $F129 = 1, "", INDEX( 'Stata dataset - wastewater'!$A$2:$AMU$195, MATCH( $A129, 'Stata dataset - wastewater'!$A$2:$A$195, 0 ), MATCH( GB$2, 'Stata dataset - wastewater'!$A$2:$AMU$2, 0 ) ) )</f>
        <v>0</v>
      </c>
      <c r="GC129" s="13">
        <f xml:space="preserve">  IF( $F129 = 1, "", INDEX( 'Stata dataset - wastewater'!$A$2:$AMU$195, MATCH( $A129, 'Stata dataset - wastewater'!$A$2:$A$195, 0 ), MATCH( GC$2, 'Stata dataset - wastewater'!$A$2:$AMU$2, 0 ) ) )</f>
        <v>15.213000000000001</v>
      </c>
      <c r="GD129" s="13">
        <f xml:space="preserve">  IF( $F129 = 1, "", INDEX( 'Stata dataset - wastewater'!$A$2:$AMU$195, MATCH( $A129, 'Stata dataset - wastewater'!$A$2:$A$195, 0 ), MATCH( GD$2, 'Stata dataset - wastewater'!$A$2:$AMU$2, 0 ) ) )</f>
        <v>0.154</v>
      </c>
      <c r="GE129" s="13">
        <f xml:space="preserve">  IF( $F129 = 1, "", INDEX( 'Stata dataset - wastewater'!$A$2:$AMU$195, MATCH( $A129, 'Stata dataset - wastewater'!$A$2:$A$195, 0 ), MATCH( GE$2, 'Stata dataset - wastewater'!$A$2:$AMU$2, 0 ) ) )</f>
        <v>8.8409999999999993</v>
      </c>
      <c r="GF129" s="13">
        <f xml:space="preserve">  IF( $F129 = 1, "", INDEX( 'Stata dataset - wastewater'!$A$2:$AMU$195, MATCH( $A129, 'Stata dataset - wastewater'!$A$2:$A$195, 0 ), MATCH( GF$2, 'Stata dataset - wastewater'!$A$2:$AMU$2, 0 ) ) )</f>
        <v>0</v>
      </c>
      <c r="GG129" s="13">
        <f xml:space="preserve">  IF( $F129 = 1, "", INDEX( 'Stata dataset - wastewater'!$A$2:$AMU$195, MATCH( $A129, 'Stata dataset - wastewater'!$A$2:$A$195, 0 ), MATCH( GG$2, 'Stata dataset - wastewater'!$A$2:$AMU$2, 0 ) ) )</f>
        <v>1.3480000000000001</v>
      </c>
      <c r="GH129" s="13">
        <f xml:space="preserve">  IF( $F129 = 1, "", INDEX( 'Stata dataset - wastewater'!$A$2:$AMU$195, MATCH( $A129, 'Stata dataset - wastewater'!$A$2:$A$195, 0 ), MATCH( GH$2, 'Stata dataset - wastewater'!$A$2:$AMU$2, 0 ) ) )</f>
        <v>0</v>
      </c>
      <c r="GI129" s="13">
        <f xml:space="preserve">  IF( $F129 = 1, "", INDEX( 'Stata dataset - wastewater'!$A$2:$AMU$195, MATCH( $A129, 'Stata dataset - wastewater'!$A$2:$A$195, 0 ), MATCH( GI$2, 'Stata dataset - wastewater'!$A$2:$AMU$2, 0 ) ) )</f>
        <v>10.343</v>
      </c>
      <c r="GJ129" s="13">
        <f xml:space="preserve">  IF( $F129 = 1, "", INDEX( 'Stata dataset - wastewater'!$A$2:$AMU$195, MATCH( $A129, 'Stata dataset - wastewater'!$A$2:$A$195, 0 ), MATCH( GJ$2, 'Stata dataset - wastewater'!$A$2:$AMU$2, 0 ) ) )</f>
        <v>0</v>
      </c>
      <c r="GK129" s="13">
        <f xml:space="preserve">  IF( $F129 = 1, "", INDEX( 'Stata dataset - wastewater'!$A$2:$AMU$195, MATCH( $A129, 'Stata dataset - wastewater'!$A$2:$A$195, 0 ), MATCH( GK$2, 'Stata dataset - wastewater'!$A$2:$AMU$2, 0 ) ) )</f>
        <v>10.343</v>
      </c>
      <c r="GL129" s="13">
        <f xml:space="preserve">  IF( $F129 = 1, "", INDEX( 'Stata dataset - wastewater'!$A$2:$AMU$195, MATCH( $A129, 'Stata dataset - wastewater'!$A$2:$A$195, 0 ), MATCH( GL$2, 'Stata dataset - wastewater'!$A$2:$AMU$2, 0 ) ) )</f>
        <v>0</v>
      </c>
      <c r="GM129" s="13">
        <f xml:space="preserve">  IF( $F129 = 1, "", INDEX( 'Stata dataset - wastewater'!$A$2:$AMU$195, MATCH( $A129, 'Stata dataset - wastewater'!$A$2:$A$195, 0 ), MATCH( GM$2, 'Stata dataset - wastewater'!$A$2:$AMU$2, 0 ) ) )</f>
        <v>0</v>
      </c>
      <c r="GN129" s="13">
        <f xml:space="preserve">  IF( $F129 = 1, "", INDEX( 'Stata dataset - wastewater'!$A$2:$AMU$195, MATCH( $A129, 'Stata dataset - wastewater'!$A$2:$A$195, 0 ), MATCH( GN$2, 'Stata dataset - wastewater'!$A$2:$AMU$2, 0 ) ) )</f>
        <v>0</v>
      </c>
      <c r="GO129" s="13">
        <f xml:space="preserve">  IF( $F129 = 1, "", INDEX( 'Stata dataset - wastewater'!$A$2:$AMU$195, MATCH( $A129, 'Stata dataset - wastewater'!$A$2:$A$195, 0 ), MATCH( GO$2, 'Stata dataset - wastewater'!$A$2:$AMU$2, 0 ) ) )</f>
        <v>0</v>
      </c>
      <c r="GP129" s="13">
        <f xml:space="preserve">  IF( $F129 = 1, "", INDEX( 'Stata dataset - wastewater'!$A$2:$AMU$195, MATCH( $A129, 'Stata dataset - wastewater'!$A$2:$A$195, 0 ), MATCH( GP$2, 'Stata dataset - wastewater'!$A$2:$AMU$2, 0 ) ) )</f>
        <v>25.556000000000001</v>
      </c>
      <c r="GQ129" s="13">
        <f xml:space="preserve">  IF( $F129 = 1, "", INDEX( 'Stata dataset - wastewater'!$A$2:$AMU$195, MATCH( $A129, 'Stata dataset - wastewater'!$A$2:$A$195, 0 ), MATCH( GQ$2, 'Stata dataset - wastewater'!$A$2:$AMU$2, 0 ) ) )</f>
        <v>0.188</v>
      </c>
      <c r="GR129" s="13">
        <f xml:space="preserve">  IF( $F129 = 1, "", INDEX( 'Stata dataset - wastewater'!$A$2:$AMU$195, MATCH( $A129, 'Stata dataset - wastewater'!$A$2:$A$195, 0 ), MATCH( GR$2, 'Stata dataset - wastewater'!$A$2:$AMU$2, 0 ) ) )</f>
        <v>0</v>
      </c>
      <c r="GS129" s="13">
        <f xml:space="preserve">  IF( $F129 = 1, "", INDEX( 'Stata dataset - wastewater'!$A$2:$AMU$195, MATCH( $A129, 'Stata dataset - wastewater'!$A$2:$A$195, 0 ), MATCH( GS$2, 'Stata dataset - wastewater'!$A$2:$AMU$2, 0 ) ) )</f>
        <v>25.744</v>
      </c>
      <c r="GT129" s="13">
        <f xml:space="preserve">  IF( $F129 = 1, "", INDEX( 'Stata dataset - wastewater'!$A$2:$AMU$195, MATCH( $A129, 'Stata dataset - wastewater'!$A$2:$A$195, 0 ), MATCH( GT$2, 'Stata dataset - wastewater'!$A$2:$AMU$2, 0 ) ) )</f>
        <v>25.744</v>
      </c>
      <c r="GU129" s="13">
        <f xml:space="preserve">  IF( $F129 = 1, "", INDEX( 'Stata dataset - wastewater'!$A$2:$AMU$195, MATCH( $A129, 'Stata dataset - wastewater'!$A$2:$A$195, 0 ), MATCH( GU$2, 'Stata dataset - wastewater'!$A$2:$AMU$2, 0 ) ) )</f>
        <v>25.276</v>
      </c>
      <c r="GV129" s="13">
        <f xml:space="preserve">  IF( $F129 = 1, "", INDEX( 'Stata dataset - wastewater'!$A$2:$AMU$195, MATCH( $A129, 'Stata dataset - wastewater'!$A$2:$A$195, 0 ), MATCH( GV$2, 'Stata dataset - wastewater'!$A$2:$AMU$2, 0 ) ) )</f>
        <v>-6.6609999999999996</v>
      </c>
      <c r="GW129" s="13">
        <f xml:space="preserve">  IF( $F129 = 1, "", INDEX( 'Stata dataset - wastewater'!$A$2:$AMU$195, MATCH( $A129, 'Stata dataset - wastewater'!$A$2:$A$195, 0 ), MATCH( GW$2, 'Stata dataset - wastewater'!$A$2:$AMU$2, 0 ) ) )</f>
        <v>5.5069999999999997</v>
      </c>
      <c r="GX129" s="13">
        <f xml:space="preserve">  IF( $F129 = 1, "", INDEX( 'Stata dataset - wastewater'!$A$2:$AMU$195, MATCH( $A129, 'Stata dataset - wastewater'!$A$2:$A$195, 0 ), MATCH( GX$2, 'Stata dataset - wastewater'!$A$2:$AMU$2, 0 ) ) )</f>
        <v>0</v>
      </c>
      <c r="GY129" s="13">
        <f xml:space="preserve">  IF( $F129 = 1, "", INDEX( 'Stata dataset - wastewater'!$A$2:$AMU$195, MATCH( $A129, 'Stata dataset - wastewater'!$A$2:$A$195, 0 ), MATCH( GY$2, 'Stata dataset - wastewater'!$A$2:$AMU$2, 0 ) ) )</f>
        <v>32.777000000000001</v>
      </c>
      <c r="GZ129" s="13">
        <f xml:space="preserve">  IF( $F129 = 1, "", INDEX( 'Stata dataset - wastewater'!$A$2:$AMU$195, MATCH( $A129, 'Stata dataset - wastewater'!$A$2:$A$195, 0 ), MATCH( GZ$2, 'Stata dataset - wastewater'!$A$2:$AMU$2, 0 ) ) )</f>
        <v>0</v>
      </c>
      <c r="HA129" s="13">
        <f xml:space="preserve">  IF( $F129 = 1, "", INDEX( 'Stata dataset - wastewater'!$A$2:$AMU$195, MATCH( $A129, 'Stata dataset - wastewater'!$A$2:$A$195, 0 ), MATCH( HA$2, 'Stata dataset - wastewater'!$A$2:$AMU$2, 0 ) ) )</f>
        <v>78.174999999999997</v>
      </c>
      <c r="HB129" s="13">
        <f xml:space="preserve">  IF( $F129 = 1, "", INDEX( 'Stata dataset - wastewater'!$A$2:$AMU$195, MATCH( $A129, 'Stata dataset - wastewater'!$A$2:$A$195, 0 ), MATCH( HB$2, 'Stata dataset - wastewater'!$A$2:$AMU$2, 0 ) ) )</f>
        <v>13.326000000000001</v>
      </c>
      <c r="HC129" s="13">
        <f xml:space="preserve">  IF( $F129 = 1, "", INDEX( 'Stata dataset - wastewater'!$A$2:$AMU$195, MATCH( $A129, 'Stata dataset - wastewater'!$A$2:$A$195, 0 ), MATCH( HC$2, 'Stata dataset - wastewater'!$A$2:$AMU$2, 0 ) ) )</f>
        <v>148.4</v>
      </c>
      <c r="HD129" s="13">
        <f xml:space="preserve">  IF( $F129 = 1, "", INDEX( 'Stata dataset - wastewater'!$A$2:$AMU$195, MATCH( $A129, 'Stata dataset - wastewater'!$A$2:$A$195, 0 ), MATCH( HD$2, 'Stata dataset - wastewater'!$A$2:$AMU$2, 0 ) ) )</f>
        <v>0.19900000000000001</v>
      </c>
      <c r="HE129" s="13">
        <f xml:space="preserve">  IF( $F129 = 1, "", INDEX( 'Stata dataset - wastewater'!$A$2:$AMU$195, MATCH( $A129, 'Stata dataset - wastewater'!$A$2:$A$195, 0 ), MATCH( HE$2, 'Stata dataset - wastewater'!$A$2:$AMU$2, 0 ) ) )</f>
        <v>148.59899999999999</v>
      </c>
      <c r="HF129" s="13">
        <f xml:space="preserve">  IF( $F129 = 1, "", INDEX( 'Stata dataset - wastewater'!$A$2:$AMU$195, MATCH( $A129, 'Stata dataset - wastewater'!$A$2:$A$195, 0 ), MATCH( HF$2, 'Stata dataset - wastewater'!$A$2:$AMU$2, 0 ) ) )</f>
        <v>10.925000000000001</v>
      </c>
      <c r="HG129" s="13">
        <f xml:space="preserve">  IF( $F129 = 1, "", INDEX( 'Stata dataset - wastewater'!$A$2:$AMU$195, MATCH( $A129, 'Stata dataset - wastewater'!$A$2:$A$195, 0 ), MATCH( HG$2, 'Stata dataset - wastewater'!$A$2:$AMU$2, 0 ) ) )</f>
        <v>68.265000000000001</v>
      </c>
      <c r="HH129" s="13">
        <f xml:space="preserve">  IF( $F129 = 1, "", INDEX( 'Stata dataset - wastewater'!$A$2:$AMU$195, MATCH( $A129, 'Stata dataset - wastewater'!$A$2:$A$195, 0 ), MATCH( HH$2, 'Stata dataset - wastewater'!$A$2:$AMU$2, 0 ) ) )</f>
        <v>33.484000000000002</v>
      </c>
      <c r="HI129" s="13">
        <f xml:space="preserve">  IF( $F129 = 1, "", INDEX( 'Stata dataset - wastewater'!$A$2:$AMU$195, MATCH( $A129, 'Stata dataset - wastewater'!$A$2:$A$195, 0 ), MATCH( HI$2, 'Stata dataset - wastewater'!$A$2:$AMU$2, 0 ) ) )</f>
        <v>48.006999999999998</v>
      </c>
      <c r="HJ129" s="13">
        <f xml:space="preserve">  IF( $F129 = 1, "", INDEX( 'Stata dataset - wastewater'!$A$2:$AMU$195, MATCH( $A129, 'Stata dataset - wastewater'!$A$2:$A$195, 0 ), MATCH( HJ$2, 'Stata dataset - wastewater'!$A$2:$AMU$2, 0 ) ) )</f>
        <v>1.796</v>
      </c>
      <c r="HK129" s="13">
        <f xml:space="preserve">  IF( $F129 = 1, "", INDEX( 'Stata dataset - wastewater'!$A$2:$AMU$195, MATCH( $A129, 'Stata dataset - wastewater'!$A$2:$A$195, 0 ), MATCH( HK$2, 'Stata dataset - wastewater'!$A$2:$AMU$2, 0 ) ) )</f>
        <v>162.477</v>
      </c>
      <c r="HL129" s="13">
        <f xml:space="preserve">  IF( $F129 = 1, "", INDEX( 'Stata dataset - wastewater'!$A$2:$AMU$195, MATCH( $A129, 'Stata dataset - wastewater'!$A$2:$A$195, 0 ), MATCH( HL$2, 'Stata dataset - wastewater'!$A$2:$AMU$2, 0 ) ) )</f>
        <v>0</v>
      </c>
      <c r="HM129" s="13">
        <f xml:space="preserve">  IF( $F129 = 1, "", INDEX( 'Stata dataset - wastewater'!$A$2:$AMU$195, MATCH( $A129, 'Stata dataset - wastewater'!$A$2:$A$195, 0 ), MATCH( HM$2, 'Stata dataset - wastewater'!$A$2:$AMU$2, 0 ) ) )</f>
        <v>162.477</v>
      </c>
      <c r="HN129" s="13">
        <f xml:space="preserve">  IF( $F129 = 1, "", INDEX( 'Stata dataset - wastewater'!$A$2:$AMU$195, MATCH( $A129, 'Stata dataset - wastewater'!$A$2:$A$195, 0 ), MATCH( HN$2, 'Stata dataset - wastewater'!$A$2:$AMU$2, 0 ) ) )</f>
        <v>9.8699999999999992</v>
      </c>
      <c r="HO129" s="13">
        <f xml:space="preserve">  IF( $F129 = 1, "", INDEX( 'Stata dataset - wastewater'!$A$2:$AMU$195, MATCH( $A129, 'Stata dataset - wastewater'!$A$2:$A$195, 0 ), MATCH( HO$2, 'Stata dataset - wastewater'!$A$2:$AMU$2, 0 ) ) )</f>
        <v>3.0430000000000001</v>
      </c>
      <c r="HP129" s="13">
        <f xml:space="preserve">  IF( $F129 = 1, "", INDEX( 'Stata dataset - wastewater'!$A$2:$AMU$195, MATCH( $A129, 'Stata dataset - wastewater'!$A$2:$A$195, 0 ), MATCH( HP$2, 'Stata dataset - wastewater'!$A$2:$AMU$2, 0 ) ) )</f>
        <v>6.827</v>
      </c>
      <c r="HQ129" s="13">
        <f xml:space="preserve">  IF( $F129 = 1, "", INDEX( 'Stata dataset - wastewater'!$A$2:$AMU$195, MATCH( $A129, 'Stata dataset - wastewater'!$A$2:$A$195, 0 ), MATCH( HQ$2, 'Stata dataset - wastewater'!$A$2:$AMU$2, 0 ) ) )</f>
        <v>9.870000000000001</v>
      </c>
      <c r="HR129" s="13">
        <f xml:space="preserve">  IF( $F129 = 1, "", INDEX( 'Stata dataset - wastewater'!$A$2:$AMU$195, MATCH( $A129, 'Stata dataset - wastewater'!$A$2:$A$195, 0 ), MATCH( HR$2, 'Stata dataset - wastewater'!$A$2:$AMU$2, 0 ) ) )</f>
        <v>301.20600000000002</v>
      </c>
      <c r="HS129" s="13">
        <f xml:space="preserve">  IF( $F129 = 1, "", INDEX( 'Stata dataset - wastewater'!$A$2:$AMU$195, MATCH( $A129, 'Stata dataset - wastewater'!$A$2:$A$195, 0 ), MATCH( HS$2, 'Stata dataset - wastewater'!$A$2:$AMU$2, 0 ) ) )</f>
        <v>1.18</v>
      </c>
      <c r="HT129" s="13">
        <f xml:space="preserve">  IF( $F129 = 1, "", INDEX( 'Stata dataset - wastewater'!$A$2:$AMU$195, MATCH( $A129, 'Stata dataset - wastewater'!$A$2:$A$195, 0 ), MATCH( HT$2, 'Stata dataset - wastewater'!$A$2:$AMU$2, 0 ) ) )</f>
        <v>0</v>
      </c>
      <c r="HU129" s="13">
        <f xml:space="preserve">  IF( $F129 = 1, "", INDEX( 'Stata dataset - wastewater'!$A$2:$AMU$195, MATCH( $A129, 'Stata dataset - wastewater'!$A$2:$A$195, 0 ), MATCH( HU$2, 'Stata dataset - wastewater'!$A$2:$AMU$2, 0 ) ) )</f>
        <v>302.38600000000002</v>
      </c>
      <c r="HV129" s="13">
        <f xml:space="preserve">  IF( $F129 = 1, "", INDEX( 'Stata dataset - wastewater'!$A$2:$AMU$195, MATCH( $A129, 'Stata dataset - wastewater'!$A$2:$A$195, 0 ), MATCH( HV$2, 'Stata dataset - wastewater'!$A$2:$AMU$2, 0 ) ) )</f>
        <v>302.38600000000002</v>
      </c>
      <c r="HW129" s="13">
        <f xml:space="preserve">  IF( $F129 = 1, "", INDEX( 'Stata dataset - wastewater'!$A$2:$AMU$195, MATCH( $A129, 'Stata dataset - wastewater'!$A$2:$A$195, 0 ), MATCH( HW$2, 'Stata dataset - wastewater'!$A$2:$AMU$2, 0 ) ) )</f>
        <v>1.9410000000000001</v>
      </c>
      <c r="HX129" s="13">
        <f xml:space="preserve">  IF( $F129 = 1, "", INDEX( 'Stata dataset - wastewater'!$A$2:$AMU$195, MATCH( $A129, 'Stata dataset - wastewater'!$A$2:$A$195, 0 ), MATCH( HX$2, 'Stata dataset - wastewater'!$A$2:$AMU$2, 0 ) ) )</f>
        <v>0</v>
      </c>
      <c r="HY129" s="13">
        <f xml:space="preserve">  IF( $F129 = 1, "", INDEX( 'Stata dataset - wastewater'!$A$2:$AMU$195, MATCH( $A129, 'Stata dataset - wastewater'!$A$2:$A$195, 0 ), MATCH( HY$2, 'Stata dataset - wastewater'!$A$2:$AMU$2, 0 ) ) )</f>
        <v>0.71899999999999997</v>
      </c>
      <c r="HZ129" s="13">
        <f xml:space="preserve">  IF( $F129 = 1, "", INDEX( 'Stata dataset - wastewater'!$A$2:$AMU$195, MATCH( $A129, 'Stata dataset - wastewater'!$A$2:$A$195, 0 ), MATCH( HZ$2, 'Stata dataset - wastewater'!$A$2:$AMU$2, 0 ) ) )</f>
        <v>0</v>
      </c>
      <c r="IA129" s="13">
        <f xml:space="preserve">  IF( $F129 = 1, "", INDEX( 'Stata dataset - wastewater'!$A$2:$AMU$195, MATCH( $A129, 'Stata dataset - wastewater'!$A$2:$A$195, 0 ), MATCH( IA$2, 'Stata dataset - wastewater'!$A$2:$AMU$2, 0 ) ) )</f>
        <v>0</v>
      </c>
      <c r="IB129" s="13">
        <f xml:space="preserve">  IF( $F129 = 1, "", INDEX( 'Stata dataset - wastewater'!$A$2:$AMU$195, MATCH( $A129, 'Stata dataset - wastewater'!$A$2:$A$195, 0 ), MATCH( IB$2, 'Stata dataset - wastewater'!$A$2:$AMU$2, 0 ) ) )</f>
        <v>0.31900000000000001</v>
      </c>
      <c r="IC129" s="13">
        <f xml:space="preserve">  IF( $F129 = 1, "", INDEX( 'Stata dataset - wastewater'!$A$2:$AMU$195, MATCH( $A129, 'Stata dataset - wastewater'!$A$2:$A$195, 0 ), MATCH( IC$2, 'Stata dataset - wastewater'!$A$2:$AMU$2, 0 ) ) )</f>
        <v>0</v>
      </c>
      <c r="ID129" s="13">
        <f xml:space="preserve">  IF( $F129 = 1, "", INDEX( 'Stata dataset - wastewater'!$A$2:$AMU$195, MATCH( $A129, 'Stata dataset - wastewater'!$A$2:$A$195, 0 ), MATCH( ID$2, 'Stata dataset - wastewater'!$A$2:$AMU$2, 0 ) ) )</f>
        <v>0.34300000000000003</v>
      </c>
      <c r="IE129" s="13">
        <f xml:space="preserve">  IF( $F129 = 1, "", INDEX( 'Stata dataset - wastewater'!$A$2:$AMU$195, MATCH( $A129, 'Stata dataset - wastewater'!$A$2:$A$195, 0 ), MATCH( IE$2, 'Stata dataset - wastewater'!$A$2:$AMU$2, 0 ) ) )</f>
        <v>4.157</v>
      </c>
      <c r="IF129" s="13">
        <f xml:space="preserve">  IF( $F129 = 1, "", INDEX( 'Stata dataset - wastewater'!$A$2:$AMU$195, MATCH( $A129, 'Stata dataset - wastewater'!$A$2:$A$195, 0 ), MATCH( IF$2, 'Stata dataset - wastewater'!$A$2:$AMU$2, 0 ) ) )</f>
        <v>0</v>
      </c>
      <c r="IG129" s="13">
        <f xml:space="preserve">  IF( $F129 = 1, "", INDEX( 'Stata dataset - wastewater'!$A$2:$AMU$195, MATCH( $A129, 'Stata dataset - wastewater'!$A$2:$A$195, 0 ), MATCH( IG$2, 'Stata dataset - wastewater'!$A$2:$AMU$2, 0 ) ) )</f>
        <v>3.4020000000000001</v>
      </c>
      <c r="IH129" s="13">
        <f xml:space="preserve">  IF( $F129 = 1, "", INDEX( 'Stata dataset - wastewater'!$A$2:$AMU$195, MATCH( $A129, 'Stata dataset - wastewater'!$A$2:$A$195, 0 ), MATCH( IH$2, 'Stata dataset - wastewater'!$A$2:$AMU$2, 0 ) ) )</f>
        <v>1.163</v>
      </c>
      <c r="II129" s="13">
        <f xml:space="preserve">  IF( $F129 = 1, "", INDEX( 'Stata dataset - wastewater'!$A$2:$AMU$195, MATCH( $A129, 'Stata dataset - wastewater'!$A$2:$A$195, 0 ), MATCH( II$2, 'Stata dataset - wastewater'!$A$2:$AMU$2, 0 ) ) )</f>
        <v>9.6069999999999993</v>
      </c>
      <c r="IJ129" s="13">
        <f xml:space="preserve">  IF( $F129 = 1, "", INDEX( 'Stata dataset - wastewater'!$A$2:$AMU$195, MATCH( $A129, 'Stata dataset - wastewater'!$A$2:$A$195, 0 ), MATCH( IJ$2, 'Stata dataset - wastewater'!$A$2:$AMU$2, 0 ) ) )</f>
        <v>0</v>
      </c>
      <c r="IK129" s="13">
        <f xml:space="preserve">  IF( $F129 = 1, "", INDEX( 'Stata dataset - wastewater'!$A$2:$AMU$195, MATCH( $A129, 'Stata dataset - wastewater'!$A$2:$A$195, 0 ), MATCH( IK$2, 'Stata dataset - wastewater'!$A$2:$AMU$2, 0 ) ) )</f>
        <v>0.41499999999999998</v>
      </c>
      <c r="IL129" s="13">
        <f xml:space="preserve">  IF( $F129 = 1, "", INDEX( 'Stata dataset - wastewater'!$A$2:$AMU$195, MATCH( $A129, 'Stata dataset - wastewater'!$A$2:$A$195, 0 ), MATCH( IL$2, 'Stata dataset - wastewater'!$A$2:$AMU$2, 0 ) ) )</f>
        <v>0</v>
      </c>
      <c r="IM129" s="13">
        <f xml:space="preserve">  IF( $F129 = 1, "", INDEX( 'Stata dataset - wastewater'!$A$2:$AMU$195, MATCH( $A129, 'Stata dataset - wastewater'!$A$2:$A$195, 0 ), MATCH( IM$2, 'Stata dataset - wastewater'!$A$2:$AMU$2, 0 ) ) )</f>
        <v>0</v>
      </c>
      <c r="IN129" s="13">
        <f xml:space="preserve">  IF( $F129 = 1, "", INDEX( 'Stata dataset - wastewater'!$A$2:$AMU$195, MATCH( $A129, 'Stata dataset - wastewater'!$A$2:$A$195, 0 ), MATCH( IN$2, 'Stata dataset - wastewater'!$A$2:$AMU$2, 0 ) ) )</f>
        <v>1.319</v>
      </c>
      <c r="IO129" s="13">
        <f xml:space="preserve">  IF( $F129 = 1, "", INDEX( 'Stata dataset - wastewater'!$A$2:$AMU$195, MATCH( $A129, 'Stata dataset - wastewater'!$A$2:$A$195, 0 ), MATCH( IO$2, 'Stata dataset - wastewater'!$A$2:$AMU$2, 0 ) ) )</f>
        <v>0</v>
      </c>
      <c r="IP129" s="13">
        <f xml:space="preserve">  IF( $F129 = 1, "", INDEX( 'Stata dataset - wastewater'!$A$2:$AMU$195, MATCH( $A129, 'Stata dataset - wastewater'!$A$2:$A$195, 0 ), MATCH( IP$2, 'Stata dataset - wastewater'!$A$2:$AMU$2, 0 ) ) )</f>
        <v>13.315</v>
      </c>
      <c r="IQ129" s="13">
        <f xml:space="preserve">  IF( $F129 = 1, "", INDEX( 'Stata dataset - wastewater'!$A$2:$AMU$195, MATCH( $A129, 'Stata dataset - wastewater'!$A$2:$A$195, 0 ), MATCH( IQ$2, 'Stata dataset - wastewater'!$A$2:$AMU$2, 0 ) ) )</f>
        <v>8.9710000000000001</v>
      </c>
      <c r="IR129" s="13">
        <f xml:space="preserve">  IF( $F129 = 1, "", INDEX( 'Stata dataset - wastewater'!$A$2:$AMU$195, MATCH( $A129, 'Stata dataset - wastewater'!$A$2:$A$195, 0 ), MATCH( IR$2, 'Stata dataset - wastewater'!$A$2:$AMU$2, 0 ) ) )</f>
        <v>2.4209999999999998</v>
      </c>
      <c r="IS129" s="13">
        <f xml:space="preserve">  IF( $F129 = 1, "", INDEX( 'Stata dataset - wastewater'!$A$2:$AMU$195, MATCH( $A129, 'Stata dataset - wastewater'!$A$2:$A$195, 0 ), MATCH( IS$2, 'Stata dataset - wastewater'!$A$2:$AMU$2, 0 ) ) )</f>
        <v>0</v>
      </c>
      <c r="IT129" s="13">
        <f xml:space="preserve">  IF( $F129 = 1, "", INDEX( 'Stata dataset - wastewater'!$A$2:$AMU$195, MATCH( $A129, 'Stata dataset - wastewater'!$A$2:$A$195, 0 ), MATCH( IT$2, 'Stata dataset - wastewater'!$A$2:$AMU$2, 0 ) ) )</f>
        <v>0</v>
      </c>
      <c r="IU129" s="13">
        <f xml:space="preserve">  IF( $F129 = 1, "", INDEX( 'Stata dataset - wastewater'!$A$2:$AMU$195, MATCH( $A129, 'Stata dataset - wastewater'!$A$2:$A$195, 0 ), MATCH( IU$2, 'Stata dataset - wastewater'!$A$2:$AMU$2, 0 ) ) )</f>
        <v>0</v>
      </c>
      <c r="IV129" s="13">
        <f xml:space="preserve">  IF( $F129 = 1, "", INDEX( 'Stata dataset - wastewater'!$A$2:$AMU$195, MATCH( $A129, 'Stata dataset - wastewater'!$A$2:$A$195, 0 ), MATCH( IV$2, 'Stata dataset - wastewater'!$A$2:$AMU$2, 0 ) ) )</f>
        <v>0.61799999999999999</v>
      </c>
      <c r="IW129" s="13">
        <f xml:space="preserve">  IF( $F129 = 1, "", INDEX( 'Stata dataset - wastewater'!$A$2:$AMU$195, MATCH( $A129, 'Stata dataset - wastewater'!$A$2:$A$195, 0 ), MATCH( IW$2, 'Stata dataset - wastewater'!$A$2:$AMU$2, 0 ) ) )</f>
        <v>8.3290000000000006</v>
      </c>
      <c r="IX129" s="13">
        <f xml:space="preserve">  IF( $F129 = 1, "", INDEX( 'Stata dataset - wastewater'!$A$2:$AMU$195, MATCH( $A129, 'Stata dataset - wastewater'!$A$2:$A$195, 0 ), MATCH( IX$2, 'Stata dataset - wastewater'!$A$2:$AMU$2, 0 ) ) )</f>
        <v>11.256</v>
      </c>
      <c r="IY129" s="13">
        <f xml:space="preserve">  IF( $F129 = 1, "", INDEX( 'Stata dataset - wastewater'!$A$2:$AMU$195, MATCH( $A129, 'Stata dataset - wastewater'!$A$2:$A$195, 0 ), MATCH( IY$2, 'Stata dataset - wastewater'!$A$2:$AMU$2, 0 ) ) )</f>
        <v>15.882</v>
      </c>
      <c r="IZ129" s="13">
        <f xml:space="preserve">  IF( $F129 = 1, "", INDEX( 'Stata dataset - wastewater'!$A$2:$AMU$195, MATCH( $A129, 'Stata dataset - wastewater'!$A$2:$A$195, 0 ), MATCH( IZ$2, 'Stata dataset - wastewater'!$A$2:$AMU$2, 0 ) ) )</f>
        <v>0.13300000000000001</v>
      </c>
      <c r="JA129" s="13">
        <f xml:space="preserve">  IF( $F129 = 1, "", INDEX( 'Stata dataset - wastewater'!$A$2:$AMU$195, MATCH( $A129, 'Stata dataset - wastewater'!$A$2:$A$195, 0 ), MATCH( JA$2, 'Stata dataset - wastewater'!$A$2:$AMU$2, 0 ) ) )</f>
        <v>7.0000000000000007E-2</v>
      </c>
      <c r="JB129" s="13">
        <f xml:space="preserve">  IF( $F129 = 1, "", INDEX( 'Stata dataset - wastewater'!$A$2:$AMU$195, MATCH( $A129, 'Stata dataset - wastewater'!$A$2:$A$195, 0 ), MATCH( JB$2, 'Stata dataset - wastewater'!$A$2:$AMU$2, 0 ) ) )</f>
        <v>0</v>
      </c>
      <c r="JC129" s="13">
        <f xml:space="preserve">  IF( $F129 = 1, "", INDEX( 'Stata dataset - wastewater'!$A$2:$AMU$195, MATCH( $A129, 'Stata dataset - wastewater'!$A$2:$A$195, 0 ), MATCH( JC$2, 'Stata dataset - wastewater'!$A$2:$AMU$2, 0 ) ) )</f>
        <v>0</v>
      </c>
      <c r="JD129" s="13">
        <f xml:space="preserve">  IF( $F129 = 1, "", INDEX( 'Stata dataset - wastewater'!$A$2:$AMU$195, MATCH( $A129, 'Stata dataset - wastewater'!$A$2:$A$195, 0 ), MATCH( JD$2, 'Stata dataset - wastewater'!$A$2:$AMU$2, 0 ) ) )</f>
        <v>0</v>
      </c>
      <c r="JE129" s="13">
        <f xml:space="preserve">  IF( $F129 = 1, "", INDEX( 'Stata dataset - wastewater'!$A$2:$AMU$195, MATCH( $A129, 'Stata dataset - wastewater'!$A$2:$A$195, 0 ), MATCH( JE$2, 'Stata dataset - wastewater'!$A$2:$AMU$2, 0 ) ) )</f>
        <v>0</v>
      </c>
      <c r="JF129" s="13">
        <f xml:space="preserve">  IF( $F129 = 1, "", INDEX( 'Stata dataset - wastewater'!$A$2:$AMU$195, MATCH( $A129, 'Stata dataset - wastewater'!$A$2:$A$195, 0 ), MATCH( JF$2, 'Stata dataset - wastewater'!$A$2:$AMU$2, 0 ) ) )</f>
        <v>0</v>
      </c>
      <c r="JG129" s="13">
        <f xml:space="preserve">  IF( $F129 = 1, "", INDEX( 'Stata dataset - wastewater'!$A$2:$AMU$195, MATCH( $A129, 'Stata dataset - wastewater'!$A$2:$A$195, 0 ), MATCH( JG$2, 'Stata dataset - wastewater'!$A$2:$AMU$2, 0 ) ) )</f>
        <v>0</v>
      </c>
      <c r="JH129" s="13">
        <f xml:space="preserve">  IF( $F129 = 1, "", INDEX( 'Stata dataset - wastewater'!$A$2:$AMU$195, MATCH( $A129, 'Stata dataset - wastewater'!$A$2:$A$195, 0 ), MATCH( JH$2, 'Stata dataset - wastewater'!$A$2:$AMU$2, 0 ) ) )</f>
        <v>0</v>
      </c>
      <c r="JI129" s="13">
        <f xml:space="preserve">  IF( $F129 = 1, "", INDEX( 'Stata dataset - wastewater'!$A$2:$AMU$195, MATCH( $A129, 'Stata dataset - wastewater'!$A$2:$A$195, 0 ), MATCH( JI$2, 'Stata dataset - wastewater'!$A$2:$AMU$2, 0 ) ) )</f>
        <v>0.84799999999999998</v>
      </c>
      <c r="JJ129" s="13">
        <f xml:space="preserve">  IF( $F129 = 1, "", INDEX( 'Stata dataset - wastewater'!$A$2:$AMU$195, MATCH( $A129, 'Stata dataset - wastewater'!$A$2:$A$195, 0 ), MATCH( JJ$2, 'Stata dataset - wastewater'!$A$2:$AMU$2, 0 ) ) )</f>
        <v>0</v>
      </c>
      <c r="JK129" s="13">
        <f xml:space="preserve">  IF( $F129 = 1, "", INDEX( 'Stata dataset - wastewater'!$A$2:$AMU$195, MATCH( $A129, 'Stata dataset - wastewater'!$A$2:$A$195, 0 ), MATCH( JK$2, 'Stata dataset - wastewater'!$A$2:$AMU$2, 0 ) ) )</f>
        <v>0</v>
      </c>
      <c r="JL129" s="13">
        <f xml:space="preserve">  IF( $F129 = 1, "", INDEX( 'Stata dataset - wastewater'!$A$2:$AMU$195, MATCH( $A129, 'Stata dataset - wastewater'!$A$2:$A$195, 0 ), MATCH( JL$2, 'Stata dataset - wastewater'!$A$2:$AMU$2, 0 ) ) )</f>
        <v>0</v>
      </c>
      <c r="JM129" s="13">
        <f xml:space="preserve">  IF( $F129 = 1, "", INDEX( 'Stata dataset - wastewater'!$A$2:$AMU$195, MATCH( $A129, 'Stata dataset - wastewater'!$A$2:$A$195, 0 ), MATCH( JM$2, 'Stata dataset - wastewater'!$A$2:$AMU$2, 0 ) ) )</f>
        <v>0</v>
      </c>
      <c r="JN129" s="13">
        <f xml:space="preserve">  IF( $F129 = 1, "", INDEX( 'Stata dataset - wastewater'!$A$2:$AMU$195, MATCH( $A129, 'Stata dataset - wastewater'!$A$2:$A$195, 0 ), MATCH( JN$2, 'Stata dataset - wastewater'!$A$2:$AMU$2, 0 ) ) )</f>
        <v>0</v>
      </c>
      <c r="JO129" s="13">
        <f xml:space="preserve">  IF( $F129 = 1, "", INDEX( 'Stata dataset - wastewater'!$A$2:$AMU$195, MATCH( $A129, 'Stata dataset - wastewater'!$A$2:$A$195, 0 ), MATCH( JO$2, 'Stata dataset - wastewater'!$A$2:$AMU$2, 0 ) ) )</f>
        <v>0</v>
      </c>
      <c r="JP129" s="13">
        <f xml:space="preserve">  IF( $F129 = 1, "", INDEX( 'Stata dataset - wastewater'!$A$2:$AMU$195, MATCH( $A129, 'Stata dataset - wastewater'!$A$2:$A$195, 0 ), MATCH( JP$2, 'Stata dataset - wastewater'!$A$2:$AMU$2, 0 ) ) )</f>
        <v>0</v>
      </c>
      <c r="JQ129" s="13">
        <f xml:space="preserve">  IF( $F129 = 1, "", INDEX( 'Stata dataset - wastewater'!$A$2:$AMU$195, MATCH( $A129, 'Stata dataset - wastewater'!$A$2:$A$195, 0 ), MATCH( JQ$2, 'Stata dataset - wastewater'!$A$2:$AMU$2, 0 ) ) )</f>
        <v>0</v>
      </c>
      <c r="JR129" s="13" t="e">
        <f xml:space="preserve">  IF( $F129 = 1, "", INDEX( 'Stata dataset - wastewater'!$A$2:$AMU$195, MATCH( $A129, 'Stata dataset - wastewater'!$A$2:$A$195, 0 ), MATCH( JR$2, 'Stata dataset - wastewater'!$A$2:$AMU$2, 0 ) ) )</f>
        <v>#N/A</v>
      </c>
      <c r="JS129" s="13">
        <f xml:space="preserve">  IF( $F129 = 1, "", INDEX( 'Stata dataset - wastewater'!$A$2:$AMU$195, MATCH( $A129, 'Stata dataset - wastewater'!$A$2:$A$195, 0 ), MATCH( JS$2, 'Stata dataset - wastewater'!$A$2:$AMU$2, 0 ) ) )</f>
        <v>301.20600000000002</v>
      </c>
      <c r="JT129" s="13">
        <f xml:space="preserve">  IF( $F129 = 1, "", INDEX( 'Stata dataset - wastewater'!$A$2:$AMU$195, MATCH( $A129, 'Stata dataset - wastewater'!$A$2:$A$195, 0 ), MATCH( JT$2, 'Stata dataset - wastewater'!$A$2:$AMU$2, 0 ) ) )</f>
        <v>302.38600000000002</v>
      </c>
      <c r="JU129" s="13">
        <f xml:space="preserve">  IF( $F129 = 1, "", INDEX( 'Stata dataset - wastewater'!$A$2:$AMU$195, MATCH( $A129, 'Stata dataset - wastewater'!$A$2:$A$195, 0 ), MATCH( JU$2, 'Stata dataset - wastewater'!$A$2:$AMU$2, 0 ) ) )</f>
        <v>25.744</v>
      </c>
      <c r="JV129" s="13">
        <f xml:space="preserve">  IF( $F129 = 1, "", INDEX( 'Stata dataset - wastewater'!$A$2:$AMU$195, MATCH( $A129, 'Stata dataset - wastewater'!$A$2:$A$195, 0 ), MATCH( JV$2, 'Stata dataset - wastewater'!$A$2:$AMU$2, 0 ) ) )</f>
        <v>276.642</v>
      </c>
      <c r="JW129" s="13">
        <f xml:space="preserve">  IF( $F129 = 1, "", INDEX( 'Stata dataset - wastewater'!$A$2:$AMU$195, MATCH( $A129, 'Stata dataset - wastewater'!$A$2:$A$195, 0 ), MATCH( JW$2, 'Stata dataset - wastewater'!$A$2:$AMU$2, 0 ) ) )</f>
        <v>83.287000000000006</v>
      </c>
      <c r="JX129" s="13">
        <f xml:space="preserve">  IF( $F129 = 1, "", INDEX( 'Stata dataset - wastewater'!$A$2:$AMU$195, MATCH( $A129, 'Stata dataset - wastewater'!$A$2:$A$195, 0 ), MATCH( JX$2, 'Stata dataset - wastewater'!$A$2:$AMU$2, 0 ) ) )</f>
        <v>0</v>
      </c>
      <c r="JY129" s="13">
        <f xml:space="preserve">  IF( $F129 = 1, "", INDEX( 'Stata dataset - wastewater'!$A$2:$AMU$195, MATCH( $A129, 'Stata dataset - wastewater'!$A$2:$A$195, 0 ), MATCH( JY$2, 'Stata dataset - wastewater'!$A$2:$AMU$2, 0 ) ) )</f>
        <v>0</v>
      </c>
      <c r="JZ129" s="13">
        <f xml:space="preserve">  IF( $F129 = 1, "", INDEX( 'Stata dataset - wastewater'!$A$2:$AMU$195, MATCH( $A129, 'Stata dataset - wastewater'!$A$2:$A$195, 0 ), MATCH( JZ$2, 'Stata dataset - wastewater'!$A$2:$AMU$2, 0 ) ) )</f>
        <v>0</v>
      </c>
      <c r="KA129" s="13">
        <f xml:space="preserve">  IF( $F129 = 1, "", INDEX( 'Stata dataset - wastewater'!$A$2:$AMU$195, MATCH( $A129, 'Stata dataset - wastewater'!$A$2:$A$195, 0 ), MATCH( KA$2, 'Stata dataset - wastewater'!$A$2:$AMU$2, 0 ) ) )</f>
        <v>2.8000000000000001E-2</v>
      </c>
      <c r="KB129" s="13">
        <f xml:space="preserve">  IF( $F129 = 1, "", INDEX( 'Stata dataset - wastewater'!$A$2:$AMU$195, MATCH( $A129, 'Stata dataset - wastewater'!$A$2:$A$195, 0 ), MATCH( KB$2, 'Stata dataset - wastewater'!$A$2:$AMU$2, 0 ) ) )</f>
        <v>0</v>
      </c>
      <c r="KC129" s="13">
        <f xml:space="preserve">  IF( $F129 = 1, "", INDEX( 'Stata dataset - wastewater'!$A$2:$AMU$195, MATCH( $A129, 'Stata dataset - wastewater'!$A$2:$A$195, 0 ), MATCH( KC$2, 'Stata dataset - wastewater'!$A$2:$AMU$2, 0 ) ) )</f>
        <v>0</v>
      </c>
      <c r="KD129" s="13">
        <f xml:space="preserve">  IF( $F129 = 1, "", INDEX( 'Stata dataset - wastewater'!$A$2:$AMU$195, MATCH( $A129, 'Stata dataset - wastewater'!$A$2:$A$195, 0 ), MATCH( KD$2, 'Stata dataset - wastewater'!$A$2:$AMU$2, 0 ) ) )</f>
        <v>2.8000000000000001E-2</v>
      </c>
      <c r="KE129" s="13">
        <f xml:space="preserve">  IF( $F129 = 1, "", INDEX( 'Stata dataset - wastewater'!$A$2:$AMU$195, MATCH( $A129, 'Stata dataset - wastewater'!$A$2:$A$195, 0 ), MATCH( KE$2, 'Stata dataset - wastewater'!$A$2:$AMU$2, 0 ) ) )</f>
        <v>0</v>
      </c>
      <c r="KF129" s="13">
        <f xml:space="preserve">  IF( $F129 = 1, "", INDEX( 'Stata dataset - wastewater'!$A$2:$AMU$195, MATCH( $A129, 'Stata dataset - wastewater'!$A$2:$A$195, 0 ), MATCH( KF$2, 'Stata dataset - wastewater'!$A$2:$AMU$2, 0 ) ) )</f>
        <v>0</v>
      </c>
      <c r="KG129" s="13">
        <f xml:space="preserve">  IF( $F129 = 1, "", INDEX( 'Stata dataset - wastewater'!$A$2:$AMU$195, MATCH( $A129, 'Stata dataset - wastewater'!$A$2:$A$195, 0 ), MATCH( KG$2, 'Stata dataset - wastewater'!$A$2:$AMU$2, 0 ) ) )</f>
        <v>3.4000000000000002E-2</v>
      </c>
      <c r="KH129" s="13">
        <f xml:space="preserve">  IF( $F129 = 1, "", INDEX( 'Stata dataset - wastewater'!$A$2:$AMU$195, MATCH( $A129, 'Stata dataset - wastewater'!$A$2:$A$195, 0 ), MATCH( KH$2, 'Stata dataset - wastewater'!$A$2:$AMU$2, 0 ) ) )</f>
        <v>3.4000000000000002E-2</v>
      </c>
      <c r="KI129" s="13">
        <f xml:space="preserve">  IF( $F129 = 1, "", INDEX( 'Stata dataset - wastewater'!$A$2:$AMU$195, MATCH( $A129, 'Stata dataset - wastewater'!$A$2:$A$195, 0 ), MATCH( KI$2, 'Stata dataset - wastewater'!$A$2:$AMU$2, 0 ) ) )</f>
        <v>4436</v>
      </c>
      <c r="KJ129" s="13">
        <f xml:space="preserve">  IF( $F129 = 1, "", INDEX( 'Stata dataset - wastewater'!$A$2:$AMU$195, MATCH( $A129, 'Stata dataset - wastewater'!$A$2:$A$195, 0 ), MATCH( KJ$2, 'Stata dataset - wastewater'!$A$2:$AMU$2, 0 ) ) )</f>
        <v>2417</v>
      </c>
      <c r="KK129" s="13">
        <f xml:space="preserve">  IF( $F129 = 1, "", INDEX( 'Stata dataset - wastewater'!$A$2:$AMU$195, MATCH( $A129, 'Stata dataset - wastewater'!$A$2:$A$195, 0 ), MATCH( KK$2, 'Stata dataset - wastewater'!$A$2:$AMU$2, 0 ) ) )</f>
        <v>4543</v>
      </c>
      <c r="KL129" s="13">
        <f xml:space="preserve">  IF( $F129 = 1, "", INDEX( 'Stata dataset - wastewater'!$A$2:$AMU$195, MATCH( $A129, 'Stata dataset - wastewater'!$A$2:$A$195, 0 ), MATCH( KL$2, 'Stata dataset - wastewater'!$A$2:$AMU$2, 0 ) ) )</f>
        <v>6709</v>
      </c>
      <c r="KM129" s="13">
        <f xml:space="preserve">  IF( $F129 = 1, "", INDEX( 'Stata dataset - wastewater'!$A$2:$AMU$195, MATCH( $A129, 'Stata dataset - wastewater'!$A$2:$A$195, 0 ), MATCH( KM$2, 'Stata dataset - wastewater'!$A$2:$AMU$2, 0 ) ) )</f>
        <v>5950</v>
      </c>
      <c r="KN129" s="13">
        <f xml:space="preserve">  IF( $F129 = 1, "", INDEX( 'Stata dataset - wastewater'!$A$2:$AMU$195, MATCH( $A129, 'Stata dataset - wastewater'!$A$2:$A$195, 0 ), MATCH( KN$2, 'Stata dataset - wastewater'!$A$2:$AMU$2, 0 ) ) )</f>
        <v>21952</v>
      </c>
      <c r="KO129" s="13">
        <f xml:space="preserve">  IF( $F129 = 1, "", INDEX( 'Stata dataset - wastewater'!$A$2:$AMU$195, MATCH( $A129, 'Stata dataset - wastewater'!$A$2:$A$195, 0 ), MATCH( KO$2, 'Stata dataset - wastewater'!$A$2:$AMU$2, 0 ) ) )</f>
        <v>8.3290000000000006</v>
      </c>
      <c r="KP129" s="13">
        <f xml:space="preserve">  IF( $F129 = 1, "", INDEX( 'Stata dataset - wastewater'!$A$2:$AMU$195, MATCH( $A129, 'Stata dataset - wastewater'!$A$2:$A$195, 0 ), MATCH( KP$2, 'Stata dataset - wastewater'!$A$2:$AMU$2, 0 ) ) )</f>
        <v>0</v>
      </c>
      <c r="KQ129" s="13">
        <f xml:space="preserve">  IF( $F129 = 1, "", INDEX( 'Stata dataset - wastewater'!$A$2:$AMU$195, MATCH( $A129, 'Stata dataset - wastewater'!$A$2:$A$195, 0 ), MATCH( KQ$2, 'Stata dataset - wastewater'!$A$2:$AMU$2, 0 ) ) )</f>
        <v>0</v>
      </c>
      <c r="KR129" s="13">
        <f xml:space="preserve">  IF( $F129 = 1, "", INDEX( 'Stata dataset - wastewater'!$A$2:$AMU$195, MATCH( $A129, 'Stata dataset - wastewater'!$A$2:$A$195, 0 ), MATCH( KR$2, 'Stata dataset - wastewater'!$A$2:$AMU$2, 0 ) ) )</f>
        <v>8.3290000000000006</v>
      </c>
      <c r="KS129" s="13">
        <f xml:space="preserve">  IF( $F129 = 1, "", INDEX( 'Stata dataset - wastewater'!$A$2:$AMU$195, MATCH( $A129, 'Stata dataset - wastewater'!$A$2:$A$195, 0 ), MATCH( KS$2, 'Stata dataset - wastewater'!$A$2:$AMU$2, 0 ) ) )</f>
        <v>0.3</v>
      </c>
      <c r="KT129" s="13">
        <f xml:space="preserve">  IF( $F129 = 1, "", INDEX( 'Stata dataset - wastewater'!$A$2:$AMU$195, MATCH( $A129, 'Stata dataset - wastewater'!$A$2:$A$195, 0 ), MATCH( KT$2, 'Stata dataset - wastewater'!$A$2:$AMU$2, 0 ) ) )</f>
        <v>10.956</v>
      </c>
      <c r="KU129" s="13">
        <f xml:space="preserve">  IF( $F129 = 1, "", INDEX( 'Stata dataset - wastewater'!$A$2:$AMU$195, MATCH( $A129, 'Stata dataset - wastewater'!$A$2:$A$195, 0 ), MATCH( KU$2, 'Stata dataset - wastewater'!$A$2:$AMU$2, 0 ) ) )</f>
        <v>0</v>
      </c>
      <c r="KV129" s="13">
        <f xml:space="preserve">  IF( $F129 = 1, "", INDEX( 'Stata dataset - wastewater'!$A$2:$AMU$195, MATCH( $A129, 'Stata dataset - wastewater'!$A$2:$A$195, 0 ), MATCH( KV$2, 'Stata dataset - wastewater'!$A$2:$AMU$2, 0 ) ) )</f>
        <v>11.256</v>
      </c>
      <c r="KW129" s="13">
        <f xml:space="preserve">  IF( $F129 = 1, "", INDEX( 'Stata dataset - wastewater'!$A$2:$AMU$195, MATCH( $A129, 'Stata dataset - wastewater'!$A$2:$A$195, 0 ), MATCH( KW$2, 'Stata dataset - wastewater'!$A$2:$AMU$2, 0 ) ) )</f>
        <v>0</v>
      </c>
      <c r="KX129" s="13">
        <f xml:space="preserve">  IF( $F129 = 1, "", INDEX( 'Stata dataset - wastewater'!$A$2:$AMU$195, MATCH( $A129, 'Stata dataset - wastewater'!$A$2:$A$195, 0 ), MATCH( KX$2, 'Stata dataset - wastewater'!$A$2:$AMU$2, 0 ) ) )</f>
        <v>0</v>
      </c>
      <c r="KY129" s="13">
        <f xml:space="preserve">  IF( $F129 = 1, "", INDEX( 'Stata dataset - wastewater'!$A$2:$AMU$195, MATCH( $A129, 'Stata dataset - wastewater'!$A$2:$A$195, 0 ), MATCH( KY$2, 'Stata dataset - wastewater'!$A$2:$AMU$2, 0 ) ) )</f>
        <v>0</v>
      </c>
      <c r="KZ129" s="13">
        <f xml:space="preserve">  IF( $F129 = 1, "", INDEX( 'Stata dataset - wastewater'!$A$2:$AMU$195, MATCH( $A129, 'Stata dataset - wastewater'!$A$2:$A$195, 0 ), MATCH( KZ$2, 'Stata dataset - wastewater'!$A$2:$AMU$2, 0 ) ) )</f>
        <v>0</v>
      </c>
    </row>
    <row r="130" spans="1:312" s="21" customFormat="1">
      <c r="A130" s="108" t="str">
        <f xml:space="preserve"> 'Stata dataset - wastewater'!A130</f>
        <v>WSH24</v>
      </c>
      <c r="B130" s="60" t="str">
        <f xml:space="preserve"> 'Stata dataset - wastewater'!B130</f>
        <v>WSH</v>
      </c>
      <c r="C130" s="60" t="str">
        <f xml:space="preserve"> 'Stata dataset - wastewater'!C130</f>
        <v>2023-24</v>
      </c>
      <c r="D130" s="60" t="s">
        <v>19</v>
      </c>
      <c r="E130" s="60" t="str">
        <f t="shared" si="1"/>
        <v>WSH24</v>
      </c>
      <c r="F130" s="60"/>
      <c r="G130" s="13">
        <f xml:space="preserve">  IF( $F130 = 1, "", INDEX( 'Stata dataset - wastewater'!$A$2:$AMU$195, MATCH( $A130, 'Stata dataset - wastewater'!$A$2:$A$195, 0 ), MATCH( G$2, 'Stata dataset - wastewater'!$A$2:$AMU$2, 0 ) ) )</f>
        <v>2.6789999999999998</v>
      </c>
      <c r="H130" s="13">
        <f xml:space="preserve">  IF( $F130 = 1, "", INDEX( 'Stata dataset - wastewater'!$A$2:$AMU$195, MATCH( $A130, 'Stata dataset - wastewater'!$A$2:$A$195, 0 ), MATCH( H$2, 'Stata dataset - wastewater'!$A$2:$AMU$2, 0 ) ) )</f>
        <v>0</v>
      </c>
      <c r="I130" s="13">
        <f xml:space="preserve">  IF( $F130 = 1, "", INDEX( 'Stata dataset - wastewater'!$A$2:$AMU$195, MATCH( $A130, 'Stata dataset - wastewater'!$A$2:$A$195, 0 ), MATCH( I$2, 'Stata dataset - wastewater'!$A$2:$AMU$2, 0 ) ) )</f>
        <v>1.7490000000000001</v>
      </c>
      <c r="J130" s="13">
        <f xml:space="preserve">  IF( $F130 = 1, "", INDEX( 'Stata dataset - wastewater'!$A$2:$AMU$195, MATCH( $A130, 'Stata dataset - wastewater'!$A$2:$A$195, 0 ), MATCH( J$2, 'Stata dataset - wastewater'!$A$2:$AMU$2, 0 ) ) )</f>
        <v>0</v>
      </c>
      <c r="K130" s="13">
        <f xml:space="preserve">  IF( $F130 = 1, "", INDEX( 'Stata dataset - wastewater'!$A$2:$AMU$195, MATCH( $A130, 'Stata dataset - wastewater'!$A$2:$A$195, 0 ), MATCH( K$2, 'Stata dataset - wastewater'!$A$2:$AMU$2, 0 ) ) )</f>
        <v>29.181000000000001</v>
      </c>
      <c r="L130" s="13">
        <f xml:space="preserve">  IF( $F130 = 1, "", INDEX( 'Stata dataset - wastewater'!$A$2:$AMU$195, MATCH( $A130, 'Stata dataset - wastewater'!$A$2:$A$195, 0 ), MATCH( L$2, 'Stata dataset - wastewater'!$A$2:$AMU$2, 0 ) ) )</f>
        <v>0</v>
      </c>
      <c r="M130" s="13">
        <f xml:space="preserve">  IF( $F130 = 1, "", INDEX( 'Stata dataset - wastewater'!$A$2:$AMU$195, MATCH( $A130, 'Stata dataset - wastewater'!$A$2:$A$195, 0 ), MATCH( M$2, 'Stata dataset - wastewater'!$A$2:$AMU$2, 0 ) ) )</f>
        <v>27.588000000000001</v>
      </c>
      <c r="N130" s="13">
        <f xml:space="preserve">  IF( $F130 = 1, "", INDEX( 'Stata dataset - wastewater'!$A$2:$AMU$195, MATCH( $A130, 'Stata dataset - wastewater'!$A$2:$A$195, 0 ), MATCH( N$2, 'Stata dataset - wastewater'!$A$2:$AMU$2, 0 ) ) )</f>
        <v>0</v>
      </c>
      <c r="O130" s="13">
        <f xml:space="preserve">  IF( $F130 = 1, "", INDEX( 'Stata dataset - wastewater'!$A$2:$AMU$195, MATCH( $A130, 'Stata dataset - wastewater'!$A$2:$A$195, 0 ), MATCH( O$2, 'Stata dataset - wastewater'!$A$2:$AMU$2, 0 ) ) )</f>
        <v>61.197000000000003</v>
      </c>
      <c r="P130" s="13">
        <f xml:space="preserve">  IF( $F130 = 1, "", INDEX( 'Stata dataset - wastewater'!$A$2:$AMU$195, MATCH( $A130, 'Stata dataset - wastewater'!$A$2:$A$195, 0 ), MATCH( P$2, 'Stata dataset - wastewater'!$A$2:$AMU$2, 0 ) ) )</f>
        <v>0.19900000000000001</v>
      </c>
      <c r="Q130" s="13">
        <f xml:space="preserve">  IF( $F130 = 1, "", INDEX( 'Stata dataset - wastewater'!$A$2:$AMU$195, MATCH( $A130, 'Stata dataset - wastewater'!$A$2:$A$195, 0 ), MATCH( Q$2, 'Stata dataset - wastewater'!$A$2:$AMU$2, 0 ) ) )</f>
        <v>61.396000000000001</v>
      </c>
      <c r="R130" s="13">
        <f xml:space="preserve">  IF( $F130 = 1, "", INDEX( 'Stata dataset - wastewater'!$A$2:$AMU$195, MATCH( $A130, 'Stata dataset - wastewater'!$A$2:$A$195, 0 ), MATCH( R$2, 'Stata dataset - wastewater'!$A$2:$AMU$2, 0 ) ) )</f>
        <v>9.7270000000000003</v>
      </c>
      <c r="S130" s="13">
        <f xml:space="preserve">  IF( $F130 = 1, "", INDEX( 'Stata dataset - wastewater'!$A$2:$AMU$195, MATCH( $A130, 'Stata dataset - wastewater'!$A$2:$A$195, 0 ), MATCH( S$2, 'Stata dataset - wastewater'!$A$2:$AMU$2, 0 ) ) )</f>
        <v>17.221</v>
      </c>
      <c r="T130" s="13">
        <f xml:space="preserve">  IF( $F130 = 1, "", INDEX( 'Stata dataset - wastewater'!$A$2:$AMU$195, MATCH( $A130, 'Stata dataset - wastewater'!$A$2:$A$195, 0 ), MATCH( T$2, 'Stata dataset - wastewater'!$A$2:$AMU$2, 0 ) ) )</f>
        <v>26.806000000000001</v>
      </c>
      <c r="U130" s="13">
        <f xml:space="preserve">  IF( $F130 = 1, "", INDEX( 'Stata dataset - wastewater'!$A$2:$AMU$195, MATCH( $A130, 'Stata dataset - wastewater'!$A$2:$A$195, 0 ), MATCH( U$2, 'Stata dataset - wastewater'!$A$2:$AMU$2, 0 ) ) )</f>
        <v>3.0590000000000002</v>
      </c>
      <c r="V130" s="13">
        <f xml:space="preserve">  IF( $F130 = 1, "", INDEX( 'Stata dataset - wastewater'!$A$2:$AMU$195, MATCH( $A130, 'Stata dataset - wastewater'!$A$2:$A$195, 0 ), MATCH( V$2, 'Stata dataset - wastewater'!$A$2:$AMU$2, 0 ) ) )</f>
        <v>1.7789999999999999</v>
      </c>
      <c r="W130" s="13">
        <f xml:space="preserve">  IF( $F130 = 1, "", INDEX( 'Stata dataset - wastewater'!$A$2:$AMU$195, MATCH( $A130, 'Stata dataset - wastewater'!$A$2:$A$195, 0 ), MATCH( W$2, 'Stata dataset - wastewater'!$A$2:$AMU$2, 0 ) ) )</f>
        <v>58.591999999999999</v>
      </c>
      <c r="X130" s="13">
        <f xml:space="preserve">  IF( $F130 = 1, "", INDEX( 'Stata dataset - wastewater'!$A$2:$AMU$195, MATCH( $A130, 'Stata dataset - wastewater'!$A$2:$A$195, 0 ), MATCH( X$2, 'Stata dataset - wastewater'!$A$2:$AMU$2, 0 ) ) )</f>
        <v>0</v>
      </c>
      <c r="Y130" s="13">
        <f xml:space="preserve">  IF( $F130 = 1, "", INDEX( 'Stata dataset - wastewater'!$A$2:$AMU$195, MATCH( $A130, 'Stata dataset - wastewater'!$A$2:$A$195, 0 ), MATCH( Y$2, 'Stata dataset - wastewater'!$A$2:$AMU$2, 0 ) ) )</f>
        <v>58.591999999999999</v>
      </c>
      <c r="Z130" s="13">
        <f xml:space="preserve">  IF( $F130 = 1, "", INDEX( 'Stata dataset - wastewater'!$A$2:$AMU$195, MATCH( $A130, 'Stata dataset - wastewater'!$A$2:$A$195, 0 ), MATCH( Z$2, 'Stata dataset - wastewater'!$A$2:$AMU$2, 0 ) ) )</f>
        <v>9.9009999999999998</v>
      </c>
      <c r="AA130" s="13">
        <f xml:space="preserve">  IF( $F130 = 1, "", INDEX( 'Stata dataset - wastewater'!$A$2:$AMU$195, MATCH( $A130, 'Stata dataset - wastewater'!$A$2:$A$195, 0 ), MATCH( AA$2, 'Stata dataset - wastewater'!$A$2:$AMU$2, 0 ) ) )</f>
        <v>3.0459999999999998</v>
      </c>
      <c r="AB130" s="13">
        <f xml:space="preserve">  IF( $F130 = 1, "", INDEX( 'Stata dataset - wastewater'!$A$2:$AMU$195, MATCH( $A130, 'Stata dataset - wastewater'!$A$2:$A$195, 0 ), MATCH( AB$2, 'Stata dataset - wastewater'!$A$2:$AMU$2, 0 ) ) )</f>
        <v>6.8550000000000004</v>
      </c>
      <c r="AC130" s="13">
        <f xml:space="preserve">  IF( $F130 = 1, "", INDEX( 'Stata dataset - wastewater'!$A$2:$AMU$195, MATCH( $A130, 'Stata dataset - wastewater'!$A$2:$A$195, 0 ), MATCH( AC$2, 'Stata dataset - wastewater'!$A$2:$AMU$2, 0 ) ) )</f>
        <v>9.9009999999999998</v>
      </c>
      <c r="AD130" s="13">
        <f xml:space="preserve">  IF( $F130 = 1, "", INDEX( 'Stata dataset - wastewater'!$A$2:$AMU$195, MATCH( $A130, 'Stata dataset - wastewater'!$A$2:$A$195, 0 ), MATCH( AD$2, 'Stata dataset - wastewater'!$A$2:$AMU$2, 0 ) ) )</f>
        <v>110.087</v>
      </c>
      <c r="AE130" s="13">
        <f xml:space="preserve">  IF( $F130 = 1, "", INDEX( 'Stata dataset - wastewater'!$A$2:$AMU$195, MATCH( $A130, 'Stata dataset - wastewater'!$A$2:$A$195, 0 ), MATCH( AE$2, 'Stata dataset - wastewater'!$A$2:$AMU$2, 0 ) ) )</f>
        <v>0.38600000000000001</v>
      </c>
      <c r="AF130" s="13">
        <f xml:space="preserve">  IF( $F130 = 1, "", INDEX( 'Stata dataset - wastewater'!$A$2:$AMU$195, MATCH( $A130, 'Stata dataset - wastewater'!$A$2:$A$195, 0 ), MATCH( AF$2, 'Stata dataset - wastewater'!$A$2:$AMU$2, 0 ) ) )</f>
        <v>0</v>
      </c>
      <c r="AG130" s="13">
        <f xml:space="preserve">  IF( $F130 = 1, "", INDEX( 'Stata dataset - wastewater'!$A$2:$AMU$195, MATCH( $A130, 'Stata dataset - wastewater'!$A$2:$A$195, 0 ), MATCH( AG$2, 'Stata dataset - wastewater'!$A$2:$AMU$2, 0 ) ) )</f>
        <v>110.473</v>
      </c>
      <c r="AH130" s="13">
        <f xml:space="preserve">  IF( $F130 = 1, "", INDEX( 'Stata dataset - wastewater'!$A$2:$AMU$195, MATCH( $A130, 'Stata dataset - wastewater'!$A$2:$A$195, 0 ), MATCH( AH$2, 'Stata dataset - wastewater'!$A$2:$AMU$2, 0 ) ) )</f>
        <v>110.473</v>
      </c>
      <c r="AI130" s="13">
        <f xml:space="preserve">  IF( $F130 = 1, "", INDEX( 'Stata dataset - wastewater'!$A$2:$AMU$195, MATCH( $A130, 'Stata dataset - wastewater'!$A$2:$A$195, 0 ), MATCH( AI$2, 'Stata dataset - wastewater'!$A$2:$AMU$2, 0 ) ) )</f>
        <v>20.196000000000002</v>
      </c>
      <c r="AJ130" s="13">
        <f xml:space="preserve">  IF( $F130 = 1, "", INDEX( 'Stata dataset - wastewater'!$A$2:$AMU$195, MATCH( $A130, 'Stata dataset - wastewater'!$A$2:$A$195, 0 ), MATCH( AJ$2, 'Stata dataset - wastewater'!$A$2:$AMU$2, 0 ) ) )</f>
        <v>-0.37</v>
      </c>
      <c r="AK130" s="13">
        <f xml:space="preserve">  IF( $F130 = 1, "", INDEX( 'Stata dataset - wastewater'!$A$2:$AMU$195, MATCH( $A130, 'Stata dataset - wastewater'!$A$2:$A$195, 0 ), MATCH( AK$2, 'Stata dataset - wastewater'!$A$2:$AMU$2, 0 ) ) )</f>
        <v>3.7589999999999999</v>
      </c>
      <c r="AL130" s="13">
        <f xml:space="preserve">  IF( $F130 = 1, "", INDEX( 'Stata dataset - wastewater'!$A$2:$AMU$195, MATCH( $A130, 'Stata dataset - wastewater'!$A$2:$A$195, 0 ), MATCH( AL$2, 'Stata dataset - wastewater'!$A$2:$AMU$2, 0 ) ) )</f>
        <v>0</v>
      </c>
      <c r="AM130" s="13">
        <f xml:space="preserve">  IF( $F130 = 1, "", INDEX( 'Stata dataset - wastewater'!$A$2:$AMU$195, MATCH( $A130, 'Stata dataset - wastewater'!$A$2:$A$195, 0 ), MATCH( AM$2, 'Stata dataset - wastewater'!$A$2:$AMU$2, 0 ) ) )</f>
        <v>2.5329999999999999</v>
      </c>
      <c r="AN130" s="13">
        <f xml:space="preserve">  IF( $F130 = 1, "", INDEX( 'Stata dataset - wastewater'!$A$2:$AMU$195, MATCH( $A130, 'Stata dataset - wastewater'!$A$2:$A$195, 0 ), MATCH( AN$2, 'Stata dataset - wastewater'!$A$2:$AMU$2, 0 ) ) )</f>
        <v>0</v>
      </c>
      <c r="AO130" s="13">
        <f xml:space="preserve">  IF( $F130 = 1, "", INDEX( 'Stata dataset - wastewater'!$A$2:$AMU$195, MATCH( $A130, 'Stata dataset - wastewater'!$A$2:$A$195, 0 ), MATCH( AO$2, 'Stata dataset - wastewater'!$A$2:$AMU$2, 0 ) ) )</f>
        <v>31.870999999999999</v>
      </c>
      <c r="AP130" s="13">
        <f xml:space="preserve">  IF( $F130 = 1, "", INDEX( 'Stata dataset - wastewater'!$A$2:$AMU$195, MATCH( $A130, 'Stata dataset - wastewater'!$A$2:$A$195, 0 ), MATCH( AP$2, 'Stata dataset - wastewater'!$A$2:$AMU$2, 0 ) ) )</f>
        <v>12.958</v>
      </c>
      <c r="AQ130" s="13">
        <f xml:space="preserve">  IF( $F130 = 1, "", INDEX( 'Stata dataset - wastewater'!$A$2:$AMU$195, MATCH( $A130, 'Stata dataset - wastewater'!$A$2:$A$195, 0 ), MATCH( AQ$2, 'Stata dataset - wastewater'!$A$2:$AMU$2, 0 ) ) )</f>
        <v>70.947000000000003</v>
      </c>
      <c r="AR130" s="13">
        <f xml:space="preserve">  IF( $F130 = 1, "", INDEX( 'Stata dataset - wastewater'!$A$2:$AMU$195, MATCH( $A130, 'Stata dataset - wastewater'!$A$2:$A$195, 0 ), MATCH( AR$2, 'Stata dataset - wastewater'!$A$2:$AMU$2, 0 ) ) )</f>
        <v>0</v>
      </c>
      <c r="AS130" s="13">
        <f xml:space="preserve">  IF( $F130 = 1, "", INDEX( 'Stata dataset - wastewater'!$A$2:$AMU$195, MATCH( $A130, 'Stata dataset - wastewater'!$A$2:$A$195, 0 ), MATCH( AS$2, 'Stata dataset - wastewater'!$A$2:$AMU$2, 0 ) ) )</f>
        <v>70.947000000000003</v>
      </c>
      <c r="AT130" s="13">
        <f xml:space="preserve">  IF( $F130 = 1, "", INDEX( 'Stata dataset - wastewater'!$A$2:$AMU$195, MATCH( $A130, 'Stata dataset - wastewater'!$A$2:$A$195, 0 ), MATCH( AT$2, 'Stata dataset - wastewater'!$A$2:$AMU$2, 0 ) ) )</f>
        <v>0.84399999999999997</v>
      </c>
      <c r="AU130" s="13">
        <f xml:space="preserve">  IF( $F130 = 1, "", INDEX( 'Stata dataset - wastewater'!$A$2:$AMU$195, MATCH( $A130, 'Stata dataset - wastewater'!$A$2:$A$195, 0 ), MATCH( AU$2, 'Stata dataset - wastewater'!$A$2:$AMU$2, 0 ) ) )</f>
        <v>41.73</v>
      </c>
      <c r="AV130" s="13">
        <f xml:space="preserve">  IF( $F130 = 1, "", INDEX( 'Stata dataset - wastewater'!$A$2:$AMU$195, MATCH( $A130, 'Stata dataset - wastewater'!$A$2:$A$195, 0 ), MATCH( AV$2, 'Stata dataset - wastewater'!$A$2:$AMU$2, 0 ) ) )</f>
        <v>0.03</v>
      </c>
      <c r="AW130" s="13">
        <f xml:space="preserve">  IF( $F130 = 1, "", INDEX( 'Stata dataset - wastewater'!$A$2:$AMU$195, MATCH( $A130, 'Stata dataset - wastewater'!$A$2:$A$195, 0 ), MATCH( AW$2, 'Stata dataset - wastewater'!$A$2:$AMU$2, 0 ) ) )</f>
        <v>41.667999999999999</v>
      </c>
      <c r="AX130" s="13">
        <f xml:space="preserve">  IF( $F130 = 1, "", INDEX( 'Stata dataset - wastewater'!$A$2:$AMU$195, MATCH( $A130, 'Stata dataset - wastewater'!$A$2:$A$195, 0 ), MATCH( AX$2, 'Stata dataset - wastewater'!$A$2:$AMU$2, 0 ) ) )</f>
        <v>0</v>
      </c>
      <c r="AY130" s="13">
        <f xml:space="preserve">  IF( $F130 = 1, "", INDEX( 'Stata dataset - wastewater'!$A$2:$AMU$195, MATCH( $A130, 'Stata dataset - wastewater'!$A$2:$A$195, 0 ), MATCH( AY$2, 'Stata dataset - wastewater'!$A$2:$AMU$2, 0 ) ) )</f>
        <v>84.272000000000006</v>
      </c>
      <c r="AZ130" s="13">
        <f xml:space="preserve">  IF( $F130 = 1, "", INDEX( 'Stata dataset - wastewater'!$A$2:$AMU$195, MATCH( $A130, 'Stata dataset - wastewater'!$A$2:$A$195, 0 ), MATCH( AZ$2, 'Stata dataset - wastewater'!$A$2:$AMU$2, 0 ) ) )</f>
        <v>0</v>
      </c>
      <c r="BA130" s="13">
        <f xml:space="preserve">  IF( $F130 = 1, "", INDEX( 'Stata dataset - wastewater'!$A$2:$AMU$195, MATCH( $A130, 'Stata dataset - wastewater'!$A$2:$A$195, 0 ), MATCH( BA$2, 'Stata dataset - wastewater'!$A$2:$AMU$2, 0 ) ) )</f>
        <v>84.272000000000006</v>
      </c>
      <c r="BB130" s="13">
        <f xml:space="preserve">  IF( $F130 = 1, "", INDEX( 'Stata dataset - wastewater'!$A$2:$AMU$195, MATCH( $A130, 'Stata dataset - wastewater'!$A$2:$A$195, 0 ), MATCH( BB$2, 'Stata dataset - wastewater'!$A$2:$AMU$2, 0 ) ) )</f>
        <v>0</v>
      </c>
      <c r="BC130" s="13">
        <f xml:space="preserve">  IF( $F130 = 1, "", INDEX( 'Stata dataset - wastewater'!$A$2:$AMU$195, MATCH( $A130, 'Stata dataset - wastewater'!$A$2:$A$195, 0 ), MATCH( BC$2, 'Stata dataset - wastewater'!$A$2:$AMU$2, 0 ) ) )</f>
        <v>0</v>
      </c>
      <c r="BD130" s="13">
        <f xml:space="preserve">  IF( $F130 = 1, "", INDEX( 'Stata dataset - wastewater'!$A$2:$AMU$195, MATCH( $A130, 'Stata dataset - wastewater'!$A$2:$A$195, 0 ), MATCH( BD$2, 'Stata dataset - wastewater'!$A$2:$AMU$2, 0 ) ) )</f>
        <v>0</v>
      </c>
      <c r="BE130" s="13">
        <f xml:space="preserve">  IF( $F130 = 1, "", INDEX( 'Stata dataset - wastewater'!$A$2:$AMU$195, MATCH( $A130, 'Stata dataset - wastewater'!$A$2:$A$195, 0 ), MATCH( BE$2, 'Stata dataset - wastewater'!$A$2:$AMU$2, 0 ) ) )</f>
        <v>0</v>
      </c>
      <c r="BF130" s="13">
        <f xml:space="preserve">  IF( $F130 = 1, "", INDEX( 'Stata dataset - wastewater'!$A$2:$AMU$195, MATCH( $A130, 'Stata dataset - wastewater'!$A$2:$A$195, 0 ), MATCH( BF$2, 'Stata dataset - wastewater'!$A$2:$AMU$2, 0 ) ) )</f>
        <v>155.21899999999999</v>
      </c>
      <c r="BG130" s="13">
        <f xml:space="preserve">  IF( $F130 = 1, "", INDEX( 'Stata dataset - wastewater'!$A$2:$AMU$195, MATCH( $A130, 'Stata dataset - wastewater'!$A$2:$A$195, 0 ), MATCH( BG$2, 'Stata dataset - wastewater'!$A$2:$AMU$2, 0 ) ) )</f>
        <v>0.58599999999999997</v>
      </c>
      <c r="BH130" s="13">
        <f xml:space="preserve">  IF( $F130 = 1, "", INDEX( 'Stata dataset - wastewater'!$A$2:$AMU$195, MATCH( $A130, 'Stata dataset - wastewater'!$A$2:$A$195, 0 ), MATCH( BH$2, 'Stata dataset - wastewater'!$A$2:$AMU$2, 0 ) ) )</f>
        <v>0</v>
      </c>
      <c r="BI130" s="13">
        <f xml:space="preserve">  IF( $F130 = 1, "", INDEX( 'Stata dataset - wastewater'!$A$2:$AMU$195, MATCH( $A130, 'Stata dataset - wastewater'!$A$2:$A$195, 0 ), MATCH( BI$2, 'Stata dataset - wastewater'!$A$2:$AMU$2, 0 ) ) )</f>
        <v>155.80500000000001</v>
      </c>
      <c r="BJ130" s="13">
        <f xml:space="preserve">  IF( $F130 = 1, "", INDEX( 'Stata dataset - wastewater'!$A$2:$AMU$195, MATCH( $A130, 'Stata dataset - wastewater'!$A$2:$A$195, 0 ), MATCH( BJ$2, 'Stata dataset - wastewater'!$A$2:$AMU$2, 0 ) ) )</f>
        <v>155.80500000000001</v>
      </c>
      <c r="BK130" s="13">
        <f xml:space="preserve">  IF( $F130 = 1, "", INDEX( 'Stata dataset - wastewater'!$A$2:$AMU$195, MATCH( $A130, 'Stata dataset - wastewater'!$A$2:$A$195, 0 ), MATCH( BK$2, 'Stata dataset - wastewater'!$A$2:$AMU$2, 0 ) ) )</f>
        <v>0</v>
      </c>
      <c r="BL130" s="13">
        <f xml:space="preserve">  IF( $F130 = 1, "", INDEX( 'Stata dataset - wastewater'!$A$2:$AMU$195, MATCH( $A130, 'Stata dataset - wastewater'!$A$2:$A$195, 0 ), MATCH( BL$2, 'Stata dataset - wastewater'!$A$2:$AMU$2, 0 ) ) )</f>
        <v>0</v>
      </c>
      <c r="BM130" s="13">
        <f xml:space="preserve">  IF( $F130 = 1, "", INDEX( 'Stata dataset - wastewater'!$A$2:$AMU$195, MATCH( $A130, 'Stata dataset - wastewater'!$A$2:$A$195, 0 ), MATCH( BM$2, 'Stata dataset - wastewater'!$A$2:$AMU$2, 0 ) ) )</f>
        <v>0</v>
      </c>
      <c r="BN130" s="13">
        <f xml:space="preserve">  IF( $F130 = 1, "", INDEX( 'Stata dataset - wastewater'!$A$2:$AMU$195, MATCH( $A130, 'Stata dataset - wastewater'!$A$2:$A$195, 0 ), MATCH( BN$2, 'Stata dataset - wastewater'!$A$2:$AMU$2, 0 ) ) )</f>
        <v>0</v>
      </c>
      <c r="BO130" s="13">
        <f xml:space="preserve">  IF( $F130 = 1, "", INDEX( 'Stata dataset - wastewater'!$A$2:$AMU$195, MATCH( $A130, 'Stata dataset - wastewater'!$A$2:$A$195, 0 ), MATCH( BO$2, 'Stata dataset - wastewater'!$A$2:$AMU$2, 0 ) ) )</f>
        <v>0</v>
      </c>
      <c r="BP130" s="13">
        <f xml:space="preserve">  IF( $F130 = 1, "", INDEX( 'Stata dataset - wastewater'!$A$2:$AMU$195, MATCH( $A130, 'Stata dataset - wastewater'!$A$2:$A$195, 0 ), MATCH( BP$2, 'Stata dataset - wastewater'!$A$2:$AMU$2, 0 ) ) )</f>
        <v>0</v>
      </c>
      <c r="BQ130" s="13">
        <f xml:space="preserve">  IF( $F130 = 1, "", INDEX( 'Stata dataset - wastewater'!$A$2:$AMU$195, MATCH( $A130, 'Stata dataset - wastewater'!$A$2:$A$195, 0 ), MATCH( BQ$2, 'Stata dataset - wastewater'!$A$2:$AMU$2, 0 ) ) )</f>
        <v>3.22</v>
      </c>
      <c r="BR130" s="13">
        <f xml:space="preserve">  IF( $F130 = 1, "", INDEX( 'Stata dataset - wastewater'!$A$2:$AMU$195, MATCH( $A130, 'Stata dataset - wastewater'!$A$2:$A$195, 0 ), MATCH( BR$2, 'Stata dataset - wastewater'!$A$2:$AMU$2, 0 ) ) )</f>
        <v>0</v>
      </c>
      <c r="BS130" s="13">
        <f xml:space="preserve">  IF( $F130 = 1, "", INDEX( 'Stata dataset - wastewater'!$A$2:$AMU$195, MATCH( $A130, 'Stata dataset - wastewater'!$A$2:$A$195, 0 ), MATCH( BS$2, 'Stata dataset - wastewater'!$A$2:$AMU$2, 0 ) ) )</f>
        <v>3.22</v>
      </c>
      <c r="BT130" s="13">
        <f xml:space="preserve">  IF( $F130 = 1, "", INDEX( 'Stata dataset - wastewater'!$A$2:$AMU$195, MATCH( $A130, 'Stata dataset - wastewater'!$A$2:$A$195, 0 ), MATCH( BT$2, 'Stata dataset - wastewater'!$A$2:$AMU$2, 0 ) ) )</f>
        <v>0</v>
      </c>
      <c r="BU130" s="13">
        <f xml:space="preserve">  IF( $F130 = 1, "", INDEX( 'Stata dataset - wastewater'!$A$2:$AMU$195, MATCH( $A130, 'Stata dataset - wastewater'!$A$2:$A$195, 0 ), MATCH( BU$2, 'Stata dataset - wastewater'!$A$2:$AMU$2, 0 ) ) )</f>
        <v>3.22</v>
      </c>
      <c r="BV130" s="13">
        <f xml:space="preserve">  IF( $F130 = 1, "", INDEX( 'Stata dataset - wastewater'!$A$2:$AMU$195, MATCH( $A130, 'Stata dataset - wastewater'!$A$2:$A$195, 0 ), MATCH( BV$2, 'Stata dataset - wastewater'!$A$2:$AMU$2, 0 ) ) )</f>
        <v>0</v>
      </c>
      <c r="BW130" s="13">
        <f xml:space="preserve">  IF( $F130 = 1, "", INDEX( 'Stata dataset - wastewater'!$A$2:$AMU$195, MATCH( $A130, 'Stata dataset - wastewater'!$A$2:$A$195, 0 ), MATCH( BW$2, 'Stata dataset - wastewater'!$A$2:$AMU$2, 0 ) ) )</f>
        <v>0</v>
      </c>
      <c r="BX130" s="13">
        <f xml:space="preserve">  IF( $F130 = 1, "", INDEX( 'Stata dataset - wastewater'!$A$2:$AMU$195, MATCH( $A130, 'Stata dataset - wastewater'!$A$2:$A$195, 0 ), MATCH( BX$2, 'Stata dataset - wastewater'!$A$2:$AMU$2, 0 ) ) )</f>
        <v>0</v>
      </c>
      <c r="BY130" s="13">
        <f xml:space="preserve">  IF( $F130 = 1, "", INDEX( 'Stata dataset - wastewater'!$A$2:$AMU$195, MATCH( $A130, 'Stata dataset - wastewater'!$A$2:$A$195, 0 ), MATCH( BY$2, 'Stata dataset - wastewater'!$A$2:$AMU$2, 0 ) ) )</f>
        <v>0</v>
      </c>
      <c r="BZ130" s="13">
        <f xml:space="preserve">  IF( $F130 = 1, "", INDEX( 'Stata dataset - wastewater'!$A$2:$AMU$195, MATCH( $A130, 'Stata dataset - wastewater'!$A$2:$A$195, 0 ), MATCH( BZ$2, 'Stata dataset - wastewater'!$A$2:$AMU$2, 0 ) ) )</f>
        <v>0</v>
      </c>
      <c r="CA130" s="13">
        <f xml:space="preserve">  IF( $F130 = 1, "", INDEX( 'Stata dataset - wastewater'!$A$2:$AMU$195, MATCH( $A130, 'Stata dataset - wastewater'!$A$2:$A$195, 0 ), MATCH( CA$2, 'Stata dataset - wastewater'!$A$2:$AMU$2, 0 ) ) )</f>
        <v>0</v>
      </c>
      <c r="CB130" s="13">
        <f xml:space="preserve">  IF( $F130 = 1, "", INDEX( 'Stata dataset - wastewater'!$A$2:$AMU$195, MATCH( $A130, 'Stata dataset - wastewater'!$A$2:$A$195, 0 ), MATCH( CB$2, 'Stata dataset - wastewater'!$A$2:$AMU$2, 0 ) ) )</f>
        <v>0</v>
      </c>
      <c r="CC130" s="13">
        <f xml:space="preserve">  IF( $F130 = 1, "", INDEX( 'Stata dataset - wastewater'!$A$2:$AMU$195, MATCH( $A130, 'Stata dataset - wastewater'!$A$2:$A$195, 0 ), MATCH( CC$2, 'Stata dataset - wastewater'!$A$2:$AMU$2, 0 ) ) )</f>
        <v>0</v>
      </c>
      <c r="CD130" s="13">
        <f xml:space="preserve">  IF( $F130 = 1, "", INDEX( 'Stata dataset - wastewater'!$A$2:$AMU$195, MATCH( $A130, 'Stata dataset - wastewater'!$A$2:$A$195, 0 ), MATCH( CD$2, 'Stata dataset - wastewater'!$A$2:$AMU$2, 0 ) ) )</f>
        <v>0</v>
      </c>
      <c r="CE130" s="13">
        <f xml:space="preserve">  IF( $F130 = 1, "", INDEX( 'Stata dataset - wastewater'!$A$2:$AMU$195, MATCH( $A130, 'Stata dataset - wastewater'!$A$2:$A$195, 0 ), MATCH( CE$2, 'Stata dataset - wastewater'!$A$2:$AMU$2, 0 ) ) )</f>
        <v>0</v>
      </c>
      <c r="CF130" s="13">
        <f xml:space="preserve">  IF( $F130 = 1, "", INDEX( 'Stata dataset - wastewater'!$A$2:$AMU$195, MATCH( $A130, 'Stata dataset - wastewater'!$A$2:$A$195, 0 ), MATCH( CF$2, 'Stata dataset - wastewater'!$A$2:$AMU$2, 0 ) ) )</f>
        <v>0</v>
      </c>
      <c r="CG130" s="13">
        <f xml:space="preserve">  IF( $F130 = 1, "", INDEX( 'Stata dataset - wastewater'!$A$2:$AMU$195, MATCH( $A130, 'Stata dataset - wastewater'!$A$2:$A$195, 0 ), MATCH( CG$2, 'Stata dataset - wastewater'!$A$2:$AMU$2, 0 ) ) )</f>
        <v>0</v>
      </c>
      <c r="CH130" s="13">
        <f xml:space="preserve">  IF( $F130 = 1, "", INDEX( 'Stata dataset - wastewater'!$A$2:$AMU$195, MATCH( $A130, 'Stata dataset - wastewater'!$A$2:$A$195, 0 ), MATCH( CH$2, 'Stata dataset - wastewater'!$A$2:$AMU$2, 0 ) ) )</f>
        <v>3.22</v>
      </c>
      <c r="CI130" s="13">
        <f xml:space="preserve">  IF( $F130 = 1, "", INDEX( 'Stata dataset - wastewater'!$A$2:$AMU$195, MATCH( $A130, 'Stata dataset - wastewater'!$A$2:$A$195, 0 ), MATCH( CI$2, 'Stata dataset - wastewater'!$A$2:$AMU$2, 0 ) ) )</f>
        <v>2.1000000000000001E-2</v>
      </c>
      <c r="CJ130" s="13">
        <f xml:space="preserve">  IF( $F130 = 1, "", INDEX( 'Stata dataset - wastewater'!$A$2:$AMU$195, MATCH( $A130, 'Stata dataset - wastewater'!$A$2:$A$195, 0 ), MATCH( CJ$2, 'Stata dataset - wastewater'!$A$2:$AMU$2, 0 ) ) )</f>
        <v>0</v>
      </c>
      <c r="CK130" s="13">
        <f xml:space="preserve">  IF( $F130 = 1, "", INDEX( 'Stata dataset - wastewater'!$A$2:$AMU$195, MATCH( $A130, 'Stata dataset - wastewater'!$A$2:$A$195, 0 ), MATCH( CK$2, 'Stata dataset - wastewater'!$A$2:$AMU$2, 0 ) ) )</f>
        <v>3.2410000000000001</v>
      </c>
      <c r="CL130" s="13">
        <f xml:space="preserve">  IF( $F130 = 1, "", INDEX( 'Stata dataset - wastewater'!$A$2:$AMU$195, MATCH( $A130, 'Stata dataset - wastewater'!$A$2:$A$195, 0 ), MATCH( CL$2, 'Stata dataset - wastewater'!$A$2:$AMU$2, 0 ) ) )</f>
        <v>3.2410000000000001</v>
      </c>
      <c r="CM130" s="13">
        <f xml:space="preserve">  IF( $F130 = 1, "", INDEX( 'Stata dataset - wastewater'!$A$2:$AMU$195, MATCH( $A130, 'Stata dataset - wastewater'!$A$2:$A$195, 0 ), MATCH( CM$2, 'Stata dataset - wastewater'!$A$2:$AMU$2, 0 ) ) )</f>
        <v>1.4350000000000001</v>
      </c>
      <c r="CN130" s="13">
        <f xml:space="preserve">  IF( $F130 = 1, "", INDEX( 'Stata dataset - wastewater'!$A$2:$AMU$195, MATCH( $A130, 'Stata dataset - wastewater'!$A$2:$A$195, 0 ), MATCH( CN$2, 'Stata dataset - wastewater'!$A$2:$AMU$2, 0 ) ) )</f>
        <v>-6.5049999999999999</v>
      </c>
      <c r="CO130" s="13">
        <f xml:space="preserve">  IF( $F130 = 1, "", INDEX( 'Stata dataset - wastewater'!$A$2:$AMU$195, MATCH( $A130, 'Stata dataset - wastewater'!$A$2:$A$195, 0 ), MATCH( CO$2, 'Stata dataset - wastewater'!$A$2:$AMU$2, 0 ) ) )</f>
        <v>0</v>
      </c>
      <c r="CP130" s="13">
        <f xml:space="preserve">  IF( $F130 = 1, "", INDEX( 'Stata dataset - wastewater'!$A$2:$AMU$195, MATCH( $A130, 'Stata dataset - wastewater'!$A$2:$A$195, 0 ), MATCH( CP$2, 'Stata dataset - wastewater'!$A$2:$AMU$2, 0 ) ) )</f>
        <v>0</v>
      </c>
      <c r="CQ130" s="13">
        <f xml:space="preserve">  IF( $F130 = 1, "", INDEX( 'Stata dataset - wastewater'!$A$2:$AMU$195, MATCH( $A130, 'Stata dataset - wastewater'!$A$2:$A$195, 0 ), MATCH( CQ$2, 'Stata dataset - wastewater'!$A$2:$AMU$2, 0 ) ) )</f>
        <v>0.35799999999999998</v>
      </c>
      <c r="CR130" s="13">
        <f xml:space="preserve">  IF( $F130 = 1, "", INDEX( 'Stata dataset - wastewater'!$A$2:$AMU$195, MATCH( $A130, 'Stata dataset - wastewater'!$A$2:$A$195, 0 ), MATCH( CR$2, 'Stata dataset - wastewater'!$A$2:$AMU$2, 0 ) ) )</f>
        <v>0</v>
      </c>
      <c r="CS130" s="13">
        <f xml:space="preserve">  IF( $F130 = 1, "", INDEX( 'Stata dataset - wastewater'!$A$2:$AMU$195, MATCH( $A130, 'Stata dataset - wastewater'!$A$2:$A$195, 0 ), MATCH( CS$2, 'Stata dataset - wastewater'!$A$2:$AMU$2, 0 ) ) )</f>
        <v>9.2390000000000008</v>
      </c>
      <c r="CT130" s="13">
        <f xml:space="preserve">  IF( $F130 = 1, "", INDEX( 'Stata dataset - wastewater'!$A$2:$AMU$195, MATCH( $A130, 'Stata dataset - wastewater'!$A$2:$A$195, 0 ), MATCH( CT$2, 'Stata dataset - wastewater'!$A$2:$AMU$2, 0 ) ) )</f>
        <v>0.73699999999999999</v>
      </c>
      <c r="CU130" s="13">
        <f xml:space="preserve">  IF( $F130 = 1, "", INDEX( 'Stata dataset - wastewater'!$A$2:$AMU$195, MATCH( $A130, 'Stata dataset - wastewater'!$A$2:$A$195, 0 ), MATCH( CU$2, 'Stata dataset - wastewater'!$A$2:$AMU$2, 0 ) ) )</f>
        <v>5.2640000000000002</v>
      </c>
      <c r="CV130" s="13">
        <f xml:space="preserve">  IF( $F130 = 1, "", INDEX( 'Stata dataset - wastewater'!$A$2:$AMU$195, MATCH( $A130, 'Stata dataset - wastewater'!$A$2:$A$195, 0 ), MATCH( CV$2, 'Stata dataset - wastewater'!$A$2:$AMU$2, 0 ) ) )</f>
        <v>0</v>
      </c>
      <c r="CW130" s="13">
        <f xml:space="preserve">  IF( $F130 = 1, "", INDEX( 'Stata dataset - wastewater'!$A$2:$AMU$195, MATCH( $A130, 'Stata dataset - wastewater'!$A$2:$A$195, 0 ), MATCH( CW$2, 'Stata dataset - wastewater'!$A$2:$AMU$2, 0 ) ) )</f>
        <v>5.2640000000000002</v>
      </c>
      <c r="CX130" s="13">
        <f xml:space="preserve">  IF( $F130 = 1, "", INDEX( 'Stata dataset - wastewater'!$A$2:$AMU$195, MATCH( $A130, 'Stata dataset - wastewater'!$A$2:$A$195, 0 ), MATCH( CX$2, 'Stata dataset - wastewater'!$A$2:$AMU$2, 0 ) ) )</f>
        <v>0.11899999999999999</v>
      </c>
      <c r="CY130" s="13">
        <f xml:space="preserve">  IF( $F130 = 1, "", INDEX( 'Stata dataset - wastewater'!$A$2:$AMU$195, MATCH( $A130, 'Stata dataset - wastewater'!$A$2:$A$195, 0 ), MATCH( CY$2, 'Stata dataset - wastewater'!$A$2:$AMU$2, 0 ) ) )</f>
        <v>7.9779999999999998</v>
      </c>
      <c r="CZ130" s="13">
        <f xml:space="preserve">  IF( $F130 = 1, "", INDEX( 'Stata dataset - wastewater'!$A$2:$AMU$195, MATCH( $A130, 'Stata dataset - wastewater'!$A$2:$A$195, 0 ), MATCH( CZ$2, 'Stata dataset - wastewater'!$A$2:$AMU$2, 0 ) ) )</f>
        <v>0</v>
      </c>
      <c r="DA130" s="13">
        <f xml:space="preserve">  IF( $F130 = 1, "", INDEX( 'Stata dataset - wastewater'!$A$2:$AMU$195, MATCH( $A130, 'Stata dataset - wastewater'!$A$2:$A$195, 0 ), MATCH( DA$2, 'Stata dataset - wastewater'!$A$2:$AMU$2, 0 ) ) )</f>
        <v>1.3109999999999999</v>
      </c>
      <c r="DB130" s="13">
        <f xml:space="preserve">  IF( $F130 = 1, "", INDEX( 'Stata dataset - wastewater'!$A$2:$AMU$195, MATCH( $A130, 'Stata dataset - wastewater'!$A$2:$A$195, 0 ), MATCH( DB$2, 'Stata dataset - wastewater'!$A$2:$AMU$2, 0 ) ) )</f>
        <v>0</v>
      </c>
      <c r="DC130" s="13">
        <f xml:space="preserve">  IF( $F130 = 1, "", INDEX( 'Stata dataset - wastewater'!$A$2:$AMU$195, MATCH( $A130, 'Stata dataset - wastewater'!$A$2:$A$195, 0 ), MATCH( DC$2, 'Stata dataset - wastewater'!$A$2:$AMU$2, 0 ) ) )</f>
        <v>9.4079999999999995</v>
      </c>
      <c r="DD130" s="13">
        <f xml:space="preserve">  IF( $F130 = 1, "", INDEX( 'Stata dataset - wastewater'!$A$2:$AMU$195, MATCH( $A130, 'Stata dataset - wastewater'!$A$2:$A$195, 0 ), MATCH( DD$2, 'Stata dataset - wastewater'!$A$2:$AMU$2, 0 ) ) )</f>
        <v>0</v>
      </c>
      <c r="DE130" s="13">
        <f xml:space="preserve">  IF( $F130 = 1, "", INDEX( 'Stata dataset - wastewater'!$A$2:$AMU$195, MATCH( $A130, 'Stata dataset - wastewater'!$A$2:$A$195, 0 ), MATCH( DE$2, 'Stata dataset - wastewater'!$A$2:$AMU$2, 0 ) ) )</f>
        <v>9.4079999999999995</v>
      </c>
      <c r="DF130" s="13">
        <f xml:space="preserve">  IF( $F130 = 1, "", INDEX( 'Stata dataset - wastewater'!$A$2:$AMU$195, MATCH( $A130, 'Stata dataset - wastewater'!$A$2:$A$195, 0 ), MATCH( DF$2, 'Stata dataset - wastewater'!$A$2:$AMU$2, 0 ) ) )</f>
        <v>0</v>
      </c>
      <c r="DG130" s="13">
        <f xml:space="preserve">  IF( $F130 = 1, "", INDEX( 'Stata dataset - wastewater'!$A$2:$AMU$195, MATCH( $A130, 'Stata dataset - wastewater'!$A$2:$A$195, 0 ), MATCH( DG$2, 'Stata dataset - wastewater'!$A$2:$AMU$2, 0 ) ) )</f>
        <v>0</v>
      </c>
      <c r="DH130" s="13">
        <f xml:space="preserve">  IF( $F130 = 1, "", INDEX( 'Stata dataset - wastewater'!$A$2:$AMU$195, MATCH( $A130, 'Stata dataset - wastewater'!$A$2:$A$195, 0 ), MATCH( DH$2, 'Stata dataset - wastewater'!$A$2:$AMU$2, 0 ) ) )</f>
        <v>0</v>
      </c>
      <c r="DI130" s="13">
        <f xml:space="preserve">  IF( $F130 = 1, "", INDEX( 'Stata dataset - wastewater'!$A$2:$AMU$195, MATCH( $A130, 'Stata dataset - wastewater'!$A$2:$A$195, 0 ), MATCH( DI$2, 'Stata dataset - wastewater'!$A$2:$AMU$2, 0 ) ) )</f>
        <v>0</v>
      </c>
      <c r="DJ130" s="13">
        <f xml:space="preserve">  IF( $F130 = 1, "", INDEX( 'Stata dataset - wastewater'!$A$2:$AMU$195, MATCH( $A130, 'Stata dataset - wastewater'!$A$2:$A$195, 0 ), MATCH( DJ$2, 'Stata dataset - wastewater'!$A$2:$AMU$2, 0 ) ) )</f>
        <v>14.672000000000001</v>
      </c>
      <c r="DK130" s="13">
        <f xml:space="preserve">  IF( $F130 = 1, "", INDEX( 'Stata dataset - wastewater'!$A$2:$AMU$195, MATCH( $A130, 'Stata dataset - wastewater'!$A$2:$A$195, 0 ), MATCH( DK$2, 'Stata dataset - wastewater'!$A$2:$AMU$2, 0 ) ) )</f>
        <v>0.11799999999999999</v>
      </c>
      <c r="DL130" s="13">
        <f xml:space="preserve">  IF( $F130 = 1, "", INDEX( 'Stata dataset - wastewater'!$A$2:$AMU$195, MATCH( $A130, 'Stata dataset - wastewater'!$A$2:$A$195, 0 ), MATCH( DL$2, 'Stata dataset - wastewater'!$A$2:$AMU$2, 0 ) ) )</f>
        <v>0</v>
      </c>
      <c r="DM130" s="13">
        <f xml:space="preserve">  IF( $F130 = 1, "", INDEX( 'Stata dataset - wastewater'!$A$2:$AMU$195, MATCH( $A130, 'Stata dataset - wastewater'!$A$2:$A$195, 0 ), MATCH( DM$2, 'Stata dataset - wastewater'!$A$2:$AMU$2, 0 ) ) )</f>
        <v>14.79</v>
      </c>
      <c r="DN130" s="13">
        <f xml:space="preserve">  IF( $F130 = 1, "", INDEX( 'Stata dataset - wastewater'!$A$2:$AMU$195, MATCH( $A130, 'Stata dataset - wastewater'!$A$2:$A$195, 0 ), MATCH( DN$2, 'Stata dataset - wastewater'!$A$2:$AMU$2, 0 ) ) )</f>
        <v>14.79</v>
      </c>
      <c r="DO130" s="13">
        <f xml:space="preserve">  IF( $F130 = 1, "", INDEX( 'Stata dataset - wastewater'!$A$2:$AMU$195, MATCH( $A130, 'Stata dataset - wastewater'!$A$2:$A$195, 0 ), MATCH( DO$2, 'Stata dataset - wastewater'!$A$2:$AMU$2, 0 ) ) )</f>
        <v>0</v>
      </c>
      <c r="DP130" s="13">
        <f xml:space="preserve">  IF( $F130 = 1, "", INDEX( 'Stata dataset - wastewater'!$A$2:$AMU$195, MATCH( $A130, 'Stata dataset - wastewater'!$A$2:$A$195, 0 ), MATCH( DP$2, 'Stata dataset - wastewater'!$A$2:$AMU$2, 0 ) ) )</f>
        <v>0</v>
      </c>
      <c r="DQ130" s="13">
        <f xml:space="preserve">  IF( $F130 = 1, "", INDEX( 'Stata dataset - wastewater'!$A$2:$AMU$195, MATCH( $A130, 'Stata dataset - wastewater'!$A$2:$A$195, 0 ), MATCH( DQ$2, 'Stata dataset - wastewater'!$A$2:$AMU$2, 0 ) ) )</f>
        <v>0</v>
      </c>
      <c r="DR130" s="13">
        <f xml:space="preserve">  IF( $F130 = 1, "", INDEX( 'Stata dataset - wastewater'!$A$2:$AMU$195, MATCH( $A130, 'Stata dataset - wastewater'!$A$2:$A$195, 0 ), MATCH( DR$2, 'Stata dataset - wastewater'!$A$2:$AMU$2, 0 ) ) )</f>
        <v>0</v>
      </c>
      <c r="DS130" s="13">
        <f xml:space="preserve">  IF( $F130 = 1, "", INDEX( 'Stata dataset - wastewater'!$A$2:$AMU$195, MATCH( $A130, 'Stata dataset - wastewater'!$A$2:$A$195, 0 ), MATCH( DS$2, 'Stata dataset - wastewater'!$A$2:$AMU$2, 0 ) ) )</f>
        <v>0.06</v>
      </c>
      <c r="DT130" s="13">
        <f xml:space="preserve">  IF( $F130 = 1, "", INDEX( 'Stata dataset - wastewater'!$A$2:$AMU$195, MATCH( $A130, 'Stata dataset - wastewater'!$A$2:$A$195, 0 ), MATCH( DT$2, 'Stata dataset - wastewater'!$A$2:$AMU$2, 0 ) ) )</f>
        <v>0.42</v>
      </c>
      <c r="DU130" s="13">
        <f xml:space="preserve">  IF( $F130 = 1, "", INDEX( 'Stata dataset - wastewater'!$A$2:$AMU$195, MATCH( $A130, 'Stata dataset - wastewater'!$A$2:$A$195, 0 ), MATCH( DU$2, 'Stata dataset - wastewater'!$A$2:$AMU$2, 0 ) ) )</f>
        <v>6.032</v>
      </c>
      <c r="DV130" s="13">
        <f xml:space="preserve">  IF( $F130 = 1, "", INDEX( 'Stata dataset - wastewater'!$A$2:$AMU$195, MATCH( $A130, 'Stata dataset - wastewater'!$A$2:$A$195, 0 ), MATCH( DV$2, 'Stata dataset - wastewater'!$A$2:$AMU$2, 0 ) ) )</f>
        <v>0</v>
      </c>
      <c r="DW130" s="13">
        <f xml:space="preserve">  IF( $F130 = 1, "", INDEX( 'Stata dataset - wastewater'!$A$2:$AMU$195, MATCH( $A130, 'Stata dataset - wastewater'!$A$2:$A$195, 0 ), MATCH( DW$2, 'Stata dataset - wastewater'!$A$2:$AMU$2, 0 ) ) )</f>
        <v>6.5119999999999996</v>
      </c>
      <c r="DX130" s="13">
        <f xml:space="preserve">  IF( $F130 = 1, "", INDEX( 'Stata dataset - wastewater'!$A$2:$AMU$195, MATCH( $A130, 'Stata dataset - wastewater'!$A$2:$A$195, 0 ), MATCH( DX$2, 'Stata dataset - wastewater'!$A$2:$AMU$2, 0 ) ) )</f>
        <v>0</v>
      </c>
      <c r="DY130" s="13">
        <f xml:space="preserve">  IF( $F130 = 1, "", INDEX( 'Stata dataset - wastewater'!$A$2:$AMU$195, MATCH( $A130, 'Stata dataset - wastewater'!$A$2:$A$195, 0 ), MATCH( DY$2, 'Stata dataset - wastewater'!$A$2:$AMU$2, 0 ) ) )</f>
        <v>6.5119999999999996</v>
      </c>
      <c r="DZ130" s="13">
        <f xml:space="preserve">  IF( $F130 = 1, "", INDEX( 'Stata dataset - wastewater'!$A$2:$AMU$195, MATCH( $A130, 'Stata dataset - wastewater'!$A$2:$A$195, 0 ), MATCH( DZ$2, 'Stata dataset - wastewater'!$A$2:$AMU$2, 0 ) ) )</f>
        <v>0.02</v>
      </c>
      <c r="EA130" s="13">
        <f xml:space="preserve">  IF( $F130 = 1, "", INDEX( 'Stata dataset - wastewater'!$A$2:$AMU$195, MATCH( $A130, 'Stata dataset - wastewater'!$A$2:$A$195, 0 ), MATCH( EA$2, 'Stata dataset - wastewater'!$A$2:$AMU$2, 0 ) ) )</f>
        <v>0.33900000000000002</v>
      </c>
      <c r="EB130" s="13">
        <f xml:space="preserve">  IF( $F130 = 1, "", INDEX( 'Stata dataset - wastewater'!$A$2:$AMU$195, MATCH( $A130, 'Stata dataset - wastewater'!$A$2:$A$195, 0 ), MATCH( EB$2, 'Stata dataset - wastewater'!$A$2:$AMU$2, 0 ) ) )</f>
        <v>0</v>
      </c>
      <c r="EC130" s="13">
        <f xml:space="preserve">  IF( $F130 = 1, "", INDEX( 'Stata dataset - wastewater'!$A$2:$AMU$195, MATCH( $A130, 'Stata dataset - wastewater'!$A$2:$A$195, 0 ), MATCH( EC$2, 'Stata dataset - wastewater'!$A$2:$AMU$2, 0 ) ) )</f>
        <v>2.1000000000000001E-2</v>
      </c>
      <c r="ED130" s="13">
        <f xml:space="preserve">  IF( $F130 = 1, "", INDEX( 'Stata dataset - wastewater'!$A$2:$AMU$195, MATCH( $A130, 'Stata dataset - wastewater'!$A$2:$A$195, 0 ), MATCH( ED$2, 'Stata dataset - wastewater'!$A$2:$AMU$2, 0 ) ) )</f>
        <v>0</v>
      </c>
      <c r="EE130" s="13">
        <f xml:space="preserve">  IF( $F130 = 1, "", INDEX( 'Stata dataset - wastewater'!$A$2:$AMU$195, MATCH( $A130, 'Stata dataset - wastewater'!$A$2:$A$195, 0 ), MATCH( EE$2, 'Stata dataset - wastewater'!$A$2:$AMU$2, 0 ) ) )</f>
        <v>0.38</v>
      </c>
      <c r="EF130" s="13">
        <f xml:space="preserve">  IF( $F130 = 1, "", INDEX( 'Stata dataset - wastewater'!$A$2:$AMU$195, MATCH( $A130, 'Stata dataset - wastewater'!$A$2:$A$195, 0 ), MATCH( EF$2, 'Stata dataset - wastewater'!$A$2:$AMU$2, 0 ) ) )</f>
        <v>0</v>
      </c>
      <c r="EG130" s="13">
        <f xml:space="preserve">  IF( $F130 = 1, "", INDEX( 'Stata dataset - wastewater'!$A$2:$AMU$195, MATCH( $A130, 'Stata dataset - wastewater'!$A$2:$A$195, 0 ), MATCH( EG$2, 'Stata dataset - wastewater'!$A$2:$AMU$2, 0 ) ) )</f>
        <v>0.38</v>
      </c>
      <c r="EH130" s="13">
        <f xml:space="preserve">  IF( $F130 = 1, "", INDEX( 'Stata dataset - wastewater'!$A$2:$AMU$195, MATCH( $A130, 'Stata dataset - wastewater'!$A$2:$A$195, 0 ), MATCH( EH$2, 'Stata dataset - wastewater'!$A$2:$AMU$2, 0 ) ) )</f>
        <v>0</v>
      </c>
      <c r="EI130" s="13">
        <f xml:space="preserve">  IF( $F130 = 1, "", INDEX( 'Stata dataset - wastewater'!$A$2:$AMU$195, MATCH( $A130, 'Stata dataset - wastewater'!$A$2:$A$195, 0 ), MATCH( EI$2, 'Stata dataset - wastewater'!$A$2:$AMU$2, 0 ) ) )</f>
        <v>0</v>
      </c>
      <c r="EJ130" s="13">
        <f xml:space="preserve">  IF( $F130 = 1, "", INDEX( 'Stata dataset - wastewater'!$A$2:$AMU$195, MATCH( $A130, 'Stata dataset - wastewater'!$A$2:$A$195, 0 ), MATCH( EJ$2, 'Stata dataset - wastewater'!$A$2:$AMU$2, 0 ) ) )</f>
        <v>0</v>
      </c>
      <c r="EK130" s="13">
        <f xml:space="preserve">  IF( $F130 = 1, "", INDEX( 'Stata dataset - wastewater'!$A$2:$AMU$195, MATCH( $A130, 'Stata dataset - wastewater'!$A$2:$A$195, 0 ), MATCH( EK$2, 'Stata dataset - wastewater'!$A$2:$AMU$2, 0 ) ) )</f>
        <v>0</v>
      </c>
      <c r="EL130" s="13">
        <f xml:space="preserve">  IF( $F130 = 1, "", INDEX( 'Stata dataset - wastewater'!$A$2:$AMU$195, MATCH( $A130, 'Stata dataset - wastewater'!$A$2:$A$195, 0 ), MATCH( EL$2, 'Stata dataset - wastewater'!$A$2:$AMU$2, 0 ) ) )</f>
        <v>6.8920000000000003</v>
      </c>
      <c r="EM130" s="13">
        <f xml:space="preserve">  IF( $F130 = 1, "", INDEX( 'Stata dataset - wastewater'!$A$2:$AMU$195, MATCH( $A130, 'Stata dataset - wastewater'!$A$2:$A$195, 0 ), MATCH( EM$2, 'Stata dataset - wastewater'!$A$2:$AMU$2, 0 ) ) )</f>
        <v>4.3999999999999997E-2</v>
      </c>
      <c r="EN130" s="13">
        <f xml:space="preserve">  IF( $F130 = 1, "", INDEX( 'Stata dataset - wastewater'!$A$2:$AMU$195, MATCH( $A130, 'Stata dataset - wastewater'!$A$2:$A$195, 0 ), MATCH( EN$2, 'Stata dataset - wastewater'!$A$2:$AMU$2, 0 ) ) )</f>
        <v>0</v>
      </c>
      <c r="EO130" s="13">
        <f xml:space="preserve">  IF( $F130 = 1, "", INDEX( 'Stata dataset - wastewater'!$A$2:$AMU$195, MATCH( $A130, 'Stata dataset - wastewater'!$A$2:$A$195, 0 ), MATCH( EO$2, 'Stata dataset - wastewater'!$A$2:$AMU$2, 0 ) ) )</f>
        <v>6.9359999999999999</v>
      </c>
      <c r="EP130" s="13">
        <f xml:space="preserve">  IF( $F130 = 1, "", INDEX( 'Stata dataset - wastewater'!$A$2:$AMU$195, MATCH( $A130, 'Stata dataset - wastewater'!$A$2:$A$195, 0 ), MATCH( EP$2, 'Stata dataset - wastewater'!$A$2:$AMU$2, 0 ) ) )</f>
        <v>6.9359999999999999</v>
      </c>
      <c r="EQ130" s="13">
        <f xml:space="preserve">  IF( $F130 = 1, "", INDEX( 'Stata dataset - wastewater'!$A$2:$AMU$195, MATCH( $A130, 'Stata dataset - wastewater'!$A$2:$A$195, 0 ), MATCH( EQ$2, 'Stata dataset - wastewater'!$A$2:$AMU$2, 0 ) ) )</f>
        <v>22.875</v>
      </c>
      <c r="ER130" s="13">
        <f xml:space="preserve">  IF( $F130 = 1, "", INDEX( 'Stata dataset - wastewater'!$A$2:$AMU$195, MATCH( $A130, 'Stata dataset - wastewater'!$A$2:$A$195, 0 ), MATCH( ER$2, 'Stata dataset - wastewater'!$A$2:$AMU$2, 0 ) ) )</f>
        <v>-0.37</v>
      </c>
      <c r="ES130" s="13">
        <f xml:space="preserve">  IF( $F130 = 1, "", INDEX( 'Stata dataset - wastewater'!$A$2:$AMU$195, MATCH( $A130, 'Stata dataset - wastewater'!$A$2:$A$195, 0 ), MATCH( ES$2, 'Stata dataset - wastewater'!$A$2:$AMU$2, 0 ) ) )</f>
        <v>5.508</v>
      </c>
      <c r="ET130" s="13">
        <f xml:space="preserve">  IF( $F130 = 1, "", INDEX( 'Stata dataset - wastewater'!$A$2:$AMU$195, MATCH( $A130, 'Stata dataset - wastewater'!$A$2:$A$195, 0 ), MATCH( ET$2, 'Stata dataset - wastewater'!$A$2:$AMU$2, 0 ) ) )</f>
        <v>0</v>
      </c>
      <c r="EU130" s="13">
        <f xml:space="preserve">  IF( $F130 = 1, "", INDEX( 'Stata dataset - wastewater'!$A$2:$AMU$195, MATCH( $A130, 'Stata dataset - wastewater'!$A$2:$A$195, 0 ), MATCH( EU$2, 'Stata dataset - wastewater'!$A$2:$AMU$2, 0 ) ) )</f>
        <v>31.714000000000002</v>
      </c>
      <c r="EV130" s="13">
        <f xml:space="preserve">  IF( $F130 = 1, "", INDEX( 'Stata dataset - wastewater'!$A$2:$AMU$195, MATCH( $A130, 'Stata dataset - wastewater'!$A$2:$A$195, 0 ), MATCH( EV$2, 'Stata dataset - wastewater'!$A$2:$AMU$2, 0 ) ) )</f>
        <v>0</v>
      </c>
      <c r="EW130" s="13">
        <f xml:space="preserve">  IF( $F130 = 1, "", INDEX( 'Stata dataset - wastewater'!$A$2:$AMU$195, MATCH( $A130, 'Stata dataset - wastewater'!$A$2:$A$195, 0 ), MATCH( EW$2, 'Stata dataset - wastewater'!$A$2:$AMU$2, 0 ) ) )</f>
        <v>59.459000000000003</v>
      </c>
      <c r="EX130" s="13">
        <f xml:space="preserve">  IF( $F130 = 1, "", INDEX( 'Stata dataset - wastewater'!$A$2:$AMU$195, MATCH( $A130, 'Stata dataset - wastewater'!$A$2:$A$195, 0 ), MATCH( EX$2, 'Stata dataset - wastewater'!$A$2:$AMU$2, 0 ) ) )</f>
        <v>12.958</v>
      </c>
      <c r="EY130" s="13">
        <f xml:space="preserve">  IF( $F130 = 1, "", INDEX( 'Stata dataset - wastewater'!$A$2:$AMU$195, MATCH( $A130, 'Stata dataset - wastewater'!$A$2:$A$195, 0 ), MATCH( EY$2, 'Stata dataset - wastewater'!$A$2:$AMU$2, 0 ) ) )</f>
        <v>132.14400000000001</v>
      </c>
      <c r="EZ130" s="13">
        <f xml:space="preserve">  IF( $F130 = 1, "", INDEX( 'Stata dataset - wastewater'!$A$2:$AMU$195, MATCH( $A130, 'Stata dataset - wastewater'!$A$2:$A$195, 0 ), MATCH( EZ$2, 'Stata dataset - wastewater'!$A$2:$AMU$2, 0 ) ) )</f>
        <v>0.19900000000000001</v>
      </c>
      <c r="FA130" s="13">
        <f xml:space="preserve">  IF( $F130 = 1, "", INDEX( 'Stata dataset - wastewater'!$A$2:$AMU$195, MATCH( $A130, 'Stata dataset - wastewater'!$A$2:$A$195, 0 ), MATCH( FA$2, 'Stata dataset - wastewater'!$A$2:$AMU$2, 0 ) ) )</f>
        <v>132.34300000000002</v>
      </c>
      <c r="FB130" s="13">
        <f xml:space="preserve">  IF( $F130 = 1, "", INDEX( 'Stata dataset - wastewater'!$A$2:$AMU$195, MATCH( $A130, 'Stata dataset - wastewater'!$A$2:$A$195, 0 ), MATCH( FB$2, 'Stata dataset - wastewater'!$A$2:$AMU$2, 0 ) ) )</f>
        <v>10.571</v>
      </c>
      <c r="FC130" s="13">
        <f xml:space="preserve">  IF( $F130 = 1, "", INDEX( 'Stata dataset - wastewater'!$A$2:$AMU$195, MATCH( $A130, 'Stata dataset - wastewater'!$A$2:$A$195, 0 ), MATCH( FC$2, 'Stata dataset - wastewater'!$A$2:$AMU$2, 0 ) ) )</f>
        <v>58.950999999999993</v>
      </c>
      <c r="FD130" s="13">
        <f xml:space="preserve">  IF( $F130 = 1, "", INDEX( 'Stata dataset - wastewater'!$A$2:$AMU$195, MATCH( $A130, 'Stata dataset - wastewater'!$A$2:$A$195, 0 ), MATCH( FD$2, 'Stata dataset - wastewater'!$A$2:$AMU$2, 0 ) ) )</f>
        <v>26.836000000000002</v>
      </c>
      <c r="FE130" s="13">
        <f xml:space="preserve">  IF( $F130 = 1, "", INDEX( 'Stata dataset - wastewater'!$A$2:$AMU$195, MATCH( $A130, 'Stata dataset - wastewater'!$A$2:$A$195, 0 ), MATCH( FE$2, 'Stata dataset - wastewater'!$A$2:$AMU$2, 0 ) ) )</f>
        <v>44.726999999999997</v>
      </c>
      <c r="FF130" s="13">
        <f xml:space="preserve">  IF( $F130 = 1, "", INDEX( 'Stata dataset - wastewater'!$A$2:$AMU$195, MATCH( $A130, 'Stata dataset - wastewater'!$A$2:$A$195, 0 ), MATCH( FF$2, 'Stata dataset - wastewater'!$A$2:$AMU$2, 0 ) ) )</f>
        <v>1.7789999999999999</v>
      </c>
      <c r="FG130" s="13">
        <f xml:space="preserve">  IF( $F130 = 1, "", INDEX( 'Stata dataset - wastewater'!$A$2:$AMU$195, MATCH( $A130, 'Stata dataset - wastewater'!$A$2:$A$195, 0 ), MATCH( FG$2, 'Stata dataset - wastewater'!$A$2:$AMU$2, 0 ) ) )</f>
        <v>142.864</v>
      </c>
      <c r="FH130" s="13">
        <f xml:space="preserve">  IF( $F130 = 1, "", INDEX( 'Stata dataset - wastewater'!$A$2:$AMU$195, MATCH( $A130, 'Stata dataset - wastewater'!$A$2:$A$195, 0 ), MATCH( FH$2, 'Stata dataset - wastewater'!$A$2:$AMU$2, 0 ) ) )</f>
        <v>0</v>
      </c>
      <c r="FI130" s="13">
        <f xml:space="preserve">  IF( $F130 = 1, "", INDEX( 'Stata dataset - wastewater'!$A$2:$AMU$195, MATCH( $A130, 'Stata dataset - wastewater'!$A$2:$A$195, 0 ), MATCH( FI$2, 'Stata dataset - wastewater'!$A$2:$AMU$2, 0 ) ) )</f>
        <v>142.864</v>
      </c>
      <c r="FJ130" s="13">
        <f xml:space="preserve">  IF( $F130 = 1, "", INDEX( 'Stata dataset - wastewater'!$A$2:$AMU$195, MATCH( $A130, 'Stata dataset - wastewater'!$A$2:$A$195, 0 ), MATCH( FJ$2, 'Stata dataset - wastewater'!$A$2:$AMU$2, 0 ) ) )</f>
        <v>9.9009999999999998</v>
      </c>
      <c r="FK130" s="13">
        <f xml:space="preserve">  IF( $F130 = 1, "", INDEX( 'Stata dataset - wastewater'!$A$2:$AMU$195, MATCH( $A130, 'Stata dataset - wastewater'!$A$2:$A$195, 0 ), MATCH( FK$2, 'Stata dataset - wastewater'!$A$2:$AMU$2, 0 ) ) )</f>
        <v>3.0459999999999998</v>
      </c>
      <c r="FL130" s="13">
        <f xml:space="preserve">  IF( $F130 = 1, "", INDEX( 'Stata dataset - wastewater'!$A$2:$AMU$195, MATCH( $A130, 'Stata dataset - wastewater'!$A$2:$A$195, 0 ), MATCH( FL$2, 'Stata dataset - wastewater'!$A$2:$AMU$2, 0 ) ) )</f>
        <v>6.8550000000000004</v>
      </c>
      <c r="FM130" s="13">
        <f xml:space="preserve">  IF( $F130 = 1, "", INDEX( 'Stata dataset - wastewater'!$A$2:$AMU$195, MATCH( $A130, 'Stata dataset - wastewater'!$A$2:$A$195, 0 ), MATCH( FM$2, 'Stata dataset - wastewater'!$A$2:$AMU$2, 0 ) ) )</f>
        <v>9.9009999999999998</v>
      </c>
      <c r="FN130" s="13">
        <f xml:space="preserve">  IF( $F130 = 1, "", INDEX( 'Stata dataset - wastewater'!$A$2:$AMU$195, MATCH( $A130, 'Stata dataset - wastewater'!$A$2:$A$195, 0 ), MATCH( FN$2, 'Stata dataset - wastewater'!$A$2:$AMU$2, 0 ) ) )</f>
        <v>265.30599999999998</v>
      </c>
      <c r="FO130" s="13">
        <f xml:space="preserve">  IF( $F130 = 1, "", INDEX( 'Stata dataset - wastewater'!$A$2:$AMU$195, MATCH( $A130, 'Stata dataset - wastewater'!$A$2:$A$195, 0 ), MATCH( FO$2, 'Stata dataset - wastewater'!$A$2:$AMU$2, 0 ) ) )</f>
        <v>0.97199999999999998</v>
      </c>
      <c r="FP130" s="13">
        <f xml:space="preserve">  IF( $F130 = 1, "", INDEX( 'Stata dataset - wastewater'!$A$2:$AMU$195, MATCH( $A130, 'Stata dataset - wastewater'!$A$2:$A$195, 0 ), MATCH( FP$2, 'Stata dataset - wastewater'!$A$2:$AMU$2, 0 ) ) )</f>
        <v>0</v>
      </c>
      <c r="FQ130" s="13">
        <f xml:space="preserve">  IF( $F130 = 1, "", INDEX( 'Stata dataset - wastewater'!$A$2:$AMU$195, MATCH( $A130, 'Stata dataset - wastewater'!$A$2:$A$195, 0 ), MATCH( FQ$2, 'Stata dataset - wastewater'!$A$2:$AMU$2, 0 ) ) )</f>
        <v>266.27800000000002</v>
      </c>
      <c r="FR130" s="13">
        <f xml:space="preserve">  IF( $F130 = 1, "", INDEX( 'Stata dataset - wastewater'!$A$2:$AMU$195, MATCH( $A130, 'Stata dataset - wastewater'!$A$2:$A$195, 0 ), MATCH( FR$2, 'Stata dataset - wastewater'!$A$2:$AMU$2, 0 ) ) )</f>
        <v>266.27800000000002</v>
      </c>
      <c r="FS130" s="13">
        <f xml:space="preserve">  IF( $F130 = 1, "", INDEX( 'Stata dataset - wastewater'!$A$2:$AMU$195, MATCH( $A130, 'Stata dataset - wastewater'!$A$2:$A$195, 0 ), MATCH( FS$2, 'Stata dataset - wastewater'!$A$2:$AMU$2, 0 ) ) )</f>
        <v>1.4350000000000001</v>
      </c>
      <c r="FT130" s="13">
        <f xml:space="preserve">  IF( $F130 = 1, "", INDEX( 'Stata dataset - wastewater'!$A$2:$AMU$195, MATCH( $A130, 'Stata dataset - wastewater'!$A$2:$A$195, 0 ), MATCH( FT$2, 'Stata dataset - wastewater'!$A$2:$AMU$2, 0 ) ) )</f>
        <v>-6.5049999999999999</v>
      </c>
      <c r="FU130" s="13">
        <f xml:space="preserve">  IF( $F130 = 1, "", INDEX( 'Stata dataset - wastewater'!$A$2:$AMU$195, MATCH( $A130, 'Stata dataset - wastewater'!$A$2:$A$195, 0 ), MATCH( FU$2, 'Stata dataset - wastewater'!$A$2:$AMU$2, 0 ) ) )</f>
        <v>0</v>
      </c>
      <c r="FV130" s="13">
        <f xml:space="preserve">  IF( $F130 = 1, "", INDEX( 'Stata dataset - wastewater'!$A$2:$AMU$195, MATCH( $A130, 'Stata dataset - wastewater'!$A$2:$A$195, 0 ), MATCH( FV$2, 'Stata dataset - wastewater'!$A$2:$AMU$2, 0 ) ) )</f>
        <v>0</v>
      </c>
      <c r="FW130" s="13">
        <f xml:space="preserve">  IF( $F130 = 1, "", INDEX( 'Stata dataset - wastewater'!$A$2:$AMU$195, MATCH( $A130, 'Stata dataset - wastewater'!$A$2:$A$195, 0 ), MATCH( FW$2, 'Stata dataset - wastewater'!$A$2:$AMU$2, 0 ) ) )</f>
        <v>0.41799999999999998</v>
      </c>
      <c r="FX130" s="13">
        <f xml:space="preserve">  IF( $F130 = 1, "", INDEX( 'Stata dataset - wastewater'!$A$2:$AMU$195, MATCH( $A130, 'Stata dataset - wastewater'!$A$2:$A$195, 0 ), MATCH( FX$2, 'Stata dataset - wastewater'!$A$2:$AMU$2, 0 ) ) )</f>
        <v>0.42</v>
      </c>
      <c r="FY130" s="13">
        <f xml:space="preserve">  IF( $F130 = 1, "", INDEX( 'Stata dataset - wastewater'!$A$2:$AMU$195, MATCH( $A130, 'Stata dataset - wastewater'!$A$2:$A$195, 0 ), MATCH( FY$2, 'Stata dataset - wastewater'!$A$2:$AMU$2, 0 ) ) )</f>
        <v>18.491</v>
      </c>
      <c r="FZ130" s="13">
        <f xml:space="preserve">  IF( $F130 = 1, "", INDEX( 'Stata dataset - wastewater'!$A$2:$AMU$195, MATCH( $A130, 'Stata dataset - wastewater'!$A$2:$A$195, 0 ), MATCH( FZ$2, 'Stata dataset - wastewater'!$A$2:$AMU$2, 0 ) ) )</f>
        <v>0.73699999999999999</v>
      </c>
      <c r="GA130" s="13">
        <f xml:space="preserve">  IF( $F130 = 1, "", INDEX( 'Stata dataset - wastewater'!$A$2:$AMU$195, MATCH( $A130, 'Stata dataset - wastewater'!$A$2:$A$195, 0 ), MATCH( GA$2, 'Stata dataset - wastewater'!$A$2:$AMU$2, 0 ) ) )</f>
        <v>14.995999999999999</v>
      </c>
      <c r="GB130" s="13">
        <f xml:space="preserve">  IF( $F130 = 1, "", INDEX( 'Stata dataset - wastewater'!$A$2:$AMU$195, MATCH( $A130, 'Stata dataset - wastewater'!$A$2:$A$195, 0 ), MATCH( GB$2, 'Stata dataset - wastewater'!$A$2:$AMU$2, 0 ) ) )</f>
        <v>0</v>
      </c>
      <c r="GC130" s="13">
        <f xml:space="preserve">  IF( $F130 = 1, "", INDEX( 'Stata dataset - wastewater'!$A$2:$AMU$195, MATCH( $A130, 'Stata dataset - wastewater'!$A$2:$A$195, 0 ), MATCH( GC$2, 'Stata dataset - wastewater'!$A$2:$AMU$2, 0 ) ) )</f>
        <v>14.995999999999999</v>
      </c>
      <c r="GD130" s="13">
        <f xml:space="preserve">  IF( $F130 = 1, "", INDEX( 'Stata dataset - wastewater'!$A$2:$AMU$195, MATCH( $A130, 'Stata dataset - wastewater'!$A$2:$A$195, 0 ), MATCH( GD$2, 'Stata dataset - wastewater'!$A$2:$AMU$2, 0 ) ) )</f>
        <v>0.13899999999999998</v>
      </c>
      <c r="GE130" s="13">
        <f xml:space="preserve">  IF( $F130 = 1, "", INDEX( 'Stata dataset - wastewater'!$A$2:$AMU$195, MATCH( $A130, 'Stata dataset - wastewater'!$A$2:$A$195, 0 ), MATCH( GE$2, 'Stata dataset - wastewater'!$A$2:$AMU$2, 0 ) ) )</f>
        <v>8.3170000000000002</v>
      </c>
      <c r="GF130" s="13">
        <f xml:space="preserve">  IF( $F130 = 1, "", INDEX( 'Stata dataset - wastewater'!$A$2:$AMU$195, MATCH( $A130, 'Stata dataset - wastewater'!$A$2:$A$195, 0 ), MATCH( GF$2, 'Stata dataset - wastewater'!$A$2:$AMU$2, 0 ) ) )</f>
        <v>0</v>
      </c>
      <c r="GG130" s="13">
        <f xml:space="preserve">  IF( $F130 = 1, "", INDEX( 'Stata dataset - wastewater'!$A$2:$AMU$195, MATCH( $A130, 'Stata dataset - wastewater'!$A$2:$A$195, 0 ), MATCH( GG$2, 'Stata dataset - wastewater'!$A$2:$AMU$2, 0 ) ) )</f>
        <v>1.3319999999999999</v>
      </c>
      <c r="GH130" s="13">
        <f xml:space="preserve">  IF( $F130 = 1, "", INDEX( 'Stata dataset - wastewater'!$A$2:$AMU$195, MATCH( $A130, 'Stata dataset - wastewater'!$A$2:$A$195, 0 ), MATCH( GH$2, 'Stata dataset - wastewater'!$A$2:$AMU$2, 0 ) ) )</f>
        <v>0</v>
      </c>
      <c r="GI130" s="13">
        <f xml:space="preserve">  IF( $F130 = 1, "", INDEX( 'Stata dataset - wastewater'!$A$2:$AMU$195, MATCH( $A130, 'Stata dataset - wastewater'!$A$2:$A$195, 0 ), MATCH( GI$2, 'Stata dataset - wastewater'!$A$2:$AMU$2, 0 ) ) )</f>
        <v>9.7880000000000003</v>
      </c>
      <c r="GJ130" s="13">
        <f xml:space="preserve">  IF( $F130 = 1, "", INDEX( 'Stata dataset - wastewater'!$A$2:$AMU$195, MATCH( $A130, 'Stata dataset - wastewater'!$A$2:$A$195, 0 ), MATCH( GJ$2, 'Stata dataset - wastewater'!$A$2:$AMU$2, 0 ) ) )</f>
        <v>0</v>
      </c>
      <c r="GK130" s="13">
        <f xml:space="preserve">  IF( $F130 = 1, "", INDEX( 'Stata dataset - wastewater'!$A$2:$AMU$195, MATCH( $A130, 'Stata dataset - wastewater'!$A$2:$A$195, 0 ), MATCH( GK$2, 'Stata dataset - wastewater'!$A$2:$AMU$2, 0 ) ) )</f>
        <v>9.7880000000000003</v>
      </c>
      <c r="GL130" s="13">
        <f xml:space="preserve">  IF( $F130 = 1, "", INDEX( 'Stata dataset - wastewater'!$A$2:$AMU$195, MATCH( $A130, 'Stata dataset - wastewater'!$A$2:$A$195, 0 ), MATCH( GL$2, 'Stata dataset - wastewater'!$A$2:$AMU$2, 0 ) ) )</f>
        <v>0</v>
      </c>
      <c r="GM130" s="13">
        <f xml:space="preserve">  IF( $F130 = 1, "", INDEX( 'Stata dataset - wastewater'!$A$2:$AMU$195, MATCH( $A130, 'Stata dataset - wastewater'!$A$2:$A$195, 0 ), MATCH( GM$2, 'Stata dataset - wastewater'!$A$2:$AMU$2, 0 ) ) )</f>
        <v>0</v>
      </c>
      <c r="GN130" s="13">
        <f xml:space="preserve">  IF( $F130 = 1, "", INDEX( 'Stata dataset - wastewater'!$A$2:$AMU$195, MATCH( $A130, 'Stata dataset - wastewater'!$A$2:$A$195, 0 ), MATCH( GN$2, 'Stata dataset - wastewater'!$A$2:$AMU$2, 0 ) ) )</f>
        <v>0</v>
      </c>
      <c r="GO130" s="13">
        <f xml:space="preserve">  IF( $F130 = 1, "", INDEX( 'Stata dataset - wastewater'!$A$2:$AMU$195, MATCH( $A130, 'Stata dataset - wastewater'!$A$2:$A$195, 0 ), MATCH( GO$2, 'Stata dataset - wastewater'!$A$2:$AMU$2, 0 ) ) )</f>
        <v>0</v>
      </c>
      <c r="GP130" s="13">
        <f xml:space="preserve">  IF( $F130 = 1, "", INDEX( 'Stata dataset - wastewater'!$A$2:$AMU$195, MATCH( $A130, 'Stata dataset - wastewater'!$A$2:$A$195, 0 ), MATCH( GP$2, 'Stata dataset - wastewater'!$A$2:$AMU$2, 0 ) ) )</f>
        <v>24.783999999999999</v>
      </c>
      <c r="GQ130" s="13">
        <f xml:space="preserve">  IF( $F130 = 1, "", INDEX( 'Stata dataset - wastewater'!$A$2:$AMU$195, MATCH( $A130, 'Stata dataset - wastewater'!$A$2:$A$195, 0 ), MATCH( GQ$2, 'Stata dataset - wastewater'!$A$2:$AMU$2, 0 ) ) )</f>
        <v>0.183</v>
      </c>
      <c r="GR130" s="13">
        <f xml:space="preserve">  IF( $F130 = 1, "", INDEX( 'Stata dataset - wastewater'!$A$2:$AMU$195, MATCH( $A130, 'Stata dataset - wastewater'!$A$2:$A$195, 0 ), MATCH( GR$2, 'Stata dataset - wastewater'!$A$2:$AMU$2, 0 ) ) )</f>
        <v>0</v>
      </c>
      <c r="GS130" s="13">
        <f xml:space="preserve">  IF( $F130 = 1, "", INDEX( 'Stata dataset - wastewater'!$A$2:$AMU$195, MATCH( $A130, 'Stata dataset - wastewater'!$A$2:$A$195, 0 ), MATCH( GS$2, 'Stata dataset - wastewater'!$A$2:$AMU$2, 0 ) ) )</f>
        <v>24.966999999999999</v>
      </c>
      <c r="GT130" s="13">
        <f xml:space="preserve">  IF( $F130 = 1, "", INDEX( 'Stata dataset - wastewater'!$A$2:$AMU$195, MATCH( $A130, 'Stata dataset - wastewater'!$A$2:$A$195, 0 ), MATCH( GT$2, 'Stata dataset - wastewater'!$A$2:$AMU$2, 0 ) ) )</f>
        <v>24.966999999999999</v>
      </c>
      <c r="GU130" s="13">
        <f xml:space="preserve">  IF( $F130 = 1, "", INDEX( 'Stata dataset - wastewater'!$A$2:$AMU$195, MATCH( $A130, 'Stata dataset - wastewater'!$A$2:$A$195, 0 ), MATCH( GU$2, 'Stata dataset - wastewater'!$A$2:$AMU$2, 0 ) ) )</f>
        <v>24.31</v>
      </c>
      <c r="GV130" s="13">
        <f xml:space="preserve">  IF( $F130 = 1, "", INDEX( 'Stata dataset - wastewater'!$A$2:$AMU$195, MATCH( $A130, 'Stata dataset - wastewater'!$A$2:$A$195, 0 ), MATCH( GV$2, 'Stata dataset - wastewater'!$A$2:$AMU$2, 0 ) ) )</f>
        <v>-6.875</v>
      </c>
      <c r="GW130" s="13">
        <f xml:space="preserve">  IF( $F130 = 1, "", INDEX( 'Stata dataset - wastewater'!$A$2:$AMU$195, MATCH( $A130, 'Stata dataset - wastewater'!$A$2:$A$195, 0 ), MATCH( GW$2, 'Stata dataset - wastewater'!$A$2:$AMU$2, 0 ) ) )</f>
        <v>5.508</v>
      </c>
      <c r="GX130" s="13">
        <f xml:space="preserve">  IF( $F130 = 1, "", INDEX( 'Stata dataset - wastewater'!$A$2:$AMU$195, MATCH( $A130, 'Stata dataset - wastewater'!$A$2:$A$195, 0 ), MATCH( GX$2, 'Stata dataset - wastewater'!$A$2:$AMU$2, 0 ) ) )</f>
        <v>0</v>
      </c>
      <c r="GY130" s="13">
        <f xml:space="preserve">  IF( $F130 = 1, "", INDEX( 'Stata dataset - wastewater'!$A$2:$AMU$195, MATCH( $A130, 'Stata dataset - wastewater'!$A$2:$A$195, 0 ), MATCH( GY$2, 'Stata dataset - wastewater'!$A$2:$AMU$2, 0 ) ) )</f>
        <v>32.131999999999998</v>
      </c>
      <c r="GZ130" s="13">
        <f xml:space="preserve">  IF( $F130 = 1, "", INDEX( 'Stata dataset - wastewater'!$A$2:$AMU$195, MATCH( $A130, 'Stata dataset - wastewater'!$A$2:$A$195, 0 ), MATCH( GZ$2, 'Stata dataset - wastewater'!$A$2:$AMU$2, 0 ) ) )</f>
        <v>0.42</v>
      </c>
      <c r="HA130" s="13">
        <f xml:space="preserve">  IF( $F130 = 1, "", INDEX( 'Stata dataset - wastewater'!$A$2:$AMU$195, MATCH( $A130, 'Stata dataset - wastewater'!$A$2:$A$195, 0 ), MATCH( HA$2, 'Stata dataset - wastewater'!$A$2:$AMU$2, 0 ) ) )</f>
        <v>77.95</v>
      </c>
      <c r="HB130" s="13">
        <f xml:space="preserve">  IF( $F130 = 1, "", INDEX( 'Stata dataset - wastewater'!$A$2:$AMU$195, MATCH( $A130, 'Stata dataset - wastewater'!$A$2:$A$195, 0 ), MATCH( HB$2, 'Stata dataset - wastewater'!$A$2:$AMU$2, 0 ) ) )</f>
        <v>13.695</v>
      </c>
      <c r="HC130" s="13">
        <f xml:space="preserve">  IF( $F130 = 1, "", INDEX( 'Stata dataset - wastewater'!$A$2:$AMU$195, MATCH( $A130, 'Stata dataset - wastewater'!$A$2:$A$195, 0 ), MATCH( HC$2, 'Stata dataset - wastewater'!$A$2:$AMU$2, 0 ) ) )</f>
        <v>147.13999999999999</v>
      </c>
      <c r="HD130" s="13">
        <f xml:space="preserve">  IF( $F130 = 1, "", INDEX( 'Stata dataset - wastewater'!$A$2:$AMU$195, MATCH( $A130, 'Stata dataset - wastewater'!$A$2:$A$195, 0 ), MATCH( HD$2, 'Stata dataset - wastewater'!$A$2:$AMU$2, 0 ) ) )</f>
        <v>0.19900000000000001</v>
      </c>
      <c r="HE130" s="13">
        <f xml:space="preserve">  IF( $F130 = 1, "", INDEX( 'Stata dataset - wastewater'!$A$2:$AMU$195, MATCH( $A130, 'Stata dataset - wastewater'!$A$2:$A$195, 0 ), MATCH( HE$2, 'Stata dataset - wastewater'!$A$2:$AMU$2, 0 ) ) )</f>
        <v>147.339</v>
      </c>
      <c r="HF130" s="13">
        <f xml:space="preserve">  IF( $F130 = 1, "", INDEX( 'Stata dataset - wastewater'!$A$2:$AMU$195, MATCH( $A130, 'Stata dataset - wastewater'!$A$2:$A$195, 0 ), MATCH( HF$2, 'Stata dataset - wastewater'!$A$2:$AMU$2, 0 ) ) )</f>
        <v>10.71</v>
      </c>
      <c r="HG130" s="13">
        <f xml:space="preserve">  IF( $F130 = 1, "", INDEX( 'Stata dataset - wastewater'!$A$2:$AMU$195, MATCH( $A130, 'Stata dataset - wastewater'!$A$2:$A$195, 0 ), MATCH( HG$2, 'Stata dataset - wastewater'!$A$2:$AMU$2, 0 ) ) )</f>
        <v>67.268000000000001</v>
      </c>
      <c r="HH130" s="13">
        <f xml:space="preserve">  IF( $F130 = 1, "", INDEX( 'Stata dataset - wastewater'!$A$2:$AMU$195, MATCH( $A130, 'Stata dataset - wastewater'!$A$2:$A$195, 0 ), MATCH( HH$2, 'Stata dataset - wastewater'!$A$2:$AMU$2, 0 ) ) )</f>
        <v>26.835999999999999</v>
      </c>
      <c r="HI130" s="13">
        <f xml:space="preserve">  IF( $F130 = 1, "", INDEX( 'Stata dataset - wastewater'!$A$2:$AMU$195, MATCH( $A130, 'Stata dataset - wastewater'!$A$2:$A$195, 0 ), MATCH( HI$2, 'Stata dataset - wastewater'!$A$2:$AMU$2, 0 ) ) )</f>
        <v>46.058999999999997</v>
      </c>
      <c r="HJ130" s="13">
        <f xml:space="preserve">  IF( $F130 = 1, "", INDEX( 'Stata dataset - wastewater'!$A$2:$AMU$195, MATCH( $A130, 'Stata dataset - wastewater'!$A$2:$A$195, 0 ), MATCH( HJ$2, 'Stata dataset - wastewater'!$A$2:$AMU$2, 0 ) ) )</f>
        <v>1.7789999999999999</v>
      </c>
      <c r="HK130" s="13">
        <f xml:space="preserve">  IF( $F130 = 1, "", INDEX( 'Stata dataset - wastewater'!$A$2:$AMU$195, MATCH( $A130, 'Stata dataset - wastewater'!$A$2:$A$195, 0 ), MATCH( HK$2, 'Stata dataset - wastewater'!$A$2:$AMU$2, 0 ) ) )</f>
        <v>152.65199999999999</v>
      </c>
      <c r="HL130" s="13">
        <f xml:space="preserve">  IF( $F130 = 1, "", INDEX( 'Stata dataset - wastewater'!$A$2:$AMU$195, MATCH( $A130, 'Stata dataset - wastewater'!$A$2:$A$195, 0 ), MATCH( HL$2, 'Stata dataset - wastewater'!$A$2:$AMU$2, 0 ) ) )</f>
        <v>0</v>
      </c>
      <c r="HM130" s="13">
        <f xml:space="preserve">  IF( $F130 = 1, "", INDEX( 'Stata dataset - wastewater'!$A$2:$AMU$195, MATCH( $A130, 'Stata dataset - wastewater'!$A$2:$A$195, 0 ), MATCH( HM$2, 'Stata dataset - wastewater'!$A$2:$AMU$2, 0 ) ) )</f>
        <v>152.65199999999999</v>
      </c>
      <c r="HN130" s="13">
        <f xml:space="preserve">  IF( $F130 = 1, "", INDEX( 'Stata dataset - wastewater'!$A$2:$AMU$195, MATCH( $A130, 'Stata dataset - wastewater'!$A$2:$A$195, 0 ), MATCH( HN$2, 'Stata dataset - wastewater'!$A$2:$AMU$2, 0 ) ) )</f>
        <v>9.9009999999999998</v>
      </c>
      <c r="HO130" s="13">
        <f xml:space="preserve">  IF( $F130 = 1, "", INDEX( 'Stata dataset - wastewater'!$A$2:$AMU$195, MATCH( $A130, 'Stata dataset - wastewater'!$A$2:$A$195, 0 ), MATCH( HO$2, 'Stata dataset - wastewater'!$A$2:$AMU$2, 0 ) ) )</f>
        <v>3.0459999999999998</v>
      </c>
      <c r="HP130" s="13">
        <f xml:space="preserve">  IF( $F130 = 1, "", INDEX( 'Stata dataset - wastewater'!$A$2:$AMU$195, MATCH( $A130, 'Stata dataset - wastewater'!$A$2:$A$195, 0 ), MATCH( HP$2, 'Stata dataset - wastewater'!$A$2:$AMU$2, 0 ) ) )</f>
        <v>6.8550000000000004</v>
      </c>
      <c r="HQ130" s="13">
        <f xml:space="preserve">  IF( $F130 = 1, "", INDEX( 'Stata dataset - wastewater'!$A$2:$AMU$195, MATCH( $A130, 'Stata dataset - wastewater'!$A$2:$A$195, 0 ), MATCH( HQ$2, 'Stata dataset - wastewater'!$A$2:$AMU$2, 0 ) ) )</f>
        <v>9.9009999999999998</v>
      </c>
      <c r="HR130" s="13">
        <f xml:space="preserve">  IF( $F130 = 1, "", INDEX( 'Stata dataset - wastewater'!$A$2:$AMU$195, MATCH( $A130, 'Stata dataset - wastewater'!$A$2:$A$195, 0 ), MATCH( HR$2, 'Stata dataset - wastewater'!$A$2:$AMU$2, 0 ) ) )</f>
        <v>290.08999999999997</v>
      </c>
      <c r="HS130" s="13">
        <f xml:space="preserve">  IF( $F130 = 1, "", INDEX( 'Stata dataset - wastewater'!$A$2:$AMU$195, MATCH( $A130, 'Stata dataset - wastewater'!$A$2:$A$195, 0 ), MATCH( HS$2, 'Stata dataset - wastewater'!$A$2:$AMU$2, 0 ) ) )</f>
        <v>1.155</v>
      </c>
      <c r="HT130" s="13">
        <f xml:space="preserve">  IF( $F130 = 1, "", INDEX( 'Stata dataset - wastewater'!$A$2:$AMU$195, MATCH( $A130, 'Stata dataset - wastewater'!$A$2:$A$195, 0 ), MATCH( HT$2, 'Stata dataset - wastewater'!$A$2:$AMU$2, 0 ) ) )</f>
        <v>0</v>
      </c>
      <c r="HU130" s="13">
        <f xml:space="preserve">  IF( $F130 = 1, "", INDEX( 'Stata dataset - wastewater'!$A$2:$AMU$195, MATCH( $A130, 'Stata dataset - wastewater'!$A$2:$A$195, 0 ), MATCH( HU$2, 'Stata dataset - wastewater'!$A$2:$AMU$2, 0 ) ) )</f>
        <v>291.245</v>
      </c>
      <c r="HV130" s="13">
        <f xml:space="preserve">  IF( $F130 = 1, "", INDEX( 'Stata dataset - wastewater'!$A$2:$AMU$195, MATCH( $A130, 'Stata dataset - wastewater'!$A$2:$A$195, 0 ), MATCH( HV$2, 'Stata dataset - wastewater'!$A$2:$AMU$2, 0 ) ) )</f>
        <v>291.245</v>
      </c>
      <c r="HW130" s="13">
        <f xml:space="preserve">  IF( $F130 = 1, "", INDEX( 'Stata dataset - wastewater'!$A$2:$AMU$195, MATCH( $A130, 'Stata dataset - wastewater'!$A$2:$A$195, 0 ), MATCH( HW$2, 'Stata dataset - wastewater'!$A$2:$AMU$2, 0 ) ) )</f>
        <v>1.9410000000000001</v>
      </c>
      <c r="HX130" s="13">
        <f xml:space="preserve">  IF( $F130 = 1, "", INDEX( 'Stata dataset - wastewater'!$A$2:$AMU$195, MATCH( $A130, 'Stata dataset - wastewater'!$A$2:$A$195, 0 ), MATCH( HX$2, 'Stata dataset - wastewater'!$A$2:$AMU$2, 0 ) ) )</f>
        <v>0</v>
      </c>
      <c r="HY130" s="13">
        <f xml:space="preserve">  IF( $F130 = 1, "", INDEX( 'Stata dataset - wastewater'!$A$2:$AMU$195, MATCH( $A130, 'Stata dataset - wastewater'!$A$2:$A$195, 0 ), MATCH( HY$2, 'Stata dataset - wastewater'!$A$2:$AMU$2, 0 ) ) )</f>
        <v>0.71</v>
      </c>
      <c r="HZ130" s="13">
        <f xml:space="preserve">  IF( $F130 = 1, "", INDEX( 'Stata dataset - wastewater'!$A$2:$AMU$195, MATCH( $A130, 'Stata dataset - wastewater'!$A$2:$A$195, 0 ), MATCH( HZ$2, 'Stata dataset - wastewater'!$A$2:$AMU$2, 0 ) ) )</f>
        <v>0</v>
      </c>
      <c r="IA130" s="13">
        <f xml:space="preserve">  IF( $F130 = 1, "", INDEX( 'Stata dataset - wastewater'!$A$2:$AMU$195, MATCH( $A130, 'Stata dataset - wastewater'!$A$2:$A$195, 0 ), MATCH( IA$2, 'Stata dataset - wastewater'!$A$2:$AMU$2, 0 ) ) )</f>
        <v>0</v>
      </c>
      <c r="IB130" s="13">
        <f xml:space="preserve">  IF( $F130 = 1, "", INDEX( 'Stata dataset - wastewater'!$A$2:$AMU$195, MATCH( $A130, 'Stata dataset - wastewater'!$A$2:$A$195, 0 ), MATCH( IB$2, 'Stata dataset - wastewater'!$A$2:$AMU$2, 0 ) ) )</f>
        <v>0.315</v>
      </c>
      <c r="IC130" s="13">
        <f xml:space="preserve">  IF( $F130 = 1, "", INDEX( 'Stata dataset - wastewater'!$A$2:$AMU$195, MATCH( $A130, 'Stata dataset - wastewater'!$A$2:$A$195, 0 ), MATCH( IC$2, 'Stata dataset - wastewater'!$A$2:$AMU$2, 0 ) ) )</f>
        <v>0</v>
      </c>
      <c r="ID130" s="13">
        <f xml:space="preserve">  IF( $F130 = 1, "", INDEX( 'Stata dataset - wastewater'!$A$2:$AMU$195, MATCH( $A130, 'Stata dataset - wastewater'!$A$2:$A$195, 0 ), MATCH( ID$2, 'Stata dataset - wastewater'!$A$2:$AMU$2, 0 ) ) )</f>
        <v>0.33900000000000002</v>
      </c>
      <c r="IE130" s="13">
        <f xml:space="preserve">  IF( $F130 = 1, "", INDEX( 'Stata dataset - wastewater'!$A$2:$AMU$195, MATCH( $A130, 'Stata dataset - wastewater'!$A$2:$A$195, 0 ), MATCH( IE$2, 'Stata dataset - wastewater'!$A$2:$AMU$2, 0 ) ) )</f>
        <v>4.1029999999999998</v>
      </c>
      <c r="IF130" s="13">
        <f xml:space="preserve">  IF( $F130 = 1, "", INDEX( 'Stata dataset - wastewater'!$A$2:$AMU$195, MATCH( $A130, 'Stata dataset - wastewater'!$A$2:$A$195, 0 ), MATCH( IF$2, 'Stata dataset - wastewater'!$A$2:$AMU$2, 0 ) ) )</f>
        <v>0</v>
      </c>
      <c r="IG130" s="13">
        <f xml:space="preserve">  IF( $F130 = 1, "", INDEX( 'Stata dataset - wastewater'!$A$2:$AMU$195, MATCH( $A130, 'Stata dataset - wastewater'!$A$2:$A$195, 0 ), MATCH( IG$2, 'Stata dataset - wastewater'!$A$2:$AMU$2, 0 ) ) )</f>
        <v>6.7149999999999999</v>
      </c>
      <c r="IH130" s="13">
        <f xml:space="preserve">  IF( $F130 = 1, "", INDEX( 'Stata dataset - wastewater'!$A$2:$AMU$195, MATCH( $A130, 'Stata dataset - wastewater'!$A$2:$A$195, 0 ), MATCH( IH$2, 'Stata dataset - wastewater'!$A$2:$AMU$2, 0 ) ) )</f>
        <v>2.2970000000000002</v>
      </c>
      <c r="II130" s="13">
        <f xml:space="preserve">  IF( $F130 = 1, "", INDEX( 'Stata dataset - wastewater'!$A$2:$AMU$195, MATCH( $A130, 'Stata dataset - wastewater'!$A$2:$A$195, 0 ), MATCH( II$2, 'Stata dataset - wastewater'!$A$2:$AMU$2, 0 ) ) )</f>
        <v>9.4819999999999993</v>
      </c>
      <c r="IJ130" s="13">
        <f xml:space="preserve">  IF( $F130 = 1, "", INDEX( 'Stata dataset - wastewater'!$A$2:$AMU$195, MATCH( $A130, 'Stata dataset - wastewater'!$A$2:$A$195, 0 ), MATCH( IJ$2, 'Stata dataset - wastewater'!$A$2:$AMU$2, 0 ) ) )</f>
        <v>0</v>
      </c>
      <c r="IK130" s="13">
        <f xml:space="preserve">  IF( $F130 = 1, "", INDEX( 'Stata dataset - wastewater'!$A$2:$AMU$195, MATCH( $A130, 'Stata dataset - wastewater'!$A$2:$A$195, 0 ), MATCH( IK$2, 'Stata dataset - wastewater'!$A$2:$AMU$2, 0 ) ) )</f>
        <v>0</v>
      </c>
      <c r="IL130" s="13">
        <f xml:space="preserve">  IF( $F130 = 1, "", INDEX( 'Stata dataset - wastewater'!$A$2:$AMU$195, MATCH( $A130, 'Stata dataset - wastewater'!$A$2:$A$195, 0 ), MATCH( IL$2, 'Stata dataset - wastewater'!$A$2:$AMU$2, 0 ) ) )</f>
        <v>0</v>
      </c>
      <c r="IM130" s="13">
        <f xml:space="preserve">  IF( $F130 = 1, "", INDEX( 'Stata dataset - wastewater'!$A$2:$AMU$195, MATCH( $A130, 'Stata dataset - wastewater'!$A$2:$A$195, 0 ), MATCH( IM$2, 'Stata dataset - wastewater'!$A$2:$AMU$2, 0 ) ) )</f>
        <v>0</v>
      </c>
      <c r="IN130" s="13">
        <f xml:space="preserve">  IF( $F130 = 1, "", INDEX( 'Stata dataset - wastewater'!$A$2:$AMU$195, MATCH( $A130, 'Stata dataset - wastewater'!$A$2:$A$195, 0 ), MATCH( IN$2, 'Stata dataset - wastewater'!$A$2:$AMU$2, 0 ) ) )</f>
        <v>0.78600000000000003</v>
      </c>
      <c r="IO130" s="13">
        <f xml:space="preserve">  IF( $F130 = 1, "", INDEX( 'Stata dataset - wastewater'!$A$2:$AMU$195, MATCH( $A130, 'Stata dataset - wastewater'!$A$2:$A$195, 0 ), MATCH( IO$2, 'Stata dataset - wastewater'!$A$2:$AMU$2, 0 ) ) )</f>
        <v>0</v>
      </c>
      <c r="IP130" s="13">
        <f xml:space="preserve">  IF( $F130 = 1, "", INDEX( 'Stata dataset - wastewater'!$A$2:$AMU$195, MATCH( $A130, 'Stata dataset - wastewater'!$A$2:$A$195, 0 ), MATCH( IP$2, 'Stata dataset - wastewater'!$A$2:$AMU$2, 0 ) ) )</f>
        <v>2.4660000000000002</v>
      </c>
      <c r="IQ130" s="13">
        <f xml:space="preserve">  IF( $F130 = 1, "", INDEX( 'Stata dataset - wastewater'!$A$2:$AMU$195, MATCH( $A130, 'Stata dataset - wastewater'!$A$2:$A$195, 0 ), MATCH( IQ$2, 'Stata dataset - wastewater'!$A$2:$AMU$2, 0 ) ) )</f>
        <v>9.375</v>
      </c>
      <c r="IR130" s="13">
        <f xml:space="preserve">  IF( $F130 = 1, "", INDEX( 'Stata dataset - wastewater'!$A$2:$AMU$195, MATCH( $A130, 'Stata dataset - wastewater'!$A$2:$A$195, 0 ), MATCH( IR$2, 'Stata dataset - wastewater'!$A$2:$AMU$2, 0 ) ) )</f>
        <v>4.8949999999999996</v>
      </c>
      <c r="IS130" s="13">
        <f xml:space="preserve">  IF( $F130 = 1, "", INDEX( 'Stata dataset - wastewater'!$A$2:$AMU$195, MATCH( $A130, 'Stata dataset - wastewater'!$A$2:$A$195, 0 ), MATCH( IS$2, 'Stata dataset - wastewater'!$A$2:$AMU$2, 0 ) ) )</f>
        <v>0</v>
      </c>
      <c r="IT130" s="13">
        <f xml:space="preserve">  IF( $F130 = 1, "", INDEX( 'Stata dataset - wastewater'!$A$2:$AMU$195, MATCH( $A130, 'Stata dataset - wastewater'!$A$2:$A$195, 0 ), MATCH( IT$2, 'Stata dataset - wastewater'!$A$2:$AMU$2, 0 ) ) )</f>
        <v>0</v>
      </c>
      <c r="IU130" s="13">
        <f xml:space="preserve">  IF( $F130 = 1, "", INDEX( 'Stata dataset - wastewater'!$A$2:$AMU$195, MATCH( $A130, 'Stata dataset - wastewater'!$A$2:$A$195, 0 ), MATCH( IU$2, 'Stata dataset - wastewater'!$A$2:$AMU$2, 0 ) ) )</f>
        <v>0</v>
      </c>
      <c r="IV130" s="13">
        <f xml:space="preserve">  IF( $F130 = 1, "", INDEX( 'Stata dataset - wastewater'!$A$2:$AMU$195, MATCH( $A130, 'Stata dataset - wastewater'!$A$2:$A$195, 0 ), MATCH( IV$2, 'Stata dataset - wastewater'!$A$2:$AMU$2, 0 ) ) )</f>
        <v>0.61</v>
      </c>
      <c r="IW130" s="13">
        <f xml:space="preserve">  IF( $F130 = 1, "", INDEX( 'Stata dataset - wastewater'!$A$2:$AMU$195, MATCH( $A130, 'Stata dataset - wastewater'!$A$2:$A$195, 0 ), MATCH( IW$2, 'Stata dataset - wastewater'!$A$2:$AMU$2, 0 ) ) )</f>
        <v>6.1440000000000001</v>
      </c>
      <c r="IX130" s="13">
        <f xml:space="preserve">  IF( $F130 = 1, "", INDEX( 'Stata dataset - wastewater'!$A$2:$AMU$195, MATCH( $A130, 'Stata dataset - wastewater'!$A$2:$A$195, 0 ), MATCH( IX$2, 'Stata dataset - wastewater'!$A$2:$AMU$2, 0 ) ) )</f>
        <v>9.6829999999999998</v>
      </c>
      <c r="IY130" s="13">
        <f xml:space="preserve">  IF( $F130 = 1, "", INDEX( 'Stata dataset - wastewater'!$A$2:$AMU$195, MATCH( $A130, 'Stata dataset - wastewater'!$A$2:$A$195, 0 ), MATCH( IY$2, 'Stata dataset - wastewater'!$A$2:$AMU$2, 0 ) ) )</f>
        <v>15.709</v>
      </c>
      <c r="IZ130" s="13">
        <f xml:space="preserve">  IF( $F130 = 1, "", INDEX( 'Stata dataset - wastewater'!$A$2:$AMU$195, MATCH( $A130, 'Stata dataset - wastewater'!$A$2:$A$195, 0 ), MATCH( IZ$2, 'Stata dataset - wastewater'!$A$2:$AMU$2, 0 ) ) )</f>
        <v>0.13100000000000001</v>
      </c>
      <c r="JA130" s="13">
        <f xml:space="preserve">  IF( $F130 = 1, "", INDEX( 'Stata dataset - wastewater'!$A$2:$AMU$195, MATCH( $A130, 'Stata dataset - wastewater'!$A$2:$A$195, 0 ), MATCH( JA$2, 'Stata dataset - wastewater'!$A$2:$AMU$2, 0 ) ) )</f>
        <v>6.9000000000000006E-2</v>
      </c>
      <c r="JB130" s="13">
        <f xml:space="preserve">  IF( $F130 = 1, "", INDEX( 'Stata dataset - wastewater'!$A$2:$AMU$195, MATCH( $A130, 'Stata dataset - wastewater'!$A$2:$A$195, 0 ), MATCH( JB$2, 'Stata dataset - wastewater'!$A$2:$AMU$2, 0 ) ) )</f>
        <v>0</v>
      </c>
      <c r="JC130" s="13">
        <f xml:space="preserve">  IF( $F130 = 1, "", INDEX( 'Stata dataset - wastewater'!$A$2:$AMU$195, MATCH( $A130, 'Stata dataset - wastewater'!$A$2:$A$195, 0 ), MATCH( JC$2, 'Stata dataset - wastewater'!$A$2:$AMU$2, 0 ) ) )</f>
        <v>0</v>
      </c>
      <c r="JD130" s="13">
        <f xml:space="preserve">  IF( $F130 = 1, "", INDEX( 'Stata dataset - wastewater'!$A$2:$AMU$195, MATCH( $A130, 'Stata dataset - wastewater'!$A$2:$A$195, 0 ), MATCH( JD$2, 'Stata dataset - wastewater'!$A$2:$AMU$2, 0 ) ) )</f>
        <v>0</v>
      </c>
      <c r="JE130" s="13">
        <f xml:space="preserve">  IF( $F130 = 1, "", INDEX( 'Stata dataset - wastewater'!$A$2:$AMU$195, MATCH( $A130, 'Stata dataset - wastewater'!$A$2:$A$195, 0 ), MATCH( JE$2, 'Stata dataset - wastewater'!$A$2:$AMU$2, 0 ) ) )</f>
        <v>0</v>
      </c>
      <c r="JF130" s="13">
        <f xml:space="preserve">  IF( $F130 = 1, "", INDEX( 'Stata dataset - wastewater'!$A$2:$AMU$195, MATCH( $A130, 'Stata dataset - wastewater'!$A$2:$A$195, 0 ), MATCH( JF$2, 'Stata dataset - wastewater'!$A$2:$AMU$2, 0 ) ) )</f>
        <v>0</v>
      </c>
      <c r="JG130" s="13">
        <f xml:space="preserve">  IF( $F130 = 1, "", INDEX( 'Stata dataset - wastewater'!$A$2:$AMU$195, MATCH( $A130, 'Stata dataset - wastewater'!$A$2:$A$195, 0 ), MATCH( JG$2, 'Stata dataset - wastewater'!$A$2:$AMU$2, 0 ) ) )</f>
        <v>0</v>
      </c>
      <c r="JH130" s="13">
        <f xml:space="preserve">  IF( $F130 = 1, "", INDEX( 'Stata dataset - wastewater'!$A$2:$AMU$195, MATCH( $A130, 'Stata dataset - wastewater'!$A$2:$A$195, 0 ), MATCH( JH$2, 'Stata dataset - wastewater'!$A$2:$AMU$2, 0 ) ) )</f>
        <v>0</v>
      </c>
      <c r="JI130" s="13">
        <f xml:space="preserve">  IF( $F130 = 1, "", INDEX( 'Stata dataset - wastewater'!$A$2:$AMU$195, MATCH( $A130, 'Stata dataset - wastewater'!$A$2:$A$195, 0 ), MATCH( JI$2, 'Stata dataset - wastewater'!$A$2:$AMU$2, 0 ) ) )</f>
        <v>0.84499999999999997</v>
      </c>
      <c r="JJ130" s="13">
        <f xml:space="preserve">  IF( $F130 = 1, "", INDEX( 'Stata dataset - wastewater'!$A$2:$AMU$195, MATCH( $A130, 'Stata dataset - wastewater'!$A$2:$A$195, 0 ), MATCH( JJ$2, 'Stata dataset - wastewater'!$A$2:$AMU$2, 0 ) ) )</f>
        <v>0</v>
      </c>
      <c r="JK130" s="13">
        <f xml:space="preserve">  IF( $F130 = 1, "", INDEX( 'Stata dataset - wastewater'!$A$2:$AMU$195, MATCH( $A130, 'Stata dataset - wastewater'!$A$2:$A$195, 0 ), MATCH( JK$2, 'Stata dataset - wastewater'!$A$2:$AMU$2, 0 ) ) )</f>
        <v>0</v>
      </c>
      <c r="JL130" s="13">
        <f xml:space="preserve">  IF( $F130 = 1, "", INDEX( 'Stata dataset - wastewater'!$A$2:$AMU$195, MATCH( $A130, 'Stata dataset - wastewater'!$A$2:$A$195, 0 ), MATCH( JL$2, 'Stata dataset - wastewater'!$A$2:$AMU$2, 0 ) ) )</f>
        <v>0</v>
      </c>
      <c r="JM130" s="13">
        <f xml:space="preserve">  IF( $F130 = 1, "", INDEX( 'Stata dataset - wastewater'!$A$2:$AMU$195, MATCH( $A130, 'Stata dataset - wastewater'!$A$2:$A$195, 0 ), MATCH( JM$2, 'Stata dataset - wastewater'!$A$2:$AMU$2, 0 ) ) )</f>
        <v>0</v>
      </c>
      <c r="JN130" s="13">
        <f xml:space="preserve">  IF( $F130 = 1, "", INDEX( 'Stata dataset - wastewater'!$A$2:$AMU$195, MATCH( $A130, 'Stata dataset - wastewater'!$A$2:$A$195, 0 ), MATCH( JN$2, 'Stata dataset - wastewater'!$A$2:$AMU$2, 0 ) ) )</f>
        <v>0</v>
      </c>
      <c r="JO130" s="13">
        <f xml:space="preserve">  IF( $F130 = 1, "", INDEX( 'Stata dataset - wastewater'!$A$2:$AMU$195, MATCH( $A130, 'Stata dataset - wastewater'!$A$2:$A$195, 0 ), MATCH( JO$2, 'Stata dataset - wastewater'!$A$2:$AMU$2, 0 ) ) )</f>
        <v>0</v>
      </c>
      <c r="JP130" s="13">
        <f xml:space="preserve">  IF( $F130 = 1, "", INDEX( 'Stata dataset - wastewater'!$A$2:$AMU$195, MATCH( $A130, 'Stata dataset - wastewater'!$A$2:$A$195, 0 ), MATCH( JP$2, 'Stata dataset - wastewater'!$A$2:$AMU$2, 0 ) ) )</f>
        <v>0</v>
      </c>
      <c r="JQ130" s="13">
        <f xml:space="preserve">  IF( $F130 = 1, "", INDEX( 'Stata dataset - wastewater'!$A$2:$AMU$195, MATCH( $A130, 'Stata dataset - wastewater'!$A$2:$A$195, 0 ), MATCH( JQ$2, 'Stata dataset - wastewater'!$A$2:$AMU$2, 0 ) ) )</f>
        <v>0</v>
      </c>
      <c r="JR130" s="13" t="e">
        <f xml:space="preserve">  IF( $F130 = 1, "", INDEX( 'Stata dataset - wastewater'!$A$2:$AMU$195, MATCH( $A130, 'Stata dataset - wastewater'!$A$2:$A$195, 0 ), MATCH( JR$2, 'Stata dataset - wastewater'!$A$2:$AMU$2, 0 ) ) )</f>
        <v>#N/A</v>
      </c>
      <c r="JS130" s="13">
        <f xml:space="preserve">  IF( $F130 = 1, "", INDEX( 'Stata dataset - wastewater'!$A$2:$AMU$195, MATCH( $A130, 'Stata dataset - wastewater'!$A$2:$A$195, 0 ), MATCH( JS$2, 'Stata dataset - wastewater'!$A$2:$AMU$2, 0 ) ) )</f>
        <v>290.08999999999997</v>
      </c>
      <c r="JT130" s="13">
        <f xml:space="preserve">  IF( $F130 = 1, "", INDEX( 'Stata dataset - wastewater'!$A$2:$AMU$195, MATCH( $A130, 'Stata dataset - wastewater'!$A$2:$A$195, 0 ), MATCH( JT$2, 'Stata dataset - wastewater'!$A$2:$AMU$2, 0 ) ) )</f>
        <v>291.245</v>
      </c>
      <c r="JU130" s="13">
        <f xml:space="preserve">  IF( $F130 = 1, "", INDEX( 'Stata dataset - wastewater'!$A$2:$AMU$195, MATCH( $A130, 'Stata dataset - wastewater'!$A$2:$A$195, 0 ), MATCH( JU$2, 'Stata dataset - wastewater'!$A$2:$AMU$2, 0 ) ) )</f>
        <v>24.966999999999999</v>
      </c>
      <c r="JV130" s="13">
        <f xml:space="preserve">  IF( $F130 = 1, "", INDEX( 'Stata dataset - wastewater'!$A$2:$AMU$195, MATCH( $A130, 'Stata dataset - wastewater'!$A$2:$A$195, 0 ), MATCH( JV$2, 'Stata dataset - wastewater'!$A$2:$AMU$2, 0 ) ) )</f>
        <v>266.27800000000002</v>
      </c>
      <c r="JW130" s="13">
        <f xml:space="preserve">  IF( $F130 = 1, "", INDEX( 'Stata dataset - wastewater'!$A$2:$AMU$195, MATCH( $A130, 'Stata dataset - wastewater'!$A$2:$A$195, 0 ), MATCH( JW$2, 'Stata dataset - wastewater'!$A$2:$AMU$2, 0 ) ) )</f>
        <v>74.674000000000007</v>
      </c>
      <c r="JX130" s="13">
        <f xml:space="preserve">  IF( $F130 = 1, "", INDEX( 'Stata dataset - wastewater'!$A$2:$AMU$195, MATCH( $A130, 'Stata dataset - wastewater'!$A$2:$A$195, 0 ), MATCH( JX$2, 'Stata dataset - wastewater'!$A$2:$AMU$2, 0 ) ) )</f>
        <v>0</v>
      </c>
      <c r="JY130" s="13">
        <f xml:space="preserve">  IF( $F130 = 1, "", INDEX( 'Stata dataset - wastewater'!$A$2:$AMU$195, MATCH( $A130, 'Stata dataset - wastewater'!$A$2:$A$195, 0 ), MATCH( JY$2, 'Stata dataset - wastewater'!$A$2:$AMU$2, 0 ) ) )</f>
        <v>0</v>
      </c>
      <c r="JZ130" s="13">
        <f xml:space="preserve">  IF( $F130 = 1, "", INDEX( 'Stata dataset - wastewater'!$A$2:$AMU$195, MATCH( $A130, 'Stata dataset - wastewater'!$A$2:$A$195, 0 ), MATCH( JZ$2, 'Stata dataset - wastewater'!$A$2:$AMU$2, 0 ) ) )</f>
        <v>0</v>
      </c>
      <c r="KA130" s="13">
        <f xml:space="preserve">  IF( $F130 = 1, "", INDEX( 'Stata dataset - wastewater'!$A$2:$AMU$195, MATCH( $A130, 'Stata dataset - wastewater'!$A$2:$A$195, 0 ), MATCH( KA$2, 'Stata dataset - wastewater'!$A$2:$AMU$2, 0 ) ) )</f>
        <v>2.8000000000000001E-2</v>
      </c>
      <c r="KB130" s="13">
        <f xml:space="preserve">  IF( $F130 = 1, "", INDEX( 'Stata dataset - wastewater'!$A$2:$AMU$195, MATCH( $A130, 'Stata dataset - wastewater'!$A$2:$A$195, 0 ), MATCH( KB$2, 'Stata dataset - wastewater'!$A$2:$AMU$2, 0 ) ) )</f>
        <v>0</v>
      </c>
      <c r="KC130" s="13">
        <f xml:space="preserve">  IF( $F130 = 1, "", INDEX( 'Stata dataset - wastewater'!$A$2:$AMU$195, MATCH( $A130, 'Stata dataset - wastewater'!$A$2:$A$195, 0 ), MATCH( KC$2, 'Stata dataset - wastewater'!$A$2:$AMU$2, 0 ) ) )</f>
        <v>0</v>
      </c>
      <c r="KD130" s="13">
        <f xml:space="preserve">  IF( $F130 = 1, "", INDEX( 'Stata dataset - wastewater'!$A$2:$AMU$195, MATCH( $A130, 'Stata dataset - wastewater'!$A$2:$A$195, 0 ), MATCH( KD$2, 'Stata dataset - wastewater'!$A$2:$AMU$2, 0 ) ) )</f>
        <v>2.8000000000000001E-2</v>
      </c>
      <c r="KE130" s="13">
        <f xml:space="preserve">  IF( $F130 = 1, "", INDEX( 'Stata dataset - wastewater'!$A$2:$AMU$195, MATCH( $A130, 'Stata dataset - wastewater'!$A$2:$A$195, 0 ), MATCH( KE$2, 'Stata dataset - wastewater'!$A$2:$AMU$2, 0 ) ) )</f>
        <v>0</v>
      </c>
      <c r="KF130" s="13">
        <f xml:space="preserve">  IF( $F130 = 1, "", INDEX( 'Stata dataset - wastewater'!$A$2:$AMU$195, MATCH( $A130, 'Stata dataset - wastewater'!$A$2:$A$195, 0 ), MATCH( KF$2, 'Stata dataset - wastewater'!$A$2:$AMU$2, 0 ) ) )</f>
        <v>0</v>
      </c>
      <c r="KG130" s="13">
        <f xml:space="preserve">  IF( $F130 = 1, "", INDEX( 'Stata dataset - wastewater'!$A$2:$AMU$195, MATCH( $A130, 'Stata dataset - wastewater'!$A$2:$A$195, 0 ), MATCH( KG$2, 'Stata dataset - wastewater'!$A$2:$AMU$2, 0 ) ) )</f>
        <v>3.3000000000000002E-2</v>
      </c>
      <c r="KH130" s="13">
        <f xml:space="preserve">  IF( $F130 = 1, "", INDEX( 'Stata dataset - wastewater'!$A$2:$AMU$195, MATCH( $A130, 'Stata dataset - wastewater'!$A$2:$A$195, 0 ), MATCH( KH$2, 'Stata dataset - wastewater'!$A$2:$AMU$2, 0 ) ) )</f>
        <v>3.3000000000000002E-2</v>
      </c>
      <c r="KI130" s="13">
        <f xml:space="preserve">  IF( $F130 = 1, "", INDEX( 'Stata dataset - wastewater'!$A$2:$AMU$195, MATCH( $A130, 'Stata dataset - wastewater'!$A$2:$A$195, 0 ), MATCH( KI$2, 'Stata dataset - wastewater'!$A$2:$AMU$2, 0 ) ) )</f>
        <v>4378</v>
      </c>
      <c r="KJ130" s="13">
        <f xml:space="preserve">  IF( $F130 = 1, "", INDEX( 'Stata dataset - wastewater'!$A$2:$AMU$195, MATCH( $A130, 'Stata dataset - wastewater'!$A$2:$A$195, 0 ), MATCH( KJ$2, 'Stata dataset - wastewater'!$A$2:$AMU$2, 0 ) ) )</f>
        <v>2385</v>
      </c>
      <c r="KK130" s="13">
        <f xml:space="preserve">  IF( $F130 = 1, "", INDEX( 'Stata dataset - wastewater'!$A$2:$AMU$195, MATCH( $A130, 'Stata dataset - wastewater'!$A$2:$A$195, 0 ), MATCH( KK$2, 'Stata dataset - wastewater'!$A$2:$AMU$2, 0 ) ) )</f>
        <v>4446</v>
      </c>
      <c r="KL130" s="13">
        <f xml:space="preserve">  IF( $F130 = 1, "", INDEX( 'Stata dataset - wastewater'!$A$2:$AMU$195, MATCH( $A130, 'Stata dataset - wastewater'!$A$2:$A$195, 0 ), MATCH( KL$2, 'Stata dataset - wastewater'!$A$2:$AMU$2, 0 ) ) )</f>
        <v>6717</v>
      </c>
      <c r="KM130" s="13">
        <f xml:space="preserve">  IF( $F130 = 1, "", INDEX( 'Stata dataset - wastewater'!$A$2:$AMU$195, MATCH( $A130, 'Stata dataset - wastewater'!$A$2:$A$195, 0 ), MATCH( KM$2, 'Stata dataset - wastewater'!$A$2:$AMU$2, 0 ) ) )</f>
        <v>5873</v>
      </c>
      <c r="KN130" s="13">
        <f xml:space="preserve">  IF( $F130 = 1, "", INDEX( 'Stata dataset - wastewater'!$A$2:$AMU$195, MATCH( $A130, 'Stata dataset - wastewater'!$A$2:$A$195, 0 ), MATCH( KN$2, 'Stata dataset - wastewater'!$A$2:$AMU$2, 0 ) ) )</f>
        <v>21670</v>
      </c>
      <c r="KO130" s="13">
        <f xml:space="preserve">  IF( $F130 = 1, "", INDEX( 'Stata dataset - wastewater'!$A$2:$AMU$195, MATCH( $A130, 'Stata dataset - wastewater'!$A$2:$A$195, 0 ), MATCH( KO$2, 'Stata dataset - wastewater'!$A$2:$AMU$2, 0 ) ) )</f>
        <v>6.1440000000000001</v>
      </c>
      <c r="KP130" s="13">
        <f xml:space="preserve">  IF( $F130 = 1, "", INDEX( 'Stata dataset - wastewater'!$A$2:$AMU$195, MATCH( $A130, 'Stata dataset - wastewater'!$A$2:$A$195, 0 ), MATCH( KP$2, 'Stata dataset - wastewater'!$A$2:$AMU$2, 0 ) ) )</f>
        <v>0</v>
      </c>
      <c r="KQ130" s="13">
        <f xml:space="preserve">  IF( $F130 = 1, "", INDEX( 'Stata dataset - wastewater'!$A$2:$AMU$195, MATCH( $A130, 'Stata dataset - wastewater'!$A$2:$A$195, 0 ), MATCH( KQ$2, 'Stata dataset - wastewater'!$A$2:$AMU$2, 0 ) ) )</f>
        <v>0</v>
      </c>
      <c r="KR130" s="13">
        <f xml:space="preserve">  IF( $F130 = 1, "", INDEX( 'Stata dataset - wastewater'!$A$2:$AMU$195, MATCH( $A130, 'Stata dataset - wastewater'!$A$2:$A$195, 0 ), MATCH( KR$2, 'Stata dataset - wastewater'!$A$2:$AMU$2, 0 ) ) )</f>
        <v>6.1440000000000001</v>
      </c>
      <c r="KS130" s="13">
        <f xml:space="preserve">  IF( $F130 = 1, "", INDEX( 'Stata dataset - wastewater'!$A$2:$AMU$195, MATCH( $A130, 'Stata dataset - wastewater'!$A$2:$A$195, 0 ), MATCH( KS$2, 'Stata dataset - wastewater'!$A$2:$AMU$2, 0 ) ) )</f>
        <v>0.29599999999999999</v>
      </c>
      <c r="KT130" s="13">
        <f xml:space="preserve">  IF( $F130 = 1, "", INDEX( 'Stata dataset - wastewater'!$A$2:$AMU$195, MATCH( $A130, 'Stata dataset - wastewater'!$A$2:$A$195, 0 ), MATCH( KT$2, 'Stata dataset - wastewater'!$A$2:$AMU$2, 0 ) ) )</f>
        <v>9.3870000000000005</v>
      </c>
      <c r="KU130" s="13">
        <f xml:space="preserve">  IF( $F130 = 1, "", INDEX( 'Stata dataset - wastewater'!$A$2:$AMU$195, MATCH( $A130, 'Stata dataset - wastewater'!$A$2:$A$195, 0 ), MATCH( KU$2, 'Stata dataset - wastewater'!$A$2:$AMU$2, 0 ) ) )</f>
        <v>0</v>
      </c>
      <c r="KV130" s="13">
        <f xml:space="preserve">  IF( $F130 = 1, "", INDEX( 'Stata dataset - wastewater'!$A$2:$AMU$195, MATCH( $A130, 'Stata dataset - wastewater'!$A$2:$A$195, 0 ), MATCH( KV$2, 'Stata dataset - wastewater'!$A$2:$AMU$2, 0 ) ) )</f>
        <v>9.6829999999999998</v>
      </c>
      <c r="KW130" s="13">
        <f xml:space="preserve">  IF( $F130 = 1, "", INDEX( 'Stata dataset - wastewater'!$A$2:$AMU$195, MATCH( $A130, 'Stata dataset - wastewater'!$A$2:$A$195, 0 ), MATCH( KW$2, 'Stata dataset - wastewater'!$A$2:$AMU$2, 0 ) ) )</f>
        <v>0</v>
      </c>
      <c r="KX130" s="13">
        <f xml:space="preserve">  IF( $F130 = 1, "", INDEX( 'Stata dataset - wastewater'!$A$2:$AMU$195, MATCH( $A130, 'Stata dataset - wastewater'!$A$2:$A$195, 0 ), MATCH( KX$2, 'Stata dataset - wastewater'!$A$2:$AMU$2, 0 ) ) )</f>
        <v>0</v>
      </c>
      <c r="KY130" s="13">
        <f xml:space="preserve">  IF( $F130 = 1, "", INDEX( 'Stata dataset - wastewater'!$A$2:$AMU$195, MATCH( $A130, 'Stata dataset - wastewater'!$A$2:$A$195, 0 ), MATCH( KY$2, 'Stata dataset - wastewater'!$A$2:$AMU$2, 0 ) ) )</f>
        <v>0</v>
      </c>
      <c r="KZ130" s="13">
        <f xml:space="preserve">  IF( $F130 = 1, "", INDEX( 'Stata dataset - wastewater'!$A$2:$AMU$195, MATCH( $A130, 'Stata dataset - wastewater'!$A$2:$A$195, 0 ), MATCH( KZ$2, 'Stata dataset - wastewater'!$A$2:$AMU$2, 0 ) ) )</f>
        <v>0</v>
      </c>
    </row>
    <row r="131" spans="1:312">
      <c r="A131" s="108" t="str">
        <f xml:space="preserve"> 'Stata dataset - wastewater'!A131</f>
        <v>WSH25</v>
      </c>
      <c r="B131" s="60" t="str">
        <f xml:space="preserve"> 'Stata dataset - wastewater'!B131</f>
        <v>WSH</v>
      </c>
      <c r="C131" s="60" t="str">
        <f xml:space="preserve"> 'Stata dataset - wastewater'!C131</f>
        <v>2024-25</v>
      </c>
      <c r="D131" s="60" t="s">
        <v>19</v>
      </c>
      <c r="E131" s="60" t="str">
        <f t="shared" si="1"/>
        <v>WSH25</v>
      </c>
      <c r="F131" s="60"/>
      <c r="G131" s="13">
        <f xml:space="preserve">  IF( $F131 = 1, "", INDEX( 'Stata dataset - wastewater'!$A$2:$AMU$195, MATCH( $A131, 'Stata dataset - wastewater'!$A$2:$A$195, 0 ), MATCH( G$2, 'Stata dataset - wastewater'!$A$2:$AMU$2, 0 ) ) )</f>
        <v>2.7389999999999999</v>
      </c>
      <c r="H131" s="13">
        <f xml:space="preserve">  IF( $F131 = 1, "", INDEX( 'Stata dataset - wastewater'!$A$2:$AMU$195, MATCH( $A131, 'Stata dataset - wastewater'!$A$2:$A$195, 0 ), MATCH( H$2, 'Stata dataset - wastewater'!$A$2:$AMU$2, 0 ) ) )</f>
        <v>0</v>
      </c>
      <c r="I131" s="13">
        <f xml:space="preserve">  IF( $F131 = 1, "", INDEX( 'Stata dataset - wastewater'!$A$2:$AMU$195, MATCH( $A131, 'Stata dataset - wastewater'!$A$2:$A$195, 0 ), MATCH( I$2, 'Stata dataset - wastewater'!$A$2:$AMU$2, 0 ) ) )</f>
        <v>1.75</v>
      </c>
      <c r="J131" s="13">
        <f xml:space="preserve">  IF( $F131 = 1, "", INDEX( 'Stata dataset - wastewater'!$A$2:$AMU$195, MATCH( $A131, 'Stata dataset - wastewater'!$A$2:$A$195, 0 ), MATCH( J$2, 'Stata dataset - wastewater'!$A$2:$AMU$2, 0 ) ) )</f>
        <v>0</v>
      </c>
      <c r="K131" s="13">
        <f xml:space="preserve">  IF( $F131 = 1, "", INDEX( 'Stata dataset - wastewater'!$A$2:$AMU$195, MATCH( $A131, 'Stata dataset - wastewater'!$A$2:$A$195, 0 ), MATCH( K$2, 'Stata dataset - wastewater'!$A$2:$AMU$2, 0 ) ) )</f>
        <v>27.972000000000001</v>
      </c>
      <c r="L131" s="13">
        <f xml:space="preserve">  IF( $F131 = 1, "", INDEX( 'Stata dataset - wastewater'!$A$2:$AMU$195, MATCH( $A131, 'Stata dataset - wastewater'!$A$2:$A$195, 0 ), MATCH( L$2, 'Stata dataset - wastewater'!$A$2:$AMU$2, 0 ) ) )</f>
        <v>0</v>
      </c>
      <c r="M131" s="13">
        <f xml:space="preserve">  IF( $F131 = 1, "", INDEX( 'Stata dataset - wastewater'!$A$2:$AMU$195, MATCH( $A131, 'Stata dataset - wastewater'!$A$2:$A$195, 0 ), MATCH( M$2, 'Stata dataset - wastewater'!$A$2:$AMU$2, 0 ) ) )</f>
        <v>29.704999999999998</v>
      </c>
      <c r="N131" s="13">
        <f xml:space="preserve">  IF( $F131 = 1, "", INDEX( 'Stata dataset - wastewater'!$A$2:$AMU$195, MATCH( $A131, 'Stata dataset - wastewater'!$A$2:$A$195, 0 ), MATCH( N$2, 'Stata dataset - wastewater'!$A$2:$AMU$2, 0 ) ) )</f>
        <v>0</v>
      </c>
      <c r="O131" s="13">
        <f xml:space="preserve">  IF( $F131 = 1, "", INDEX( 'Stata dataset - wastewater'!$A$2:$AMU$195, MATCH( $A131, 'Stata dataset - wastewater'!$A$2:$A$195, 0 ), MATCH( O$2, 'Stata dataset - wastewater'!$A$2:$AMU$2, 0 ) ) )</f>
        <v>62.165999999999997</v>
      </c>
      <c r="P131" s="13">
        <f xml:space="preserve">  IF( $F131 = 1, "", INDEX( 'Stata dataset - wastewater'!$A$2:$AMU$195, MATCH( $A131, 'Stata dataset - wastewater'!$A$2:$A$195, 0 ), MATCH( P$2, 'Stata dataset - wastewater'!$A$2:$AMU$2, 0 ) ) )</f>
        <v>0.19900000000000001</v>
      </c>
      <c r="Q131" s="13">
        <f xml:space="preserve">  IF( $F131 = 1, "", INDEX( 'Stata dataset - wastewater'!$A$2:$AMU$195, MATCH( $A131, 'Stata dataset - wastewater'!$A$2:$A$195, 0 ), MATCH( Q$2, 'Stata dataset - wastewater'!$A$2:$AMU$2, 0 ) ) )</f>
        <v>62.365000000000002</v>
      </c>
      <c r="R131" s="13">
        <f xml:space="preserve">  IF( $F131 = 1, "", INDEX( 'Stata dataset - wastewater'!$A$2:$AMU$195, MATCH( $A131, 'Stata dataset - wastewater'!$A$2:$A$195, 0 ), MATCH( R$2, 'Stata dataset - wastewater'!$A$2:$AMU$2, 0 ) ) )</f>
        <v>9.3239999999999998</v>
      </c>
      <c r="S131" s="13">
        <f xml:space="preserve">  IF( $F131 = 1, "", INDEX( 'Stata dataset - wastewater'!$A$2:$AMU$195, MATCH( $A131, 'Stata dataset - wastewater'!$A$2:$A$195, 0 ), MATCH( S$2, 'Stata dataset - wastewater'!$A$2:$AMU$2, 0 ) ) )</f>
        <v>15.95</v>
      </c>
      <c r="T131" s="13">
        <f xml:space="preserve">  IF( $F131 = 1, "", INDEX( 'Stata dataset - wastewater'!$A$2:$AMU$195, MATCH( $A131, 'Stata dataset - wastewater'!$A$2:$A$195, 0 ), MATCH( T$2, 'Stata dataset - wastewater'!$A$2:$AMU$2, 0 ) ) )</f>
        <v>26.148</v>
      </c>
      <c r="U131" s="13">
        <f xml:space="preserve">  IF( $F131 = 1, "", INDEX( 'Stata dataset - wastewater'!$A$2:$AMU$195, MATCH( $A131, 'Stata dataset - wastewater'!$A$2:$A$195, 0 ), MATCH( U$2, 'Stata dataset - wastewater'!$A$2:$AMU$2, 0 ) ) )</f>
        <v>3.032</v>
      </c>
      <c r="V131" s="13">
        <f xml:space="preserve">  IF( $F131 = 1, "", INDEX( 'Stata dataset - wastewater'!$A$2:$AMU$195, MATCH( $A131, 'Stata dataset - wastewater'!$A$2:$A$195, 0 ), MATCH( V$2, 'Stata dataset - wastewater'!$A$2:$AMU$2, 0 ) ) )</f>
        <v>1.764</v>
      </c>
      <c r="W131" s="13">
        <f xml:space="preserve">  IF( $F131 = 1, "", INDEX( 'Stata dataset - wastewater'!$A$2:$AMU$195, MATCH( $A131, 'Stata dataset - wastewater'!$A$2:$A$195, 0 ), MATCH( W$2, 'Stata dataset - wastewater'!$A$2:$AMU$2, 0 ) ) )</f>
        <v>56.218000000000004</v>
      </c>
      <c r="X131" s="13">
        <f xml:space="preserve">  IF( $F131 = 1, "", INDEX( 'Stata dataset - wastewater'!$A$2:$AMU$195, MATCH( $A131, 'Stata dataset - wastewater'!$A$2:$A$195, 0 ), MATCH( X$2, 'Stata dataset - wastewater'!$A$2:$AMU$2, 0 ) ) )</f>
        <v>0</v>
      </c>
      <c r="Y131" s="13">
        <f xml:space="preserve">  IF( $F131 = 1, "", INDEX( 'Stata dataset - wastewater'!$A$2:$AMU$195, MATCH( $A131, 'Stata dataset - wastewater'!$A$2:$A$195, 0 ), MATCH( Y$2, 'Stata dataset - wastewater'!$A$2:$AMU$2, 0 ) ) )</f>
        <v>56.218000000000004</v>
      </c>
      <c r="Z131" s="13">
        <f xml:space="preserve">  IF( $F131 = 1, "", INDEX( 'Stata dataset - wastewater'!$A$2:$AMU$195, MATCH( $A131, 'Stata dataset - wastewater'!$A$2:$A$195, 0 ), MATCH( Z$2, 'Stata dataset - wastewater'!$A$2:$AMU$2, 0 ) ) )</f>
        <v>9.9160000000000004</v>
      </c>
      <c r="AA131" s="13">
        <f xml:space="preserve">  IF( $F131 = 1, "", INDEX( 'Stata dataset - wastewater'!$A$2:$AMU$195, MATCH( $A131, 'Stata dataset - wastewater'!$A$2:$A$195, 0 ), MATCH( AA$2, 'Stata dataset - wastewater'!$A$2:$AMU$2, 0 ) ) )</f>
        <v>3.0489999999999999</v>
      </c>
      <c r="AB131" s="13">
        <f xml:space="preserve">  IF( $F131 = 1, "", INDEX( 'Stata dataset - wastewater'!$A$2:$AMU$195, MATCH( $A131, 'Stata dataset - wastewater'!$A$2:$A$195, 0 ), MATCH( AB$2, 'Stata dataset - wastewater'!$A$2:$AMU$2, 0 ) ) )</f>
        <v>6.867</v>
      </c>
      <c r="AC131" s="13">
        <f xml:space="preserve">  IF( $F131 = 1, "", INDEX( 'Stata dataset - wastewater'!$A$2:$AMU$195, MATCH( $A131, 'Stata dataset - wastewater'!$A$2:$A$195, 0 ), MATCH( AC$2, 'Stata dataset - wastewater'!$A$2:$AMU$2, 0 ) ) )</f>
        <v>9.9160000000000004</v>
      </c>
      <c r="AD131" s="13">
        <f xml:space="preserve">  IF( $F131 = 1, "", INDEX( 'Stata dataset - wastewater'!$A$2:$AMU$195, MATCH( $A131, 'Stata dataset - wastewater'!$A$2:$A$195, 0 ), MATCH( AD$2, 'Stata dataset - wastewater'!$A$2:$AMU$2, 0 ) ) )</f>
        <v>108.667</v>
      </c>
      <c r="AE131" s="13">
        <f xml:space="preserve">  IF( $F131 = 1, "", INDEX( 'Stata dataset - wastewater'!$A$2:$AMU$195, MATCH( $A131, 'Stata dataset - wastewater'!$A$2:$A$195, 0 ), MATCH( AE$2, 'Stata dataset - wastewater'!$A$2:$AMU$2, 0 ) ) )</f>
        <v>0.379</v>
      </c>
      <c r="AF131" s="13">
        <f xml:space="preserve">  IF( $F131 = 1, "", INDEX( 'Stata dataset - wastewater'!$A$2:$AMU$195, MATCH( $A131, 'Stata dataset - wastewater'!$A$2:$A$195, 0 ), MATCH( AF$2, 'Stata dataset - wastewater'!$A$2:$AMU$2, 0 ) ) )</f>
        <v>0</v>
      </c>
      <c r="AG131" s="13">
        <f xml:space="preserve">  IF( $F131 = 1, "", INDEX( 'Stata dataset - wastewater'!$A$2:$AMU$195, MATCH( $A131, 'Stata dataset - wastewater'!$A$2:$A$195, 0 ), MATCH( AG$2, 'Stata dataset - wastewater'!$A$2:$AMU$2, 0 ) ) )</f>
        <v>109.04600000000001</v>
      </c>
      <c r="AH131" s="13">
        <f xml:space="preserve">  IF( $F131 = 1, "", INDEX( 'Stata dataset - wastewater'!$A$2:$AMU$195, MATCH( $A131, 'Stata dataset - wastewater'!$A$2:$A$195, 0 ), MATCH( AH$2, 'Stata dataset - wastewater'!$A$2:$AMU$2, 0 ) ) )</f>
        <v>109.04600000000001</v>
      </c>
      <c r="AI131" s="13">
        <f xml:space="preserve">  IF( $F131 = 1, "", INDEX( 'Stata dataset - wastewater'!$A$2:$AMU$195, MATCH( $A131, 'Stata dataset - wastewater'!$A$2:$A$195, 0 ), MATCH( AI$2, 'Stata dataset - wastewater'!$A$2:$AMU$2, 0 ) ) )</f>
        <v>20.294</v>
      </c>
      <c r="AJ131" s="13">
        <f xml:space="preserve">  IF( $F131 = 1, "", INDEX( 'Stata dataset - wastewater'!$A$2:$AMU$195, MATCH( $A131, 'Stata dataset - wastewater'!$A$2:$A$195, 0 ), MATCH( AJ$2, 'Stata dataset - wastewater'!$A$2:$AMU$2, 0 ) ) )</f>
        <v>-0.39</v>
      </c>
      <c r="AK131" s="13">
        <f xml:space="preserve">  IF( $F131 = 1, "", INDEX( 'Stata dataset - wastewater'!$A$2:$AMU$195, MATCH( $A131, 'Stata dataset - wastewater'!$A$2:$A$195, 0 ), MATCH( AK$2, 'Stata dataset - wastewater'!$A$2:$AMU$2, 0 ) ) )</f>
        <v>3.7610000000000001</v>
      </c>
      <c r="AL131" s="13">
        <f xml:space="preserve">  IF( $F131 = 1, "", INDEX( 'Stata dataset - wastewater'!$A$2:$AMU$195, MATCH( $A131, 'Stata dataset - wastewater'!$A$2:$A$195, 0 ), MATCH( AL$2, 'Stata dataset - wastewater'!$A$2:$AMU$2, 0 ) ) )</f>
        <v>0</v>
      </c>
      <c r="AM131" s="13">
        <f xml:space="preserve">  IF( $F131 = 1, "", INDEX( 'Stata dataset - wastewater'!$A$2:$AMU$195, MATCH( $A131, 'Stata dataset - wastewater'!$A$2:$A$195, 0 ), MATCH( AM$2, 'Stata dataset - wastewater'!$A$2:$AMU$2, 0 ) ) )</f>
        <v>2.4729999999999999</v>
      </c>
      <c r="AN131" s="13">
        <f xml:space="preserve">  IF( $F131 = 1, "", INDEX( 'Stata dataset - wastewater'!$A$2:$AMU$195, MATCH( $A131, 'Stata dataset - wastewater'!$A$2:$A$195, 0 ), MATCH( AN$2, 'Stata dataset - wastewater'!$A$2:$AMU$2, 0 ) ) )</f>
        <v>0</v>
      </c>
      <c r="AO131" s="13">
        <f xml:space="preserve">  IF( $F131 = 1, "", INDEX( 'Stata dataset - wastewater'!$A$2:$AMU$195, MATCH( $A131, 'Stata dataset - wastewater'!$A$2:$A$195, 0 ), MATCH( AO$2, 'Stata dataset - wastewater'!$A$2:$AMU$2, 0 ) ) )</f>
        <v>30.465</v>
      </c>
      <c r="AP131" s="13">
        <f xml:space="preserve">  IF( $F131 = 1, "", INDEX( 'Stata dataset - wastewater'!$A$2:$AMU$195, MATCH( $A131, 'Stata dataset - wastewater'!$A$2:$A$195, 0 ), MATCH( AP$2, 'Stata dataset - wastewater'!$A$2:$AMU$2, 0 ) ) )</f>
        <v>13.064</v>
      </c>
      <c r="AQ131" s="13">
        <f xml:space="preserve">  IF( $F131 = 1, "", INDEX( 'Stata dataset - wastewater'!$A$2:$AMU$195, MATCH( $A131, 'Stata dataset - wastewater'!$A$2:$A$195, 0 ), MATCH( AQ$2, 'Stata dataset - wastewater'!$A$2:$AMU$2, 0 ) ) )</f>
        <v>69.667000000000002</v>
      </c>
      <c r="AR131" s="13">
        <f xml:space="preserve">  IF( $F131 = 1, "", INDEX( 'Stata dataset - wastewater'!$A$2:$AMU$195, MATCH( $A131, 'Stata dataset - wastewater'!$A$2:$A$195, 0 ), MATCH( AR$2, 'Stata dataset - wastewater'!$A$2:$AMU$2, 0 ) ) )</f>
        <v>0</v>
      </c>
      <c r="AS131" s="13">
        <f xml:space="preserve">  IF( $F131 = 1, "", INDEX( 'Stata dataset - wastewater'!$A$2:$AMU$195, MATCH( $A131, 'Stata dataset - wastewater'!$A$2:$A$195, 0 ), MATCH( AS$2, 'Stata dataset - wastewater'!$A$2:$AMU$2, 0 ) ) )</f>
        <v>69.667000000000002</v>
      </c>
      <c r="AT131" s="13">
        <f xml:space="preserve">  IF( $F131 = 1, "", INDEX( 'Stata dataset - wastewater'!$A$2:$AMU$195, MATCH( $A131, 'Stata dataset - wastewater'!$A$2:$A$195, 0 ), MATCH( AT$2, 'Stata dataset - wastewater'!$A$2:$AMU$2, 0 ) ) )</f>
        <v>0.82399999999999995</v>
      </c>
      <c r="AU131" s="13">
        <f xml:space="preserve">  IF( $F131 = 1, "", INDEX( 'Stata dataset - wastewater'!$A$2:$AMU$195, MATCH( $A131, 'Stata dataset - wastewater'!$A$2:$A$195, 0 ), MATCH( AU$2, 'Stata dataset - wastewater'!$A$2:$AMU$2, 0 ) ) )</f>
        <v>39.93</v>
      </c>
      <c r="AV131" s="13">
        <f xml:space="preserve">  IF( $F131 = 1, "", INDEX( 'Stata dataset - wastewater'!$A$2:$AMU$195, MATCH( $A131, 'Stata dataset - wastewater'!$A$2:$A$195, 0 ), MATCH( AV$2, 'Stata dataset - wastewater'!$A$2:$AMU$2, 0 ) ) )</f>
        <v>2.9000000000000001E-2</v>
      </c>
      <c r="AW131" s="13">
        <f xml:space="preserve">  IF( $F131 = 1, "", INDEX( 'Stata dataset - wastewater'!$A$2:$AMU$195, MATCH( $A131, 'Stata dataset - wastewater'!$A$2:$A$195, 0 ), MATCH( AW$2, 'Stata dataset - wastewater'!$A$2:$AMU$2, 0 ) ) )</f>
        <v>43.841000000000001</v>
      </c>
      <c r="AX131" s="13">
        <f xml:space="preserve">  IF( $F131 = 1, "", INDEX( 'Stata dataset - wastewater'!$A$2:$AMU$195, MATCH( $A131, 'Stata dataset - wastewater'!$A$2:$A$195, 0 ), MATCH( AX$2, 'Stata dataset - wastewater'!$A$2:$AMU$2, 0 ) ) )</f>
        <v>0</v>
      </c>
      <c r="AY131" s="13">
        <f xml:space="preserve">  IF( $F131 = 1, "", INDEX( 'Stata dataset - wastewater'!$A$2:$AMU$195, MATCH( $A131, 'Stata dataset - wastewater'!$A$2:$A$195, 0 ), MATCH( AY$2, 'Stata dataset - wastewater'!$A$2:$AMU$2, 0 ) ) )</f>
        <v>84.623999999999995</v>
      </c>
      <c r="AZ131" s="13">
        <f xml:space="preserve">  IF( $F131 = 1, "", INDEX( 'Stata dataset - wastewater'!$A$2:$AMU$195, MATCH( $A131, 'Stata dataset - wastewater'!$A$2:$A$195, 0 ), MATCH( AZ$2, 'Stata dataset - wastewater'!$A$2:$AMU$2, 0 ) ) )</f>
        <v>0</v>
      </c>
      <c r="BA131" s="13">
        <f xml:space="preserve">  IF( $F131 = 1, "", INDEX( 'Stata dataset - wastewater'!$A$2:$AMU$195, MATCH( $A131, 'Stata dataset - wastewater'!$A$2:$A$195, 0 ), MATCH( BA$2, 'Stata dataset - wastewater'!$A$2:$AMU$2, 0 ) ) )</f>
        <v>84.623999999999995</v>
      </c>
      <c r="BB131" s="13">
        <f xml:space="preserve">  IF( $F131 = 1, "", INDEX( 'Stata dataset - wastewater'!$A$2:$AMU$195, MATCH( $A131, 'Stata dataset - wastewater'!$A$2:$A$195, 0 ), MATCH( BB$2, 'Stata dataset - wastewater'!$A$2:$AMU$2, 0 ) ) )</f>
        <v>0</v>
      </c>
      <c r="BC131" s="13">
        <f xml:space="preserve">  IF( $F131 = 1, "", INDEX( 'Stata dataset - wastewater'!$A$2:$AMU$195, MATCH( $A131, 'Stata dataset - wastewater'!$A$2:$A$195, 0 ), MATCH( BC$2, 'Stata dataset - wastewater'!$A$2:$AMU$2, 0 ) ) )</f>
        <v>0</v>
      </c>
      <c r="BD131" s="13">
        <f xml:space="preserve">  IF( $F131 = 1, "", INDEX( 'Stata dataset - wastewater'!$A$2:$AMU$195, MATCH( $A131, 'Stata dataset - wastewater'!$A$2:$A$195, 0 ), MATCH( BD$2, 'Stata dataset - wastewater'!$A$2:$AMU$2, 0 ) ) )</f>
        <v>0</v>
      </c>
      <c r="BE131" s="13">
        <f xml:space="preserve">  IF( $F131 = 1, "", INDEX( 'Stata dataset - wastewater'!$A$2:$AMU$195, MATCH( $A131, 'Stata dataset - wastewater'!$A$2:$A$195, 0 ), MATCH( BE$2, 'Stata dataset - wastewater'!$A$2:$AMU$2, 0 ) ) )</f>
        <v>0</v>
      </c>
      <c r="BF131" s="13">
        <f xml:space="preserve">  IF( $F131 = 1, "", INDEX( 'Stata dataset - wastewater'!$A$2:$AMU$195, MATCH( $A131, 'Stata dataset - wastewater'!$A$2:$A$195, 0 ), MATCH( BF$2, 'Stata dataset - wastewater'!$A$2:$AMU$2, 0 ) ) )</f>
        <v>154.291</v>
      </c>
      <c r="BG131" s="13">
        <f xml:space="preserve">  IF( $F131 = 1, "", INDEX( 'Stata dataset - wastewater'!$A$2:$AMU$195, MATCH( $A131, 'Stata dataset - wastewater'!$A$2:$A$195, 0 ), MATCH( BG$2, 'Stata dataset - wastewater'!$A$2:$AMU$2, 0 ) ) )</f>
        <v>0.57399999999999995</v>
      </c>
      <c r="BH131" s="13">
        <f xml:space="preserve">  IF( $F131 = 1, "", INDEX( 'Stata dataset - wastewater'!$A$2:$AMU$195, MATCH( $A131, 'Stata dataset - wastewater'!$A$2:$A$195, 0 ), MATCH( BH$2, 'Stata dataset - wastewater'!$A$2:$AMU$2, 0 ) ) )</f>
        <v>0</v>
      </c>
      <c r="BI131" s="13">
        <f xml:space="preserve">  IF( $F131 = 1, "", INDEX( 'Stata dataset - wastewater'!$A$2:$AMU$195, MATCH( $A131, 'Stata dataset - wastewater'!$A$2:$A$195, 0 ), MATCH( BI$2, 'Stata dataset - wastewater'!$A$2:$AMU$2, 0 ) ) )</f>
        <v>154.86500000000001</v>
      </c>
      <c r="BJ131" s="13">
        <f xml:space="preserve">  IF( $F131 = 1, "", INDEX( 'Stata dataset - wastewater'!$A$2:$AMU$195, MATCH( $A131, 'Stata dataset - wastewater'!$A$2:$A$195, 0 ), MATCH( BJ$2, 'Stata dataset - wastewater'!$A$2:$AMU$2, 0 ) ) )</f>
        <v>154.86500000000001</v>
      </c>
      <c r="BK131" s="13">
        <f xml:space="preserve">  IF( $F131 = 1, "", INDEX( 'Stata dataset - wastewater'!$A$2:$AMU$195, MATCH( $A131, 'Stata dataset - wastewater'!$A$2:$A$195, 0 ), MATCH( BK$2, 'Stata dataset - wastewater'!$A$2:$AMU$2, 0 ) ) )</f>
        <v>0</v>
      </c>
      <c r="BL131" s="13">
        <f xml:space="preserve">  IF( $F131 = 1, "", INDEX( 'Stata dataset - wastewater'!$A$2:$AMU$195, MATCH( $A131, 'Stata dataset - wastewater'!$A$2:$A$195, 0 ), MATCH( BL$2, 'Stata dataset - wastewater'!$A$2:$AMU$2, 0 ) ) )</f>
        <v>0</v>
      </c>
      <c r="BM131" s="13">
        <f xml:space="preserve">  IF( $F131 = 1, "", INDEX( 'Stata dataset - wastewater'!$A$2:$AMU$195, MATCH( $A131, 'Stata dataset - wastewater'!$A$2:$A$195, 0 ), MATCH( BM$2, 'Stata dataset - wastewater'!$A$2:$AMU$2, 0 ) ) )</f>
        <v>0</v>
      </c>
      <c r="BN131" s="13">
        <f xml:space="preserve">  IF( $F131 = 1, "", INDEX( 'Stata dataset - wastewater'!$A$2:$AMU$195, MATCH( $A131, 'Stata dataset - wastewater'!$A$2:$A$195, 0 ), MATCH( BN$2, 'Stata dataset - wastewater'!$A$2:$AMU$2, 0 ) ) )</f>
        <v>0</v>
      </c>
      <c r="BO131" s="13">
        <f xml:space="preserve">  IF( $F131 = 1, "", INDEX( 'Stata dataset - wastewater'!$A$2:$AMU$195, MATCH( $A131, 'Stata dataset - wastewater'!$A$2:$A$195, 0 ), MATCH( BO$2, 'Stata dataset - wastewater'!$A$2:$AMU$2, 0 ) ) )</f>
        <v>0</v>
      </c>
      <c r="BP131" s="13">
        <f xml:space="preserve">  IF( $F131 = 1, "", INDEX( 'Stata dataset - wastewater'!$A$2:$AMU$195, MATCH( $A131, 'Stata dataset - wastewater'!$A$2:$A$195, 0 ), MATCH( BP$2, 'Stata dataset - wastewater'!$A$2:$AMU$2, 0 ) ) )</f>
        <v>0</v>
      </c>
      <c r="BQ131" s="13">
        <f xml:space="preserve">  IF( $F131 = 1, "", INDEX( 'Stata dataset - wastewater'!$A$2:$AMU$195, MATCH( $A131, 'Stata dataset - wastewater'!$A$2:$A$195, 0 ), MATCH( BQ$2, 'Stata dataset - wastewater'!$A$2:$AMU$2, 0 ) ) )</f>
        <v>2.9239999999999999</v>
      </c>
      <c r="BR131" s="13">
        <f xml:space="preserve">  IF( $F131 = 1, "", INDEX( 'Stata dataset - wastewater'!$A$2:$AMU$195, MATCH( $A131, 'Stata dataset - wastewater'!$A$2:$A$195, 0 ), MATCH( BR$2, 'Stata dataset - wastewater'!$A$2:$AMU$2, 0 ) ) )</f>
        <v>0</v>
      </c>
      <c r="BS131" s="13">
        <f xml:space="preserve">  IF( $F131 = 1, "", INDEX( 'Stata dataset - wastewater'!$A$2:$AMU$195, MATCH( $A131, 'Stata dataset - wastewater'!$A$2:$A$195, 0 ), MATCH( BS$2, 'Stata dataset - wastewater'!$A$2:$AMU$2, 0 ) ) )</f>
        <v>2.9239999999999999</v>
      </c>
      <c r="BT131" s="13">
        <f xml:space="preserve">  IF( $F131 = 1, "", INDEX( 'Stata dataset - wastewater'!$A$2:$AMU$195, MATCH( $A131, 'Stata dataset - wastewater'!$A$2:$A$195, 0 ), MATCH( BT$2, 'Stata dataset - wastewater'!$A$2:$AMU$2, 0 ) ) )</f>
        <v>0</v>
      </c>
      <c r="BU131" s="13">
        <f xml:space="preserve">  IF( $F131 = 1, "", INDEX( 'Stata dataset - wastewater'!$A$2:$AMU$195, MATCH( $A131, 'Stata dataset - wastewater'!$A$2:$A$195, 0 ), MATCH( BU$2, 'Stata dataset - wastewater'!$A$2:$AMU$2, 0 ) ) )</f>
        <v>2.9239999999999999</v>
      </c>
      <c r="BV131" s="13">
        <f xml:space="preserve">  IF( $F131 = 1, "", INDEX( 'Stata dataset - wastewater'!$A$2:$AMU$195, MATCH( $A131, 'Stata dataset - wastewater'!$A$2:$A$195, 0 ), MATCH( BV$2, 'Stata dataset - wastewater'!$A$2:$AMU$2, 0 ) ) )</f>
        <v>0</v>
      </c>
      <c r="BW131" s="13">
        <f xml:space="preserve">  IF( $F131 = 1, "", INDEX( 'Stata dataset - wastewater'!$A$2:$AMU$195, MATCH( $A131, 'Stata dataset - wastewater'!$A$2:$A$195, 0 ), MATCH( BW$2, 'Stata dataset - wastewater'!$A$2:$AMU$2, 0 ) ) )</f>
        <v>0</v>
      </c>
      <c r="BX131" s="13">
        <f xml:space="preserve">  IF( $F131 = 1, "", INDEX( 'Stata dataset - wastewater'!$A$2:$AMU$195, MATCH( $A131, 'Stata dataset - wastewater'!$A$2:$A$195, 0 ), MATCH( BX$2, 'Stata dataset - wastewater'!$A$2:$AMU$2, 0 ) ) )</f>
        <v>0</v>
      </c>
      <c r="BY131" s="13">
        <f xml:space="preserve">  IF( $F131 = 1, "", INDEX( 'Stata dataset - wastewater'!$A$2:$AMU$195, MATCH( $A131, 'Stata dataset - wastewater'!$A$2:$A$195, 0 ), MATCH( BY$2, 'Stata dataset - wastewater'!$A$2:$AMU$2, 0 ) ) )</f>
        <v>0</v>
      </c>
      <c r="BZ131" s="13">
        <f xml:space="preserve">  IF( $F131 = 1, "", INDEX( 'Stata dataset - wastewater'!$A$2:$AMU$195, MATCH( $A131, 'Stata dataset - wastewater'!$A$2:$A$195, 0 ), MATCH( BZ$2, 'Stata dataset - wastewater'!$A$2:$AMU$2, 0 ) ) )</f>
        <v>0</v>
      </c>
      <c r="CA131" s="13">
        <f xml:space="preserve">  IF( $F131 = 1, "", INDEX( 'Stata dataset - wastewater'!$A$2:$AMU$195, MATCH( $A131, 'Stata dataset - wastewater'!$A$2:$A$195, 0 ), MATCH( CA$2, 'Stata dataset - wastewater'!$A$2:$AMU$2, 0 ) ) )</f>
        <v>0</v>
      </c>
      <c r="CB131" s="13">
        <f xml:space="preserve">  IF( $F131 = 1, "", INDEX( 'Stata dataset - wastewater'!$A$2:$AMU$195, MATCH( $A131, 'Stata dataset - wastewater'!$A$2:$A$195, 0 ), MATCH( CB$2, 'Stata dataset - wastewater'!$A$2:$AMU$2, 0 ) ) )</f>
        <v>0</v>
      </c>
      <c r="CC131" s="13">
        <f xml:space="preserve">  IF( $F131 = 1, "", INDEX( 'Stata dataset - wastewater'!$A$2:$AMU$195, MATCH( $A131, 'Stata dataset - wastewater'!$A$2:$A$195, 0 ), MATCH( CC$2, 'Stata dataset - wastewater'!$A$2:$AMU$2, 0 ) ) )</f>
        <v>0</v>
      </c>
      <c r="CD131" s="13">
        <f xml:space="preserve">  IF( $F131 = 1, "", INDEX( 'Stata dataset - wastewater'!$A$2:$AMU$195, MATCH( $A131, 'Stata dataset - wastewater'!$A$2:$A$195, 0 ), MATCH( CD$2, 'Stata dataset - wastewater'!$A$2:$AMU$2, 0 ) ) )</f>
        <v>0</v>
      </c>
      <c r="CE131" s="13">
        <f xml:space="preserve">  IF( $F131 = 1, "", INDEX( 'Stata dataset - wastewater'!$A$2:$AMU$195, MATCH( $A131, 'Stata dataset - wastewater'!$A$2:$A$195, 0 ), MATCH( CE$2, 'Stata dataset - wastewater'!$A$2:$AMU$2, 0 ) ) )</f>
        <v>0</v>
      </c>
      <c r="CF131" s="13">
        <f xml:space="preserve">  IF( $F131 = 1, "", INDEX( 'Stata dataset - wastewater'!$A$2:$AMU$195, MATCH( $A131, 'Stata dataset - wastewater'!$A$2:$A$195, 0 ), MATCH( CF$2, 'Stata dataset - wastewater'!$A$2:$AMU$2, 0 ) ) )</f>
        <v>0</v>
      </c>
      <c r="CG131" s="13">
        <f xml:space="preserve">  IF( $F131 = 1, "", INDEX( 'Stata dataset - wastewater'!$A$2:$AMU$195, MATCH( $A131, 'Stata dataset - wastewater'!$A$2:$A$195, 0 ), MATCH( CG$2, 'Stata dataset - wastewater'!$A$2:$AMU$2, 0 ) ) )</f>
        <v>0</v>
      </c>
      <c r="CH131" s="13">
        <f xml:space="preserve">  IF( $F131 = 1, "", INDEX( 'Stata dataset - wastewater'!$A$2:$AMU$195, MATCH( $A131, 'Stata dataset - wastewater'!$A$2:$A$195, 0 ), MATCH( CH$2, 'Stata dataset - wastewater'!$A$2:$AMU$2, 0 ) ) )</f>
        <v>2.9239999999999999</v>
      </c>
      <c r="CI131" s="13">
        <f xml:space="preserve">  IF( $F131 = 1, "", INDEX( 'Stata dataset - wastewater'!$A$2:$AMU$195, MATCH( $A131, 'Stata dataset - wastewater'!$A$2:$A$195, 0 ), MATCH( CI$2, 'Stata dataset - wastewater'!$A$2:$AMU$2, 0 ) ) )</f>
        <v>2.1000000000000001E-2</v>
      </c>
      <c r="CJ131" s="13">
        <f xml:space="preserve">  IF( $F131 = 1, "", INDEX( 'Stata dataset - wastewater'!$A$2:$AMU$195, MATCH( $A131, 'Stata dataset - wastewater'!$A$2:$A$195, 0 ), MATCH( CJ$2, 'Stata dataset - wastewater'!$A$2:$AMU$2, 0 ) ) )</f>
        <v>0</v>
      </c>
      <c r="CK131" s="13">
        <f xml:space="preserve">  IF( $F131 = 1, "", INDEX( 'Stata dataset - wastewater'!$A$2:$AMU$195, MATCH( $A131, 'Stata dataset - wastewater'!$A$2:$A$195, 0 ), MATCH( CK$2, 'Stata dataset - wastewater'!$A$2:$AMU$2, 0 ) ) )</f>
        <v>2.9449999999999998</v>
      </c>
      <c r="CL131" s="13">
        <f xml:space="preserve">  IF( $F131 = 1, "", INDEX( 'Stata dataset - wastewater'!$A$2:$AMU$195, MATCH( $A131, 'Stata dataset - wastewater'!$A$2:$A$195, 0 ), MATCH( CL$2, 'Stata dataset - wastewater'!$A$2:$AMU$2, 0 ) ) )</f>
        <v>2.9449999999999998</v>
      </c>
      <c r="CM131" s="13">
        <f xml:space="preserve">  IF( $F131 = 1, "", INDEX( 'Stata dataset - wastewater'!$A$2:$AMU$195, MATCH( $A131, 'Stata dataset - wastewater'!$A$2:$A$195, 0 ), MATCH( CM$2, 'Stata dataset - wastewater'!$A$2:$AMU$2, 0 ) ) )</f>
        <v>1.5009999999999999</v>
      </c>
      <c r="CN131" s="13">
        <f xml:space="preserve">  IF( $F131 = 1, "", INDEX( 'Stata dataset - wastewater'!$A$2:$AMU$195, MATCH( $A131, 'Stata dataset - wastewater'!$A$2:$A$195, 0 ), MATCH( CN$2, 'Stata dataset - wastewater'!$A$2:$AMU$2, 0 ) ) )</f>
        <v>-6.68</v>
      </c>
      <c r="CO131" s="13">
        <f xml:space="preserve">  IF( $F131 = 1, "", INDEX( 'Stata dataset - wastewater'!$A$2:$AMU$195, MATCH( $A131, 'Stata dataset - wastewater'!$A$2:$A$195, 0 ), MATCH( CO$2, 'Stata dataset - wastewater'!$A$2:$AMU$2, 0 ) ) )</f>
        <v>0</v>
      </c>
      <c r="CP131" s="13">
        <f xml:space="preserve">  IF( $F131 = 1, "", INDEX( 'Stata dataset - wastewater'!$A$2:$AMU$195, MATCH( $A131, 'Stata dataset - wastewater'!$A$2:$A$195, 0 ), MATCH( CP$2, 'Stata dataset - wastewater'!$A$2:$AMU$2, 0 ) ) )</f>
        <v>0</v>
      </c>
      <c r="CQ131" s="13">
        <f xml:space="preserve">  IF( $F131 = 1, "", INDEX( 'Stata dataset - wastewater'!$A$2:$AMU$195, MATCH( $A131, 'Stata dataset - wastewater'!$A$2:$A$195, 0 ), MATCH( CQ$2, 'Stata dataset - wastewater'!$A$2:$AMU$2, 0 ) ) )</f>
        <v>0.33900000000000002</v>
      </c>
      <c r="CR131" s="13">
        <f xml:space="preserve">  IF( $F131 = 1, "", INDEX( 'Stata dataset - wastewater'!$A$2:$AMU$195, MATCH( $A131, 'Stata dataset - wastewater'!$A$2:$A$195, 0 ), MATCH( CR$2, 'Stata dataset - wastewater'!$A$2:$AMU$2, 0 ) ) )</f>
        <v>0</v>
      </c>
      <c r="CS131" s="13">
        <f xml:space="preserve">  IF( $F131 = 1, "", INDEX( 'Stata dataset - wastewater'!$A$2:$AMU$195, MATCH( $A131, 'Stata dataset - wastewater'!$A$2:$A$195, 0 ), MATCH( CS$2, 'Stata dataset - wastewater'!$A$2:$AMU$2, 0 ) ) )</f>
        <v>9.7620000000000005</v>
      </c>
      <c r="CT131" s="13">
        <f xml:space="preserve">  IF( $F131 = 1, "", INDEX( 'Stata dataset - wastewater'!$A$2:$AMU$195, MATCH( $A131, 'Stata dataset - wastewater'!$A$2:$A$195, 0 ), MATCH( CT$2, 'Stata dataset - wastewater'!$A$2:$AMU$2, 0 ) ) )</f>
        <v>0.74299999999999999</v>
      </c>
      <c r="CU131" s="13">
        <f xml:space="preserve">  IF( $F131 = 1, "", INDEX( 'Stata dataset - wastewater'!$A$2:$AMU$195, MATCH( $A131, 'Stata dataset - wastewater'!$A$2:$A$195, 0 ), MATCH( CU$2, 'Stata dataset - wastewater'!$A$2:$AMU$2, 0 ) ) )</f>
        <v>5.665</v>
      </c>
      <c r="CV131" s="13">
        <f xml:space="preserve">  IF( $F131 = 1, "", INDEX( 'Stata dataset - wastewater'!$A$2:$AMU$195, MATCH( $A131, 'Stata dataset - wastewater'!$A$2:$A$195, 0 ), MATCH( CV$2, 'Stata dataset - wastewater'!$A$2:$AMU$2, 0 ) ) )</f>
        <v>0</v>
      </c>
      <c r="CW131" s="13">
        <f xml:space="preserve">  IF( $F131 = 1, "", INDEX( 'Stata dataset - wastewater'!$A$2:$AMU$195, MATCH( $A131, 'Stata dataset - wastewater'!$A$2:$A$195, 0 ), MATCH( CW$2, 'Stata dataset - wastewater'!$A$2:$AMU$2, 0 ) ) )</f>
        <v>5.665</v>
      </c>
      <c r="CX131" s="13">
        <f xml:space="preserve">  IF( $F131 = 1, "", INDEX( 'Stata dataset - wastewater'!$A$2:$AMU$195, MATCH( $A131, 'Stata dataset - wastewater'!$A$2:$A$195, 0 ), MATCH( CX$2, 'Stata dataset - wastewater'!$A$2:$AMU$2, 0 ) ) )</f>
        <v>0.113</v>
      </c>
      <c r="CY131" s="13">
        <f xml:space="preserve">  IF( $F131 = 1, "", INDEX( 'Stata dataset - wastewater'!$A$2:$AMU$195, MATCH( $A131, 'Stata dataset - wastewater'!$A$2:$A$195, 0 ), MATCH( CY$2, 'Stata dataset - wastewater'!$A$2:$AMU$2, 0 ) ) )</f>
        <v>7.1349999999999998</v>
      </c>
      <c r="CZ131" s="13">
        <f xml:space="preserve">  IF( $F131 = 1, "", INDEX( 'Stata dataset - wastewater'!$A$2:$AMU$195, MATCH( $A131, 'Stata dataset - wastewater'!$A$2:$A$195, 0 ), MATCH( CZ$2, 'Stata dataset - wastewater'!$A$2:$AMU$2, 0 ) ) )</f>
        <v>0</v>
      </c>
      <c r="DA131" s="13">
        <f xml:space="preserve">  IF( $F131 = 1, "", INDEX( 'Stata dataset - wastewater'!$A$2:$AMU$195, MATCH( $A131, 'Stata dataset - wastewater'!$A$2:$A$195, 0 ), MATCH( DA$2, 'Stata dataset - wastewater'!$A$2:$AMU$2, 0 ) ) )</f>
        <v>1.3</v>
      </c>
      <c r="DB131" s="13">
        <f xml:space="preserve">  IF( $F131 = 1, "", INDEX( 'Stata dataset - wastewater'!$A$2:$AMU$195, MATCH( $A131, 'Stata dataset - wastewater'!$A$2:$A$195, 0 ), MATCH( DB$2, 'Stata dataset - wastewater'!$A$2:$AMU$2, 0 ) ) )</f>
        <v>0</v>
      </c>
      <c r="DC131" s="13">
        <f xml:space="preserve">  IF( $F131 = 1, "", INDEX( 'Stata dataset - wastewater'!$A$2:$AMU$195, MATCH( $A131, 'Stata dataset - wastewater'!$A$2:$A$195, 0 ), MATCH( DC$2, 'Stata dataset - wastewater'!$A$2:$AMU$2, 0 ) ) )</f>
        <v>8.548</v>
      </c>
      <c r="DD131" s="13">
        <f xml:space="preserve">  IF( $F131 = 1, "", INDEX( 'Stata dataset - wastewater'!$A$2:$AMU$195, MATCH( $A131, 'Stata dataset - wastewater'!$A$2:$A$195, 0 ), MATCH( DD$2, 'Stata dataset - wastewater'!$A$2:$AMU$2, 0 ) ) )</f>
        <v>0</v>
      </c>
      <c r="DE131" s="13">
        <f xml:space="preserve">  IF( $F131 = 1, "", INDEX( 'Stata dataset - wastewater'!$A$2:$AMU$195, MATCH( $A131, 'Stata dataset - wastewater'!$A$2:$A$195, 0 ), MATCH( DE$2, 'Stata dataset - wastewater'!$A$2:$AMU$2, 0 ) ) )</f>
        <v>8.548</v>
      </c>
      <c r="DF131" s="13">
        <f xml:space="preserve">  IF( $F131 = 1, "", INDEX( 'Stata dataset - wastewater'!$A$2:$AMU$195, MATCH( $A131, 'Stata dataset - wastewater'!$A$2:$A$195, 0 ), MATCH( DF$2, 'Stata dataset - wastewater'!$A$2:$AMU$2, 0 ) ) )</f>
        <v>0</v>
      </c>
      <c r="DG131" s="13">
        <f xml:space="preserve">  IF( $F131 = 1, "", INDEX( 'Stata dataset - wastewater'!$A$2:$AMU$195, MATCH( $A131, 'Stata dataset - wastewater'!$A$2:$A$195, 0 ), MATCH( DG$2, 'Stata dataset - wastewater'!$A$2:$AMU$2, 0 ) ) )</f>
        <v>0</v>
      </c>
      <c r="DH131" s="13">
        <f xml:space="preserve">  IF( $F131 = 1, "", INDEX( 'Stata dataset - wastewater'!$A$2:$AMU$195, MATCH( $A131, 'Stata dataset - wastewater'!$A$2:$A$195, 0 ), MATCH( DH$2, 'Stata dataset - wastewater'!$A$2:$AMU$2, 0 ) ) )</f>
        <v>0</v>
      </c>
      <c r="DI131" s="13">
        <f xml:space="preserve">  IF( $F131 = 1, "", INDEX( 'Stata dataset - wastewater'!$A$2:$AMU$195, MATCH( $A131, 'Stata dataset - wastewater'!$A$2:$A$195, 0 ), MATCH( DI$2, 'Stata dataset - wastewater'!$A$2:$AMU$2, 0 ) ) )</f>
        <v>0</v>
      </c>
      <c r="DJ131" s="13">
        <f xml:space="preserve">  IF( $F131 = 1, "", INDEX( 'Stata dataset - wastewater'!$A$2:$AMU$195, MATCH( $A131, 'Stata dataset - wastewater'!$A$2:$A$195, 0 ), MATCH( DJ$2, 'Stata dataset - wastewater'!$A$2:$AMU$2, 0 ) ) )</f>
        <v>14.212999999999999</v>
      </c>
      <c r="DK131" s="13">
        <f xml:space="preserve">  IF( $F131 = 1, "", INDEX( 'Stata dataset - wastewater'!$A$2:$AMU$195, MATCH( $A131, 'Stata dataset - wastewater'!$A$2:$A$195, 0 ), MATCH( DK$2, 'Stata dataset - wastewater'!$A$2:$AMU$2, 0 ) ) )</f>
        <v>0.11700000000000001</v>
      </c>
      <c r="DL131" s="13">
        <f xml:space="preserve">  IF( $F131 = 1, "", INDEX( 'Stata dataset - wastewater'!$A$2:$AMU$195, MATCH( $A131, 'Stata dataset - wastewater'!$A$2:$A$195, 0 ), MATCH( DL$2, 'Stata dataset - wastewater'!$A$2:$AMU$2, 0 ) ) )</f>
        <v>0</v>
      </c>
      <c r="DM131" s="13">
        <f xml:space="preserve">  IF( $F131 = 1, "", INDEX( 'Stata dataset - wastewater'!$A$2:$AMU$195, MATCH( $A131, 'Stata dataset - wastewater'!$A$2:$A$195, 0 ), MATCH( DM$2, 'Stata dataset - wastewater'!$A$2:$AMU$2, 0 ) ) )</f>
        <v>14.33</v>
      </c>
      <c r="DN131" s="13">
        <f xml:space="preserve">  IF( $F131 = 1, "", INDEX( 'Stata dataset - wastewater'!$A$2:$AMU$195, MATCH( $A131, 'Stata dataset - wastewater'!$A$2:$A$195, 0 ), MATCH( DN$2, 'Stata dataset - wastewater'!$A$2:$AMU$2, 0 ) ) )</f>
        <v>14.33</v>
      </c>
      <c r="DO131" s="13">
        <f xml:space="preserve">  IF( $F131 = 1, "", INDEX( 'Stata dataset - wastewater'!$A$2:$AMU$195, MATCH( $A131, 'Stata dataset - wastewater'!$A$2:$A$195, 0 ), MATCH( DO$2, 'Stata dataset - wastewater'!$A$2:$AMU$2, 0 ) ) )</f>
        <v>0</v>
      </c>
      <c r="DP131" s="13">
        <f xml:space="preserve">  IF( $F131 = 1, "", INDEX( 'Stata dataset - wastewater'!$A$2:$AMU$195, MATCH( $A131, 'Stata dataset - wastewater'!$A$2:$A$195, 0 ), MATCH( DP$2, 'Stata dataset - wastewater'!$A$2:$AMU$2, 0 ) ) )</f>
        <v>0</v>
      </c>
      <c r="DQ131" s="13">
        <f xml:space="preserve">  IF( $F131 = 1, "", INDEX( 'Stata dataset - wastewater'!$A$2:$AMU$195, MATCH( $A131, 'Stata dataset - wastewater'!$A$2:$A$195, 0 ), MATCH( DQ$2, 'Stata dataset - wastewater'!$A$2:$AMU$2, 0 ) ) )</f>
        <v>0</v>
      </c>
      <c r="DR131" s="13">
        <f xml:space="preserve">  IF( $F131 = 1, "", INDEX( 'Stata dataset - wastewater'!$A$2:$AMU$195, MATCH( $A131, 'Stata dataset - wastewater'!$A$2:$A$195, 0 ), MATCH( DR$2, 'Stata dataset - wastewater'!$A$2:$AMU$2, 0 ) ) )</f>
        <v>0</v>
      </c>
      <c r="DS131" s="13">
        <f xml:space="preserve">  IF( $F131 = 1, "", INDEX( 'Stata dataset - wastewater'!$A$2:$AMU$195, MATCH( $A131, 'Stata dataset - wastewater'!$A$2:$A$195, 0 ), MATCH( DS$2, 'Stata dataset - wastewater'!$A$2:$AMU$2, 0 ) ) )</f>
        <v>5.7000000000000002E-2</v>
      </c>
      <c r="DT131" s="13">
        <f xml:space="preserve">  IF( $F131 = 1, "", INDEX( 'Stata dataset - wastewater'!$A$2:$AMU$195, MATCH( $A131, 'Stata dataset - wastewater'!$A$2:$A$195, 0 ), MATCH( DT$2, 'Stata dataset - wastewater'!$A$2:$AMU$2, 0 ) ) )</f>
        <v>0</v>
      </c>
      <c r="DU131" s="13">
        <f xml:space="preserve">  IF( $F131 = 1, "", INDEX( 'Stata dataset - wastewater'!$A$2:$AMU$195, MATCH( $A131, 'Stata dataset - wastewater'!$A$2:$A$195, 0 ), MATCH( DU$2, 'Stata dataset - wastewater'!$A$2:$AMU$2, 0 ) ) )</f>
        <v>6.5839999999999996</v>
      </c>
      <c r="DV131" s="13">
        <f xml:space="preserve">  IF( $F131 = 1, "", INDEX( 'Stata dataset - wastewater'!$A$2:$AMU$195, MATCH( $A131, 'Stata dataset - wastewater'!$A$2:$A$195, 0 ), MATCH( DV$2, 'Stata dataset - wastewater'!$A$2:$AMU$2, 0 ) ) )</f>
        <v>0</v>
      </c>
      <c r="DW131" s="13">
        <f xml:space="preserve">  IF( $F131 = 1, "", INDEX( 'Stata dataset - wastewater'!$A$2:$AMU$195, MATCH( $A131, 'Stata dataset - wastewater'!$A$2:$A$195, 0 ), MATCH( DW$2, 'Stata dataset - wastewater'!$A$2:$AMU$2, 0 ) ) )</f>
        <v>6.641</v>
      </c>
      <c r="DX131" s="13">
        <f xml:space="preserve">  IF( $F131 = 1, "", INDEX( 'Stata dataset - wastewater'!$A$2:$AMU$195, MATCH( $A131, 'Stata dataset - wastewater'!$A$2:$A$195, 0 ), MATCH( DX$2, 'Stata dataset - wastewater'!$A$2:$AMU$2, 0 ) ) )</f>
        <v>0</v>
      </c>
      <c r="DY131" s="13">
        <f xml:space="preserve">  IF( $F131 = 1, "", INDEX( 'Stata dataset - wastewater'!$A$2:$AMU$195, MATCH( $A131, 'Stata dataset - wastewater'!$A$2:$A$195, 0 ), MATCH( DY$2, 'Stata dataset - wastewater'!$A$2:$AMU$2, 0 ) ) )</f>
        <v>6.641</v>
      </c>
      <c r="DZ131" s="13">
        <f xml:space="preserve">  IF( $F131 = 1, "", INDEX( 'Stata dataset - wastewater'!$A$2:$AMU$195, MATCH( $A131, 'Stata dataset - wastewater'!$A$2:$A$195, 0 ), MATCH( DZ$2, 'Stata dataset - wastewater'!$A$2:$AMU$2, 0 ) ) )</f>
        <v>1.9E-2</v>
      </c>
      <c r="EA131" s="13">
        <f xml:space="preserve">  IF( $F131 = 1, "", INDEX( 'Stata dataset - wastewater'!$A$2:$AMU$195, MATCH( $A131, 'Stata dataset - wastewater'!$A$2:$A$195, 0 ), MATCH( EA$2, 'Stata dataset - wastewater'!$A$2:$AMU$2, 0 ) ) )</f>
        <v>0.29399999999999998</v>
      </c>
      <c r="EB131" s="13">
        <f xml:space="preserve">  IF( $F131 = 1, "", INDEX( 'Stata dataset - wastewater'!$A$2:$AMU$195, MATCH( $A131, 'Stata dataset - wastewater'!$A$2:$A$195, 0 ), MATCH( EB$2, 'Stata dataset - wastewater'!$A$2:$AMU$2, 0 ) ) )</f>
        <v>0</v>
      </c>
      <c r="EC131" s="13">
        <f xml:space="preserve">  IF( $F131 = 1, "", INDEX( 'Stata dataset - wastewater'!$A$2:$AMU$195, MATCH( $A131, 'Stata dataset - wastewater'!$A$2:$A$195, 0 ), MATCH( EC$2, 'Stata dataset - wastewater'!$A$2:$AMU$2, 0 ) ) )</f>
        <v>2.1000000000000001E-2</v>
      </c>
      <c r="ED131" s="13">
        <f xml:space="preserve">  IF( $F131 = 1, "", INDEX( 'Stata dataset - wastewater'!$A$2:$AMU$195, MATCH( $A131, 'Stata dataset - wastewater'!$A$2:$A$195, 0 ), MATCH( ED$2, 'Stata dataset - wastewater'!$A$2:$AMU$2, 0 ) ) )</f>
        <v>0</v>
      </c>
      <c r="EE131" s="13">
        <f xml:space="preserve">  IF( $F131 = 1, "", INDEX( 'Stata dataset - wastewater'!$A$2:$AMU$195, MATCH( $A131, 'Stata dataset - wastewater'!$A$2:$A$195, 0 ), MATCH( EE$2, 'Stata dataset - wastewater'!$A$2:$AMU$2, 0 ) ) )</f>
        <v>0.33400000000000002</v>
      </c>
      <c r="EF131" s="13">
        <f xml:space="preserve">  IF( $F131 = 1, "", INDEX( 'Stata dataset - wastewater'!$A$2:$AMU$195, MATCH( $A131, 'Stata dataset - wastewater'!$A$2:$A$195, 0 ), MATCH( EF$2, 'Stata dataset - wastewater'!$A$2:$AMU$2, 0 ) ) )</f>
        <v>0</v>
      </c>
      <c r="EG131" s="13">
        <f xml:space="preserve">  IF( $F131 = 1, "", INDEX( 'Stata dataset - wastewater'!$A$2:$AMU$195, MATCH( $A131, 'Stata dataset - wastewater'!$A$2:$A$195, 0 ), MATCH( EG$2, 'Stata dataset - wastewater'!$A$2:$AMU$2, 0 ) ) )</f>
        <v>0.33400000000000002</v>
      </c>
      <c r="EH131" s="13">
        <f xml:space="preserve">  IF( $F131 = 1, "", INDEX( 'Stata dataset - wastewater'!$A$2:$AMU$195, MATCH( $A131, 'Stata dataset - wastewater'!$A$2:$A$195, 0 ), MATCH( EH$2, 'Stata dataset - wastewater'!$A$2:$AMU$2, 0 ) ) )</f>
        <v>0</v>
      </c>
      <c r="EI131" s="13">
        <f xml:space="preserve">  IF( $F131 = 1, "", INDEX( 'Stata dataset - wastewater'!$A$2:$AMU$195, MATCH( $A131, 'Stata dataset - wastewater'!$A$2:$A$195, 0 ), MATCH( EI$2, 'Stata dataset - wastewater'!$A$2:$AMU$2, 0 ) ) )</f>
        <v>0</v>
      </c>
      <c r="EJ131" s="13">
        <f xml:space="preserve">  IF( $F131 = 1, "", INDEX( 'Stata dataset - wastewater'!$A$2:$AMU$195, MATCH( $A131, 'Stata dataset - wastewater'!$A$2:$A$195, 0 ), MATCH( EJ$2, 'Stata dataset - wastewater'!$A$2:$AMU$2, 0 ) ) )</f>
        <v>0</v>
      </c>
      <c r="EK131" s="13">
        <f xml:space="preserve">  IF( $F131 = 1, "", INDEX( 'Stata dataset - wastewater'!$A$2:$AMU$195, MATCH( $A131, 'Stata dataset - wastewater'!$A$2:$A$195, 0 ), MATCH( EK$2, 'Stata dataset - wastewater'!$A$2:$AMU$2, 0 ) ) )</f>
        <v>0</v>
      </c>
      <c r="EL131" s="13">
        <f xml:space="preserve">  IF( $F131 = 1, "", INDEX( 'Stata dataset - wastewater'!$A$2:$AMU$195, MATCH( $A131, 'Stata dataset - wastewater'!$A$2:$A$195, 0 ), MATCH( EL$2, 'Stata dataset - wastewater'!$A$2:$AMU$2, 0 ) ) )</f>
        <v>6.9749999999999996</v>
      </c>
      <c r="EM131" s="13">
        <f xml:space="preserve">  IF( $F131 = 1, "", INDEX( 'Stata dataset - wastewater'!$A$2:$AMU$195, MATCH( $A131, 'Stata dataset - wastewater'!$A$2:$A$195, 0 ), MATCH( EM$2, 'Stata dataset - wastewater'!$A$2:$AMU$2, 0 ) ) )</f>
        <v>4.1000000000000002E-2</v>
      </c>
      <c r="EN131" s="13">
        <f xml:space="preserve">  IF( $F131 = 1, "", INDEX( 'Stata dataset - wastewater'!$A$2:$AMU$195, MATCH( $A131, 'Stata dataset - wastewater'!$A$2:$A$195, 0 ), MATCH( EN$2, 'Stata dataset - wastewater'!$A$2:$AMU$2, 0 ) ) )</f>
        <v>0</v>
      </c>
      <c r="EO131" s="13">
        <f xml:space="preserve">  IF( $F131 = 1, "", INDEX( 'Stata dataset - wastewater'!$A$2:$AMU$195, MATCH( $A131, 'Stata dataset - wastewater'!$A$2:$A$195, 0 ), MATCH( EO$2, 'Stata dataset - wastewater'!$A$2:$AMU$2, 0 ) ) )</f>
        <v>7.016</v>
      </c>
      <c r="EP131" s="13">
        <f xml:space="preserve">  IF( $F131 = 1, "", INDEX( 'Stata dataset - wastewater'!$A$2:$AMU$195, MATCH( $A131, 'Stata dataset - wastewater'!$A$2:$A$195, 0 ), MATCH( EP$2, 'Stata dataset - wastewater'!$A$2:$AMU$2, 0 ) ) )</f>
        <v>7.016</v>
      </c>
      <c r="EQ131" s="13">
        <f xml:space="preserve">  IF( $F131 = 1, "", INDEX( 'Stata dataset - wastewater'!$A$2:$AMU$195, MATCH( $A131, 'Stata dataset - wastewater'!$A$2:$A$195, 0 ), MATCH( EQ$2, 'Stata dataset - wastewater'!$A$2:$AMU$2, 0 ) ) )</f>
        <v>23.033000000000001</v>
      </c>
      <c r="ER131" s="13">
        <f xml:space="preserve">  IF( $F131 = 1, "", INDEX( 'Stata dataset - wastewater'!$A$2:$AMU$195, MATCH( $A131, 'Stata dataset - wastewater'!$A$2:$A$195, 0 ), MATCH( ER$2, 'Stata dataset - wastewater'!$A$2:$AMU$2, 0 ) ) )</f>
        <v>-0.39</v>
      </c>
      <c r="ES131" s="13">
        <f xml:space="preserve">  IF( $F131 = 1, "", INDEX( 'Stata dataset - wastewater'!$A$2:$AMU$195, MATCH( $A131, 'Stata dataset - wastewater'!$A$2:$A$195, 0 ), MATCH( ES$2, 'Stata dataset - wastewater'!$A$2:$AMU$2, 0 ) ) )</f>
        <v>5.5110000000000001</v>
      </c>
      <c r="ET131" s="13">
        <f xml:space="preserve">  IF( $F131 = 1, "", INDEX( 'Stata dataset - wastewater'!$A$2:$AMU$195, MATCH( $A131, 'Stata dataset - wastewater'!$A$2:$A$195, 0 ), MATCH( ET$2, 'Stata dataset - wastewater'!$A$2:$AMU$2, 0 ) ) )</f>
        <v>0</v>
      </c>
      <c r="EU131" s="13">
        <f xml:space="preserve">  IF( $F131 = 1, "", INDEX( 'Stata dataset - wastewater'!$A$2:$AMU$195, MATCH( $A131, 'Stata dataset - wastewater'!$A$2:$A$195, 0 ), MATCH( EU$2, 'Stata dataset - wastewater'!$A$2:$AMU$2, 0 ) ) )</f>
        <v>30.445</v>
      </c>
      <c r="EV131" s="13">
        <f xml:space="preserve">  IF( $F131 = 1, "", INDEX( 'Stata dataset - wastewater'!$A$2:$AMU$195, MATCH( $A131, 'Stata dataset - wastewater'!$A$2:$A$195, 0 ), MATCH( EV$2, 'Stata dataset - wastewater'!$A$2:$AMU$2, 0 ) ) )</f>
        <v>0</v>
      </c>
      <c r="EW131" s="13">
        <f xml:space="preserve">  IF( $F131 = 1, "", INDEX( 'Stata dataset - wastewater'!$A$2:$AMU$195, MATCH( $A131, 'Stata dataset - wastewater'!$A$2:$A$195, 0 ), MATCH( EW$2, 'Stata dataset - wastewater'!$A$2:$AMU$2, 0 ) ) )</f>
        <v>60.17</v>
      </c>
      <c r="EX131" s="13">
        <f xml:space="preserve">  IF( $F131 = 1, "", INDEX( 'Stata dataset - wastewater'!$A$2:$AMU$195, MATCH( $A131, 'Stata dataset - wastewater'!$A$2:$A$195, 0 ), MATCH( EX$2, 'Stata dataset - wastewater'!$A$2:$AMU$2, 0 ) ) )</f>
        <v>13.064</v>
      </c>
      <c r="EY131" s="13">
        <f xml:space="preserve">  IF( $F131 = 1, "", INDEX( 'Stata dataset - wastewater'!$A$2:$AMU$195, MATCH( $A131, 'Stata dataset - wastewater'!$A$2:$A$195, 0 ), MATCH( EY$2, 'Stata dataset - wastewater'!$A$2:$AMU$2, 0 ) ) )</f>
        <v>131.833</v>
      </c>
      <c r="EZ131" s="13">
        <f xml:space="preserve">  IF( $F131 = 1, "", INDEX( 'Stata dataset - wastewater'!$A$2:$AMU$195, MATCH( $A131, 'Stata dataset - wastewater'!$A$2:$A$195, 0 ), MATCH( EZ$2, 'Stata dataset - wastewater'!$A$2:$AMU$2, 0 ) ) )</f>
        <v>0.19900000000000001</v>
      </c>
      <c r="FA131" s="13">
        <f xml:space="preserve">  IF( $F131 = 1, "", INDEX( 'Stata dataset - wastewater'!$A$2:$AMU$195, MATCH( $A131, 'Stata dataset - wastewater'!$A$2:$A$195, 0 ), MATCH( FA$2, 'Stata dataset - wastewater'!$A$2:$AMU$2, 0 ) ) )</f>
        <v>132.03200000000001</v>
      </c>
      <c r="FB131" s="13">
        <f xml:space="preserve">  IF( $F131 = 1, "", INDEX( 'Stata dataset - wastewater'!$A$2:$AMU$195, MATCH( $A131, 'Stata dataset - wastewater'!$A$2:$A$195, 0 ), MATCH( FB$2, 'Stata dataset - wastewater'!$A$2:$AMU$2, 0 ) ) )</f>
        <v>10.148</v>
      </c>
      <c r="FC131" s="13">
        <f xml:space="preserve">  IF( $F131 = 1, "", INDEX( 'Stata dataset - wastewater'!$A$2:$AMU$195, MATCH( $A131, 'Stata dataset - wastewater'!$A$2:$A$195, 0 ), MATCH( FC$2, 'Stata dataset - wastewater'!$A$2:$AMU$2, 0 ) ) )</f>
        <v>55.879999999999995</v>
      </c>
      <c r="FD131" s="13">
        <f xml:space="preserve">  IF( $F131 = 1, "", INDEX( 'Stata dataset - wastewater'!$A$2:$AMU$195, MATCH( $A131, 'Stata dataset - wastewater'!$A$2:$A$195, 0 ), MATCH( FD$2, 'Stata dataset - wastewater'!$A$2:$AMU$2, 0 ) ) )</f>
        <v>26.177</v>
      </c>
      <c r="FE131" s="13">
        <f xml:space="preserve">  IF( $F131 = 1, "", INDEX( 'Stata dataset - wastewater'!$A$2:$AMU$195, MATCH( $A131, 'Stata dataset - wastewater'!$A$2:$A$195, 0 ), MATCH( FE$2, 'Stata dataset - wastewater'!$A$2:$AMU$2, 0 ) ) )</f>
        <v>46.873000000000005</v>
      </c>
      <c r="FF131" s="13">
        <f xml:space="preserve">  IF( $F131 = 1, "", INDEX( 'Stata dataset - wastewater'!$A$2:$AMU$195, MATCH( $A131, 'Stata dataset - wastewater'!$A$2:$A$195, 0 ), MATCH( FF$2, 'Stata dataset - wastewater'!$A$2:$AMU$2, 0 ) ) )</f>
        <v>1.764</v>
      </c>
      <c r="FG131" s="13">
        <f xml:space="preserve">  IF( $F131 = 1, "", INDEX( 'Stata dataset - wastewater'!$A$2:$AMU$195, MATCH( $A131, 'Stata dataset - wastewater'!$A$2:$A$195, 0 ), MATCH( FG$2, 'Stata dataset - wastewater'!$A$2:$AMU$2, 0 ) ) )</f>
        <v>140.84199999999998</v>
      </c>
      <c r="FH131" s="13">
        <f xml:space="preserve">  IF( $F131 = 1, "", INDEX( 'Stata dataset - wastewater'!$A$2:$AMU$195, MATCH( $A131, 'Stata dataset - wastewater'!$A$2:$A$195, 0 ), MATCH( FH$2, 'Stata dataset - wastewater'!$A$2:$AMU$2, 0 ) ) )</f>
        <v>0</v>
      </c>
      <c r="FI131" s="13">
        <f xml:space="preserve">  IF( $F131 = 1, "", INDEX( 'Stata dataset - wastewater'!$A$2:$AMU$195, MATCH( $A131, 'Stata dataset - wastewater'!$A$2:$A$195, 0 ), MATCH( FI$2, 'Stata dataset - wastewater'!$A$2:$AMU$2, 0 ) ) )</f>
        <v>140.84199999999998</v>
      </c>
      <c r="FJ131" s="13">
        <f xml:space="preserve">  IF( $F131 = 1, "", INDEX( 'Stata dataset - wastewater'!$A$2:$AMU$195, MATCH( $A131, 'Stata dataset - wastewater'!$A$2:$A$195, 0 ), MATCH( FJ$2, 'Stata dataset - wastewater'!$A$2:$AMU$2, 0 ) ) )</f>
        <v>9.9160000000000004</v>
      </c>
      <c r="FK131" s="13">
        <f xml:space="preserve">  IF( $F131 = 1, "", INDEX( 'Stata dataset - wastewater'!$A$2:$AMU$195, MATCH( $A131, 'Stata dataset - wastewater'!$A$2:$A$195, 0 ), MATCH( FK$2, 'Stata dataset - wastewater'!$A$2:$AMU$2, 0 ) ) )</f>
        <v>3.0489999999999999</v>
      </c>
      <c r="FL131" s="13">
        <f xml:space="preserve">  IF( $F131 = 1, "", INDEX( 'Stata dataset - wastewater'!$A$2:$AMU$195, MATCH( $A131, 'Stata dataset - wastewater'!$A$2:$A$195, 0 ), MATCH( FL$2, 'Stata dataset - wastewater'!$A$2:$AMU$2, 0 ) ) )</f>
        <v>6.867</v>
      </c>
      <c r="FM131" s="13">
        <f xml:space="preserve">  IF( $F131 = 1, "", INDEX( 'Stata dataset - wastewater'!$A$2:$AMU$195, MATCH( $A131, 'Stata dataset - wastewater'!$A$2:$A$195, 0 ), MATCH( FM$2, 'Stata dataset - wastewater'!$A$2:$AMU$2, 0 ) ) )</f>
        <v>9.9160000000000004</v>
      </c>
      <c r="FN131" s="13">
        <f xml:space="preserve">  IF( $F131 = 1, "", INDEX( 'Stata dataset - wastewater'!$A$2:$AMU$195, MATCH( $A131, 'Stata dataset - wastewater'!$A$2:$A$195, 0 ), MATCH( FN$2, 'Stata dataset - wastewater'!$A$2:$AMU$2, 0 ) ) )</f>
        <v>262.95799999999997</v>
      </c>
      <c r="FO131" s="13">
        <f xml:space="preserve">  IF( $F131 = 1, "", INDEX( 'Stata dataset - wastewater'!$A$2:$AMU$195, MATCH( $A131, 'Stata dataset - wastewater'!$A$2:$A$195, 0 ), MATCH( FO$2, 'Stata dataset - wastewater'!$A$2:$AMU$2, 0 ) ) )</f>
        <v>0.95299999999999996</v>
      </c>
      <c r="FP131" s="13">
        <f xml:space="preserve">  IF( $F131 = 1, "", INDEX( 'Stata dataset - wastewater'!$A$2:$AMU$195, MATCH( $A131, 'Stata dataset - wastewater'!$A$2:$A$195, 0 ), MATCH( FP$2, 'Stata dataset - wastewater'!$A$2:$AMU$2, 0 ) ) )</f>
        <v>0</v>
      </c>
      <c r="FQ131" s="13">
        <f xml:space="preserve">  IF( $F131 = 1, "", INDEX( 'Stata dataset - wastewater'!$A$2:$AMU$195, MATCH( $A131, 'Stata dataset - wastewater'!$A$2:$A$195, 0 ), MATCH( FQ$2, 'Stata dataset - wastewater'!$A$2:$AMU$2, 0 ) ) )</f>
        <v>263.911</v>
      </c>
      <c r="FR131" s="13">
        <f xml:space="preserve">  IF( $F131 = 1, "", INDEX( 'Stata dataset - wastewater'!$A$2:$AMU$195, MATCH( $A131, 'Stata dataset - wastewater'!$A$2:$A$195, 0 ), MATCH( FR$2, 'Stata dataset - wastewater'!$A$2:$AMU$2, 0 ) ) )</f>
        <v>263.911</v>
      </c>
      <c r="FS131" s="13">
        <f xml:space="preserve">  IF( $F131 = 1, "", INDEX( 'Stata dataset - wastewater'!$A$2:$AMU$195, MATCH( $A131, 'Stata dataset - wastewater'!$A$2:$A$195, 0 ), MATCH( FS$2, 'Stata dataset - wastewater'!$A$2:$AMU$2, 0 ) ) )</f>
        <v>1.5009999999999999</v>
      </c>
      <c r="FT131" s="13">
        <f xml:space="preserve">  IF( $F131 = 1, "", INDEX( 'Stata dataset - wastewater'!$A$2:$AMU$195, MATCH( $A131, 'Stata dataset - wastewater'!$A$2:$A$195, 0 ), MATCH( FT$2, 'Stata dataset - wastewater'!$A$2:$AMU$2, 0 ) ) )</f>
        <v>-6.68</v>
      </c>
      <c r="FU131" s="13">
        <f xml:space="preserve">  IF( $F131 = 1, "", INDEX( 'Stata dataset - wastewater'!$A$2:$AMU$195, MATCH( $A131, 'Stata dataset - wastewater'!$A$2:$A$195, 0 ), MATCH( FU$2, 'Stata dataset - wastewater'!$A$2:$AMU$2, 0 ) ) )</f>
        <v>0</v>
      </c>
      <c r="FV131" s="13">
        <f xml:space="preserve">  IF( $F131 = 1, "", INDEX( 'Stata dataset - wastewater'!$A$2:$AMU$195, MATCH( $A131, 'Stata dataset - wastewater'!$A$2:$A$195, 0 ), MATCH( FV$2, 'Stata dataset - wastewater'!$A$2:$AMU$2, 0 ) ) )</f>
        <v>0</v>
      </c>
      <c r="FW131" s="13">
        <f xml:space="preserve">  IF( $F131 = 1, "", INDEX( 'Stata dataset - wastewater'!$A$2:$AMU$195, MATCH( $A131, 'Stata dataset - wastewater'!$A$2:$A$195, 0 ), MATCH( FW$2, 'Stata dataset - wastewater'!$A$2:$AMU$2, 0 ) ) )</f>
        <v>0.39600000000000002</v>
      </c>
      <c r="FX131" s="13">
        <f xml:space="preserve">  IF( $F131 = 1, "", INDEX( 'Stata dataset - wastewater'!$A$2:$AMU$195, MATCH( $A131, 'Stata dataset - wastewater'!$A$2:$A$195, 0 ), MATCH( FX$2, 'Stata dataset - wastewater'!$A$2:$AMU$2, 0 ) ) )</f>
        <v>0</v>
      </c>
      <c r="FY131" s="13">
        <f xml:space="preserve">  IF( $F131 = 1, "", INDEX( 'Stata dataset - wastewater'!$A$2:$AMU$195, MATCH( $A131, 'Stata dataset - wastewater'!$A$2:$A$195, 0 ), MATCH( FY$2, 'Stata dataset - wastewater'!$A$2:$AMU$2, 0 ) ) )</f>
        <v>19.27</v>
      </c>
      <c r="FZ131" s="13">
        <f xml:space="preserve">  IF( $F131 = 1, "", INDEX( 'Stata dataset - wastewater'!$A$2:$AMU$195, MATCH( $A131, 'Stata dataset - wastewater'!$A$2:$A$195, 0 ), MATCH( FZ$2, 'Stata dataset - wastewater'!$A$2:$AMU$2, 0 ) ) )</f>
        <v>0.74299999999999999</v>
      </c>
      <c r="GA131" s="13">
        <f xml:space="preserve">  IF( $F131 = 1, "", INDEX( 'Stata dataset - wastewater'!$A$2:$AMU$195, MATCH( $A131, 'Stata dataset - wastewater'!$A$2:$A$195, 0 ), MATCH( GA$2, 'Stata dataset - wastewater'!$A$2:$AMU$2, 0 ) ) )</f>
        <v>15.23</v>
      </c>
      <c r="GB131" s="13">
        <f xml:space="preserve">  IF( $F131 = 1, "", INDEX( 'Stata dataset - wastewater'!$A$2:$AMU$195, MATCH( $A131, 'Stata dataset - wastewater'!$A$2:$A$195, 0 ), MATCH( GB$2, 'Stata dataset - wastewater'!$A$2:$AMU$2, 0 ) ) )</f>
        <v>0</v>
      </c>
      <c r="GC131" s="13">
        <f xml:space="preserve">  IF( $F131 = 1, "", INDEX( 'Stata dataset - wastewater'!$A$2:$AMU$195, MATCH( $A131, 'Stata dataset - wastewater'!$A$2:$A$195, 0 ), MATCH( GC$2, 'Stata dataset - wastewater'!$A$2:$AMU$2, 0 ) ) )</f>
        <v>15.23</v>
      </c>
      <c r="GD131" s="13">
        <f xml:space="preserve">  IF( $F131 = 1, "", INDEX( 'Stata dataset - wastewater'!$A$2:$AMU$195, MATCH( $A131, 'Stata dataset - wastewater'!$A$2:$A$195, 0 ), MATCH( GD$2, 'Stata dataset - wastewater'!$A$2:$AMU$2, 0 ) ) )</f>
        <v>0.13200000000000001</v>
      </c>
      <c r="GE131" s="13">
        <f xml:space="preserve">  IF( $F131 = 1, "", INDEX( 'Stata dataset - wastewater'!$A$2:$AMU$195, MATCH( $A131, 'Stata dataset - wastewater'!$A$2:$A$195, 0 ), MATCH( GE$2, 'Stata dataset - wastewater'!$A$2:$AMU$2, 0 ) ) )</f>
        <v>7.4289999999999994</v>
      </c>
      <c r="GF131" s="13">
        <f xml:space="preserve">  IF( $F131 = 1, "", INDEX( 'Stata dataset - wastewater'!$A$2:$AMU$195, MATCH( $A131, 'Stata dataset - wastewater'!$A$2:$A$195, 0 ), MATCH( GF$2, 'Stata dataset - wastewater'!$A$2:$AMU$2, 0 ) ) )</f>
        <v>0</v>
      </c>
      <c r="GG131" s="13">
        <f xml:space="preserve">  IF( $F131 = 1, "", INDEX( 'Stata dataset - wastewater'!$A$2:$AMU$195, MATCH( $A131, 'Stata dataset - wastewater'!$A$2:$A$195, 0 ), MATCH( GG$2, 'Stata dataset - wastewater'!$A$2:$AMU$2, 0 ) ) )</f>
        <v>1.321</v>
      </c>
      <c r="GH131" s="13">
        <f xml:space="preserve">  IF( $F131 = 1, "", INDEX( 'Stata dataset - wastewater'!$A$2:$AMU$195, MATCH( $A131, 'Stata dataset - wastewater'!$A$2:$A$195, 0 ), MATCH( GH$2, 'Stata dataset - wastewater'!$A$2:$AMU$2, 0 ) ) )</f>
        <v>0</v>
      </c>
      <c r="GI131" s="13">
        <f xml:space="preserve">  IF( $F131 = 1, "", INDEX( 'Stata dataset - wastewater'!$A$2:$AMU$195, MATCH( $A131, 'Stata dataset - wastewater'!$A$2:$A$195, 0 ), MATCH( GI$2, 'Stata dataset - wastewater'!$A$2:$AMU$2, 0 ) ) )</f>
        <v>8.8819999999999997</v>
      </c>
      <c r="GJ131" s="13">
        <f xml:space="preserve">  IF( $F131 = 1, "", INDEX( 'Stata dataset - wastewater'!$A$2:$AMU$195, MATCH( $A131, 'Stata dataset - wastewater'!$A$2:$A$195, 0 ), MATCH( GJ$2, 'Stata dataset - wastewater'!$A$2:$AMU$2, 0 ) ) )</f>
        <v>0</v>
      </c>
      <c r="GK131" s="13">
        <f xml:space="preserve">  IF( $F131 = 1, "", INDEX( 'Stata dataset - wastewater'!$A$2:$AMU$195, MATCH( $A131, 'Stata dataset - wastewater'!$A$2:$A$195, 0 ), MATCH( GK$2, 'Stata dataset - wastewater'!$A$2:$AMU$2, 0 ) ) )</f>
        <v>8.8819999999999997</v>
      </c>
      <c r="GL131" s="13">
        <f xml:space="preserve">  IF( $F131 = 1, "", INDEX( 'Stata dataset - wastewater'!$A$2:$AMU$195, MATCH( $A131, 'Stata dataset - wastewater'!$A$2:$A$195, 0 ), MATCH( GL$2, 'Stata dataset - wastewater'!$A$2:$AMU$2, 0 ) ) )</f>
        <v>0</v>
      </c>
      <c r="GM131" s="13">
        <f xml:space="preserve">  IF( $F131 = 1, "", INDEX( 'Stata dataset - wastewater'!$A$2:$AMU$195, MATCH( $A131, 'Stata dataset - wastewater'!$A$2:$A$195, 0 ), MATCH( GM$2, 'Stata dataset - wastewater'!$A$2:$AMU$2, 0 ) ) )</f>
        <v>0</v>
      </c>
      <c r="GN131" s="13">
        <f xml:space="preserve">  IF( $F131 = 1, "", INDEX( 'Stata dataset - wastewater'!$A$2:$AMU$195, MATCH( $A131, 'Stata dataset - wastewater'!$A$2:$A$195, 0 ), MATCH( GN$2, 'Stata dataset - wastewater'!$A$2:$AMU$2, 0 ) ) )</f>
        <v>0</v>
      </c>
      <c r="GO131" s="13">
        <f xml:space="preserve">  IF( $F131 = 1, "", INDEX( 'Stata dataset - wastewater'!$A$2:$AMU$195, MATCH( $A131, 'Stata dataset - wastewater'!$A$2:$A$195, 0 ), MATCH( GO$2, 'Stata dataset - wastewater'!$A$2:$AMU$2, 0 ) ) )</f>
        <v>0</v>
      </c>
      <c r="GP131" s="13">
        <f xml:space="preserve">  IF( $F131 = 1, "", INDEX( 'Stata dataset - wastewater'!$A$2:$AMU$195, MATCH( $A131, 'Stata dataset - wastewater'!$A$2:$A$195, 0 ), MATCH( GP$2, 'Stata dataset - wastewater'!$A$2:$AMU$2, 0 ) ) )</f>
        <v>24.112000000000002</v>
      </c>
      <c r="GQ131" s="13">
        <f xml:space="preserve">  IF( $F131 = 1, "", INDEX( 'Stata dataset - wastewater'!$A$2:$AMU$195, MATCH( $A131, 'Stata dataset - wastewater'!$A$2:$A$195, 0 ), MATCH( GQ$2, 'Stata dataset - wastewater'!$A$2:$AMU$2, 0 ) ) )</f>
        <v>0.17900000000000002</v>
      </c>
      <c r="GR131" s="13">
        <f xml:space="preserve">  IF( $F131 = 1, "", INDEX( 'Stata dataset - wastewater'!$A$2:$AMU$195, MATCH( $A131, 'Stata dataset - wastewater'!$A$2:$A$195, 0 ), MATCH( GR$2, 'Stata dataset - wastewater'!$A$2:$AMU$2, 0 ) ) )</f>
        <v>0</v>
      </c>
      <c r="GS131" s="13">
        <f xml:space="preserve">  IF( $F131 = 1, "", INDEX( 'Stata dataset - wastewater'!$A$2:$AMU$195, MATCH( $A131, 'Stata dataset - wastewater'!$A$2:$A$195, 0 ), MATCH( GS$2, 'Stata dataset - wastewater'!$A$2:$AMU$2, 0 ) ) )</f>
        <v>24.290999999999997</v>
      </c>
      <c r="GT131" s="13">
        <f xml:space="preserve">  IF( $F131 = 1, "", INDEX( 'Stata dataset - wastewater'!$A$2:$AMU$195, MATCH( $A131, 'Stata dataset - wastewater'!$A$2:$A$195, 0 ), MATCH( GT$2, 'Stata dataset - wastewater'!$A$2:$AMU$2, 0 ) ) )</f>
        <v>24.290999999999997</v>
      </c>
      <c r="GU131" s="13">
        <f xml:space="preserve">  IF( $F131 = 1, "", INDEX( 'Stata dataset - wastewater'!$A$2:$AMU$195, MATCH( $A131, 'Stata dataset - wastewater'!$A$2:$A$195, 0 ), MATCH( GU$2, 'Stata dataset - wastewater'!$A$2:$AMU$2, 0 ) ) )</f>
        <v>24.533999999999999</v>
      </c>
      <c r="GV131" s="13">
        <f xml:space="preserve">  IF( $F131 = 1, "", INDEX( 'Stata dataset - wastewater'!$A$2:$AMU$195, MATCH( $A131, 'Stata dataset - wastewater'!$A$2:$A$195, 0 ), MATCH( GV$2, 'Stata dataset - wastewater'!$A$2:$AMU$2, 0 ) ) )</f>
        <v>-7.07</v>
      </c>
      <c r="GW131" s="13">
        <f xml:space="preserve">  IF( $F131 = 1, "", INDEX( 'Stata dataset - wastewater'!$A$2:$AMU$195, MATCH( $A131, 'Stata dataset - wastewater'!$A$2:$A$195, 0 ), MATCH( GW$2, 'Stata dataset - wastewater'!$A$2:$AMU$2, 0 ) ) )</f>
        <v>5.5110000000000001</v>
      </c>
      <c r="GX131" s="13">
        <f xml:space="preserve">  IF( $F131 = 1, "", INDEX( 'Stata dataset - wastewater'!$A$2:$AMU$195, MATCH( $A131, 'Stata dataset - wastewater'!$A$2:$A$195, 0 ), MATCH( GX$2, 'Stata dataset - wastewater'!$A$2:$AMU$2, 0 ) ) )</f>
        <v>0</v>
      </c>
      <c r="GY131" s="13">
        <f xml:space="preserve">  IF( $F131 = 1, "", INDEX( 'Stata dataset - wastewater'!$A$2:$AMU$195, MATCH( $A131, 'Stata dataset - wastewater'!$A$2:$A$195, 0 ), MATCH( GY$2, 'Stata dataset - wastewater'!$A$2:$AMU$2, 0 ) ) )</f>
        <v>30.841000000000001</v>
      </c>
      <c r="GZ131" s="13">
        <f xml:space="preserve">  IF( $F131 = 1, "", INDEX( 'Stata dataset - wastewater'!$A$2:$AMU$195, MATCH( $A131, 'Stata dataset - wastewater'!$A$2:$A$195, 0 ), MATCH( GZ$2, 'Stata dataset - wastewater'!$A$2:$AMU$2, 0 ) ) )</f>
        <v>0</v>
      </c>
      <c r="HA131" s="13">
        <f xml:space="preserve">  IF( $F131 = 1, "", INDEX( 'Stata dataset - wastewater'!$A$2:$AMU$195, MATCH( $A131, 'Stata dataset - wastewater'!$A$2:$A$195, 0 ), MATCH( HA$2, 'Stata dataset - wastewater'!$A$2:$AMU$2, 0 ) ) )</f>
        <v>79.44</v>
      </c>
      <c r="HB131" s="13">
        <f xml:space="preserve">  IF( $F131 = 1, "", INDEX( 'Stata dataset - wastewater'!$A$2:$AMU$195, MATCH( $A131, 'Stata dataset - wastewater'!$A$2:$A$195, 0 ), MATCH( HB$2, 'Stata dataset - wastewater'!$A$2:$AMU$2, 0 ) ) )</f>
        <v>13.807</v>
      </c>
      <c r="HC131" s="13">
        <f xml:space="preserve">  IF( $F131 = 1, "", INDEX( 'Stata dataset - wastewater'!$A$2:$AMU$195, MATCH( $A131, 'Stata dataset - wastewater'!$A$2:$A$195, 0 ), MATCH( HC$2, 'Stata dataset - wastewater'!$A$2:$AMU$2, 0 ) ) )</f>
        <v>147.06299999999999</v>
      </c>
      <c r="HD131" s="13">
        <f xml:space="preserve">  IF( $F131 = 1, "", INDEX( 'Stata dataset - wastewater'!$A$2:$AMU$195, MATCH( $A131, 'Stata dataset - wastewater'!$A$2:$A$195, 0 ), MATCH( HD$2, 'Stata dataset - wastewater'!$A$2:$AMU$2, 0 ) ) )</f>
        <v>0.19900000000000001</v>
      </c>
      <c r="HE131" s="13">
        <f xml:space="preserve">  IF( $F131 = 1, "", INDEX( 'Stata dataset - wastewater'!$A$2:$AMU$195, MATCH( $A131, 'Stata dataset - wastewater'!$A$2:$A$195, 0 ), MATCH( HE$2, 'Stata dataset - wastewater'!$A$2:$AMU$2, 0 ) ) )</f>
        <v>147.262</v>
      </c>
      <c r="HF131" s="13">
        <f xml:space="preserve">  IF( $F131 = 1, "", INDEX( 'Stata dataset - wastewater'!$A$2:$AMU$195, MATCH( $A131, 'Stata dataset - wastewater'!$A$2:$A$195, 0 ), MATCH( HF$2, 'Stata dataset - wastewater'!$A$2:$AMU$2, 0 ) ) )</f>
        <v>10.28</v>
      </c>
      <c r="HG131" s="13">
        <f xml:space="preserve">  IF( $F131 = 1, "", INDEX( 'Stata dataset - wastewater'!$A$2:$AMU$195, MATCH( $A131, 'Stata dataset - wastewater'!$A$2:$A$195, 0 ), MATCH( HG$2, 'Stata dataset - wastewater'!$A$2:$AMU$2, 0 ) ) )</f>
        <v>63.308999999999997</v>
      </c>
      <c r="HH131" s="13">
        <f xml:space="preserve">  IF( $F131 = 1, "", INDEX( 'Stata dataset - wastewater'!$A$2:$AMU$195, MATCH( $A131, 'Stata dataset - wastewater'!$A$2:$A$195, 0 ), MATCH( HH$2, 'Stata dataset - wastewater'!$A$2:$AMU$2, 0 ) ) )</f>
        <v>26.177</v>
      </c>
      <c r="HI131" s="13">
        <f xml:space="preserve">  IF( $F131 = 1, "", INDEX( 'Stata dataset - wastewater'!$A$2:$AMU$195, MATCH( $A131, 'Stata dataset - wastewater'!$A$2:$A$195, 0 ), MATCH( HI$2, 'Stata dataset - wastewater'!$A$2:$AMU$2, 0 ) ) )</f>
        <v>48.194000000000003</v>
      </c>
      <c r="HJ131" s="13">
        <f xml:space="preserve">  IF( $F131 = 1, "", INDEX( 'Stata dataset - wastewater'!$A$2:$AMU$195, MATCH( $A131, 'Stata dataset - wastewater'!$A$2:$A$195, 0 ), MATCH( HJ$2, 'Stata dataset - wastewater'!$A$2:$AMU$2, 0 ) ) )</f>
        <v>1.764</v>
      </c>
      <c r="HK131" s="13">
        <f xml:space="preserve">  IF( $F131 = 1, "", INDEX( 'Stata dataset - wastewater'!$A$2:$AMU$195, MATCH( $A131, 'Stata dataset - wastewater'!$A$2:$A$195, 0 ), MATCH( HK$2, 'Stata dataset - wastewater'!$A$2:$AMU$2, 0 ) ) )</f>
        <v>149.72399999999999</v>
      </c>
      <c r="HL131" s="13">
        <f xml:space="preserve">  IF( $F131 = 1, "", INDEX( 'Stata dataset - wastewater'!$A$2:$AMU$195, MATCH( $A131, 'Stata dataset - wastewater'!$A$2:$A$195, 0 ), MATCH( HL$2, 'Stata dataset - wastewater'!$A$2:$AMU$2, 0 ) ) )</f>
        <v>0</v>
      </c>
      <c r="HM131" s="13">
        <f xml:space="preserve">  IF( $F131 = 1, "", INDEX( 'Stata dataset - wastewater'!$A$2:$AMU$195, MATCH( $A131, 'Stata dataset - wastewater'!$A$2:$A$195, 0 ), MATCH( HM$2, 'Stata dataset - wastewater'!$A$2:$AMU$2, 0 ) ) )</f>
        <v>149.72399999999999</v>
      </c>
      <c r="HN131" s="13">
        <f xml:space="preserve">  IF( $F131 = 1, "", INDEX( 'Stata dataset - wastewater'!$A$2:$AMU$195, MATCH( $A131, 'Stata dataset - wastewater'!$A$2:$A$195, 0 ), MATCH( HN$2, 'Stata dataset - wastewater'!$A$2:$AMU$2, 0 ) ) )</f>
        <v>9.9160000000000004</v>
      </c>
      <c r="HO131" s="13">
        <f xml:space="preserve">  IF( $F131 = 1, "", INDEX( 'Stata dataset - wastewater'!$A$2:$AMU$195, MATCH( $A131, 'Stata dataset - wastewater'!$A$2:$A$195, 0 ), MATCH( HO$2, 'Stata dataset - wastewater'!$A$2:$AMU$2, 0 ) ) )</f>
        <v>3.0489999999999999</v>
      </c>
      <c r="HP131" s="13">
        <f xml:space="preserve">  IF( $F131 = 1, "", INDEX( 'Stata dataset - wastewater'!$A$2:$AMU$195, MATCH( $A131, 'Stata dataset - wastewater'!$A$2:$A$195, 0 ), MATCH( HP$2, 'Stata dataset - wastewater'!$A$2:$AMU$2, 0 ) ) )</f>
        <v>6.867</v>
      </c>
      <c r="HQ131" s="13">
        <f xml:space="preserve">  IF( $F131 = 1, "", INDEX( 'Stata dataset - wastewater'!$A$2:$AMU$195, MATCH( $A131, 'Stata dataset - wastewater'!$A$2:$A$195, 0 ), MATCH( HQ$2, 'Stata dataset - wastewater'!$A$2:$AMU$2, 0 ) ) )</f>
        <v>9.9160000000000004</v>
      </c>
      <c r="HR131" s="13">
        <f xml:space="preserve">  IF( $F131 = 1, "", INDEX( 'Stata dataset - wastewater'!$A$2:$AMU$195, MATCH( $A131, 'Stata dataset - wastewater'!$A$2:$A$195, 0 ), MATCH( HR$2, 'Stata dataset - wastewater'!$A$2:$AMU$2, 0 ) ) )</f>
        <v>287.07</v>
      </c>
      <c r="HS131" s="13">
        <f xml:space="preserve">  IF( $F131 = 1, "", INDEX( 'Stata dataset - wastewater'!$A$2:$AMU$195, MATCH( $A131, 'Stata dataset - wastewater'!$A$2:$A$195, 0 ), MATCH( HS$2, 'Stata dataset - wastewater'!$A$2:$AMU$2, 0 ) ) )</f>
        <v>1.1319999999999999</v>
      </c>
      <c r="HT131" s="13">
        <f xml:space="preserve">  IF( $F131 = 1, "", INDEX( 'Stata dataset - wastewater'!$A$2:$AMU$195, MATCH( $A131, 'Stata dataset - wastewater'!$A$2:$A$195, 0 ), MATCH( HT$2, 'Stata dataset - wastewater'!$A$2:$AMU$2, 0 ) ) )</f>
        <v>0</v>
      </c>
      <c r="HU131" s="13">
        <f xml:space="preserve">  IF( $F131 = 1, "", INDEX( 'Stata dataset - wastewater'!$A$2:$AMU$195, MATCH( $A131, 'Stata dataset - wastewater'!$A$2:$A$195, 0 ), MATCH( HU$2, 'Stata dataset - wastewater'!$A$2:$AMU$2, 0 ) ) )</f>
        <v>288.202</v>
      </c>
      <c r="HV131" s="13">
        <f xml:space="preserve">  IF( $F131 = 1, "", INDEX( 'Stata dataset - wastewater'!$A$2:$AMU$195, MATCH( $A131, 'Stata dataset - wastewater'!$A$2:$A$195, 0 ), MATCH( HV$2, 'Stata dataset - wastewater'!$A$2:$AMU$2, 0 ) ) )</f>
        <v>288.202</v>
      </c>
      <c r="HW131" s="13">
        <f xml:space="preserve">  IF( $F131 = 1, "", INDEX( 'Stata dataset - wastewater'!$A$2:$AMU$195, MATCH( $A131, 'Stata dataset - wastewater'!$A$2:$A$195, 0 ), MATCH( HW$2, 'Stata dataset - wastewater'!$A$2:$AMU$2, 0 ) ) )</f>
        <v>1.9410000000000001</v>
      </c>
      <c r="HX131" s="13">
        <f xml:space="preserve">  IF( $F131 = 1, "", INDEX( 'Stata dataset - wastewater'!$A$2:$AMU$195, MATCH( $A131, 'Stata dataset - wastewater'!$A$2:$A$195, 0 ), MATCH( HX$2, 'Stata dataset - wastewater'!$A$2:$AMU$2, 0 ) ) )</f>
        <v>0</v>
      </c>
      <c r="HY131" s="13">
        <f xml:space="preserve">  IF( $F131 = 1, "", INDEX( 'Stata dataset - wastewater'!$A$2:$AMU$195, MATCH( $A131, 'Stata dataset - wastewater'!$A$2:$A$195, 0 ), MATCH( HY$2, 'Stata dataset - wastewater'!$A$2:$AMU$2, 0 ) ) )</f>
        <v>0.70299999999999996</v>
      </c>
      <c r="HZ131" s="13">
        <f xml:space="preserve">  IF( $F131 = 1, "", INDEX( 'Stata dataset - wastewater'!$A$2:$AMU$195, MATCH( $A131, 'Stata dataset - wastewater'!$A$2:$A$195, 0 ), MATCH( HZ$2, 'Stata dataset - wastewater'!$A$2:$AMU$2, 0 ) ) )</f>
        <v>0</v>
      </c>
      <c r="IA131" s="13">
        <f xml:space="preserve">  IF( $F131 = 1, "", INDEX( 'Stata dataset - wastewater'!$A$2:$AMU$195, MATCH( $A131, 'Stata dataset - wastewater'!$A$2:$A$195, 0 ), MATCH( IA$2, 'Stata dataset - wastewater'!$A$2:$AMU$2, 0 ) ) )</f>
        <v>0</v>
      </c>
      <c r="IB131" s="13">
        <f xml:space="preserve">  IF( $F131 = 1, "", INDEX( 'Stata dataset - wastewater'!$A$2:$AMU$195, MATCH( $A131, 'Stata dataset - wastewater'!$A$2:$A$195, 0 ), MATCH( IB$2, 'Stata dataset - wastewater'!$A$2:$AMU$2, 0 ) ) )</f>
        <v>0.311</v>
      </c>
      <c r="IC131" s="13">
        <f xml:space="preserve">  IF( $F131 = 1, "", INDEX( 'Stata dataset - wastewater'!$A$2:$AMU$195, MATCH( $A131, 'Stata dataset - wastewater'!$A$2:$A$195, 0 ), MATCH( IC$2, 'Stata dataset - wastewater'!$A$2:$AMU$2, 0 ) ) )</f>
        <v>0</v>
      </c>
      <c r="ID131" s="13">
        <f xml:space="preserve">  IF( $F131 = 1, "", INDEX( 'Stata dataset - wastewater'!$A$2:$AMU$195, MATCH( $A131, 'Stata dataset - wastewater'!$A$2:$A$195, 0 ), MATCH( ID$2, 'Stata dataset - wastewater'!$A$2:$AMU$2, 0 ) ) )</f>
        <v>0.33500000000000002</v>
      </c>
      <c r="IE131" s="13">
        <f xml:space="preserve">  IF( $F131 = 1, "", INDEX( 'Stata dataset - wastewater'!$A$2:$AMU$195, MATCH( $A131, 'Stata dataset - wastewater'!$A$2:$A$195, 0 ), MATCH( IE$2, 'Stata dataset - wastewater'!$A$2:$AMU$2, 0 ) ) )</f>
        <v>4.056</v>
      </c>
      <c r="IF131" s="13">
        <f xml:space="preserve">  IF( $F131 = 1, "", INDEX( 'Stata dataset - wastewater'!$A$2:$AMU$195, MATCH( $A131, 'Stata dataset - wastewater'!$A$2:$A$195, 0 ), MATCH( IF$2, 'Stata dataset - wastewater'!$A$2:$AMU$2, 0 ) ) )</f>
        <v>0</v>
      </c>
      <c r="IG131" s="13">
        <f xml:space="preserve">  IF( $F131 = 1, "", INDEX( 'Stata dataset - wastewater'!$A$2:$AMU$195, MATCH( $A131, 'Stata dataset - wastewater'!$A$2:$A$195, 0 ), MATCH( IG$2, 'Stata dataset - wastewater'!$A$2:$AMU$2, 0 ) ) )</f>
        <v>8.9489999999999998</v>
      </c>
      <c r="IH131" s="13">
        <f xml:space="preserve">  IF( $F131 = 1, "", INDEX( 'Stata dataset - wastewater'!$A$2:$AMU$195, MATCH( $A131, 'Stata dataset - wastewater'!$A$2:$A$195, 0 ), MATCH( IH$2, 'Stata dataset - wastewater'!$A$2:$AMU$2, 0 ) ) )</f>
        <v>2.2709999999999999</v>
      </c>
      <c r="II131" s="13">
        <f xml:space="preserve">  IF( $F131 = 1, "", INDEX( 'Stata dataset - wastewater'!$A$2:$AMU$195, MATCH( $A131, 'Stata dataset - wastewater'!$A$2:$A$195, 0 ), MATCH( II$2, 'Stata dataset - wastewater'!$A$2:$AMU$2, 0 ) ) )</f>
        <v>9.3729999999999993</v>
      </c>
      <c r="IJ131" s="13">
        <f xml:space="preserve">  IF( $F131 = 1, "", INDEX( 'Stata dataset - wastewater'!$A$2:$AMU$195, MATCH( $A131, 'Stata dataset - wastewater'!$A$2:$A$195, 0 ), MATCH( IJ$2, 'Stata dataset - wastewater'!$A$2:$AMU$2, 0 ) ) )</f>
        <v>0</v>
      </c>
      <c r="IK131" s="13">
        <f xml:space="preserve">  IF( $F131 = 1, "", INDEX( 'Stata dataset - wastewater'!$A$2:$AMU$195, MATCH( $A131, 'Stata dataset - wastewater'!$A$2:$A$195, 0 ), MATCH( IK$2, 'Stata dataset - wastewater'!$A$2:$AMU$2, 0 ) ) )</f>
        <v>0</v>
      </c>
      <c r="IL131" s="13">
        <f xml:space="preserve">  IF( $F131 = 1, "", INDEX( 'Stata dataset - wastewater'!$A$2:$AMU$195, MATCH( $A131, 'Stata dataset - wastewater'!$A$2:$A$195, 0 ), MATCH( IL$2, 'Stata dataset - wastewater'!$A$2:$AMU$2, 0 ) ) )</f>
        <v>0</v>
      </c>
      <c r="IM131" s="13">
        <f xml:space="preserve">  IF( $F131 = 1, "", INDEX( 'Stata dataset - wastewater'!$A$2:$AMU$195, MATCH( $A131, 'Stata dataset - wastewater'!$A$2:$A$195, 0 ), MATCH( IM$2, 'Stata dataset - wastewater'!$A$2:$AMU$2, 0 ) ) )</f>
        <v>0</v>
      </c>
      <c r="IN131" s="13">
        <f xml:space="preserve">  IF( $F131 = 1, "", INDEX( 'Stata dataset - wastewater'!$A$2:$AMU$195, MATCH( $A131, 'Stata dataset - wastewater'!$A$2:$A$195, 0 ), MATCH( IN$2, 'Stata dataset - wastewater'!$A$2:$AMU$2, 0 ) ) )</f>
        <v>0.77700000000000002</v>
      </c>
      <c r="IO131" s="13">
        <f xml:space="preserve">  IF( $F131 = 1, "", INDEX( 'Stata dataset - wastewater'!$A$2:$AMU$195, MATCH( $A131, 'Stata dataset - wastewater'!$A$2:$A$195, 0 ), MATCH( IO$2, 'Stata dataset - wastewater'!$A$2:$AMU$2, 0 ) ) )</f>
        <v>0</v>
      </c>
      <c r="IP131" s="13">
        <f xml:space="preserve">  IF( $F131 = 1, "", INDEX( 'Stata dataset - wastewater'!$A$2:$AMU$195, MATCH( $A131, 'Stata dataset - wastewater'!$A$2:$A$195, 0 ), MATCH( IP$2, 'Stata dataset - wastewater'!$A$2:$AMU$2, 0 ) ) )</f>
        <v>2.4380000000000002</v>
      </c>
      <c r="IQ131" s="13">
        <f xml:space="preserve">  IF( $F131 = 1, "", INDEX( 'Stata dataset - wastewater'!$A$2:$AMU$195, MATCH( $A131, 'Stata dataset - wastewater'!$A$2:$A$195, 0 ), MATCH( IQ$2, 'Stata dataset - wastewater'!$A$2:$AMU$2, 0 ) ) )</f>
        <v>9.2680000000000007</v>
      </c>
      <c r="IR131" s="13">
        <f xml:space="preserve">  IF( $F131 = 1, "", INDEX( 'Stata dataset - wastewater'!$A$2:$AMU$195, MATCH( $A131, 'Stata dataset - wastewater'!$A$2:$A$195, 0 ), MATCH( IR$2, 'Stata dataset - wastewater'!$A$2:$AMU$2, 0 ) ) )</f>
        <v>4.84</v>
      </c>
      <c r="IS131" s="13">
        <f xml:space="preserve">  IF( $F131 = 1, "", INDEX( 'Stata dataset - wastewater'!$A$2:$AMU$195, MATCH( $A131, 'Stata dataset - wastewater'!$A$2:$A$195, 0 ), MATCH( IS$2, 'Stata dataset - wastewater'!$A$2:$AMU$2, 0 ) ) )</f>
        <v>0</v>
      </c>
      <c r="IT131" s="13">
        <f xml:space="preserve">  IF( $F131 = 1, "", INDEX( 'Stata dataset - wastewater'!$A$2:$AMU$195, MATCH( $A131, 'Stata dataset - wastewater'!$A$2:$A$195, 0 ), MATCH( IT$2, 'Stata dataset - wastewater'!$A$2:$AMU$2, 0 ) ) )</f>
        <v>0</v>
      </c>
      <c r="IU131" s="13">
        <f xml:space="preserve">  IF( $F131 = 1, "", INDEX( 'Stata dataset - wastewater'!$A$2:$AMU$195, MATCH( $A131, 'Stata dataset - wastewater'!$A$2:$A$195, 0 ), MATCH( IU$2, 'Stata dataset - wastewater'!$A$2:$AMU$2, 0 ) ) )</f>
        <v>0</v>
      </c>
      <c r="IV131" s="13">
        <f xml:space="preserve">  IF( $F131 = 1, "", INDEX( 'Stata dataset - wastewater'!$A$2:$AMU$195, MATCH( $A131, 'Stata dataset - wastewater'!$A$2:$A$195, 0 ), MATCH( IV$2, 'Stata dataset - wastewater'!$A$2:$AMU$2, 0 ) ) )</f>
        <v>0.60299999999999998</v>
      </c>
      <c r="IW131" s="13">
        <f xml:space="preserve">  IF( $F131 = 1, "", INDEX( 'Stata dataset - wastewater'!$A$2:$AMU$195, MATCH( $A131, 'Stata dataset - wastewater'!$A$2:$A$195, 0 ), MATCH( IW$2, 'Stata dataset - wastewater'!$A$2:$AMU$2, 0 ) ) )</f>
        <v>6.0049999999999999</v>
      </c>
      <c r="IX131" s="13">
        <f xml:space="preserve">  IF( $F131 = 1, "", INDEX( 'Stata dataset - wastewater'!$A$2:$AMU$195, MATCH( $A131, 'Stata dataset - wastewater'!$A$2:$A$195, 0 ), MATCH( IX$2, 'Stata dataset - wastewater'!$A$2:$AMU$2, 0 ) ) )</f>
        <v>9.9030000000000005</v>
      </c>
      <c r="IY131" s="13">
        <f xml:space="preserve">  IF( $F131 = 1, "", INDEX( 'Stata dataset - wastewater'!$A$2:$AMU$195, MATCH( $A131, 'Stata dataset - wastewater'!$A$2:$A$195, 0 ), MATCH( IY$2, 'Stata dataset - wastewater'!$A$2:$AMU$2, 0 ) ) )</f>
        <v>15.260999999999999</v>
      </c>
      <c r="IZ131" s="13">
        <f xml:space="preserve">  IF( $F131 = 1, "", INDEX( 'Stata dataset - wastewater'!$A$2:$AMU$195, MATCH( $A131, 'Stata dataset - wastewater'!$A$2:$A$195, 0 ), MATCH( IZ$2, 'Stata dataset - wastewater'!$A$2:$AMU$2, 0 ) ) )</f>
        <v>0.128</v>
      </c>
      <c r="JA131" s="13">
        <f xml:space="preserve">  IF( $F131 = 1, "", INDEX( 'Stata dataset - wastewater'!$A$2:$AMU$195, MATCH( $A131, 'Stata dataset - wastewater'!$A$2:$A$195, 0 ), MATCH( JA$2, 'Stata dataset - wastewater'!$A$2:$AMU$2, 0 ) ) )</f>
        <v>7.0000000000000007E-2</v>
      </c>
      <c r="JB131" s="13">
        <f xml:space="preserve">  IF( $F131 = 1, "", INDEX( 'Stata dataset - wastewater'!$A$2:$AMU$195, MATCH( $A131, 'Stata dataset - wastewater'!$A$2:$A$195, 0 ), MATCH( JB$2, 'Stata dataset - wastewater'!$A$2:$AMU$2, 0 ) ) )</f>
        <v>0</v>
      </c>
      <c r="JC131" s="13">
        <f xml:space="preserve">  IF( $F131 = 1, "", INDEX( 'Stata dataset - wastewater'!$A$2:$AMU$195, MATCH( $A131, 'Stata dataset - wastewater'!$A$2:$A$195, 0 ), MATCH( JC$2, 'Stata dataset - wastewater'!$A$2:$AMU$2, 0 ) ) )</f>
        <v>0</v>
      </c>
      <c r="JD131" s="13">
        <f xml:space="preserve">  IF( $F131 = 1, "", INDEX( 'Stata dataset - wastewater'!$A$2:$AMU$195, MATCH( $A131, 'Stata dataset - wastewater'!$A$2:$A$195, 0 ), MATCH( JD$2, 'Stata dataset - wastewater'!$A$2:$AMU$2, 0 ) ) )</f>
        <v>0</v>
      </c>
      <c r="JE131" s="13">
        <f xml:space="preserve">  IF( $F131 = 1, "", INDEX( 'Stata dataset - wastewater'!$A$2:$AMU$195, MATCH( $A131, 'Stata dataset - wastewater'!$A$2:$A$195, 0 ), MATCH( JE$2, 'Stata dataset - wastewater'!$A$2:$AMU$2, 0 ) ) )</f>
        <v>0</v>
      </c>
      <c r="JF131" s="13">
        <f xml:space="preserve">  IF( $F131 = 1, "", INDEX( 'Stata dataset - wastewater'!$A$2:$AMU$195, MATCH( $A131, 'Stata dataset - wastewater'!$A$2:$A$195, 0 ), MATCH( JF$2, 'Stata dataset - wastewater'!$A$2:$AMU$2, 0 ) ) )</f>
        <v>0</v>
      </c>
      <c r="JG131" s="13">
        <f xml:space="preserve">  IF( $F131 = 1, "", INDEX( 'Stata dataset - wastewater'!$A$2:$AMU$195, MATCH( $A131, 'Stata dataset - wastewater'!$A$2:$A$195, 0 ), MATCH( JG$2, 'Stata dataset - wastewater'!$A$2:$AMU$2, 0 ) ) )</f>
        <v>0</v>
      </c>
      <c r="JH131" s="13">
        <f xml:space="preserve">  IF( $F131 = 1, "", INDEX( 'Stata dataset - wastewater'!$A$2:$AMU$195, MATCH( $A131, 'Stata dataset - wastewater'!$A$2:$A$195, 0 ), MATCH( JH$2, 'Stata dataset - wastewater'!$A$2:$AMU$2, 0 ) ) )</f>
        <v>0</v>
      </c>
      <c r="JI131" s="13">
        <f xml:space="preserve">  IF( $F131 = 1, "", INDEX( 'Stata dataset - wastewater'!$A$2:$AMU$195, MATCH( $A131, 'Stata dataset - wastewater'!$A$2:$A$195, 0 ), MATCH( JI$2, 'Stata dataset - wastewater'!$A$2:$AMU$2, 0 ) ) )</f>
        <v>0.84399999999999997</v>
      </c>
      <c r="JJ131" s="13">
        <f xml:space="preserve">  IF( $F131 = 1, "", INDEX( 'Stata dataset - wastewater'!$A$2:$AMU$195, MATCH( $A131, 'Stata dataset - wastewater'!$A$2:$A$195, 0 ), MATCH( JJ$2, 'Stata dataset - wastewater'!$A$2:$AMU$2, 0 ) ) )</f>
        <v>0</v>
      </c>
      <c r="JK131" s="13">
        <f xml:space="preserve">  IF( $F131 = 1, "", INDEX( 'Stata dataset - wastewater'!$A$2:$AMU$195, MATCH( $A131, 'Stata dataset - wastewater'!$A$2:$A$195, 0 ), MATCH( JK$2, 'Stata dataset - wastewater'!$A$2:$AMU$2, 0 ) ) )</f>
        <v>0</v>
      </c>
      <c r="JL131" s="13">
        <f xml:space="preserve">  IF( $F131 = 1, "", INDEX( 'Stata dataset - wastewater'!$A$2:$AMU$195, MATCH( $A131, 'Stata dataset - wastewater'!$A$2:$A$195, 0 ), MATCH( JL$2, 'Stata dataset - wastewater'!$A$2:$AMU$2, 0 ) ) )</f>
        <v>0</v>
      </c>
      <c r="JM131" s="13">
        <f xml:space="preserve">  IF( $F131 = 1, "", INDEX( 'Stata dataset - wastewater'!$A$2:$AMU$195, MATCH( $A131, 'Stata dataset - wastewater'!$A$2:$A$195, 0 ), MATCH( JM$2, 'Stata dataset - wastewater'!$A$2:$AMU$2, 0 ) ) )</f>
        <v>0</v>
      </c>
      <c r="JN131" s="13">
        <f xml:space="preserve">  IF( $F131 = 1, "", INDEX( 'Stata dataset - wastewater'!$A$2:$AMU$195, MATCH( $A131, 'Stata dataset - wastewater'!$A$2:$A$195, 0 ), MATCH( JN$2, 'Stata dataset - wastewater'!$A$2:$AMU$2, 0 ) ) )</f>
        <v>0</v>
      </c>
      <c r="JO131" s="13">
        <f xml:space="preserve">  IF( $F131 = 1, "", INDEX( 'Stata dataset - wastewater'!$A$2:$AMU$195, MATCH( $A131, 'Stata dataset - wastewater'!$A$2:$A$195, 0 ), MATCH( JO$2, 'Stata dataset - wastewater'!$A$2:$AMU$2, 0 ) ) )</f>
        <v>0</v>
      </c>
      <c r="JP131" s="13">
        <f xml:space="preserve">  IF( $F131 = 1, "", INDEX( 'Stata dataset - wastewater'!$A$2:$AMU$195, MATCH( $A131, 'Stata dataset - wastewater'!$A$2:$A$195, 0 ), MATCH( JP$2, 'Stata dataset - wastewater'!$A$2:$AMU$2, 0 ) ) )</f>
        <v>0</v>
      </c>
      <c r="JQ131" s="13">
        <f xml:space="preserve">  IF( $F131 = 1, "", INDEX( 'Stata dataset - wastewater'!$A$2:$AMU$195, MATCH( $A131, 'Stata dataset - wastewater'!$A$2:$A$195, 0 ), MATCH( JQ$2, 'Stata dataset - wastewater'!$A$2:$AMU$2, 0 ) ) )</f>
        <v>0</v>
      </c>
      <c r="JR131" s="13" t="e">
        <f xml:space="preserve">  IF( $F131 = 1, "", INDEX( 'Stata dataset - wastewater'!$A$2:$AMU$195, MATCH( $A131, 'Stata dataset - wastewater'!$A$2:$A$195, 0 ), MATCH( JR$2, 'Stata dataset - wastewater'!$A$2:$AMU$2, 0 ) ) )</f>
        <v>#N/A</v>
      </c>
      <c r="JS131" s="13">
        <f xml:space="preserve">  IF( $F131 = 1, "", INDEX( 'Stata dataset - wastewater'!$A$2:$AMU$195, MATCH( $A131, 'Stata dataset - wastewater'!$A$2:$A$195, 0 ), MATCH( JS$2, 'Stata dataset - wastewater'!$A$2:$AMU$2, 0 ) ) )</f>
        <v>287.07</v>
      </c>
      <c r="JT131" s="13">
        <f xml:space="preserve">  IF( $F131 = 1, "", INDEX( 'Stata dataset - wastewater'!$A$2:$AMU$195, MATCH( $A131, 'Stata dataset - wastewater'!$A$2:$A$195, 0 ), MATCH( JT$2, 'Stata dataset - wastewater'!$A$2:$AMU$2, 0 ) ) )</f>
        <v>288.202</v>
      </c>
      <c r="JU131" s="13">
        <f xml:space="preserve">  IF( $F131 = 1, "", INDEX( 'Stata dataset - wastewater'!$A$2:$AMU$195, MATCH( $A131, 'Stata dataset - wastewater'!$A$2:$A$195, 0 ), MATCH( JU$2, 'Stata dataset - wastewater'!$A$2:$AMU$2, 0 ) ) )</f>
        <v>24.290999999999997</v>
      </c>
      <c r="JV131" s="13">
        <f xml:space="preserve">  IF( $F131 = 1, "", INDEX( 'Stata dataset - wastewater'!$A$2:$AMU$195, MATCH( $A131, 'Stata dataset - wastewater'!$A$2:$A$195, 0 ), MATCH( JV$2, 'Stata dataset - wastewater'!$A$2:$AMU$2, 0 ) ) )</f>
        <v>263.911</v>
      </c>
      <c r="JW131" s="13">
        <f xml:space="preserve">  IF( $F131 = 1, "", INDEX( 'Stata dataset - wastewater'!$A$2:$AMU$195, MATCH( $A131, 'Stata dataset - wastewater'!$A$2:$A$195, 0 ), MATCH( JW$2, 'Stata dataset - wastewater'!$A$2:$AMU$2, 0 ) ) )</f>
        <v>76.135000000000005</v>
      </c>
      <c r="JX131" s="13">
        <f xml:space="preserve">  IF( $F131 = 1, "", INDEX( 'Stata dataset - wastewater'!$A$2:$AMU$195, MATCH( $A131, 'Stata dataset - wastewater'!$A$2:$A$195, 0 ), MATCH( JX$2, 'Stata dataset - wastewater'!$A$2:$AMU$2, 0 ) ) )</f>
        <v>0</v>
      </c>
      <c r="JY131" s="13">
        <f xml:space="preserve">  IF( $F131 = 1, "", INDEX( 'Stata dataset - wastewater'!$A$2:$AMU$195, MATCH( $A131, 'Stata dataset - wastewater'!$A$2:$A$195, 0 ), MATCH( JY$2, 'Stata dataset - wastewater'!$A$2:$AMU$2, 0 ) ) )</f>
        <v>0</v>
      </c>
      <c r="JZ131" s="13">
        <f xml:space="preserve">  IF( $F131 = 1, "", INDEX( 'Stata dataset - wastewater'!$A$2:$AMU$195, MATCH( $A131, 'Stata dataset - wastewater'!$A$2:$A$195, 0 ), MATCH( JZ$2, 'Stata dataset - wastewater'!$A$2:$AMU$2, 0 ) ) )</f>
        <v>0</v>
      </c>
      <c r="KA131" s="13">
        <f xml:space="preserve">  IF( $F131 = 1, "", INDEX( 'Stata dataset - wastewater'!$A$2:$AMU$195, MATCH( $A131, 'Stata dataset - wastewater'!$A$2:$A$195, 0 ), MATCH( KA$2, 'Stata dataset - wastewater'!$A$2:$AMU$2, 0 ) ) )</f>
        <v>2.8000000000000001E-2</v>
      </c>
      <c r="KB131" s="13">
        <f xml:space="preserve">  IF( $F131 = 1, "", INDEX( 'Stata dataset - wastewater'!$A$2:$AMU$195, MATCH( $A131, 'Stata dataset - wastewater'!$A$2:$A$195, 0 ), MATCH( KB$2, 'Stata dataset - wastewater'!$A$2:$AMU$2, 0 ) ) )</f>
        <v>0</v>
      </c>
      <c r="KC131" s="13">
        <f xml:space="preserve">  IF( $F131 = 1, "", INDEX( 'Stata dataset - wastewater'!$A$2:$AMU$195, MATCH( $A131, 'Stata dataset - wastewater'!$A$2:$A$195, 0 ), MATCH( KC$2, 'Stata dataset - wastewater'!$A$2:$AMU$2, 0 ) ) )</f>
        <v>0</v>
      </c>
      <c r="KD131" s="13">
        <f xml:space="preserve">  IF( $F131 = 1, "", INDEX( 'Stata dataset - wastewater'!$A$2:$AMU$195, MATCH( $A131, 'Stata dataset - wastewater'!$A$2:$A$195, 0 ), MATCH( KD$2, 'Stata dataset - wastewater'!$A$2:$AMU$2, 0 ) ) )</f>
        <v>2.8000000000000001E-2</v>
      </c>
      <c r="KE131" s="13">
        <f xml:space="preserve">  IF( $F131 = 1, "", INDEX( 'Stata dataset - wastewater'!$A$2:$AMU$195, MATCH( $A131, 'Stata dataset - wastewater'!$A$2:$A$195, 0 ), MATCH( KE$2, 'Stata dataset - wastewater'!$A$2:$AMU$2, 0 ) ) )</f>
        <v>0</v>
      </c>
      <c r="KF131" s="13">
        <f xml:space="preserve">  IF( $F131 = 1, "", INDEX( 'Stata dataset - wastewater'!$A$2:$AMU$195, MATCH( $A131, 'Stata dataset - wastewater'!$A$2:$A$195, 0 ), MATCH( KF$2, 'Stata dataset - wastewater'!$A$2:$AMU$2, 0 ) ) )</f>
        <v>0</v>
      </c>
      <c r="KG131" s="13">
        <f xml:space="preserve">  IF( $F131 = 1, "", INDEX( 'Stata dataset - wastewater'!$A$2:$AMU$195, MATCH( $A131, 'Stata dataset - wastewater'!$A$2:$A$195, 0 ), MATCH( KG$2, 'Stata dataset - wastewater'!$A$2:$AMU$2, 0 ) ) )</f>
        <v>3.2000000000000001E-2</v>
      </c>
      <c r="KH131" s="13">
        <f xml:space="preserve">  IF( $F131 = 1, "", INDEX( 'Stata dataset - wastewater'!$A$2:$AMU$195, MATCH( $A131, 'Stata dataset - wastewater'!$A$2:$A$195, 0 ), MATCH( KH$2, 'Stata dataset - wastewater'!$A$2:$AMU$2, 0 ) ) )</f>
        <v>3.2000000000000001E-2</v>
      </c>
      <c r="KI131" s="13">
        <f xml:space="preserve">  IF( $F131 = 1, "", INDEX( 'Stata dataset - wastewater'!$A$2:$AMU$195, MATCH( $A131, 'Stata dataset - wastewater'!$A$2:$A$195, 0 ), MATCH( KI$2, 'Stata dataset - wastewater'!$A$2:$AMU$2, 0 ) ) )</f>
        <v>4468</v>
      </c>
      <c r="KJ131" s="13">
        <f xml:space="preserve">  IF( $F131 = 1, "", INDEX( 'Stata dataset - wastewater'!$A$2:$AMU$195, MATCH( $A131, 'Stata dataset - wastewater'!$A$2:$A$195, 0 ), MATCH( KJ$2, 'Stata dataset - wastewater'!$A$2:$AMU$2, 0 ) ) )</f>
        <v>2411</v>
      </c>
      <c r="KK131" s="13">
        <f xml:space="preserve">  IF( $F131 = 1, "", INDEX( 'Stata dataset - wastewater'!$A$2:$AMU$195, MATCH( $A131, 'Stata dataset - wastewater'!$A$2:$A$195, 0 ), MATCH( KK$2, 'Stata dataset - wastewater'!$A$2:$AMU$2, 0 ) ) )</f>
        <v>4460</v>
      </c>
      <c r="KL131" s="13">
        <f xml:space="preserve">  IF( $F131 = 1, "", INDEX( 'Stata dataset - wastewater'!$A$2:$AMU$195, MATCH( $A131, 'Stata dataset - wastewater'!$A$2:$A$195, 0 ), MATCH( KL$2, 'Stata dataset - wastewater'!$A$2:$AMU$2, 0 ) ) )</f>
        <v>6945</v>
      </c>
      <c r="KM131" s="13">
        <f xml:space="preserve">  IF( $F131 = 1, "", INDEX( 'Stata dataset - wastewater'!$A$2:$AMU$195, MATCH( $A131, 'Stata dataset - wastewater'!$A$2:$A$195, 0 ), MATCH( KM$2, 'Stata dataset - wastewater'!$A$2:$AMU$2, 0 ) ) )</f>
        <v>5994</v>
      </c>
      <c r="KN131" s="13">
        <f xml:space="preserve">  IF( $F131 = 1, "", INDEX( 'Stata dataset - wastewater'!$A$2:$AMU$195, MATCH( $A131, 'Stata dataset - wastewater'!$A$2:$A$195, 0 ), MATCH( KN$2, 'Stata dataset - wastewater'!$A$2:$AMU$2, 0 ) ) )</f>
        <v>22113</v>
      </c>
      <c r="KO131" s="13">
        <f xml:space="preserve">  IF( $F131 = 1, "", INDEX( 'Stata dataset - wastewater'!$A$2:$AMU$195, MATCH( $A131, 'Stata dataset - wastewater'!$A$2:$A$195, 0 ), MATCH( KO$2, 'Stata dataset - wastewater'!$A$2:$AMU$2, 0 ) ) )</f>
        <v>6.0049999999999999</v>
      </c>
      <c r="KP131" s="13">
        <f xml:space="preserve">  IF( $F131 = 1, "", INDEX( 'Stata dataset - wastewater'!$A$2:$AMU$195, MATCH( $A131, 'Stata dataset - wastewater'!$A$2:$A$195, 0 ), MATCH( KP$2, 'Stata dataset - wastewater'!$A$2:$AMU$2, 0 ) ) )</f>
        <v>0</v>
      </c>
      <c r="KQ131" s="13">
        <f xml:space="preserve">  IF( $F131 = 1, "", INDEX( 'Stata dataset - wastewater'!$A$2:$AMU$195, MATCH( $A131, 'Stata dataset - wastewater'!$A$2:$A$195, 0 ), MATCH( KQ$2, 'Stata dataset - wastewater'!$A$2:$AMU$2, 0 ) ) )</f>
        <v>0</v>
      </c>
      <c r="KR131" s="13">
        <f xml:space="preserve">  IF( $F131 = 1, "", INDEX( 'Stata dataset - wastewater'!$A$2:$AMU$195, MATCH( $A131, 'Stata dataset - wastewater'!$A$2:$A$195, 0 ), MATCH( KR$2, 'Stata dataset - wastewater'!$A$2:$AMU$2, 0 ) ) )</f>
        <v>6.0049999999999999</v>
      </c>
      <c r="KS131" s="13">
        <f xml:space="preserve">  IF( $F131 = 1, "", INDEX( 'Stata dataset - wastewater'!$A$2:$AMU$195, MATCH( $A131, 'Stata dataset - wastewater'!$A$2:$A$195, 0 ), MATCH( KS$2, 'Stata dataset - wastewater'!$A$2:$AMU$2, 0 ) ) )</f>
        <v>0.29299999999999998</v>
      </c>
      <c r="KT131" s="13">
        <f xml:space="preserve">  IF( $F131 = 1, "", INDEX( 'Stata dataset - wastewater'!$A$2:$AMU$195, MATCH( $A131, 'Stata dataset - wastewater'!$A$2:$A$195, 0 ), MATCH( KT$2, 'Stata dataset - wastewater'!$A$2:$AMU$2, 0 ) ) )</f>
        <v>9.61</v>
      </c>
      <c r="KU131" s="13">
        <f xml:space="preserve">  IF( $F131 = 1, "", INDEX( 'Stata dataset - wastewater'!$A$2:$AMU$195, MATCH( $A131, 'Stata dataset - wastewater'!$A$2:$A$195, 0 ), MATCH( KU$2, 'Stata dataset - wastewater'!$A$2:$AMU$2, 0 ) ) )</f>
        <v>0</v>
      </c>
      <c r="KV131" s="13">
        <f xml:space="preserve">  IF( $F131 = 1, "", INDEX( 'Stata dataset - wastewater'!$A$2:$AMU$195, MATCH( $A131, 'Stata dataset - wastewater'!$A$2:$A$195, 0 ), MATCH( KV$2, 'Stata dataset - wastewater'!$A$2:$AMU$2, 0 ) ) )</f>
        <v>9.9030000000000005</v>
      </c>
      <c r="KW131" s="13">
        <f xml:space="preserve">  IF( $F131 = 1, "", INDEX( 'Stata dataset - wastewater'!$A$2:$AMU$195, MATCH( $A131, 'Stata dataset - wastewater'!$A$2:$A$195, 0 ), MATCH( KW$2, 'Stata dataset - wastewater'!$A$2:$AMU$2, 0 ) ) )</f>
        <v>0</v>
      </c>
      <c r="KX131" s="13">
        <f xml:space="preserve">  IF( $F131 = 1, "", INDEX( 'Stata dataset - wastewater'!$A$2:$AMU$195, MATCH( $A131, 'Stata dataset - wastewater'!$A$2:$A$195, 0 ), MATCH( KX$2, 'Stata dataset - wastewater'!$A$2:$AMU$2, 0 ) ) )</f>
        <v>0</v>
      </c>
      <c r="KY131" s="13">
        <f xml:space="preserve">  IF( $F131 = 1, "", INDEX( 'Stata dataset - wastewater'!$A$2:$AMU$195, MATCH( $A131, 'Stata dataset - wastewater'!$A$2:$A$195, 0 ), MATCH( KY$2, 'Stata dataset - wastewater'!$A$2:$AMU$2, 0 ) ) )</f>
        <v>0</v>
      </c>
      <c r="KZ131" s="13">
        <f xml:space="preserve">  IF( $F131 = 1, "", INDEX( 'Stata dataset - wastewater'!$A$2:$AMU$195, MATCH( $A131, 'Stata dataset - wastewater'!$A$2:$A$195, 0 ), MATCH( KZ$2, 'Stata dataset - wastewater'!$A$2:$AMU$2, 0 ) ) )</f>
        <v>0</v>
      </c>
    </row>
    <row r="132" spans="1:312">
      <c r="A132" s="56" t="str">
        <f xml:space="preserve"> 'Stata dataset - wastewater'!A132</f>
        <v>WSX12</v>
      </c>
      <c r="B132" s="57" t="str">
        <f xml:space="preserve"> 'Stata dataset - wastewater'!B132</f>
        <v>WSX</v>
      </c>
      <c r="C132" s="57" t="str">
        <f xml:space="preserve"> 'Stata dataset - wastewater'!C132</f>
        <v>2011-12</v>
      </c>
      <c r="D132" s="57" t="s">
        <v>20</v>
      </c>
      <c r="E132" s="57" t="str">
        <f t="shared" si="1"/>
        <v>WSX12</v>
      </c>
      <c r="F132" s="57"/>
      <c r="G132" s="58">
        <f xml:space="preserve">  IF( $F132 = 1, "", INDEX( 'Stata dataset - wastewater'!$A$2:$AMU$195, MATCH( $A132, 'Stata dataset - wastewater'!$A$2:$A$195, 0 ), MATCH( G$2, 'Stata dataset - wastewater'!$A$2:$AMU$2, 0 ) ) )</f>
        <v>2.62331787546682</v>
      </c>
      <c r="H132" s="58">
        <f xml:space="preserve">  IF( $F132 = 1, "", INDEX( 'Stata dataset - wastewater'!$A$2:$AMU$195, MATCH( $A132, 'Stata dataset - wastewater'!$A$2:$A$195, 0 ), MATCH( H$2, 'Stata dataset - wastewater'!$A$2:$AMU$2, 0 ) ) )</f>
        <v>0</v>
      </c>
      <c r="I132" s="58">
        <f xml:space="preserve">  IF( $F132 = 1, "", INDEX( 'Stata dataset - wastewater'!$A$2:$AMU$195, MATCH( $A132, 'Stata dataset - wastewater'!$A$2:$A$195, 0 ), MATCH( I$2, 'Stata dataset - wastewater'!$A$2:$AMU$2, 0 ) ) )</f>
        <v>0.81886615400719698</v>
      </c>
      <c r="J132" s="58">
        <f xml:space="preserve">  IF( $F132 = 1, "", INDEX( 'Stata dataset - wastewater'!$A$2:$AMU$195, MATCH( $A132, 'Stata dataset - wastewater'!$A$2:$A$195, 0 ), MATCH( J$2, 'Stata dataset - wastewater'!$A$2:$AMU$2, 0 ) ) )</f>
        <v>0</v>
      </c>
      <c r="K132" s="58">
        <f xml:space="preserve">  IF( $F132 = 1, "", INDEX( 'Stata dataset - wastewater'!$A$2:$AMU$195, MATCH( $A132, 'Stata dataset - wastewater'!$A$2:$A$195, 0 ), MATCH( K$2, 'Stata dataset - wastewater'!$A$2:$AMU$2, 0 ) ) )</f>
        <v>0</v>
      </c>
      <c r="L132" s="58">
        <f xml:space="preserve">  IF( $F132 = 1, "", INDEX( 'Stata dataset - wastewater'!$A$2:$AMU$195, MATCH( $A132, 'Stata dataset - wastewater'!$A$2:$A$195, 0 ), MATCH( L$2, 'Stata dataset - wastewater'!$A$2:$AMU$2, 0 ) ) )</f>
        <v>0</v>
      </c>
      <c r="M132" s="58">
        <f xml:space="preserve">  IF( $F132 = 1, "", INDEX( 'Stata dataset - wastewater'!$A$2:$AMU$195, MATCH( $A132, 'Stata dataset - wastewater'!$A$2:$A$195, 0 ), MATCH( M$2, 'Stata dataset - wastewater'!$A$2:$AMU$2, 0 ) ) )</f>
        <v>9.8638509799785297</v>
      </c>
      <c r="N132" s="58">
        <f xml:space="preserve">  IF( $F132 = 1, "", INDEX( 'Stata dataset - wastewater'!$A$2:$AMU$195, MATCH( $A132, 'Stata dataset - wastewater'!$A$2:$A$195, 0 ), MATCH( N$2, 'Stata dataset - wastewater'!$A$2:$AMU$2, 0 ) ) )</f>
        <v>9.7319364115964799E-2</v>
      </c>
      <c r="O132" s="58">
        <f xml:space="preserve">  IF( $F132 = 1, "", INDEX( 'Stata dataset - wastewater'!$A$2:$AMU$195, MATCH( $A132, 'Stata dataset - wastewater'!$A$2:$A$195, 0 ), MATCH( O$2, 'Stata dataset - wastewater'!$A$2:$AMU$2, 0 ) ) )</f>
        <v>13.403354373568501</v>
      </c>
      <c r="P132" s="58">
        <f xml:space="preserve">  IF( $F132 = 1, "", INDEX( 'Stata dataset - wastewater'!$A$2:$AMU$195, MATCH( $A132, 'Stata dataset - wastewater'!$A$2:$A$195, 0 ), MATCH( P$2, 'Stata dataset - wastewater'!$A$2:$AMU$2, 0 ) ) )</f>
        <v>0.14307022</v>
      </c>
      <c r="Q132" s="58">
        <f xml:space="preserve">  IF( $F132 = 1, "", INDEX( 'Stata dataset - wastewater'!$A$2:$AMU$195, MATCH( $A132, 'Stata dataset - wastewater'!$A$2:$A$195, 0 ), MATCH( Q$2, 'Stata dataset - wastewater'!$A$2:$AMU$2, 0 ) ) )</f>
        <v>13.546424593568499</v>
      </c>
      <c r="R132" s="58">
        <f xml:space="preserve">  IF( $F132 = 1, "", INDEX( 'Stata dataset - wastewater'!$A$2:$AMU$195, MATCH( $A132, 'Stata dataset - wastewater'!$A$2:$A$195, 0 ), MATCH( R$2, 'Stata dataset - wastewater'!$A$2:$AMU$2, 0 ) ) )</f>
        <v>17.259056147816999</v>
      </c>
      <c r="S132" s="58">
        <f xml:space="preserve">  IF( $F132 = 1, "", INDEX( 'Stata dataset - wastewater'!$A$2:$AMU$195, MATCH( $A132, 'Stata dataset - wastewater'!$A$2:$A$195, 0 ), MATCH( S$2, 'Stata dataset - wastewater'!$A$2:$AMU$2, 0 ) ) )</f>
        <v>12.0185545026402</v>
      </c>
      <c r="T132" s="58">
        <f xml:space="preserve">  IF( $F132 = 1, "", INDEX( 'Stata dataset - wastewater'!$A$2:$AMU$195, MATCH( $A132, 'Stata dataset - wastewater'!$A$2:$A$195, 0 ), MATCH( T$2, 'Stata dataset - wastewater'!$A$2:$AMU$2, 0 ) ) )</f>
        <v>8.8083277100000004</v>
      </c>
      <c r="U132" s="58">
        <f xml:space="preserve">  IF( $F132 = 1, "", INDEX( 'Stata dataset - wastewater'!$A$2:$AMU$195, MATCH( $A132, 'Stata dataset - wastewater'!$A$2:$A$195, 0 ), MATCH( U$2, 'Stata dataset - wastewater'!$A$2:$AMU$2, 0 ) ) )</f>
        <v>4.6096284611898097</v>
      </c>
      <c r="V132" s="58">
        <f xml:space="preserve">  IF( $F132 = 1, "", INDEX( 'Stata dataset - wastewater'!$A$2:$AMU$195, MATCH( $A132, 'Stata dataset - wastewater'!$A$2:$A$195, 0 ), MATCH( V$2, 'Stata dataset - wastewater'!$A$2:$AMU$2, 0 ) ) )</f>
        <v>1.7442439999999999</v>
      </c>
      <c r="W132" s="58">
        <f xml:space="preserve">  IF( $F132 = 1, "", INDEX( 'Stata dataset - wastewater'!$A$2:$AMU$195, MATCH( $A132, 'Stata dataset - wastewater'!$A$2:$A$195, 0 ), MATCH( W$2, 'Stata dataset - wastewater'!$A$2:$AMU$2, 0 ) ) )</f>
        <v>44.439810821647001</v>
      </c>
      <c r="X132" s="58">
        <f xml:space="preserve">  IF( $F132 = 1, "", INDEX( 'Stata dataset - wastewater'!$A$2:$AMU$195, MATCH( $A132, 'Stata dataset - wastewater'!$A$2:$A$195, 0 ), MATCH( X$2, 'Stata dataset - wastewater'!$A$2:$AMU$2, 0 ) ) )</f>
        <v>0</v>
      </c>
      <c r="Y132" s="58">
        <f xml:space="preserve">  IF( $F132 = 1, "", INDEX( 'Stata dataset - wastewater'!$A$2:$AMU$195, MATCH( $A132, 'Stata dataset - wastewater'!$A$2:$A$195, 0 ), MATCH( Y$2, 'Stata dataset - wastewater'!$A$2:$AMU$2, 0 ) ) )</f>
        <v>44.439810821647001</v>
      </c>
      <c r="Z132" s="58">
        <f xml:space="preserve">  IF( $F132 = 1, "", INDEX( 'Stata dataset - wastewater'!$A$2:$AMU$195, MATCH( $A132, 'Stata dataset - wastewater'!$A$2:$A$195, 0 ), MATCH( Z$2, 'Stata dataset - wastewater'!$A$2:$AMU$2, 0 ) ) )</f>
        <v>2.9169999999999998</v>
      </c>
      <c r="AA132" s="58">
        <f xml:space="preserve">  IF( $F132 = 1, "", INDEX( 'Stata dataset - wastewater'!$A$2:$AMU$195, MATCH( $A132, 'Stata dataset - wastewater'!$A$2:$A$195, 0 ), MATCH( AA$2, 'Stata dataset - wastewater'!$A$2:$AMU$2, 0 ) ) )</f>
        <v>0</v>
      </c>
      <c r="AB132" s="58">
        <f xml:space="preserve">  IF( $F132 = 1, "", INDEX( 'Stata dataset - wastewater'!$A$2:$AMU$195, MATCH( $A132, 'Stata dataset - wastewater'!$A$2:$A$195, 0 ), MATCH( AB$2, 'Stata dataset - wastewater'!$A$2:$AMU$2, 0 ) ) )</f>
        <v>0</v>
      </c>
      <c r="AC132" s="58">
        <f xml:space="preserve">  IF( $F132 = 1, "", INDEX( 'Stata dataset - wastewater'!$A$2:$AMU$195, MATCH( $A132, 'Stata dataset - wastewater'!$A$2:$A$195, 0 ), MATCH( AC$2, 'Stata dataset - wastewater'!$A$2:$AMU$2, 0 ) ) )</f>
        <v>2.9169999999999998</v>
      </c>
      <c r="AD132" s="58">
        <f xml:space="preserve">  IF( $F132 = 1, "", INDEX( 'Stata dataset - wastewater'!$A$2:$AMU$195, MATCH( $A132, 'Stata dataset - wastewater'!$A$2:$A$195, 0 ), MATCH( AD$2, 'Stata dataset - wastewater'!$A$2:$AMU$2, 0 ) ) )</f>
        <v>55.069235415215502</v>
      </c>
      <c r="AE132" s="58">
        <f xml:space="preserve">  IF( $F132 = 1, "", INDEX( 'Stata dataset - wastewater'!$A$2:$AMU$195, MATCH( $A132, 'Stata dataset - wastewater'!$A$2:$A$195, 0 ), MATCH( AE$2, 'Stata dataset - wastewater'!$A$2:$AMU$2, 0 ) ) )</f>
        <v>1.6539999999999999</v>
      </c>
      <c r="AF132" s="58">
        <f xml:space="preserve">  IF( $F132 = 1, "", INDEX( 'Stata dataset - wastewater'!$A$2:$AMU$195, MATCH( $A132, 'Stata dataset - wastewater'!$A$2:$A$195, 0 ), MATCH( AF$2, 'Stata dataset - wastewater'!$A$2:$AMU$2, 0 ) ) )</f>
        <v>0</v>
      </c>
      <c r="AG132" s="58">
        <f xml:space="preserve">  IF( $F132 = 1, "", INDEX( 'Stata dataset - wastewater'!$A$2:$AMU$195, MATCH( $A132, 'Stata dataset - wastewater'!$A$2:$A$195, 0 ), MATCH( AG$2, 'Stata dataset - wastewater'!$A$2:$AMU$2, 0 ) ) )</f>
        <v>56.723235415215498</v>
      </c>
      <c r="AH132" s="58">
        <f xml:space="preserve">  IF( $F132 = 1, "", INDEX( 'Stata dataset - wastewater'!$A$2:$AMU$195, MATCH( $A132, 'Stata dataset - wastewater'!$A$2:$A$195, 0 ), MATCH( AH$2, 'Stata dataset - wastewater'!$A$2:$AMU$2, 0 ) ) )</f>
        <v>56.723235415215498</v>
      </c>
      <c r="AI132" s="58">
        <f xml:space="preserve">  IF( $F132 = 1, "", INDEX( 'Stata dataset - wastewater'!$A$2:$AMU$195, MATCH( $A132, 'Stata dataset - wastewater'!$A$2:$A$195, 0 ), MATCH( AI$2, 'Stata dataset - wastewater'!$A$2:$AMU$2, 0 ) ) )</f>
        <v>8.8345725930607806</v>
      </c>
      <c r="AJ132" s="58">
        <f xml:space="preserve">  IF( $F132 = 1, "", INDEX( 'Stata dataset - wastewater'!$A$2:$AMU$195, MATCH( $A132, 'Stata dataset - wastewater'!$A$2:$A$195, 0 ), MATCH( AJ$2, 'Stata dataset - wastewater'!$A$2:$AMU$2, 0 ) ) )</f>
        <v>0</v>
      </c>
      <c r="AK132" s="58">
        <f xml:space="preserve">  IF( $F132 = 1, "", INDEX( 'Stata dataset - wastewater'!$A$2:$AMU$195, MATCH( $A132, 'Stata dataset - wastewater'!$A$2:$A$195, 0 ), MATCH( AK$2, 'Stata dataset - wastewater'!$A$2:$AMU$2, 0 ) ) )</f>
        <v>2.0531775402763599</v>
      </c>
      <c r="AL132" s="58">
        <f xml:space="preserve">  IF( $F132 = 1, "", INDEX( 'Stata dataset - wastewater'!$A$2:$AMU$195, MATCH( $A132, 'Stata dataset - wastewater'!$A$2:$A$195, 0 ), MATCH( AL$2, 'Stata dataset - wastewater'!$A$2:$AMU$2, 0 ) ) )</f>
        <v>0</v>
      </c>
      <c r="AM132" s="58">
        <f xml:space="preserve">  IF( $F132 = 1, "", INDEX( 'Stata dataset - wastewater'!$A$2:$AMU$195, MATCH( $A132, 'Stata dataset - wastewater'!$A$2:$A$195, 0 ), MATCH( AM$2, 'Stata dataset - wastewater'!$A$2:$AMU$2, 0 ) ) )</f>
        <v>0</v>
      </c>
      <c r="AN132" s="58">
        <f xml:space="preserve">  IF( $F132 = 1, "", INDEX( 'Stata dataset - wastewater'!$A$2:$AMU$195, MATCH( $A132, 'Stata dataset - wastewater'!$A$2:$A$195, 0 ), MATCH( AN$2, 'Stata dataset - wastewater'!$A$2:$AMU$2, 0 ) ) )</f>
        <v>0</v>
      </c>
      <c r="AO132" s="58">
        <f xml:space="preserve">  IF( $F132 = 1, "", INDEX( 'Stata dataset - wastewater'!$A$2:$AMU$195, MATCH( $A132, 'Stata dataset - wastewater'!$A$2:$A$195, 0 ), MATCH( AO$2, 'Stata dataset - wastewater'!$A$2:$AMU$2, 0 ) ) )</f>
        <v>17.891505189601101</v>
      </c>
      <c r="AP132" s="58">
        <f xml:space="preserve">  IF( $F132 = 1, "", INDEX( 'Stata dataset - wastewater'!$A$2:$AMU$195, MATCH( $A132, 'Stata dataset - wastewater'!$A$2:$A$195, 0 ), MATCH( AP$2, 'Stata dataset - wastewater'!$A$2:$AMU$2, 0 ) ) )</f>
        <v>7.34934237508753</v>
      </c>
      <c r="AQ132" s="58">
        <f xml:space="preserve">  IF( $F132 = 1, "", INDEX( 'Stata dataset - wastewater'!$A$2:$AMU$195, MATCH( $A132, 'Stata dataset - wastewater'!$A$2:$A$195, 0 ), MATCH( AQ$2, 'Stata dataset - wastewater'!$A$2:$AMU$2, 0 ) ) )</f>
        <v>36.1285976980257</v>
      </c>
      <c r="AR132" s="58">
        <f xml:space="preserve">  IF( $F132 = 1, "", INDEX( 'Stata dataset - wastewater'!$A$2:$AMU$195, MATCH( $A132, 'Stata dataset - wastewater'!$A$2:$A$195, 0 ), MATCH( AR$2, 'Stata dataset - wastewater'!$A$2:$AMU$2, 0 ) ) )</f>
        <v>0</v>
      </c>
      <c r="AS132" s="58">
        <f xml:space="preserve">  IF( $F132 = 1, "", INDEX( 'Stata dataset - wastewater'!$A$2:$AMU$195, MATCH( $A132, 'Stata dataset - wastewater'!$A$2:$A$195, 0 ), MATCH( AS$2, 'Stata dataset - wastewater'!$A$2:$AMU$2, 0 ) ) )</f>
        <v>36.1285976980257</v>
      </c>
      <c r="AT132" s="58">
        <f xml:space="preserve">  IF( $F132 = 1, "", INDEX( 'Stata dataset - wastewater'!$A$2:$AMU$195, MATCH( $A132, 'Stata dataset - wastewater'!$A$2:$A$195, 0 ), MATCH( AT$2, 'Stata dataset - wastewater'!$A$2:$AMU$2, 0 ) ) )</f>
        <v>4.5950361545707497E-3</v>
      </c>
      <c r="AU132" s="58">
        <f xml:space="preserve">  IF( $F132 = 1, "", INDEX( 'Stata dataset - wastewater'!$A$2:$AMU$195, MATCH( $A132, 'Stata dataset - wastewater'!$A$2:$A$195, 0 ), MATCH( AU$2, 'Stata dataset - wastewater'!$A$2:$AMU$2, 0 ) ) )</f>
        <v>28.024163664053599</v>
      </c>
      <c r="AV132" s="58">
        <f xml:space="preserve">  IF( $F132 = 1, "", INDEX( 'Stata dataset - wastewater'!$A$2:$AMU$195, MATCH( $A132, 'Stata dataset - wastewater'!$A$2:$A$195, 0 ), MATCH( AV$2, 'Stata dataset - wastewater'!$A$2:$AMU$2, 0 ) ) )</f>
        <v>2.3608959999999998E-2</v>
      </c>
      <c r="AW132" s="58">
        <f xml:space="preserve">  IF( $F132 = 1, "", INDEX( 'Stata dataset - wastewater'!$A$2:$AMU$195, MATCH( $A132, 'Stata dataset - wastewater'!$A$2:$A$195, 0 ), MATCH( AW$2, 'Stata dataset - wastewater'!$A$2:$AMU$2, 0 ) ) )</f>
        <v>25.662786174412702</v>
      </c>
      <c r="AX132" s="58">
        <f xml:space="preserve">  IF( $F132 = 1, "", INDEX( 'Stata dataset - wastewater'!$A$2:$AMU$195, MATCH( $A132, 'Stata dataset - wastewater'!$A$2:$A$195, 0 ), MATCH( AX$2, 'Stata dataset - wastewater'!$A$2:$AMU$2, 0 ) ) )</f>
        <v>0</v>
      </c>
      <c r="AY132" s="58">
        <f xml:space="preserve">  IF( $F132 = 1, "", INDEX( 'Stata dataset - wastewater'!$A$2:$AMU$195, MATCH( $A132, 'Stata dataset - wastewater'!$A$2:$A$195, 0 ), MATCH( AY$2, 'Stata dataset - wastewater'!$A$2:$AMU$2, 0 ) ) )</f>
        <v>53.7151538346208</v>
      </c>
      <c r="AZ132" s="58">
        <f xml:space="preserve">  IF( $F132 = 1, "", INDEX( 'Stata dataset - wastewater'!$A$2:$AMU$195, MATCH( $A132, 'Stata dataset - wastewater'!$A$2:$A$195, 0 ), MATCH( AZ$2, 'Stata dataset - wastewater'!$A$2:$AMU$2, 0 ) ) )</f>
        <v>0</v>
      </c>
      <c r="BA132" s="58">
        <f xml:space="preserve">  IF( $F132 = 1, "", INDEX( 'Stata dataset - wastewater'!$A$2:$AMU$195, MATCH( $A132, 'Stata dataset - wastewater'!$A$2:$A$195, 0 ), MATCH( BA$2, 'Stata dataset - wastewater'!$A$2:$AMU$2, 0 ) ) )</f>
        <v>53.7151538346208</v>
      </c>
      <c r="BB132" s="58">
        <f xml:space="preserve">  IF( $F132 = 1, "", INDEX( 'Stata dataset - wastewater'!$A$2:$AMU$195, MATCH( $A132, 'Stata dataset - wastewater'!$A$2:$A$195, 0 ), MATCH( BB$2, 'Stata dataset - wastewater'!$A$2:$AMU$2, 0 ) ) )</f>
        <v>3.0000000000000001E-3</v>
      </c>
      <c r="BC132" s="58">
        <f xml:space="preserve">  IF( $F132 = 1, "", INDEX( 'Stata dataset - wastewater'!$A$2:$AMU$195, MATCH( $A132, 'Stata dataset - wastewater'!$A$2:$A$195, 0 ), MATCH( BC$2, 'Stata dataset - wastewater'!$A$2:$AMU$2, 0 ) ) )</f>
        <v>0</v>
      </c>
      <c r="BD132" s="58">
        <f xml:space="preserve">  IF( $F132 = 1, "", INDEX( 'Stata dataset - wastewater'!$A$2:$AMU$195, MATCH( $A132, 'Stata dataset - wastewater'!$A$2:$A$195, 0 ), MATCH( BD$2, 'Stata dataset - wastewater'!$A$2:$AMU$2, 0 ) ) )</f>
        <v>0</v>
      </c>
      <c r="BE132" s="58">
        <f xml:space="preserve">  IF( $F132 = 1, "", INDEX( 'Stata dataset - wastewater'!$A$2:$AMU$195, MATCH( $A132, 'Stata dataset - wastewater'!$A$2:$A$195, 0 ), MATCH( BE$2, 'Stata dataset - wastewater'!$A$2:$AMU$2, 0 ) ) )</f>
        <v>3.0000000000000001E-3</v>
      </c>
      <c r="BF132" s="58">
        <f xml:space="preserve">  IF( $F132 = 1, "", INDEX( 'Stata dataset - wastewater'!$A$2:$AMU$195, MATCH( $A132, 'Stata dataset - wastewater'!$A$2:$A$195, 0 ), MATCH( BF$2, 'Stata dataset - wastewater'!$A$2:$AMU$2, 0 ) ) )</f>
        <v>89.840751532646607</v>
      </c>
      <c r="BG132" s="58">
        <f xml:space="preserve">  IF( $F132 = 1, "", INDEX( 'Stata dataset - wastewater'!$A$2:$AMU$195, MATCH( $A132, 'Stata dataset - wastewater'!$A$2:$A$195, 0 ), MATCH( BG$2, 'Stata dataset - wastewater'!$A$2:$AMU$2, 0 ) ) )</f>
        <v>2.4079999999999999</v>
      </c>
      <c r="BH132" s="58">
        <f xml:space="preserve">  IF( $F132 = 1, "", INDEX( 'Stata dataset - wastewater'!$A$2:$AMU$195, MATCH( $A132, 'Stata dataset - wastewater'!$A$2:$A$195, 0 ), MATCH( BH$2, 'Stata dataset - wastewater'!$A$2:$AMU$2, 0 ) ) )</f>
        <v>0</v>
      </c>
      <c r="BI132" s="58">
        <f xml:space="preserve">  IF( $F132 = 1, "", INDEX( 'Stata dataset - wastewater'!$A$2:$AMU$195, MATCH( $A132, 'Stata dataset - wastewater'!$A$2:$A$195, 0 ), MATCH( BI$2, 'Stata dataset - wastewater'!$A$2:$AMU$2, 0 ) ) )</f>
        <v>92.248751532646594</v>
      </c>
      <c r="BJ132" s="58">
        <f xml:space="preserve">  IF( $F132 = 1, "", INDEX( 'Stata dataset - wastewater'!$A$2:$AMU$195, MATCH( $A132, 'Stata dataset - wastewater'!$A$2:$A$195, 0 ), MATCH( BJ$2, 'Stata dataset - wastewater'!$A$2:$AMU$2, 0 ) ) )</f>
        <v>92.248751532646594</v>
      </c>
      <c r="BK132" s="58">
        <f xml:space="preserve">  IF( $F132 = 1, "", INDEX( 'Stata dataset - wastewater'!$A$2:$AMU$195, MATCH( $A132, 'Stata dataset - wastewater'!$A$2:$A$195, 0 ), MATCH( BK$2, 'Stata dataset - wastewater'!$A$2:$AMU$2, 0 ) ) )</f>
        <v>6.3046639860390502E-3</v>
      </c>
      <c r="BL132" s="58">
        <f xml:space="preserve">  IF( $F132 = 1, "", INDEX( 'Stata dataset - wastewater'!$A$2:$AMU$195, MATCH( $A132, 'Stata dataset - wastewater'!$A$2:$A$195, 0 ), MATCH( BL$2, 'Stata dataset - wastewater'!$A$2:$AMU$2, 0 ) ) )</f>
        <v>0</v>
      </c>
      <c r="BM132" s="58">
        <f xml:space="preserve">  IF( $F132 = 1, "", INDEX( 'Stata dataset - wastewater'!$A$2:$AMU$195, MATCH( $A132, 'Stata dataset - wastewater'!$A$2:$A$195, 0 ), MATCH( BM$2, 'Stata dataset - wastewater'!$A$2:$AMU$2, 0 ) ) )</f>
        <v>0</v>
      </c>
      <c r="BN132" s="58">
        <f xml:space="preserve">  IF( $F132 = 1, "", INDEX( 'Stata dataset - wastewater'!$A$2:$AMU$195, MATCH( $A132, 'Stata dataset - wastewater'!$A$2:$A$195, 0 ), MATCH( BN$2, 'Stata dataset - wastewater'!$A$2:$AMU$2, 0 ) ) )</f>
        <v>0</v>
      </c>
      <c r="BO132" s="58">
        <f xml:space="preserve">  IF( $F132 = 1, "", INDEX( 'Stata dataset - wastewater'!$A$2:$AMU$195, MATCH( $A132, 'Stata dataset - wastewater'!$A$2:$A$195, 0 ), MATCH( BO$2, 'Stata dataset - wastewater'!$A$2:$AMU$2, 0 ) ) )</f>
        <v>0</v>
      </c>
      <c r="BP132" s="58">
        <f xml:space="preserve">  IF( $F132 = 1, "", INDEX( 'Stata dataset - wastewater'!$A$2:$AMU$195, MATCH( $A132, 'Stata dataset - wastewater'!$A$2:$A$195, 0 ), MATCH( BP$2, 'Stata dataset - wastewater'!$A$2:$AMU$2, 0 ) ) )</f>
        <v>0</v>
      </c>
      <c r="BQ132" s="58">
        <f xml:space="preserve">  IF( $F132 = 1, "", INDEX( 'Stata dataset - wastewater'!$A$2:$AMU$195, MATCH( $A132, 'Stata dataset - wastewater'!$A$2:$A$195, 0 ), MATCH( BQ$2, 'Stata dataset - wastewater'!$A$2:$AMU$2, 0 ) ) )</f>
        <v>2.8264317772820902</v>
      </c>
      <c r="BR132" s="58">
        <f xml:space="preserve">  IF( $F132 = 1, "", INDEX( 'Stata dataset - wastewater'!$A$2:$AMU$195, MATCH( $A132, 'Stata dataset - wastewater'!$A$2:$A$195, 0 ), MATCH( BR$2, 'Stata dataset - wastewater'!$A$2:$AMU$2, 0 ) ) )</f>
        <v>5.5478505871021299E-3</v>
      </c>
      <c r="BS132" s="58">
        <f xml:space="preserve">  IF( $F132 = 1, "", INDEX( 'Stata dataset - wastewater'!$A$2:$AMU$195, MATCH( $A132, 'Stata dataset - wastewater'!$A$2:$A$195, 0 ), MATCH( BS$2, 'Stata dataset - wastewater'!$A$2:$AMU$2, 0 ) ) )</f>
        <v>2.83828429185523</v>
      </c>
      <c r="BT132" s="58">
        <f xml:space="preserve">  IF( $F132 = 1, "", INDEX( 'Stata dataset - wastewater'!$A$2:$AMU$195, MATCH( $A132, 'Stata dataset - wastewater'!$A$2:$A$195, 0 ), MATCH( BT$2, 'Stata dataset - wastewater'!$A$2:$AMU$2, 0 ) ) )</f>
        <v>0</v>
      </c>
      <c r="BU132" s="58">
        <f xml:space="preserve">  IF( $F132 = 1, "", INDEX( 'Stata dataset - wastewater'!$A$2:$AMU$195, MATCH( $A132, 'Stata dataset - wastewater'!$A$2:$A$195, 0 ), MATCH( BU$2, 'Stata dataset - wastewater'!$A$2:$AMU$2, 0 ) ) )</f>
        <v>2.83828429185523</v>
      </c>
      <c r="BV132" s="58">
        <f xml:space="preserve">  IF( $F132 = 1, "", INDEX( 'Stata dataset - wastewater'!$A$2:$AMU$195, MATCH( $A132, 'Stata dataset - wastewater'!$A$2:$A$195, 0 ), MATCH( BV$2, 'Stata dataset - wastewater'!$A$2:$AMU$2, 0 ) ) )</f>
        <v>0</v>
      </c>
      <c r="BW132" s="58">
        <f xml:space="preserve">  IF( $F132 = 1, "", INDEX( 'Stata dataset - wastewater'!$A$2:$AMU$195, MATCH( $A132, 'Stata dataset - wastewater'!$A$2:$A$195, 0 ), MATCH( BW$2, 'Stata dataset - wastewater'!$A$2:$AMU$2, 0 ) ) )</f>
        <v>0</v>
      </c>
      <c r="BX132" s="58">
        <f xml:space="preserve">  IF( $F132 = 1, "", INDEX( 'Stata dataset - wastewater'!$A$2:$AMU$195, MATCH( $A132, 'Stata dataset - wastewater'!$A$2:$A$195, 0 ), MATCH( BX$2, 'Stata dataset - wastewater'!$A$2:$AMU$2, 0 ) ) )</f>
        <v>0</v>
      </c>
      <c r="BY132" s="58">
        <f xml:space="preserve">  IF( $F132 = 1, "", INDEX( 'Stata dataset - wastewater'!$A$2:$AMU$195, MATCH( $A132, 'Stata dataset - wastewater'!$A$2:$A$195, 0 ), MATCH( BY$2, 'Stata dataset - wastewater'!$A$2:$AMU$2, 0 ) ) )</f>
        <v>0</v>
      </c>
      <c r="BZ132" s="58">
        <f xml:space="preserve">  IF( $F132 = 1, "", INDEX( 'Stata dataset - wastewater'!$A$2:$AMU$195, MATCH( $A132, 'Stata dataset - wastewater'!$A$2:$A$195, 0 ), MATCH( BZ$2, 'Stata dataset - wastewater'!$A$2:$AMU$2, 0 ) ) )</f>
        <v>0</v>
      </c>
      <c r="CA132" s="58">
        <f xml:space="preserve">  IF( $F132 = 1, "", INDEX( 'Stata dataset - wastewater'!$A$2:$AMU$195, MATCH( $A132, 'Stata dataset - wastewater'!$A$2:$A$195, 0 ), MATCH( CA$2, 'Stata dataset - wastewater'!$A$2:$AMU$2, 0 ) ) )</f>
        <v>0</v>
      </c>
      <c r="CB132" s="58">
        <f xml:space="preserve">  IF( $F132 = 1, "", INDEX( 'Stata dataset - wastewater'!$A$2:$AMU$195, MATCH( $A132, 'Stata dataset - wastewater'!$A$2:$A$195, 0 ), MATCH( CB$2, 'Stata dataset - wastewater'!$A$2:$AMU$2, 0 ) ) )</f>
        <v>0</v>
      </c>
      <c r="CC132" s="58">
        <f xml:space="preserve">  IF( $F132 = 1, "", INDEX( 'Stata dataset - wastewater'!$A$2:$AMU$195, MATCH( $A132, 'Stata dataset - wastewater'!$A$2:$A$195, 0 ), MATCH( CC$2, 'Stata dataset - wastewater'!$A$2:$AMU$2, 0 ) ) )</f>
        <v>0</v>
      </c>
      <c r="CD132" s="58">
        <f xml:space="preserve">  IF( $F132 = 1, "", INDEX( 'Stata dataset - wastewater'!$A$2:$AMU$195, MATCH( $A132, 'Stata dataset - wastewater'!$A$2:$A$195, 0 ), MATCH( CD$2, 'Stata dataset - wastewater'!$A$2:$AMU$2, 0 ) ) )</f>
        <v>0</v>
      </c>
      <c r="CE132" s="58">
        <f xml:space="preserve">  IF( $F132 = 1, "", INDEX( 'Stata dataset - wastewater'!$A$2:$AMU$195, MATCH( $A132, 'Stata dataset - wastewater'!$A$2:$A$195, 0 ), MATCH( CE$2, 'Stata dataset - wastewater'!$A$2:$AMU$2, 0 ) ) )</f>
        <v>0</v>
      </c>
      <c r="CF132" s="58">
        <f xml:space="preserve">  IF( $F132 = 1, "", INDEX( 'Stata dataset - wastewater'!$A$2:$AMU$195, MATCH( $A132, 'Stata dataset - wastewater'!$A$2:$A$195, 0 ), MATCH( CF$2, 'Stata dataset - wastewater'!$A$2:$AMU$2, 0 ) ) )</f>
        <v>0</v>
      </c>
      <c r="CG132" s="58">
        <f xml:space="preserve">  IF( $F132 = 1, "", INDEX( 'Stata dataset - wastewater'!$A$2:$AMU$195, MATCH( $A132, 'Stata dataset - wastewater'!$A$2:$A$195, 0 ), MATCH( CG$2, 'Stata dataset - wastewater'!$A$2:$AMU$2, 0 ) ) )</f>
        <v>0</v>
      </c>
      <c r="CH132" s="58">
        <f xml:space="preserve">  IF( $F132 = 1, "", INDEX( 'Stata dataset - wastewater'!$A$2:$AMU$195, MATCH( $A132, 'Stata dataset - wastewater'!$A$2:$A$195, 0 ), MATCH( CH$2, 'Stata dataset - wastewater'!$A$2:$AMU$2, 0 ) ) )</f>
        <v>2.83828429185523</v>
      </c>
      <c r="CI132" s="58">
        <f xml:space="preserve">  IF( $F132 = 1, "", INDEX( 'Stata dataset - wastewater'!$A$2:$AMU$195, MATCH( $A132, 'Stata dataset - wastewater'!$A$2:$A$195, 0 ), MATCH( CI$2, 'Stata dataset - wastewater'!$A$2:$AMU$2, 0 ) ) )</f>
        <v>0.45</v>
      </c>
      <c r="CJ132" s="58">
        <f xml:space="preserve">  IF( $F132 = 1, "", INDEX( 'Stata dataset - wastewater'!$A$2:$AMU$195, MATCH( $A132, 'Stata dataset - wastewater'!$A$2:$A$195, 0 ), MATCH( CJ$2, 'Stata dataset - wastewater'!$A$2:$AMU$2, 0 ) ) )</f>
        <v>0</v>
      </c>
      <c r="CK132" s="58">
        <f xml:space="preserve">  IF( $F132 = 1, "", INDEX( 'Stata dataset - wastewater'!$A$2:$AMU$195, MATCH( $A132, 'Stata dataset - wastewater'!$A$2:$A$195, 0 ), MATCH( CK$2, 'Stata dataset - wastewater'!$A$2:$AMU$2, 0 ) ) )</f>
        <v>3.2882842918552302</v>
      </c>
      <c r="CL132" s="58">
        <f xml:space="preserve">  IF( $F132 = 1, "", INDEX( 'Stata dataset - wastewater'!$A$2:$AMU$195, MATCH( $A132, 'Stata dataset - wastewater'!$A$2:$A$195, 0 ), MATCH( CL$2, 'Stata dataset - wastewater'!$A$2:$AMU$2, 0 ) ) )</f>
        <v>3.2882842918552302</v>
      </c>
      <c r="CM132" s="58">
        <f xml:space="preserve">  IF( $F132 = 1, "", INDEX( 'Stata dataset - wastewater'!$A$2:$AMU$195, MATCH( $A132, 'Stata dataset - wastewater'!$A$2:$A$195, 0 ), MATCH( CM$2, 'Stata dataset - wastewater'!$A$2:$AMU$2, 0 ) ) )</f>
        <v>0.72272966780762704</v>
      </c>
      <c r="CN132" s="58">
        <f xml:space="preserve">  IF( $F132 = 1, "", INDEX( 'Stata dataset - wastewater'!$A$2:$AMU$195, MATCH( $A132, 'Stata dataset - wastewater'!$A$2:$A$195, 0 ), MATCH( CN$2, 'Stata dataset - wastewater'!$A$2:$AMU$2, 0 ) ) )</f>
        <v>0</v>
      </c>
      <c r="CO132" s="58">
        <f xml:space="preserve">  IF( $F132 = 1, "", INDEX( 'Stata dataset - wastewater'!$A$2:$AMU$195, MATCH( $A132, 'Stata dataset - wastewater'!$A$2:$A$195, 0 ), MATCH( CO$2, 'Stata dataset - wastewater'!$A$2:$AMU$2, 0 ) ) )</f>
        <v>3.0801317551171398E-2</v>
      </c>
      <c r="CP132" s="58">
        <f xml:space="preserve">  IF( $F132 = 1, "", INDEX( 'Stata dataset - wastewater'!$A$2:$AMU$195, MATCH( $A132, 'Stata dataset - wastewater'!$A$2:$A$195, 0 ), MATCH( CP$2, 'Stata dataset - wastewater'!$A$2:$AMU$2, 0 ) ) )</f>
        <v>0</v>
      </c>
      <c r="CQ132" s="58">
        <f xml:space="preserve">  IF( $F132 = 1, "", INDEX( 'Stata dataset - wastewater'!$A$2:$AMU$195, MATCH( $A132, 'Stata dataset - wastewater'!$A$2:$A$195, 0 ), MATCH( CQ$2, 'Stata dataset - wastewater'!$A$2:$AMU$2, 0 ) ) )</f>
        <v>0</v>
      </c>
      <c r="CR132" s="58">
        <f xml:space="preserve">  IF( $F132 = 1, "", INDEX( 'Stata dataset - wastewater'!$A$2:$AMU$195, MATCH( $A132, 'Stata dataset - wastewater'!$A$2:$A$195, 0 ), MATCH( CR$2, 'Stata dataset - wastewater'!$A$2:$AMU$2, 0 ) ) )</f>
        <v>0</v>
      </c>
      <c r="CS132" s="58">
        <f xml:space="preserve">  IF( $F132 = 1, "", INDEX( 'Stata dataset - wastewater'!$A$2:$AMU$195, MATCH( $A132, 'Stata dataset - wastewater'!$A$2:$A$195, 0 ), MATCH( CS$2, 'Stata dataset - wastewater'!$A$2:$AMU$2, 0 ) ) )</f>
        <v>2.9549101089889298</v>
      </c>
      <c r="CT132" s="58">
        <f xml:space="preserve">  IF( $F132 = 1, "", INDEX( 'Stata dataset - wastewater'!$A$2:$AMU$195, MATCH( $A132, 'Stata dataset - wastewater'!$A$2:$A$195, 0 ), MATCH( CT$2, 'Stata dataset - wastewater'!$A$2:$AMU$2, 0 ) ) )</f>
        <v>1.5849135939121</v>
      </c>
      <c r="CU132" s="58">
        <f xml:space="preserve">  IF( $F132 = 1, "", INDEX( 'Stata dataset - wastewater'!$A$2:$AMU$195, MATCH( $A132, 'Stata dataset - wastewater'!$A$2:$A$195, 0 ), MATCH( CU$2, 'Stata dataset - wastewater'!$A$2:$AMU$2, 0 ) ) )</f>
        <v>5.2933546882598197</v>
      </c>
      <c r="CV132" s="58">
        <f xml:space="preserve">  IF( $F132 = 1, "", INDEX( 'Stata dataset - wastewater'!$A$2:$AMU$195, MATCH( $A132, 'Stata dataset - wastewater'!$A$2:$A$195, 0 ), MATCH( CV$2, 'Stata dataset - wastewater'!$A$2:$AMU$2, 0 ) ) )</f>
        <v>0</v>
      </c>
      <c r="CW132" s="58">
        <f xml:space="preserve">  IF( $F132 = 1, "", INDEX( 'Stata dataset - wastewater'!$A$2:$AMU$195, MATCH( $A132, 'Stata dataset - wastewater'!$A$2:$A$195, 0 ), MATCH( CW$2, 'Stata dataset - wastewater'!$A$2:$AMU$2, 0 ) ) )</f>
        <v>5.2933546882598197</v>
      </c>
      <c r="CX132" s="58">
        <f xml:space="preserve">  IF( $F132 = 1, "", INDEX( 'Stata dataset - wastewater'!$A$2:$AMU$195, MATCH( $A132, 'Stata dataset - wastewater'!$A$2:$A$195, 0 ), MATCH( CX$2, 'Stata dataset - wastewater'!$A$2:$AMU$2, 0 ) ) )</f>
        <v>2.0680966028460899E-2</v>
      </c>
      <c r="CY132" s="58">
        <f xml:space="preserve">  IF( $F132 = 1, "", INDEX( 'Stata dataset - wastewater'!$A$2:$AMU$195, MATCH( $A132, 'Stata dataset - wastewater'!$A$2:$A$195, 0 ), MATCH( CY$2, 'Stata dataset - wastewater'!$A$2:$AMU$2, 0 ) ) )</f>
        <v>4.6323040457498497</v>
      </c>
      <c r="CZ132" s="58">
        <f xml:space="preserve">  IF( $F132 = 1, "", INDEX( 'Stata dataset - wastewater'!$A$2:$AMU$195, MATCH( $A132, 'Stata dataset - wastewater'!$A$2:$A$195, 0 ), MATCH( CZ$2, 'Stata dataset - wastewater'!$A$2:$AMU$2, 0 ) ) )</f>
        <v>0</v>
      </c>
      <c r="DA132" s="58">
        <f xml:space="preserve">  IF( $F132 = 1, "", INDEX( 'Stata dataset - wastewater'!$A$2:$AMU$195, MATCH( $A132, 'Stata dataset - wastewater'!$A$2:$A$195, 0 ), MATCH( DA$2, 'Stata dataset - wastewater'!$A$2:$AMU$2, 0 ) ) )</f>
        <v>0.23646027439752401</v>
      </c>
      <c r="DB132" s="58">
        <f xml:space="preserve">  IF( $F132 = 1, "", INDEX( 'Stata dataset - wastewater'!$A$2:$AMU$195, MATCH( $A132, 'Stata dataset - wastewater'!$A$2:$A$195, 0 ), MATCH( DB$2, 'Stata dataset - wastewater'!$A$2:$AMU$2, 0 ) ) )</f>
        <v>0</v>
      </c>
      <c r="DC132" s="58">
        <f xml:space="preserve">  IF( $F132 = 1, "", INDEX( 'Stata dataset - wastewater'!$A$2:$AMU$195, MATCH( $A132, 'Stata dataset - wastewater'!$A$2:$A$195, 0 ), MATCH( DC$2, 'Stata dataset - wastewater'!$A$2:$AMU$2, 0 ) ) )</f>
        <v>4.88944528617583</v>
      </c>
      <c r="DD132" s="58">
        <f xml:space="preserve">  IF( $F132 = 1, "", INDEX( 'Stata dataset - wastewater'!$A$2:$AMU$195, MATCH( $A132, 'Stata dataset - wastewater'!$A$2:$A$195, 0 ), MATCH( DD$2, 'Stata dataset - wastewater'!$A$2:$AMU$2, 0 ) ) )</f>
        <v>0</v>
      </c>
      <c r="DE132" s="58">
        <f xml:space="preserve">  IF( $F132 = 1, "", INDEX( 'Stata dataset - wastewater'!$A$2:$AMU$195, MATCH( $A132, 'Stata dataset - wastewater'!$A$2:$A$195, 0 ), MATCH( DE$2, 'Stata dataset - wastewater'!$A$2:$AMU$2, 0 ) ) )</f>
        <v>4.88944528617583</v>
      </c>
      <c r="DF132" s="58">
        <f xml:space="preserve">  IF( $F132 = 1, "", INDEX( 'Stata dataset - wastewater'!$A$2:$AMU$195, MATCH( $A132, 'Stata dataset - wastewater'!$A$2:$A$195, 0 ), MATCH( DF$2, 'Stata dataset - wastewater'!$A$2:$AMU$2, 0 ) ) )</f>
        <v>0</v>
      </c>
      <c r="DG132" s="58">
        <f xml:space="preserve">  IF( $F132 = 1, "", INDEX( 'Stata dataset - wastewater'!$A$2:$AMU$195, MATCH( $A132, 'Stata dataset - wastewater'!$A$2:$A$195, 0 ), MATCH( DG$2, 'Stata dataset - wastewater'!$A$2:$AMU$2, 0 ) ) )</f>
        <v>0</v>
      </c>
      <c r="DH132" s="58">
        <f xml:space="preserve">  IF( $F132 = 1, "", INDEX( 'Stata dataset - wastewater'!$A$2:$AMU$195, MATCH( $A132, 'Stata dataset - wastewater'!$A$2:$A$195, 0 ), MATCH( DH$2, 'Stata dataset - wastewater'!$A$2:$AMU$2, 0 ) ) )</f>
        <v>0</v>
      </c>
      <c r="DI132" s="58">
        <f xml:space="preserve">  IF( $F132 = 1, "", INDEX( 'Stata dataset - wastewater'!$A$2:$AMU$195, MATCH( $A132, 'Stata dataset - wastewater'!$A$2:$A$195, 0 ), MATCH( DI$2, 'Stata dataset - wastewater'!$A$2:$AMU$2, 0 ) ) )</f>
        <v>0</v>
      </c>
      <c r="DJ132" s="58">
        <f xml:space="preserve">  IF( $F132 = 1, "", INDEX( 'Stata dataset - wastewater'!$A$2:$AMU$195, MATCH( $A132, 'Stata dataset - wastewater'!$A$2:$A$195, 0 ), MATCH( DJ$2, 'Stata dataset - wastewater'!$A$2:$AMU$2, 0 ) ) )</f>
        <v>10.1827999744356</v>
      </c>
      <c r="DK132" s="58">
        <f xml:space="preserve">  IF( $F132 = 1, "", INDEX( 'Stata dataset - wastewater'!$A$2:$AMU$195, MATCH( $A132, 'Stata dataset - wastewater'!$A$2:$A$195, 0 ), MATCH( DK$2, 'Stata dataset - wastewater'!$A$2:$AMU$2, 0 ) ) )</f>
        <v>0.36299999999999999</v>
      </c>
      <c r="DL132" s="58">
        <f xml:space="preserve">  IF( $F132 = 1, "", INDEX( 'Stata dataset - wastewater'!$A$2:$AMU$195, MATCH( $A132, 'Stata dataset - wastewater'!$A$2:$A$195, 0 ), MATCH( DL$2, 'Stata dataset - wastewater'!$A$2:$AMU$2, 0 ) ) )</f>
        <v>0</v>
      </c>
      <c r="DM132" s="58">
        <f xml:space="preserve">  IF( $F132 = 1, "", INDEX( 'Stata dataset - wastewater'!$A$2:$AMU$195, MATCH( $A132, 'Stata dataset - wastewater'!$A$2:$A$195, 0 ), MATCH( DM$2, 'Stata dataset - wastewater'!$A$2:$AMU$2, 0 ) ) )</f>
        <v>10.545799974435599</v>
      </c>
      <c r="DN132" s="58">
        <f xml:space="preserve">  IF( $F132 = 1, "", INDEX( 'Stata dataset - wastewater'!$A$2:$AMU$195, MATCH( $A132, 'Stata dataset - wastewater'!$A$2:$A$195, 0 ), MATCH( DN$2, 'Stata dataset - wastewater'!$A$2:$AMU$2, 0 ) ) )</f>
        <v>10.545799974435599</v>
      </c>
      <c r="DO132" s="58">
        <f xml:space="preserve">  IF( $F132 = 1, "", INDEX( 'Stata dataset - wastewater'!$A$2:$AMU$195, MATCH( $A132, 'Stata dataset - wastewater'!$A$2:$A$195, 0 ), MATCH( DO$2, 'Stata dataset - wastewater'!$A$2:$AMU$2, 0 ) ) )</f>
        <v>1.80184365229395E-3</v>
      </c>
      <c r="DP132" s="58">
        <f xml:space="preserve">  IF( $F132 = 1, "", INDEX( 'Stata dataset - wastewater'!$A$2:$AMU$195, MATCH( $A132, 'Stata dataset - wastewater'!$A$2:$A$195, 0 ), MATCH( DP$2, 'Stata dataset - wastewater'!$A$2:$AMU$2, 0 ) ) )</f>
        <v>0</v>
      </c>
      <c r="DQ132" s="58">
        <f xml:space="preserve">  IF( $F132 = 1, "", INDEX( 'Stata dataset - wastewater'!$A$2:$AMU$195, MATCH( $A132, 'Stata dataset - wastewater'!$A$2:$A$195, 0 ), MATCH( DQ$2, 'Stata dataset - wastewater'!$A$2:$AMU$2, 0 ) ) )</f>
        <v>6.08483503652709E-4</v>
      </c>
      <c r="DR132" s="58">
        <f xml:space="preserve">  IF( $F132 = 1, "", INDEX( 'Stata dataset - wastewater'!$A$2:$AMU$195, MATCH( $A132, 'Stata dataset - wastewater'!$A$2:$A$195, 0 ), MATCH( DR$2, 'Stata dataset - wastewater'!$A$2:$AMU$2, 0 ) ) )</f>
        <v>0</v>
      </c>
      <c r="DS132" s="58">
        <f xml:space="preserve">  IF( $F132 = 1, "", INDEX( 'Stata dataset - wastewater'!$A$2:$AMU$195, MATCH( $A132, 'Stata dataset - wastewater'!$A$2:$A$195, 0 ), MATCH( DS$2, 'Stata dataset - wastewater'!$A$2:$AMU$2, 0 ) ) )</f>
        <v>0</v>
      </c>
      <c r="DT132" s="58">
        <f xml:space="preserve">  IF( $F132 = 1, "", INDEX( 'Stata dataset - wastewater'!$A$2:$AMU$195, MATCH( $A132, 'Stata dataset - wastewater'!$A$2:$A$195, 0 ), MATCH( DT$2, 'Stata dataset - wastewater'!$A$2:$AMU$2, 0 ) ) )</f>
        <v>0</v>
      </c>
      <c r="DU132" s="58">
        <f xml:space="preserve">  IF( $F132 = 1, "", INDEX( 'Stata dataset - wastewater'!$A$2:$AMU$195, MATCH( $A132, 'Stata dataset - wastewater'!$A$2:$A$195, 0 ), MATCH( DU$2, 'Stata dataset - wastewater'!$A$2:$AMU$2, 0 ) ) )</f>
        <v>4.1478481455143603</v>
      </c>
      <c r="DV132" s="58">
        <f xml:space="preserve">  IF( $F132 = 1, "", INDEX( 'Stata dataset - wastewater'!$A$2:$AMU$195, MATCH( $A132, 'Stata dataset - wastewater'!$A$2:$A$195, 0 ), MATCH( DV$2, 'Stata dataset - wastewater'!$A$2:$AMU$2, 0 ) ) )</f>
        <v>3.8292929625792298E-4</v>
      </c>
      <c r="DW132" s="58">
        <f xml:space="preserve">  IF( $F132 = 1, "", INDEX( 'Stata dataset - wastewater'!$A$2:$AMU$195, MATCH( $A132, 'Stata dataset - wastewater'!$A$2:$A$195, 0 ), MATCH( DW$2, 'Stata dataset - wastewater'!$A$2:$AMU$2, 0 ) ) )</f>
        <v>4.1506414019665598</v>
      </c>
      <c r="DX132" s="58">
        <f xml:space="preserve">  IF( $F132 = 1, "", INDEX( 'Stata dataset - wastewater'!$A$2:$AMU$195, MATCH( $A132, 'Stata dataset - wastewater'!$A$2:$A$195, 0 ), MATCH( DX$2, 'Stata dataset - wastewater'!$A$2:$AMU$2, 0 ) ) )</f>
        <v>0</v>
      </c>
      <c r="DY132" s="58">
        <f xml:space="preserve">  IF( $F132 = 1, "", INDEX( 'Stata dataset - wastewater'!$A$2:$AMU$195, MATCH( $A132, 'Stata dataset - wastewater'!$A$2:$A$195, 0 ), MATCH( DY$2, 'Stata dataset - wastewater'!$A$2:$AMU$2, 0 ) ) )</f>
        <v>4.1506414019665598</v>
      </c>
      <c r="DZ132" s="58">
        <f xml:space="preserve">  IF( $F132 = 1, "", INDEX( 'Stata dataset - wastewater'!$A$2:$AMU$195, MATCH( $A132, 'Stata dataset - wastewater'!$A$2:$A$195, 0 ), MATCH( DZ$2, 'Stata dataset - wastewater'!$A$2:$AMU$2, 0 ) ) )</f>
        <v>0</v>
      </c>
      <c r="EA132" s="58">
        <f xml:space="preserve">  IF( $F132 = 1, "", INDEX( 'Stata dataset - wastewater'!$A$2:$AMU$195, MATCH( $A132, 'Stata dataset - wastewater'!$A$2:$A$195, 0 ), MATCH( EA$2, 'Stata dataset - wastewater'!$A$2:$AMU$2, 0 ) ) )</f>
        <v>0.228784927556266</v>
      </c>
      <c r="EB132" s="58">
        <f xml:space="preserve">  IF( $F132 = 1, "", INDEX( 'Stata dataset - wastewater'!$A$2:$AMU$195, MATCH( $A132, 'Stata dataset - wastewater'!$A$2:$A$195, 0 ), MATCH( EB$2, 'Stata dataset - wastewater'!$A$2:$AMU$2, 0 ) ) )</f>
        <v>0</v>
      </c>
      <c r="EC132" s="58">
        <f xml:space="preserve">  IF( $F132 = 1, "", INDEX( 'Stata dataset - wastewater'!$A$2:$AMU$195, MATCH( $A132, 'Stata dataset - wastewater'!$A$2:$A$195, 0 ), MATCH( EC$2, 'Stata dataset - wastewater'!$A$2:$AMU$2, 0 ) ) )</f>
        <v>0</v>
      </c>
      <c r="ED132" s="58">
        <f xml:space="preserve">  IF( $F132 = 1, "", INDEX( 'Stata dataset - wastewater'!$A$2:$AMU$195, MATCH( $A132, 'Stata dataset - wastewater'!$A$2:$A$195, 0 ), MATCH( ED$2, 'Stata dataset - wastewater'!$A$2:$AMU$2, 0 ) ) )</f>
        <v>0</v>
      </c>
      <c r="EE132" s="58">
        <f xml:space="preserve">  IF( $F132 = 1, "", INDEX( 'Stata dataset - wastewater'!$A$2:$AMU$195, MATCH( $A132, 'Stata dataset - wastewater'!$A$2:$A$195, 0 ), MATCH( EE$2, 'Stata dataset - wastewater'!$A$2:$AMU$2, 0 ) ) )</f>
        <v>0.228784927556266</v>
      </c>
      <c r="EF132" s="58">
        <f xml:space="preserve">  IF( $F132 = 1, "", INDEX( 'Stata dataset - wastewater'!$A$2:$AMU$195, MATCH( $A132, 'Stata dataset - wastewater'!$A$2:$A$195, 0 ), MATCH( EF$2, 'Stata dataset - wastewater'!$A$2:$AMU$2, 0 ) ) )</f>
        <v>0</v>
      </c>
      <c r="EG132" s="58">
        <f xml:space="preserve">  IF( $F132 = 1, "", INDEX( 'Stata dataset - wastewater'!$A$2:$AMU$195, MATCH( $A132, 'Stata dataset - wastewater'!$A$2:$A$195, 0 ), MATCH( EG$2, 'Stata dataset - wastewater'!$A$2:$AMU$2, 0 ) ) )</f>
        <v>0.228784927556266</v>
      </c>
      <c r="EH132" s="58">
        <f xml:space="preserve">  IF( $F132 = 1, "", INDEX( 'Stata dataset - wastewater'!$A$2:$AMU$195, MATCH( $A132, 'Stata dataset - wastewater'!$A$2:$A$195, 0 ), MATCH( EH$2, 'Stata dataset - wastewater'!$A$2:$AMU$2, 0 ) ) )</f>
        <v>0</v>
      </c>
      <c r="EI132" s="58">
        <f xml:space="preserve">  IF( $F132 = 1, "", INDEX( 'Stata dataset - wastewater'!$A$2:$AMU$195, MATCH( $A132, 'Stata dataset - wastewater'!$A$2:$A$195, 0 ), MATCH( EI$2, 'Stata dataset - wastewater'!$A$2:$AMU$2, 0 ) ) )</f>
        <v>0</v>
      </c>
      <c r="EJ132" s="58">
        <f xml:space="preserve">  IF( $F132 = 1, "", INDEX( 'Stata dataset - wastewater'!$A$2:$AMU$195, MATCH( $A132, 'Stata dataset - wastewater'!$A$2:$A$195, 0 ), MATCH( EJ$2, 'Stata dataset - wastewater'!$A$2:$AMU$2, 0 ) ) )</f>
        <v>0</v>
      </c>
      <c r="EK132" s="58">
        <f xml:space="preserve">  IF( $F132 = 1, "", INDEX( 'Stata dataset - wastewater'!$A$2:$AMU$195, MATCH( $A132, 'Stata dataset - wastewater'!$A$2:$A$195, 0 ), MATCH( EK$2, 'Stata dataset - wastewater'!$A$2:$AMU$2, 0 ) ) )</f>
        <v>0</v>
      </c>
      <c r="EL132" s="58">
        <f xml:space="preserve">  IF( $F132 = 1, "", INDEX( 'Stata dataset - wastewater'!$A$2:$AMU$195, MATCH( $A132, 'Stata dataset - wastewater'!$A$2:$A$195, 0 ), MATCH( EL$2, 'Stata dataset - wastewater'!$A$2:$AMU$2, 0 ) ) )</f>
        <v>4.37942632952283</v>
      </c>
      <c r="EM132" s="58">
        <f xml:space="preserve">  IF( $F132 = 1, "", INDEX( 'Stata dataset - wastewater'!$A$2:$AMU$195, MATCH( $A132, 'Stata dataset - wastewater'!$A$2:$A$195, 0 ), MATCH( EM$2, 'Stata dataset - wastewater'!$A$2:$AMU$2, 0 ) ) )</f>
        <v>7.2999999999999995E-2</v>
      </c>
      <c r="EN132" s="58">
        <f xml:space="preserve">  IF( $F132 = 1, "", INDEX( 'Stata dataset - wastewater'!$A$2:$AMU$195, MATCH( $A132, 'Stata dataset - wastewater'!$A$2:$A$195, 0 ), MATCH( EN$2, 'Stata dataset - wastewater'!$A$2:$AMU$2, 0 ) ) )</f>
        <v>0</v>
      </c>
      <c r="EO132" s="58">
        <f xml:space="preserve">  IF( $F132 = 1, "", INDEX( 'Stata dataset - wastewater'!$A$2:$AMU$195, MATCH( $A132, 'Stata dataset - wastewater'!$A$2:$A$195, 0 ), MATCH( EO$2, 'Stata dataset - wastewater'!$A$2:$AMU$2, 0 ) ) )</f>
        <v>4.4524263295228304</v>
      </c>
      <c r="EP132" s="58">
        <f xml:space="preserve">  IF( $F132 = 1, "", INDEX( 'Stata dataset - wastewater'!$A$2:$AMU$195, MATCH( $A132, 'Stata dataset - wastewater'!$A$2:$A$195, 0 ), MATCH( EP$2, 'Stata dataset - wastewater'!$A$2:$AMU$2, 0 ) ) )</f>
        <v>4.4524263295228304</v>
      </c>
      <c r="EQ132" s="58">
        <f xml:space="preserve">  IF( $F132 = 1, "", INDEX( 'Stata dataset - wastewater'!$A$2:$AMU$195, MATCH( $A132, 'Stata dataset - wastewater'!$A$2:$A$195, 0 ), MATCH( EQ$2, 'Stata dataset - wastewater'!$A$2:$AMU$2, 0 ) ) )</f>
        <v>11.457890468527602</v>
      </c>
      <c r="ER132" s="58">
        <f xml:space="preserve">  IF( $F132 = 1, "", INDEX( 'Stata dataset - wastewater'!$A$2:$AMU$195, MATCH( $A132, 'Stata dataset - wastewater'!$A$2:$A$195, 0 ), MATCH( ER$2, 'Stata dataset - wastewater'!$A$2:$AMU$2, 0 ) ) )</f>
        <v>0</v>
      </c>
      <c r="ES132" s="58">
        <f xml:space="preserve">  IF( $F132 = 1, "", INDEX( 'Stata dataset - wastewater'!$A$2:$AMU$195, MATCH( $A132, 'Stata dataset - wastewater'!$A$2:$A$195, 0 ), MATCH( ES$2, 'Stata dataset - wastewater'!$A$2:$AMU$2, 0 ) ) )</f>
        <v>2.872043694283557</v>
      </c>
      <c r="ET132" s="58">
        <f xml:space="preserve">  IF( $F132 = 1, "", INDEX( 'Stata dataset - wastewater'!$A$2:$AMU$195, MATCH( $A132, 'Stata dataset - wastewater'!$A$2:$A$195, 0 ), MATCH( ET$2, 'Stata dataset - wastewater'!$A$2:$AMU$2, 0 ) ) )</f>
        <v>0</v>
      </c>
      <c r="EU132" s="58">
        <f xml:space="preserve">  IF( $F132 = 1, "", INDEX( 'Stata dataset - wastewater'!$A$2:$AMU$195, MATCH( $A132, 'Stata dataset - wastewater'!$A$2:$A$195, 0 ), MATCH( EU$2, 'Stata dataset - wastewater'!$A$2:$AMU$2, 0 ) ) )</f>
        <v>0</v>
      </c>
      <c r="EV132" s="58">
        <f xml:space="preserve">  IF( $F132 = 1, "", INDEX( 'Stata dataset - wastewater'!$A$2:$AMU$195, MATCH( $A132, 'Stata dataset - wastewater'!$A$2:$A$195, 0 ), MATCH( EV$2, 'Stata dataset - wastewater'!$A$2:$AMU$2, 0 ) ) )</f>
        <v>0</v>
      </c>
      <c r="EW132" s="58">
        <f xml:space="preserve">  IF( $F132 = 1, "", INDEX( 'Stata dataset - wastewater'!$A$2:$AMU$195, MATCH( $A132, 'Stata dataset - wastewater'!$A$2:$A$195, 0 ), MATCH( EW$2, 'Stata dataset - wastewater'!$A$2:$AMU$2, 0 ) ) )</f>
        <v>27.755356169579631</v>
      </c>
      <c r="EX132" s="58">
        <f xml:space="preserve">  IF( $F132 = 1, "", INDEX( 'Stata dataset - wastewater'!$A$2:$AMU$195, MATCH( $A132, 'Stata dataset - wastewater'!$A$2:$A$195, 0 ), MATCH( EX$2, 'Stata dataset - wastewater'!$A$2:$AMU$2, 0 ) ) )</f>
        <v>7.4466617392034946</v>
      </c>
      <c r="EY132" s="58">
        <f xml:space="preserve">  IF( $F132 = 1, "", INDEX( 'Stata dataset - wastewater'!$A$2:$AMU$195, MATCH( $A132, 'Stata dataset - wastewater'!$A$2:$A$195, 0 ), MATCH( EY$2, 'Stata dataset - wastewater'!$A$2:$AMU$2, 0 ) ) )</f>
        <v>49.531952071594205</v>
      </c>
      <c r="EZ132" s="58">
        <f xml:space="preserve">  IF( $F132 = 1, "", INDEX( 'Stata dataset - wastewater'!$A$2:$AMU$195, MATCH( $A132, 'Stata dataset - wastewater'!$A$2:$A$195, 0 ), MATCH( EZ$2, 'Stata dataset - wastewater'!$A$2:$AMU$2, 0 ) ) )</f>
        <v>0.14307022</v>
      </c>
      <c r="FA132" s="58">
        <f xml:space="preserve">  IF( $F132 = 1, "", INDEX( 'Stata dataset - wastewater'!$A$2:$AMU$195, MATCH( $A132, 'Stata dataset - wastewater'!$A$2:$A$195, 0 ), MATCH( FA$2, 'Stata dataset - wastewater'!$A$2:$AMU$2, 0 ) ) )</f>
        <v>49.675022291594203</v>
      </c>
      <c r="FB132" s="58">
        <f xml:space="preserve">  IF( $F132 = 1, "", INDEX( 'Stata dataset - wastewater'!$A$2:$AMU$195, MATCH( $A132, 'Stata dataset - wastewater'!$A$2:$A$195, 0 ), MATCH( FB$2, 'Stata dataset - wastewater'!$A$2:$AMU$2, 0 ) ) )</f>
        <v>17.263651183971568</v>
      </c>
      <c r="FC132" s="58">
        <f xml:space="preserve">  IF( $F132 = 1, "", INDEX( 'Stata dataset - wastewater'!$A$2:$AMU$195, MATCH( $A132, 'Stata dataset - wastewater'!$A$2:$A$195, 0 ), MATCH( FC$2, 'Stata dataset - wastewater'!$A$2:$AMU$2, 0 ) ) )</f>
        <v>40.042718166693803</v>
      </c>
      <c r="FD132" s="58">
        <f xml:space="preserve">  IF( $F132 = 1, "", INDEX( 'Stata dataset - wastewater'!$A$2:$AMU$195, MATCH( $A132, 'Stata dataset - wastewater'!$A$2:$A$195, 0 ), MATCH( FD$2, 'Stata dataset - wastewater'!$A$2:$AMU$2, 0 ) ) )</f>
        <v>8.831936670000001</v>
      </c>
      <c r="FE132" s="58">
        <f xml:space="preserve">  IF( $F132 = 1, "", INDEX( 'Stata dataset - wastewater'!$A$2:$AMU$195, MATCH( $A132, 'Stata dataset - wastewater'!$A$2:$A$195, 0 ), MATCH( FE$2, 'Stata dataset - wastewater'!$A$2:$AMU$2, 0 ) ) )</f>
        <v>30.272414635602512</v>
      </c>
      <c r="FF132" s="58">
        <f xml:space="preserve">  IF( $F132 = 1, "", INDEX( 'Stata dataset - wastewater'!$A$2:$AMU$195, MATCH( $A132, 'Stata dataset - wastewater'!$A$2:$A$195, 0 ), MATCH( FF$2, 'Stata dataset - wastewater'!$A$2:$AMU$2, 0 ) ) )</f>
        <v>1.7442439999999999</v>
      </c>
      <c r="FG132" s="58">
        <f xml:space="preserve">  IF( $F132 = 1, "", INDEX( 'Stata dataset - wastewater'!$A$2:$AMU$195, MATCH( $A132, 'Stata dataset - wastewater'!$A$2:$A$195, 0 ), MATCH( FG$2, 'Stata dataset - wastewater'!$A$2:$AMU$2, 0 ) ) )</f>
        <v>98.154964656267794</v>
      </c>
      <c r="FH132" s="58">
        <f xml:space="preserve">  IF( $F132 = 1, "", INDEX( 'Stata dataset - wastewater'!$A$2:$AMU$195, MATCH( $A132, 'Stata dataset - wastewater'!$A$2:$A$195, 0 ), MATCH( FH$2, 'Stata dataset - wastewater'!$A$2:$AMU$2, 0 ) ) )</f>
        <v>0</v>
      </c>
      <c r="FI132" s="58">
        <f xml:space="preserve">  IF( $F132 = 1, "", INDEX( 'Stata dataset - wastewater'!$A$2:$AMU$195, MATCH( $A132, 'Stata dataset - wastewater'!$A$2:$A$195, 0 ), MATCH( FI$2, 'Stata dataset - wastewater'!$A$2:$AMU$2, 0 ) ) )</f>
        <v>98.154964656267794</v>
      </c>
      <c r="FJ132" s="58">
        <f xml:space="preserve">  IF( $F132 = 1, "", INDEX( 'Stata dataset - wastewater'!$A$2:$AMU$195, MATCH( $A132, 'Stata dataset - wastewater'!$A$2:$A$195, 0 ), MATCH( FJ$2, 'Stata dataset - wastewater'!$A$2:$AMU$2, 0 ) ) )</f>
        <v>2.92</v>
      </c>
      <c r="FK132" s="58">
        <f xml:space="preserve">  IF( $F132 = 1, "", INDEX( 'Stata dataset - wastewater'!$A$2:$AMU$195, MATCH( $A132, 'Stata dataset - wastewater'!$A$2:$A$195, 0 ), MATCH( FK$2, 'Stata dataset - wastewater'!$A$2:$AMU$2, 0 ) ) )</f>
        <v>0</v>
      </c>
      <c r="FL132" s="58">
        <f xml:space="preserve">  IF( $F132 = 1, "", INDEX( 'Stata dataset - wastewater'!$A$2:$AMU$195, MATCH( $A132, 'Stata dataset - wastewater'!$A$2:$A$195, 0 ), MATCH( FL$2, 'Stata dataset - wastewater'!$A$2:$AMU$2, 0 ) ) )</f>
        <v>0</v>
      </c>
      <c r="FM132" s="58">
        <f xml:space="preserve">  IF( $F132 = 1, "", INDEX( 'Stata dataset - wastewater'!$A$2:$AMU$195, MATCH( $A132, 'Stata dataset - wastewater'!$A$2:$A$195, 0 ), MATCH( FM$2, 'Stata dataset - wastewater'!$A$2:$AMU$2, 0 ) ) )</f>
        <v>2.92</v>
      </c>
      <c r="FN132" s="58">
        <f xml:space="preserve">  IF( $F132 = 1, "", INDEX( 'Stata dataset - wastewater'!$A$2:$AMU$195, MATCH( $A132, 'Stata dataset - wastewater'!$A$2:$A$195, 0 ), MATCH( FN$2, 'Stata dataset - wastewater'!$A$2:$AMU$2, 0 ) ) )</f>
        <v>144.90998694786211</v>
      </c>
      <c r="FO132" s="58">
        <f xml:space="preserve">  IF( $F132 = 1, "", INDEX( 'Stata dataset - wastewater'!$A$2:$AMU$195, MATCH( $A132, 'Stata dataset - wastewater'!$A$2:$A$195, 0 ), MATCH( FO$2, 'Stata dataset - wastewater'!$A$2:$AMU$2, 0 ) ) )</f>
        <v>4.0619999999999994</v>
      </c>
      <c r="FP132" s="58">
        <f xml:space="preserve">  IF( $F132 = 1, "", INDEX( 'Stata dataset - wastewater'!$A$2:$AMU$195, MATCH( $A132, 'Stata dataset - wastewater'!$A$2:$A$195, 0 ), MATCH( FP$2, 'Stata dataset - wastewater'!$A$2:$AMU$2, 0 ) ) )</f>
        <v>0</v>
      </c>
      <c r="FQ132" s="58">
        <f xml:space="preserve">  IF( $F132 = 1, "", INDEX( 'Stata dataset - wastewater'!$A$2:$AMU$195, MATCH( $A132, 'Stata dataset - wastewater'!$A$2:$A$195, 0 ), MATCH( FQ$2, 'Stata dataset - wastewater'!$A$2:$AMU$2, 0 ) ) )</f>
        <v>148.97198694786209</v>
      </c>
      <c r="FR132" s="58">
        <f xml:space="preserve">  IF( $F132 = 1, "", INDEX( 'Stata dataset - wastewater'!$A$2:$AMU$195, MATCH( $A132, 'Stata dataset - wastewater'!$A$2:$A$195, 0 ), MATCH( FR$2, 'Stata dataset - wastewater'!$A$2:$AMU$2, 0 ) ) )</f>
        <v>148.97198694786209</v>
      </c>
      <c r="FS132" s="58">
        <f xml:space="preserve">  IF( $F132 = 1, "", INDEX( 'Stata dataset - wastewater'!$A$2:$AMU$195, MATCH( $A132, 'Stata dataset - wastewater'!$A$2:$A$195, 0 ), MATCH( FS$2, 'Stata dataset - wastewater'!$A$2:$AMU$2, 0 ) ) )</f>
        <v>0.73083617544596002</v>
      </c>
      <c r="FT132" s="58">
        <f xml:space="preserve">  IF( $F132 = 1, "", INDEX( 'Stata dataset - wastewater'!$A$2:$AMU$195, MATCH( $A132, 'Stata dataset - wastewater'!$A$2:$A$195, 0 ), MATCH( FT$2, 'Stata dataset - wastewater'!$A$2:$AMU$2, 0 ) ) )</f>
        <v>0</v>
      </c>
      <c r="FU132" s="58">
        <f xml:space="preserve">  IF( $F132 = 1, "", INDEX( 'Stata dataset - wastewater'!$A$2:$AMU$195, MATCH( $A132, 'Stata dataset - wastewater'!$A$2:$A$195, 0 ), MATCH( FU$2, 'Stata dataset - wastewater'!$A$2:$AMU$2, 0 ) ) )</f>
        <v>3.1409801054824105E-2</v>
      </c>
      <c r="FV132" s="58">
        <f xml:space="preserve">  IF( $F132 = 1, "", INDEX( 'Stata dataset - wastewater'!$A$2:$AMU$195, MATCH( $A132, 'Stata dataset - wastewater'!$A$2:$A$195, 0 ), MATCH( FV$2, 'Stata dataset - wastewater'!$A$2:$AMU$2, 0 ) ) )</f>
        <v>0</v>
      </c>
      <c r="FW132" s="58">
        <f xml:space="preserve">  IF( $F132 = 1, "", INDEX( 'Stata dataset - wastewater'!$A$2:$AMU$195, MATCH( $A132, 'Stata dataset - wastewater'!$A$2:$A$195, 0 ), MATCH( FW$2, 'Stata dataset - wastewater'!$A$2:$AMU$2, 0 ) ) )</f>
        <v>0</v>
      </c>
      <c r="FX132" s="58">
        <f xml:space="preserve">  IF( $F132 = 1, "", INDEX( 'Stata dataset - wastewater'!$A$2:$AMU$195, MATCH( $A132, 'Stata dataset - wastewater'!$A$2:$A$195, 0 ), MATCH( FX$2, 'Stata dataset - wastewater'!$A$2:$AMU$2, 0 ) ) )</f>
        <v>0</v>
      </c>
      <c r="FY132" s="58">
        <f xml:space="preserve">  IF( $F132 = 1, "", INDEX( 'Stata dataset - wastewater'!$A$2:$AMU$195, MATCH( $A132, 'Stata dataset - wastewater'!$A$2:$A$195, 0 ), MATCH( FY$2, 'Stata dataset - wastewater'!$A$2:$AMU$2, 0 ) ) )</f>
        <v>9.9291900317853816</v>
      </c>
      <c r="FZ132" s="58">
        <f xml:space="preserve">  IF( $F132 = 1, "", INDEX( 'Stata dataset - wastewater'!$A$2:$AMU$195, MATCH( $A132, 'Stata dataset - wastewater'!$A$2:$A$195, 0 ), MATCH( FZ$2, 'Stata dataset - wastewater'!$A$2:$AMU$2, 0 ) ) )</f>
        <v>1.5908443737954598</v>
      </c>
      <c r="GA132" s="58">
        <f xml:space="preserve">  IF( $F132 = 1, "", INDEX( 'Stata dataset - wastewater'!$A$2:$AMU$195, MATCH( $A132, 'Stata dataset - wastewater'!$A$2:$A$195, 0 ), MATCH( GA$2, 'Stata dataset - wastewater'!$A$2:$AMU$2, 0 ) ) )</f>
        <v>12.282280382081609</v>
      </c>
      <c r="GB132" s="58">
        <f xml:space="preserve">  IF( $F132 = 1, "", INDEX( 'Stata dataset - wastewater'!$A$2:$AMU$195, MATCH( $A132, 'Stata dataset - wastewater'!$A$2:$A$195, 0 ), MATCH( GB$2, 'Stata dataset - wastewater'!$A$2:$AMU$2, 0 ) ) )</f>
        <v>0</v>
      </c>
      <c r="GC132" s="58">
        <f xml:space="preserve">  IF( $F132 = 1, "", INDEX( 'Stata dataset - wastewater'!$A$2:$AMU$195, MATCH( $A132, 'Stata dataset - wastewater'!$A$2:$A$195, 0 ), MATCH( GC$2, 'Stata dataset - wastewater'!$A$2:$AMU$2, 0 ) ) )</f>
        <v>12.282280382081609</v>
      </c>
      <c r="GD132" s="58">
        <f xml:space="preserve">  IF( $F132 = 1, "", INDEX( 'Stata dataset - wastewater'!$A$2:$AMU$195, MATCH( $A132, 'Stata dataset - wastewater'!$A$2:$A$195, 0 ), MATCH( GD$2, 'Stata dataset - wastewater'!$A$2:$AMU$2, 0 ) ) )</f>
        <v>2.0680966028460899E-2</v>
      </c>
      <c r="GE132" s="58">
        <f xml:space="preserve">  IF( $F132 = 1, "", INDEX( 'Stata dataset - wastewater'!$A$2:$AMU$195, MATCH( $A132, 'Stata dataset - wastewater'!$A$2:$A$195, 0 ), MATCH( GE$2, 'Stata dataset - wastewater'!$A$2:$AMU$2, 0 ) ) )</f>
        <v>4.8610889733061153</v>
      </c>
      <c r="GF132" s="58">
        <f xml:space="preserve">  IF( $F132 = 1, "", INDEX( 'Stata dataset - wastewater'!$A$2:$AMU$195, MATCH( $A132, 'Stata dataset - wastewater'!$A$2:$A$195, 0 ), MATCH( GF$2, 'Stata dataset - wastewater'!$A$2:$AMU$2, 0 ) ) )</f>
        <v>0</v>
      </c>
      <c r="GG132" s="58">
        <f xml:space="preserve">  IF( $F132 = 1, "", INDEX( 'Stata dataset - wastewater'!$A$2:$AMU$195, MATCH( $A132, 'Stata dataset - wastewater'!$A$2:$A$195, 0 ), MATCH( GG$2, 'Stata dataset - wastewater'!$A$2:$AMU$2, 0 ) ) )</f>
        <v>0.23646027439752401</v>
      </c>
      <c r="GH132" s="58">
        <f xml:space="preserve">  IF( $F132 = 1, "", INDEX( 'Stata dataset - wastewater'!$A$2:$AMU$195, MATCH( $A132, 'Stata dataset - wastewater'!$A$2:$A$195, 0 ), MATCH( GH$2, 'Stata dataset - wastewater'!$A$2:$AMU$2, 0 ) ) )</f>
        <v>0</v>
      </c>
      <c r="GI132" s="58">
        <f xml:space="preserve">  IF( $F132 = 1, "", INDEX( 'Stata dataset - wastewater'!$A$2:$AMU$195, MATCH( $A132, 'Stata dataset - wastewater'!$A$2:$A$195, 0 ), MATCH( GI$2, 'Stata dataset - wastewater'!$A$2:$AMU$2, 0 ) ) )</f>
        <v>5.1182302137320956</v>
      </c>
      <c r="GJ132" s="58">
        <f xml:space="preserve">  IF( $F132 = 1, "", INDEX( 'Stata dataset - wastewater'!$A$2:$AMU$195, MATCH( $A132, 'Stata dataset - wastewater'!$A$2:$A$195, 0 ), MATCH( GJ$2, 'Stata dataset - wastewater'!$A$2:$AMU$2, 0 ) ) )</f>
        <v>0</v>
      </c>
      <c r="GK132" s="58">
        <f xml:space="preserve">  IF( $F132 = 1, "", INDEX( 'Stata dataset - wastewater'!$A$2:$AMU$195, MATCH( $A132, 'Stata dataset - wastewater'!$A$2:$A$195, 0 ), MATCH( GK$2, 'Stata dataset - wastewater'!$A$2:$AMU$2, 0 ) ) )</f>
        <v>5.1182302137320956</v>
      </c>
      <c r="GL132" s="58">
        <f xml:space="preserve">  IF( $F132 = 1, "", INDEX( 'Stata dataset - wastewater'!$A$2:$AMU$195, MATCH( $A132, 'Stata dataset - wastewater'!$A$2:$A$195, 0 ), MATCH( GL$2, 'Stata dataset - wastewater'!$A$2:$AMU$2, 0 ) ) )</f>
        <v>0</v>
      </c>
      <c r="GM132" s="58">
        <f xml:space="preserve">  IF( $F132 = 1, "", INDEX( 'Stata dataset - wastewater'!$A$2:$AMU$195, MATCH( $A132, 'Stata dataset - wastewater'!$A$2:$A$195, 0 ), MATCH( GM$2, 'Stata dataset - wastewater'!$A$2:$AMU$2, 0 ) ) )</f>
        <v>0</v>
      </c>
      <c r="GN132" s="58">
        <f xml:space="preserve">  IF( $F132 = 1, "", INDEX( 'Stata dataset - wastewater'!$A$2:$AMU$195, MATCH( $A132, 'Stata dataset - wastewater'!$A$2:$A$195, 0 ), MATCH( GN$2, 'Stata dataset - wastewater'!$A$2:$AMU$2, 0 ) ) )</f>
        <v>0</v>
      </c>
      <c r="GO132" s="58">
        <f xml:space="preserve">  IF( $F132 = 1, "", INDEX( 'Stata dataset - wastewater'!$A$2:$AMU$195, MATCH( $A132, 'Stata dataset - wastewater'!$A$2:$A$195, 0 ), MATCH( GO$2, 'Stata dataset - wastewater'!$A$2:$AMU$2, 0 ) ) )</f>
        <v>0</v>
      </c>
      <c r="GP132" s="58">
        <f xml:space="preserve">  IF( $F132 = 1, "", INDEX( 'Stata dataset - wastewater'!$A$2:$AMU$195, MATCH( $A132, 'Stata dataset - wastewater'!$A$2:$A$195, 0 ), MATCH( GP$2, 'Stata dataset - wastewater'!$A$2:$AMU$2, 0 ) ) )</f>
        <v>17.40051059581366</v>
      </c>
      <c r="GQ132" s="58">
        <f xml:space="preserve">  IF( $F132 = 1, "", INDEX( 'Stata dataset - wastewater'!$A$2:$AMU$195, MATCH( $A132, 'Stata dataset - wastewater'!$A$2:$A$195, 0 ), MATCH( GQ$2, 'Stata dataset - wastewater'!$A$2:$AMU$2, 0 ) ) )</f>
        <v>0.8859999999999999</v>
      </c>
      <c r="GR132" s="58">
        <f xml:space="preserve">  IF( $F132 = 1, "", INDEX( 'Stata dataset - wastewater'!$A$2:$AMU$195, MATCH( $A132, 'Stata dataset - wastewater'!$A$2:$A$195, 0 ), MATCH( GR$2, 'Stata dataset - wastewater'!$A$2:$AMU$2, 0 ) ) )</f>
        <v>0</v>
      </c>
      <c r="GS132" s="58">
        <f xml:space="preserve">  IF( $F132 = 1, "", INDEX( 'Stata dataset - wastewater'!$A$2:$AMU$195, MATCH( $A132, 'Stata dataset - wastewater'!$A$2:$A$195, 0 ), MATCH( GS$2, 'Stata dataset - wastewater'!$A$2:$AMU$2, 0 ) ) )</f>
        <v>18.28651059581366</v>
      </c>
      <c r="GT132" s="58">
        <f xml:space="preserve">  IF( $F132 = 1, "", INDEX( 'Stata dataset - wastewater'!$A$2:$AMU$195, MATCH( $A132, 'Stata dataset - wastewater'!$A$2:$A$195, 0 ), MATCH( GT$2, 'Stata dataset - wastewater'!$A$2:$AMU$2, 0 ) ) )</f>
        <v>18.28651059581366</v>
      </c>
      <c r="GU132" s="58">
        <f xml:space="preserve">  IF( $F132 = 1, "", INDEX( 'Stata dataset - wastewater'!$A$2:$AMU$195, MATCH( $A132, 'Stata dataset - wastewater'!$A$2:$A$195, 0 ), MATCH( GU$2, 'Stata dataset - wastewater'!$A$2:$AMU$2, 0 ) ) )</f>
        <v>12.188726643973499</v>
      </c>
      <c r="GV132" s="58">
        <f xml:space="preserve">  IF( $F132 = 1, "", INDEX( 'Stata dataset - wastewater'!$A$2:$AMU$195, MATCH( $A132, 'Stata dataset - wastewater'!$A$2:$A$195, 0 ), MATCH( GV$2, 'Stata dataset - wastewater'!$A$2:$AMU$2, 0 ) ) )</f>
        <v>0</v>
      </c>
      <c r="GW132" s="58">
        <f xml:space="preserve">  IF( $F132 = 1, "", INDEX( 'Stata dataset - wastewater'!$A$2:$AMU$195, MATCH( $A132, 'Stata dataset - wastewater'!$A$2:$A$195, 0 ), MATCH( GW$2, 'Stata dataset - wastewater'!$A$2:$AMU$2, 0 ) ) )</f>
        <v>2.9034534953383799</v>
      </c>
      <c r="GX132" s="58">
        <f xml:space="preserve">  IF( $F132 = 1, "", INDEX( 'Stata dataset - wastewater'!$A$2:$AMU$195, MATCH( $A132, 'Stata dataset - wastewater'!$A$2:$A$195, 0 ), MATCH( GX$2, 'Stata dataset - wastewater'!$A$2:$AMU$2, 0 ) ) )</f>
        <v>0</v>
      </c>
      <c r="GY132" s="58">
        <f xml:space="preserve">  IF( $F132 = 1, "", INDEX( 'Stata dataset - wastewater'!$A$2:$AMU$195, MATCH( $A132, 'Stata dataset - wastewater'!$A$2:$A$195, 0 ), MATCH( GY$2, 'Stata dataset - wastewater'!$A$2:$AMU$2, 0 ) ) )</f>
        <v>0</v>
      </c>
      <c r="GZ132" s="58">
        <f xml:space="preserve">  IF( $F132 = 1, "", INDEX( 'Stata dataset - wastewater'!$A$2:$AMU$195, MATCH( $A132, 'Stata dataset - wastewater'!$A$2:$A$195, 0 ), MATCH( GZ$2, 'Stata dataset - wastewater'!$A$2:$AMU$2, 0 ) ) )</f>
        <v>0</v>
      </c>
      <c r="HA132" s="58">
        <f xml:space="preserve">  IF( $F132 = 1, "", INDEX( 'Stata dataset - wastewater'!$A$2:$AMU$195, MATCH( $A132, 'Stata dataset - wastewater'!$A$2:$A$195, 0 ), MATCH( HA$2, 'Stata dataset - wastewater'!$A$2:$AMU$2, 0 ) ) )</f>
        <v>37.684546201365002</v>
      </c>
      <c r="HB132" s="58">
        <f xml:space="preserve">  IF( $F132 = 1, "", INDEX( 'Stata dataset - wastewater'!$A$2:$AMU$195, MATCH( $A132, 'Stata dataset - wastewater'!$A$2:$A$195, 0 ), MATCH( HB$2, 'Stata dataset - wastewater'!$A$2:$AMU$2, 0 ) ) )</f>
        <v>9.0375061129989493</v>
      </c>
      <c r="HC132" s="58">
        <f xml:space="preserve">  IF( $F132 = 1, "", INDEX( 'Stata dataset - wastewater'!$A$2:$AMU$195, MATCH( $A132, 'Stata dataset - wastewater'!$A$2:$A$195, 0 ), MATCH( HC$2, 'Stata dataset - wastewater'!$A$2:$AMU$2, 0 ) ) )</f>
        <v>61.814232453675899</v>
      </c>
      <c r="HD132" s="58">
        <f xml:space="preserve">  IF( $F132 = 1, "", INDEX( 'Stata dataset - wastewater'!$A$2:$AMU$195, MATCH( $A132, 'Stata dataset - wastewater'!$A$2:$A$195, 0 ), MATCH( HD$2, 'Stata dataset - wastewater'!$A$2:$AMU$2, 0 ) ) )</f>
        <v>0.14307022</v>
      </c>
      <c r="HE132" s="58">
        <f xml:space="preserve">  IF( $F132 = 1, "", INDEX( 'Stata dataset - wastewater'!$A$2:$AMU$195, MATCH( $A132, 'Stata dataset - wastewater'!$A$2:$A$195, 0 ), MATCH( HE$2, 'Stata dataset - wastewater'!$A$2:$AMU$2, 0 ) ) )</f>
        <v>61.957302673675898</v>
      </c>
      <c r="HF132" s="58">
        <f xml:space="preserve">  IF( $F132 = 1, "", INDEX( 'Stata dataset - wastewater'!$A$2:$AMU$195, MATCH( $A132, 'Stata dataset - wastewater'!$A$2:$A$195, 0 ), MATCH( HF$2, 'Stata dataset - wastewater'!$A$2:$AMU$2, 0 ) ) )</f>
        <v>17.284332150000001</v>
      </c>
      <c r="HG132" s="58">
        <f xml:space="preserve">  IF( $F132 = 1, "", INDEX( 'Stata dataset - wastewater'!$A$2:$AMU$195, MATCH( $A132, 'Stata dataset - wastewater'!$A$2:$A$195, 0 ), MATCH( HG$2, 'Stata dataset - wastewater'!$A$2:$AMU$2, 0 ) ) )</f>
        <v>44.903807139999898</v>
      </c>
      <c r="HH132" s="58">
        <f xml:space="preserve">  IF( $F132 = 1, "", INDEX( 'Stata dataset - wastewater'!$A$2:$AMU$195, MATCH( $A132, 'Stata dataset - wastewater'!$A$2:$A$195, 0 ), MATCH( HH$2, 'Stata dataset - wastewater'!$A$2:$AMU$2, 0 ) ) )</f>
        <v>8.8319366699999993</v>
      </c>
      <c r="HI132" s="58">
        <f xml:space="preserve">  IF( $F132 = 1, "", INDEX( 'Stata dataset - wastewater'!$A$2:$AMU$195, MATCH( $A132, 'Stata dataset - wastewater'!$A$2:$A$195, 0 ), MATCH( HI$2, 'Stata dataset - wastewater'!$A$2:$AMU$2, 0 ) ) )</f>
        <v>30.508874909999999</v>
      </c>
      <c r="HJ132" s="58">
        <f xml:space="preserve">  IF( $F132 = 1, "", INDEX( 'Stata dataset - wastewater'!$A$2:$AMU$195, MATCH( $A132, 'Stata dataset - wastewater'!$A$2:$A$195, 0 ), MATCH( HJ$2, 'Stata dataset - wastewater'!$A$2:$AMU$2, 0 ) ) )</f>
        <v>1.7442439999999999</v>
      </c>
      <c r="HK132" s="58">
        <f xml:space="preserve">  IF( $F132 = 1, "", INDEX( 'Stata dataset - wastewater'!$A$2:$AMU$195, MATCH( $A132, 'Stata dataset - wastewater'!$A$2:$A$195, 0 ), MATCH( HK$2, 'Stata dataset - wastewater'!$A$2:$AMU$2, 0 ) ) )</f>
        <v>103.273194869999</v>
      </c>
      <c r="HL132" s="58">
        <f xml:space="preserve">  IF( $F132 = 1, "", INDEX( 'Stata dataset - wastewater'!$A$2:$AMU$195, MATCH( $A132, 'Stata dataset - wastewater'!$A$2:$A$195, 0 ), MATCH( HL$2, 'Stata dataset - wastewater'!$A$2:$AMU$2, 0 ) ) )</f>
        <v>0</v>
      </c>
      <c r="HM132" s="58">
        <f xml:space="preserve">  IF( $F132 = 1, "", INDEX( 'Stata dataset - wastewater'!$A$2:$AMU$195, MATCH( $A132, 'Stata dataset - wastewater'!$A$2:$A$195, 0 ), MATCH( HM$2, 'Stata dataset - wastewater'!$A$2:$AMU$2, 0 ) ) )</f>
        <v>103.273194869999</v>
      </c>
      <c r="HN132" s="58">
        <f xml:space="preserve">  IF( $F132 = 1, "", INDEX( 'Stata dataset - wastewater'!$A$2:$AMU$195, MATCH( $A132, 'Stata dataset - wastewater'!$A$2:$A$195, 0 ), MATCH( HN$2, 'Stata dataset - wastewater'!$A$2:$AMU$2, 0 ) ) )</f>
        <v>2.92</v>
      </c>
      <c r="HO132" s="58">
        <f xml:space="preserve">  IF( $F132 = 1, "", INDEX( 'Stata dataset - wastewater'!$A$2:$AMU$195, MATCH( $A132, 'Stata dataset - wastewater'!$A$2:$A$195, 0 ), MATCH( HO$2, 'Stata dataset - wastewater'!$A$2:$AMU$2, 0 ) ) )</f>
        <v>0</v>
      </c>
      <c r="HP132" s="58">
        <f xml:space="preserve">  IF( $F132 = 1, "", INDEX( 'Stata dataset - wastewater'!$A$2:$AMU$195, MATCH( $A132, 'Stata dataset - wastewater'!$A$2:$A$195, 0 ), MATCH( HP$2, 'Stata dataset - wastewater'!$A$2:$AMU$2, 0 ) ) )</f>
        <v>0</v>
      </c>
      <c r="HQ132" s="58">
        <f xml:space="preserve">  IF( $F132 = 1, "", INDEX( 'Stata dataset - wastewater'!$A$2:$AMU$195, MATCH( $A132, 'Stata dataset - wastewater'!$A$2:$A$195, 0 ), MATCH( HQ$2, 'Stata dataset - wastewater'!$A$2:$AMU$2, 0 ) ) )</f>
        <v>2.92</v>
      </c>
      <c r="HR132" s="58">
        <f xml:space="preserve">  IF( $F132 = 1, "", INDEX( 'Stata dataset - wastewater'!$A$2:$AMU$195, MATCH( $A132, 'Stata dataset - wastewater'!$A$2:$A$195, 0 ), MATCH( HR$2, 'Stata dataset - wastewater'!$A$2:$AMU$2, 0 ) ) )</f>
        <v>162.31049754367501</v>
      </c>
      <c r="HS132" s="58">
        <f xml:space="preserve">  IF( $F132 = 1, "", INDEX( 'Stata dataset - wastewater'!$A$2:$AMU$195, MATCH( $A132, 'Stata dataset - wastewater'!$A$2:$A$195, 0 ), MATCH( HS$2, 'Stata dataset - wastewater'!$A$2:$AMU$2, 0 ) ) )</f>
        <v>4.9480000000000004</v>
      </c>
      <c r="HT132" s="58">
        <f xml:space="preserve">  IF( $F132 = 1, "", INDEX( 'Stata dataset - wastewater'!$A$2:$AMU$195, MATCH( $A132, 'Stata dataset - wastewater'!$A$2:$A$195, 0 ), MATCH( HT$2, 'Stata dataset - wastewater'!$A$2:$AMU$2, 0 ) ) )</f>
        <v>0</v>
      </c>
      <c r="HU132" s="58">
        <f xml:space="preserve">  IF( $F132 = 1, "", INDEX( 'Stata dataset - wastewater'!$A$2:$AMU$195, MATCH( $A132, 'Stata dataset - wastewater'!$A$2:$A$195, 0 ), MATCH( HU$2, 'Stata dataset - wastewater'!$A$2:$AMU$2, 0 ) ) )</f>
        <v>167.25849754367499</v>
      </c>
      <c r="HV132" s="58">
        <f xml:space="preserve">  IF( $F132 = 1, "", INDEX( 'Stata dataset - wastewater'!$A$2:$AMU$195, MATCH( $A132, 'Stata dataset - wastewater'!$A$2:$A$195, 0 ), MATCH( HV$2, 'Stata dataset - wastewater'!$A$2:$AMU$2, 0 ) ) )</f>
        <v>167.25849754367499</v>
      </c>
      <c r="HW132" s="58">
        <f xml:space="preserve">  IF( $F132 = 1, "", INDEX( 'Stata dataset - wastewater'!$A$2:$AMU$195, MATCH( $A132, 'Stata dataset - wastewater'!$A$2:$A$195, 0 ), MATCH( HW$2, 'Stata dataset - wastewater'!$A$2:$AMU$2, 0 ) ) )</f>
        <v>4.2745737999999998E-2</v>
      </c>
      <c r="HX132" s="58">
        <f xml:space="preserve">  IF( $F132 = 1, "", INDEX( 'Stata dataset - wastewater'!$A$2:$AMU$195, MATCH( $A132, 'Stata dataset - wastewater'!$A$2:$A$195, 0 ), MATCH( HX$2, 'Stata dataset - wastewater'!$A$2:$AMU$2, 0 ) ) )</f>
        <v>0</v>
      </c>
      <c r="HY132" s="58">
        <f xml:space="preserve">  IF( $F132 = 1, "", INDEX( 'Stata dataset - wastewater'!$A$2:$AMU$195, MATCH( $A132, 'Stata dataset - wastewater'!$A$2:$A$195, 0 ), MATCH( HY$2, 'Stata dataset - wastewater'!$A$2:$AMU$2, 0 ) ) )</f>
        <v>1.1209981099999999</v>
      </c>
      <c r="HZ132" s="58">
        <f xml:space="preserve">  IF( $F132 = 1, "", INDEX( 'Stata dataset - wastewater'!$A$2:$AMU$195, MATCH( $A132, 'Stata dataset - wastewater'!$A$2:$A$195, 0 ), MATCH( HZ$2, 'Stata dataset - wastewater'!$A$2:$AMU$2, 0 ) ) )</f>
        <v>8.3329420000000001E-2</v>
      </c>
      <c r="IA132" s="58">
        <f xml:space="preserve">  IF( $F132 = 1, "", INDEX( 'Stata dataset - wastewater'!$A$2:$AMU$195, MATCH( $A132, 'Stata dataset - wastewater'!$A$2:$A$195, 0 ), MATCH( IA$2, 'Stata dataset - wastewater'!$A$2:$AMU$2, 0 ) ) )</f>
        <v>0.15298208999999999</v>
      </c>
      <c r="IB132" s="58">
        <f xml:space="preserve">  IF( $F132 = 1, "", INDEX( 'Stata dataset - wastewater'!$A$2:$AMU$195, MATCH( $A132, 'Stata dataset - wastewater'!$A$2:$A$195, 0 ), MATCH( IB$2, 'Stata dataset - wastewater'!$A$2:$AMU$2, 0 ) ) )</f>
        <v>0</v>
      </c>
      <c r="IC132" s="58" t="e">
        <f xml:space="preserve">  IF( $F132 = 1, "", INDEX( 'Stata dataset - wastewater'!$A$2:$AMU$195, MATCH( $A132, 'Stata dataset - wastewater'!$A$2:$A$195, 0 ), MATCH( IC$2, 'Stata dataset - wastewater'!$A$2:$AMU$2, 0 ) ) )</f>
        <v>#N/A</v>
      </c>
      <c r="ID132" s="58">
        <f xml:space="preserve">  IF( $F132 = 1, "", INDEX( 'Stata dataset - wastewater'!$A$2:$AMU$195, MATCH( $A132, 'Stata dataset - wastewater'!$A$2:$A$195, 0 ), MATCH( ID$2, 'Stata dataset - wastewater'!$A$2:$AMU$2, 0 ) ) )</f>
        <v>7.0695999999999995E-2</v>
      </c>
      <c r="IE132" s="58">
        <f xml:space="preserve">  IF( $F132 = 1, "", INDEX( 'Stata dataset - wastewater'!$A$2:$AMU$195, MATCH( $A132, 'Stata dataset - wastewater'!$A$2:$A$195, 0 ), MATCH( IE$2, 'Stata dataset - wastewater'!$A$2:$AMU$2, 0 ) ) )</f>
        <v>9.1273000000000005E-4</v>
      </c>
      <c r="IF132" s="58">
        <f xml:space="preserve">  IF( $F132 = 1, "", INDEX( 'Stata dataset - wastewater'!$A$2:$AMU$195, MATCH( $A132, 'Stata dataset - wastewater'!$A$2:$A$195, 0 ), MATCH( IF$2, 'Stata dataset - wastewater'!$A$2:$AMU$2, 0 ) ) )</f>
        <v>0</v>
      </c>
      <c r="IG132" s="58" t="e">
        <f xml:space="preserve">  IF( $F132 = 1, "", INDEX( 'Stata dataset - wastewater'!$A$2:$AMU$195, MATCH( $A132, 'Stata dataset - wastewater'!$A$2:$A$195, 0 ), MATCH( IG$2, 'Stata dataset - wastewater'!$A$2:$AMU$2, 0 ) ) )</f>
        <v>#N/A</v>
      </c>
      <c r="IH132" s="58" t="e">
        <f xml:space="preserve">  IF( $F132 = 1, "", INDEX( 'Stata dataset - wastewater'!$A$2:$AMU$195, MATCH( $A132, 'Stata dataset - wastewater'!$A$2:$A$195, 0 ), MATCH( IH$2, 'Stata dataset - wastewater'!$A$2:$AMU$2, 0 ) ) )</f>
        <v>#N/A</v>
      </c>
      <c r="II132" s="58">
        <f xml:space="preserve">  IF( $F132 = 1, "", INDEX( 'Stata dataset - wastewater'!$A$2:$AMU$195, MATCH( $A132, 'Stata dataset - wastewater'!$A$2:$A$195, 0 ), MATCH( II$2, 'Stata dataset - wastewater'!$A$2:$AMU$2, 0 ) ) )</f>
        <v>19.138376709999999</v>
      </c>
      <c r="IJ132" s="58">
        <f xml:space="preserve">  IF( $F132 = 1, "", INDEX( 'Stata dataset - wastewater'!$A$2:$AMU$195, MATCH( $A132, 'Stata dataset - wastewater'!$A$2:$A$195, 0 ), MATCH( IJ$2, 'Stata dataset - wastewater'!$A$2:$AMU$2, 0 ) ) )</f>
        <v>0</v>
      </c>
      <c r="IK132" s="58" t="e">
        <f xml:space="preserve">  IF( $F132 = 1, "", INDEX( 'Stata dataset - wastewater'!$A$2:$AMU$195, MATCH( $A132, 'Stata dataset - wastewater'!$A$2:$A$195, 0 ), MATCH( IK$2, 'Stata dataset - wastewater'!$A$2:$AMU$2, 0 ) ) )</f>
        <v>#N/A</v>
      </c>
      <c r="IL132" s="58" t="e">
        <f xml:space="preserve">  IF( $F132 = 1, "", INDEX( 'Stata dataset - wastewater'!$A$2:$AMU$195, MATCH( $A132, 'Stata dataset - wastewater'!$A$2:$A$195, 0 ), MATCH( IL$2, 'Stata dataset - wastewater'!$A$2:$AMU$2, 0 ) ) )</f>
        <v>#N/A</v>
      </c>
      <c r="IM132" s="58">
        <f xml:space="preserve">  IF( $F132 = 1, "", INDEX( 'Stata dataset - wastewater'!$A$2:$AMU$195, MATCH( $A132, 'Stata dataset - wastewater'!$A$2:$A$195, 0 ), MATCH( IM$2, 'Stata dataset - wastewater'!$A$2:$AMU$2, 0 ) ) )</f>
        <v>0</v>
      </c>
      <c r="IN132" s="58">
        <f xml:space="preserve">  IF( $F132 = 1, "", INDEX( 'Stata dataset - wastewater'!$A$2:$AMU$195, MATCH( $A132, 'Stata dataset - wastewater'!$A$2:$A$195, 0 ), MATCH( IN$2, 'Stata dataset - wastewater'!$A$2:$AMU$2, 0 ) ) )</f>
        <v>0.65397700000000003</v>
      </c>
      <c r="IO132" s="58">
        <f xml:space="preserve">  IF( $F132 = 1, "", INDEX( 'Stata dataset - wastewater'!$A$2:$AMU$195, MATCH( $A132, 'Stata dataset - wastewater'!$A$2:$A$195, 0 ), MATCH( IO$2, 'Stata dataset - wastewater'!$A$2:$AMU$2, 0 ) ) )</f>
        <v>1.3464E-3</v>
      </c>
      <c r="IP132" s="58">
        <f xml:space="preserve">  IF( $F132 = 1, "", INDEX( 'Stata dataset - wastewater'!$A$2:$AMU$195, MATCH( $A132, 'Stata dataset - wastewater'!$A$2:$A$195, 0 ), MATCH( IP$2, 'Stata dataset - wastewater'!$A$2:$AMU$2, 0 ) ) )</f>
        <v>0</v>
      </c>
      <c r="IQ132" s="58">
        <f xml:space="preserve">  IF( $F132 = 1, "", INDEX( 'Stata dataset - wastewater'!$A$2:$AMU$195, MATCH( $A132, 'Stata dataset - wastewater'!$A$2:$A$195, 0 ), MATCH( IQ$2, 'Stata dataset - wastewater'!$A$2:$AMU$2, 0 ) ) )</f>
        <v>0.83423658000000001</v>
      </c>
      <c r="IR132" s="58">
        <f xml:space="preserve">  IF( $F132 = 1, "", INDEX( 'Stata dataset - wastewater'!$A$2:$AMU$195, MATCH( $A132, 'Stata dataset - wastewater'!$A$2:$A$195, 0 ), MATCH( IR$2, 'Stata dataset - wastewater'!$A$2:$AMU$2, 0 ) ) )</f>
        <v>0.26788302000000003</v>
      </c>
      <c r="IS132" s="58">
        <f xml:space="preserve">  IF( $F132 = 1, "", INDEX( 'Stata dataset - wastewater'!$A$2:$AMU$195, MATCH( $A132, 'Stata dataset - wastewater'!$A$2:$A$195, 0 ), MATCH( IS$2, 'Stata dataset - wastewater'!$A$2:$AMU$2, 0 ) ) )</f>
        <v>0.17635500000000001</v>
      </c>
      <c r="IT132" s="58">
        <f xml:space="preserve">  IF( $F132 = 1, "", INDEX( 'Stata dataset - wastewater'!$A$2:$AMU$195, MATCH( $A132, 'Stata dataset - wastewater'!$A$2:$A$195, 0 ), MATCH( IT$2, 'Stata dataset - wastewater'!$A$2:$AMU$2, 0 ) ) )</f>
        <v>0</v>
      </c>
      <c r="IU132" s="58">
        <f xml:space="preserve">  IF( $F132 = 1, "", INDEX( 'Stata dataset - wastewater'!$A$2:$AMU$195, MATCH( $A132, 'Stata dataset - wastewater'!$A$2:$A$195, 0 ), MATCH( IU$2, 'Stata dataset - wastewater'!$A$2:$AMU$2, 0 ) ) )</f>
        <v>0</v>
      </c>
      <c r="IV132" s="58">
        <f xml:space="preserve">  IF( $F132 = 1, "", INDEX( 'Stata dataset - wastewater'!$A$2:$AMU$195, MATCH( $A132, 'Stata dataset - wastewater'!$A$2:$A$195, 0 ), MATCH( IV$2, 'Stata dataset - wastewater'!$A$2:$AMU$2, 0 ) ) )</f>
        <v>0</v>
      </c>
      <c r="IW132" s="58">
        <f xml:space="preserve">  IF( $F132 = 1, "", INDEX( 'Stata dataset - wastewater'!$A$2:$AMU$195, MATCH( $A132, 'Stata dataset - wastewater'!$A$2:$A$195, 0 ), MATCH( IW$2, 'Stata dataset - wastewater'!$A$2:$AMU$2, 0 ) ) )</f>
        <v>1.78903729</v>
      </c>
      <c r="IX132" s="58">
        <f xml:space="preserve">  IF( $F132 = 1, "", INDEX( 'Stata dataset - wastewater'!$A$2:$AMU$195, MATCH( $A132, 'Stata dataset - wastewater'!$A$2:$A$195, 0 ), MATCH( IX$2, 'Stata dataset - wastewater'!$A$2:$AMU$2, 0 ) ) )</f>
        <v>6.5602400000000003</v>
      </c>
      <c r="IY132" s="58">
        <f xml:space="preserve">  IF( $F132 = 1, "", INDEX( 'Stata dataset - wastewater'!$A$2:$AMU$195, MATCH( $A132, 'Stata dataset - wastewater'!$A$2:$A$195, 0 ), MATCH( IY$2, 'Stata dataset - wastewater'!$A$2:$AMU$2, 0 ) ) )</f>
        <v>1.346986</v>
      </c>
      <c r="IZ132" s="58">
        <f xml:space="preserve">  IF( $F132 = 1, "", INDEX( 'Stata dataset - wastewater'!$A$2:$AMU$195, MATCH( $A132, 'Stata dataset - wastewater'!$A$2:$A$195, 0 ), MATCH( IZ$2, 'Stata dataset - wastewater'!$A$2:$AMU$2, 0 ) ) )</f>
        <v>5.2102999999999997E-2</v>
      </c>
      <c r="JA132" s="58" t="e">
        <f xml:space="preserve">  IF( $F132 = 1, "", INDEX( 'Stata dataset - wastewater'!$A$2:$AMU$195, MATCH( $A132, 'Stata dataset - wastewater'!$A$2:$A$195, 0 ), MATCH( JA$2, 'Stata dataset - wastewater'!$A$2:$AMU$2, 0 ) ) )</f>
        <v>#N/A</v>
      </c>
      <c r="JB132" s="58">
        <f xml:space="preserve">  IF( $F132 = 1, "", INDEX( 'Stata dataset - wastewater'!$A$2:$AMU$195, MATCH( $A132, 'Stata dataset - wastewater'!$A$2:$A$195, 0 ), MATCH( JB$2, 'Stata dataset - wastewater'!$A$2:$AMU$2, 0 ) ) )</f>
        <v>7.9918279800000001</v>
      </c>
      <c r="JC132" s="58">
        <f xml:space="preserve">  IF( $F132 = 1, "", INDEX( 'Stata dataset - wastewater'!$A$2:$AMU$195, MATCH( $A132, 'Stata dataset - wastewater'!$A$2:$A$195, 0 ), MATCH( JC$2, 'Stata dataset - wastewater'!$A$2:$AMU$2, 0 ) ) )</f>
        <v>0.17300599999999999</v>
      </c>
      <c r="JD132" s="58">
        <f xml:space="preserve">  IF( $F132 = 1, "", INDEX( 'Stata dataset - wastewater'!$A$2:$AMU$195, MATCH( $A132, 'Stata dataset - wastewater'!$A$2:$A$195, 0 ), MATCH( JD$2, 'Stata dataset - wastewater'!$A$2:$AMU$2, 0 ) ) )</f>
        <v>0</v>
      </c>
      <c r="JE132" s="58">
        <f xml:space="preserve">  IF( $F132 = 1, "", INDEX( 'Stata dataset - wastewater'!$A$2:$AMU$195, MATCH( $A132, 'Stata dataset - wastewater'!$A$2:$A$195, 0 ), MATCH( JE$2, 'Stata dataset - wastewater'!$A$2:$AMU$2, 0 ) ) )</f>
        <v>2.5670999999999999E-2</v>
      </c>
      <c r="JF132" s="58">
        <f xml:space="preserve">  IF( $F132 = 1, "", INDEX( 'Stata dataset - wastewater'!$A$2:$AMU$195, MATCH( $A132, 'Stata dataset - wastewater'!$A$2:$A$195, 0 ), MATCH( JF$2, 'Stata dataset - wastewater'!$A$2:$AMU$2, 0 ) ) )</f>
        <v>0</v>
      </c>
      <c r="JG132" s="58">
        <f xml:space="preserve">  IF( $F132 = 1, "", INDEX( 'Stata dataset - wastewater'!$A$2:$AMU$195, MATCH( $A132, 'Stata dataset - wastewater'!$A$2:$A$195, 0 ), MATCH( JG$2, 'Stata dataset - wastewater'!$A$2:$AMU$2, 0 ) ) )</f>
        <v>0</v>
      </c>
      <c r="JH132" s="58">
        <f xml:space="preserve">  IF( $F132 = 1, "", INDEX( 'Stata dataset - wastewater'!$A$2:$AMU$195, MATCH( $A132, 'Stata dataset - wastewater'!$A$2:$A$195, 0 ), MATCH( JH$2, 'Stata dataset - wastewater'!$A$2:$AMU$2, 0 ) ) )</f>
        <v>0</v>
      </c>
      <c r="JI132" s="58">
        <f xml:space="preserve">  IF( $F132 = 1, "", INDEX( 'Stata dataset - wastewater'!$A$2:$AMU$195, MATCH( $A132, 'Stata dataset - wastewater'!$A$2:$A$195, 0 ), MATCH( JI$2, 'Stata dataset - wastewater'!$A$2:$AMU$2, 0 ) ) )</f>
        <v>0</v>
      </c>
      <c r="JJ132" s="58">
        <f xml:space="preserve">  IF( $F132 = 1, "", INDEX( 'Stata dataset - wastewater'!$A$2:$AMU$195, MATCH( $A132, 'Stata dataset - wastewater'!$A$2:$A$195, 0 ), MATCH( JJ$2, 'Stata dataset - wastewater'!$A$2:$AMU$2, 0 ) ) )</f>
        <v>0</v>
      </c>
      <c r="JK132" s="58">
        <f xml:space="preserve">  IF( $F132 = 1, "", INDEX( 'Stata dataset - wastewater'!$A$2:$AMU$195, MATCH( $A132, 'Stata dataset - wastewater'!$A$2:$A$195, 0 ), MATCH( JK$2, 'Stata dataset - wastewater'!$A$2:$AMU$2, 0 ) ) )</f>
        <v>0.651509</v>
      </c>
      <c r="JL132" s="58">
        <f xml:space="preserve">  IF( $F132 = 1, "", INDEX( 'Stata dataset - wastewater'!$A$2:$AMU$195, MATCH( $A132, 'Stata dataset - wastewater'!$A$2:$A$195, 0 ), MATCH( JL$2, 'Stata dataset - wastewater'!$A$2:$AMU$2, 0 ) ) )</f>
        <v>8.8365200000000005E-3</v>
      </c>
      <c r="JM132" s="58">
        <f xml:space="preserve">  IF( $F132 = 1, "", INDEX( 'Stata dataset - wastewater'!$A$2:$AMU$195, MATCH( $A132, 'Stata dataset - wastewater'!$A$2:$A$195, 0 ), MATCH( JM$2, 'Stata dataset - wastewater'!$A$2:$AMU$2, 0 ) ) )</f>
        <v>7.0217700000000001E-3</v>
      </c>
      <c r="JN132" s="58">
        <f xml:space="preserve">  IF( $F132 = 1, "", INDEX( 'Stata dataset - wastewater'!$A$2:$AMU$195, MATCH( $A132, 'Stata dataset - wastewater'!$A$2:$A$195, 0 ), MATCH( JN$2, 'Stata dataset - wastewater'!$A$2:$AMU$2, 0 ) ) )</f>
        <v>1.12015519</v>
      </c>
      <c r="JO132" s="58">
        <f xml:space="preserve">  IF( $F132 = 1, "", INDEX( 'Stata dataset - wastewater'!$A$2:$AMU$195, MATCH( $A132, 'Stata dataset - wastewater'!$A$2:$A$195, 0 ), MATCH( JO$2, 'Stata dataset - wastewater'!$A$2:$AMU$2, 0 ) ) )</f>
        <v>0.76145468000000005</v>
      </c>
      <c r="JP132" s="58">
        <f xml:space="preserve">  IF( $F132 = 1, "", INDEX( 'Stata dataset - wastewater'!$A$2:$AMU$195, MATCH( $A132, 'Stata dataset - wastewater'!$A$2:$A$195, 0 ), MATCH( JP$2, 'Stata dataset - wastewater'!$A$2:$AMU$2, 0 ) ) )</f>
        <v>2.8027086899999998</v>
      </c>
      <c r="JQ132" s="58">
        <f xml:space="preserve">  IF( $F132 = 1, "", INDEX( 'Stata dataset - wastewater'!$A$2:$AMU$195, MATCH( $A132, 'Stata dataset - wastewater'!$A$2:$A$195, 0 ), MATCH( JQ$2, 'Stata dataset - wastewater'!$A$2:$AMU$2, 0 ) ) )</f>
        <v>1.86006315</v>
      </c>
      <c r="JR132" s="58">
        <f xml:space="preserve">  IF( $F132 = 1, "", INDEX( 'Stata dataset - wastewater'!$A$2:$AMU$195, MATCH( $A132, 'Stata dataset - wastewater'!$A$2:$A$195, 0 ), MATCH( JR$2, 'Stata dataset - wastewater'!$A$2:$AMU$2, 0 ) ) )</f>
        <v>0</v>
      </c>
      <c r="JS132" s="58">
        <f xml:space="preserve">  IF( $F132 = 1, "", INDEX( 'Stata dataset - wastewater'!$A$2:$AMU$195, MATCH( $A132, 'Stata dataset - wastewater'!$A$2:$A$195, 0 ), MATCH( JS$2, 'Stata dataset - wastewater'!$A$2:$AMU$2, 0 ) ) )</f>
        <v>162.31049754367501</v>
      </c>
      <c r="JT132" s="58">
        <f xml:space="preserve">  IF( $F132 = 1, "", INDEX( 'Stata dataset - wastewater'!$A$2:$AMU$195, MATCH( $A132, 'Stata dataset - wastewater'!$A$2:$A$195, 0 ), MATCH( JT$2, 'Stata dataset - wastewater'!$A$2:$AMU$2, 0 ) ) )</f>
        <v>167.25849754367499</v>
      </c>
      <c r="JU132" s="58">
        <f xml:space="preserve">  IF( $F132 = 1, "", INDEX( 'Stata dataset - wastewater'!$A$2:$AMU$195, MATCH( $A132, 'Stata dataset - wastewater'!$A$2:$A$195, 0 ), MATCH( JU$2, 'Stata dataset - wastewater'!$A$2:$AMU$2, 0 ) ) )</f>
        <v>18.28651059581366</v>
      </c>
      <c r="JV132" s="58">
        <f xml:space="preserve">  IF( $F132 = 1, "", INDEX( 'Stata dataset - wastewater'!$A$2:$AMU$195, MATCH( $A132, 'Stata dataset - wastewater'!$A$2:$A$195, 0 ), MATCH( JV$2, 'Stata dataset - wastewater'!$A$2:$AMU$2, 0 ) ) )</f>
        <v>148.97198694786209</v>
      </c>
      <c r="JW132" s="58">
        <f xml:space="preserve">  IF( $F132 = 1, "", INDEX( 'Stata dataset - wastewater'!$A$2:$AMU$195, MATCH( $A132, 'Stata dataset - wastewater'!$A$2:$A$195, 0 ), MATCH( JW$2, 'Stata dataset - wastewater'!$A$2:$AMU$2, 0 ) ) )</f>
        <v>41.0914733299999</v>
      </c>
      <c r="JX132" s="58">
        <f xml:space="preserve">  IF( $F132 = 1, "", INDEX( 'Stata dataset - wastewater'!$A$2:$AMU$195, MATCH( $A132, 'Stata dataset - wastewater'!$A$2:$A$195, 0 ), MATCH( JX$2, 'Stata dataset - wastewater'!$A$2:$AMU$2, 0 ) ) )</f>
        <v>0.17300599999999999</v>
      </c>
      <c r="JY132" s="58">
        <f xml:space="preserve">  IF( $F132 = 1, "", INDEX( 'Stata dataset - wastewater'!$A$2:$AMU$195, MATCH( $A132, 'Stata dataset - wastewater'!$A$2:$A$195, 0 ), MATCH( JY$2, 'Stata dataset - wastewater'!$A$2:$AMU$2, 0 ) ) )</f>
        <v>0</v>
      </c>
      <c r="JZ132" s="58">
        <f xml:space="preserve">  IF( $F132 = 1, "", INDEX( 'Stata dataset - wastewater'!$A$2:$AMU$195, MATCH( $A132, 'Stata dataset - wastewater'!$A$2:$A$195, 0 ), MATCH( JZ$2, 'Stata dataset - wastewater'!$A$2:$AMU$2, 0 ) ) )</f>
        <v>0</v>
      </c>
      <c r="KA132" s="58">
        <f xml:space="preserve">  IF( $F132 = 1, "", INDEX( 'Stata dataset - wastewater'!$A$2:$AMU$195, MATCH( $A132, 'Stata dataset - wastewater'!$A$2:$A$195, 0 ), MATCH( KA$2, 'Stata dataset - wastewater'!$A$2:$AMU$2, 0 ) ) )</f>
        <v>0</v>
      </c>
      <c r="KB132" s="58">
        <f xml:space="preserve">  IF( $F132 = 1, "", INDEX( 'Stata dataset - wastewater'!$A$2:$AMU$195, MATCH( $A132, 'Stata dataset - wastewater'!$A$2:$A$195, 0 ), MATCH( KB$2, 'Stata dataset - wastewater'!$A$2:$AMU$2, 0 ) ) )</f>
        <v>0</v>
      </c>
      <c r="KC132" s="58">
        <f xml:space="preserve">  IF( $F132 = 1, "", INDEX( 'Stata dataset - wastewater'!$A$2:$AMU$195, MATCH( $A132, 'Stata dataset - wastewater'!$A$2:$A$195, 0 ), MATCH( KC$2, 'Stata dataset - wastewater'!$A$2:$AMU$2, 0 ) ) )</f>
        <v>0</v>
      </c>
      <c r="KD132" s="58">
        <f xml:space="preserve">  IF( $F132 = 1, "", INDEX( 'Stata dataset - wastewater'!$A$2:$AMU$195, MATCH( $A132, 'Stata dataset - wastewater'!$A$2:$A$195, 0 ), MATCH( KD$2, 'Stata dataset - wastewater'!$A$2:$AMU$2, 0 ) ) )</f>
        <v>0</v>
      </c>
      <c r="KE132" s="58">
        <f xml:space="preserve">  IF( $F132 = 1, "", INDEX( 'Stata dataset - wastewater'!$A$2:$AMU$195, MATCH( $A132, 'Stata dataset - wastewater'!$A$2:$A$195, 0 ), MATCH( KE$2, 'Stata dataset - wastewater'!$A$2:$AMU$2, 0 ) ) )</f>
        <v>0</v>
      </c>
      <c r="KF132" s="58">
        <f xml:space="preserve">  IF( $F132 = 1, "", INDEX( 'Stata dataset - wastewater'!$A$2:$AMU$195, MATCH( $A132, 'Stata dataset - wastewater'!$A$2:$A$195, 0 ), MATCH( KF$2, 'Stata dataset - wastewater'!$A$2:$AMU$2, 0 ) ) )</f>
        <v>0</v>
      </c>
      <c r="KG132" s="58">
        <f xml:space="preserve">  IF( $F132 = 1, "", INDEX( 'Stata dataset - wastewater'!$A$2:$AMU$195, MATCH( $A132, 'Stata dataset - wastewater'!$A$2:$A$195, 0 ), MATCH( KG$2, 'Stata dataset - wastewater'!$A$2:$AMU$2, 0 ) ) )</f>
        <v>0</v>
      </c>
      <c r="KH132" s="58">
        <f xml:space="preserve">  IF( $F132 = 1, "", INDEX( 'Stata dataset - wastewater'!$A$2:$AMU$195, MATCH( $A132, 'Stata dataset - wastewater'!$A$2:$A$195, 0 ), MATCH( KH$2, 'Stata dataset - wastewater'!$A$2:$AMU$2, 0 ) ) )</f>
        <v>0</v>
      </c>
      <c r="KI132" s="58">
        <f xml:space="preserve">  IF( $F132 = 1, "", INDEX( 'Stata dataset - wastewater'!$A$2:$AMU$195, MATCH( $A132, 'Stata dataset - wastewater'!$A$2:$A$195, 0 ), MATCH( KI$2, 'Stata dataset - wastewater'!$A$2:$AMU$2, 0 ) ) )</f>
        <v>1200.15257</v>
      </c>
      <c r="KJ132" s="58">
        <f xml:space="preserve">  IF( $F132 = 1, "", INDEX( 'Stata dataset - wastewater'!$A$2:$AMU$195, MATCH( $A132, 'Stata dataset - wastewater'!$A$2:$A$195, 0 ), MATCH( KJ$2, 'Stata dataset - wastewater'!$A$2:$AMU$2, 0 ) ) )</f>
        <v>727.20987000000002</v>
      </c>
      <c r="KK132" s="58">
        <f xml:space="preserve">  IF( $F132 = 1, "", INDEX( 'Stata dataset - wastewater'!$A$2:$AMU$195, MATCH( $A132, 'Stata dataset - wastewater'!$A$2:$A$195, 0 ), MATCH( KK$2, 'Stata dataset - wastewater'!$A$2:$AMU$2, 0 ) ) )</f>
        <v>4011.47075</v>
      </c>
      <c r="KL132" s="58">
        <f xml:space="preserve">  IF( $F132 = 1, "", INDEX( 'Stata dataset - wastewater'!$A$2:$AMU$195, MATCH( $A132, 'Stata dataset - wastewater'!$A$2:$A$195, 0 ), MATCH( KL$2, 'Stata dataset - wastewater'!$A$2:$AMU$2, 0 ) ) )</f>
        <v>5318.1700600000004</v>
      </c>
      <c r="KM132" s="58">
        <f xml:space="preserve">  IF( $F132 = 1, "", INDEX( 'Stata dataset - wastewater'!$A$2:$AMU$195, MATCH( $A132, 'Stata dataset - wastewater'!$A$2:$A$195, 0 ), MATCH( KM$2, 'Stata dataset - wastewater'!$A$2:$AMU$2, 0 ) ) )</f>
        <v>7751.1476700000003</v>
      </c>
      <c r="KN132" s="58">
        <f xml:space="preserve">  IF( $F132 = 1, "", INDEX( 'Stata dataset - wastewater'!$A$2:$AMU$195, MATCH( $A132, 'Stata dataset - wastewater'!$A$2:$A$195, 0 ), MATCH( KN$2, 'Stata dataset - wastewater'!$A$2:$AMU$2, 0 ) ) )</f>
        <v>25739.11347</v>
      </c>
      <c r="KO132" s="58">
        <f xml:space="preserve">  IF( $F132 = 1, "", INDEX( 'Stata dataset - wastewater'!$A$2:$AMU$195, MATCH( $A132, 'Stata dataset - wastewater'!$A$2:$A$195, 0 ), MATCH( KO$2, 'Stata dataset - wastewater'!$A$2:$AMU$2, 0 ) ) )</f>
        <v>1.78903729</v>
      </c>
      <c r="KP132" s="58">
        <f xml:space="preserve">  IF( $F132 = 1, "", INDEX( 'Stata dataset - wastewater'!$A$2:$AMU$195, MATCH( $A132, 'Stata dataset - wastewater'!$A$2:$A$195, 0 ), MATCH( KP$2, 'Stata dataset - wastewater'!$A$2:$AMU$2, 0 ) ) )</f>
        <v>0</v>
      </c>
      <c r="KQ132" s="58">
        <f xml:space="preserve">  IF( $F132 = 1, "", INDEX( 'Stata dataset - wastewater'!$A$2:$AMU$195, MATCH( $A132, 'Stata dataset - wastewater'!$A$2:$A$195, 0 ), MATCH( KQ$2, 'Stata dataset - wastewater'!$A$2:$AMU$2, 0 ) ) )</f>
        <v>0</v>
      </c>
      <c r="KR132" s="58">
        <f xml:space="preserve">  IF( $F132 = 1, "", INDEX( 'Stata dataset - wastewater'!$A$2:$AMU$195, MATCH( $A132, 'Stata dataset - wastewater'!$A$2:$A$195, 0 ), MATCH( KR$2, 'Stata dataset - wastewater'!$A$2:$AMU$2, 0 ) ) )</f>
        <v>1.78903729</v>
      </c>
      <c r="KS132" s="58">
        <f xml:space="preserve">  IF( $F132 = 1, "", INDEX( 'Stata dataset - wastewater'!$A$2:$AMU$195, MATCH( $A132, 'Stata dataset - wastewater'!$A$2:$A$195, 0 ), MATCH( KS$2, 'Stata dataset - wastewater'!$A$2:$AMU$2, 0 ) ) )</f>
        <v>7.0740000000000006E-4</v>
      </c>
      <c r="KT132" s="58">
        <f xml:space="preserve">  IF( $F132 = 1, "", INDEX( 'Stata dataset - wastewater'!$A$2:$AMU$195, MATCH( $A132, 'Stata dataset - wastewater'!$A$2:$A$195, 0 ), MATCH( KT$2, 'Stata dataset - wastewater'!$A$2:$AMU$2, 0 ) ) )</f>
        <v>6.5595325999999989</v>
      </c>
      <c r="KU132" s="58">
        <f xml:space="preserve">  IF( $F132 = 1, "", INDEX( 'Stata dataset - wastewater'!$A$2:$AMU$195, MATCH( $A132, 'Stata dataset - wastewater'!$A$2:$A$195, 0 ), MATCH( KU$2, 'Stata dataset - wastewater'!$A$2:$AMU$2, 0 ) ) )</f>
        <v>0</v>
      </c>
      <c r="KV132" s="58">
        <f xml:space="preserve">  IF( $F132 = 1, "", INDEX( 'Stata dataset - wastewater'!$A$2:$AMU$195, MATCH( $A132, 'Stata dataset - wastewater'!$A$2:$A$195, 0 ), MATCH( KV$2, 'Stata dataset - wastewater'!$A$2:$AMU$2, 0 ) ) )</f>
        <v>6.5602400000000003</v>
      </c>
      <c r="KW132" s="58">
        <f xml:space="preserve">  IF( $F132 = 1, "", INDEX( 'Stata dataset - wastewater'!$A$2:$AMU$195, MATCH( $A132, 'Stata dataset - wastewater'!$A$2:$A$195, 0 ), MATCH( KW$2, 'Stata dataset - wastewater'!$A$2:$AMU$2, 0 ) ) )</f>
        <v>7.9918279800000001</v>
      </c>
      <c r="KX132" s="58">
        <f xml:space="preserve">  IF( $F132 = 1, "", INDEX( 'Stata dataset - wastewater'!$A$2:$AMU$195, MATCH( $A132, 'Stata dataset - wastewater'!$A$2:$A$195, 0 ), MATCH( KX$2, 'Stata dataset - wastewater'!$A$2:$AMU$2, 0 ) ) )</f>
        <v>0</v>
      </c>
      <c r="KY132" s="58">
        <f xml:space="preserve">  IF( $F132 = 1, "", INDEX( 'Stata dataset - wastewater'!$A$2:$AMU$195, MATCH( $A132, 'Stata dataset - wastewater'!$A$2:$A$195, 0 ), MATCH( KY$2, 'Stata dataset - wastewater'!$A$2:$AMU$2, 0 ) ) )</f>
        <v>0</v>
      </c>
      <c r="KZ132" s="58">
        <f xml:space="preserve">  IF( $F132 = 1, "", INDEX( 'Stata dataset - wastewater'!$A$2:$AMU$195, MATCH( $A132, 'Stata dataset - wastewater'!$A$2:$A$195, 0 ), MATCH( KZ$2, 'Stata dataset - wastewater'!$A$2:$AMU$2, 0 ) ) )</f>
        <v>7.9918279800000001</v>
      </c>
    </row>
    <row r="133" spans="1:312">
      <c r="A133" s="56" t="str">
        <f xml:space="preserve"> 'Stata dataset - wastewater'!A133</f>
        <v>WSX13</v>
      </c>
      <c r="B133" s="57" t="str">
        <f xml:space="preserve"> 'Stata dataset - wastewater'!B133</f>
        <v>WSX</v>
      </c>
      <c r="C133" s="57" t="str">
        <f xml:space="preserve"> 'Stata dataset - wastewater'!C133</f>
        <v>2012-13</v>
      </c>
      <c r="D133" s="57" t="s">
        <v>20</v>
      </c>
      <c r="E133" s="57" t="str">
        <f t="shared" si="1"/>
        <v>WSX13</v>
      </c>
      <c r="F133" s="57"/>
      <c r="G133" s="58">
        <f xml:space="preserve">  IF( $F133 = 1, "", INDEX( 'Stata dataset - wastewater'!$A$2:$AMU$195, MATCH( $A133, 'Stata dataset - wastewater'!$A$2:$A$195, 0 ), MATCH( G$2, 'Stata dataset - wastewater'!$A$2:$AMU$2, 0 ) ) )</f>
        <v>3.5389746130184898</v>
      </c>
      <c r="H133" s="58">
        <f xml:space="preserve">  IF( $F133 = 1, "", INDEX( 'Stata dataset - wastewater'!$A$2:$AMU$195, MATCH( $A133, 'Stata dataset - wastewater'!$A$2:$A$195, 0 ), MATCH( H$2, 'Stata dataset - wastewater'!$A$2:$AMU$2, 0 ) ) )</f>
        <v>0</v>
      </c>
      <c r="I133" s="58">
        <f xml:space="preserve">  IF( $F133 = 1, "", INDEX( 'Stata dataset - wastewater'!$A$2:$AMU$195, MATCH( $A133, 'Stata dataset - wastewater'!$A$2:$A$195, 0 ), MATCH( I$2, 'Stata dataset - wastewater'!$A$2:$AMU$2, 0 ) ) )</f>
        <v>0.82790919442505295</v>
      </c>
      <c r="J133" s="58">
        <f xml:space="preserve">  IF( $F133 = 1, "", INDEX( 'Stata dataset - wastewater'!$A$2:$AMU$195, MATCH( $A133, 'Stata dataset - wastewater'!$A$2:$A$195, 0 ), MATCH( J$2, 'Stata dataset - wastewater'!$A$2:$AMU$2, 0 ) ) )</f>
        <v>9.2519297861279796E-6</v>
      </c>
      <c r="K133" s="58">
        <f xml:space="preserve">  IF( $F133 = 1, "", INDEX( 'Stata dataset - wastewater'!$A$2:$AMU$195, MATCH( $A133, 'Stata dataset - wastewater'!$A$2:$A$195, 0 ), MATCH( K$2, 'Stata dataset - wastewater'!$A$2:$AMU$2, 0 ) ) )</f>
        <v>0</v>
      </c>
      <c r="L133" s="58">
        <f xml:space="preserve">  IF( $F133 = 1, "", INDEX( 'Stata dataset - wastewater'!$A$2:$AMU$195, MATCH( $A133, 'Stata dataset - wastewater'!$A$2:$A$195, 0 ), MATCH( L$2, 'Stata dataset - wastewater'!$A$2:$AMU$2, 0 ) ) )</f>
        <v>0</v>
      </c>
      <c r="M133" s="58">
        <f xml:space="preserve">  IF( $F133 = 1, "", INDEX( 'Stata dataset - wastewater'!$A$2:$AMU$195, MATCH( $A133, 'Stata dataset - wastewater'!$A$2:$A$195, 0 ), MATCH( M$2, 'Stata dataset - wastewater'!$A$2:$AMU$2, 0 ) ) )</f>
        <v>12.1106711955573</v>
      </c>
      <c r="N133" s="58">
        <f xml:space="preserve">  IF( $F133 = 1, "", INDEX( 'Stata dataset - wastewater'!$A$2:$AMU$195, MATCH( $A133, 'Stata dataset - wastewater'!$A$2:$A$195, 0 ), MATCH( N$2, 'Stata dataset - wastewater'!$A$2:$AMU$2, 0 ) ) )</f>
        <v>1.9449583561914899E-2</v>
      </c>
      <c r="O133" s="58">
        <f xml:space="preserve">  IF( $F133 = 1, "", INDEX( 'Stata dataset - wastewater'!$A$2:$AMU$195, MATCH( $A133, 'Stata dataset - wastewater'!$A$2:$A$195, 0 ), MATCH( O$2, 'Stata dataset - wastewater'!$A$2:$AMU$2, 0 ) ) )</f>
        <v>16.497013838492499</v>
      </c>
      <c r="P133" s="58">
        <f xml:space="preserve">  IF( $F133 = 1, "", INDEX( 'Stata dataset - wastewater'!$A$2:$AMU$195, MATCH( $A133, 'Stata dataset - wastewater'!$A$2:$A$195, 0 ), MATCH( P$2, 'Stata dataset - wastewater'!$A$2:$AMU$2, 0 ) ) )</f>
        <v>0.18273774000000001</v>
      </c>
      <c r="Q133" s="58">
        <f xml:space="preserve">  IF( $F133 = 1, "", INDEX( 'Stata dataset - wastewater'!$A$2:$AMU$195, MATCH( $A133, 'Stata dataset - wastewater'!$A$2:$A$195, 0 ), MATCH( Q$2, 'Stata dataset - wastewater'!$A$2:$AMU$2, 0 ) ) )</f>
        <v>16.6797515784925</v>
      </c>
      <c r="R133" s="58">
        <f xml:space="preserve">  IF( $F133 = 1, "", INDEX( 'Stata dataset - wastewater'!$A$2:$AMU$195, MATCH( $A133, 'Stata dataset - wastewater'!$A$2:$A$195, 0 ), MATCH( R$2, 'Stata dataset - wastewater'!$A$2:$AMU$2, 0 ) ) )</f>
        <v>24.790335458751699</v>
      </c>
      <c r="S133" s="58">
        <f xml:space="preserve">  IF( $F133 = 1, "", INDEX( 'Stata dataset - wastewater'!$A$2:$AMU$195, MATCH( $A133, 'Stata dataset - wastewater'!$A$2:$A$195, 0 ), MATCH( S$2, 'Stata dataset - wastewater'!$A$2:$AMU$2, 0 ) ) )</f>
        <v>10.3411746562942</v>
      </c>
      <c r="T133" s="58">
        <f xml:space="preserve">  IF( $F133 = 1, "", INDEX( 'Stata dataset - wastewater'!$A$2:$AMU$195, MATCH( $A133, 'Stata dataset - wastewater'!$A$2:$A$195, 0 ), MATCH( T$2, 'Stata dataset - wastewater'!$A$2:$AMU$2, 0 ) ) )</f>
        <v>9.8687655200000002</v>
      </c>
      <c r="U133" s="58">
        <f xml:space="preserve">  IF( $F133 = 1, "", INDEX( 'Stata dataset - wastewater'!$A$2:$AMU$195, MATCH( $A133, 'Stata dataset - wastewater'!$A$2:$A$195, 0 ), MATCH( U$2, 'Stata dataset - wastewater'!$A$2:$AMU$2, 0 ) ) )</f>
        <v>4.7253326601349803</v>
      </c>
      <c r="V133" s="58">
        <f xml:space="preserve">  IF( $F133 = 1, "", INDEX( 'Stata dataset - wastewater'!$A$2:$AMU$195, MATCH( $A133, 'Stata dataset - wastewater'!$A$2:$A$195, 0 ), MATCH( V$2, 'Stata dataset - wastewater'!$A$2:$AMU$2, 0 ) ) )</f>
        <v>1.8023149999999999</v>
      </c>
      <c r="W133" s="58">
        <f xml:space="preserve">  IF( $F133 = 1, "", INDEX( 'Stata dataset - wastewater'!$A$2:$AMU$195, MATCH( $A133, 'Stata dataset - wastewater'!$A$2:$A$195, 0 ), MATCH( W$2, 'Stata dataset - wastewater'!$A$2:$AMU$2, 0 ) ) )</f>
        <v>51.527923295180798</v>
      </c>
      <c r="X133" s="58">
        <f xml:space="preserve">  IF( $F133 = 1, "", INDEX( 'Stata dataset - wastewater'!$A$2:$AMU$195, MATCH( $A133, 'Stata dataset - wastewater'!$A$2:$A$195, 0 ), MATCH( X$2, 'Stata dataset - wastewater'!$A$2:$AMU$2, 0 ) ) )</f>
        <v>0</v>
      </c>
      <c r="Y133" s="58">
        <f xml:space="preserve">  IF( $F133 = 1, "", INDEX( 'Stata dataset - wastewater'!$A$2:$AMU$195, MATCH( $A133, 'Stata dataset - wastewater'!$A$2:$A$195, 0 ), MATCH( Y$2, 'Stata dataset - wastewater'!$A$2:$AMU$2, 0 ) ) )</f>
        <v>51.527923295180798</v>
      </c>
      <c r="Z133" s="58">
        <f xml:space="preserve">  IF( $F133 = 1, "", INDEX( 'Stata dataset - wastewater'!$A$2:$AMU$195, MATCH( $A133, 'Stata dataset - wastewater'!$A$2:$A$195, 0 ), MATCH( Z$2, 'Stata dataset - wastewater'!$A$2:$AMU$2, 0 ) ) )</f>
        <v>3.3759999999999999</v>
      </c>
      <c r="AA133" s="58">
        <f xml:space="preserve">  IF( $F133 = 1, "", INDEX( 'Stata dataset - wastewater'!$A$2:$AMU$195, MATCH( $A133, 'Stata dataset - wastewater'!$A$2:$A$195, 0 ), MATCH( AA$2, 'Stata dataset - wastewater'!$A$2:$AMU$2, 0 ) ) )</f>
        <v>0</v>
      </c>
      <c r="AB133" s="58">
        <f xml:space="preserve">  IF( $F133 = 1, "", INDEX( 'Stata dataset - wastewater'!$A$2:$AMU$195, MATCH( $A133, 'Stata dataset - wastewater'!$A$2:$A$195, 0 ), MATCH( AB$2, 'Stata dataset - wastewater'!$A$2:$AMU$2, 0 ) ) )</f>
        <v>0</v>
      </c>
      <c r="AC133" s="58">
        <f xml:space="preserve">  IF( $F133 = 1, "", INDEX( 'Stata dataset - wastewater'!$A$2:$AMU$195, MATCH( $A133, 'Stata dataset - wastewater'!$A$2:$A$195, 0 ), MATCH( AC$2, 'Stata dataset - wastewater'!$A$2:$AMU$2, 0 ) ) )</f>
        <v>3.3759999999999999</v>
      </c>
      <c r="AD133" s="58">
        <f xml:space="preserve">  IF( $F133 = 1, "", INDEX( 'Stata dataset - wastewater'!$A$2:$AMU$195, MATCH( $A133, 'Stata dataset - wastewater'!$A$2:$A$195, 0 ), MATCH( AD$2, 'Stata dataset - wastewater'!$A$2:$AMU$2, 0 ) ) )</f>
        <v>64.831674873673407</v>
      </c>
      <c r="AE133" s="58">
        <f xml:space="preserve">  IF( $F133 = 1, "", INDEX( 'Stata dataset - wastewater'!$A$2:$AMU$195, MATCH( $A133, 'Stata dataset - wastewater'!$A$2:$A$195, 0 ), MATCH( AE$2, 'Stata dataset - wastewater'!$A$2:$AMU$2, 0 ) ) )</f>
        <v>1.82</v>
      </c>
      <c r="AF133" s="58">
        <f xml:space="preserve">  IF( $F133 = 1, "", INDEX( 'Stata dataset - wastewater'!$A$2:$AMU$195, MATCH( $A133, 'Stata dataset - wastewater'!$A$2:$A$195, 0 ), MATCH( AF$2, 'Stata dataset - wastewater'!$A$2:$AMU$2, 0 ) ) )</f>
        <v>0</v>
      </c>
      <c r="AG133" s="58">
        <f xml:space="preserve">  IF( $F133 = 1, "", INDEX( 'Stata dataset - wastewater'!$A$2:$AMU$195, MATCH( $A133, 'Stata dataset - wastewater'!$A$2:$A$195, 0 ), MATCH( AG$2, 'Stata dataset - wastewater'!$A$2:$AMU$2, 0 ) ) )</f>
        <v>66.6516748736734</v>
      </c>
      <c r="AH133" s="58">
        <f xml:space="preserve">  IF( $F133 = 1, "", INDEX( 'Stata dataset - wastewater'!$A$2:$AMU$195, MATCH( $A133, 'Stata dataset - wastewater'!$A$2:$A$195, 0 ), MATCH( AH$2, 'Stata dataset - wastewater'!$A$2:$AMU$2, 0 ) ) )</f>
        <v>66.6516748736734</v>
      </c>
      <c r="AI133" s="58">
        <f xml:space="preserve">  IF( $F133 = 1, "", INDEX( 'Stata dataset - wastewater'!$A$2:$AMU$195, MATCH( $A133, 'Stata dataset - wastewater'!$A$2:$A$195, 0 ), MATCH( AI$2, 'Stata dataset - wastewater'!$A$2:$AMU$2, 0 ) ) )</f>
        <v>11.050111889399099</v>
      </c>
      <c r="AJ133" s="58">
        <f xml:space="preserve">  IF( $F133 = 1, "", INDEX( 'Stata dataset - wastewater'!$A$2:$AMU$195, MATCH( $A133, 'Stata dataset - wastewater'!$A$2:$A$195, 0 ), MATCH( AJ$2, 'Stata dataset - wastewater'!$A$2:$AMU$2, 0 ) ) )</f>
        <v>0</v>
      </c>
      <c r="AK133" s="58">
        <f xml:space="preserve">  IF( $F133 = 1, "", INDEX( 'Stata dataset - wastewater'!$A$2:$AMU$195, MATCH( $A133, 'Stata dataset - wastewater'!$A$2:$A$195, 0 ), MATCH( AK$2, 'Stata dataset - wastewater'!$A$2:$AMU$2, 0 ) ) )</f>
        <v>2.1028461097668698</v>
      </c>
      <c r="AL133" s="58">
        <f xml:space="preserve">  IF( $F133 = 1, "", INDEX( 'Stata dataset - wastewater'!$A$2:$AMU$195, MATCH( $A133, 'Stata dataset - wastewater'!$A$2:$A$195, 0 ), MATCH( AL$2, 'Stata dataset - wastewater'!$A$2:$AMU$2, 0 ) ) )</f>
        <v>9.6716389882285094E-6</v>
      </c>
      <c r="AM133" s="58">
        <f xml:space="preserve">  IF( $F133 = 1, "", INDEX( 'Stata dataset - wastewater'!$A$2:$AMU$195, MATCH( $A133, 'Stata dataset - wastewater'!$A$2:$A$195, 0 ), MATCH( AM$2, 'Stata dataset - wastewater'!$A$2:$AMU$2, 0 ) ) )</f>
        <v>0</v>
      </c>
      <c r="AN133" s="58">
        <f xml:space="preserve">  IF( $F133 = 1, "", INDEX( 'Stata dataset - wastewater'!$A$2:$AMU$195, MATCH( $A133, 'Stata dataset - wastewater'!$A$2:$A$195, 0 ), MATCH( AN$2, 'Stata dataset - wastewater'!$A$2:$AMU$2, 0 ) ) )</f>
        <v>0</v>
      </c>
      <c r="AO133" s="58">
        <f xml:space="preserve">  IF( $F133 = 1, "", INDEX( 'Stata dataset - wastewater'!$A$2:$AMU$195, MATCH( $A133, 'Stata dataset - wastewater'!$A$2:$A$195, 0 ), MATCH( AO$2, 'Stata dataset - wastewater'!$A$2:$AMU$2, 0 ) ) )</f>
        <v>16.301822699002798</v>
      </c>
      <c r="AP133" s="58">
        <f xml:space="preserve">  IF( $F133 = 1, "", INDEX( 'Stata dataset - wastewater'!$A$2:$AMU$195, MATCH( $A133, 'Stata dataset - wastewater'!$A$2:$A$195, 0 ), MATCH( AP$2, 'Stata dataset - wastewater'!$A$2:$AMU$2, 0 ) ) )</f>
        <v>7.8701069650212103</v>
      </c>
      <c r="AQ133" s="58">
        <f xml:space="preserve">  IF( $F133 = 1, "", INDEX( 'Stata dataset - wastewater'!$A$2:$AMU$195, MATCH( $A133, 'Stata dataset - wastewater'!$A$2:$A$195, 0 ), MATCH( AQ$2, 'Stata dataset - wastewater'!$A$2:$AMU$2, 0 ) ) )</f>
        <v>37.324897334828897</v>
      </c>
      <c r="AR133" s="58">
        <f xml:space="preserve">  IF( $F133 = 1, "", INDEX( 'Stata dataset - wastewater'!$A$2:$AMU$195, MATCH( $A133, 'Stata dataset - wastewater'!$A$2:$A$195, 0 ), MATCH( AR$2, 'Stata dataset - wastewater'!$A$2:$AMU$2, 0 ) ) )</f>
        <v>0</v>
      </c>
      <c r="AS133" s="58">
        <f xml:space="preserve">  IF( $F133 = 1, "", INDEX( 'Stata dataset - wastewater'!$A$2:$AMU$195, MATCH( $A133, 'Stata dataset - wastewater'!$A$2:$A$195, 0 ), MATCH( AS$2, 'Stata dataset - wastewater'!$A$2:$AMU$2, 0 ) ) )</f>
        <v>37.324897334828897</v>
      </c>
      <c r="AT133" s="58">
        <f xml:space="preserve">  IF( $F133 = 1, "", INDEX( 'Stata dataset - wastewater'!$A$2:$AMU$195, MATCH( $A133, 'Stata dataset - wastewater'!$A$2:$A$195, 0 ), MATCH( AT$2, 'Stata dataset - wastewater'!$A$2:$AMU$2, 0 ) ) )</f>
        <v>0</v>
      </c>
      <c r="AU133" s="58">
        <f xml:space="preserve">  IF( $F133 = 1, "", INDEX( 'Stata dataset - wastewater'!$A$2:$AMU$195, MATCH( $A133, 'Stata dataset - wastewater'!$A$2:$A$195, 0 ), MATCH( AU$2, 'Stata dataset - wastewater'!$A$2:$AMU$2, 0 ) ) )</f>
        <v>40.2344588736429</v>
      </c>
      <c r="AV133" s="58">
        <f xml:space="preserve">  IF( $F133 = 1, "", INDEX( 'Stata dataset - wastewater'!$A$2:$AMU$195, MATCH( $A133, 'Stata dataset - wastewater'!$A$2:$A$195, 0 ), MATCH( AV$2, 'Stata dataset - wastewater'!$A$2:$AMU$2, 0 ) ) )</f>
        <v>-2.5679399999999999E-3</v>
      </c>
      <c r="AW133" s="58">
        <f xml:space="preserve">  IF( $F133 = 1, "", INDEX( 'Stata dataset - wastewater'!$A$2:$AMU$195, MATCH( $A133, 'Stata dataset - wastewater'!$A$2:$A$195, 0 ), MATCH( AW$2, 'Stata dataset - wastewater'!$A$2:$AMU$2, 0 ) ) )</f>
        <v>27.964744421645701</v>
      </c>
      <c r="AX133" s="58">
        <f xml:space="preserve">  IF( $F133 = 1, "", INDEX( 'Stata dataset - wastewater'!$A$2:$AMU$195, MATCH( $A133, 'Stata dataset - wastewater'!$A$2:$A$195, 0 ), MATCH( AX$2, 'Stata dataset - wastewater'!$A$2:$AMU$2, 0 ) ) )</f>
        <v>0</v>
      </c>
      <c r="AY133" s="58">
        <f xml:space="preserve">  IF( $F133 = 1, "", INDEX( 'Stata dataset - wastewater'!$A$2:$AMU$195, MATCH( $A133, 'Stata dataset - wastewater'!$A$2:$A$195, 0 ), MATCH( AY$2, 'Stata dataset - wastewater'!$A$2:$AMU$2, 0 ) ) )</f>
        <v>68.196635355288606</v>
      </c>
      <c r="AZ133" s="58">
        <f xml:space="preserve">  IF( $F133 = 1, "", INDEX( 'Stata dataset - wastewater'!$A$2:$AMU$195, MATCH( $A133, 'Stata dataset - wastewater'!$A$2:$A$195, 0 ), MATCH( AZ$2, 'Stata dataset - wastewater'!$A$2:$AMU$2, 0 ) ) )</f>
        <v>0</v>
      </c>
      <c r="BA133" s="58">
        <f xml:space="preserve">  IF( $F133 = 1, "", INDEX( 'Stata dataset - wastewater'!$A$2:$AMU$195, MATCH( $A133, 'Stata dataset - wastewater'!$A$2:$A$195, 0 ), MATCH( BA$2, 'Stata dataset - wastewater'!$A$2:$AMU$2, 0 ) ) )</f>
        <v>68.196635355288606</v>
      </c>
      <c r="BB133" s="58">
        <f xml:space="preserve">  IF( $F133 = 1, "", INDEX( 'Stata dataset - wastewater'!$A$2:$AMU$195, MATCH( $A133, 'Stata dataset - wastewater'!$A$2:$A$195, 0 ), MATCH( BB$2, 'Stata dataset - wastewater'!$A$2:$AMU$2, 0 ) ) )</f>
        <v>0</v>
      </c>
      <c r="BC133" s="58">
        <f xml:space="preserve">  IF( $F133 = 1, "", INDEX( 'Stata dataset - wastewater'!$A$2:$AMU$195, MATCH( $A133, 'Stata dataset - wastewater'!$A$2:$A$195, 0 ), MATCH( BC$2, 'Stata dataset - wastewater'!$A$2:$AMU$2, 0 ) ) )</f>
        <v>0</v>
      </c>
      <c r="BD133" s="58">
        <f xml:space="preserve">  IF( $F133 = 1, "", INDEX( 'Stata dataset - wastewater'!$A$2:$AMU$195, MATCH( $A133, 'Stata dataset - wastewater'!$A$2:$A$195, 0 ), MATCH( BD$2, 'Stata dataset - wastewater'!$A$2:$AMU$2, 0 ) ) )</f>
        <v>0</v>
      </c>
      <c r="BE133" s="58">
        <f xml:space="preserve">  IF( $F133 = 1, "", INDEX( 'Stata dataset - wastewater'!$A$2:$AMU$195, MATCH( $A133, 'Stata dataset - wastewater'!$A$2:$A$195, 0 ), MATCH( BE$2, 'Stata dataset - wastewater'!$A$2:$AMU$2, 0 ) ) )</f>
        <v>0</v>
      </c>
      <c r="BF133" s="58">
        <f xml:space="preserve">  IF( $F133 = 1, "", INDEX( 'Stata dataset - wastewater'!$A$2:$AMU$195, MATCH( $A133, 'Stata dataset - wastewater'!$A$2:$A$195, 0 ), MATCH( BF$2, 'Stata dataset - wastewater'!$A$2:$AMU$2, 0 ) ) )</f>
        <v>105.521532690117</v>
      </c>
      <c r="BG133" s="58">
        <f xml:space="preserve">  IF( $F133 = 1, "", INDEX( 'Stata dataset - wastewater'!$A$2:$AMU$195, MATCH( $A133, 'Stata dataset - wastewater'!$A$2:$A$195, 0 ), MATCH( BG$2, 'Stata dataset - wastewater'!$A$2:$AMU$2, 0 ) ) )</f>
        <v>2.4950000000000001</v>
      </c>
      <c r="BH133" s="58">
        <f xml:space="preserve">  IF( $F133 = 1, "", INDEX( 'Stata dataset - wastewater'!$A$2:$AMU$195, MATCH( $A133, 'Stata dataset - wastewater'!$A$2:$A$195, 0 ), MATCH( BH$2, 'Stata dataset - wastewater'!$A$2:$AMU$2, 0 ) ) )</f>
        <v>0</v>
      </c>
      <c r="BI133" s="58">
        <f xml:space="preserve">  IF( $F133 = 1, "", INDEX( 'Stata dataset - wastewater'!$A$2:$AMU$195, MATCH( $A133, 'Stata dataset - wastewater'!$A$2:$A$195, 0 ), MATCH( BI$2, 'Stata dataset - wastewater'!$A$2:$AMU$2, 0 ) ) )</f>
        <v>108.016532690117</v>
      </c>
      <c r="BJ133" s="58">
        <f xml:space="preserve">  IF( $F133 = 1, "", INDEX( 'Stata dataset - wastewater'!$A$2:$AMU$195, MATCH( $A133, 'Stata dataset - wastewater'!$A$2:$A$195, 0 ), MATCH( BJ$2, 'Stata dataset - wastewater'!$A$2:$AMU$2, 0 ) ) )</f>
        <v>108.016532690117</v>
      </c>
      <c r="BK133" s="58">
        <f xml:space="preserve">  IF( $F133 = 1, "", INDEX( 'Stata dataset - wastewater'!$A$2:$AMU$195, MATCH( $A133, 'Stata dataset - wastewater'!$A$2:$A$195, 0 ), MATCH( BK$2, 'Stata dataset - wastewater'!$A$2:$AMU$2, 0 ) ) )</f>
        <v>7.0248472585625601E-3</v>
      </c>
      <c r="BL133" s="58">
        <f xml:space="preserve">  IF( $F133 = 1, "", INDEX( 'Stata dataset - wastewater'!$A$2:$AMU$195, MATCH( $A133, 'Stata dataset - wastewater'!$A$2:$A$195, 0 ), MATCH( BL$2, 'Stata dataset - wastewater'!$A$2:$AMU$2, 0 ) ) )</f>
        <v>0</v>
      </c>
      <c r="BM133" s="58">
        <f xml:space="preserve">  IF( $F133 = 1, "", INDEX( 'Stata dataset - wastewater'!$A$2:$AMU$195, MATCH( $A133, 'Stata dataset - wastewater'!$A$2:$A$195, 0 ), MATCH( BM$2, 'Stata dataset - wastewater'!$A$2:$AMU$2, 0 ) ) )</f>
        <v>0</v>
      </c>
      <c r="BN133" s="58">
        <f xml:space="preserve">  IF( $F133 = 1, "", INDEX( 'Stata dataset - wastewater'!$A$2:$AMU$195, MATCH( $A133, 'Stata dataset - wastewater'!$A$2:$A$195, 0 ), MATCH( BN$2, 'Stata dataset - wastewater'!$A$2:$AMU$2, 0 ) ) )</f>
        <v>1.92050291035241E-6</v>
      </c>
      <c r="BO133" s="58">
        <f xml:space="preserve">  IF( $F133 = 1, "", INDEX( 'Stata dataset - wastewater'!$A$2:$AMU$195, MATCH( $A133, 'Stata dataset - wastewater'!$A$2:$A$195, 0 ), MATCH( BO$2, 'Stata dataset - wastewater'!$A$2:$AMU$2, 0 ) ) )</f>
        <v>0</v>
      </c>
      <c r="BP133" s="58">
        <f xml:space="preserve">  IF( $F133 = 1, "", INDEX( 'Stata dataset - wastewater'!$A$2:$AMU$195, MATCH( $A133, 'Stata dataset - wastewater'!$A$2:$A$195, 0 ), MATCH( BP$2, 'Stata dataset - wastewater'!$A$2:$AMU$2, 0 ) ) )</f>
        <v>0</v>
      </c>
      <c r="BQ133" s="58">
        <f xml:space="preserve">  IF( $F133 = 1, "", INDEX( 'Stata dataset - wastewater'!$A$2:$AMU$195, MATCH( $A133, 'Stata dataset - wastewater'!$A$2:$A$195, 0 ), MATCH( BQ$2, 'Stata dataset - wastewater'!$A$2:$AMU$2, 0 ) ) )</f>
        <v>3.7126729898730102</v>
      </c>
      <c r="BR133" s="58">
        <f xml:space="preserve">  IF( $F133 = 1, "", INDEX( 'Stata dataset - wastewater'!$A$2:$AMU$195, MATCH( $A133, 'Stata dataset - wastewater'!$A$2:$A$195, 0 ), MATCH( BR$2, 'Stata dataset - wastewater'!$A$2:$AMU$2, 0 ) ) )</f>
        <v>5.8551401753349098E-3</v>
      </c>
      <c r="BS133" s="58">
        <f xml:space="preserve">  IF( $F133 = 1, "", INDEX( 'Stata dataset - wastewater'!$A$2:$AMU$195, MATCH( $A133, 'Stata dataset - wastewater'!$A$2:$A$195, 0 ), MATCH( BS$2, 'Stata dataset - wastewater'!$A$2:$AMU$2, 0 ) ) )</f>
        <v>3.7255548978098099</v>
      </c>
      <c r="BT133" s="58">
        <f xml:space="preserve">  IF( $F133 = 1, "", INDEX( 'Stata dataset - wastewater'!$A$2:$AMU$195, MATCH( $A133, 'Stata dataset - wastewater'!$A$2:$A$195, 0 ), MATCH( BT$2, 'Stata dataset - wastewater'!$A$2:$AMU$2, 0 ) ) )</f>
        <v>0</v>
      </c>
      <c r="BU133" s="58">
        <f xml:space="preserve">  IF( $F133 = 1, "", INDEX( 'Stata dataset - wastewater'!$A$2:$AMU$195, MATCH( $A133, 'Stata dataset - wastewater'!$A$2:$A$195, 0 ), MATCH( BU$2, 'Stata dataset - wastewater'!$A$2:$AMU$2, 0 ) ) )</f>
        <v>3.7255548978098099</v>
      </c>
      <c r="BV133" s="58">
        <f xml:space="preserve">  IF( $F133 = 1, "", INDEX( 'Stata dataset - wastewater'!$A$2:$AMU$195, MATCH( $A133, 'Stata dataset - wastewater'!$A$2:$A$195, 0 ), MATCH( BV$2, 'Stata dataset - wastewater'!$A$2:$AMU$2, 0 ) ) )</f>
        <v>6.6448571248307997E-2</v>
      </c>
      <c r="BW133" s="58">
        <f xml:space="preserve">  IF( $F133 = 1, "", INDEX( 'Stata dataset - wastewater'!$A$2:$AMU$195, MATCH( $A133, 'Stata dataset - wastewater'!$A$2:$A$195, 0 ), MATCH( BW$2, 'Stata dataset - wastewater'!$A$2:$AMU$2, 0 ) ) )</f>
        <v>0.202260040213978</v>
      </c>
      <c r="BX133" s="58">
        <f xml:space="preserve">  IF( $F133 = 1, "", INDEX( 'Stata dataset - wastewater'!$A$2:$AMU$195, MATCH( $A133, 'Stata dataset - wastewater'!$A$2:$A$195, 0 ), MATCH( BX$2, 'Stata dataset - wastewater'!$A$2:$AMU$2, 0 ) ) )</f>
        <v>0</v>
      </c>
      <c r="BY133" s="58">
        <f xml:space="preserve">  IF( $F133 = 1, "", INDEX( 'Stata dataset - wastewater'!$A$2:$AMU$195, MATCH( $A133, 'Stata dataset - wastewater'!$A$2:$A$195, 0 ), MATCH( BY$2, 'Stata dataset - wastewater'!$A$2:$AMU$2, 0 ) ) )</f>
        <v>0</v>
      </c>
      <c r="BZ133" s="58">
        <f xml:space="preserve">  IF( $F133 = 1, "", INDEX( 'Stata dataset - wastewater'!$A$2:$AMU$195, MATCH( $A133, 'Stata dataset - wastewater'!$A$2:$A$195, 0 ), MATCH( BZ$2, 'Stata dataset - wastewater'!$A$2:$AMU$2, 0 ) ) )</f>
        <v>0</v>
      </c>
      <c r="CA133" s="58">
        <f xml:space="preserve">  IF( $F133 = 1, "", INDEX( 'Stata dataset - wastewater'!$A$2:$AMU$195, MATCH( $A133, 'Stata dataset - wastewater'!$A$2:$A$195, 0 ), MATCH( CA$2, 'Stata dataset - wastewater'!$A$2:$AMU$2, 0 ) ) )</f>
        <v>0.26870861146228597</v>
      </c>
      <c r="CB133" s="58">
        <f xml:space="preserve">  IF( $F133 = 1, "", INDEX( 'Stata dataset - wastewater'!$A$2:$AMU$195, MATCH( $A133, 'Stata dataset - wastewater'!$A$2:$A$195, 0 ), MATCH( CB$2, 'Stata dataset - wastewater'!$A$2:$AMU$2, 0 ) ) )</f>
        <v>0</v>
      </c>
      <c r="CC133" s="58">
        <f xml:space="preserve">  IF( $F133 = 1, "", INDEX( 'Stata dataset - wastewater'!$A$2:$AMU$195, MATCH( $A133, 'Stata dataset - wastewater'!$A$2:$A$195, 0 ), MATCH( CC$2, 'Stata dataset - wastewater'!$A$2:$AMU$2, 0 ) ) )</f>
        <v>0.26870861146228597</v>
      </c>
      <c r="CD133" s="58">
        <f xml:space="preserve">  IF( $F133 = 1, "", INDEX( 'Stata dataset - wastewater'!$A$2:$AMU$195, MATCH( $A133, 'Stata dataset - wastewater'!$A$2:$A$195, 0 ), MATCH( CD$2, 'Stata dataset - wastewater'!$A$2:$AMU$2, 0 ) ) )</f>
        <v>0</v>
      </c>
      <c r="CE133" s="58">
        <f xml:space="preserve">  IF( $F133 = 1, "", INDEX( 'Stata dataset - wastewater'!$A$2:$AMU$195, MATCH( $A133, 'Stata dataset - wastewater'!$A$2:$A$195, 0 ), MATCH( CE$2, 'Stata dataset - wastewater'!$A$2:$AMU$2, 0 ) ) )</f>
        <v>0</v>
      </c>
      <c r="CF133" s="58">
        <f xml:space="preserve">  IF( $F133 = 1, "", INDEX( 'Stata dataset - wastewater'!$A$2:$AMU$195, MATCH( $A133, 'Stata dataset - wastewater'!$A$2:$A$195, 0 ), MATCH( CF$2, 'Stata dataset - wastewater'!$A$2:$AMU$2, 0 ) ) )</f>
        <v>0</v>
      </c>
      <c r="CG133" s="58">
        <f xml:space="preserve">  IF( $F133 = 1, "", INDEX( 'Stata dataset - wastewater'!$A$2:$AMU$195, MATCH( $A133, 'Stata dataset - wastewater'!$A$2:$A$195, 0 ), MATCH( CG$2, 'Stata dataset - wastewater'!$A$2:$AMU$2, 0 ) ) )</f>
        <v>0</v>
      </c>
      <c r="CH133" s="58">
        <f xml:space="preserve">  IF( $F133 = 1, "", INDEX( 'Stata dataset - wastewater'!$A$2:$AMU$195, MATCH( $A133, 'Stata dataset - wastewater'!$A$2:$A$195, 0 ), MATCH( CH$2, 'Stata dataset - wastewater'!$A$2:$AMU$2, 0 ) ) )</f>
        <v>3.9942635092721002</v>
      </c>
      <c r="CI133" s="58">
        <f xml:space="preserve">  IF( $F133 = 1, "", INDEX( 'Stata dataset - wastewater'!$A$2:$AMU$195, MATCH( $A133, 'Stata dataset - wastewater'!$A$2:$A$195, 0 ), MATCH( CI$2, 'Stata dataset - wastewater'!$A$2:$AMU$2, 0 ) ) )</f>
        <v>0.47</v>
      </c>
      <c r="CJ133" s="58">
        <f xml:space="preserve">  IF( $F133 = 1, "", INDEX( 'Stata dataset - wastewater'!$A$2:$AMU$195, MATCH( $A133, 'Stata dataset - wastewater'!$A$2:$A$195, 0 ), MATCH( CJ$2, 'Stata dataset - wastewater'!$A$2:$AMU$2, 0 ) ) )</f>
        <v>0</v>
      </c>
      <c r="CK133" s="58">
        <f xml:space="preserve">  IF( $F133 = 1, "", INDEX( 'Stata dataset - wastewater'!$A$2:$AMU$195, MATCH( $A133, 'Stata dataset - wastewater'!$A$2:$A$195, 0 ), MATCH( CK$2, 'Stata dataset - wastewater'!$A$2:$AMU$2, 0 ) ) )</f>
        <v>4.4642635092720999</v>
      </c>
      <c r="CL133" s="58">
        <f xml:space="preserve">  IF( $F133 = 1, "", INDEX( 'Stata dataset - wastewater'!$A$2:$AMU$195, MATCH( $A133, 'Stata dataset - wastewater'!$A$2:$A$195, 0 ), MATCH( CL$2, 'Stata dataset - wastewater'!$A$2:$AMU$2, 0 ) ) )</f>
        <v>4.4642635092720999</v>
      </c>
      <c r="CM133" s="58">
        <f xml:space="preserve">  IF( $F133 = 1, "", INDEX( 'Stata dataset - wastewater'!$A$2:$AMU$195, MATCH( $A133, 'Stata dataset - wastewater'!$A$2:$A$195, 0 ), MATCH( CM$2, 'Stata dataset - wastewater'!$A$2:$AMU$2, 0 ) ) )</f>
        <v>0.80528725033131299</v>
      </c>
      <c r="CN133" s="58">
        <f xml:space="preserve">  IF( $F133 = 1, "", INDEX( 'Stata dataset - wastewater'!$A$2:$AMU$195, MATCH( $A133, 'Stata dataset - wastewater'!$A$2:$A$195, 0 ), MATCH( CN$2, 'Stata dataset - wastewater'!$A$2:$AMU$2, 0 ) ) )</f>
        <v>0</v>
      </c>
      <c r="CO133" s="58">
        <f xml:space="preserve">  IF( $F133 = 1, "", INDEX( 'Stata dataset - wastewater'!$A$2:$AMU$195, MATCH( $A133, 'Stata dataset - wastewater'!$A$2:$A$195, 0 ), MATCH( CO$2, 'Stata dataset - wastewater'!$A$2:$AMU$2, 0 ) ) )</f>
        <v>4.7064009408012399E-2</v>
      </c>
      <c r="CP133" s="58">
        <f xml:space="preserve">  IF( $F133 = 1, "", INDEX( 'Stata dataset - wastewater'!$A$2:$AMU$195, MATCH( $A133, 'Stata dataset - wastewater'!$A$2:$A$195, 0 ), MATCH( CP$2, 'Stata dataset - wastewater'!$A$2:$AMU$2, 0 ) ) )</f>
        <v>1.1710383599709799E-6</v>
      </c>
      <c r="CQ133" s="58">
        <f xml:space="preserve">  IF( $F133 = 1, "", INDEX( 'Stata dataset - wastewater'!$A$2:$AMU$195, MATCH( $A133, 'Stata dataset - wastewater'!$A$2:$A$195, 0 ), MATCH( CQ$2, 'Stata dataset - wastewater'!$A$2:$AMU$2, 0 ) ) )</f>
        <v>0</v>
      </c>
      <c r="CR133" s="58">
        <f xml:space="preserve">  IF( $F133 = 1, "", INDEX( 'Stata dataset - wastewater'!$A$2:$AMU$195, MATCH( $A133, 'Stata dataset - wastewater'!$A$2:$A$195, 0 ), MATCH( CR$2, 'Stata dataset - wastewater'!$A$2:$AMU$2, 0 ) ) )</f>
        <v>0</v>
      </c>
      <c r="CS133" s="58">
        <f xml:space="preserve">  IF( $F133 = 1, "", INDEX( 'Stata dataset - wastewater'!$A$2:$AMU$195, MATCH( $A133, 'Stata dataset - wastewater'!$A$2:$A$195, 0 ), MATCH( CS$2, 'Stata dataset - wastewater'!$A$2:$AMU$2, 0 ) ) )</f>
        <v>3.8814363174530002</v>
      </c>
      <c r="CT133" s="58">
        <f xml:space="preserve">  IF( $F133 = 1, "", INDEX( 'Stata dataset - wastewater'!$A$2:$AMU$195, MATCH( $A133, 'Stata dataset - wastewater'!$A$2:$A$195, 0 ), MATCH( CT$2, 'Stata dataset - wastewater'!$A$2:$AMU$2, 0 ) ) )</f>
        <v>1.6727002849938799</v>
      </c>
      <c r="CU133" s="58">
        <f xml:space="preserve">  IF( $F133 = 1, "", INDEX( 'Stata dataset - wastewater'!$A$2:$AMU$195, MATCH( $A133, 'Stata dataset - wastewater'!$A$2:$A$195, 0 ), MATCH( CU$2, 'Stata dataset - wastewater'!$A$2:$AMU$2, 0 ) ) )</f>
        <v>6.4064890332245596</v>
      </c>
      <c r="CV133" s="58">
        <f xml:space="preserve">  IF( $F133 = 1, "", INDEX( 'Stata dataset - wastewater'!$A$2:$AMU$195, MATCH( $A133, 'Stata dataset - wastewater'!$A$2:$A$195, 0 ), MATCH( CV$2, 'Stata dataset - wastewater'!$A$2:$AMU$2, 0 ) ) )</f>
        <v>0</v>
      </c>
      <c r="CW133" s="58">
        <f xml:space="preserve">  IF( $F133 = 1, "", INDEX( 'Stata dataset - wastewater'!$A$2:$AMU$195, MATCH( $A133, 'Stata dataset - wastewater'!$A$2:$A$195, 0 ), MATCH( CW$2, 'Stata dataset - wastewater'!$A$2:$AMU$2, 0 ) ) )</f>
        <v>6.4064890332245596</v>
      </c>
      <c r="CX133" s="58">
        <f xml:space="preserve">  IF( $F133 = 1, "", INDEX( 'Stata dataset - wastewater'!$A$2:$AMU$195, MATCH( $A133, 'Stata dataset - wastewater'!$A$2:$A$195, 0 ), MATCH( CX$2, 'Stata dataset - wastewater'!$A$2:$AMU$2, 0 ) ) )</f>
        <v>0</v>
      </c>
      <c r="CY133" s="58">
        <f xml:space="preserve">  IF( $F133 = 1, "", INDEX( 'Stata dataset - wastewater'!$A$2:$AMU$195, MATCH( $A133, 'Stata dataset - wastewater'!$A$2:$A$195, 0 ), MATCH( CY$2, 'Stata dataset - wastewater'!$A$2:$AMU$2, 0 ) ) )</f>
        <v>9.1469886187554508</v>
      </c>
      <c r="CZ133" s="58">
        <f xml:space="preserve">  IF( $F133 = 1, "", INDEX( 'Stata dataset - wastewater'!$A$2:$AMU$195, MATCH( $A133, 'Stata dataset - wastewater'!$A$2:$A$195, 0 ), MATCH( CZ$2, 'Stata dataset - wastewater'!$A$2:$AMU$2, 0 ) ) )</f>
        <v>0</v>
      </c>
      <c r="DA133" s="58">
        <f xml:space="preserve">  IF( $F133 = 1, "", INDEX( 'Stata dataset - wastewater'!$A$2:$AMU$195, MATCH( $A133, 'Stata dataset - wastewater'!$A$2:$A$195, 0 ), MATCH( DA$2, 'Stata dataset - wastewater'!$A$2:$AMU$2, 0 ) ) )</f>
        <v>1.2387020482192801</v>
      </c>
      <c r="DB133" s="58">
        <f xml:space="preserve">  IF( $F133 = 1, "", INDEX( 'Stata dataset - wastewater'!$A$2:$AMU$195, MATCH( $A133, 'Stata dataset - wastewater'!$A$2:$A$195, 0 ), MATCH( DB$2, 'Stata dataset - wastewater'!$A$2:$AMU$2, 0 ) ) )</f>
        <v>0</v>
      </c>
      <c r="DC133" s="58">
        <f xml:space="preserve">  IF( $F133 = 1, "", INDEX( 'Stata dataset - wastewater'!$A$2:$AMU$195, MATCH( $A133, 'Stata dataset - wastewater'!$A$2:$A$195, 0 ), MATCH( DC$2, 'Stata dataset - wastewater'!$A$2:$AMU$2, 0 ) ) )</f>
        <v>10.3856906669747</v>
      </c>
      <c r="DD133" s="58">
        <f xml:space="preserve">  IF( $F133 = 1, "", INDEX( 'Stata dataset - wastewater'!$A$2:$AMU$195, MATCH( $A133, 'Stata dataset - wastewater'!$A$2:$A$195, 0 ), MATCH( DD$2, 'Stata dataset - wastewater'!$A$2:$AMU$2, 0 ) ) )</f>
        <v>0</v>
      </c>
      <c r="DE133" s="58">
        <f xml:space="preserve">  IF( $F133 = 1, "", INDEX( 'Stata dataset - wastewater'!$A$2:$AMU$195, MATCH( $A133, 'Stata dataset - wastewater'!$A$2:$A$195, 0 ), MATCH( DE$2, 'Stata dataset - wastewater'!$A$2:$AMU$2, 0 ) ) )</f>
        <v>10.3856906669747</v>
      </c>
      <c r="DF133" s="58">
        <f xml:space="preserve">  IF( $F133 = 1, "", INDEX( 'Stata dataset - wastewater'!$A$2:$AMU$195, MATCH( $A133, 'Stata dataset - wastewater'!$A$2:$A$195, 0 ), MATCH( DF$2, 'Stata dataset - wastewater'!$A$2:$AMU$2, 0 ) ) )</f>
        <v>0</v>
      </c>
      <c r="DG133" s="58">
        <f xml:space="preserve">  IF( $F133 = 1, "", INDEX( 'Stata dataset - wastewater'!$A$2:$AMU$195, MATCH( $A133, 'Stata dataset - wastewater'!$A$2:$A$195, 0 ), MATCH( DG$2, 'Stata dataset - wastewater'!$A$2:$AMU$2, 0 ) ) )</f>
        <v>0</v>
      </c>
      <c r="DH133" s="58">
        <f xml:space="preserve">  IF( $F133 = 1, "", INDEX( 'Stata dataset - wastewater'!$A$2:$AMU$195, MATCH( $A133, 'Stata dataset - wastewater'!$A$2:$A$195, 0 ), MATCH( DH$2, 'Stata dataset - wastewater'!$A$2:$AMU$2, 0 ) ) )</f>
        <v>0</v>
      </c>
      <c r="DI133" s="58">
        <f xml:space="preserve">  IF( $F133 = 1, "", INDEX( 'Stata dataset - wastewater'!$A$2:$AMU$195, MATCH( $A133, 'Stata dataset - wastewater'!$A$2:$A$195, 0 ), MATCH( DI$2, 'Stata dataset - wastewater'!$A$2:$AMU$2, 0 ) ) )</f>
        <v>0</v>
      </c>
      <c r="DJ133" s="58">
        <f xml:space="preserve">  IF( $F133 = 1, "", INDEX( 'Stata dataset - wastewater'!$A$2:$AMU$195, MATCH( $A133, 'Stata dataset - wastewater'!$A$2:$A$195, 0 ), MATCH( DJ$2, 'Stata dataset - wastewater'!$A$2:$AMU$2, 0 ) ) )</f>
        <v>16.792179700199299</v>
      </c>
      <c r="DK133" s="58">
        <f xml:space="preserve">  IF( $F133 = 1, "", INDEX( 'Stata dataset - wastewater'!$A$2:$AMU$195, MATCH( $A133, 'Stata dataset - wastewater'!$A$2:$A$195, 0 ), MATCH( DK$2, 'Stata dataset - wastewater'!$A$2:$AMU$2, 0 ) ) )</f>
        <v>0.36699999999999999</v>
      </c>
      <c r="DL133" s="58">
        <f xml:space="preserve">  IF( $F133 = 1, "", INDEX( 'Stata dataset - wastewater'!$A$2:$AMU$195, MATCH( $A133, 'Stata dataset - wastewater'!$A$2:$A$195, 0 ), MATCH( DL$2, 'Stata dataset - wastewater'!$A$2:$AMU$2, 0 ) ) )</f>
        <v>0</v>
      </c>
      <c r="DM133" s="58">
        <f xml:space="preserve">  IF( $F133 = 1, "", INDEX( 'Stata dataset - wastewater'!$A$2:$AMU$195, MATCH( $A133, 'Stata dataset - wastewater'!$A$2:$A$195, 0 ), MATCH( DM$2, 'Stata dataset - wastewater'!$A$2:$AMU$2, 0 ) ) )</f>
        <v>17.159179700199299</v>
      </c>
      <c r="DN133" s="58">
        <f xml:space="preserve">  IF( $F133 = 1, "", INDEX( 'Stata dataset - wastewater'!$A$2:$AMU$195, MATCH( $A133, 'Stata dataset - wastewater'!$A$2:$A$195, 0 ), MATCH( DN$2, 'Stata dataset - wastewater'!$A$2:$AMU$2, 0 ) ) )</f>
        <v>17.159179700199299</v>
      </c>
      <c r="DO133" s="58">
        <f xml:space="preserve">  IF( $F133 = 1, "", INDEX( 'Stata dataset - wastewater'!$A$2:$AMU$195, MATCH( $A133, 'Stata dataset - wastewater'!$A$2:$A$195, 0 ), MATCH( DO$2, 'Stata dataset - wastewater'!$A$2:$AMU$2, 0 ) ) )</f>
        <v>1.2266655999132599E-2</v>
      </c>
      <c r="DP133" s="58">
        <f xml:space="preserve">  IF( $F133 = 1, "", INDEX( 'Stata dataset - wastewater'!$A$2:$AMU$195, MATCH( $A133, 'Stata dataset - wastewater'!$A$2:$A$195, 0 ), MATCH( DP$2, 'Stata dataset - wastewater'!$A$2:$AMU$2, 0 ) ) )</f>
        <v>0</v>
      </c>
      <c r="DQ133" s="58">
        <f xml:space="preserve">  IF( $F133 = 1, "", INDEX( 'Stata dataset - wastewater'!$A$2:$AMU$195, MATCH( $A133, 'Stata dataset - wastewater'!$A$2:$A$195, 0 ), MATCH( DQ$2, 'Stata dataset - wastewater'!$A$2:$AMU$2, 0 ) ) )</f>
        <v>4.0242051157661704E-3</v>
      </c>
      <c r="DR133" s="58">
        <f xml:space="preserve">  IF( $F133 = 1, "", INDEX( 'Stata dataset - wastewater'!$A$2:$AMU$195, MATCH( $A133, 'Stata dataset - wastewater'!$A$2:$A$195, 0 ), MATCH( DR$2, 'Stata dataset - wastewater'!$A$2:$AMU$2, 0 ) ) )</f>
        <v>8.44624887071155E-7</v>
      </c>
      <c r="DS133" s="58">
        <f xml:space="preserve">  IF( $F133 = 1, "", INDEX( 'Stata dataset - wastewater'!$A$2:$AMU$195, MATCH( $A133, 'Stata dataset - wastewater'!$A$2:$A$195, 0 ), MATCH( DS$2, 'Stata dataset - wastewater'!$A$2:$AMU$2, 0 ) ) )</f>
        <v>0</v>
      </c>
      <c r="DT133" s="58">
        <f xml:space="preserve">  IF( $F133 = 1, "", INDEX( 'Stata dataset - wastewater'!$A$2:$AMU$195, MATCH( $A133, 'Stata dataset - wastewater'!$A$2:$A$195, 0 ), MATCH( DT$2, 'Stata dataset - wastewater'!$A$2:$AMU$2, 0 ) ) )</f>
        <v>0</v>
      </c>
      <c r="DU133" s="58">
        <f xml:space="preserve">  IF( $F133 = 1, "", INDEX( 'Stata dataset - wastewater'!$A$2:$AMU$195, MATCH( $A133, 'Stata dataset - wastewater'!$A$2:$A$195, 0 ), MATCH( DU$2, 'Stata dataset - wastewater'!$A$2:$AMU$2, 0 ) ) )</f>
        <v>4.4494376654490502</v>
      </c>
      <c r="DV133" s="58">
        <f xml:space="preserve">  IF( $F133 = 1, "", INDEX( 'Stata dataset - wastewater'!$A$2:$AMU$195, MATCH( $A133, 'Stata dataset - wastewater'!$A$2:$A$195, 0 ), MATCH( DV$2, 'Stata dataset - wastewater'!$A$2:$AMU$2, 0 ) ) )</f>
        <v>2.97478698660244E-3</v>
      </c>
      <c r="DW133" s="58">
        <f xml:space="preserve">  IF( $F133 = 1, "", INDEX( 'Stata dataset - wastewater'!$A$2:$AMU$195, MATCH( $A133, 'Stata dataset - wastewater'!$A$2:$A$195, 0 ), MATCH( DW$2, 'Stata dataset - wastewater'!$A$2:$AMU$2, 0 ) ) )</f>
        <v>4.4687041581754299</v>
      </c>
      <c r="DX133" s="58">
        <f xml:space="preserve">  IF( $F133 = 1, "", INDEX( 'Stata dataset - wastewater'!$A$2:$AMU$195, MATCH( $A133, 'Stata dataset - wastewater'!$A$2:$A$195, 0 ), MATCH( DX$2, 'Stata dataset - wastewater'!$A$2:$AMU$2, 0 ) ) )</f>
        <v>0</v>
      </c>
      <c r="DY133" s="58">
        <f xml:space="preserve">  IF( $F133 = 1, "", INDEX( 'Stata dataset - wastewater'!$A$2:$AMU$195, MATCH( $A133, 'Stata dataset - wastewater'!$A$2:$A$195, 0 ), MATCH( DY$2, 'Stata dataset - wastewater'!$A$2:$AMU$2, 0 ) ) )</f>
        <v>4.4687041581754299</v>
      </c>
      <c r="DZ133" s="58">
        <f xml:space="preserve">  IF( $F133 = 1, "", INDEX( 'Stata dataset - wastewater'!$A$2:$AMU$195, MATCH( $A133, 'Stata dataset - wastewater'!$A$2:$A$195, 0 ), MATCH( DZ$2, 'Stata dataset - wastewater'!$A$2:$AMU$2, 0 ) ) )</f>
        <v>0</v>
      </c>
      <c r="EA133" s="58">
        <f xml:space="preserve">  IF( $F133 = 1, "", INDEX( 'Stata dataset - wastewater'!$A$2:$AMU$195, MATCH( $A133, 'Stata dataset - wastewater'!$A$2:$A$195, 0 ), MATCH( EA$2, 'Stata dataset - wastewater'!$A$2:$AMU$2, 0 ) ) )</f>
        <v>7.6761109354975504E-4</v>
      </c>
      <c r="EB133" s="58">
        <f xml:space="preserve">  IF( $F133 = 1, "", INDEX( 'Stata dataset - wastewater'!$A$2:$AMU$195, MATCH( $A133, 'Stata dataset - wastewater'!$A$2:$A$195, 0 ), MATCH( EB$2, 'Stata dataset - wastewater'!$A$2:$AMU$2, 0 ) ) )</f>
        <v>0</v>
      </c>
      <c r="EC133" s="58">
        <f xml:space="preserve">  IF( $F133 = 1, "", INDEX( 'Stata dataset - wastewater'!$A$2:$AMU$195, MATCH( $A133, 'Stata dataset - wastewater'!$A$2:$A$195, 0 ), MATCH( EC$2, 'Stata dataset - wastewater'!$A$2:$AMU$2, 0 ) ) )</f>
        <v>0</v>
      </c>
      <c r="ED133" s="58">
        <f xml:space="preserve">  IF( $F133 = 1, "", INDEX( 'Stata dataset - wastewater'!$A$2:$AMU$195, MATCH( $A133, 'Stata dataset - wastewater'!$A$2:$A$195, 0 ), MATCH( ED$2, 'Stata dataset - wastewater'!$A$2:$AMU$2, 0 ) ) )</f>
        <v>0</v>
      </c>
      <c r="EE133" s="58">
        <f xml:space="preserve">  IF( $F133 = 1, "", INDEX( 'Stata dataset - wastewater'!$A$2:$AMU$195, MATCH( $A133, 'Stata dataset - wastewater'!$A$2:$A$195, 0 ), MATCH( EE$2, 'Stata dataset - wastewater'!$A$2:$AMU$2, 0 ) ) )</f>
        <v>7.6761109354975504E-4</v>
      </c>
      <c r="EF133" s="58">
        <f xml:space="preserve">  IF( $F133 = 1, "", INDEX( 'Stata dataset - wastewater'!$A$2:$AMU$195, MATCH( $A133, 'Stata dataset - wastewater'!$A$2:$A$195, 0 ), MATCH( EF$2, 'Stata dataset - wastewater'!$A$2:$AMU$2, 0 ) ) )</f>
        <v>0</v>
      </c>
      <c r="EG133" s="58">
        <f xml:space="preserve">  IF( $F133 = 1, "", INDEX( 'Stata dataset - wastewater'!$A$2:$AMU$195, MATCH( $A133, 'Stata dataset - wastewater'!$A$2:$A$195, 0 ), MATCH( EG$2, 'Stata dataset - wastewater'!$A$2:$AMU$2, 0 ) ) )</f>
        <v>7.6761109354975504E-4</v>
      </c>
      <c r="EH133" s="58">
        <f xml:space="preserve">  IF( $F133 = 1, "", INDEX( 'Stata dataset - wastewater'!$A$2:$AMU$195, MATCH( $A133, 'Stata dataset - wastewater'!$A$2:$A$195, 0 ), MATCH( EH$2, 'Stata dataset - wastewater'!$A$2:$AMU$2, 0 ) ) )</f>
        <v>0</v>
      </c>
      <c r="EI133" s="58">
        <f xml:space="preserve">  IF( $F133 = 1, "", INDEX( 'Stata dataset - wastewater'!$A$2:$AMU$195, MATCH( $A133, 'Stata dataset - wastewater'!$A$2:$A$195, 0 ), MATCH( EI$2, 'Stata dataset - wastewater'!$A$2:$AMU$2, 0 ) ) )</f>
        <v>0</v>
      </c>
      <c r="EJ133" s="58">
        <f xml:space="preserve">  IF( $F133 = 1, "", INDEX( 'Stata dataset - wastewater'!$A$2:$AMU$195, MATCH( $A133, 'Stata dataset - wastewater'!$A$2:$A$195, 0 ), MATCH( EJ$2, 'Stata dataset - wastewater'!$A$2:$AMU$2, 0 ) ) )</f>
        <v>0</v>
      </c>
      <c r="EK133" s="58">
        <f xml:space="preserve">  IF( $F133 = 1, "", INDEX( 'Stata dataset - wastewater'!$A$2:$AMU$195, MATCH( $A133, 'Stata dataset - wastewater'!$A$2:$A$195, 0 ), MATCH( EK$2, 'Stata dataset - wastewater'!$A$2:$AMU$2, 0 ) ) )</f>
        <v>0</v>
      </c>
      <c r="EL133" s="58">
        <f xml:space="preserve">  IF( $F133 = 1, "", INDEX( 'Stata dataset - wastewater'!$A$2:$AMU$195, MATCH( $A133, 'Stata dataset - wastewater'!$A$2:$A$195, 0 ), MATCH( EL$2, 'Stata dataset - wastewater'!$A$2:$AMU$2, 0 ) ) )</f>
        <v>4.4694717692689796</v>
      </c>
      <c r="EM133" s="58">
        <f xml:space="preserve">  IF( $F133 = 1, "", INDEX( 'Stata dataset - wastewater'!$A$2:$AMU$195, MATCH( $A133, 'Stata dataset - wastewater'!$A$2:$A$195, 0 ), MATCH( EM$2, 'Stata dataset - wastewater'!$A$2:$AMU$2, 0 ) ) )</f>
        <v>7.2999999999999995E-2</v>
      </c>
      <c r="EN133" s="58">
        <f xml:space="preserve">  IF( $F133 = 1, "", INDEX( 'Stata dataset - wastewater'!$A$2:$AMU$195, MATCH( $A133, 'Stata dataset - wastewater'!$A$2:$A$195, 0 ), MATCH( EN$2, 'Stata dataset - wastewater'!$A$2:$AMU$2, 0 ) ) )</f>
        <v>0</v>
      </c>
      <c r="EO133" s="58">
        <f xml:space="preserve">  IF( $F133 = 1, "", INDEX( 'Stata dataset - wastewater'!$A$2:$AMU$195, MATCH( $A133, 'Stata dataset - wastewater'!$A$2:$A$195, 0 ), MATCH( EO$2, 'Stata dataset - wastewater'!$A$2:$AMU$2, 0 ) ) )</f>
        <v>4.54247176926898</v>
      </c>
      <c r="EP133" s="58">
        <f xml:space="preserve">  IF( $F133 = 1, "", INDEX( 'Stata dataset - wastewater'!$A$2:$AMU$195, MATCH( $A133, 'Stata dataset - wastewater'!$A$2:$A$195, 0 ), MATCH( EP$2, 'Stata dataset - wastewater'!$A$2:$AMU$2, 0 ) ) )</f>
        <v>4.54247176926898</v>
      </c>
      <c r="EQ133" s="58">
        <f xml:space="preserve">  IF( $F133 = 1, "", INDEX( 'Stata dataset - wastewater'!$A$2:$AMU$195, MATCH( $A133, 'Stata dataset - wastewater'!$A$2:$A$195, 0 ), MATCH( EQ$2, 'Stata dataset - wastewater'!$A$2:$AMU$2, 0 ) ) )</f>
        <v>14.58908650241759</v>
      </c>
      <c r="ER133" s="58">
        <f xml:space="preserve">  IF( $F133 = 1, "", INDEX( 'Stata dataset - wastewater'!$A$2:$AMU$195, MATCH( $A133, 'Stata dataset - wastewater'!$A$2:$A$195, 0 ), MATCH( ER$2, 'Stata dataset - wastewater'!$A$2:$AMU$2, 0 ) ) )</f>
        <v>0</v>
      </c>
      <c r="ES133" s="58">
        <f xml:space="preserve">  IF( $F133 = 1, "", INDEX( 'Stata dataset - wastewater'!$A$2:$AMU$195, MATCH( $A133, 'Stata dataset - wastewater'!$A$2:$A$195, 0 ), MATCH( ES$2, 'Stata dataset - wastewater'!$A$2:$AMU$2, 0 ) ) )</f>
        <v>2.9307553041919228</v>
      </c>
      <c r="ET133" s="58">
        <f xml:space="preserve">  IF( $F133 = 1, "", INDEX( 'Stata dataset - wastewater'!$A$2:$AMU$195, MATCH( $A133, 'Stata dataset - wastewater'!$A$2:$A$195, 0 ), MATCH( ET$2, 'Stata dataset - wastewater'!$A$2:$AMU$2, 0 ) ) )</f>
        <v>1.8923568774356489E-5</v>
      </c>
      <c r="EU133" s="58">
        <f xml:space="preserve">  IF( $F133 = 1, "", INDEX( 'Stata dataset - wastewater'!$A$2:$AMU$195, MATCH( $A133, 'Stata dataset - wastewater'!$A$2:$A$195, 0 ), MATCH( EU$2, 'Stata dataset - wastewater'!$A$2:$AMU$2, 0 ) ) )</f>
        <v>0</v>
      </c>
      <c r="EV133" s="58">
        <f xml:space="preserve">  IF( $F133 = 1, "", INDEX( 'Stata dataset - wastewater'!$A$2:$AMU$195, MATCH( $A133, 'Stata dataset - wastewater'!$A$2:$A$195, 0 ), MATCH( EV$2, 'Stata dataset - wastewater'!$A$2:$AMU$2, 0 ) ) )</f>
        <v>0</v>
      </c>
      <c r="EW133" s="58">
        <f xml:space="preserve">  IF( $F133 = 1, "", INDEX( 'Stata dataset - wastewater'!$A$2:$AMU$195, MATCH( $A133, 'Stata dataset - wastewater'!$A$2:$A$195, 0 ), MATCH( EW$2, 'Stata dataset - wastewater'!$A$2:$AMU$2, 0 ) ) )</f>
        <v>28.4124938945601</v>
      </c>
      <c r="EX133" s="58">
        <f xml:space="preserve">  IF( $F133 = 1, "", INDEX( 'Stata dataset - wastewater'!$A$2:$AMU$195, MATCH( $A133, 'Stata dataset - wastewater'!$A$2:$A$195, 0 ), MATCH( EX$2, 'Stata dataset - wastewater'!$A$2:$AMU$2, 0 ) ) )</f>
        <v>7.8895565485831254</v>
      </c>
      <c r="EY133" s="58">
        <f xml:space="preserve">  IF( $F133 = 1, "", INDEX( 'Stata dataset - wastewater'!$A$2:$AMU$195, MATCH( $A133, 'Stata dataset - wastewater'!$A$2:$A$195, 0 ), MATCH( EY$2, 'Stata dataset - wastewater'!$A$2:$AMU$2, 0 ) ) )</f>
        <v>53.821911173321396</v>
      </c>
      <c r="EZ133" s="58">
        <f xml:space="preserve">  IF( $F133 = 1, "", INDEX( 'Stata dataset - wastewater'!$A$2:$AMU$195, MATCH( $A133, 'Stata dataset - wastewater'!$A$2:$A$195, 0 ), MATCH( EZ$2, 'Stata dataset - wastewater'!$A$2:$AMU$2, 0 ) ) )</f>
        <v>0.18273774000000001</v>
      </c>
      <c r="FA133" s="58">
        <f xml:space="preserve">  IF( $F133 = 1, "", INDEX( 'Stata dataset - wastewater'!$A$2:$AMU$195, MATCH( $A133, 'Stata dataset - wastewater'!$A$2:$A$195, 0 ), MATCH( FA$2, 'Stata dataset - wastewater'!$A$2:$AMU$2, 0 ) ) )</f>
        <v>54.004648913321397</v>
      </c>
      <c r="FB133" s="58">
        <f xml:space="preserve">  IF( $F133 = 1, "", INDEX( 'Stata dataset - wastewater'!$A$2:$AMU$195, MATCH( $A133, 'Stata dataset - wastewater'!$A$2:$A$195, 0 ), MATCH( FB$2, 'Stata dataset - wastewater'!$A$2:$AMU$2, 0 ) ) )</f>
        <v>24.790335458751699</v>
      </c>
      <c r="FC133" s="58">
        <f xml:space="preserve">  IF( $F133 = 1, "", INDEX( 'Stata dataset - wastewater'!$A$2:$AMU$195, MATCH( $A133, 'Stata dataset - wastewater'!$A$2:$A$195, 0 ), MATCH( FC$2, 'Stata dataset - wastewater'!$A$2:$AMU$2, 0 ) ) )</f>
        <v>50.5756335299371</v>
      </c>
      <c r="FD133" s="58">
        <f xml:space="preserve">  IF( $F133 = 1, "", INDEX( 'Stata dataset - wastewater'!$A$2:$AMU$195, MATCH( $A133, 'Stata dataset - wastewater'!$A$2:$A$195, 0 ), MATCH( FD$2, 'Stata dataset - wastewater'!$A$2:$AMU$2, 0 ) ) )</f>
        <v>9.8661975799999997</v>
      </c>
      <c r="FE133" s="58">
        <f xml:space="preserve">  IF( $F133 = 1, "", INDEX( 'Stata dataset - wastewater'!$A$2:$AMU$195, MATCH( $A133, 'Stata dataset - wastewater'!$A$2:$A$195, 0 ), MATCH( FE$2, 'Stata dataset - wastewater'!$A$2:$AMU$2, 0 ) ) )</f>
        <v>32.690077081780679</v>
      </c>
      <c r="FF133" s="58">
        <f xml:space="preserve">  IF( $F133 = 1, "", INDEX( 'Stata dataset - wastewater'!$A$2:$AMU$195, MATCH( $A133, 'Stata dataset - wastewater'!$A$2:$A$195, 0 ), MATCH( FF$2, 'Stata dataset - wastewater'!$A$2:$AMU$2, 0 ) ) )</f>
        <v>1.8023149999999999</v>
      </c>
      <c r="FG133" s="58">
        <f xml:space="preserve">  IF( $F133 = 1, "", INDEX( 'Stata dataset - wastewater'!$A$2:$AMU$195, MATCH( $A133, 'Stata dataset - wastewater'!$A$2:$A$195, 0 ), MATCH( FG$2, 'Stata dataset - wastewater'!$A$2:$AMU$2, 0 ) ) )</f>
        <v>119.7245586504694</v>
      </c>
      <c r="FH133" s="58">
        <f xml:space="preserve">  IF( $F133 = 1, "", INDEX( 'Stata dataset - wastewater'!$A$2:$AMU$195, MATCH( $A133, 'Stata dataset - wastewater'!$A$2:$A$195, 0 ), MATCH( FH$2, 'Stata dataset - wastewater'!$A$2:$AMU$2, 0 ) ) )</f>
        <v>0</v>
      </c>
      <c r="FI133" s="58">
        <f xml:space="preserve">  IF( $F133 = 1, "", INDEX( 'Stata dataset - wastewater'!$A$2:$AMU$195, MATCH( $A133, 'Stata dataset - wastewater'!$A$2:$A$195, 0 ), MATCH( FI$2, 'Stata dataset - wastewater'!$A$2:$AMU$2, 0 ) ) )</f>
        <v>119.7245586504694</v>
      </c>
      <c r="FJ133" s="58">
        <f xml:space="preserve">  IF( $F133 = 1, "", INDEX( 'Stata dataset - wastewater'!$A$2:$AMU$195, MATCH( $A133, 'Stata dataset - wastewater'!$A$2:$A$195, 0 ), MATCH( FJ$2, 'Stata dataset - wastewater'!$A$2:$AMU$2, 0 ) ) )</f>
        <v>3.3759999999999999</v>
      </c>
      <c r="FK133" s="58">
        <f xml:space="preserve">  IF( $F133 = 1, "", INDEX( 'Stata dataset - wastewater'!$A$2:$AMU$195, MATCH( $A133, 'Stata dataset - wastewater'!$A$2:$A$195, 0 ), MATCH( FK$2, 'Stata dataset - wastewater'!$A$2:$AMU$2, 0 ) ) )</f>
        <v>0</v>
      </c>
      <c r="FL133" s="58">
        <f xml:space="preserve">  IF( $F133 = 1, "", INDEX( 'Stata dataset - wastewater'!$A$2:$AMU$195, MATCH( $A133, 'Stata dataset - wastewater'!$A$2:$A$195, 0 ), MATCH( FL$2, 'Stata dataset - wastewater'!$A$2:$AMU$2, 0 ) ) )</f>
        <v>0</v>
      </c>
      <c r="FM133" s="58">
        <f xml:space="preserve">  IF( $F133 = 1, "", INDEX( 'Stata dataset - wastewater'!$A$2:$AMU$195, MATCH( $A133, 'Stata dataset - wastewater'!$A$2:$A$195, 0 ), MATCH( FM$2, 'Stata dataset - wastewater'!$A$2:$AMU$2, 0 ) ) )</f>
        <v>3.3759999999999999</v>
      </c>
      <c r="FN133" s="58">
        <f xml:space="preserve">  IF( $F133 = 1, "", INDEX( 'Stata dataset - wastewater'!$A$2:$AMU$195, MATCH( $A133, 'Stata dataset - wastewater'!$A$2:$A$195, 0 ), MATCH( FN$2, 'Stata dataset - wastewater'!$A$2:$AMU$2, 0 ) ) )</f>
        <v>170.35320756379042</v>
      </c>
      <c r="FO133" s="58">
        <f xml:space="preserve">  IF( $F133 = 1, "", INDEX( 'Stata dataset - wastewater'!$A$2:$AMU$195, MATCH( $A133, 'Stata dataset - wastewater'!$A$2:$A$195, 0 ), MATCH( FO$2, 'Stata dataset - wastewater'!$A$2:$AMU$2, 0 ) ) )</f>
        <v>4.3150000000000004</v>
      </c>
      <c r="FP133" s="58">
        <f xml:space="preserve">  IF( $F133 = 1, "", INDEX( 'Stata dataset - wastewater'!$A$2:$AMU$195, MATCH( $A133, 'Stata dataset - wastewater'!$A$2:$A$195, 0 ), MATCH( FP$2, 'Stata dataset - wastewater'!$A$2:$AMU$2, 0 ) ) )</f>
        <v>0</v>
      </c>
      <c r="FQ133" s="58">
        <f xml:space="preserve">  IF( $F133 = 1, "", INDEX( 'Stata dataset - wastewater'!$A$2:$AMU$195, MATCH( $A133, 'Stata dataset - wastewater'!$A$2:$A$195, 0 ), MATCH( FQ$2, 'Stata dataset - wastewater'!$A$2:$AMU$2, 0 ) ) )</f>
        <v>174.66820756379042</v>
      </c>
      <c r="FR133" s="58">
        <f xml:space="preserve">  IF( $F133 = 1, "", INDEX( 'Stata dataset - wastewater'!$A$2:$AMU$195, MATCH( $A133, 'Stata dataset - wastewater'!$A$2:$A$195, 0 ), MATCH( FR$2, 'Stata dataset - wastewater'!$A$2:$AMU$2, 0 ) ) )</f>
        <v>174.66820756379042</v>
      </c>
      <c r="FS133" s="58">
        <f xml:space="preserve">  IF( $F133 = 1, "", INDEX( 'Stata dataset - wastewater'!$A$2:$AMU$195, MATCH( $A133, 'Stata dataset - wastewater'!$A$2:$A$195, 0 ), MATCH( FS$2, 'Stata dataset - wastewater'!$A$2:$AMU$2, 0 ) ) )</f>
        <v>0.82457875358900812</v>
      </c>
      <c r="FT133" s="58">
        <f xml:space="preserve">  IF( $F133 = 1, "", INDEX( 'Stata dataset - wastewater'!$A$2:$AMU$195, MATCH( $A133, 'Stata dataset - wastewater'!$A$2:$A$195, 0 ), MATCH( FT$2, 'Stata dataset - wastewater'!$A$2:$AMU$2, 0 ) ) )</f>
        <v>0</v>
      </c>
      <c r="FU133" s="58">
        <f xml:space="preserve">  IF( $F133 = 1, "", INDEX( 'Stata dataset - wastewater'!$A$2:$AMU$195, MATCH( $A133, 'Stata dataset - wastewater'!$A$2:$A$195, 0 ), MATCH( FU$2, 'Stata dataset - wastewater'!$A$2:$AMU$2, 0 ) ) )</f>
        <v>5.1088214523778569E-2</v>
      </c>
      <c r="FV133" s="58">
        <f xml:space="preserve">  IF( $F133 = 1, "", INDEX( 'Stata dataset - wastewater'!$A$2:$AMU$195, MATCH( $A133, 'Stata dataset - wastewater'!$A$2:$A$195, 0 ), MATCH( FV$2, 'Stata dataset - wastewater'!$A$2:$AMU$2, 0 ) ) )</f>
        <v>3.936166157394545E-6</v>
      </c>
      <c r="FW133" s="58">
        <f xml:space="preserve">  IF( $F133 = 1, "", INDEX( 'Stata dataset - wastewater'!$A$2:$AMU$195, MATCH( $A133, 'Stata dataset - wastewater'!$A$2:$A$195, 0 ), MATCH( FW$2, 'Stata dataset - wastewater'!$A$2:$AMU$2, 0 ) ) )</f>
        <v>0</v>
      </c>
      <c r="FX133" s="58">
        <f xml:space="preserve">  IF( $F133 = 1, "", INDEX( 'Stata dataset - wastewater'!$A$2:$AMU$195, MATCH( $A133, 'Stata dataset - wastewater'!$A$2:$A$195, 0 ), MATCH( FX$2, 'Stata dataset - wastewater'!$A$2:$AMU$2, 0 ) ) )</f>
        <v>0</v>
      </c>
      <c r="FY133" s="58">
        <f xml:space="preserve">  IF( $F133 = 1, "", INDEX( 'Stata dataset - wastewater'!$A$2:$AMU$195, MATCH( $A133, 'Stata dataset - wastewater'!$A$2:$A$195, 0 ), MATCH( FY$2, 'Stata dataset - wastewater'!$A$2:$AMU$2, 0 ) ) )</f>
        <v>12.043546972775061</v>
      </c>
      <c r="FZ133" s="58">
        <f xml:space="preserve">  IF( $F133 = 1, "", INDEX( 'Stata dataset - wastewater'!$A$2:$AMU$195, MATCH( $A133, 'Stata dataset - wastewater'!$A$2:$A$195, 0 ), MATCH( FZ$2, 'Stata dataset - wastewater'!$A$2:$AMU$2, 0 ) ) )</f>
        <v>1.6815302121558171</v>
      </c>
      <c r="GA133" s="58">
        <f xml:space="preserve">  IF( $F133 = 1, "", INDEX( 'Stata dataset - wastewater'!$A$2:$AMU$195, MATCH( $A133, 'Stata dataset - wastewater'!$A$2:$A$195, 0 ), MATCH( GA$2, 'Stata dataset - wastewater'!$A$2:$AMU$2, 0 ) ) )</f>
        <v>14.600748089209798</v>
      </c>
      <c r="GB133" s="58">
        <f xml:space="preserve">  IF( $F133 = 1, "", INDEX( 'Stata dataset - wastewater'!$A$2:$AMU$195, MATCH( $A133, 'Stata dataset - wastewater'!$A$2:$A$195, 0 ), MATCH( GB$2, 'Stata dataset - wastewater'!$A$2:$AMU$2, 0 ) ) )</f>
        <v>0</v>
      </c>
      <c r="GC133" s="58">
        <f xml:space="preserve">  IF( $F133 = 1, "", INDEX( 'Stata dataset - wastewater'!$A$2:$AMU$195, MATCH( $A133, 'Stata dataset - wastewater'!$A$2:$A$195, 0 ), MATCH( GC$2, 'Stata dataset - wastewater'!$A$2:$AMU$2, 0 ) ) )</f>
        <v>14.600748089209798</v>
      </c>
      <c r="GD133" s="58">
        <f xml:space="preserve">  IF( $F133 = 1, "", INDEX( 'Stata dataset - wastewater'!$A$2:$AMU$195, MATCH( $A133, 'Stata dataset - wastewater'!$A$2:$A$195, 0 ), MATCH( GD$2, 'Stata dataset - wastewater'!$A$2:$AMU$2, 0 ) ) )</f>
        <v>6.6448571248307997E-2</v>
      </c>
      <c r="GE133" s="58">
        <f xml:space="preserve">  IF( $F133 = 1, "", INDEX( 'Stata dataset - wastewater'!$A$2:$AMU$195, MATCH( $A133, 'Stata dataset - wastewater'!$A$2:$A$195, 0 ), MATCH( GE$2, 'Stata dataset - wastewater'!$A$2:$AMU$2, 0 ) ) )</f>
        <v>9.3500162700629801</v>
      </c>
      <c r="GF133" s="58">
        <f xml:space="preserve">  IF( $F133 = 1, "", INDEX( 'Stata dataset - wastewater'!$A$2:$AMU$195, MATCH( $A133, 'Stata dataset - wastewater'!$A$2:$A$195, 0 ), MATCH( GF$2, 'Stata dataset - wastewater'!$A$2:$AMU$2, 0 ) ) )</f>
        <v>0</v>
      </c>
      <c r="GG133" s="58">
        <f xml:space="preserve">  IF( $F133 = 1, "", INDEX( 'Stata dataset - wastewater'!$A$2:$AMU$195, MATCH( $A133, 'Stata dataset - wastewater'!$A$2:$A$195, 0 ), MATCH( GG$2, 'Stata dataset - wastewater'!$A$2:$AMU$2, 0 ) ) )</f>
        <v>1.2387020482192801</v>
      </c>
      <c r="GH133" s="58">
        <f xml:space="preserve">  IF( $F133 = 1, "", INDEX( 'Stata dataset - wastewater'!$A$2:$AMU$195, MATCH( $A133, 'Stata dataset - wastewater'!$A$2:$A$195, 0 ), MATCH( GH$2, 'Stata dataset - wastewater'!$A$2:$AMU$2, 0 ) ) )</f>
        <v>0</v>
      </c>
      <c r="GI133" s="58">
        <f xml:space="preserve">  IF( $F133 = 1, "", INDEX( 'Stata dataset - wastewater'!$A$2:$AMU$195, MATCH( $A133, 'Stata dataset - wastewater'!$A$2:$A$195, 0 ), MATCH( GI$2, 'Stata dataset - wastewater'!$A$2:$AMU$2, 0 ) ) )</f>
        <v>10.655166889530536</v>
      </c>
      <c r="GJ133" s="58">
        <f xml:space="preserve">  IF( $F133 = 1, "", INDEX( 'Stata dataset - wastewater'!$A$2:$AMU$195, MATCH( $A133, 'Stata dataset - wastewater'!$A$2:$A$195, 0 ), MATCH( GJ$2, 'Stata dataset - wastewater'!$A$2:$AMU$2, 0 ) ) )</f>
        <v>0</v>
      </c>
      <c r="GK133" s="58">
        <f xml:space="preserve">  IF( $F133 = 1, "", INDEX( 'Stata dataset - wastewater'!$A$2:$AMU$195, MATCH( $A133, 'Stata dataset - wastewater'!$A$2:$A$195, 0 ), MATCH( GK$2, 'Stata dataset - wastewater'!$A$2:$AMU$2, 0 ) ) )</f>
        <v>10.655166889530536</v>
      </c>
      <c r="GL133" s="58">
        <f xml:space="preserve">  IF( $F133 = 1, "", INDEX( 'Stata dataset - wastewater'!$A$2:$AMU$195, MATCH( $A133, 'Stata dataset - wastewater'!$A$2:$A$195, 0 ), MATCH( GL$2, 'Stata dataset - wastewater'!$A$2:$AMU$2, 0 ) ) )</f>
        <v>0</v>
      </c>
      <c r="GM133" s="58">
        <f xml:space="preserve">  IF( $F133 = 1, "", INDEX( 'Stata dataset - wastewater'!$A$2:$AMU$195, MATCH( $A133, 'Stata dataset - wastewater'!$A$2:$A$195, 0 ), MATCH( GM$2, 'Stata dataset - wastewater'!$A$2:$AMU$2, 0 ) ) )</f>
        <v>0</v>
      </c>
      <c r="GN133" s="58">
        <f xml:space="preserve">  IF( $F133 = 1, "", INDEX( 'Stata dataset - wastewater'!$A$2:$AMU$195, MATCH( $A133, 'Stata dataset - wastewater'!$A$2:$A$195, 0 ), MATCH( GN$2, 'Stata dataset - wastewater'!$A$2:$AMU$2, 0 ) ) )</f>
        <v>0</v>
      </c>
      <c r="GO133" s="58">
        <f xml:space="preserve">  IF( $F133 = 1, "", INDEX( 'Stata dataset - wastewater'!$A$2:$AMU$195, MATCH( $A133, 'Stata dataset - wastewater'!$A$2:$A$195, 0 ), MATCH( GO$2, 'Stata dataset - wastewater'!$A$2:$AMU$2, 0 ) ) )</f>
        <v>0</v>
      </c>
      <c r="GP133" s="58">
        <f xml:space="preserve">  IF( $F133 = 1, "", INDEX( 'Stata dataset - wastewater'!$A$2:$AMU$195, MATCH( $A133, 'Stata dataset - wastewater'!$A$2:$A$195, 0 ), MATCH( GP$2, 'Stata dataset - wastewater'!$A$2:$AMU$2, 0 ) ) )</f>
        <v>25.255914978740378</v>
      </c>
      <c r="GQ133" s="58">
        <f xml:space="preserve">  IF( $F133 = 1, "", INDEX( 'Stata dataset - wastewater'!$A$2:$AMU$195, MATCH( $A133, 'Stata dataset - wastewater'!$A$2:$A$195, 0 ), MATCH( GQ$2, 'Stata dataset - wastewater'!$A$2:$AMU$2, 0 ) ) )</f>
        <v>0.90999999999999992</v>
      </c>
      <c r="GR133" s="58">
        <f xml:space="preserve">  IF( $F133 = 1, "", INDEX( 'Stata dataset - wastewater'!$A$2:$AMU$195, MATCH( $A133, 'Stata dataset - wastewater'!$A$2:$A$195, 0 ), MATCH( GR$2, 'Stata dataset - wastewater'!$A$2:$AMU$2, 0 ) ) )</f>
        <v>0</v>
      </c>
      <c r="GS133" s="58">
        <f xml:space="preserve">  IF( $F133 = 1, "", INDEX( 'Stata dataset - wastewater'!$A$2:$AMU$195, MATCH( $A133, 'Stata dataset - wastewater'!$A$2:$A$195, 0 ), MATCH( GS$2, 'Stata dataset - wastewater'!$A$2:$AMU$2, 0 ) ) )</f>
        <v>26.165914978740382</v>
      </c>
      <c r="GT133" s="58">
        <f xml:space="preserve">  IF( $F133 = 1, "", INDEX( 'Stata dataset - wastewater'!$A$2:$AMU$195, MATCH( $A133, 'Stata dataset - wastewater'!$A$2:$A$195, 0 ), MATCH( GT$2, 'Stata dataset - wastewater'!$A$2:$AMU$2, 0 ) ) )</f>
        <v>26.165914978740382</v>
      </c>
      <c r="GU133" s="58">
        <f xml:space="preserve">  IF( $F133 = 1, "", INDEX( 'Stata dataset - wastewater'!$A$2:$AMU$195, MATCH( $A133, 'Stata dataset - wastewater'!$A$2:$A$195, 0 ), MATCH( GU$2, 'Stata dataset - wastewater'!$A$2:$AMU$2, 0 ) ) )</f>
        <v>15.4136652560065</v>
      </c>
      <c r="GV133" s="58">
        <f xml:space="preserve">  IF( $F133 = 1, "", INDEX( 'Stata dataset - wastewater'!$A$2:$AMU$195, MATCH( $A133, 'Stata dataset - wastewater'!$A$2:$A$195, 0 ), MATCH( GV$2, 'Stata dataset - wastewater'!$A$2:$AMU$2, 0 ) ) )</f>
        <v>0</v>
      </c>
      <c r="GW133" s="58">
        <f xml:space="preserve">  IF( $F133 = 1, "", INDEX( 'Stata dataset - wastewater'!$A$2:$AMU$195, MATCH( $A133, 'Stata dataset - wastewater'!$A$2:$A$195, 0 ), MATCH( GW$2, 'Stata dataset - wastewater'!$A$2:$AMU$2, 0 ) ) )</f>
        <v>2.9818435187157002</v>
      </c>
      <c r="GX133" s="58">
        <f xml:space="preserve">  IF( $F133 = 1, "", INDEX( 'Stata dataset - wastewater'!$A$2:$AMU$195, MATCH( $A133, 'Stata dataset - wastewater'!$A$2:$A$195, 0 ), MATCH( GX$2, 'Stata dataset - wastewater'!$A$2:$AMU$2, 0 ) ) )</f>
        <v>2.2859734931751001E-5</v>
      </c>
      <c r="GY133" s="58">
        <f xml:space="preserve">  IF( $F133 = 1, "", INDEX( 'Stata dataset - wastewater'!$A$2:$AMU$195, MATCH( $A133, 'Stata dataset - wastewater'!$A$2:$A$195, 0 ), MATCH( GY$2, 'Stata dataset - wastewater'!$A$2:$AMU$2, 0 ) ) )</f>
        <v>0</v>
      </c>
      <c r="GZ133" s="58">
        <f xml:space="preserve">  IF( $F133 = 1, "", INDEX( 'Stata dataset - wastewater'!$A$2:$AMU$195, MATCH( $A133, 'Stata dataset - wastewater'!$A$2:$A$195, 0 ), MATCH( GZ$2, 'Stata dataset - wastewater'!$A$2:$AMU$2, 0 ) ) )</f>
        <v>0</v>
      </c>
      <c r="HA133" s="58">
        <f xml:space="preserve">  IF( $F133 = 1, "", INDEX( 'Stata dataset - wastewater'!$A$2:$AMU$195, MATCH( $A133, 'Stata dataset - wastewater'!$A$2:$A$195, 0 ), MATCH( HA$2, 'Stata dataset - wastewater'!$A$2:$AMU$2, 0 ) ) )</f>
        <v>40.456040867335098</v>
      </c>
      <c r="HB133" s="58">
        <f xml:space="preserve">  IF( $F133 = 1, "", INDEX( 'Stata dataset - wastewater'!$A$2:$AMU$195, MATCH( $A133, 'Stata dataset - wastewater'!$A$2:$A$195, 0 ), MATCH( HB$2, 'Stata dataset - wastewater'!$A$2:$AMU$2, 0 ) ) )</f>
        <v>9.5710867607389396</v>
      </c>
      <c r="HC133" s="58">
        <f xml:space="preserve">  IF( $F133 = 1, "", INDEX( 'Stata dataset - wastewater'!$A$2:$AMU$195, MATCH( $A133, 'Stata dataset - wastewater'!$A$2:$A$195, 0 ), MATCH( HC$2, 'Stata dataset - wastewater'!$A$2:$AMU$2, 0 ) ) )</f>
        <v>68.422659262531297</v>
      </c>
      <c r="HD133" s="58">
        <f xml:space="preserve">  IF( $F133 = 1, "", INDEX( 'Stata dataset - wastewater'!$A$2:$AMU$195, MATCH( $A133, 'Stata dataset - wastewater'!$A$2:$A$195, 0 ), MATCH( HD$2, 'Stata dataset - wastewater'!$A$2:$AMU$2, 0 ) ) )</f>
        <v>0.18273774000000001</v>
      </c>
      <c r="HE133" s="58">
        <f xml:space="preserve">  IF( $F133 = 1, "", INDEX( 'Stata dataset - wastewater'!$A$2:$AMU$195, MATCH( $A133, 'Stata dataset - wastewater'!$A$2:$A$195, 0 ), MATCH( HE$2, 'Stata dataset - wastewater'!$A$2:$AMU$2, 0 ) ) )</f>
        <v>68.605397002531305</v>
      </c>
      <c r="HF133" s="58">
        <f xml:space="preserve">  IF( $F133 = 1, "", INDEX( 'Stata dataset - wastewater'!$A$2:$AMU$195, MATCH( $A133, 'Stata dataset - wastewater'!$A$2:$A$195, 0 ), MATCH( HF$2, 'Stata dataset - wastewater'!$A$2:$AMU$2, 0 ) ) )</f>
        <v>24.85678403</v>
      </c>
      <c r="HG133" s="58">
        <f xml:space="preserve">  IF( $F133 = 1, "", INDEX( 'Stata dataset - wastewater'!$A$2:$AMU$195, MATCH( $A133, 'Stata dataset - wastewater'!$A$2:$A$195, 0 ), MATCH( HG$2, 'Stata dataset - wastewater'!$A$2:$AMU$2, 0 ) ) )</f>
        <v>59.925649800000002</v>
      </c>
      <c r="HH133" s="58">
        <f xml:space="preserve">  IF( $F133 = 1, "", INDEX( 'Stata dataset - wastewater'!$A$2:$AMU$195, MATCH( $A133, 'Stata dataset - wastewater'!$A$2:$A$195, 0 ), MATCH( HH$2, 'Stata dataset - wastewater'!$A$2:$AMU$2, 0 ) ) )</f>
        <v>9.8661975799999997</v>
      </c>
      <c r="HI133" s="58">
        <f xml:space="preserve">  IF( $F133 = 1, "", INDEX( 'Stata dataset - wastewater'!$A$2:$AMU$195, MATCH( $A133, 'Stata dataset - wastewater'!$A$2:$A$195, 0 ), MATCH( HI$2, 'Stata dataset - wastewater'!$A$2:$AMU$2, 0 ) ) )</f>
        <v>33.928779129999903</v>
      </c>
      <c r="HJ133" s="58">
        <f xml:space="preserve">  IF( $F133 = 1, "", INDEX( 'Stata dataset - wastewater'!$A$2:$AMU$195, MATCH( $A133, 'Stata dataset - wastewater'!$A$2:$A$195, 0 ), MATCH( HJ$2, 'Stata dataset - wastewater'!$A$2:$AMU$2, 0 ) ) )</f>
        <v>1.8023149999999999</v>
      </c>
      <c r="HK133" s="58">
        <f xml:space="preserve">  IF( $F133 = 1, "", INDEX( 'Stata dataset - wastewater'!$A$2:$AMU$195, MATCH( $A133, 'Stata dataset - wastewater'!$A$2:$A$195, 0 ), MATCH( HK$2, 'Stata dataset - wastewater'!$A$2:$AMU$2, 0 ) ) )</f>
        <v>130.37972554000001</v>
      </c>
      <c r="HL133" s="58">
        <f xml:space="preserve">  IF( $F133 = 1, "", INDEX( 'Stata dataset - wastewater'!$A$2:$AMU$195, MATCH( $A133, 'Stata dataset - wastewater'!$A$2:$A$195, 0 ), MATCH( HL$2, 'Stata dataset - wastewater'!$A$2:$AMU$2, 0 ) ) )</f>
        <v>0</v>
      </c>
      <c r="HM133" s="58">
        <f xml:space="preserve">  IF( $F133 = 1, "", INDEX( 'Stata dataset - wastewater'!$A$2:$AMU$195, MATCH( $A133, 'Stata dataset - wastewater'!$A$2:$A$195, 0 ), MATCH( HM$2, 'Stata dataset - wastewater'!$A$2:$AMU$2, 0 ) ) )</f>
        <v>130.37972554000001</v>
      </c>
      <c r="HN133" s="58">
        <f xml:space="preserve">  IF( $F133 = 1, "", INDEX( 'Stata dataset - wastewater'!$A$2:$AMU$195, MATCH( $A133, 'Stata dataset - wastewater'!$A$2:$A$195, 0 ), MATCH( HN$2, 'Stata dataset - wastewater'!$A$2:$AMU$2, 0 ) ) )</f>
        <v>3.3759999999999999</v>
      </c>
      <c r="HO133" s="58">
        <f xml:space="preserve">  IF( $F133 = 1, "", INDEX( 'Stata dataset - wastewater'!$A$2:$AMU$195, MATCH( $A133, 'Stata dataset - wastewater'!$A$2:$A$195, 0 ), MATCH( HO$2, 'Stata dataset - wastewater'!$A$2:$AMU$2, 0 ) ) )</f>
        <v>0</v>
      </c>
      <c r="HP133" s="58">
        <f xml:space="preserve">  IF( $F133 = 1, "", INDEX( 'Stata dataset - wastewater'!$A$2:$AMU$195, MATCH( $A133, 'Stata dataset - wastewater'!$A$2:$A$195, 0 ), MATCH( HP$2, 'Stata dataset - wastewater'!$A$2:$AMU$2, 0 ) ) )</f>
        <v>0</v>
      </c>
      <c r="HQ133" s="58">
        <f xml:space="preserve">  IF( $F133 = 1, "", INDEX( 'Stata dataset - wastewater'!$A$2:$AMU$195, MATCH( $A133, 'Stata dataset - wastewater'!$A$2:$A$195, 0 ), MATCH( HQ$2, 'Stata dataset - wastewater'!$A$2:$AMU$2, 0 ) ) )</f>
        <v>3.3759999999999999</v>
      </c>
      <c r="HR133" s="58">
        <f xml:space="preserve">  IF( $F133 = 1, "", INDEX( 'Stata dataset - wastewater'!$A$2:$AMU$195, MATCH( $A133, 'Stata dataset - wastewater'!$A$2:$A$195, 0 ), MATCH( HR$2, 'Stata dataset - wastewater'!$A$2:$AMU$2, 0 ) ) )</f>
        <v>195.609122542531</v>
      </c>
      <c r="HS133" s="58">
        <f xml:space="preserve">  IF( $F133 = 1, "", INDEX( 'Stata dataset - wastewater'!$A$2:$AMU$195, MATCH( $A133, 'Stata dataset - wastewater'!$A$2:$A$195, 0 ), MATCH( HS$2, 'Stata dataset - wastewater'!$A$2:$AMU$2, 0 ) ) )</f>
        <v>5.2249999999999996</v>
      </c>
      <c r="HT133" s="58">
        <f xml:space="preserve">  IF( $F133 = 1, "", INDEX( 'Stata dataset - wastewater'!$A$2:$AMU$195, MATCH( $A133, 'Stata dataset - wastewater'!$A$2:$A$195, 0 ), MATCH( HT$2, 'Stata dataset - wastewater'!$A$2:$AMU$2, 0 ) ) )</f>
        <v>0</v>
      </c>
      <c r="HU133" s="58">
        <f xml:space="preserve">  IF( $F133 = 1, "", INDEX( 'Stata dataset - wastewater'!$A$2:$AMU$195, MATCH( $A133, 'Stata dataset - wastewater'!$A$2:$A$195, 0 ), MATCH( HU$2, 'Stata dataset - wastewater'!$A$2:$AMU$2, 0 ) ) )</f>
        <v>200.83412254253099</v>
      </c>
      <c r="HV133" s="58">
        <f xml:space="preserve">  IF( $F133 = 1, "", INDEX( 'Stata dataset - wastewater'!$A$2:$AMU$195, MATCH( $A133, 'Stata dataset - wastewater'!$A$2:$A$195, 0 ), MATCH( HV$2, 'Stata dataset - wastewater'!$A$2:$AMU$2, 0 ) ) )</f>
        <v>200.83412254253099</v>
      </c>
      <c r="HW133" s="58">
        <f xml:space="preserve">  IF( $F133 = 1, "", INDEX( 'Stata dataset - wastewater'!$A$2:$AMU$195, MATCH( $A133, 'Stata dataset - wastewater'!$A$2:$A$195, 0 ), MATCH( HW$2, 'Stata dataset - wastewater'!$A$2:$AMU$2, 0 ) ) )</f>
        <v>1.8173659000000002E-2</v>
      </c>
      <c r="HX133" s="58">
        <f xml:space="preserve">  IF( $F133 = 1, "", INDEX( 'Stata dataset - wastewater'!$A$2:$AMU$195, MATCH( $A133, 'Stata dataset - wastewater'!$A$2:$A$195, 0 ), MATCH( HX$2, 'Stata dataset - wastewater'!$A$2:$AMU$2, 0 ) ) )</f>
        <v>0</v>
      </c>
      <c r="HY133" s="58">
        <f xml:space="preserve">  IF( $F133 = 1, "", INDEX( 'Stata dataset - wastewater'!$A$2:$AMU$195, MATCH( $A133, 'Stata dataset - wastewater'!$A$2:$A$195, 0 ), MATCH( HY$2, 'Stata dataset - wastewater'!$A$2:$AMU$2, 0 ) ) )</f>
        <v>1.67285594</v>
      </c>
      <c r="HZ133" s="58">
        <f xml:space="preserve">  IF( $F133 = 1, "", INDEX( 'Stata dataset - wastewater'!$A$2:$AMU$195, MATCH( $A133, 'Stata dataset - wastewater'!$A$2:$A$195, 0 ), MATCH( HZ$2, 'Stata dataset - wastewater'!$A$2:$AMU$2, 0 ) ) )</f>
        <v>8.186156E-2</v>
      </c>
      <c r="IA133" s="58">
        <f xml:space="preserve">  IF( $F133 = 1, "", INDEX( 'Stata dataset - wastewater'!$A$2:$AMU$195, MATCH( $A133, 'Stata dataset - wastewater'!$A$2:$A$195, 0 ), MATCH( IA$2, 'Stata dataset - wastewater'!$A$2:$AMU$2, 0 ) ) )</f>
        <v>1.1475321599999999</v>
      </c>
      <c r="IB133" s="58">
        <f xml:space="preserve">  IF( $F133 = 1, "", INDEX( 'Stata dataset - wastewater'!$A$2:$AMU$195, MATCH( $A133, 'Stata dataset - wastewater'!$A$2:$A$195, 0 ), MATCH( IB$2, 'Stata dataset - wastewater'!$A$2:$AMU$2, 0 ) ) )</f>
        <v>0</v>
      </c>
      <c r="IC133" s="58" t="e">
        <f xml:space="preserve">  IF( $F133 = 1, "", INDEX( 'Stata dataset - wastewater'!$A$2:$AMU$195, MATCH( $A133, 'Stata dataset - wastewater'!$A$2:$A$195, 0 ), MATCH( IC$2, 'Stata dataset - wastewater'!$A$2:$AMU$2, 0 ) ) )</f>
        <v>#N/A</v>
      </c>
      <c r="ID133" s="58">
        <f xml:space="preserve">  IF( $F133 = 1, "", INDEX( 'Stata dataset - wastewater'!$A$2:$AMU$195, MATCH( $A133, 'Stata dataset - wastewater'!$A$2:$A$195, 0 ), MATCH( ID$2, 'Stata dataset - wastewater'!$A$2:$AMU$2, 0 ) ) )</f>
        <v>1.7170999999999999E-2</v>
      </c>
      <c r="IE133" s="58">
        <f xml:space="preserve">  IF( $F133 = 1, "", INDEX( 'Stata dataset - wastewater'!$A$2:$AMU$195, MATCH( $A133, 'Stata dataset - wastewater'!$A$2:$A$195, 0 ), MATCH( IE$2, 'Stata dataset - wastewater'!$A$2:$AMU$2, 0 ) ) )</f>
        <v>1.092E-5</v>
      </c>
      <c r="IF133" s="58">
        <f xml:space="preserve">  IF( $F133 = 1, "", INDEX( 'Stata dataset - wastewater'!$A$2:$AMU$195, MATCH( $A133, 'Stata dataset - wastewater'!$A$2:$A$195, 0 ), MATCH( IF$2, 'Stata dataset - wastewater'!$A$2:$AMU$2, 0 ) ) )</f>
        <v>0</v>
      </c>
      <c r="IG133" s="58" t="e">
        <f xml:space="preserve">  IF( $F133 = 1, "", INDEX( 'Stata dataset - wastewater'!$A$2:$AMU$195, MATCH( $A133, 'Stata dataset - wastewater'!$A$2:$A$195, 0 ), MATCH( IG$2, 'Stata dataset - wastewater'!$A$2:$AMU$2, 0 ) ) )</f>
        <v>#N/A</v>
      </c>
      <c r="IH133" s="58" t="e">
        <f xml:space="preserve">  IF( $F133 = 1, "", INDEX( 'Stata dataset - wastewater'!$A$2:$AMU$195, MATCH( $A133, 'Stata dataset - wastewater'!$A$2:$A$195, 0 ), MATCH( IH$2, 'Stata dataset - wastewater'!$A$2:$AMU$2, 0 ) ) )</f>
        <v>#N/A</v>
      </c>
      <c r="II133" s="58">
        <f xml:space="preserve">  IF( $F133 = 1, "", INDEX( 'Stata dataset - wastewater'!$A$2:$AMU$195, MATCH( $A133, 'Stata dataset - wastewater'!$A$2:$A$195, 0 ), MATCH( II$2, 'Stata dataset - wastewater'!$A$2:$AMU$2, 0 ) ) )</f>
        <v>11.04191217</v>
      </c>
      <c r="IJ133" s="58">
        <f xml:space="preserve">  IF( $F133 = 1, "", INDEX( 'Stata dataset - wastewater'!$A$2:$AMU$195, MATCH( $A133, 'Stata dataset - wastewater'!$A$2:$A$195, 0 ), MATCH( IJ$2, 'Stata dataset - wastewater'!$A$2:$AMU$2, 0 ) ) )</f>
        <v>0</v>
      </c>
      <c r="IK133" s="58" t="e">
        <f xml:space="preserve">  IF( $F133 = 1, "", INDEX( 'Stata dataset - wastewater'!$A$2:$AMU$195, MATCH( $A133, 'Stata dataset - wastewater'!$A$2:$A$195, 0 ), MATCH( IK$2, 'Stata dataset - wastewater'!$A$2:$AMU$2, 0 ) ) )</f>
        <v>#N/A</v>
      </c>
      <c r="IL133" s="58" t="e">
        <f xml:space="preserve">  IF( $F133 = 1, "", INDEX( 'Stata dataset - wastewater'!$A$2:$AMU$195, MATCH( $A133, 'Stata dataset - wastewater'!$A$2:$A$195, 0 ), MATCH( IL$2, 'Stata dataset - wastewater'!$A$2:$AMU$2, 0 ) ) )</f>
        <v>#N/A</v>
      </c>
      <c r="IM133" s="58">
        <f xml:space="preserve">  IF( $F133 = 1, "", INDEX( 'Stata dataset - wastewater'!$A$2:$AMU$195, MATCH( $A133, 'Stata dataset - wastewater'!$A$2:$A$195, 0 ), MATCH( IM$2, 'Stata dataset - wastewater'!$A$2:$AMU$2, 0 ) ) )</f>
        <v>0</v>
      </c>
      <c r="IN133" s="58">
        <f xml:space="preserve">  IF( $F133 = 1, "", INDEX( 'Stata dataset - wastewater'!$A$2:$AMU$195, MATCH( $A133, 'Stata dataset - wastewater'!$A$2:$A$195, 0 ), MATCH( IN$2, 'Stata dataset - wastewater'!$A$2:$AMU$2, 0 ) ) )</f>
        <v>0.40431099999999998</v>
      </c>
      <c r="IO133" s="58">
        <f xml:space="preserve">  IF( $F133 = 1, "", INDEX( 'Stata dataset - wastewater'!$A$2:$AMU$195, MATCH( $A133, 'Stata dataset - wastewater'!$A$2:$A$195, 0 ), MATCH( IO$2, 'Stata dataset - wastewater'!$A$2:$AMU$2, 0 ) ) )</f>
        <v>1.52E-5</v>
      </c>
      <c r="IP133" s="58">
        <f xml:space="preserve">  IF( $F133 = 1, "", INDEX( 'Stata dataset - wastewater'!$A$2:$AMU$195, MATCH( $A133, 'Stata dataset - wastewater'!$A$2:$A$195, 0 ), MATCH( IP$2, 'Stata dataset - wastewater'!$A$2:$AMU$2, 0 ) ) )</f>
        <v>0</v>
      </c>
      <c r="IQ133" s="58">
        <f xml:space="preserve">  IF( $F133 = 1, "", INDEX( 'Stata dataset - wastewater'!$A$2:$AMU$195, MATCH( $A133, 'Stata dataset - wastewater'!$A$2:$A$195, 0 ), MATCH( IQ$2, 'Stata dataset - wastewater'!$A$2:$AMU$2, 0 ) ) )</f>
        <v>3.9937814999999999</v>
      </c>
      <c r="IR133" s="58">
        <f xml:space="preserve">  IF( $F133 = 1, "", INDEX( 'Stata dataset - wastewater'!$A$2:$AMU$195, MATCH( $A133, 'Stata dataset - wastewater'!$A$2:$A$195, 0 ), MATCH( IR$2, 'Stata dataset - wastewater'!$A$2:$AMU$2, 0 ) ) )</f>
        <v>1.50075034</v>
      </c>
      <c r="IS133" s="58">
        <f xml:space="preserve">  IF( $F133 = 1, "", INDEX( 'Stata dataset - wastewater'!$A$2:$AMU$195, MATCH( $A133, 'Stata dataset - wastewater'!$A$2:$A$195, 0 ), MATCH( IS$2, 'Stata dataset - wastewater'!$A$2:$AMU$2, 0 ) ) )</f>
        <v>2.4567649999999999</v>
      </c>
      <c r="IT133" s="58">
        <f xml:space="preserve">  IF( $F133 = 1, "", INDEX( 'Stata dataset - wastewater'!$A$2:$AMU$195, MATCH( $A133, 'Stata dataset - wastewater'!$A$2:$A$195, 0 ), MATCH( IT$2, 'Stata dataset - wastewater'!$A$2:$AMU$2, 0 ) ) )</f>
        <v>0</v>
      </c>
      <c r="IU133" s="58">
        <f xml:space="preserve">  IF( $F133 = 1, "", INDEX( 'Stata dataset - wastewater'!$A$2:$AMU$195, MATCH( $A133, 'Stata dataset - wastewater'!$A$2:$A$195, 0 ), MATCH( IU$2, 'Stata dataset - wastewater'!$A$2:$AMU$2, 0 ) ) )</f>
        <v>0</v>
      </c>
      <c r="IV133" s="58">
        <f xml:space="preserve">  IF( $F133 = 1, "", INDEX( 'Stata dataset - wastewater'!$A$2:$AMU$195, MATCH( $A133, 'Stata dataset - wastewater'!$A$2:$A$195, 0 ), MATCH( IV$2, 'Stata dataset - wastewater'!$A$2:$AMU$2, 0 ) ) )</f>
        <v>0</v>
      </c>
      <c r="IW133" s="58">
        <f xml:space="preserve">  IF( $F133 = 1, "", INDEX( 'Stata dataset - wastewater'!$A$2:$AMU$195, MATCH( $A133, 'Stata dataset - wastewater'!$A$2:$A$195, 0 ), MATCH( IW$2, 'Stata dataset - wastewater'!$A$2:$AMU$2, 0 ) ) )</f>
        <v>2.7926411799999999</v>
      </c>
      <c r="IX133" s="58">
        <f xml:space="preserve">  IF( $F133 = 1, "", INDEX( 'Stata dataset - wastewater'!$A$2:$AMU$195, MATCH( $A133, 'Stata dataset - wastewater'!$A$2:$A$195, 0 ), MATCH( IX$2, 'Stata dataset - wastewater'!$A$2:$AMU$2, 0 ) ) )</f>
        <v>10.167100510000001</v>
      </c>
      <c r="IY133" s="58">
        <f xml:space="preserve">  IF( $F133 = 1, "", INDEX( 'Stata dataset - wastewater'!$A$2:$AMU$195, MATCH( $A133, 'Stata dataset - wastewater'!$A$2:$A$195, 0 ), MATCH( IY$2, 'Stata dataset - wastewater'!$A$2:$AMU$2, 0 ) ) )</f>
        <v>1.304802</v>
      </c>
      <c r="IZ133" s="58">
        <f xml:space="preserve">  IF( $F133 = 1, "", INDEX( 'Stata dataset - wastewater'!$A$2:$AMU$195, MATCH( $A133, 'Stata dataset - wastewater'!$A$2:$A$195, 0 ), MATCH( IZ$2, 'Stata dataset - wastewater'!$A$2:$AMU$2, 0 ) ) )</f>
        <v>9.9533999999999997E-2</v>
      </c>
      <c r="JA133" s="58" t="e">
        <f xml:space="preserve">  IF( $F133 = 1, "", INDEX( 'Stata dataset - wastewater'!$A$2:$AMU$195, MATCH( $A133, 'Stata dataset - wastewater'!$A$2:$A$195, 0 ), MATCH( JA$2, 'Stata dataset - wastewater'!$A$2:$AMU$2, 0 ) ) )</f>
        <v>#N/A</v>
      </c>
      <c r="JB133" s="58">
        <f xml:space="preserve">  IF( $F133 = 1, "", INDEX( 'Stata dataset - wastewater'!$A$2:$AMU$195, MATCH( $A133, 'Stata dataset - wastewater'!$A$2:$A$195, 0 ), MATCH( JB$2, 'Stata dataset - wastewater'!$A$2:$AMU$2, 0 ) ) )</f>
        <v>6.7092917300000003</v>
      </c>
      <c r="JC133" s="58">
        <f xml:space="preserve">  IF( $F133 = 1, "", INDEX( 'Stata dataset - wastewater'!$A$2:$AMU$195, MATCH( $A133, 'Stata dataset - wastewater'!$A$2:$A$195, 0 ), MATCH( JC$2, 'Stata dataset - wastewater'!$A$2:$AMU$2, 0 ) ) )</f>
        <v>-1.0253E-2</v>
      </c>
      <c r="JD133" s="58">
        <f xml:space="preserve">  IF( $F133 = 1, "", INDEX( 'Stata dataset - wastewater'!$A$2:$AMU$195, MATCH( $A133, 'Stata dataset - wastewater'!$A$2:$A$195, 0 ), MATCH( JD$2, 'Stata dataset - wastewater'!$A$2:$AMU$2, 0 ) ) )</f>
        <v>0</v>
      </c>
      <c r="JE133" s="58">
        <f xml:space="preserve">  IF( $F133 = 1, "", INDEX( 'Stata dataset - wastewater'!$A$2:$AMU$195, MATCH( $A133, 'Stata dataset - wastewater'!$A$2:$A$195, 0 ), MATCH( JE$2, 'Stata dataset - wastewater'!$A$2:$AMU$2, 0 ) ) )</f>
        <v>1.2081E-2</v>
      </c>
      <c r="JF133" s="58">
        <f xml:space="preserve">  IF( $F133 = 1, "", INDEX( 'Stata dataset - wastewater'!$A$2:$AMU$195, MATCH( $A133, 'Stata dataset - wastewater'!$A$2:$A$195, 0 ), MATCH( JF$2, 'Stata dataset - wastewater'!$A$2:$AMU$2, 0 ) ) )</f>
        <v>0</v>
      </c>
      <c r="JG133" s="58">
        <f xml:space="preserve">  IF( $F133 = 1, "", INDEX( 'Stata dataset - wastewater'!$A$2:$AMU$195, MATCH( $A133, 'Stata dataset - wastewater'!$A$2:$A$195, 0 ), MATCH( JG$2, 'Stata dataset - wastewater'!$A$2:$AMU$2, 0 ) ) )</f>
        <v>0</v>
      </c>
      <c r="JH133" s="58">
        <f xml:space="preserve">  IF( $F133 = 1, "", INDEX( 'Stata dataset - wastewater'!$A$2:$AMU$195, MATCH( $A133, 'Stata dataset - wastewater'!$A$2:$A$195, 0 ), MATCH( JH$2, 'Stata dataset - wastewater'!$A$2:$AMU$2, 0 ) ) )</f>
        <v>0</v>
      </c>
      <c r="JI133" s="58">
        <f xml:space="preserve">  IF( $F133 = 1, "", INDEX( 'Stata dataset - wastewater'!$A$2:$AMU$195, MATCH( $A133, 'Stata dataset - wastewater'!$A$2:$A$195, 0 ), MATCH( JI$2, 'Stata dataset - wastewater'!$A$2:$AMU$2, 0 ) ) )</f>
        <v>0</v>
      </c>
      <c r="JJ133" s="58">
        <f xml:space="preserve">  IF( $F133 = 1, "", INDEX( 'Stata dataset - wastewater'!$A$2:$AMU$195, MATCH( $A133, 'Stata dataset - wastewater'!$A$2:$A$195, 0 ), MATCH( JJ$2, 'Stata dataset - wastewater'!$A$2:$AMU$2, 0 ) ) )</f>
        <v>0</v>
      </c>
      <c r="JK133" s="58">
        <f xml:space="preserve">  IF( $F133 = 1, "", INDEX( 'Stata dataset - wastewater'!$A$2:$AMU$195, MATCH( $A133, 'Stata dataset - wastewater'!$A$2:$A$195, 0 ), MATCH( JK$2, 'Stata dataset - wastewater'!$A$2:$AMU$2, 0 ) ) )</f>
        <v>2.1974670000000001</v>
      </c>
      <c r="JL133" s="58">
        <f xml:space="preserve">  IF( $F133 = 1, "", INDEX( 'Stata dataset - wastewater'!$A$2:$AMU$195, MATCH( $A133, 'Stata dataset - wastewater'!$A$2:$A$195, 0 ), MATCH( JL$2, 'Stata dataset - wastewater'!$A$2:$AMU$2, 0 ) ) )</f>
        <v>0.27532676</v>
      </c>
      <c r="JM133" s="58">
        <f xml:space="preserve">  IF( $F133 = 1, "", INDEX( 'Stata dataset - wastewater'!$A$2:$AMU$195, MATCH( $A133, 'Stata dataset - wastewater'!$A$2:$A$195, 0 ), MATCH( JM$2, 'Stata dataset - wastewater'!$A$2:$AMU$2, 0 ) ) )</f>
        <v>3.0055829999999999E-2</v>
      </c>
      <c r="JN133" s="58">
        <f xml:space="preserve">  IF( $F133 = 1, "", INDEX( 'Stata dataset - wastewater'!$A$2:$AMU$195, MATCH( $A133, 'Stata dataset - wastewater'!$A$2:$A$195, 0 ), MATCH( JN$2, 'Stata dataset - wastewater'!$A$2:$AMU$2, 0 ) ) )</f>
        <v>1.4737245000000001</v>
      </c>
      <c r="JO133" s="58">
        <f xml:space="preserve">  IF( $F133 = 1, "", INDEX( 'Stata dataset - wastewater'!$A$2:$AMU$195, MATCH( $A133, 'Stata dataset - wastewater'!$A$2:$A$195, 0 ), MATCH( JO$2, 'Stata dataset - wastewater'!$A$2:$AMU$2, 0 ) ) )</f>
        <v>0.64739904000000004</v>
      </c>
      <c r="JP133" s="58">
        <f xml:space="preserve">  IF( $F133 = 1, "", INDEX( 'Stata dataset - wastewater'!$A$2:$AMU$195, MATCH( $A133, 'Stata dataset - wastewater'!$A$2:$A$195, 0 ), MATCH( JP$2, 'Stata dataset - wastewater'!$A$2:$AMU$2, 0 ) ) )</f>
        <v>0.36548374</v>
      </c>
      <c r="JQ133" s="58">
        <f xml:space="preserve">  IF( $F133 = 1, "", INDEX( 'Stata dataset - wastewater'!$A$2:$AMU$195, MATCH( $A133, 'Stata dataset - wastewater'!$A$2:$A$195, 0 ), MATCH( JQ$2, 'Stata dataset - wastewater'!$A$2:$AMU$2, 0 ) ) )</f>
        <v>7.3751106399999999</v>
      </c>
      <c r="JR133" s="58">
        <f xml:space="preserve">  IF( $F133 = 1, "", INDEX( 'Stata dataset - wastewater'!$A$2:$AMU$195, MATCH( $A133, 'Stata dataset - wastewater'!$A$2:$A$195, 0 ), MATCH( JR$2, 'Stata dataset - wastewater'!$A$2:$AMU$2, 0 ) ) )</f>
        <v>0</v>
      </c>
      <c r="JS133" s="58">
        <f xml:space="preserve">  IF( $F133 = 1, "", INDEX( 'Stata dataset - wastewater'!$A$2:$AMU$195, MATCH( $A133, 'Stata dataset - wastewater'!$A$2:$A$195, 0 ), MATCH( JS$2, 'Stata dataset - wastewater'!$A$2:$AMU$2, 0 ) ) )</f>
        <v>195.609122542531</v>
      </c>
      <c r="JT133" s="58">
        <f xml:space="preserve">  IF( $F133 = 1, "", INDEX( 'Stata dataset - wastewater'!$A$2:$AMU$195, MATCH( $A133, 'Stata dataset - wastewater'!$A$2:$A$195, 0 ), MATCH( JT$2, 'Stata dataset - wastewater'!$A$2:$AMU$2, 0 ) ) )</f>
        <v>200.83412254253099</v>
      </c>
      <c r="JU133" s="58">
        <f xml:space="preserve">  IF( $F133 = 1, "", INDEX( 'Stata dataset - wastewater'!$A$2:$AMU$195, MATCH( $A133, 'Stata dataset - wastewater'!$A$2:$A$195, 0 ), MATCH( JU$2, 'Stata dataset - wastewater'!$A$2:$AMU$2, 0 ) ) )</f>
        <v>26.165914978740382</v>
      </c>
      <c r="JV133" s="58">
        <f xml:space="preserve">  IF( $F133 = 1, "", INDEX( 'Stata dataset - wastewater'!$A$2:$AMU$195, MATCH( $A133, 'Stata dataset - wastewater'!$A$2:$A$195, 0 ), MATCH( JV$2, 'Stata dataset - wastewater'!$A$2:$AMU$2, 0 ) ) )</f>
        <v>174.66820756379042</v>
      </c>
      <c r="JW133" s="58">
        <f xml:space="preserve">  IF( $F133 = 1, "", INDEX( 'Stata dataset - wastewater'!$A$2:$AMU$195, MATCH( $A133, 'Stata dataset - wastewater'!$A$2:$A$195, 0 ), MATCH( JW$2, 'Stata dataset - wastewater'!$A$2:$AMU$2, 0 ) ) )</f>
        <v>45.597423210000002</v>
      </c>
      <c r="JX133" s="58">
        <f xml:space="preserve">  IF( $F133 = 1, "", INDEX( 'Stata dataset - wastewater'!$A$2:$AMU$195, MATCH( $A133, 'Stata dataset - wastewater'!$A$2:$A$195, 0 ), MATCH( JX$2, 'Stata dataset - wastewater'!$A$2:$AMU$2, 0 ) ) )</f>
        <v>-1.0253E-2</v>
      </c>
      <c r="JY133" s="58">
        <f xml:space="preserve">  IF( $F133 = 1, "", INDEX( 'Stata dataset - wastewater'!$A$2:$AMU$195, MATCH( $A133, 'Stata dataset - wastewater'!$A$2:$A$195, 0 ), MATCH( JY$2, 'Stata dataset - wastewater'!$A$2:$AMU$2, 0 ) ) )</f>
        <v>0</v>
      </c>
      <c r="JZ133" s="58">
        <f xml:space="preserve">  IF( $F133 = 1, "", INDEX( 'Stata dataset - wastewater'!$A$2:$AMU$195, MATCH( $A133, 'Stata dataset - wastewater'!$A$2:$A$195, 0 ), MATCH( JZ$2, 'Stata dataset - wastewater'!$A$2:$AMU$2, 0 ) ) )</f>
        <v>0</v>
      </c>
      <c r="KA133" s="58">
        <f xml:space="preserve">  IF( $F133 = 1, "", INDEX( 'Stata dataset - wastewater'!$A$2:$AMU$195, MATCH( $A133, 'Stata dataset - wastewater'!$A$2:$A$195, 0 ), MATCH( KA$2, 'Stata dataset - wastewater'!$A$2:$AMU$2, 0 ) ) )</f>
        <v>0</v>
      </c>
      <c r="KB133" s="58">
        <f xml:space="preserve">  IF( $F133 = 1, "", INDEX( 'Stata dataset - wastewater'!$A$2:$AMU$195, MATCH( $A133, 'Stata dataset - wastewater'!$A$2:$A$195, 0 ), MATCH( KB$2, 'Stata dataset - wastewater'!$A$2:$AMU$2, 0 ) ) )</f>
        <v>0</v>
      </c>
      <c r="KC133" s="58">
        <f xml:space="preserve">  IF( $F133 = 1, "", INDEX( 'Stata dataset - wastewater'!$A$2:$AMU$195, MATCH( $A133, 'Stata dataset - wastewater'!$A$2:$A$195, 0 ), MATCH( KC$2, 'Stata dataset - wastewater'!$A$2:$AMU$2, 0 ) ) )</f>
        <v>0</v>
      </c>
      <c r="KD133" s="58">
        <f xml:space="preserve">  IF( $F133 = 1, "", INDEX( 'Stata dataset - wastewater'!$A$2:$AMU$195, MATCH( $A133, 'Stata dataset - wastewater'!$A$2:$A$195, 0 ), MATCH( KD$2, 'Stata dataset - wastewater'!$A$2:$AMU$2, 0 ) ) )</f>
        <v>0</v>
      </c>
      <c r="KE133" s="58">
        <f xml:space="preserve">  IF( $F133 = 1, "", INDEX( 'Stata dataset - wastewater'!$A$2:$AMU$195, MATCH( $A133, 'Stata dataset - wastewater'!$A$2:$A$195, 0 ), MATCH( KE$2, 'Stata dataset - wastewater'!$A$2:$AMU$2, 0 ) ) )</f>
        <v>0</v>
      </c>
      <c r="KF133" s="58">
        <f xml:space="preserve">  IF( $F133 = 1, "", INDEX( 'Stata dataset - wastewater'!$A$2:$AMU$195, MATCH( $A133, 'Stata dataset - wastewater'!$A$2:$A$195, 0 ), MATCH( KF$2, 'Stata dataset - wastewater'!$A$2:$AMU$2, 0 ) ) )</f>
        <v>0</v>
      </c>
      <c r="KG133" s="58">
        <f xml:space="preserve">  IF( $F133 = 1, "", INDEX( 'Stata dataset - wastewater'!$A$2:$AMU$195, MATCH( $A133, 'Stata dataset - wastewater'!$A$2:$A$195, 0 ), MATCH( KG$2, 'Stata dataset - wastewater'!$A$2:$AMU$2, 0 ) ) )</f>
        <v>0</v>
      </c>
      <c r="KH133" s="58">
        <f xml:space="preserve">  IF( $F133 = 1, "", INDEX( 'Stata dataset - wastewater'!$A$2:$AMU$195, MATCH( $A133, 'Stata dataset - wastewater'!$A$2:$A$195, 0 ), MATCH( KH$2, 'Stata dataset - wastewater'!$A$2:$AMU$2, 0 ) ) )</f>
        <v>0</v>
      </c>
      <c r="KI133" s="58">
        <f xml:space="preserve">  IF( $F133 = 1, "", INDEX( 'Stata dataset - wastewater'!$A$2:$AMU$195, MATCH( $A133, 'Stata dataset - wastewater'!$A$2:$A$195, 0 ), MATCH( KI$2, 'Stata dataset - wastewater'!$A$2:$AMU$2, 0 ) ) )</f>
        <v>1209.3772899999999</v>
      </c>
      <c r="KJ133" s="58">
        <f xml:space="preserve">  IF( $F133 = 1, "", INDEX( 'Stata dataset - wastewater'!$A$2:$AMU$195, MATCH( $A133, 'Stata dataset - wastewater'!$A$2:$A$195, 0 ), MATCH( KJ$2, 'Stata dataset - wastewater'!$A$2:$AMU$2, 0 ) ) )</f>
        <v>705.52745000000004</v>
      </c>
      <c r="KK133" s="58">
        <f xml:space="preserve">  IF( $F133 = 1, "", INDEX( 'Stata dataset - wastewater'!$A$2:$AMU$195, MATCH( $A133, 'Stata dataset - wastewater'!$A$2:$A$195, 0 ), MATCH( KK$2, 'Stata dataset - wastewater'!$A$2:$AMU$2, 0 ) ) )</f>
        <v>4048.12698</v>
      </c>
      <c r="KL133" s="58">
        <f xml:space="preserve">  IF( $F133 = 1, "", INDEX( 'Stata dataset - wastewater'!$A$2:$AMU$195, MATCH( $A133, 'Stata dataset - wastewater'!$A$2:$A$195, 0 ), MATCH( KL$2, 'Stata dataset - wastewater'!$A$2:$AMU$2, 0 ) ) )</f>
        <v>5438.3729199999998</v>
      </c>
      <c r="KM133" s="58">
        <f xml:space="preserve">  IF( $F133 = 1, "", INDEX( 'Stata dataset - wastewater'!$A$2:$AMU$195, MATCH( $A133, 'Stata dataset - wastewater'!$A$2:$A$195, 0 ), MATCH( KM$2, 'Stata dataset - wastewater'!$A$2:$AMU$2, 0 ) ) )</f>
        <v>7951.9863800000003</v>
      </c>
      <c r="KN133" s="58">
        <f xml:space="preserve">  IF( $F133 = 1, "", INDEX( 'Stata dataset - wastewater'!$A$2:$AMU$195, MATCH( $A133, 'Stata dataset - wastewater'!$A$2:$A$195, 0 ), MATCH( KN$2, 'Stata dataset - wastewater'!$A$2:$AMU$2, 0 ) ) )</f>
        <v>27398.05127</v>
      </c>
      <c r="KO133" s="58">
        <f xml:space="preserve">  IF( $F133 = 1, "", INDEX( 'Stata dataset - wastewater'!$A$2:$AMU$195, MATCH( $A133, 'Stata dataset - wastewater'!$A$2:$A$195, 0 ), MATCH( KO$2, 'Stata dataset - wastewater'!$A$2:$AMU$2, 0 ) ) )</f>
        <v>2.7926411799999999</v>
      </c>
      <c r="KP133" s="58">
        <f xml:space="preserve">  IF( $F133 = 1, "", INDEX( 'Stata dataset - wastewater'!$A$2:$AMU$195, MATCH( $A133, 'Stata dataset - wastewater'!$A$2:$A$195, 0 ), MATCH( KP$2, 'Stata dataset - wastewater'!$A$2:$AMU$2, 0 ) ) )</f>
        <v>0</v>
      </c>
      <c r="KQ133" s="58">
        <f xml:space="preserve">  IF( $F133 = 1, "", INDEX( 'Stata dataset - wastewater'!$A$2:$AMU$195, MATCH( $A133, 'Stata dataset - wastewater'!$A$2:$A$195, 0 ), MATCH( KQ$2, 'Stata dataset - wastewater'!$A$2:$AMU$2, 0 ) ) )</f>
        <v>0</v>
      </c>
      <c r="KR133" s="58">
        <f xml:space="preserve">  IF( $F133 = 1, "", INDEX( 'Stata dataset - wastewater'!$A$2:$AMU$195, MATCH( $A133, 'Stata dataset - wastewater'!$A$2:$A$195, 0 ), MATCH( KR$2, 'Stata dataset - wastewater'!$A$2:$AMU$2, 0 ) ) )</f>
        <v>2.7926411799999999</v>
      </c>
      <c r="KS133" s="58">
        <f xml:space="preserve">  IF( $F133 = 1, "", INDEX( 'Stata dataset - wastewater'!$A$2:$AMU$195, MATCH( $A133, 'Stata dataset - wastewater'!$A$2:$A$195, 0 ), MATCH( KS$2, 'Stata dataset - wastewater'!$A$2:$AMU$2, 0 ) ) )</f>
        <v>0</v>
      </c>
      <c r="KT133" s="58">
        <f xml:space="preserve">  IF( $F133 = 1, "", INDEX( 'Stata dataset - wastewater'!$A$2:$AMU$195, MATCH( $A133, 'Stata dataset - wastewater'!$A$2:$A$195, 0 ), MATCH( KT$2, 'Stata dataset - wastewater'!$A$2:$AMU$2, 0 ) ) )</f>
        <v>10.15780651</v>
      </c>
      <c r="KU133" s="58">
        <f xml:space="preserve">  IF( $F133 = 1, "", INDEX( 'Stata dataset - wastewater'!$A$2:$AMU$195, MATCH( $A133, 'Stata dataset - wastewater'!$A$2:$A$195, 0 ), MATCH( KU$2, 'Stata dataset - wastewater'!$A$2:$AMU$2, 0 ) ) )</f>
        <v>9.2940000000000002E-3</v>
      </c>
      <c r="KV133" s="58">
        <f xml:space="preserve">  IF( $F133 = 1, "", INDEX( 'Stata dataset - wastewater'!$A$2:$AMU$195, MATCH( $A133, 'Stata dataset - wastewater'!$A$2:$A$195, 0 ), MATCH( KV$2, 'Stata dataset - wastewater'!$A$2:$AMU$2, 0 ) ) )</f>
        <v>10.167100510000001</v>
      </c>
      <c r="KW133" s="58">
        <f xml:space="preserve">  IF( $F133 = 1, "", INDEX( 'Stata dataset - wastewater'!$A$2:$AMU$195, MATCH( $A133, 'Stata dataset - wastewater'!$A$2:$A$195, 0 ), MATCH( KW$2, 'Stata dataset - wastewater'!$A$2:$AMU$2, 0 ) ) )</f>
        <v>6.7092917300000003</v>
      </c>
      <c r="KX133" s="58">
        <f xml:space="preserve">  IF( $F133 = 1, "", INDEX( 'Stata dataset - wastewater'!$A$2:$AMU$195, MATCH( $A133, 'Stata dataset - wastewater'!$A$2:$A$195, 0 ), MATCH( KX$2, 'Stata dataset - wastewater'!$A$2:$AMU$2, 0 ) ) )</f>
        <v>0</v>
      </c>
      <c r="KY133" s="58">
        <f xml:space="preserve">  IF( $F133 = 1, "", INDEX( 'Stata dataset - wastewater'!$A$2:$AMU$195, MATCH( $A133, 'Stata dataset - wastewater'!$A$2:$A$195, 0 ), MATCH( KY$2, 'Stata dataset - wastewater'!$A$2:$AMU$2, 0 ) ) )</f>
        <v>0</v>
      </c>
      <c r="KZ133" s="58">
        <f xml:space="preserve">  IF( $F133 = 1, "", INDEX( 'Stata dataset - wastewater'!$A$2:$AMU$195, MATCH( $A133, 'Stata dataset - wastewater'!$A$2:$A$195, 0 ), MATCH( KZ$2, 'Stata dataset - wastewater'!$A$2:$AMU$2, 0 ) ) )</f>
        <v>6.7092917300000003</v>
      </c>
    </row>
    <row r="134" spans="1:312">
      <c r="A134" s="56" t="str">
        <f xml:space="preserve"> 'Stata dataset - wastewater'!A134</f>
        <v>WSX14</v>
      </c>
      <c r="B134" s="57" t="str">
        <f xml:space="preserve"> 'Stata dataset - wastewater'!B134</f>
        <v>WSX</v>
      </c>
      <c r="C134" s="57" t="str">
        <f xml:space="preserve"> 'Stata dataset - wastewater'!C134</f>
        <v>2013-14</v>
      </c>
      <c r="D134" s="57" t="s">
        <v>20</v>
      </c>
      <c r="E134" s="57" t="str">
        <f t="shared" si="1"/>
        <v>WSX14</v>
      </c>
      <c r="F134" s="57"/>
      <c r="G134" s="58">
        <f xml:space="preserve">  IF( $F134 = 1, "", INDEX( 'Stata dataset - wastewater'!$A$2:$AMU$195, MATCH( $A134, 'Stata dataset - wastewater'!$A$2:$A$195, 0 ), MATCH( G$2, 'Stata dataset - wastewater'!$A$2:$AMU$2, 0 ) ) )</f>
        <v>3.62622617374514</v>
      </c>
      <c r="H134" s="58">
        <f xml:space="preserve">  IF( $F134 = 1, "", INDEX( 'Stata dataset - wastewater'!$A$2:$AMU$195, MATCH( $A134, 'Stata dataset - wastewater'!$A$2:$A$195, 0 ), MATCH( H$2, 'Stata dataset - wastewater'!$A$2:$AMU$2, 0 ) ) )</f>
        <v>0</v>
      </c>
      <c r="I134" s="58">
        <f xml:space="preserve">  IF( $F134 = 1, "", INDEX( 'Stata dataset - wastewater'!$A$2:$AMU$195, MATCH( $A134, 'Stata dataset - wastewater'!$A$2:$A$195, 0 ), MATCH( I$2, 'Stata dataset - wastewater'!$A$2:$AMU$2, 0 ) ) )</f>
        <v>0.79786412243057303</v>
      </c>
      <c r="J134" s="58">
        <f xml:space="preserve">  IF( $F134 = 1, "", INDEX( 'Stata dataset - wastewater'!$A$2:$AMU$195, MATCH( $A134, 'Stata dataset - wastewater'!$A$2:$A$195, 0 ), MATCH( J$2, 'Stata dataset - wastewater'!$A$2:$AMU$2, 0 ) ) )</f>
        <v>6.9818176693112698E-5</v>
      </c>
      <c r="K134" s="58">
        <f xml:space="preserve">  IF( $F134 = 1, "", INDEX( 'Stata dataset - wastewater'!$A$2:$AMU$195, MATCH( $A134, 'Stata dataset - wastewater'!$A$2:$A$195, 0 ), MATCH( K$2, 'Stata dataset - wastewater'!$A$2:$AMU$2, 0 ) ) )</f>
        <v>11.203598621402699</v>
      </c>
      <c r="L134" s="58">
        <f xml:space="preserve">  IF( $F134 = 1, "", INDEX( 'Stata dataset - wastewater'!$A$2:$AMU$195, MATCH( $A134, 'Stata dataset - wastewater'!$A$2:$A$195, 0 ), MATCH( L$2, 'Stata dataset - wastewater'!$A$2:$AMU$2, 0 ) ) )</f>
        <v>0</v>
      </c>
      <c r="M134" s="58">
        <f xml:space="preserve">  IF( $F134 = 1, "", INDEX( 'Stata dataset - wastewater'!$A$2:$AMU$195, MATCH( $A134, 'Stata dataset - wastewater'!$A$2:$A$195, 0 ), MATCH( M$2, 'Stata dataset - wastewater'!$A$2:$AMU$2, 0 ) ) )</f>
        <v>14.7801557756683</v>
      </c>
      <c r="N134" s="58">
        <f xml:space="preserve">  IF( $F134 = 1, "", INDEX( 'Stata dataset - wastewater'!$A$2:$AMU$195, MATCH( $A134, 'Stata dataset - wastewater'!$A$2:$A$195, 0 ), MATCH( N$2, 'Stata dataset - wastewater'!$A$2:$AMU$2, 0 ) ) )</f>
        <v>2.34288137929285E-2</v>
      </c>
      <c r="O134" s="58">
        <f xml:space="preserve">  IF( $F134 = 1, "", INDEX( 'Stata dataset - wastewater'!$A$2:$AMU$195, MATCH( $A134, 'Stata dataset - wastewater'!$A$2:$A$195, 0 ), MATCH( O$2, 'Stata dataset - wastewater'!$A$2:$AMU$2, 0 ) ) )</f>
        <v>30.4313433252163</v>
      </c>
      <c r="P134" s="58">
        <f xml:space="preserve">  IF( $F134 = 1, "", INDEX( 'Stata dataset - wastewater'!$A$2:$AMU$195, MATCH( $A134, 'Stata dataset - wastewater'!$A$2:$A$195, 0 ), MATCH( P$2, 'Stata dataset - wastewater'!$A$2:$AMU$2, 0 ) ) )</f>
        <v>0.14542604216063101</v>
      </c>
      <c r="Q134" s="58">
        <f xml:space="preserve">  IF( $F134 = 1, "", INDEX( 'Stata dataset - wastewater'!$A$2:$AMU$195, MATCH( $A134, 'Stata dataset - wastewater'!$A$2:$A$195, 0 ), MATCH( Q$2, 'Stata dataset - wastewater'!$A$2:$AMU$2, 0 ) ) )</f>
        <v>30.576769367376901</v>
      </c>
      <c r="R134" s="58">
        <f xml:space="preserve">  IF( $F134 = 1, "", INDEX( 'Stata dataset - wastewater'!$A$2:$AMU$195, MATCH( $A134, 'Stata dataset - wastewater'!$A$2:$A$195, 0 ), MATCH( R$2, 'Stata dataset - wastewater'!$A$2:$AMU$2, 0 ) ) )</f>
        <v>11.617772809907599</v>
      </c>
      <c r="S134" s="58">
        <f xml:space="preserve">  IF( $F134 = 1, "", INDEX( 'Stata dataset - wastewater'!$A$2:$AMU$195, MATCH( $A134, 'Stata dataset - wastewater'!$A$2:$A$195, 0 ), MATCH( S$2, 'Stata dataset - wastewater'!$A$2:$AMU$2, 0 ) ) )</f>
        <v>5.4744180638697904</v>
      </c>
      <c r="T134" s="58">
        <f xml:space="preserve">  IF( $F134 = 1, "", INDEX( 'Stata dataset - wastewater'!$A$2:$AMU$195, MATCH( $A134, 'Stata dataset - wastewater'!$A$2:$A$195, 0 ), MATCH( T$2, 'Stata dataset - wastewater'!$A$2:$AMU$2, 0 ) ) )</f>
        <v>19.781684240099999</v>
      </c>
      <c r="U134" s="58">
        <f xml:space="preserve">  IF( $F134 = 1, "", INDEX( 'Stata dataset - wastewater'!$A$2:$AMU$195, MATCH( $A134, 'Stata dataset - wastewater'!$A$2:$A$195, 0 ), MATCH( U$2, 'Stata dataset - wastewater'!$A$2:$AMU$2, 0 ) ) )</f>
        <v>3.1402082553569399</v>
      </c>
      <c r="V134" s="58">
        <f xml:space="preserve">  IF( $F134 = 1, "", INDEX( 'Stata dataset - wastewater'!$A$2:$AMU$195, MATCH( $A134, 'Stata dataset - wastewater'!$A$2:$A$195, 0 ), MATCH( V$2, 'Stata dataset - wastewater'!$A$2:$AMU$2, 0 ) ) )</f>
        <v>5.6856921299999996</v>
      </c>
      <c r="W134" s="58">
        <f xml:space="preserve">  IF( $F134 = 1, "", INDEX( 'Stata dataset - wastewater'!$A$2:$AMU$195, MATCH( $A134, 'Stata dataset - wastewater'!$A$2:$A$195, 0 ), MATCH( W$2, 'Stata dataset - wastewater'!$A$2:$AMU$2, 0 ) ) )</f>
        <v>45.699775499234299</v>
      </c>
      <c r="X134" s="58">
        <f xml:space="preserve">  IF( $F134 = 1, "", INDEX( 'Stata dataset - wastewater'!$A$2:$AMU$195, MATCH( $A134, 'Stata dataset - wastewater'!$A$2:$A$195, 0 ), MATCH( X$2, 'Stata dataset - wastewater'!$A$2:$AMU$2, 0 ) ) )</f>
        <v>0</v>
      </c>
      <c r="Y134" s="58">
        <f xml:space="preserve">  IF( $F134 = 1, "", INDEX( 'Stata dataset - wastewater'!$A$2:$AMU$195, MATCH( $A134, 'Stata dataset - wastewater'!$A$2:$A$195, 0 ), MATCH( Y$2, 'Stata dataset - wastewater'!$A$2:$AMU$2, 0 ) ) )</f>
        <v>45.699775499234299</v>
      </c>
      <c r="Z134" s="58">
        <f xml:space="preserve">  IF( $F134 = 1, "", INDEX( 'Stata dataset - wastewater'!$A$2:$AMU$195, MATCH( $A134, 'Stata dataset - wastewater'!$A$2:$A$195, 0 ), MATCH( Z$2, 'Stata dataset - wastewater'!$A$2:$AMU$2, 0 ) ) )</f>
        <v>4.8570000000000002</v>
      </c>
      <c r="AA134" s="58">
        <f xml:space="preserve">  IF( $F134 = 1, "", INDEX( 'Stata dataset - wastewater'!$A$2:$AMU$195, MATCH( $A134, 'Stata dataset - wastewater'!$A$2:$A$195, 0 ), MATCH( AA$2, 'Stata dataset - wastewater'!$A$2:$AMU$2, 0 ) ) )</f>
        <v>0</v>
      </c>
      <c r="AB134" s="58">
        <f xml:space="preserve">  IF( $F134 = 1, "", INDEX( 'Stata dataset - wastewater'!$A$2:$AMU$195, MATCH( $A134, 'Stata dataset - wastewater'!$A$2:$A$195, 0 ), MATCH( AB$2, 'Stata dataset - wastewater'!$A$2:$AMU$2, 0 ) ) )</f>
        <v>0</v>
      </c>
      <c r="AC134" s="58">
        <f xml:space="preserve">  IF( $F134 = 1, "", INDEX( 'Stata dataset - wastewater'!$A$2:$AMU$195, MATCH( $A134, 'Stata dataset - wastewater'!$A$2:$A$195, 0 ), MATCH( AC$2, 'Stata dataset - wastewater'!$A$2:$AMU$2, 0 ) ) )</f>
        <v>4.8570000000000002</v>
      </c>
      <c r="AD134" s="58">
        <f xml:space="preserve">  IF( $F134 = 1, "", INDEX( 'Stata dataset - wastewater'!$A$2:$AMU$195, MATCH( $A134, 'Stata dataset - wastewater'!$A$2:$A$195, 0 ), MATCH( AD$2, 'Stata dataset - wastewater'!$A$2:$AMU$2, 0 ) ) )</f>
        <v>71.419544866611204</v>
      </c>
      <c r="AE134" s="58">
        <f xml:space="preserve">  IF( $F134 = 1, "", INDEX( 'Stata dataset - wastewater'!$A$2:$AMU$195, MATCH( $A134, 'Stata dataset - wastewater'!$A$2:$A$195, 0 ), MATCH( AE$2, 'Stata dataset - wastewater'!$A$2:$AMU$2, 0 ) ) )</f>
        <v>1.744</v>
      </c>
      <c r="AF134" s="58">
        <f xml:space="preserve">  IF( $F134 = 1, "", INDEX( 'Stata dataset - wastewater'!$A$2:$AMU$195, MATCH( $A134, 'Stata dataset - wastewater'!$A$2:$A$195, 0 ), MATCH( AF$2, 'Stata dataset - wastewater'!$A$2:$AMU$2, 0 ) ) )</f>
        <v>0</v>
      </c>
      <c r="AG134" s="58">
        <f xml:space="preserve">  IF( $F134 = 1, "", INDEX( 'Stata dataset - wastewater'!$A$2:$AMU$195, MATCH( $A134, 'Stata dataset - wastewater'!$A$2:$A$195, 0 ), MATCH( AG$2, 'Stata dataset - wastewater'!$A$2:$AMU$2, 0 ) ) )</f>
        <v>73.163544866611204</v>
      </c>
      <c r="AH134" s="58">
        <f xml:space="preserve">  IF( $F134 = 1, "", INDEX( 'Stata dataset - wastewater'!$A$2:$AMU$195, MATCH( $A134, 'Stata dataset - wastewater'!$A$2:$A$195, 0 ), MATCH( AH$2, 'Stata dataset - wastewater'!$A$2:$AMU$2, 0 ) ) )</f>
        <v>73.163544866611204</v>
      </c>
      <c r="AI134" s="58">
        <f xml:space="preserve">  IF( $F134 = 1, "", INDEX( 'Stata dataset - wastewater'!$A$2:$AMU$195, MATCH( $A134, 'Stata dataset - wastewater'!$A$2:$A$195, 0 ), MATCH( AI$2, 'Stata dataset - wastewater'!$A$2:$AMU$2, 0 ) ) )</f>
        <v>10.437588264604299</v>
      </c>
      <c r="AJ134" s="58">
        <f xml:space="preserve">  IF( $F134 = 1, "", INDEX( 'Stata dataset - wastewater'!$A$2:$AMU$195, MATCH( $A134, 'Stata dataset - wastewater'!$A$2:$A$195, 0 ), MATCH( AJ$2, 'Stata dataset - wastewater'!$A$2:$AMU$2, 0 ) ) )</f>
        <v>0</v>
      </c>
      <c r="AK134" s="58">
        <f xml:space="preserve">  IF( $F134 = 1, "", INDEX( 'Stata dataset - wastewater'!$A$2:$AMU$195, MATCH( $A134, 'Stata dataset - wastewater'!$A$2:$A$195, 0 ), MATCH( AK$2, 'Stata dataset - wastewater'!$A$2:$AMU$2, 0 ) ) )</f>
        <v>2.0690580152772502</v>
      </c>
      <c r="AL134" s="58">
        <f xml:space="preserve">  IF( $F134 = 1, "", INDEX( 'Stata dataset - wastewater'!$A$2:$AMU$195, MATCH( $A134, 'Stata dataset - wastewater'!$A$2:$A$195, 0 ), MATCH( AL$2, 'Stata dataset - wastewater'!$A$2:$AMU$2, 0 ) ) )</f>
        <v>4.3115021277382697E-3</v>
      </c>
      <c r="AM134" s="58">
        <f xml:space="preserve">  IF( $F134 = 1, "", INDEX( 'Stata dataset - wastewater'!$A$2:$AMU$195, MATCH( $A134, 'Stata dataset - wastewater'!$A$2:$A$195, 0 ), MATCH( AM$2, 'Stata dataset - wastewater'!$A$2:$AMU$2, 0 ) ) )</f>
        <v>0</v>
      </c>
      <c r="AN134" s="58">
        <f xml:space="preserve">  IF( $F134 = 1, "", INDEX( 'Stata dataset - wastewater'!$A$2:$AMU$195, MATCH( $A134, 'Stata dataset - wastewater'!$A$2:$A$195, 0 ), MATCH( AN$2, 'Stata dataset - wastewater'!$A$2:$AMU$2, 0 ) ) )</f>
        <v>0</v>
      </c>
      <c r="AO134" s="58">
        <f xml:space="preserve">  IF( $F134 = 1, "", INDEX( 'Stata dataset - wastewater'!$A$2:$AMU$195, MATCH( $A134, 'Stata dataset - wastewater'!$A$2:$A$195, 0 ), MATCH( AO$2, 'Stata dataset - wastewater'!$A$2:$AMU$2, 0 ) ) )</f>
        <v>18.345336951276199</v>
      </c>
      <c r="AP134" s="58">
        <f xml:space="preserve">  IF( $F134 = 1, "", INDEX( 'Stata dataset - wastewater'!$A$2:$AMU$195, MATCH( $A134, 'Stata dataset - wastewater'!$A$2:$A$195, 0 ), MATCH( AP$2, 'Stata dataset - wastewater'!$A$2:$AMU$2, 0 ) ) )</f>
        <v>7.4477854042634801</v>
      </c>
      <c r="AQ134" s="58">
        <f xml:space="preserve">  IF( $F134 = 1, "", INDEX( 'Stata dataset - wastewater'!$A$2:$AMU$195, MATCH( $A134, 'Stata dataset - wastewater'!$A$2:$A$195, 0 ), MATCH( AQ$2, 'Stata dataset - wastewater'!$A$2:$AMU$2, 0 ) ) )</f>
        <v>38.304080137548901</v>
      </c>
      <c r="AR134" s="58">
        <f xml:space="preserve">  IF( $F134 = 1, "", INDEX( 'Stata dataset - wastewater'!$A$2:$AMU$195, MATCH( $A134, 'Stata dataset - wastewater'!$A$2:$A$195, 0 ), MATCH( AR$2, 'Stata dataset - wastewater'!$A$2:$AMU$2, 0 ) ) )</f>
        <v>1.7893504212417501E-5</v>
      </c>
      <c r="AS134" s="58">
        <f xml:space="preserve">  IF( $F134 = 1, "", INDEX( 'Stata dataset - wastewater'!$A$2:$AMU$195, MATCH( $A134, 'Stata dataset - wastewater'!$A$2:$A$195, 0 ), MATCH( AS$2, 'Stata dataset - wastewater'!$A$2:$AMU$2, 0 ) ) )</f>
        <v>38.304098031053101</v>
      </c>
      <c r="AT134" s="58">
        <f xml:space="preserve">  IF( $F134 = 1, "", INDEX( 'Stata dataset - wastewater'!$A$2:$AMU$195, MATCH( $A134, 'Stata dataset - wastewater'!$A$2:$A$195, 0 ), MATCH( AT$2, 'Stata dataset - wastewater'!$A$2:$AMU$2, 0 ) ) )</f>
        <v>0</v>
      </c>
      <c r="AU134" s="58">
        <f xml:space="preserve">  IF( $F134 = 1, "", INDEX( 'Stata dataset - wastewater'!$A$2:$AMU$195, MATCH( $A134, 'Stata dataset - wastewater'!$A$2:$A$195, 0 ), MATCH( AU$2, 'Stata dataset - wastewater'!$A$2:$AMU$2, 0 ) ) )</f>
        <v>31.805457944717801</v>
      </c>
      <c r="AV134" s="58">
        <f xml:space="preserve">  IF( $F134 = 1, "", INDEX( 'Stata dataset - wastewater'!$A$2:$AMU$195, MATCH( $A134, 'Stata dataset - wastewater'!$A$2:$A$195, 0 ), MATCH( AV$2, 'Stata dataset - wastewater'!$A$2:$AMU$2, 0 ) ) )</f>
        <v>-4.3092859999973302E-4</v>
      </c>
      <c r="AW134" s="58">
        <f xml:space="preserve">  IF( $F134 = 1, "", INDEX( 'Stata dataset - wastewater'!$A$2:$AMU$195, MATCH( $A134, 'Stata dataset - wastewater'!$A$2:$A$195, 0 ), MATCH( AW$2, 'Stata dataset - wastewater'!$A$2:$AMU$2, 0 ) ) )</f>
        <v>21.068812689127999</v>
      </c>
      <c r="AX134" s="58">
        <f xml:space="preserve">  IF( $F134 = 1, "", INDEX( 'Stata dataset - wastewater'!$A$2:$AMU$195, MATCH( $A134, 'Stata dataset - wastewater'!$A$2:$A$195, 0 ), MATCH( AX$2, 'Stata dataset - wastewater'!$A$2:$AMU$2, 0 ) ) )</f>
        <v>0</v>
      </c>
      <c r="AY134" s="58">
        <f xml:space="preserve">  IF( $F134 = 1, "", INDEX( 'Stata dataset - wastewater'!$A$2:$AMU$195, MATCH( $A134, 'Stata dataset - wastewater'!$A$2:$A$195, 0 ), MATCH( AY$2, 'Stata dataset - wastewater'!$A$2:$AMU$2, 0 ) ) )</f>
        <v>52.8738397052458</v>
      </c>
      <c r="AZ134" s="58">
        <f xml:space="preserve">  IF( $F134 = 1, "", INDEX( 'Stata dataset - wastewater'!$A$2:$AMU$195, MATCH( $A134, 'Stata dataset - wastewater'!$A$2:$A$195, 0 ), MATCH( AZ$2, 'Stata dataset - wastewater'!$A$2:$AMU$2, 0 ) ) )</f>
        <v>0</v>
      </c>
      <c r="BA134" s="58">
        <f xml:space="preserve">  IF( $F134 = 1, "", INDEX( 'Stata dataset - wastewater'!$A$2:$AMU$195, MATCH( $A134, 'Stata dataset - wastewater'!$A$2:$A$195, 0 ), MATCH( BA$2, 'Stata dataset - wastewater'!$A$2:$AMU$2, 0 ) ) )</f>
        <v>52.8738397052458</v>
      </c>
      <c r="BB134" s="58">
        <f xml:space="preserve">  IF( $F134 = 1, "", INDEX( 'Stata dataset - wastewater'!$A$2:$AMU$195, MATCH( $A134, 'Stata dataset - wastewater'!$A$2:$A$195, 0 ), MATCH( BB$2, 'Stata dataset - wastewater'!$A$2:$AMU$2, 0 ) ) )</f>
        <v>5.0000000000000001E-3</v>
      </c>
      <c r="BC134" s="58">
        <f xml:space="preserve">  IF( $F134 = 1, "", INDEX( 'Stata dataset - wastewater'!$A$2:$AMU$195, MATCH( $A134, 'Stata dataset - wastewater'!$A$2:$A$195, 0 ), MATCH( BC$2, 'Stata dataset - wastewater'!$A$2:$AMU$2, 0 ) ) )</f>
        <v>0</v>
      </c>
      <c r="BD134" s="58">
        <f xml:space="preserve">  IF( $F134 = 1, "", INDEX( 'Stata dataset - wastewater'!$A$2:$AMU$195, MATCH( $A134, 'Stata dataset - wastewater'!$A$2:$A$195, 0 ), MATCH( BD$2, 'Stata dataset - wastewater'!$A$2:$AMU$2, 0 ) ) )</f>
        <v>0</v>
      </c>
      <c r="BE134" s="58">
        <f xml:space="preserve">  IF( $F134 = 1, "", INDEX( 'Stata dataset - wastewater'!$A$2:$AMU$195, MATCH( $A134, 'Stata dataset - wastewater'!$A$2:$A$195, 0 ), MATCH( BE$2, 'Stata dataset - wastewater'!$A$2:$AMU$2, 0 ) ) )</f>
        <v>5.0000000000000001E-3</v>
      </c>
      <c r="BF134" s="58">
        <f xml:space="preserve">  IF( $F134 = 1, "", INDEX( 'Stata dataset - wastewater'!$A$2:$AMU$195, MATCH( $A134, 'Stata dataset - wastewater'!$A$2:$A$195, 0 ), MATCH( BF$2, 'Stata dataset - wastewater'!$A$2:$AMU$2, 0 ) ) )</f>
        <v>91.172937736298906</v>
      </c>
      <c r="BG134" s="58">
        <f xml:space="preserve">  IF( $F134 = 1, "", INDEX( 'Stata dataset - wastewater'!$A$2:$AMU$195, MATCH( $A134, 'Stata dataset - wastewater'!$A$2:$A$195, 0 ), MATCH( BG$2, 'Stata dataset - wastewater'!$A$2:$AMU$2, 0 ) ) )</f>
        <v>2.4889999999999999</v>
      </c>
      <c r="BH134" s="58">
        <f xml:space="preserve">  IF( $F134 = 1, "", INDEX( 'Stata dataset - wastewater'!$A$2:$AMU$195, MATCH( $A134, 'Stata dataset - wastewater'!$A$2:$A$195, 0 ), MATCH( BH$2, 'Stata dataset - wastewater'!$A$2:$AMU$2, 0 ) ) )</f>
        <v>0</v>
      </c>
      <c r="BI134" s="58">
        <f xml:space="preserve">  IF( $F134 = 1, "", INDEX( 'Stata dataset - wastewater'!$A$2:$AMU$195, MATCH( $A134, 'Stata dataset - wastewater'!$A$2:$A$195, 0 ), MATCH( BI$2, 'Stata dataset - wastewater'!$A$2:$AMU$2, 0 ) ) )</f>
        <v>93.661937736298995</v>
      </c>
      <c r="BJ134" s="58">
        <f xml:space="preserve">  IF( $F134 = 1, "", INDEX( 'Stata dataset - wastewater'!$A$2:$AMU$195, MATCH( $A134, 'Stata dataset - wastewater'!$A$2:$A$195, 0 ), MATCH( BJ$2, 'Stata dataset - wastewater'!$A$2:$AMU$2, 0 ) ) )</f>
        <v>93.661937736298995</v>
      </c>
      <c r="BK134" s="58">
        <f xml:space="preserve">  IF( $F134 = 1, "", INDEX( 'Stata dataset - wastewater'!$A$2:$AMU$195, MATCH( $A134, 'Stata dataset - wastewater'!$A$2:$A$195, 0 ), MATCH( BK$2, 'Stata dataset - wastewater'!$A$2:$AMU$2, 0 ) ) )</f>
        <v>1.0800215711951101E-2</v>
      </c>
      <c r="BL134" s="58">
        <f xml:space="preserve">  IF( $F134 = 1, "", INDEX( 'Stata dataset - wastewater'!$A$2:$AMU$195, MATCH( $A134, 'Stata dataset - wastewater'!$A$2:$A$195, 0 ), MATCH( BL$2, 'Stata dataset - wastewater'!$A$2:$AMU$2, 0 ) ) )</f>
        <v>0</v>
      </c>
      <c r="BM134" s="58">
        <f xml:space="preserve">  IF( $F134 = 1, "", INDEX( 'Stata dataset - wastewater'!$A$2:$AMU$195, MATCH( $A134, 'Stata dataset - wastewater'!$A$2:$A$195, 0 ), MATCH( BM$2, 'Stata dataset - wastewater'!$A$2:$AMU$2, 0 ) ) )</f>
        <v>0</v>
      </c>
      <c r="BN134" s="58">
        <f xml:space="preserve">  IF( $F134 = 1, "", INDEX( 'Stata dataset - wastewater'!$A$2:$AMU$195, MATCH( $A134, 'Stata dataset - wastewater'!$A$2:$A$195, 0 ), MATCH( BN$2, 'Stata dataset - wastewater'!$A$2:$AMU$2, 0 ) ) )</f>
        <v>1.5448698500020999E-5</v>
      </c>
      <c r="BO134" s="58">
        <f xml:space="preserve">  IF( $F134 = 1, "", INDEX( 'Stata dataset - wastewater'!$A$2:$AMU$195, MATCH( $A134, 'Stata dataset - wastewater'!$A$2:$A$195, 0 ), MATCH( BO$2, 'Stata dataset - wastewater'!$A$2:$AMU$2, 0 ) ) )</f>
        <v>0</v>
      </c>
      <c r="BP134" s="58">
        <f xml:space="preserve">  IF( $F134 = 1, "", INDEX( 'Stata dataset - wastewater'!$A$2:$AMU$195, MATCH( $A134, 'Stata dataset - wastewater'!$A$2:$A$195, 0 ), MATCH( BP$2, 'Stata dataset - wastewater'!$A$2:$AMU$2, 0 ) ) )</f>
        <v>0</v>
      </c>
      <c r="BQ134" s="58">
        <f xml:space="preserve">  IF( $F134 = 1, "", INDEX( 'Stata dataset - wastewater'!$A$2:$AMU$195, MATCH( $A134, 'Stata dataset - wastewater'!$A$2:$A$195, 0 ), MATCH( BQ$2, 'Stata dataset - wastewater'!$A$2:$AMU$2, 0 ) ) )</f>
        <v>4.3777880497018202</v>
      </c>
      <c r="BR134" s="58">
        <f xml:space="preserve">  IF( $F134 = 1, "", INDEX( 'Stata dataset - wastewater'!$A$2:$AMU$195, MATCH( $A134, 'Stata dataset - wastewater'!$A$2:$A$195, 0 ), MATCH( BR$2, 'Stata dataset - wastewater'!$A$2:$AMU$2, 0 ) ) )</f>
        <v>6.9264300315823998E-3</v>
      </c>
      <c r="BS134" s="58">
        <f xml:space="preserve">  IF( $F134 = 1, "", INDEX( 'Stata dataset - wastewater'!$A$2:$AMU$195, MATCH( $A134, 'Stata dataset - wastewater'!$A$2:$A$195, 0 ), MATCH( BS$2, 'Stata dataset - wastewater'!$A$2:$AMU$2, 0 ) ) )</f>
        <v>4.3955301441438497</v>
      </c>
      <c r="BT134" s="58">
        <f xml:space="preserve">  IF( $F134 = 1, "", INDEX( 'Stata dataset - wastewater'!$A$2:$AMU$195, MATCH( $A134, 'Stata dataset - wastewater'!$A$2:$A$195, 0 ), MATCH( BT$2, 'Stata dataset - wastewater'!$A$2:$AMU$2, 0 ) ) )</f>
        <v>5.8895191007728298E-6</v>
      </c>
      <c r="BU134" s="58">
        <f xml:space="preserve">  IF( $F134 = 1, "", INDEX( 'Stata dataset - wastewater'!$A$2:$AMU$195, MATCH( $A134, 'Stata dataset - wastewater'!$A$2:$A$195, 0 ), MATCH( BU$2, 'Stata dataset - wastewater'!$A$2:$AMU$2, 0 ) ) )</f>
        <v>4.3955360336629496</v>
      </c>
      <c r="BV134" s="58">
        <f xml:space="preserve">  IF( $F134 = 1, "", INDEX( 'Stata dataset - wastewater'!$A$2:$AMU$195, MATCH( $A134, 'Stata dataset - wastewater'!$A$2:$A$195, 0 ), MATCH( BV$2, 'Stata dataset - wastewater'!$A$2:$AMU$2, 0 ) ) )</f>
        <v>0</v>
      </c>
      <c r="BW134" s="58">
        <f xml:space="preserve">  IF( $F134 = 1, "", INDEX( 'Stata dataset - wastewater'!$A$2:$AMU$195, MATCH( $A134, 'Stata dataset - wastewater'!$A$2:$A$195, 0 ), MATCH( BW$2, 'Stata dataset - wastewater'!$A$2:$AMU$2, 0 ) ) )</f>
        <v>0</v>
      </c>
      <c r="BX134" s="58">
        <f xml:space="preserve">  IF( $F134 = 1, "", INDEX( 'Stata dataset - wastewater'!$A$2:$AMU$195, MATCH( $A134, 'Stata dataset - wastewater'!$A$2:$A$195, 0 ), MATCH( BX$2, 'Stata dataset - wastewater'!$A$2:$AMU$2, 0 ) ) )</f>
        <v>0</v>
      </c>
      <c r="BY134" s="58">
        <f xml:space="preserve">  IF( $F134 = 1, "", INDEX( 'Stata dataset - wastewater'!$A$2:$AMU$195, MATCH( $A134, 'Stata dataset - wastewater'!$A$2:$A$195, 0 ), MATCH( BY$2, 'Stata dataset - wastewater'!$A$2:$AMU$2, 0 ) ) )</f>
        <v>0</v>
      </c>
      <c r="BZ134" s="58">
        <f xml:space="preserve">  IF( $F134 = 1, "", INDEX( 'Stata dataset - wastewater'!$A$2:$AMU$195, MATCH( $A134, 'Stata dataset - wastewater'!$A$2:$A$195, 0 ), MATCH( BZ$2, 'Stata dataset - wastewater'!$A$2:$AMU$2, 0 ) ) )</f>
        <v>0</v>
      </c>
      <c r="CA134" s="58">
        <f xml:space="preserve">  IF( $F134 = 1, "", INDEX( 'Stata dataset - wastewater'!$A$2:$AMU$195, MATCH( $A134, 'Stata dataset - wastewater'!$A$2:$A$195, 0 ), MATCH( CA$2, 'Stata dataset - wastewater'!$A$2:$AMU$2, 0 ) ) )</f>
        <v>0</v>
      </c>
      <c r="CB134" s="58">
        <f xml:space="preserve">  IF( $F134 = 1, "", INDEX( 'Stata dataset - wastewater'!$A$2:$AMU$195, MATCH( $A134, 'Stata dataset - wastewater'!$A$2:$A$195, 0 ), MATCH( CB$2, 'Stata dataset - wastewater'!$A$2:$AMU$2, 0 ) ) )</f>
        <v>0</v>
      </c>
      <c r="CC134" s="58">
        <f xml:space="preserve">  IF( $F134 = 1, "", INDEX( 'Stata dataset - wastewater'!$A$2:$AMU$195, MATCH( $A134, 'Stata dataset - wastewater'!$A$2:$A$195, 0 ), MATCH( CC$2, 'Stata dataset - wastewater'!$A$2:$AMU$2, 0 ) ) )</f>
        <v>0</v>
      </c>
      <c r="CD134" s="58">
        <f xml:space="preserve">  IF( $F134 = 1, "", INDEX( 'Stata dataset - wastewater'!$A$2:$AMU$195, MATCH( $A134, 'Stata dataset - wastewater'!$A$2:$A$195, 0 ), MATCH( CD$2, 'Stata dataset - wastewater'!$A$2:$AMU$2, 0 ) ) )</f>
        <v>0</v>
      </c>
      <c r="CE134" s="58">
        <f xml:space="preserve">  IF( $F134 = 1, "", INDEX( 'Stata dataset - wastewater'!$A$2:$AMU$195, MATCH( $A134, 'Stata dataset - wastewater'!$A$2:$A$195, 0 ), MATCH( CE$2, 'Stata dataset - wastewater'!$A$2:$AMU$2, 0 ) ) )</f>
        <v>0</v>
      </c>
      <c r="CF134" s="58">
        <f xml:space="preserve">  IF( $F134 = 1, "", INDEX( 'Stata dataset - wastewater'!$A$2:$AMU$195, MATCH( $A134, 'Stata dataset - wastewater'!$A$2:$A$195, 0 ), MATCH( CF$2, 'Stata dataset - wastewater'!$A$2:$AMU$2, 0 ) ) )</f>
        <v>0</v>
      </c>
      <c r="CG134" s="58">
        <f xml:space="preserve">  IF( $F134 = 1, "", INDEX( 'Stata dataset - wastewater'!$A$2:$AMU$195, MATCH( $A134, 'Stata dataset - wastewater'!$A$2:$A$195, 0 ), MATCH( CG$2, 'Stata dataset - wastewater'!$A$2:$AMU$2, 0 ) ) )</f>
        <v>0</v>
      </c>
      <c r="CH134" s="58">
        <f xml:space="preserve">  IF( $F134 = 1, "", INDEX( 'Stata dataset - wastewater'!$A$2:$AMU$195, MATCH( $A134, 'Stata dataset - wastewater'!$A$2:$A$195, 0 ), MATCH( CH$2, 'Stata dataset - wastewater'!$A$2:$AMU$2, 0 ) ) )</f>
        <v>4.3955360336629496</v>
      </c>
      <c r="CI134" s="58">
        <f xml:space="preserve">  IF( $F134 = 1, "", INDEX( 'Stata dataset - wastewater'!$A$2:$AMU$195, MATCH( $A134, 'Stata dataset - wastewater'!$A$2:$A$195, 0 ), MATCH( CI$2, 'Stata dataset - wastewater'!$A$2:$AMU$2, 0 ) ) )</f>
        <v>0.45</v>
      </c>
      <c r="CJ134" s="58">
        <f xml:space="preserve">  IF( $F134 = 1, "", INDEX( 'Stata dataset - wastewater'!$A$2:$AMU$195, MATCH( $A134, 'Stata dataset - wastewater'!$A$2:$A$195, 0 ), MATCH( CJ$2, 'Stata dataset - wastewater'!$A$2:$AMU$2, 0 ) ) )</f>
        <v>0</v>
      </c>
      <c r="CK134" s="58">
        <f xml:space="preserve">  IF( $F134 = 1, "", INDEX( 'Stata dataset - wastewater'!$A$2:$AMU$195, MATCH( $A134, 'Stata dataset - wastewater'!$A$2:$A$195, 0 ), MATCH( CK$2, 'Stata dataset - wastewater'!$A$2:$AMU$2, 0 ) ) )</f>
        <v>4.8455360336629498</v>
      </c>
      <c r="CL134" s="58">
        <f xml:space="preserve">  IF( $F134 = 1, "", INDEX( 'Stata dataset - wastewater'!$A$2:$AMU$195, MATCH( $A134, 'Stata dataset - wastewater'!$A$2:$A$195, 0 ), MATCH( CL$2, 'Stata dataset - wastewater'!$A$2:$AMU$2, 0 ) ) )</f>
        <v>4.8455360336629498</v>
      </c>
      <c r="CM134" s="58">
        <f xml:space="preserve">  IF( $F134 = 1, "", INDEX( 'Stata dataset - wastewater'!$A$2:$AMU$195, MATCH( $A134, 'Stata dataset - wastewater'!$A$2:$A$195, 0 ), MATCH( CM$2, 'Stata dataset - wastewater'!$A$2:$AMU$2, 0 ) ) )</f>
        <v>1.23807332651411</v>
      </c>
      <c r="CN134" s="58">
        <f xml:space="preserve">  IF( $F134 = 1, "", INDEX( 'Stata dataset - wastewater'!$A$2:$AMU$195, MATCH( $A134, 'Stata dataset - wastewater'!$A$2:$A$195, 0 ), MATCH( CN$2, 'Stata dataset - wastewater'!$A$2:$AMU$2, 0 ) ) )</f>
        <v>0</v>
      </c>
      <c r="CO134" s="58">
        <f xml:space="preserve">  IF( $F134 = 1, "", INDEX( 'Stata dataset - wastewater'!$A$2:$AMU$195, MATCH( $A134, 'Stata dataset - wastewater'!$A$2:$A$195, 0 ), MATCH( CO$2, 'Stata dataset - wastewater'!$A$2:$AMU$2, 0 ) ) )</f>
        <v>3.7759611782763901E-2</v>
      </c>
      <c r="CP134" s="58">
        <f xml:space="preserve">  IF( $F134 = 1, "", INDEX( 'Stata dataset - wastewater'!$A$2:$AMU$195, MATCH( $A134, 'Stata dataset - wastewater'!$A$2:$A$195, 0 ), MATCH( CP$2, 'Stata dataset - wastewater'!$A$2:$AMU$2, 0 ) ) )</f>
        <v>9.4199381097689004E-6</v>
      </c>
      <c r="CQ134" s="58">
        <f xml:space="preserve">  IF( $F134 = 1, "", INDEX( 'Stata dataset - wastewater'!$A$2:$AMU$195, MATCH( $A134, 'Stata dataset - wastewater'!$A$2:$A$195, 0 ), MATCH( CQ$2, 'Stata dataset - wastewater'!$A$2:$AMU$2, 0 ) ) )</f>
        <v>1.5677055169450399E-3</v>
      </c>
      <c r="CR134" s="58">
        <f xml:space="preserve">  IF( $F134 = 1, "", INDEX( 'Stata dataset - wastewater'!$A$2:$AMU$195, MATCH( $A134, 'Stata dataset - wastewater'!$A$2:$A$195, 0 ), MATCH( CR$2, 'Stata dataset - wastewater'!$A$2:$AMU$2, 0 ) ) )</f>
        <v>0</v>
      </c>
      <c r="CS134" s="58">
        <f xml:space="preserve">  IF( $F134 = 1, "", INDEX( 'Stata dataset - wastewater'!$A$2:$AMU$195, MATCH( $A134, 'Stata dataset - wastewater'!$A$2:$A$195, 0 ), MATCH( CS$2, 'Stata dataset - wastewater'!$A$2:$AMU$2, 0 ) ) )</f>
        <v>4.5767848589340998</v>
      </c>
      <c r="CT134" s="58">
        <f xml:space="preserve">  IF( $F134 = 1, "", INDEX( 'Stata dataset - wastewater'!$A$2:$AMU$195, MATCH( $A134, 'Stata dataset - wastewater'!$A$2:$A$195, 0 ), MATCH( CT$2, 'Stata dataset - wastewater'!$A$2:$AMU$2, 0 ) ) )</f>
        <v>1.9787470736608599</v>
      </c>
      <c r="CU134" s="58">
        <f xml:space="preserve">  IF( $F134 = 1, "", INDEX( 'Stata dataset - wastewater'!$A$2:$AMU$195, MATCH( $A134, 'Stata dataset - wastewater'!$A$2:$A$195, 0 ), MATCH( CU$2, 'Stata dataset - wastewater'!$A$2:$AMU$2, 0 ) ) )</f>
        <v>7.8329419963468796</v>
      </c>
      <c r="CV134" s="58">
        <f xml:space="preserve">  IF( $F134 = 1, "", INDEX( 'Stata dataset - wastewater'!$A$2:$AMU$195, MATCH( $A134, 'Stata dataset - wastewater'!$A$2:$A$195, 0 ), MATCH( CV$2, 'Stata dataset - wastewater'!$A$2:$AMU$2, 0 ) ) )</f>
        <v>7.1574016849669801E-7</v>
      </c>
      <c r="CW134" s="58">
        <f xml:space="preserve">  IF( $F134 = 1, "", INDEX( 'Stata dataset - wastewater'!$A$2:$AMU$195, MATCH( $A134, 'Stata dataset - wastewater'!$A$2:$A$195, 0 ), MATCH( CW$2, 'Stata dataset - wastewater'!$A$2:$AMU$2, 0 ) ) )</f>
        <v>7.8329427120870498</v>
      </c>
      <c r="CX134" s="58">
        <f xml:space="preserve">  IF( $F134 = 1, "", INDEX( 'Stata dataset - wastewater'!$A$2:$AMU$195, MATCH( $A134, 'Stata dataset - wastewater'!$A$2:$A$195, 0 ), MATCH( CX$2, 'Stata dataset - wastewater'!$A$2:$AMU$2, 0 ) ) )</f>
        <v>1.1698799924192899E-3</v>
      </c>
      <c r="CY134" s="58">
        <f xml:space="preserve">  IF( $F134 = 1, "", INDEX( 'Stata dataset - wastewater'!$A$2:$AMU$195, MATCH( $A134, 'Stata dataset - wastewater'!$A$2:$A$195, 0 ), MATCH( CY$2, 'Stata dataset - wastewater'!$A$2:$AMU$2, 0 ) ) )</f>
        <v>12.3729502754124</v>
      </c>
      <c r="CZ134" s="58">
        <f xml:space="preserve">  IF( $F134 = 1, "", INDEX( 'Stata dataset - wastewater'!$A$2:$AMU$195, MATCH( $A134, 'Stata dataset - wastewater'!$A$2:$A$195, 0 ), MATCH( CZ$2, 'Stata dataset - wastewater'!$A$2:$AMU$2, 0 ) ) )</f>
        <v>0</v>
      </c>
      <c r="DA134" s="58">
        <f xml:space="preserve">  IF( $F134 = 1, "", INDEX( 'Stata dataset - wastewater'!$A$2:$AMU$195, MATCH( $A134, 'Stata dataset - wastewater'!$A$2:$A$195, 0 ), MATCH( DA$2, 'Stata dataset - wastewater'!$A$2:$AMU$2, 0 ) ) )</f>
        <v>1.12911707621502</v>
      </c>
      <c r="DB134" s="58">
        <f xml:space="preserve">  IF( $F134 = 1, "", INDEX( 'Stata dataset - wastewater'!$A$2:$AMU$195, MATCH( $A134, 'Stata dataset - wastewater'!$A$2:$A$195, 0 ), MATCH( DB$2, 'Stata dataset - wastewater'!$A$2:$AMU$2, 0 ) ) )</f>
        <v>0</v>
      </c>
      <c r="DC134" s="58">
        <f xml:space="preserve">  IF( $F134 = 1, "", INDEX( 'Stata dataset - wastewater'!$A$2:$AMU$195, MATCH( $A134, 'Stata dataset - wastewater'!$A$2:$A$195, 0 ), MATCH( DC$2, 'Stata dataset - wastewater'!$A$2:$AMU$2, 0 ) ) )</f>
        <v>13.503237231619799</v>
      </c>
      <c r="DD134" s="58">
        <f xml:space="preserve">  IF( $F134 = 1, "", INDEX( 'Stata dataset - wastewater'!$A$2:$AMU$195, MATCH( $A134, 'Stata dataset - wastewater'!$A$2:$A$195, 0 ), MATCH( DD$2, 'Stata dataset - wastewater'!$A$2:$AMU$2, 0 ) ) )</f>
        <v>0</v>
      </c>
      <c r="DE134" s="58">
        <f xml:space="preserve">  IF( $F134 = 1, "", INDEX( 'Stata dataset - wastewater'!$A$2:$AMU$195, MATCH( $A134, 'Stata dataset - wastewater'!$A$2:$A$195, 0 ), MATCH( DE$2, 'Stata dataset - wastewater'!$A$2:$AMU$2, 0 ) ) )</f>
        <v>13.503237231619799</v>
      </c>
      <c r="DF134" s="58">
        <f xml:space="preserve">  IF( $F134 = 1, "", INDEX( 'Stata dataset - wastewater'!$A$2:$AMU$195, MATCH( $A134, 'Stata dataset - wastewater'!$A$2:$A$195, 0 ), MATCH( DF$2, 'Stata dataset - wastewater'!$A$2:$AMU$2, 0 ) ) )</f>
        <v>0</v>
      </c>
      <c r="DG134" s="58">
        <f xml:space="preserve">  IF( $F134 = 1, "", INDEX( 'Stata dataset - wastewater'!$A$2:$AMU$195, MATCH( $A134, 'Stata dataset - wastewater'!$A$2:$A$195, 0 ), MATCH( DG$2, 'Stata dataset - wastewater'!$A$2:$AMU$2, 0 ) ) )</f>
        <v>0</v>
      </c>
      <c r="DH134" s="58">
        <f xml:space="preserve">  IF( $F134 = 1, "", INDEX( 'Stata dataset - wastewater'!$A$2:$AMU$195, MATCH( $A134, 'Stata dataset - wastewater'!$A$2:$A$195, 0 ), MATCH( DH$2, 'Stata dataset - wastewater'!$A$2:$AMU$2, 0 ) ) )</f>
        <v>0</v>
      </c>
      <c r="DI134" s="58">
        <f xml:space="preserve">  IF( $F134 = 1, "", INDEX( 'Stata dataset - wastewater'!$A$2:$AMU$195, MATCH( $A134, 'Stata dataset - wastewater'!$A$2:$A$195, 0 ), MATCH( DI$2, 'Stata dataset - wastewater'!$A$2:$AMU$2, 0 ) ) )</f>
        <v>0</v>
      </c>
      <c r="DJ134" s="58">
        <f xml:space="preserve">  IF( $F134 = 1, "", INDEX( 'Stata dataset - wastewater'!$A$2:$AMU$195, MATCH( $A134, 'Stata dataset - wastewater'!$A$2:$A$195, 0 ), MATCH( DJ$2, 'Stata dataset - wastewater'!$A$2:$AMU$2, 0 ) ) )</f>
        <v>21.336179943706799</v>
      </c>
      <c r="DK134" s="58">
        <f xml:space="preserve">  IF( $F134 = 1, "", INDEX( 'Stata dataset - wastewater'!$A$2:$AMU$195, MATCH( $A134, 'Stata dataset - wastewater'!$A$2:$A$195, 0 ), MATCH( DK$2, 'Stata dataset - wastewater'!$A$2:$AMU$2, 0 ) ) )</f>
        <v>0.35199999999999998</v>
      </c>
      <c r="DL134" s="58">
        <f xml:space="preserve">  IF( $F134 = 1, "", INDEX( 'Stata dataset - wastewater'!$A$2:$AMU$195, MATCH( $A134, 'Stata dataset - wastewater'!$A$2:$A$195, 0 ), MATCH( DL$2, 'Stata dataset - wastewater'!$A$2:$AMU$2, 0 ) ) )</f>
        <v>0</v>
      </c>
      <c r="DM134" s="58">
        <f xml:space="preserve">  IF( $F134 = 1, "", INDEX( 'Stata dataset - wastewater'!$A$2:$AMU$195, MATCH( $A134, 'Stata dataset - wastewater'!$A$2:$A$195, 0 ), MATCH( DM$2, 'Stata dataset - wastewater'!$A$2:$AMU$2, 0 ) ) )</f>
        <v>21.6881799437068</v>
      </c>
      <c r="DN134" s="58">
        <f xml:space="preserve">  IF( $F134 = 1, "", INDEX( 'Stata dataset - wastewater'!$A$2:$AMU$195, MATCH( $A134, 'Stata dataset - wastewater'!$A$2:$A$195, 0 ), MATCH( DN$2, 'Stata dataset - wastewater'!$A$2:$AMU$2, 0 ) ) )</f>
        <v>21.6881799437068</v>
      </c>
      <c r="DO134" s="58">
        <f xml:space="preserve">  IF( $F134 = 1, "", INDEX( 'Stata dataset - wastewater'!$A$2:$AMU$195, MATCH( $A134, 'Stata dataset - wastewater'!$A$2:$A$195, 0 ), MATCH( DO$2, 'Stata dataset - wastewater'!$A$2:$AMU$2, 0 ) ) )</f>
        <v>2.2105385668162801E-2</v>
      </c>
      <c r="DP134" s="58">
        <f xml:space="preserve">  IF( $F134 = 1, "", INDEX( 'Stata dataset - wastewater'!$A$2:$AMU$195, MATCH( $A134, 'Stata dataset - wastewater'!$A$2:$A$195, 0 ), MATCH( DP$2, 'Stata dataset - wastewater'!$A$2:$AMU$2, 0 ) ) )</f>
        <v>0</v>
      </c>
      <c r="DQ134" s="58">
        <f xml:space="preserve">  IF( $F134 = 1, "", INDEX( 'Stata dataset - wastewater'!$A$2:$AMU$195, MATCH( $A134, 'Stata dataset - wastewater'!$A$2:$A$195, 0 ), MATCH( DQ$2, 'Stata dataset - wastewater'!$A$2:$AMU$2, 0 ) ) )</f>
        <v>2.4264554265025E-4</v>
      </c>
      <c r="DR134" s="58">
        <f xml:space="preserve">  IF( $F134 = 1, "", INDEX( 'Stata dataset - wastewater'!$A$2:$AMU$195, MATCH( $A134, 'Stata dataset - wastewater'!$A$2:$A$195, 0 ), MATCH( DR$2, 'Stata dataset - wastewater'!$A$2:$AMU$2, 0 ) ) )</f>
        <v>5.9977946742844899E-6</v>
      </c>
      <c r="DS134" s="58">
        <f xml:space="preserve">  IF( $F134 = 1, "", INDEX( 'Stata dataset - wastewater'!$A$2:$AMU$195, MATCH( $A134, 'Stata dataset - wastewater'!$A$2:$A$195, 0 ), MATCH( DS$2, 'Stata dataset - wastewater'!$A$2:$AMU$2, 0 ) ) )</f>
        <v>0</v>
      </c>
      <c r="DT134" s="58">
        <f xml:space="preserve">  IF( $F134 = 1, "", INDEX( 'Stata dataset - wastewater'!$A$2:$AMU$195, MATCH( $A134, 'Stata dataset - wastewater'!$A$2:$A$195, 0 ), MATCH( DT$2, 'Stata dataset - wastewater'!$A$2:$AMU$2, 0 ) ) )</f>
        <v>0</v>
      </c>
      <c r="DU134" s="58">
        <f xml:space="preserve">  IF( $F134 = 1, "", INDEX( 'Stata dataset - wastewater'!$A$2:$AMU$195, MATCH( $A134, 'Stata dataset - wastewater'!$A$2:$A$195, 0 ), MATCH( DU$2, 'Stata dataset - wastewater'!$A$2:$AMU$2, 0 ) ) )</f>
        <v>4.8698901788048001</v>
      </c>
      <c r="DV134" s="58">
        <f xml:space="preserve">  IF( $F134 = 1, "", INDEX( 'Stata dataset - wastewater'!$A$2:$AMU$195, MATCH( $A134, 'Stata dataset - wastewater'!$A$2:$A$195, 0 ), MATCH( DV$2, 'Stata dataset - wastewater'!$A$2:$AMU$2, 0 ) ) )</f>
        <v>2.79069248957155E-3</v>
      </c>
      <c r="DW134" s="58">
        <f xml:space="preserve">  IF( $F134 = 1, "", INDEX( 'Stata dataset - wastewater'!$A$2:$AMU$195, MATCH( $A134, 'Stata dataset - wastewater'!$A$2:$A$195, 0 ), MATCH( DW$2, 'Stata dataset - wastewater'!$A$2:$AMU$2, 0 ) ) )</f>
        <v>4.8950349002998497</v>
      </c>
      <c r="DX134" s="58">
        <f xml:space="preserve">  IF( $F134 = 1, "", INDEX( 'Stata dataset - wastewater'!$A$2:$AMU$195, MATCH( $A134, 'Stata dataset - wastewater'!$A$2:$A$195, 0 ), MATCH( DX$2, 'Stata dataset - wastewater'!$A$2:$AMU$2, 0 ) ) )</f>
        <v>0</v>
      </c>
      <c r="DY134" s="58">
        <f xml:space="preserve">  IF( $F134 = 1, "", INDEX( 'Stata dataset - wastewater'!$A$2:$AMU$195, MATCH( $A134, 'Stata dataset - wastewater'!$A$2:$A$195, 0 ), MATCH( DY$2, 'Stata dataset - wastewater'!$A$2:$AMU$2, 0 ) ) )</f>
        <v>4.8950349002998497</v>
      </c>
      <c r="DZ134" s="58">
        <f xml:space="preserve">  IF( $F134 = 1, "", INDEX( 'Stata dataset - wastewater'!$A$2:$AMU$195, MATCH( $A134, 'Stata dataset - wastewater'!$A$2:$A$195, 0 ), MATCH( DZ$2, 'Stata dataset - wastewater'!$A$2:$AMU$2, 0 ) ) )</f>
        <v>0</v>
      </c>
      <c r="EA134" s="58">
        <f xml:space="preserve">  IF( $F134 = 1, "", INDEX( 'Stata dataset - wastewater'!$A$2:$AMU$195, MATCH( $A134, 'Stata dataset - wastewater'!$A$2:$A$195, 0 ), MATCH( EA$2, 'Stata dataset - wastewater'!$A$2:$AMU$2, 0 ) ) )</f>
        <v>0</v>
      </c>
      <c r="EB134" s="58">
        <f xml:space="preserve">  IF( $F134 = 1, "", INDEX( 'Stata dataset - wastewater'!$A$2:$AMU$195, MATCH( $A134, 'Stata dataset - wastewater'!$A$2:$A$195, 0 ), MATCH( EB$2, 'Stata dataset - wastewater'!$A$2:$AMU$2, 0 ) ) )</f>
        <v>0</v>
      </c>
      <c r="EC134" s="58">
        <f xml:space="preserve">  IF( $F134 = 1, "", INDEX( 'Stata dataset - wastewater'!$A$2:$AMU$195, MATCH( $A134, 'Stata dataset - wastewater'!$A$2:$A$195, 0 ), MATCH( EC$2, 'Stata dataset - wastewater'!$A$2:$AMU$2, 0 ) ) )</f>
        <v>0</v>
      </c>
      <c r="ED134" s="58">
        <f xml:space="preserve">  IF( $F134 = 1, "", INDEX( 'Stata dataset - wastewater'!$A$2:$AMU$195, MATCH( $A134, 'Stata dataset - wastewater'!$A$2:$A$195, 0 ), MATCH( ED$2, 'Stata dataset - wastewater'!$A$2:$AMU$2, 0 ) ) )</f>
        <v>0</v>
      </c>
      <c r="EE134" s="58">
        <f xml:space="preserve">  IF( $F134 = 1, "", INDEX( 'Stata dataset - wastewater'!$A$2:$AMU$195, MATCH( $A134, 'Stata dataset - wastewater'!$A$2:$A$195, 0 ), MATCH( EE$2, 'Stata dataset - wastewater'!$A$2:$AMU$2, 0 ) ) )</f>
        <v>0</v>
      </c>
      <c r="EF134" s="58">
        <f xml:space="preserve">  IF( $F134 = 1, "", INDEX( 'Stata dataset - wastewater'!$A$2:$AMU$195, MATCH( $A134, 'Stata dataset - wastewater'!$A$2:$A$195, 0 ), MATCH( EF$2, 'Stata dataset - wastewater'!$A$2:$AMU$2, 0 ) ) )</f>
        <v>0</v>
      </c>
      <c r="EG134" s="58">
        <f xml:space="preserve">  IF( $F134 = 1, "", INDEX( 'Stata dataset - wastewater'!$A$2:$AMU$195, MATCH( $A134, 'Stata dataset - wastewater'!$A$2:$A$195, 0 ), MATCH( EG$2, 'Stata dataset - wastewater'!$A$2:$AMU$2, 0 ) ) )</f>
        <v>0</v>
      </c>
      <c r="EH134" s="58">
        <f xml:space="preserve">  IF( $F134 = 1, "", INDEX( 'Stata dataset - wastewater'!$A$2:$AMU$195, MATCH( $A134, 'Stata dataset - wastewater'!$A$2:$A$195, 0 ), MATCH( EH$2, 'Stata dataset - wastewater'!$A$2:$AMU$2, 0 ) ) )</f>
        <v>0</v>
      </c>
      <c r="EI134" s="58">
        <f xml:space="preserve">  IF( $F134 = 1, "", INDEX( 'Stata dataset - wastewater'!$A$2:$AMU$195, MATCH( $A134, 'Stata dataset - wastewater'!$A$2:$A$195, 0 ), MATCH( EI$2, 'Stata dataset - wastewater'!$A$2:$AMU$2, 0 ) ) )</f>
        <v>0</v>
      </c>
      <c r="EJ134" s="58">
        <f xml:space="preserve">  IF( $F134 = 1, "", INDEX( 'Stata dataset - wastewater'!$A$2:$AMU$195, MATCH( $A134, 'Stata dataset - wastewater'!$A$2:$A$195, 0 ), MATCH( EJ$2, 'Stata dataset - wastewater'!$A$2:$AMU$2, 0 ) ) )</f>
        <v>0</v>
      </c>
      <c r="EK134" s="58">
        <f xml:space="preserve">  IF( $F134 = 1, "", INDEX( 'Stata dataset - wastewater'!$A$2:$AMU$195, MATCH( $A134, 'Stata dataset - wastewater'!$A$2:$A$195, 0 ), MATCH( EK$2, 'Stata dataset - wastewater'!$A$2:$AMU$2, 0 ) ) )</f>
        <v>0</v>
      </c>
      <c r="EL134" s="58">
        <f xml:space="preserve">  IF( $F134 = 1, "", INDEX( 'Stata dataset - wastewater'!$A$2:$AMU$195, MATCH( $A134, 'Stata dataset - wastewater'!$A$2:$A$195, 0 ), MATCH( EL$2, 'Stata dataset - wastewater'!$A$2:$AMU$2, 0 ) ) )</f>
        <v>4.8950349002998497</v>
      </c>
      <c r="EM134" s="58">
        <f xml:space="preserve">  IF( $F134 = 1, "", INDEX( 'Stata dataset - wastewater'!$A$2:$AMU$195, MATCH( $A134, 'Stata dataset - wastewater'!$A$2:$A$195, 0 ), MATCH( EM$2, 'Stata dataset - wastewater'!$A$2:$AMU$2, 0 ) ) )</f>
        <v>9.8000000000000004E-2</v>
      </c>
      <c r="EN134" s="58">
        <f xml:space="preserve">  IF( $F134 = 1, "", INDEX( 'Stata dataset - wastewater'!$A$2:$AMU$195, MATCH( $A134, 'Stata dataset - wastewater'!$A$2:$A$195, 0 ), MATCH( EN$2, 'Stata dataset - wastewater'!$A$2:$AMU$2, 0 ) ) )</f>
        <v>0</v>
      </c>
      <c r="EO134" s="58">
        <f xml:space="preserve">  IF( $F134 = 1, "", INDEX( 'Stata dataset - wastewater'!$A$2:$AMU$195, MATCH( $A134, 'Stata dataset - wastewater'!$A$2:$A$195, 0 ), MATCH( EO$2, 'Stata dataset - wastewater'!$A$2:$AMU$2, 0 ) ) )</f>
        <v>4.9930349002998504</v>
      </c>
      <c r="EP134" s="58">
        <f xml:space="preserve">  IF( $F134 = 1, "", INDEX( 'Stata dataset - wastewater'!$A$2:$AMU$195, MATCH( $A134, 'Stata dataset - wastewater'!$A$2:$A$195, 0 ), MATCH( EP$2, 'Stata dataset - wastewater'!$A$2:$AMU$2, 0 ) ) )</f>
        <v>4.9930349002998504</v>
      </c>
      <c r="EQ134" s="58">
        <f xml:space="preserve">  IF( $F134 = 1, "", INDEX( 'Stata dataset - wastewater'!$A$2:$AMU$195, MATCH( $A134, 'Stata dataset - wastewater'!$A$2:$A$195, 0 ), MATCH( EQ$2, 'Stata dataset - wastewater'!$A$2:$AMU$2, 0 ) ) )</f>
        <v>14.063814438349439</v>
      </c>
      <c r="ER134" s="58">
        <f xml:space="preserve">  IF( $F134 = 1, "", INDEX( 'Stata dataset - wastewater'!$A$2:$AMU$195, MATCH( $A134, 'Stata dataset - wastewater'!$A$2:$A$195, 0 ), MATCH( ER$2, 'Stata dataset - wastewater'!$A$2:$AMU$2, 0 ) ) )</f>
        <v>0</v>
      </c>
      <c r="ES134" s="58">
        <f xml:space="preserve">  IF( $F134 = 1, "", INDEX( 'Stata dataset - wastewater'!$A$2:$AMU$195, MATCH( $A134, 'Stata dataset - wastewater'!$A$2:$A$195, 0 ), MATCH( ES$2, 'Stata dataset - wastewater'!$A$2:$AMU$2, 0 ) ) )</f>
        <v>2.8669221377078231</v>
      </c>
      <c r="ET134" s="58">
        <f xml:space="preserve">  IF( $F134 = 1, "", INDEX( 'Stata dataset - wastewater'!$A$2:$AMU$195, MATCH( $A134, 'Stata dataset - wastewater'!$A$2:$A$195, 0 ), MATCH( ET$2, 'Stata dataset - wastewater'!$A$2:$AMU$2, 0 ) ) )</f>
        <v>4.3813203044313822E-3</v>
      </c>
      <c r="EU134" s="58">
        <f xml:space="preserve">  IF( $F134 = 1, "", INDEX( 'Stata dataset - wastewater'!$A$2:$AMU$195, MATCH( $A134, 'Stata dataset - wastewater'!$A$2:$A$195, 0 ), MATCH( EU$2, 'Stata dataset - wastewater'!$A$2:$AMU$2, 0 ) ) )</f>
        <v>11.203598621402699</v>
      </c>
      <c r="EV134" s="58">
        <f xml:space="preserve">  IF( $F134 = 1, "", INDEX( 'Stata dataset - wastewater'!$A$2:$AMU$195, MATCH( $A134, 'Stata dataset - wastewater'!$A$2:$A$195, 0 ), MATCH( EV$2, 'Stata dataset - wastewater'!$A$2:$AMU$2, 0 ) ) )</f>
        <v>0</v>
      </c>
      <c r="EW134" s="58">
        <f xml:space="preserve">  IF( $F134 = 1, "", INDEX( 'Stata dataset - wastewater'!$A$2:$AMU$195, MATCH( $A134, 'Stata dataset - wastewater'!$A$2:$A$195, 0 ), MATCH( EW$2, 'Stata dataset - wastewater'!$A$2:$AMU$2, 0 ) ) )</f>
        <v>33.125492726944501</v>
      </c>
      <c r="EX134" s="58">
        <f xml:space="preserve">  IF( $F134 = 1, "", INDEX( 'Stata dataset - wastewater'!$A$2:$AMU$195, MATCH( $A134, 'Stata dataset - wastewater'!$A$2:$A$195, 0 ), MATCH( EX$2, 'Stata dataset - wastewater'!$A$2:$AMU$2, 0 ) ) )</f>
        <v>7.4712142180564083</v>
      </c>
      <c r="EY134" s="58">
        <f xml:space="preserve">  IF( $F134 = 1, "", INDEX( 'Stata dataset - wastewater'!$A$2:$AMU$195, MATCH( $A134, 'Stata dataset - wastewater'!$A$2:$A$195, 0 ), MATCH( EY$2, 'Stata dataset - wastewater'!$A$2:$AMU$2, 0 ) ) )</f>
        <v>68.735423462765198</v>
      </c>
      <c r="EZ134" s="58">
        <f xml:space="preserve">  IF( $F134 = 1, "", INDEX( 'Stata dataset - wastewater'!$A$2:$AMU$195, MATCH( $A134, 'Stata dataset - wastewater'!$A$2:$A$195, 0 ), MATCH( EZ$2, 'Stata dataset - wastewater'!$A$2:$AMU$2, 0 ) ) )</f>
        <v>0.14544393566484343</v>
      </c>
      <c r="FA134" s="58">
        <f xml:space="preserve">  IF( $F134 = 1, "", INDEX( 'Stata dataset - wastewater'!$A$2:$AMU$195, MATCH( $A134, 'Stata dataset - wastewater'!$A$2:$A$195, 0 ), MATCH( FA$2, 'Stata dataset - wastewater'!$A$2:$AMU$2, 0 ) ) )</f>
        <v>68.880867398429999</v>
      </c>
      <c r="FB134" s="58">
        <f xml:space="preserve">  IF( $F134 = 1, "", INDEX( 'Stata dataset - wastewater'!$A$2:$AMU$195, MATCH( $A134, 'Stata dataset - wastewater'!$A$2:$A$195, 0 ), MATCH( FB$2, 'Stata dataset - wastewater'!$A$2:$AMU$2, 0 ) ) )</f>
        <v>11.617772809907599</v>
      </c>
      <c r="FC134" s="58">
        <f xml:space="preserve">  IF( $F134 = 1, "", INDEX( 'Stata dataset - wastewater'!$A$2:$AMU$195, MATCH( $A134, 'Stata dataset - wastewater'!$A$2:$A$195, 0 ), MATCH( FC$2, 'Stata dataset - wastewater'!$A$2:$AMU$2, 0 ) ) )</f>
        <v>37.279876008587593</v>
      </c>
      <c r="FD134" s="58">
        <f xml:space="preserve">  IF( $F134 = 1, "", INDEX( 'Stata dataset - wastewater'!$A$2:$AMU$195, MATCH( $A134, 'Stata dataset - wastewater'!$A$2:$A$195, 0 ), MATCH( FD$2, 'Stata dataset - wastewater'!$A$2:$AMU$2, 0 ) ) )</f>
        <v>19.781253311499999</v>
      </c>
      <c r="FE134" s="58">
        <f xml:space="preserve">  IF( $F134 = 1, "", INDEX( 'Stata dataset - wastewater'!$A$2:$AMU$195, MATCH( $A134, 'Stata dataset - wastewater'!$A$2:$A$195, 0 ), MATCH( FE$2, 'Stata dataset - wastewater'!$A$2:$AMU$2, 0 ) ) )</f>
        <v>24.209020944484937</v>
      </c>
      <c r="FF134" s="58">
        <f xml:space="preserve">  IF( $F134 = 1, "", INDEX( 'Stata dataset - wastewater'!$A$2:$AMU$195, MATCH( $A134, 'Stata dataset - wastewater'!$A$2:$A$195, 0 ), MATCH( FF$2, 'Stata dataset - wastewater'!$A$2:$AMU$2, 0 ) ) )</f>
        <v>5.6856921299999996</v>
      </c>
      <c r="FG134" s="58">
        <f xml:space="preserve">  IF( $F134 = 1, "", INDEX( 'Stata dataset - wastewater'!$A$2:$AMU$195, MATCH( $A134, 'Stata dataset - wastewater'!$A$2:$A$195, 0 ), MATCH( FG$2, 'Stata dataset - wastewater'!$A$2:$AMU$2, 0 ) ) )</f>
        <v>98.573615204480092</v>
      </c>
      <c r="FH134" s="58">
        <f xml:space="preserve">  IF( $F134 = 1, "", INDEX( 'Stata dataset - wastewater'!$A$2:$AMU$195, MATCH( $A134, 'Stata dataset - wastewater'!$A$2:$A$195, 0 ), MATCH( FH$2, 'Stata dataset - wastewater'!$A$2:$AMU$2, 0 ) ) )</f>
        <v>0</v>
      </c>
      <c r="FI134" s="58">
        <f xml:space="preserve">  IF( $F134 = 1, "", INDEX( 'Stata dataset - wastewater'!$A$2:$AMU$195, MATCH( $A134, 'Stata dataset - wastewater'!$A$2:$A$195, 0 ), MATCH( FI$2, 'Stata dataset - wastewater'!$A$2:$AMU$2, 0 ) ) )</f>
        <v>98.573615204480092</v>
      </c>
      <c r="FJ134" s="58">
        <f xml:space="preserve">  IF( $F134 = 1, "", INDEX( 'Stata dataset - wastewater'!$A$2:$AMU$195, MATCH( $A134, 'Stata dataset - wastewater'!$A$2:$A$195, 0 ), MATCH( FJ$2, 'Stata dataset - wastewater'!$A$2:$AMU$2, 0 ) ) )</f>
        <v>4.8620000000000001</v>
      </c>
      <c r="FK134" s="58">
        <f xml:space="preserve">  IF( $F134 = 1, "", INDEX( 'Stata dataset - wastewater'!$A$2:$AMU$195, MATCH( $A134, 'Stata dataset - wastewater'!$A$2:$A$195, 0 ), MATCH( FK$2, 'Stata dataset - wastewater'!$A$2:$AMU$2, 0 ) ) )</f>
        <v>0</v>
      </c>
      <c r="FL134" s="58">
        <f xml:space="preserve">  IF( $F134 = 1, "", INDEX( 'Stata dataset - wastewater'!$A$2:$AMU$195, MATCH( $A134, 'Stata dataset - wastewater'!$A$2:$A$195, 0 ), MATCH( FL$2, 'Stata dataset - wastewater'!$A$2:$AMU$2, 0 ) ) )</f>
        <v>0</v>
      </c>
      <c r="FM134" s="58">
        <f xml:space="preserve">  IF( $F134 = 1, "", INDEX( 'Stata dataset - wastewater'!$A$2:$AMU$195, MATCH( $A134, 'Stata dataset - wastewater'!$A$2:$A$195, 0 ), MATCH( FM$2, 'Stata dataset - wastewater'!$A$2:$AMU$2, 0 ) ) )</f>
        <v>4.8620000000000001</v>
      </c>
      <c r="FN134" s="58">
        <f xml:space="preserve">  IF( $F134 = 1, "", INDEX( 'Stata dataset - wastewater'!$A$2:$AMU$195, MATCH( $A134, 'Stata dataset - wastewater'!$A$2:$A$195, 0 ), MATCH( FN$2, 'Stata dataset - wastewater'!$A$2:$AMU$2, 0 ) ) )</f>
        <v>162.59248260291011</v>
      </c>
      <c r="FO134" s="58">
        <f xml:space="preserve">  IF( $F134 = 1, "", INDEX( 'Stata dataset - wastewater'!$A$2:$AMU$195, MATCH( $A134, 'Stata dataset - wastewater'!$A$2:$A$195, 0 ), MATCH( FO$2, 'Stata dataset - wastewater'!$A$2:$AMU$2, 0 ) ) )</f>
        <v>4.2329999999999997</v>
      </c>
      <c r="FP134" s="58">
        <f xml:space="preserve">  IF( $F134 = 1, "", INDEX( 'Stata dataset - wastewater'!$A$2:$AMU$195, MATCH( $A134, 'Stata dataset - wastewater'!$A$2:$A$195, 0 ), MATCH( FP$2, 'Stata dataset - wastewater'!$A$2:$AMU$2, 0 ) ) )</f>
        <v>0</v>
      </c>
      <c r="FQ134" s="58">
        <f xml:space="preserve">  IF( $F134 = 1, "", INDEX( 'Stata dataset - wastewater'!$A$2:$AMU$195, MATCH( $A134, 'Stata dataset - wastewater'!$A$2:$A$195, 0 ), MATCH( FQ$2, 'Stata dataset - wastewater'!$A$2:$AMU$2, 0 ) ) )</f>
        <v>166.8254826029102</v>
      </c>
      <c r="FR134" s="58">
        <f xml:space="preserve">  IF( $F134 = 1, "", INDEX( 'Stata dataset - wastewater'!$A$2:$AMU$195, MATCH( $A134, 'Stata dataset - wastewater'!$A$2:$A$195, 0 ), MATCH( FR$2, 'Stata dataset - wastewater'!$A$2:$AMU$2, 0 ) ) )</f>
        <v>166.8254826029102</v>
      </c>
      <c r="FS134" s="58">
        <f xml:space="preserve">  IF( $F134 = 1, "", INDEX( 'Stata dataset - wastewater'!$A$2:$AMU$195, MATCH( $A134, 'Stata dataset - wastewater'!$A$2:$A$195, 0 ), MATCH( FS$2, 'Stata dataset - wastewater'!$A$2:$AMU$2, 0 ) ) )</f>
        <v>1.2709789278942238</v>
      </c>
      <c r="FT134" s="58">
        <f xml:space="preserve">  IF( $F134 = 1, "", INDEX( 'Stata dataset - wastewater'!$A$2:$AMU$195, MATCH( $A134, 'Stata dataset - wastewater'!$A$2:$A$195, 0 ), MATCH( FT$2, 'Stata dataset - wastewater'!$A$2:$AMU$2, 0 ) ) )</f>
        <v>0</v>
      </c>
      <c r="FU134" s="58">
        <f xml:space="preserve">  IF( $F134 = 1, "", INDEX( 'Stata dataset - wastewater'!$A$2:$AMU$195, MATCH( $A134, 'Stata dataset - wastewater'!$A$2:$A$195, 0 ), MATCH( FU$2, 'Stata dataset - wastewater'!$A$2:$AMU$2, 0 ) ) )</f>
        <v>3.8002257325414152E-2</v>
      </c>
      <c r="FV134" s="58">
        <f xml:space="preserve">  IF( $F134 = 1, "", INDEX( 'Stata dataset - wastewater'!$A$2:$AMU$195, MATCH( $A134, 'Stata dataset - wastewater'!$A$2:$A$195, 0 ), MATCH( FV$2, 'Stata dataset - wastewater'!$A$2:$AMU$2, 0 ) ) )</f>
        <v>3.0866431284074391E-5</v>
      </c>
      <c r="FW134" s="58">
        <f xml:space="preserve">  IF( $F134 = 1, "", INDEX( 'Stata dataset - wastewater'!$A$2:$AMU$195, MATCH( $A134, 'Stata dataset - wastewater'!$A$2:$A$195, 0 ), MATCH( FW$2, 'Stata dataset - wastewater'!$A$2:$AMU$2, 0 ) ) )</f>
        <v>1.5677055169450399E-3</v>
      </c>
      <c r="FX134" s="58">
        <f xml:space="preserve">  IF( $F134 = 1, "", INDEX( 'Stata dataset - wastewater'!$A$2:$AMU$195, MATCH( $A134, 'Stata dataset - wastewater'!$A$2:$A$195, 0 ), MATCH( FX$2, 'Stata dataset - wastewater'!$A$2:$AMU$2, 0 ) ) )</f>
        <v>0</v>
      </c>
      <c r="FY134" s="58">
        <f xml:space="preserve">  IF( $F134 = 1, "", INDEX( 'Stata dataset - wastewater'!$A$2:$AMU$195, MATCH( $A134, 'Stata dataset - wastewater'!$A$2:$A$195, 0 ), MATCH( FY$2, 'Stata dataset - wastewater'!$A$2:$AMU$2, 0 ) ) )</f>
        <v>13.824463087440721</v>
      </c>
      <c r="FZ134" s="58">
        <f xml:space="preserve">  IF( $F134 = 1, "", INDEX( 'Stata dataset - wastewater'!$A$2:$AMU$195, MATCH( $A134, 'Stata dataset - wastewater'!$A$2:$A$195, 0 ), MATCH( FZ$2, 'Stata dataset - wastewater'!$A$2:$AMU$2, 0 ) ) )</f>
        <v>1.9884641961820138</v>
      </c>
      <c r="GA134" s="58">
        <f xml:space="preserve">  IF( $F134 = 1, "", INDEX( 'Stata dataset - wastewater'!$A$2:$AMU$195, MATCH( $A134, 'Stata dataset - wastewater'!$A$2:$A$195, 0 ), MATCH( GA$2, 'Stata dataset - wastewater'!$A$2:$AMU$2, 0 ) ) )</f>
        <v>17.123507040790578</v>
      </c>
      <c r="GB134" s="58">
        <f xml:space="preserve">  IF( $F134 = 1, "", INDEX( 'Stata dataset - wastewater'!$A$2:$AMU$195, MATCH( $A134, 'Stata dataset - wastewater'!$A$2:$A$195, 0 ), MATCH( GB$2, 'Stata dataset - wastewater'!$A$2:$AMU$2, 0 ) ) )</f>
        <v>6.6052592692695281E-6</v>
      </c>
      <c r="GC134" s="58">
        <f xml:space="preserve">  IF( $F134 = 1, "", INDEX( 'Stata dataset - wastewater'!$A$2:$AMU$195, MATCH( $A134, 'Stata dataset - wastewater'!$A$2:$A$195, 0 ), MATCH( GC$2, 'Stata dataset - wastewater'!$A$2:$AMU$2, 0 ) ) )</f>
        <v>17.123513646049851</v>
      </c>
      <c r="GD134" s="58">
        <f xml:space="preserve">  IF( $F134 = 1, "", INDEX( 'Stata dataset - wastewater'!$A$2:$AMU$195, MATCH( $A134, 'Stata dataset - wastewater'!$A$2:$A$195, 0 ), MATCH( GD$2, 'Stata dataset - wastewater'!$A$2:$AMU$2, 0 ) ) )</f>
        <v>1.1698799924192899E-3</v>
      </c>
      <c r="GE134" s="58">
        <f xml:space="preserve">  IF( $F134 = 1, "", INDEX( 'Stata dataset - wastewater'!$A$2:$AMU$195, MATCH( $A134, 'Stata dataset - wastewater'!$A$2:$A$195, 0 ), MATCH( GE$2, 'Stata dataset - wastewater'!$A$2:$AMU$2, 0 ) ) )</f>
        <v>12.3729502754124</v>
      </c>
      <c r="GF134" s="58">
        <f xml:space="preserve">  IF( $F134 = 1, "", INDEX( 'Stata dataset - wastewater'!$A$2:$AMU$195, MATCH( $A134, 'Stata dataset - wastewater'!$A$2:$A$195, 0 ), MATCH( GF$2, 'Stata dataset - wastewater'!$A$2:$AMU$2, 0 ) ) )</f>
        <v>0</v>
      </c>
      <c r="GG134" s="58">
        <f xml:space="preserve">  IF( $F134 = 1, "", INDEX( 'Stata dataset - wastewater'!$A$2:$AMU$195, MATCH( $A134, 'Stata dataset - wastewater'!$A$2:$A$195, 0 ), MATCH( GG$2, 'Stata dataset - wastewater'!$A$2:$AMU$2, 0 ) ) )</f>
        <v>1.12911707621502</v>
      </c>
      <c r="GH134" s="58">
        <f xml:space="preserve">  IF( $F134 = 1, "", INDEX( 'Stata dataset - wastewater'!$A$2:$AMU$195, MATCH( $A134, 'Stata dataset - wastewater'!$A$2:$A$195, 0 ), MATCH( GH$2, 'Stata dataset - wastewater'!$A$2:$AMU$2, 0 ) ) )</f>
        <v>0</v>
      </c>
      <c r="GI134" s="58">
        <f xml:space="preserve">  IF( $F134 = 1, "", INDEX( 'Stata dataset - wastewater'!$A$2:$AMU$195, MATCH( $A134, 'Stata dataset - wastewater'!$A$2:$A$195, 0 ), MATCH( GI$2, 'Stata dataset - wastewater'!$A$2:$AMU$2, 0 ) ) )</f>
        <v>13.503237231619799</v>
      </c>
      <c r="GJ134" s="58">
        <f xml:space="preserve">  IF( $F134 = 1, "", INDEX( 'Stata dataset - wastewater'!$A$2:$AMU$195, MATCH( $A134, 'Stata dataset - wastewater'!$A$2:$A$195, 0 ), MATCH( GJ$2, 'Stata dataset - wastewater'!$A$2:$AMU$2, 0 ) ) )</f>
        <v>0</v>
      </c>
      <c r="GK134" s="58">
        <f xml:space="preserve">  IF( $F134 = 1, "", INDEX( 'Stata dataset - wastewater'!$A$2:$AMU$195, MATCH( $A134, 'Stata dataset - wastewater'!$A$2:$A$195, 0 ), MATCH( GK$2, 'Stata dataset - wastewater'!$A$2:$AMU$2, 0 ) ) )</f>
        <v>13.503237231619799</v>
      </c>
      <c r="GL134" s="58">
        <f xml:space="preserve">  IF( $F134 = 1, "", INDEX( 'Stata dataset - wastewater'!$A$2:$AMU$195, MATCH( $A134, 'Stata dataset - wastewater'!$A$2:$A$195, 0 ), MATCH( GL$2, 'Stata dataset - wastewater'!$A$2:$AMU$2, 0 ) ) )</f>
        <v>0</v>
      </c>
      <c r="GM134" s="58">
        <f xml:space="preserve">  IF( $F134 = 1, "", INDEX( 'Stata dataset - wastewater'!$A$2:$AMU$195, MATCH( $A134, 'Stata dataset - wastewater'!$A$2:$A$195, 0 ), MATCH( GM$2, 'Stata dataset - wastewater'!$A$2:$AMU$2, 0 ) ) )</f>
        <v>0</v>
      </c>
      <c r="GN134" s="58">
        <f xml:space="preserve">  IF( $F134 = 1, "", INDEX( 'Stata dataset - wastewater'!$A$2:$AMU$195, MATCH( $A134, 'Stata dataset - wastewater'!$A$2:$A$195, 0 ), MATCH( GN$2, 'Stata dataset - wastewater'!$A$2:$AMU$2, 0 ) ) )</f>
        <v>0</v>
      </c>
      <c r="GO134" s="58">
        <f xml:space="preserve">  IF( $F134 = 1, "", INDEX( 'Stata dataset - wastewater'!$A$2:$AMU$195, MATCH( $A134, 'Stata dataset - wastewater'!$A$2:$A$195, 0 ), MATCH( GO$2, 'Stata dataset - wastewater'!$A$2:$AMU$2, 0 ) ) )</f>
        <v>0</v>
      </c>
      <c r="GP134" s="58">
        <f xml:space="preserve">  IF( $F134 = 1, "", INDEX( 'Stata dataset - wastewater'!$A$2:$AMU$195, MATCH( $A134, 'Stata dataset - wastewater'!$A$2:$A$195, 0 ), MATCH( GP$2, 'Stata dataset - wastewater'!$A$2:$AMU$2, 0 ) ) )</f>
        <v>30.6267508776696</v>
      </c>
      <c r="GQ134" s="58">
        <f xml:space="preserve">  IF( $F134 = 1, "", INDEX( 'Stata dataset - wastewater'!$A$2:$AMU$195, MATCH( $A134, 'Stata dataset - wastewater'!$A$2:$A$195, 0 ), MATCH( GQ$2, 'Stata dataset - wastewater'!$A$2:$AMU$2, 0 ) ) )</f>
        <v>0.9</v>
      </c>
      <c r="GR134" s="58">
        <f xml:space="preserve">  IF( $F134 = 1, "", INDEX( 'Stata dataset - wastewater'!$A$2:$AMU$195, MATCH( $A134, 'Stata dataset - wastewater'!$A$2:$A$195, 0 ), MATCH( GR$2, 'Stata dataset - wastewater'!$A$2:$AMU$2, 0 ) ) )</f>
        <v>0</v>
      </c>
      <c r="GS134" s="58">
        <f xml:space="preserve">  IF( $F134 = 1, "", INDEX( 'Stata dataset - wastewater'!$A$2:$AMU$195, MATCH( $A134, 'Stata dataset - wastewater'!$A$2:$A$195, 0 ), MATCH( GS$2, 'Stata dataset - wastewater'!$A$2:$AMU$2, 0 ) ) )</f>
        <v>31.526750877669599</v>
      </c>
      <c r="GT134" s="58">
        <f xml:space="preserve">  IF( $F134 = 1, "", INDEX( 'Stata dataset - wastewater'!$A$2:$AMU$195, MATCH( $A134, 'Stata dataset - wastewater'!$A$2:$A$195, 0 ), MATCH( GT$2, 'Stata dataset - wastewater'!$A$2:$AMU$2, 0 ) ) )</f>
        <v>31.526750877669599</v>
      </c>
      <c r="GU134" s="58">
        <f xml:space="preserve">  IF( $F134 = 1, "", INDEX( 'Stata dataset - wastewater'!$A$2:$AMU$195, MATCH( $A134, 'Stata dataset - wastewater'!$A$2:$A$195, 0 ), MATCH( GU$2, 'Stata dataset - wastewater'!$A$2:$AMU$2, 0 ) ) )</f>
        <v>15.3347933662436</v>
      </c>
      <c r="GV134" s="58">
        <f xml:space="preserve">  IF( $F134 = 1, "", INDEX( 'Stata dataset - wastewater'!$A$2:$AMU$195, MATCH( $A134, 'Stata dataset - wastewater'!$A$2:$A$195, 0 ), MATCH( GV$2, 'Stata dataset - wastewater'!$A$2:$AMU$2, 0 ) ) )</f>
        <v>0</v>
      </c>
      <c r="GW134" s="58">
        <f xml:space="preserve">  IF( $F134 = 1, "", INDEX( 'Stata dataset - wastewater'!$A$2:$AMU$195, MATCH( $A134, 'Stata dataset - wastewater'!$A$2:$A$195, 0 ), MATCH( GW$2, 'Stata dataset - wastewater'!$A$2:$AMU$2, 0 ) ) )</f>
        <v>2.90492439503323</v>
      </c>
      <c r="GX134" s="58">
        <f xml:space="preserve">  IF( $F134 = 1, "", INDEX( 'Stata dataset - wastewater'!$A$2:$AMU$195, MATCH( $A134, 'Stata dataset - wastewater'!$A$2:$A$195, 0 ), MATCH( GX$2, 'Stata dataset - wastewater'!$A$2:$AMU$2, 0 ) ) )</f>
        <v>4.4121867357154497E-3</v>
      </c>
      <c r="GY134" s="58">
        <f xml:space="preserve">  IF( $F134 = 1, "", INDEX( 'Stata dataset - wastewater'!$A$2:$AMU$195, MATCH( $A134, 'Stata dataset - wastewater'!$A$2:$A$195, 0 ), MATCH( GY$2, 'Stata dataset - wastewater'!$A$2:$AMU$2, 0 ) ) )</f>
        <v>11.205166326919599</v>
      </c>
      <c r="GZ134" s="58">
        <f xml:space="preserve">  IF( $F134 = 1, "", INDEX( 'Stata dataset - wastewater'!$A$2:$AMU$195, MATCH( $A134, 'Stata dataset - wastewater'!$A$2:$A$195, 0 ), MATCH( GZ$2, 'Stata dataset - wastewater'!$A$2:$AMU$2, 0 ) ) )</f>
        <v>0</v>
      </c>
      <c r="HA134" s="58">
        <f xml:space="preserve">  IF( $F134 = 1, "", INDEX( 'Stata dataset - wastewater'!$A$2:$AMU$195, MATCH( $A134, 'Stata dataset - wastewater'!$A$2:$A$195, 0 ), MATCH( HA$2, 'Stata dataset - wastewater'!$A$2:$AMU$2, 0 ) ) )</f>
        <v>46.949955814385198</v>
      </c>
      <c r="HB134" s="58">
        <f xml:space="preserve">  IF( $F134 = 1, "", INDEX( 'Stata dataset - wastewater'!$A$2:$AMU$195, MATCH( $A134, 'Stata dataset - wastewater'!$A$2:$A$195, 0 ), MATCH( HB$2, 'Stata dataset - wastewater'!$A$2:$AMU$2, 0 ) ) )</f>
        <v>9.4596784142384198</v>
      </c>
      <c r="HC134" s="58">
        <f xml:space="preserve">  IF( $F134 = 1, "", INDEX( 'Stata dataset - wastewater'!$A$2:$AMU$195, MATCH( $A134, 'Stata dataset - wastewater'!$A$2:$A$195, 0 ), MATCH( HC$2, 'Stata dataset - wastewater'!$A$2:$AMU$2, 0 ) ) )</f>
        <v>85.858930503555897</v>
      </c>
      <c r="HD134" s="58">
        <f xml:space="preserve">  IF( $F134 = 1, "", INDEX( 'Stata dataset - wastewater'!$A$2:$AMU$195, MATCH( $A134, 'Stata dataset - wastewater'!$A$2:$A$195, 0 ), MATCH( HD$2, 'Stata dataset - wastewater'!$A$2:$AMU$2, 0 ) ) )</f>
        <v>0.145450540924112</v>
      </c>
      <c r="HE134" s="58">
        <f xml:space="preserve">  IF( $F134 = 1, "", INDEX( 'Stata dataset - wastewater'!$A$2:$AMU$195, MATCH( $A134, 'Stata dataset - wastewater'!$A$2:$A$195, 0 ), MATCH( HE$2, 'Stata dataset - wastewater'!$A$2:$AMU$2, 0 ) ) )</f>
        <v>86.004381044479999</v>
      </c>
      <c r="HF134" s="58">
        <f xml:space="preserve">  IF( $F134 = 1, "", INDEX( 'Stata dataset - wastewater'!$A$2:$AMU$195, MATCH( $A134, 'Stata dataset - wastewater'!$A$2:$A$195, 0 ), MATCH( HF$2, 'Stata dataset - wastewater'!$A$2:$AMU$2, 0 ) ) )</f>
        <v>11.618942689900001</v>
      </c>
      <c r="HG134" s="58">
        <f xml:space="preserve">  IF( $F134 = 1, "", INDEX( 'Stata dataset - wastewater'!$A$2:$AMU$195, MATCH( $A134, 'Stata dataset - wastewater'!$A$2:$A$195, 0 ), MATCH( HG$2, 'Stata dataset - wastewater'!$A$2:$AMU$2, 0 ) ) )</f>
        <v>49.6528262839999</v>
      </c>
      <c r="HH134" s="58">
        <f xml:space="preserve">  IF( $F134 = 1, "", INDEX( 'Stata dataset - wastewater'!$A$2:$AMU$195, MATCH( $A134, 'Stata dataset - wastewater'!$A$2:$A$195, 0 ), MATCH( HH$2, 'Stata dataset - wastewater'!$A$2:$AMU$2, 0 ) ) )</f>
        <v>19.781253311499999</v>
      </c>
      <c r="HI134" s="58">
        <f xml:space="preserve">  IF( $F134 = 1, "", INDEX( 'Stata dataset - wastewater'!$A$2:$AMU$195, MATCH( $A134, 'Stata dataset - wastewater'!$A$2:$A$195, 0 ), MATCH( HI$2, 'Stata dataset - wastewater'!$A$2:$AMU$2, 0 ) ) )</f>
        <v>25.338138020699901</v>
      </c>
      <c r="HJ134" s="58">
        <f xml:space="preserve">  IF( $F134 = 1, "", INDEX( 'Stata dataset - wastewater'!$A$2:$AMU$195, MATCH( $A134, 'Stata dataset - wastewater'!$A$2:$A$195, 0 ), MATCH( HJ$2, 'Stata dataset - wastewater'!$A$2:$AMU$2, 0 ) ) )</f>
        <v>5.6856921299999996</v>
      </c>
      <c r="HK134" s="58">
        <f xml:space="preserve">  IF( $F134 = 1, "", INDEX( 'Stata dataset - wastewater'!$A$2:$AMU$195, MATCH( $A134, 'Stata dataset - wastewater'!$A$2:$A$195, 0 ), MATCH( HK$2, 'Stata dataset - wastewater'!$A$2:$AMU$2, 0 ) ) )</f>
        <v>112.076852436099</v>
      </c>
      <c r="HL134" s="58">
        <f xml:space="preserve">  IF( $F134 = 1, "", INDEX( 'Stata dataset - wastewater'!$A$2:$AMU$195, MATCH( $A134, 'Stata dataset - wastewater'!$A$2:$A$195, 0 ), MATCH( HL$2, 'Stata dataset - wastewater'!$A$2:$AMU$2, 0 ) ) )</f>
        <v>0</v>
      </c>
      <c r="HM134" s="58">
        <f xml:space="preserve">  IF( $F134 = 1, "", INDEX( 'Stata dataset - wastewater'!$A$2:$AMU$195, MATCH( $A134, 'Stata dataset - wastewater'!$A$2:$A$195, 0 ), MATCH( HM$2, 'Stata dataset - wastewater'!$A$2:$AMU$2, 0 ) ) )</f>
        <v>112.076852436099</v>
      </c>
      <c r="HN134" s="58">
        <f xml:space="preserve">  IF( $F134 = 1, "", INDEX( 'Stata dataset - wastewater'!$A$2:$AMU$195, MATCH( $A134, 'Stata dataset - wastewater'!$A$2:$A$195, 0 ), MATCH( HN$2, 'Stata dataset - wastewater'!$A$2:$AMU$2, 0 ) ) )</f>
        <v>4.8620000000000001</v>
      </c>
      <c r="HO134" s="58">
        <f xml:space="preserve">  IF( $F134 = 1, "", INDEX( 'Stata dataset - wastewater'!$A$2:$AMU$195, MATCH( $A134, 'Stata dataset - wastewater'!$A$2:$A$195, 0 ), MATCH( HO$2, 'Stata dataset - wastewater'!$A$2:$AMU$2, 0 ) ) )</f>
        <v>0</v>
      </c>
      <c r="HP134" s="58">
        <f xml:space="preserve">  IF( $F134 = 1, "", INDEX( 'Stata dataset - wastewater'!$A$2:$AMU$195, MATCH( $A134, 'Stata dataset - wastewater'!$A$2:$A$195, 0 ), MATCH( HP$2, 'Stata dataset - wastewater'!$A$2:$AMU$2, 0 ) ) )</f>
        <v>0</v>
      </c>
      <c r="HQ134" s="58">
        <f xml:space="preserve">  IF( $F134 = 1, "", INDEX( 'Stata dataset - wastewater'!$A$2:$AMU$195, MATCH( $A134, 'Stata dataset - wastewater'!$A$2:$A$195, 0 ), MATCH( HQ$2, 'Stata dataset - wastewater'!$A$2:$AMU$2, 0 ) ) )</f>
        <v>4.8620000000000001</v>
      </c>
      <c r="HR134" s="58">
        <f xml:space="preserve">  IF( $F134 = 1, "", INDEX( 'Stata dataset - wastewater'!$A$2:$AMU$195, MATCH( $A134, 'Stata dataset - wastewater'!$A$2:$A$195, 0 ), MATCH( HR$2, 'Stata dataset - wastewater'!$A$2:$AMU$2, 0 ) ) )</f>
        <v>193.21923348057999</v>
      </c>
      <c r="HS134" s="58">
        <f xml:space="preserve">  IF( $F134 = 1, "", INDEX( 'Stata dataset - wastewater'!$A$2:$AMU$195, MATCH( $A134, 'Stata dataset - wastewater'!$A$2:$A$195, 0 ), MATCH( HS$2, 'Stata dataset - wastewater'!$A$2:$AMU$2, 0 ) ) )</f>
        <v>5.133</v>
      </c>
      <c r="HT134" s="58">
        <f xml:space="preserve">  IF( $F134 = 1, "", INDEX( 'Stata dataset - wastewater'!$A$2:$AMU$195, MATCH( $A134, 'Stata dataset - wastewater'!$A$2:$A$195, 0 ), MATCH( HT$2, 'Stata dataset - wastewater'!$A$2:$AMU$2, 0 ) ) )</f>
        <v>0</v>
      </c>
      <c r="HU134" s="58">
        <f xml:space="preserve">  IF( $F134 = 1, "", INDEX( 'Stata dataset - wastewater'!$A$2:$AMU$195, MATCH( $A134, 'Stata dataset - wastewater'!$A$2:$A$195, 0 ), MATCH( HU$2, 'Stata dataset - wastewater'!$A$2:$AMU$2, 0 ) ) )</f>
        <v>198.35223348058</v>
      </c>
      <c r="HV134" s="58">
        <f xml:space="preserve">  IF( $F134 = 1, "", INDEX( 'Stata dataset - wastewater'!$A$2:$AMU$195, MATCH( $A134, 'Stata dataset - wastewater'!$A$2:$A$195, 0 ), MATCH( HV$2, 'Stata dataset - wastewater'!$A$2:$AMU$2, 0 ) ) )</f>
        <v>198.35223348058</v>
      </c>
      <c r="HW134" s="58">
        <f xml:space="preserve">  IF( $F134 = 1, "", INDEX( 'Stata dataset - wastewater'!$A$2:$AMU$195, MATCH( $A134, 'Stata dataset - wastewater'!$A$2:$A$195, 0 ), MATCH( HW$2, 'Stata dataset - wastewater'!$A$2:$AMU$2, 0 ) ) )</f>
        <v>2.1979625499999999E-2</v>
      </c>
      <c r="HX134" s="58">
        <f xml:space="preserve">  IF( $F134 = 1, "", INDEX( 'Stata dataset - wastewater'!$A$2:$AMU$195, MATCH( $A134, 'Stata dataset - wastewater'!$A$2:$A$195, 0 ), MATCH( HX$2, 'Stata dataset - wastewater'!$A$2:$AMU$2, 0 ) ) )</f>
        <v>0</v>
      </c>
      <c r="HY134" s="58">
        <f xml:space="preserve">  IF( $F134 = 1, "", INDEX( 'Stata dataset - wastewater'!$A$2:$AMU$195, MATCH( $A134, 'Stata dataset - wastewater'!$A$2:$A$195, 0 ), MATCH( HY$2, 'Stata dataset - wastewater'!$A$2:$AMU$2, 0 ) ) )</f>
        <v>2.9482343610999999</v>
      </c>
      <c r="HZ134" s="58">
        <f xml:space="preserve">  IF( $F134 = 1, "", INDEX( 'Stata dataset - wastewater'!$A$2:$AMU$195, MATCH( $A134, 'Stata dataset - wastewater'!$A$2:$A$195, 0 ), MATCH( HZ$2, 'Stata dataset - wastewater'!$A$2:$AMU$2, 0 ) ) )</f>
        <v>-0.29937838919999998</v>
      </c>
      <c r="IA134" s="58">
        <f xml:space="preserve">  IF( $F134 = 1, "", INDEX( 'Stata dataset - wastewater'!$A$2:$AMU$195, MATCH( $A134, 'Stata dataset - wastewater'!$A$2:$A$195, 0 ), MATCH( IA$2, 'Stata dataset - wastewater'!$A$2:$AMU$2, 0 ) ) )</f>
        <v>1.4285592310999999</v>
      </c>
      <c r="IB134" s="58">
        <f xml:space="preserve">  IF( $F134 = 1, "", INDEX( 'Stata dataset - wastewater'!$A$2:$AMU$195, MATCH( $A134, 'Stata dataset - wastewater'!$A$2:$A$195, 0 ), MATCH( IB$2, 'Stata dataset - wastewater'!$A$2:$AMU$2, 0 ) ) )</f>
        <v>0</v>
      </c>
      <c r="IC134" s="58" t="e">
        <f xml:space="preserve">  IF( $F134 = 1, "", INDEX( 'Stata dataset - wastewater'!$A$2:$AMU$195, MATCH( $A134, 'Stata dataset - wastewater'!$A$2:$A$195, 0 ), MATCH( IC$2, 'Stata dataset - wastewater'!$A$2:$AMU$2, 0 ) ) )</f>
        <v>#N/A</v>
      </c>
      <c r="ID134" s="58">
        <f xml:space="preserve">  IF( $F134 = 1, "", INDEX( 'Stata dataset - wastewater'!$A$2:$AMU$195, MATCH( $A134, 'Stata dataset - wastewater'!$A$2:$A$195, 0 ), MATCH( ID$2, 'Stata dataset - wastewater'!$A$2:$AMU$2, 0 ) ) )</f>
        <v>6.8671500000000198E-3</v>
      </c>
      <c r="IE134" s="58">
        <f xml:space="preserve">  IF( $F134 = 1, "", INDEX( 'Stata dataset - wastewater'!$A$2:$AMU$195, MATCH( $A134, 'Stata dataset - wastewater'!$A$2:$A$195, 0 ), MATCH( IE$2, 'Stata dataset - wastewater'!$A$2:$AMU$2, 0 ) ) )</f>
        <v>0</v>
      </c>
      <c r="IF134" s="58">
        <f xml:space="preserve">  IF( $F134 = 1, "", INDEX( 'Stata dataset - wastewater'!$A$2:$AMU$195, MATCH( $A134, 'Stata dataset - wastewater'!$A$2:$A$195, 0 ), MATCH( IF$2, 'Stata dataset - wastewater'!$A$2:$AMU$2, 0 ) ) )</f>
        <v>2.0368199999999999E-3</v>
      </c>
      <c r="IG134" s="58" t="e">
        <f xml:space="preserve">  IF( $F134 = 1, "", INDEX( 'Stata dataset - wastewater'!$A$2:$AMU$195, MATCH( $A134, 'Stata dataset - wastewater'!$A$2:$A$195, 0 ), MATCH( IG$2, 'Stata dataset - wastewater'!$A$2:$AMU$2, 0 ) ) )</f>
        <v>#N/A</v>
      </c>
      <c r="IH134" s="58" t="e">
        <f xml:space="preserve">  IF( $F134 = 1, "", INDEX( 'Stata dataset - wastewater'!$A$2:$AMU$195, MATCH( $A134, 'Stata dataset - wastewater'!$A$2:$A$195, 0 ), MATCH( IH$2, 'Stata dataset - wastewater'!$A$2:$AMU$2, 0 ) ) )</f>
        <v>#N/A</v>
      </c>
      <c r="II134" s="58">
        <f xml:space="preserve">  IF( $F134 = 1, "", INDEX( 'Stata dataset - wastewater'!$A$2:$AMU$195, MATCH( $A134, 'Stata dataset - wastewater'!$A$2:$A$195, 0 ), MATCH( II$2, 'Stata dataset - wastewater'!$A$2:$AMU$2, 0 ) ) )</f>
        <v>1.3920680295999901</v>
      </c>
      <c r="IJ134" s="58">
        <f xml:space="preserve">  IF( $F134 = 1, "", INDEX( 'Stata dataset - wastewater'!$A$2:$AMU$195, MATCH( $A134, 'Stata dataset - wastewater'!$A$2:$A$195, 0 ), MATCH( IJ$2, 'Stata dataset - wastewater'!$A$2:$AMU$2, 0 ) ) )</f>
        <v>8.2337000000000003E-4</v>
      </c>
      <c r="IK134" s="58" t="e">
        <f xml:space="preserve">  IF( $F134 = 1, "", INDEX( 'Stata dataset - wastewater'!$A$2:$AMU$195, MATCH( $A134, 'Stata dataset - wastewater'!$A$2:$A$195, 0 ), MATCH( IK$2, 'Stata dataset - wastewater'!$A$2:$AMU$2, 0 ) ) )</f>
        <v>#N/A</v>
      </c>
      <c r="IL134" s="58" t="e">
        <f xml:space="preserve">  IF( $F134 = 1, "", INDEX( 'Stata dataset - wastewater'!$A$2:$AMU$195, MATCH( $A134, 'Stata dataset - wastewater'!$A$2:$A$195, 0 ), MATCH( IL$2, 'Stata dataset - wastewater'!$A$2:$AMU$2, 0 ) ) )</f>
        <v>#N/A</v>
      </c>
      <c r="IM134" s="58">
        <f xml:space="preserve">  IF( $F134 = 1, "", INDEX( 'Stata dataset - wastewater'!$A$2:$AMU$195, MATCH( $A134, 'Stata dataset - wastewater'!$A$2:$A$195, 0 ), MATCH( IM$2, 'Stata dataset - wastewater'!$A$2:$AMU$2, 0 ) ) )</f>
        <v>0</v>
      </c>
      <c r="IN134" s="58">
        <f xml:space="preserve">  IF( $F134 = 1, "", INDEX( 'Stata dataset - wastewater'!$A$2:$AMU$195, MATCH( $A134, 'Stata dataset - wastewater'!$A$2:$A$195, 0 ), MATCH( IN$2, 'Stata dataset - wastewater'!$A$2:$AMU$2, 0 ) ) )</f>
        <v>0.28712269000000001</v>
      </c>
      <c r="IO134" s="58">
        <f xml:space="preserve">  IF( $F134 = 1, "", INDEX( 'Stata dataset - wastewater'!$A$2:$AMU$195, MATCH( $A134, 'Stata dataset - wastewater'!$A$2:$A$195, 0 ), MATCH( IO$2, 'Stata dataset - wastewater'!$A$2:$AMU$2, 0 ) ) )</f>
        <v>1.04160000011325E-5</v>
      </c>
      <c r="IP134" s="58">
        <f xml:space="preserve">  IF( $F134 = 1, "", INDEX( 'Stata dataset - wastewater'!$A$2:$AMU$195, MATCH( $A134, 'Stata dataset - wastewater'!$A$2:$A$195, 0 ), MATCH( IP$2, 'Stata dataset - wastewater'!$A$2:$AMU$2, 0 ) ) )</f>
        <v>0</v>
      </c>
      <c r="IQ134" s="58">
        <f xml:space="preserve">  IF( $F134 = 1, "", INDEX( 'Stata dataset - wastewater'!$A$2:$AMU$195, MATCH( $A134, 'Stata dataset - wastewater'!$A$2:$A$195, 0 ), MATCH( IQ$2, 'Stata dataset - wastewater'!$A$2:$AMU$2, 0 ) ) )</f>
        <v>3.3297179300000002</v>
      </c>
      <c r="IR134" s="58">
        <f xml:space="preserve">  IF( $F134 = 1, "", INDEX( 'Stata dataset - wastewater'!$A$2:$AMU$195, MATCH( $A134, 'Stata dataset - wastewater'!$A$2:$A$195, 0 ), MATCH( IR$2, 'Stata dataset - wastewater'!$A$2:$AMU$2, 0 ) ) )</f>
        <v>1.4742643843000001</v>
      </c>
      <c r="IS134" s="58">
        <f xml:space="preserve">  IF( $F134 = 1, "", INDEX( 'Stata dataset - wastewater'!$A$2:$AMU$195, MATCH( $A134, 'Stata dataset - wastewater'!$A$2:$A$195, 0 ), MATCH( IS$2, 'Stata dataset - wastewater'!$A$2:$AMU$2, 0 ) ) )</f>
        <v>0.56214580000000003</v>
      </c>
      <c r="IT134" s="58">
        <f xml:space="preserve">  IF( $F134 = 1, "", INDEX( 'Stata dataset - wastewater'!$A$2:$AMU$195, MATCH( $A134, 'Stata dataset - wastewater'!$A$2:$A$195, 0 ), MATCH( IT$2, 'Stata dataset - wastewater'!$A$2:$AMU$2, 0 ) ) )</f>
        <v>0</v>
      </c>
      <c r="IU134" s="58">
        <f xml:space="preserve">  IF( $F134 = 1, "", INDEX( 'Stata dataset - wastewater'!$A$2:$AMU$195, MATCH( $A134, 'Stata dataset - wastewater'!$A$2:$A$195, 0 ), MATCH( IU$2, 'Stata dataset - wastewater'!$A$2:$AMU$2, 0 ) ) )</f>
        <v>0</v>
      </c>
      <c r="IV134" s="58">
        <f xml:space="preserve">  IF( $F134 = 1, "", INDEX( 'Stata dataset - wastewater'!$A$2:$AMU$195, MATCH( $A134, 'Stata dataset - wastewater'!$A$2:$A$195, 0 ), MATCH( IV$2, 'Stata dataset - wastewater'!$A$2:$AMU$2, 0 ) ) )</f>
        <v>0</v>
      </c>
      <c r="IW134" s="58">
        <f xml:space="preserve">  IF( $F134 = 1, "", INDEX( 'Stata dataset - wastewater'!$A$2:$AMU$195, MATCH( $A134, 'Stata dataset - wastewater'!$A$2:$A$195, 0 ), MATCH( IW$2, 'Stata dataset - wastewater'!$A$2:$AMU$2, 0 ) ) )</f>
        <v>5.7540144042000003</v>
      </c>
      <c r="IX134" s="58">
        <f xml:space="preserve">  IF( $F134 = 1, "", INDEX( 'Stata dataset - wastewater'!$A$2:$AMU$195, MATCH( $A134, 'Stata dataset - wastewater'!$A$2:$A$195, 0 ), MATCH( IX$2, 'Stata dataset - wastewater'!$A$2:$AMU$2, 0 ) ) )</f>
        <v>15.6449211917</v>
      </c>
      <c r="IY134" s="58">
        <f xml:space="preserve">  IF( $F134 = 1, "", INDEX( 'Stata dataset - wastewater'!$A$2:$AMU$195, MATCH( $A134, 'Stata dataset - wastewater'!$A$2:$A$195, 0 ), MATCH( IY$2, 'Stata dataset - wastewater'!$A$2:$AMU$2, 0 ) ) )</f>
        <v>0.27719215000000003</v>
      </c>
      <c r="IZ134" s="58">
        <f xml:space="preserve">  IF( $F134 = 1, "", INDEX( 'Stata dataset - wastewater'!$A$2:$AMU$195, MATCH( $A134, 'Stata dataset - wastewater'!$A$2:$A$195, 0 ), MATCH( IZ$2, 'Stata dataset - wastewater'!$A$2:$AMU$2, 0 ) ) )</f>
        <v>2.6039819999999901E-2</v>
      </c>
      <c r="JA134" s="58" t="e">
        <f xml:space="preserve">  IF( $F134 = 1, "", INDEX( 'Stata dataset - wastewater'!$A$2:$AMU$195, MATCH( $A134, 'Stata dataset - wastewater'!$A$2:$A$195, 0 ), MATCH( JA$2, 'Stata dataset - wastewater'!$A$2:$AMU$2, 0 ) ) )</f>
        <v>#N/A</v>
      </c>
      <c r="JB134" s="58">
        <f xml:space="preserve">  IF( $F134 = 1, "", INDEX( 'Stata dataset - wastewater'!$A$2:$AMU$195, MATCH( $A134, 'Stata dataset - wastewater'!$A$2:$A$195, 0 ), MATCH( JB$2, 'Stata dataset - wastewater'!$A$2:$AMU$2, 0 ) ) )</f>
        <v>10.9778529209</v>
      </c>
      <c r="JC134" s="58">
        <f xml:space="preserve">  IF( $F134 = 1, "", INDEX( 'Stata dataset - wastewater'!$A$2:$AMU$195, MATCH( $A134, 'Stata dataset - wastewater'!$A$2:$A$195, 0 ), MATCH( JC$2, 'Stata dataset - wastewater'!$A$2:$AMU$2, 0 ) ) )</f>
        <v>0</v>
      </c>
      <c r="JD134" s="58">
        <f xml:space="preserve">  IF( $F134 = 1, "", INDEX( 'Stata dataset - wastewater'!$A$2:$AMU$195, MATCH( $A134, 'Stata dataset - wastewater'!$A$2:$A$195, 0 ), MATCH( JD$2, 'Stata dataset - wastewater'!$A$2:$AMU$2, 0 ) ) )</f>
        <v>0</v>
      </c>
      <c r="JE134" s="58">
        <f xml:space="preserve">  IF( $F134 = 1, "", INDEX( 'Stata dataset - wastewater'!$A$2:$AMU$195, MATCH( $A134, 'Stata dataset - wastewater'!$A$2:$A$195, 0 ), MATCH( JE$2, 'Stata dataset - wastewater'!$A$2:$AMU$2, 0 ) ) )</f>
        <v>0</v>
      </c>
      <c r="JF134" s="58">
        <f xml:space="preserve">  IF( $F134 = 1, "", INDEX( 'Stata dataset - wastewater'!$A$2:$AMU$195, MATCH( $A134, 'Stata dataset - wastewater'!$A$2:$A$195, 0 ), MATCH( JF$2, 'Stata dataset - wastewater'!$A$2:$AMU$2, 0 ) ) )</f>
        <v>0</v>
      </c>
      <c r="JG134" s="58">
        <f xml:space="preserve">  IF( $F134 = 1, "", INDEX( 'Stata dataset - wastewater'!$A$2:$AMU$195, MATCH( $A134, 'Stata dataset - wastewater'!$A$2:$A$195, 0 ), MATCH( JG$2, 'Stata dataset - wastewater'!$A$2:$AMU$2, 0 ) ) )</f>
        <v>0</v>
      </c>
      <c r="JH134" s="58">
        <f xml:space="preserve">  IF( $F134 = 1, "", INDEX( 'Stata dataset - wastewater'!$A$2:$AMU$195, MATCH( $A134, 'Stata dataset - wastewater'!$A$2:$A$195, 0 ), MATCH( JH$2, 'Stata dataset - wastewater'!$A$2:$AMU$2, 0 ) ) )</f>
        <v>0</v>
      </c>
      <c r="JI134" s="58">
        <f xml:space="preserve">  IF( $F134 = 1, "", INDEX( 'Stata dataset - wastewater'!$A$2:$AMU$195, MATCH( $A134, 'Stata dataset - wastewater'!$A$2:$A$195, 0 ), MATCH( JI$2, 'Stata dataset - wastewater'!$A$2:$AMU$2, 0 ) ) )</f>
        <v>0</v>
      </c>
      <c r="JJ134" s="58">
        <f xml:space="preserve">  IF( $F134 = 1, "", INDEX( 'Stata dataset - wastewater'!$A$2:$AMU$195, MATCH( $A134, 'Stata dataset - wastewater'!$A$2:$A$195, 0 ), MATCH( JJ$2, 'Stata dataset - wastewater'!$A$2:$AMU$2, 0 ) ) )</f>
        <v>0</v>
      </c>
      <c r="JK134" s="58">
        <f xml:space="preserve">  IF( $F134 = 1, "", INDEX( 'Stata dataset - wastewater'!$A$2:$AMU$195, MATCH( $A134, 'Stata dataset - wastewater'!$A$2:$A$195, 0 ), MATCH( JK$2, 'Stata dataset - wastewater'!$A$2:$AMU$2, 0 ) ) )</f>
        <v>6.9940818199999999</v>
      </c>
      <c r="JL134" s="58">
        <f xml:space="preserve">  IF( $F134 = 1, "", INDEX( 'Stata dataset - wastewater'!$A$2:$AMU$195, MATCH( $A134, 'Stata dataset - wastewater'!$A$2:$A$195, 0 ), MATCH( JL$2, 'Stata dataset - wastewater'!$A$2:$AMU$2, 0 ) ) )</f>
        <v>3.6443857699999901E-2</v>
      </c>
      <c r="JM134" s="58">
        <f xml:space="preserve">  IF( $F134 = 1, "", INDEX( 'Stata dataset - wastewater'!$A$2:$AMU$195, MATCH( $A134, 'Stata dataset - wastewater'!$A$2:$A$195, 0 ), MATCH( JM$2, 'Stata dataset - wastewater'!$A$2:$AMU$2, 0 ) ) )</f>
        <v>0.1001368102</v>
      </c>
      <c r="JN134" s="58">
        <f xml:space="preserve">  IF( $F134 = 1, "", INDEX( 'Stata dataset - wastewater'!$A$2:$AMU$195, MATCH( $A134, 'Stata dataset - wastewater'!$A$2:$A$195, 0 ), MATCH( JN$2, 'Stata dataset - wastewater'!$A$2:$AMU$2, 0 ) ) )</f>
        <v>2.2972819526000001</v>
      </c>
      <c r="JO134" s="58">
        <f xml:space="preserve">  IF( $F134 = 1, "", INDEX( 'Stata dataset - wastewater'!$A$2:$AMU$195, MATCH( $A134, 'Stata dataset - wastewater'!$A$2:$A$195, 0 ), MATCH( JO$2, 'Stata dataset - wastewater'!$A$2:$AMU$2, 0 ) ) )</f>
        <v>3.2430817417000002</v>
      </c>
      <c r="JP134" s="58">
        <f xml:space="preserve">  IF( $F134 = 1, "", INDEX( 'Stata dataset - wastewater'!$A$2:$AMU$195, MATCH( $A134, 'Stata dataset - wastewater'!$A$2:$A$195, 0 ), MATCH( JP$2, 'Stata dataset - wastewater'!$A$2:$AMU$2, 0 ) ) )</f>
        <v>0.87539289119999997</v>
      </c>
      <c r="JQ134" s="58">
        <f xml:space="preserve">  IF( $F134 = 1, "", INDEX( 'Stata dataset - wastewater'!$A$2:$AMU$195, MATCH( $A134, 'Stata dataset - wastewater'!$A$2:$A$195, 0 ), MATCH( JQ$2, 'Stata dataset - wastewater'!$A$2:$AMU$2, 0 ) ) )</f>
        <v>9.0925839383000007</v>
      </c>
      <c r="JR134" s="58">
        <f xml:space="preserve">  IF( $F134 = 1, "", INDEX( 'Stata dataset - wastewater'!$A$2:$AMU$195, MATCH( $A134, 'Stata dataset - wastewater'!$A$2:$A$195, 0 ), MATCH( JR$2, 'Stata dataset - wastewater'!$A$2:$AMU$2, 0 ) ) )</f>
        <v>0</v>
      </c>
      <c r="JS134" s="58">
        <f xml:space="preserve">  IF( $F134 = 1, "", INDEX( 'Stata dataset - wastewater'!$A$2:$AMU$195, MATCH( $A134, 'Stata dataset - wastewater'!$A$2:$A$195, 0 ), MATCH( JS$2, 'Stata dataset - wastewater'!$A$2:$AMU$2, 0 ) ) )</f>
        <v>193.21923348057999</v>
      </c>
      <c r="JT134" s="58">
        <f xml:space="preserve">  IF( $F134 = 1, "", INDEX( 'Stata dataset - wastewater'!$A$2:$AMU$195, MATCH( $A134, 'Stata dataset - wastewater'!$A$2:$A$195, 0 ), MATCH( JT$2, 'Stata dataset - wastewater'!$A$2:$AMU$2, 0 ) ) )</f>
        <v>198.35223348058</v>
      </c>
      <c r="JU134" s="58">
        <f xml:space="preserve">  IF( $F134 = 1, "", INDEX( 'Stata dataset - wastewater'!$A$2:$AMU$195, MATCH( $A134, 'Stata dataset - wastewater'!$A$2:$A$195, 0 ), MATCH( JU$2, 'Stata dataset - wastewater'!$A$2:$AMU$2, 0 ) ) )</f>
        <v>31.526750877669599</v>
      </c>
      <c r="JV134" s="58">
        <f xml:space="preserve">  IF( $F134 = 1, "", INDEX( 'Stata dataset - wastewater'!$A$2:$AMU$195, MATCH( $A134, 'Stata dataset - wastewater'!$A$2:$A$195, 0 ), MATCH( JV$2, 'Stata dataset - wastewater'!$A$2:$AMU$2, 0 ) ) )</f>
        <v>166.8254826029102</v>
      </c>
      <c r="JW134" s="58">
        <f xml:space="preserve">  IF( $F134 = 1, "", INDEX( 'Stata dataset - wastewater'!$A$2:$AMU$195, MATCH( $A134, 'Stata dataset - wastewater'!$A$2:$A$195, 0 ), MATCH( JW$2, 'Stata dataset - wastewater'!$A$2:$AMU$2, 0 ) ) )</f>
        <v>50.806574099700001</v>
      </c>
      <c r="JX134" s="58">
        <f xml:space="preserve">  IF( $F134 = 1, "", INDEX( 'Stata dataset - wastewater'!$A$2:$AMU$195, MATCH( $A134, 'Stata dataset - wastewater'!$A$2:$A$195, 0 ), MATCH( JX$2, 'Stata dataset - wastewater'!$A$2:$AMU$2, 0 ) ) )</f>
        <v>0</v>
      </c>
      <c r="JY134" s="58">
        <f xml:space="preserve">  IF( $F134 = 1, "", INDEX( 'Stata dataset - wastewater'!$A$2:$AMU$195, MATCH( $A134, 'Stata dataset - wastewater'!$A$2:$A$195, 0 ), MATCH( JY$2, 'Stata dataset - wastewater'!$A$2:$AMU$2, 0 ) ) )</f>
        <v>0</v>
      </c>
      <c r="JZ134" s="58">
        <f xml:space="preserve">  IF( $F134 = 1, "", INDEX( 'Stata dataset - wastewater'!$A$2:$AMU$195, MATCH( $A134, 'Stata dataset - wastewater'!$A$2:$A$195, 0 ), MATCH( JZ$2, 'Stata dataset - wastewater'!$A$2:$AMU$2, 0 ) ) )</f>
        <v>0</v>
      </c>
      <c r="KA134" s="58">
        <f xml:space="preserve">  IF( $F134 = 1, "", INDEX( 'Stata dataset - wastewater'!$A$2:$AMU$195, MATCH( $A134, 'Stata dataset - wastewater'!$A$2:$A$195, 0 ), MATCH( KA$2, 'Stata dataset - wastewater'!$A$2:$AMU$2, 0 ) ) )</f>
        <v>0</v>
      </c>
      <c r="KB134" s="58">
        <f xml:space="preserve">  IF( $F134 = 1, "", INDEX( 'Stata dataset - wastewater'!$A$2:$AMU$195, MATCH( $A134, 'Stata dataset - wastewater'!$A$2:$A$195, 0 ), MATCH( KB$2, 'Stata dataset - wastewater'!$A$2:$AMU$2, 0 ) ) )</f>
        <v>0</v>
      </c>
      <c r="KC134" s="58">
        <f xml:space="preserve">  IF( $F134 = 1, "", INDEX( 'Stata dataset - wastewater'!$A$2:$AMU$195, MATCH( $A134, 'Stata dataset - wastewater'!$A$2:$A$195, 0 ), MATCH( KC$2, 'Stata dataset - wastewater'!$A$2:$AMU$2, 0 ) ) )</f>
        <v>0</v>
      </c>
      <c r="KD134" s="58">
        <f xml:space="preserve">  IF( $F134 = 1, "", INDEX( 'Stata dataset - wastewater'!$A$2:$AMU$195, MATCH( $A134, 'Stata dataset - wastewater'!$A$2:$A$195, 0 ), MATCH( KD$2, 'Stata dataset - wastewater'!$A$2:$AMU$2, 0 ) ) )</f>
        <v>0</v>
      </c>
      <c r="KE134" s="58">
        <f xml:space="preserve">  IF( $F134 = 1, "", INDEX( 'Stata dataset - wastewater'!$A$2:$AMU$195, MATCH( $A134, 'Stata dataset - wastewater'!$A$2:$A$195, 0 ), MATCH( KE$2, 'Stata dataset - wastewater'!$A$2:$AMU$2, 0 ) ) )</f>
        <v>0</v>
      </c>
      <c r="KF134" s="58">
        <f xml:space="preserve">  IF( $F134 = 1, "", INDEX( 'Stata dataset - wastewater'!$A$2:$AMU$195, MATCH( $A134, 'Stata dataset - wastewater'!$A$2:$A$195, 0 ), MATCH( KF$2, 'Stata dataset - wastewater'!$A$2:$AMU$2, 0 ) ) )</f>
        <v>0</v>
      </c>
      <c r="KG134" s="58">
        <f xml:space="preserve">  IF( $F134 = 1, "", INDEX( 'Stata dataset - wastewater'!$A$2:$AMU$195, MATCH( $A134, 'Stata dataset - wastewater'!$A$2:$A$195, 0 ), MATCH( KG$2, 'Stata dataset - wastewater'!$A$2:$AMU$2, 0 ) ) )</f>
        <v>0</v>
      </c>
      <c r="KH134" s="58">
        <f xml:space="preserve">  IF( $F134 = 1, "", INDEX( 'Stata dataset - wastewater'!$A$2:$AMU$195, MATCH( $A134, 'Stata dataset - wastewater'!$A$2:$A$195, 0 ), MATCH( KH$2, 'Stata dataset - wastewater'!$A$2:$AMU$2, 0 ) ) )</f>
        <v>0</v>
      </c>
      <c r="KI134" s="58">
        <f xml:space="preserve">  IF( $F134 = 1, "", INDEX( 'Stata dataset - wastewater'!$A$2:$AMU$195, MATCH( $A134, 'Stata dataset - wastewater'!$A$2:$A$195, 0 ), MATCH( KI$2, 'Stata dataset - wastewater'!$A$2:$AMU$2, 0 ) ) )</f>
        <v>1299.36286</v>
      </c>
      <c r="KJ134" s="58">
        <f xml:space="preserve">  IF( $F134 = 1, "", INDEX( 'Stata dataset - wastewater'!$A$2:$AMU$195, MATCH( $A134, 'Stata dataset - wastewater'!$A$2:$A$195, 0 ), MATCH( KJ$2, 'Stata dataset - wastewater'!$A$2:$AMU$2, 0 ) ) )</f>
        <v>744.07104000000004</v>
      </c>
      <c r="KK134" s="58">
        <f xml:space="preserve">  IF( $F134 = 1, "", INDEX( 'Stata dataset - wastewater'!$A$2:$AMU$195, MATCH( $A134, 'Stata dataset - wastewater'!$A$2:$A$195, 0 ), MATCH( KK$2, 'Stata dataset - wastewater'!$A$2:$AMU$2, 0 ) ) )</f>
        <v>4156.91417</v>
      </c>
      <c r="KL134" s="58">
        <f xml:space="preserve">  IF( $F134 = 1, "", INDEX( 'Stata dataset - wastewater'!$A$2:$AMU$195, MATCH( $A134, 'Stata dataset - wastewater'!$A$2:$A$195, 0 ), MATCH( KL$2, 'Stata dataset - wastewater'!$A$2:$AMU$2, 0 ) ) )</f>
        <v>5645.1921899999998</v>
      </c>
      <c r="KM134" s="58">
        <f xml:space="preserve">  IF( $F134 = 1, "", INDEX( 'Stata dataset - wastewater'!$A$2:$AMU$195, MATCH( $A134, 'Stata dataset - wastewater'!$A$2:$A$195, 0 ), MATCH( KM$2, 'Stata dataset - wastewater'!$A$2:$AMU$2, 0 ) ) )</f>
        <v>8081.0517</v>
      </c>
      <c r="KN134" s="58">
        <f xml:space="preserve">  IF( $F134 = 1, "", INDEX( 'Stata dataset - wastewater'!$A$2:$AMU$195, MATCH( $A134, 'Stata dataset - wastewater'!$A$2:$A$195, 0 ), MATCH( KN$2, 'Stata dataset - wastewater'!$A$2:$AMU$2, 0 ) ) )</f>
        <v>27711.849880000002</v>
      </c>
      <c r="KO134" s="58">
        <f xml:space="preserve">  IF( $F134 = 1, "", INDEX( 'Stata dataset - wastewater'!$A$2:$AMU$195, MATCH( $A134, 'Stata dataset - wastewater'!$A$2:$A$195, 0 ), MATCH( KO$2, 'Stata dataset - wastewater'!$A$2:$AMU$2, 0 ) ) )</f>
        <v>5.7540144042000003</v>
      </c>
      <c r="KP134" s="58">
        <f xml:space="preserve">  IF( $F134 = 1, "", INDEX( 'Stata dataset - wastewater'!$A$2:$AMU$195, MATCH( $A134, 'Stata dataset - wastewater'!$A$2:$A$195, 0 ), MATCH( KP$2, 'Stata dataset - wastewater'!$A$2:$AMU$2, 0 ) ) )</f>
        <v>0</v>
      </c>
      <c r="KQ134" s="58">
        <f xml:space="preserve">  IF( $F134 = 1, "", INDEX( 'Stata dataset - wastewater'!$A$2:$AMU$195, MATCH( $A134, 'Stata dataset - wastewater'!$A$2:$A$195, 0 ), MATCH( KQ$2, 'Stata dataset - wastewater'!$A$2:$AMU$2, 0 ) ) )</f>
        <v>0</v>
      </c>
      <c r="KR134" s="58">
        <f xml:space="preserve">  IF( $F134 = 1, "", INDEX( 'Stata dataset - wastewater'!$A$2:$AMU$195, MATCH( $A134, 'Stata dataset - wastewater'!$A$2:$A$195, 0 ), MATCH( KR$2, 'Stata dataset - wastewater'!$A$2:$AMU$2, 0 ) ) )</f>
        <v>5.7540144042000003</v>
      </c>
      <c r="KS134" s="58">
        <f xml:space="preserve">  IF( $F134 = 1, "", INDEX( 'Stata dataset - wastewater'!$A$2:$AMU$195, MATCH( $A134, 'Stata dataset - wastewater'!$A$2:$A$195, 0 ), MATCH( KS$2, 'Stata dataset - wastewater'!$A$2:$AMU$2, 0 ) ) )</f>
        <v>2.2457199999999749E-3</v>
      </c>
      <c r="KT134" s="58">
        <f xml:space="preserve">  IF( $F134 = 1, "", INDEX( 'Stata dataset - wastewater'!$A$2:$AMU$195, MATCH( $A134, 'Stata dataset - wastewater'!$A$2:$A$195, 0 ), MATCH( KT$2, 'Stata dataset - wastewater'!$A$2:$AMU$2, 0 ) ) )</f>
        <v>15.642675471699999</v>
      </c>
      <c r="KU134" s="58">
        <f xml:space="preserve">  IF( $F134 = 1, "", INDEX( 'Stata dataset - wastewater'!$A$2:$AMU$195, MATCH( $A134, 'Stata dataset - wastewater'!$A$2:$A$195, 0 ), MATCH( KU$2, 'Stata dataset - wastewater'!$A$2:$AMU$2, 0 ) ) )</f>
        <v>0</v>
      </c>
      <c r="KV134" s="58">
        <f xml:space="preserve">  IF( $F134 = 1, "", INDEX( 'Stata dataset - wastewater'!$A$2:$AMU$195, MATCH( $A134, 'Stata dataset - wastewater'!$A$2:$A$195, 0 ), MATCH( KV$2, 'Stata dataset - wastewater'!$A$2:$AMU$2, 0 ) ) )</f>
        <v>15.6449211917</v>
      </c>
      <c r="KW134" s="58">
        <f xml:space="preserve">  IF( $F134 = 1, "", INDEX( 'Stata dataset - wastewater'!$A$2:$AMU$195, MATCH( $A134, 'Stata dataset - wastewater'!$A$2:$A$195, 0 ), MATCH( KW$2, 'Stata dataset - wastewater'!$A$2:$AMU$2, 0 ) ) )</f>
        <v>10.9778529209</v>
      </c>
      <c r="KX134" s="58">
        <f xml:space="preserve">  IF( $F134 = 1, "", INDEX( 'Stata dataset - wastewater'!$A$2:$AMU$195, MATCH( $A134, 'Stata dataset - wastewater'!$A$2:$A$195, 0 ), MATCH( KX$2, 'Stata dataset - wastewater'!$A$2:$AMU$2, 0 ) ) )</f>
        <v>0</v>
      </c>
      <c r="KY134" s="58">
        <f xml:space="preserve">  IF( $F134 = 1, "", INDEX( 'Stata dataset - wastewater'!$A$2:$AMU$195, MATCH( $A134, 'Stata dataset - wastewater'!$A$2:$A$195, 0 ), MATCH( KY$2, 'Stata dataset - wastewater'!$A$2:$AMU$2, 0 ) ) )</f>
        <v>0</v>
      </c>
      <c r="KZ134" s="58">
        <f xml:space="preserve">  IF( $F134 = 1, "", INDEX( 'Stata dataset - wastewater'!$A$2:$AMU$195, MATCH( $A134, 'Stata dataset - wastewater'!$A$2:$A$195, 0 ), MATCH( KZ$2, 'Stata dataset - wastewater'!$A$2:$AMU$2, 0 ) ) )</f>
        <v>10.9778529209</v>
      </c>
    </row>
    <row r="135" spans="1:312">
      <c r="A135" s="56" t="str">
        <f xml:space="preserve"> 'Stata dataset - wastewater'!A135</f>
        <v>WSX15</v>
      </c>
      <c r="B135" s="57" t="str">
        <f xml:space="preserve"> 'Stata dataset - wastewater'!B135</f>
        <v>WSX</v>
      </c>
      <c r="C135" s="57" t="str">
        <f xml:space="preserve"> 'Stata dataset - wastewater'!C135</f>
        <v>2014-15</v>
      </c>
      <c r="D135" s="57" t="s">
        <v>20</v>
      </c>
      <c r="E135" s="57" t="str">
        <f t="shared" si="1"/>
        <v>WSX15</v>
      </c>
      <c r="F135" s="57"/>
      <c r="G135" s="58">
        <f xml:space="preserve">  IF( $F135 = 1, "", INDEX( 'Stata dataset - wastewater'!$A$2:$AMU$195, MATCH( $A135, 'Stata dataset - wastewater'!$A$2:$A$195, 0 ), MATCH( G$2, 'Stata dataset - wastewater'!$A$2:$AMU$2, 0 ) ) )</f>
        <v>3.1950102997259799</v>
      </c>
      <c r="H135" s="58">
        <f xml:space="preserve">  IF( $F135 = 1, "", INDEX( 'Stata dataset - wastewater'!$A$2:$AMU$195, MATCH( $A135, 'Stata dataset - wastewater'!$A$2:$A$195, 0 ), MATCH( H$2, 'Stata dataset - wastewater'!$A$2:$AMU$2, 0 ) ) )</f>
        <v>0</v>
      </c>
      <c r="I135" s="58">
        <f xml:space="preserve">  IF( $F135 = 1, "", INDEX( 'Stata dataset - wastewater'!$A$2:$AMU$195, MATCH( $A135, 'Stata dataset - wastewater'!$A$2:$A$195, 0 ), MATCH( I$2, 'Stata dataset - wastewater'!$A$2:$AMU$2, 0 ) ) )</f>
        <v>0.76620899819090205</v>
      </c>
      <c r="J135" s="58">
        <f xml:space="preserve">  IF( $F135 = 1, "", INDEX( 'Stata dataset - wastewater'!$A$2:$AMU$195, MATCH( $A135, 'Stata dataset - wastewater'!$A$2:$A$195, 0 ), MATCH( J$2, 'Stata dataset - wastewater'!$A$2:$AMU$2, 0 ) ) )</f>
        <v>1.61076742069697E-3</v>
      </c>
      <c r="K135" s="58">
        <f xml:space="preserve">  IF( $F135 = 1, "", INDEX( 'Stata dataset - wastewater'!$A$2:$AMU$195, MATCH( $A135, 'Stata dataset - wastewater'!$A$2:$A$195, 0 ), MATCH( K$2, 'Stata dataset - wastewater'!$A$2:$AMU$2, 0 ) ) )</f>
        <v>10.1941265080753</v>
      </c>
      <c r="L135" s="58">
        <f xml:space="preserve">  IF( $F135 = 1, "", INDEX( 'Stata dataset - wastewater'!$A$2:$AMU$195, MATCH( $A135, 'Stata dataset - wastewater'!$A$2:$A$195, 0 ), MATCH( L$2, 'Stata dataset - wastewater'!$A$2:$AMU$2, 0 ) ) )</f>
        <v>0</v>
      </c>
      <c r="M135" s="58">
        <f xml:space="preserve">  IF( $F135 = 1, "", INDEX( 'Stata dataset - wastewater'!$A$2:$AMU$195, MATCH( $A135, 'Stata dataset - wastewater'!$A$2:$A$195, 0 ), MATCH( M$2, 'Stata dataset - wastewater'!$A$2:$AMU$2, 0 ) ) )</f>
        <v>14.8974842830164</v>
      </c>
      <c r="N135" s="58">
        <f xml:space="preserve">  IF( $F135 = 1, "", INDEX( 'Stata dataset - wastewater'!$A$2:$AMU$195, MATCH( $A135, 'Stata dataset - wastewater'!$A$2:$A$195, 0 ), MATCH( N$2, 'Stata dataset - wastewater'!$A$2:$AMU$2, 0 ) ) )</f>
        <v>2.70104612769573E-2</v>
      </c>
      <c r="O135" s="58">
        <f xml:space="preserve">  IF( $F135 = 1, "", INDEX( 'Stata dataset - wastewater'!$A$2:$AMU$195, MATCH( $A135, 'Stata dataset - wastewater'!$A$2:$A$195, 0 ), MATCH( O$2, 'Stata dataset - wastewater'!$A$2:$AMU$2, 0 ) ) )</f>
        <v>29.0814513177062</v>
      </c>
      <c r="P135" s="58">
        <f xml:space="preserve">  IF( $F135 = 1, "", INDEX( 'Stata dataset - wastewater'!$A$2:$AMU$195, MATCH( $A135, 'Stata dataset - wastewater'!$A$2:$A$195, 0 ), MATCH( P$2, 'Stata dataset - wastewater'!$A$2:$AMU$2, 0 ) ) )</f>
        <v>0.38594948000000001</v>
      </c>
      <c r="Q135" s="58">
        <f xml:space="preserve">  IF( $F135 = 1, "", INDEX( 'Stata dataset - wastewater'!$A$2:$AMU$195, MATCH( $A135, 'Stata dataset - wastewater'!$A$2:$A$195, 0 ), MATCH( Q$2, 'Stata dataset - wastewater'!$A$2:$AMU$2, 0 ) ) )</f>
        <v>29.467400797706201</v>
      </c>
      <c r="R135" s="58">
        <f xml:space="preserve">  IF( $F135 = 1, "", INDEX( 'Stata dataset - wastewater'!$A$2:$AMU$195, MATCH( $A135, 'Stata dataset - wastewater'!$A$2:$A$195, 0 ), MATCH( R$2, 'Stata dataset - wastewater'!$A$2:$AMU$2, 0 ) ) )</f>
        <v>10.195231086</v>
      </c>
      <c r="S135" s="58">
        <f xml:space="preserve">  IF( $F135 = 1, "", INDEX( 'Stata dataset - wastewater'!$A$2:$AMU$195, MATCH( $A135, 'Stata dataset - wastewater'!$A$2:$A$195, 0 ), MATCH( S$2, 'Stata dataset - wastewater'!$A$2:$AMU$2, 0 ) ) )</f>
        <v>4.25717141368842</v>
      </c>
      <c r="T135" s="58">
        <f xml:space="preserve">  IF( $F135 = 1, "", INDEX( 'Stata dataset - wastewater'!$A$2:$AMU$195, MATCH( $A135, 'Stata dataset - wastewater'!$A$2:$A$195, 0 ), MATCH( T$2, 'Stata dataset - wastewater'!$A$2:$AMU$2, 0 ) ) )</f>
        <v>15.9760001886</v>
      </c>
      <c r="U135" s="58">
        <f xml:space="preserve">  IF( $F135 = 1, "", INDEX( 'Stata dataset - wastewater'!$A$2:$AMU$195, MATCH( $A135, 'Stata dataset - wastewater'!$A$2:$A$195, 0 ), MATCH( U$2, 'Stata dataset - wastewater'!$A$2:$AMU$2, 0 ) ) )</f>
        <v>2.9327435420213499</v>
      </c>
      <c r="V135" s="58">
        <f xml:space="preserve">  IF( $F135 = 1, "", INDEX( 'Stata dataset - wastewater'!$A$2:$AMU$195, MATCH( $A135, 'Stata dataset - wastewater'!$A$2:$A$195, 0 ), MATCH( V$2, 'Stata dataset - wastewater'!$A$2:$AMU$2, 0 ) ) )</f>
        <v>5.9292604500000001</v>
      </c>
      <c r="W135" s="58">
        <f xml:space="preserve">  IF( $F135 = 1, "", INDEX( 'Stata dataset - wastewater'!$A$2:$AMU$195, MATCH( $A135, 'Stata dataset - wastewater'!$A$2:$A$195, 0 ), MATCH( W$2, 'Stata dataset - wastewater'!$A$2:$AMU$2, 0 ) ) )</f>
        <v>39.290406680309701</v>
      </c>
      <c r="X135" s="58">
        <f xml:space="preserve">  IF( $F135 = 1, "", INDEX( 'Stata dataset - wastewater'!$A$2:$AMU$195, MATCH( $A135, 'Stata dataset - wastewater'!$A$2:$A$195, 0 ), MATCH( X$2, 'Stata dataset - wastewater'!$A$2:$AMU$2, 0 ) ) )</f>
        <v>0</v>
      </c>
      <c r="Y135" s="58">
        <f xml:space="preserve">  IF( $F135 = 1, "", INDEX( 'Stata dataset - wastewater'!$A$2:$AMU$195, MATCH( $A135, 'Stata dataset - wastewater'!$A$2:$A$195, 0 ), MATCH( Y$2, 'Stata dataset - wastewater'!$A$2:$AMU$2, 0 ) ) )</f>
        <v>39.290406680309701</v>
      </c>
      <c r="Z135" s="58">
        <f xml:space="preserve">  IF( $F135 = 1, "", INDEX( 'Stata dataset - wastewater'!$A$2:$AMU$195, MATCH( $A135, 'Stata dataset - wastewater'!$A$2:$A$195, 0 ), MATCH( Z$2, 'Stata dataset - wastewater'!$A$2:$AMU$2, 0 ) ) )</f>
        <v>3.29</v>
      </c>
      <c r="AA135" s="58">
        <f xml:space="preserve">  IF( $F135 = 1, "", INDEX( 'Stata dataset - wastewater'!$A$2:$AMU$195, MATCH( $A135, 'Stata dataset - wastewater'!$A$2:$A$195, 0 ), MATCH( AA$2, 'Stata dataset - wastewater'!$A$2:$AMU$2, 0 ) ) )</f>
        <v>0</v>
      </c>
      <c r="AB135" s="58">
        <f xml:space="preserve">  IF( $F135 = 1, "", INDEX( 'Stata dataset - wastewater'!$A$2:$AMU$195, MATCH( $A135, 'Stata dataset - wastewater'!$A$2:$A$195, 0 ), MATCH( AB$2, 'Stata dataset - wastewater'!$A$2:$AMU$2, 0 ) ) )</f>
        <v>0</v>
      </c>
      <c r="AC135" s="58">
        <f xml:space="preserve">  IF( $F135 = 1, "", INDEX( 'Stata dataset - wastewater'!$A$2:$AMU$195, MATCH( $A135, 'Stata dataset - wastewater'!$A$2:$A$195, 0 ), MATCH( AC$2, 'Stata dataset - wastewater'!$A$2:$AMU$2, 0 ) ) )</f>
        <v>3.29</v>
      </c>
      <c r="AD135" s="58">
        <f xml:space="preserve">  IF( $F135 = 1, "", INDEX( 'Stata dataset - wastewater'!$A$2:$AMU$195, MATCH( $A135, 'Stata dataset - wastewater'!$A$2:$A$195, 0 ), MATCH( AD$2, 'Stata dataset - wastewater'!$A$2:$AMU$2, 0 ) ) )</f>
        <v>65.467807478015999</v>
      </c>
      <c r="AE135" s="58">
        <f xml:space="preserve">  IF( $F135 = 1, "", INDEX( 'Stata dataset - wastewater'!$A$2:$AMU$195, MATCH( $A135, 'Stata dataset - wastewater'!$A$2:$A$195, 0 ), MATCH( AE$2, 'Stata dataset - wastewater'!$A$2:$AMU$2, 0 ) ) )</f>
        <v>1.736</v>
      </c>
      <c r="AF135" s="58">
        <f xml:space="preserve">  IF( $F135 = 1, "", INDEX( 'Stata dataset - wastewater'!$A$2:$AMU$195, MATCH( $A135, 'Stata dataset - wastewater'!$A$2:$A$195, 0 ), MATCH( AF$2, 'Stata dataset - wastewater'!$A$2:$AMU$2, 0 ) ) )</f>
        <v>0</v>
      </c>
      <c r="AG135" s="58">
        <f xml:space="preserve">  IF( $F135 = 1, "", INDEX( 'Stata dataset - wastewater'!$A$2:$AMU$195, MATCH( $A135, 'Stata dataset - wastewater'!$A$2:$A$195, 0 ), MATCH( AG$2, 'Stata dataset - wastewater'!$A$2:$AMU$2, 0 ) ) )</f>
        <v>67.203807478016003</v>
      </c>
      <c r="AH135" s="58">
        <f xml:space="preserve">  IF( $F135 = 1, "", INDEX( 'Stata dataset - wastewater'!$A$2:$AMU$195, MATCH( $A135, 'Stata dataset - wastewater'!$A$2:$A$195, 0 ), MATCH( AH$2, 'Stata dataset - wastewater'!$A$2:$AMU$2, 0 ) ) )</f>
        <v>67.203807478016003</v>
      </c>
      <c r="AI135" s="58">
        <f xml:space="preserve">  IF( $F135 = 1, "", INDEX( 'Stata dataset - wastewater'!$A$2:$AMU$195, MATCH( $A135, 'Stata dataset - wastewater'!$A$2:$A$195, 0 ), MATCH( AI$2, 'Stata dataset - wastewater'!$A$2:$AMU$2, 0 ) ) )</f>
        <v>11.0228634956572</v>
      </c>
      <c r="AJ135" s="58">
        <f xml:space="preserve">  IF( $F135 = 1, "", INDEX( 'Stata dataset - wastewater'!$A$2:$AMU$195, MATCH( $A135, 'Stata dataset - wastewater'!$A$2:$A$195, 0 ), MATCH( AJ$2, 'Stata dataset - wastewater'!$A$2:$AMU$2, 0 ) ) )</f>
        <v>0</v>
      </c>
      <c r="AK135" s="58">
        <f xml:space="preserve">  IF( $F135 = 1, "", INDEX( 'Stata dataset - wastewater'!$A$2:$AMU$195, MATCH( $A135, 'Stata dataset - wastewater'!$A$2:$A$195, 0 ), MATCH( AK$2, 'Stata dataset - wastewater'!$A$2:$AMU$2, 0 ) ) )</f>
        <v>2.02384809681591</v>
      </c>
      <c r="AL135" s="58">
        <f xml:space="preserve">  IF( $F135 = 1, "", INDEX( 'Stata dataset - wastewater'!$A$2:$AMU$195, MATCH( $A135, 'Stata dataset - wastewater'!$A$2:$A$195, 0 ), MATCH( AL$2, 'Stata dataset - wastewater'!$A$2:$AMU$2, 0 ) ) )</f>
        <v>1.5778495672212501E-2</v>
      </c>
      <c r="AM135" s="58">
        <f xml:space="preserve">  IF( $F135 = 1, "", INDEX( 'Stata dataset - wastewater'!$A$2:$AMU$195, MATCH( $A135, 'Stata dataset - wastewater'!$A$2:$A$195, 0 ), MATCH( AM$2, 'Stata dataset - wastewater'!$A$2:$AMU$2, 0 ) ) )</f>
        <v>0</v>
      </c>
      <c r="AN135" s="58">
        <f xml:space="preserve">  IF( $F135 = 1, "", INDEX( 'Stata dataset - wastewater'!$A$2:$AMU$195, MATCH( $A135, 'Stata dataset - wastewater'!$A$2:$A$195, 0 ), MATCH( AN$2, 'Stata dataset - wastewater'!$A$2:$AMU$2, 0 ) ) )</f>
        <v>0</v>
      </c>
      <c r="AO135" s="58">
        <f xml:space="preserve">  IF( $F135 = 1, "", INDEX( 'Stata dataset - wastewater'!$A$2:$AMU$195, MATCH( $A135, 'Stata dataset - wastewater'!$A$2:$A$195, 0 ), MATCH( AO$2, 'Stata dataset - wastewater'!$A$2:$AMU$2, 0 ) ) )</f>
        <v>18.9430265423855</v>
      </c>
      <c r="AP135" s="58">
        <f xml:space="preserve">  IF( $F135 = 1, "", INDEX( 'Stata dataset - wastewater'!$A$2:$AMU$195, MATCH( $A135, 'Stata dataset - wastewater'!$A$2:$A$195, 0 ), MATCH( AP$2, 'Stata dataset - wastewater'!$A$2:$AMU$2, 0 ) ) )</f>
        <v>7.7813178726931698</v>
      </c>
      <c r="AQ135" s="58">
        <f xml:space="preserve">  IF( $F135 = 1, "", INDEX( 'Stata dataset - wastewater'!$A$2:$AMU$195, MATCH( $A135, 'Stata dataset - wastewater'!$A$2:$A$195, 0 ), MATCH( AQ$2, 'Stata dataset - wastewater'!$A$2:$AMU$2, 0 ) ) )</f>
        <v>39.786834503223901</v>
      </c>
      <c r="AR135" s="58">
        <f xml:space="preserve">  IF( $F135 = 1, "", INDEX( 'Stata dataset - wastewater'!$A$2:$AMU$195, MATCH( $A135, 'Stata dataset - wastewater'!$A$2:$A$195, 0 ), MATCH( AR$2, 'Stata dataset - wastewater'!$A$2:$AMU$2, 0 ) ) )</f>
        <v>0</v>
      </c>
      <c r="AS135" s="58">
        <f xml:space="preserve">  IF( $F135 = 1, "", INDEX( 'Stata dataset - wastewater'!$A$2:$AMU$195, MATCH( $A135, 'Stata dataset - wastewater'!$A$2:$A$195, 0 ), MATCH( AS$2, 'Stata dataset - wastewater'!$A$2:$AMU$2, 0 ) ) )</f>
        <v>39.786834503223901</v>
      </c>
      <c r="AT135" s="58">
        <f xml:space="preserve">  IF( $F135 = 1, "", INDEX( 'Stata dataset - wastewater'!$A$2:$AMU$195, MATCH( $A135, 'Stata dataset - wastewater'!$A$2:$A$195, 0 ), MATCH( AT$2, 'Stata dataset - wastewater'!$A$2:$AMU$2, 0 ) ) )</f>
        <v>0</v>
      </c>
      <c r="AU135" s="58">
        <f xml:space="preserve">  IF( $F135 = 1, "", INDEX( 'Stata dataset - wastewater'!$A$2:$AMU$195, MATCH( $A135, 'Stata dataset - wastewater'!$A$2:$A$195, 0 ), MATCH( AU$2, 'Stata dataset - wastewater'!$A$2:$AMU$2, 0 ) ) )</f>
        <v>27.476560971057101</v>
      </c>
      <c r="AV135" s="58">
        <f xml:space="preserve">  IF( $F135 = 1, "", INDEX( 'Stata dataset - wastewater'!$A$2:$AMU$195, MATCH( $A135, 'Stata dataset - wastewater'!$A$2:$A$195, 0 ), MATCH( AV$2, 'Stata dataset - wastewater'!$A$2:$AMU$2, 0 ) ) )</f>
        <v>4.99999998137355E-8</v>
      </c>
      <c r="AW135" s="58">
        <f xml:space="preserve">  IF( $F135 = 1, "", INDEX( 'Stata dataset - wastewater'!$A$2:$AMU$195, MATCH( $A135, 'Stata dataset - wastewater'!$A$2:$A$195, 0 ), MATCH( AW$2, 'Stata dataset - wastewater'!$A$2:$AMU$2, 0 ) ) )</f>
        <v>14.0459209315829</v>
      </c>
      <c r="AX135" s="58">
        <f xml:space="preserve">  IF( $F135 = 1, "", INDEX( 'Stata dataset - wastewater'!$A$2:$AMU$195, MATCH( $A135, 'Stata dataset - wastewater'!$A$2:$A$195, 0 ), MATCH( AX$2, 'Stata dataset - wastewater'!$A$2:$AMU$2, 0 ) ) )</f>
        <v>0</v>
      </c>
      <c r="AY135" s="58">
        <f xml:space="preserve">  IF( $F135 = 1, "", INDEX( 'Stata dataset - wastewater'!$A$2:$AMU$195, MATCH( $A135, 'Stata dataset - wastewater'!$A$2:$A$195, 0 ), MATCH( AY$2, 'Stata dataset - wastewater'!$A$2:$AMU$2, 0 ) ) )</f>
        <v>41.52248195264</v>
      </c>
      <c r="AZ135" s="58">
        <f xml:space="preserve">  IF( $F135 = 1, "", INDEX( 'Stata dataset - wastewater'!$A$2:$AMU$195, MATCH( $A135, 'Stata dataset - wastewater'!$A$2:$A$195, 0 ), MATCH( AZ$2, 'Stata dataset - wastewater'!$A$2:$AMU$2, 0 ) ) )</f>
        <v>0</v>
      </c>
      <c r="BA135" s="58">
        <f xml:space="preserve">  IF( $F135 = 1, "", INDEX( 'Stata dataset - wastewater'!$A$2:$AMU$195, MATCH( $A135, 'Stata dataset - wastewater'!$A$2:$A$195, 0 ), MATCH( BA$2, 'Stata dataset - wastewater'!$A$2:$AMU$2, 0 ) ) )</f>
        <v>41.52248195264</v>
      </c>
      <c r="BB135" s="58">
        <f xml:space="preserve">  IF( $F135 = 1, "", INDEX( 'Stata dataset - wastewater'!$A$2:$AMU$195, MATCH( $A135, 'Stata dataset - wastewater'!$A$2:$A$195, 0 ), MATCH( BB$2, 'Stata dataset - wastewater'!$A$2:$AMU$2, 0 ) ) )</f>
        <v>8.9999999999999993E-3</v>
      </c>
      <c r="BC135" s="58">
        <f xml:space="preserve">  IF( $F135 = 1, "", INDEX( 'Stata dataset - wastewater'!$A$2:$AMU$195, MATCH( $A135, 'Stata dataset - wastewater'!$A$2:$A$195, 0 ), MATCH( BC$2, 'Stata dataset - wastewater'!$A$2:$AMU$2, 0 ) ) )</f>
        <v>0</v>
      </c>
      <c r="BD135" s="58">
        <f xml:space="preserve">  IF( $F135 = 1, "", INDEX( 'Stata dataset - wastewater'!$A$2:$AMU$195, MATCH( $A135, 'Stata dataset - wastewater'!$A$2:$A$195, 0 ), MATCH( BD$2, 'Stata dataset - wastewater'!$A$2:$AMU$2, 0 ) ) )</f>
        <v>0</v>
      </c>
      <c r="BE135" s="58">
        <f xml:space="preserve">  IF( $F135 = 1, "", INDEX( 'Stata dataset - wastewater'!$A$2:$AMU$195, MATCH( $A135, 'Stata dataset - wastewater'!$A$2:$A$195, 0 ), MATCH( BE$2, 'Stata dataset - wastewater'!$A$2:$AMU$2, 0 ) ) )</f>
        <v>8.9999999999999993E-3</v>
      </c>
      <c r="BF135" s="58">
        <f xml:space="preserve">  IF( $F135 = 1, "", INDEX( 'Stata dataset - wastewater'!$A$2:$AMU$195, MATCH( $A135, 'Stata dataset - wastewater'!$A$2:$A$195, 0 ), MATCH( BF$2, 'Stata dataset - wastewater'!$A$2:$AMU$2, 0 ) ) )</f>
        <v>81.300316455863907</v>
      </c>
      <c r="BG135" s="58">
        <f xml:space="preserve">  IF( $F135 = 1, "", INDEX( 'Stata dataset - wastewater'!$A$2:$AMU$195, MATCH( $A135, 'Stata dataset - wastewater'!$A$2:$A$195, 0 ), MATCH( BG$2, 'Stata dataset - wastewater'!$A$2:$AMU$2, 0 ) ) )</f>
        <v>2.4980000000000002</v>
      </c>
      <c r="BH135" s="58">
        <f xml:space="preserve">  IF( $F135 = 1, "", INDEX( 'Stata dataset - wastewater'!$A$2:$AMU$195, MATCH( $A135, 'Stata dataset - wastewater'!$A$2:$A$195, 0 ), MATCH( BH$2, 'Stata dataset - wastewater'!$A$2:$AMU$2, 0 ) ) )</f>
        <v>0</v>
      </c>
      <c r="BI135" s="58">
        <f xml:space="preserve">  IF( $F135 = 1, "", INDEX( 'Stata dataset - wastewater'!$A$2:$AMU$195, MATCH( $A135, 'Stata dataset - wastewater'!$A$2:$A$195, 0 ), MATCH( BI$2, 'Stata dataset - wastewater'!$A$2:$AMU$2, 0 ) ) )</f>
        <v>83.798316455863997</v>
      </c>
      <c r="BJ135" s="58">
        <f xml:space="preserve">  IF( $F135 = 1, "", INDEX( 'Stata dataset - wastewater'!$A$2:$AMU$195, MATCH( $A135, 'Stata dataset - wastewater'!$A$2:$A$195, 0 ), MATCH( BJ$2, 'Stata dataset - wastewater'!$A$2:$AMU$2, 0 ) ) )</f>
        <v>83.798316455863997</v>
      </c>
      <c r="BK135" s="58">
        <f xml:space="preserve">  IF( $F135 = 1, "", INDEX( 'Stata dataset - wastewater'!$A$2:$AMU$195, MATCH( $A135, 'Stata dataset - wastewater'!$A$2:$A$195, 0 ), MATCH( BK$2, 'Stata dataset - wastewater'!$A$2:$AMU$2, 0 ) ) )</f>
        <v>1.16244494202497E-2</v>
      </c>
      <c r="BL135" s="58">
        <f xml:space="preserve">  IF( $F135 = 1, "", INDEX( 'Stata dataset - wastewater'!$A$2:$AMU$195, MATCH( $A135, 'Stata dataset - wastewater'!$A$2:$A$195, 0 ), MATCH( BL$2, 'Stata dataset - wastewater'!$A$2:$AMU$2, 0 ) ) )</f>
        <v>0</v>
      </c>
      <c r="BM135" s="58">
        <f xml:space="preserve">  IF( $F135 = 1, "", INDEX( 'Stata dataset - wastewater'!$A$2:$AMU$195, MATCH( $A135, 'Stata dataset - wastewater'!$A$2:$A$195, 0 ), MATCH( BM$2, 'Stata dataset - wastewater'!$A$2:$AMU$2, 0 ) ) )</f>
        <v>0</v>
      </c>
      <c r="BN135" s="58">
        <f xml:space="preserve">  IF( $F135 = 1, "", INDEX( 'Stata dataset - wastewater'!$A$2:$AMU$195, MATCH( $A135, 'Stata dataset - wastewater'!$A$2:$A$195, 0 ), MATCH( BN$2, 'Stata dataset - wastewater'!$A$2:$AMU$2, 0 ) ) )</f>
        <v>2.6044631736218899E-5</v>
      </c>
      <c r="BO135" s="58">
        <f xml:space="preserve">  IF( $F135 = 1, "", INDEX( 'Stata dataset - wastewater'!$A$2:$AMU$195, MATCH( $A135, 'Stata dataset - wastewater'!$A$2:$A$195, 0 ), MATCH( BO$2, 'Stata dataset - wastewater'!$A$2:$AMU$2, 0 ) ) )</f>
        <v>0.13712586526721601</v>
      </c>
      <c r="BP135" s="58">
        <f xml:space="preserve">  IF( $F135 = 1, "", INDEX( 'Stata dataset - wastewater'!$A$2:$AMU$195, MATCH( $A135, 'Stata dataset - wastewater'!$A$2:$A$195, 0 ), MATCH( BP$2, 'Stata dataset - wastewater'!$A$2:$AMU$2, 0 ) ) )</f>
        <v>0</v>
      </c>
      <c r="BQ135" s="58">
        <f xml:space="preserve">  IF( $F135 = 1, "", INDEX( 'Stata dataset - wastewater'!$A$2:$AMU$195, MATCH( $A135, 'Stata dataset - wastewater'!$A$2:$A$195, 0 ), MATCH( BQ$2, 'Stata dataset - wastewater'!$A$2:$AMU$2, 0 ) ) )</f>
        <v>4.7206012221591402</v>
      </c>
      <c r="BR135" s="58">
        <f xml:space="preserve">  IF( $F135 = 1, "", INDEX( 'Stata dataset - wastewater'!$A$2:$AMU$195, MATCH( $A135, 'Stata dataset - wastewater'!$A$2:$A$195, 0 ), MATCH( BR$2, 'Stata dataset - wastewater'!$A$2:$AMU$2, 0 ) ) )</f>
        <v>7.3755886354341304E-3</v>
      </c>
      <c r="BS135" s="58">
        <f xml:space="preserve">  IF( $F135 = 1, "", INDEX( 'Stata dataset - wastewater'!$A$2:$AMU$195, MATCH( $A135, 'Stata dataset - wastewater'!$A$2:$A$195, 0 ), MATCH( BS$2, 'Stata dataset - wastewater'!$A$2:$AMU$2, 0 ) ) )</f>
        <v>4.8767531701137701</v>
      </c>
      <c r="BT135" s="58">
        <f xml:space="preserve">  IF( $F135 = 1, "", INDEX( 'Stata dataset - wastewater'!$A$2:$AMU$195, MATCH( $A135, 'Stata dataset - wastewater'!$A$2:$A$195, 0 ), MATCH( BT$2, 'Stata dataset - wastewater'!$A$2:$AMU$2, 0 ) ) )</f>
        <v>0</v>
      </c>
      <c r="BU135" s="58">
        <f xml:space="preserve">  IF( $F135 = 1, "", INDEX( 'Stata dataset - wastewater'!$A$2:$AMU$195, MATCH( $A135, 'Stata dataset - wastewater'!$A$2:$A$195, 0 ), MATCH( BU$2, 'Stata dataset - wastewater'!$A$2:$AMU$2, 0 ) ) )</f>
        <v>4.8767531701137701</v>
      </c>
      <c r="BV135" s="58">
        <f xml:space="preserve">  IF( $F135 = 1, "", INDEX( 'Stata dataset - wastewater'!$A$2:$AMU$195, MATCH( $A135, 'Stata dataset - wastewater'!$A$2:$A$195, 0 ), MATCH( BV$2, 'Stata dataset - wastewater'!$A$2:$AMU$2, 0 ) ) )</f>
        <v>-0.13700000000000001</v>
      </c>
      <c r="BW135" s="58">
        <f xml:space="preserve">  IF( $F135 = 1, "", INDEX( 'Stata dataset - wastewater'!$A$2:$AMU$195, MATCH( $A135, 'Stata dataset - wastewater'!$A$2:$A$195, 0 ), MATCH( BW$2, 'Stata dataset - wastewater'!$A$2:$AMU$2, 0 ) ) )</f>
        <v>0</v>
      </c>
      <c r="BX135" s="58">
        <f xml:space="preserve">  IF( $F135 = 1, "", INDEX( 'Stata dataset - wastewater'!$A$2:$AMU$195, MATCH( $A135, 'Stata dataset - wastewater'!$A$2:$A$195, 0 ), MATCH( BX$2, 'Stata dataset - wastewater'!$A$2:$AMU$2, 0 ) ) )</f>
        <v>0</v>
      </c>
      <c r="BY135" s="58">
        <f xml:space="preserve">  IF( $F135 = 1, "", INDEX( 'Stata dataset - wastewater'!$A$2:$AMU$195, MATCH( $A135, 'Stata dataset - wastewater'!$A$2:$A$195, 0 ), MATCH( BY$2, 'Stata dataset - wastewater'!$A$2:$AMU$2, 0 ) ) )</f>
        <v>0</v>
      </c>
      <c r="BZ135" s="58">
        <f xml:space="preserve">  IF( $F135 = 1, "", INDEX( 'Stata dataset - wastewater'!$A$2:$AMU$195, MATCH( $A135, 'Stata dataset - wastewater'!$A$2:$A$195, 0 ), MATCH( BZ$2, 'Stata dataset - wastewater'!$A$2:$AMU$2, 0 ) ) )</f>
        <v>0</v>
      </c>
      <c r="CA135" s="58">
        <f xml:space="preserve">  IF( $F135 = 1, "", INDEX( 'Stata dataset - wastewater'!$A$2:$AMU$195, MATCH( $A135, 'Stata dataset - wastewater'!$A$2:$A$195, 0 ), MATCH( CA$2, 'Stata dataset - wastewater'!$A$2:$AMU$2, 0 ) ) )</f>
        <v>-0.13700000000000001</v>
      </c>
      <c r="CB135" s="58">
        <f xml:space="preserve">  IF( $F135 = 1, "", INDEX( 'Stata dataset - wastewater'!$A$2:$AMU$195, MATCH( $A135, 'Stata dataset - wastewater'!$A$2:$A$195, 0 ), MATCH( CB$2, 'Stata dataset - wastewater'!$A$2:$AMU$2, 0 ) ) )</f>
        <v>0</v>
      </c>
      <c r="CC135" s="58">
        <f xml:space="preserve">  IF( $F135 = 1, "", INDEX( 'Stata dataset - wastewater'!$A$2:$AMU$195, MATCH( $A135, 'Stata dataset - wastewater'!$A$2:$A$195, 0 ), MATCH( CC$2, 'Stata dataset - wastewater'!$A$2:$AMU$2, 0 ) ) )</f>
        <v>-0.13700000000000001</v>
      </c>
      <c r="CD135" s="58">
        <f xml:space="preserve">  IF( $F135 = 1, "", INDEX( 'Stata dataset - wastewater'!$A$2:$AMU$195, MATCH( $A135, 'Stata dataset - wastewater'!$A$2:$A$195, 0 ), MATCH( CD$2, 'Stata dataset - wastewater'!$A$2:$AMU$2, 0 ) ) )</f>
        <v>0</v>
      </c>
      <c r="CE135" s="58">
        <f xml:space="preserve">  IF( $F135 = 1, "", INDEX( 'Stata dataset - wastewater'!$A$2:$AMU$195, MATCH( $A135, 'Stata dataset - wastewater'!$A$2:$A$195, 0 ), MATCH( CE$2, 'Stata dataset - wastewater'!$A$2:$AMU$2, 0 ) ) )</f>
        <v>0</v>
      </c>
      <c r="CF135" s="58">
        <f xml:space="preserve">  IF( $F135 = 1, "", INDEX( 'Stata dataset - wastewater'!$A$2:$AMU$195, MATCH( $A135, 'Stata dataset - wastewater'!$A$2:$A$195, 0 ), MATCH( CF$2, 'Stata dataset - wastewater'!$A$2:$AMU$2, 0 ) ) )</f>
        <v>0</v>
      </c>
      <c r="CG135" s="58">
        <f xml:space="preserve">  IF( $F135 = 1, "", INDEX( 'Stata dataset - wastewater'!$A$2:$AMU$195, MATCH( $A135, 'Stata dataset - wastewater'!$A$2:$A$195, 0 ), MATCH( CG$2, 'Stata dataset - wastewater'!$A$2:$AMU$2, 0 ) ) )</f>
        <v>0</v>
      </c>
      <c r="CH135" s="58">
        <f xml:space="preserve">  IF( $F135 = 1, "", INDEX( 'Stata dataset - wastewater'!$A$2:$AMU$195, MATCH( $A135, 'Stata dataset - wastewater'!$A$2:$A$195, 0 ), MATCH( CH$2, 'Stata dataset - wastewater'!$A$2:$AMU$2, 0 ) ) )</f>
        <v>4.7397531701137696</v>
      </c>
      <c r="CI135" s="58">
        <f xml:space="preserve">  IF( $F135 = 1, "", INDEX( 'Stata dataset - wastewater'!$A$2:$AMU$195, MATCH( $A135, 'Stata dataset - wastewater'!$A$2:$A$195, 0 ), MATCH( CI$2, 'Stata dataset - wastewater'!$A$2:$AMU$2, 0 ) ) )</f>
        <v>0.48</v>
      </c>
      <c r="CJ135" s="58">
        <f xml:space="preserve">  IF( $F135 = 1, "", INDEX( 'Stata dataset - wastewater'!$A$2:$AMU$195, MATCH( $A135, 'Stata dataset - wastewater'!$A$2:$A$195, 0 ), MATCH( CJ$2, 'Stata dataset - wastewater'!$A$2:$AMU$2, 0 ) ) )</f>
        <v>0</v>
      </c>
      <c r="CK135" s="58">
        <f xml:space="preserve">  IF( $F135 = 1, "", INDEX( 'Stata dataset - wastewater'!$A$2:$AMU$195, MATCH( $A135, 'Stata dataset - wastewater'!$A$2:$A$195, 0 ), MATCH( CK$2, 'Stata dataset - wastewater'!$A$2:$AMU$2, 0 ) ) )</f>
        <v>5.21975317011377</v>
      </c>
      <c r="CL135" s="58">
        <f xml:space="preserve">  IF( $F135 = 1, "", INDEX( 'Stata dataset - wastewater'!$A$2:$AMU$195, MATCH( $A135, 'Stata dataset - wastewater'!$A$2:$A$195, 0 ), MATCH( CL$2, 'Stata dataset - wastewater'!$A$2:$AMU$2, 0 ) ) )</f>
        <v>5.21975317011377</v>
      </c>
      <c r="CM135" s="58">
        <f xml:space="preserve">  IF( $F135 = 1, "", INDEX( 'Stata dataset - wastewater'!$A$2:$AMU$195, MATCH( $A135, 'Stata dataset - wastewater'!$A$2:$A$195, 0 ), MATCH( CM$2, 'Stata dataset - wastewater'!$A$2:$AMU$2, 0 ) ) )</f>
        <v>1.3325586401666201</v>
      </c>
      <c r="CN135" s="58">
        <f xml:space="preserve">  IF( $F135 = 1, "", INDEX( 'Stata dataset - wastewater'!$A$2:$AMU$195, MATCH( $A135, 'Stata dataset - wastewater'!$A$2:$A$195, 0 ), MATCH( CN$2, 'Stata dataset - wastewater'!$A$2:$AMU$2, 0 ) ) )</f>
        <v>0</v>
      </c>
      <c r="CO135" s="58">
        <f xml:space="preserve">  IF( $F135 = 1, "", INDEX( 'Stata dataset - wastewater'!$A$2:$AMU$195, MATCH( $A135, 'Stata dataset - wastewater'!$A$2:$A$195, 0 ), MATCH( CO$2, 'Stata dataset - wastewater'!$A$2:$AMU$2, 0 ) ) )</f>
        <v>4.6427624927724398E-2</v>
      </c>
      <c r="CP135" s="58">
        <f xml:space="preserve">  IF( $F135 = 1, "", INDEX( 'Stata dataset - wastewater'!$A$2:$AMU$195, MATCH( $A135, 'Stata dataset - wastewater'!$A$2:$A$195, 0 ), MATCH( CP$2, 'Stata dataset - wastewater'!$A$2:$AMU$2, 0 ) ) )</f>
        <v>1.5880873009889599E-5</v>
      </c>
      <c r="CQ135" s="58">
        <f xml:space="preserve">  IF( $F135 = 1, "", INDEX( 'Stata dataset - wastewater'!$A$2:$AMU$195, MATCH( $A135, 'Stata dataset - wastewater'!$A$2:$A$195, 0 ), MATCH( CQ$2, 'Stata dataset - wastewater'!$A$2:$AMU$2, 0 ) ) )</f>
        <v>0</v>
      </c>
      <c r="CR135" s="58">
        <f xml:space="preserve">  IF( $F135 = 1, "", INDEX( 'Stata dataset - wastewater'!$A$2:$AMU$195, MATCH( $A135, 'Stata dataset - wastewater'!$A$2:$A$195, 0 ), MATCH( CR$2, 'Stata dataset - wastewater'!$A$2:$AMU$2, 0 ) ) )</f>
        <v>0</v>
      </c>
      <c r="CS135" s="58">
        <f xml:space="preserve">  IF( $F135 = 1, "", INDEX( 'Stata dataset - wastewater'!$A$2:$AMU$195, MATCH( $A135, 'Stata dataset - wastewater'!$A$2:$A$195, 0 ), MATCH( CS$2, 'Stata dataset - wastewater'!$A$2:$AMU$2, 0 ) ) )</f>
        <v>4.9351809528821997</v>
      </c>
      <c r="CT135" s="58">
        <f xml:space="preserve">  IF( $F135 = 1, "", INDEX( 'Stata dataset - wastewater'!$A$2:$AMU$195, MATCH( $A135, 'Stata dataset - wastewater'!$A$2:$A$195, 0 ), MATCH( CT$2, 'Stata dataset - wastewater'!$A$2:$AMU$2, 0 ) ) )</f>
        <v>2.1070629981600102</v>
      </c>
      <c r="CU135" s="58">
        <f xml:space="preserve">  IF( $F135 = 1, "", INDEX( 'Stata dataset - wastewater'!$A$2:$AMU$195, MATCH( $A135, 'Stata dataset - wastewater'!$A$2:$A$195, 0 ), MATCH( CU$2, 'Stata dataset - wastewater'!$A$2:$AMU$2, 0 ) ) )</f>
        <v>8.4212460970095595</v>
      </c>
      <c r="CV135" s="58">
        <f xml:space="preserve">  IF( $F135 = 1, "", INDEX( 'Stata dataset - wastewater'!$A$2:$AMU$195, MATCH( $A135, 'Stata dataset - wastewater'!$A$2:$A$195, 0 ), MATCH( CV$2, 'Stata dataset - wastewater'!$A$2:$AMU$2, 0 ) ) )</f>
        <v>0</v>
      </c>
      <c r="CW135" s="58">
        <f xml:space="preserve">  IF( $F135 = 1, "", INDEX( 'Stata dataset - wastewater'!$A$2:$AMU$195, MATCH( $A135, 'Stata dataset - wastewater'!$A$2:$A$195, 0 ), MATCH( CW$2, 'Stata dataset - wastewater'!$A$2:$AMU$2, 0 ) ) )</f>
        <v>8.4212460970095595</v>
      </c>
      <c r="CX135" s="58">
        <f xml:space="preserve">  IF( $F135 = 1, "", INDEX( 'Stata dataset - wastewater'!$A$2:$AMU$195, MATCH( $A135, 'Stata dataset - wastewater'!$A$2:$A$195, 0 ), MATCH( CX$2, 'Stata dataset - wastewater'!$A$2:$AMU$2, 0 ) ) )</f>
        <v>0.27426488700000001</v>
      </c>
      <c r="CY135" s="58">
        <f xml:space="preserve">  IF( $F135 = 1, "", INDEX( 'Stata dataset - wastewater'!$A$2:$AMU$195, MATCH( $A135, 'Stata dataset - wastewater'!$A$2:$A$195, 0 ), MATCH( CY$2, 'Stata dataset - wastewater'!$A$2:$AMU$2, 0 ) ) )</f>
        <v>12.7517873396545</v>
      </c>
      <c r="CZ135" s="58">
        <f xml:space="preserve">  IF( $F135 = 1, "", INDEX( 'Stata dataset - wastewater'!$A$2:$AMU$195, MATCH( $A135, 'Stata dataset - wastewater'!$A$2:$A$195, 0 ), MATCH( CZ$2, 'Stata dataset - wastewater'!$A$2:$AMU$2, 0 ) ) )</f>
        <v>0</v>
      </c>
      <c r="DA135" s="58">
        <f xml:space="preserve">  IF( $F135 = 1, "", INDEX( 'Stata dataset - wastewater'!$A$2:$AMU$195, MATCH( $A135, 'Stata dataset - wastewater'!$A$2:$A$195, 0 ), MATCH( DA$2, 'Stata dataset - wastewater'!$A$2:$AMU$2, 0 ) ) )</f>
        <v>2.6691364353957798</v>
      </c>
      <c r="DB135" s="58">
        <f xml:space="preserve">  IF( $F135 = 1, "", INDEX( 'Stata dataset - wastewater'!$A$2:$AMU$195, MATCH( $A135, 'Stata dataset - wastewater'!$A$2:$A$195, 0 ), MATCH( DB$2, 'Stata dataset - wastewater'!$A$2:$AMU$2, 0 ) ) )</f>
        <v>0</v>
      </c>
      <c r="DC135" s="58">
        <f xml:space="preserve">  IF( $F135 = 1, "", INDEX( 'Stata dataset - wastewater'!$A$2:$AMU$195, MATCH( $A135, 'Stata dataset - wastewater'!$A$2:$A$195, 0 ), MATCH( DC$2, 'Stata dataset - wastewater'!$A$2:$AMU$2, 0 ) ) )</f>
        <v>15.695188662050199</v>
      </c>
      <c r="DD135" s="58">
        <f xml:space="preserve">  IF( $F135 = 1, "", INDEX( 'Stata dataset - wastewater'!$A$2:$AMU$195, MATCH( $A135, 'Stata dataset - wastewater'!$A$2:$A$195, 0 ), MATCH( DD$2, 'Stata dataset - wastewater'!$A$2:$AMU$2, 0 ) ) )</f>
        <v>0</v>
      </c>
      <c r="DE135" s="58">
        <f xml:space="preserve">  IF( $F135 = 1, "", INDEX( 'Stata dataset - wastewater'!$A$2:$AMU$195, MATCH( $A135, 'Stata dataset - wastewater'!$A$2:$A$195, 0 ), MATCH( DE$2, 'Stata dataset - wastewater'!$A$2:$AMU$2, 0 ) ) )</f>
        <v>15.695188662050199</v>
      </c>
      <c r="DF135" s="58">
        <f xml:space="preserve">  IF( $F135 = 1, "", INDEX( 'Stata dataset - wastewater'!$A$2:$AMU$195, MATCH( $A135, 'Stata dataset - wastewater'!$A$2:$A$195, 0 ), MATCH( DF$2, 'Stata dataset - wastewater'!$A$2:$AMU$2, 0 ) ) )</f>
        <v>0</v>
      </c>
      <c r="DG135" s="58">
        <f xml:space="preserve">  IF( $F135 = 1, "", INDEX( 'Stata dataset - wastewater'!$A$2:$AMU$195, MATCH( $A135, 'Stata dataset - wastewater'!$A$2:$A$195, 0 ), MATCH( DG$2, 'Stata dataset - wastewater'!$A$2:$AMU$2, 0 ) ) )</f>
        <v>0</v>
      </c>
      <c r="DH135" s="58">
        <f xml:space="preserve">  IF( $F135 = 1, "", INDEX( 'Stata dataset - wastewater'!$A$2:$AMU$195, MATCH( $A135, 'Stata dataset - wastewater'!$A$2:$A$195, 0 ), MATCH( DH$2, 'Stata dataset - wastewater'!$A$2:$AMU$2, 0 ) ) )</f>
        <v>0</v>
      </c>
      <c r="DI135" s="58">
        <f xml:space="preserve">  IF( $F135 = 1, "", INDEX( 'Stata dataset - wastewater'!$A$2:$AMU$195, MATCH( $A135, 'Stata dataset - wastewater'!$A$2:$A$195, 0 ), MATCH( DI$2, 'Stata dataset - wastewater'!$A$2:$AMU$2, 0 ) ) )</f>
        <v>0</v>
      </c>
      <c r="DJ135" s="58">
        <f xml:space="preserve">  IF( $F135 = 1, "", INDEX( 'Stata dataset - wastewater'!$A$2:$AMU$195, MATCH( $A135, 'Stata dataset - wastewater'!$A$2:$A$195, 0 ), MATCH( DJ$2, 'Stata dataset - wastewater'!$A$2:$AMU$2, 0 ) ) )</f>
        <v>24.1164347590598</v>
      </c>
      <c r="DK135" s="58">
        <f xml:space="preserve">  IF( $F135 = 1, "", INDEX( 'Stata dataset - wastewater'!$A$2:$AMU$195, MATCH( $A135, 'Stata dataset - wastewater'!$A$2:$A$195, 0 ), MATCH( DK$2, 'Stata dataset - wastewater'!$A$2:$AMU$2, 0 ) ) )</f>
        <v>0.35299999999999998</v>
      </c>
      <c r="DL135" s="58">
        <f xml:space="preserve">  IF( $F135 = 1, "", INDEX( 'Stata dataset - wastewater'!$A$2:$AMU$195, MATCH( $A135, 'Stata dataset - wastewater'!$A$2:$A$195, 0 ), MATCH( DL$2, 'Stata dataset - wastewater'!$A$2:$AMU$2, 0 ) ) )</f>
        <v>0</v>
      </c>
      <c r="DM135" s="58">
        <f xml:space="preserve">  IF( $F135 = 1, "", INDEX( 'Stata dataset - wastewater'!$A$2:$AMU$195, MATCH( $A135, 'Stata dataset - wastewater'!$A$2:$A$195, 0 ), MATCH( DM$2, 'Stata dataset - wastewater'!$A$2:$AMU$2, 0 ) ) )</f>
        <v>24.469434759059801</v>
      </c>
      <c r="DN135" s="58">
        <f xml:space="preserve">  IF( $F135 = 1, "", INDEX( 'Stata dataset - wastewater'!$A$2:$AMU$195, MATCH( $A135, 'Stata dataset - wastewater'!$A$2:$A$195, 0 ), MATCH( DN$2, 'Stata dataset - wastewater'!$A$2:$AMU$2, 0 ) ) )</f>
        <v>24.469434759059801</v>
      </c>
      <c r="DO135" s="58">
        <f xml:space="preserve">  IF( $F135 = 1, "", INDEX( 'Stata dataset - wastewater'!$A$2:$AMU$195, MATCH( $A135, 'Stata dataset - wastewater'!$A$2:$A$195, 0 ), MATCH( DO$2, 'Stata dataset - wastewater'!$A$2:$AMU$2, 0 ) ) )</f>
        <v>2.1588074470949299E-2</v>
      </c>
      <c r="DP135" s="58">
        <f xml:space="preserve">  IF( $F135 = 1, "", INDEX( 'Stata dataset - wastewater'!$A$2:$AMU$195, MATCH( $A135, 'Stata dataset - wastewater'!$A$2:$A$195, 0 ), MATCH( DP$2, 'Stata dataset - wastewater'!$A$2:$AMU$2, 0 ) ) )</f>
        <v>0</v>
      </c>
      <c r="DQ135" s="58">
        <f xml:space="preserve">  IF( $F135 = 1, "", INDEX( 'Stata dataset - wastewater'!$A$2:$AMU$195, MATCH( $A135, 'Stata dataset - wastewater'!$A$2:$A$195, 0 ), MATCH( DQ$2, 'Stata dataset - wastewater'!$A$2:$AMU$2, 0 ) ) )</f>
        <v>7.48625995033244E-5</v>
      </c>
      <c r="DR135" s="58">
        <f xml:space="preserve">  IF( $F135 = 1, "", INDEX( 'Stata dataset - wastewater'!$A$2:$AMU$195, MATCH( $A135, 'Stata dataset - wastewater'!$A$2:$A$195, 0 ), MATCH( DR$2, 'Stata dataset - wastewater'!$A$2:$AMU$2, 0 ) ) )</f>
        <v>7.9737292359369504E-6</v>
      </c>
      <c r="DS135" s="58">
        <f xml:space="preserve">  IF( $F135 = 1, "", INDEX( 'Stata dataset - wastewater'!$A$2:$AMU$195, MATCH( $A135, 'Stata dataset - wastewater'!$A$2:$A$195, 0 ), MATCH( DS$2, 'Stata dataset - wastewater'!$A$2:$AMU$2, 0 ) ) )</f>
        <v>0</v>
      </c>
      <c r="DT135" s="58">
        <f xml:space="preserve">  IF( $F135 = 1, "", INDEX( 'Stata dataset - wastewater'!$A$2:$AMU$195, MATCH( $A135, 'Stata dataset - wastewater'!$A$2:$A$195, 0 ), MATCH( DT$2, 'Stata dataset - wastewater'!$A$2:$AMU$2, 0 ) ) )</f>
        <v>0</v>
      </c>
      <c r="DU135" s="58">
        <f xml:space="preserve">  IF( $F135 = 1, "", INDEX( 'Stata dataset - wastewater'!$A$2:$AMU$195, MATCH( $A135, 'Stata dataset - wastewater'!$A$2:$A$195, 0 ), MATCH( DU$2, 'Stata dataset - wastewater'!$A$2:$AMU$2, 0 ) ) )</f>
        <v>5.3539477170056697</v>
      </c>
      <c r="DV135" s="58">
        <f xml:space="preserve">  IF( $F135 = 1, "", INDEX( 'Stata dataset - wastewater'!$A$2:$AMU$195, MATCH( $A135, 'Stata dataset - wastewater'!$A$2:$A$195, 0 ), MATCH( DV$2, 'Stata dataset - wastewater'!$A$2:$AMU$2, 0 ) ) )</f>
        <v>1.58194143463422E-3</v>
      </c>
      <c r="DW135" s="58">
        <f xml:space="preserve">  IF( $F135 = 1, "", INDEX( 'Stata dataset - wastewater'!$A$2:$AMU$195, MATCH( $A135, 'Stata dataset - wastewater'!$A$2:$A$195, 0 ), MATCH( DW$2, 'Stata dataset - wastewater'!$A$2:$AMU$2, 0 ) ) )</f>
        <v>5.3772005692399896</v>
      </c>
      <c r="DX135" s="58">
        <f xml:space="preserve">  IF( $F135 = 1, "", INDEX( 'Stata dataset - wastewater'!$A$2:$AMU$195, MATCH( $A135, 'Stata dataset - wastewater'!$A$2:$A$195, 0 ), MATCH( DX$2, 'Stata dataset - wastewater'!$A$2:$AMU$2, 0 ) ) )</f>
        <v>0</v>
      </c>
      <c r="DY135" s="58">
        <f xml:space="preserve">  IF( $F135 = 1, "", INDEX( 'Stata dataset - wastewater'!$A$2:$AMU$195, MATCH( $A135, 'Stata dataset - wastewater'!$A$2:$A$195, 0 ), MATCH( DY$2, 'Stata dataset - wastewater'!$A$2:$AMU$2, 0 ) ) )</f>
        <v>5.3772005692399896</v>
      </c>
      <c r="DZ135" s="58">
        <f xml:space="preserve">  IF( $F135 = 1, "", INDEX( 'Stata dataset - wastewater'!$A$2:$AMU$195, MATCH( $A135, 'Stata dataset - wastewater'!$A$2:$A$195, 0 ), MATCH( DZ$2, 'Stata dataset - wastewater'!$A$2:$AMU$2, 0 ) ) )</f>
        <v>0</v>
      </c>
      <c r="EA135" s="58">
        <f xml:space="preserve">  IF( $F135 = 1, "", INDEX( 'Stata dataset - wastewater'!$A$2:$AMU$195, MATCH( $A135, 'Stata dataset - wastewater'!$A$2:$A$195, 0 ), MATCH( EA$2, 'Stata dataset - wastewater'!$A$2:$AMU$2, 0 ) ) )</f>
        <v>0</v>
      </c>
      <c r="EB135" s="58">
        <f xml:space="preserve">  IF( $F135 = 1, "", INDEX( 'Stata dataset - wastewater'!$A$2:$AMU$195, MATCH( $A135, 'Stata dataset - wastewater'!$A$2:$A$195, 0 ), MATCH( EB$2, 'Stata dataset - wastewater'!$A$2:$AMU$2, 0 ) ) )</f>
        <v>0</v>
      </c>
      <c r="EC135" s="58">
        <f xml:space="preserve">  IF( $F135 = 1, "", INDEX( 'Stata dataset - wastewater'!$A$2:$AMU$195, MATCH( $A135, 'Stata dataset - wastewater'!$A$2:$A$195, 0 ), MATCH( EC$2, 'Stata dataset - wastewater'!$A$2:$AMU$2, 0 ) ) )</f>
        <v>0</v>
      </c>
      <c r="ED135" s="58">
        <f xml:space="preserve">  IF( $F135 = 1, "", INDEX( 'Stata dataset - wastewater'!$A$2:$AMU$195, MATCH( $A135, 'Stata dataset - wastewater'!$A$2:$A$195, 0 ), MATCH( ED$2, 'Stata dataset - wastewater'!$A$2:$AMU$2, 0 ) ) )</f>
        <v>0</v>
      </c>
      <c r="EE135" s="58">
        <f xml:space="preserve">  IF( $F135 = 1, "", INDEX( 'Stata dataset - wastewater'!$A$2:$AMU$195, MATCH( $A135, 'Stata dataset - wastewater'!$A$2:$A$195, 0 ), MATCH( EE$2, 'Stata dataset - wastewater'!$A$2:$AMU$2, 0 ) ) )</f>
        <v>0</v>
      </c>
      <c r="EF135" s="58">
        <f xml:space="preserve">  IF( $F135 = 1, "", INDEX( 'Stata dataset - wastewater'!$A$2:$AMU$195, MATCH( $A135, 'Stata dataset - wastewater'!$A$2:$A$195, 0 ), MATCH( EF$2, 'Stata dataset - wastewater'!$A$2:$AMU$2, 0 ) ) )</f>
        <v>0</v>
      </c>
      <c r="EG135" s="58">
        <f xml:space="preserve">  IF( $F135 = 1, "", INDEX( 'Stata dataset - wastewater'!$A$2:$AMU$195, MATCH( $A135, 'Stata dataset - wastewater'!$A$2:$A$195, 0 ), MATCH( EG$2, 'Stata dataset - wastewater'!$A$2:$AMU$2, 0 ) ) )</f>
        <v>0</v>
      </c>
      <c r="EH135" s="58">
        <f xml:space="preserve">  IF( $F135 = 1, "", INDEX( 'Stata dataset - wastewater'!$A$2:$AMU$195, MATCH( $A135, 'Stata dataset - wastewater'!$A$2:$A$195, 0 ), MATCH( EH$2, 'Stata dataset - wastewater'!$A$2:$AMU$2, 0 ) ) )</f>
        <v>0</v>
      </c>
      <c r="EI135" s="58">
        <f xml:space="preserve">  IF( $F135 = 1, "", INDEX( 'Stata dataset - wastewater'!$A$2:$AMU$195, MATCH( $A135, 'Stata dataset - wastewater'!$A$2:$A$195, 0 ), MATCH( EI$2, 'Stata dataset - wastewater'!$A$2:$AMU$2, 0 ) ) )</f>
        <v>0</v>
      </c>
      <c r="EJ135" s="58">
        <f xml:space="preserve">  IF( $F135 = 1, "", INDEX( 'Stata dataset - wastewater'!$A$2:$AMU$195, MATCH( $A135, 'Stata dataset - wastewater'!$A$2:$A$195, 0 ), MATCH( EJ$2, 'Stata dataset - wastewater'!$A$2:$AMU$2, 0 ) ) )</f>
        <v>0</v>
      </c>
      <c r="EK135" s="58">
        <f xml:space="preserve">  IF( $F135 = 1, "", INDEX( 'Stata dataset - wastewater'!$A$2:$AMU$195, MATCH( $A135, 'Stata dataset - wastewater'!$A$2:$A$195, 0 ), MATCH( EK$2, 'Stata dataset - wastewater'!$A$2:$AMU$2, 0 ) ) )</f>
        <v>0</v>
      </c>
      <c r="EL135" s="58">
        <f xml:space="preserve">  IF( $F135 = 1, "", INDEX( 'Stata dataset - wastewater'!$A$2:$AMU$195, MATCH( $A135, 'Stata dataset - wastewater'!$A$2:$A$195, 0 ), MATCH( EL$2, 'Stata dataset - wastewater'!$A$2:$AMU$2, 0 ) ) )</f>
        <v>5.3772005692399896</v>
      </c>
      <c r="EM135" s="58">
        <f xml:space="preserve">  IF( $F135 = 1, "", INDEX( 'Stata dataset - wastewater'!$A$2:$AMU$195, MATCH( $A135, 'Stata dataset - wastewater'!$A$2:$A$195, 0 ), MATCH( EM$2, 'Stata dataset - wastewater'!$A$2:$AMU$2, 0 ) ) )</f>
        <v>0.127</v>
      </c>
      <c r="EN135" s="58">
        <f xml:space="preserve">  IF( $F135 = 1, "", INDEX( 'Stata dataset - wastewater'!$A$2:$AMU$195, MATCH( $A135, 'Stata dataset - wastewater'!$A$2:$A$195, 0 ), MATCH( EN$2, 'Stata dataset - wastewater'!$A$2:$AMU$2, 0 ) ) )</f>
        <v>0</v>
      </c>
      <c r="EO135" s="58">
        <f xml:space="preserve">  IF( $F135 = 1, "", INDEX( 'Stata dataset - wastewater'!$A$2:$AMU$195, MATCH( $A135, 'Stata dataset - wastewater'!$A$2:$A$195, 0 ), MATCH( EO$2, 'Stata dataset - wastewater'!$A$2:$AMU$2, 0 ) ) )</f>
        <v>5.5042005692399902</v>
      </c>
      <c r="EP135" s="58">
        <f xml:space="preserve">  IF( $F135 = 1, "", INDEX( 'Stata dataset - wastewater'!$A$2:$AMU$195, MATCH( $A135, 'Stata dataset - wastewater'!$A$2:$A$195, 0 ), MATCH( EP$2, 'Stata dataset - wastewater'!$A$2:$AMU$2, 0 ) ) )</f>
        <v>5.5042005692399902</v>
      </c>
      <c r="EQ135" s="58">
        <f xml:space="preserve">  IF( $F135 = 1, "", INDEX( 'Stata dataset - wastewater'!$A$2:$AMU$195, MATCH( $A135, 'Stata dataset - wastewater'!$A$2:$A$195, 0 ), MATCH( EQ$2, 'Stata dataset - wastewater'!$A$2:$AMU$2, 0 ) ) )</f>
        <v>14.217873795383181</v>
      </c>
      <c r="ER135" s="58">
        <f xml:space="preserve">  IF( $F135 = 1, "", INDEX( 'Stata dataset - wastewater'!$A$2:$AMU$195, MATCH( $A135, 'Stata dataset - wastewater'!$A$2:$A$195, 0 ), MATCH( ER$2, 'Stata dataset - wastewater'!$A$2:$AMU$2, 0 ) ) )</f>
        <v>0</v>
      </c>
      <c r="ES135" s="58">
        <f xml:space="preserve">  IF( $F135 = 1, "", INDEX( 'Stata dataset - wastewater'!$A$2:$AMU$195, MATCH( $A135, 'Stata dataset - wastewater'!$A$2:$A$195, 0 ), MATCH( ES$2, 'Stata dataset - wastewater'!$A$2:$AMU$2, 0 ) ) )</f>
        <v>2.7900570950068122</v>
      </c>
      <c r="ET135" s="58">
        <f xml:space="preserve">  IF( $F135 = 1, "", INDEX( 'Stata dataset - wastewater'!$A$2:$AMU$195, MATCH( $A135, 'Stata dataset - wastewater'!$A$2:$A$195, 0 ), MATCH( ET$2, 'Stata dataset - wastewater'!$A$2:$AMU$2, 0 ) ) )</f>
        <v>1.738926309290947E-2</v>
      </c>
      <c r="EU135" s="58">
        <f xml:space="preserve">  IF( $F135 = 1, "", INDEX( 'Stata dataset - wastewater'!$A$2:$AMU$195, MATCH( $A135, 'Stata dataset - wastewater'!$A$2:$A$195, 0 ), MATCH( EU$2, 'Stata dataset - wastewater'!$A$2:$AMU$2, 0 ) ) )</f>
        <v>10.1941265080753</v>
      </c>
      <c r="EV135" s="58">
        <f xml:space="preserve">  IF( $F135 = 1, "", INDEX( 'Stata dataset - wastewater'!$A$2:$AMU$195, MATCH( $A135, 'Stata dataset - wastewater'!$A$2:$A$195, 0 ), MATCH( EV$2, 'Stata dataset - wastewater'!$A$2:$AMU$2, 0 ) ) )</f>
        <v>0</v>
      </c>
      <c r="EW135" s="58">
        <f xml:space="preserve">  IF( $F135 = 1, "", INDEX( 'Stata dataset - wastewater'!$A$2:$AMU$195, MATCH( $A135, 'Stata dataset - wastewater'!$A$2:$A$195, 0 ), MATCH( EW$2, 'Stata dataset - wastewater'!$A$2:$AMU$2, 0 ) ) )</f>
        <v>33.8405108254019</v>
      </c>
      <c r="EX135" s="58">
        <f xml:space="preserve">  IF( $F135 = 1, "", INDEX( 'Stata dataset - wastewater'!$A$2:$AMU$195, MATCH( $A135, 'Stata dataset - wastewater'!$A$2:$A$195, 0 ), MATCH( EX$2, 'Stata dataset - wastewater'!$A$2:$AMU$2, 0 ) ) )</f>
        <v>7.8083283339701275</v>
      </c>
      <c r="EY135" s="58">
        <f xml:space="preserve">  IF( $F135 = 1, "", INDEX( 'Stata dataset - wastewater'!$A$2:$AMU$195, MATCH( $A135, 'Stata dataset - wastewater'!$A$2:$A$195, 0 ), MATCH( EY$2, 'Stata dataset - wastewater'!$A$2:$AMU$2, 0 ) ) )</f>
        <v>68.868285820930097</v>
      </c>
      <c r="EZ135" s="58">
        <f xml:space="preserve">  IF( $F135 = 1, "", INDEX( 'Stata dataset - wastewater'!$A$2:$AMU$195, MATCH( $A135, 'Stata dataset - wastewater'!$A$2:$A$195, 0 ), MATCH( EZ$2, 'Stata dataset - wastewater'!$A$2:$AMU$2, 0 ) ) )</f>
        <v>0.38594948000000001</v>
      </c>
      <c r="FA135" s="58">
        <f xml:space="preserve">  IF( $F135 = 1, "", INDEX( 'Stata dataset - wastewater'!$A$2:$AMU$195, MATCH( $A135, 'Stata dataset - wastewater'!$A$2:$A$195, 0 ), MATCH( FA$2, 'Stata dataset - wastewater'!$A$2:$AMU$2, 0 ) ) )</f>
        <v>69.254235300930105</v>
      </c>
      <c r="FB135" s="58">
        <f xml:space="preserve">  IF( $F135 = 1, "", INDEX( 'Stata dataset - wastewater'!$A$2:$AMU$195, MATCH( $A135, 'Stata dataset - wastewater'!$A$2:$A$195, 0 ), MATCH( FB$2, 'Stata dataset - wastewater'!$A$2:$AMU$2, 0 ) ) )</f>
        <v>10.195231086</v>
      </c>
      <c r="FC135" s="58">
        <f xml:space="preserve">  IF( $F135 = 1, "", INDEX( 'Stata dataset - wastewater'!$A$2:$AMU$195, MATCH( $A135, 'Stata dataset - wastewater'!$A$2:$A$195, 0 ), MATCH( FC$2, 'Stata dataset - wastewater'!$A$2:$AMU$2, 0 ) ) )</f>
        <v>31.733732384745522</v>
      </c>
      <c r="FD135" s="58">
        <f xml:space="preserve">  IF( $F135 = 1, "", INDEX( 'Stata dataset - wastewater'!$A$2:$AMU$195, MATCH( $A135, 'Stata dataset - wastewater'!$A$2:$A$195, 0 ), MATCH( FD$2, 'Stata dataset - wastewater'!$A$2:$AMU$2, 0 ) ) )</f>
        <v>15.976000238600001</v>
      </c>
      <c r="FE135" s="58">
        <f xml:space="preserve">  IF( $F135 = 1, "", INDEX( 'Stata dataset - wastewater'!$A$2:$AMU$195, MATCH( $A135, 'Stata dataset - wastewater'!$A$2:$A$195, 0 ), MATCH( FE$2, 'Stata dataset - wastewater'!$A$2:$AMU$2, 0 ) ) )</f>
        <v>16.978664473604251</v>
      </c>
      <c r="FF135" s="58">
        <f xml:space="preserve">  IF( $F135 = 1, "", INDEX( 'Stata dataset - wastewater'!$A$2:$AMU$195, MATCH( $A135, 'Stata dataset - wastewater'!$A$2:$A$195, 0 ), MATCH( FF$2, 'Stata dataset - wastewater'!$A$2:$AMU$2, 0 ) ) )</f>
        <v>5.9292604500000001</v>
      </c>
      <c r="FG135" s="58">
        <f xml:space="preserve">  IF( $F135 = 1, "", INDEX( 'Stata dataset - wastewater'!$A$2:$AMU$195, MATCH( $A135, 'Stata dataset - wastewater'!$A$2:$A$195, 0 ), MATCH( FG$2, 'Stata dataset - wastewater'!$A$2:$AMU$2, 0 ) ) )</f>
        <v>80.812888632949694</v>
      </c>
      <c r="FH135" s="58">
        <f xml:space="preserve">  IF( $F135 = 1, "", INDEX( 'Stata dataset - wastewater'!$A$2:$AMU$195, MATCH( $A135, 'Stata dataset - wastewater'!$A$2:$A$195, 0 ), MATCH( FH$2, 'Stata dataset - wastewater'!$A$2:$AMU$2, 0 ) ) )</f>
        <v>0</v>
      </c>
      <c r="FI135" s="58">
        <f xml:space="preserve">  IF( $F135 = 1, "", INDEX( 'Stata dataset - wastewater'!$A$2:$AMU$195, MATCH( $A135, 'Stata dataset - wastewater'!$A$2:$A$195, 0 ), MATCH( FI$2, 'Stata dataset - wastewater'!$A$2:$AMU$2, 0 ) ) )</f>
        <v>80.812888632949694</v>
      </c>
      <c r="FJ135" s="58">
        <f xml:space="preserve">  IF( $F135 = 1, "", INDEX( 'Stata dataset - wastewater'!$A$2:$AMU$195, MATCH( $A135, 'Stata dataset - wastewater'!$A$2:$A$195, 0 ), MATCH( FJ$2, 'Stata dataset - wastewater'!$A$2:$AMU$2, 0 ) ) )</f>
        <v>3.2989999999999999</v>
      </c>
      <c r="FK135" s="58">
        <f xml:space="preserve">  IF( $F135 = 1, "", INDEX( 'Stata dataset - wastewater'!$A$2:$AMU$195, MATCH( $A135, 'Stata dataset - wastewater'!$A$2:$A$195, 0 ), MATCH( FK$2, 'Stata dataset - wastewater'!$A$2:$AMU$2, 0 ) ) )</f>
        <v>0</v>
      </c>
      <c r="FL135" s="58">
        <f xml:space="preserve">  IF( $F135 = 1, "", INDEX( 'Stata dataset - wastewater'!$A$2:$AMU$195, MATCH( $A135, 'Stata dataset - wastewater'!$A$2:$A$195, 0 ), MATCH( FL$2, 'Stata dataset - wastewater'!$A$2:$AMU$2, 0 ) ) )</f>
        <v>0</v>
      </c>
      <c r="FM135" s="58">
        <f xml:space="preserve">  IF( $F135 = 1, "", INDEX( 'Stata dataset - wastewater'!$A$2:$AMU$195, MATCH( $A135, 'Stata dataset - wastewater'!$A$2:$A$195, 0 ), MATCH( FM$2, 'Stata dataset - wastewater'!$A$2:$AMU$2, 0 ) ) )</f>
        <v>3.2989999999999999</v>
      </c>
      <c r="FN135" s="58">
        <f xml:space="preserve">  IF( $F135 = 1, "", INDEX( 'Stata dataset - wastewater'!$A$2:$AMU$195, MATCH( $A135, 'Stata dataset - wastewater'!$A$2:$A$195, 0 ), MATCH( FN$2, 'Stata dataset - wastewater'!$A$2:$AMU$2, 0 ) ) )</f>
        <v>146.76812393387991</v>
      </c>
      <c r="FO135" s="58">
        <f xml:space="preserve">  IF( $F135 = 1, "", INDEX( 'Stata dataset - wastewater'!$A$2:$AMU$195, MATCH( $A135, 'Stata dataset - wastewater'!$A$2:$A$195, 0 ), MATCH( FO$2, 'Stata dataset - wastewater'!$A$2:$AMU$2, 0 ) ) )</f>
        <v>4.234</v>
      </c>
      <c r="FP135" s="58">
        <f xml:space="preserve">  IF( $F135 = 1, "", INDEX( 'Stata dataset - wastewater'!$A$2:$AMU$195, MATCH( $A135, 'Stata dataset - wastewater'!$A$2:$A$195, 0 ), MATCH( FP$2, 'Stata dataset - wastewater'!$A$2:$AMU$2, 0 ) ) )</f>
        <v>0</v>
      </c>
      <c r="FQ135" s="58">
        <f xml:space="preserve">  IF( $F135 = 1, "", INDEX( 'Stata dataset - wastewater'!$A$2:$AMU$195, MATCH( $A135, 'Stata dataset - wastewater'!$A$2:$A$195, 0 ), MATCH( FQ$2, 'Stata dataset - wastewater'!$A$2:$AMU$2, 0 ) ) )</f>
        <v>151.00212393388</v>
      </c>
      <c r="FR135" s="58">
        <f xml:space="preserve">  IF( $F135 = 1, "", INDEX( 'Stata dataset - wastewater'!$A$2:$AMU$195, MATCH( $A135, 'Stata dataset - wastewater'!$A$2:$A$195, 0 ), MATCH( FR$2, 'Stata dataset - wastewater'!$A$2:$AMU$2, 0 ) ) )</f>
        <v>151.00212393388</v>
      </c>
      <c r="FS135" s="58">
        <f xml:space="preserve">  IF( $F135 = 1, "", INDEX( 'Stata dataset - wastewater'!$A$2:$AMU$195, MATCH( $A135, 'Stata dataset - wastewater'!$A$2:$A$195, 0 ), MATCH( FS$2, 'Stata dataset - wastewater'!$A$2:$AMU$2, 0 ) ) )</f>
        <v>1.3657711640578192</v>
      </c>
      <c r="FT135" s="58">
        <f xml:space="preserve">  IF( $F135 = 1, "", INDEX( 'Stata dataset - wastewater'!$A$2:$AMU$195, MATCH( $A135, 'Stata dataset - wastewater'!$A$2:$A$195, 0 ), MATCH( FT$2, 'Stata dataset - wastewater'!$A$2:$AMU$2, 0 ) ) )</f>
        <v>0</v>
      </c>
      <c r="FU135" s="58">
        <f xml:space="preserve">  IF( $F135 = 1, "", INDEX( 'Stata dataset - wastewater'!$A$2:$AMU$195, MATCH( $A135, 'Stata dataset - wastewater'!$A$2:$A$195, 0 ), MATCH( FU$2, 'Stata dataset - wastewater'!$A$2:$AMU$2, 0 ) ) )</f>
        <v>4.6502487527227722E-2</v>
      </c>
      <c r="FV135" s="58">
        <f xml:space="preserve">  IF( $F135 = 1, "", INDEX( 'Stata dataset - wastewater'!$A$2:$AMU$195, MATCH( $A135, 'Stata dataset - wastewater'!$A$2:$A$195, 0 ), MATCH( FV$2, 'Stata dataset - wastewater'!$A$2:$AMU$2, 0 ) ) )</f>
        <v>4.9899233982045447E-5</v>
      </c>
      <c r="FW135" s="58">
        <f xml:space="preserve">  IF( $F135 = 1, "", INDEX( 'Stata dataset - wastewater'!$A$2:$AMU$195, MATCH( $A135, 'Stata dataset - wastewater'!$A$2:$A$195, 0 ), MATCH( FW$2, 'Stata dataset - wastewater'!$A$2:$AMU$2, 0 ) ) )</f>
        <v>0.13712586526721601</v>
      </c>
      <c r="FX135" s="58">
        <f xml:space="preserve">  IF( $F135 = 1, "", INDEX( 'Stata dataset - wastewater'!$A$2:$AMU$195, MATCH( $A135, 'Stata dataset - wastewater'!$A$2:$A$195, 0 ), MATCH( FX$2, 'Stata dataset - wastewater'!$A$2:$AMU$2, 0 ) ) )</f>
        <v>0</v>
      </c>
      <c r="FY135" s="58">
        <f xml:space="preserve">  IF( $F135 = 1, "", INDEX( 'Stata dataset - wastewater'!$A$2:$AMU$195, MATCH( $A135, 'Stata dataset - wastewater'!$A$2:$A$195, 0 ), MATCH( FY$2, 'Stata dataset - wastewater'!$A$2:$AMU$2, 0 ) ) )</f>
        <v>15.009729892047009</v>
      </c>
      <c r="FZ135" s="58">
        <f xml:space="preserve">  IF( $F135 = 1, "", INDEX( 'Stata dataset - wastewater'!$A$2:$AMU$195, MATCH( $A135, 'Stata dataset - wastewater'!$A$2:$A$195, 0 ), MATCH( FZ$2, 'Stata dataset - wastewater'!$A$2:$AMU$2, 0 ) ) )</f>
        <v>2.1160205282300786</v>
      </c>
      <c r="GA135" s="58">
        <f xml:space="preserve">  IF( $F135 = 1, "", INDEX( 'Stata dataset - wastewater'!$A$2:$AMU$195, MATCH( $A135, 'Stata dataset - wastewater'!$A$2:$A$195, 0 ), MATCH( GA$2, 'Stata dataset - wastewater'!$A$2:$AMU$2, 0 ) ) )</f>
        <v>18.675199836363319</v>
      </c>
      <c r="GB135" s="58">
        <f xml:space="preserve">  IF( $F135 = 1, "", INDEX( 'Stata dataset - wastewater'!$A$2:$AMU$195, MATCH( $A135, 'Stata dataset - wastewater'!$A$2:$A$195, 0 ), MATCH( GB$2, 'Stata dataset - wastewater'!$A$2:$AMU$2, 0 ) ) )</f>
        <v>0</v>
      </c>
      <c r="GC135" s="58">
        <f xml:space="preserve">  IF( $F135 = 1, "", INDEX( 'Stata dataset - wastewater'!$A$2:$AMU$195, MATCH( $A135, 'Stata dataset - wastewater'!$A$2:$A$195, 0 ), MATCH( GC$2, 'Stata dataset - wastewater'!$A$2:$AMU$2, 0 ) ) )</f>
        <v>18.675199836363319</v>
      </c>
      <c r="GD135" s="58">
        <f xml:space="preserve">  IF( $F135 = 1, "", INDEX( 'Stata dataset - wastewater'!$A$2:$AMU$195, MATCH( $A135, 'Stata dataset - wastewater'!$A$2:$A$195, 0 ), MATCH( GD$2, 'Stata dataset - wastewater'!$A$2:$AMU$2, 0 ) ) )</f>
        <v>0.137264887</v>
      </c>
      <c r="GE135" s="58">
        <f xml:space="preserve">  IF( $F135 = 1, "", INDEX( 'Stata dataset - wastewater'!$A$2:$AMU$195, MATCH( $A135, 'Stata dataset - wastewater'!$A$2:$A$195, 0 ), MATCH( GE$2, 'Stata dataset - wastewater'!$A$2:$AMU$2, 0 ) ) )</f>
        <v>12.7517873396545</v>
      </c>
      <c r="GF135" s="58">
        <f xml:space="preserve">  IF( $F135 = 1, "", INDEX( 'Stata dataset - wastewater'!$A$2:$AMU$195, MATCH( $A135, 'Stata dataset - wastewater'!$A$2:$A$195, 0 ), MATCH( GF$2, 'Stata dataset - wastewater'!$A$2:$AMU$2, 0 ) ) )</f>
        <v>0</v>
      </c>
      <c r="GG135" s="58">
        <f xml:space="preserve">  IF( $F135 = 1, "", INDEX( 'Stata dataset - wastewater'!$A$2:$AMU$195, MATCH( $A135, 'Stata dataset - wastewater'!$A$2:$A$195, 0 ), MATCH( GG$2, 'Stata dataset - wastewater'!$A$2:$AMU$2, 0 ) ) )</f>
        <v>2.6691364353957798</v>
      </c>
      <c r="GH135" s="58">
        <f xml:space="preserve">  IF( $F135 = 1, "", INDEX( 'Stata dataset - wastewater'!$A$2:$AMU$195, MATCH( $A135, 'Stata dataset - wastewater'!$A$2:$A$195, 0 ), MATCH( GH$2, 'Stata dataset - wastewater'!$A$2:$AMU$2, 0 ) ) )</f>
        <v>0</v>
      </c>
      <c r="GI135" s="58">
        <f xml:space="preserve">  IF( $F135 = 1, "", INDEX( 'Stata dataset - wastewater'!$A$2:$AMU$195, MATCH( $A135, 'Stata dataset - wastewater'!$A$2:$A$195, 0 ), MATCH( GI$2, 'Stata dataset - wastewater'!$A$2:$AMU$2, 0 ) ) )</f>
        <v>15.558188662050199</v>
      </c>
      <c r="GJ135" s="58">
        <f xml:space="preserve">  IF( $F135 = 1, "", INDEX( 'Stata dataset - wastewater'!$A$2:$AMU$195, MATCH( $A135, 'Stata dataset - wastewater'!$A$2:$A$195, 0 ), MATCH( GJ$2, 'Stata dataset - wastewater'!$A$2:$AMU$2, 0 ) ) )</f>
        <v>0</v>
      </c>
      <c r="GK135" s="58">
        <f xml:space="preserve">  IF( $F135 = 1, "", INDEX( 'Stata dataset - wastewater'!$A$2:$AMU$195, MATCH( $A135, 'Stata dataset - wastewater'!$A$2:$A$195, 0 ), MATCH( GK$2, 'Stata dataset - wastewater'!$A$2:$AMU$2, 0 ) ) )</f>
        <v>15.558188662050199</v>
      </c>
      <c r="GL135" s="58">
        <f xml:space="preserve">  IF( $F135 = 1, "", INDEX( 'Stata dataset - wastewater'!$A$2:$AMU$195, MATCH( $A135, 'Stata dataset - wastewater'!$A$2:$A$195, 0 ), MATCH( GL$2, 'Stata dataset - wastewater'!$A$2:$AMU$2, 0 ) ) )</f>
        <v>0</v>
      </c>
      <c r="GM135" s="58">
        <f xml:space="preserve">  IF( $F135 = 1, "", INDEX( 'Stata dataset - wastewater'!$A$2:$AMU$195, MATCH( $A135, 'Stata dataset - wastewater'!$A$2:$A$195, 0 ), MATCH( GM$2, 'Stata dataset - wastewater'!$A$2:$AMU$2, 0 ) ) )</f>
        <v>0</v>
      </c>
      <c r="GN135" s="58">
        <f xml:space="preserve">  IF( $F135 = 1, "", INDEX( 'Stata dataset - wastewater'!$A$2:$AMU$195, MATCH( $A135, 'Stata dataset - wastewater'!$A$2:$A$195, 0 ), MATCH( GN$2, 'Stata dataset - wastewater'!$A$2:$AMU$2, 0 ) ) )</f>
        <v>0</v>
      </c>
      <c r="GO135" s="58">
        <f xml:space="preserve">  IF( $F135 = 1, "", INDEX( 'Stata dataset - wastewater'!$A$2:$AMU$195, MATCH( $A135, 'Stata dataset - wastewater'!$A$2:$A$195, 0 ), MATCH( GO$2, 'Stata dataset - wastewater'!$A$2:$AMU$2, 0 ) ) )</f>
        <v>0</v>
      </c>
      <c r="GP135" s="58">
        <f xml:space="preserve">  IF( $F135 = 1, "", INDEX( 'Stata dataset - wastewater'!$A$2:$AMU$195, MATCH( $A135, 'Stata dataset - wastewater'!$A$2:$A$195, 0 ), MATCH( GP$2, 'Stata dataset - wastewater'!$A$2:$AMU$2, 0 ) ) )</f>
        <v>34.233388498413561</v>
      </c>
      <c r="GQ135" s="58">
        <f xml:space="preserve">  IF( $F135 = 1, "", INDEX( 'Stata dataset - wastewater'!$A$2:$AMU$195, MATCH( $A135, 'Stata dataset - wastewater'!$A$2:$A$195, 0 ), MATCH( GQ$2, 'Stata dataset - wastewater'!$A$2:$AMU$2, 0 ) ) )</f>
        <v>0.96</v>
      </c>
      <c r="GR135" s="58">
        <f xml:space="preserve">  IF( $F135 = 1, "", INDEX( 'Stata dataset - wastewater'!$A$2:$AMU$195, MATCH( $A135, 'Stata dataset - wastewater'!$A$2:$A$195, 0 ), MATCH( GR$2, 'Stata dataset - wastewater'!$A$2:$AMU$2, 0 ) ) )</f>
        <v>0</v>
      </c>
      <c r="GS135" s="58">
        <f xml:space="preserve">  IF( $F135 = 1, "", INDEX( 'Stata dataset - wastewater'!$A$2:$AMU$195, MATCH( $A135, 'Stata dataset - wastewater'!$A$2:$A$195, 0 ), MATCH( GS$2, 'Stata dataset - wastewater'!$A$2:$AMU$2, 0 ) ) )</f>
        <v>35.193388498413562</v>
      </c>
      <c r="GT135" s="58">
        <f xml:space="preserve">  IF( $F135 = 1, "", INDEX( 'Stata dataset - wastewater'!$A$2:$AMU$195, MATCH( $A135, 'Stata dataset - wastewater'!$A$2:$A$195, 0 ), MATCH( GT$2, 'Stata dataset - wastewater'!$A$2:$AMU$2, 0 ) ) )</f>
        <v>35.193388498413562</v>
      </c>
      <c r="GU135" s="58">
        <f xml:space="preserve">  IF( $F135 = 1, "", INDEX( 'Stata dataset - wastewater'!$A$2:$AMU$195, MATCH( $A135, 'Stata dataset - wastewater'!$A$2:$A$195, 0 ), MATCH( GU$2, 'Stata dataset - wastewater'!$A$2:$AMU$2, 0 ) ) )</f>
        <v>15.583644959440999</v>
      </c>
      <c r="GV135" s="58">
        <f xml:space="preserve">  IF( $F135 = 1, "", INDEX( 'Stata dataset - wastewater'!$A$2:$AMU$195, MATCH( $A135, 'Stata dataset - wastewater'!$A$2:$A$195, 0 ), MATCH( GV$2, 'Stata dataset - wastewater'!$A$2:$AMU$2, 0 ) ) )</f>
        <v>0</v>
      </c>
      <c r="GW135" s="58">
        <f xml:space="preserve">  IF( $F135 = 1, "", INDEX( 'Stata dataset - wastewater'!$A$2:$AMU$195, MATCH( $A135, 'Stata dataset - wastewater'!$A$2:$A$195, 0 ), MATCH( GW$2, 'Stata dataset - wastewater'!$A$2:$AMU$2, 0 ) ) )</f>
        <v>2.8365595825340399</v>
      </c>
      <c r="GX135" s="58">
        <f xml:space="preserve">  IF( $F135 = 1, "", INDEX( 'Stata dataset - wastewater'!$A$2:$AMU$195, MATCH( $A135, 'Stata dataset - wastewater'!$A$2:$A$195, 0 ), MATCH( GX$2, 'Stata dataset - wastewater'!$A$2:$AMU$2, 0 ) ) )</f>
        <v>1.7439162326891501E-2</v>
      </c>
      <c r="GY135" s="58">
        <f xml:space="preserve">  IF( $F135 = 1, "", INDEX( 'Stata dataset - wastewater'!$A$2:$AMU$195, MATCH( $A135, 'Stata dataset - wastewater'!$A$2:$A$195, 0 ), MATCH( GY$2, 'Stata dataset - wastewater'!$A$2:$AMU$2, 0 ) ) )</f>
        <v>10.331252373342499</v>
      </c>
      <c r="GZ135" s="58">
        <f xml:space="preserve">  IF( $F135 = 1, "", INDEX( 'Stata dataset - wastewater'!$A$2:$AMU$195, MATCH( $A135, 'Stata dataset - wastewater'!$A$2:$A$195, 0 ), MATCH( GZ$2, 'Stata dataset - wastewater'!$A$2:$AMU$2, 0 ) ) )</f>
        <v>0</v>
      </c>
      <c r="HA135" s="58">
        <f xml:space="preserve">  IF( $F135 = 1, "", INDEX( 'Stata dataset - wastewater'!$A$2:$AMU$195, MATCH( $A135, 'Stata dataset - wastewater'!$A$2:$A$195, 0 ), MATCH( HA$2, 'Stata dataset - wastewater'!$A$2:$AMU$2, 0 ) ) )</f>
        <v>48.850240717448898</v>
      </c>
      <c r="HB135" s="58">
        <f xml:space="preserve">  IF( $F135 = 1, "", INDEX( 'Stata dataset - wastewater'!$A$2:$AMU$195, MATCH( $A135, 'Stata dataset - wastewater'!$A$2:$A$195, 0 ), MATCH( HB$2, 'Stata dataset - wastewater'!$A$2:$AMU$2, 0 ) ) )</f>
        <v>9.9243488622001994</v>
      </c>
      <c r="HC135" s="58">
        <f xml:space="preserve">  IF( $F135 = 1, "", INDEX( 'Stata dataset - wastewater'!$A$2:$AMU$195, MATCH( $A135, 'Stata dataset - wastewater'!$A$2:$A$195, 0 ), MATCH( HC$2, 'Stata dataset - wastewater'!$A$2:$AMU$2, 0 ) ) )</f>
        <v>87.543485657293502</v>
      </c>
      <c r="HD135" s="58">
        <f xml:space="preserve">  IF( $F135 = 1, "", INDEX( 'Stata dataset - wastewater'!$A$2:$AMU$195, MATCH( $A135, 'Stata dataset - wastewater'!$A$2:$A$195, 0 ), MATCH( HD$2, 'Stata dataset - wastewater'!$A$2:$AMU$2, 0 ) ) )</f>
        <v>0.38594948000000001</v>
      </c>
      <c r="HE135" s="58">
        <f xml:space="preserve">  IF( $F135 = 1, "", INDEX( 'Stata dataset - wastewater'!$A$2:$AMU$195, MATCH( $A135, 'Stata dataset - wastewater'!$A$2:$A$195, 0 ), MATCH( HE$2, 'Stata dataset - wastewater'!$A$2:$AMU$2, 0 ) ) )</f>
        <v>87.929435137293495</v>
      </c>
      <c r="HF135" s="58">
        <f xml:space="preserve">  IF( $F135 = 1, "", INDEX( 'Stata dataset - wastewater'!$A$2:$AMU$195, MATCH( $A135, 'Stata dataset - wastewater'!$A$2:$A$195, 0 ), MATCH( HF$2, 'Stata dataset - wastewater'!$A$2:$AMU$2, 0 ) ) )</f>
        <v>10.332495972999901</v>
      </c>
      <c r="HG135" s="58">
        <f xml:space="preserve">  IF( $F135 = 1, "", INDEX( 'Stata dataset - wastewater'!$A$2:$AMU$195, MATCH( $A135, 'Stata dataset - wastewater'!$A$2:$A$195, 0 ), MATCH( HG$2, 'Stata dataset - wastewater'!$A$2:$AMU$2, 0 ) ) )</f>
        <v>44.4855197244</v>
      </c>
      <c r="HH135" s="58">
        <f xml:space="preserve">  IF( $F135 = 1, "", INDEX( 'Stata dataset - wastewater'!$A$2:$AMU$195, MATCH( $A135, 'Stata dataset - wastewater'!$A$2:$A$195, 0 ), MATCH( HH$2, 'Stata dataset - wastewater'!$A$2:$AMU$2, 0 ) ) )</f>
        <v>15.976000238599999</v>
      </c>
      <c r="HI135" s="58">
        <f xml:space="preserve">  IF( $F135 = 1, "", INDEX( 'Stata dataset - wastewater'!$A$2:$AMU$195, MATCH( $A135, 'Stata dataset - wastewater'!$A$2:$A$195, 0 ), MATCH( HI$2, 'Stata dataset - wastewater'!$A$2:$AMU$2, 0 ) ) )</f>
        <v>19.647800909000001</v>
      </c>
      <c r="HJ135" s="58">
        <f xml:space="preserve">  IF( $F135 = 1, "", INDEX( 'Stata dataset - wastewater'!$A$2:$AMU$195, MATCH( $A135, 'Stata dataset - wastewater'!$A$2:$A$195, 0 ), MATCH( HJ$2, 'Stata dataset - wastewater'!$A$2:$AMU$2, 0 ) ) )</f>
        <v>5.9292604500000001</v>
      </c>
      <c r="HK135" s="58">
        <f xml:space="preserve">  IF( $F135 = 1, "", INDEX( 'Stata dataset - wastewater'!$A$2:$AMU$195, MATCH( $A135, 'Stata dataset - wastewater'!$A$2:$A$195, 0 ), MATCH( HK$2, 'Stata dataset - wastewater'!$A$2:$AMU$2, 0 ) ) )</f>
        <v>96.371077295000006</v>
      </c>
      <c r="HL135" s="58">
        <f xml:space="preserve">  IF( $F135 = 1, "", INDEX( 'Stata dataset - wastewater'!$A$2:$AMU$195, MATCH( $A135, 'Stata dataset - wastewater'!$A$2:$A$195, 0 ), MATCH( HL$2, 'Stata dataset - wastewater'!$A$2:$AMU$2, 0 ) ) )</f>
        <v>0</v>
      </c>
      <c r="HM135" s="58">
        <f xml:space="preserve">  IF( $F135 = 1, "", INDEX( 'Stata dataset - wastewater'!$A$2:$AMU$195, MATCH( $A135, 'Stata dataset - wastewater'!$A$2:$A$195, 0 ), MATCH( HM$2, 'Stata dataset - wastewater'!$A$2:$AMU$2, 0 ) ) )</f>
        <v>96.371077295000006</v>
      </c>
      <c r="HN135" s="58">
        <f xml:space="preserve">  IF( $F135 = 1, "", INDEX( 'Stata dataset - wastewater'!$A$2:$AMU$195, MATCH( $A135, 'Stata dataset - wastewater'!$A$2:$A$195, 0 ), MATCH( HN$2, 'Stata dataset - wastewater'!$A$2:$AMU$2, 0 ) ) )</f>
        <v>3.2989999999999999</v>
      </c>
      <c r="HO135" s="58">
        <f xml:space="preserve">  IF( $F135 = 1, "", INDEX( 'Stata dataset - wastewater'!$A$2:$AMU$195, MATCH( $A135, 'Stata dataset - wastewater'!$A$2:$A$195, 0 ), MATCH( HO$2, 'Stata dataset - wastewater'!$A$2:$AMU$2, 0 ) ) )</f>
        <v>0</v>
      </c>
      <c r="HP135" s="58">
        <f xml:space="preserve">  IF( $F135 = 1, "", INDEX( 'Stata dataset - wastewater'!$A$2:$AMU$195, MATCH( $A135, 'Stata dataset - wastewater'!$A$2:$A$195, 0 ), MATCH( HP$2, 'Stata dataset - wastewater'!$A$2:$AMU$2, 0 ) ) )</f>
        <v>0</v>
      </c>
      <c r="HQ135" s="58">
        <f xml:space="preserve">  IF( $F135 = 1, "", INDEX( 'Stata dataset - wastewater'!$A$2:$AMU$195, MATCH( $A135, 'Stata dataset - wastewater'!$A$2:$A$195, 0 ), MATCH( HQ$2, 'Stata dataset - wastewater'!$A$2:$AMU$2, 0 ) ) )</f>
        <v>3.2989999999999999</v>
      </c>
      <c r="HR135" s="58">
        <f xml:space="preserve">  IF( $F135 = 1, "", INDEX( 'Stata dataset - wastewater'!$A$2:$AMU$195, MATCH( $A135, 'Stata dataset - wastewater'!$A$2:$A$195, 0 ), MATCH( HR$2, 'Stata dataset - wastewater'!$A$2:$AMU$2, 0 ) ) )</f>
        <v>181.001512432293</v>
      </c>
      <c r="HS135" s="58">
        <f xml:space="preserve">  IF( $F135 = 1, "", INDEX( 'Stata dataset - wastewater'!$A$2:$AMU$195, MATCH( $A135, 'Stata dataset - wastewater'!$A$2:$A$195, 0 ), MATCH( HS$2, 'Stata dataset - wastewater'!$A$2:$AMU$2, 0 ) ) )</f>
        <v>5.194</v>
      </c>
      <c r="HT135" s="58">
        <f xml:space="preserve">  IF( $F135 = 1, "", INDEX( 'Stata dataset - wastewater'!$A$2:$AMU$195, MATCH( $A135, 'Stata dataset - wastewater'!$A$2:$A$195, 0 ), MATCH( HT$2, 'Stata dataset - wastewater'!$A$2:$AMU$2, 0 ) ) )</f>
        <v>0</v>
      </c>
      <c r="HU135" s="58">
        <f xml:space="preserve">  IF( $F135 = 1, "", INDEX( 'Stata dataset - wastewater'!$A$2:$AMU$195, MATCH( $A135, 'Stata dataset - wastewater'!$A$2:$A$195, 0 ), MATCH( HU$2, 'Stata dataset - wastewater'!$A$2:$AMU$2, 0 ) ) )</f>
        <v>186.19551243229299</v>
      </c>
      <c r="HV135" s="58">
        <f xml:space="preserve">  IF( $F135 = 1, "", INDEX( 'Stata dataset - wastewater'!$A$2:$AMU$195, MATCH( $A135, 'Stata dataset - wastewater'!$A$2:$A$195, 0 ), MATCH( HV$2, 'Stata dataset - wastewater'!$A$2:$AMU$2, 0 ) ) )</f>
        <v>186.19551243229299</v>
      </c>
      <c r="HW135" s="58">
        <f xml:space="preserve">  IF( $F135 = 1, "", INDEX( 'Stata dataset - wastewater'!$A$2:$AMU$195, MATCH( $A135, 'Stata dataset - wastewater'!$A$2:$A$195, 0 ), MATCH( HW$2, 'Stata dataset - wastewater'!$A$2:$AMU$2, 0 ) ) )</f>
        <v>7.3608576999999994E-2</v>
      </c>
      <c r="HX135" s="58">
        <f xml:space="preserve">  IF( $F135 = 1, "", INDEX( 'Stata dataset - wastewater'!$A$2:$AMU$195, MATCH( $A135, 'Stata dataset - wastewater'!$A$2:$A$195, 0 ), MATCH( HX$2, 'Stata dataset - wastewater'!$A$2:$AMU$2, 0 ) ) )</f>
        <v>0</v>
      </c>
      <c r="HY135" s="58">
        <f xml:space="preserve">  IF( $F135 = 1, "", INDEX( 'Stata dataset - wastewater'!$A$2:$AMU$195, MATCH( $A135, 'Stata dataset - wastewater'!$A$2:$A$195, 0 ), MATCH( HY$2, 'Stata dataset - wastewater'!$A$2:$AMU$2, 0 ) ) )</f>
        <v>0.92027249469999906</v>
      </c>
      <c r="HZ135" s="58">
        <f xml:space="preserve">  IF( $F135 = 1, "", INDEX( 'Stata dataset - wastewater'!$A$2:$AMU$195, MATCH( $A135, 'Stata dataset - wastewater'!$A$2:$A$195, 0 ), MATCH( HZ$2, 'Stata dataset - wastewater'!$A$2:$AMU$2, 0 ) ) )</f>
        <v>0</v>
      </c>
      <c r="IA135" s="58">
        <f xml:space="preserve">  IF( $F135 = 1, "", INDEX( 'Stata dataset - wastewater'!$A$2:$AMU$195, MATCH( $A135, 'Stata dataset - wastewater'!$A$2:$A$195, 0 ), MATCH( IA$2, 'Stata dataset - wastewater'!$A$2:$AMU$2, 0 ) ) )</f>
        <v>2.6686804435</v>
      </c>
      <c r="IB135" s="58">
        <f xml:space="preserve">  IF( $F135 = 1, "", INDEX( 'Stata dataset - wastewater'!$A$2:$AMU$195, MATCH( $A135, 'Stata dataset - wastewater'!$A$2:$A$195, 0 ), MATCH( IB$2, 'Stata dataset - wastewater'!$A$2:$AMU$2, 0 ) ) )</f>
        <v>0</v>
      </c>
      <c r="IC135" s="58" t="e">
        <f xml:space="preserve">  IF( $F135 = 1, "", INDEX( 'Stata dataset - wastewater'!$A$2:$AMU$195, MATCH( $A135, 'Stata dataset - wastewater'!$A$2:$A$195, 0 ), MATCH( IC$2, 'Stata dataset - wastewater'!$A$2:$AMU$2, 0 ) ) )</f>
        <v>#N/A</v>
      </c>
      <c r="ID135" s="58">
        <f xml:space="preserve">  IF( $F135 = 1, "", INDEX( 'Stata dataset - wastewater'!$A$2:$AMU$195, MATCH( $A135, 'Stata dataset - wastewater'!$A$2:$A$195, 0 ), MATCH( ID$2, 'Stata dataset - wastewater'!$A$2:$AMU$2, 0 ) ) )</f>
        <v>0.22072296999999999</v>
      </c>
      <c r="IE135" s="58">
        <f xml:space="preserve">  IF( $F135 = 1, "", INDEX( 'Stata dataset - wastewater'!$A$2:$AMU$195, MATCH( $A135, 'Stata dataset - wastewater'!$A$2:$A$195, 0 ), MATCH( IE$2, 'Stata dataset - wastewater'!$A$2:$AMU$2, 0 ) ) )</f>
        <v>0</v>
      </c>
      <c r="IF135" s="58">
        <f xml:space="preserve">  IF( $F135 = 1, "", INDEX( 'Stata dataset - wastewater'!$A$2:$AMU$195, MATCH( $A135, 'Stata dataset - wastewater'!$A$2:$A$195, 0 ), MATCH( IF$2, 'Stata dataset - wastewater'!$A$2:$AMU$2, 0 ) ) )</f>
        <v>8.5845030000000003E-2</v>
      </c>
      <c r="IG135" s="58" t="e">
        <f xml:space="preserve">  IF( $F135 = 1, "", INDEX( 'Stata dataset - wastewater'!$A$2:$AMU$195, MATCH( $A135, 'Stata dataset - wastewater'!$A$2:$A$195, 0 ), MATCH( IG$2, 'Stata dataset - wastewater'!$A$2:$AMU$2, 0 ) ) )</f>
        <v>#N/A</v>
      </c>
      <c r="IH135" s="58" t="e">
        <f xml:space="preserve">  IF( $F135 = 1, "", INDEX( 'Stata dataset - wastewater'!$A$2:$AMU$195, MATCH( $A135, 'Stata dataset - wastewater'!$A$2:$A$195, 0 ), MATCH( IH$2, 'Stata dataset - wastewater'!$A$2:$AMU$2, 0 ) ) )</f>
        <v>#N/A</v>
      </c>
      <c r="II135" s="58">
        <f xml:space="preserve">  IF( $F135 = 1, "", INDEX( 'Stata dataset - wastewater'!$A$2:$AMU$195, MATCH( $A135, 'Stata dataset - wastewater'!$A$2:$A$195, 0 ), MATCH( II$2, 'Stata dataset - wastewater'!$A$2:$AMU$2, 0 ) ) )</f>
        <v>0.84274524889999702</v>
      </c>
      <c r="IJ135" s="58">
        <f xml:space="preserve">  IF( $F135 = 1, "", INDEX( 'Stata dataset - wastewater'!$A$2:$AMU$195, MATCH( $A135, 'Stata dataset - wastewater'!$A$2:$A$195, 0 ), MATCH( IJ$2, 'Stata dataset - wastewater'!$A$2:$AMU$2, 0 ) ) )</f>
        <v>1.8473941817999999</v>
      </c>
      <c r="IK135" s="58" t="e">
        <f xml:space="preserve">  IF( $F135 = 1, "", INDEX( 'Stata dataset - wastewater'!$A$2:$AMU$195, MATCH( $A135, 'Stata dataset - wastewater'!$A$2:$A$195, 0 ), MATCH( IK$2, 'Stata dataset - wastewater'!$A$2:$AMU$2, 0 ) ) )</f>
        <v>#N/A</v>
      </c>
      <c r="IL135" s="58" t="e">
        <f xml:space="preserve">  IF( $F135 = 1, "", INDEX( 'Stata dataset - wastewater'!$A$2:$AMU$195, MATCH( $A135, 'Stata dataset - wastewater'!$A$2:$A$195, 0 ), MATCH( IL$2, 'Stata dataset - wastewater'!$A$2:$AMU$2, 0 ) ) )</f>
        <v>#N/A</v>
      </c>
      <c r="IM135" s="58">
        <f xml:space="preserve">  IF( $F135 = 1, "", INDEX( 'Stata dataset - wastewater'!$A$2:$AMU$195, MATCH( $A135, 'Stata dataset - wastewater'!$A$2:$A$195, 0 ), MATCH( IM$2, 'Stata dataset - wastewater'!$A$2:$AMU$2, 0 ) ) )</f>
        <v>0</v>
      </c>
      <c r="IN135" s="58">
        <f xml:space="preserve">  IF( $F135 = 1, "", INDEX( 'Stata dataset - wastewater'!$A$2:$AMU$195, MATCH( $A135, 'Stata dataset - wastewater'!$A$2:$A$195, 0 ), MATCH( IN$2, 'Stata dataset - wastewater'!$A$2:$AMU$2, 0 ) ) )</f>
        <v>3.18190047</v>
      </c>
      <c r="IO135" s="58">
        <f xml:space="preserve">  IF( $F135 = 1, "", INDEX( 'Stata dataset - wastewater'!$A$2:$AMU$195, MATCH( $A135, 'Stata dataset - wastewater'!$A$2:$A$195, 0 ), MATCH( IO$2, 'Stata dataset - wastewater'!$A$2:$AMU$2, 0 ) ) )</f>
        <v>0</v>
      </c>
      <c r="IP135" s="58">
        <f xml:space="preserve">  IF( $F135 = 1, "", INDEX( 'Stata dataset - wastewater'!$A$2:$AMU$195, MATCH( $A135, 'Stata dataset - wastewater'!$A$2:$A$195, 0 ), MATCH( IP$2, 'Stata dataset - wastewater'!$A$2:$AMU$2, 0 ) ) )</f>
        <v>0</v>
      </c>
      <c r="IQ135" s="58">
        <f xml:space="preserve">  IF( $F135 = 1, "", INDEX( 'Stata dataset - wastewater'!$A$2:$AMU$195, MATCH( $A135, 'Stata dataset - wastewater'!$A$2:$A$195, 0 ), MATCH( IQ$2, 'Stata dataset - wastewater'!$A$2:$AMU$2, 0 ) ) )</f>
        <v>1.1844876</v>
      </c>
      <c r="IR135" s="58">
        <f xml:space="preserve">  IF( $F135 = 1, "", INDEX( 'Stata dataset - wastewater'!$A$2:$AMU$195, MATCH( $A135, 'Stata dataset - wastewater'!$A$2:$A$195, 0 ), MATCH( IR$2, 'Stata dataset - wastewater'!$A$2:$AMU$2, 0 ) ) )</f>
        <v>0.34328578999999998</v>
      </c>
      <c r="IS135" s="58">
        <f xml:space="preserve">  IF( $F135 = 1, "", INDEX( 'Stata dataset - wastewater'!$A$2:$AMU$195, MATCH( $A135, 'Stata dataset - wastewater'!$A$2:$A$195, 0 ), MATCH( IS$2, 'Stata dataset - wastewater'!$A$2:$AMU$2, 0 ) ) )</f>
        <v>0.94446070309999997</v>
      </c>
      <c r="IT135" s="58">
        <f xml:space="preserve">  IF( $F135 = 1, "", INDEX( 'Stata dataset - wastewater'!$A$2:$AMU$195, MATCH( $A135, 'Stata dataset - wastewater'!$A$2:$A$195, 0 ), MATCH( IT$2, 'Stata dataset - wastewater'!$A$2:$AMU$2, 0 ) ) )</f>
        <v>0</v>
      </c>
      <c r="IU135" s="58">
        <f xml:space="preserve">  IF( $F135 = 1, "", INDEX( 'Stata dataset - wastewater'!$A$2:$AMU$195, MATCH( $A135, 'Stata dataset - wastewater'!$A$2:$A$195, 0 ), MATCH( IU$2, 'Stata dataset - wastewater'!$A$2:$AMU$2, 0 ) ) )</f>
        <v>0</v>
      </c>
      <c r="IV135" s="58">
        <f xml:space="preserve">  IF( $F135 = 1, "", INDEX( 'Stata dataset - wastewater'!$A$2:$AMU$195, MATCH( $A135, 'Stata dataset - wastewater'!$A$2:$A$195, 0 ), MATCH( IV$2, 'Stata dataset - wastewater'!$A$2:$AMU$2, 0 ) ) )</f>
        <v>0</v>
      </c>
      <c r="IW135" s="58">
        <f xml:space="preserve">  IF( $F135 = 1, "", INDEX( 'Stata dataset - wastewater'!$A$2:$AMU$195, MATCH( $A135, 'Stata dataset - wastewater'!$A$2:$A$195, 0 ), MATCH( IW$2, 'Stata dataset - wastewater'!$A$2:$AMU$2, 0 ) ) )</f>
        <v>5.9196488799999996</v>
      </c>
      <c r="IX135" s="58">
        <f xml:space="preserve">  IF( $F135 = 1, "", INDEX( 'Stata dataset - wastewater'!$A$2:$AMU$195, MATCH( $A135, 'Stata dataset - wastewater'!$A$2:$A$195, 0 ), MATCH( IX$2, 'Stata dataset - wastewater'!$A$2:$AMU$2, 0 ) ) )</f>
        <v>9.5617199546000009</v>
      </c>
      <c r="IY135" s="58">
        <f xml:space="preserve">  IF( $F135 = 1, "", INDEX( 'Stata dataset - wastewater'!$A$2:$AMU$195, MATCH( $A135, 'Stata dataset - wastewater'!$A$2:$A$195, 0 ), MATCH( IY$2, 'Stata dataset - wastewater'!$A$2:$AMU$2, 0 ) ) )</f>
        <v>0.14184816</v>
      </c>
      <c r="IZ135" s="58">
        <f xml:space="preserve">  IF( $F135 = 1, "", INDEX( 'Stata dataset - wastewater'!$A$2:$AMU$195, MATCH( $A135, 'Stata dataset - wastewater'!$A$2:$A$195, 0 ), MATCH( IZ$2, 'Stata dataset - wastewater'!$A$2:$AMU$2, 0 ) ) )</f>
        <v>0</v>
      </c>
      <c r="JA135" s="58" t="e">
        <f xml:space="preserve">  IF( $F135 = 1, "", INDEX( 'Stata dataset - wastewater'!$A$2:$AMU$195, MATCH( $A135, 'Stata dataset - wastewater'!$A$2:$A$195, 0 ), MATCH( JA$2, 'Stata dataset - wastewater'!$A$2:$AMU$2, 0 ) ) )</f>
        <v>#N/A</v>
      </c>
      <c r="JB135" s="58">
        <f xml:space="preserve">  IF( $F135 = 1, "", INDEX( 'Stata dataset - wastewater'!$A$2:$AMU$195, MATCH( $A135, 'Stata dataset - wastewater'!$A$2:$A$195, 0 ), MATCH( JB$2, 'Stata dataset - wastewater'!$A$2:$AMU$2, 0 ) ) )</f>
        <v>8.8848106009999999</v>
      </c>
      <c r="JC135" s="58">
        <f xml:space="preserve">  IF( $F135 = 1, "", INDEX( 'Stata dataset - wastewater'!$A$2:$AMU$195, MATCH( $A135, 'Stata dataset - wastewater'!$A$2:$A$195, 0 ), MATCH( JC$2, 'Stata dataset - wastewater'!$A$2:$AMU$2, 0 ) ) )</f>
        <v>0</v>
      </c>
      <c r="JD135" s="58">
        <f xml:space="preserve">  IF( $F135 = 1, "", INDEX( 'Stata dataset - wastewater'!$A$2:$AMU$195, MATCH( $A135, 'Stata dataset - wastewater'!$A$2:$A$195, 0 ), MATCH( JD$2, 'Stata dataset - wastewater'!$A$2:$AMU$2, 0 ) ) )</f>
        <v>0</v>
      </c>
      <c r="JE135" s="58">
        <f xml:space="preserve">  IF( $F135 = 1, "", INDEX( 'Stata dataset - wastewater'!$A$2:$AMU$195, MATCH( $A135, 'Stata dataset - wastewater'!$A$2:$A$195, 0 ), MATCH( JE$2, 'Stata dataset - wastewater'!$A$2:$AMU$2, 0 ) ) )</f>
        <v>0</v>
      </c>
      <c r="JF135" s="58">
        <f xml:space="preserve">  IF( $F135 = 1, "", INDEX( 'Stata dataset - wastewater'!$A$2:$AMU$195, MATCH( $A135, 'Stata dataset - wastewater'!$A$2:$A$195, 0 ), MATCH( JF$2, 'Stata dataset - wastewater'!$A$2:$AMU$2, 0 ) ) )</f>
        <v>0</v>
      </c>
      <c r="JG135" s="58">
        <f xml:space="preserve">  IF( $F135 = 1, "", INDEX( 'Stata dataset - wastewater'!$A$2:$AMU$195, MATCH( $A135, 'Stata dataset - wastewater'!$A$2:$A$195, 0 ), MATCH( JG$2, 'Stata dataset - wastewater'!$A$2:$AMU$2, 0 ) ) )</f>
        <v>3.8584600000000002E-3</v>
      </c>
      <c r="JH135" s="58">
        <f xml:space="preserve">  IF( $F135 = 1, "", INDEX( 'Stata dataset - wastewater'!$A$2:$AMU$195, MATCH( $A135, 'Stata dataset - wastewater'!$A$2:$A$195, 0 ), MATCH( JH$2, 'Stata dataset - wastewater'!$A$2:$AMU$2, 0 ) ) )</f>
        <v>0</v>
      </c>
      <c r="JI135" s="58">
        <f xml:space="preserve">  IF( $F135 = 1, "", INDEX( 'Stata dataset - wastewater'!$A$2:$AMU$195, MATCH( $A135, 'Stata dataset - wastewater'!$A$2:$A$195, 0 ), MATCH( JI$2, 'Stata dataset - wastewater'!$A$2:$AMU$2, 0 ) ) )</f>
        <v>0</v>
      </c>
      <c r="JJ135" s="58">
        <f xml:space="preserve">  IF( $F135 = 1, "", INDEX( 'Stata dataset - wastewater'!$A$2:$AMU$195, MATCH( $A135, 'Stata dataset - wastewater'!$A$2:$A$195, 0 ), MATCH( JJ$2, 'Stata dataset - wastewater'!$A$2:$AMU$2, 0 ) ) )</f>
        <v>0</v>
      </c>
      <c r="JK135" s="58">
        <f xml:space="preserve">  IF( $F135 = 1, "", INDEX( 'Stata dataset - wastewater'!$A$2:$AMU$195, MATCH( $A135, 'Stata dataset - wastewater'!$A$2:$A$195, 0 ), MATCH( JK$2, 'Stata dataset - wastewater'!$A$2:$AMU$2, 0 ) ) )</f>
        <v>4.7986229900000001</v>
      </c>
      <c r="JL135" s="58">
        <f xml:space="preserve">  IF( $F135 = 1, "", INDEX( 'Stata dataset - wastewater'!$A$2:$AMU$195, MATCH( $A135, 'Stata dataset - wastewater'!$A$2:$A$195, 0 ), MATCH( JL$2, 'Stata dataset - wastewater'!$A$2:$AMU$2, 0 ) ) )</f>
        <v>7.54469579999998E-3</v>
      </c>
      <c r="JM135" s="58">
        <f xml:space="preserve">  IF( $F135 = 1, "", INDEX( 'Stata dataset - wastewater'!$A$2:$AMU$195, MATCH( $A135, 'Stata dataset - wastewater'!$A$2:$A$195, 0 ), MATCH( JM$2, 'Stata dataset - wastewater'!$A$2:$AMU$2, 0 ) ) )</f>
        <v>9.6158714999999909E-3</v>
      </c>
      <c r="JN135" s="58">
        <f xml:space="preserve">  IF( $F135 = 1, "", INDEX( 'Stata dataset - wastewater'!$A$2:$AMU$195, MATCH( $A135, 'Stata dataset - wastewater'!$A$2:$A$195, 0 ), MATCH( JN$2, 'Stata dataset - wastewater'!$A$2:$AMU$2, 0 ) ) )</f>
        <v>1.0026190118</v>
      </c>
      <c r="JO135" s="58">
        <f xml:space="preserve">  IF( $F135 = 1, "", INDEX( 'Stata dataset - wastewater'!$A$2:$AMU$195, MATCH( $A135, 'Stata dataset - wastewater'!$A$2:$A$195, 0 ), MATCH( JO$2, 'Stata dataset - wastewater'!$A$2:$AMU$2, 0 ) ) )</f>
        <v>0.63152002539999996</v>
      </c>
      <c r="JP135" s="58">
        <f xml:space="preserve">  IF( $F135 = 1, "", INDEX( 'Stata dataset - wastewater'!$A$2:$AMU$195, MATCH( $A135, 'Stata dataset - wastewater'!$A$2:$A$195, 0 ), MATCH( JP$2, 'Stata dataset - wastewater'!$A$2:$AMU$2, 0 ) ) )</f>
        <v>1.2388054759</v>
      </c>
      <c r="JQ135" s="58">
        <f xml:space="preserve">  IF( $F135 = 1, "", INDEX( 'Stata dataset - wastewater'!$A$2:$AMU$195, MATCH( $A135, 'Stata dataset - wastewater'!$A$2:$A$195, 0 ), MATCH( JQ$2, 'Stata dataset - wastewater'!$A$2:$AMU$2, 0 ) ) )</f>
        <v>6.6716148742000003</v>
      </c>
      <c r="JR135" s="58">
        <f xml:space="preserve">  IF( $F135 = 1, "", INDEX( 'Stata dataset - wastewater'!$A$2:$AMU$195, MATCH( $A135, 'Stata dataset - wastewater'!$A$2:$A$195, 0 ), MATCH( JR$2, 'Stata dataset - wastewater'!$A$2:$AMU$2, 0 ) ) )</f>
        <v>0</v>
      </c>
      <c r="JS135" s="58">
        <f xml:space="preserve">  IF( $F135 = 1, "", INDEX( 'Stata dataset - wastewater'!$A$2:$AMU$195, MATCH( $A135, 'Stata dataset - wastewater'!$A$2:$A$195, 0 ), MATCH( JS$2, 'Stata dataset - wastewater'!$A$2:$AMU$2, 0 ) ) )</f>
        <v>181.001512432293</v>
      </c>
      <c r="JT135" s="58">
        <f xml:space="preserve">  IF( $F135 = 1, "", INDEX( 'Stata dataset - wastewater'!$A$2:$AMU$195, MATCH( $A135, 'Stata dataset - wastewater'!$A$2:$A$195, 0 ), MATCH( JT$2, 'Stata dataset - wastewater'!$A$2:$AMU$2, 0 ) ) )</f>
        <v>186.19551243229299</v>
      </c>
      <c r="JU135" s="58">
        <f xml:space="preserve">  IF( $F135 = 1, "", INDEX( 'Stata dataset - wastewater'!$A$2:$AMU$195, MATCH( $A135, 'Stata dataset - wastewater'!$A$2:$A$195, 0 ), MATCH( JU$2, 'Stata dataset - wastewater'!$A$2:$AMU$2, 0 ) ) )</f>
        <v>35.193388498413562</v>
      </c>
      <c r="JV135" s="58">
        <f xml:space="preserve">  IF( $F135 = 1, "", INDEX( 'Stata dataset - wastewater'!$A$2:$AMU$195, MATCH( $A135, 'Stata dataset - wastewater'!$A$2:$A$195, 0 ), MATCH( JV$2, 'Stata dataset - wastewater'!$A$2:$AMU$2, 0 ) ) )</f>
        <v>151.00212393388</v>
      </c>
      <c r="JW135" s="58">
        <f xml:space="preserve">  IF( $F135 = 1, "", INDEX( 'Stata dataset - wastewater'!$A$2:$AMU$195, MATCH( $A135, 'Stata dataset - wastewater'!$A$2:$A$195, 0 ), MATCH( JW$2, 'Stata dataset - wastewater'!$A$2:$AMU$2, 0 ) ) )</f>
        <v>41.549625547600002</v>
      </c>
      <c r="JX135" s="58">
        <f xml:space="preserve">  IF( $F135 = 1, "", INDEX( 'Stata dataset - wastewater'!$A$2:$AMU$195, MATCH( $A135, 'Stata dataset - wastewater'!$A$2:$A$195, 0 ), MATCH( JX$2, 'Stata dataset - wastewater'!$A$2:$AMU$2, 0 ) ) )</f>
        <v>0</v>
      </c>
      <c r="JY135" s="58">
        <f xml:space="preserve">  IF( $F135 = 1, "", INDEX( 'Stata dataset - wastewater'!$A$2:$AMU$195, MATCH( $A135, 'Stata dataset - wastewater'!$A$2:$A$195, 0 ), MATCH( JY$2, 'Stata dataset - wastewater'!$A$2:$AMU$2, 0 ) ) )</f>
        <v>0</v>
      </c>
      <c r="JZ135" s="58">
        <f xml:space="preserve">  IF( $F135 = 1, "", INDEX( 'Stata dataset - wastewater'!$A$2:$AMU$195, MATCH( $A135, 'Stata dataset - wastewater'!$A$2:$A$195, 0 ), MATCH( JZ$2, 'Stata dataset - wastewater'!$A$2:$AMU$2, 0 ) ) )</f>
        <v>0</v>
      </c>
      <c r="KA135" s="58">
        <f xml:space="preserve">  IF( $F135 = 1, "", INDEX( 'Stata dataset - wastewater'!$A$2:$AMU$195, MATCH( $A135, 'Stata dataset - wastewater'!$A$2:$A$195, 0 ), MATCH( KA$2, 'Stata dataset - wastewater'!$A$2:$AMU$2, 0 ) ) )</f>
        <v>0</v>
      </c>
      <c r="KB135" s="58">
        <f xml:space="preserve">  IF( $F135 = 1, "", INDEX( 'Stata dataset - wastewater'!$A$2:$AMU$195, MATCH( $A135, 'Stata dataset - wastewater'!$A$2:$A$195, 0 ), MATCH( KB$2, 'Stata dataset - wastewater'!$A$2:$AMU$2, 0 ) ) )</f>
        <v>0</v>
      </c>
      <c r="KC135" s="58">
        <f xml:space="preserve">  IF( $F135 = 1, "", INDEX( 'Stata dataset - wastewater'!$A$2:$AMU$195, MATCH( $A135, 'Stata dataset - wastewater'!$A$2:$A$195, 0 ), MATCH( KC$2, 'Stata dataset - wastewater'!$A$2:$AMU$2, 0 ) ) )</f>
        <v>0</v>
      </c>
      <c r="KD135" s="58">
        <f xml:space="preserve">  IF( $F135 = 1, "", INDEX( 'Stata dataset - wastewater'!$A$2:$AMU$195, MATCH( $A135, 'Stata dataset - wastewater'!$A$2:$A$195, 0 ), MATCH( KD$2, 'Stata dataset - wastewater'!$A$2:$AMU$2, 0 ) ) )</f>
        <v>0</v>
      </c>
      <c r="KE135" s="58">
        <f xml:space="preserve">  IF( $F135 = 1, "", INDEX( 'Stata dataset - wastewater'!$A$2:$AMU$195, MATCH( $A135, 'Stata dataset - wastewater'!$A$2:$A$195, 0 ), MATCH( KE$2, 'Stata dataset - wastewater'!$A$2:$AMU$2, 0 ) ) )</f>
        <v>0</v>
      </c>
      <c r="KF135" s="58">
        <f xml:space="preserve">  IF( $F135 = 1, "", INDEX( 'Stata dataset - wastewater'!$A$2:$AMU$195, MATCH( $A135, 'Stata dataset - wastewater'!$A$2:$A$195, 0 ), MATCH( KF$2, 'Stata dataset - wastewater'!$A$2:$AMU$2, 0 ) ) )</f>
        <v>0</v>
      </c>
      <c r="KG135" s="58">
        <f xml:space="preserve">  IF( $F135 = 1, "", INDEX( 'Stata dataset - wastewater'!$A$2:$AMU$195, MATCH( $A135, 'Stata dataset - wastewater'!$A$2:$A$195, 0 ), MATCH( KG$2, 'Stata dataset - wastewater'!$A$2:$AMU$2, 0 ) ) )</f>
        <v>0</v>
      </c>
      <c r="KH135" s="58">
        <f xml:space="preserve">  IF( $F135 = 1, "", INDEX( 'Stata dataset - wastewater'!$A$2:$AMU$195, MATCH( $A135, 'Stata dataset - wastewater'!$A$2:$A$195, 0 ), MATCH( KH$2, 'Stata dataset - wastewater'!$A$2:$AMU$2, 0 ) ) )</f>
        <v>0</v>
      </c>
      <c r="KI135" s="58">
        <f xml:space="preserve">  IF( $F135 = 1, "", INDEX( 'Stata dataset - wastewater'!$A$2:$AMU$195, MATCH( $A135, 'Stata dataset - wastewater'!$A$2:$A$195, 0 ), MATCH( KI$2, 'Stata dataset - wastewater'!$A$2:$AMU$2, 0 ) ) )</f>
        <v>1511.5779600000001</v>
      </c>
      <c r="KJ135" s="58">
        <f xml:space="preserve">  IF( $F135 = 1, "", INDEX( 'Stata dataset - wastewater'!$A$2:$AMU$195, MATCH( $A135, 'Stata dataset - wastewater'!$A$2:$A$195, 0 ), MATCH( KJ$2, 'Stata dataset - wastewater'!$A$2:$AMU$2, 0 ) ) )</f>
        <v>912.68993</v>
      </c>
      <c r="KK135" s="58">
        <f xml:space="preserve">  IF( $F135 = 1, "", INDEX( 'Stata dataset - wastewater'!$A$2:$AMU$195, MATCH( $A135, 'Stata dataset - wastewater'!$A$2:$A$195, 0 ), MATCH( KK$2, 'Stata dataset - wastewater'!$A$2:$AMU$2, 0 ) ) )</f>
        <v>4403.0611500000005</v>
      </c>
      <c r="KL135" s="58">
        <f xml:space="preserve">  IF( $F135 = 1, "", INDEX( 'Stata dataset - wastewater'!$A$2:$AMU$195, MATCH( $A135, 'Stata dataset - wastewater'!$A$2:$A$195, 0 ), MATCH( KL$2, 'Stata dataset - wastewater'!$A$2:$AMU$2, 0 ) ) )</f>
        <v>5929.2053599999999</v>
      </c>
      <c r="KM135" s="58">
        <f xml:space="preserve">  IF( $F135 = 1, "", INDEX( 'Stata dataset - wastewater'!$A$2:$AMU$195, MATCH( $A135, 'Stata dataset - wastewater'!$A$2:$A$195, 0 ), MATCH( KM$2, 'Stata dataset - wastewater'!$A$2:$AMU$2, 0 ) ) )</f>
        <v>8491.7085900000002</v>
      </c>
      <c r="KN135" s="58">
        <f xml:space="preserve">  IF( $F135 = 1, "", INDEX( 'Stata dataset - wastewater'!$A$2:$AMU$195, MATCH( $A135, 'Stata dataset - wastewater'!$A$2:$A$195, 0 ), MATCH( KN$2, 'Stata dataset - wastewater'!$A$2:$AMU$2, 0 ) ) )</f>
        <v>29823.93691</v>
      </c>
      <c r="KO135" s="58">
        <f xml:space="preserve">  IF( $F135 = 1, "", INDEX( 'Stata dataset - wastewater'!$A$2:$AMU$195, MATCH( $A135, 'Stata dataset - wastewater'!$A$2:$A$195, 0 ), MATCH( KO$2, 'Stata dataset - wastewater'!$A$2:$AMU$2, 0 ) ) )</f>
        <v>5.9196488799999996</v>
      </c>
      <c r="KP135" s="58">
        <f xml:space="preserve">  IF( $F135 = 1, "", INDEX( 'Stata dataset - wastewater'!$A$2:$AMU$195, MATCH( $A135, 'Stata dataset - wastewater'!$A$2:$A$195, 0 ), MATCH( KP$2, 'Stata dataset - wastewater'!$A$2:$AMU$2, 0 ) ) )</f>
        <v>0</v>
      </c>
      <c r="KQ135" s="58">
        <f xml:space="preserve">  IF( $F135 = 1, "", INDEX( 'Stata dataset - wastewater'!$A$2:$AMU$195, MATCH( $A135, 'Stata dataset - wastewater'!$A$2:$A$195, 0 ), MATCH( KQ$2, 'Stata dataset - wastewater'!$A$2:$AMU$2, 0 ) ) )</f>
        <v>0</v>
      </c>
      <c r="KR135" s="58">
        <f xml:space="preserve">  IF( $F135 = 1, "", INDEX( 'Stata dataset - wastewater'!$A$2:$AMU$195, MATCH( $A135, 'Stata dataset - wastewater'!$A$2:$A$195, 0 ), MATCH( KR$2, 'Stata dataset - wastewater'!$A$2:$AMU$2, 0 ) ) )</f>
        <v>5.9196488799999996</v>
      </c>
      <c r="KS135" s="58">
        <f xml:space="preserve">  IF( $F135 = 1, "", INDEX( 'Stata dataset - wastewater'!$A$2:$AMU$195, MATCH( $A135, 'Stata dataset - wastewater'!$A$2:$A$195, 0 ), MATCH( KS$2, 'Stata dataset - wastewater'!$A$2:$AMU$2, 0 ) ) )</f>
        <v>0</v>
      </c>
      <c r="KT135" s="58">
        <f xml:space="preserve">  IF( $F135 = 1, "", INDEX( 'Stata dataset - wastewater'!$A$2:$AMU$195, MATCH( $A135, 'Stata dataset - wastewater'!$A$2:$A$195, 0 ), MATCH( KT$2, 'Stata dataset - wastewater'!$A$2:$AMU$2, 0 ) ) )</f>
        <v>9.5617199546000009</v>
      </c>
      <c r="KU135" s="58">
        <f xml:space="preserve">  IF( $F135 = 1, "", INDEX( 'Stata dataset - wastewater'!$A$2:$AMU$195, MATCH( $A135, 'Stata dataset - wastewater'!$A$2:$A$195, 0 ), MATCH( KU$2, 'Stata dataset - wastewater'!$A$2:$AMU$2, 0 ) ) )</f>
        <v>0</v>
      </c>
      <c r="KV135" s="58">
        <f xml:space="preserve">  IF( $F135 = 1, "", INDEX( 'Stata dataset - wastewater'!$A$2:$AMU$195, MATCH( $A135, 'Stata dataset - wastewater'!$A$2:$A$195, 0 ), MATCH( KV$2, 'Stata dataset - wastewater'!$A$2:$AMU$2, 0 ) ) )</f>
        <v>9.5617199546000009</v>
      </c>
      <c r="KW135" s="58">
        <f xml:space="preserve">  IF( $F135 = 1, "", INDEX( 'Stata dataset - wastewater'!$A$2:$AMU$195, MATCH( $A135, 'Stata dataset - wastewater'!$A$2:$A$195, 0 ), MATCH( KW$2, 'Stata dataset - wastewater'!$A$2:$AMU$2, 0 ) ) )</f>
        <v>8.8848106009999999</v>
      </c>
      <c r="KX135" s="58">
        <f xml:space="preserve">  IF( $F135 = 1, "", INDEX( 'Stata dataset - wastewater'!$A$2:$AMU$195, MATCH( $A135, 'Stata dataset - wastewater'!$A$2:$A$195, 0 ), MATCH( KX$2, 'Stata dataset - wastewater'!$A$2:$AMU$2, 0 ) ) )</f>
        <v>0</v>
      </c>
      <c r="KY135" s="58">
        <f xml:space="preserve">  IF( $F135 = 1, "", INDEX( 'Stata dataset - wastewater'!$A$2:$AMU$195, MATCH( $A135, 'Stata dataset - wastewater'!$A$2:$A$195, 0 ), MATCH( KY$2, 'Stata dataset - wastewater'!$A$2:$AMU$2, 0 ) ) )</f>
        <v>0</v>
      </c>
      <c r="KZ135" s="58">
        <f xml:space="preserve">  IF( $F135 = 1, "", INDEX( 'Stata dataset - wastewater'!$A$2:$AMU$195, MATCH( $A135, 'Stata dataset - wastewater'!$A$2:$A$195, 0 ), MATCH( KZ$2, 'Stata dataset - wastewater'!$A$2:$AMU$2, 0 ) ) )</f>
        <v>8.8848106009999999</v>
      </c>
    </row>
    <row r="136" spans="1:312">
      <c r="A136" s="56" t="str">
        <f xml:space="preserve"> 'Stata dataset - wastewater'!A136</f>
        <v>WSX16</v>
      </c>
      <c r="B136" s="57" t="str">
        <f xml:space="preserve"> 'Stata dataset - wastewater'!B136</f>
        <v>WSX</v>
      </c>
      <c r="C136" s="57" t="str">
        <f xml:space="preserve"> 'Stata dataset - wastewater'!C136</f>
        <v>2015-16</v>
      </c>
      <c r="D136" s="57" t="s">
        <v>20</v>
      </c>
      <c r="E136" s="57" t="str">
        <f t="shared" si="1"/>
        <v>WSX16</v>
      </c>
      <c r="F136" s="57"/>
      <c r="G136" s="58">
        <f xml:space="preserve">  IF( $F136 = 1, "", INDEX( 'Stata dataset - wastewater'!$A$2:$AMU$195, MATCH( $A136, 'Stata dataset - wastewater'!$A$2:$A$195, 0 ), MATCH( G$2, 'Stata dataset - wastewater'!$A$2:$AMU$2, 0 ) ) )</f>
        <v>3.4936819642844399</v>
      </c>
      <c r="H136" s="58">
        <f xml:space="preserve">  IF( $F136 = 1, "", INDEX( 'Stata dataset - wastewater'!$A$2:$AMU$195, MATCH( $A136, 'Stata dataset - wastewater'!$A$2:$A$195, 0 ), MATCH( H$2, 'Stata dataset - wastewater'!$A$2:$AMU$2, 0 ) ) )</f>
        <v>0</v>
      </c>
      <c r="I136" s="58">
        <f xml:space="preserve">  IF( $F136 = 1, "", INDEX( 'Stata dataset - wastewater'!$A$2:$AMU$195, MATCH( $A136, 'Stata dataset - wastewater'!$A$2:$A$195, 0 ), MATCH( I$2, 'Stata dataset - wastewater'!$A$2:$AMU$2, 0 ) ) )</f>
        <v>0.64487964707638101</v>
      </c>
      <c r="J136" s="58">
        <f xml:space="preserve">  IF( $F136 = 1, "", INDEX( 'Stata dataset - wastewater'!$A$2:$AMU$195, MATCH( $A136, 'Stata dataset - wastewater'!$A$2:$A$195, 0 ), MATCH( J$2, 'Stata dataset - wastewater'!$A$2:$AMU$2, 0 ) ) )</f>
        <v>3.2251936584532701E-5</v>
      </c>
      <c r="K136" s="58">
        <f xml:space="preserve">  IF( $F136 = 1, "", INDEX( 'Stata dataset - wastewater'!$A$2:$AMU$195, MATCH( $A136, 'Stata dataset - wastewater'!$A$2:$A$195, 0 ), MATCH( K$2, 'Stata dataset - wastewater'!$A$2:$AMU$2, 0 ) ) )</f>
        <v>9.7794209580622393</v>
      </c>
      <c r="L136" s="58">
        <f xml:space="preserve">  IF( $F136 = 1, "", INDEX( 'Stata dataset - wastewater'!$A$2:$AMU$195, MATCH( $A136, 'Stata dataset - wastewater'!$A$2:$A$195, 0 ), MATCH( L$2, 'Stata dataset - wastewater'!$A$2:$AMU$2, 0 ) ) )</f>
        <v>0</v>
      </c>
      <c r="M136" s="58">
        <f xml:space="preserve">  IF( $F136 = 1, "", INDEX( 'Stata dataset - wastewater'!$A$2:$AMU$195, MATCH( $A136, 'Stata dataset - wastewater'!$A$2:$A$195, 0 ), MATCH( M$2, 'Stata dataset - wastewater'!$A$2:$AMU$2, 0 ) ) )</f>
        <v>13.4978790231253</v>
      </c>
      <c r="N136" s="58">
        <f xml:space="preserve">  IF( $F136 = 1, "", INDEX( 'Stata dataset - wastewater'!$A$2:$AMU$195, MATCH( $A136, 'Stata dataset - wastewater'!$A$2:$A$195, 0 ), MATCH( N$2, 'Stata dataset - wastewater'!$A$2:$AMU$2, 0 ) ) )</f>
        <v>3.0665069276634201E-2</v>
      </c>
      <c r="O136" s="58">
        <f xml:space="preserve">  IF( $F136 = 1, "", INDEX( 'Stata dataset - wastewater'!$A$2:$AMU$195, MATCH( $A136, 'Stata dataset - wastewater'!$A$2:$A$195, 0 ), MATCH( O$2, 'Stata dataset - wastewater'!$A$2:$AMU$2, 0 ) ) )</f>
        <v>27.4465589137615</v>
      </c>
      <c r="P136" s="58">
        <f xml:space="preserve">  IF( $F136 = 1, "", INDEX( 'Stata dataset - wastewater'!$A$2:$AMU$195, MATCH( $A136, 'Stata dataset - wastewater'!$A$2:$A$195, 0 ), MATCH( P$2, 'Stata dataset - wastewater'!$A$2:$AMU$2, 0 ) ) )</f>
        <v>0.31273468999999998</v>
      </c>
      <c r="Q136" s="58">
        <f xml:space="preserve">  IF( $F136 = 1, "", INDEX( 'Stata dataset - wastewater'!$A$2:$AMU$195, MATCH( $A136, 'Stata dataset - wastewater'!$A$2:$A$195, 0 ), MATCH( Q$2, 'Stata dataset - wastewater'!$A$2:$AMU$2, 0 ) ) )</f>
        <v>27.759293603761499</v>
      </c>
      <c r="R136" s="58">
        <f xml:space="preserve">  IF( $F136 = 1, "", INDEX( 'Stata dataset - wastewater'!$A$2:$AMU$195, MATCH( $A136, 'Stata dataset - wastewater'!$A$2:$A$195, 0 ), MATCH( R$2, 'Stata dataset - wastewater'!$A$2:$AMU$2, 0 ) ) )</f>
        <v>9.5390421925999593</v>
      </c>
      <c r="S136" s="58">
        <f xml:space="preserve">  IF( $F136 = 1, "", INDEX( 'Stata dataset - wastewater'!$A$2:$AMU$195, MATCH( $A136, 'Stata dataset - wastewater'!$A$2:$A$195, 0 ), MATCH( S$2, 'Stata dataset - wastewater'!$A$2:$AMU$2, 0 ) ) )</f>
        <v>13.916096012902401</v>
      </c>
      <c r="T136" s="58">
        <f xml:space="preserve">  IF( $F136 = 1, "", INDEX( 'Stata dataset - wastewater'!$A$2:$AMU$195, MATCH( $A136, 'Stata dataset - wastewater'!$A$2:$A$195, 0 ), MATCH( T$2, 'Stata dataset - wastewater'!$A$2:$AMU$2, 0 ) ) )</f>
        <v>10.4255746587</v>
      </c>
      <c r="U136" s="58">
        <f xml:space="preserve">  IF( $F136 = 1, "", INDEX( 'Stata dataset - wastewater'!$A$2:$AMU$195, MATCH( $A136, 'Stata dataset - wastewater'!$A$2:$A$195, 0 ), MATCH( U$2, 'Stata dataset - wastewater'!$A$2:$AMU$2, 0 ) ) )</f>
        <v>3.2128395618155898</v>
      </c>
      <c r="V136" s="58">
        <f xml:space="preserve">  IF( $F136 = 1, "", INDEX( 'Stata dataset - wastewater'!$A$2:$AMU$195, MATCH( $A136, 'Stata dataset - wastewater'!$A$2:$A$195, 0 ), MATCH( V$2, 'Stata dataset - wastewater'!$A$2:$AMU$2, 0 ) ) )</f>
        <v>2.6839904469999998</v>
      </c>
      <c r="W136" s="58">
        <f xml:space="preserve">  IF( $F136 = 1, "", INDEX( 'Stata dataset - wastewater'!$A$2:$AMU$195, MATCH( $A136, 'Stata dataset - wastewater'!$A$2:$A$195, 0 ), MATCH( W$2, 'Stata dataset - wastewater'!$A$2:$AMU$2, 0 ) ) )</f>
        <v>39.7775428730179</v>
      </c>
      <c r="X136" s="58">
        <f xml:space="preserve">  IF( $F136 = 1, "", INDEX( 'Stata dataset - wastewater'!$A$2:$AMU$195, MATCH( $A136, 'Stata dataset - wastewater'!$A$2:$A$195, 0 ), MATCH( X$2, 'Stata dataset - wastewater'!$A$2:$AMU$2, 0 ) ) )</f>
        <v>0</v>
      </c>
      <c r="Y136" s="58">
        <f xml:space="preserve">  IF( $F136 = 1, "", INDEX( 'Stata dataset - wastewater'!$A$2:$AMU$195, MATCH( $A136, 'Stata dataset - wastewater'!$A$2:$A$195, 0 ), MATCH( Y$2, 'Stata dataset - wastewater'!$A$2:$AMU$2, 0 ) ) )</f>
        <v>39.7775428730179</v>
      </c>
      <c r="Z136" s="58">
        <f xml:space="preserve">  IF( $F136 = 1, "", INDEX( 'Stata dataset - wastewater'!$A$2:$AMU$195, MATCH( $A136, 'Stata dataset - wastewater'!$A$2:$A$195, 0 ), MATCH( Z$2, 'Stata dataset - wastewater'!$A$2:$AMU$2, 0 ) ) )</f>
        <v>4.665</v>
      </c>
      <c r="AA136" s="58">
        <f xml:space="preserve">  IF( $F136 = 1, "", INDEX( 'Stata dataset - wastewater'!$A$2:$AMU$195, MATCH( $A136, 'Stata dataset - wastewater'!$A$2:$A$195, 0 ), MATCH( AA$2, 'Stata dataset - wastewater'!$A$2:$AMU$2, 0 ) ) )</f>
        <v>0</v>
      </c>
      <c r="AB136" s="58">
        <f xml:space="preserve">  IF( $F136 = 1, "", INDEX( 'Stata dataset - wastewater'!$A$2:$AMU$195, MATCH( $A136, 'Stata dataset - wastewater'!$A$2:$A$195, 0 ), MATCH( AB$2, 'Stata dataset - wastewater'!$A$2:$AMU$2, 0 ) ) )</f>
        <v>0</v>
      </c>
      <c r="AC136" s="58">
        <f xml:space="preserve">  IF( $F136 = 1, "", INDEX( 'Stata dataset - wastewater'!$A$2:$AMU$195, MATCH( $A136, 'Stata dataset - wastewater'!$A$2:$A$195, 0 ), MATCH( AC$2, 'Stata dataset - wastewater'!$A$2:$AMU$2, 0 ) ) )</f>
        <v>4.665</v>
      </c>
      <c r="AD136" s="58">
        <f xml:space="preserve">  IF( $F136 = 1, "", INDEX( 'Stata dataset - wastewater'!$A$2:$AMU$195, MATCH( $A136, 'Stata dataset - wastewater'!$A$2:$A$195, 0 ), MATCH( AD$2, 'Stata dataset - wastewater'!$A$2:$AMU$2, 0 ) ) )</f>
        <v>62.871836476779499</v>
      </c>
      <c r="AE136" s="58">
        <f xml:space="preserve">  IF( $F136 = 1, "", INDEX( 'Stata dataset - wastewater'!$A$2:$AMU$195, MATCH( $A136, 'Stata dataset - wastewater'!$A$2:$A$195, 0 ), MATCH( AE$2, 'Stata dataset - wastewater'!$A$2:$AMU$2, 0 ) ) )</f>
        <v>1.6120000000000001</v>
      </c>
      <c r="AF136" s="58">
        <f xml:space="preserve">  IF( $F136 = 1, "", INDEX( 'Stata dataset - wastewater'!$A$2:$AMU$195, MATCH( $A136, 'Stata dataset - wastewater'!$A$2:$A$195, 0 ), MATCH( AF$2, 'Stata dataset - wastewater'!$A$2:$AMU$2, 0 ) ) )</f>
        <v>0</v>
      </c>
      <c r="AG136" s="58">
        <f xml:space="preserve">  IF( $F136 = 1, "", INDEX( 'Stata dataset - wastewater'!$A$2:$AMU$195, MATCH( $A136, 'Stata dataset - wastewater'!$A$2:$A$195, 0 ), MATCH( AG$2, 'Stata dataset - wastewater'!$A$2:$AMU$2, 0 ) ) )</f>
        <v>64.483836476779501</v>
      </c>
      <c r="AH136" s="58">
        <f xml:space="preserve">  IF( $F136 = 1, "", INDEX( 'Stata dataset - wastewater'!$A$2:$AMU$195, MATCH( $A136, 'Stata dataset - wastewater'!$A$2:$A$195, 0 ), MATCH( AH$2, 'Stata dataset - wastewater'!$A$2:$AMU$2, 0 ) ) )</f>
        <v>64.483836476779501</v>
      </c>
      <c r="AI136" s="58">
        <f xml:space="preserve">  IF( $F136 = 1, "", INDEX( 'Stata dataset - wastewater'!$A$2:$AMU$195, MATCH( $A136, 'Stata dataset - wastewater'!$A$2:$A$195, 0 ), MATCH( AI$2, 'Stata dataset - wastewater'!$A$2:$AMU$2, 0 ) ) )</f>
        <v>11.8269090417878</v>
      </c>
      <c r="AJ136" s="58">
        <f xml:space="preserve">  IF( $F136 = 1, "", INDEX( 'Stata dataset - wastewater'!$A$2:$AMU$195, MATCH( $A136, 'Stata dataset - wastewater'!$A$2:$A$195, 0 ), MATCH( AJ$2, 'Stata dataset - wastewater'!$A$2:$AMU$2, 0 ) ) )</f>
        <v>0</v>
      </c>
      <c r="AK136" s="58">
        <f xml:space="preserve">  IF( $F136 = 1, "", INDEX( 'Stata dataset - wastewater'!$A$2:$AMU$195, MATCH( $A136, 'Stata dataset - wastewater'!$A$2:$A$195, 0 ), MATCH( AK$2, 'Stata dataset - wastewater'!$A$2:$AMU$2, 0 ) ) )</f>
        <v>2.3891997112648</v>
      </c>
      <c r="AL136" s="58">
        <f xml:space="preserve">  IF( $F136 = 1, "", INDEX( 'Stata dataset - wastewater'!$A$2:$AMU$195, MATCH( $A136, 'Stata dataset - wastewater'!$A$2:$A$195, 0 ), MATCH( AL$2, 'Stata dataset - wastewater'!$A$2:$AMU$2, 0 ) ) )</f>
        <v>1.4631045250701099E-2</v>
      </c>
      <c r="AM136" s="58">
        <f xml:space="preserve">  IF( $F136 = 1, "", INDEX( 'Stata dataset - wastewater'!$A$2:$AMU$195, MATCH( $A136, 'Stata dataset - wastewater'!$A$2:$A$195, 0 ), MATCH( AM$2, 'Stata dataset - wastewater'!$A$2:$AMU$2, 0 ) ) )</f>
        <v>4.77735465618657E-2</v>
      </c>
      <c r="AN136" s="58">
        <f xml:space="preserve">  IF( $F136 = 1, "", INDEX( 'Stata dataset - wastewater'!$A$2:$AMU$195, MATCH( $A136, 'Stata dataset - wastewater'!$A$2:$A$195, 0 ), MATCH( AN$2, 'Stata dataset - wastewater'!$A$2:$AMU$2, 0 ) ) )</f>
        <v>0</v>
      </c>
      <c r="AO136" s="58">
        <f xml:space="preserve">  IF( $F136 = 1, "", INDEX( 'Stata dataset - wastewater'!$A$2:$AMU$195, MATCH( $A136, 'Stata dataset - wastewater'!$A$2:$A$195, 0 ), MATCH( AO$2, 'Stata dataset - wastewater'!$A$2:$AMU$2, 0 ) ) )</f>
        <v>15.9573015978442</v>
      </c>
      <c r="AP136" s="58">
        <f xml:space="preserve">  IF( $F136 = 1, "", INDEX( 'Stata dataset - wastewater'!$A$2:$AMU$195, MATCH( $A136, 'Stata dataset - wastewater'!$A$2:$A$195, 0 ), MATCH( AP$2, 'Stata dataset - wastewater'!$A$2:$AMU$2, 0 ) ) )</f>
        <v>8.22238898282483</v>
      </c>
      <c r="AQ136" s="58">
        <f xml:space="preserve">  IF( $F136 = 1, "", INDEX( 'Stata dataset - wastewater'!$A$2:$AMU$195, MATCH( $A136, 'Stata dataset - wastewater'!$A$2:$A$195, 0 ), MATCH( AQ$2, 'Stata dataset - wastewater'!$A$2:$AMU$2, 0 ) ) )</f>
        <v>38.4582039255342</v>
      </c>
      <c r="AR136" s="58">
        <f xml:space="preserve">  IF( $F136 = 1, "", INDEX( 'Stata dataset - wastewater'!$A$2:$AMU$195, MATCH( $A136, 'Stata dataset - wastewater'!$A$2:$A$195, 0 ), MATCH( AR$2, 'Stata dataset - wastewater'!$A$2:$AMU$2, 0 ) ) )</f>
        <v>0</v>
      </c>
      <c r="AS136" s="58">
        <f xml:space="preserve">  IF( $F136 = 1, "", INDEX( 'Stata dataset - wastewater'!$A$2:$AMU$195, MATCH( $A136, 'Stata dataset - wastewater'!$A$2:$A$195, 0 ), MATCH( AS$2, 'Stata dataset - wastewater'!$A$2:$AMU$2, 0 ) ) )</f>
        <v>38.4582039255342</v>
      </c>
      <c r="AT136" s="58">
        <f xml:space="preserve">  IF( $F136 = 1, "", INDEX( 'Stata dataset - wastewater'!$A$2:$AMU$195, MATCH( $A136, 'Stata dataset - wastewater'!$A$2:$A$195, 0 ), MATCH( AT$2, 'Stata dataset - wastewater'!$A$2:$AMU$2, 0 ) ) )</f>
        <v>4.6370759999999997E-2</v>
      </c>
      <c r="AU136" s="58">
        <f xml:space="preserve">  IF( $F136 = 1, "", INDEX( 'Stata dataset - wastewater'!$A$2:$AMU$195, MATCH( $A136, 'Stata dataset - wastewater'!$A$2:$A$195, 0 ), MATCH( AU$2, 'Stata dataset - wastewater'!$A$2:$AMU$2, 0 ) ) )</f>
        <v>21.885734238345201</v>
      </c>
      <c r="AV136" s="58">
        <f xml:space="preserve">  IF( $F136 = 1, "", INDEX( 'Stata dataset - wastewater'!$A$2:$AMU$195, MATCH( $A136, 'Stata dataset - wastewater'!$A$2:$A$195, 0 ), MATCH( AV$2, 'Stata dataset - wastewater'!$A$2:$AMU$2, 0 ) ) )</f>
        <v>6.2024832800000103E-2</v>
      </c>
      <c r="AW136" s="58">
        <f xml:space="preserve">  IF( $F136 = 1, "", INDEX( 'Stata dataset - wastewater'!$A$2:$AMU$195, MATCH( $A136, 'Stata dataset - wastewater'!$A$2:$A$195, 0 ), MATCH( AW$2, 'Stata dataset - wastewater'!$A$2:$AMU$2, 0 ) ) )</f>
        <v>10.3380541609517</v>
      </c>
      <c r="AX136" s="58">
        <f xml:space="preserve">  IF( $F136 = 1, "", INDEX( 'Stata dataset - wastewater'!$A$2:$AMU$195, MATCH( $A136, 'Stata dataset - wastewater'!$A$2:$A$195, 0 ), MATCH( AX$2, 'Stata dataset - wastewater'!$A$2:$AMU$2, 0 ) ) )</f>
        <v>0</v>
      </c>
      <c r="AY136" s="58">
        <f xml:space="preserve">  IF( $F136 = 1, "", INDEX( 'Stata dataset - wastewater'!$A$2:$AMU$195, MATCH( $A136, 'Stata dataset - wastewater'!$A$2:$A$195, 0 ), MATCH( AY$2, 'Stata dataset - wastewater'!$A$2:$AMU$2, 0 ) ) )</f>
        <v>32.332183992096901</v>
      </c>
      <c r="AZ136" s="58">
        <f xml:space="preserve">  IF( $F136 = 1, "", INDEX( 'Stata dataset - wastewater'!$A$2:$AMU$195, MATCH( $A136, 'Stata dataset - wastewater'!$A$2:$A$195, 0 ), MATCH( AZ$2, 'Stata dataset - wastewater'!$A$2:$AMU$2, 0 ) ) )</f>
        <v>0</v>
      </c>
      <c r="BA136" s="58">
        <f xml:space="preserve">  IF( $F136 = 1, "", INDEX( 'Stata dataset - wastewater'!$A$2:$AMU$195, MATCH( $A136, 'Stata dataset - wastewater'!$A$2:$A$195, 0 ), MATCH( BA$2, 'Stata dataset - wastewater'!$A$2:$AMU$2, 0 ) ) )</f>
        <v>32.332183992096901</v>
      </c>
      <c r="BB136" s="58">
        <f xml:space="preserve">  IF( $F136 = 1, "", INDEX( 'Stata dataset - wastewater'!$A$2:$AMU$195, MATCH( $A136, 'Stata dataset - wastewater'!$A$2:$A$195, 0 ), MATCH( BB$2, 'Stata dataset - wastewater'!$A$2:$AMU$2, 0 ) ) )</f>
        <v>3.5000000000000003E-2</v>
      </c>
      <c r="BC136" s="58">
        <f xml:space="preserve">  IF( $F136 = 1, "", INDEX( 'Stata dataset - wastewater'!$A$2:$AMU$195, MATCH( $A136, 'Stata dataset - wastewater'!$A$2:$A$195, 0 ), MATCH( BC$2, 'Stata dataset - wastewater'!$A$2:$AMU$2, 0 ) ) )</f>
        <v>0</v>
      </c>
      <c r="BD136" s="58">
        <f xml:space="preserve">  IF( $F136 = 1, "", INDEX( 'Stata dataset - wastewater'!$A$2:$AMU$195, MATCH( $A136, 'Stata dataset - wastewater'!$A$2:$A$195, 0 ), MATCH( BD$2, 'Stata dataset - wastewater'!$A$2:$AMU$2, 0 ) ) )</f>
        <v>0</v>
      </c>
      <c r="BE136" s="58">
        <f xml:space="preserve">  IF( $F136 = 1, "", INDEX( 'Stata dataset - wastewater'!$A$2:$AMU$195, MATCH( $A136, 'Stata dataset - wastewater'!$A$2:$A$195, 0 ), MATCH( BE$2, 'Stata dataset - wastewater'!$A$2:$AMU$2, 0 ) ) )</f>
        <v>3.5000000000000003E-2</v>
      </c>
      <c r="BF136" s="58">
        <f xml:space="preserve">  IF( $F136 = 1, "", INDEX( 'Stata dataset - wastewater'!$A$2:$AMU$195, MATCH( $A136, 'Stata dataset - wastewater'!$A$2:$A$195, 0 ), MATCH( BF$2, 'Stata dataset - wastewater'!$A$2:$AMU$2, 0 ) ) )</f>
        <v>70.755387917631097</v>
      </c>
      <c r="BG136" s="58">
        <f xml:space="preserve">  IF( $F136 = 1, "", INDEX( 'Stata dataset - wastewater'!$A$2:$AMU$195, MATCH( $A136, 'Stata dataset - wastewater'!$A$2:$A$195, 0 ), MATCH( BG$2, 'Stata dataset - wastewater'!$A$2:$AMU$2, 0 ) ) )</f>
        <v>2.101</v>
      </c>
      <c r="BH136" s="58">
        <f xml:space="preserve">  IF( $F136 = 1, "", INDEX( 'Stata dataset - wastewater'!$A$2:$AMU$195, MATCH( $A136, 'Stata dataset - wastewater'!$A$2:$A$195, 0 ), MATCH( BH$2, 'Stata dataset - wastewater'!$A$2:$AMU$2, 0 ) ) )</f>
        <v>0</v>
      </c>
      <c r="BI136" s="58">
        <f xml:space="preserve">  IF( $F136 = 1, "", INDEX( 'Stata dataset - wastewater'!$A$2:$AMU$195, MATCH( $A136, 'Stata dataset - wastewater'!$A$2:$A$195, 0 ), MATCH( BI$2, 'Stata dataset - wastewater'!$A$2:$AMU$2, 0 ) ) )</f>
        <v>72.856387917631096</v>
      </c>
      <c r="BJ136" s="58">
        <f xml:space="preserve">  IF( $F136 = 1, "", INDEX( 'Stata dataset - wastewater'!$A$2:$AMU$195, MATCH( $A136, 'Stata dataset - wastewater'!$A$2:$A$195, 0 ), MATCH( BJ$2, 'Stata dataset - wastewater'!$A$2:$AMU$2, 0 ) ) )</f>
        <v>72.856387917631096</v>
      </c>
      <c r="BK136" s="58">
        <f xml:space="preserve">  IF( $F136 = 1, "", INDEX( 'Stata dataset - wastewater'!$A$2:$AMU$195, MATCH( $A136, 'Stata dataset - wastewater'!$A$2:$A$195, 0 ), MATCH( BK$2, 'Stata dataset - wastewater'!$A$2:$AMU$2, 0 ) ) )</f>
        <v>5.7635841157323902E-3</v>
      </c>
      <c r="BL136" s="58">
        <f xml:space="preserve">  IF( $F136 = 1, "", INDEX( 'Stata dataset - wastewater'!$A$2:$AMU$195, MATCH( $A136, 'Stata dataset - wastewater'!$A$2:$A$195, 0 ), MATCH( BL$2, 'Stata dataset - wastewater'!$A$2:$AMU$2, 0 ) ) )</f>
        <v>0</v>
      </c>
      <c r="BM136" s="58">
        <f xml:space="preserve">  IF( $F136 = 1, "", INDEX( 'Stata dataset - wastewater'!$A$2:$AMU$195, MATCH( $A136, 'Stata dataset - wastewater'!$A$2:$A$195, 0 ), MATCH( BM$2, 'Stata dataset - wastewater'!$A$2:$AMU$2, 0 ) ) )</f>
        <v>0</v>
      </c>
      <c r="BN136" s="58">
        <f xml:space="preserve">  IF( $F136 = 1, "", INDEX( 'Stata dataset - wastewater'!$A$2:$AMU$195, MATCH( $A136, 'Stata dataset - wastewater'!$A$2:$A$195, 0 ), MATCH( BN$2, 'Stata dataset - wastewater'!$A$2:$AMU$2, 0 ) ) )</f>
        <v>1.00176469694381E-5</v>
      </c>
      <c r="BO136" s="58">
        <f xml:space="preserve">  IF( $F136 = 1, "", INDEX( 'Stata dataset - wastewater'!$A$2:$AMU$195, MATCH( $A136, 'Stata dataset - wastewater'!$A$2:$A$195, 0 ), MATCH( BO$2, 'Stata dataset - wastewater'!$A$2:$AMU$2, 0 ) ) )</f>
        <v>0</v>
      </c>
      <c r="BP136" s="58">
        <f xml:space="preserve">  IF( $F136 = 1, "", INDEX( 'Stata dataset - wastewater'!$A$2:$AMU$195, MATCH( $A136, 'Stata dataset - wastewater'!$A$2:$A$195, 0 ), MATCH( BP$2, 'Stata dataset - wastewater'!$A$2:$AMU$2, 0 ) ) )</f>
        <v>0</v>
      </c>
      <c r="BQ136" s="58">
        <f xml:space="preserve">  IF( $F136 = 1, "", INDEX( 'Stata dataset - wastewater'!$A$2:$AMU$195, MATCH( $A136, 'Stata dataset - wastewater'!$A$2:$A$195, 0 ), MATCH( BQ$2, 'Stata dataset - wastewater'!$A$2:$AMU$2, 0 ) ) )</f>
        <v>4.0152833939826396</v>
      </c>
      <c r="BR136" s="58">
        <f xml:space="preserve">  IF( $F136 = 1, "", INDEX( 'Stata dataset - wastewater'!$A$2:$AMU$195, MATCH( $A136, 'Stata dataset - wastewater'!$A$2:$A$195, 0 ), MATCH( BR$2, 'Stata dataset - wastewater'!$A$2:$AMU$2, 0 ) ) )</f>
        <v>6.6293424755782503E-3</v>
      </c>
      <c r="BS136" s="58">
        <f xml:space="preserve">  IF( $F136 = 1, "", INDEX( 'Stata dataset - wastewater'!$A$2:$AMU$195, MATCH( $A136, 'Stata dataset - wastewater'!$A$2:$A$195, 0 ), MATCH( BS$2, 'Stata dataset - wastewater'!$A$2:$AMU$2, 0 ) ) )</f>
        <v>4.02768633822091</v>
      </c>
      <c r="BT136" s="58">
        <f xml:space="preserve">  IF( $F136 = 1, "", INDEX( 'Stata dataset - wastewater'!$A$2:$AMU$195, MATCH( $A136, 'Stata dataset - wastewater'!$A$2:$A$195, 0 ), MATCH( BT$2, 'Stata dataset - wastewater'!$A$2:$AMU$2, 0 ) ) )</f>
        <v>0</v>
      </c>
      <c r="BU136" s="58">
        <f xml:space="preserve">  IF( $F136 = 1, "", INDEX( 'Stata dataset - wastewater'!$A$2:$AMU$195, MATCH( $A136, 'Stata dataset - wastewater'!$A$2:$A$195, 0 ), MATCH( BU$2, 'Stata dataset - wastewater'!$A$2:$AMU$2, 0 ) ) )</f>
        <v>4.02768633822091</v>
      </c>
      <c r="BV136" s="58">
        <f xml:space="preserve">  IF( $F136 = 1, "", INDEX( 'Stata dataset - wastewater'!$A$2:$AMU$195, MATCH( $A136, 'Stata dataset - wastewater'!$A$2:$A$195, 0 ), MATCH( BV$2, 'Stata dataset - wastewater'!$A$2:$AMU$2, 0 ) ) )</f>
        <v>0</v>
      </c>
      <c r="BW136" s="58">
        <f xml:space="preserve">  IF( $F136 = 1, "", INDEX( 'Stata dataset - wastewater'!$A$2:$AMU$195, MATCH( $A136, 'Stata dataset - wastewater'!$A$2:$A$195, 0 ), MATCH( BW$2, 'Stata dataset - wastewater'!$A$2:$AMU$2, 0 ) ) )</f>
        <v>0</v>
      </c>
      <c r="BX136" s="58">
        <f xml:space="preserve">  IF( $F136 = 1, "", INDEX( 'Stata dataset - wastewater'!$A$2:$AMU$195, MATCH( $A136, 'Stata dataset - wastewater'!$A$2:$A$195, 0 ), MATCH( BX$2, 'Stata dataset - wastewater'!$A$2:$AMU$2, 0 ) ) )</f>
        <v>0</v>
      </c>
      <c r="BY136" s="58">
        <f xml:space="preserve">  IF( $F136 = 1, "", INDEX( 'Stata dataset - wastewater'!$A$2:$AMU$195, MATCH( $A136, 'Stata dataset - wastewater'!$A$2:$A$195, 0 ), MATCH( BY$2, 'Stata dataset - wastewater'!$A$2:$AMU$2, 0 ) ) )</f>
        <v>0</v>
      </c>
      <c r="BZ136" s="58">
        <f xml:space="preserve">  IF( $F136 = 1, "", INDEX( 'Stata dataset - wastewater'!$A$2:$AMU$195, MATCH( $A136, 'Stata dataset - wastewater'!$A$2:$A$195, 0 ), MATCH( BZ$2, 'Stata dataset - wastewater'!$A$2:$AMU$2, 0 ) ) )</f>
        <v>0</v>
      </c>
      <c r="CA136" s="58">
        <f xml:space="preserve">  IF( $F136 = 1, "", INDEX( 'Stata dataset - wastewater'!$A$2:$AMU$195, MATCH( $A136, 'Stata dataset - wastewater'!$A$2:$A$195, 0 ), MATCH( CA$2, 'Stata dataset - wastewater'!$A$2:$AMU$2, 0 ) ) )</f>
        <v>0</v>
      </c>
      <c r="CB136" s="58">
        <f xml:space="preserve">  IF( $F136 = 1, "", INDEX( 'Stata dataset - wastewater'!$A$2:$AMU$195, MATCH( $A136, 'Stata dataset - wastewater'!$A$2:$A$195, 0 ), MATCH( CB$2, 'Stata dataset - wastewater'!$A$2:$AMU$2, 0 ) ) )</f>
        <v>0</v>
      </c>
      <c r="CC136" s="58">
        <f xml:space="preserve">  IF( $F136 = 1, "", INDEX( 'Stata dataset - wastewater'!$A$2:$AMU$195, MATCH( $A136, 'Stata dataset - wastewater'!$A$2:$A$195, 0 ), MATCH( CC$2, 'Stata dataset - wastewater'!$A$2:$AMU$2, 0 ) ) )</f>
        <v>0</v>
      </c>
      <c r="CD136" s="58">
        <f xml:space="preserve">  IF( $F136 = 1, "", INDEX( 'Stata dataset - wastewater'!$A$2:$AMU$195, MATCH( $A136, 'Stata dataset - wastewater'!$A$2:$A$195, 0 ), MATCH( CD$2, 'Stata dataset - wastewater'!$A$2:$AMU$2, 0 ) ) )</f>
        <v>0</v>
      </c>
      <c r="CE136" s="58">
        <f xml:space="preserve">  IF( $F136 = 1, "", INDEX( 'Stata dataset - wastewater'!$A$2:$AMU$195, MATCH( $A136, 'Stata dataset - wastewater'!$A$2:$A$195, 0 ), MATCH( CE$2, 'Stata dataset - wastewater'!$A$2:$AMU$2, 0 ) ) )</f>
        <v>0</v>
      </c>
      <c r="CF136" s="58">
        <f xml:space="preserve">  IF( $F136 = 1, "", INDEX( 'Stata dataset - wastewater'!$A$2:$AMU$195, MATCH( $A136, 'Stata dataset - wastewater'!$A$2:$A$195, 0 ), MATCH( CF$2, 'Stata dataset - wastewater'!$A$2:$AMU$2, 0 ) ) )</f>
        <v>0</v>
      </c>
      <c r="CG136" s="58">
        <f xml:space="preserve">  IF( $F136 = 1, "", INDEX( 'Stata dataset - wastewater'!$A$2:$AMU$195, MATCH( $A136, 'Stata dataset - wastewater'!$A$2:$A$195, 0 ), MATCH( CG$2, 'Stata dataset - wastewater'!$A$2:$AMU$2, 0 ) ) )</f>
        <v>0</v>
      </c>
      <c r="CH136" s="58">
        <f xml:space="preserve">  IF( $F136 = 1, "", INDEX( 'Stata dataset - wastewater'!$A$2:$AMU$195, MATCH( $A136, 'Stata dataset - wastewater'!$A$2:$A$195, 0 ), MATCH( CH$2, 'Stata dataset - wastewater'!$A$2:$AMU$2, 0 ) ) )</f>
        <v>4.02768633822091</v>
      </c>
      <c r="CI136" s="58">
        <f xml:space="preserve">  IF( $F136 = 1, "", INDEX( 'Stata dataset - wastewater'!$A$2:$AMU$195, MATCH( $A136, 'Stata dataset - wastewater'!$A$2:$A$195, 0 ), MATCH( CI$2, 'Stata dataset - wastewater'!$A$2:$AMU$2, 0 ) ) )</f>
        <v>0.501</v>
      </c>
      <c r="CJ136" s="58">
        <f xml:space="preserve">  IF( $F136 = 1, "", INDEX( 'Stata dataset - wastewater'!$A$2:$AMU$195, MATCH( $A136, 'Stata dataset - wastewater'!$A$2:$A$195, 0 ), MATCH( CJ$2, 'Stata dataset - wastewater'!$A$2:$AMU$2, 0 ) ) )</f>
        <v>0</v>
      </c>
      <c r="CK136" s="58">
        <f xml:space="preserve">  IF( $F136 = 1, "", INDEX( 'Stata dataset - wastewater'!$A$2:$AMU$195, MATCH( $A136, 'Stata dataset - wastewater'!$A$2:$A$195, 0 ), MATCH( CK$2, 'Stata dataset - wastewater'!$A$2:$AMU$2, 0 ) ) )</f>
        <v>4.5286863382209104</v>
      </c>
      <c r="CL136" s="58">
        <f xml:space="preserve">  IF( $F136 = 1, "", INDEX( 'Stata dataset - wastewater'!$A$2:$AMU$195, MATCH( $A136, 'Stata dataset - wastewater'!$A$2:$A$195, 0 ), MATCH( CL$2, 'Stata dataset - wastewater'!$A$2:$AMU$2, 0 ) ) )</f>
        <v>4.5286863382209104</v>
      </c>
      <c r="CM136" s="58">
        <f xml:space="preserve">  IF( $F136 = 1, "", INDEX( 'Stata dataset - wastewater'!$A$2:$AMU$195, MATCH( $A136, 'Stata dataset - wastewater'!$A$2:$A$195, 0 ), MATCH( CM$2, 'Stata dataset - wastewater'!$A$2:$AMU$2, 0 ) ) )</f>
        <v>0.66070344788693403</v>
      </c>
      <c r="CN136" s="58">
        <f xml:space="preserve">  IF( $F136 = 1, "", INDEX( 'Stata dataset - wastewater'!$A$2:$AMU$195, MATCH( $A136, 'Stata dataset - wastewater'!$A$2:$A$195, 0 ), MATCH( CN$2, 'Stata dataset - wastewater'!$A$2:$AMU$2, 0 ) ) )</f>
        <v>0</v>
      </c>
      <c r="CO136" s="58">
        <f xml:space="preserve">  IF( $F136 = 1, "", INDEX( 'Stata dataset - wastewater'!$A$2:$AMU$195, MATCH( $A136, 'Stata dataset - wastewater'!$A$2:$A$195, 0 ), MATCH( CO$2, 'Stata dataset - wastewater'!$A$2:$AMU$2, 0 ) ) )</f>
        <v>1.19647536364927E-2</v>
      </c>
      <c r="CP136" s="58">
        <f xml:space="preserve">  IF( $F136 = 1, "", INDEX( 'Stata dataset - wastewater'!$A$2:$AMU$195, MATCH( $A136, 'Stata dataset - wastewater'!$A$2:$A$195, 0 ), MATCH( CP$2, 'Stata dataset - wastewater'!$A$2:$AMU$2, 0 ) ) )</f>
        <v>6.1083213228281302E-6</v>
      </c>
      <c r="CQ136" s="58">
        <f xml:space="preserve">  IF( $F136 = 1, "", INDEX( 'Stata dataset - wastewater'!$A$2:$AMU$195, MATCH( $A136, 'Stata dataset - wastewater'!$A$2:$A$195, 0 ), MATCH( CQ$2, 'Stata dataset - wastewater'!$A$2:$AMU$2, 0 ) ) )</f>
        <v>0</v>
      </c>
      <c r="CR136" s="58">
        <f xml:space="preserve">  IF( $F136 = 1, "", INDEX( 'Stata dataset - wastewater'!$A$2:$AMU$195, MATCH( $A136, 'Stata dataset - wastewater'!$A$2:$A$195, 0 ), MATCH( CR$2, 'Stata dataset - wastewater'!$A$2:$AMU$2, 0 ) ) )</f>
        <v>0</v>
      </c>
      <c r="CS136" s="58">
        <f xml:space="preserve">  IF( $F136 = 1, "", INDEX( 'Stata dataset - wastewater'!$A$2:$AMU$195, MATCH( $A136, 'Stata dataset - wastewater'!$A$2:$A$195, 0 ), MATCH( CS$2, 'Stata dataset - wastewater'!$A$2:$AMU$2, 0 ) ) )</f>
        <v>4.1978021853207297</v>
      </c>
      <c r="CT136" s="58">
        <f xml:space="preserve">  IF( $F136 = 1, "", INDEX( 'Stata dataset - wastewater'!$A$2:$AMU$195, MATCH( $A136, 'Stata dataset - wastewater'!$A$2:$A$195, 0 ), MATCH( CT$2, 'Stata dataset - wastewater'!$A$2:$AMU$2, 0 ) ) )</f>
        <v>1.8938749058364801</v>
      </c>
      <c r="CU136" s="58">
        <f xml:space="preserve">  IF( $F136 = 1, "", INDEX( 'Stata dataset - wastewater'!$A$2:$AMU$195, MATCH( $A136, 'Stata dataset - wastewater'!$A$2:$A$195, 0 ), MATCH( CU$2, 'Stata dataset - wastewater'!$A$2:$AMU$2, 0 ) ) )</f>
        <v>6.7643514010019503</v>
      </c>
      <c r="CV136" s="58">
        <f xml:space="preserve">  IF( $F136 = 1, "", INDEX( 'Stata dataset - wastewater'!$A$2:$AMU$195, MATCH( $A136, 'Stata dataset - wastewater'!$A$2:$A$195, 0 ), MATCH( CV$2, 'Stata dataset - wastewater'!$A$2:$AMU$2, 0 ) ) )</f>
        <v>0</v>
      </c>
      <c r="CW136" s="58">
        <f xml:space="preserve">  IF( $F136 = 1, "", INDEX( 'Stata dataset - wastewater'!$A$2:$AMU$195, MATCH( $A136, 'Stata dataset - wastewater'!$A$2:$A$195, 0 ), MATCH( CW$2, 'Stata dataset - wastewater'!$A$2:$AMU$2, 0 ) ) )</f>
        <v>6.7643514010019503</v>
      </c>
      <c r="CX136" s="58">
        <f xml:space="preserve">  IF( $F136 = 1, "", INDEX( 'Stata dataset - wastewater'!$A$2:$AMU$195, MATCH( $A136, 'Stata dataset - wastewater'!$A$2:$A$195, 0 ), MATCH( CX$2, 'Stata dataset - wastewater'!$A$2:$AMU$2, 0 ) ) )</f>
        <v>0</v>
      </c>
      <c r="CY136" s="58">
        <f xml:space="preserve">  IF( $F136 = 1, "", INDEX( 'Stata dataset - wastewater'!$A$2:$AMU$195, MATCH( $A136, 'Stata dataset - wastewater'!$A$2:$A$195, 0 ), MATCH( CY$2, 'Stata dataset - wastewater'!$A$2:$AMU$2, 0 ) ) )</f>
        <v>14.131102172308999</v>
      </c>
      <c r="CZ136" s="58">
        <f xml:space="preserve">  IF( $F136 = 1, "", INDEX( 'Stata dataset - wastewater'!$A$2:$AMU$195, MATCH( $A136, 'Stata dataset - wastewater'!$A$2:$A$195, 0 ), MATCH( CZ$2, 'Stata dataset - wastewater'!$A$2:$AMU$2, 0 ) ) )</f>
        <v>0</v>
      </c>
      <c r="DA136" s="58">
        <f xml:space="preserve">  IF( $F136 = 1, "", INDEX( 'Stata dataset - wastewater'!$A$2:$AMU$195, MATCH( $A136, 'Stata dataset - wastewater'!$A$2:$A$195, 0 ), MATCH( DA$2, 'Stata dataset - wastewater'!$A$2:$AMU$2, 0 ) ) )</f>
        <v>1.1506724379129201</v>
      </c>
      <c r="DB136" s="58">
        <f xml:space="preserve">  IF( $F136 = 1, "", INDEX( 'Stata dataset - wastewater'!$A$2:$AMU$195, MATCH( $A136, 'Stata dataset - wastewater'!$A$2:$A$195, 0 ), MATCH( DB$2, 'Stata dataset - wastewater'!$A$2:$AMU$2, 0 ) ) )</f>
        <v>0</v>
      </c>
      <c r="DC136" s="58">
        <f xml:space="preserve">  IF( $F136 = 1, "", INDEX( 'Stata dataset - wastewater'!$A$2:$AMU$195, MATCH( $A136, 'Stata dataset - wastewater'!$A$2:$A$195, 0 ), MATCH( DC$2, 'Stata dataset - wastewater'!$A$2:$AMU$2, 0 ) ) )</f>
        <v>15.2817746102219</v>
      </c>
      <c r="DD136" s="58">
        <f xml:space="preserve">  IF( $F136 = 1, "", INDEX( 'Stata dataset - wastewater'!$A$2:$AMU$195, MATCH( $A136, 'Stata dataset - wastewater'!$A$2:$A$195, 0 ), MATCH( DD$2, 'Stata dataset - wastewater'!$A$2:$AMU$2, 0 ) ) )</f>
        <v>0</v>
      </c>
      <c r="DE136" s="58">
        <f xml:space="preserve">  IF( $F136 = 1, "", INDEX( 'Stata dataset - wastewater'!$A$2:$AMU$195, MATCH( $A136, 'Stata dataset - wastewater'!$A$2:$A$195, 0 ), MATCH( DE$2, 'Stata dataset - wastewater'!$A$2:$AMU$2, 0 ) ) )</f>
        <v>15.2817746102219</v>
      </c>
      <c r="DF136" s="58">
        <f xml:space="preserve">  IF( $F136 = 1, "", INDEX( 'Stata dataset - wastewater'!$A$2:$AMU$195, MATCH( $A136, 'Stata dataset - wastewater'!$A$2:$A$195, 0 ), MATCH( DF$2, 'Stata dataset - wastewater'!$A$2:$AMU$2, 0 ) ) )</f>
        <v>0</v>
      </c>
      <c r="DG136" s="58">
        <f xml:space="preserve">  IF( $F136 = 1, "", INDEX( 'Stata dataset - wastewater'!$A$2:$AMU$195, MATCH( $A136, 'Stata dataset - wastewater'!$A$2:$A$195, 0 ), MATCH( DG$2, 'Stata dataset - wastewater'!$A$2:$AMU$2, 0 ) ) )</f>
        <v>0</v>
      </c>
      <c r="DH136" s="58">
        <f xml:space="preserve">  IF( $F136 = 1, "", INDEX( 'Stata dataset - wastewater'!$A$2:$AMU$195, MATCH( $A136, 'Stata dataset - wastewater'!$A$2:$A$195, 0 ), MATCH( DH$2, 'Stata dataset - wastewater'!$A$2:$AMU$2, 0 ) ) )</f>
        <v>0</v>
      </c>
      <c r="DI136" s="58">
        <f xml:space="preserve">  IF( $F136 = 1, "", INDEX( 'Stata dataset - wastewater'!$A$2:$AMU$195, MATCH( $A136, 'Stata dataset - wastewater'!$A$2:$A$195, 0 ), MATCH( DI$2, 'Stata dataset - wastewater'!$A$2:$AMU$2, 0 ) ) )</f>
        <v>0</v>
      </c>
      <c r="DJ136" s="58">
        <f xml:space="preserve">  IF( $F136 = 1, "", INDEX( 'Stata dataset - wastewater'!$A$2:$AMU$195, MATCH( $A136, 'Stata dataset - wastewater'!$A$2:$A$195, 0 ), MATCH( DJ$2, 'Stata dataset - wastewater'!$A$2:$AMU$2, 0 ) ) )</f>
        <v>22.046126011223802</v>
      </c>
      <c r="DK136" s="58">
        <f xml:space="preserve">  IF( $F136 = 1, "", INDEX( 'Stata dataset - wastewater'!$A$2:$AMU$195, MATCH( $A136, 'Stata dataset - wastewater'!$A$2:$A$195, 0 ), MATCH( DK$2, 'Stata dataset - wastewater'!$A$2:$AMU$2, 0 ) ) )</f>
        <v>0.30499999999999999</v>
      </c>
      <c r="DL136" s="58">
        <f xml:space="preserve">  IF( $F136 = 1, "", INDEX( 'Stata dataset - wastewater'!$A$2:$AMU$195, MATCH( $A136, 'Stata dataset - wastewater'!$A$2:$A$195, 0 ), MATCH( DL$2, 'Stata dataset - wastewater'!$A$2:$AMU$2, 0 ) ) )</f>
        <v>0</v>
      </c>
      <c r="DM136" s="58">
        <f xml:space="preserve">  IF( $F136 = 1, "", INDEX( 'Stata dataset - wastewater'!$A$2:$AMU$195, MATCH( $A136, 'Stata dataset - wastewater'!$A$2:$A$195, 0 ), MATCH( DM$2, 'Stata dataset - wastewater'!$A$2:$AMU$2, 0 ) ) )</f>
        <v>22.351126011223801</v>
      </c>
      <c r="DN136" s="58">
        <f xml:space="preserve">  IF( $F136 = 1, "", INDEX( 'Stata dataset - wastewater'!$A$2:$AMU$195, MATCH( $A136, 'Stata dataset - wastewater'!$A$2:$A$195, 0 ), MATCH( DN$2, 'Stata dataset - wastewater'!$A$2:$AMU$2, 0 ) ) )</f>
        <v>22.351126011223801</v>
      </c>
      <c r="DO136" s="58">
        <f xml:space="preserve">  IF( $F136 = 1, "", INDEX( 'Stata dataset - wastewater'!$A$2:$AMU$195, MATCH( $A136, 'Stata dataset - wastewater'!$A$2:$A$195, 0 ), MATCH( DO$2, 'Stata dataset - wastewater'!$A$2:$AMU$2, 0 ) ) )</f>
        <v>1.9530135465301302E-2</v>
      </c>
      <c r="DP136" s="58">
        <f xml:space="preserve">  IF( $F136 = 1, "", INDEX( 'Stata dataset - wastewater'!$A$2:$AMU$195, MATCH( $A136, 'Stata dataset - wastewater'!$A$2:$A$195, 0 ), MATCH( DP$2, 'Stata dataset - wastewater'!$A$2:$AMU$2, 0 ) ) )</f>
        <v>0</v>
      </c>
      <c r="DQ136" s="58">
        <f xml:space="preserve">  IF( $F136 = 1, "", INDEX( 'Stata dataset - wastewater'!$A$2:$AMU$195, MATCH( $A136, 'Stata dataset - wastewater'!$A$2:$A$195, 0 ), MATCH( DQ$2, 'Stata dataset - wastewater'!$A$2:$AMU$2, 0 ) ) )</f>
        <v>0</v>
      </c>
      <c r="DR136" s="58">
        <f xml:space="preserve">  IF( $F136 = 1, "", INDEX( 'Stata dataset - wastewater'!$A$2:$AMU$195, MATCH( $A136, 'Stata dataset - wastewater'!$A$2:$A$195, 0 ), MATCH( DR$2, 'Stata dataset - wastewater'!$A$2:$AMU$2, 0 ) ) )</f>
        <v>1.9546628233050001E-6</v>
      </c>
      <c r="DS136" s="58">
        <f xml:space="preserve">  IF( $F136 = 1, "", INDEX( 'Stata dataset - wastewater'!$A$2:$AMU$195, MATCH( $A136, 'Stata dataset - wastewater'!$A$2:$A$195, 0 ), MATCH( DS$2, 'Stata dataset - wastewater'!$A$2:$AMU$2, 0 ) ) )</f>
        <v>0</v>
      </c>
      <c r="DT136" s="58">
        <f xml:space="preserve">  IF( $F136 = 1, "", INDEX( 'Stata dataset - wastewater'!$A$2:$AMU$195, MATCH( $A136, 'Stata dataset - wastewater'!$A$2:$A$195, 0 ), MATCH( DT$2, 'Stata dataset - wastewater'!$A$2:$AMU$2, 0 ) ) )</f>
        <v>0</v>
      </c>
      <c r="DU136" s="58">
        <f xml:space="preserve">  IF( $F136 = 1, "", INDEX( 'Stata dataset - wastewater'!$A$2:$AMU$195, MATCH( $A136, 'Stata dataset - wastewater'!$A$2:$A$195, 0 ), MATCH( DU$2, 'Stata dataset - wastewater'!$A$2:$AMU$2, 0 ) ) )</f>
        <v>4.7538165894253597</v>
      </c>
      <c r="DV136" s="58">
        <f xml:space="preserve">  IF( $F136 = 1, "", INDEX( 'Stata dataset - wastewater'!$A$2:$AMU$195, MATCH( $A136, 'Stata dataset - wastewater'!$A$2:$A$195, 0 ), MATCH( DV$2, 'Stata dataset - wastewater'!$A$2:$AMU$2, 0 ) ) )</f>
        <v>1.34438237400697E-3</v>
      </c>
      <c r="DW136" s="58">
        <f xml:space="preserve">  IF( $F136 = 1, "", INDEX( 'Stata dataset - wastewater'!$A$2:$AMU$195, MATCH( $A136, 'Stata dataset - wastewater'!$A$2:$A$195, 0 ), MATCH( DW$2, 'Stata dataset - wastewater'!$A$2:$AMU$2, 0 ) ) )</f>
        <v>4.7746930619274899</v>
      </c>
      <c r="DX136" s="58">
        <f xml:space="preserve">  IF( $F136 = 1, "", INDEX( 'Stata dataset - wastewater'!$A$2:$AMU$195, MATCH( $A136, 'Stata dataset - wastewater'!$A$2:$A$195, 0 ), MATCH( DX$2, 'Stata dataset - wastewater'!$A$2:$AMU$2, 0 ) ) )</f>
        <v>0</v>
      </c>
      <c r="DY136" s="58">
        <f xml:space="preserve">  IF( $F136 = 1, "", INDEX( 'Stata dataset - wastewater'!$A$2:$AMU$195, MATCH( $A136, 'Stata dataset - wastewater'!$A$2:$A$195, 0 ), MATCH( DY$2, 'Stata dataset - wastewater'!$A$2:$AMU$2, 0 ) ) )</f>
        <v>4.7746930619274899</v>
      </c>
      <c r="DZ136" s="58">
        <f xml:space="preserve">  IF( $F136 = 1, "", INDEX( 'Stata dataset - wastewater'!$A$2:$AMU$195, MATCH( $A136, 'Stata dataset - wastewater'!$A$2:$A$195, 0 ), MATCH( DZ$2, 'Stata dataset - wastewater'!$A$2:$AMU$2, 0 ) ) )</f>
        <v>0</v>
      </c>
      <c r="EA136" s="58">
        <f xml:space="preserve">  IF( $F136 = 1, "", INDEX( 'Stata dataset - wastewater'!$A$2:$AMU$195, MATCH( $A136, 'Stata dataset - wastewater'!$A$2:$A$195, 0 ), MATCH( EA$2, 'Stata dataset - wastewater'!$A$2:$AMU$2, 0 ) ) )</f>
        <v>0.53822687134335201</v>
      </c>
      <c r="EB136" s="58">
        <f xml:space="preserve">  IF( $F136 = 1, "", INDEX( 'Stata dataset - wastewater'!$A$2:$AMU$195, MATCH( $A136, 'Stata dataset - wastewater'!$A$2:$A$195, 0 ), MATCH( EB$2, 'Stata dataset - wastewater'!$A$2:$AMU$2, 0 ) ) )</f>
        <v>0</v>
      </c>
      <c r="EC136" s="58">
        <f xml:space="preserve">  IF( $F136 = 1, "", INDEX( 'Stata dataset - wastewater'!$A$2:$AMU$195, MATCH( $A136, 'Stata dataset - wastewater'!$A$2:$A$195, 0 ), MATCH( EC$2, 'Stata dataset - wastewater'!$A$2:$AMU$2, 0 ) ) )</f>
        <v>3.41216831978597E-3</v>
      </c>
      <c r="ED136" s="58">
        <f xml:space="preserve">  IF( $F136 = 1, "", INDEX( 'Stata dataset - wastewater'!$A$2:$AMU$195, MATCH( $A136, 'Stata dataset - wastewater'!$A$2:$A$195, 0 ), MATCH( ED$2, 'Stata dataset - wastewater'!$A$2:$AMU$2, 0 ) ) )</f>
        <v>0</v>
      </c>
      <c r="EE136" s="58">
        <f xml:space="preserve">  IF( $F136 = 1, "", INDEX( 'Stata dataset - wastewater'!$A$2:$AMU$195, MATCH( $A136, 'Stata dataset - wastewater'!$A$2:$A$195, 0 ), MATCH( EE$2, 'Stata dataset - wastewater'!$A$2:$AMU$2, 0 ) ) )</f>
        <v>0.54163903966313798</v>
      </c>
      <c r="EF136" s="58">
        <f xml:space="preserve">  IF( $F136 = 1, "", INDEX( 'Stata dataset - wastewater'!$A$2:$AMU$195, MATCH( $A136, 'Stata dataset - wastewater'!$A$2:$A$195, 0 ), MATCH( EF$2, 'Stata dataset - wastewater'!$A$2:$AMU$2, 0 ) ) )</f>
        <v>0</v>
      </c>
      <c r="EG136" s="58">
        <f xml:space="preserve">  IF( $F136 = 1, "", INDEX( 'Stata dataset - wastewater'!$A$2:$AMU$195, MATCH( $A136, 'Stata dataset - wastewater'!$A$2:$A$195, 0 ), MATCH( EG$2, 'Stata dataset - wastewater'!$A$2:$AMU$2, 0 ) ) )</f>
        <v>0.54163903966313798</v>
      </c>
      <c r="EH136" s="58">
        <f xml:space="preserve">  IF( $F136 = 1, "", INDEX( 'Stata dataset - wastewater'!$A$2:$AMU$195, MATCH( $A136, 'Stata dataset - wastewater'!$A$2:$A$195, 0 ), MATCH( EH$2, 'Stata dataset - wastewater'!$A$2:$AMU$2, 0 ) ) )</f>
        <v>0</v>
      </c>
      <c r="EI136" s="58">
        <f xml:space="preserve">  IF( $F136 = 1, "", INDEX( 'Stata dataset - wastewater'!$A$2:$AMU$195, MATCH( $A136, 'Stata dataset - wastewater'!$A$2:$A$195, 0 ), MATCH( EI$2, 'Stata dataset - wastewater'!$A$2:$AMU$2, 0 ) ) )</f>
        <v>0</v>
      </c>
      <c r="EJ136" s="58">
        <f xml:space="preserve">  IF( $F136 = 1, "", INDEX( 'Stata dataset - wastewater'!$A$2:$AMU$195, MATCH( $A136, 'Stata dataset - wastewater'!$A$2:$A$195, 0 ), MATCH( EJ$2, 'Stata dataset - wastewater'!$A$2:$AMU$2, 0 ) ) )</f>
        <v>0</v>
      </c>
      <c r="EK136" s="58">
        <f xml:space="preserve">  IF( $F136 = 1, "", INDEX( 'Stata dataset - wastewater'!$A$2:$AMU$195, MATCH( $A136, 'Stata dataset - wastewater'!$A$2:$A$195, 0 ), MATCH( EK$2, 'Stata dataset - wastewater'!$A$2:$AMU$2, 0 ) ) )</f>
        <v>0</v>
      </c>
      <c r="EL136" s="58">
        <f xml:space="preserve">  IF( $F136 = 1, "", INDEX( 'Stata dataset - wastewater'!$A$2:$AMU$195, MATCH( $A136, 'Stata dataset - wastewater'!$A$2:$A$195, 0 ), MATCH( EL$2, 'Stata dataset - wastewater'!$A$2:$AMU$2, 0 ) ) )</f>
        <v>5.3163321015906204</v>
      </c>
      <c r="EM136" s="58">
        <f xml:space="preserve">  IF( $F136 = 1, "", INDEX( 'Stata dataset - wastewater'!$A$2:$AMU$195, MATCH( $A136, 'Stata dataset - wastewater'!$A$2:$A$195, 0 ), MATCH( EM$2, 'Stata dataset - wastewater'!$A$2:$AMU$2, 0 ) ) )</f>
        <v>9.8000000000000004E-2</v>
      </c>
      <c r="EN136" s="58">
        <f xml:space="preserve">  IF( $F136 = 1, "", INDEX( 'Stata dataset - wastewater'!$A$2:$AMU$195, MATCH( $A136, 'Stata dataset - wastewater'!$A$2:$A$195, 0 ), MATCH( EN$2, 'Stata dataset - wastewater'!$A$2:$AMU$2, 0 ) ) )</f>
        <v>0</v>
      </c>
      <c r="EO136" s="58">
        <f xml:space="preserve">  IF( $F136 = 1, "", INDEX( 'Stata dataset - wastewater'!$A$2:$AMU$195, MATCH( $A136, 'Stata dataset - wastewater'!$A$2:$A$195, 0 ), MATCH( EO$2, 'Stata dataset - wastewater'!$A$2:$AMU$2, 0 ) ) )</f>
        <v>5.4143321015906203</v>
      </c>
      <c r="EP136" s="58">
        <f xml:space="preserve">  IF( $F136 = 1, "", INDEX( 'Stata dataset - wastewater'!$A$2:$AMU$195, MATCH( $A136, 'Stata dataset - wastewater'!$A$2:$A$195, 0 ), MATCH( EP$2, 'Stata dataset - wastewater'!$A$2:$AMU$2, 0 ) ) )</f>
        <v>5.4143321015906203</v>
      </c>
      <c r="EQ136" s="58">
        <f xml:space="preserve">  IF( $F136 = 1, "", INDEX( 'Stata dataset - wastewater'!$A$2:$AMU$195, MATCH( $A136, 'Stata dataset - wastewater'!$A$2:$A$195, 0 ), MATCH( EQ$2, 'Stata dataset - wastewater'!$A$2:$AMU$2, 0 ) ) )</f>
        <v>15.32059100607224</v>
      </c>
      <c r="ER136" s="58">
        <f xml:space="preserve">  IF( $F136 = 1, "", INDEX( 'Stata dataset - wastewater'!$A$2:$AMU$195, MATCH( $A136, 'Stata dataset - wastewater'!$A$2:$A$195, 0 ), MATCH( ER$2, 'Stata dataset - wastewater'!$A$2:$AMU$2, 0 ) ) )</f>
        <v>0</v>
      </c>
      <c r="ES136" s="58">
        <f xml:space="preserve">  IF( $F136 = 1, "", INDEX( 'Stata dataset - wastewater'!$A$2:$AMU$195, MATCH( $A136, 'Stata dataset - wastewater'!$A$2:$A$195, 0 ), MATCH( ES$2, 'Stata dataset - wastewater'!$A$2:$AMU$2, 0 ) ) )</f>
        <v>3.0340793583411809</v>
      </c>
      <c r="ET136" s="58">
        <f xml:space="preserve">  IF( $F136 = 1, "", INDEX( 'Stata dataset - wastewater'!$A$2:$AMU$195, MATCH( $A136, 'Stata dataset - wastewater'!$A$2:$A$195, 0 ), MATCH( ET$2, 'Stata dataset - wastewater'!$A$2:$AMU$2, 0 ) ) )</f>
        <v>1.4663297187285632E-2</v>
      </c>
      <c r="EU136" s="58">
        <f xml:space="preserve">  IF( $F136 = 1, "", INDEX( 'Stata dataset - wastewater'!$A$2:$AMU$195, MATCH( $A136, 'Stata dataset - wastewater'!$A$2:$A$195, 0 ), MATCH( EU$2, 'Stata dataset - wastewater'!$A$2:$AMU$2, 0 ) ) )</f>
        <v>9.8271945046241047</v>
      </c>
      <c r="EV136" s="58">
        <f xml:space="preserve">  IF( $F136 = 1, "", INDEX( 'Stata dataset - wastewater'!$A$2:$AMU$195, MATCH( $A136, 'Stata dataset - wastewater'!$A$2:$A$195, 0 ), MATCH( EV$2, 'Stata dataset - wastewater'!$A$2:$AMU$2, 0 ) ) )</f>
        <v>0</v>
      </c>
      <c r="EW136" s="58">
        <f xml:space="preserve">  IF( $F136 = 1, "", INDEX( 'Stata dataset - wastewater'!$A$2:$AMU$195, MATCH( $A136, 'Stata dataset - wastewater'!$A$2:$A$195, 0 ), MATCH( EW$2, 'Stata dataset - wastewater'!$A$2:$AMU$2, 0 ) ) )</f>
        <v>29.4551806209695</v>
      </c>
      <c r="EX136" s="58">
        <f xml:space="preserve">  IF( $F136 = 1, "", INDEX( 'Stata dataset - wastewater'!$A$2:$AMU$195, MATCH( $A136, 'Stata dataset - wastewater'!$A$2:$A$195, 0 ), MATCH( EX$2, 'Stata dataset - wastewater'!$A$2:$AMU$2, 0 ) ) )</f>
        <v>8.253054052101465</v>
      </c>
      <c r="EY136" s="58">
        <f xml:space="preserve">  IF( $F136 = 1, "", INDEX( 'Stata dataset - wastewater'!$A$2:$AMU$195, MATCH( $A136, 'Stata dataset - wastewater'!$A$2:$A$195, 0 ), MATCH( EY$2, 'Stata dataset - wastewater'!$A$2:$AMU$2, 0 ) ) )</f>
        <v>65.904762839295699</v>
      </c>
      <c r="EZ136" s="58">
        <f xml:space="preserve">  IF( $F136 = 1, "", INDEX( 'Stata dataset - wastewater'!$A$2:$AMU$195, MATCH( $A136, 'Stata dataset - wastewater'!$A$2:$A$195, 0 ), MATCH( EZ$2, 'Stata dataset - wastewater'!$A$2:$AMU$2, 0 ) ) )</f>
        <v>0.31273468999999998</v>
      </c>
      <c r="FA136" s="58">
        <f xml:space="preserve">  IF( $F136 = 1, "", INDEX( 'Stata dataset - wastewater'!$A$2:$AMU$195, MATCH( $A136, 'Stata dataset - wastewater'!$A$2:$A$195, 0 ), MATCH( FA$2, 'Stata dataset - wastewater'!$A$2:$AMU$2, 0 ) ) )</f>
        <v>66.217497529295699</v>
      </c>
      <c r="FB136" s="58">
        <f xml:space="preserve">  IF( $F136 = 1, "", INDEX( 'Stata dataset - wastewater'!$A$2:$AMU$195, MATCH( $A136, 'Stata dataset - wastewater'!$A$2:$A$195, 0 ), MATCH( FB$2, 'Stata dataset - wastewater'!$A$2:$AMU$2, 0 ) ) )</f>
        <v>9.5854129525999596</v>
      </c>
      <c r="FC136" s="58">
        <f xml:space="preserve">  IF( $F136 = 1, "", INDEX( 'Stata dataset - wastewater'!$A$2:$AMU$195, MATCH( $A136, 'Stata dataset - wastewater'!$A$2:$A$195, 0 ), MATCH( FC$2, 'Stata dataset - wastewater'!$A$2:$AMU$2, 0 ) ) )</f>
        <v>35.801830251247601</v>
      </c>
      <c r="FD136" s="58">
        <f xml:space="preserve">  IF( $F136 = 1, "", INDEX( 'Stata dataset - wastewater'!$A$2:$AMU$195, MATCH( $A136, 'Stata dataset - wastewater'!$A$2:$A$195, 0 ), MATCH( FD$2, 'Stata dataset - wastewater'!$A$2:$AMU$2, 0 ) ) )</f>
        <v>10.487599491500001</v>
      </c>
      <c r="FE136" s="58">
        <f xml:space="preserve">  IF( $F136 = 1, "", INDEX( 'Stata dataset - wastewater'!$A$2:$AMU$195, MATCH( $A136, 'Stata dataset - wastewater'!$A$2:$A$195, 0 ), MATCH( FE$2, 'Stata dataset - wastewater'!$A$2:$AMU$2, 0 ) ) )</f>
        <v>13.55089372276729</v>
      </c>
      <c r="FF136" s="58">
        <f xml:space="preserve">  IF( $F136 = 1, "", INDEX( 'Stata dataset - wastewater'!$A$2:$AMU$195, MATCH( $A136, 'Stata dataset - wastewater'!$A$2:$A$195, 0 ), MATCH( FF$2, 'Stata dataset - wastewater'!$A$2:$AMU$2, 0 ) ) )</f>
        <v>2.6839904469999998</v>
      </c>
      <c r="FG136" s="58">
        <f xml:space="preserve">  IF( $F136 = 1, "", INDEX( 'Stata dataset - wastewater'!$A$2:$AMU$195, MATCH( $A136, 'Stata dataset - wastewater'!$A$2:$A$195, 0 ), MATCH( FG$2, 'Stata dataset - wastewater'!$A$2:$AMU$2, 0 ) ) )</f>
        <v>72.109726865114794</v>
      </c>
      <c r="FH136" s="58">
        <f xml:space="preserve">  IF( $F136 = 1, "", INDEX( 'Stata dataset - wastewater'!$A$2:$AMU$195, MATCH( $A136, 'Stata dataset - wastewater'!$A$2:$A$195, 0 ), MATCH( FH$2, 'Stata dataset - wastewater'!$A$2:$AMU$2, 0 ) ) )</f>
        <v>0</v>
      </c>
      <c r="FI136" s="58">
        <f xml:space="preserve">  IF( $F136 = 1, "", INDEX( 'Stata dataset - wastewater'!$A$2:$AMU$195, MATCH( $A136, 'Stata dataset - wastewater'!$A$2:$A$195, 0 ), MATCH( FI$2, 'Stata dataset - wastewater'!$A$2:$AMU$2, 0 ) ) )</f>
        <v>72.109726865114794</v>
      </c>
      <c r="FJ136" s="58">
        <f xml:space="preserve">  IF( $F136 = 1, "", INDEX( 'Stata dataset - wastewater'!$A$2:$AMU$195, MATCH( $A136, 'Stata dataset - wastewater'!$A$2:$A$195, 0 ), MATCH( FJ$2, 'Stata dataset - wastewater'!$A$2:$AMU$2, 0 ) ) )</f>
        <v>4.7</v>
      </c>
      <c r="FK136" s="58">
        <f xml:space="preserve">  IF( $F136 = 1, "", INDEX( 'Stata dataset - wastewater'!$A$2:$AMU$195, MATCH( $A136, 'Stata dataset - wastewater'!$A$2:$A$195, 0 ), MATCH( FK$2, 'Stata dataset - wastewater'!$A$2:$AMU$2, 0 ) ) )</f>
        <v>0</v>
      </c>
      <c r="FL136" s="58">
        <f xml:space="preserve">  IF( $F136 = 1, "", INDEX( 'Stata dataset - wastewater'!$A$2:$AMU$195, MATCH( $A136, 'Stata dataset - wastewater'!$A$2:$A$195, 0 ), MATCH( FL$2, 'Stata dataset - wastewater'!$A$2:$AMU$2, 0 ) ) )</f>
        <v>0</v>
      </c>
      <c r="FM136" s="58">
        <f xml:space="preserve">  IF( $F136 = 1, "", INDEX( 'Stata dataset - wastewater'!$A$2:$AMU$195, MATCH( $A136, 'Stata dataset - wastewater'!$A$2:$A$195, 0 ), MATCH( FM$2, 'Stata dataset - wastewater'!$A$2:$AMU$2, 0 ) ) )</f>
        <v>4.7</v>
      </c>
      <c r="FN136" s="58">
        <f xml:space="preserve">  IF( $F136 = 1, "", INDEX( 'Stata dataset - wastewater'!$A$2:$AMU$195, MATCH( $A136, 'Stata dataset - wastewater'!$A$2:$A$195, 0 ), MATCH( FN$2, 'Stata dataset - wastewater'!$A$2:$AMU$2, 0 ) ) )</f>
        <v>133.6272243944106</v>
      </c>
      <c r="FO136" s="58">
        <f xml:space="preserve">  IF( $F136 = 1, "", INDEX( 'Stata dataset - wastewater'!$A$2:$AMU$195, MATCH( $A136, 'Stata dataset - wastewater'!$A$2:$A$195, 0 ), MATCH( FO$2, 'Stata dataset - wastewater'!$A$2:$AMU$2, 0 ) ) )</f>
        <v>3.7130000000000001</v>
      </c>
      <c r="FP136" s="58">
        <f xml:space="preserve">  IF( $F136 = 1, "", INDEX( 'Stata dataset - wastewater'!$A$2:$AMU$195, MATCH( $A136, 'Stata dataset - wastewater'!$A$2:$A$195, 0 ), MATCH( FP$2, 'Stata dataset - wastewater'!$A$2:$AMU$2, 0 ) ) )</f>
        <v>0</v>
      </c>
      <c r="FQ136" s="58">
        <f xml:space="preserve">  IF( $F136 = 1, "", INDEX( 'Stata dataset - wastewater'!$A$2:$AMU$195, MATCH( $A136, 'Stata dataset - wastewater'!$A$2:$A$195, 0 ), MATCH( FQ$2, 'Stata dataset - wastewater'!$A$2:$AMU$2, 0 ) ) )</f>
        <v>137.3402243944106</v>
      </c>
      <c r="FR136" s="58">
        <f xml:space="preserve">  IF( $F136 = 1, "", INDEX( 'Stata dataset - wastewater'!$A$2:$AMU$195, MATCH( $A136, 'Stata dataset - wastewater'!$A$2:$A$195, 0 ), MATCH( FR$2, 'Stata dataset - wastewater'!$A$2:$AMU$2, 0 ) ) )</f>
        <v>137.3402243944106</v>
      </c>
      <c r="FS136" s="58">
        <f xml:space="preserve">  IF( $F136 = 1, "", INDEX( 'Stata dataset - wastewater'!$A$2:$AMU$195, MATCH( $A136, 'Stata dataset - wastewater'!$A$2:$A$195, 0 ), MATCH( FS$2, 'Stata dataset - wastewater'!$A$2:$AMU$2, 0 ) ) )</f>
        <v>0.68599716746796768</v>
      </c>
      <c r="FT136" s="58">
        <f xml:space="preserve">  IF( $F136 = 1, "", INDEX( 'Stata dataset - wastewater'!$A$2:$AMU$195, MATCH( $A136, 'Stata dataset - wastewater'!$A$2:$A$195, 0 ), MATCH( FT$2, 'Stata dataset - wastewater'!$A$2:$AMU$2, 0 ) ) )</f>
        <v>0</v>
      </c>
      <c r="FU136" s="58">
        <f xml:space="preserve">  IF( $F136 = 1, "", INDEX( 'Stata dataset - wastewater'!$A$2:$AMU$195, MATCH( $A136, 'Stata dataset - wastewater'!$A$2:$A$195, 0 ), MATCH( FU$2, 'Stata dataset - wastewater'!$A$2:$AMU$2, 0 ) ) )</f>
        <v>1.19647536364927E-2</v>
      </c>
      <c r="FV136" s="58">
        <f xml:space="preserve">  IF( $F136 = 1, "", INDEX( 'Stata dataset - wastewater'!$A$2:$AMU$195, MATCH( $A136, 'Stata dataset - wastewater'!$A$2:$A$195, 0 ), MATCH( FV$2, 'Stata dataset - wastewater'!$A$2:$AMU$2, 0 ) ) )</f>
        <v>1.8080631115571231E-5</v>
      </c>
      <c r="FW136" s="58">
        <f xml:space="preserve">  IF( $F136 = 1, "", INDEX( 'Stata dataset - wastewater'!$A$2:$AMU$195, MATCH( $A136, 'Stata dataset - wastewater'!$A$2:$A$195, 0 ), MATCH( FW$2, 'Stata dataset - wastewater'!$A$2:$AMU$2, 0 ) ) )</f>
        <v>0</v>
      </c>
      <c r="FX136" s="58">
        <f xml:space="preserve">  IF( $F136 = 1, "", INDEX( 'Stata dataset - wastewater'!$A$2:$AMU$195, MATCH( $A136, 'Stata dataset - wastewater'!$A$2:$A$195, 0 ), MATCH( FX$2, 'Stata dataset - wastewater'!$A$2:$AMU$2, 0 ) ) )</f>
        <v>0</v>
      </c>
      <c r="FY136" s="58">
        <f xml:space="preserve">  IF( $F136 = 1, "", INDEX( 'Stata dataset - wastewater'!$A$2:$AMU$195, MATCH( $A136, 'Stata dataset - wastewater'!$A$2:$A$195, 0 ), MATCH( FY$2, 'Stata dataset - wastewater'!$A$2:$AMU$2, 0 ) ) )</f>
        <v>12.96690216872873</v>
      </c>
      <c r="FZ136" s="58">
        <f xml:space="preserve">  IF( $F136 = 1, "", INDEX( 'Stata dataset - wastewater'!$A$2:$AMU$195, MATCH( $A136, 'Stata dataset - wastewater'!$A$2:$A$195, 0 ), MATCH( FZ$2, 'Stata dataset - wastewater'!$A$2:$AMU$2, 0 ) ) )</f>
        <v>1.9018486306860654</v>
      </c>
      <c r="GA136" s="58">
        <f xml:space="preserve">  IF( $F136 = 1, "", INDEX( 'Stata dataset - wastewater'!$A$2:$AMU$195, MATCH( $A136, 'Stata dataset - wastewater'!$A$2:$A$195, 0 ), MATCH( GA$2, 'Stata dataset - wastewater'!$A$2:$AMU$2, 0 ) ) )</f>
        <v>15.566730801150349</v>
      </c>
      <c r="GB136" s="58">
        <f xml:space="preserve">  IF( $F136 = 1, "", INDEX( 'Stata dataset - wastewater'!$A$2:$AMU$195, MATCH( $A136, 'Stata dataset - wastewater'!$A$2:$A$195, 0 ), MATCH( GB$2, 'Stata dataset - wastewater'!$A$2:$AMU$2, 0 ) ) )</f>
        <v>0</v>
      </c>
      <c r="GC136" s="58">
        <f xml:space="preserve">  IF( $F136 = 1, "", INDEX( 'Stata dataset - wastewater'!$A$2:$AMU$195, MATCH( $A136, 'Stata dataset - wastewater'!$A$2:$A$195, 0 ), MATCH( GC$2, 'Stata dataset - wastewater'!$A$2:$AMU$2, 0 ) ) )</f>
        <v>15.566730801150349</v>
      </c>
      <c r="GD136" s="58">
        <f xml:space="preserve">  IF( $F136 = 1, "", INDEX( 'Stata dataset - wastewater'!$A$2:$AMU$195, MATCH( $A136, 'Stata dataset - wastewater'!$A$2:$A$195, 0 ), MATCH( GD$2, 'Stata dataset - wastewater'!$A$2:$AMU$2, 0 ) ) )</f>
        <v>0</v>
      </c>
      <c r="GE136" s="58">
        <f xml:space="preserve">  IF( $F136 = 1, "", INDEX( 'Stata dataset - wastewater'!$A$2:$AMU$195, MATCH( $A136, 'Stata dataset - wastewater'!$A$2:$A$195, 0 ), MATCH( GE$2, 'Stata dataset - wastewater'!$A$2:$AMU$2, 0 ) ) )</f>
        <v>14.66932904365235</v>
      </c>
      <c r="GF136" s="58">
        <f xml:space="preserve">  IF( $F136 = 1, "", INDEX( 'Stata dataset - wastewater'!$A$2:$AMU$195, MATCH( $A136, 'Stata dataset - wastewater'!$A$2:$A$195, 0 ), MATCH( GF$2, 'Stata dataset - wastewater'!$A$2:$AMU$2, 0 ) ) )</f>
        <v>0</v>
      </c>
      <c r="GG136" s="58">
        <f xml:space="preserve">  IF( $F136 = 1, "", INDEX( 'Stata dataset - wastewater'!$A$2:$AMU$195, MATCH( $A136, 'Stata dataset - wastewater'!$A$2:$A$195, 0 ), MATCH( GG$2, 'Stata dataset - wastewater'!$A$2:$AMU$2, 0 ) ) )</f>
        <v>1.1540846062327061</v>
      </c>
      <c r="GH136" s="58">
        <f xml:space="preserve">  IF( $F136 = 1, "", INDEX( 'Stata dataset - wastewater'!$A$2:$AMU$195, MATCH( $A136, 'Stata dataset - wastewater'!$A$2:$A$195, 0 ), MATCH( GH$2, 'Stata dataset - wastewater'!$A$2:$AMU$2, 0 ) ) )</f>
        <v>0</v>
      </c>
      <c r="GI136" s="58">
        <f xml:space="preserve">  IF( $F136 = 1, "", INDEX( 'Stata dataset - wastewater'!$A$2:$AMU$195, MATCH( $A136, 'Stata dataset - wastewater'!$A$2:$A$195, 0 ), MATCH( GI$2, 'Stata dataset - wastewater'!$A$2:$AMU$2, 0 ) ) )</f>
        <v>15.823413649885039</v>
      </c>
      <c r="GJ136" s="58">
        <f xml:space="preserve">  IF( $F136 = 1, "", INDEX( 'Stata dataset - wastewater'!$A$2:$AMU$195, MATCH( $A136, 'Stata dataset - wastewater'!$A$2:$A$195, 0 ), MATCH( GJ$2, 'Stata dataset - wastewater'!$A$2:$AMU$2, 0 ) ) )</f>
        <v>0</v>
      </c>
      <c r="GK136" s="58">
        <f xml:space="preserve">  IF( $F136 = 1, "", INDEX( 'Stata dataset - wastewater'!$A$2:$AMU$195, MATCH( $A136, 'Stata dataset - wastewater'!$A$2:$A$195, 0 ), MATCH( GK$2, 'Stata dataset - wastewater'!$A$2:$AMU$2, 0 ) ) )</f>
        <v>15.823413649885039</v>
      </c>
      <c r="GL136" s="58">
        <f xml:space="preserve">  IF( $F136 = 1, "", INDEX( 'Stata dataset - wastewater'!$A$2:$AMU$195, MATCH( $A136, 'Stata dataset - wastewater'!$A$2:$A$195, 0 ), MATCH( GL$2, 'Stata dataset - wastewater'!$A$2:$AMU$2, 0 ) ) )</f>
        <v>0</v>
      </c>
      <c r="GM136" s="58">
        <f xml:space="preserve">  IF( $F136 = 1, "", INDEX( 'Stata dataset - wastewater'!$A$2:$AMU$195, MATCH( $A136, 'Stata dataset - wastewater'!$A$2:$A$195, 0 ), MATCH( GM$2, 'Stata dataset - wastewater'!$A$2:$AMU$2, 0 ) ) )</f>
        <v>0</v>
      </c>
      <c r="GN136" s="58">
        <f xml:space="preserve">  IF( $F136 = 1, "", INDEX( 'Stata dataset - wastewater'!$A$2:$AMU$195, MATCH( $A136, 'Stata dataset - wastewater'!$A$2:$A$195, 0 ), MATCH( GN$2, 'Stata dataset - wastewater'!$A$2:$AMU$2, 0 ) ) )</f>
        <v>0</v>
      </c>
      <c r="GO136" s="58">
        <f xml:space="preserve">  IF( $F136 = 1, "", INDEX( 'Stata dataset - wastewater'!$A$2:$AMU$195, MATCH( $A136, 'Stata dataset - wastewater'!$A$2:$A$195, 0 ), MATCH( GO$2, 'Stata dataset - wastewater'!$A$2:$AMU$2, 0 ) ) )</f>
        <v>0</v>
      </c>
      <c r="GP136" s="58">
        <f xml:space="preserve">  IF( $F136 = 1, "", INDEX( 'Stata dataset - wastewater'!$A$2:$AMU$195, MATCH( $A136, 'Stata dataset - wastewater'!$A$2:$A$195, 0 ), MATCH( GP$2, 'Stata dataset - wastewater'!$A$2:$AMU$2, 0 ) ) )</f>
        <v>31.390144451035333</v>
      </c>
      <c r="GQ136" s="58">
        <f xml:space="preserve">  IF( $F136 = 1, "", INDEX( 'Stata dataset - wastewater'!$A$2:$AMU$195, MATCH( $A136, 'Stata dataset - wastewater'!$A$2:$A$195, 0 ), MATCH( GQ$2, 'Stata dataset - wastewater'!$A$2:$AMU$2, 0 ) ) )</f>
        <v>0.90400000000000003</v>
      </c>
      <c r="GR136" s="58">
        <f xml:space="preserve">  IF( $F136 = 1, "", INDEX( 'Stata dataset - wastewater'!$A$2:$AMU$195, MATCH( $A136, 'Stata dataset - wastewater'!$A$2:$A$195, 0 ), MATCH( GR$2, 'Stata dataset - wastewater'!$A$2:$AMU$2, 0 ) ) )</f>
        <v>0</v>
      </c>
      <c r="GS136" s="58">
        <f xml:space="preserve">  IF( $F136 = 1, "", INDEX( 'Stata dataset - wastewater'!$A$2:$AMU$195, MATCH( $A136, 'Stata dataset - wastewater'!$A$2:$A$195, 0 ), MATCH( GS$2, 'Stata dataset - wastewater'!$A$2:$AMU$2, 0 ) ) )</f>
        <v>32.294144451035336</v>
      </c>
      <c r="GT136" s="58">
        <f xml:space="preserve">  IF( $F136 = 1, "", INDEX( 'Stata dataset - wastewater'!$A$2:$AMU$195, MATCH( $A136, 'Stata dataset - wastewater'!$A$2:$A$195, 0 ), MATCH( GT$2, 'Stata dataset - wastewater'!$A$2:$AMU$2, 0 ) ) )</f>
        <v>32.294144451035336</v>
      </c>
      <c r="GU136" s="58">
        <f xml:space="preserve">  IF( $F136 = 1, "", INDEX( 'Stata dataset - wastewater'!$A$2:$AMU$195, MATCH( $A136, 'Stata dataset - wastewater'!$A$2:$A$195, 0 ), MATCH( GU$2, 'Stata dataset - wastewater'!$A$2:$AMU$2, 0 ) ) )</f>
        <v>16.006588173540202</v>
      </c>
      <c r="GV136" s="58">
        <f xml:space="preserve">  IF( $F136 = 1, "", INDEX( 'Stata dataset - wastewater'!$A$2:$AMU$195, MATCH( $A136, 'Stata dataset - wastewater'!$A$2:$A$195, 0 ), MATCH( GV$2, 'Stata dataset - wastewater'!$A$2:$AMU$2, 0 ) ) )</f>
        <v>0</v>
      </c>
      <c r="GW136" s="58">
        <f xml:space="preserve">  IF( $F136 = 1, "", INDEX( 'Stata dataset - wastewater'!$A$2:$AMU$195, MATCH( $A136, 'Stata dataset - wastewater'!$A$2:$A$195, 0 ), MATCH( GW$2, 'Stata dataset - wastewater'!$A$2:$AMU$2, 0 ) ) )</f>
        <v>3.04604411197767</v>
      </c>
      <c r="GX136" s="58">
        <f xml:space="preserve">  IF( $F136 = 1, "", INDEX( 'Stata dataset - wastewater'!$A$2:$AMU$195, MATCH( $A136, 'Stata dataset - wastewater'!$A$2:$A$195, 0 ), MATCH( GX$2, 'Stata dataset - wastewater'!$A$2:$AMU$2, 0 ) ) )</f>
        <v>1.46813778184012E-2</v>
      </c>
      <c r="GY136" s="58">
        <f xml:space="preserve">  IF( $F136 = 1, "", INDEX( 'Stata dataset - wastewater'!$A$2:$AMU$195, MATCH( $A136, 'Stata dataset - wastewater'!$A$2:$A$195, 0 ), MATCH( GY$2, 'Stata dataset - wastewater'!$A$2:$AMU$2, 0 ) ) )</f>
        <v>9.8271945046240994</v>
      </c>
      <c r="GZ136" s="58">
        <f xml:space="preserve">  IF( $F136 = 1, "", INDEX( 'Stata dataset - wastewater'!$A$2:$AMU$195, MATCH( $A136, 'Stata dataset - wastewater'!$A$2:$A$195, 0 ), MATCH( GZ$2, 'Stata dataset - wastewater'!$A$2:$AMU$2, 0 ) ) )</f>
        <v>0</v>
      </c>
      <c r="HA136" s="58">
        <f xml:space="preserve">  IF( $F136 = 1, "", INDEX( 'Stata dataset - wastewater'!$A$2:$AMU$195, MATCH( $A136, 'Stata dataset - wastewater'!$A$2:$A$195, 0 ), MATCH( HA$2, 'Stata dataset - wastewater'!$A$2:$AMU$2, 0 ) ) )</f>
        <v>42.422082789698202</v>
      </c>
      <c r="HB136" s="58">
        <f xml:space="preserve">  IF( $F136 = 1, "", INDEX( 'Stata dataset - wastewater'!$A$2:$AMU$195, MATCH( $A136, 'Stata dataset - wastewater'!$A$2:$A$195, 0 ), MATCH( HB$2, 'Stata dataset - wastewater'!$A$2:$AMU$2, 0 ) ) )</f>
        <v>10.154902682787499</v>
      </c>
      <c r="HC136" s="58">
        <f xml:space="preserve">  IF( $F136 = 1, "", INDEX( 'Stata dataset - wastewater'!$A$2:$AMU$195, MATCH( $A136, 'Stata dataset - wastewater'!$A$2:$A$195, 0 ), MATCH( HC$2, 'Stata dataset - wastewater'!$A$2:$AMU$2, 0 ) ) )</f>
        <v>81.471493640446099</v>
      </c>
      <c r="HD136" s="58">
        <f xml:space="preserve">  IF( $F136 = 1, "", INDEX( 'Stata dataset - wastewater'!$A$2:$AMU$195, MATCH( $A136, 'Stata dataset - wastewater'!$A$2:$A$195, 0 ), MATCH( HD$2, 'Stata dataset - wastewater'!$A$2:$AMU$2, 0 ) ) )</f>
        <v>0.31273468999999998</v>
      </c>
      <c r="HE136" s="58">
        <f xml:space="preserve">  IF( $F136 = 1, "", INDEX( 'Stata dataset - wastewater'!$A$2:$AMU$195, MATCH( $A136, 'Stata dataset - wastewater'!$A$2:$A$195, 0 ), MATCH( HE$2, 'Stata dataset - wastewater'!$A$2:$AMU$2, 0 ) ) )</f>
        <v>81.784228330446098</v>
      </c>
      <c r="HF136" s="58">
        <f xml:space="preserve">  IF( $F136 = 1, "", INDEX( 'Stata dataset - wastewater'!$A$2:$AMU$195, MATCH( $A136, 'Stata dataset - wastewater'!$A$2:$A$195, 0 ), MATCH( HF$2, 'Stata dataset - wastewater'!$A$2:$AMU$2, 0 ) ) )</f>
        <v>9.5854129525999596</v>
      </c>
      <c r="HG136" s="58">
        <f xml:space="preserve">  IF( $F136 = 1, "", INDEX( 'Stata dataset - wastewater'!$A$2:$AMU$195, MATCH( $A136, 'Stata dataset - wastewater'!$A$2:$A$195, 0 ), MATCH( HG$2, 'Stata dataset - wastewater'!$A$2:$AMU$2, 0 ) ) )</f>
        <v>50.471159294899898</v>
      </c>
      <c r="HH136" s="58">
        <f xml:space="preserve">  IF( $F136 = 1, "", INDEX( 'Stata dataset - wastewater'!$A$2:$AMU$195, MATCH( $A136, 'Stata dataset - wastewater'!$A$2:$A$195, 0 ), MATCH( HH$2, 'Stata dataset - wastewater'!$A$2:$AMU$2, 0 ) ) )</f>
        <v>10.487599491499999</v>
      </c>
      <c r="HI136" s="58">
        <f xml:space="preserve">  IF( $F136 = 1, "", INDEX( 'Stata dataset - wastewater'!$A$2:$AMU$195, MATCH( $A136, 'Stata dataset - wastewater'!$A$2:$A$195, 0 ), MATCH( HI$2, 'Stata dataset - wastewater'!$A$2:$AMU$2, 0 ) ) )</f>
        <v>14.7049783289999</v>
      </c>
      <c r="HJ136" s="58">
        <f xml:space="preserve">  IF( $F136 = 1, "", INDEX( 'Stata dataset - wastewater'!$A$2:$AMU$195, MATCH( $A136, 'Stata dataset - wastewater'!$A$2:$A$195, 0 ), MATCH( HJ$2, 'Stata dataset - wastewater'!$A$2:$AMU$2, 0 ) ) )</f>
        <v>2.6839904469999998</v>
      </c>
      <c r="HK136" s="58">
        <f xml:space="preserve">  IF( $F136 = 1, "", INDEX( 'Stata dataset - wastewater'!$A$2:$AMU$195, MATCH( $A136, 'Stata dataset - wastewater'!$A$2:$A$195, 0 ), MATCH( HK$2, 'Stata dataset - wastewater'!$A$2:$AMU$2, 0 ) ) )</f>
        <v>87.933140514999906</v>
      </c>
      <c r="HL136" s="58">
        <f xml:space="preserve">  IF( $F136 = 1, "", INDEX( 'Stata dataset - wastewater'!$A$2:$AMU$195, MATCH( $A136, 'Stata dataset - wastewater'!$A$2:$A$195, 0 ), MATCH( HL$2, 'Stata dataset - wastewater'!$A$2:$AMU$2, 0 ) ) )</f>
        <v>0</v>
      </c>
      <c r="HM136" s="58">
        <f xml:space="preserve">  IF( $F136 = 1, "", INDEX( 'Stata dataset - wastewater'!$A$2:$AMU$195, MATCH( $A136, 'Stata dataset - wastewater'!$A$2:$A$195, 0 ), MATCH( HM$2, 'Stata dataset - wastewater'!$A$2:$AMU$2, 0 ) ) )</f>
        <v>87.933140514999906</v>
      </c>
      <c r="HN136" s="58">
        <f xml:space="preserve">  IF( $F136 = 1, "", INDEX( 'Stata dataset - wastewater'!$A$2:$AMU$195, MATCH( $A136, 'Stata dataset - wastewater'!$A$2:$A$195, 0 ), MATCH( HN$2, 'Stata dataset - wastewater'!$A$2:$AMU$2, 0 ) ) )</f>
        <v>4.7</v>
      </c>
      <c r="HO136" s="58">
        <f xml:space="preserve">  IF( $F136 = 1, "", INDEX( 'Stata dataset - wastewater'!$A$2:$AMU$195, MATCH( $A136, 'Stata dataset - wastewater'!$A$2:$A$195, 0 ), MATCH( HO$2, 'Stata dataset - wastewater'!$A$2:$AMU$2, 0 ) ) )</f>
        <v>0</v>
      </c>
      <c r="HP136" s="58">
        <f xml:space="preserve">  IF( $F136 = 1, "", INDEX( 'Stata dataset - wastewater'!$A$2:$AMU$195, MATCH( $A136, 'Stata dataset - wastewater'!$A$2:$A$195, 0 ), MATCH( HP$2, 'Stata dataset - wastewater'!$A$2:$AMU$2, 0 ) ) )</f>
        <v>0</v>
      </c>
      <c r="HQ136" s="58">
        <f xml:space="preserve">  IF( $F136 = 1, "", INDEX( 'Stata dataset - wastewater'!$A$2:$AMU$195, MATCH( $A136, 'Stata dataset - wastewater'!$A$2:$A$195, 0 ), MATCH( HQ$2, 'Stata dataset - wastewater'!$A$2:$AMU$2, 0 ) ) )</f>
        <v>4.7</v>
      </c>
      <c r="HR136" s="58">
        <f xml:space="preserve">  IF( $F136 = 1, "", INDEX( 'Stata dataset - wastewater'!$A$2:$AMU$195, MATCH( $A136, 'Stata dataset - wastewater'!$A$2:$A$195, 0 ), MATCH( HR$2, 'Stata dataset - wastewater'!$A$2:$AMU$2, 0 ) ) )</f>
        <v>165.01736884544599</v>
      </c>
      <c r="HS136" s="58">
        <f xml:space="preserve">  IF( $F136 = 1, "", INDEX( 'Stata dataset - wastewater'!$A$2:$AMU$195, MATCH( $A136, 'Stata dataset - wastewater'!$A$2:$A$195, 0 ), MATCH( HS$2, 'Stata dataset - wastewater'!$A$2:$AMU$2, 0 ) ) )</f>
        <v>4.617</v>
      </c>
      <c r="HT136" s="58">
        <f xml:space="preserve">  IF( $F136 = 1, "", INDEX( 'Stata dataset - wastewater'!$A$2:$AMU$195, MATCH( $A136, 'Stata dataset - wastewater'!$A$2:$A$195, 0 ), MATCH( HT$2, 'Stata dataset - wastewater'!$A$2:$AMU$2, 0 ) ) )</f>
        <v>0</v>
      </c>
      <c r="HU136" s="58">
        <f xml:space="preserve">  IF( $F136 = 1, "", INDEX( 'Stata dataset - wastewater'!$A$2:$AMU$195, MATCH( $A136, 'Stata dataset - wastewater'!$A$2:$A$195, 0 ), MATCH( HU$2, 'Stata dataset - wastewater'!$A$2:$AMU$2, 0 ) ) )</f>
        <v>169.63436884544601</v>
      </c>
      <c r="HV136" s="58">
        <f xml:space="preserve">  IF( $F136 = 1, "", INDEX( 'Stata dataset - wastewater'!$A$2:$AMU$195, MATCH( $A136, 'Stata dataset - wastewater'!$A$2:$A$195, 0 ), MATCH( HV$2, 'Stata dataset - wastewater'!$A$2:$AMU$2, 0 ) ) )</f>
        <v>169.63436884544601</v>
      </c>
      <c r="HW136" s="58">
        <f xml:space="preserve">  IF( $F136 = 1, "", INDEX( 'Stata dataset - wastewater'!$A$2:$AMU$195, MATCH( $A136, 'Stata dataset - wastewater'!$A$2:$A$195, 0 ), MATCH( HW$2, 'Stata dataset - wastewater'!$A$2:$AMU$2, 0 ) ) )</f>
        <v>2.7979791E-2</v>
      </c>
      <c r="HX136" s="58">
        <f xml:space="preserve">  IF( $F136 = 1, "", INDEX( 'Stata dataset - wastewater'!$A$2:$AMU$195, MATCH( $A136, 'Stata dataset - wastewater'!$A$2:$A$195, 0 ), MATCH( HX$2, 'Stata dataset - wastewater'!$A$2:$AMU$2, 0 ) ) )</f>
        <v>0</v>
      </c>
      <c r="HY136" s="58">
        <f xml:space="preserve">  IF( $F136 = 1, "", INDEX( 'Stata dataset - wastewater'!$A$2:$AMU$195, MATCH( $A136, 'Stata dataset - wastewater'!$A$2:$A$195, 0 ), MATCH( HY$2, 'Stata dataset - wastewater'!$A$2:$AMU$2, 0 ) ) )</f>
        <v>1.1767430699999999</v>
      </c>
      <c r="HZ136" s="58">
        <f xml:space="preserve">  IF( $F136 = 1, "", INDEX( 'Stata dataset - wastewater'!$A$2:$AMU$195, MATCH( $A136, 'Stata dataset - wastewater'!$A$2:$A$195, 0 ), MATCH( HZ$2, 'Stata dataset - wastewater'!$A$2:$AMU$2, 0 ) ) )</f>
        <v>0.45400824449999999</v>
      </c>
      <c r="IA136" s="58">
        <f xml:space="preserve">  IF( $F136 = 1, "", INDEX( 'Stata dataset - wastewater'!$A$2:$AMU$195, MATCH( $A136, 'Stata dataset - wastewater'!$A$2:$A$195, 0 ), MATCH( IA$2, 'Stata dataset - wastewater'!$A$2:$AMU$2, 0 ) ) )</f>
        <v>0.71797493889999997</v>
      </c>
      <c r="IB136" s="58">
        <f xml:space="preserve">  IF( $F136 = 1, "", INDEX( 'Stata dataset - wastewater'!$A$2:$AMU$195, MATCH( $A136, 'Stata dataset - wastewater'!$A$2:$A$195, 0 ), MATCH( IB$2, 'Stata dataset - wastewater'!$A$2:$AMU$2, 0 ) ) )</f>
        <v>0</v>
      </c>
      <c r="IC136" s="58" t="e">
        <f xml:space="preserve">  IF( $F136 = 1, "", INDEX( 'Stata dataset - wastewater'!$A$2:$AMU$195, MATCH( $A136, 'Stata dataset - wastewater'!$A$2:$A$195, 0 ), MATCH( IC$2, 'Stata dataset - wastewater'!$A$2:$AMU$2, 0 ) ) )</f>
        <v>#N/A</v>
      </c>
      <c r="ID136" s="58">
        <f xml:space="preserve">  IF( $F136 = 1, "", INDEX( 'Stata dataset - wastewater'!$A$2:$AMU$195, MATCH( $A136, 'Stata dataset - wastewater'!$A$2:$A$195, 0 ), MATCH( ID$2, 'Stata dataset - wastewater'!$A$2:$AMU$2, 0 ) ) )</f>
        <v>0.45476834999999999</v>
      </c>
      <c r="IE136" s="58">
        <f xml:space="preserve">  IF( $F136 = 1, "", INDEX( 'Stata dataset - wastewater'!$A$2:$AMU$195, MATCH( $A136, 'Stata dataset - wastewater'!$A$2:$A$195, 0 ), MATCH( IE$2, 'Stata dataset - wastewater'!$A$2:$AMU$2, 0 ) ) )</f>
        <v>0</v>
      </c>
      <c r="IF136" s="58">
        <f xml:space="preserve">  IF( $F136 = 1, "", INDEX( 'Stata dataset - wastewater'!$A$2:$AMU$195, MATCH( $A136, 'Stata dataset - wastewater'!$A$2:$A$195, 0 ), MATCH( IF$2, 'Stata dataset - wastewater'!$A$2:$AMU$2, 0 ) ) )</f>
        <v>6.166978E-2</v>
      </c>
      <c r="IG136" s="58" t="e">
        <f xml:space="preserve">  IF( $F136 = 1, "", INDEX( 'Stata dataset - wastewater'!$A$2:$AMU$195, MATCH( $A136, 'Stata dataset - wastewater'!$A$2:$A$195, 0 ), MATCH( IG$2, 'Stata dataset - wastewater'!$A$2:$AMU$2, 0 ) ) )</f>
        <v>#N/A</v>
      </c>
      <c r="IH136" s="58" t="e">
        <f xml:space="preserve">  IF( $F136 = 1, "", INDEX( 'Stata dataset - wastewater'!$A$2:$AMU$195, MATCH( $A136, 'Stata dataset - wastewater'!$A$2:$A$195, 0 ), MATCH( IH$2, 'Stata dataset - wastewater'!$A$2:$AMU$2, 0 ) ) )</f>
        <v>#N/A</v>
      </c>
      <c r="II136" s="58">
        <f xml:space="preserve">  IF( $F136 = 1, "", INDEX( 'Stata dataset - wastewater'!$A$2:$AMU$195, MATCH( $A136, 'Stata dataset - wastewater'!$A$2:$A$195, 0 ), MATCH( II$2, 'Stata dataset - wastewater'!$A$2:$AMU$2, 0 ) ) )</f>
        <v>2.2974740134</v>
      </c>
      <c r="IJ136" s="58">
        <f xml:space="preserve">  IF( $F136 = 1, "", INDEX( 'Stata dataset - wastewater'!$A$2:$AMU$195, MATCH( $A136, 'Stata dataset - wastewater'!$A$2:$A$195, 0 ), MATCH( IJ$2, 'Stata dataset - wastewater'!$A$2:$AMU$2, 0 ) ) )</f>
        <v>1.9178802295999999</v>
      </c>
      <c r="IK136" s="58" t="e">
        <f xml:space="preserve">  IF( $F136 = 1, "", INDEX( 'Stata dataset - wastewater'!$A$2:$AMU$195, MATCH( $A136, 'Stata dataset - wastewater'!$A$2:$A$195, 0 ), MATCH( IK$2, 'Stata dataset - wastewater'!$A$2:$AMU$2, 0 ) ) )</f>
        <v>#N/A</v>
      </c>
      <c r="IL136" s="58" t="e">
        <f xml:space="preserve">  IF( $F136 = 1, "", INDEX( 'Stata dataset - wastewater'!$A$2:$AMU$195, MATCH( $A136, 'Stata dataset - wastewater'!$A$2:$A$195, 0 ), MATCH( IL$2, 'Stata dataset - wastewater'!$A$2:$AMU$2, 0 ) ) )</f>
        <v>#N/A</v>
      </c>
      <c r="IM136" s="58">
        <f xml:space="preserve">  IF( $F136 = 1, "", INDEX( 'Stata dataset - wastewater'!$A$2:$AMU$195, MATCH( $A136, 'Stata dataset - wastewater'!$A$2:$A$195, 0 ), MATCH( IM$2, 'Stata dataset - wastewater'!$A$2:$AMU$2, 0 ) ) )</f>
        <v>0</v>
      </c>
      <c r="IN136" s="58">
        <f xml:space="preserve">  IF( $F136 = 1, "", INDEX( 'Stata dataset - wastewater'!$A$2:$AMU$195, MATCH( $A136, 'Stata dataset - wastewater'!$A$2:$A$195, 0 ), MATCH( IN$2, 'Stata dataset - wastewater'!$A$2:$AMU$2, 0 ) ) )</f>
        <v>1.12898002</v>
      </c>
      <c r="IO136" s="58">
        <f xml:space="preserve">  IF( $F136 = 1, "", INDEX( 'Stata dataset - wastewater'!$A$2:$AMU$195, MATCH( $A136, 'Stata dataset - wastewater'!$A$2:$A$195, 0 ), MATCH( IO$2, 'Stata dataset - wastewater'!$A$2:$AMU$2, 0 ) ) )</f>
        <v>0.19077367000000001</v>
      </c>
      <c r="IP136" s="58">
        <f xml:space="preserve">  IF( $F136 = 1, "", INDEX( 'Stata dataset - wastewater'!$A$2:$AMU$195, MATCH( $A136, 'Stata dataset - wastewater'!$A$2:$A$195, 0 ), MATCH( IP$2, 'Stata dataset - wastewater'!$A$2:$AMU$2, 0 ) ) )</f>
        <v>0.34070675049999999</v>
      </c>
      <c r="IQ136" s="58">
        <f xml:space="preserve">  IF( $F136 = 1, "", INDEX( 'Stata dataset - wastewater'!$A$2:$AMU$195, MATCH( $A136, 'Stata dataset - wastewater'!$A$2:$A$195, 0 ), MATCH( IQ$2, 'Stata dataset - wastewater'!$A$2:$AMU$2, 0 ) ) )</f>
        <v>0.28625623439999998</v>
      </c>
      <c r="IR136" s="58">
        <f xml:space="preserve">  IF( $F136 = 1, "", INDEX( 'Stata dataset - wastewater'!$A$2:$AMU$195, MATCH( $A136, 'Stata dataset - wastewater'!$A$2:$A$195, 0 ), MATCH( IR$2, 'Stata dataset - wastewater'!$A$2:$AMU$2, 0 ) ) )</f>
        <v>0.56780289910000004</v>
      </c>
      <c r="IS136" s="58">
        <f xml:space="preserve">  IF( $F136 = 1, "", INDEX( 'Stata dataset - wastewater'!$A$2:$AMU$195, MATCH( $A136, 'Stata dataset - wastewater'!$A$2:$A$195, 0 ), MATCH( IS$2, 'Stata dataset - wastewater'!$A$2:$AMU$2, 0 ) ) )</f>
        <v>3.9584578902999898</v>
      </c>
      <c r="IT136" s="58">
        <f xml:space="preserve">  IF( $F136 = 1, "", INDEX( 'Stata dataset - wastewater'!$A$2:$AMU$195, MATCH( $A136, 'Stata dataset - wastewater'!$A$2:$A$195, 0 ), MATCH( IT$2, 'Stata dataset - wastewater'!$A$2:$AMU$2, 0 ) ) )</f>
        <v>0</v>
      </c>
      <c r="IU136" s="58">
        <f xml:space="preserve">  IF( $F136 = 1, "", INDEX( 'Stata dataset - wastewater'!$A$2:$AMU$195, MATCH( $A136, 'Stata dataset - wastewater'!$A$2:$A$195, 0 ), MATCH( IU$2, 'Stata dataset - wastewater'!$A$2:$AMU$2, 0 ) ) )</f>
        <v>0</v>
      </c>
      <c r="IV136" s="58">
        <f xml:space="preserve">  IF( $F136 = 1, "", INDEX( 'Stata dataset - wastewater'!$A$2:$AMU$195, MATCH( $A136, 'Stata dataset - wastewater'!$A$2:$A$195, 0 ), MATCH( IV$2, 'Stata dataset - wastewater'!$A$2:$AMU$2, 0 ) ) )</f>
        <v>0</v>
      </c>
      <c r="IW136" s="58">
        <f xml:space="preserve">  IF( $F136 = 1, "", INDEX( 'Stata dataset - wastewater'!$A$2:$AMU$195, MATCH( $A136, 'Stata dataset - wastewater'!$A$2:$A$195, 0 ), MATCH( IW$2, 'Stata dataset - wastewater'!$A$2:$AMU$2, 0 ) ) )</f>
        <v>2.3800764999999999</v>
      </c>
      <c r="IX136" s="58">
        <f xml:space="preserve">  IF( $F136 = 1, "", INDEX( 'Stata dataset - wastewater'!$A$2:$AMU$195, MATCH( $A136, 'Stata dataset - wastewater'!$A$2:$A$195, 0 ), MATCH( IX$2, 'Stata dataset - wastewater'!$A$2:$AMU$2, 0 ) ) )</f>
        <v>2.827194068999999</v>
      </c>
      <c r="IY136" s="58">
        <f xml:space="preserve">  IF( $F136 = 1, "", INDEX( 'Stata dataset - wastewater'!$A$2:$AMU$195, MATCH( $A136, 'Stata dataset - wastewater'!$A$2:$A$195, 0 ), MATCH( IY$2, 'Stata dataset - wastewater'!$A$2:$AMU$2, 0 ) ) )</f>
        <v>6.3390439999999798E-2</v>
      </c>
      <c r="IZ136" s="58">
        <f xml:space="preserve">  IF( $F136 = 1, "", INDEX( 'Stata dataset - wastewater'!$A$2:$AMU$195, MATCH( $A136, 'Stata dataset - wastewater'!$A$2:$A$195, 0 ), MATCH( IZ$2, 'Stata dataset - wastewater'!$A$2:$AMU$2, 0 ) ) )</f>
        <v>0</v>
      </c>
      <c r="JA136" s="58" t="e">
        <f xml:space="preserve">  IF( $F136 = 1, "", INDEX( 'Stata dataset - wastewater'!$A$2:$AMU$195, MATCH( $A136, 'Stata dataset - wastewater'!$A$2:$A$195, 0 ), MATCH( JA$2, 'Stata dataset - wastewater'!$A$2:$AMU$2, 0 ) ) )</f>
        <v>#N/A</v>
      </c>
      <c r="JB136" s="58">
        <f xml:space="preserve">  IF( $F136 = 1, "", INDEX( 'Stata dataset - wastewater'!$A$2:$AMU$195, MATCH( $A136, 'Stata dataset - wastewater'!$A$2:$A$195, 0 ), MATCH( JB$2, 'Stata dataset - wastewater'!$A$2:$AMU$2, 0 ) ) )</f>
        <v>8.1737401675000001</v>
      </c>
      <c r="JC136" s="58">
        <f xml:space="preserve">  IF( $F136 = 1, "", INDEX( 'Stata dataset - wastewater'!$A$2:$AMU$195, MATCH( $A136, 'Stata dataset - wastewater'!$A$2:$A$195, 0 ), MATCH( JC$2, 'Stata dataset - wastewater'!$A$2:$AMU$2, 0 ) ) )</f>
        <v>0.23452965000000001</v>
      </c>
      <c r="JD136" s="58">
        <f xml:space="preserve">  IF( $F136 = 1, "", INDEX( 'Stata dataset - wastewater'!$A$2:$AMU$195, MATCH( $A136, 'Stata dataset - wastewater'!$A$2:$A$195, 0 ), MATCH( JD$2, 'Stata dataset - wastewater'!$A$2:$AMU$2, 0 ) ) )</f>
        <v>0</v>
      </c>
      <c r="JE136" s="58">
        <f xml:space="preserve">  IF( $F136 = 1, "", INDEX( 'Stata dataset - wastewater'!$A$2:$AMU$195, MATCH( $A136, 'Stata dataset - wastewater'!$A$2:$A$195, 0 ), MATCH( JE$2, 'Stata dataset - wastewater'!$A$2:$AMU$2, 0 ) ) )</f>
        <v>0.128</v>
      </c>
      <c r="JF136" s="58">
        <f xml:space="preserve">  IF( $F136 = 1, "", INDEX( 'Stata dataset - wastewater'!$A$2:$AMU$195, MATCH( $A136, 'Stata dataset - wastewater'!$A$2:$A$195, 0 ), MATCH( JF$2, 'Stata dataset - wastewater'!$A$2:$AMU$2, 0 ) ) )</f>
        <v>0</v>
      </c>
      <c r="JG136" s="58">
        <f xml:space="preserve">  IF( $F136 = 1, "", INDEX( 'Stata dataset - wastewater'!$A$2:$AMU$195, MATCH( $A136, 'Stata dataset - wastewater'!$A$2:$A$195, 0 ), MATCH( JG$2, 'Stata dataset - wastewater'!$A$2:$AMU$2, 0 ) ) )</f>
        <v>0.41502464999999999</v>
      </c>
      <c r="JH136" s="58">
        <f xml:space="preserve">  IF( $F136 = 1, "", INDEX( 'Stata dataset - wastewater'!$A$2:$AMU$195, MATCH( $A136, 'Stata dataset - wastewater'!$A$2:$A$195, 0 ), MATCH( JH$2, 'Stata dataset - wastewater'!$A$2:$AMU$2, 0 ) ) )</f>
        <v>0</v>
      </c>
      <c r="JI136" s="58">
        <f xml:space="preserve">  IF( $F136 = 1, "", INDEX( 'Stata dataset - wastewater'!$A$2:$AMU$195, MATCH( $A136, 'Stata dataset - wastewater'!$A$2:$A$195, 0 ), MATCH( JI$2, 'Stata dataset - wastewater'!$A$2:$AMU$2, 0 ) ) )</f>
        <v>0</v>
      </c>
      <c r="JJ136" s="58">
        <f xml:space="preserve">  IF( $F136 = 1, "", INDEX( 'Stata dataset - wastewater'!$A$2:$AMU$195, MATCH( $A136, 'Stata dataset - wastewater'!$A$2:$A$195, 0 ), MATCH( JJ$2, 'Stata dataset - wastewater'!$A$2:$AMU$2, 0 ) ) )</f>
        <v>0</v>
      </c>
      <c r="JK136" s="58">
        <f xml:space="preserve">  IF( $F136 = 1, "", INDEX( 'Stata dataset - wastewater'!$A$2:$AMU$195, MATCH( $A136, 'Stata dataset - wastewater'!$A$2:$A$195, 0 ), MATCH( JK$2, 'Stata dataset - wastewater'!$A$2:$AMU$2, 0 ) ) )</f>
        <v>9.7505177800002299E-2</v>
      </c>
      <c r="JL136" s="58">
        <f xml:space="preserve">  IF( $F136 = 1, "", INDEX( 'Stata dataset - wastewater'!$A$2:$AMU$195, MATCH( $A136, 'Stata dataset - wastewater'!$A$2:$A$195, 0 ), MATCH( JL$2, 'Stata dataset - wastewater'!$A$2:$AMU$2, 0 ) ) )</f>
        <v>0</v>
      </c>
      <c r="JM136" s="58">
        <f xml:space="preserve">  IF( $F136 = 1, "", INDEX( 'Stata dataset - wastewater'!$A$2:$AMU$195, MATCH( $A136, 'Stata dataset - wastewater'!$A$2:$A$195, 0 ), MATCH( JM$2, 'Stata dataset - wastewater'!$A$2:$AMU$2, 0 ) ) )</f>
        <v>-3.73999999952503E-8</v>
      </c>
      <c r="JN136" s="58">
        <f xml:space="preserve">  IF( $F136 = 1, "", INDEX( 'Stata dataset - wastewater'!$A$2:$AMU$195, MATCH( $A136, 'Stata dataset - wastewater'!$A$2:$A$195, 0 ), MATCH( JN$2, 'Stata dataset - wastewater'!$A$2:$AMU$2, 0 ) ) )</f>
        <v>0.93658611000000003</v>
      </c>
      <c r="JO136" s="58">
        <f xml:space="preserve">  IF( $F136 = 1, "", INDEX( 'Stata dataset - wastewater'!$A$2:$AMU$195, MATCH( $A136, 'Stata dataset - wastewater'!$A$2:$A$195, 0 ), MATCH( JO$2, 'Stata dataset - wastewater'!$A$2:$AMU$2, 0 ) ) )</f>
        <v>4.0227958799999901E-2</v>
      </c>
      <c r="JP136" s="58">
        <f xml:space="preserve">  IF( $F136 = 1, "", INDEX( 'Stata dataset - wastewater'!$A$2:$AMU$195, MATCH( $A136, 'Stata dataset - wastewater'!$A$2:$A$195, 0 ), MATCH( JP$2, 'Stata dataset - wastewater'!$A$2:$AMU$2, 0 ) ) )</f>
        <v>0.47938252910000001</v>
      </c>
      <c r="JQ136" s="58">
        <f xml:space="preserve">  IF( $F136 = 1, "", INDEX( 'Stata dataset - wastewater'!$A$2:$AMU$195, MATCH( $A136, 'Stata dataset - wastewater'!$A$2:$A$195, 0 ), MATCH( JQ$2, 'Stata dataset - wastewater'!$A$2:$AMU$2, 0 ) ) )</f>
        <v>1.3709975084999999</v>
      </c>
      <c r="JR136" s="58">
        <f xml:space="preserve">  IF( $F136 = 1, "", INDEX( 'Stata dataset - wastewater'!$A$2:$AMU$195, MATCH( $A136, 'Stata dataset - wastewater'!$A$2:$A$195, 0 ), MATCH( JR$2, 'Stata dataset - wastewater'!$A$2:$AMU$2, 0 ) ) )</f>
        <v>0</v>
      </c>
      <c r="JS136" s="58">
        <f xml:space="preserve">  IF( $F136 = 1, "", INDEX( 'Stata dataset - wastewater'!$A$2:$AMU$195, MATCH( $A136, 'Stata dataset - wastewater'!$A$2:$A$195, 0 ), MATCH( JS$2, 'Stata dataset - wastewater'!$A$2:$AMU$2, 0 ) ) )</f>
        <v>165.01736884544599</v>
      </c>
      <c r="JT136" s="58">
        <f xml:space="preserve">  IF( $F136 = 1, "", INDEX( 'Stata dataset - wastewater'!$A$2:$AMU$195, MATCH( $A136, 'Stata dataset - wastewater'!$A$2:$A$195, 0 ), MATCH( JT$2, 'Stata dataset - wastewater'!$A$2:$AMU$2, 0 ) ) )</f>
        <v>169.63436884544601</v>
      </c>
      <c r="JU136" s="58">
        <f xml:space="preserve">  IF( $F136 = 1, "", INDEX( 'Stata dataset - wastewater'!$A$2:$AMU$195, MATCH( $A136, 'Stata dataset - wastewater'!$A$2:$A$195, 0 ), MATCH( JU$2, 'Stata dataset - wastewater'!$A$2:$AMU$2, 0 ) ) )</f>
        <v>32.294144451035336</v>
      </c>
      <c r="JV136" s="58">
        <f xml:space="preserve">  IF( $F136 = 1, "", INDEX( 'Stata dataset - wastewater'!$A$2:$AMU$195, MATCH( $A136, 'Stata dataset - wastewater'!$A$2:$A$195, 0 ), MATCH( JV$2, 'Stata dataset - wastewater'!$A$2:$AMU$2, 0 ) ) )</f>
        <v>137.3402243944106</v>
      </c>
      <c r="JW136" s="58">
        <f xml:space="preserve">  IF( $F136 = 1, "", INDEX( 'Stata dataset - wastewater'!$A$2:$AMU$195, MATCH( $A136, 'Stata dataset - wastewater'!$A$2:$A$195, 0 ), MATCH( JW$2, 'Stata dataset - wastewater'!$A$2:$AMU$2, 0 ) ) )</f>
        <v>27.872956745</v>
      </c>
      <c r="JX136" s="58">
        <f xml:space="preserve">  IF( $F136 = 1, "", INDEX( 'Stata dataset - wastewater'!$A$2:$AMU$195, MATCH( $A136, 'Stata dataset - wastewater'!$A$2:$A$195, 0 ), MATCH( JX$2, 'Stata dataset - wastewater'!$A$2:$AMU$2, 0 ) ) )</f>
        <v>0.23452965000000001</v>
      </c>
      <c r="JY136" s="58">
        <f xml:space="preserve">  IF( $F136 = 1, "", INDEX( 'Stata dataset - wastewater'!$A$2:$AMU$195, MATCH( $A136, 'Stata dataset - wastewater'!$A$2:$A$195, 0 ), MATCH( JY$2, 'Stata dataset - wastewater'!$A$2:$AMU$2, 0 ) ) )</f>
        <v>0</v>
      </c>
      <c r="JZ136" s="58">
        <f xml:space="preserve">  IF( $F136 = 1, "", INDEX( 'Stata dataset - wastewater'!$A$2:$AMU$195, MATCH( $A136, 'Stata dataset - wastewater'!$A$2:$A$195, 0 ), MATCH( JZ$2, 'Stata dataset - wastewater'!$A$2:$AMU$2, 0 ) ) )</f>
        <v>0</v>
      </c>
      <c r="KA136" s="58">
        <f xml:space="preserve">  IF( $F136 = 1, "", INDEX( 'Stata dataset - wastewater'!$A$2:$AMU$195, MATCH( $A136, 'Stata dataset - wastewater'!$A$2:$A$195, 0 ), MATCH( KA$2, 'Stata dataset - wastewater'!$A$2:$AMU$2, 0 ) ) )</f>
        <v>0</v>
      </c>
      <c r="KB136" s="58">
        <f xml:space="preserve">  IF( $F136 = 1, "", INDEX( 'Stata dataset - wastewater'!$A$2:$AMU$195, MATCH( $A136, 'Stata dataset - wastewater'!$A$2:$A$195, 0 ), MATCH( KB$2, 'Stata dataset - wastewater'!$A$2:$AMU$2, 0 ) ) )</f>
        <v>0</v>
      </c>
      <c r="KC136" s="58">
        <f xml:space="preserve">  IF( $F136 = 1, "", INDEX( 'Stata dataset - wastewater'!$A$2:$AMU$195, MATCH( $A136, 'Stata dataset - wastewater'!$A$2:$A$195, 0 ), MATCH( KC$2, 'Stata dataset - wastewater'!$A$2:$AMU$2, 0 ) ) )</f>
        <v>0</v>
      </c>
      <c r="KD136" s="58">
        <f xml:space="preserve">  IF( $F136 = 1, "", INDEX( 'Stata dataset - wastewater'!$A$2:$AMU$195, MATCH( $A136, 'Stata dataset - wastewater'!$A$2:$A$195, 0 ), MATCH( KD$2, 'Stata dataset - wastewater'!$A$2:$AMU$2, 0 ) ) )</f>
        <v>0</v>
      </c>
      <c r="KE136" s="58">
        <f xml:space="preserve">  IF( $F136 = 1, "", INDEX( 'Stata dataset - wastewater'!$A$2:$AMU$195, MATCH( $A136, 'Stata dataset - wastewater'!$A$2:$A$195, 0 ), MATCH( KE$2, 'Stata dataset - wastewater'!$A$2:$AMU$2, 0 ) ) )</f>
        <v>0</v>
      </c>
      <c r="KF136" s="58">
        <f xml:space="preserve">  IF( $F136 = 1, "", INDEX( 'Stata dataset - wastewater'!$A$2:$AMU$195, MATCH( $A136, 'Stata dataset - wastewater'!$A$2:$A$195, 0 ), MATCH( KF$2, 'Stata dataset - wastewater'!$A$2:$AMU$2, 0 ) ) )</f>
        <v>0</v>
      </c>
      <c r="KG136" s="58">
        <f xml:space="preserve">  IF( $F136 = 1, "", INDEX( 'Stata dataset - wastewater'!$A$2:$AMU$195, MATCH( $A136, 'Stata dataset - wastewater'!$A$2:$A$195, 0 ), MATCH( KG$2, 'Stata dataset - wastewater'!$A$2:$AMU$2, 0 ) ) )</f>
        <v>0</v>
      </c>
      <c r="KH136" s="58">
        <f xml:space="preserve">  IF( $F136 = 1, "", INDEX( 'Stata dataset - wastewater'!$A$2:$AMU$195, MATCH( $A136, 'Stata dataset - wastewater'!$A$2:$A$195, 0 ), MATCH( KH$2, 'Stata dataset - wastewater'!$A$2:$AMU$2, 0 ) ) )</f>
        <v>0</v>
      </c>
      <c r="KI136" s="58">
        <f xml:space="preserve">  IF( $F136 = 1, "", INDEX( 'Stata dataset - wastewater'!$A$2:$AMU$195, MATCH( $A136, 'Stata dataset - wastewater'!$A$2:$A$195, 0 ), MATCH( KI$2, 'Stata dataset - wastewater'!$A$2:$AMU$2, 0 ) ) )</f>
        <v>1449.6687300000001</v>
      </c>
      <c r="KJ136" s="58">
        <f xml:space="preserve">  IF( $F136 = 1, "", INDEX( 'Stata dataset - wastewater'!$A$2:$AMU$195, MATCH( $A136, 'Stata dataset - wastewater'!$A$2:$A$195, 0 ), MATCH( KJ$2, 'Stata dataset - wastewater'!$A$2:$AMU$2, 0 ) ) )</f>
        <v>889.88607999999999</v>
      </c>
      <c r="KK136" s="58">
        <f xml:space="preserve">  IF( $F136 = 1, "", INDEX( 'Stata dataset - wastewater'!$A$2:$AMU$195, MATCH( $A136, 'Stata dataset - wastewater'!$A$2:$A$195, 0 ), MATCH( KK$2, 'Stata dataset - wastewater'!$A$2:$AMU$2, 0 ) ) )</f>
        <v>4635.2418200000002</v>
      </c>
      <c r="KL136" s="58">
        <f xml:space="preserve">  IF( $F136 = 1, "", INDEX( 'Stata dataset - wastewater'!$A$2:$AMU$195, MATCH( $A136, 'Stata dataset - wastewater'!$A$2:$A$195, 0 ), MATCH( KL$2, 'Stata dataset - wastewater'!$A$2:$AMU$2, 0 ) ) )</f>
        <v>6364.2288099999996</v>
      </c>
      <c r="KM136" s="58">
        <f xml:space="preserve">  IF( $F136 = 1, "", INDEX( 'Stata dataset - wastewater'!$A$2:$AMU$195, MATCH( $A136, 'Stata dataset - wastewater'!$A$2:$A$195, 0 ), MATCH( KM$2, 'Stata dataset - wastewater'!$A$2:$AMU$2, 0 ) ) )</f>
        <v>8811.02405</v>
      </c>
      <c r="KN136" s="58">
        <f xml:space="preserve">  IF( $F136 = 1, "", INDEX( 'Stata dataset - wastewater'!$A$2:$AMU$195, MATCH( $A136, 'Stata dataset - wastewater'!$A$2:$A$195, 0 ), MATCH( KN$2, 'Stata dataset - wastewater'!$A$2:$AMU$2, 0 ) ) )</f>
        <v>29519.078389999999</v>
      </c>
      <c r="KO136" s="58">
        <f xml:space="preserve">  IF( $F136 = 1, "", INDEX( 'Stata dataset - wastewater'!$A$2:$AMU$195, MATCH( $A136, 'Stata dataset - wastewater'!$A$2:$A$195, 0 ), MATCH( KO$2, 'Stata dataset - wastewater'!$A$2:$AMU$2, 0 ) ) )</f>
        <v>2.3792360399999999</v>
      </c>
      <c r="KP136" s="58">
        <f xml:space="preserve">  IF( $F136 = 1, "", INDEX( 'Stata dataset - wastewater'!$A$2:$AMU$195, MATCH( $A136, 'Stata dataset - wastewater'!$A$2:$A$195, 0 ), MATCH( KP$2, 'Stata dataset - wastewater'!$A$2:$AMU$2, 0 ) ) )</f>
        <v>8.4046000000000001E-4</v>
      </c>
      <c r="KQ136" s="58">
        <f xml:space="preserve">  IF( $F136 = 1, "", INDEX( 'Stata dataset - wastewater'!$A$2:$AMU$195, MATCH( $A136, 'Stata dataset - wastewater'!$A$2:$A$195, 0 ), MATCH( KQ$2, 'Stata dataset - wastewater'!$A$2:$AMU$2, 0 ) ) )</f>
        <v>0</v>
      </c>
      <c r="KR136" s="58">
        <f xml:space="preserve">  IF( $F136 = 1, "", INDEX( 'Stata dataset - wastewater'!$A$2:$AMU$195, MATCH( $A136, 'Stata dataset - wastewater'!$A$2:$A$195, 0 ), MATCH( KR$2, 'Stata dataset - wastewater'!$A$2:$AMU$2, 0 ) ) )</f>
        <v>2.3800764999999999</v>
      </c>
      <c r="KS136" s="58">
        <f xml:space="preserve">  IF( $F136 = 1, "", INDEX( 'Stata dataset - wastewater'!$A$2:$AMU$195, MATCH( $A136, 'Stata dataset - wastewater'!$A$2:$A$195, 0 ), MATCH( KS$2, 'Stata dataset - wastewater'!$A$2:$AMU$2, 0 ) ) )</f>
        <v>0</v>
      </c>
      <c r="KT136" s="58">
        <f xml:space="preserve">  IF( $F136 = 1, "", INDEX( 'Stata dataset - wastewater'!$A$2:$AMU$195, MATCH( $A136, 'Stata dataset - wastewater'!$A$2:$A$195, 0 ), MATCH( KT$2, 'Stata dataset - wastewater'!$A$2:$AMU$2, 0 ) ) )</f>
        <v>2.827194068999999</v>
      </c>
      <c r="KU136" s="58">
        <f xml:space="preserve">  IF( $F136 = 1, "", INDEX( 'Stata dataset - wastewater'!$A$2:$AMU$195, MATCH( $A136, 'Stata dataset - wastewater'!$A$2:$A$195, 0 ), MATCH( KU$2, 'Stata dataset - wastewater'!$A$2:$AMU$2, 0 ) ) )</f>
        <v>0</v>
      </c>
      <c r="KV136" s="58">
        <f xml:space="preserve">  IF( $F136 = 1, "", INDEX( 'Stata dataset - wastewater'!$A$2:$AMU$195, MATCH( $A136, 'Stata dataset - wastewater'!$A$2:$A$195, 0 ), MATCH( KV$2, 'Stata dataset - wastewater'!$A$2:$AMU$2, 0 ) ) )</f>
        <v>2.827194068999999</v>
      </c>
      <c r="KW136" s="58">
        <f xml:space="preserve">  IF( $F136 = 1, "", INDEX( 'Stata dataset - wastewater'!$A$2:$AMU$195, MATCH( $A136, 'Stata dataset - wastewater'!$A$2:$A$195, 0 ), MATCH( KW$2, 'Stata dataset - wastewater'!$A$2:$AMU$2, 0 ) ) )</f>
        <v>8.1737401675000001</v>
      </c>
      <c r="KX136" s="58">
        <f xml:space="preserve">  IF( $F136 = 1, "", INDEX( 'Stata dataset - wastewater'!$A$2:$AMU$195, MATCH( $A136, 'Stata dataset - wastewater'!$A$2:$A$195, 0 ), MATCH( KX$2, 'Stata dataset - wastewater'!$A$2:$AMU$2, 0 ) ) )</f>
        <v>0</v>
      </c>
      <c r="KY136" s="58">
        <f xml:space="preserve">  IF( $F136 = 1, "", INDEX( 'Stata dataset - wastewater'!$A$2:$AMU$195, MATCH( $A136, 'Stata dataset - wastewater'!$A$2:$A$195, 0 ), MATCH( KY$2, 'Stata dataset - wastewater'!$A$2:$AMU$2, 0 ) ) )</f>
        <v>0</v>
      </c>
      <c r="KZ136" s="58">
        <f xml:space="preserve">  IF( $F136 = 1, "", INDEX( 'Stata dataset - wastewater'!$A$2:$AMU$195, MATCH( $A136, 'Stata dataset - wastewater'!$A$2:$A$195, 0 ), MATCH( KZ$2, 'Stata dataset - wastewater'!$A$2:$AMU$2, 0 ) ) )</f>
        <v>8.1737401675000001</v>
      </c>
    </row>
    <row r="137" spans="1:312">
      <c r="A137" s="56" t="str">
        <f xml:space="preserve"> 'Stata dataset - wastewater'!A137</f>
        <v>WSX17</v>
      </c>
      <c r="B137" s="57" t="str">
        <f xml:space="preserve"> 'Stata dataset - wastewater'!B137</f>
        <v>WSX</v>
      </c>
      <c r="C137" s="57" t="str">
        <f xml:space="preserve"> 'Stata dataset - wastewater'!C137</f>
        <v>2016-17</v>
      </c>
      <c r="D137" s="57" t="s">
        <v>20</v>
      </c>
      <c r="E137" s="57" t="str">
        <f t="shared" si="1"/>
        <v>WSX17</v>
      </c>
      <c r="F137" s="57"/>
      <c r="G137" s="58">
        <f xml:space="preserve">  IF( $F137 = 1, "", INDEX( 'Stata dataset - wastewater'!$A$2:$AMU$195, MATCH( $A137, 'Stata dataset - wastewater'!$A$2:$A$195, 0 ), MATCH( G$2, 'Stata dataset - wastewater'!$A$2:$AMU$2, 0 ) ) )</f>
        <v>3.0673082893399002</v>
      </c>
      <c r="H137" s="58">
        <f xml:space="preserve">  IF( $F137 = 1, "", INDEX( 'Stata dataset - wastewater'!$A$2:$AMU$195, MATCH( $A137, 'Stata dataset - wastewater'!$A$2:$A$195, 0 ), MATCH( H$2, 'Stata dataset - wastewater'!$A$2:$AMU$2, 0 ) ) )</f>
        <v>0</v>
      </c>
      <c r="I137" s="58">
        <f xml:space="preserve">  IF( $F137 = 1, "", INDEX( 'Stata dataset - wastewater'!$A$2:$AMU$195, MATCH( $A137, 'Stata dataset - wastewater'!$A$2:$A$195, 0 ), MATCH( I$2, 'Stata dataset - wastewater'!$A$2:$AMU$2, 0 ) ) )</f>
        <v>0.78045801061019804</v>
      </c>
      <c r="J137" s="58">
        <f xml:space="preserve">  IF( $F137 = 1, "", INDEX( 'Stata dataset - wastewater'!$A$2:$AMU$195, MATCH( $A137, 'Stata dataset - wastewater'!$A$2:$A$195, 0 ), MATCH( J$2, 'Stata dataset - wastewater'!$A$2:$AMU$2, 0 ) ) )</f>
        <v>6.28539052201624E-4</v>
      </c>
      <c r="K137" s="58">
        <f xml:space="preserve">  IF( $F137 = 1, "", INDEX( 'Stata dataset - wastewater'!$A$2:$AMU$195, MATCH( $A137, 'Stata dataset - wastewater'!$A$2:$A$195, 0 ), MATCH( K$2, 'Stata dataset - wastewater'!$A$2:$AMU$2, 0 ) ) )</f>
        <v>12.443157098475901</v>
      </c>
      <c r="L137" s="58">
        <f xml:space="preserve">  IF( $F137 = 1, "", INDEX( 'Stata dataset - wastewater'!$A$2:$AMU$195, MATCH( $A137, 'Stata dataset - wastewater'!$A$2:$A$195, 0 ), MATCH( L$2, 'Stata dataset - wastewater'!$A$2:$AMU$2, 0 ) ) )</f>
        <v>0</v>
      </c>
      <c r="M137" s="58">
        <f xml:space="preserve">  IF( $F137 = 1, "", INDEX( 'Stata dataset - wastewater'!$A$2:$AMU$195, MATCH( $A137, 'Stata dataset - wastewater'!$A$2:$A$195, 0 ), MATCH( M$2, 'Stata dataset - wastewater'!$A$2:$AMU$2, 0 ) ) )</f>
        <v>13.8589983205626</v>
      </c>
      <c r="N137" s="58">
        <f xml:space="preserve">  IF( $F137 = 1, "", INDEX( 'Stata dataset - wastewater'!$A$2:$AMU$195, MATCH( $A137, 'Stata dataset - wastewater'!$A$2:$A$195, 0 ), MATCH( N$2, 'Stata dataset - wastewater'!$A$2:$AMU$2, 0 ) ) )</f>
        <v>3.15694519798509E-2</v>
      </c>
      <c r="O137" s="58">
        <f xml:space="preserve">  IF( $F137 = 1, "", INDEX( 'Stata dataset - wastewater'!$A$2:$AMU$195, MATCH( $A137, 'Stata dataset - wastewater'!$A$2:$A$195, 0 ), MATCH( O$2, 'Stata dataset - wastewater'!$A$2:$AMU$2, 0 ) ) )</f>
        <v>30.182119710020601</v>
      </c>
      <c r="P137" s="58">
        <f xml:space="preserve">  IF( $F137 = 1, "", INDEX( 'Stata dataset - wastewater'!$A$2:$AMU$195, MATCH( $A137, 'Stata dataset - wastewater'!$A$2:$A$195, 0 ), MATCH( P$2, 'Stata dataset - wastewater'!$A$2:$AMU$2, 0 ) ) )</f>
        <v>0.15691589</v>
      </c>
      <c r="Q137" s="58">
        <f xml:space="preserve">  IF( $F137 = 1, "", INDEX( 'Stata dataset - wastewater'!$A$2:$AMU$195, MATCH( $A137, 'Stata dataset - wastewater'!$A$2:$A$195, 0 ), MATCH( Q$2, 'Stata dataset - wastewater'!$A$2:$AMU$2, 0 ) ) )</f>
        <v>30.339035600020601</v>
      </c>
      <c r="R137" s="58">
        <f xml:space="preserve">  IF( $F137 = 1, "", INDEX( 'Stata dataset - wastewater'!$A$2:$AMU$195, MATCH( $A137, 'Stata dataset - wastewater'!$A$2:$A$195, 0 ), MATCH( R$2, 'Stata dataset - wastewater'!$A$2:$AMU$2, 0 ) ) )</f>
        <v>9.4748355901999002</v>
      </c>
      <c r="S137" s="58">
        <f xml:space="preserve">  IF( $F137 = 1, "", INDEX( 'Stata dataset - wastewater'!$A$2:$AMU$195, MATCH( $A137, 'Stata dataset - wastewater'!$A$2:$A$195, 0 ), MATCH( S$2, 'Stata dataset - wastewater'!$A$2:$AMU$2, 0 ) ) )</f>
        <v>14.1138466904019</v>
      </c>
      <c r="T137" s="58">
        <f xml:space="preserve">  IF( $F137 = 1, "", INDEX( 'Stata dataset - wastewater'!$A$2:$AMU$195, MATCH( $A137, 'Stata dataset - wastewater'!$A$2:$A$195, 0 ), MATCH( T$2, 'Stata dataset - wastewater'!$A$2:$AMU$2, 0 ) ) )</f>
        <v>17.285214102353901</v>
      </c>
      <c r="U137" s="58">
        <f xml:space="preserve">  IF( $F137 = 1, "", INDEX( 'Stata dataset - wastewater'!$A$2:$AMU$195, MATCH( $A137, 'Stata dataset - wastewater'!$A$2:$A$195, 0 ), MATCH( U$2, 'Stata dataset - wastewater'!$A$2:$AMU$2, 0 ) ) )</f>
        <v>3.5243862737999998</v>
      </c>
      <c r="V137" s="58">
        <f xml:space="preserve">  IF( $F137 = 1, "", INDEX( 'Stata dataset - wastewater'!$A$2:$AMU$195, MATCH( $A137, 'Stata dataset - wastewater'!$A$2:$A$195, 0 ), MATCH( V$2, 'Stata dataset - wastewater'!$A$2:$AMU$2, 0 ) ) )</f>
        <v>5.5138248929999998</v>
      </c>
      <c r="W137" s="58">
        <f xml:space="preserve">  IF( $F137 = 1, "", INDEX( 'Stata dataset - wastewater'!$A$2:$AMU$195, MATCH( $A137, 'Stata dataset - wastewater'!$A$2:$A$195, 0 ), MATCH( W$2, 'Stata dataset - wastewater'!$A$2:$AMU$2, 0 ) ) )</f>
        <v>49.912107549755703</v>
      </c>
      <c r="X137" s="58">
        <f xml:space="preserve">  IF( $F137 = 1, "", INDEX( 'Stata dataset - wastewater'!$A$2:$AMU$195, MATCH( $A137, 'Stata dataset - wastewater'!$A$2:$A$195, 0 ), MATCH( X$2, 'Stata dataset - wastewater'!$A$2:$AMU$2, 0 ) ) )</f>
        <v>0</v>
      </c>
      <c r="Y137" s="58">
        <f xml:space="preserve">  IF( $F137 = 1, "", INDEX( 'Stata dataset - wastewater'!$A$2:$AMU$195, MATCH( $A137, 'Stata dataset - wastewater'!$A$2:$A$195, 0 ), MATCH( Y$2, 'Stata dataset - wastewater'!$A$2:$AMU$2, 0 ) ) )</f>
        <v>49.912107549755703</v>
      </c>
      <c r="Z137" s="58">
        <f xml:space="preserve">  IF( $F137 = 1, "", INDEX( 'Stata dataset - wastewater'!$A$2:$AMU$195, MATCH( $A137, 'Stata dataset - wastewater'!$A$2:$A$195, 0 ), MATCH( Z$2, 'Stata dataset - wastewater'!$A$2:$AMU$2, 0 ) ) )</f>
        <v>6.2839999999999998</v>
      </c>
      <c r="AA137" s="58">
        <f xml:space="preserve">  IF( $F137 = 1, "", INDEX( 'Stata dataset - wastewater'!$A$2:$AMU$195, MATCH( $A137, 'Stata dataset - wastewater'!$A$2:$A$195, 0 ), MATCH( AA$2, 'Stata dataset - wastewater'!$A$2:$AMU$2, 0 ) ) )</f>
        <v>0</v>
      </c>
      <c r="AB137" s="58">
        <f xml:space="preserve">  IF( $F137 = 1, "", INDEX( 'Stata dataset - wastewater'!$A$2:$AMU$195, MATCH( $A137, 'Stata dataset - wastewater'!$A$2:$A$195, 0 ), MATCH( AB$2, 'Stata dataset - wastewater'!$A$2:$AMU$2, 0 ) ) )</f>
        <v>0</v>
      </c>
      <c r="AC137" s="58">
        <f xml:space="preserve">  IF( $F137 = 1, "", INDEX( 'Stata dataset - wastewater'!$A$2:$AMU$195, MATCH( $A137, 'Stata dataset - wastewater'!$A$2:$A$195, 0 ), MATCH( AC$2, 'Stata dataset - wastewater'!$A$2:$AMU$2, 0 ) ) )</f>
        <v>6.2839999999999998</v>
      </c>
      <c r="AD137" s="58">
        <f xml:space="preserve">  IF( $F137 = 1, "", INDEX( 'Stata dataset - wastewater'!$A$2:$AMU$195, MATCH( $A137, 'Stata dataset - wastewater'!$A$2:$A$195, 0 ), MATCH( AD$2, 'Stata dataset - wastewater'!$A$2:$AMU$2, 0 ) ) )</f>
        <v>73.967143149776305</v>
      </c>
      <c r="AE137" s="58">
        <f xml:space="preserve">  IF( $F137 = 1, "", INDEX( 'Stata dataset - wastewater'!$A$2:$AMU$195, MATCH( $A137, 'Stata dataset - wastewater'!$A$2:$A$195, 0 ), MATCH( AE$2, 'Stata dataset - wastewater'!$A$2:$AMU$2, 0 ) ) )</f>
        <v>1.619</v>
      </c>
      <c r="AF137" s="58">
        <f xml:space="preserve">  IF( $F137 = 1, "", INDEX( 'Stata dataset - wastewater'!$A$2:$AMU$195, MATCH( $A137, 'Stata dataset - wastewater'!$A$2:$A$195, 0 ), MATCH( AF$2, 'Stata dataset - wastewater'!$A$2:$AMU$2, 0 ) ) )</f>
        <v>0</v>
      </c>
      <c r="AG137" s="58">
        <f xml:space="preserve">  IF( $F137 = 1, "", INDEX( 'Stata dataset - wastewater'!$A$2:$AMU$195, MATCH( $A137, 'Stata dataset - wastewater'!$A$2:$A$195, 0 ), MATCH( AG$2, 'Stata dataset - wastewater'!$A$2:$AMU$2, 0 ) ) )</f>
        <v>75.586143149776305</v>
      </c>
      <c r="AH137" s="58">
        <f xml:space="preserve">  IF( $F137 = 1, "", INDEX( 'Stata dataset - wastewater'!$A$2:$AMU$195, MATCH( $A137, 'Stata dataset - wastewater'!$A$2:$A$195, 0 ), MATCH( AH$2, 'Stata dataset - wastewater'!$A$2:$AMU$2, 0 ) ) )</f>
        <v>75.586143149776305</v>
      </c>
      <c r="AI137" s="58">
        <f xml:space="preserve">  IF( $F137 = 1, "", INDEX( 'Stata dataset - wastewater'!$A$2:$AMU$195, MATCH( $A137, 'Stata dataset - wastewater'!$A$2:$A$195, 0 ), MATCH( AI$2, 'Stata dataset - wastewater'!$A$2:$AMU$2, 0 ) ) )</f>
        <v>11.353090601538399</v>
      </c>
      <c r="AJ137" s="58">
        <f xml:space="preserve">  IF( $F137 = 1, "", INDEX( 'Stata dataset - wastewater'!$A$2:$AMU$195, MATCH( $A137, 'Stata dataset - wastewater'!$A$2:$A$195, 0 ), MATCH( AJ$2, 'Stata dataset - wastewater'!$A$2:$AMU$2, 0 ) ) )</f>
        <v>0</v>
      </c>
      <c r="AK137" s="58">
        <f xml:space="preserve">  IF( $F137 = 1, "", INDEX( 'Stata dataset - wastewater'!$A$2:$AMU$195, MATCH( $A137, 'Stata dataset - wastewater'!$A$2:$A$195, 0 ), MATCH( AK$2, 'Stata dataset - wastewater'!$A$2:$AMU$2, 0 ) ) )</f>
        <v>2.0217540168297798</v>
      </c>
      <c r="AL137" s="58">
        <f xml:space="preserve">  IF( $F137 = 1, "", INDEX( 'Stata dataset - wastewater'!$A$2:$AMU$195, MATCH( $A137, 'Stata dataset - wastewater'!$A$2:$A$195, 0 ), MATCH( AL$2, 'Stata dataset - wastewater'!$A$2:$AMU$2, 0 ) ) )</f>
        <v>9.60479816127498E-2</v>
      </c>
      <c r="AM137" s="58">
        <f xml:space="preserve">  IF( $F137 = 1, "", INDEX( 'Stata dataset - wastewater'!$A$2:$AMU$195, MATCH( $A137, 'Stata dataset - wastewater'!$A$2:$A$195, 0 ), MATCH( AM$2, 'Stata dataset - wastewater'!$A$2:$AMU$2, 0 ) ) )</f>
        <v>9.1054903232659704E-2</v>
      </c>
      <c r="AN137" s="58">
        <f xml:space="preserve">  IF( $F137 = 1, "", INDEX( 'Stata dataset - wastewater'!$A$2:$AMU$195, MATCH( $A137, 'Stata dataset - wastewater'!$A$2:$A$195, 0 ), MATCH( AN$2, 'Stata dataset - wastewater'!$A$2:$AMU$2, 0 ) ) )</f>
        <v>0</v>
      </c>
      <c r="AO137" s="58">
        <f xml:space="preserve">  IF( $F137 = 1, "", INDEX( 'Stata dataset - wastewater'!$A$2:$AMU$195, MATCH( $A137, 'Stata dataset - wastewater'!$A$2:$A$195, 0 ), MATCH( AO$2, 'Stata dataset - wastewater'!$A$2:$AMU$2, 0 ) ) )</f>
        <v>18.1737344378123</v>
      </c>
      <c r="AP137" s="58">
        <f xml:space="preserve">  IF( $F137 = 1, "", INDEX( 'Stata dataset - wastewater'!$A$2:$AMU$195, MATCH( $A137, 'Stata dataset - wastewater'!$A$2:$A$195, 0 ), MATCH( AP$2, 'Stata dataset - wastewater'!$A$2:$AMU$2, 0 ) ) )</f>
        <v>8.3092777925228294</v>
      </c>
      <c r="AQ137" s="58">
        <f xml:space="preserve">  IF( $F137 = 1, "", INDEX( 'Stata dataset - wastewater'!$A$2:$AMU$195, MATCH( $A137, 'Stata dataset - wastewater'!$A$2:$A$195, 0 ), MATCH( AQ$2, 'Stata dataset - wastewater'!$A$2:$AMU$2, 0 ) ) )</f>
        <v>40.044959733548701</v>
      </c>
      <c r="AR137" s="58">
        <f xml:space="preserve">  IF( $F137 = 1, "", INDEX( 'Stata dataset - wastewater'!$A$2:$AMU$195, MATCH( $A137, 'Stata dataset - wastewater'!$A$2:$A$195, 0 ), MATCH( AR$2, 'Stata dataset - wastewater'!$A$2:$AMU$2, 0 ) ) )</f>
        <v>0</v>
      </c>
      <c r="AS137" s="58">
        <f xml:space="preserve">  IF( $F137 = 1, "", INDEX( 'Stata dataset - wastewater'!$A$2:$AMU$195, MATCH( $A137, 'Stata dataset - wastewater'!$A$2:$A$195, 0 ), MATCH( AS$2, 'Stata dataset - wastewater'!$A$2:$AMU$2, 0 ) ) )</f>
        <v>40.044959733548701</v>
      </c>
      <c r="AT137" s="58">
        <f xml:space="preserve">  IF( $F137 = 1, "", INDEX( 'Stata dataset - wastewater'!$A$2:$AMU$195, MATCH( $A137, 'Stata dataset - wastewater'!$A$2:$A$195, 0 ), MATCH( AT$2, 'Stata dataset - wastewater'!$A$2:$AMU$2, 0 ) ) )</f>
        <v>6.9387462999999996E-2</v>
      </c>
      <c r="AU137" s="58">
        <f xml:space="preserve">  IF( $F137 = 1, "", INDEX( 'Stata dataset - wastewater'!$A$2:$AMU$195, MATCH( $A137, 'Stata dataset - wastewater'!$A$2:$A$195, 0 ), MATCH( AU$2, 'Stata dataset - wastewater'!$A$2:$AMU$2, 0 ) ) )</f>
        <v>28.118335071101701</v>
      </c>
      <c r="AV137" s="58">
        <f xml:space="preserve">  IF( $F137 = 1, "", INDEX( 'Stata dataset - wastewater'!$A$2:$AMU$195, MATCH( $A137, 'Stata dataset - wastewater'!$A$2:$A$195, 0 ), MATCH( AV$2, 'Stata dataset - wastewater'!$A$2:$AMU$2, 0 ) ) )</f>
        <v>0.199198458277832</v>
      </c>
      <c r="AW137" s="58">
        <f xml:space="preserve">  IF( $F137 = 1, "", INDEX( 'Stata dataset - wastewater'!$A$2:$AMU$195, MATCH( $A137, 'Stata dataset - wastewater'!$A$2:$A$195, 0 ), MATCH( AW$2, 'Stata dataset - wastewater'!$A$2:$AMU$2, 0 ) ) )</f>
        <v>8.2444934193999995</v>
      </c>
      <c r="AX137" s="58">
        <f xml:space="preserve">  IF( $F137 = 1, "", INDEX( 'Stata dataset - wastewater'!$A$2:$AMU$195, MATCH( $A137, 'Stata dataset - wastewater'!$A$2:$A$195, 0 ), MATCH( AX$2, 'Stata dataset - wastewater'!$A$2:$AMU$2, 0 ) ) )</f>
        <v>0</v>
      </c>
      <c r="AY137" s="58">
        <f xml:space="preserve">  IF( $F137 = 1, "", INDEX( 'Stata dataset - wastewater'!$A$2:$AMU$195, MATCH( $A137, 'Stata dataset - wastewater'!$A$2:$A$195, 0 ), MATCH( AY$2, 'Stata dataset - wastewater'!$A$2:$AMU$2, 0 ) ) )</f>
        <v>36.631414411779502</v>
      </c>
      <c r="AZ137" s="58">
        <f xml:space="preserve">  IF( $F137 = 1, "", INDEX( 'Stata dataset - wastewater'!$A$2:$AMU$195, MATCH( $A137, 'Stata dataset - wastewater'!$A$2:$A$195, 0 ), MATCH( AZ$2, 'Stata dataset - wastewater'!$A$2:$AMU$2, 0 ) ) )</f>
        <v>0</v>
      </c>
      <c r="BA137" s="58">
        <f xml:space="preserve">  IF( $F137 = 1, "", INDEX( 'Stata dataset - wastewater'!$A$2:$AMU$195, MATCH( $A137, 'Stata dataset - wastewater'!$A$2:$A$195, 0 ), MATCH( BA$2, 'Stata dataset - wastewater'!$A$2:$AMU$2, 0 ) ) )</f>
        <v>36.631414411779502</v>
      </c>
      <c r="BB137" s="58">
        <f xml:space="preserve">  IF( $F137 = 1, "", INDEX( 'Stata dataset - wastewater'!$A$2:$AMU$195, MATCH( $A137, 'Stata dataset - wastewater'!$A$2:$A$195, 0 ), MATCH( BB$2, 'Stata dataset - wastewater'!$A$2:$AMU$2, 0 ) ) )</f>
        <v>1.6E-2</v>
      </c>
      <c r="BC137" s="58">
        <f xml:space="preserve">  IF( $F137 = 1, "", INDEX( 'Stata dataset - wastewater'!$A$2:$AMU$195, MATCH( $A137, 'Stata dataset - wastewater'!$A$2:$A$195, 0 ), MATCH( BC$2, 'Stata dataset - wastewater'!$A$2:$AMU$2, 0 ) ) )</f>
        <v>0</v>
      </c>
      <c r="BD137" s="58">
        <f xml:space="preserve">  IF( $F137 = 1, "", INDEX( 'Stata dataset - wastewater'!$A$2:$AMU$195, MATCH( $A137, 'Stata dataset - wastewater'!$A$2:$A$195, 0 ), MATCH( BD$2, 'Stata dataset - wastewater'!$A$2:$AMU$2, 0 ) ) )</f>
        <v>0</v>
      </c>
      <c r="BE137" s="58">
        <f xml:space="preserve">  IF( $F137 = 1, "", INDEX( 'Stata dataset - wastewater'!$A$2:$AMU$195, MATCH( $A137, 'Stata dataset - wastewater'!$A$2:$A$195, 0 ), MATCH( BE$2, 'Stata dataset - wastewater'!$A$2:$AMU$2, 0 ) ) )</f>
        <v>1.6E-2</v>
      </c>
      <c r="BF137" s="58">
        <f xml:space="preserve">  IF( $F137 = 1, "", INDEX( 'Stata dataset - wastewater'!$A$2:$AMU$195, MATCH( $A137, 'Stata dataset - wastewater'!$A$2:$A$195, 0 ), MATCH( BF$2, 'Stata dataset - wastewater'!$A$2:$AMU$2, 0 ) ) )</f>
        <v>76.660374145328205</v>
      </c>
      <c r="BG137" s="58">
        <f xml:space="preserve">  IF( $F137 = 1, "", INDEX( 'Stata dataset - wastewater'!$A$2:$AMU$195, MATCH( $A137, 'Stata dataset - wastewater'!$A$2:$A$195, 0 ), MATCH( BG$2, 'Stata dataset - wastewater'!$A$2:$AMU$2, 0 ) ) )</f>
        <v>1.9590000000000001</v>
      </c>
      <c r="BH137" s="58">
        <f xml:space="preserve">  IF( $F137 = 1, "", INDEX( 'Stata dataset - wastewater'!$A$2:$AMU$195, MATCH( $A137, 'Stata dataset - wastewater'!$A$2:$A$195, 0 ), MATCH( BH$2, 'Stata dataset - wastewater'!$A$2:$AMU$2, 0 ) ) )</f>
        <v>0</v>
      </c>
      <c r="BI137" s="58">
        <f xml:space="preserve">  IF( $F137 = 1, "", INDEX( 'Stata dataset - wastewater'!$A$2:$AMU$195, MATCH( $A137, 'Stata dataset - wastewater'!$A$2:$A$195, 0 ), MATCH( BI$2, 'Stata dataset - wastewater'!$A$2:$AMU$2, 0 ) ) )</f>
        <v>78.619374145328194</v>
      </c>
      <c r="BJ137" s="58">
        <f xml:space="preserve">  IF( $F137 = 1, "", INDEX( 'Stata dataset - wastewater'!$A$2:$AMU$195, MATCH( $A137, 'Stata dataset - wastewater'!$A$2:$A$195, 0 ), MATCH( BJ$2, 'Stata dataset - wastewater'!$A$2:$AMU$2, 0 ) ) )</f>
        <v>78.619374145328194</v>
      </c>
      <c r="BK137" s="58">
        <f xml:space="preserve">  IF( $F137 = 1, "", INDEX( 'Stata dataset - wastewater'!$A$2:$AMU$195, MATCH( $A137, 'Stata dataset - wastewater'!$A$2:$A$195, 0 ), MATCH( BK$2, 'Stata dataset - wastewater'!$A$2:$AMU$2, 0 ) ) )</f>
        <v>6.3209414435504404E-3</v>
      </c>
      <c r="BL137" s="58">
        <f xml:space="preserve">  IF( $F137 = 1, "", INDEX( 'Stata dataset - wastewater'!$A$2:$AMU$195, MATCH( $A137, 'Stata dataset - wastewater'!$A$2:$A$195, 0 ), MATCH( BL$2, 'Stata dataset - wastewater'!$A$2:$AMU$2, 0 ) ) )</f>
        <v>0</v>
      </c>
      <c r="BM137" s="58">
        <f xml:space="preserve">  IF( $F137 = 1, "", INDEX( 'Stata dataset - wastewater'!$A$2:$AMU$195, MATCH( $A137, 'Stata dataset - wastewater'!$A$2:$A$195, 0 ), MATCH( BM$2, 'Stata dataset - wastewater'!$A$2:$AMU$2, 0 ) ) )</f>
        <v>-1.6138548510294301E-6</v>
      </c>
      <c r="BN137" s="58">
        <f xml:space="preserve">  IF( $F137 = 1, "", INDEX( 'Stata dataset - wastewater'!$A$2:$AMU$195, MATCH( $A137, 'Stata dataset - wastewater'!$A$2:$A$195, 0 ), MATCH( BN$2, 'Stata dataset - wastewater'!$A$2:$AMU$2, 0 ) ) )</f>
        <v>8.0120864234355199E-8</v>
      </c>
      <c r="BO137" s="58">
        <f xml:space="preserve">  IF( $F137 = 1, "", INDEX( 'Stata dataset - wastewater'!$A$2:$AMU$195, MATCH( $A137, 'Stata dataset - wastewater'!$A$2:$A$195, 0 ), MATCH( BO$2, 'Stata dataset - wastewater'!$A$2:$AMU$2, 0 ) ) )</f>
        <v>5.46130333066151E-2</v>
      </c>
      <c r="BP137" s="58">
        <f xml:space="preserve">  IF( $F137 = 1, "", INDEX( 'Stata dataset - wastewater'!$A$2:$AMU$195, MATCH( $A137, 'Stata dataset - wastewater'!$A$2:$A$195, 0 ), MATCH( BP$2, 'Stata dataset - wastewater'!$A$2:$AMU$2, 0 ) ) )</f>
        <v>0</v>
      </c>
      <c r="BQ137" s="58">
        <f xml:space="preserve">  IF( $F137 = 1, "", INDEX( 'Stata dataset - wastewater'!$A$2:$AMU$195, MATCH( $A137, 'Stata dataset - wastewater'!$A$2:$A$195, 0 ), MATCH( BQ$2, 'Stata dataset - wastewater'!$A$2:$AMU$2, 0 ) ) )</f>
        <v>4.6506101181703503</v>
      </c>
      <c r="BR137" s="58">
        <f xml:space="preserve">  IF( $F137 = 1, "", INDEX( 'Stata dataset - wastewater'!$A$2:$AMU$195, MATCH( $A137, 'Stata dataset - wastewater'!$A$2:$A$195, 0 ), MATCH( BR$2, 'Stata dataset - wastewater'!$A$2:$AMU$2, 0 ) ) )</f>
        <v>7.4884848597148498E-3</v>
      </c>
      <c r="BS137" s="58">
        <f xml:space="preserve">  IF( $F137 = 1, "", INDEX( 'Stata dataset - wastewater'!$A$2:$AMU$195, MATCH( $A137, 'Stata dataset - wastewater'!$A$2:$A$195, 0 ), MATCH( BS$2, 'Stata dataset - wastewater'!$A$2:$AMU$2, 0 ) ) )</f>
        <v>4.7190310440462397</v>
      </c>
      <c r="BT137" s="58">
        <f xml:space="preserve">  IF( $F137 = 1, "", INDEX( 'Stata dataset - wastewater'!$A$2:$AMU$195, MATCH( $A137, 'Stata dataset - wastewater'!$A$2:$A$195, 0 ), MATCH( BT$2, 'Stata dataset - wastewater'!$A$2:$AMU$2, 0 ) ) )</f>
        <v>0</v>
      </c>
      <c r="BU137" s="58">
        <f xml:space="preserve">  IF( $F137 = 1, "", INDEX( 'Stata dataset - wastewater'!$A$2:$AMU$195, MATCH( $A137, 'Stata dataset - wastewater'!$A$2:$A$195, 0 ), MATCH( BU$2, 'Stata dataset - wastewater'!$A$2:$AMU$2, 0 ) ) )</f>
        <v>4.7190310440462397</v>
      </c>
      <c r="BV137" s="58">
        <f xml:space="preserve">  IF( $F137 = 1, "", INDEX( 'Stata dataset - wastewater'!$A$2:$AMU$195, MATCH( $A137, 'Stata dataset - wastewater'!$A$2:$A$195, 0 ), MATCH( BV$2, 'Stata dataset - wastewater'!$A$2:$AMU$2, 0 ) ) )</f>
        <v>4.1197409999999997E-2</v>
      </c>
      <c r="BW137" s="58">
        <f xml:space="preserve">  IF( $F137 = 1, "", INDEX( 'Stata dataset - wastewater'!$A$2:$AMU$195, MATCH( $A137, 'Stata dataset - wastewater'!$A$2:$A$195, 0 ), MATCH( BW$2, 'Stata dataset - wastewater'!$A$2:$AMU$2, 0 ) ) )</f>
        <v>5.0062468847622501</v>
      </c>
      <c r="BX137" s="58">
        <f xml:space="preserve">  IF( $F137 = 1, "", INDEX( 'Stata dataset - wastewater'!$A$2:$AMU$195, MATCH( $A137, 'Stata dataset - wastewater'!$A$2:$A$195, 0 ), MATCH( BX$2, 'Stata dataset - wastewater'!$A$2:$AMU$2, 0 ) ) )</f>
        <v>5.0003902472787798E-2</v>
      </c>
      <c r="BY137" s="58">
        <f xml:space="preserve">  IF( $F137 = 1, "", INDEX( 'Stata dataset - wastewater'!$A$2:$AMU$195, MATCH( $A137, 'Stata dataset - wastewater'!$A$2:$A$195, 0 ), MATCH( BY$2, 'Stata dataset - wastewater'!$A$2:$AMU$2, 0 ) ) )</f>
        <v>0</v>
      </c>
      <c r="BZ137" s="58">
        <f xml:space="preserve">  IF( $F137 = 1, "", INDEX( 'Stata dataset - wastewater'!$A$2:$AMU$195, MATCH( $A137, 'Stata dataset - wastewater'!$A$2:$A$195, 0 ), MATCH( BZ$2, 'Stata dataset - wastewater'!$A$2:$AMU$2, 0 ) ) )</f>
        <v>0</v>
      </c>
      <c r="CA137" s="58">
        <f xml:space="preserve">  IF( $F137 = 1, "", INDEX( 'Stata dataset - wastewater'!$A$2:$AMU$195, MATCH( $A137, 'Stata dataset - wastewater'!$A$2:$A$195, 0 ), MATCH( CA$2, 'Stata dataset - wastewater'!$A$2:$AMU$2, 0 ) ) )</f>
        <v>5.0974481972350301</v>
      </c>
      <c r="CB137" s="58">
        <f xml:space="preserve">  IF( $F137 = 1, "", INDEX( 'Stata dataset - wastewater'!$A$2:$AMU$195, MATCH( $A137, 'Stata dataset - wastewater'!$A$2:$A$195, 0 ), MATCH( CB$2, 'Stata dataset - wastewater'!$A$2:$AMU$2, 0 ) ) )</f>
        <v>0</v>
      </c>
      <c r="CC137" s="58">
        <f xml:space="preserve">  IF( $F137 = 1, "", INDEX( 'Stata dataset - wastewater'!$A$2:$AMU$195, MATCH( $A137, 'Stata dataset - wastewater'!$A$2:$A$195, 0 ), MATCH( CC$2, 'Stata dataset - wastewater'!$A$2:$AMU$2, 0 ) ) )</f>
        <v>5.0974481972350301</v>
      </c>
      <c r="CD137" s="58">
        <f xml:space="preserve">  IF( $F137 = 1, "", INDEX( 'Stata dataset - wastewater'!$A$2:$AMU$195, MATCH( $A137, 'Stata dataset - wastewater'!$A$2:$A$195, 0 ), MATCH( CD$2, 'Stata dataset - wastewater'!$A$2:$AMU$2, 0 ) ) )</f>
        <v>0</v>
      </c>
      <c r="CE137" s="58">
        <f xml:space="preserve">  IF( $F137 = 1, "", INDEX( 'Stata dataset - wastewater'!$A$2:$AMU$195, MATCH( $A137, 'Stata dataset - wastewater'!$A$2:$A$195, 0 ), MATCH( CE$2, 'Stata dataset - wastewater'!$A$2:$AMU$2, 0 ) ) )</f>
        <v>0</v>
      </c>
      <c r="CF137" s="58">
        <f xml:space="preserve">  IF( $F137 = 1, "", INDEX( 'Stata dataset - wastewater'!$A$2:$AMU$195, MATCH( $A137, 'Stata dataset - wastewater'!$A$2:$A$195, 0 ), MATCH( CF$2, 'Stata dataset - wastewater'!$A$2:$AMU$2, 0 ) ) )</f>
        <v>0</v>
      </c>
      <c r="CG137" s="58">
        <f xml:space="preserve">  IF( $F137 = 1, "", INDEX( 'Stata dataset - wastewater'!$A$2:$AMU$195, MATCH( $A137, 'Stata dataset - wastewater'!$A$2:$A$195, 0 ), MATCH( CG$2, 'Stata dataset - wastewater'!$A$2:$AMU$2, 0 ) ) )</f>
        <v>0</v>
      </c>
      <c r="CH137" s="58">
        <f xml:space="preserve">  IF( $F137 = 1, "", INDEX( 'Stata dataset - wastewater'!$A$2:$AMU$195, MATCH( $A137, 'Stata dataset - wastewater'!$A$2:$A$195, 0 ), MATCH( CH$2, 'Stata dataset - wastewater'!$A$2:$AMU$2, 0 ) ) )</f>
        <v>9.8164792412812805</v>
      </c>
      <c r="CI137" s="58">
        <f xml:space="preserve">  IF( $F137 = 1, "", INDEX( 'Stata dataset - wastewater'!$A$2:$AMU$195, MATCH( $A137, 'Stata dataset - wastewater'!$A$2:$A$195, 0 ), MATCH( CI$2, 'Stata dataset - wastewater'!$A$2:$AMU$2, 0 ) ) )</f>
        <v>0.47599999999999998</v>
      </c>
      <c r="CJ137" s="58">
        <f xml:space="preserve">  IF( $F137 = 1, "", INDEX( 'Stata dataset - wastewater'!$A$2:$AMU$195, MATCH( $A137, 'Stata dataset - wastewater'!$A$2:$A$195, 0 ), MATCH( CJ$2, 'Stata dataset - wastewater'!$A$2:$AMU$2, 0 ) ) )</f>
        <v>0</v>
      </c>
      <c r="CK137" s="58">
        <f xml:space="preserve">  IF( $F137 = 1, "", INDEX( 'Stata dataset - wastewater'!$A$2:$AMU$195, MATCH( $A137, 'Stata dataset - wastewater'!$A$2:$A$195, 0 ), MATCH( CK$2, 'Stata dataset - wastewater'!$A$2:$AMU$2, 0 ) ) )</f>
        <v>10.2924792412812</v>
      </c>
      <c r="CL137" s="58">
        <f xml:space="preserve">  IF( $F137 = 1, "", INDEX( 'Stata dataset - wastewater'!$A$2:$AMU$195, MATCH( $A137, 'Stata dataset - wastewater'!$A$2:$A$195, 0 ), MATCH( CL$2, 'Stata dataset - wastewater'!$A$2:$AMU$2, 0 ) ) )</f>
        <v>10.2924792412812</v>
      </c>
      <c r="CM137" s="58">
        <f xml:space="preserve">  IF( $F137 = 1, "", INDEX( 'Stata dataset - wastewater'!$A$2:$AMU$195, MATCH( $A137, 'Stata dataset - wastewater'!$A$2:$A$195, 0 ), MATCH( CM$2, 'Stata dataset - wastewater'!$A$2:$AMU$2, 0 ) ) )</f>
        <v>0.72216144625974399</v>
      </c>
      <c r="CN137" s="58">
        <f xml:space="preserve">  IF( $F137 = 1, "", INDEX( 'Stata dataset - wastewater'!$A$2:$AMU$195, MATCH( $A137, 'Stata dataset - wastewater'!$A$2:$A$195, 0 ), MATCH( CN$2, 'Stata dataset - wastewater'!$A$2:$AMU$2, 0 ) ) )</f>
        <v>0</v>
      </c>
      <c r="CO137" s="58">
        <f xml:space="preserve">  IF( $F137 = 1, "", INDEX( 'Stata dataset - wastewater'!$A$2:$AMU$195, MATCH( $A137, 'Stata dataset - wastewater'!$A$2:$A$195, 0 ), MATCH( CO$2, 'Stata dataset - wastewater'!$A$2:$AMU$2, 0 ) ) )</f>
        <v>2.1004152789824398E-2</v>
      </c>
      <c r="CP137" s="58">
        <f xml:space="preserve">  IF( $F137 = 1, "", INDEX( 'Stata dataset - wastewater'!$A$2:$AMU$195, MATCH( $A137, 'Stata dataset - wastewater'!$A$2:$A$195, 0 ), MATCH( CP$2, 'Stata dataset - wastewater'!$A$2:$AMU$2, 0 ) ) )</f>
        <v>8.7859628284705799E-3</v>
      </c>
      <c r="CQ137" s="58">
        <f xml:space="preserve">  IF( $F137 = 1, "", INDEX( 'Stata dataset - wastewater'!$A$2:$AMU$195, MATCH( $A137, 'Stata dataset - wastewater'!$A$2:$A$195, 0 ), MATCH( CQ$2, 'Stata dataset - wastewater'!$A$2:$AMU$2, 0 ) ) )</f>
        <v>0</v>
      </c>
      <c r="CR137" s="58">
        <f xml:space="preserve">  IF( $F137 = 1, "", INDEX( 'Stata dataset - wastewater'!$A$2:$AMU$195, MATCH( $A137, 'Stata dataset - wastewater'!$A$2:$A$195, 0 ), MATCH( CR$2, 'Stata dataset - wastewater'!$A$2:$AMU$2, 0 ) ) )</f>
        <v>0</v>
      </c>
      <c r="CS137" s="58">
        <f xml:space="preserve">  IF( $F137 = 1, "", INDEX( 'Stata dataset - wastewater'!$A$2:$AMU$195, MATCH( $A137, 'Stata dataset - wastewater'!$A$2:$A$195, 0 ), MATCH( CS$2, 'Stata dataset - wastewater'!$A$2:$AMU$2, 0 ) ) )</f>
        <v>3.4538827528915399</v>
      </c>
      <c r="CT137" s="58">
        <f xml:space="preserve">  IF( $F137 = 1, "", INDEX( 'Stata dataset - wastewater'!$A$2:$AMU$195, MATCH( $A137, 'Stata dataset - wastewater'!$A$2:$A$195, 0 ), MATCH( CT$2, 'Stata dataset - wastewater'!$A$2:$AMU$2, 0 ) ) )</f>
        <v>1.88879620499697</v>
      </c>
      <c r="CU137" s="58">
        <f xml:space="preserve">  IF( $F137 = 1, "", INDEX( 'Stata dataset - wastewater'!$A$2:$AMU$195, MATCH( $A137, 'Stata dataset - wastewater'!$A$2:$A$195, 0 ), MATCH( CU$2, 'Stata dataset - wastewater'!$A$2:$AMU$2, 0 ) ) )</f>
        <v>6.0946305197665396</v>
      </c>
      <c r="CV137" s="58">
        <f xml:space="preserve">  IF( $F137 = 1, "", INDEX( 'Stata dataset - wastewater'!$A$2:$AMU$195, MATCH( $A137, 'Stata dataset - wastewater'!$A$2:$A$195, 0 ), MATCH( CV$2, 'Stata dataset - wastewater'!$A$2:$AMU$2, 0 ) ) )</f>
        <v>0</v>
      </c>
      <c r="CW137" s="58">
        <f xml:space="preserve">  IF( $F137 = 1, "", INDEX( 'Stata dataset - wastewater'!$A$2:$AMU$195, MATCH( $A137, 'Stata dataset - wastewater'!$A$2:$A$195, 0 ), MATCH( CW$2, 'Stata dataset - wastewater'!$A$2:$AMU$2, 0 ) ) )</f>
        <v>6.0946305197665396</v>
      </c>
      <c r="CX137" s="58">
        <f xml:space="preserve">  IF( $F137 = 1, "", INDEX( 'Stata dataset - wastewater'!$A$2:$AMU$195, MATCH( $A137, 'Stata dataset - wastewater'!$A$2:$A$195, 0 ), MATCH( CX$2, 'Stata dataset - wastewater'!$A$2:$AMU$2, 0 ) ) )</f>
        <v>0</v>
      </c>
      <c r="CY137" s="58">
        <f xml:space="preserve">  IF( $F137 = 1, "", INDEX( 'Stata dataset - wastewater'!$A$2:$AMU$195, MATCH( $A137, 'Stata dataset - wastewater'!$A$2:$A$195, 0 ), MATCH( CY$2, 'Stata dataset - wastewater'!$A$2:$AMU$2, 0 ) ) )</f>
        <v>9.9449095062272903</v>
      </c>
      <c r="CZ137" s="58">
        <f xml:space="preserve">  IF( $F137 = 1, "", INDEX( 'Stata dataset - wastewater'!$A$2:$AMU$195, MATCH( $A137, 'Stata dataset - wastewater'!$A$2:$A$195, 0 ), MATCH( CZ$2, 'Stata dataset - wastewater'!$A$2:$AMU$2, 0 ) ) )</f>
        <v>9.3086950517487794E-3</v>
      </c>
      <c r="DA137" s="58">
        <f xml:space="preserve">  IF( $F137 = 1, "", INDEX( 'Stata dataset - wastewater'!$A$2:$AMU$195, MATCH( $A137, 'Stata dataset - wastewater'!$A$2:$A$195, 0 ), MATCH( DA$2, 'Stata dataset - wastewater'!$A$2:$AMU$2, 0 ) ) )</f>
        <v>1.4511591169</v>
      </c>
      <c r="DB137" s="58">
        <f xml:space="preserve">  IF( $F137 = 1, "", INDEX( 'Stata dataset - wastewater'!$A$2:$AMU$195, MATCH( $A137, 'Stata dataset - wastewater'!$A$2:$A$195, 0 ), MATCH( DB$2, 'Stata dataset - wastewater'!$A$2:$AMU$2, 0 ) ) )</f>
        <v>0</v>
      </c>
      <c r="DC137" s="58">
        <f xml:space="preserve">  IF( $F137 = 1, "", INDEX( 'Stata dataset - wastewater'!$A$2:$AMU$195, MATCH( $A137, 'Stata dataset - wastewater'!$A$2:$A$195, 0 ), MATCH( DC$2, 'Stata dataset - wastewater'!$A$2:$AMU$2, 0 ) ) )</f>
        <v>11.405377318178999</v>
      </c>
      <c r="DD137" s="58">
        <f xml:space="preserve">  IF( $F137 = 1, "", INDEX( 'Stata dataset - wastewater'!$A$2:$AMU$195, MATCH( $A137, 'Stata dataset - wastewater'!$A$2:$A$195, 0 ), MATCH( DD$2, 'Stata dataset - wastewater'!$A$2:$AMU$2, 0 ) ) )</f>
        <v>0</v>
      </c>
      <c r="DE137" s="58">
        <f xml:space="preserve">  IF( $F137 = 1, "", INDEX( 'Stata dataset - wastewater'!$A$2:$AMU$195, MATCH( $A137, 'Stata dataset - wastewater'!$A$2:$A$195, 0 ), MATCH( DE$2, 'Stata dataset - wastewater'!$A$2:$AMU$2, 0 ) ) )</f>
        <v>11.405377318178999</v>
      </c>
      <c r="DF137" s="58">
        <f xml:space="preserve">  IF( $F137 = 1, "", INDEX( 'Stata dataset - wastewater'!$A$2:$AMU$195, MATCH( $A137, 'Stata dataset - wastewater'!$A$2:$A$195, 0 ), MATCH( DF$2, 'Stata dataset - wastewater'!$A$2:$AMU$2, 0 ) ) )</f>
        <v>0</v>
      </c>
      <c r="DG137" s="58">
        <f xml:space="preserve">  IF( $F137 = 1, "", INDEX( 'Stata dataset - wastewater'!$A$2:$AMU$195, MATCH( $A137, 'Stata dataset - wastewater'!$A$2:$A$195, 0 ), MATCH( DG$2, 'Stata dataset - wastewater'!$A$2:$AMU$2, 0 ) ) )</f>
        <v>0</v>
      </c>
      <c r="DH137" s="58">
        <f xml:space="preserve">  IF( $F137 = 1, "", INDEX( 'Stata dataset - wastewater'!$A$2:$AMU$195, MATCH( $A137, 'Stata dataset - wastewater'!$A$2:$A$195, 0 ), MATCH( DH$2, 'Stata dataset - wastewater'!$A$2:$AMU$2, 0 ) ) )</f>
        <v>0</v>
      </c>
      <c r="DI137" s="58">
        <f xml:space="preserve">  IF( $F137 = 1, "", INDEX( 'Stata dataset - wastewater'!$A$2:$AMU$195, MATCH( $A137, 'Stata dataset - wastewater'!$A$2:$A$195, 0 ), MATCH( DI$2, 'Stata dataset - wastewater'!$A$2:$AMU$2, 0 ) ) )</f>
        <v>0</v>
      </c>
      <c r="DJ137" s="58">
        <f xml:space="preserve">  IF( $F137 = 1, "", INDEX( 'Stata dataset - wastewater'!$A$2:$AMU$195, MATCH( $A137, 'Stata dataset - wastewater'!$A$2:$A$195, 0 ), MATCH( DJ$2, 'Stata dataset - wastewater'!$A$2:$AMU$2, 0 ) ) )</f>
        <v>17.5000078379455</v>
      </c>
      <c r="DK137" s="58">
        <f xml:space="preserve">  IF( $F137 = 1, "", INDEX( 'Stata dataset - wastewater'!$A$2:$AMU$195, MATCH( $A137, 'Stata dataset - wastewater'!$A$2:$A$195, 0 ), MATCH( DK$2, 'Stata dataset - wastewater'!$A$2:$AMU$2, 0 ) ) )</f>
        <v>0.29399999999999998</v>
      </c>
      <c r="DL137" s="58">
        <f xml:space="preserve">  IF( $F137 = 1, "", INDEX( 'Stata dataset - wastewater'!$A$2:$AMU$195, MATCH( $A137, 'Stata dataset - wastewater'!$A$2:$A$195, 0 ), MATCH( DL$2, 'Stata dataset - wastewater'!$A$2:$AMU$2, 0 ) ) )</f>
        <v>0</v>
      </c>
      <c r="DM137" s="58">
        <f xml:space="preserve">  IF( $F137 = 1, "", INDEX( 'Stata dataset - wastewater'!$A$2:$AMU$195, MATCH( $A137, 'Stata dataset - wastewater'!$A$2:$A$195, 0 ), MATCH( DM$2, 'Stata dataset - wastewater'!$A$2:$AMU$2, 0 ) ) )</f>
        <v>17.7940078379455</v>
      </c>
      <c r="DN137" s="58">
        <f xml:space="preserve">  IF( $F137 = 1, "", INDEX( 'Stata dataset - wastewater'!$A$2:$AMU$195, MATCH( $A137, 'Stata dataset - wastewater'!$A$2:$A$195, 0 ), MATCH( DN$2, 'Stata dataset - wastewater'!$A$2:$AMU$2, 0 ) ) )</f>
        <v>17.7940078379455</v>
      </c>
      <c r="DO137" s="58">
        <f xml:space="preserve">  IF( $F137 = 1, "", INDEX( 'Stata dataset - wastewater'!$A$2:$AMU$195, MATCH( $A137, 'Stata dataset - wastewater'!$A$2:$A$195, 0 ), MATCH( DO$2, 'Stata dataset - wastewater'!$A$2:$AMU$2, 0 ) ) )</f>
        <v>2.7015952530764598E-2</v>
      </c>
      <c r="DP137" s="58">
        <f xml:space="preserve">  IF( $F137 = 1, "", INDEX( 'Stata dataset - wastewater'!$A$2:$AMU$195, MATCH( $A137, 'Stata dataset - wastewater'!$A$2:$A$195, 0 ), MATCH( DP$2, 'Stata dataset - wastewater'!$A$2:$AMU$2, 0 ) ) )</f>
        <v>0</v>
      </c>
      <c r="DQ137" s="58">
        <f xml:space="preserve">  IF( $F137 = 1, "", INDEX( 'Stata dataset - wastewater'!$A$2:$AMU$195, MATCH( $A137, 'Stata dataset - wastewater'!$A$2:$A$195, 0 ), MATCH( DQ$2, 'Stata dataset - wastewater'!$A$2:$AMU$2, 0 ) ) )</f>
        <v>2.0835355972415102E-6</v>
      </c>
      <c r="DR137" s="58">
        <f xml:space="preserve">  IF( $F137 = 1, "", INDEX( 'Stata dataset - wastewater'!$A$2:$AMU$195, MATCH( $A137, 'Stata dataset - wastewater'!$A$2:$A$195, 0 ), MATCH( DR$2, 'Stata dataset - wastewater'!$A$2:$AMU$2, 0 ) ) )</f>
        <v>5.4597557585400505E-7</v>
      </c>
      <c r="DS137" s="58">
        <f xml:space="preserve">  IF( $F137 = 1, "", INDEX( 'Stata dataset - wastewater'!$A$2:$AMU$195, MATCH( $A137, 'Stata dataset - wastewater'!$A$2:$A$195, 0 ), MATCH( DS$2, 'Stata dataset - wastewater'!$A$2:$AMU$2, 0 ) ) )</f>
        <v>0</v>
      </c>
      <c r="DT137" s="58">
        <f xml:space="preserve">  IF( $F137 = 1, "", INDEX( 'Stata dataset - wastewater'!$A$2:$AMU$195, MATCH( $A137, 'Stata dataset - wastewater'!$A$2:$A$195, 0 ), MATCH( DT$2, 'Stata dataset - wastewater'!$A$2:$AMU$2, 0 ) ) )</f>
        <v>0</v>
      </c>
      <c r="DU137" s="58">
        <f xml:space="preserve">  IF( $F137 = 1, "", INDEX( 'Stata dataset - wastewater'!$A$2:$AMU$195, MATCH( $A137, 'Stata dataset - wastewater'!$A$2:$A$195, 0 ), MATCH( DU$2, 'Stata dataset - wastewater'!$A$2:$AMU$2, 0 ) ) )</f>
        <v>4.5517385048449697</v>
      </c>
      <c r="DV137" s="58">
        <f xml:space="preserve">  IF( $F137 = 1, "", INDEX( 'Stata dataset - wastewater'!$A$2:$AMU$195, MATCH( $A137, 'Stata dataset - wastewater'!$A$2:$A$195, 0 ), MATCH( DV$2, 'Stata dataset - wastewater'!$A$2:$AMU$2, 0 ) ) )</f>
        <v>1.2441467070537001E-3</v>
      </c>
      <c r="DW137" s="58">
        <f xml:space="preserve">  IF( $F137 = 1, "", INDEX( 'Stata dataset - wastewater'!$A$2:$AMU$195, MATCH( $A137, 'Stata dataset - wastewater'!$A$2:$A$195, 0 ), MATCH( DW$2, 'Stata dataset - wastewater'!$A$2:$AMU$2, 0 ) ) )</f>
        <v>4.5800012335939604</v>
      </c>
      <c r="DX137" s="58">
        <f xml:space="preserve">  IF( $F137 = 1, "", INDEX( 'Stata dataset - wastewater'!$A$2:$AMU$195, MATCH( $A137, 'Stata dataset - wastewater'!$A$2:$A$195, 0 ), MATCH( DX$2, 'Stata dataset - wastewater'!$A$2:$AMU$2, 0 ) ) )</f>
        <v>0</v>
      </c>
      <c r="DY137" s="58">
        <f xml:space="preserve">  IF( $F137 = 1, "", INDEX( 'Stata dataset - wastewater'!$A$2:$AMU$195, MATCH( $A137, 'Stata dataset - wastewater'!$A$2:$A$195, 0 ), MATCH( DY$2, 'Stata dataset - wastewater'!$A$2:$AMU$2, 0 ) ) )</f>
        <v>4.5800012335939604</v>
      </c>
      <c r="DZ137" s="58">
        <f xml:space="preserve">  IF( $F137 = 1, "", INDEX( 'Stata dataset - wastewater'!$A$2:$AMU$195, MATCH( $A137, 'Stata dataset - wastewater'!$A$2:$A$195, 0 ), MATCH( DZ$2, 'Stata dataset - wastewater'!$A$2:$AMU$2, 0 ) ) )</f>
        <v>0</v>
      </c>
      <c r="EA137" s="58">
        <f xml:space="preserve">  IF( $F137 = 1, "", INDEX( 'Stata dataset - wastewater'!$A$2:$AMU$195, MATCH( $A137, 'Stata dataset - wastewater'!$A$2:$A$195, 0 ), MATCH( EA$2, 'Stata dataset - wastewater'!$A$2:$AMU$2, 0 ) ) )</f>
        <v>0.78121147127022805</v>
      </c>
      <c r="EB137" s="58">
        <f xml:space="preserve">  IF( $F137 = 1, "", INDEX( 'Stata dataset - wastewater'!$A$2:$AMU$195, MATCH( $A137, 'Stata dataset - wastewater'!$A$2:$A$195, 0 ), MATCH( EB$2, 'Stata dataset - wastewater'!$A$2:$AMU$2, 0 ) ) )</f>
        <v>6.1482643436591303E-3</v>
      </c>
      <c r="EC137" s="58">
        <f xml:space="preserve">  IF( $F137 = 1, "", INDEX( 'Stata dataset - wastewater'!$A$2:$AMU$195, MATCH( $A137, 'Stata dataset - wastewater'!$A$2:$A$195, 0 ), MATCH( EC$2, 'Stata dataset - wastewater'!$A$2:$AMU$2, 0 ) ) )</f>
        <v>0</v>
      </c>
      <c r="ED137" s="58">
        <f xml:space="preserve">  IF( $F137 = 1, "", INDEX( 'Stata dataset - wastewater'!$A$2:$AMU$195, MATCH( $A137, 'Stata dataset - wastewater'!$A$2:$A$195, 0 ), MATCH( ED$2, 'Stata dataset - wastewater'!$A$2:$AMU$2, 0 ) ) )</f>
        <v>0</v>
      </c>
      <c r="EE137" s="58">
        <f xml:space="preserve">  IF( $F137 = 1, "", INDEX( 'Stata dataset - wastewater'!$A$2:$AMU$195, MATCH( $A137, 'Stata dataset - wastewater'!$A$2:$A$195, 0 ), MATCH( EE$2, 'Stata dataset - wastewater'!$A$2:$AMU$2, 0 ) ) )</f>
        <v>0.78735973561388695</v>
      </c>
      <c r="EF137" s="58">
        <f xml:space="preserve">  IF( $F137 = 1, "", INDEX( 'Stata dataset - wastewater'!$A$2:$AMU$195, MATCH( $A137, 'Stata dataset - wastewater'!$A$2:$A$195, 0 ), MATCH( EF$2, 'Stata dataset - wastewater'!$A$2:$AMU$2, 0 ) ) )</f>
        <v>0</v>
      </c>
      <c r="EG137" s="58">
        <f xml:space="preserve">  IF( $F137 = 1, "", INDEX( 'Stata dataset - wastewater'!$A$2:$AMU$195, MATCH( $A137, 'Stata dataset - wastewater'!$A$2:$A$195, 0 ), MATCH( EG$2, 'Stata dataset - wastewater'!$A$2:$AMU$2, 0 ) ) )</f>
        <v>0.78735973561388695</v>
      </c>
      <c r="EH137" s="58">
        <f xml:space="preserve">  IF( $F137 = 1, "", INDEX( 'Stata dataset - wastewater'!$A$2:$AMU$195, MATCH( $A137, 'Stata dataset - wastewater'!$A$2:$A$195, 0 ), MATCH( EH$2, 'Stata dataset - wastewater'!$A$2:$AMU$2, 0 ) ) )</f>
        <v>0</v>
      </c>
      <c r="EI137" s="58">
        <f xml:space="preserve">  IF( $F137 = 1, "", INDEX( 'Stata dataset - wastewater'!$A$2:$AMU$195, MATCH( $A137, 'Stata dataset - wastewater'!$A$2:$A$195, 0 ), MATCH( EI$2, 'Stata dataset - wastewater'!$A$2:$AMU$2, 0 ) ) )</f>
        <v>0</v>
      </c>
      <c r="EJ137" s="58">
        <f xml:space="preserve">  IF( $F137 = 1, "", INDEX( 'Stata dataset - wastewater'!$A$2:$AMU$195, MATCH( $A137, 'Stata dataset - wastewater'!$A$2:$A$195, 0 ), MATCH( EJ$2, 'Stata dataset - wastewater'!$A$2:$AMU$2, 0 ) ) )</f>
        <v>0</v>
      </c>
      <c r="EK137" s="58">
        <f xml:space="preserve">  IF( $F137 = 1, "", INDEX( 'Stata dataset - wastewater'!$A$2:$AMU$195, MATCH( $A137, 'Stata dataset - wastewater'!$A$2:$A$195, 0 ), MATCH( EK$2, 'Stata dataset - wastewater'!$A$2:$AMU$2, 0 ) ) )</f>
        <v>0</v>
      </c>
      <c r="EL137" s="58">
        <f xml:space="preserve">  IF( $F137 = 1, "", INDEX( 'Stata dataset - wastewater'!$A$2:$AMU$195, MATCH( $A137, 'Stata dataset - wastewater'!$A$2:$A$195, 0 ), MATCH( EL$2, 'Stata dataset - wastewater'!$A$2:$AMU$2, 0 ) ) )</f>
        <v>5.3673609692078399</v>
      </c>
      <c r="EM137" s="58">
        <f xml:space="preserve">  IF( $F137 = 1, "", INDEX( 'Stata dataset - wastewater'!$A$2:$AMU$195, MATCH( $A137, 'Stata dataset - wastewater'!$A$2:$A$195, 0 ), MATCH( EM$2, 'Stata dataset - wastewater'!$A$2:$AMU$2, 0 ) ) )</f>
        <v>9.0999999999999998E-2</v>
      </c>
      <c r="EN137" s="58">
        <f xml:space="preserve">  IF( $F137 = 1, "", INDEX( 'Stata dataset - wastewater'!$A$2:$AMU$195, MATCH( $A137, 'Stata dataset - wastewater'!$A$2:$A$195, 0 ), MATCH( EN$2, 'Stata dataset - wastewater'!$A$2:$AMU$2, 0 ) ) )</f>
        <v>0</v>
      </c>
      <c r="EO137" s="58">
        <f xml:space="preserve">  IF( $F137 = 1, "", INDEX( 'Stata dataset - wastewater'!$A$2:$AMU$195, MATCH( $A137, 'Stata dataset - wastewater'!$A$2:$A$195, 0 ), MATCH( EO$2, 'Stata dataset - wastewater'!$A$2:$AMU$2, 0 ) ) )</f>
        <v>5.4583609692078401</v>
      </c>
      <c r="EP137" s="58">
        <f xml:space="preserve">  IF( $F137 = 1, "", INDEX( 'Stata dataset - wastewater'!$A$2:$AMU$195, MATCH( $A137, 'Stata dataset - wastewater'!$A$2:$A$195, 0 ), MATCH( EP$2, 'Stata dataset - wastewater'!$A$2:$AMU$2, 0 ) ) )</f>
        <v>5.4583609692078401</v>
      </c>
      <c r="EQ137" s="58">
        <f xml:space="preserve">  IF( $F137 = 1, "", INDEX( 'Stata dataset - wastewater'!$A$2:$AMU$195, MATCH( $A137, 'Stata dataset - wastewater'!$A$2:$A$195, 0 ), MATCH( EQ$2, 'Stata dataset - wastewater'!$A$2:$AMU$2, 0 ) ) )</f>
        <v>14.4203988908783</v>
      </c>
      <c r="ER137" s="58">
        <f xml:space="preserve">  IF( $F137 = 1, "", INDEX( 'Stata dataset - wastewater'!$A$2:$AMU$195, MATCH( $A137, 'Stata dataset - wastewater'!$A$2:$A$195, 0 ), MATCH( ER$2, 'Stata dataset - wastewater'!$A$2:$AMU$2, 0 ) ) )</f>
        <v>0</v>
      </c>
      <c r="ES137" s="58">
        <f xml:space="preserve">  IF( $F137 = 1, "", INDEX( 'Stata dataset - wastewater'!$A$2:$AMU$195, MATCH( $A137, 'Stata dataset - wastewater'!$A$2:$A$195, 0 ), MATCH( ES$2, 'Stata dataset - wastewater'!$A$2:$AMU$2, 0 ) ) )</f>
        <v>2.8022120274399778</v>
      </c>
      <c r="ET137" s="58">
        <f xml:space="preserve">  IF( $F137 = 1, "", INDEX( 'Stata dataset - wastewater'!$A$2:$AMU$195, MATCH( $A137, 'Stata dataset - wastewater'!$A$2:$A$195, 0 ), MATCH( ET$2, 'Stata dataset - wastewater'!$A$2:$AMU$2, 0 ) ) )</f>
        <v>9.6676520664951429E-2</v>
      </c>
      <c r="EU137" s="58">
        <f xml:space="preserve">  IF( $F137 = 1, "", INDEX( 'Stata dataset - wastewater'!$A$2:$AMU$195, MATCH( $A137, 'Stata dataset - wastewater'!$A$2:$A$195, 0 ), MATCH( EU$2, 'Stata dataset - wastewater'!$A$2:$AMU$2, 0 ) ) )</f>
        <v>12.534212001708561</v>
      </c>
      <c r="EV137" s="58">
        <f xml:space="preserve">  IF( $F137 = 1, "", INDEX( 'Stata dataset - wastewater'!$A$2:$AMU$195, MATCH( $A137, 'Stata dataset - wastewater'!$A$2:$A$195, 0 ), MATCH( EV$2, 'Stata dataset - wastewater'!$A$2:$AMU$2, 0 ) ) )</f>
        <v>0</v>
      </c>
      <c r="EW137" s="58">
        <f xml:space="preserve">  IF( $F137 = 1, "", INDEX( 'Stata dataset - wastewater'!$A$2:$AMU$195, MATCH( $A137, 'Stata dataset - wastewater'!$A$2:$A$195, 0 ), MATCH( EW$2, 'Stata dataset - wastewater'!$A$2:$AMU$2, 0 ) ) )</f>
        <v>32.032732758374898</v>
      </c>
      <c r="EX137" s="58">
        <f xml:space="preserve">  IF( $F137 = 1, "", INDEX( 'Stata dataset - wastewater'!$A$2:$AMU$195, MATCH( $A137, 'Stata dataset - wastewater'!$A$2:$A$195, 0 ), MATCH( EX$2, 'Stata dataset - wastewater'!$A$2:$AMU$2, 0 ) ) )</f>
        <v>8.3408472445026796</v>
      </c>
      <c r="EY137" s="58">
        <f xml:space="preserve">  IF( $F137 = 1, "", INDEX( 'Stata dataset - wastewater'!$A$2:$AMU$195, MATCH( $A137, 'Stata dataset - wastewater'!$A$2:$A$195, 0 ), MATCH( EY$2, 'Stata dataset - wastewater'!$A$2:$AMU$2, 0 ) ) )</f>
        <v>70.227079443569295</v>
      </c>
      <c r="EZ137" s="58">
        <f xml:space="preserve">  IF( $F137 = 1, "", INDEX( 'Stata dataset - wastewater'!$A$2:$AMU$195, MATCH( $A137, 'Stata dataset - wastewater'!$A$2:$A$195, 0 ), MATCH( EZ$2, 'Stata dataset - wastewater'!$A$2:$AMU$2, 0 ) ) )</f>
        <v>0.15691589</v>
      </c>
      <c r="FA137" s="58">
        <f xml:space="preserve">  IF( $F137 = 1, "", INDEX( 'Stata dataset - wastewater'!$A$2:$AMU$195, MATCH( $A137, 'Stata dataset - wastewater'!$A$2:$A$195, 0 ), MATCH( FA$2, 'Stata dataset - wastewater'!$A$2:$AMU$2, 0 ) ) )</f>
        <v>70.383995333569302</v>
      </c>
      <c r="FB137" s="58">
        <f xml:space="preserve">  IF( $F137 = 1, "", INDEX( 'Stata dataset - wastewater'!$A$2:$AMU$195, MATCH( $A137, 'Stata dataset - wastewater'!$A$2:$A$195, 0 ), MATCH( FB$2, 'Stata dataset - wastewater'!$A$2:$AMU$2, 0 ) ) )</f>
        <v>9.5442230531999002</v>
      </c>
      <c r="FC137" s="58">
        <f xml:space="preserve">  IF( $F137 = 1, "", INDEX( 'Stata dataset - wastewater'!$A$2:$AMU$195, MATCH( $A137, 'Stata dataset - wastewater'!$A$2:$A$195, 0 ), MATCH( FC$2, 'Stata dataset - wastewater'!$A$2:$AMU$2, 0 ) ) )</f>
        <v>42.232181761503597</v>
      </c>
      <c r="FD137" s="58">
        <f xml:space="preserve">  IF( $F137 = 1, "", INDEX( 'Stata dataset - wastewater'!$A$2:$AMU$195, MATCH( $A137, 'Stata dataset - wastewater'!$A$2:$A$195, 0 ), MATCH( FD$2, 'Stata dataset - wastewater'!$A$2:$AMU$2, 0 ) ) )</f>
        <v>17.484412560631732</v>
      </c>
      <c r="FE137" s="58">
        <f xml:space="preserve">  IF( $F137 = 1, "", INDEX( 'Stata dataset - wastewater'!$A$2:$AMU$195, MATCH( $A137, 'Stata dataset - wastewater'!$A$2:$A$195, 0 ), MATCH( FE$2, 'Stata dataset - wastewater'!$A$2:$AMU$2, 0 ) ) )</f>
        <v>11.768879693199999</v>
      </c>
      <c r="FF137" s="58">
        <f xml:space="preserve">  IF( $F137 = 1, "", INDEX( 'Stata dataset - wastewater'!$A$2:$AMU$195, MATCH( $A137, 'Stata dataset - wastewater'!$A$2:$A$195, 0 ), MATCH( FF$2, 'Stata dataset - wastewater'!$A$2:$AMU$2, 0 ) ) )</f>
        <v>5.5138248929999998</v>
      </c>
      <c r="FG137" s="58">
        <f xml:space="preserve">  IF( $F137 = 1, "", INDEX( 'Stata dataset - wastewater'!$A$2:$AMU$195, MATCH( $A137, 'Stata dataset - wastewater'!$A$2:$A$195, 0 ), MATCH( FG$2, 'Stata dataset - wastewater'!$A$2:$AMU$2, 0 ) ) )</f>
        <v>86.543521961535205</v>
      </c>
      <c r="FH137" s="58">
        <f xml:space="preserve">  IF( $F137 = 1, "", INDEX( 'Stata dataset - wastewater'!$A$2:$AMU$195, MATCH( $A137, 'Stata dataset - wastewater'!$A$2:$A$195, 0 ), MATCH( FH$2, 'Stata dataset - wastewater'!$A$2:$AMU$2, 0 ) ) )</f>
        <v>0</v>
      </c>
      <c r="FI137" s="58">
        <f xml:space="preserve">  IF( $F137 = 1, "", INDEX( 'Stata dataset - wastewater'!$A$2:$AMU$195, MATCH( $A137, 'Stata dataset - wastewater'!$A$2:$A$195, 0 ), MATCH( FI$2, 'Stata dataset - wastewater'!$A$2:$AMU$2, 0 ) ) )</f>
        <v>86.543521961535205</v>
      </c>
      <c r="FJ137" s="58">
        <f xml:space="preserve">  IF( $F137 = 1, "", INDEX( 'Stata dataset - wastewater'!$A$2:$AMU$195, MATCH( $A137, 'Stata dataset - wastewater'!$A$2:$A$195, 0 ), MATCH( FJ$2, 'Stata dataset - wastewater'!$A$2:$AMU$2, 0 ) ) )</f>
        <v>6.3</v>
      </c>
      <c r="FK137" s="58">
        <f xml:space="preserve">  IF( $F137 = 1, "", INDEX( 'Stata dataset - wastewater'!$A$2:$AMU$195, MATCH( $A137, 'Stata dataset - wastewater'!$A$2:$A$195, 0 ), MATCH( FK$2, 'Stata dataset - wastewater'!$A$2:$AMU$2, 0 ) ) )</f>
        <v>0</v>
      </c>
      <c r="FL137" s="58">
        <f xml:space="preserve">  IF( $F137 = 1, "", INDEX( 'Stata dataset - wastewater'!$A$2:$AMU$195, MATCH( $A137, 'Stata dataset - wastewater'!$A$2:$A$195, 0 ), MATCH( FL$2, 'Stata dataset - wastewater'!$A$2:$AMU$2, 0 ) ) )</f>
        <v>0</v>
      </c>
      <c r="FM137" s="58">
        <f xml:space="preserve">  IF( $F137 = 1, "", INDEX( 'Stata dataset - wastewater'!$A$2:$AMU$195, MATCH( $A137, 'Stata dataset - wastewater'!$A$2:$A$195, 0 ), MATCH( FM$2, 'Stata dataset - wastewater'!$A$2:$AMU$2, 0 ) ) )</f>
        <v>6.3</v>
      </c>
      <c r="FN137" s="58">
        <f xml:space="preserve">  IF( $F137 = 1, "", INDEX( 'Stata dataset - wastewater'!$A$2:$AMU$195, MATCH( $A137, 'Stata dataset - wastewater'!$A$2:$A$195, 0 ), MATCH( FN$2, 'Stata dataset - wastewater'!$A$2:$AMU$2, 0 ) ) )</f>
        <v>150.6275172951045</v>
      </c>
      <c r="FO137" s="58">
        <f xml:space="preserve">  IF( $F137 = 1, "", INDEX( 'Stata dataset - wastewater'!$A$2:$AMU$195, MATCH( $A137, 'Stata dataset - wastewater'!$A$2:$A$195, 0 ), MATCH( FO$2, 'Stata dataset - wastewater'!$A$2:$AMU$2, 0 ) ) )</f>
        <v>3.5780000000000003</v>
      </c>
      <c r="FP137" s="58">
        <f xml:space="preserve">  IF( $F137 = 1, "", INDEX( 'Stata dataset - wastewater'!$A$2:$AMU$195, MATCH( $A137, 'Stata dataset - wastewater'!$A$2:$A$195, 0 ), MATCH( FP$2, 'Stata dataset - wastewater'!$A$2:$AMU$2, 0 ) ) )</f>
        <v>0</v>
      </c>
      <c r="FQ137" s="58">
        <f xml:space="preserve">  IF( $F137 = 1, "", INDEX( 'Stata dataset - wastewater'!$A$2:$AMU$195, MATCH( $A137, 'Stata dataset - wastewater'!$A$2:$A$195, 0 ), MATCH( FQ$2, 'Stata dataset - wastewater'!$A$2:$AMU$2, 0 ) ) )</f>
        <v>154.2055172951045</v>
      </c>
      <c r="FR137" s="58">
        <f xml:space="preserve">  IF( $F137 = 1, "", INDEX( 'Stata dataset - wastewater'!$A$2:$AMU$195, MATCH( $A137, 'Stata dataset - wastewater'!$A$2:$A$195, 0 ), MATCH( FR$2, 'Stata dataset - wastewater'!$A$2:$AMU$2, 0 ) ) )</f>
        <v>154.2055172951045</v>
      </c>
      <c r="FS137" s="58">
        <f xml:space="preserve">  IF( $F137 = 1, "", INDEX( 'Stata dataset - wastewater'!$A$2:$AMU$195, MATCH( $A137, 'Stata dataset - wastewater'!$A$2:$A$195, 0 ), MATCH( FS$2, 'Stata dataset - wastewater'!$A$2:$AMU$2, 0 ) ) )</f>
        <v>0.75549834023405904</v>
      </c>
      <c r="FT137" s="58">
        <f xml:space="preserve">  IF( $F137 = 1, "", INDEX( 'Stata dataset - wastewater'!$A$2:$AMU$195, MATCH( $A137, 'Stata dataset - wastewater'!$A$2:$A$195, 0 ), MATCH( FT$2, 'Stata dataset - wastewater'!$A$2:$AMU$2, 0 ) ) )</f>
        <v>0</v>
      </c>
      <c r="FU137" s="58">
        <f xml:space="preserve">  IF( $F137 = 1, "", INDEX( 'Stata dataset - wastewater'!$A$2:$AMU$195, MATCH( $A137, 'Stata dataset - wastewater'!$A$2:$A$195, 0 ), MATCH( FU$2, 'Stata dataset - wastewater'!$A$2:$AMU$2, 0 ) ) )</f>
        <v>2.1004622470570611E-2</v>
      </c>
      <c r="FV137" s="58">
        <f xml:space="preserve">  IF( $F137 = 1, "", INDEX( 'Stata dataset - wastewater'!$A$2:$AMU$195, MATCH( $A137, 'Stata dataset - wastewater'!$A$2:$A$195, 0 ), MATCH( FV$2, 'Stata dataset - wastewater'!$A$2:$AMU$2, 0 ) ) )</f>
        <v>8.7865889249106686E-3</v>
      </c>
      <c r="FW137" s="58">
        <f xml:space="preserve">  IF( $F137 = 1, "", INDEX( 'Stata dataset - wastewater'!$A$2:$AMU$195, MATCH( $A137, 'Stata dataset - wastewater'!$A$2:$A$195, 0 ), MATCH( FW$2, 'Stata dataset - wastewater'!$A$2:$AMU$2, 0 ) ) )</f>
        <v>5.46130333066151E-2</v>
      </c>
      <c r="FX137" s="58">
        <f xml:space="preserve">  IF( $F137 = 1, "", INDEX( 'Stata dataset - wastewater'!$A$2:$AMU$195, MATCH( $A137, 'Stata dataset - wastewater'!$A$2:$A$195, 0 ), MATCH( FX$2, 'Stata dataset - wastewater'!$A$2:$AMU$2, 0 ) ) )</f>
        <v>0</v>
      </c>
      <c r="FY137" s="58">
        <f xml:space="preserve">  IF( $F137 = 1, "", INDEX( 'Stata dataset - wastewater'!$A$2:$AMU$195, MATCH( $A137, 'Stata dataset - wastewater'!$A$2:$A$195, 0 ), MATCH( FY$2, 'Stata dataset - wastewater'!$A$2:$AMU$2, 0 ) ) )</f>
        <v>12.656231375906859</v>
      </c>
      <c r="FZ137" s="58">
        <f xml:space="preserve">  IF( $F137 = 1, "", INDEX( 'Stata dataset - wastewater'!$A$2:$AMU$195, MATCH( $A137, 'Stata dataset - wastewater'!$A$2:$A$195, 0 ), MATCH( FZ$2, 'Stata dataset - wastewater'!$A$2:$AMU$2, 0 ) ) )</f>
        <v>1.8975288365637384</v>
      </c>
      <c r="GA137" s="58">
        <f xml:space="preserve">  IF( $F137 = 1, "", INDEX( 'Stata dataset - wastewater'!$A$2:$AMU$195, MATCH( $A137, 'Stata dataset - wastewater'!$A$2:$A$195, 0 ), MATCH( GA$2, 'Stata dataset - wastewater'!$A$2:$AMU$2, 0 ) ) )</f>
        <v>15.393662797406741</v>
      </c>
      <c r="GB137" s="58">
        <f xml:space="preserve">  IF( $F137 = 1, "", INDEX( 'Stata dataset - wastewater'!$A$2:$AMU$195, MATCH( $A137, 'Stata dataset - wastewater'!$A$2:$A$195, 0 ), MATCH( GB$2, 'Stata dataset - wastewater'!$A$2:$AMU$2, 0 ) ) )</f>
        <v>0</v>
      </c>
      <c r="GC137" s="58">
        <f xml:space="preserve">  IF( $F137 = 1, "", INDEX( 'Stata dataset - wastewater'!$A$2:$AMU$195, MATCH( $A137, 'Stata dataset - wastewater'!$A$2:$A$195, 0 ), MATCH( GC$2, 'Stata dataset - wastewater'!$A$2:$AMU$2, 0 ) ) )</f>
        <v>15.393662797406741</v>
      </c>
      <c r="GD137" s="58">
        <f xml:space="preserve">  IF( $F137 = 1, "", INDEX( 'Stata dataset - wastewater'!$A$2:$AMU$195, MATCH( $A137, 'Stata dataset - wastewater'!$A$2:$A$195, 0 ), MATCH( GD$2, 'Stata dataset - wastewater'!$A$2:$AMU$2, 0 ) ) )</f>
        <v>4.1197409999999997E-2</v>
      </c>
      <c r="GE137" s="58">
        <f xml:space="preserve">  IF( $F137 = 1, "", INDEX( 'Stata dataset - wastewater'!$A$2:$AMU$195, MATCH( $A137, 'Stata dataset - wastewater'!$A$2:$A$195, 0 ), MATCH( GE$2, 'Stata dataset - wastewater'!$A$2:$AMU$2, 0 ) ) )</f>
        <v>15.732367862259768</v>
      </c>
      <c r="GF137" s="58">
        <f xml:space="preserve">  IF( $F137 = 1, "", INDEX( 'Stata dataset - wastewater'!$A$2:$AMU$195, MATCH( $A137, 'Stata dataset - wastewater'!$A$2:$A$195, 0 ), MATCH( GF$2, 'Stata dataset - wastewater'!$A$2:$AMU$2, 0 ) ) )</f>
        <v>6.5460861868195705E-2</v>
      </c>
      <c r="GG137" s="58">
        <f xml:space="preserve">  IF( $F137 = 1, "", INDEX( 'Stata dataset - wastewater'!$A$2:$AMU$195, MATCH( $A137, 'Stata dataset - wastewater'!$A$2:$A$195, 0 ), MATCH( GG$2, 'Stata dataset - wastewater'!$A$2:$AMU$2, 0 ) ) )</f>
        <v>1.4511591169</v>
      </c>
      <c r="GH137" s="58">
        <f xml:space="preserve">  IF( $F137 = 1, "", INDEX( 'Stata dataset - wastewater'!$A$2:$AMU$195, MATCH( $A137, 'Stata dataset - wastewater'!$A$2:$A$195, 0 ), MATCH( GH$2, 'Stata dataset - wastewater'!$A$2:$AMU$2, 0 ) ) )</f>
        <v>0</v>
      </c>
      <c r="GI137" s="58">
        <f xml:space="preserve">  IF( $F137 = 1, "", INDEX( 'Stata dataset - wastewater'!$A$2:$AMU$195, MATCH( $A137, 'Stata dataset - wastewater'!$A$2:$A$195, 0 ), MATCH( GI$2, 'Stata dataset - wastewater'!$A$2:$AMU$2, 0 ) ) )</f>
        <v>17.290185251027918</v>
      </c>
      <c r="GJ137" s="58">
        <f xml:space="preserve">  IF( $F137 = 1, "", INDEX( 'Stata dataset - wastewater'!$A$2:$AMU$195, MATCH( $A137, 'Stata dataset - wastewater'!$A$2:$A$195, 0 ), MATCH( GJ$2, 'Stata dataset - wastewater'!$A$2:$AMU$2, 0 ) ) )</f>
        <v>0</v>
      </c>
      <c r="GK137" s="58">
        <f xml:space="preserve">  IF( $F137 = 1, "", INDEX( 'Stata dataset - wastewater'!$A$2:$AMU$195, MATCH( $A137, 'Stata dataset - wastewater'!$A$2:$A$195, 0 ), MATCH( GK$2, 'Stata dataset - wastewater'!$A$2:$AMU$2, 0 ) ) )</f>
        <v>17.290185251027918</v>
      </c>
      <c r="GL137" s="58">
        <f xml:space="preserve">  IF( $F137 = 1, "", INDEX( 'Stata dataset - wastewater'!$A$2:$AMU$195, MATCH( $A137, 'Stata dataset - wastewater'!$A$2:$A$195, 0 ), MATCH( GL$2, 'Stata dataset - wastewater'!$A$2:$AMU$2, 0 ) ) )</f>
        <v>0</v>
      </c>
      <c r="GM137" s="58">
        <f xml:space="preserve">  IF( $F137 = 1, "", INDEX( 'Stata dataset - wastewater'!$A$2:$AMU$195, MATCH( $A137, 'Stata dataset - wastewater'!$A$2:$A$195, 0 ), MATCH( GM$2, 'Stata dataset - wastewater'!$A$2:$AMU$2, 0 ) ) )</f>
        <v>0</v>
      </c>
      <c r="GN137" s="58">
        <f xml:space="preserve">  IF( $F137 = 1, "", INDEX( 'Stata dataset - wastewater'!$A$2:$AMU$195, MATCH( $A137, 'Stata dataset - wastewater'!$A$2:$A$195, 0 ), MATCH( GN$2, 'Stata dataset - wastewater'!$A$2:$AMU$2, 0 ) ) )</f>
        <v>0</v>
      </c>
      <c r="GO137" s="58">
        <f xml:space="preserve">  IF( $F137 = 1, "", INDEX( 'Stata dataset - wastewater'!$A$2:$AMU$195, MATCH( $A137, 'Stata dataset - wastewater'!$A$2:$A$195, 0 ), MATCH( GO$2, 'Stata dataset - wastewater'!$A$2:$AMU$2, 0 ) ) )</f>
        <v>0</v>
      </c>
      <c r="GP137" s="58">
        <f xml:space="preserve">  IF( $F137 = 1, "", INDEX( 'Stata dataset - wastewater'!$A$2:$AMU$195, MATCH( $A137, 'Stata dataset - wastewater'!$A$2:$A$195, 0 ), MATCH( GP$2, 'Stata dataset - wastewater'!$A$2:$AMU$2, 0 ) ) )</f>
        <v>32.683848048434619</v>
      </c>
      <c r="GQ137" s="58">
        <f xml:space="preserve">  IF( $F137 = 1, "", INDEX( 'Stata dataset - wastewater'!$A$2:$AMU$195, MATCH( $A137, 'Stata dataset - wastewater'!$A$2:$A$195, 0 ), MATCH( GQ$2, 'Stata dataset - wastewater'!$A$2:$AMU$2, 0 ) ) )</f>
        <v>0.86099999999999999</v>
      </c>
      <c r="GR137" s="58">
        <f xml:space="preserve">  IF( $F137 = 1, "", INDEX( 'Stata dataset - wastewater'!$A$2:$AMU$195, MATCH( $A137, 'Stata dataset - wastewater'!$A$2:$A$195, 0 ), MATCH( GR$2, 'Stata dataset - wastewater'!$A$2:$AMU$2, 0 ) ) )</f>
        <v>0</v>
      </c>
      <c r="GS137" s="58">
        <f xml:space="preserve">  IF( $F137 = 1, "", INDEX( 'Stata dataset - wastewater'!$A$2:$AMU$195, MATCH( $A137, 'Stata dataset - wastewater'!$A$2:$A$195, 0 ), MATCH( GS$2, 'Stata dataset - wastewater'!$A$2:$AMU$2, 0 ) ) )</f>
        <v>33.544848048434538</v>
      </c>
      <c r="GT137" s="58">
        <f xml:space="preserve">  IF( $F137 = 1, "", INDEX( 'Stata dataset - wastewater'!$A$2:$AMU$195, MATCH( $A137, 'Stata dataset - wastewater'!$A$2:$A$195, 0 ), MATCH( GT$2, 'Stata dataset - wastewater'!$A$2:$AMU$2, 0 ) ) )</f>
        <v>33.544848048434538</v>
      </c>
      <c r="GU137" s="58">
        <f xml:space="preserve">  IF( $F137 = 1, "", INDEX( 'Stata dataset - wastewater'!$A$2:$AMU$195, MATCH( $A137, 'Stata dataset - wastewater'!$A$2:$A$195, 0 ), MATCH( GU$2, 'Stata dataset - wastewater'!$A$2:$AMU$2, 0 ) ) )</f>
        <v>15.1758972311123</v>
      </c>
      <c r="GV137" s="58">
        <f xml:space="preserve">  IF( $F137 = 1, "", INDEX( 'Stata dataset - wastewater'!$A$2:$AMU$195, MATCH( $A137, 'Stata dataset - wastewater'!$A$2:$A$195, 0 ), MATCH( GV$2, 'Stata dataset - wastewater'!$A$2:$AMU$2, 0 ) ) )</f>
        <v>0</v>
      </c>
      <c r="GW137" s="58">
        <f xml:space="preserve">  IF( $F137 = 1, "", INDEX( 'Stata dataset - wastewater'!$A$2:$AMU$195, MATCH( $A137, 'Stata dataset - wastewater'!$A$2:$A$195, 0 ), MATCH( GW$2, 'Stata dataset - wastewater'!$A$2:$AMU$2, 0 ) ) )</f>
        <v>2.82321664991054</v>
      </c>
      <c r="GX137" s="58">
        <f xml:space="preserve">  IF( $F137 = 1, "", INDEX( 'Stata dataset - wastewater'!$A$2:$AMU$195, MATCH( $A137, 'Stata dataset - wastewater'!$A$2:$A$195, 0 ), MATCH( GX$2, 'Stata dataset - wastewater'!$A$2:$AMU$2, 0 ) ) )</f>
        <v>0.10546310958986201</v>
      </c>
      <c r="GY137" s="58">
        <f xml:space="preserve">  IF( $F137 = 1, "", INDEX( 'Stata dataset - wastewater'!$A$2:$AMU$195, MATCH( $A137, 'Stata dataset - wastewater'!$A$2:$A$195, 0 ), MATCH( GY$2, 'Stata dataset - wastewater'!$A$2:$AMU$2, 0 ) ) )</f>
        <v>12.5888250350151</v>
      </c>
      <c r="GZ137" s="58">
        <f xml:space="preserve">  IF( $F137 = 1, "", INDEX( 'Stata dataset - wastewater'!$A$2:$AMU$195, MATCH( $A137, 'Stata dataset - wastewater'!$A$2:$A$195, 0 ), MATCH( GZ$2, 'Stata dataset - wastewater'!$A$2:$AMU$2, 0 ) ) )</f>
        <v>0</v>
      </c>
      <c r="HA137" s="58">
        <f xml:space="preserve">  IF( $F137 = 1, "", INDEX( 'Stata dataset - wastewater'!$A$2:$AMU$195, MATCH( $A137, 'Stata dataset - wastewater'!$A$2:$A$195, 0 ), MATCH( HA$2, 'Stata dataset - wastewater'!$A$2:$AMU$2, 0 ) ) )</f>
        <v>44.688964134281697</v>
      </c>
      <c r="HB137" s="58">
        <f xml:space="preserve">  IF( $F137 = 1, "", INDEX( 'Stata dataset - wastewater'!$A$2:$AMU$195, MATCH( $A137, 'Stata dataset - wastewater'!$A$2:$A$195, 0 ), MATCH( HB$2, 'Stata dataset - wastewater'!$A$2:$AMU$2, 0 ) ) )</f>
        <v>10.2383760810664</v>
      </c>
      <c r="HC137" s="58">
        <f xml:space="preserve">  IF( $F137 = 1, "", INDEX( 'Stata dataset - wastewater'!$A$2:$AMU$195, MATCH( $A137, 'Stata dataset - wastewater'!$A$2:$A$195, 0 ), MATCH( HC$2, 'Stata dataset - wastewater'!$A$2:$AMU$2, 0 ) ) )</f>
        <v>85.620742240976099</v>
      </c>
      <c r="HD137" s="58">
        <f xml:space="preserve">  IF( $F137 = 1, "", INDEX( 'Stata dataset - wastewater'!$A$2:$AMU$195, MATCH( $A137, 'Stata dataset - wastewater'!$A$2:$A$195, 0 ), MATCH( HD$2, 'Stata dataset - wastewater'!$A$2:$AMU$2, 0 ) ) )</f>
        <v>0.15691589</v>
      </c>
      <c r="HE137" s="58">
        <f xml:space="preserve">  IF( $F137 = 1, "", INDEX( 'Stata dataset - wastewater'!$A$2:$AMU$195, MATCH( $A137, 'Stata dataset - wastewater'!$A$2:$A$195, 0 ), MATCH( HE$2, 'Stata dataset - wastewater'!$A$2:$AMU$2, 0 ) ) )</f>
        <v>85.777658130976107</v>
      </c>
      <c r="HF137" s="58">
        <f xml:space="preserve">  IF( $F137 = 1, "", INDEX( 'Stata dataset - wastewater'!$A$2:$AMU$195, MATCH( $A137, 'Stata dataset - wastewater'!$A$2:$A$195, 0 ), MATCH( HF$2, 'Stata dataset - wastewater'!$A$2:$AMU$2, 0 ) ) )</f>
        <v>9.5854204631999007</v>
      </c>
      <c r="HG137" s="58">
        <f xml:space="preserve">  IF( $F137 = 1, "", INDEX( 'Stata dataset - wastewater'!$A$2:$AMU$195, MATCH( $A137, 'Stata dataset - wastewater'!$A$2:$A$195, 0 ), MATCH( HG$2, 'Stata dataset - wastewater'!$A$2:$AMU$2, 0 ) ) )</f>
        <v>57.964549623763297</v>
      </c>
      <c r="HH137" s="58">
        <f xml:space="preserve">  IF( $F137 = 1, "", INDEX( 'Stata dataset - wastewater'!$A$2:$AMU$195, MATCH( $A137, 'Stata dataset - wastewater'!$A$2:$A$195, 0 ), MATCH( HH$2, 'Stata dataset - wastewater'!$A$2:$AMU$2, 0 ) ) )</f>
        <v>17.5498734224999</v>
      </c>
      <c r="HI137" s="58">
        <f xml:space="preserve">  IF( $F137 = 1, "", INDEX( 'Stata dataset - wastewater'!$A$2:$AMU$195, MATCH( $A137, 'Stata dataset - wastewater'!$A$2:$A$195, 0 ), MATCH( HI$2, 'Stata dataset - wastewater'!$A$2:$AMU$2, 0 ) ) )</f>
        <v>13.220038810099901</v>
      </c>
      <c r="HJ137" s="58">
        <f xml:space="preserve">  IF( $F137 = 1, "", INDEX( 'Stata dataset - wastewater'!$A$2:$AMU$195, MATCH( $A137, 'Stata dataset - wastewater'!$A$2:$A$195, 0 ), MATCH( HJ$2, 'Stata dataset - wastewater'!$A$2:$AMU$2, 0 ) ) )</f>
        <v>5.5138248929999998</v>
      </c>
      <c r="HK137" s="58">
        <f xml:space="preserve">  IF( $F137 = 1, "", INDEX( 'Stata dataset - wastewater'!$A$2:$AMU$195, MATCH( $A137, 'Stata dataset - wastewater'!$A$2:$A$195, 0 ), MATCH( HK$2, 'Stata dataset - wastewater'!$A$2:$AMU$2, 0 ) ) )</f>
        <v>103.833707212563</v>
      </c>
      <c r="HL137" s="58">
        <f xml:space="preserve">  IF( $F137 = 1, "", INDEX( 'Stata dataset - wastewater'!$A$2:$AMU$195, MATCH( $A137, 'Stata dataset - wastewater'!$A$2:$A$195, 0 ), MATCH( HL$2, 'Stata dataset - wastewater'!$A$2:$AMU$2, 0 ) ) )</f>
        <v>0</v>
      </c>
      <c r="HM137" s="58">
        <f xml:space="preserve">  IF( $F137 = 1, "", INDEX( 'Stata dataset - wastewater'!$A$2:$AMU$195, MATCH( $A137, 'Stata dataset - wastewater'!$A$2:$A$195, 0 ), MATCH( HM$2, 'Stata dataset - wastewater'!$A$2:$AMU$2, 0 ) ) )</f>
        <v>103.833707212563</v>
      </c>
      <c r="HN137" s="58">
        <f xml:space="preserve">  IF( $F137 = 1, "", INDEX( 'Stata dataset - wastewater'!$A$2:$AMU$195, MATCH( $A137, 'Stata dataset - wastewater'!$A$2:$A$195, 0 ), MATCH( HN$2, 'Stata dataset - wastewater'!$A$2:$AMU$2, 0 ) ) )</f>
        <v>6.3</v>
      </c>
      <c r="HO137" s="58">
        <f xml:space="preserve">  IF( $F137 = 1, "", INDEX( 'Stata dataset - wastewater'!$A$2:$AMU$195, MATCH( $A137, 'Stata dataset - wastewater'!$A$2:$A$195, 0 ), MATCH( HO$2, 'Stata dataset - wastewater'!$A$2:$AMU$2, 0 ) ) )</f>
        <v>0</v>
      </c>
      <c r="HP137" s="58">
        <f xml:space="preserve">  IF( $F137 = 1, "", INDEX( 'Stata dataset - wastewater'!$A$2:$AMU$195, MATCH( $A137, 'Stata dataset - wastewater'!$A$2:$A$195, 0 ), MATCH( HP$2, 'Stata dataset - wastewater'!$A$2:$AMU$2, 0 ) ) )</f>
        <v>0</v>
      </c>
      <c r="HQ137" s="58">
        <f xml:space="preserve">  IF( $F137 = 1, "", INDEX( 'Stata dataset - wastewater'!$A$2:$AMU$195, MATCH( $A137, 'Stata dataset - wastewater'!$A$2:$A$195, 0 ), MATCH( HQ$2, 'Stata dataset - wastewater'!$A$2:$AMU$2, 0 ) ) )</f>
        <v>6.3</v>
      </c>
      <c r="HR137" s="58">
        <f xml:space="preserve">  IF( $F137 = 1, "", INDEX( 'Stata dataset - wastewater'!$A$2:$AMU$195, MATCH( $A137, 'Stata dataset - wastewater'!$A$2:$A$195, 0 ), MATCH( HR$2, 'Stata dataset - wastewater'!$A$2:$AMU$2, 0 ) ) )</f>
        <v>183.31136534353899</v>
      </c>
      <c r="HS137" s="58">
        <f xml:space="preserve">  IF( $F137 = 1, "", INDEX( 'Stata dataset - wastewater'!$A$2:$AMU$195, MATCH( $A137, 'Stata dataset - wastewater'!$A$2:$A$195, 0 ), MATCH( HS$2, 'Stata dataset - wastewater'!$A$2:$AMU$2, 0 ) ) )</f>
        <v>4.4390000000000001</v>
      </c>
      <c r="HT137" s="58">
        <f xml:space="preserve">  IF( $F137 = 1, "", INDEX( 'Stata dataset - wastewater'!$A$2:$AMU$195, MATCH( $A137, 'Stata dataset - wastewater'!$A$2:$A$195, 0 ), MATCH( HT$2, 'Stata dataset - wastewater'!$A$2:$AMU$2, 0 ) ) )</f>
        <v>0</v>
      </c>
      <c r="HU137" s="58">
        <f xml:space="preserve">  IF( $F137 = 1, "", INDEX( 'Stata dataset - wastewater'!$A$2:$AMU$195, MATCH( $A137, 'Stata dataset - wastewater'!$A$2:$A$195, 0 ), MATCH( HU$2, 'Stata dataset - wastewater'!$A$2:$AMU$2, 0 ) ) )</f>
        <v>187.75036534353899</v>
      </c>
      <c r="HV137" s="58">
        <f xml:space="preserve">  IF( $F137 = 1, "", INDEX( 'Stata dataset - wastewater'!$A$2:$AMU$195, MATCH( $A137, 'Stata dataset - wastewater'!$A$2:$A$195, 0 ), MATCH( HV$2, 'Stata dataset - wastewater'!$A$2:$AMU$2, 0 ) ) )</f>
        <v>187.75036534353899</v>
      </c>
      <c r="HW137" s="58">
        <f xml:space="preserve">  IF( $F137 = 1, "", INDEX( 'Stata dataset - wastewater'!$A$2:$AMU$195, MATCH( $A137, 'Stata dataset - wastewater'!$A$2:$A$195, 0 ), MATCH( HW$2, 'Stata dataset - wastewater'!$A$2:$AMU$2, 0 ) ) )</f>
        <v>7.1380283837029499E-3</v>
      </c>
      <c r="HX137" s="58">
        <f xml:space="preserve">  IF( $F137 = 1, "", INDEX( 'Stata dataset - wastewater'!$A$2:$AMU$195, MATCH( $A137, 'Stata dataset - wastewater'!$A$2:$A$195, 0 ), MATCH( HX$2, 'Stata dataset - wastewater'!$A$2:$AMU$2, 0 ) ) )</f>
        <v>0</v>
      </c>
      <c r="HY137" s="58">
        <f xml:space="preserve">  IF( $F137 = 1, "", INDEX( 'Stata dataset - wastewater'!$A$2:$AMU$195, MATCH( $A137, 'Stata dataset - wastewater'!$A$2:$A$195, 0 ), MATCH( HY$2, 'Stata dataset - wastewater'!$A$2:$AMU$2, 0 ) ) )</f>
        <v>0.45435778999999998</v>
      </c>
      <c r="HZ137" s="58">
        <f xml:space="preserve">  IF( $F137 = 1, "", INDEX( 'Stata dataset - wastewater'!$A$2:$AMU$195, MATCH( $A137, 'Stata dataset - wastewater'!$A$2:$A$195, 0 ), MATCH( HZ$2, 'Stata dataset - wastewater'!$A$2:$AMU$2, 0 ) ) )</f>
        <v>1.0695084933999901</v>
      </c>
      <c r="IA137" s="58">
        <f xml:space="preserve">  IF( $F137 = 1, "", INDEX( 'Stata dataset - wastewater'!$A$2:$AMU$195, MATCH( $A137, 'Stata dataset - wastewater'!$A$2:$A$195, 0 ), MATCH( IA$2, 'Stata dataset - wastewater'!$A$2:$AMU$2, 0 ) ) )</f>
        <v>0</v>
      </c>
      <c r="IB137" s="58">
        <f xml:space="preserve">  IF( $F137 = 1, "", INDEX( 'Stata dataset - wastewater'!$A$2:$AMU$195, MATCH( $A137, 'Stata dataset - wastewater'!$A$2:$A$195, 0 ), MATCH( IB$2, 'Stata dataset - wastewater'!$A$2:$AMU$2, 0 ) ) )</f>
        <v>0</v>
      </c>
      <c r="IC137" s="58" t="e">
        <f xml:space="preserve">  IF( $F137 = 1, "", INDEX( 'Stata dataset - wastewater'!$A$2:$AMU$195, MATCH( $A137, 'Stata dataset - wastewater'!$A$2:$A$195, 0 ), MATCH( IC$2, 'Stata dataset - wastewater'!$A$2:$AMU$2, 0 ) ) )</f>
        <v>#N/A</v>
      </c>
      <c r="ID137" s="58">
        <f xml:space="preserve">  IF( $F137 = 1, "", INDEX( 'Stata dataset - wastewater'!$A$2:$AMU$195, MATCH( $A137, 'Stata dataset - wastewater'!$A$2:$A$195, 0 ), MATCH( ID$2, 'Stata dataset - wastewater'!$A$2:$AMU$2, 0 ) ) )</f>
        <v>0.36960299000000002</v>
      </c>
      <c r="IE137" s="58">
        <f xml:space="preserve">  IF( $F137 = 1, "", INDEX( 'Stata dataset - wastewater'!$A$2:$AMU$195, MATCH( $A137, 'Stata dataset - wastewater'!$A$2:$A$195, 0 ), MATCH( IE$2, 'Stata dataset - wastewater'!$A$2:$AMU$2, 0 ) ) )</f>
        <v>0</v>
      </c>
      <c r="IF137" s="58">
        <f xml:space="preserve">  IF( $F137 = 1, "", INDEX( 'Stata dataset - wastewater'!$A$2:$AMU$195, MATCH( $A137, 'Stata dataset - wastewater'!$A$2:$A$195, 0 ), MATCH( IF$2, 'Stata dataset - wastewater'!$A$2:$AMU$2, 0 ) ) )</f>
        <v>0.30676659000000001</v>
      </c>
      <c r="IG137" s="58" t="e">
        <f xml:space="preserve">  IF( $F137 = 1, "", INDEX( 'Stata dataset - wastewater'!$A$2:$AMU$195, MATCH( $A137, 'Stata dataset - wastewater'!$A$2:$A$195, 0 ), MATCH( IG$2, 'Stata dataset - wastewater'!$A$2:$AMU$2, 0 ) ) )</f>
        <v>#N/A</v>
      </c>
      <c r="IH137" s="58" t="e">
        <f xml:space="preserve">  IF( $F137 = 1, "", INDEX( 'Stata dataset - wastewater'!$A$2:$AMU$195, MATCH( $A137, 'Stata dataset - wastewater'!$A$2:$A$195, 0 ), MATCH( IH$2, 'Stata dataset - wastewater'!$A$2:$AMU$2, 0 ) ) )</f>
        <v>#N/A</v>
      </c>
      <c r="II137" s="58">
        <f xml:space="preserve">  IF( $F137 = 1, "", INDEX( 'Stata dataset - wastewater'!$A$2:$AMU$195, MATCH( $A137, 'Stata dataset - wastewater'!$A$2:$A$195, 0 ), MATCH( II$2, 'Stata dataset - wastewater'!$A$2:$AMU$2, 0 ) ) )</f>
        <v>10.790031538499999</v>
      </c>
      <c r="IJ137" s="58">
        <f xml:space="preserve">  IF( $F137 = 1, "", INDEX( 'Stata dataset - wastewater'!$A$2:$AMU$195, MATCH( $A137, 'Stata dataset - wastewater'!$A$2:$A$195, 0 ), MATCH( IJ$2, 'Stata dataset - wastewater'!$A$2:$AMU$2, 0 ) ) )</f>
        <v>0.79149756199999999</v>
      </c>
      <c r="IK137" s="58" t="e">
        <f xml:space="preserve">  IF( $F137 = 1, "", INDEX( 'Stata dataset - wastewater'!$A$2:$AMU$195, MATCH( $A137, 'Stata dataset - wastewater'!$A$2:$A$195, 0 ), MATCH( IK$2, 'Stata dataset - wastewater'!$A$2:$AMU$2, 0 ) ) )</f>
        <v>#N/A</v>
      </c>
      <c r="IL137" s="58" t="e">
        <f xml:space="preserve">  IF( $F137 = 1, "", INDEX( 'Stata dataset - wastewater'!$A$2:$AMU$195, MATCH( $A137, 'Stata dataset - wastewater'!$A$2:$A$195, 0 ), MATCH( IL$2, 'Stata dataset - wastewater'!$A$2:$AMU$2, 0 ) ) )</f>
        <v>#N/A</v>
      </c>
      <c r="IM137" s="58">
        <f xml:space="preserve">  IF( $F137 = 1, "", INDEX( 'Stata dataset - wastewater'!$A$2:$AMU$195, MATCH( $A137, 'Stata dataset - wastewater'!$A$2:$A$195, 0 ), MATCH( IM$2, 'Stata dataset - wastewater'!$A$2:$AMU$2, 0 ) ) )</f>
        <v>0</v>
      </c>
      <c r="IN137" s="58">
        <f xml:space="preserve">  IF( $F137 = 1, "", INDEX( 'Stata dataset - wastewater'!$A$2:$AMU$195, MATCH( $A137, 'Stata dataset - wastewater'!$A$2:$A$195, 0 ), MATCH( IN$2, 'Stata dataset - wastewater'!$A$2:$AMU$2, 0 ) ) )</f>
        <v>0.24782641</v>
      </c>
      <c r="IO137" s="58">
        <f xml:space="preserve">  IF( $F137 = 1, "", INDEX( 'Stata dataset - wastewater'!$A$2:$AMU$195, MATCH( $A137, 'Stata dataset - wastewater'!$A$2:$A$195, 0 ), MATCH( IO$2, 'Stata dataset - wastewater'!$A$2:$AMU$2, 0 ) ) )</f>
        <v>0.26535721000000001</v>
      </c>
      <c r="IP137" s="58">
        <f xml:space="preserve">  IF( $F137 = 1, "", INDEX( 'Stata dataset - wastewater'!$A$2:$AMU$195, MATCH( $A137, 'Stata dataset - wastewater'!$A$2:$A$195, 0 ), MATCH( IP$2, 'Stata dataset - wastewater'!$A$2:$AMU$2, 0 ) ) )</f>
        <v>0.23770214000000001</v>
      </c>
      <c r="IQ137" s="58">
        <f xml:space="preserve">  IF( $F137 = 1, "", INDEX( 'Stata dataset - wastewater'!$A$2:$AMU$195, MATCH( $A137, 'Stata dataset - wastewater'!$A$2:$A$195, 0 ), MATCH( IQ$2, 'Stata dataset - wastewater'!$A$2:$AMU$2, 0 ) ) )</f>
        <v>0.11384551400000099</v>
      </c>
      <c r="IR137" s="58">
        <f xml:space="preserve">  IF( $F137 = 1, "", INDEX( 'Stata dataset - wastewater'!$A$2:$AMU$195, MATCH( $A137, 'Stata dataset - wastewater'!$A$2:$A$195, 0 ), MATCH( IR$2, 'Stata dataset - wastewater'!$A$2:$AMU$2, 0 ) ) )</f>
        <v>1.1443354617999999</v>
      </c>
      <c r="IS137" s="58">
        <f xml:space="preserve">  IF( $F137 = 1, "", INDEX( 'Stata dataset - wastewater'!$A$2:$AMU$195, MATCH( $A137, 'Stata dataset - wastewater'!$A$2:$A$195, 0 ), MATCH( IS$2, 'Stata dataset - wastewater'!$A$2:$AMU$2, 0 ) ) )</f>
        <v>0.79788394570000198</v>
      </c>
      <c r="IT137" s="58">
        <f xml:space="preserve">  IF( $F137 = 1, "", INDEX( 'Stata dataset - wastewater'!$A$2:$AMU$195, MATCH( $A137, 'Stata dataset - wastewater'!$A$2:$A$195, 0 ), MATCH( IT$2, 'Stata dataset - wastewater'!$A$2:$AMU$2, 0 ) ) )</f>
        <v>0</v>
      </c>
      <c r="IU137" s="58">
        <f xml:space="preserve">  IF( $F137 = 1, "", INDEX( 'Stata dataset - wastewater'!$A$2:$AMU$195, MATCH( $A137, 'Stata dataset - wastewater'!$A$2:$A$195, 0 ), MATCH( IU$2, 'Stata dataset - wastewater'!$A$2:$AMU$2, 0 ) ) )</f>
        <v>0</v>
      </c>
      <c r="IV137" s="58">
        <f xml:space="preserve">  IF( $F137 = 1, "", INDEX( 'Stata dataset - wastewater'!$A$2:$AMU$195, MATCH( $A137, 'Stata dataset - wastewater'!$A$2:$A$195, 0 ), MATCH( IV$2, 'Stata dataset - wastewater'!$A$2:$AMU$2, 0 ) ) )</f>
        <v>0</v>
      </c>
      <c r="IW137" s="58">
        <f xml:space="preserve">  IF( $F137 = 1, "", INDEX( 'Stata dataset - wastewater'!$A$2:$AMU$195, MATCH( $A137, 'Stata dataset - wastewater'!$A$2:$A$195, 0 ), MATCH( IW$2, 'Stata dataset - wastewater'!$A$2:$AMU$2, 0 ) ) )</f>
        <v>4.83462295</v>
      </c>
      <c r="IX137" s="58">
        <f xml:space="preserve">  IF( $F137 = 1, "", INDEX( 'Stata dataset - wastewater'!$A$2:$AMU$195, MATCH( $A137, 'Stata dataset - wastewater'!$A$2:$A$195, 0 ), MATCH( IX$2, 'Stata dataset - wastewater'!$A$2:$AMU$2, 0 ) ) )</f>
        <v>2.508652564399998</v>
      </c>
      <c r="IY137" s="58">
        <f xml:space="preserve">  IF( $F137 = 1, "", INDEX( 'Stata dataset - wastewater'!$A$2:$AMU$195, MATCH( $A137, 'Stata dataset - wastewater'!$A$2:$A$195, 0 ), MATCH( IY$2, 'Stata dataset - wastewater'!$A$2:$AMU$2, 0 ) ) )</f>
        <v>0.19631115199999999</v>
      </c>
      <c r="IZ137" s="58">
        <f xml:space="preserve">  IF( $F137 = 1, "", INDEX( 'Stata dataset - wastewater'!$A$2:$AMU$195, MATCH( $A137, 'Stata dataset - wastewater'!$A$2:$A$195, 0 ), MATCH( IZ$2, 'Stata dataset - wastewater'!$A$2:$AMU$2, 0 ) ) )</f>
        <v>0</v>
      </c>
      <c r="JA137" s="58" t="e">
        <f xml:space="preserve">  IF( $F137 = 1, "", INDEX( 'Stata dataset - wastewater'!$A$2:$AMU$195, MATCH( $A137, 'Stata dataset - wastewater'!$A$2:$A$195, 0 ), MATCH( JA$2, 'Stata dataset - wastewater'!$A$2:$AMU$2, 0 ) ) )</f>
        <v>#N/A</v>
      </c>
      <c r="JB137" s="58">
        <f xml:space="preserve">  IF( $F137 = 1, "", INDEX( 'Stata dataset - wastewater'!$A$2:$AMU$195, MATCH( $A137, 'Stata dataset - wastewater'!$A$2:$A$195, 0 ), MATCH( JB$2, 'Stata dataset - wastewater'!$A$2:$AMU$2, 0 ) ) )</f>
        <v>7.9862315834000004</v>
      </c>
      <c r="JC137" s="58">
        <f xml:space="preserve">  IF( $F137 = 1, "", INDEX( 'Stata dataset - wastewater'!$A$2:$AMU$195, MATCH( $A137, 'Stata dataset - wastewater'!$A$2:$A$195, 0 ), MATCH( JC$2, 'Stata dataset - wastewater'!$A$2:$AMU$2, 0 ) ) )</f>
        <v>0</v>
      </c>
      <c r="JD137" s="58">
        <f xml:space="preserve">  IF( $F137 = 1, "", INDEX( 'Stata dataset - wastewater'!$A$2:$AMU$195, MATCH( $A137, 'Stata dataset - wastewater'!$A$2:$A$195, 0 ), MATCH( JD$2, 'Stata dataset - wastewater'!$A$2:$AMU$2, 0 ) ) )</f>
        <v>0.36518435789999998</v>
      </c>
      <c r="JE137" s="58">
        <f xml:space="preserve">  IF( $F137 = 1, "", INDEX( 'Stata dataset - wastewater'!$A$2:$AMU$195, MATCH( $A137, 'Stata dataset - wastewater'!$A$2:$A$195, 0 ), MATCH( JE$2, 'Stata dataset - wastewater'!$A$2:$AMU$2, 0 ) ) )</f>
        <v>0.23241286</v>
      </c>
      <c r="JF137" s="58">
        <f xml:space="preserve">  IF( $F137 = 1, "", INDEX( 'Stata dataset - wastewater'!$A$2:$AMU$195, MATCH( $A137, 'Stata dataset - wastewater'!$A$2:$A$195, 0 ), MATCH( JF$2, 'Stata dataset - wastewater'!$A$2:$AMU$2, 0 ) ) )</f>
        <v>9.5069840000000003E-2</v>
      </c>
      <c r="JG137" s="58">
        <f xml:space="preserve">  IF( $F137 = 1, "", INDEX( 'Stata dataset - wastewater'!$A$2:$AMU$195, MATCH( $A137, 'Stata dataset - wastewater'!$A$2:$A$195, 0 ), MATCH( JG$2, 'Stata dataset - wastewater'!$A$2:$AMU$2, 0 ) ) )</f>
        <v>0.98370343999999998</v>
      </c>
      <c r="JH137" s="58">
        <f xml:space="preserve">  IF( $F137 = 1, "", INDEX( 'Stata dataset - wastewater'!$A$2:$AMU$195, MATCH( $A137, 'Stata dataset - wastewater'!$A$2:$A$195, 0 ), MATCH( JH$2, 'Stata dataset - wastewater'!$A$2:$AMU$2, 0 ) ) )</f>
        <v>0.13379936100000001</v>
      </c>
      <c r="JI137" s="58">
        <f xml:space="preserve">  IF( $F137 = 1, "", INDEX( 'Stata dataset - wastewater'!$A$2:$AMU$195, MATCH( $A137, 'Stata dataset - wastewater'!$A$2:$A$195, 0 ), MATCH( JI$2, 'Stata dataset - wastewater'!$A$2:$AMU$2, 0 ) ) )</f>
        <v>1.5410540015</v>
      </c>
      <c r="JJ137" s="58">
        <f xml:space="preserve">  IF( $F137 = 1, "", INDEX( 'Stata dataset - wastewater'!$A$2:$AMU$195, MATCH( $A137, 'Stata dataset - wastewater'!$A$2:$A$195, 0 ), MATCH( JJ$2, 'Stata dataset - wastewater'!$A$2:$AMU$2, 0 ) ) )</f>
        <v>0.72978169999999998</v>
      </c>
      <c r="JK137" s="58">
        <f xml:space="preserve">  IF( $F137 = 1, "", INDEX( 'Stata dataset - wastewater'!$A$2:$AMU$195, MATCH( $A137, 'Stata dataset - wastewater'!$A$2:$A$195, 0 ), MATCH( JK$2, 'Stata dataset - wastewater'!$A$2:$AMU$2, 0 ) ) )</f>
        <v>8.7053469999999994E-2</v>
      </c>
      <c r="JL137" s="58">
        <f xml:space="preserve">  IF( $F137 = 1, "", INDEX( 'Stata dataset - wastewater'!$A$2:$AMU$195, MATCH( $A137, 'Stata dataset - wastewater'!$A$2:$A$195, 0 ), MATCH( JL$2, 'Stata dataset - wastewater'!$A$2:$AMU$2, 0 ) ) )</f>
        <v>8.3702396200000001E-2</v>
      </c>
      <c r="JM137" s="58">
        <f xml:space="preserve">  IF( $F137 = 1, "", INDEX( 'Stata dataset - wastewater'!$A$2:$AMU$195, MATCH( $A137, 'Stata dataset - wastewater'!$A$2:$A$195, 0 ), MATCH( JM$2, 'Stata dataset - wastewater'!$A$2:$AMU$2, 0 ) ) )</f>
        <v>9.1347527999999893E-3</v>
      </c>
      <c r="JN137" s="58">
        <f xml:space="preserve">  IF( $F137 = 1, "", INDEX( 'Stata dataset - wastewater'!$A$2:$AMU$195, MATCH( $A137, 'Stata dataset - wastewater'!$A$2:$A$195, 0 ), MATCH( JN$2, 'Stata dataset - wastewater'!$A$2:$AMU$2, 0 ) ) )</f>
        <v>7.5338587800000106E-2</v>
      </c>
      <c r="JO137" s="58">
        <f xml:space="preserve">  IF( $F137 = 1, "", INDEX( 'Stata dataset - wastewater'!$A$2:$AMU$195, MATCH( $A137, 'Stata dataset - wastewater'!$A$2:$A$195, 0 ), MATCH( JO$2, 'Stata dataset - wastewater'!$A$2:$AMU$2, 0 ) ) )</f>
        <v>1.2063856127000001</v>
      </c>
      <c r="JP137" s="58">
        <f xml:space="preserve">  IF( $F137 = 1, "", INDEX( 'Stata dataset - wastewater'!$A$2:$AMU$195, MATCH( $A137, 'Stata dataset - wastewater'!$A$2:$A$195, 0 ), MATCH( JP$2, 'Stata dataset - wastewater'!$A$2:$AMU$2, 0 ) ) )</f>
        <v>0.45110057250000002</v>
      </c>
      <c r="JQ137" s="58">
        <f xml:space="preserve">  IF( $F137 = 1, "", INDEX( 'Stata dataset - wastewater'!$A$2:$AMU$195, MATCH( $A137, 'Stata dataset - wastewater'!$A$2:$A$195, 0 ), MATCH( JQ$2, 'Stata dataset - wastewater'!$A$2:$AMU$2, 0 ) ) )</f>
        <v>0.68299064239999896</v>
      </c>
      <c r="JR137" s="58">
        <f xml:space="preserve">  IF( $F137 = 1, "", INDEX( 'Stata dataset - wastewater'!$A$2:$AMU$195, MATCH( $A137, 'Stata dataset - wastewater'!$A$2:$A$195, 0 ), MATCH( JR$2, 'Stata dataset - wastewater'!$A$2:$AMU$2, 0 ) ) )</f>
        <v>0</v>
      </c>
      <c r="JS137" s="58">
        <f xml:space="preserve">  IF( $F137 = 1, "", INDEX( 'Stata dataset - wastewater'!$A$2:$AMU$195, MATCH( $A137, 'Stata dataset - wastewater'!$A$2:$A$195, 0 ), MATCH( JS$2, 'Stata dataset - wastewater'!$A$2:$AMU$2, 0 ) ) )</f>
        <v>183.31136534353899</v>
      </c>
      <c r="JT137" s="58">
        <f xml:space="preserve">  IF( $F137 = 1, "", INDEX( 'Stata dataset - wastewater'!$A$2:$AMU$195, MATCH( $A137, 'Stata dataset - wastewater'!$A$2:$A$195, 0 ), MATCH( JT$2, 'Stata dataset - wastewater'!$A$2:$AMU$2, 0 ) ) )</f>
        <v>187.75036534353899</v>
      </c>
      <c r="JU137" s="58">
        <f xml:space="preserve">  IF( $F137 = 1, "", INDEX( 'Stata dataset - wastewater'!$A$2:$AMU$195, MATCH( $A137, 'Stata dataset - wastewater'!$A$2:$A$195, 0 ), MATCH( JU$2, 'Stata dataset - wastewater'!$A$2:$AMU$2, 0 ) ) )</f>
        <v>33.544848048434538</v>
      </c>
      <c r="JV137" s="58">
        <f xml:space="preserve">  IF( $F137 = 1, "", INDEX( 'Stata dataset - wastewater'!$A$2:$AMU$195, MATCH( $A137, 'Stata dataset - wastewater'!$A$2:$A$195, 0 ), MATCH( JV$2, 'Stata dataset - wastewater'!$A$2:$AMU$2, 0 ) ) )</f>
        <v>154.2055172951045</v>
      </c>
      <c r="JW137" s="58">
        <f xml:space="preserve">  IF( $F137 = 1, "", INDEX( 'Stata dataset - wastewater'!$A$2:$AMU$195, MATCH( $A137, 'Stata dataset - wastewater'!$A$2:$A$195, 0 ), MATCH( JW$2, 'Stata dataset - wastewater'!$A$2:$AMU$2, 0 ) ) )</f>
        <v>36.283734235600001</v>
      </c>
      <c r="JX137" s="58">
        <f xml:space="preserve">  IF( $F137 = 1, "", INDEX( 'Stata dataset - wastewater'!$A$2:$AMU$195, MATCH( $A137, 'Stata dataset - wastewater'!$A$2:$A$195, 0 ), MATCH( JX$2, 'Stata dataset - wastewater'!$A$2:$AMU$2, 0 ) ) )</f>
        <v>0</v>
      </c>
      <c r="JY137" s="58">
        <f xml:space="preserve">  IF( $F137 = 1, "", INDEX( 'Stata dataset - wastewater'!$A$2:$AMU$195, MATCH( $A137, 'Stata dataset - wastewater'!$A$2:$A$195, 0 ), MATCH( JY$2, 'Stata dataset - wastewater'!$A$2:$AMU$2, 0 ) ) )</f>
        <v>0</v>
      </c>
      <c r="JZ137" s="58">
        <f xml:space="preserve">  IF( $F137 = 1, "", INDEX( 'Stata dataset - wastewater'!$A$2:$AMU$195, MATCH( $A137, 'Stata dataset - wastewater'!$A$2:$A$195, 0 ), MATCH( JZ$2, 'Stata dataset - wastewater'!$A$2:$AMU$2, 0 ) ) )</f>
        <v>0</v>
      </c>
      <c r="KA137" s="58">
        <f xml:space="preserve">  IF( $F137 = 1, "", INDEX( 'Stata dataset - wastewater'!$A$2:$AMU$195, MATCH( $A137, 'Stata dataset - wastewater'!$A$2:$A$195, 0 ), MATCH( KA$2, 'Stata dataset - wastewater'!$A$2:$AMU$2, 0 ) ) )</f>
        <v>0</v>
      </c>
      <c r="KB137" s="58">
        <f xml:space="preserve">  IF( $F137 = 1, "", INDEX( 'Stata dataset - wastewater'!$A$2:$AMU$195, MATCH( $A137, 'Stata dataset - wastewater'!$A$2:$A$195, 0 ), MATCH( KB$2, 'Stata dataset - wastewater'!$A$2:$AMU$2, 0 ) ) )</f>
        <v>0</v>
      </c>
      <c r="KC137" s="58">
        <f xml:space="preserve">  IF( $F137 = 1, "", INDEX( 'Stata dataset - wastewater'!$A$2:$AMU$195, MATCH( $A137, 'Stata dataset - wastewater'!$A$2:$A$195, 0 ), MATCH( KC$2, 'Stata dataset - wastewater'!$A$2:$AMU$2, 0 ) ) )</f>
        <v>0</v>
      </c>
      <c r="KD137" s="58">
        <f xml:space="preserve">  IF( $F137 = 1, "", INDEX( 'Stata dataset - wastewater'!$A$2:$AMU$195, MATCH( $A137, 'Stata dataset - wastewater'!$A$2:$A$195, 0 ), MATCH( KD$2, 'Stata dataset - wastewater'!$A$2:$AMU$2, 0 ) ) )</f>
        <v>0</v>
      </c>
      <c r="KE137" s="58">
        <f xml:space="preserve">  IF( $F137 = 1, "", INDEX( 'Stata dataset - wastewater'!$A$2:$AMU$195, MATCH( $A137, 'Stata dataset - wastewater'!$A$2:$A$195, 0 ), MATCH( KE$2, 'Stata dataset - wastewater'!$A$2:$AMU$2, 0 ) ) )</f>
        <v>0</v>
      </c>
      <c r="KF137" s="58">
        <f xml:space="preserve">  IF( $F137 = 1, "", INDEX( 'Stata dataset - wastewater'!$A$2:$AMU$195, MATCH( $A137, 'Stata dataset - wastewater'!$A$2:$A$195, 0 ), MATCH( KF$2, 'Stata dataset - wastewater'!$A$2:$AMU$2, 0 ) ) )</f>
        <v>0</v>
      </c>
      <c r="KG137" s="58">
        <f xml:space="preserve">  IF( $F137 = 1, "", INDEX( 'Stata dataset - wastewater'!$A$2:$AMU$195, MATCH( $A137, 'Stata dataset - wastewater'!$A$2:$A$195, 0 ), MATCH( KG$2, 'Stata dataset - wastewater'!$A$2:$AMU$2, 0 ) ) )</f>
        <v>0</v>
      </c>
      <c r="KH137" s="58">
        <f xml:space="preserve">  IF( $F137 = 1, "", INDEX( 'Stata dataset - wastewater'!$A$2:$AMU$195, MATCH( $A137, 'Stata dataset - wastewater'!$A$2:$A$195, 0 ), MATCH( KH$2, 'Stata dataset - wastewater'!$A$2:$AMU$2, 0 ) ) )</f>
        <v>0</v>
      </c>
      <c r="KI137" s="58">
        <f xml:space="preserve">  IF( $F137 = 1, "", INDEX( 'Stata dataset - wastewater'!$A$2:$AMU$195, MATCH( $A137, 'Stata dataset - wastewater'!$A$2:$A$195, 0 ), MATCH( KI$2, 'Stata dataset - wastewater'!$A$2:$AMU$2, 0 ) ) )</f>
        <v>1517.9036799999999</v>
      </c>
      <c r="KJ137" s="58">
        <f xml:space="preserve">  IF( $F137 = 1, "", INDEX( 'Stata dataset - wastewater'!$A$2:$AMU$195, MATCH( $A137, 'Stata dataset - wastewater'!$A$2:$A$195, 0 ), MATCH( KJ$2, 'Stata dataset - wastewater'!$A$2:$AMU$2, 0 ) ) )</f>
        <v>952.76752999999997</v>
      </c>
      <c r="KK137" s="58">
        <f xml:space="preserve">  IF( $F137 = 1, "", INDEX( 'Stata dataset - wastewater'!$A$2:$AMU$195, MATCH( $A137, 'Stata dataset - wastewater'!$A$2:$A$195, 0 ), MATCH( KK$2, 'Stata dataset - wastewater'!$A$2:$AMU$2, 0 ) ) )</f>
        <v>4849.8862499999996</v>
      </c>
      <c r="KL137" s="58">
        <f xml:space="preserve">  IF( $F137 = 1, "", INDEX( 'Stata dataset - wastewater'!$A$2:$AMU$195, MATCH( $A137, 'Stata dataset - wastewater'!$A$2:$A$195, 0 ), MATCH( KL$2, 'Stata dataset - wastewater'!$A$2:$AMU$2, 0 ) ) )</f>
        <v>6496.5477899999996</v>
      </c>
      <c r="KM137" s="58">
        <f xml:space="preserve">  IF( $F137 = 1, "", INDEX( 'Stata dataset - wastewater'!$A$2:$AMU$195, MATCH( $A137, 'Stata dataset - wastewater'!$A$2:$A$195, 0 ), MATCH( KM$2, 'Stata dataset - wastewater'!$A$2:$AMU$2, 0 ) ) )</f>
        <v>8509.7598799999996</v>
      </c>
      <c r="KN137" s="58">
        <f xml:space="preserve">  IF( $F137 = 1, "", INDEX( 'Stata dataset - wastewater'!$A$2:$AMU$195, MATCH( $A137, 'Stata dataset - wastewater'!$A$2:$A$195, 0 ), MATCH( KN$2, 'Stata dataset - wastewater'!$A$2:$AMU$2, 0 ) ) )</f>
        <v>29549</v>
      </c>
      <c r="KO137" s="58">
        <f xml:space="preserve">  IF( $F137 = 1, "", INDEX( 'Stata dataset - wastewater'!$A$2:$AMU$195, MATCH( $A137, 'Stata dataset - wastewater'!$A$2:$A$195, 0 ), MATCH( KO$2, 'Stata dataset - wastewater'!$A$2:$AMU$2, 0 ) ) )</f>
        <v>4.8209095199999998</v>
      </c>
      <c r="KP137" s="58">
        <f xml:space="preserve">  IF( $F137 = 1, "", INDEX( 'Stata dataset - wastewater'!$A$2:$AMU$195, MATCH( $A137, 'Stata dataset - wastewater'!$A$2:$A$195, 0 ), MATCH( KP$2, 'Stata dataset - wastewater'!$A$2:$AMU$2, 0 ) ) )</f>
        <v>1.371343E-2</v>
      </c>
      <c r="KQ137" s="58">
        <f xml:space="preserve">  IF( $F137 = 1, "", INDEX( 'Stata dataset - wastewater'!$A$2:$AMU$195, MATCH( $A137, 'Stata dataset - wastewater'!$A$2:$A$195, 0 ), MATCH( KQ$2, 'Stata dataset - wastewater'!$A$2:$AMU$2, 0 ) ) )</f>
        <v>0</v>
      </c>
      <c r="KR137" s="58">
        <f xml:space="preserve">  IF( $F137 = 1, "", INDEX( 'Stata dataset - wastewater'!$A$2:$AMU$195, MATCH( $A137, 'Stata dataset - wastewater'!$A$2:$A$195, 0 ), MATCH( KR$2, 'Stata dataset - wastewater'!$A$2:$AMU$2, 0 ) ) )</f>
        <v>4.83462295</v>
      </c>
      <c r="KS137" s="58">
        <f xml:space="preserve">  IF( $F137 = 1, "", INDEX( 'Stata dataset - wastewater'!$A$2:$AMU$195, MATCH( $A137, 'Stata dataset - wastewater'!$A$2:$A$195, 0 ), MATCH( KS$2, 'Stata dataset - wastewater'!$A$2:$AMU$2, 0 ) ) )</f>
        <v>6.0000000055879354E-8</v>
      </c>
      <c r="KT137" s="58">
        <f xml:space="preserve">  IF( $F137 = 1, "", INDEX( 'Stata dataset - wastewater'!$A$2:$AMU$195, MATCH( $A137, 'Stata dataset - wastewater'!$A$2:$A$195, 0 ), MATCH( KT$2, 'Stata dataset - wastewater'!$A$2:$AMU$2, 0 ) ) )</f>
        <v>2.5086525043999979</v>
      </c>
      <c r="KU137" s="58">
        <f xml:space="preserve">  IF( $F137 = 1, "", INDEX( 'Stata dataset - wastewater'!$A$2:$AMU$195, MATCH( $A137, 'Stata dataset - wastewater'!$A$2:$A$195, 0 ), MATCH( KU$2, 'Stata dataset - wastewater'!$A$2:$AMU$2, 0 ) ) )</f>
        <v>0</v>
      </c>
      <c r="KV137" s="58">
        <f xml:space="preserve">  IF( $F137 = 1, "", INDEX( 'Stata dataset - wastewater'!$A$2:$AMU$195, MATCH( $A137, 'Stata dataset - wastewater'!$A$2:$A$195, 0 ), MATCH( KV$2, 'Stata dataset - wastewater'!$A$2:$AMU$2, 0 ) ) )</f>
        <v>2.508652564399998</v>
      </c>
      <c r="KW137" s="58">
        <f xml:space="preserve">  IF( $F137 = 1, "", INDEX( 'Stata dataset - wastewater'!$A$2:$AMU$195, MATCH( $A137, 'Stata dataset - wastewater'!$A$2:$A$195, 0 ), MATCH( KW$2, 'Stata dataset - wastewater'!$A$2:$AMU$2, 0 ) ) )</f>
        <v>7.9862315834000004</v>
      </c>
      <c r="KX137" s="58">
        <f xml:space="preserve">  IF( $F137 = 1, "", INDEX( 'Stata dataset - wastewater'!$A$2:$AMU$195, MATCH( $A137, 'Stata dataset - wastewater'!$A$2:$A$195, 0 ), MATCH( KX$2, 'Stata dataset - wastewater'!$A$2:$AMU$2, 0 ) ) )</f>
        <v>0</v>
      </c>
      <c r="KY137" s="58">
        <f xml:space="preserve">  IF( $F137 = 1, "", INDEX( 'Stata dataset - wastewater'!$A$2:$AMU$195, MATCH( $A137, 'Stata dataset - wastewater'!$A$2:$A$195, 0 ), MATCH( KY$2, 'Stata dataset - wastewater'!$A$2:$AMU$2, 0 ) ) )</f>
        <v>0</v>
      </c>
      <c r="KZ137" s="58">
        <f xml:space="preserve">  IF( $F137 = 1, "", INDEX( 'Stata dataset - wastewater'!$A$2:$AMU$195, MATCH( $A137, 'Stata dataset - wastewater'!$A$2:$A$195, 0 ), MATCH( KZ$2, 'Stata dataset - wastewater'!$A$2:$AMU$2, 0 ) ) )</f>
        <v>7.9862315834000004</v>
      </c>
    </row>
    <row r="138" spans="1:312" s="2" customFormat="1">
      <c r="A138" s="56" t="str">
        <f xml:space="preserve"> 'Stata dataset - wastewater'!A138</f>
        <v>WSX18</v>
      </c>
      <c r="B138" s="57" t="str">
        <f xml:space="preserve"> 'Stata dataset - wastewater'!B138</f>
        <v>WSX</v>
      </c>
      <c r="C138" s="57" t="str">
        <f xml:space="preserve"> 'Stata dataset - wastewater'!C138</f>
        <v>2017-18</v>
      </c>
      <c r="D138" s="57" t="s">
        <v>20</v>
      </c>
      <c r="E138" s="57" t="str">
        <f t="shared" si="1"/>
        <v>WSX18</v>
      </c>
      <c r="F138" s="57"/>
      <c r="G138" s="58">
        <f xml:space="preserve">  IF( $F138 = 1, "", INDEX( 'Stata dataset - wastewater'!$A$2:$AMU$195, MATCH( $A138, 'Stata dataset - wastewater'!$A$2:$A$195, 0 ), MATCH( G$2, 'Stata dataset - wastewater'!$A$2:$AMU$2, 0 ) ) )</f>
        <v>3.5532988357253998</v>
      </c>
      <c r="H138" s="58">
        <f xml:space="preserve">  IF( $F138 = 1, "", INDEX( 'Stata dataset - wastewater'!$A$2:$AMU$195, MATCH( $A138, 'Stata dataset - wastewater'!$A$2:$A$195, 0 ), MATCH( H$2, 'Stata dataset - wastewater'!$A$2:$AMU$2, 0 ) ) )</f>
        <v>0</v>
      </c>
      <c r="I138" s="58">
        <f xml:space="preserve">  IF( $F138 = 1, "", INDEX( 'Stata dataset - wastewater'!$A$2:$AMU$195, MATCH( $A138, 'Stata dataset - wastewater'!$A$2:$A$195, 0 ), MATCH( I$2, 'Stata dataset - wastewater'!$A$2:$AMU$2, 0 ) ) )</f>
        <v>0.75647983867334501</v>
      </c>
      <c r="J138" s="58">
        <f xml:space="preserve">  IF( $F138 = 1, "", INDEX( 'Stata dataset - wastewater'!$A$2:$AMU$195, MATCH( $A138, 'Stata dataset - wastewater'!$A$2:$A$195, 0 ), MATCH( J$2, 'Stata dataset - wastewater'!$A$2:$AMU$2, 0 ) ) )</f>
        <v>6.3863406750128303E-3</v>
      </c>
      <c r="K138" s="58">
        <f xml:space="preserve">  IF( $F138 = 1, "", INDEX( 'Stata dataset - wastewater'!$A$2:$AMU$195, MATCH( $A138, 'Stata dataset - wastewater'!$A$2:$A$195, 0 ), MATCH( K$2, 'Stata dataset - wastewater'!$A$2:$AMU$2, 0 ) ) )</f>
        <v>10.97887678</v>
      </c>
      <c r="L138" s="58">
        <f xml:space="preserve">  IF( $F138 = 1, "", INDEX( 'Stata dataset - wastewater'!$A$2:$AMU$195, MATCH( $A138, 'Stata dataset - wastewater'!$A$2:$A$195, 0 ), MATCH( L$2, 'Stata dataset - wastewater'!$A$2:$AMU$2, 0 ) ) )</f>
        <v>0</v>
      </c>
      <c r="M138" s="58">
        <f xml:space="preserve">  IF( $F138 = 1, "", INDEX( 'Stata dataset - wastewater'!$A$2:$AMU$195, MATCH( $A138, 'Stata dataset - wastewater'!$A$2:$A$195, 0 ), MATCH( M$2, 'Stata dataset - wastewater'!$A$2:$AMU$2, 0 ) ) )</f>
        <v>14.143747312968401</v>
      </c>
      <c r="N138" s="58">
        <f xml:space="preserve">  IF( $F138 = 1, "", INDEX( 'Stata dataset - wastewater'!$A$2:$AMU$195, MATCH( $A138, 'Stata dataset - wastewater'!$A$2:$A$195, 0 ), MATCH( N$2, 'Stata dataset - wastewater'!$A$2:$AMU$2, 0 ) ) )</f>
        <v>2.8803574592108899E-2</v>
      </c>
      <c r="O138" s="58">
        <f xml:space="preserve">  IF( $F138 = 1, "", INDEX( 'Stata dataset - wastewater'!$A$2:$AMU$195, MATCH( $A138, 'Stata dataset - wastewater'!$A$2:$A$195, 0 ), MATCH( O$2, 'Stata dataset - wastewater'!$A$2:$AMU$2, 0 ) ) )</f>
        <v>29.467592682634301</v>
      </c>
      <c r="P138" s="58">
        <f xml:space="preserve">  IF( $F138 = 1, "", INDEX( 'Stata dataset - wastewater'!$A$2:$AMU$195, MATCH( $A138, 'Stata dataset - wastewater'!$A$2:$A$195, 0 ), MATCH( P$2, 'Stata dataset - wastewater'!$A$2:$AMU$2, 0 ) ) )</f>
        <v>0.48064448999999998</v>
      </c>
      <c r="Q138" s="58">
        <f xml:space="preserve">  IF( $F138 = 1, "", INDEX( 'Stata dataset - wastewater'!$A$2:$AMU$195, MATCH( $A138, 'Stata dataset - wastewater'!$A$2:$A$195, 0 ), MATCH( Q$2, 'Stata dataset - wastewater'!$A$2:$AMU$2, 0 ) ) )</f>
        <v>29.9482371726343</v>
      </c>
      <c r="R138" s="58">
        <f xml:space="preserve">  IF( $F138 = 1, "", INDEX( 'Stata dataset - wastewater'!$A$2:$AMU$195, MATCH( $A138, 'Stata dataset - wastewater'!$A$2:$A$195, 0 ), MATCH( R$2, 'Stata dataset - wastewater'!$A$2:$AMU$2, 0 ) ) )</f>
        <v>12.3889421408264</v>
      </c>
      <c r="S138" s="58">
        <f xml:space="preserve">  IF( $F138 = 1, "", INDEX( 'Stata dataset - wastewater'!$A$2:$AMU$195, MATCH( $A138, 'Stata dataset - wastewater'!$A$2:$A$195, 0 ), MATCH( S$2, 'Stata dataset - wastewater'!$A$2:$AMU$2, 0 ) ) )</f>
        <v>9.7974158551311596</v>
      </c>
      <c r="T138" s="58">
        <f xml:space="preserve">  IF( $F138 = 1, "", INDEX( 'Stata dataset - wastewater'!$A$2:$AMU$195, MATCH( $A138, 'Stata dataset - wastewater'!$A$2:$A$195, 0 ), MATCH( T$2, 'Stata dataset - wastewater'!$A$2:$AMU$2, 0 ) ) )</f>
        <v>27.40236087445</v>
      </c>
      <c r="U138" s="58">
        <f xml:space="preserve">  IF( $F138 = 1, "", INDEX( 'Stata dataset - wastewater'!$A$2:$AMU$195, MATCH( $A138, 'Stata dataset - wastewater'!$A$2:$A$195, 0 ), MATCH( U$2, 'Stata dataset - wastewater'!$A$2:$AMU$2, 0 ) ) )</f>
        <v>4.1495176677499996</v>
      </c>
      <c r="V138" s="58">
        <f xml:space="preserve">  IF( $F138 = 1, "", INDEX( 'Stata dataset - wastewater'!$A$2:$AMU$195, MATCH( $A138, 'Stata dataset - wastewater'!$A$2:$A$195, 0 ), MATCH( V$2, 'Stata dataset - wastewater'!$A$2:$AMU$2, 0 ) ) )</f>
        <v>2.058489695</v>
      </c>
      <c r="W138" s="58">
        <f xml:space="preserve">  IF( $F138 = 1, "", INDEX( 'Stata dataset - wastewater'!$A$2:$AMU$195, MATCH( $A138, 'Stata dataset - wastewater'!$A$2:$A$195, 0 ), MATCH( W$2, 'Stata dataset - wastewater'!$A$2:$AMU$2, 0 ) ) )</f>
        <v>55.7967262331575</v>
      </c>
      <c r="X138" s="58">
        <f xml:space="preserve">  IF( $F138 = 1, "", INDEX( 'Stata dataset - wastewater'!$A$2:$AMU$195, MATCH( $A138, 'Stata dataset - wastewater'!$A$2:$A$195, 0 ), MATCH( X$2, 'Stata dataset - wastewater'!$A$2:$AMU$2, 0 ) ) )</f>
        <v>0</v>
      </c>
      <c r="Y138" s="58">
        <f xml:space="preserve">  IF( $F138 = 1, "", INDEX( 'Stata dataset - wastewater'!$A$2:$AMU$195, MATCH( $A138, 'Stata dataset - wastewater'!$A$2:$A$195, 0 ), MATCH( Y$2, 'Stata dataset - wastewater'!$A$2:$AMU$2, 0 ) ) )</f>
        <v>55.7967262331575</v>
      </c>
      <c r="Z138" s="58">
        <f xml:space="preserve">  IF( $F138 = 1, "", INDEX( 'Stata dataset - wastewater'!$A$2:$AMU$195, MATCH( $A138, 'Stata dataset - wastewater'!$A$2:$A$195, 0 ), MATCH( Z$2, 'Stata dataset - wastewater'!$A$2:$AMU$2, 0 ) ) )</f>
        <v>6.9039999999999999</v>
      </c>
      <c r="AA138" s="58">
        <f xml:space="preserve">  IF( $F138 = 1, "", INDEX( 'Stata dataset - wastewater'!$A$2:$AMU$195, MATCH( $A138, 'Stata dataset - wastewater'!$A$2:$A$195, 0 ), MATCH( AA$2, 'Stata dataset - wastewater'!$A$2:$AMU$2, 0 ) ) )</f>
        <v>0.2</v>
      </c>
      <c r="AB138" s="58">
        <f xml:space="preserve">  IF( $F138 = 1, "", INDEX( 'Stata dataset - wastewater'!$A$2:$AMU$195, MATCH( $A138, 'Stata dataset - wastewater'!$A$2:$A$195, 0 ), MATCH( AB$2, 'Stata dataset - wastewater'!$A$2:$AMU$2, 0 ) ) )</f>
        <v>6.7041229500000004</v>
      </c>
      <c r="AC138" s="58">
        <f xml:space="preserve">  IF( $F138 = 1, "", INDEX( 'Stata dataset - wastewater'!$A$2:$AMU$195, MATCH( $A138, 'Stata dataset - wastewater'!$A$2:$A$195, 0 ), MATCH( AC$2, 'Stata dataset - wastewater'!$A$2:$AMU$2, 0 ) ) )</f>
        <v>6.9041229500000005</v>
      </c>
      <c r="AD138" s="58">
        <f xml:space="preserve">  IF( $F138 = 1, "", INDEX( 'Stata dataset - wastewater'!$A$2:$AMU$195, MATCH( $A138, 'Stata dataset - wastewater'!$A$2:$A$195, 0 ), MATCH( AD$2, 'Stata dataset - wastewater'!$A$2:$AMU$2, 0 ) ) )</f>
        <v>78.840840455791806</v>
      </c>
      <c r="AE138" s="58">
        <f xml:space="preserve">  IF( $F138 = 1, "", INDEX( 'Stata dataset - wastewater'!$A$2:$AMU$195, MATCH( $A138, 'Stata dataset - wastewater'!$A$2:$A$195, 0 ), MATCH( AE$2, 'Stata dataset - wastewater'!$A$2:$AMU$2, 0 ) ) )</f>
        <v>2.0107960644007199</v>
      </c>
      <c r="AF138" s="58">
        <f xml:space="preserve">  IF( $F138 = 1, "", INDEX( 'Stata dataset - wastewater'!$A$2:$AMU$195, MATCH( $A138, 'Stata dataset - wastewater'!$A$2:$A$195, 0 ), MATCH( AF$2, 'Stata dataset - wastewater'!$A$2:$AMU$2, 0 ) ) )</f>
        <v>0</v>
      </c>
      <c r="AG138" s="58">
        <f xml:space="preserve">  IF( $F138 = 1, "", INDEX( 'Stata dataset - wastewater'!$A$2:$AMU$195, MATCH( $A138, 'Stata dataset - wastewater'!$A$2:$A$195, 0 ), MATCH( AG$2, 'Stata dataset - wastewater'!$A$2:$AMU$2, 0 ) ) )</f>
        <v>80.851636520192599</v>
      </c>
      <c r="AH138" s="58">
        <f xml:space="preserve">  IF( $F138 = 1, "", INDEX( 'Stata dataset - wastewater'!$A$2:$AMU$195, MATCH( $A138, 'Stata dataset - wastewater'!$A$2:$A$195, 0 ), MATCH( AH$2, 'Stata dataset - wastewater'!$A$2:$AMU$2, 0 ) ) )</f>
        <v>74.8602136013521</v>
      </c>
      <c r="AI138" s="58">
        <f xml:space="preserve">  IF( $F138 = 1, "", INDEX( 'Stata dataset - wastewater'!$A$2:$AMU$195, MATCH( $A138, 'Stata dataset - wastewater'!$A$2:$A$195, 0 ), MATCH( AI$2, 'Stata dataset - wastewater'!$A$2:$AMU$2, 0 ) ) )</f>
        <v>12.8464712446733</v>
      </c>
      <c r="AJ138" s="58">
        <f xml:space="preserve">  IF( $F138 = 1, "", INDEX( 'Stata dataset - wastewater'!$A$2:$AMU$195, MATCH( $A138, 'Stata dataset - wastewater'!$A$2:$A$195, 0 ), MATCH( AJ$2, 'Stata dataset - wastewater'!$A$2:$AMU$2, 0 ) ) )</f>
        <v>0</v>
      </c>
      <c r="AK138" s="58">
        <f xml:space="preserve">  IF( $F138 = 1, "", INDEX( 'Stata dataset - wastewater'!$A$2:$AMU$195, MATCH( $A138, 'Stata dataset - wastewater'!$A$2:$A$195, 0 ), MATCH( AK$2, 'Stata dataset - wastewater'!$A$2:$AMU$2, 0 ) ) )</f>
        <v>2.1690020030339299</v>
      </c>
      <c r="AL138" s="58">
        <f xml:space="preserve">  IF( $F138 = 1, "", INDEX( 'Stata dataset - wastewater'!$A$2:$AMU$195, MATCH( $A138, 'Stata dataset - wastewater'!$A$2:$A$195, 0 ), MATCH( AL$2, 'Stata dataset - wastewater'!$A$2:$AMU$2, 0 ) ) )</f>
        <v>9.5769033188583805E-2</v>
      </c>
      <c r="AM138" s="58">
        <f xml:space="preserve">  IF( $F138 = 1, "", INDEX( 'Stata dataset - wastewater'!$A$2:$AMU$195, MATCH( $A138, 'Stata dataset - wastewater'!$A$2:$A$195, 0 ), MATCH( AM$2, 'Stata dataset - wastewater'!$A$2:$AMU$2, 0 ) ) )</f>
        <v>0</v>
      </c>
      <c r="AN138" s="58">
        <f xml:space="preserve">  IF( $F138 = 1, "", INDEX( 'Stata dataset - wastewater'!$A$2:$AMU$195, MATCH( $A138, 'Stata dataset - wastewater'!$A$2:$A$195, 0 ), MATCH( AN$2, 'Stata dataset - wastewater'!$A$2:$AMU$2, 0 ) ) )</f>
        <v>0</v>
      </c>
      <c r="AO138" s="58">
        <f xml:space="preserve">  IF( $F138 = 1, "", INDEX( 'Stata dataset - wastewater'!$A$2:$AMU$195, MATCH( $A138, 'Stata dataset - wastewater'!$A$2:$A$195, 0 ), MATCH( AO$2, 'Stata dataset - wastewater'!$A$2:$AMU$2, 0 ) ) )</f>
        <v>20.134096093365802</v>
      </c>
      <c r="AP138" s="58">
        <f xml:space="preserve">  IF( $F138 = 1, "", INDEX( 'Stata dataset - wastewater'!$A$2:$AMU$195, MATCH( $A138, 'Stata dataset - wastewater'!$A$2:$A$195, 0 ), MATCH( AP$2, 'Stata dataset - wastewater'!$A$2:$AMU$2, 0 ) ) )</f>
        <v>7.0725206697887097</v>
      </c>
      <c r="AQ138" s="58">
        <f xml:space="preserve">  IF( $F138 = 1, "", INDEX( 'Stata dataset - wastewater'!$A$2:$AMU$195, MATCH( $A138, 'Stata dataset - wastewater'!$A$2:$A$195, 0 ), MATCH( AQ$2, 'Stata dataset - wastewater'!$A$2:$AMU$2, 0 ) ) )</f>
        <v>42.317859044050302</v>
      </c>
      <c r="AR138" s="58">
        <f xml:space="preserve">  IF( $F138 = 1, "", INDEX( 'Stata dataset - wastewater'!$A$2:$AMU$195, MATCH( $A138, 'Stata dataset - wastewater'!$A$2:$A$195, 0 ), MATCH( AR$2, 'Stata dataset - wastewater'!$A$2:$AMU$2, 0 ) ) )</f>
        <v>0</v>
      </c>
      <c r="AS138" s="58">
        <f xml:space="preserve">  IF( $F138 = 1, "", INDEX( 'Stata dataset - wastewater'!$A$2:$AMU$195, MATCH( $A138, 'Stata dataset - wastewater'!$A$2:$A$195, 0 ), MATCH( AS$2, 'Stata dataset - wastewater'!$A$2:$AMU$2, 0 ) ) )</f>
        <v>42.317859044050302</v>
      </c>
      <c r="AT138" s="58">
        <f xml:space="preserve">  IF( $F138 = 1, "", INDEX( 'Stata dataset - wastewater'!$A$2:$AMU$195, MATCH( $A138, 'Stata dataset - wastewater'!$A$2:$A$195, 0 ), MATCH( AT$2, 'Stata dataset - wastewater'!$A$2:$AMU$2, 0 ) ) )</f>
        <v>0</v>
      </c>
      <c r="AU138" s="58">
        <f xml:space="preserve">  IF( $F138 = 1, "", INDEX( 'Stata dataset - wastewater'!$A$2:$AMU$195, MATCH( $A138, 'Stata dataset - wastewater'!$A$2:$A$195, 0 ), MATCH( AU$2, 'Stata dataset - wastewater'!$A$2:$AMU$2, 0 ) ) )</f>
        <v>50.606682637347298</v>
      </c>
      <c r="AV138" s="58">
        <f xml:space="preserve">  IF( $F138 = 1, "", INDEX( 'Stata dataset - wastewater'!$A$2:$AMU$195, MATCH( $A138, 'Stata dataset - wastewater'!$A$2:$A$195, 0 ), MATCH( AV$2, 'Stata dataset - wastewater'!$A$2:$AMU$2, 0 ) ) )</f>
        <v>2.0311745839999999</v>
      </c>
      <c r="AW138" s="58">
        <f xml:space="preserve">  IF( $F138 = 1, "", INDEX( 'Stata dataset - wastewater'!$A$2:$AMU$195, MATCH( $A138, 'Stata dataset - wastewater'!$A$2:$A$195, 0 ), MATCH( AW$2, 'Stata dataset - wastewater'!$A$2:$AMU$2, 0 ) ) )</f>
        <v>29.384715164399999</v>
      </c>
      <c r="AX138" s="58">
        <f xml:space="preserve">  IF( $F138 = 1, "", INDEX( 'Stata dataset - wastewater'!$A$2:$AMU$195, MATCH( $A138, 'Stata dataset - wastewater'!$A$2:$A$195, 0 ), MATCH( AX$2, 'Stata dataset - wastewater'!$A$2:$AMU$2, 0 ) ) )</f>
        <v>0</v>
      </c>
      <c r="AY138" s="58">
        <f xml:space="preserve">  IF( $F138 = 1, "", INDEX( 'Stata dataset - wastewater'!$A$2:$AMU$195, MATCH( $A138, 'Stata dataset - wastewater'!$A$2:$A$195, 0 ), MATCH( AY$2, 'Stata dataset - wastewater'!$A$2:$AMU$2, 0 ) ) )</f>
        <v>82.022572385747296</v>
      </c>
      <c r="AZ138" s="58">
        <f xml:space="preserve">  IF( $F138 = 1, "", INDEX( 'Stata dataset - wastewater'!$A$2:$AMU$195, MATCH( $A138, 'Stata dataset - wastewater'!$A$2:$A$195, 0 ), MATCH( AZ$2, 'Stata dataset - wastewater'!$A$2:$AMU$2, 0 ) ) )</f>
        <v>0</v>
      </c>
      <c r="BA138" s="58">
        <f xml:space="preserve">  IF( $F138 = 1, "", INDEX( 'Stata dataset - wastewater'!$A$2:$AMU$195, MATCH( $A138, 'Stata dataset - wastewater'!$A$2:$A$195, 0 ), MATCH( BA$2, 'Stata dataset - wastewater'!$A$2:$AMU$2, 0 ) ) )</f>
        <v>82.022572385747296</v>
      </c>
      <c r="BB138" s="58">
        <f xml:space="preserve">  IF( $F138 = 1, "", INDEX( 'Stata dataset - wastewater'!$A$2:$AMU$195, MATCH( $A138, 'Stata dataset - wastewater'!$A$2:$A$195, 0 ), MATCH( BB$2, 'Stata dataset - wastewater'!$A$2:$AMU$2, 0 ) ) )</f>
        <v>0</v>
      </c>
      <c r="BC138" s="58">
        <f xml:space="preserve">  IF( $F138 = 1, "", INDEX( 'Stata dataset - wastewater'!$A$2:$AMU$195, MATCH( $A138, 'Stata dataset - wastewater'!$A$2:$A$195, 0 ), MATCH( BC$2, 'Stata dataset - wastewater'!$A$2:$AMU$2, 0 ) ) )</f>
        <v>0</v>
      </c>
      <c r="BD138" s="58">
        <f xml:space="preserve">  IF( $F138 = 1, "", INDEX( 'Stata dataset - wastewater'!$A$2:$AMU$195, MATCH( $A138, 'Stata dataset - wastewater'!$A$2:$A$195, 0 ), MATCH( BD$2, 'Stata dataset - wastewater'!$A$2:$AMU$2, 0 ) ) )</f>
        <v>0</v>
      </c>
      <c r="BE138" s="58">
        <f xml:space="preserve">  IF( $F138 = 1, "", INDEX( 'Stata dataset - wastewater'!$A$2:$AMU$195, MATCH( $A138, 'Stata dataset - wastewater'!$A$2:$A$195, 0 ), MATCH( BE$2, 'Stata dataset - wastewater'!$A$2:$AMU$2, 0 ) ) )</f>
        <v>0</v>
      </c>
      <c r="BF138" s="58">
        <f xml:space="preserve">  IF( $F138 = 1, "", INDEX( 'Stata dataset - wastewater'!$A$2:$AMU$195, MATCH( $A138, 'Stata dataset - wastewater'!$A$2:$A$195, 0 ), MATCH( BF$2, 'Stata dataset - wastewater'!$A$2:$AMU$2, 0 ) ) )</f>
        <v>124.340431429798</v>
      </c>
      <c r="BG138" s="58">
        <f xml:space="preserve">  IF( $F138 = 1, "", INDEX( 'Stata dataset - wastewater'!$A$2:$AMU$195, MATCH( $A138, 'Stata dataset - wastewater'!$A$2:$A$195, 0 ), MATCH( BG$2, 'Stata dataset - wastewater'!$A$2:$AMU$2, 0 ) ) )</f>
        <v>2.9880053667262998</v>
      </c>
      <c r="BH138" s="58">
        <f xml:space="preserve">  IF( $F138 = 1, "", INDEX( 'Stata dataset - wastewater'!$A$2:$AMU$195, MATCH( $A138, 'Stata dataset - wastewater'!$A$2:$A$195, 0 ), MATCH( BH$2, 'Stata dataset - wastewater'!$A$2:$AMU$2, 0 ) ) )</f>
        <v>0</v>
      </c>
      <c r="BI138" s="58">
        <f xml:space="preserve">  IF( $F138 = 1, "", INDEX( 'Stata dataset - wastewater'!$A$2:$AMU$195, MATCH( $A138, 'Stata dataset - wastewater'!$A$2:$A$195, 0 ), MATCH( BI$2, 'Stata dataset - wastewater'!$A$2:$AMU$2, 0 ) ) )</f>
        <v>127.328436796524</v>
      </c>
      <c r="BJ138" s="58">
        <f xml:space="preserve">  IF( $F138 = 1, "", INDEX( 'Stata dataset - wastewater'!$A$2:$AMU$195, MATCH( $A138, 'Stata dataset - wastewater'!$A$2:$A$195, 0 ), MATCH( BJ$2, 'Stata dataset - wastewater'!$A$2:$AMU$2, 0 ) ) )</f>
        <v>116.40748364716301</v>
      </c>
      <c r="BK138" s="58">
        <f xml:space="preserve">  IF( $F138 = 1, "", INDEX( 'Stata dataset - wastewater'!$A$2:$AMU$195, MATCH( $A138, 'Stata dataset - wastewater'!$A$2:$A$195, 0 ), MATCH( BK$2, 'Stata dataset - wastewater'!$A$2:$AMU$2, 0 ) ) )</f>
        <v>6.3566594470112099E-3</v>
      </c>
      <c r="BL138" s="58">
        <f xml:space="preserve">  IF( $F138 = 1, "", INDEX( 'Stata dataset - wastewater'!$A$2:$AMU$195, MATCH( $A138, 'Stata dataset - wastewater'!$A$2:$A$195, 0 ), MATCH( BL$2, 'Stata dataset - wastewater'!$A$2:$AMU$2, 0 ) ) )</f>
        <v>0</v>
      </c>
      <c r="BM138" s="58">
        <f xml:space="preserve">  IF( $F138 = 1, "", INDEX( 'Stata dataset - wastewater'!$A$2:$AMU$195, MATCH( $A138, 'Stata dataset - wastewater'!$A$2:$A$195, 0 ), MATCH( BM$2, 'Stata dataset - wastewater'!$A$2:$AMU$2, 0 ) ) )</f>
        <v>1.32078544502827E-5</v>
      </c>
      <c r="BN138" s="58">
        <f xml:space="preserve">  IF( $F138 = 1, "", INDEX( 'Stata dataset - wastewater'!$A$2:$AMU$195, MATCH( $A138, 'Stata dataset - wastewater'!$A$2:$A$195, 0 ), MATCH( BN$2, 'Stata dataset - wastewater'!$A$2:$AMU$2, 0 ) ) )</f>
        <v>9.8564252471989706E-6</v>
      </c>
      <c r="BO138" s="58">
        <f xml:space="preserve">  IF( $F138 = 1, "", INDEX( 'Stata dataset - wastewater'!$A$2:$AMU$195, MATCH( $A138, 'Stata dataset - wastewater'!$A$2:$A$195, 0 ), MATCH( BO$2, 'Stata dataset - wastewater'!$A$2:$AMU$2, 0 ) ) )</f>
        <v>0</v>
      </c>
      <c r="BP138" s="58">
        <f xml:space="preserve">  IF( $F138 = 1, "", INDEX( 'Stata dataset - wastewater'!$A$2:$AMU$195, MATCH( $A138, 'Stata dataset - wastewater'!$A$2:$A$195, 0 ), MATCH( BP$2, 'Stata dataset - wastewater'!$A$2:$AMU$2, 0 ) ) )</f>
        <v>0</v>
      </c>
      <c r="BQ138" s="58">
        <f xml:space="preserve">  IF( $F138 = 1, "", INDEX( 'Stata dataset - wastewater'!$A$2:$AMU$195, MATCH( $A138, 'Stata dataset - wastewater'!$A$2:$A$195, 0 ), MATCH( BQ$2, 'Stata dataset - wastewater'!$A$2:$AMU$2, 0 ) ) )</f>
        <v>5.1839057641761297</v>
      </c>
      <c r="BR138" s="58">
        <f xml:space="preserve">  IF( $F138 = 1, "", INDEX( 'Stata dataset - wastewater'!$A$2:$AMU$195, MATCH( $A138, 'Stata dataset - wastewater'!$A$2:$A$195, 0 ), MATCH( BR$2, 'Stata dataset - wastewater'!$A$2:$AMU$2, 0 ) ) )</f>
        <v>6.8823883311344902E-3</v>
      </c>
      <c r="BS138" s="58">
        <f xml:space="preserve">  IF( $F138 = 1, "", INDEX( 'Stata dataset - wastewater'!$A$2:$AMU$195, MATCH( $A138, 'Stata dataset - wastewater'!$A$2:$A$195, 0 ), MATCH( BS$2, 'Stata dataset - wastewater'!$A$2:$AMU$2, 0 ) ) )</f>
        <v>5.1971678762339701</v>
      </c>
      <c r="BT138" s="58">
        <f xml:space="preserve">  IF( $F138 = 1, "", INDEX( 'Stata dataset - wastewater'!$A$2:$AMU$195, MATCH( $A138, 'Stata dataset - wastewater'!$A$2:$A$195, 0 ), MATCH( BT$2, 'Stata dataset - wastewater'!$A$2:$AMU$2, 0 ) ) )</f>
        <v>0</v>
      </c>
      <c r="BU138" s="58">
        <f xml:space="preserve">  IF( $F138 = 1, "", INDEX( 'Stata dataset - wastewater'!$A$2:$AMU$195, MATCH( $A138, 'Stata dataset - wastewater'!$A$2:$A$195, 0 ), MATCH( BU$2, 'Stata dataset - wastewater'!$A$2:$AMU$2, 0 ) ) )</f>
        <v>5.1971678762339701</v>
      </c>
      <c r="BV138" s="58">
        <f xml:space="preserve">  IF( $F138 = 1, "", INDEX( 'Stata dataset - wastewater'!$A$2:$AMU$195, MATCH( $A138, 'Stata dataset - wastewater'!$A$2:$A$195, 0 ), MATCH( BV$2, 'Stata dataset - wastewater'!$A$2:$AMU$2, 0 ) ) )</f>
        <v>0</v>
      </c>
      <c r="BW138" s="58">
        <f xml:space="preserve">  IF( $F138 = 1, "", INDEX( 'Stata dataset - wastewater'!$A$2:$AMU$195, MATCH( $A138, 'Stata dataset - wastewater'!$A$2:$A$195, 0 ), MATCH( BW$2, 'Stata dataset - wastewater'!$A$2:$AMU$2, 0 ) ) )</f>
        <v>2.5625813735882899</v>
      </c>
      <c r="BX138" s="58">
        <f xml:space="preserve">  IF( $F138 = 1, "", INDEX( 'Stata dataset - wastewater'!$A$2:$AMU$195, MATCH( $A138, 'Stata dataset - wastewater'!$A$2:$A$195, 0 ), MATCH( BX$2, 'Stata dataset - wastewater'!$A$2:$AMU$2, 0 ) ) )</f>
        <v>0</v>
      </c>
      <c r="BY138" s="58">
        <f xml:space="preserve">  IF( $F138 = 1, "", INDEX( 'Stata dataset - wastewater'!$A$2:$AMU$195, MATCH( $A138, 'Stata dataset - wastewater'!$A$2:$A$195, 0 ), MATCH( BY$2, 'Stata dataset - wastewater'!$A$2:$AMU$2, 0 ) ) )</f>
        <v>0</v>
      </c>
      <c r="BZ138" s="58">
        <f xml:space="preserve">  IF( $F138 = 1, "", INDEX( 'Stata dataset - wastewater'!$A$2:$AMU$195, MATCH( $A138, 'Stata dataset - wastewater'!$A$2:$A$195, 0 ), MATCH( BZ$2, 'Stata dataset - wastewater'!$A$2:$AMU$2, 0 ) ) )</f>
        <v>0</v>
      </c>
      <c r="CA138" s="58">
        <f xml:space="preserve">  IF( $F138 = 1, "", INDEX( 'Stata dataset - wastewater'!$A$2:$AMU$195, MATCH( $A138, 'Stata dataset - wastewater'!$A$2:$A$195, 0 ), MATCH( CA$2, 'Stata dataset - wastewater'!$A$2:$AMU$2, 0 ) ) )</f>
        <v>2.5625813735882899</v>
      </c>
      <c r="CB138" s="58">
        <f xml:space="preserve">  IF( $F138 = 1, "", INDEX( 'Stata dataset - wastewater'!$A$2:$AMU$195, MATCH( $A138, 'Stata dataset - wastewater'!$A$2:$A$195, 0 ), MATCH( CB$2, 'Stata dataset - wastewater'!$A$2:$AMU$2, 0 ) ) )</f>
        <v>0</v>
      </c>
      <c r="CC138" s="58">
        <f xml:space="preserve">  IF( $F138 = 1, "", INDEX( 'Stata dataset - wastewater'!$A$2:$AMU$195, MATCH( $A138, 'Stata dataset - wastewater'!$A$2:$A$195, 0 ), MATCH( CC$2, 'Stata dataset - wastewater'!$A$2:$AMU$2, 0 ) ) )</f>
        <v>2.5625813735882899</v>
      </c>
      <c r="CD138" s="58">
        <f xml:space="preserve">  IF( $F138 = 1, "", INDEX( 'Stata dataset - wastewater'!$A$2:$AMU$195, MATCH( $A138, 'Stata dataset - wastewater'!$A$2:$A$195, 0 ), MATCH( CD$2, 'Stata dataset - wastewater'!$A$2:$AMU$2, 0 ) ) )</f>
        <v>0</v>
      </c>
      <c r="CE138" s="58">
        <f xml:space="preserve">  IF( $F138 = 1, "", INDEX( 'Stata dataset - wastewater'!$A$2:$AMU$195, MATCH( $A138, 'Stata dataset - wastewater'!$A$2:$A$195, 0 ), MATCH( CE$2, 'Stata dataset - wastewater'!$A$2:$AMU$2, 0 ) ) )</f>
        <v>0</v>
      </c>
      <c r="CF138" s="58">
        <f xml:space="preserve">  IF( $F138 = 1, "", INDEX( 'Stata dataset - wastewater'!$A$2:$AMU$195, MATCH( $A138, 'Stata dataset - wastewater'!$A$2:$A$195, 0 ), MATCH( CF$2, 'Stata dataset - wastewater'!$A$2:$AMU$2, 0 ) ) )</f>
        <v>0</v>
      </c>
      <c r="CG138" s="58">
        <f xml:space="preserve">  IF( $F138 = 1, "", INDEX( 'Stata dataset - wastewater'!$A$2:$AMU$195, MATCH( $A138, 'Stata dataset - wastewater'!$A$2:$A$195, 0 ), MATCH( CG$2, 'Stata dataset - wastewater'!$A$2:$AMU$2, 0 ) ) )</f>
        <v>0</v>
      </c>
      <c r="CH138" s="58">
        <f xml:space="preserve">  IF( $F138 = 1, "", INDEX( 'Stata dataset - wastewater'!$A$2:$AMU$195, MATCH( $A138, 'Stata dataset - wastewater'!$A$2:$A$195, 0 ), MATCH( CH$2, 'Stata dataset - wastewater'!$A$2:$AMU$2, 0 ) ) )</f>
        <v>7.75974924982226</v>
      </c>
      <c r="CI138" s="58">
        <f xml:space="preserve">  IF( $F138 = 1, "", INDEX( 'Stata dataset - wastewater'!$A$2:$AMU$195, MATCH( $A138, 'Stata dataset - wastewater'!$A$2:$A$195, 0 ), MATCH( CI$2, 'Stata dataset - wastewater'!$A$2:$AMU$2, 0 ) ) )</f>
        <v>0.75169946332737003</v>
      </c>
      <c r="CJ138" s="58">
        <f xml:space="preserve">  IF( $F138 = 1, "", INDEX( 'Stata dataset - wastewater'!$A$2:$AMU$195, MATCH( $A138, 'Stata dataset - wastewater'!$A$2:$A$195, 0 ), MATCH( CJ$2, 'Stata dataset - wastewater'!$A$2:$AMU$2, 0 ) ) )</f>
        <v>0</v>
      </c>
      <c r="CK138" s="58">
        <f xml:space="preserve">  IF( $F138 = 1, "", INDEX( 'Stata dataset - wastewater'!$A$2:$AMU$195, MATCH( $A138, 'Stata dataset - wastewater'!$A$2:$A$195, 0 ), MATCH( CK$2, 'Stata dataset - wastewater'!$A$2:$AMU$2, 0 ) ) )</f>
        <v>8.5114487131496297</v>
      </c>
      <c r="CL138" s="58">
        <f xml:space="preserve">  IF( $F138 = 1, "", INDEX( 'Stata dataset - wastewater'!$A$2:$AMU$195, MATCH( $A138, 'Stata dataset - wastewater'!$A$2:$A$195, 0 ), MATCH( CL$2, 'Stata dataset - wastewater'!$A$2:$AMU$2, 0 ) ) )</f>
        <v>5.9943559603037304</v>
      </c>
      <c r="CM138" s="58">
        <f xml:space="preserve">  IF( $F138 = 1, "", INDEX( 'Stata dataset - wastewater'!$A$2:$AMU$195, MATCH( $A138, 'Stata dataset - wastewater'!$A$2:$A$195, 0 ), MATCH( CM$2, 'Stata dataset - wastewater'!$A$2:$AMU$2, 0 ) ) )</f>
        <v>0.86806370694442103</v>
      </c>
      <c r="CN138" s="58">
        <f xml:space="preserve">  IF( $F138 = 1, "", INDEX( 'Stata dataset - wastewater'!$A$2:$AMU$195, MATCH( $A138, 'Stata dataset - wastewater'!$A$2:$A$195, 0 ), MATCH( CN$2, 'Stata dataset - wastewater'!$A$2:$AMU$2, 0 ) ) )</f>
        <v>0</v>
      </c>
      <c r="CO138" s="58">
        <f xml:space="preserve">  IF( $F138 = 1, "", INDEX( 'Stata dataset - wastewater'!$A$2:$AMU$195, MATCH( $A138, 'Stata dataset - wastewater'!$A$2:$A$195, 0 ), MATCH( CO$2, 'Stata dataset - wastewater'!$A$2:$AMU$2, 0 ) ) )</f>
        <v>2.10113475569579E-2</v>
      </c>
      <c r="CP138" s="58">
        <f xml:space="preserve">  IF( $F138 = 1, "", INDEX( 'Stata dataset - wastewater'!$A$2:$AMU$195, MATCH( $A138, 'Stata dataset - wastewater'!$A$2:$A$195, 0 ), MATCH( CP$2, 'Stata dataset - wastewater'!$A$2:$AMU$2, 0 ) ) )</f>
        <v>5.2703179885861297E-3</v>
      </c>
      <c r="CQ138" s="58">
        <f xml:space="preserve">  IF( $F138 = 1, "", INDEX( 'Stata dataset - wastewater'!$A$2:$AMU$195, MATCH( $A138, 'Stata dataset - wastewater'!$A$2:$A$195, 0 ), MATCH( CQ$2, 'Stata dataset - wastewater'!$A$2:$AMU$2, 0 ) ) )</f>
        <v>0</v>
      </c>
      <c r="CR138" s="58">
        <f xml:space="preserve">  IF( $F138 = 1, "", INDEX( 'Stata dataset - wastewater'!$A$2:$AMU$195, MATCH( $A138, 'Stata dataset - wastewater'!$A$2:$A$195, 0 ), MATCH( CR$2, 'Stata dataset - wastewater'!$A$2:$AMU$2, 0 ) ) )</f>
        <v>0</v>
      </c>
      <c r="CS138" s="58">
        <f xml:space="preserve">  IF( $F138 = 1, "", INDEX( 'Stata dataset - wastewater'!$A$2:$AMU$195, MATCH( $A138, 'Stata dataset - wastewater'!$A$2:$A$195, 0 ), MATCH( CS$2, 'Stata dataset - wastewater'!$A$2:$AMU$2, 0 ) ) )</f>
        <v>4.4735143982008703</v>
      </c>
      <c r="CT138" s="58">
        <f xml:space="preserve">  IF( $F138 = 1, "", INDEX( 'Stata dataset - wastewater'!$A$2:$AMU$195, MATCH( $A138, 'Stata dataset - wastewater'!$A$2:$A$195, 0 ), MATCH( CT$2, 'Stata dataset - wastewater'!$A$2:$AMU$2, 0 ) ) )</f>
        <v>1.6368350683636601</v>
      </c>
      <c r="CU138" s="58">
        <f xml:space="preserve">  IF( $F138 = 1, "", INDEX( 'Stata dataset - wastewater'!$A$2:$AMU$195, MATCH( $A138, 'Stata dataset - wastewater'!$A$2:$A$195, 0 ), MATCH( CU$2, 'Stata dataset - wastewater'!$A$2:$AMU$2, 0 ) ) )</f>
        <v>7.0046948390545003</v>
      </c>
      <c r="CV138" s="58">
        <f xml:space="preserve">  IF( $F138 = 1, "", INDEX( 'Stata dataset - wastewater'!$A$2:$AMU$195, MATCH( $A138, 'Stata dataset - wastewater'!$A$2:$A$195, 0 ), MATCH( CV$2, 'Stata dataset - wastewater'!$A$2:$AMU$2, 0 ) ) )</f>
        <v>0</v>
      </c>
      <c r="CW138" s="58">
        <f xml:space="preserve">  IF( $F138 = 1, "", INDEX( 'Stata dataset - wastewater'!$A$2:$AMU$195, MATCH( $A138, 'Stata dataset - wastewater'!$A$2:$A$195, 0 ), MATCH( CW$2, 'Stata dataset - wastewater'!$A$2:$AMU$2, 0 ) ) )</f>
        <v>7.0046948390545003</v>
      </c>
      <c r="CX138" s="58">
        <f xml:space="preserve">  IF( $F138 = 1, "", INDEX( 'Stata dataset - wastewater'!$A$2:$AMU$195, MATCH( $A138, 'Stata dataset - wastewater'!$A$2:$A$195, 0 ), MATCH( CX$2, 'Stata dataset - wastewater'!$A$2:$AMU$2, 0 ) ) )</f>
        <v>0</v>
      </c>
      <c r="CY138" s="58">
        <f xml:space="preserve">  IF( $F138 = 1, "", INDEX( 'Stata dataset - wastewater'!$A$2:$AMU$195, MATCH( $A138, 'Stata dataset - wastewater'!$A$2:$A$195, 0 ), MATCH( CY$2, 'Stata dataset - wastewater'!$A$2:$AMU$2, 0 ) ) )</f>
        <v>12.386580750638201</v>
      </c>
      <c r="CZ138" s="58">
        <f xml:space="preserve">  IF( $F138 = 1, "", INDEX( 'Stata dataset - wastewater'!$A$2:$AMU$195, MATCH( $A138, 'Stata dataset - wastewater'!$A$2:$A$195, 0 ), MATCH( CZ$2, 'Stata dataset - wastewater'!$A$2:$AMU$2, 0 ) ) )</f>
        <v>0</v>
      </c>
      <c r="DA138" s="58">
        <f xml:space="preserve">  IF( $F138 = 1, "", INDEX( 'Stata dataset - wastewater'!$A$2:$AMU$195, MATCH( $A138, 'Stata dataset - wastewater'!$A$2:$A$195, 0 ), MATCH( DA$2, 'Stata dataset - wastewater'!$A$2:$AMU$2, 0 ) ) )</f>
        <v>1.8930612230999999</v>
      </c>
      <c r="DB138" s="58">
        <f xml:space="preserve">  IF( $F138 = 1, "", INDEX( 'Stata dataset - wastewater'!$A$2:$AMU$195, MATCH( $A138, 'Stata dataset - wastewater'!$A$2:$A$195, 0 ), MATCH( DB$2, 'Stata dataset - wastewater'!$A$2:$AMU$2, 0 ) ) )</f>
        <v>0</v>
      </c>
      <c r="DC138" s="58">
        <f xml:space="preserve">  IF( $F138 = 1, "", INDEX( 'Stata dataset - wastewater'!$A$2:$AMU$195, MATCH( $A138, 'Stata dataset - wastewater'!$A$2:$A$195, 0 ), MATCH( DC$2, 'Stata dataset - wastewater'!$A$2:$AMU$2, 0 ) ) )</f>
        <v>14.279641973738199</v>
      </c>
      <c r="DD138" s="58">
        <f xml:space="preserve">  IF( $F138 = 1, "", INDEX( 'Stata dataset - wastewater'!$A$2:$AMU$195, MATCH( $A138, 'Stata dataset - wastewater'!$A$2:$A$195, 0 ), MATCH( DD$2, 'Stata dataset - wastewater'!$A$2:$AMU$2, 0 ) ) )</f>
        <v>0</v>
      </c>
      <c r="DE138" s="58">
        <f xml:space="preserve">  IF( $F138 = 1, "", INDEX( 'Stata dataset - wastewater'!$A$2:$AMU$195, MATCH( $A138, 'Stata dataset - wastewater'!$A$2:$A$195, 0 ), MATCH( DE$2, 'Stata dataset - wastewater'!$A$2:$AMU$2, 0 ) ) )</f>
        <v>14.279641973738199</v>
      </c>
      <c r="DF138" s="58">
        <f xml:space="preserve">  IF( $F138 = 1, "", INDEX( 'Stata dataset - wastewater'!$A$2:$AMU$195, MATCH( $A138, 'Stata dataset - wastewater'!$A$2:$A$195, 0 ), MATCH( DF$2, 'Stata dataset - wastewater'!$A$2:$AMU$2, 0 ) ) )</f>
        <v>0</v>
      </c>
      <c r="DG138" s="58">
        <f xml:space="preserve">  IF( $F138 = 1, "", INDEX( 'Stata dataset - wastewater'!$A$2:$AMU$195, MATCH( $A138, 'Stata dataset - wastewater'!$A$2:$A$195, 0 ), MATCH( DG$2, 'Stata dataset - wastewater'!$A$2:$AMU$2, 0 ) ) )</f>
        <v>0</v>
      </c>
      <c r="DH138" s="58">
        <f xml:space="preserve">  IF( $F138 = 1, "", INDEX( 'Stata dataset - wastewater'!$A$2:$AMU$195, MATCH( $A138, 'Stata dataset - wastewater'!$A$2:$A$195, 0 ), MATCH( DH$2, 'Stata dataset - wastewater'!$A$2:$AMU$2, 0 ) ) )</f>
        <v>0</v>
      </c>
      <c r="DI138" s="58">
        <f xml:space="preserve">  IF( $F138 = 1, "", INDEX( 'Stata dataset - wastewater'!$A$2:$AMU$195, MATCH( $A138, 'Stata dataset - wastewater'!$A$2:$A$195, 0 ), MATCH( DI$2, 'Stata dataset - wastewater'!$A$2:$AMU$2, 0 ) ) )</f>
        <v>0</v>
      </c>
      <c r="DJ138" s="58">
        <f xml:space="preserve">  IF( $F138 = 1, "", INDEX( 'Stata dataset - wastewater'!$A$2:$AMU$195, MATCH( $A138, 'Stata dataset - wastewater'!$A$2:$A$195, 0 ), MATCH( DJ$2, 'Stata dataset - wastewater'!$A$2:$AMU$2, 0 ) ) )</f>
        <v>21.284336812792699</v>
      </c>
      <c r="DK138" s="58">
        <f xml:space="preserve">  IF( $F138 = 1, "", INDEX( 'Stata dataset - wastewater'!$A$2:$AMU$195, MATCH( $A138, 'Stata dataset - wastewater'!$A$2:$A$195, 0 ), MATCH( DK$2, 'Stata dataset - wastewater'!$A$2:$AMU$2, 0 ) ) )</f>
        <v>0.46981216457960701</v>
      </c>
      <c r="DL138" s="58">
        <f xml:space="preserve">  IF( $F138 = 1, "", INDEX( 'Stata dataset - wastewater'!$A$2:$AMU$195, MATCH( $A138, 'Stata dataset - wastewater'!$A$2:$A$195, 0 ), MATCH( DL$2, 'Stata dataset - wastewater'!$A$2:$AMU$2, 0 ) ) )</f>
        <v>0</v>
      </c>
      <c r="DM138" s="58">
        <f xml:space="preserve">  IF( $F138 = 1, "", INDEX( 'Stata dataset - wastewater'!$A$2:$AMU$195, MATCH( $A138, 'Stata dataset - wastewater'!$A$2:$A$195, 0 ), MATCH( DM$2, 'Stata dataset - wastewater'!$A$2:$AMU$2, 0 ) ) )</f>
        <v>21.754148977372299</v>
      </c>
      <c r="DN138" s="58">
        <f xml:space="preserve">  IF( $F138 = 1, "", INDEX( 'Stata dataset - wastewater'!$A$2:$AMU$195, MATCH( $A138, 'Stata dataset - wastewater'!$A$2:$A$195, 0 ), MATCH( DN$2, 'Stata dataset - wastewater'!$A$2:$AMU$2, 0 ) ) )</f>
        <v>20.694109539237999</v>
      </c>
      <c r="DO138" s="58">
        <f xml:space="preserve">  IF( $F138 = 1, "", INDEX( 'Stata dataset - wastewater'!$A$2:$AMU$195, MATCH( $A138, 'Stata dataset - wastewater'!$A$2:$A$195, 0 ), MATCH( DO$2, 'Stata dataset - wastewater'!$A$2:$AMU$2, 0 ) ) )</f>
        <v>2.60532670733611E-2</v>
      </c>
      <c r="DP138" s="58">
        <f xml:space="preserve">  IF( $F138 = 1, "", INDEX( 'Stata dataset - wastewater'!$A$2:$AMU$195, MATCH( $A138, 'Stata dataset - wastewater'!$A$2:$A$195, 0 ), MATCH( DP$2, 'Stata dataset - wastewater'!$A$2:$AMU$2, 0 ) ) )</f>
        <v>0</v>
      </c>
      <c r="DQ138" s="58">
        <f xml:space="preserve">  IF( $F138 = 1, "", INDEX( 'Stata dataset - wastewater'!$A$2:$AMU$195, MATCH( $A138, 'Stata dataset - wastewater'!$A$2:$A$195, 0 ), MATCH( DQ$2, 'Stata dataset - wastewater'!$A$2:$AMU$2, 0 ) ) )</f>
        <v>3.5132476611914702E-6</v>
      </c>
      <c r="DR138" s="58">
        <f xml:space="preserve">  IF( $F138 = 1, "", INDEX( 'Stata dataset - wastewater'!$A$2:$AMU$195, MATCH( $A138, 'Stata dataset - wastewater'!$A$2:$A$195, 0 ), MATCH( DR$2, 'Stata dataset - wastewater'!$A$2:$AMU$2, 0 ) ) )</f>
        <v>6.8651604463478601E-6</v>
      </c>
      <c r="DS138" s="58">
        <f xml:space="preserve">  IF( $F138 = 1, "", INDEX( 'Stata dataset - wastewater'!$A$2:$AMU$195, MATCH( $A138, 'Stata dataset - wastewater'!$A$2:$A$195, 0 ), MATCH( DS$2, 'Stata dataset - wastewater'!$A$2:$AMU$2, 0 ) ) )</f>
        <v>0</v>
      </c>
      <c r="DT138" s="58">
        <f xml:space="preserve">  IF( $F138 = 1, "", INDEX( 'Stata dataset - wastewater'!$A$2:$AMU$195, MATCH( $A138, 'Stata dataset - wastewater'!$A$2:$A$195, 0 ), MATCH( DT$2, 'Stata dataset - wastewater'!$A$2:$AMU$2, 0 ) ) )</f>
        <v>0</v>
      </c>
      <c r="DU138" s="58">
        <f xml:space="preserve">  IF( $F138 = 1, "", INDEX( 'Stata dataset - wastewater'!$A$2:$AMU$195, MATCH( $A138, 'Stata dataset - wastewater'!$A$2:$A$195, 0 ), MATCH( DU$2, 'Stata dataset - wastewater'!$A$2:$AMU$2, 0 ) ) )</f>
        <v>5.4108259059475898</v>
      </c>
      <c r="DV138" s="58">
        <f xml:space="preserve">  IF( $F138 = 1, "", INDEX( 'Stata dataset - wastewater'!$A$2:$AMU$195, MATCH( $A138, 'Stata dataset - wastewater'!$A$2:$A$195, 0 ), MATCH( DV$2, 'Stata dataset - wastewater'!$A$2:$AMU$2, 0 ) ) )</f>
        <v>1.13244837199011E-3</v>
      </c>
      <c r="DW138" s="58">
        <f xml:space="preserve">  IF( $F138 = 1, "", INDEX( 'Stata dataset - wastewater'!$A$2:$AMU$195, MATCH( $A138, 'Stata dataset - wastewater'!$A$2:$A$195, 0 ), MATCH( DW$2, 'Stata dataset - wastewater'!$A$2:$AMU$2, 0 ) ) )</f>
        <v>5.4380219998010499</v>
      </c>
      <c r="DX138" s="58">
        <f xml:space="preserve">  IF( $F138 = 1, "", INDEX( 'Stata dataset - wastewater'!$A$2:$AMU$195, MATCH( $A138, 'Stata dataset - wastewater'!$A$2:$A$195, 0 ), MATCH( DX$2, 'Stata dataset - wastewater'!$A$2:$AMU$2, 0 ) ) )</f>
        <v>0</v>
      </c>
      <c r="DY138" s="58">
        <f xml:space="preserve">  IF( $F138 = 1, "", INDEX( 'Stata dataset - wastewater'!$A$2:$AMU$195, MATCH( $A138, 'Stata dataset - wastewater'!$A$2:$A$195, 0 ), MATCH( DY$2, 'Stata dataset - wastewater'!$A$2:$AMU$2, 0 ) ) )</f>
        <v>5.4380219998010499</v>
      </c>
      <c r="DZ138" s="58">
        <f xml:space="preserve">  IF( $F138 = 1, "", INDEX( 'Stata dataset - wastewater'!$A$2:$AMU$195, MATCH( $A138, 'Stata dataset - wastewater'!$A$2:$A$195, 0 ), MATCH( DZ$2, 'Stata dataset - wastewater'!$A$2:$AMU$2, 0 ) ) )</f>
        <v>0</v>
      </c>
      <c r="EA138" s="58">
        <f xml:space="preserve">  IF( $F138 = 1, "", INDEX( 'Stata dataset - wastewater'!$A$2:$AMU$195, MATCH( $A138, 'Stata dataset - wastewater'!$A$2:$A$195, 0 ), MATCH( EA$2, 'Stata dataset - wastewater'!$A$2:$AMU$2, 0 ) ) )</f>
        <v>0.40754114138866598</v>
      </c>
      <c r="EB138" s="58">
        <f xml:space="preserve">  IF( $F138 = 1, "", INDEX( 'Stata dataset - wastewater'!$A$2:$AMU$195, MATCH( $A138, 'Stata dataset - wastewater'!$A$2:$A$195, 0 ), MATCH( EB$2, 'Stata dataset - wastewater'!$A$2:$AMU$2, 0 ) ) )</f>
        <v>0</v>
      </c>
      <c r="EC138" s="58">
        <f xml:space="preserve">  IF( $F138 = 1, "", INDEX( 'Stata dataset - wastewater'!$A$2:$AMU$195, MATCH( $A138, 'Stata dataset - wastewater'!$A$2:$A$195, 0 ), MATCH( EC$2, 'Stata dataset - wastewater'!$A$2:$AMU$2, 0 ) ) )</f>
        <v>0</v>
      </c>
      <c r="ED138" s="58">
        <f xml:space="preserve">  IF( $F138 = 1, "", INDEX( 'Stata dataset - wastewater'!$A$2:$AMU$195, MATCH( $A138, 'Stata dataset - wastewater'!$A$2:$A$195, 0 ), MATCH( ED$2, 'Stata dataset - wastewater'!$A$2:$AMU$2, 0 ) ) )</f>
        <v>0</v>
      </c>
      <c r="EE138" s="58">
        <f xml:space="preserve">  IF( $F138 = 1, "", INDEX( 'Stata dataset - wastewater'!$A$2:$AMU$195, MATCH( $A138, 'Stata dataset - wastewater'!$A$2:$A$195, 0 ), MATCH( EE$2, 'Stata dataset - wastewater'!$A$2:$AMU$2, 0 ) ) )</f>
        <v>0.40754114138866598</v>
      </c>
      <c r="EF138" s="58">
        <f xml:space="preserve">  IF( $F138 = 1, "", INDEX( 'Stata dataset - wastewater'!$A$2:$AMU$195, MATCH( $A138, 'Stata dataset - wastewater'!$A$2:$A$195, 0 ), MATCH( EF$2, 'Stata dataset - wastewater'!$A$2:$AMU$2, 0 ) ) )</f>
        <v>0</v>
      </c>
      <c r="EG138" s="58">
        <f xml:space="preserve">  IF( $F138 = 1, "", INDEX( 'Stata dataset - wastewater'!$A$2:$AMU$195, MATCH( $A138, 'Stata dataset - wastewater'!$A$2:$A$195, 0 ), MATCH( EG$2, 'Stata dataset - wastewater'!$A$2:$AMU$2, 0 ) ) )</f>
        <v>0.40754114138866598</v>
      </c>
      <c r="EH138" s="58">
        <f xml:space="preserve">  IF( $F138 = 1, "", INDEX( 'Stata dataset - wastewater'!$A$2:$AMU$195, MATCH( $A138, 'Stata dataset - wastewater'!$A$2:$A$195, 0 ), MATCH( EH$2, 'Stata dataset - wastewater'!$A$2:$AMU$2, 0 ) ) )</f>
        <v>0</v>
      </c>
      <c r="EI138" s="58">
        <f xml:space="preserve">  IF( $F138 = 1, "", INDEX( 'Stata dataset - wastewater'!$A$2:$AMU$195, MATCH( $A138, 'Stata dataset - wastewater'!$A$2:$A$195, 0 ), MATCH( EI$2, 'Stata dataset - wastewater'!$A$2:$AMU$2, 0 ) ) )</f>
        <v>0</v>
      </c>
      <c r="EJ138" s="58">
        <f xml:space="preserve">  IF( $F138 = 1, "", INDEX( 'Stata dataset - wastewater'!$A$2:$AMU$195, MATCH( $A138, 'Stata dataset - wastewater'!$A$2:$A$195, 0 ), MATCH( EJ$2, 'Stata dataset - wastewater'!$A$2:$AMU$2, 0 ) ) )</f>
        <v>0</v>
      </c>
      <c r="EK138" s="58">
        <f xml:space="preserve">  IF( $F138 = 1, "", INDEX( 'Stata dataset - wastewater'!$A$2:$AMU$195, MATCH( $A138, 'Stata dataset - wastewater'!$A$2:$A$195, 0 ), MATCH( EK$2, 'Stata dataset - wastewater'!$A$2:$AMU$2, 0 ) ) )</f>
        <v>0</v>
      </c>
      <c r="EL138" s="58">
        <f xml:space="preserve">  IF( $F138 = 1, "", INDEX( 'Stata dataset - wastewater'!$A$2:$AMU$195, MATCH( $A138, 'Stata dataset - wastewater'!$A$2:$A$195, 0 ), MATCH( EL$2, 'Stata dataset - wastewater'!$A$2:$AMU$2, 0 ) ) )</f>
        <v>5.8455631411897198</v>
      </c>
      <c r="EM138" s="58">
        <f xml:space="preserve">  IF( $F138 = 1, "", INDEX( 'Stata dataset - wastewater'!$A$2:$AMU$195, MATCH( $A138, 'Stata dataset - wastewater'!$A$2:$A$195, 0 ), MATCH( EM$2, 'Stata dataset - wastewater'!$A$2:$AMU$2, 0 ) ) )</f>
        <v>0.15033989266547401</v>
      </c>
      <c r="EN138" s="58">
        <f xml:space="preserve">  IF( $F138 = 1, "", INDEX( 'Stata dataset - wastewater'!$A$2:$AMU$195, MATCH( $A138, 'Stata dataset - wastewater'!$A$2:$A$195, 0 ), MATCH( EN$2, 'Stata dataset - wastewater'!$A$2:$AMU$2, 0 ) ) )</f>
        <v>0</v>
      </c>
      <c r="EO138" s="58">
        <f xml:space="preserve">  IF( $F138 = 1, "", INDEX( 'Stata dataset - wastewater'!$A$2:$AMU$195, MATCH( $A138, 'Stata dataset - wastewater'!$A$2:$A$195, 0 ), MATCH( EO$2, 'Stata dataset - wastewater'!$A$2:$AMU$2, 0 ) ) )</f>
        <v>5.99590303385519</v>
      </c>
      <c r="EP138" s="58">
        <f xml:space="preserve">  IF( $F138 = 1, "", INDEX( 'Stata dataset - wastewater'!$A$2:$AMU$195, MATCH( $A138, 'Stata dataset - wastewater'!$A$2:$A$195, 0 ), MATCH( EP$2, 'Stata dataset - wastewater'!$A$2:$AMU$2, 0 ) ) )</f>
        <v>5.3366741678739098</v>
      </c>
      <c r="EQ138" s="58">
        <f xml:space="preserve">  IF( $F138 = 1, "", INDEX( 'Stata dataset - wastewater'!$A$2:$AMU$195, MATCH( $A138, 'Stata dataset - wastewater'!$A$2:$A$195, 0 ), MATCH( EQ$2, 'Stata dataset - wastewater'!$A$2:$AMU$2, 0 ) ) )</f>
        <v>16.399770080398699</v>
      </c>
      <c r="ER138" s="58">
        <f xml:space="preserve">  IF( $F138 = 1, "", INDEX( 'Stata dataset - wastewater'!$A$2:$AMU$195, MATCH( $A138, 'Stata dataset - wastewater'!$A$2:$A$195, 0 ), MATCH( ER$2, 'Stata dataset - wastewater'!$A$2:$AMU$2, 0 ) ) )</f>
        <v>0</v>
      </c>
      <c r="ES138" s="58">
        <f xml:space="preserve">  IF( $F138 = 1, "", INDEX( 'Stata dataset - wastewater'!$A$2:$AMU$195, MATCH( $A138, 'Stata dataset - wastewater'!$A$2:$A$195, 0 ), MATCH( ES$2, 'Stata dataset - wastewater'!$A$2:$AMU$2, 0 ) ) )</f>
        <v>2.925481841707275</v>
      </c>
      <c r="ET138" s="58">
        <f xml:space="preserve">  IF( $F138 = 1, "", INDEX( 'Stata dataset - wastewater'!$A$2:$AMU$195, MATCH( $A138, 'Stata dataset - wastewater'!$A$2:$A$195, 0 ), MATCH( ET$2, 'Stata dataset - wastewater'!$A$2:$AMU$2, 0 ) ) )</f>
        <v>0.10215537386359663</v>
      </c>
      <c r="EU138" s="58">
        <f xml:space="preserve">  IF( $F138 = 1, "", INDEX( 'Stata dataset - wastewater'!$A$2:$AMU$195, MATCH( $A138, 'Stata dataset - wastewater'!$A$2:$A$195, 0 ), MATCH( EU$2, 'Stata dataset - wastewater'!$A$2:$AMU$2, 0 ) ) )</f>
        <v>10.97887678</v>
      </c>
      <c r="EV138" s="58">
        <f xml:space="preserve">  IF( $F138 = 1, "", INDEX( 'Stata dataset - wastewater'!$A$2:$AMU$195, MATCH( $A138, 'Stata dataset - wastewater'!$A$2:$A$195, 0 ), MATCH( EV$2, 'Stata dataset - wastewater'!$A$2:$AMU$2, 0 ) ) )</f>
        <v>0</v>
      </c>
      <c r="EW138" s="58">
        <f xml:space="preserve">  IF( $F138 = 1, "", INDEX( 'Stata dataset - wastewater'!$A$2:$AMU$195, MATCH( $A138, 'Stata dataset - wastewater'!$A$2:$A$195, 0 ), MATCH( EW$2, 'Stata dataset - wastewater'!$A$2:$AMU$2, 0 ) ) )</f>
        <v>34.277843406334199</v>
      </c>
      <c r="EX138" s="58">
        <f xml:space="preserve">  IF( $F138 = 1, "", INDEX( 'Stata dataset - wastewater'!$A$2:$AMU$195, MATCH( $A138, 'Stata dataset - wastewater'!$A$2:$A$195, 0 ), MATCH( EX$2, 'Stata dataset - wastewater'!$A$2:$AMU$2, 0 ) ) )</f>
        <v>7.1013242443808187</v>
      </c>
      <c r="EY138" s="58">
        <f xml:space="preserve">  IF( $F138 = 1, "", INDEX( 'Stata dataset - wastewater'!$A$2:$AMU$195, MATCH( $A138, 'Stata dataset - wastewater'!$A$2:$A$195, 0 ), MATCH( EY$2, 'Stata dataset - wastewater'!$A$2:$AMU$2, 0 ) ) )</f>
        <v>71.785451726684599</v>
      </c>
      <c r="EZ138" s="58">
        <f xml:space="preserve">  IF( $F138 = 1, "", INDEX( 'Stata dataset - wastewater'!$A$2:$AMU$195, MATCH( $A138, 'Stata dataset - wastewater'!$A$2:$A$195, 0 ), MATCH( EZ$2, 'Stata dataset - wastewater'!$A$2:$AMU$2, 0 ) ) )</f>
        <v>0.48064448999999998</v>
      </c>
      <c r="FA138" s="58">
        <f xml:space="preserve">  IF( $F138 = 1, "", INDEX( 'Stata dataset - wastewater'!$A$2:$AMU$195, MATCH( $A138, 'Stata dataset - wastewater'!$A$2:$A$195, 0 ), MATCH( FA$2, 'Stata dataset - wastewater'!$A$2:$AMU$2, 0 ) ) )</f>
        <v>72.266096216684602</v>
      </c>
      <c r="FB138" s="58">
        <f xml:space="preserve">  IF( $F138 = 1, "", INDEX( 'Stata dataset - wastewater'!$A$2:$AMU$195, MATCH( $A138, 'Stata dataset - wastewater'!$A$2:$A$195, 0 ), MATCH( FB$2, 'Stata dataset - wastewater'!$A$2:$AMU$2, 0 ) ) )</f>
        <v>12.3889421408264</v>
      </c>
      <c r="FC138" s="58">
        <f xml:space="preserve">  IF( $F138 = 1, "", INDEX( 'Stata dataset - wastewater'!$A$2:$AMU$195, MATCH( $A138, 'Stata dataset - wastewater'!$A$2:$A$195, 0 ), MATCH( FC$2, 'Stata dataset - wastewater'!$A$2:$AMU$2, 0 ) ) )</f>
        <v>60.404098492478454</v>
      </c>
      <c r="FD138" s="58">
        <f xml:space="preserve">  IF( $F138 = 1, "", INDEX( 'Stata dataset - wastewater'!$A$2:$AMU$195, MATCH( $A138, 'Stata dataset - wastewater'!$A$2:$A$195, 0 ), MATCH( FD$2, 'Stata dataset - wastewater'!$A$2:$AMU$2, 0 ) ) )</f>
        <v>29.433535458449999</v>
      </c>
      <c r="FE138" s="58">
        <f xml:space="preserve">  IF( $F138 = 1, "", INDEX( 'Stata dataset - wastewater'!$A$2:$AMU$195, MATCH( $A138, 'Stata dataset - wastewater'!$A$2:$A$195, 0 ), MATCH( FE$2, 'Stata dataset - wastewater'!$A$2:$AMU$2, 0 ) ) )</f>
        <v>33.534232832149996</v>
      </c>
      <c r="FF138" s="58">
        <f xml:space="preserve">  IF( $F138 = 1, "", INDEX( 'Stata dataset - wastewater'!$A$2:$AMU$195, MATCH( $A138, 'Stata dataset - wastewater'!$A$2:$A$195, 0 ), MATCH( FF$2, 'Stata dataset - wastewater'!$A$2:$AMU$2, 0 ) ) )</f>
        <v>2.058489695</v>
      </c>
      <c r="FG138" s="58">
        <f xml:space="preserve">  IF( $F138 = 1, "", INDEX( 'Stata dataset - wastewater'!$A$2:$AMU$195, MATCH( $A138, 'Stata dataset - wastewater'!$A$2:$A$195, 0 ), MATCH( FG$2, 'Stata dataset - wastewater'!$A$2:$AMU$2, 0 ) ) )</f>
        <v>137.81929861890478</v>
      </c>
      <c r="FH138" s="58">
        <f xml:space="preserve">  IF( $F138 = 1, "", INDEX( 'Stata dataset - wastewater'!$A$2:$AMU$195, MATCH( $A138, 'Stata dataset - wastewater'!$A$2:$A$195, 0 ), MATCH( FH$2, 'Stata dataset - wastewater'!$A$2:$AMU$2, 0 ) ) )</f>
        <v>0</v>
      </c>
      <c r="FI138" s="58">
        <f xml:space="preserve">  IF( $F138 = 1, "", INDEX( 'Stata dataset - wastewater'!$A$2:$AMU$195, MATCH( $A138, 'Stata dataset - wastewater'!$A$2:$A$195, 0 ), MATCH( FI$2, 'Stata dataset - wastewater'!$A$2:$AMU$2, 0 ) ) )</f>
        <v>137.81929861890478</v>
      </c>
      <c r="FJ138" s="58">
        <f xml:space="preserve">  IF( $F138 = 1, "", INDEX( 'Stata dataset - wastewater'!$A$2:$AMU$195, MATCH( $A138, 'Stata dataset - wastewater'!$A$2:$A$195, 0 ), MATCH( FJ$2, 'Stata dataset - wastewater'!$A$2:$AMU$2, 0 ) ) )</f>
        <v>6.9039999999999999</v>
      </c>
      <c r="FK138" s="58">
        <f xml:space="preserve">  IF( $F138 = 1, "", INDEX( 'Stata dataset - wastewater'!$A$2:$AMU$195, MATCH( $A138, 'Stata dataset - wastewater'!$A$2:$A$195, 0 ), MATCH( FK$2, 'Stata dataset - wastewater'!$A$2:$AMU$2, 0 ) ) )</f>
        <v>0.2</v>
      </c>
      <c r="FL138" s="58">
        <f xml:space="preserve">  IF( $F138 = 1, "", INDEX( 'Stata dataset - wastewater'!$A$2:$AMU$195, MATCH( $A138, 'Stata dataset - wastewater'!$A$2:$A$195, 0 ), MATCH( FL$2, 'Stata dataset - wastewater'!$A$2:$AMU$2, 0 ) ) )</f>
        <v>6.7041229500000004</v>
      </c>
      <c r="FM138" s="58">
        <f xml:space="preserve">  IF( $F138 = 1, "", INDEX( 'Stata dataset - wastewater'!$A$2:$AMU$195, MATCH( $A138, 'Stata dataset - wastewater'!$A$2:$A$195, 0 ), MATCH( FM$2, 'Stata dataset - wastewater'!$A$2:$AMU$2, 0 ) ) )</f>
        <v>6.9041229500000005</v>
      </c>
      <c r="FN138" s="58">
        <f xml:space="preserve">  IF( $F138 = 1, "", INDEX( 'Stata dataset - wastewater'!$A$2:$AMU$195, MATCH( $A138, 'Stata dataset - wastewater'!$A$2:$A$195, 0 ), MATCH( FN$2, 'Stata dataset - wastewater'!$A$2:$AMU$2, 0 ) ) )</f>
        <v>203.18127188558981</v>
      </c>
      <c r="FO138" s="58">
        <f xml:space="preserve">  IF( $F138 = 1, "", INDEX( 'Stata dataset - wastewater'!$A$2:$AMU$195, MATCH( $A138, 'Stata dataset - wastewater'!$A$2:$A$195, 0 ), MATCH( FO$2, 'Stata dataset - wastewater'!$A$2:$AMU$2, 0 ) ) )</f>
        <v>4.9988014311270197</v>
      </c>
      <c r="FP138" s="58">
        <f xml:space="preserve">  IF( $F138 = 1, "", INDEX( 'Stata dataset - wastewater'!$A$2:$AMU$195, MATCH( $A138, 'Stata dataset - wastewater'!$A$2:$A$195, 0 ), MATCH( FP$2, 'Stata dataset - wastewater'!$A$2:$AMU$2, 0 ) ) )</f>
        <v>0</v>
      </c>
      <c r="FQ138" s="58">
        <f xml:space="preserve">  IF( $F138 = 1, "", INDEX( 'Stata dataset - wastewater'!$A$2:$AMU$195, MATCH( $A138, 'Stata dataset - wastewater'!$A$2:$A$195, 0 ), MATCH( FQ$2, 'Stata dataset - wastewater'!$A$2:$AMU$2, 0 ) ) )</f>
        <v>208.1800733167166</v>
      </c>
      <c r="FR138" s="58">
        <f xml:space="preserve">  IF( $F138 = 1, "", INDEX( 'Stata dataset - wastewater'!$A$2:$AMU$195, MATCH( $A138, 'Stata dataset - wastewater'!$A$2:$A$195, 0 ), MATCH( FR$2, 'Stata dataset - wastewater'!$A$2:$AMU$2, 0 ) ) )</f>
        <v>191.26769724851511</v>
      </c>
      <c r="FS138" s="58">
        <f xml:space="preserve">  IF( $F138 = 1, "", INDEX( 'Stata dataset - wastewater'!$A$2:$AMU$195, MATCH( $A138, 'Stata dataset - wastewater'!$A$2:$A$195, 0 ), MATCH( FS$2, 'Stata dataset - wastewater'!$A$2:$AMU$2, 0 ) ) )</f>
        <v>0.90047363346479337</v>
      </c>
      <c r="FT138" s="58">
        <f xml:space="preserve">  IF( $F138 = 1, "", INDEX( 'Stata dataset - wastewater'!$A$2:$AMU$195, MATCH( $A138, 'Stata dataset - wastewater'!$A$2:$A$195, 0 ), MATCH( FT$2, 'Stata dataset - wastewater'!$A$2:$AMU$2, 0 ) ) )</f>
        <v>0</v>
      </c>
      <c r="FU138" s="58">
        <f xml:space="preserve">  IF( $F138 = 1, "", INDEX( 'Stata dataset - wastewater'!$A$2:$AMU$195, MATCH( $A138, 'Stata dataset - wastewater'!$A$2:$A$195, 0 ), MATCH( FU$2, 'Stata dataset - wastewater'!$A$2:$AMU$2, 0 ) ) )</f>
        <v>2.1028068659069372E-2</v>
      </c>
      <c r="FV138" s="58">
        <f xml:space="preserve">  IF( $F138 = 1, "", INDEX( 'Stata dataset - wastewater'!$A$2:$AMU$195, MATCH( $A138, 'Stata dataset - wastewater'!$A$2:$A$195, 0 ), MATCH( FV$2, 'Stata dataset - wastewater'!$A$2:$AMU$2, 0 ) ) )</f>
        <v>5.2870395742796771E-3</v>
      </c>
      <c r="FW138" s="58">
        <f xml:space="preserve">  IF( $F138 = 1, "", INDEX( 'Stata dataset - wastewater'!$A$2:$AMU$195, MATCH( $A138, 'Stata dataset - wastewater'!$A$2:$A$195, 0 ), MATCH( FW$2, 'Stata dataset - wastewater'!$A$2:$AMU$2, 0 ) ) )</f>
        <v>0</v>
      </c>
      <c r="FX138" s="58">
        <f xml:space="preserve">  IF( $F138 = 1, "", INDEX( 'Stata dataset - wastewater'!$A$2:$AMU$195, MATCH( $A138, 'Stata dataset - wastewater'!$A$2:$A$195, 0 ), MATCH( FX$2, 'Stata dataset - wastewater'!$A$2:$AMU$2, 0 ) ) )</f>
        <v>0</v>
      </c>
      <c r="FY138" s="58">
        <f xml:space="preserve">  IF( $F138 = 1, "", INDEX( 'Stata dataset - wastewater'!$A$2:$AMU$195, MATCH( $A138, 'Stata dataset - wastewater'!$A$2:$A$195, 0 ), MATCH( FY$2, 'Stata dataset - wastewater'!$A$2:$AMU$2, 0 ) ) )</f>
        <v>15.068246068324591</v>
      </c>
      <c r="FZ138" s="58">
        <f xml:space="preserve">  IF( $F138 = 1, "", INDEX( 'Stata dataset - wastewater'!$A$2:$AMU$195, MATCH( $A138, 'Stata dataset - wastewater'!$A$2:$A$195, 0 ), MATCH( FZ$2, 'Stata dataset - wastewater'!$A$2:$AMU$2, 0 ) ) )</f>
        <v>1.6448499050667846</v>
      </c>
      <c r="GA138" s="58">
        <f xml:space="preserve">  IF( $F138 = 1, "", INDEX( 'Stata dataset - wastewater'!$A$2:$AMU$195, MATCH( $A138, 'Stata dataset - wastewater'!$A$2:$A$195, 0 ), MATCH( GA$2, 'Stata dataset - wastewater'!$A$2:$AMU$2, 0 ) ) )</f>
        <v>17.639884715089522</v>
      </c>
      <c r="GB138" s="58">
        <f xml:space="preserve">  IF( $F138 = 1, "", INDEX( 'Stata dataset - wastewater'!$A$2:$AMU$195, MATCH( $A138, 'Stata dataset - wastewater'!$A$2:$A$195, 0 ), MATCH( GB$2, 'Stata dataset - wastewater'!$A$2:$AMU$2, 0 ) ) )</f>
        <v>0</v>
      </c>
      <c r="GC138" s="58">
        <f xml:space="preserve">  IF( $F138 = 1, "", INDEX( 'Stata dataset - wastewater'!$A$2:$AMU$195, MATCH( $A138, 'Stata dataset - wastewater'!$A$2:$A$195, 0 ), MATCH( GC$2, 'Stata dataset - wastewater'!$A$2:$AMU$2, 0 ) ) )</f>
        <v>17.639884715089522</v>
      </c>
      <c r="GD138" s="58">
        <f xml:space="preserve">  IF( $F138 = 1, "", INDEX( 'Stata dataset - wastewater'!$A$2:$AMU$195, MATCH( $A138, 'Stata dataset - wastewater'!$A$2:$A$195, 0 ), MATCH( GD$2, 'Stata dataset - wastewater'!$A$2:$AMU$2, 0 ) ) )</f>
        <v>0</v>
      </c>
      <c r="GE138" s="58">
        <f xml:space="preserve">  IF( $F138 = 1, "", INDEX( 'Stata dataset - wastewater'!$A$2:$AMU$195, MATCH( $A138, 'Stata dataset - wastewater'!$A$2:$A$195, 0 ), MATCH( GE$2, 'Stata dataset - wastewater'!$A$2:$AMU$2, 0 ) ) )</f>
        <v>15.356703265615156</v>
      </c>
      <c r="GF138" s="58">
        <f xml:space="preserve">  IF( $F138 = 1, "", INDEX( 'Stata dataset - wastewater'!$A$2:$AMU$195, MATCH( $A138, 'Stata dataset - wastewater'!$A$2:$A$195, 0 ), MATCH( GF$2, 'Stata dataset - wastewater'!$A$2:$AMU$2, 0 ) ) )</f>
        <v>0</v>
      </c>
      <c r="GG138" s="58">
        <f xml:space="preserve">  IF( $F138 = 1, "", INDEX( 'Stata dataset - wastewater'!$A$2:$AMU$195, MATCH( $A138, 'Stata dataset - wastewater'!$A$2:$A$195, 0 ), MATCH( GG$2, 'Stata dataset - wastewater'!$A$2:$AMU$2, 0 ) ) )</f>
        <v>1.8930612230999999</v>
      </c>
      <c r="GH138" s="58">
        <f xml:space="preserve">  IF( $F138 = 1, "", INDEX( 'Stata dataset - wastewater'!$A$2:$AMU$195, MATCH( $A138, 'Stata dataset - wastewater'!$A$2:$A$195, 0 ), MATCH( GH$2, 'Stata dataset - wastewater'!$A$2:$AMU$2, 0 ) ) )</f>
        <v>0</v>
      </c>
      <c r="GI138" s="58">
        <f xml:space="preserve">  IF( $F138 = 1, "", INDEX( 'Stata dataset - wastewater'!$A$2:$AMU$195, MATCH( $A138, 'Stata dataset - wastewater'!$A$2:$A$195, 0 ), MATCH( GI$2, 'Stata dataset - wastewater'!$A$2:$AMU$2, 0 ) ) )</f>
        <v>17.249764488715154</v>
      </c>
      <c r="GJ138" s="58">
        <f xml:space="preserve">  IF( $F138 = 1, "", INDEX( 'Stata dataset - wastewater'!$A$2:$AMU$195, MATCH( $A138, 'Stata dataset - wastewater'!$A$2:$A$195, 0 ), MATCH( GJ$2, 'Stata dataset - wastewater'!$A$2:$AMU$2, 0 ) ) )</f>
        <v>0</v>
      </c>
      <c r="GK138" s="58">
        <f xml:space="preserve">  IF( $F138 = 1, "", INDEX( 'Stata dataset - wastewater'!$A$2:$AMU$195, MATCH( $A138, 'Stata dataset - wastewater'!$A$2:$A$195, 0 ), MATCH( GK$2, 'Stata dataset - wastewater'!$A$2:$AMU$2, 0 ) ) )</f>
        <v>17.249764488715154</v>
      </c>
      <c r="GL138" s="58">
        <f xml:space="preserve">  IF( $F138 = 1, "", INDEX( 'Stata dataset - wastewater'!$A$2:$AMU$195, MATCH( $A138, 'Stata dataset - wastewater'!$A$2:$A$195, 0 ), MATCH( GL$2, 'Stata dataset - wastewater'!$A$2:$AMU$2, 0 ) ) )</f>
        <v>0</v>
      </c>
      <c r="GM138" s="58">
        <f xml:space="preserve">  IF( $F138 = 1, "", INDEX( 'Stata dataset - wastewater'!$A$2:$AMU$195, MATCH( $A138, 'Stata dataset - wastewater'!$A$2:$A$195, 0 ), MATCH( GM$2, 'Stata dataset - wastewater'!$A$2:$AMU$2, 0 ) ) )</f>
        <v>0</v>
      </c>
      <c r="GN138" s="58">
        <f xml:space="preserve">  IF( $F138 = 1, "", INDEX( 'Stata dataset - wastewater'!$A$2:$AMU$195, MATCH( $A138, 'Stata dataset - wastewater'!$A$2:$A$195, 0 ), MATCH( GN$2, 'Stata dataset - wastewater'!$A$2:$AMU$2, 0 ) ) )</f>
        <v>0</v>
      </c>
      <c r="GO138" s="58">
        <f xml:space="preserve">  IF( $F138 = 1, "", INDEX( 'Stata dataset - wastewater'!$A$2:$AMU$195, MATCH( $A138, 'Stata dataset - wastewater'!$A$2:$A$195, 0 ), MATCH( GO$2, 'Stata dataset - wastewater'!$A$2:$AMU$2, 0 ) ) )</f>
        <v>0</v>
      </c>
      <c r="GP138" s="58">
        <f xml:space="preserve">  IF( $F138 = 1, "", INDEX( 'Stata dataset - wastewater'!$A$2:$AMU$195, MATCH( $A138, 'Stata dataset - wastewater'!$A$2:$A$195, 0 ), MATCH( GP$2, 'Stata dataset - wastewater'!$A$2:$AMU$2, 0 ) ) )</f>
        <v>34.88964920380468</v>
      </c>
      <c r="GQ138" s="58">
        <f xml:space="preserve">  IF( $F138 = 1, "", INDEX( 'Stata dataset - wastewater'!$A$2:$AMU$195, MATCH( $A138, 'Stata dataset - wastewater'!$A$2:$A$195, 0 ), MATCH( GQ$2, 'Stata dataset - wastewater'!$A$2:$AMU$2, 0 ) ) )</f>
        <v>1.3718515205724511</v>
      </c>
      <c r="GR138" s="58">
        <f xml:space="preserve">  IF( $F138 = 1, "", INDEX( 'Stata dataset - wastewater'!$A$2:$AMU$195, MATCH( $A138, 'Stata dataset - wastewater'!$A$2:$A$195, 0 ), MATCH( GR$2, 'Stata dataset - wastewater'!$A$2:$AMU$2, 0 ) ) )</f>
        <v>0</v>
      </c>
      <c r="GS138" s="58">
        <f xml:space="preserve">  IF( $F138 = 1, "", INDEX( 'Stata dataset - wastewater'!$A$2:$AMU$195, MATCH( $A138, 'Stata dataset - wastewater'!$A$2:$A$195, 0 ), MATCH( GS$2, 'Stata dataset - wastewater'!$A$2:$AMU$2, 0 ) ) )</f>
        <v>36.261500724377122</v>
      </c>
      <c r="GT138" s="58">
        <f xml:space="preserve">  IF( $F138 = 1, "", INDEX( 'Stata dataset - wastewater'!$A$2:$AMU$195, MATCH( $A138, 'Stata dataset - wastewater'!$A$2:$A$195, 0 ), MATCH( GT$2, 'Stata dataset - wastewater'!$A$2:$AMU$2, 0 ) ) )</f>
        <v>32.025139667415637</v>
      </c>
      <c r="GU138" s="58">
        <f xml:space="preserve">  IF( $F138 = 1, "", INDEX( 'Stata dataset - wastewater'!$A$2:$AMU$195, MATCH( $A138, 'Stata dataset - wastewater'!$A$2:$A$195, 0 ), MATCH( GU$2, 'Stata dataset - wastewater'!$A$2:$AMU$2, 0 ) ) )</f>
        <v>17.300243713863502</v>
      </c>
      <c r="GV138" s="58">
        <f xml:space="preserve">  IF( $F138 = 1, "", INDEX( 'Stata dataset - wastewater'!$A$2:$AMU$195, MATCH( $A138, 'Stata dataset - wastewater'!$A$2:$A$195, 0 ), MATCH( GV$2, 'Stata dataset - wastewater'!$A$2:$AMU$2, 0 ) ) )</f>
        <v>0</v>
      </c>
      <c r="GW138" s="58">
        <f xml:space="preserve">  IF( $F138 = 1, "", INDEX( 'Stata dataset - wastewater'!$A$2:$AMU$195, MATCH( $A138, 'Stata dataset - wastewater'!$A$2:$A$195, 0 ), MATCH( GW$2, 'Stata dataset - wastewater'!$A$2:$AMU$2, 0 ) ) )</f>
        <v>2.9465099103663501</v>
      </c>
      <c r="GX138" s="58">
        <f xml:space="preserve">  IF( $F138 = 1, "", INDEX( 'Stata dataset - wastewater'!$A$2:$AMU$195, MATCH( $A138, 'Stata dataset - wastewater'!$A$2:$A$195, 0 ), MATCH( GX$2, 'Stata dataset - wastewater'!$A$2:$AMU$2, 0 ) ) )</f>
        <v>0.107442413437876</v>
      </c>
      <c r="GY138" s="58">
        <f xml:space="preserve">  IF( $F138 = 1, "", INDEX( 'Stata dataset - wastewater'!$A$2:$AMU$195, MATCH( $A138, 'Stata dataset - wastewater'!$A$2:$A$195, 0 ), MATCH( GY$2, 'Stata dataset - wastewater'!$A$2:$AMU$2, 0 ) ) )</f>
        <v>10.97887678</v>
      </c>
      <c r="GZ138" s="58">
        <f xml:space="preserve">  IF( $F138 = 1, "", INDEX( 'Stata dataset - wastewater'!$A$2:$AMU$195, MATCH( $A138, 'Stata dataset - wastewater'!$A$2:$A$195, 0 ), MATCH( GZ$2, 'Stata dataset - wastewater'!$A$2:$AMU$2, 0 ) ) )</f>
        <v>0</v>
      </c>
      <c r="HA138" s="58">
        <f xml:space="preserve">  IF( $F138 = 1, "", INDEX( 'Stata dataset - wastewater'!$A$2:$AMU$195, MATCH( $A138, 'Stata dataset - wastewater'!$A$2:$A$195, 0 ), MATCH( HA$2, 'Stata dataset - wastewater'!$A$2:$AMU$2, 0 ) ) )</f>
        <v>49.346089474658797</v>
      </c>
      <c r="HB138" s="58">
        <f xml:space="preserve">  IF( $F138 = 1, "", INDEX( 'Stata dataset - wastewater'!$A$2:$AMU$195, MATCH( $A138, 'Stata dataset - wastewater'!$A$2:$A$195, 0 ), MATCH( HB$2, 'Stata dataset - wastewater'!$A$2:$AMU$2, 0 ) ) )</f>
        <v>8.7461741494476097</v>
      </c>
      <c r="HC138" s="58">
        <f xml:space="preserve">  IF( $F138 = 1, "", INDEX( 'Stata dataset - wastewater'!$A$2:$AMU$195, MATCH( $A138, 'Stata dataset - wastewater'!$A$2:$A$195, 0 ), MATCH( HC$2, 'Stata dataset - wastewater'!$A$2:$AMU$2, 0 ) ) )</f>
        <v>89.425336441774107</v>
      </c>
      <c r="HD138" s="58">
        <f xml:space="preserve">  IF( $F138 = 1, "", INDEX( 'Stata dataset - wastewater'!$A$2:$AMU$195, MATCH( $A138, 'Stata dataset - wastewater'!$A$2:$A$195, 0 ), MATCH( HD$2, 'Stata dataset - wastewater'!$A$2:$AMU$2, 0 ) ) )</f>
        <v>0.48064448999999998</v>
      </c>
      <c r="HE138" s="58">
        <f xml:space="preserve">  IF( $F138 = 1, "", INDEX( 'Stata dataset - wastewater'!$A$2:$AMU$195, MATCH( $A138, 'Stata dataset - wastewater'!$A$2:$A$195, 0 ), MATCH( HE$2, 'Stata dataset - wastewater'!$A$2:$AMU$2, 0 ) ) )</f>
        <v>89.905980931774096</v>
      </c>
      <c r="HF138" s="58">
        <f xml:space="preserve">  IF( $F138 = 1, "", INDEX( 'Stata dataset - wastewater'!$A$2:$AMU$195, MATCH( $A138, 'Stata dataset - wastewater'!$A$2:$A$195, 0 ), MATCH( HF$2, 'Stata dataset - wastewater'!$A$2:$AMU$2, 0 ) ) )</f>
        <v>12.3889421408264</v>
      </c>
      <c r="HG138" s="58">
        <f xml:space="preserve">  IF( $F138 = 1, "", INDEX( 'Stata dataset - wastewater'!$A$2:$AMU$195, MATCH( $A138, 'Stata dataset - wastewater'!$A$2:$A$195, 0 ), MATCH( HG$2, 'Stata dataset - wastewater'!$A$2:$AMU$2, 0 ) ) )</f>
        <v>75.760801758093606</v>
      </c>
      <c r="HH138" s="58">
        <f xml:space="preserve">  IF( $F138 = 1, "", INDEX( 'Stata dataset - wastewater'!$A$2:$AMU$195, MATCH( $A138, 'Stata dataset - wastewater'!$A$2:$A$195, 0 ), MATCH( HH$2, 'Stata dataset - wastewater'!$A$2:$AMU$2, 0 ) ) )</f>
        <v>29.433535458449999</v>
      </c>
      <c r="HI138" s="58">
        <f xml:space="preserve">  IF( $F138 = 1, "", INDEX( 'Stata dataset - wastewater'!$A$2:$AMU$195, MATCH( $A138, 'Stata dataset - wastewater'!$A$2:$A$195, 0 ), MATCH( HI$2, 'Stata dataset - wastewater'!$A$2:$AMU$2, 0 ) ) )</f>
        <v>35.427294055250002</v>
      </c>
      <c r="HJ138" s="58">
        <f xml:space="preserve">  IF( $F138 = 1, "", INDEX( 'Stata dataset - wastewater'!$A$2:$AMU$195, MATCH( $A138, 'Stata dataset - wastewater'!$A$2:$A$195, 0 ), MATCH( HJ$2, 'Stata dataset - wastewater'!$A$2:$AMU$2, 0 ) ) )</f>
        <v>2.058489695</v>
      </c>
      <c r="HK138" s="58">
        <f xml:space="preserve">  IF( $F138 = 1, "", INDEX( 'Stata dataset - wastewater'!$A$2:$AMU$195, MATCH( $A138, 'Stata dataset - wastewater'!$A$2:$A$195, 0 ), MATCH( HK$2, 'Stata dataset - wastewater'!$A$2:$AMU$2, 0 ) ) )</f>
        <v>155.06906310762</v>
      </c>
      <c r="HL138" s="58">
        <f xml:space="preserve">  IF( $F138 = 1, "", INDEX( 'Stata dataset - wastewater'!$A$2:$AMU$195, MATCH( $A138, 'Stata dataset - wastewater'!$A$2:$A$195, 0 ), MATCH( HL$2, 'Stata dataset - wastewater'!$A$2:$AMU$2, 0 ) ) )</f>
        <v>0</v>
      </c>
      <c r="HM138" s="58">
        <f xml:space="preserve">  IF( $F138 = 1, "", INDEX( 'Stata dataset - wastewater'!$A$2:$AMU$195, MATCH( $A138, 'Stata dataset - wastewater'!$A$2:$A$195, 0 ), MATCH( HM$2, 'Stata dataset - wastewater'!$A$2:$AMU$2, 0 ) ) )</f>
        <v>155.06906310762</v>
      </c>
      <c r="HN138" s="58">
        <f xml:space="preserve">  IF( $F138 = 1, "", INDEX( 'Stata dataset - wastewater'!$A$2:$AMU$195, MATCH( $A138, 'Stata dataset - wastewater'!$A$2:$A$195, 0 ), MATCH( HN$2, 'Stata dataset - wastewater'!$A$2:$AMU$2, 0 ) ) )</f>
        <v>6.9039999999999999</v>
      </c>
      <c r="HO138" s="58">
        <f xml:space="preserve">  IF( $F138 = 1, "", INDEX( 'Stata dataset - wastewater'!$A$2:$AMU$195, MATCH( $A138, 'Stata dataset - wastewater'!$A$2:$A$195, 0 ), MATCH( HO$2, 'Stata dataset - wastewater'!$A$2:$AMU$2, 0 ) ) )</f>
        <v>0.2</v>
      </c>
      <c r="HP138" s="58">
        <f xml:space="preserve">  IF( $F138 = 1, "", INDEX( 'Stata dataset - wastewater'!$A$2:$AMU$195, MATCH( $A138, 'Stata dataset - wastewater'!$A$2:$A$195, 0 ), MATCH( HP$2, 'Stata dataset - wastewater'!$A$2:$AMU$2, 0 ) ) )</f>
        <v>6.7041229500000004</v>
      </c>
      <c r="HQ138" s="58">
        <f xml:space="preserve">  IF( $F138 = 1, "", INDEX( 'Stata dataset - wastewater'!$A$2:$AMU$195, MATCH( $A138, 'Stata dataset - wastewater'!$A$2:$A$195, 0 ), MATCH( HQ$2, 'Stata dataset - wastewater'!$A$2:$AMU$2, 0 ) ) )</f>
        <v>6.9041229500000005</v>
      </c>
      <c r="HR138" s="58">
        <f xml:space="preserve">  IF( $F138 = 1, "", INDEX( 'Stata dataset - wastewater'!$A$2:$AMU$195, MATCH( $A138, 'Stata dataset - wastewater'!$A$2:$A$195, 0 ), MATCH( HR$2, 'Stata dataset - wastewater'!$A$2:$AMU$2, 0 ) ) )</f>
        <v>238.07092108939401</v>
      </c>
      <c r="HS138" s="58">
        <f xml:space="preserve">  IF( $F138 = 1, "", INDEX( 'Stata dataset - wastewater'!$A$2:$AMU$195, MATCH( $A138, 'Stata dataset - wastewater'!$A$2:$A$195, 0 ), MATCH( HS$2, 'Stata dataset - wastewater'!$A$2:$AMU$2, 0 ) ) )</f>
        <v>6.3706529516994603</v>
      </c>
      <c r="HT138" s="58">
        <f xml:space="preserve">  IF( $F138 = 1, "", INDEX( 'Stata dataset - wastewater'!$A$2:$AMU$195, MATCH( $A138, 'Stata dataset - wastewater'!$A$2:$A$195, 0 ), MATCH( HT$2, 'Stata dataset - wastewater'!$A$2:$AMU$2, 0 ) ) )</f>
        <v>0</v>
      </c>
      <c r="HU138" s="58">
        <f xml:space="preserve">  IF( $F138 = 1, "", INDEX( 'Stata dataset - wastewater'!$A$2:$AMU$195, MATCH( $A138, 'Stata dataset - wastewater'!$A$2:$A$195, 0 ), MATCH( HU$2, 'Stata dataset - wastewater'!$A$2:$AMU$2, 0 ) ) )</f>
        <v>244.44157404109399</v>
      </c>
      <c r="HV138" s="58">
        <f xml:space="preserve">  IF( $F138 = 1, "", INDEX( 'Stata dataset - wastewater'!$A$2:$AMU$195, MATCH( $A138, 'Stata dataset - wastewater'!$A$2:$A$195, 0 ), MATCH( HV$2, 'Stata dataset - wastewater'!$A$2:$AMU$2, 0 ) ) )</f>
        <v>223.29283691593099</v>
      </c>
      <c r="HW138" s="58">
        <f xml:space="preserve">  IF( $F138 = 1, "", INDEX( 'Stata dataset - wastewater'!$A$2:$AMU$195, MATCH( $A138, 'Stata dataset - wastewater'!$A$2:$A$195, 0 ), MATCH( HW$2, 'Stata dataset - wastewater'!$A$2:$AMU$2, 0 ) ) )</f>
        <v>2.9200744459923701E-2</v>
      </c>
      <c r="HX138" s="58">
        <f xml:space="preserve">  IF( $F138 = 1, "", INDEX( 'Stata dataset - wastewater'!$A$2:$AMU$195, MATCH( $A138, 'Stata dataset - wastewater'!$A$2:$A$195, 0 ), MATCH( HX$2, 'Stata dataset - wastewater'!$A$2:$AMU$2, 0 ) ) )</f>
        <v>0</v>
      </c>
      <c r="HY138" s="58">
        <f xml:space="preserve">  IF( $F138 = 1, "", INDEX( 'Stata dataset - wastewater'!$A$2:$AMU$195, MATCH( $A138, 'Stata dataset - wastewater'!$A$2:$A$195, 0 ), MATCH( HY$2, 'Stata dataset - wastewater'!$A$2:$AMU$2, 0 ) ) )</f>
        <v>0.55638332999999995</v>
      </c>
      <c r="HZ138" s="58">
        <f xml:space="preserve">  IF( $F138 = 1, "", INDEX( 'Stata dataset - wastewater'!$A$2:$AMU$195, MATCH( $A138, 'Stata dataset - wastewater'!$A$2:$A$195, 0 ), MATCH( HZ$2, 'Stata dataset - wastewater'!$A$2:$AMU$2, 0 ) ) )</f>
        <v>1.6743134397999999</v>
      </c>
      <c r="IA138" s="58">
        <f xml:space="preserve">  IF( $F138 = 1, "", INDEX( 'Stata dataset - wastewater'!$A$2:$AMU$195, MATCH( $A138, 'Stata dataset - wastewater'!$A$2:$A$195, 0 ), MATCH( IA$2, 'Stata dataset - wastewater'!$A$2:$AMU$2, 0 ) ) )</f>
        <v>7.3972153299999899E-2</v>
      </c>
      <c r="IB138" s="58">
        <f xml:space="preserve">  IF( $F138 = 1, "", INDEX( 'Stata dataset - wastewater'!$A$2:$AMU$195, MATCH( $A138, 'Stata dataset - wastewater'!$A$2:$A$195, 0 ), MATCH( IB$2, 'Stata dataset - wastewater'!$A$2:$AMU$2, 0 ) ) )</f>
        <v>0</v>
      </c>
      <c r="IC138" s="58">
        <f xml:space="preserve">  IF( $F138 = 1, "", INDEX( 'Stata dataset - wastewater'!$A$2:$AMU$195, MATCH( $A138, 'Stata dataset - wastewater'!$A$2:$A$195, 0 ), MATCH( IC$2, 'Stata dataset - wastewater'!$A$2:$AMU$2, 0 ) ) )</f>
        <v>0</v>
      </c>
      <c r="ID138" s="58">
        <f xml:space="preserve">  IF( $F138 = 1, "", INDEX( 'Stata dataset - wastewater'!$A$2:$AMU$195, MATCH( $A138, 'Stata dataset - wastewater'!$A$2:$A$195, 0 ), MATCH( ID$2, 'Stata dataset - wastewater'!$A$2:$AMU$2, 0 ) ) )</f>
        <v>1.9546507</v>
      </c>
      <c r="IE138" s="58">
        <f xml:space="preserve">  IF( $F138 = 1, "", INDEX( 'Stata dataset - wastewater'!$A$2:$AMU$195, MATCH( $A138, 'Stata dataset - wastewater'!$A$2:$A$195, 0 ), MATCH( IE$2, 'Stata dataset - wastewater'!$A$2:$AMU$2, 0 ) ) )</f>
        <v>-2.0210200000000001E-3</v>
      </c>
      <c r="IF138" s="58">
        <f xml:space="preserve">  IF( $F138 = 1, "", INDEX( 'Stata dataset - wastewater'!$A$2:$AMU$195, MATCH( $A138, 'Stata dataset - wastewater'!$A$2:$A$195, 0 ), MATCH( IF$2, 'Stata dataset - wastewater'!$A$2:$AMU$2, 0 ) ) )</f>
        <v>0.25813458</v>
      </c>
      <c r="IG138" s="58">
        <f xml:space="preserve">  IF( $F138 = 1, "", INDEX( 'Stata dataset - wastewater'!$A$2:$AMU$195, MATCH( $A138, 'Stata dataset - wastewater'!$A$2:$A$195, 0 ), MATCH( IG$2, 'Stata dataset - wastewater'!$A$2:$AMU$2, 0 ) ) )</f>
        <v>0</v>
      </c>
      <c r="IH138" s="58">
        <f xml:space="preserve">  IF( $F138 = 1, "", INDEX( 'Stata dataset - wastewater'!$A$2:$AMU$195, MATCH( $A138, 'Stata dataset - wastewater'!$A$2:$A$195, 0 ), MATCH( IH$2, 'Stata dataset - wastewater'!$A$2:$AMU$2, 0 ) ) )</f>
        <v>0</v>
      </c>
      <c r="II138" s="58">
        <f xml:space="preserve">  IF( $F138 = 1, "", INDEX( 'Stata dataset - wastewater'!$A$2:$AMU$195, MATCH( $A138, 'Stata dataset - wastewater'!$A$2:$A$195, 0 ), MATCH( II$2, 'Stata dataset - wastewater'!$A$2:$AMU$2, 0 ) ) )</f>
        <v>3.4892147410000001</v>
      </c>
      <c r="IJ138" s="58">
        <f xml:space="preserve">  IF( $F138 = 1, "", INDEX( 'Stata dataset - wastewater'!$A$2:$AMU$195, MATCH( $A138, 'Stata dataset - wastewater'!$A$2:$A$195, 0 ), MATCH( IJ$2, 'Stata dataset - wastewater'!$A$2:$AMU$2, 0 ) ) )</f>
        <v>0</v>
      </c>
      <c r="IK138" s="58">
        <f xml:space="preserve">  IF( $F138 = 1, "", INDEX( 'Stata dataset - wastewater'!$A$2:$AMU$195, MATCH( $A138, 'Stata dataset - wastewater'!$A$2:$A$195, 0 ), MATCH( IK$2, 'Stata dataset - wastewater'!$A$2:$AMU$2, 0 ) ) )</f>
        <v>0</v>
      </c>
      <c r="IL138" s="58">
        <f xml:space="preserve">  IF( $F138 = 1, "", INDEX( 'Stata dataset - wastewater'!$A$2:$AMU$195, MATCH( $A138, 'Stata dataset - wastewater'!$A$2:$A$195, 0 ), MATCH( IL$2, 'Stata dataset - wastewater'!$A$2:$AMU$2, 0 ) ) )</f>
        <v>4.6470999999998999E-4</v>
      </c>
      <c r="IM138" s="58">
        <f xml:space="preserve">  IF( $F138 = 1, "", INDEX( 'Stata dataset - wastewater'!$A$2:$AMU$195, MATCH( $A138, 'Stata dataset - wastewater'!$A$2:$A$195, 0 ), MATCH( IM$2, 'Stata dataset - wastewater'!$A$2:$AMU$2, 0 ) ) )</f>
        <v>0</v>
      </c>
      <c r="IN138" s="58">
        <f xml:space="preserve">  IF( $F138 = 1, "", INDEX( 'Stata dataset - wastewater'!$A$2:$AMU$195, MATCH( $A138, 'Stata dataset - wastewater'!$A$2:$A$195, 0 ), MATCH( IN$2, 'Stata dataset - wastewater'!$A$2:$AMU$2, 0 ) ) )</f>
        <v>0.88195338999999995</v>
      </c>
      <c r="IO138" s="58">
        <f xml:space="preserve">  IF( $F138 = 1, "", INDEX( 'Stata dataset - wastewater'!$A$2:$AMU$195, MATCH( $A138, 'Stata dataset - wastewater'!$A$2:$A$195, 0 ), MATCH( IO$2, 'Stata dataset - wastewater'!$A$2:$AMU$2, 0 ) ) )</f>
        <v>0.63894267999999999</v>
      </c>
      <c r="IP138" s="58">
        <f xml:space="preserve">  IF( $F138 = 1, "", INDEX( 'Stata dataset - wastewater'!$A$2:$AMU$195, MATCH( $A138, 'Stata dataset - wastewater'!$A$2:$A$195, 0 ), MATCH( IP$2, 'Stata dataset - wastewater'!$A$2:$AMU$2, 0 ) ) )</f>
        <v>2.63266036</v>
      </c>
      <c r="IQ138" s="58">
        <f xml:space="preserve">  IF( $F138 = 1, "", INDEX( 'Stata dataset - wastewater'!$A$2:$AMU$195, MATCH( $A138, 'Stata dataset - wastewater'!$A$2:$A$195, 0 ), MATCH( IQ$2, 'Stata dataset - wastewater'!$A$2:$AMU$2, 0 ) ) )</f>
        <v>7.0236597420000004</v>
      </c>
      <c r="IR138" s="58">
        <f xml:space="preserve">  IF( $F138 = 1, "", INDEX( 'Stata dataset - wastewater'!$A$2:$AMU$195, MATCH( $A138, 'Stata dataset - wastewater'!$A$2:$A$195, 0 ), MATCH( IR$2, 'Stata dataset - wastewater'!$A$2:$AMU$2, 0 ) ) )</f>
        <v>10.0373699196</v>
      </c>
      <c r="IS138" s="58">
        <f xml:space="preserve">  IF( $F138 = 1, "", INDEX( 'Stata dataset - wastewater'!$A$2:$AMU$195, MATCH( $A138, 'Stata dataset - wastewater'!$A$2:$A$195, 0 ), MATCH( IS$2, 'Stata dataset - wastewater'!$A$2:$AMU$2, 0 ) ) )</f>
        <v>2.9751740195999998</v>
      </c>
      <c r="IT138" s="58">
        <f xml:space="preserve">  IF( $F138 = 1, "", INDEX( 'Stata dataset - wastewater'!$A$2:$AMU$195, MATCH( $A138, 'Stata dataset - wastewater'!$A$2:$A$195, 0 ), MATCH( IT$2, 'Stata dataset - wastewater'!$A$2:$AMU$2, 0 ) ) )</f>
        <v>0</v>
      </c>
      <c r="IU138" s="58">
        <f xml:space="preserve">  IF( $F138 = 1, "", INDEX( 'Stata dataset - wastewater'!$A$2:$AMU$195, MATCH( $A138, 'Stata dataset - wastewater'!$A$2:$A$195, 0 ), MATCH( IU$2, 'Stata dataset - wastewater'!$A$2:$AMU$2, 0 ) ) )</f>
        <v>0</v>
      </c>
      <c r="IV138" s="58">
        <f xml:space="preserve">  IF( $F138 = 1, "", INDEX( 'Stata dataset - wastewater'!$A$2:$AMU$195, MATCH( $A138, 'Stata dataset - wastewater'!$A$2:$A$195, 0 ), MATCH( IV$2, 'Stata dataset - wastewater'!$A$2:$AMU$2, 0 ) ) )</f>
        <v>0</v>
      </c>
      <c r="IW138" s="58">
        <f xml:space="preserve">  IF( $F138 = 1, "", INDEX( 'Stata dataset - wastewater'!$A$2:$AMU$195, MATCH( $A138, 'Stata dataset - wastewater'!$A$2:$A$195, 0 ), MATCH( IW$2, 'Stata dataset - wastewater'!$A$2:$AMU$2, 0 ) ) )</f>
        <v>7.3294280000000001</v>
      </c>
      <c r="IX138" s="58">
        <f xml:space="preserve">  IF( $F138 = 1, "", INDEX( 'Stata dataset - wastewater'!$A$2:$AMU$195, MATCH( $A138, 'Stata dataset - wastewater'!$A$2:$A$195, 0 ), MATCH( IX$2, 'Stata dataset - wastewater'!$A$2:$AMU$2, 0 ) ) )</f>
        <v>7.4337536377999998</v>
      </c>
      <c r="IY138" s="58">
        <f xml:space="preserve">  IF( $F138 = 1, "", INDEX( 'Stata dataset - wastewater'!$A$2:$AMU$195, MATCH( $A138, 'Stata dataset - wastewater'!$A$2:$A$195, 0 ), MATCH( IY$2, 'Stata dataset - wastewater'!$A$2:$AMU$2, 0 ) ) )</f>
        <v>1.250322036</v>
      </c>
      <c r="IZ138" s="58">
        <f xml:space="preserve">  IF( $F138 = 1, "", INDEX( 'Stata dataset - wastewater'!$A$2:$AMU$195, MATCH( $A138, 'Stata dataset - wastewater'!$A$2:$A$195, 0 ), MATCH( IZ$2, 'Stata dataset - wastewater'!$A$2:$AMU$2, 0 ) ) )</f>
        <v>0</v>
      </c>
      <c r="JA138" s="58">
        <f xml:space="preserve">  IF( $F138 = 1, "", INDEX( 'Stata dataset - wastewater'!$A$2:$AMU$195, MATCH( $A138, 'Stata dataset - wastewater'!$A$2:$A$195, 0 ), MATCH( JA$2, 'Stata dataset - wastewater'!$A$2:$AMU$2, 0 ) ) )</f>
        <v>0</v>
      </c>
      <c r="JB138" s="58">
        <f xml:space="preserve">  IF( $F138 = 1, "", INDEX( 'Stata dataset - wastewater'!$A$2:$AMU$195, MATCH( $A138, 'Stata dataset - wastewater'!$A$2:$A$195, 0 ), MATCH( JB$2, 'Stata dataset - wastewater'!$A$2:$AMU$2, 0 ) ) )</f>
        <v>8.5637290256000007</v>
      </c>
      <c r="JC138" s="58">
        <f xml:space="preserve">  IF( $F138 = 1, "", INDEX( 'Stata dataset - wastewater'!$A$2:$AMU$195, MATCH( $A138, 'Stata dataset - wastewater'!$A$2:$A$195, 0 ), MATCH( JC$2, 'Stata dataset - wastewater'!$A$2:$AMU$2, 0 ) ) )</f>
        <v>0</v>
      </c>
      <c r="JD138" s="58">
        <f xml:space="preserve">  IF( $F138 = 1, "", INDEX( 'Stata dataset - wastewater'!$A$2:$AMU$195, MATCH( $A138, 'Stata dataset - wastewater'!$A$2:$A$195, 0 ), MATCH( JD$2, 'Stata dataset - wastewater'!$A$2:$AMU$2, 0 ) ) )</f>
        <v>10.147213764</v>
      </c>
      <c r="JE138" s="58">
        <f xml:space="preserve">  IF( $F138 = 1, "", INDEX( 'Stata dataset - wastewater'!$A$2:$AMU$195, MATCH( $A138, 'Stata dataset - wastewater'!$A$2:$A$195, 0 ), MATCH( JE$2, 'Stata dataset - wastewater'!$A$2:$AMU$2, 0 ) ) )</f>
        <v>0</v>
      </c>
      <c r="JF138" s="58">
        <f xml:space="preserve">  IF( $F138 = 1, "", INDEX( 'Stata dataset - wastewater'!$A$2:$AMU$195, MATCH( $A138, 'Stata dataset - wastewater'!$A$2:$A$195, 0 ), MATCH( JF$2, 'Stata dataset - wastewater'!$A$2:$AMU$2, 0 ) ) )</f>
        <v>0</v>
      </c>
      <c r="JG138" s="58">
        <f xml:space="preserve">  IF( $F138 = 1, "", INDEX( 'Stata dataset - wastewater'!$A$2:$AMU$195, MATCH( $A138, 'Stata dataset - wastewater'!$A$2:$A$195, 0 ), MATCH( JG$2, 'Stata dataset - wastewater'!$A$2:$AMU$2, 0 ) ) )</f>
        <v>0</v>
      </c>
      <c r="JH138" s="58">
        <f xml:space="preserve">  IF( $F138 = 1, "", INDEX( 'Stata dataset - wastewater'!$A$2:$AMU$195, MATCH( $A138, 'Stata dataset - wastewater'!$A$2:$A$195, 0 ), MATCH( JH$2, 'Stata dataset - wastewater'!$A$2:$AMU$2, 0 ) ) )</f>
        <v>0</v>
      </c>
      <c r="JI138" s="58">
        <f xml:space="preserve">  IF( $F138 = 1, "", INDEX( 'Stata dataset - wastewater'!$A$2:$AMU$195, MATCH( $A138, 'Stata dataset - wastewater'!$A$2:$A$195, 0 ), MATCH( JI$2, 'Stata dataset - wastewater'!$A$2:$AMU$2, 0 ) ) )</f>
        <v>0</v>
      </c>
      <c r="JJ138" s="58">
        <f xml:space="preserve">  IF( $F138 = 1, "", INDEX( 'Stata dataset - wastewater'!$A$2:$AMU$195, MATCH( $A138, 'Stata dataset - wastewater'!$A$2:$A$195, 0 ), MATCH( JJ$2, 'Stata dataset - wastewater'!$A$2:$AMU$2, 0 ) ) )</f>
        <v>0</v>
      </c>
      <c r="JK138" s="58">
        <f xml:space="preserve">  IF( $F138 = 1, "", INDEX( 'Stata dataset - wastewater'!$A$2:$AMU$195, MATCH( $A138, 'Stata dataset - wastewater'!$A$2:$A$195, 0 ), MATCH( JK$2, 'Stata dataset - wastewater'!$A$2:$AMU$2, 0 ) ) )</f>
        <v>0</v>
      </c>
      <c r="JL138" s="58">
        <f xml:space="preserve">  IF( $F138 = 1, "", INDEX( 'Stata dataset - wastewater'!$A$2:$AMU$195, MATCH( $A138, 'Stata dataset - wastewater'!$A$2:$A$195, 0 ), MATCH( JL$2, 'Stata dataset - wastewater'!$A$2:$AMU$2, 0 ) ) )</f>
        <v>0</v>
      </c>
      <c r="JM138" s="58">
        <f xml:space="preserve">  IF( $F138 = 1, "", INDEX( 'Stata dataset - wastewater'!$A$2:$AMU$195, MATCH( $A138, 'Stata dataset - wastewater'!$A$2:$A$195, 0 ), MATCH( JM$2, 'Stata dataset - wastewater'!$A$2:$AMU$2, 0 ) ) )</f>
        <v>0</v>
      </c>
      <c r="JN138" s="58">
        <f xml:space="preserve">  IF( $F138 = 1, "", INDEX( 'Stata dataset - wastewater'!$A$2:$AMU$195, MATCH( $A138, 'Stata dataset - wastewater'!$A$2:$A$195, 0 ), MATCH( JN$2, 'Stata dataset - wastewater'!$A$2:$AMU$2, 0 ) ) )</f>
        <v>0</v>
      </c>
      <c r="JO138" s="58">
        <f xml:space="preserve">  IF( $F138 = 1, "", INDEX( 'Stata dataset - wastewater'!$A$2:$AMU$195, MATCH( $A138, 'Stata dataset - wastewater'!$A$2:$A$195, 0 ), MATCH( JO$2, 'Stata dataset - wastewater'!$A$2:$AMU$2, 0 ) ) )</f>
        <v>0</v>
      </c>
      <c r="JP138" s="58">
        <f xml:space="preserve">  IF( $F138 = 1, "", INDEX( 'Stata dataset - wastewater'!$A$2:$AMU$195, MATCH( $A138, 'Stata dataset - wastewater'!$A$2:$A$195, 0 ), MATCH( JP$2, 'Stata dataset - wastewater'!$A$2:$AMU$2, 0 ) ) )</f>
        <v>0</v>
      </c>
      <c r="JQ138" s="58">
        <f xml:space="preserve">  IF( $F138 = 1, "", INDEX( 'Stata dataset - wastewater'!$A$2:$AMU$195, MATCH( $A138, 'Stata dataset - wastewater'!$A$2:$A$195, 0 ), MATCH( JQ$2, 'Stata dataset - wastewater'!$A$2:$AMU$2, 0 ) ) )</f>
        <v>0</v>
      </c>
      <c r="JR138" s="58" t="e">
        <f xml:space="preserve">  IF( $F138 = 1, "", INDEX( 'Stata dataset - wastewater'!$A$2:$AMU$195, MATCH( $A138, 'Stata dataset - wastewater'!$A$2:$A$195, 0 ), MATCH( JR$2, 'Stata dataset - wastewater'!$A$2:$AMU$2, 0 ) ) )</f>
        <v>#N/A</v>
      </c>
      <c r="JS138" s="58">
        <f xml:space="preserve">  IF( $F138 = 1, "", INDEX( 'Stata dataset - wastewater'!$A$2:$AMU$195, MATCH( $A138, 'Stata dataset - wastewater'!$A$2:$A$195, 0 ), MATCH( JS$2, 'Stata dataset - wastewater'!$A$2:$AMU$2, 0 ) ) )</f>
        <v>238.07092108939401</v>
      </c>
      <c r="JT138" s="58">
        <f xml:space="preserve">  IF( $F138 = 1, "", INDEX( 'Stata dataset - wastewater'!$A$2:$AMU$195, MATCH( $A138, 'Stata dataset - wastewater'!$A$2:$A$195, 0 ), MATCH( JT$2, 'Stata dataset - wastewater'!$A$2:$AMU$2, 0 ) ) )</f>
        <v>223.29283691593099</v>
      </c>
      <c r="JU138" s="58">
        <f xml:space="preserve">  IF( $F138 = 1, "", INDEX( 'Stata dataset - wastewater'!$A$2:$AMU$195, MATCH( $A138, 'Stata dataset - wastewater'!$A$2:$A$195, 0 ), MATCH( JU$2, 'Stata dataset - wastewater'!$A$2:$AMU$2, 0 ) ) )</f>
        <v>32.025139667415637</v>
      </c>
      <c r="JV138" s="58">
        <f xml:space="preserve">  IF( $F138 = 1, "", INDEX( 'Stata dataset - wastewater'!$A$2:$AMU$195, MATCH( $A138, 'Stata dataset - wastewater'!$A$2:$A$195, 0 ), MATCH( JV$2, 'Stata dataset - wastewater'!$A$2:$AMU$2, 0 ) ) )</f>
        <v>191.26769724851511</v>
      </c>
      <c r="JW138" s="58">
        <f xml:space="preserve">  IF( $F138 = 1, "", INDEX( 'Stata dataset - wastewater'!$A$2:$AMU$195, MATCH( $A138, 'Stata dataset - wastewater'!$A$2:$A$195, 0 ), MATCH( JW$2, 'Stata dataset - wastewater'!$A$2:$AMU$2, 0 ) ) )</f>
        <v>66.919319208700003</v>
      </c>
      <c r="JX138" s="58">
        <f xml:space="preserve">  IF( $F138 = 1, "", INDEX( 'Stata dataset - wastewater'!$A$2:$AMU$195, MATCH( $A138, 'Stata dataset - wastewater'!$A$2:$A$195, 0 ), MATCH( JX$2, 'Stata dataset - wastewater'!$A$2:$AMU$2, 0 ) ) )</f>
        <v>0</v>
      </c>
      <c r="JY138" s="58">
        <f xml:space="preserve">  IF( $F138 = 1, "", INDEX( 'Stata dataset - wastewater'!$A$2:$AMU$195, MATCH( $A138, 'Stata dataset - wastewater'!$A$2:$A$195, 0 ), MATCH( JY$2, 'Stata dataset - wastewater'!$A$2:$AMU$2, 0 ) ) )</f>
        <v>0</v>
      </c>
      <c r="JZ138" s="58">
        <f xml:space="preserve">  IF( $F138 = 1, "", INDEX( 'Stata dataset - wastewater'!$A$2:$AMU$195, MATCH( $A138, 'Stata dataset - wastewater'!$A$2:$A$195, 0 ), MATCH( JZ$2, 'Stata dataset - wastewater'!$A$2:$AMU$2, 0 ) ) )</f>
        <v>0</v>
      </c>
      <c r="KA138" s="58">
        <f xml:space="preserve">  IF( $F138 = 1, "", INDEX( 'Stata dataset - wastewater'!$A$2:$AMU$195, MATCH( $A138, 'Stata dataset - wastewater'!$A$2:$A$195, 0 ), MATCH( KA$2, 'Stata dataset - wastewater'!$A$2:$AMU$2, 0 ) ) )</f>
        <v>0</v>
      </c>
      <c r="KB138" s="58">
        <f xml:space="preserve">  IF( $F138 = 1, "", INDEX( 'Stata dataset - wastewater'!$A$2:$AMU$195, MATCH( $A138, 'Stata dataset - wastewater'!$A$2:$A$195, 0 ), MATCH( KB$2, 'Stata dataset - wastewater'!$A$2:$AMU$2, 0 ) ) )</f>
        <v>0</v>
      </c>
      <c r="KC138" s="58">
        <f xml:space="preserve">  IF( $F138 = 1, "", INDEX( 'Stata dataset - wastewater'!$A$2:$AMU$195, MATCH( $A138, 'Stata dataset - wastewater'!$A$2:$A$195, 0 ), MATCH( KC$2, 'Stata dataset - wastewater'!$A$2:$AMU$2, 0 ) ) )</f>
        <v>0</v>
      </c>
      <c r="KD138" s="58">
        <f xml:space="preserve">  IF( $F138 = 1, "", INDEX( 'Stata dataset - wastewater'!$A$2:$AMU$195, MATCH( $A138, 'Stata dataset - wastewater'!$A$2:$A$195, 0 ), MATCH( KD$2, 'Stata dataset - wastewater'!$A$2:$AMU$2, 0 ) ) )</f>
        <v>0</v>
      </c>
      <c r="KE138" s="58">
        <f xml:space="preserve">  IF( $F138 = 1, "", INDEX( 'Stata dataset - wastewater'!$A$2:$AMU$195, MATCH( $A138, 'Stata dataset - wastewater'!$A$2:$A$195, 0 ), MATCH( KE$2, 'Stata dataset - wastewater'!$A$2:$AMU$2, 0 ) ) )</f>
        <v>0</v>
      </c>
      <c r="KF138" s="58">
        <f xml:space="preserve">  IF( $F138 = 1, "", INDEX( 'Stata dataset - wastewater'!$A$2:$AMU$195, MATCH( $A138, 'Stata dataset - wastewater'!$A$2:$A$195, 0 ), MATCH( KF$2, 'Stata dataset - wastewater'!$A$2:$AMU$2, 0 ) ) )</f>
        <v>0</v>
      </c>
      <c r="KG138" s="58">
        <f xml:space="preserve">  IF( $F138 = 1, "", INDEX( 'Stata dataset - wastewater'!$A$2:$AMU$195, MATCH( $A138, 'Stata dataset - wastewater'!$A$2:$A$195, 0 ), MATCH( KG$2, 'Stata dataset - wastewater'!$A$2:$AMU$2, 0 ) ) )</f>
        <v>0</v>
      </c>
      <c r="KH138" s="58">
        <f xml:space="preserve">  IF( $F138 = 1, "", INDEX( 'Stata dataset - wastewater'!$A$2:$AMU$195, MATCH( $A138, 'Stata dataset - wastewater'!$A$2:$A$195, 0 ), MATCH( KH$2, 'Stata dataset - wastewater'!$A$2:$AMU$2, 0 ) ) )</f>
        <v>0</v>
      </c>
      <c r="KI138" s="58">
        <f xml:space="preserve">  IF( $F138 = 1, "", INDEX( 'Stata dataset - wastewater'!$A$2:$AMU$195, MATCH( $A138, 'Stata dataset - wastewater'!$A$2:$A$195, 0 ), MATCH( KI$2, 'Stata dataset - wastewater'!$A$2:$AMU$2, 0 ) ) )</f>
        <v>1665.82682</v>
      </c>
      <c r="KJ138" s="58">
        <f xml:space="preserve">  IF( $F138 = 1, "", INDEX( 'Stata dataset - wastewater'!$A$2:$AMU$195, MATCH( $A138, 'Stata dataset - wastewater'!$A$2:$A$195, 0 ), MATCH( KJ$2, 'Stata dataset - wastewater'!$A$2:$AMU$2, 0 ) ) )</f>
        <v>916.35699</v>
      </c>
      <c r="KK138" s="58">
        <f xml:space="preserve">  IF( $F138 = 1, "", INDEX( 'Stata dataset - wastewater'!$A$2:$AMU$195, MATCH( $A138, 'Stata dataset - wastewater'!$A$2:$A$195, 0 ), MATCH( KK$2, 'Stata dataset - wastewater'!$A$2:$AMU$2, 0 ) ) )</f>
        <v>4860.1661400000003</v>
      </c>
      <c r="KL138" s="58">
        <f xml:space="preserve">  IF( $F138 = 1, "", INDEX( 'Stata dataset - wastewater'!$A$2:$AMU$195, MATCH( $A138, 'Stata dataset - wastewater'!$A$2:$A$195, 0 ), MATCH( KL$2, 'Stata dataset - wastewater'!$A$2:$AMU$2, 0 ) ) )</f>
        <v>7108.3564299999998</v>
      </c>
      <c r="KM138" s="58">
        <f xml:space="preserve">  IF( $F138 = 1, "", INDEX( 'Stata dataset - wastewater'!$A$2:$AMU$195, MATCH( $A138, 'Stata dataset - wastewater'!$A$2:$A$195, 0 ), MATCH( KM$2, 'Stata dataset - wastewater'!$A$2:$AMU$2, 0 ) ) )</f>
        <v>9227.3306699999994</v>
      </c>
      <c r="KN138" s="58">
        <f xml:space="preserve">  IF( $F138 = 1, "", INDEX( 'Stata dataset - wastewater'!$A$2:$AMU$195, MATCH( $A138, 'Stata dataset - wastewater'!$A$2:$A$195, 0 ), MATCH( KN$2, 'Stata dataset - wastewater'!$A$2:$AMU$2, 0 ) ) )</f>
        <v>28809.931280000001</v>
      </c>
      <c r="KO138" s="58">
        <f xml:space="preserve">  IF( $F138 = 1, "", INDEX( 'Stata dataset - wastewater'!$A$2:$AMU$195, MATCH( $A138, 'Stata dataset - wastewater'!$A$2:$A$195, 0 ), MATCH( KO$2, 'Stata dataset - wastewater'!$A$2:$AMU$2, 0 ) ) )</f>
        <v>7.3289515200000004</v>
      </c>
      <c r="KP138" s="58">
        <f xml:space="preserve">  IF( $F138 = 1, "", INDEX( 'Stata dataset - wastewater'!$A$2:$AMU$195, MATCH( $A138, 'Stata dataset - wastewater'!$A$2:$A$195, 0 ), MATCH( KP$2, 'Stata dataset - wastewater'!$A$2:$AMU$2, 0 ) ) )</f>
        <v>4.7648000000000102E-4</v>
      </c>
      <c r="KQ138" s="58">
        <f xml:space="preserve">  IF( $F138 = 1, "", INDEX( 'Stata dataset - wastewater'!$A$2:$AMU$195, MATCH( $A138, 'Stata dataset - wastewater'!$A$2:$A$195, 0 ), MATCH( KQ$2, 'Stata dataset - wastewater'!$A$2:$AMU$2, 0 ) ) )</f>
        <v>0</v>
      </c>
      <c r="KR138" s="58">
        <f xml:space="preserve">  IF( $F138 = 1, "", INDEX( 'Stata dataset - wastewater'!$A$2:$AMU$195, MATCH( $A138, 'Stata dataset - wastewater'!$A$2:$A$195, 0 ), MATCH( KR$2, 'Stata dataset - wastewater'!$A$2:$AMU$2, 0 ) ) )</f>
        <v>7.3294280000000001</v>
      </c>
      <c r="KS138" s="58">
        <f xml:space="preserve">  IF( $F138 = 1, "", INDEX( 'Stata dataset - wastewater'!$A$2:$AMU$195, MATCH( $A138, 'Stata dataset - wastewater'!$A$2:$A$195, 0 ), MATCH( KS$2, 'Stata dataset - wastewater'!$A$2:$AMU$2, 0 ) ) )</f>
        <v>0.11069362000000001</v>
      </c>
      <c r="KT138" s="58">
        <f xml:space="preserve">  IF( $F138 = 1, "", INDEX( 'Stata dataset - wastewater'!$A$2:$AMU$195, MATCH( $A138, 'Stata dataset - wastewater'!$A$2:$A$195, 0 ), MATCH( KT$2, 'Stata dataset - wastewater'!$A$2:$AMU$2, 0 ) ) )</f>
        <v>7.1783880678000003</v>
      </c>
      <c r="KU138" s="58">
        <f xml:space="preserve">  IF( $F138 = 1, "", INDEX( 'Stata dataset - wastewater'!$A$2:$AMU$195, MATCH( $A138, 'Stata dataset - wastewater'!$A$2:$A$195, 0 ), MATCH( KU$2, 'Stata dataset - wastewater'!$A$2:$AMU$2, 0 ) ) )</f>
        <v>0.14467194999999999</v>
      </c>
      <c r="KV138" s="58">
        <f xml:space="preserve">  IF( $F138 = 1, "", INDEX( 'Stata dataset - wastewater'!$A$2:$AMU$195, MATCH( $A138, 'Stata dataset - wastewater'!$A$2:$A$195, 0 ), MATCH( KV$2, 'Stata dataset - wastewater'!$A$2:$AMU$2, 0 ) ) )</f>
        <v>7.4337536377999998</v>
      </c>
      <c r="KW138" s="58">
        <f xml:space="preserve">  IF( $F138 = 1, "", INDEX( 'Stata dataset - wastewater'!$A$2:$AMU$195, MATCH( $A138, 'Stata dataset - wastewater'!$A$2:$A$195, 0 ), MATCH( KW$2, 'Stata dataset - wastewater'!$A$2:$AMU$2, 0 ) ) )</f>
        <v>8.5637290256000007</v>
      </c>
      <c r="KX138" s="58">
        <f xml:space="preserve">  IF( $F138 = 1, "", INDEX( 'Stata dataset - wastewater'!$A$2:$AMU$195, MATCH( $A138, 'Stata dataset - wastewater'!$A$2:$A$195, 0 ), MATCH( KX$2, 'Stata dataset - wastewater'!$A$2:$AMU$2, 0 ) ) )</f>
        <v>0</v>
      </c>
      <c r="KY138" s="58">
        <f xml:space="preserve">  IF( $F138 = 1, "", INDEX( 'Stata dataset - wastewater'!$A$2:$AMU$195, MATCH( $A138, 'Stata dataset - wastewater'!$A$2:$A$195, 0 ), MATCH( KY$2, 'Stata dataset - wastewater'!$A$2:$AMU$2, 0 ) ) )</f>
        <v>0</v>
      </c>
      <c r="KZ138" s="58">
        <f xml:space="preserve">  IF( $F138 = 1, "", INDEX( 'Stata dataset - wastewater'!$A$2:$AMU$195, MATCH( $A138, 'Stata dataset - wastewater'!$A$2:$A$195, 0 ), MATCH( KZ$2, 'Stata dataset - wastewater'!$A$2:$AMU$2, 0 ) ) )</f>
        <v>8.5637290256000007</v>
      </c>
    </row>
    <row r="139" spans="1:312" s="2" customFormat="1">
      <c r="A139" s="56" t="str">
        <f xml:space="preserve"> 'Stata dataset - wastewater'!A139</f>
        <v>WSX19</v>
      </c>
      <c r="B139" s="57" t="str">
        <f xml:space="preserve"> 'Stata dataset - wastewater'!B139</f>
        <v>WSX</v>
      </c>
      <c r="C139" s="57" t="str">
        <f xml:space="preserve"> 'Stata dataset - wastewater'!C139</f>
        <v>2018-19</v>
      </c>
      <c r="D139" s="57" t="s">
        <v>20</v>
      </c>
      <c r="E139" s="57" t="str">
        <f t="shared" si="1"/>
        <v>WSX19</v>
      </c>
      <c r="F139" s="57"/>
      <c r="G139" s="58">
        <f xml:space="preserve">  IF( $F139 = 1, "", INDEX( 'Stata dataset - wastewater'!$A$2:$AMU$195, MATCH( $A139, 'Stata dataset - wastewater'!$A$2:$A$195, 0 ), MATCH( G$2, 'Stata dataset - wastewater'!$A$2:$AMU$2, 0 ) ) )</f>
        <v>3.7900984452883799</v>
      </c>
      <c r="H139" s="58">
        <f xml:space="preserve">  IF( $F139 = 1, "", INDEX( 'Stata dataset - wastewater'!$A$2:$AMU$195, MATCH( $A139, 'Stata dataset - wastewater'!$A$2:$A$195, 0 ), MATCH( H$2, 'Stata dataset - wastewater'!$A$2:$AMU$2, 0 ) ) )</f>
        <v>0</v>
      </c>
      <c r="I139" s="58">
        <f xml:space="preserve">  IF( $F139 = 1, "", INDEX( 'Stata dataset - wastewater'!$A$2:$AMU$195, MATCH( $A139, 'Stata dataset - wastewater'!$A$2:$A$195, 0 ), MATCH( I$2, 'Stata dataset - wastewater'!$A$2:$AMU$2, 0 ) ) )</f>
        <v>1.2829651981121899</v>
      </c>
      <c r="J139" s="58">
        <f xml:space="preserve">  IF( $F139 = 1, "", INDEX( 'Stata dataset - wastewater'!$A$2:$AMU$195, MATCH( $A139, 'Stata dataset - wastewater'!$A$2:$A$195, 0 ), MATCH( J$2, 'Stata dataset - wastewater'!$A$2:$AMU$2, 0 ) ) )</f>
        <v>1.9620854482176701E-3</v>
      </c>
      <c r="K139" s="58">
        <f xml:space="preserve">  IF( $F139 = 1, "", INDEX( 'Stata dataset - wastewater'!$A$2:$AMU$195, MATCH( $A139, 'Stata dataset - wastewater'!$A$2:$A$195, 0 ), MATCH( K$2, 'Stata dataset - wastewater'!$A$2:$AMU$2, 0 ) ) )</f>
        <v>9.9055387600000007</v>
      </c>
      <c r="L139" s="58">
        <f xml:space="preserve">  IF( $F139 = 1, "", INDEX( 'Stata dataset - wastewater'!$A$2:$AMU$195, MATCH( $A139, 'Stata dataset - wastewater'!$A$2:$A$195, 0 ), MATCH( L$2, 'Stata dataset - wastewater'!$A$2:$AMU$2, 0 ) ) )</f>
        <v>0</v>
      </c>
      <c r="M139" s="58">
        <f xml:space="preserve">  IF( $F139 = 1, "", INDEX( 'Stata dataset - wastewater'!$A$2:$AMU$195, MATCH( $A139, 'Stata dataset - wastewater'!$A$2:$A$195, 0 ), MATCH( M$2, 'Stata dataset - wastewater'!$A$2:$AMU$2, 0 ) ) )</f>
        <v>16.67094910098</v>
      </c>
      <c r="N139" s="58">
        <f xml:space="preserve">  IF( $F139 = 1, "", INDEX( 'Stata dataset - wastewater'!$A$2:$AMU$195, MATCH( $A139, 'Stata dataset - wastewater'!$A$2:$A$195, 0 ), MATCH( N$2, 'Stata dataset - wastewater'!$A$2:$AMU$2, 0 ) ) )</f>
        <v>3.0724836406843301E-2</v>
      </c>
      <c r="O139" s="58">
        <f xml:space="preserve">  IF( $F139 = 1, "", INDEX( 'Stata dataset - wastewater'!$A$2:$AMU$195, MATCH( $A139, 'Stata dataset - wastewater'!$A$2:$A$195, 0 ), MATCH( O$2, 'Stata dataset - wastewater'!$A$2:$AMU$2, 0 ) ) )</f>
        <v>31.6822384262356</v>
      </c>
      <c r="P139" s="58">
        <f xml:space="preserve">  IF( $F139 = 1, "", INDEX( 'Stata dataset - wastewater'!$A$2:$AMU$195, MATCH( $A139, 'Stata dataset - wastewater'!$A$2:$A$195, 0 ), MATCH( P$2, 'Stata dataset - wastewater'!$A$2:$AMU$2, 0 ) ) )</f>
        <v>6.9455829999999899E-2</v>
      </c>
      <c r="Q139" s="58">
        <f xml:space="preserve">  IF( $F139 = 1, "", INDEX( 'Stata dataset - wastewater'!$A$2:$AMU$195, MATCH( $A139, 'Stata dataset - wastewater'!$A$2:$A$195, 0 ), MATCH( Q$2, 'Stata dataset - wastewater'!$A$2:$AMU$2, 0 ) ) )</f>
        <v>31.751694256235599</v>
      </c>
      <c r="R139" s="58">
        <f xml:space="preserve">  IF( $F139 = 1, "", INDEX( 'Stata dataset - wastewater'!$A$2:$AMU$195, MATCH( $A139, 'Stata dataset - wastewater'!$A$2:$A$195, 0 ), MATCH( R$2, 'Stata dataset - wastewater'!$A$2:$AMU$2, 0 ) ) )</f>
        <v>12.1652909187</v>
      </c>
      <c r="S139" s="58">
        <f xml:space="preserve">  IF( $F139 = 1, "", INDEX( 'Stata dataset - wastewater'!$A$2:$AMU$195, MATCH( $A139, 'Stata dataset - wastewater'!$A$2:$A$195, 0 ), MATCH( S$2, 'Stata dataset - wastewater'!$A$2:$AMU$2, 0 ) ) )</f>
        <v>7.9723814688669998</v>
      </c>
      <c r="T139" s="58">
        <f xml:space="preserve">  IF( $F139 = 1, "", INDEX( 'Stata dataset - wastewater'!$A$2:$AMU$195, MATCH( $A139, 'Stata dataset - wastewater'!$A$2:$A$195, 0 ), MATCH( T$2, 'Stata dataset - wastewater'!$A$2:$AMU$2, 0 ) ) )</f>
        <v>14.0191322021</v>
      </c>
      <c r="U139" s="58">
        <f xml:space="preserve">  IF( $F139 = 1, "", INDEX( 'Stata dataset - wastewater'!$A$2:$AMU$195, MATCH( $A139, 'Stata dataset - wastewater'!$A$2:$A$195, 0 ), MATCH( U$2, 'Stata dataset - wastewater'!$A$2:$AMU$2, 0 ) ) )</f>
        <v>3.9548410047</v>
      </c>
      <c r="V139" s="58">
        <f xml:space="preserve">  IF( $F139 = 1, "", INDEX( 'Stata dataset - wastewater'!$A$2:$AMU$195, MATCH( $A139, 'Stata dataset - wastewater'!$A$2:$A$195, 0 ), MATCH( V$2, 'Stata dataset - wastewater'!$A$2:$AMU$2, 0 ) ) )</f>
        <v>5.0667907691999998</v>
      </c>
      <c r="W139" s="58">
        <f xml:space="preserve">  IF( $F139 = 1, "", INDEX( 'Stata dataset - wastewater'!$A$2:$AMU$195, MATCH( $A139, 'Stata dataset - wastewater'!$A$2:$A$195, 0 ), MATCH( W$2, 'Stata dataset - wastewater'!$A$2:$AMU$2, 0 ) ) )</f>
        <v>43.178436363567002</v>
      </c>
      <c r="X139" s="58">
        <f xml:space="preserve">  IF( $F139 = 1, "", INDEX( 'Stata dataset - wastewater'!$A$2:$AMU$195, MATCH( $A139, 'Stata dataset - wastewater'!$A$2:$A$195, 0 ), MATCH( X$2, 'Stata dataset - wastewater'!$A$2:$AMU$2, 0 ) ) )</f>
        <v>0</v>
      </c>
      <c r="Y139" s="58">
        <f xml:space="preserve">  IF( $F139 = 1, "", INDEX( 'Stata dataset - wastewater'!$A$2:$AMU$195, MATCH( $A139, 'Stata dataset - wastewater'!$A$2:$A$195, 0 ), MATCH( Y$2, 'Stata dataset - wastewater'!$A$2:$AMU$2, 0 ) ) )</f>
        <v>43.178436363567002</v>
      </c>
      <c r="Z139" s="58">
        <f xml:space="preserve">  IF( $F139 = 1, "", INDEX( 'Stata dataset - wastewater'!$A$2:$AMU$195, MATCH( $A139, 'Stata dataset - wastewater'!$A$2:$A$195, 0 ), MATCH( Z$2, 'Stata dataset - wastewater'!$A$2:$AMU$2, 0 ) ) )</f>
        <v>5.6</v>
      </c>
      <c r="AA139" s="58">
        <f xml:space="preserve">  IF( $F139 = 1, "", INDEX( 'Stata dataset - wastewater'!$A$2:$AMU$195, MATCH( $A139, 'Stata dataset - wastewater'!$A$2:$A$195, 0 ), MATCH( AA$2, 'Stata dataset - wastewater'!$A$2:$AMU$2, 0 ) ) )</f>
        <v>9.2600011652794204E-2</v>
      </c>
      <c r="AB139" s="58">
        <f xml:space="preserve">  IF( $F139 = 1, "", INDEX( 'Stata dataset - wastewater'!$A$2:$AMU$195, MATCH( $A139, 'Stata dataset - wastewater'!$A$2:$A$195, 0 ), MATCH( AB$2, 'Stata dataset - wastewater'!$A$2:$AMU$2, 0 ) ) )</f>
        <v>5.6</v>
      </c>
      <c r="AC139" s="58">
        <f xml:space="preserve">  IF( $F139 = 1, "", INDEX( 'Stata dataset - wastewater'!$A$2:$AMU$195, MATCH( $A139, 'Stata dataset - wastewater'!$A$2:$A$195, 0 ), MATCH( AC$2, 'Stata dataset - wastewater'!$A$2:$AMU$2, 0 ) ) )</f>
        <v>5.6926000116527939</v>
      </c>
      <c r="AD139" s="58">
        <f xml:space="preserve">  IF( $F139 = 1, "", INDEX( 'Stata dataset - wastewater'!$A$2:$AMU$195, MATCH( $A139, 'Stata dataset - wastewater'!$A$2:$A$195, 0 ), MATCH( AD$2, 'Stata dataset - wastewater'!$A$2:$AMU$2, 0 ) ) )</f>
        <v>69.330130619802603</v>
      </c>
      <c r="AE139" s="58">
        <f xml:space="preserve">  IF( $F139 = 1, "", INDEX( 'Stata dataset - wastewater'!$A$2:$AMU$195, MATCH( $A139, 'Stata dataset - wastewater'!$A$2:$A$195, 0 ), MATCH( AE$2, 'Stata dataset - wastewater'!$A$2:$AMU$2, 0 ) ) )</f>
        <v>2.3248818336163</v>
      </c>
      <c r="AF139" s="58">
        <f xml:space="preserve">  IF( $F139 = 1, "", INDEX( 'Stata dataset - wastewater'!$A$2:$AMU$195, MATCH( $A139, 'Stata dataset - wastewater'!$A$2:$A$195, 0 ), MATCH( AF$2, 'Stata dataset - wastewater'!$A$2:$AMU$2, 0 ) ) )</f>
        <v>0</v>
      </c>
      <c r="AG139" s="58">
        <f xml:space="preserve">  IF( $F139 = 1, "", INDEX( 'Stata dataset - wastewater'!$A$2:$AMU$195, MATCH( $A139, 'Stata dataset - wastewater'!$A$2:$A$195, 0 ), MATCH( AG$2, 'Stata dataset - wastewater'!$A$2:$AMU$2, 0 ) ) )</f>
        <v>71.655012453418905</v>
      </c>
      <c r="AH139" s="58">
        <f xml:space="preserve">  IF( $F139 = 1, "", INDEX( 'Stata dataset - wastewater'!$A$2:$AMU$195, MATCH( $A139, 'Stata dataset - wastewater'!$A$2:$A$195, 0 ), MATCH( AH$2, 'Stata dataset - wastewater'!$A$2:$AMU$2, 0 ) ) )</f>
        <v>71.077423319293302</v>
      </c>
      <c r="AI139" s="58">
        <f xml:space="preserve">  IF( $F139 = 1, "", INDEX( 'Stata dataset - wastewater'!$A$2:$AMU$195, MATCH( $A139, 'Stata dataset - wastewater'!$A$2:$A$195, 0 ), MATCH( AI$2, 'Stata dataset - wastewater'!$A$2:$AMU$2, 0 ) ) )</f>
        <v>12.177996514066001</v>
      </c>
      <c r="AJ139" s="58">
        <f xml:space="preserve">  IF( $F139 = 1, "", INDEX( 'Stata dataset - wastewater'!$A$2:$AMU$195, MATCH( $A139, 'Stata dataset - wastewater'!$A$2:$A$195, 0 ), MATCH( AJ$2, 'Stata dataset - wastewater'!$A$2:$AMU$2, 0 ) ) )</f>
        <v>0</v>
      </c>
      <c r="AK139" s="58">
        <f xml:space="preserve">  IF( $F139 = 1, "", INDEX( 'Stata dataset - wastewater'!$A$2:$AMU$195, MATCH( $A139, 'Stata dataset - wastewater'!$A$2:$A$195, 0 ), MATCH( AK$2, 'Stata dataset - wastewater'!$A$2:$AMU$2, 0 ) ) )</f>
        <v>2.7689215707297601</v>
      </c>
      <c r="AL139" s="58">
        <f xml:space="preserve">  IF( $F139 = 1, "", INDEX( 'Stata dataset - wastewater'!$A$2:$AMU$195, MATCH( $A139, 'Stata dataset - wastewater'!$A$2:$A$195, 0 ), MATCH( AL$2, 'Stata dataset - wastewater'!$A$2:$AMU$2, 0 ) ) )</f>
        <v>8.6588122488376704E-2</v>
      </c>
      <c r="AM139" s="58">
        <f xml:space="preserve">  IF( $F139 = 1, "", INDEX( 'Stata dataset - wastewater'!$A$2:$AMU$195, MATCH( $A139, 'Stata dataset - wastewater'!$A$2:$A$195, 0 ), MATCH( AM$2, 'Stata dataset - wastewater'!$A$2:$AMU$2, 0 ) ) )</f>
        <v>0</v>
      </c>
      <c r="AN139" s="58">
        <f xml:space="preserve">  IF( $F139 = 1, "", INDEX( 'Stata dataset - wastewater'!$A$2:$AMU$195, MATCH( $A139, 'Stata dataset - wastewater'!$A$2:$A$195, 0 ), MATCH( AN$2, 'Stata dataset - wastewater'!$A$2:$AMU$2, 0 ) ) )</f>
        <v>0</v>
      </c>
      <c r="AO139" s="58">
        <f xml:space="preserve">  IF( $F139 = 1, "", INDEX( 'Stata dataset - wastewater'!$A$2:$AMU$195, MATCH( $A139, 'Stata dataset - wastewater'!$A$2:$A$195, 0 ), MATCH( AO$2, 'Stata dataset - wastewater'!$A$2:$AMU$2, 0 ) ) )</f>
        <v>21.053434588151699</v>
      </c>
      <c r="AP139" s="58">
        <f xml:space="preserve">  IF( $F139 = 1, "", INDEX( 'Stata dataset - wastewater'!$A$2:$AMU$195, MATCH( $A139, 'Stata dataset - wastewater'!$A$2:$A$195, 0 ), MATCH( AP$2, 'Stata dataset - wastewater'!$A$2:$AMU$2, 0 ) ) )</f>
        <v>7.2852303978078501</v>
      </c>
      <c r="AQ139" s="58">
        <f xml:space="preserve">  IF( $F139 = 1, "", INDEX( 'Stata dataset - wastewater'!$A$2:$AMU$195, MATCH( $A139, 'Stata dataset - wastewater'!$A$2:$A$195, 0 ), MATCH( AQ$2, 'Stata dataset - wastewater'!$A$2:$AMU$2, 0 ) ) )</f>
        <v>43.372171193243801</v>
      </c>
      <c r="AR139" s="58">
        <f xml:space="preserve">  IF( $F139 = 1, "", INDEX( 'Stata dataset - wastewater'!$A$2:$AMU$195, MATCH( $A139, 'Stata dataset - wastewater'!$A$2:$A$195, 0 ), MATCH( AR$2, 'Stata dataset - wastewater'!$A$2:$AMU$2, 0 ) ) )</f>
        <v>0</v>
      </c>
      <c r="AS139" s="58">
        <f xml:space="preserve">  IF( $F139 = 1, "", INDEX( 'Stata dataset - wastewater'!$A$2:$AMU$195, MATCH( $A139, 'Stata dataset - wastewater'!$A$2:$A$195, 0 ), MATCH( AS$2, 'Stata dataset - wastewater'!$A$2:$AMU$2, 0 ) ) )</f>
        <v>43.372171193243801</v>
      </c>
      <c r="AT139" s="58">
        <f xml:space="preserve">  IF( $F139 = 1, "", INDEX( 'Stata dataset - wastewater'!$A$2:$AMU$195, MATCH( $A139, 'Stata dataset - wastewater'!$A$2:$A$195, 0 ), MATCH( AT$2, 'Stata dataset - wastewater'!$A$2:$AMU$2, 0 ) ) )</f>
        <v>0</v>
      </c>
      <c r="AU139" s="58">
        <f xml:space="preserve">  IF( $F139 = 1, "", INDEX( 'Stata dataset - wastewater'!$A$2:$AMU$195, MATCH( $A139, 'Stata dataset - wastewater'!$A$2:$A$195, 0 ), MATCH( AU$2, 'Stata dataset - wastewater'!$A$2:$AMU$2, 0 ) ) )</f>
        <v>46.037228943841001</v>
      </c>
      <c r="AV139" s="58">
        <f xml:space="preserve">  IF( $F139 = 1, "", INDEX( 'Stata dataset - wastewater'!$A$2:$AMU$195, MATCH( $A139, 'Stata dataset - wastewater'!$A$2:$A$195, 0 ), MATCH( AV$2, 'Stata dataset - wastewater'!$A$2:$AMU$2, 0 ) ) )</f>
        <v>0.7837091008</v>
      </c>
      <c r="AW139" s="58">
        <f xml:space="preserve">  IF( $F139 = 1, "", INDEX( 'Stata dataset - wastewater'!$A$2:$AMU$195, MATCH( $A139, 'Stata dataset - wastewater'!$A$2:$A$195, 0 ), MATCH( AW$2, 'Stata dataset - wastewater'!$A$2:$AMU$2, 0 ) ) )</f>
        <v>33.051052835199997</v>
      </c>
      <c r="AX139" s="58">
        <f xml:space="preserve">  IF( $F139 = 1, "", INDEX( 'Stata dataset - wastewater'!$A$2:$AMU$195, MATCH( $A139, 'Stata dataset - wastewater'!$A$2:$A$195, 0 ), MATCH( AX$2, 'Stata dataset - wastewater'!$A$2:$AMU$2, 0 ) ) )</f>
        <v>0</v>
      </c>
      <c r="AY139" s="58">
        <f xml:space="preserve">  IF( $F139 = 1, "", INDEX( 'Stata dataset - wastewater'!$A$2:$AMU$195, MATCH( $A139, 'Stata dataset - wastewater'!$A$2:$A$195, 0 ), MATCH( AY$2, 'Stata dataset - wastewater'!$A$2:$AMU$2, 0 ) ) )</f>
        <v>79.871990879840993</v>
      </c>
      <c r="AZ139" s="58">
        <f xml:space="preserve">  IF( $F139 = 1, "", INDEX( 'Stata dataset - wastewater'!$A$2:$AMU$195, MATCH( $A139, 'Stata dataset - wastewater'!$A$2:$A$195, 0 ), MATCH( AZ$2, 'Stata dataset - wastewater'!$A$2:$AMU$2, 0 ) ) )</f>
        <v>0</v>
      </c>
      <c r="BA139" s="58">
        <f xml:space="preserve">  IF( $F139 = 1, "", INDEX( 'Stata dataset - wastewater'!$A$2:$AMU$195, MATCH( $A139, 'Stata dataset - wastewater'!$A$2:$A$195, 0 ), MATCH( BA$2, 'Stata dataset - wastewater'!$A$2:$AMU$2, 0 ) ) )</f>
        <v>79.871990879840993</v>
      </c>
      <c r="BB139" s="58">
        <f xml:space="preserve">  IF( $F139 = 1, "", INDEX( 'Stata dataset - wastewater'!$A$2:$AMU$195, MATCH( $A139, 'Stata dataset - wastewater'!$A$2:$A$195, 0 ), MATCH( BB$2, 'Stata dataset - wastewater'!$A$2:$AMU$2, 0 ) ) )</f>
        <v>0</v>
      </c>
      <c r="BC139" s="58">
        <f xml:space="preserve">  IF( $F139 = 1, "", INDEX( 'Stata dataset - wastewater'!$A$2:$AMU$195, MATCH( $A139, 'Stata dataset - wastewater'!$A$2:$A$195, 0 ), MATCH( BC$2, 'Stata dataset - wastewater'!$A$2:$AMU$2, 0 ) ) )</f>
        <v>0</v>
      </c>
      <c r="BD139" s="58">
        <f xml:space="preserve">  IF( $F139 = 1, "", INDEX( 'Stata dataset - wastewater'!$A$2:$AMU$195, MATCH( $A139, 'Stata dataset - wastewater'!$A$2:$A$195, 0 ), MATCH( BD$2, 'Stata dataset - wastewater'!$A$2:$AMU$2, 0 ) ) )</f>
        <v>0</v>
      </c>
      <c r="BE139" s="58">
        <f xml:space="preserve">  IF( $F139 = 1, "", INDEX( 'Stata dataset - wastewater'!$A$2:$AMU$195, MATCH( $A139, 'Stata dataset - wastewater'!$A$2:$A$195, 0 ), MATCH( BE$2, 'Stata dataset - wastewater'!$A$2:$AMU$2, 0 ) ) )</f>
        <v>0</v>
      </c>
      <c r="BF139" s="58">
        <f xml:space="preserve">  IF( $F139 = 1, "", INDEX( 'Stata dataset - wastewater'!$A$2:$AMU$195, MATCH( $A139, 'Stata dataset - wastewater'!$A$2:$A$195, 0 ), MATCH( BF$2, 'Stata dataset - wastewater'!$A$2:$AMU$2, 0 ) ) )</f>
        <v>123.24416207308499</v>
      </c>
      <c r="BG139" s="58">
        <f xml:space="preserve">  IF( $F139 = 1, "", INDEX( 'Stata dataset - wastewater'!$A$2:$AMU$195, MATCH( $A139, 'Stata dataset - wastewater'!$A$2:$A$195, 0 ), MATCH( BG$2, 'Stata dataset - wastewater'!$A$2:$AMU$2, 0 ) ) )</f>
        <v>3.1182938879456699</v>
      </c>
      <c r="BH139" s="58">
        <f xml:space="preserve">  IF( $F139 = 1, "", INDEX( 'Stata dataset - wastewater'!$A$2:$AMU$195, MATCH( $A139, 'Stata dataset - wastewater'!$A$2:$A$195, 0 ), MATCH( BH$2, 'Stata dataset - wastewater'!$A$2:$AMU$2, 0 ) ) )</f>
        <v>0</v>
      </c>
      <c r="BI139" s="58">
        <f xml:space="preserve">  IF( $F139 = 1, "", INDEX( 'Stata dataset - wastewater'!$A$2:$AMU$195, MATCH( $A139, 'Stata dataset - wastewater'!$A$2:$A$195, 0 ), MATCH( BI$2, 'Stata dataset - wastewater'!$A$2:$AMU$2, 0 ) ) )</f>
        <v>126.36245596102999</v>
      </c>
      <c r="BJ139" s="58">
        <f xml:space="preserve">  IF( $F139 = 1, "", INDEX( 'Stata dataset - wastewater'!$A$2:$AMU$195, MATCH( $A139, 'Stata dataset - wastewater'!$A$2:$A$195, 0 ), MATCH( BJ$2, 'Stata dataset - wastewater'!$A$2:$AMU$2, 0 ) ) )</f>
        <v>125.587753074783</v>
      </c>
      <c r="BK139" s="58">
        <f xml:space="preserve">  IF( $F139 = 1, "", INDEX( 'Stata dataset - wastewater'!$A$2:$AMU$195, MATCH( $A139, 'Stata dataset - wastewater'!$A$2:$A$195, 0 ), MATCH( BK$2, 'Stata dataset - wastewater'!$A$2:$AMU$2, 0 ) ) )</f>
        <v>9.6479135102881391E-3</v>
      </c>
      <c r="BL139" s="58">
        <f xml:space="preserve">  IF( $F139 = 1, "", INDEX( 'Stata dataset - wastewater'!$A$2:$AMU$195, MATCH( $A139, 'Stata dataset - wastewater'!$A$2:$A$195, 0 ), MATCH( BL$2, 'Stata dataset - wastewater'!$A$2:$AMU$2, 0 ) ) )</f>
        <v>0</v>
      </c>
      <c r="BM139" s="58">
        <f xml:space="preserve">  IF( $F139 = 1, "", INDEX( 'Stata dataset - wastewater'!$A$2:$AMU$195, MATCH( $A139, 'Stata dataset - wastewater'!$A$2:$A$195, 0 ), MATCH( BM$2, 'Stata dataset - wastewater'!$A$2:$AMU$2, 0 ) ) )</f>
        <v>2.82349396238376E-5</v>
      </c>
      <c r="BN139" s="58">
        <f xml:space="preserve">  IF( $F139 = 1, "", INDEX( 'Stata dataset - wastewater'!$A$2:$AMU$195, MATCH( $A139, 'Stata dataset - wastewater'!$A$2:$A$195, 0 ), MATCH( BN$2, 'Stata dataset - wastewater'!$A$2:$AMU$2, 0 ) ) )</f>
        <v>7.9658189624107502E-5</v>
      </c>
      <c r="BO139" s="58">
        <f xml:space="preserve">  IF( $F139 = 1, "", INDEX( 'Stata dataset - wastewater'!$A$2:$AMU$195, MATCH( $A139, 'Stata dataset - wastewater'!$A$2:$A$195, 0 ), MATCH( BO$2, 'Stata dataset - wastewater'!$A$2:$AMU$2, 0 ) ) )</f>
        <v>0</v>
      </c>
      <c r="BP139" s="58">
        <f xml:space="preserve">  IF( $F139 = 1, "", INDEX( 'Stata dataset - wastewater'!$A$2:$AMU$195, MATCH( $A139, 'Stata dataset - wastewater'!$A$2:$A$195, 0 ), MATCH( BP$2, 'Stata dataset - wastewater'!$A$2:$AMU$2, 0 ) ) )</f>
        <v>0</v>
      </c>
      <c r="BQ139" s="58">
        <f xml:space="preserve">  IF( $F139 = 1, "", INDEX( 'Stata dataset - wastewater'!$A$2:$AMU$195, MATCH( $A139, 'Stata dataset - wastewater'!$A$2:$A$195, 0 ), MATCH( BQ$2, 'Stata dataset - wastewater'!$A$2:$AMU$2, 0 ) ) )</f>
        <v>5.7164115035088896</v>
      </c>
      <c r="BR139" s="58">
        <f xml:space="preserve">  IF( $F139 = 1, "", INDEX( 'Stata dataset - wastewater'!$A$2:$AMU$195, MATCH( $A139, 'Stata dataset - wastewater'!$A$2:$A$195, 0 ), MATCH( BR$2, 'Stata dataset - wastewater'!$A$2:$AMU$2, 0 ) ) )</f>
        <v>9.4802765327315092E-3</v>
      </c>
      <c r="BS139" s="58">
        <f xml:space="preserve">  IF( $F139 = 1, "", INDEX( 'Stata dataset - wastewater'!$A$2:$AMU$195, MATCH( $A139, 'Stata dataset - wastewater'!$A$2:$A$195, 0 ), MATCH( BS$2, 'Stata dataset - wastewater'!$A$2:$AMU$2, 0 ) ) )</f>
        <v>5.7356475866811598</v>
      </c>
      <c r="BT139" s="58">
        <f xml:space="preserve">  IF( $F139 = 1, "", INDEX( 'Stata dataset - wastewater'!$A$2:$AMU$195, MATCH( $A139, 'Stata dataset - wastewater'!$A$2:$A$195, 0 ), MATCH( BT$2, 'Stata dataset - wastewater'!$A$2:$AMU$2, 0 ) ) )</f>
        <v>0</v>
      </c>
      <c r="BU139" s="58">
        <f xml:space="preserve">  IF( $F139 = 1, "", INDEX( 'Stata dataset - wastewater'!$A$2:$AMU$195, MATCH( $A139, 'Stata dataset - wastewater'!$A$2:$A$195, 0 ), MATCH( BU$2, 'Stata dataset - wastewater'!$A$2:$AMU$2, 0 ) ) )</f>
        <v>5.7356475866811598</v>
      </c>
      <c r="BV139" s="58">
        <f xml:space="preserve">  IF( $F139 = 1, "", INDEX( 'Stata dataset - wastewater'!$A$2:$AMU$195, MATCH( $A139, 'Stata dataset - wastewater'!$A$2:$A$195, 0 ), MATCH( BV$2, 'Stata dataset - wastewater'!$A$2:$AMU$2, 0 ) ) )</f>
        <v>0</v>
      </c>
      <c r="BW139" s="58">
        <f xml:space="preserve">  IF( $F139 = 1, "", INDEX( 'Stata dataset - wastewater'!$A$2:$AMU$195, MATCH( $A139, 'Stata dataset - wastewater'!$A$2:$A$195, 0 ), MATCH( BW$2, 'Stata dataset - wastewater'!$A$2:$AMU$2, 0 ) ) )</f>
        <v>0.14362132988199999</v>
      </c>
      <c r="BX139" s="58">
        <f xml:space="preserve">  IF( $F139 = 1, "", INDEX( 'Stata dataset - wastewater'!$A$2:$AMU$195, MATCH( $A139, 'Stata dataset - wastewater'!$A$2:$A$195, 0 ), MATCH( BX$2, 'Stata dataset - wastewater'!$A$2:$AMU$2, 0 ) ) )</f>
        <v>0</v>
      </c>
      <c r="BY139" s="58">
        <f xml:space="preserve">  IF( $F139 = 1, "", INDEX( 'Stata dataset - wastewater'!$A$2:$AMU$195, MATCH( $A139, 'Stata dataset - wastewater'!$A$2:$A$195, 0 ), MATCH( BY$2, 'Stata dataset - wastewater'!$A$2:$AMU$2, 0 ) ) )</f>
        <v>0</v>
      </c>
      <c r="BZ139" s="58">
        <f xml:space="preserve">  IF( $F139 = 1, "", INDEX( 'Stata dataset - wastewater'!$A$2:$AMU$195, MATCH( $A139, 'Stata dataset - wastewater'!$A$2:$A$195, 0 ), MATCH( BZ$2, 'Stata dataset - wastewater'!$A$2:$AMU$2, 0 ) ) )</f>
        <v>0</v>
      </c>
      <c r="CA139" s="58">
        <f xml:space="preserve">  IF( $F139 = 1, "", INDEX( 'Stata dataset - wastewater'!$A$2:$AMU$195, MATCH( $A139, 'Stata dataset - wastewater'!$A$2:$A$195, 0 ), MATCH( CA$2, 'Stata dataset - wastewater'!$A$2:$AMU$2, 0 ) ) )</f>
        <v>0.14362132988199999</v>
      </c>
      <c r="CB139" s="58">
        <f xml:space="preserve">  IF( $F139 = 1, "", INDEX( 'Stata dataset - wastewater'!$A$2:$AMU$195, MATCH( $A139, 'Stata dataset - wastewater'!$A$2:$A$195, 0 ), MATCH( CB$2, 'Stata dataset - wastewater'!$A$2:$AMU$2, 0 ) ) )</f>
        <v>0</v>
      </c>
      <c r="CC139" s="58">
        <f xml:space="preserve">  IF( $F139 = 1, "", INDEX( 'Stata dataset - wastewater'!$A$2:$AMU$195, MATCH( $A139, 'Stata dataset - wastewater'!$A$2:$A$195, 0 ), MATCH( CC$2, 'Stata dataset - wastewater'!$A$2:$AMU$2, 0 ) ) )</f>
        <v>0.14362132988199999</v>
      </c>
      <c r="CD139" s="58">
        <f xml:space="preserve">  IF( $F139 = 1, "", INDEX( 'Stata dataset - wastewater'!$A$2:$AMU$195, MATCH( $A139, 'Stata dataset - wastewater'!$A$2:$A$195, 0 ), MATCH( CD$2, 'Stata dataset - wastewater'!$A$2:$AMU$2, 0 ) ) )</f>
        <v>0</v>
      </c>
      <c r="CE139" s="58">
        <f xml:space="preserve">  IF( $F139 = 1, "", INDEX( 'Stata dataset - wastewater'!$A$2:$AMU$195, MATCH( $A139, 'Stata dataset - wastewater'!$A$2:$A$195, 0 ), MATCH( CE$2, 'Stata dataset - wastewater'!$A$2:$AMU$2, 0 ) ) )</f>
        <v>0</v>
      </c>
      <c r="CF139" s="58">
        <f xml:space="preserve">  IF( $F139 = 1, "", INDEX( 'Stata dataset - wastewater'!$A$2:$AMU$195, MATCH( $A139, 'Stata dataset - wastewater'!$A$2:$A$195, 0 ), MATCH( CF$2, 'Stata dataset - wastewater'!$A$2:$AMU$2, 0 ) ) )</f>
        <v>0</v>
      </c>
      <c r="CG139" s="58">
        <f xml:space="preserve">  IF( $F139 = 1, "", INDEX( 'Stata dataset - wastewater'!$A$2:$AMU$195, MATCH( $A139, 'Stata dataset - wastewater'!$A$2:$A$195, 0 ), MATCH( CG$2, 'Stata dataset - wastewater'!$A$2:$AMU$2, 0 ) ) )</f>
        <v>0</v>
      </c>
      <c r="CH139" s="58">
        <f xml:space="preserve">  IF( $F139 = 1, "", INDEX( 'Stata dataset - wastewater'!$A$2:$AMU$195, MATCH( $A139, 'Stata dataset - wastewater'!$A$2:$A$195, 0 ), MATCH( CH$2, 'Stata dataset - wastewater'!$A$2:$AMU$2, 0 ) ) )</f>
        <v>5.8792689165631602</v>
      </c>
      <c r="CI139" s="58">
        <f xml:space="preserve">  IF( $F139 = 1, "", INDEX( 'Stata dataset - wastewater'!$A$2:$AMU$195, MATCH( $A139, 'Stata dataset - wastewater'!$A$2:$A$195, 0 ), MATCH( CI$2, 'Stata dataset - wastewater'!$A$2:$AMU$2, 0 ) ) )</f>
        <v>0.95947504244482196</v>
      </c>
      <c r="CJ139" s="58">
        <f xml:space="preserve">  IF( $F139 = 1, "", INDEX( 'Stata dataset - wastewater'!$A$2:$AMU$195, MATCH( $A139, 'Stata dataset - wastewater'!$A$2:$A$195, 0 ), MATCH( CJ$2, 'Stata dataset - wastewater'!$A$2:$AMU$2, 0 ) ) )</f>
        <v>0</v>
      </c>
      <c r="CK139" s="58">
        <f xml:space="preserve">  IF( $F139 = 1, "", INDEX( 'Stata dataset - wastewater'!$A$2:$AMU$195, MATCH( $A139, 'Stata dataset - wastewater'!$A$2:$A$195, 0 ), MATCH( CK$2, 'Stata dataset - wastewater'!$A$2:$AMU$2, 0 ) ) )</f>
        <v>6.8387439590079797</v>
      </c>
      <c r="CL139" s="58">
        <f xml:space="preserve">  IF( $F139 = 1, "", INDEX( 'Stata dataset - wastewater'!$A$2:$AMU$195, MATCH( $A139, 'Stata dataset - wastewater'!$A$2:$A$195, 0 ), MATCH( CL$2, 'Stata dataset - wastewater'!$A$2:$AMU$2, 0 ) ) )</f>
        <v>6.6003738401624803</v>
      </c>
      <c r="CM139" s="58">
        <f xml:space="preserve">  IF( $F139 = 1, "", INDEX( 'Stata dataset - wastewater'!$A$2:$AMU$195, MATCH( $A139, 'Stata dataset - wastewater'!$A$2:$A$195, 0 ), MATCH( CM$2, 'Stata dataset - wastewater'!$A$2:$AMU$2, 0 ) ) )</f>
        <v>0.43008496450769701</v>
      </c>
      <c r="CN139" s="58">
        <f xml:space="preserve">  IF( $F139 = 1, "", INDEX( 'Stata dataset - wastewater'!$A$2:$AMU$195, MATCH( $A139, 'Stata dataset - wastewater'!$A$2:$A$195, 0 ), MATCH( CN$2, 'Stata dataset - wastewater'!$A$2:$AMU$2, 0 ) ) )</f>
        <v>0</v>
      </c>
      <c r="CO139" s="58">
        <f xml:space="preserve">  IF( $F139 = 1, "", INDEX( 'Stata dataset - wastewater'!$A$2:$AMU$195, MATCH( $A139, 'Stata dataset - wastewater'!$A$2:$A$195, 0 ), MATCH( CO$2, 'Stata dataset - wastewater'!$A$2:$AMU$2, 0 ) ) )</f>
        <v>1.7342511391391601E-2</v>
      </c>
      <c r="CP139" s="58">
        <f xml:space="preserve">  IF( $F139 = 1, "", INDEX( 'Stata dataset - wastewater'!$A$2:$AMU$195, MATCH( $A139, 'Stata dataset - wastewater'!$A$2:$A$195, 0 ), MATCH( CP$2, 'Stata dataset - wastewater'!$A$2:$AMU$2, 0 ) ) )</f>
        <v>1.0565650517043E-2</v>
      </c>
      <c r="CQ139" s="58">
        <f xml:space="preserve">  IF( $F139 = 1, "", INDEX( 'Stata dataset - wastewater'!$A$2:$AMU$195, MATCH( $A139, 'Stata dataset - wastewater'!$A$2:$A$195, 0 ), MATCH( CQ$2, 'Stata dataset - wastewater'!$A$2:$AMU$2, 0 ) ) )</f>
        <v>0</v>
      </c>
      <c r="CR139" s="58">
        <f xml:space="preserve">  IF( $F139 = 1, "", INDEX( 'Stata dataset - wastewater'!$A$2:$AMU$195, MATCH( $A139, 'Stata dataset - wastewater'!$A$2:$A$195, 0 ), MATCH( CR$2, 'Stata dataset - wastewater'!$A$2:$AMU$2, 0 ) ) )</f>
        <v>0</v>
      </c>
      <c r="CS139" s="58">
        <f xml:space="preserve">  IF( $F139 = 1, "", INDEX( 'Stata dataset - wastewater'!$A$2:$AMU$195, MATCH( $A139, 'Stata dataset - wastewater'!$A$2:$A$195, 0 ), MATCH( CS$2, 'Stata dataset - wastewater'!$A$2:$AMU$2, 0 ) ) )</f>
        <v>6.5284101980886096</v>
      </c>
      <c r="CT139" s="58">
        <f xml:space="preserve">  IF( $F139 = 1, "", INDEX( 'Stata dataset - wastewater'!$A$2:$AMU$195, MATCH( $A139, 'Stata dataset - wastewater'!$A$2:$A$195, 0 ), MATCH( CT$2, 'Stata dataset - wastewater'!$A$2:$AMU$2, 0 ) ) )</f>
        <v>1.7001182536488499</v>
      </c>
      <c r="CU139" s="58">
        <f xml:space="preserve">  IF( $F139 = 1, "", INDEX( 'Stata dataset - wastewater'!$A$2:$AMU$195, MATCH( $A139, 'Stata dataset - wastewater'!$A$2:$A$195, 0 ), MATCH( CU$2, 'Stata dataset - wastewater'!$A$2:$AMU$2, 0 ) ) )</f>
        <v>8.6865215781535898</v>
      </c>
      <c r="CV139" s="58">
        <f xml:space="preserve">  IF( $F139 = 1, "", INDEX( 'Stata dataset - wastewater'!$A$2:$AMU$195, MATCH( $A139, 'Stata dataset - wastewater'!$A$2:$A$195, 0 ), MATCH( CV$2, 'Stata dataset - wastewater'!$A$2:$AMU$2, 0 ) ) )</f>
        <v>0</v>
      </c>
      <c r="CW139" s="58">
        <f xml:space="preserve">  IF( $F139 = 1, "", INDEX( 'Stata dataset - wastewater'!$A$2:$AMU$195, MATCH( $A139, 'Stata dataset - wastewater'!$A$2:$A$195, 0 ), MATCH( CW$2, 'Stata dataset - wastewater'!$A$2:$AMU$2, 0 ) ) )</f>
        <v>8.6865215781535898</v>
      </c>
      <c r="CX139" s="58">
        <f xml:space="preserve">  IF( $F139 = 1, "", INDEX( 'Stata dataset - wastewater'!$A$2:$AMU$195, MATCH( $A139, 'Stata dataset - wastewater'!$A$2:$A$195, 0 ), MATCH( CX$2, 'Stata dataset - wastewater'!$A$2:$AMU$2, 0 ) ) )</f>
        <v>0</v>
      </c>
      <c r="CY139" s="58">
        <f xml:space="preserve">  IF( $F139 = 1, "", INDEX( 'Stata dataset - wastewater'!$A$2:$AMU$195, MATCH( $A139, 'Stata dataset - wastewater'!$A$2:$A$195, 0 ), MATCH( CY$2, 'Stata dataset - wastewater'!$A$2:$AMU$2, 0 ) ) )</f>
        <v>13.502461225600999</v>
      </c>
      <c r="CZ139" s="58">
        <f xml:space="preserve">  IF( $F139 = 1, "", INDEX( 'Stata dataset - wastewater'!$A$2:$AMU$195, MATCH( $A139, 'Stata dataset - wastewater'!$A$2:$A$195, 0 ), MATCH( CZ$2, 'Stata dataset - wastewater'!$A$2:$AMU$2, 0 ) ) )</f>
        <v>0</v>
      </c>
      <c r="DA139" s="58">
        <f xml:space="preserve">  IF( $F139 = 1, "", INDEX( 'Stata dataset - wastewater'!$A$2:$AMU$195, MATCH( $A139, 'Stata dataset - wastewater'!$A$2:$A$195, 0 ), MATCH( DA$2, 'Stata dataset - wastewater'!$A$2:$AMU$2, 0 ) ) )</f>
        <v>6.6167376888999998</v>
      </c>
      <c r="DB139" s="58">
        <f xml:space="preserve">  IF( $F139 = 1, "", INDEX( 'Stata dataset - wastewater'!$A$2:$AMU$195, MATCH( $A139, 'Stata dataset - wastewater'!$A$2:$A$195, 0 ), MATCH( DB$2, 'Stata dataset - wastewater'!$A$2:$AMU$2, 0 ) ) )</f>
        <v>0</v>
      </c>
      <c r="DC139" s="58">
        <f xml:space="preserve">  IF( $F139 = 1, "", INDEX( 'Stata dataset - wastewater'!$A$2:$AMU$195, MATCH( $A139, 'Stata dataset - wastewater'!$A$2:$A$195, 0 ), MATCH( DC$2, 'Stata dataset - wastewater'!$A$2:$AMU$2, 0 ) ) )</f>
        <v>20.119198914500998</v>
      </c>
      <c r="DD139" s="58">
        <f xml:space="preserve">  IF( $F139 = 1, "", INDEX( 'Stata dataset - wastewater'!$A$2:$AMU$195, MATCH( $A139, 'Stata dataset - wastewater'!$A$2:$A$195, 0 ), MATCH( DD$2, 'Stata dataset - wastewater'!$A$2:$AMU$2, 0 ) ) )</f>
        <v>0</v>
      </c>
      <c r="DE139" s="58">
        <f xml:space="preserve">  IF( $F139 = 1, "", INDEX( 'Stata dataset - wastewater'!$A$2:$AMU$195, MATCH( $A139, 'Stata dataset - wastewater'!$A$2:$A$195, 0 ), MATCH( DE$2, 'Stata dataset - wastewater'!$A$2:$AMU$2, 0 ) ) )</f>
        <v>20.119198914500998</v>
      </c>
      <c r="DF139" s="58">
        <f xml:space="preserve">  IF( $F139 = 1, "", INDEX( 'Stata dataset - wastewater'!$A$2:$AMU$195, MATCH( $A139, 'Stata dataset - wastewater'!$A$2:$A$195, 0 ), MATCH( DF$2, 'Stata dataset - wastewater'!$A$2:$AMU$2, 0 ) ) )</f>
        <v>0</v>
      </c>
      <c r="DG139" s="58">
        <f xml:space="preserve">  IF( $F139 = 1, "", INDEX( 'Stata dataset - wastewater'!$A$2:$AMU$195, MATCH( $A139, 'Stata dataset - wastewater'!$A$2:$A$195, 0 ), MATCH( DG$2, 'Stata dataset - wastewater'!$A$2:$AMU$2, 0 ) ) )</f>
        <v>0</v>
      </c>
      <c r="DH139" s="58">
        <f xml:space="preserve">  IF( $F139 = 1, "", INDEX( 'Stata dataset - wastewater'!$A$2:$AMU$195, MATCH( $A139, 'Stata dataset - wastewater'!$A$2:$A$195, 0 ), MATCH( DH$2, 'Stata dataset - wastewater'!$A$2:$AMU$2, 0 ) ) )</f>
        <v>0</v>
      </c>
      <c r="DI139" s="58">
        <f xml:space="preserve">  IF( $F139 = 1, "", INDEX( 'Stata dataset - wastewater'!$A$2:$AMU$195, MATCH( $A139, 'Stata dataset - wastewater'!$A$2:$A$195, 0 ), MATCH( DI$2, 'Stata dataset - wastewater'!$A$2:$AMU$2, 0 ) ) )</f>
        <v>0</v>
      </c>
      <c r="DJ139" s="58">
        <f xml:space="preserve">  IF( $F139 = 1, "", INDEX( 'Stata dataset - wastewater'!$A$2:$AMU$195, MATCH( $A139, 'Stata dataset - wastewater'!$A$2:$A$195, 0 ), MATCH( DJ$2, 'Stata dataset - wastewater'!$A$2:$AMU$2, 0 ) ) )</f>
        <v>28.805720492654601</v>
      </c>
      <c r="DK139" s="58">
        <f xml:space="preserve">  IF( $F139 = 1, "", INDEX( 'Stata dataset - wastewater'!$A$2:$AMU$195, MATCH( $A139, 'Stata dataset - wastewater'!$A$2:$A$195, 0 ), MATCH( DK$2, 'Stata dataset - wastewater'!$A$2:$AMU$2, 0 ) ) )</f>
        <v>0.110708658743633</v>
      </c>
      <c r="DL139" s="58">
        <f xml:space="preserve">  IF( $F139 = 1, "", INDEX( 'Stata dataset - wastewater'!$A$2:$AMU$195, MATCH( $A139, 'Stata dataset - wastewater'!$A$2:$A$195, 0 ), MATCH( DL$2, 'Stata dataset - wastewater'!$A$2:$AMU$2, 0 ) ) )</f>
        <v>0</v>
      </c>
      <c r="DM139" s="58">
        <f xml:space="preserve">  IF( $F139 = 1, "", INDEX( 'Stata dataset - wastewater'!$A$2:$AMU$195, MATCH( $A139, 'Stata dataset - wastewater'!$A$2:$A$195, 0 ), MATCH( DM$2, 'Stata dataset - wastewater'!$A$2:$AMU$2, 0 ) ) )</f>
        <v>28.916429151398201</v>
      </c>
      <c r="DN139" s="58">
        <f xml:space="preserve">  IF( $F139 = 1, "", INDEX( 'Stata dataset - wastewater'!$A$2:$AMU$195, MATCH( $A139, 'Stata dataset - wastewater'!$A$2:$A$195, 0 ), MATCH( DN$2, 'Stata dataset - wastewater'!$A$2:$AMU$2, 0 ) ) )</f>
        <v>28.888924906915999</v>
      </c>
      <c r="DO139" s="58">
        <f xml:space="preserve">  IF( $F139 = 1, "", INDEX( 'Stata dataset - wastewater'!$A$2:$AMU$195, MATCH( $A139, 'Stata dataset - wastewater'!$A$2:$A$195, 0 ), MATCH( DO$2, 'Stata dataset - wastewater'!$A$2:$AMU$2, 0 ) ) )</f>
        <v>2.46624915319981E-2</v>
      </c>
      <c r="DP139" s="58">
        <f xml:space="preserve">  IF( $F139 = 1, "", INDEX( 'Stata dataset - wastewater'!$A$2:$AMU$195, MATCH( $A139, 'Stata dataset - wastewater'!$A$2:$A$195, 0 ), MATCH( DP$2, 'Stata dataset - wastewater'!$A$2:$AMU$2, 0 ) ) )</f>
        <v>0</v>
      </c>
      <c r="DQ139" s="58">
        <f xml:space="preserve">  IF( $F139 = 1, "", INDEX( 'Stata dataset - wastewater'!$A$2:$AMU$195, MATCH( $A139, 'Stata dataset - wastewater'!$A$2:$A$195, 0 ), MATCH( DQ$2, 'Stata dataset - wastewater'!$A$2:$AMU$2, 0 ) ) )</f>
        <v>7.1923930450888402E-6</v>
      </c>
      <c r="DR139" s="58">
        <f xml:space="preserve">  IF( $F139 = 1, "", INDEX( 'Stata dataset - wastewater'!$A$2:$AMU$195, MATCH( $A139, 'Stata dataset - wastewater'!$A$2:$A$195, 0 ), MATCH( DR$2, 'Stata dataset - wastewater'!$A$2:$AMU$2, 0 ) ) )</f>
        <v>1.5710431414888101E-5</v>
      </c>
      <c r="DS139" s="58">
        <f xml:space="preserve">  IF( $F139 = 1, "", INDEX( 'Stata dataset - wastewater'!$A$2:$AMU$195, MATCH( $A139, 'Stata dataset - wastewater'!$A$2:$A$195, 0 ), MATCH( DS$2, 'Stata dataset - wastewater'!$A$2:$AMU$2, 0 ) ) )</f>
        <v>0</v>
      </c>
      <c r="DT139" s="58">
        <f xml:space="preserve">  IF( $F139 = 1, "", INDEX( 'Stata dataset - wastewater'!$A$2:$AMU$195, MATCH( $A139, 'Stata dataset - wastewater'!$A$2:$A$195, 0 ), MATCH( DT$2, 'Stata dataset - wastewater'!$A$2:$AMU$2, 0 ) ) )</f>
        <v>0</v>
      </c>
      <c r="DU139" s="58">
        <f xml:space="preserve">  IF( $F139 = 1, "", INDEX( 'Stata dataset - wastewater'!$A$2:$AMU$195, MATCH( $A139, 'Stata dataset - wastewater'!$A$2:$A$195, 0 ), MATCH( DU$2, 'Stata dataset - wastewater'!$A$2:$AMU$2, 0 ) ) )</f>
        <v>5.6308358176450897</v>
      </c>
      <c r="DV139" s="58">
        <f xml:space="preserve">  IF( $F139 = 1, "", INDEX( 'Stata dataset - wastewater'!$A$2:$AMU$195, MATCH( $A139, 'Stata dataset - wastewater'!$A$2:$A$195, 0 ), MATCH( DV$2, 'Stata dataset - wastewater'!$A$2:$AMU$2, 0 ) ) )</f>
        <v>4.68828504732055E-4</v>
      </c>
      <c r="DW139" s="58">
        <f xml:space="preserve">  IF( $F139 = 1, "", INDEX( 'Stata dataset - wastewater'!$A$2:$AMU$195, MATCH( $A139, 'Stata dataset - wastewater'!$A$2:$A$195, 0 ), MATCH( DW$2, 'Stata dataset - wastewater'!$A$2:$AMU$2, 0 ) ) )</f>
        <v>5.6559900405062802</v>
      </c>
      <c r="DX139" s="58">
        <f xml:space="preserve">  IF( $F139 = 1, "", INDEX( 'Stata dataset - wastewater'!$A$2:$AMU$195, MATCH( $A139, 'Stata dataset - wastewater'!$A$2:$A$195, 0 ), MATCH( DX$2, 'Stata dataset - wastewater'!$A$2:$AMU$2, 0 ) ) )</f>
        <v>0</v>
      </c>
      <c r="DY139" s="58">
        <f xml:space="preserve">  IF( $F139 = 1, "", INDEX( 'Stata dataset - wastewater'!$A$2:$AMU$195, MATCH( $A139, 'Stata dataset - wastewater'!$A$2:$A$195, 0 ), MATCH( DY$2, 'Stata dataset - wastewater'!$A$2:$AMU$2, 0 ) ) )</f>
        <v>5.6559900405062802</v>
      </c>
      <c r="DZ139" s="58">
        <f xml:space="preserve">  IF( $F139 = 1, "", INDEX( 'Stata dataset - wastewater'!$A$2:$AMU$195, MATCH( $A139, 'Stata dataset - wastewater'!$A$2:$A$195, 0 ), MATCH( DZ$2, 'Stata dataset - wastewater'!$A$2:$AMU$2, 0 ) ) )</f>
        <v>0</v>
      </c>
      <c r="EA139" s="58">
        <f xml:space="preserve">  IF( $F139 = 1, "", INDEX( 'Stata dataset - wastewater'!$A$2:$AMU$195, MATCH( $A139, 'Stata dataset - wastewater'!$A$2:$A$195, 0 ), MATCH( EA$2, 'Stata dataset - wastewater'!$A$2:$AMU$2, 0 ) ) )</f>
        <v>0.25959617499900001</v>
      </c>
      <c r="EB139" s="58">
        <f xml:space="preserve">  IF( $F139 = 1, "", INDEX( 'Stata dataset - wastewater'!$A$2:$AMU$195, MATCH( $A139, 'Stata dataset - wastewater'!$A$2:$A$195, 0 ), MATCH( EB$2, 'Stata dataset - wastewater'!$A$2:$AMU$2, 0 ) ) )</f>
        <v>0</v>
      </c>
      <c r="EC139" s="58">
        <f xml:space="preserve">  IF( $F139 = 1, "", INDEX( 'Stata dataset - wastewater'!$A$2:$AMU$195, MATCH( $A139, 'Stata dataset - wastewater'!$A$2:$A$195, 0 ), MATCH( EC$2, 'Stata dataset - wastewater'!$A$2:$AMU$2, 0 ) ) )</f>
        <v>0</v>
      </c>
      <c r="ED139" s="58">
        <f xml:space="preserve">  IF( $F139 = 1, "", INDEX( 'Stata dataset - wastewater'!$A$2:$AMU$195, MATCH( $A139, 'Stata dataset - wastewater'!$A$2:$A$195, 0 ), MATCH( ED$2, 'Stata dataset - wastewater'!$A$2:$AMU$2, 0 ) ) )</f>
        <v>0</v>
      </c>
      <c r="EE139" s="58">
        <f xml:space="preserve">  IF( $F139 = 1, "", INDEX( 'Stata dataset - wastewater'!$A$2:$AMU$195, MATCH( $A139, 'Stata dataset - wastewater'!$A$2:$A$195, 0 ), MATCH( EE$2, 'Stata dataset - wastewater'!$A$2:$AMU$2, 0 ) ) )</f>
        <v>0.25959617499900001</v>
      </c>
      <c r="EF139" s="58">
        <f xml:space="preserve">  IF( $F139 = 1, "", INDEX( 'Stata dataset - wastewater'!$A$2:$AMU$195, MATCH( $A139, 'Stata dataset - wastewater'!$A$2:$A$195, 0 ), MATCH( EF$2, 'Stata dataset - wastewater'!$A$2:$AMU$2, 0 ) ) )</f>
        <v>0</v>
      </c>
      <c r="EG139" s="58">
        <f xml:space="preserve">  IF( $F139 = 1, "", INDEX( 'Stata dataset - wastewater'!$A$2:$AMU$195, MATCH( $A139, 'Stata dataset - wastewater'!$A$2:$A$195, 0 ), MATCH( EG$2, 'Stata dataset - wastewater'!$A$2:$AMU$2, 0 ) ) )</f>
        <v>0.25959617499900001</v>
      </c>
      <c r="EH139" s="58">
        <f xml:space="preserve">  IF( $F139 = 1, "", INDEX( 'Stata dataset - wastewater'!$A$2:$AMU$195, MATCH( $A139, 'Stata dataset - wastewater'!$A$2:$A$195, 0 ), MATCH( EH$2, 'Stata dataset - wastewater'!$A$2:$AMU$2, 0 ) ) )</f>
        <v>0</v>
      </c>
      <c r="EI139" s="58">
        <f xml:space="preserve">  IF( $F139 = 1, "", INDEX( 'Stata dataset - wastewater'!$A$2:$AMU$195, MATCH( $A139, 'Stata dataset - wastewater'!$A$2:$A$195, 0 ), MATCH( EI$2, 'Stata dataset - wastewater'!$A$2:$AMU$2, 0 ) ) )</f>
        <v>0</v>
      </c>
      <c r="EJ139" s="58">
        <f xml:space="preserve">  IF( $F139 = 1, "", INDEX( 'Stata dataset - wastewater'!$A$2:$AMU$195, MATCH( $A139, 'Stata dataset - wastewater'!$A$2:$A$195, 0 ), MATCH( EJ$2, 'Stata dataset - wastewater'!$A$2:$AMU$2, 0 ) ) )</f>
        <v>0</v>
      </c>
      <c r="EK139" s="58">
        <f xml:space="preserve">  IF( $F139 = 1, "", INDEX( 'Stata dataset - wastewater'!$A$2:$AMU$195, MATCH( $A139, 'Stata dataset - wastewater'!$A$2:$A$195, 0 ), MATCH( EK$2, 'Stata dataset - wastewater'!$A$2:$AMU$2, 0 ) ) )</f>
        <v>0</v>
      </c>
      <c r="EL139" s="58">
        <f xml:space="preserve">  IF( $F139 = 1, "", INDEX( 'Stata dataset - wastewater'!$A$2:$AMU$195, MATCH( $A139, 'Stata dataset - wastewater'!$A$2:$A$195, 0 ), MATCH( EL$2, 'Stata dataset - wastewater'!$A$2:$AMU$2, 0 ) ) )</f>
        <v>5.9155862155052796</v>
      </c>
      <c r="EM139" s="58">
        <f xml:space="preserve">  IF( $F139 = 1, "", INDEX( 'Stata dataset - wastewater'!$A$2:$AMU$195, MATCH( $A139, 'Stata dataset - wastewater'!$A$2:$A$195, 0 ), MATCH( EM$2, 'Stata dataset - wastewater'!$A$2:$AMU$2, 0 ) ) )</f>
        <v>3.6902886247877797E-2</v>
      </c>
      <c r="EN139" s="58">
        <f xml:space="preserve">  IF( $F139 = 1, "", INDEX( 'Stata dataset - wastewater'!$A$2:$AMU$195, MATCH( $A139, 'Stata dataset - wastewater'!$A$2:$A$195, 0 ), MATCH( EN$2, 'Stata dataset - wastewater'!$A$2:$AMU$2, 0 ) ) )</f>
        <v>0</v>
      </c>
      <c r="EO139" s="58">
        <f xml:space="preserve">  IF( $F139 = 1, "", INDEX( 'Stata dataset - wastewater'!$A$2:$AMU$195, MATCH( $A139, 'Stata dataset - wastewater'!$A$2:$A$195, 0 ), MATCH( EO$2, 'Stata dataset - wastewater'!$A$2:$AMU$2, 0 ) ) )</f>
        <v>5.9524891017531596</v>
      </c>
      <c r="EP139" s="58">
        <f xml:space="preserve">  IF( $F139 = 1, "", INDEX( 'Stata dataset - wastewater'!$A$2:$AMU$195, MATCH( $A139, 'Stata dataset - wastewater'!$A$2:$A$195, 0 ), MATCH( EP$2, 'Stata dataset - wastewater'!$A$2:$AMU$2, 0 ) ) )</f>
        <v>5.9433210202591003</v>
      </c>
      <c r="EQ139" s="58">
        <f xml:space="preserve">  IF( $F139 = 1, "", INDEX( 'Stata dataset - wastewater'!$A$2:$AMU$195, MATCH( $A139, 'Stata dataset - wastewater'!$A$2:$A$195, 0 ), MATCH( EQ$2, 'Stata dataset - wastewater'!$A$2:$AMU$2, 0 ) ) )</f>
        <v>15.968094959354382</v>
      </c>
      <c r="ER139" s="58">
        <f xml:space="preserve">  IF( $F139 = 1, "", INDEX( 'Stata dataset - wastewater'!$A$2:$AMU$195, MATCH( $A139, 'Stata dataset - wastewater'!$A$2:$A$195, 0 ), MATCH( ER$2, 'Stata dataset - wastewater'!$A$2:$AMU$2, 0 ) ) )</f>
        <v>0</v>
      </c>
      <c r="ES139" s="58">
        <f xml:space="preserve">  IF( $F139 = 1, "", INDEX( 'Stata dataset - wastewater'!$A$2:$AMU$195, MATCH( $A139, 'Stata dataset - wastewater'!$A$2:$A$195, 0 ), MATCH( ES$2, 'Stata dataset - wastewater'!$A$2:$AMU$2, 0 ) ) )</f>
        <v>4.0518867688419498</v>
      </c>
      <c r="ET139" s="58">
        <f xml:space="preserve">  IF( $F139 = 1, "", INDEX( 'Stata dataset - wastewater'!$A$2:$AMU$195, MATCH( $A139, 'Stata dataset - wastewater'!$A$2:$A$195, 0 ), MATCH( ET$2, 'Stata dataset - wastewater'!$A$2:$AMU$2, 0 ) ) )</f>
        <v>8.8550207936594377E-2</v>
      </c>
      <c r="EU139" s="58">
        <f xml:space="preserve">  IF( $F139 = 1, "", INDEX( 'Stata dataset - wastewater'!$A$2:$AMU$195, MATCH( $A139, 'Stata dataset - wastewater'!$A$2:$A$195, 0 ), MATCH( EU$2, 'Stata dataset - wastewater'!$A$2:$AMU$2, 0 ) ) )</f>
        <v>9.9055387600000007</v>
      </c>
      <c r="EV139" s="58">
        <f xml:space="preserve">  IF( $F139 = 1, "", INDEX( 'Stata dataset - wastewater'!$A$2:$AMU$195, MATCH( $A139, 'Stata dataset - wastewater'!$A$2:$A$195, 0 ), MATCH( EV$2, 'Stata dataset - wastewater'!$A$2:$AMU$2, 0 ) ) )</f>
        <v>0</v>
      </c>
      <c r="EW139" s="58">
        <f xml:space="preserve">  IF( $F139 = 1, "", INDEX( 'Stata dataset - wastewater'!$A$2:$AMU$195, MATCH( $A139, 'Stata dataset - wastewater'!$A$2:$A$195, 0 ), MATCH( EW$2, 'Stata dataset - wastewater'!$A$2:$AMU$2, 0 ) ) )</f>
        <v>37.724383689131699</v>
      </c>
      <c r="EX139" s="58">
        <f xml:space="preserve">  IF( $F139 = 1, "", INDEX( 'Stata dataset - wastewater'!$A$2:$AMU$195, MATCH( $A139, 'Stata dataset - wastewater'!$A$2:$A$195, 0 ), MATCH( EX$2, 'Stata dataset - wastewater'!$A$2:$AMU$2, 0 ) ) )</f>
        <v>7.3159552342146936</v>
      </c>
      <c r="EY139" s="58">
        <f xml:space="preserve">  IF( $F139 = 1, "", INDEX( 'Stata dataset - wastewater'!$A$2:$AMU$195, MATCH( $A139, 'Stata dataset - wastewater'!$A$2:$A$195, 0 ), MATCH( EY$2, 'Stata dataset - wastewater'!$A$2:$AMU$2, 0 ) ) )</f>
        <v>75.054409619479401</v>
      </c>
      <c r="EZ139" s="58">
        <f xml:space="preserve">  IF( $F139 = 1, "", INDEX( 'Stata dataset - wastewater'!$A$2:$AMU$195, MATCH( $A139, 'Stata dataset - wastewater'!$A$2:$A$195, 0 ), MATCH( EZ$2, 'Stata dataset - wastewater'!$A$2:$AMU$2, 0 ) ) )</f>
        <v>6.9455829999999899E-2</v>
      </c>
      <c r="FA139" s="58">
        <f xml:space="preserve">  IF( $F139 = 1, "", INDEX( 'Stata dataset - wastewater'!$A$2:$AMU$195, MATCH( $A139, 'Stata dataset - wastewater'!$A$2:$A$195, 0 ), MATCH( FA$2, 'Stata dataset - wastewater'!$A$2:$AMU$2, 0 ) ) )</f>
        <v>75.123865449479396</v>
      </c>
      <c r="FB139" s="58">
        <f xml:space="preserve">  IF( $F139 = 1, "", INDEX( 'Stata dataset - wastewater'!$A$2:$AMU$195, MATCH( $A139, 'Stata dataset - wastewater'!$A$2:$A$195, 0 ), MATCH( FB$2, 'Stata dataset - wastewater'!$A$2:$AMU$2, 0 ) ) )</f>
        <v>12.1652909187</v>
      </c>
      <c r="FC139" s="58">
        <f xml:space="preserve">  IF( $F139 = 1, "", INDEX( 'Stata dataset - wastewater'!$A$2:$AMU$195, MATCH( $A139, 'Stata dataset - wastewater'!$A$2:$A$195, 0 ), MATCH( FC$2, 'Stata dataset - wastewater'!$A$2:$AMU$2, 0 ) ) )</f>
        <v>54.009610412708</v>
      </c>
      <c r="FD139" s="58">
        <f xml:space="preserve">  IF( $F139 = 1, "", INDEX( 'Stata dataset - wastewater'!$A$2:$AMU$195, MATCH( $A139, 'Stata dataset - wastewater'!$A$2:$A$195, 0 ), MATCH( FD$2, 'Stata dataset - wastewater'!$A$2:$AMU$2, 0 ) ) )</f>
        <v>14.802841302899999</v>
      </c>
      <c r="FE139" s="58">
        <f xml:space="preserve">  IF( $F139 = 1, "", INDEX( 'Stata dataset - wastewater'!$A$2:$AMU$195, MATCH( $A139, 'Stata dataset - wastewater'!$A$2:$A$195, 0 ), MATCH( FE$2, 'Stata dataset - wastewater'!$A$2:$AMU$2, 0 ) ) )</f>
        <v>37.005893839899997</v>
      </c>
      <c r="FF139" s="58">
        <f xml:space="preserve">  IF( $F139 = 1, "", INDEX( 'Stata dataset - wastewater'!$A$2:$AMU$195, MATCH( $A139, 'Stata dataset - wastewater'!$A$2:$A$195, 0 ), MATCH( FF$2, 'Stata dataset - wastewater'!$A$2:$AMU$2, 0 ) ) )</f>
        <v>5.0667907691999998</v>
      </c>
      <c r="FG139" s="58">
        <f xml:space="preserve">  IF( $F139 = 1, "", INDEX( 'Stata dataset - wastewater'!$A$2:$AMU$195, MATCH( $A139, 'Stata dataset - wastewater'!$A$2:$A$195, 0 ), MATCH( FG$2, 'Stata dataset - wastewater'!$A$2:$AMU$2, 0 ) ) )</f>
        <v>123.050427243408</v>
      </c>
      <c r="FH139" s="58">
        <f xml:space="preserve">  IF( $F139 = 1, "", INDEX( 'Stata dataset - wastewater'!$A$2:$AMU$195, MATCH( $A139, 'Stata dataset - wastewater'!$A$2:$A$195, 0 ), MATCH( FH$2, 'Stata dataset - wastewater'!$A$2:$AMU$2, 0 ) ) )</f>
        <v>0</v>
      </c>
      <c r="FI139" s="58">
        <f xml:space="preserve">  IF( $F139 = 1, "", INDEX( 'Stata dataset - wastewater'!$A$2:$AMU$195, MATCH( $A139, 'Stata dataset - wastewater'!$A$2:$A$195, 0 ), MATCH( FI$2, 'Stata dataset - wastewater'!$A$2:$AMU$2, 0 ) ) )</f>
        <v>123.050427243408</v>
      </c>
      <c r="FJ139" s="58">
        <f xml:space="preserve">  IF( $F139 = 1, "", INDEX( 'Stata dataset - wastewater'!$A$2:$AMU$195, MATCH( $A139, 'Stata dataset - wastewater'!$A$2:$A$195, 0 ), MATCH( FJ$2, 'Stata dataset - wastewater'!$A$2:$AMU$2, 0 ) ) )</f>
        <v>5.6</v>
      </c>
      <c r="FK139" s="58">
        <f xml:space="preserve">  IF( $F139 = 1, "", INDEX( 'Stata dataset - wastewater'!$A$2:$AMU$195, MATCH( $A139, 'Stata dataset - wastewater'!$A$2:$A$195, 0 ), MATCH( FK$2, 'Stata dataset - wastewater'!$A$2:$AMU$2, 0 ) ) )</f>
        <v>9.2600011652794204E-2</v>
      </c>
      <c r="FL139" s="58">
        <f xml:space="preserve">  IF( $F139 = 1, "", INDEX( 'Stata dataset - wastewater'!$A$2:$AMU$195, MATCH( $A139, 'Stata dataset - wastewater'!$A$2:$A$195, 0 ), MATCH( FL$2, 'Stata dataset - wastewater'!$A$2:$AMU$2, 0 ) ) )</f>
        <v>5.6</v>
      </c>
      <c r="FM139" s="58">
        <f xml:space="preserve">  IF( $F139 = 1, "", INDEX( 'Stata dataset - wastewater'!$A$2:$AMU$195, MATCH( $A139, 'Stata dataset - wastewater'!$A$2:$A$195, 0 ), MATCH( FM$2, 'Stata dataset - wastewater'!$A$2:$AMU$2, 0 ) ) )</f>
        <v>5.6926000116527939</v>
      </c>
      <c r="FN139" s="58">
        <f xml:space="preserve">  IF( $F139 = 1, "", INDEX( 'Stata dataset - wastewater'!$A$2:$AMU$195, MATCH( $A139, 'Stata dataset - wastewater'!$A$2:$A$195, 0 ), MATCH( FN$2, 'Stata dataset - wastewater'!$A$2:$AMU$2, 0 ) ) )</f>
        <v>192.57429269288758</v>
      </c>
      <c r="FO139" s="58">
        <f xml:space="preserve">  IF( $F139 = 1, "", INDEX( 'Stata dataset - wastewater'!$A$2:$AMU$195, MATCH( $A139, 'Stata dataset - wastewater'!$A$2:$A$195, 0 ), MATCH( FO$2, 'Stata dataset - wastewater'!$A$2:$AMU$2, 0 ) ) )</f>
        <v>5.4431757215619694</v>
      </c>
      <c r="FP139" s="58">
        <f xml:space="preserve">  IF( $F139 = 1, "", INDEX( 'Stata dataset - wastewater'!$A$2:$AMU$195, MATCH( $A139, 'Stata dataset - wastewater'!$A$2:$A$195, 0 ), MATCH( FP$2, 'Stata dataset - wastewater'!$A$2:$AMU$2, 0 ) ) )</f>
        <v>0</v>
      </c>
      <c r="FQ139" s="58">
        <f xml:space="preserve">  IF( $F139 = 1, "", INDEX( 'Stata dataset - wastewater'!$A$2:$AMU$195, MATCH( $A139, 'Stata dataset - wastewater'!$A$2:$A$195, 0 ), MATCH( FQ$2, 'Stata dataset - wastewater'!$A$2:$AMU$2, 0 ) ) )</f>
        <v>198.0174684144489</v>
      </c>
      <c r="FR139" s="58">
        <f xml:space="preserve">  IF( $F139 = 1, "", INDEX( 'Stata dataset - wastewater'!$A$2:$AMU$195, MATCH( $A139, 'Stata dataset - wastewater'!$A$2:$A$195, 0 ), MATCH( FR$2, 'Stata dataset - wastewater'!$A$2:$AMU$2, 0 ) ) )</f>
        <v>196.6651763940763</v>
      </c>
      <c r="FS139" s="58">
        <f xml:space="preserve">  IF( $F139 = 1, "", INDEX( 'Stata dataset - wastewater'!$A$2:$AMU$195, MATCH( $A139, 'Stata dataset - wastewater'!$A$2:$A$195, 0 ), MATCH( FS$2, 'Stata dataset - wastewater'!$A$2:$AMU$2, 0 ) ) )</f>
        <v>0.46439536954998328</v>
      </c>
      <c r="FT139" s="58">
        <f xml:space="preserve">  IF( $F139 = 1, "", INDEX( 'Stata dataset - wastewater'!$A$2:$AMU$195, MATCH( $A139, 'Stata dataset - wastewater'!$A$2:$A$195, 0 ), MATCH( FT$2, 'Stata dataset - wastewater'!$A$2:$AMU$2, 0 ) ) )</f>
        <v>0</v>
      </c>
      <c r="FU139" s="58">
        <f xml:space="preserve">  IF( $F139 = 1, "", INDEX( 'Stata dataset - wastewater'!$A$2:$AMU$195, MATCH( $A139, 'Stata dataset - wastewater'!$A$2:$A$195, 0 ), MATCH( FU$2, 'Stata dataset - wastewater'!$A$2:$AMU$2, 0 ) ) )</f>
        <v>1.7377938724060529E-2</v>
      </c>
      <c r="FV139" s="58">
        <f xml:space="preserve">  IF( $F139 = 1, "", INDEX( 'Stata dataset - wastewater'!$A$2:$AMU$195, MATCH( $A139, 'Stata dataset - wastewater'!$A$2:$A$195, 0 ), MATCH( FV$2, 'Stata dataset - wastewater'!$A$2:$AMU$2, 0 ) ) )</f>
        <v>1.0661019138081996E-2</v>
      </c>
      <c r="FW139" s="58">
        <f xml:space="preserve">  IF( $F139 = 1, "", INDEX( 'Stata dataset - wastewater'!$A$2:$AMU$195, MATCH( $A139, 'Stata dataset - wastewater'!$A$2:$A$195, 0 ), MATCH( FW$2, 'Stata dataset - wastewater'!$A$2:$AMU$2, 0 ) ) )</f>
        <v>0</v>
      </c>
      <c r="FX139" s="58">
        <f xml:space="preserve">  IF( $F139 = 1, "", INDEX( 'Stata dataset - wastewater'!$A$2:$AMU$195, MATCH( $A139, 'Stata dataset - wastewater'!$A$2:$A$195, 0 ), MATCH( FX$2, 'Stata dataset - wastewater'!$A$2:$AMU$2, 0 ) ) )</f>
        <v>0</v>
      </c>
      <c r="FY139" s="58">
        <f xml:space="preserve">  IF( $F139 = 1, "", INDEX( 'Stata dataset - wastewater'!$A$2:$AMU$195, MATCH( $A139, 'Stata dataset - wastewater'!$A$2:$A$195, 0 ), MATCH( FY$2, 'Stata dataset - wastewater'!$A$2:$AMU$2, 0 ) ) )</f>
        <v>17.875657519242587</v>
      </c>
      <c r="FZ139" s="58">
        <f xml:space="preserve">  IF( $F139 = 1, "", INDEX( 'Stata dataset - wastewater'!$A$2:$AMU$195, MATCH( $A139, 'Stata dataset - wastewater'!$A$2:$A$195, 0 ), MATCH( FZ$2, 'Stata dataset - wastewater'!$A$2:$AMU$2, 0 ) ) )</f>
        <v>1.7100673586863135</v>
      </c>
      <c r="GA139" s="58">
        <f xml:space="preserve">  IF( $F139 = 1, "", INDEX( 'Stata dataset - wastewater'!$A$2:$AMU$195, MATCH( $A139, 'Stata dataset - wastewater'!$A$2:$A$195, 0 ), MATCH( GA$2, 'Stata dataset - wastewater'!$A$2:$AMU$2, 0 ) ) )</f>
        <v>20.078159205341031</v>
      </c>
      <c r="GB139" s="58">
        <f xml:space="preserve">  IF( $F139 = 1, "", INDEX( 'Stata dataset - wastewater'!$A$2:$AMU$195, MATCH( $A139, 'Stata dataset - wastewater'!$A$2:$A$195, 0 ), MATCH( GB$2, 'Stata dataset - wastewater'!$A$2:$AMU$2, 0 ) ) )</f>
        <v>0</v>
      </c>
      <c r="GC139" s="58">
        <f xml:space="preserve">  IF( $F139 = 1, "", INDEX( 'Stata dataset - wastewater'!$A$2:$AMU$195, MATCH( $A139, 'Stata dataset - wastewater'!$A$2:$A$195, 0 ), MATCH( GC$2, 'Stata dataset - wastewater'!$A$2:$AMU$2, 0 ) ) )</f>
        <v>20.078159205341031</v>
      </c>
      <c r="GD139" s="58">
        <f xml:space="preserve">  IF( $F139 = 1, "", INDEX( 'Stata dataset - wastewater'!$A$2:$AMU$195, MATCH( $A139, 'Stata dataset - wastewater'!$A$2:$A$195, 0 ), MATCH( GD$2, 'Stata dataset - wastewater'!$A$2:$AMU$2, 0 ) ) )</f>
        <v>0</v>
      </c>
      <c r="GE139" s="58">
        <f xml:space="preserve">  IF( $F139 = 1, "", INDEX( 'Stata dataset - wastewater'!$A$2:$AMU$195, MATCH( $A139, 'Stata dataset - wastewater'!$A$2:$A$195, 0 ), MATCH( GE$2, 'Stata dataset - wastewater'!$A$2:$AMU$2, 0 ) ) )</f>
        <v>13.905678730482</v>
      </c>
      <c r="GF139" s="58">
        <f xml:space="preserve">  IF( $F139 = 1, "", INDEX( 'Stata dataset - wastewater'!$A$2:$AMU$195, MATCH( $A139, 'Stata dataset - wastewater'!$A$2:$A$195, 0 ), MATCH( GF$2, 'Stata dataset - wastewater'!$A$2:$AMU$2, 0 ) ) )</f>
        <v>0</v>
      </c>
      <c r="GG139" s="58">
        <f xml:space="preserve">  IF( $F139 = 1, "", INDEX( 'Stata dataset - wastewater'!$A$2:$AMU$195, MATCH( $A139, 'Stata dataset - wastewater'!$A$2:$A$195, 0 ), MATCH( GG$2, 'Stata dataset - wastewater'!$A$2:$AMU$2, 0 ) ) )</f>
        <v>6.6167376888999998</v>
      </c>
      <c r="GH139" s="58">
        <f xml:space="preserve">  IF( $F139 = 1, "", INDEX( 'Stata dataset - wastewater'!$A$2:$AMU$195, MATCH( $A139, 'Stata dataset - wastewater'!$A$2:$A$195, 0 ), MATCH( GH$2, 'Stata dataset - wastewater'!$A$2:$AMU$2, 0 ) ) )</f>
        <v>0</v>
      </c>
      <c r="GI139" s="58">
        <f xml:space="preserve">  IF( $F139 = 1, "", INDEX( 'Stata dataset - wastewater'!$A$2:$AMU$195, MATCH( $A139, 'Stata dataset - wastewater'!$A$2:$A$195, 0 ), MATCH( GI$2, 'Stata dataset - wastewater'!$A$2:$AMU$2, 0 ) ) )</f>
        <v>20.522416419381997</v>
      </c>
      <c r="GJ139" s="58">
        <f xml:space="preserve">  IF( $F139 = 1, "", INDEX( 'Stata dataset - wastewater'!$A$2:$AMU$195, MATCH( $A139, 'Stata dataset - wastewater'!$A$2:$A$195, 0 ), MATCH( GJ$2, 'Stata dataset - wastewater'!$A$2:$AMU$2, 0 ) ) )</f>
        <v>0</v>
      </c>
      <c r="GK139" s="58">
        <f xml:space="preserve">  IF( $F139 = 1, "", INDEX( 'Stata dataset - wastewater'!$A$2:$AMU$195, MATCH( $A139, 'Stata dataset - wastewater'!$A$2:$A$195, 0 ), MATCH( GK$2, 'Stata dataset - wastewater'!$A$2:$AMU$2, 0 ) ) )</f>
        <v>20.522416419381997</v>
      </c>
      <c r="GL139" s="58">
        <f xml:space="preserve">  IF( $F139 = 1, "", INDEX( 'Stata dataset - wastewater'!$A$2:$AMU$195, MATCH( $A139, 'Stata dataset - wastewater'!$A$2:$A$195, 0 ), MATCH( GL$2, 'Stata dataset - wastewater'!$A$2:$AMU$2, 0 ) ) )</f>
        <v>0</v>
      </c>
      <c r="GM139" s="58">
        <f xml:space="preserve">  IF( $F139 = 1, "", INDEX( 'Stata dataset - wastewater'!$A$2:$AMU$195, MATCH( $A139, 'Stata dataset - wastewater'!$A$2:$A$195, 0 ), MATCH( GM$2, 'Stata dataset - wastewater'!$A$2:$AMU$2, 0 ) ) )</f>
        <v>0</v>
      </c>
      <c r="GN139" s="58">
        <f xml:space="preserve">  IF( $F139 = 1, "", INDEX( 'Stata dataset - wastewater'!$A$2:$AMU$195, MATCH( $A139, 'Stata dataset - wastewater'!$A$2:$A$195, 0 ), MATCH( GN$2, 'Stata dataset - wastewater'!$A$2:$AMU$2, 0 ) ) )</f>
        <v>0</v>
      </c>
      <c r="GO139" s="58">
        <f xml:space="preserve">  IF( $F139 = 1, "", INDEX( 'Stata dataset - wastewater'!$A$2:$AMU$195, MATCH( $A139, 'Stata dataset - wastewater'!$A$2:$A$195, 0 ), MATCH( GO$2, 'Stata dataset - wastewater'!$A$2:$AMU$2, 0 ) ) )</f>
        <v>0</v>
      </c>
      <c r="GP139" s="58">
        <f xml:space="preserve">  IF( $F139 = 1, "", INDEX( 'Stata dataset - wastewater'!$A$2:$AMU$195, MATCH( $A139, 'Stata dataset - wastewater'!$A$2:$A$195, 0 ), MATCH( GP$2, 'Stata dataset - wastewater'!$A$2:$AMU$2, 0 ) ) )</f>
        <v>40.600575624723042</v>
      </c>
      <c r="GQ139" s="58">
        <f xml:space="preserve">  IF( $F139 = 1, "", INDEX( 'Stata dataset - wastewater'!$A$2:$AMU$195, MATCH( $A139, 'Stata dataset - wastewater'!$A$2:$A$195, 0 ), MATCH( GQ$2, 'Stata dataset - wastewater'!$A$2:$AMU$2, 0 ) ) )</f>
        <v>1.1070865874363327</v>
      </c>
      <c r="GR139" s="58">
        <f xml:space="preserve">  IF( $F139 = 1, "", INDEX( 'Stata dataset - wastewater'!$A$2:$AMU$195, MATCH( $A139, 'Stata dataset - wastewater'!$A$2:$A$195, 0 ), MATCH( GR$2, 'Stata dataset - wastewater'!$A$2:$AMU$2, 0 ) ) )</f>
        <v>0</v>
      </c>
      <c r="GS139" s="58">
        <f xml:space="preserve">  IF( $F139 = 1, "", INDEX( 'Stata dataset - wastewater'!$A$2:$AMU$195, MATCH( $A139, 'Stata dataset - wastewater'!$A$2:$A$195, 0 ), MATCH( GS$2, 'Stata dataset - wastewater'!$A$2:$AMU$2, 0 ) ) )</f>
        <v>41.707662212159342</v>
      </c>
      <c r="GT139" s="58">
        <f xml:space="preserve">  IF( $F139 = 1, "", INDEX( 'Stata dataset - wastewater'!$A$2:$AMU$195, MATCH( $A139, 'Stata dataset - wastewater'!$A$2:$A$195, 0 ), MATCH( GT$2, 'Stata dataset - wastewater'!$A$2:$AMU$2, 0 ) ) )</f>
        <v>41.432619767337577</v>
      </c>
      <c r="GU139" s="58">
        <f xml:space="preserve">  IF( $F139 = 1, "", INDEX( 'Stata dataset - wastewater'!$A$2:$AMU$195, MATCH( $A139, 'Stata dataset - wastewater'!$A$2:$A$195, 0 ), MATCH( GU$2, 'Stata dataset - wastewater'!$A$2:$AMU$2, 0 ) ) )</f>
        <v>16.4324903289044</v>
      </c>
      <c r="GV139" s="58">
        <f xml:space="preserve">  IF( $F139 = 1, "", INDEX( 'Stata dataset - wastewater'!$A$2:$AMU$195, MATCH( $A139, 'Stata dataset - wastewater'!$A$2:$A$195, 0 ), MATCH( GV$2, 'Stata dataset - wastewater'!$A$2:$AMU$2, 0 ) ) )</f>
        <v>0</v>
      </c>
      <c r="GW139" s="58">
        <f xml:space="preserve">  IF( $F139 = 1, "", INDEX( 'Stata dataset - wastewater'!$A$2:$AMU$195, MATCH( $A139, 'Stata dataset - wastewater'!$A$2:$A$195, 0 ), MATCH( GW$2, 'Stata dataset - wastewater'!$A$2:$AMU$2, 0 ) ) )</f>
        <v>4.0692647075660098</v>
      </c>
      <c r="GX139" s="58">
        <f xml:space="preserve">  IF( $F139 = 1, "", INDEX( 'Stata dataset - wastewater'!$A$2:$AMU$195, MATCH( $A139, 'Stata dataset - wastewater'!$A$2:$A$195, 0 ), MATCH( GX$2, 'Stata dataset - wastewater'!$A$2:$AMU$2, 0 ) ) )</f>
        <v>9.9211227074676306E-2</v>
      </c>
      <c r="GY139" s="58">
        <f xml:space="preserve">  IF( $F139 = 1, "", INDEX( 'Stata dataset - wastewater'!$A$2:$AMU$195, MATCH( $A139, 'Stata dataset - wastewater'!$A$2:$A$195, 0 ), MATCH( GY$2, 'Stata dataset - wastewater'!$A$2:$AMU$2, 0 ) ) )</f>
        <v>9.9055387600000007</v>
      </c>
      <c r="GZ139" s="58">
        <f xml:space="preserve">  IF( $F139 = 1, "", INDEX( 'Stata dataset - wastewater'!$A$2:$AMU$195, MATCH( $A139, 'Stata dataset - wastewater'!$A$2:$A$195, 0 ), MATCH( GZ$2, 'Stata dataset - wastewater'!$A$2:$AMU$2, 0 ) ) )</f>
        <v>0</v>
      </c>
      <c r="HA139" s="58">
        <f xml:space="preserve">  IF( $F139 = 1, "", INDEX( 'Stata dataset - wastewater'!$A$2:$AMU$195, MATCH( $A139, 'Stata dataset - wastewater'!$A$2:$A$195, 0 ), MATCH( HA$2, 'Stata dataset - wastewater'!$A$2:$AMU$2, 0 ) ) )</f>
        <v>55.6000412083743</v>
      </c>
      <c r="HB139" s="58">
        <f xml:space="preserve">  IF( $F139 = 1, "", INDEX( 'Stata dataset - wastewater'!$A$2:$AMU$195, MATCH( $A139, 'Stata dataset - wastewater'!$A$2:$A$195, 0 ), MATCH( HB$2, 'Stata dataset - wastewater'!$A$2:$AMU$2, 0 ) ) )</f>
        <v>9.0260225929010005</v>
      </c>
      <c r="HC139" s="58">
        <f xml:space="preserve">  IF( $F139 = 1, "", INDEX( 'Stata dataset - wastewater'!$A$2:$AMU$195, MATCH( $A139, 'Stata dataset - wastewater'!$A$2:$A$195, 0 ), MATCH( HC$2, 'Stata dataset - wastewater'!$A$2:$AMU$2, 0 ) ) )</f>
        <v>95.132568824820396</v>
      </c>
      <c r="HD139" s="58">
        <f xml:space="preserve">  IF( $F139 = 1, "", INDEX( 'Stata dataset - wastewater'!$A$2:$AMU$195, MATCH( $A139, 'Stata dataset - wastewater'!$A$2:$A$195, 0 ), MATCH( HD$2, 'Stata dataset - wastewater'!$A$2:$AMU$2, 0 ) ) )</f>
        <v>6.9455829999999899E-2</v>
      </c>
      <c r="HE139" s="58">
        <f xml:space="preserve">  IF( $F139 = 1, "", INDEX( 'Stata dataset - wastewater'!$A$2:$AMU$195, MATCH( $A139, 'Stata dataset - wastewater'!$A$2:$A$195, 0 ), MATCH( HE$2, 'Stata dataset - wastewater'!$A$2:$AMU$2, 0 ) ) )</f>
        <v>95.202024654820406</v>
      </c>
      <c r="HF139" s="58">
        <f xml:space="preserve">  IF( $F139 = 1, "", INDEX( 'Stata dataset - wastewater'!$A$2:$AMU$195, MATCH( $A139, 'Stata dataset - wastewater'!$A$2:$A$195, 0 ), MATCH( HF$2, 'Stata dataset - wastewater'!$A$2:$AMU$2, 0 ) ) )</f>
        <v>12.1652909187</v>
      </c>
      <c r="HG139" s="58">
        <f xml:space="preserve">  IF( $F139 = 1, "", INDEX( 'Stata dataset - wastewater'!$A$2:$AMU$195, MATCH( $A139, 'Stata dataset - wastewater'!$A$2:$A$195, 0 ), MATCH( HG$2, 'Stata dataset - wastewater'!$A$2:$AMU$2, 0 ) ) )</f>
        <v>67.915289143189995</v>
      </c>
      <c r="HH139" s="58">
        <f xml:space="preserve">  IF( $F139 = 1, "", INDEX( 'Stata dataset - wastewater'!$A$2:$AMU$195, MATCH( $A139, 'Stata dataset - wastewater'!$A$2:$A$195, 0 ), MATCH( HH$2, 'Stata dataset - wastewater'!$A$2:$AMU$2, 0 ) ) )</f>
        <v>14.802841302899999</v>
      </c>
      <c r="HI139" s="58">
        <f xml:space="preserve">  IF( $F139 = 1, "", INDEX( 'Stata dataset - wastewater'!$A$2:$AMU$195, MATCH( $A139, 'Stata dataset - wastewater'!$A$2:$A$195, 0 ), MATCH( HI$2, 'Stata dataset - wastewater'!$A$2:$AMU$2, 0 ) ) )</f>
        <v>43.6226315288</v>
      </c>
      <c r="HJ139" s="58">
        <f xml:space="preserve">  IF( $F139 = 1, "", INDEX( 'Stata dataset - wastewater'!$A$2:$AMU$195, MATCH( $A139, 'Stata dataset - wastewater'!$A$2:$A$195, 0 ), MATCH( HJ$2, 'Stata dataset - wastewater'!$A$2:$AMU$2, 0 ) ) )</f>
        <v>5.0667907691999998</v>
      </c>
      <c r="HK139" s="58">
        <f xml:space="preserve">  IF( $F139 = 1, "", INDEX( 'Stata dataset - wastewater'!$A$2:$AMU$195, MATCH( $A139, 'Stata dataset - wastewater'!$A$2:$A$195, 0 ), MATCH( HK$2, 'Stata dataset - wastewater'!$A$2:$AMU$2, 0 ) ) )</f>
        <v>143.57284366279001</v>
      </c>
      <c r="HL139" s="58">
        <f xml:space="preserve">  IF( $F139 = 1, "", INDEX( 'Stata dataset - wastewater'!$A$2:$AMU$195, MATCH( $A139, 'Stata dataset - wastewater'!$A$2:$A$195, 0 ), MATCH( HL$2, 'Stata dataset - wastewater'!$A$2:$AMU$2, 0 ) ) )</f>
        <v>0</v>
      </c>
      <c r="HM139" s="58">
        <f xml:space="preserve">  IF( $F139 = 1, "", INDEX( 'Stata dataset - wastewater'!$A$2:$AMU$195, MATCH( $A139, 'Stata dataset - wastewater'!$A$2:$A$195, 0 ), MATCH( HM$2, 'Stata dataset - wastewater'!$A$2:$AMU$2, 0 ) ) )</f>
        <v>143.57284366279001</v>
      </c>
      <c r="HN139" s="58">
        <f xml:space="preserve">  IF( $F139 = 1, "", INDEX( 'Stata dataset - wastewater'!$A$2:$AMU$195, MATCH( $A139, 'Stata dataset - wastewater'!$A$2:$A$195, 0 ), MATCH( HN$2, 'Stata dataset - wastewater'!$A$2:$AMU$2, 0 ) ) )</f>
        <v>5.6</v>
      </c>
      <c r="HO139" s="58">
        <f xml:space="preserve">  IF( $F139 = 1, "", INDEX( 'Stata dataset - wastewater'!$A$2:$AMU$195, MATCH( $A139, 'Stata dataset - wastewater'!$A$2:$A$195, 0 ), MATCH( HO$2, 'Stata dataset - wastewater'!$A$2:$AMU$2, 0 ) ) )</f>
        <v>9.2600011652794204E-2</v>
      </c>
      <c r="HP139" s="58">
        <f xml:space="preserve">  IF( $F139 = 1, "", INDEX( 'Stata dataset - wastewater'!$A$2:$AMU$195, MATCH( $A139, 'Stata dataset - wastewater'!$A$2:$A$195, 0 ), MATCH( HP$2, 'Stata dataset - wastewater'!$A$2:$AMU$2, 0 ) ) )</f>
        <v>5.6</v>
      </c>
      <c r="HQ139" s="58">
        <f xml:space="preserve">  IF( $F139 = 1, "", INDEX( 'Stata dataset - wastewater'!$A$2:$AMU$195, MATCH( $A139, 'Stata dataset - wastewater'!$A$2:$A$195, 0 ), MATCH( HQ$2, 'Stata dataset - wastewater'!$A$2:$AMU$2, 0 ) ) )</f>
        <v>5.6926000116527939</v>
      </c>
      <c r="HR139" s="58">
        <f xml:space="preserve">  IF( $F139 = 1, "", INDEX( 'Stata dataset - wastewater'!$A$2:$AMU$195, MATCH( $A139, 'Stata dataset - wastewater'!$A$2:$A$195, 0 ), MATCH( HR$2, 'Stata dataset - wastewater'!$A$2:$AMU$2, 0 ) ) )</f>
        <v>233.17486831760999</v>
      </c>
      <c r="HS139" s="58">
        <f xml:space="preserve">  IF( $F139 = 1, "", INDEX( 'Stata dataset - wastewater'!$A$2:$AMU$195, MATCH( $A139, 'Stata dataset - wastewater'!$A$2:$A$195, 0 ), MATCH( HS$2, 'Stata dataset - wastewater'!$A$2:$AMU$2, 0 ) ) )</f>
        <v>6.5502623089982999</v>
      </c>
      <c r="HT139" s="58">
        <f xml:space="preserve">  IF( $F139 = 1, "", INDEX( 'Stata dataset - wastewater'!$A$2:$AMU$195, MATCH( $A139, 'Stata dataset - wastewater'!$A$2:$A$195, 0 ), MATCH( HT$2, 'Stata dataset - wastewater'!$A$2:$AMU$2, 0 ) ) )</f>
        <v>0</v>
      </c>
      <c r="HU139" s="58">
        <f xml:space="preserve">  IF( $F139 = 1, "", INDEX( 'Stata dataset - wastewater'!$A$2:$AMU$195, MATCH( $A139, 'Stata dataset - wastewater'!$A$2:$A$195, 0 ), MATCH( HU$2, 'Stata dataset - wastewater'!$A$2:$AMU$2, 0 ) ) )</f>
        <v>239.725130626609</v>
      </c>
      <c r="HV139" s="58">
        <f xml:space="preserve">  IF( $F139 = 1, "", INDEX( 'Stata dataset - wastewater'!$A$2:$AMU$195, MATCH( $A139, 'Stata dataset - wastewater'!$A$2:$A$195, 0 ), MATCH( HV$2, 'Stata dataset - wastewater'!$A$2:$AMU$2, 0 ) ) )</f>
        <v>238.09779616141401</v>
      </c>
      <c r="HW139" s="58">
        <f xml:space="preserve">  IF( $F139 = 1, "", INDEX( 'Stata dataset - wastewater'!$A$2:$AMU$195, MATCH( $A139, 'Stata dataset - wastewater'!$A$2:$A$195, 0 ), MATCH( HW$2, 'Stata dataset - wastewater'!$A$2:$AMU$2, 0 ) ) )</f>
        <v>1.38954149443985E-2</v>
      </c>
      <c r="HX139" s="58">
        <f xml:space="preserve">  IF( $F139 = 1, "", INDEX( 'Stata dataset - wastewater'!$A$2:$AMU$195, MATCH( $A139, 'Stata dataset - wastewater'!$A$2:$A$195, 0 ), MATCH( HX$2, 'Stata dataset - wastewater'!$A$2:$AMU$2, 0 ) ) )</f>
        <v>0</v>
      </c>
      <c r="HY139" s="58">
        <f xml:space="preserve">  IF( $F139 = 1, "", INDEX( 'Stata dataset - wastewater'!$A$2:$AMU$195, MATCH( $A139, 'Stata dataset - wastewater'!$A$2:$A$195, 0 ), MATCH( HY$2, 'Stata dataset - wastewater'!$A$2:$AMU$2, 0 ) ) )</f>
        <v>0.10936394000000001</v>
      </c>
      <c r="HZ139" s="58">
        <f xml:space="preserve">  IF( $F139 = 1, "", INDEX( 'Stata dataset - wastewater'!$A$2:$AMU$195, MATCH( $A139, 'Stata dataset - wastewater'!$A$2:$A$195, 0 ), MATCH( HZ$2, 'Stata dataset - wastewater'!$A$2:$AMU$2, 0 ) ) )</f>
        <v>6.2925293202999999</v>
      </c>
      <c r="IA139" s="58">
        <f xml:space="preserve">  IF( $F139 = 1, "", INDEX( 'Stata dataset - wastewater'!$A$2:$AMU$195, MATCH( $A139, 'Stata dataset - wastewater'!$A$2:$A$195, 0 ), MATCH( IA$2, 'Stata dataset - wastewater'!$A$2:$AMU$2, 0 ) ) )</f>
        <v>-6.4290091400000193E-2</v>
      </c>
      <c r="IB139" s="58">
        <f xml:space="preserve">  IF( $F139 = 1, "", INDEX( 'Stata dataset - wastewater'!$A$2:$AMU$195, MATCH( $A139, 'Stata dataset - wastewater'!$A$2:$A$195, 0 ), MATCH( IB$2, 'Stata dataset - wastewater'!$A$2:$AMU$2, 0 ) ) )</f>
        <v>0</v>
      </c>
      <c r="IC139" s="58">
        <f xml:space="preserve">  IF( $F139 = 1, "", INDEX( 'Stata dataset - wastewater'!$A$2:$AMU$195, MATCH( $A139, 'Stata dataset - wastewater'!$A$2:$A$195, 0 ), MATCH( IC$2, 'Stata dataset - wastewater'!$A$2:$AMU$2, 0 ) ) )</f>
        <v>0</v>
      </c>
      <c r="ID139" s="58">
        <f xml:space="preserve">  IF( $F139 = 1, "", INDEX( 'Stata dataset - wastewater'!$A$2:$AMU$195, MATCH( $A139, 'Stata dataset - wastewater'!$A$2:$A$195, 0 ), MATCH( ID$2, 'Stata dataset - wastewater'!$A$2:$AMU$2, 0 ) ) )</f>
        <v>1.1090242800000001</v>
      </c>
      <c r="IE139" s="58">
        <f xml:space="preserve">  IF( $F139 = 1, "", INDEX( 'Stata dataset - wastewater'!$A$2:$AMU$195, MATCH( $A139, 'Stata dataset - wastewater'!$A$2:$A$195, 0 ), MATCH( IE$2, 'Stata dataset - wastewater'!$A$2:$AMU$2, 0 ) ) )</f>
        <v>0</v>
      </c>
      <c r="IF139" s="58">
        <f xml:space="preserve">  IF( $F139 = 1, "", INDEX( 'Stata dataset - wastewater'!$A$2:$AMU$195, MATCH( $A139, 'Stata dataset - wastewater'!$A$2:$A$195, 0 ), MATCH( IF$2, 'Stata dataset - wastewater'!$A$2:$AMU$2, 0 ) ) )</f>
        <v>7.7886699999999906E-2</v>
      </c>
      <c r="IG139" s="58">
        <f xml:space="preserve">  IF( $F139 = 1, "", INDEX( 'Stata dataset - wastewater'!$A$2:$AMU$195, MATCH( $A139, 'Stata dataset - wastewater'!$A$2:$A$195, 0 ), MATCH( IG$2, 'Stata dataset - wastewater'!$A$2:$AMU$2, 0 ) ) )</f>
        <v>0.225839236</v>
      </c>
      <c r="IH139" s="58">
        <f xml:space="preserve">  IF( $F139 = 1, "", INDEX( 'Stata dataset - wastewater'!$A$2:$AMU$195, MATCH( $A139, 'Stata dataset - wastewater'!$A$2:$A$195, 0 ), MATCH( IH$2, 'Stata dataset - wastewater'!$A$2:$AMU$2, 0 ) ) )</f>
        <v>0</v>
      </c>
      <c r="II139" s="58">
        <f xml:space="preserve">  IF( $F139 = 1, "", INDEX( 'Stata dataset - wastewater'!$A$2:$AMU$195, MATCH( $A139, 'Stata dataset - wastewater'!$A$2:$A$195, 0 ), MATCH( II$2, 'Stata dataset - wastewater'!$A$2:$AMU$2, 0 ) ) )</f>
        <v>0.31902552669901202</v>
      </c>
      <c r="IJ139" s="58">
        <f xml:space="preserve">  IF( $F139 = 1, "", INDEX( 'Stata dataset - wastewater'!$A$2:$AMU$195, MATCH( $A139, 'Stata dataset - wastewater'!$A$2:$A$195, 0 ), MATCH( IJ$2, 'Stata dataset - wastewater'!$A$2:$AMU$2, 0 ) ) )</f>
        <v>0</v>
      </c>
      <c r="IK139" s="58">
        <f xml:space="preserve">  IF( $F139 = 1, "", INDEX( 'Stata dataset - wastewater'!$A$2:$AMU$195, MATCH( $A139, 'Stata dataset - wastewater'!$A$2:$A$195, 0 ), MATCH( IK$2, 'Stata dataset - wastewater'!$A$2:$AMU$2, 0 ) ) )</f>
        <v>0</v>
      </c>
      <c r="IL139" s="58">
        <f xml:space="preserve">  IF( $F139 = 1, "", INDEX( 'Stata dataset - wastewater'!$A$2:$AMU$195, MATCH( $A139, 'Stata dataset - wastewater'!$A$2:$A$195, 0 ), MATCH( IL$2, 'Stata dataset - wastewater'!$A$2:$AMU$2, 0 ) ) )</f>
        <v>3.5126999999999999E-4</v>
      </c>
      <c r="IM139" s="58">
        <f xml:space="preserve">  IF( $F139 = 1, "", INDEX( 'Stata dataset - wastewater'!$A$2:$AMU$195, MATCH( $A139, 'Stata dataset - wastewater'!$A$2:$A$195, 0 ), MATCH( IM$2, 'Stata dataset - wastewater'!$A$2:$AMU$2, 0 ) ) )</f>
        <v>0</v>
      </c>
      <c r="IN139" s="58">
        <f xml:space="preserve">  IF( $F139 = 1, "", INDEX( 'Stata dataset - wastewater'!$A$2:$AMU$195, MATCH( $A139, 'Stata dataset - wastewater'!$A$2:$A$195, 0 ), MATCH( IN$2, 'Stata dataset - wastewater'!$A$2:$AMU$2, 0 ) ) )</f>
        <v>0.63357238000000005</v>
      </c>
      <c r="IO139" s="58">
        <f xml:space="preserve">  IF( $F139 = 1, "", INDEX( 'Stata dataset - wastewater'!$A$2:$AMU$195, MATCH( $A139, 'Stata dataset - wastewater'!$A$2:$A$195, 0 ), MATCH( IO$2, 'Stata dataset - wastewater'!$A$2:$AMU$2, 0 ) ) )</f>
        <v>0.49356740999999998</v>
      </c>
      <c r="IP139" s="58">
        <f xml:space="preserve">  IF( $F139 = 1, "", INDEX( 'Stata dataset - wastewater'!$A$2:$AMU$195, MATCH( $A139, 'Stata dataset - wastewater'!$A$2:$A$195, 0 ), MATCH( IP$2, 'Stata dataset - wastewater'!$A$2:$AMU$2, 0 ) ) )</f>
        <v>1.6815151800000001</v>
      </c>
      <c r="IQ139" s="58">
        <f xml:space="preserve">  IF( $F139 = 1, "", INDEX( 'Stata dataset - wastewater'!$A$2:$AMU$195, MATCH( $A139, 'Stata dataset - wastewater'!$A$2:$A$195, 0 ), MATCH( IQ$2, 'Stata dataset - wastewater'!$A$2:$AMU$2, 0 ) ) )</f>
        <v>7.4918828697000004</v>
      </c>
      <c r="IR139" s="58">
        <f xml:space="preserve">  IF( $F139 = 1, "", INDEX( 'Stata dataset - wastewater'!$A$2:$AMU$195, MATCH( $A139, 'Stata dataset - wastewater'!$A$2:$A$195, 0 ), MATCH( IR$2, 'Stata dataset - wastewater'!$A$2:$AMU$2, 0 ) ) )</f>
        <v>4.3756281741</v>
      </c>
      <c r="IS139" s="58">
        <f xml:space="preserve">  IF( $F139 = 1, "", INDEX( 'Stata dataset - wastewater'!$A$2:$AMU$195, MATCH( $A139, 'Stata dataset - wastewater'!$A$2:$A$195, 0 ), MATCH( IS$2, 'Stata dataset - wastewater'!$A$2:$AMU$2, 0 ) ) )</f>
        <v>1.3934984673999999</v>
      </c>
      <c r="IT139" s="58">
        <f xml:space="preserve">  IF( $F139 = 1, "", INDEX( 'Stata dataset - wastewater'!$A$2:$AMU$195, MATCH( $A139, 'Stata dataset - wastewater'!$A$2:$A$195, 0 ), MATCH( IT$2, 'Stata dataset - wastewater'!$A$2:$AMU$2, 0 ) ) )</f>
        <v>0</v>
      </c>
      <c r="IU139" s="58">
        <f xml:space="preserve">  IF( $F139 = 1, "", INDEX( 'Stata dataset - wastewater'!$A$2:$AMU$195, MATCH( $A139, 'Stata dataset - wastewater'!$A$2:$A$195, 0 ), MATCH( IU$2, 'Stata dataset - wastewater'!$A$2:$AMU$2, 0 ) ) )</f>
        <v>0</v>
      </c>
      <c r="IV139" s="58">
        <f xml:space="preserve">  IF( $F139 = 1, "", INDEX( 'Stata dataset - wastewater'!$A$2:$AMU$195, MATCH( $A139, 'Stata dataset - wastewater'!$A$2:$A$195, 0 ), MATCH( IV$2, 'Stata dataset - wastewater'!$A$2:$AMU$2, 0 ) ) )</f>
        <v>0</v>
      </c>
      <c r="IW139" s="58">
        <f xml:space="preserve">  IF( $F139 = 1, "", INDEX( 'Stata dataset - wastewater'!$A$2:$AMU$195, MATCH( $A139, 'Stata dataset - wastewater'!$A$2:$A$195, 0 ), MATCH( IW$2, 'Stata dataset - wastewater'!$A$2:$AMU$2, 0 ) ) )</f>
        <v>10.9191975979</v>
      </c>
      <c r="IX139" s="58">
        <f xml:space="preserve">  IF( $F139 = 1, "", INDEX( 'Stata dataset - wastewater'!$A$2:$AMU$195, MATCH( $A139, 'Stata dataset - wastewater'!$A$2:$A$195, 0 ), MATCH( IX$2, 'Stata dataset - wastewater'!$A$2:$AMU$2, 0 ) ) )</f>
        <v>17.9903350216</v>
      </c>
      <c r="IY139" s="58">
        <f xml:space="preserve">  IF( $F139 = 1, "", INDEX( 'Stata dataset - wastewater'!$A$2:$AMU$195, MATCH( $A139, 'Stata dataset - wastewater'!$A$2:$A$195, 0 ), MATCH( IY$2, 'Stata dataset - wastewater'!$A$2:$AMU$2, 0 ) ) )</f>
        <v>9.5997429999999995E-2</v>
      </c>
      <c r="IZ139" s="58">
        <f xml:space="preserve">  IF( $F139 = 1, "", INDEX( 'Stata dataset - wastewater'!$A$2:$AMU$195, MATCH( $A139, 'Stata dataset - wastewater'!$A$2:$A$195, 0 ), MATCH( IZ$2, 'Stata dataset - wastewater'!$A$2:$AMU$2, 0 ) ) )</f>
        <v>5.1076879999999998E-2</v>
      </c>
      <c r="JA139" s="58">
        <f xml:space="preserve">  IF( $F139 = 1, "", INDEX( 'Stata dataset - wastewater'!$A$2:$AMU$195, MATCH( $A139, 'Stata dataset - wastewater'!$A$2:$A$195, 0 ), MATCH( JA$2, 'Stata dataset - wastewater'!$A$2:$AMU$2, 0 ) ) )</f>
        <v>0</v>
      </c>
      <c r="JB139" s="58">
        <f xml:space="preserve">  IF( $F139 = 1, "", INDEX( 'Stata dataset - wastewater'!$A$2:$AMU$195, MATCH( $A139, 'Stata dataset - wastewater'!$A$2:$A$195, 0 ), MATCH( JB$2, 'Stata dataset - wastewater'!$A$2:$AMU$2, 0 ) ) )</f>
        <v>7.4750911922999999</v>
      </c>
      <c r="JC139" s="58">
        <f xml:space="preserve">  IF( $F139 = 1, "", INDEX( 'Stata dataset - wastewater'!$A$2:$AMU$195, MATCH( $A139, 'Stata dataset - wastewater'!$A$2:$A$195, 0 ), MATCH( JC$2, 'Stata dataset - wastewater'!$A$2:$AMU$2, 0 ) ) )</f>
        <v>5.3355794699999999</v>
      </c>
      <c r="JD139" s="58">
        <f xml:space="preserve">  IF( $F139 = 1, "", INDEX( 'Stata dataset - wastewater'!$A$2:$AMU$195, MATCH( $A139, 'Stata dataset - wastewater'!$A$2:$A$195, 0 ), MATCH( JD$2, 'Stata dataset - wastewater'!$A$2:$AMU$2, 0 ) ) )</f>
        <v>2.8178667630000001</v>
      </c>
      <c r="JE139" s="58">
        <f xml:space="preserve">  IF( $F139 = 1, "", INDEX( 'Stata dataset - wastewater'!$A$2:$AMU$195, MATCH( $A139, 'Stata dataset - wastewater'!$A$2:$A$195, 0 ), MATCH( JE$2, 'Stata dataset - wastewater'!$A$2:$AMU$2, 0 ) ) )</f>
        <v>0</v>
      </c>
      <c r="JF139" s="58">
        <f xml:space="preserve">  IF( $F139 = 1, "", INDEX( 'Stata dataset - wastewater'!$A$2:$AMU$195, MATCH( $A139, 'Stata dataset - wastewater'!$A$2:$A$195, 0 ), MATCH( JF$2, 'Stata dataset - wastewater'!$A$2:$AMU$2, 0 ) ) )</f>
        <v>0</v>
      </c>
      <c r="JG139" s="58">
        <f xml:space="preserve">  IF( $F139 = 1, "", INDEX( 'Stata dataset - wastewater'!$A$2:$AMU$195, MATCH( $A139, 'Stata dataset - wastewater'!$A$2:$A$195, 0 ), MATCH( JG$2, 'Stata dataset - wastewater'!$A$2:$AMU$2, 0 ) ) )</f>
        <v>0</v>
      </c>
      <c r="JH139" s="58">
        <f xml:space="preserve">  IF( $F139 = 1, "", INDEX( 'Stata dataset - wastewater'!$A$2:$AMU$195, MATCH( $A139, 'Stata dataset - wastewater'!$A$2:$A$195, 0 ), MATCH( JH$2, 'Stata dataset - wastewater'!$A$2:$AMU$2, 0 ) ) )</f>
        <v>0</v>
      </c>
      <c r="JI139" s="58">
        <f xml:space="preserve">  IF( $F139 = 1, "", INDEX( 'Stata dataset - wastewater'!$A$2:$AMU$195, MATCH( $A139, 'Stata dataset - wastewater'!$A$2:$A$195, 0 ), MATCH( JI$2, 'Stata dataset - wastewater'!$A$2:$AMU$2, 0 ) ) )</f>
        <v>0</v>
      </c>
      <c r="JJ139" s="58">
        <f xml:space="preserve">  IF( $F139 = 1, "", INDEX( 'Stata dataset - wastewater'!$A$2:$AMU$195, MATCH( $A139, 'Stata dataset - wastewater'!$A$2:$A$195, 0 ), MATCH( JJ$2, 'Stata dataset - wastewater'!$A$2:$AMU$2, 0 ) ) )</f>
        <v>0</v>
      </c>
      <c r="JK139" s="58">
        <f xml:space="preserve">  IF( $F139 = 1, "", INDEX( 'Stata dataset - wastewater'!$A$2:$AMU$195, MATCH( $A139, 'Stata dataset - wastewater'!$A$2:$A$195, 0 ), MATCH( JK$2, 'Stata dataset - wastewater'!$A$2:$AMU$2, 0 ) ) )</f>
        <v>0</v>
      </c>
      <c r="JL139" s="58">
        <f xml:space="preserve">  IF( $F139 = 1, "", INDEX( 'Stata dataset - wastewater'!$A$2:$AMU$195, MATCH( $A139, 'Stata dataset - wastewater'!$A$2:$A$195, 0 ), MATCH( JL$2, 'Stata dataset - wastewater'!$A$2:$AMU$2, 0 ) ) )</f>
        <v>0</v>
      </c>
      <c r="JM139" s="58">
        <f xml:space="preserve">  IF( $F139 = 1, "", INDEX( 'Stata dataset - wastewater'!$A$2:$AMU$195, MATCH( $A139, 'Stata dataset - wastewater'!$A$2:$A$195, 0 ), MATCH( JM$2, 'Stata dataset - wastewater'!$A$2:$AMU$2, 0 ) ) )</f>
        <v>0</v>
      </c>
      <c r="JN139" s="58">
        <f xml:space="preserve">  IF( $F139 = 1, "", INDEX( 'Stata dataset - wastewater'!$A$2:$AMU$195, MATCH( $A139, 'Stata dataset - wastewater'!$A$2:$A$195, 0 ), MATCH( JN$2, 'Stata dataset - wastewater'!$A$2:$AMU$2, 0 ) ) )</f>
        <v>0</v>
      </c>
      <c r="JO139" s="58">
        <f xml:space="preserve">  IF( $F139 = 1, "", INDEX( 'Stata dataset - wastewater'!$A$2:$AMU$195, MATCH( $A139, 'Stata dataset - wastewater'!$A$2:$A$195, 0 ), MATCH( JO$2, 'Stata dataset - wastewater'!$A$2:$AMU$2, 0 ) ) )</f>
        <v>0</v>
      </c>
      <c r="JP139" s="58">
        <f xml:space="preserve">  IF( $F139 = 1, "", INDEX( 'Stata dataset - wastewater'!$A$2:$AMU$195, MATCH( $A139, 'Stata dataset - wastewater'!$A$2:$A$195, 0 ), MATCH( JP$2, 'Stata dataset - wastewater'!$A$2:$AMU$2, 0 ) ) )</f>
        <v>0</v>
      </c>
      <c r="JQ139" s="58">
        <f xml:space="preserve">  IF( $F139 = 1, "", INDEX( 'Stata dataset - wastewater'!$A$2:$AMU$195, MATCH( $A139, 'Stata dataset - wastewater'!$A$2:$A$195, 0 ), MATCH( JQ$2, 'Stata dataset - wastewater'!$A$2:$AMU$2, 0 ) ) )</f>
        <v>0</v>
      </c>
      <c r="JR139" s="58" t="e">
        <f xml:space="preserve">  IF( $F139 = 1, "", INDEX( 'Stata dataset - wastewater'!$A$2:$AMU$195, MATCH( $A139, 'Stata dataset - wastewater'!$A$2:$A$195, 0 ), MATCH( JR$2, 'Stata dataset - wastewater'!$A$2:$AMU$2, 0 ) ) )</f>
        <v>#N/A</v>
      </c>
      <c r="JS139" s="58">
        <f xml:space="preserve">  IF( $F139 = 1, "", INDEX( 'Stata dataset - wastewater'!$A$2:$AMU$195, MATCH( $A139, 'Stata dataset - wastewater'!$A$2:$A$195, 0 ), MATCH( JS$2, 'Stata dataset - wastewater'!$A$2:$AMU$2, 0 ) ) )</f>
        <v>233.17486831760999</v>
      </c>
      <c r="JT139" s="58">
        <f xml:space="preserve">  IF( $F139 = 1, "", INDEX( 'Stata dataset - wastewater'!$A$2:$AMU$195, MATCH( $A139, 'Stata dataset - wastewater'!$A$2:$A$195, 0 ), MATCH( JT$2, 'Stata dataset - wastewater'!$A$2:$AMU$2, 0 ) ) )</f>
        <v>238.09779616141401</v>
      </c>
      <c r="JU139" s="58">
        <f xml:space="preserve">  IF( $F139 = 1, "", INDEX( 'Stata dataset - wastewater'!$A$2:$AMU$195, MATCH( $A139, 'Stata dataset - wastewater'!$A$2:$A$195, 0 ), MATCH( JU$2, 'Stata dataset - wastewater'!$A$2:$AMU$2, 0 ) ) )</f>
        <v>41.432619767337577</v>
      </c>
      <c r="JV139" s="58">
        <f xml:space="preserve">  IF( $F139 = 1, "", INDEX( 'Stata dataset - wastewater'!$A$2:$AMU$195, MATCH( $A139, 'Stata dataset - wastewater'!$A$2:$A$195, 0 ), MATCH( JV$2, 'Stata dataset - wastewater'!$A$2:$AMU$2, 0 ) ) )</f>
        <v>196.6651763940763</v>
      </c>
      <c r="JW139" s="58">
        <f xml:space="preserve">  IF( $F139 = 1, "", INDEX( 'Stata dataset - wastewater'!$A$2:$AMU$195, MATCH( $A139, 'Stata dataset - wastewater'!$A$2:$A$195, 0 ), MATCH( JW$2, 'Stata dataset - wastewater'!$A$2:$AMU$2, 0 ) ) )</f>
        <v>68.827843070900002</v>
      </c>
      <c r="JX139" s="58">
        <f xml:space="preserve">  IF( $F139 = 1, "", INDEX( 'Stata dataset - wastewater'!$A$2:$AMU$195, MATCH( $A139, 'Stata dataset - wastewater'!$A$2:$A$195, 0 ), MATCH( JX$2, 'Stata dataset - wastewater'!$A$2:$AMU$2, 0 ) ) )</f>
        <v>5.3355794699999999</v>
      </c>
      <c r="JY139" s="58">
        <f xml:space="preserve">  IF( $F139 = 1, "", INDEX( 'Stata dataset - wastewater'!$A$2:$AMU$195, MATCH( $A139, 'Stata dataset - wastewater'!$A$2:$A$195, 0 ), MATCH( JY$2, 'Stata dataset - wastewater'!$A$2:$AMU$2, 0 ) ) )</f>
        <v>0</v>
      </c>
      <c r="JZ139" s="58">
        <f xml:space="preserve">  IF( $F139 = 1, "", INDEX( 'Stata dataset - wastewater'!$A$2:$AMU$195, MATCH( $A139, 'Stata dataset - wastewater'!$A$2:$A$195, 0 ), MATCH( JZ$2, 'Stata dataset - wastewater'!$A$2:$AMU$2, 0 ) ) )</f>
        <v>0</v>
      </c>
      <c r="KA139" s="58">
        <f xml:space="preserve">  IF( $F139 = 1, "", INDEX( 'Stata dataset - wastewater'!$A$2:$AMU$195, MATCH( $A139, 'Stata dataset - wastewater'!$A$2:$A$195, 0 ), MATCH( KA$2, 'Stata dataset - wastewater'!$A$2:$AMU$2, 0 ) ) )</f>
        <v>0</v>
      </c>
      <c r="KB139" s="58">
        <f xml:space="preserve">  IF( $F139 = 1, "", INDEX( 'Stata dataset - wastewater'!$A$2:$AMU$195, MATCH( $A139, 'Stata dataset - wastewater'!$A$2:$A$195, 0 ), MATCH( KB$2, 'Stata dataset - wastewater'!$A$2:$AMU$2, 0 ) ) )</f>
        <v>0</v>
      </c>
      <c r="KC139" s="58">
        <f xml:space="preserve">  IF( $F139 = 1, "", INDEX( 'Stata dataset - wastewater'!$A$2:$AMU$195, MATCH( $A139, 'Stata dataset - wastewater'!$A$2:$A$195, 0 ), MATCH( KC$2, 'Stata dataset - wastewater'!$A$2:$AMU$2, 0 ) ) )</f>
        <v>0</v>
      </c>
      <c r="KD139" s="58">
        <f xml:space="preserve">  IF( $F139 = 1, "", INDEX( 'Stata dataset - wastewater'!$A$2:$AMU$195, MATCH( $A139, 'Stata dataset - wastewater'!$A$2:$A$195, 0 ), MATCH( KD$2, 'Stata dataset - wastewater'!$A$2:$AMU$2, 0 ) ) )</f>
        <v>0</v>
      </c>
      <c r="KE139" s="58">
        <f xml:space="preserve">  IF( $F139 = 1, "", INDEX( 'Stata dataset - wastewater'!$A$2:$AMU$195, MATCH( $A139, 'Stata dataset - wastewater'!$A$2:$A$195, 0 ), MATCH( KE$2, 'Stata dataset - wastewater'!$A$2:$AMU$2, 0 ) ) )</f>
        <v>0</v>
      </c>
      <c r="KF139" s="58">
        <f xml:space="preserve">  IF( $F139 = 1, "", INDEX( 'Stata dataset - wastewater'!$A$2:$AMU$195, MATCH( $A139, 'Stata dataset - wastewater'!$A$2:$A$195, 0 ), MATCH( KF$2, 'Stata dataset - wastewater'!$A$2:$AMU$2, 0 ) ) )</f>
        <v>0</v>
      </c>
      <c r="KG139" s="58">
        <f xml:space="preserve">  IF( $F139 = 1, "", INDEX( 'Stata dataset - wastewater'!$A$2:$AMU$195, MATCH( $A139, 'Stata dataset - wastewater'!$A$2:$A$195, 0 ), MATCH( KG$2, 'Stata dataset - wastewater'!$A$2:$AMU$2, 0 ) ) )</f>
        <v>0</v>
      </c>
      <c r="KH139" s="58">
        <f xml:space="preserve">  IF( $F139 = 1, "", INDEX( 'Stata dataset - wastewater'!$A$2:$AMU$195, MATCH( $A139, 'Stata dataset - wastewater'!$A$2:$A$195, 0 ), MATCH( KH$2, 'Stata dataset - wastewater'!$A$2:$AMU$2, 0 ) ) )</f>
        <v>0</v>
      </c>
      <c r="KI139" s="58">
        <f xml:space="preserve">  IF( $F139 = 1, "", INDEX( 'Stata dataset - wastewater'!$A$2:$AMU$195, MATCH( $A139, 'Stata dataset - wastewater'!$A$2:$A$195, 0 ), MATCH( KI$2, 'Stata dataset - wastewater'!$A$2:$AMU$2, 0 ) ) )</f>
        <v>1631.3370199999999</v>
      </c>
      <c r="KJ139" s="58">
        <f xml:space="preserve">  IF( $F139 = 1, "", INDEX( 'Stata dataset - wastewater'!$A$2:$AMU$195, MATCH( $A139, 'Stata dataset - wastewater'!$A$2:$A$195, 0 ), MATCH( KJ$2, 'Stata dataset - wastewater'!$A$2:$AMU$2, 0 ) ) )</f>
        <v>943.53578000000005</v>
      </c>
      <c r="KK139" s="58">
        <f xml:space="preserve">  IF( $F139 = 1, "", INDEX( 'Stata dataset - wastewater'!$A$2:$AMU$195, MATCH( $A139, 'Stata dataset - wastewater'!$A$2:$A$195, 0 ), MATCH( KK$2, 'Stata dataset - wastewater'!$A$2:$AMU$2, 0 ) ) )</f>
        <v>5184.6702599999999</v>
      </c>
      <c r="KL139" s="58">
        <f xml:space="preserve">  IF( $F139 = 1, "", INDEX( 'Stata dataset - wastewater'!$A$2:$AMU$195, MATCH( $A139, 'Stata dataset - wastewater'!$A$2:$A$195, 0 ), MATCH( KL$2, 'Stata dataset - wastewater'!$A$2:$AMU$2, 0 ) ) )</f>
        <v>7339.1320599999999</v>
      </c>
      <c r="KM139" s="58">
        <f xml:space="preserve">  IF( $F139 = 1, "", INDEX( 'Stata dataset - wastewater'!$A$2:$AMU$195, MATCH( $A139, 'Stata dataset - wastewater'!$A$2:$A$195, 0 ), MATCH( KM$2, 'Stata dataset - wastewater'!$A$2:$AMU$2, 0 ) ) )</f>
        <v>9379.5316899999998</v>
      </c>
      <c r="KN139" s="58">
        <f xml:space="preserve">  IF( $F139 = 1, "", INDEX( 'Stata dataset - wastewater'!$A$2:$AMU$195, MATCH( $A139, 'Stata dataset - wastewater'!$A$2:$A$195, 0 ), MATCH( KN$2, 'Stata dataset - wastewater'!$A$2:$AMU$2, 0 ) ) )</f>
        <v>31875.95277</v>
      </c>
      <c r="KO139" s="58">
        <f xml:space="preserve">  IF( $F139 = 1, "", INDEX( 'Stata dataset - wastewater'!$A$2:$AMU$195, MATCH( $A139, 'Stata dataset - wastewater'!$A$2:$A$195, 0 ), MATCH( KO$2, 'Stata dataset - wastewater'!$A$2:$AMU$2, 0 ) ) )</f>
        <v>10.9191975979</v>
      </c>
      <c r="KP139" s="58">
        <f xml:space="preserve">  IF( $F139 = 1, "", INDEX( 'Stata dataset - wastewater'!$A$2:$AMU$195, MATCH( $A139, 'Stata dataset - wastewater'!$A$2:$A$195, 0 ), MATCH( KP$2, 'Stata dataset - wastewater'!$A$2:$AMU$2, 0 ) ) )</f>
        <v>0</v>
      </c>
      <c r="KQ139" s="58">
        <f xml:space="preserve">  IF( $F139 = 1, "", INDEX( 'Stata dataset - wastewater'!$A$2:$AMU$195, MATCH( $A139, 'Stata dataset - wastewater'!$A$2:$A$195, 0 ), MATCH( KQ$2, 'Stata dataset - wastewater'!$A$2:$AMU$2, 0 ) ) )</f>
        <v>0</v>
      </c>
      <c r="KR139" s="58">
        <f xml:space="preserve">  IF( $F139 = 1, "", INDEX( 'Stata dataset - wastewater'!$A$2:$AMU$195, MATCH( $A139, 'Stata dataset - wastewater'!$A$2:$A$195, 0 ), MATCH( KR$2, 'Stata dataset - wastewater'!$A$2:$AMU$2, 0 ) ) )</f>
        <v>10.9191975979</v>
      </c>
      <c r="KS139" s="58">
        <f xml:space="preserve">  IF( $F139 = 1, "", INDEX( 'Stata dataset - wastewater'!$A$2:$AMU$195, MATCH( $A139, 'Stata dataset - wastewater'!$A$2:$A$195, 0 ), MATCH( KS$2, 'Stata dataset - wastewater'!$A$2:$AMU$2, 0 ) ) )</f>
        <v>8.927359E-2</v>
      </c>
      <c r="KT139" s="58">
        <f xml:space="preserve">  IF( $F139 = 1, "", INDEX( 'Stata dataset - wastewater'!$A$2:$AMU$195, MATCH( $A139, 'Stata dataset - wastewater'!$A$2:$A$195, 0 ), MATCH( KT$2, 'Stata dataset - wastewater'!$A$2:$AMU$2, 0 ) ) )</f>
        <v>17.512562971600001</v>
      </c>
      <c r="KU139" s="58">
        <f xml:space="preserve">  IF( $F139 = 1, "", INDEX( 'Stata dataset - wastewater'!$A$2:$AMU$195, MATCH( $A139, 'Stata dataset - wastewater'!$A$2:$A$195, 0 ), MATCH( KU$2, 'Stata dataset - wastewater'!$A$2:$AMU$2, 0 ) ) )</f>
        <v>0.38849845999999999</v>
      </c>
      <c r="KV139" s="58">
        <f xml:space="preserve">  IF( $F139 = 1, "", INDEX( 'Stata dataset - wastewater'!$A$2:$AMU$195, MATCH( $A139, 'Stata dataset - wastewater'!$A$2:$A$195, 0 ), MATCH( KV$2, 'Stata dataset - wastewater'!$A$2:$AMU$2, 0 ) ) )</f>
        <v>17.9903350216</v>
      </c>
      <c r="KW139" s="58">
        <f xml:space="preserve">  IF( $F139 = 1, "", INDEX( 'Stata dataset - wastewater'!$A$2:$AMU$195, MATCH( $A139, 'Stata dataset - wastewater'!$A$2:$A$195, 0 ), MATCH( KW$2, 'Stata dataset - wastewater'!$A$2:$AMU$2, 0 ) ) )</f>
        <v>7.3599238581000002</v>
      </c>
      <c r="KX139" s="58">
        <f xml:space="preserve">  IF( $F139 = 1, "", INDEX( 'Stata dataset - wastewater'!$A$2:$AMU$195, MATCH( $A139, 'Stata dataset - wastewater'!$A$2:$A$195, 0 ), MATCH( KX$2, 'Stata dataset - wastewater'!$A$2:$AMU$2, 0 ) ) )</f>
        <v>0.1151673342</v>
      </c>
      <c r="KY139" s="58">
        <f xml:space="preserve">  IF( $F139 = 1, "", INDEX( 'Stata dataset - wastewater'!$A$2:$AMU$195, MATCH( $A139, 'Stata dataset - wastewater'!$A$2:$A$195, 0 ), MATCH( KY$2, 'Stata dataset - wastewater'!$A$2:$AMU$2, 0 ) ) )</f>
        <v>0</v>
      </c>
      <c r="KZ139" s="58">
        <f xml:space="preserve">  IF( $F139 = 1, "", INDEX( 'Stata dataset - wastewater'!$A$2:$AMU$195, MATCH( $A139, 'Stata dataset - wastewater'!$A$2:$A$195, 0 ), MATCH( KZ$2, 'Stata dataset - wastewater'!$A$2:$AMU$2, 0 ) ) )</f>
        <v>7.4750911922999999</v>
      </c>
    </row>
    <row r="140" spans="1:312" s="2" customFormat="1">
      <c r="A140" s="56" t="str">
        <f xml:space="preserve"> 'Stata dataset - wastewater'!A140</f>
        <v>WSX19BP</v>
      </c>
      <c r="B140" s="57" t="str">
        <f xml:space="preserve"> 'Stata dataset - wastewater'!B140</f>
        <v>WSX</v>
      </c>
      <c r="C140" s="57" t="str">
        <f xml:space="preserve"> 'Stata dataset - wastewater'!C140</f>
        <v>BP2018-19</v>
      </c>
      <c r="D140" s="57" t="s">
        <v>20</v>
      </c>
      <c r="E140" s="57" t="str">
        <f xml:space="preserve"> D140&amp;RIGHT( C140, 2 ) &amp; "BP"</f>
        <v>WSX19BP</v>
      </c>
      <c r="F140" s="57"/>
      <c r="G140" s="58">
        <f xml:space="preserve">  IF( $F140 = 1, "", INDEX( 'Stata dataset - wastewater'!$A$2:$AMU$195, MATCH( $A140, 'Stata dataset - wastewater'!$A$2:$A$195, 0 ), MATCH( G$2, 'Stata dataset - wastewater'!$A$2:$AMU$2, 0 ) ) )</f>
        <v>3.9019666942461999</v>
      </c>
      <c r="H140" s="58">
        <f xml:space="preserve">  IF( $F140 = 1, "", INDEX( 'Stata dataset - wastewater'!$A$2:$AMU$195, MATCH( $A140, 'Stata dataset - wastewater'!$A$2:$A$195, 0 ), MATCH( H$2, 'Stata dataset - wastewater'!$A$2:$AMU$2, 0 ) ) )</f>
        <v>0</v>
      </c>
      <c r="I140" s="58">
        <f xml:space="preserve">  IF( $F140 = 1, "", INDEX( 'Stata dataset - wastewater'!$A$2:$AMU$195, MATCH( $A140, 'Stata dataset - wastewater'!$A$2:$A$195, 0 ), MATCH( I$2, 'Stata dataset - wastewater'!$A$2:$AMU$2, 0 ) ) )</f>
        <v>1.1789145833321399</v>
      </c>
      <c r="J140" s="58">
        <f xml:space="preserve">  IF( $F140 = 1, "", INDEX( 'Stata dataset - wastewater'!$A$2:$AMU$195, MATCH( $A140, 'Stata dataset - wastewater'!$A$2:$A$195, 0 ), MATCH( J$2, 'Stata dataset - wastewater'!$A$2:$AMU$2, 0 ) ) )</f>
        <v>2.4980748566184402E-4</v>
      </c>
      <c r="K140" s="58">
        <f xml:space="preserve">  IF( $F140 = 1, "", INDEX( 'Stata dataset - wastewater'!$A$2:$AMU$195, MATCH( $A140, 'Stata dataset - wastewater'!$A$2:$A$195, 0 ), MATCH( K$2, 'Stata dataset - wastewater'!$A$2:$AMU$2, 0 ) ) )</f>
        <v>12.8700842149255</v>
      </c>
      <c r="L140" s="58">
        <f xml:space="preserve">  IF( $F140 = 1, "", INDEX( 'Stata dataset - wastewater'!$A$2:$AMU$195, MATCH( $A140, 'Stata dataset - wastewater'!$A$2:$A$195, 0 ), MATCH( L$2, 'Stata dataset - wastewater'!$A$2:$AMU$2, 0 ) ) )</f>
        <v>0</v>
      </c>
      <c r="M140" s="58">
        <f xml:space="preserve">  IF( $F140 = 1, "", INDEX( 'Stata dataset - wastewater'!$A$2:$AMU$195, MATCH( $A140, 'Stata dataset - wastewater'!$A$2:$A$195, 0 ), MATCH( M$2, 'Stata dataset - wastewater'!$A$2:$AMU$2, 0 ) ) )</f>
        <v>15.5621456103638</v>
      </c>
      <c r="N140" s="58">
        <f xml:space="preserve">  IF( $F140 = 1, "", INDEX( 'Stata dataset - wastewater'!$A$2:$AMU$195, MATCH( $A140, 'Stata dataset - wastewater'!$A$2:$A$195, 0 ), MATCH( N$2, 'Stata dataset - wastewater'!$A$2:$AMU$2, 0 ) ) )</f>
        <v>3.2427468715389401E-2</v>
      </c>
      <c r="O140" s="58">
        <f xml:space="preserve">  IF( $F140 = 1, "", INDEX( 'Stata dataset - wastewater'!$A$2:$AMU$195, MATCH( $A140, 'Stata dataset - wastewater'!$A$2:$A$195, 0 ), MATCH( O$2, 'Stata dataset - wastewater'!$A$2:$AMU$2, 0 ) ) )</f>
        <v>33.545788379068703</v>
      </c>
      <c r="P140" s="58">
        <f xml:space="preserve">  IF( $F140 = 1, "", INDEX( 'Stata dataset - wastewater'!$A$2:$AMU$195, MATCH( $A140, 'Stata dataset - wastewater'!$A$2:$A$195, 0 ), MATCH( P$2, 'Stata dataset - wastewater'!$A$2:$AMU$2, 0 ) ) )</f>
        <v>0.105</v>
      </c>
      <c r="Q140" s="58">
        <f xml:space="preserve">  IF( $F140 = 1, "", INDEX( 'Stata dataset - wastewater'!$A$2:$AMU$195, MATCH( $A140, 'Stata dataset - wastewater'!$A$2:$A$195, 0 ), MATCH( Q$2, 'Stata dataset - wastewater'!$A$2:$AMU$2, 0 ) ) )</f>
        <v>33.6507883790687</v>
      </c>
      <c r="R140" s="58">
        <f xml:space="preserve">  IF( $F140 = 1, "", INDEX( 'Stata dataset - wastewater'!$A$2:$AMU$195, MATCH( $A140, 'Stata dataset - wastewater'!$A$2:$A$195, 0 ), MATCH( R$2, 'Stata dataset - wastewater'!$A$2:$AMU$2, 0 ) ) )</f>
        <v>12.023695697889799</v>
      </c>
      <c r="S140" s="58">
        <f xml:space="preserve">  IF( $F140 = 1, "", INDEX( 'Stata dataset - wastewater'!$A$2:$AMU$195, MATCH( $A140, 'Stata dataset - wastewater'!$A$2:$A$195, 0 ), MATCH( S$2, 'Stata dataset - wastewater'!$A$2:$AMU$2, 0 ) ) )</f>
        <v>8.5357335242977701</v>
      </c>
      <c r="T140" s="58">
        <f xml:space="preserve">  IF( $F140 = 1, "", INDEX( 'Stata dataset - wastewater'!$A$2:$AMU$195, MATCH( $A140, 'Stata dataset - wastewater'!$A$2:$A$195, 0 ), MATCH( T$2, 'Stata dataset - wastewater'!$A$2:$AMU$2, 0 ) ) )</f>
        <v>18.788245017866899</v>
      </c>
      <c r="U140" s="58">
        <f xml:space="preserve">  IF( $F140 = 1, "", INDEX( 'Stata dataset - wastewater'!$A$2:$AMU$195, MATCH( $A140, 'Stata dataset - wastewater'!$A$2:$A$195, 0 ), MATCH( U$2, 'Stata dataset - wastewater'!$A$2:$AMU$2, 0 ) ) )</f>
        <v>3.2375018566098301</v>
      </c>
      <c r="V140" s="58">
        <f xml:space="preserve">  IF( $F140 = 1, "", INDEX( 'Stata dataset - wastewater'!$A$2:$AMU$195, MATCH( $A140, 'Stata dataset - wastewater'!$A$2:$A$195, 0 ), MATCH( V$2, 'Stata dataset - wastewater'!$A$2:$AMU$2, 0 ) ) )</f>
        <v>3.26540585358791</v>
      </c>
      <c r="W140" s="58">
        <f xml:space="preserve">  IF( $F140 = 1, "", INDEX( 'Stata dataset - wastewater'!$A$2:$AMU$195, MATCH( $A140, 'Stata dataset - wastewater'!$A$2:$A$195, 0 ), MATCH( W$2, 'Stata dataset - wastewater'!$A$2:$AMU$2, 0 ) ) )</f>
        <v>45.850581950252199</v>
      </c>
      <c r="X140" s="58">
        <f xml:space="preserve">  IF( $F140 = 1, "", INDEX( 'Stata dataset - wastewater'!$A$2:$AMU$195, MATCH( $A140, 'Stata dataset - wastewater'!$A$2:$A$195, 0 ), MATCH( X$2, 'Stata dataset - wastewater'!$A$2:$AMU$2, 0 ) ) )</f>
        <v>0</v>
      </c>
      <c r="Y140" s="58">
        <f xml:space="preserve">  IF( $F140 = 1, "", INDEX( 'Stata dataset - wastewater'!$A$2:$AMU$195, MATCH( $A140, 'Stata dataset - wastewater'!$A$2:$A$195, 0 ), MATCH( Y$2, 'Stata dataset - wastewater'!$A$2:$AMU$2, 0 ) ) )</f>
        <v>45.850581950252199</v>
      </c>
      <c r="Z140" s="58">
        <f xml:space="preserve">  IF( $F140 = 1, "", INDEX( 'Stata dataset - wastewater'!$A$2:$AMU$195, MATCH( $A140, 'Stata dataset - wastewater'!$A$2:$A$195, 0 ), MATCH( Z$2, 'Stata dataset - wastewater'!$A$2:$AMU$2, 0 ) ) )</f>
        <v>4.6146000116527901</v>
      </c>
      <c r="AA140" s="58">
        <f xml:space="preserve">  IF( $F140 = 1, "", INDEX( 'Stata dataset - wastewater'!$A$2:$AMU$195, MATCH( $A140, 'Stata dataset - wastewater'!$A$2:$A$195, 0 ), MATCH( AA$2, 'Stata dataset - wastewater'!$A$2:$AMU$2, 0 ) ) )</f>
        <v>9.2600011652794204E-2</v>
      </c>
      <c r="AB140" s="58">
        <f xml:space="preserve">  IF( $F140 = 1, "", INDEX( 'Stata dataset - wastewater'!$A$2:$AMU$195, MATCH( $A140, 'Stata dataset - wastewater'!$A$2:$A$195, 0 ), MATCH( AB$2, 'Stata dataset - wastewater'!$A$2:$AMU$2, 0 ) ) )</f>
        <v>4.5220000000000002</v>
      </c>
      <c r="AC140" s="58">
        <f xml:space="preserve">  IF( $F140 = 1, "", INDEX( 'Stata dataset - wastewater'!$A$2:$AMU$195, MATCH( $A140, 'Stata dataset - wastewater'!$A$2:$A$195, 0 ), MATCH( AC$2, 'Stata dataset - wastewater'!$A$2:$AMU$2, 0 ) ) )</f>
        <v>4.6146000116527945</v>
      </c>
      <c r="AD140" s="58">
        <f xml:space="preserve">  IF( $F140 = 1, "", INDEX( 'Stata dataset - wastewater'!$A$2:$AMU$195, MATCH( $A140, 'Stata dataset - wastewater'!$A$2:$A$195, 0 ), MATCH( AD$2, 'Stata dataset - wastewater'!$A$2:$AMU$2, 0 ) ) )</f>
        <v>74.886770317668095</v>
      </c>
      <c r="AE140" s="58">
        <f xml:space="preserve">  IF( $F140 = 1, "", INDEX( 'Stata dataset - wastewater'!$A$2:$AMU$195, MATCH( $A140, 'Stata dataset - wastewater'!$A$2:$A$195, 0 ), MATCH( AE$2, 'Stata dataset - wastewater'!$A$2:$AMU$2, 0 ) ) )</f>
        <v>2.0804661654135299</v>
      </c>
      <c r="AF140" s="58">
        <f xml:space="preserve">  IF( $F140 = 1, "", INDEX( 'Stata dataset - wastewater'!$A$2:$AMU$195, MATCH( $A140, 'Stata dataset - wastewater'!$A$2:$A$195, 0 ), MATCH( AF$2, 'Stata dataset - wastewater'!$A$2:$AMU$2, 0 ) ) )</f>
        <v>0</v>
      </c>
      <c r="AG140" s="58">
        <f xml:space="preserve">  IF( $F140 = 1, "", INDEX( 'Stata dataset - wastewater'!$A$2:$AMU$195, MATCH( $A140, 'Stata dataset - wastewater'!$A$2:$A$195, 0 ), MATCH( AG$2, 'Stata dataset - wastewater'!$A$2:$AMU$2, 0 ) ) )</f>
        <v>76.967236483081606</v>
      </c>
      <c r="AH140" s="58">
        <f xml:space="preserve">  IF( $F140 = 1, "", INDEX( 'Stata dataset - wastewater'!$A$2:$AMU$195, MATCH( $A140, 'Stata dataset - wastewater'!$A$2:$A$195, 0 ), MATCH( AH$2, 'Stata dataset - wastewater'!$A$2:$AMU$2, 0 ) ) )</f>
        <v>76.967236483081606</v>
      </c>
      <c r="AI140" s="58">
        <f xml:space="preserve">  IF( $F140 = 1, "", INDEX( 'Stata dataset - wastewater'!$A$2:$AMU$195, MATCH( $A140, 'Stata dataset - wastewater'!$A$2:$A$195, 0 ), MATCH( AI$2, 'Stata dataset - wastewater'!$A$2:$AMU$2, 0 ) ) )</f>
        <v>13.3212965396574</v>
      </c>
      <c r="AJ140" s="58">
        <f xml:space="preserve">  IF( $F140 = 1, "", INDEX( 'Stata dataset - wastewater'!$A$2:$AMU$195, MATCH( $A140, 'Stata dataset - wastewater'!$A$2:$A$195, 0 ), MATCH( AJ$2, 'Stata dataset - wastewater'!$A$2:$AMU$2, 0 ) ) )</f>
        <v>0</v>
      </c>
      <c r="AK140" s="58">
        <f xml:space="preserve">  IF( $F140 = 1, "", INDEX( 'Stata dataset - wastewater'!$A$2:$AMU$195, MATCH( $A140, 'Stata dataset - wastewater'!$A$2:$A$195, 0 ), MATCH( AK$2, 'Stata dataset - wastewater'!$A$2:$AMU$2, 0 ) ) )</f>
        <v>3.0726515805855201</v>
      </c>
      <c r="AL140" s="58">
        <f xml:space="preserve">  IF( $F140 = 1, "", INDEX( 'Stata dataset - wastewater'!$A$2:$AMU$195, MATCH( $A140, 'Stata dataset - wastewater'!$A$2:$A$195, 0 ), MATCH( AL$2, 'Stata dataset - wastewater'!$A$2:$AMU$2, 0 ) ) )</f>
        <v>7.8938914909205599E-2</v>
      </c>
      <c r="AM140" s="58">
        <f xml:space="preserve">  IF( $F140 = 1, "", INDEX( 'Stata dataset - wastewater'!$A$2:$AMU$195, MATCH( $A140, 'Stata dataset - wastewater'!$A$2:$A$195, 0 ), MATCH( AM$2, 'Stata dataset - wastewater'!$A$2:$AMU$2, 0 ) ) )</f>
        <v>0</v>
      </c>
      <c r="AN140" s="58">
        <f xml:space="preserve">  IF( $F140 = 1, "", INDEX( 'Stata dataset - wastewater'!$A$2:$AMU$195, MATCH( $A140, 'Stata dataset - wastewater'!$A$2:$A$195, 0 ), MATCH( AN$2, 'Stata dataset - wastewater'!$A$2:$AMU$2, 0 ) ) )</f>
        <v>0</v>
      </c>
      <c r="AO140" s="58">
        <f xml:space="preserve">  IF( $F140 = 1, "", INDEX( 'Stata dataset - wastewater'!$A$2:$AMU$195, MATCH( $A140, 'Stata dataset - wastewater'!$A$2:$A$195, 0 ), MATCH( AO$2, 'Stata dataset - wastewater'!$A$2:$AMU$2, 0 ) ) )</f>
        <v>19.5124366859453</v>
      </c>
      <c r="AP140" s="58">
        <f xml:space="preserve">  IF( $F140 = 1, "", INDEX( 'Stata dataset - wastewater'!$A$2:$AMU$195, MATCH( $A140, 'Stata dataset - wastewater'!$A$2:$A$195, 0 ), MATCH( AP$2, 'Stata dataset - wastewater'!$A$2:$AMU$2, 0 ) ) )</f>
        <v>7.83929675432781</v>
      </c>
      <c r="AQ140" s="58">
        <f xml:space="preserve">  IF( $F140 = 1, "", INDEX( 'Stata dataset - wastewater'!$A$2:$AMU$195, MATCH( $A140, 'Stata dataset - wastewater'!$A$2:$A$195, 0 ), MATCH( AQ$2, 'Stata dataset - wastewater'!$A$2:$AMU$2, 0 ) ) )</f>
        <v>43.824620475425199</v>
      </c>
      <c r="AR140" s="58">
        <f xml:space="preserve">  IF( $F140 = 1, "", INDEX( 'Stata dataset - wastewater'!$A$2:$AMU$195, MATCH( $A140, 'Stata dataset - wastewater'!$A$2:$A$195, 0 ), MATCH( AR$2, 'Stata dataset - wastewater'!$A$2:$AMU$2, 0 ) ) )</f>
        <v>0</v>
      </c>
      <c r="AS140" s="58">
        <f xml:space="preserve">  IF( $F140 = 1, "", INDEX( 'Stata dataset - wastewater'!$A$2:$AMU$195, MATCH( $A140, 'Stata dataset - wastewater'!$A$2:$A$195, 0 ), MATCH( AS$2, 'Stata dataset - wastewater'!$A$2:$AMU$2, 0 ) ) )</f>
        <v>43.824620475425199</v>
      </c>
      <c r="AT140" s="58">
        <f xml:space="preserve">  IF( $F140 = 1, "", INDEX( 'Stata dataset - wastewater'!$A$2:$AMU$195, MATCH( $A140, 'Stata dataset - wastewater'!$A$2:$A$195, 0 ), MATCH( AT$2, 'Stata dataset - wastewater'!$A$2:$AMU$2, 0 ) ) )</f>
        <v>0</v>
      </c>
      <c r="AU140" s="58">
        <f xml:space="preserve">  IF( $F140 = 1, "", INDEX( 'Stata dataset - wastewater'!$A$2:$AMU$195, MATCH( $A140, 'Stata dataset - wastewater'!$A$2:$A$195, 0 ), MATCH( AU$2, 'Stata dataset - wastewater'!$A$2:$AMU$2, 0 ) ) )</f>
        <v>48.602373706007199</v>
      </c>
      <c r="AV140" s="58">
        <f xml:space="preserve">  IF( $F140 = 1, "", INDEX( 'Stata dataset - wastewater'!$A$2:$AMU$195, MATCH( $A140, 'Stata dataset - wastewater'!$A$2:$A$195, 0 ), MATCH( AV$2, 'Stata dataset - wastewater'!$A$2:$AMU$2, 0 ) ) )</f>
        <v>0.37294084071114503</v>
      </c>
      <c r="AW140" s="58">
        <f xml:space="preserve">  IF( $F140 = 1, "", INDEX( 'Stata dataset - wastewater'!$A$2:$AMU$195, MATCH( $A140, 'Stata dataset - wastewater'!$A$2:$A$195, 0 ), MATCH( AW$2, 'Stata dataset - wastewater'!$A$2:$AMU$2, 0 ) ) )</f>
        <v>27.623101718023801</v>
      </c>
      <c r="AX140" s="58">
        <f xml:space="preserve">  IF( $F140 = 1, "", INDEX( 'Stata dataset - wastewater'!$A$2:$AMU$195, MATCH( $A140, 'Stata dataset - wastewater'!$A$2:$A$195, 0 ), MATCH( AX$2, 'Stata dataset - wastewater'!$A$2:$AMU$2, 0 ) ) )</f>
        <v>0</v>
      </c>
      <c r="AY140" s="58">
        <f xml:space="preserve">  IF( $F140 = 1, "", INDEX( 'Stata dataset - wastewater'!$A$2:$AMU$195, MATCH( $A140, 'Stata dataset - wastewater'!$A$2:$A$195, 0 ), MATCH( AY$2, 'Stata dataset - wastewater'!$A$2:$AMU$2, 0 ) ) )</f>
        <v>76.598416264742099</v>
      </c>
      <c r="AZ140" s="58">
        <f xml:space="preserve">  IF( $F140 = 1, "", INDEX( 'Stata dataset - wastewater'!$A$2:$AMU$195, MATCH( $A140, 'Stata dataset - wastewater'!$A$2:$A$195, 0 ), MATCH( AZ$2, 'Stata dataset - wastewater'!$A$2:$AMU$2, 0 ) ) )</f>
        <v>0</v>
      </c>
      <c r="BA140" s="58">
        <f xml:space="preserve">  IF( $F140 = 1, "", INDEX( 'Stata dataset - wastewater'!$A$2:$AMU$195, MATCH( $A140, 'Stata dataset - wastewater'!$A$2:$A$195, 0 ), MATCH( BA$2, 'Stata dataset - wastewater'!$A$2:$AMU$2, 0 ) ) )</f>
        <v>76.598416264742099</v>
      </c>
      <c r="BB140" s="58">
        <f xml:space="preserve">  IF( $F140 = 1, "", INDEX( 'Stata dataset - wastewater'!$A$2:$AMU$195, MATCH( $A140, 'Stata dataset - wastewater'!$A$2:$A$195, 0 ), MATCH( BB$2, 'Stata dataset - wastewater'!$A$2:$AMU$2, 0 ) ) )</f>
        <v>0</v>
      </c>
      <c r="BC140" s="58">
        <f xml:space="preserve">  IF( $F140 = 1, "", INDEX( 'Stata dataset - wastewater'!$A$2:$AMU$195, MATCH( $A140, 'Stata dataset - wastewater'!$A$2:$A$195, 0 ), MATCH( BC$2, 'Stata dataset - wastewater'!$A$2:$AMU$2, 0 ) ) )</f>
        <v>0</v>
      </c>
      <c r="BD140" s="58">
        <f xml:space="preserve">  IF( $F140 = 1, "", INDEX( 'Stata dataset - wastewater'!$A$2:$AMU$195, MATCH( $A140, 'Stata dataset - wastewater'!$A$2:$A$195, 0 ), MATCH( BD$2, 'Stata dataset - wastewater'!$A$2:$AMU$2, 0 ) ) )</f>
        <v>0</v>
      </c>
      <c r="BE140" s="58">
        <f xml:space="preserve">  IF( $F140 = 1, "", INDEX( 'Stata dataset - wastewater'!$A$2:$AMU$195, MATCH( $A140, 'Stata dataset - wastewater'!$A$2:$A$195, 0 ), MATCH( BE$2, 'Stata dataset - wastewater'!$A$2:$AMU$2, 0 ) ) )</f>
        <v>0</v>
      </c>
      <c r="BF140" s="58">
        <f xml:space="preserve">  IF( $F140 = 1, "", INDEX( 'Stata dataset - wastewater'!$A$2:$AMU$195, MATCH( $A140, 'Stata dataset - wastewater'!$A$2:$A$195, 0 ), MATCH( BF$2, 'Stata dataset - wastewater'!$A$2:$AMU$2, 0 ) ) )</f>
        <v>120.42303674016701</v>
      </c>
      <c r="BG140" s="58">
        <f xml:space="preserve">  IF( $F140 = 1, "", INDEX( 'Stata dataset - wastewater'!$A$2:$AMU$195, MATCH( $A140, 'Stata dataset - wastewater'!$A$2:$A$195, 0 ), MATCH( BG$2, 'Stata dataset - wastewater'!$A$2:$AMU$2, 0 ) ) )</f>
        <v>3.0915338345864698</v>
      </c>
      <c r="BH140" s="58">
        <f xml:space="preserve">  IF( $F140 = 1, "", INDEX( 'Stata dataset - wastewater'!$A$2:$AMU$195, MATCH( $A140, 'Stata dataset - wastewater'!$A$2:$A$195, 0 ), MATCH( BH$2, 'Stata dataset - wastewater'!$A$2:$AMU$2, 0 ) ) )</f>
        <v>0</v>
      </c>
      <c r="BI140" s="58">
        <f xml:space="preserve">  IF( $F140 = 1, "", INDEX( 'Stata dataset - wastewater'!$A$2:$AMU$195, MATCH( $A140, 'Stata dataset - wastewater'!$A$2:$A$195, 0 ), MATCH( BI$2, 'Stata dataset - wastewater'!$A$2:$AMU$2, 0 ) ) )</f>
        <v>123.514570574754</v>
      </c>
      <c r="BJ140" s="58">
        <f xml:space="preserve">  IF( $F140 = 1, "", INDEX( 'Stata dataset - wastewater'!$A$2:$AMU$195, MATCH( $A140, 'Stata dataset - wastewater'!$A$2:$A$195, 0 ), MATCH( BJ$2, 'Stata dataset - wastewater'!$A$2:$AMU$2, 0 ) ) )</f>
        <v>123.514570574754</v>
      </c>
      <c r="BK140" s="58">
        <f xml:space="preserve">  IF( $F140 = 1, "", INDEX( 'Stata dataset - wastewater'!$A$2:$AMU$195, MATCH( $A140, 'Stata dataset - wastewater'!$A$2:$A$195, 0 ), MATCH( BK$2, 'Stata dataset - wastewater'!$A$2:$AMU$2, 0 ) ) )</f>
        <v>6.8833160787747198E-3</v>
      </c>
      <c r="BL140" s="58">
        <f xml:space="preserve">  IF( $F140 = 1, "", INDEX( 'Stata dataset - wastewater'!$A$2:$AMU$195, MATCH( $A140, 'Stata dataset - wastewater'!$A$2:$A$195, 0 ), MATCH( BL$2, 'Stata dataset - wastewater'!$A$2:$AMU$2, 0 ) ) )</f>
        <v>0</v>
      </c>
      <c r="BM140" s="58">
        <f xml:space="preserve">  IF( $F140 = 1, "", INDEX( 'Stata dataset - wastewater'!$A$2:$AMU$195, MATCH( $A140, 'Stata dataset - wastewater'!$A$2:$A$195, 0 ), MATCH( BM$2, 'Stata dataset - wastewater'!$A$2:$AMU$2, 0 ) ) )</f>
        <v>1.3211426375096099E-5</v>
      </c>
      <c r="BN140" s="58">
        <f xml:space="preserve">  IF( $F140 = 1, "", INDEX( 'Stata dataset - wastewater'!$A$2:$AMU$195, MATCH( $A140, 'Stata dataset - wastewater'!$A$2:$A$195, 0 ), MATCH( BN$2, 'Stata dataset - wastewater'!$A$2:$AMU$2, 0 ) ) )</f>
        <v>7.6870900592209804E-8</v>
      </c>
      <c r="BO140" s="58">
        <f xml:space="preserve">  IF( $F140 = 1, "", INDEX( 'Stata dataset - wastewater'!$A$2:$AMU$195, MATCH( $A140, 'Stata dataset - wastewater'!$A$2:$A$195, 0 ), MATCH( BO$2, 'Stata dataset - wastewater'!$A$2:$AMU$2, 0 ) ) )</f>
        <v>0</v>
      </c>
      <c r="BP140" s="58">
        <f xml:space="preserve">  IF( $F140 = 1, "", INDEX( 'Stata dataset - wastewater'!$A$2:$AMU$195, MATCH( $A140, 'Stata dataset - wastewater'!$A$2:$A$195, 0 ), MATCH( BP$2, 'Stata dataset - wastewater'!$A$2:$AMU$2, 0 ) ) )</f>
        <v>0</v>
      </c>
      <c r="BQ140" s="58">
        <f xml:space="preserve">  IF( $F140 = 1, "", INDEX( 'Stata dataset - wastewater'!$A$2:$AMU$195, MATCH( $A140, 'Stata dataset - wastewater'!$A$2:$A$195, 0 ), MATCH( BQ$2, 'Stata dataset - wastewater'!$A$2:$AMU$2, 0 ) ) )</f>
        <v>5.1662378172616403</v>
      </c>
      <c r="BR140" s="58">
        <f xml:space="preserve">  IF( $F140 = 1, "", INDEX( 'Stata dataset - wastewater'!$A$2:$AMU$195, MATCH( $A140, 'Stata dataset - wastewater'!$A$2:$A$195, 0 ), MATCH( BR$2, 'Stata dataset - wastewater'!$A$2:$AMU$2, 0 ) ) )</f>
        <v>6.9868637428118201E-3</v>
      </c>
      <c r="BS140" s="58">
        <f xml:space="preserve">  IF( $F140 = 1, "", INDEX( 'Stata dataset - wastewater'!$A$2:$AMU$195, MATCH( $A140, 'Stata dataset - wastewater'!$A$2:$A$195, 0 ), MATCH( BS$2, 'Stata dataset - wastewater'!$A$2:$AMU$2, 0 ) ) )</f>
        <v>5.1801212853805003</v>
      </c>
      <c r="BT140" s="58">
        <f xml:space="preserve">  IF( $F140 = 1, "", INDEX( 'Stata dataset - wastewater'!$A$2:$AMU$195, MATCH( $A140, 'Stata dataset - wastewater'!$A$2:$A$195, 0 ), MATCH( BT$2, 'Stata dataset - wastewater'!$A$2:$AMU$2, 0 ) ) )</f>
        <v>0</v>
      </c>
      <c r="BU140" s="58">
        <f xml:space="preserve">  IF( $F140 = 1, "", INDEX( 'Stata dataset - wastewater'!$A$2:$AMU$195, MATCH( $A140, 'Stata dataset - wastewater'!$A$2:$A$195, 0 ), MATCH( BU$2, 'Stata dataset - wastewater'!$A$2:$AMU$2, 0 ) ) )</f>
        <v>5.1801212853805003</v>
      </c>
      <c r="BV140" s="58">
        <f xml:space="preserve">  IF( $F140 = 1, "", INDEX( 'Stata dataset - wastewater'!$A$2:$AMU$195, MATCH( $A140, 'Stata dataset - wastewater'!$A$2:$A$195, 0 ), MATCH( BV$2, 'Stata dataset - wastewater'!$A$2:$AMU$2, 0 ) ) )</f>
        <v>0</v>
      </c>
      <c r="BW140" s="58">
        <f xml:space="preserve">  IF( $F140 = 1, "", INDEX( 'Stata dataset - wastewater'!$A$2:$AMU$195, MATCH( $A140, 'Stata dataset - wastewater'!$A$2:$A$195, 0 ), MATCH( BW$2, 'Stata dataset - wastewater'!$A$2:$AMU$2, 0 ) ) )</f>
        <v>0.15422192844459701</v>
      </c>
      <c r="BX140" s="58">
        <f xml:space="preserve">  IF( $F140 = 1, "", INDEX( 'Stata dataset - wastewater'!$A$2:$AMU$195, MATCH( $A140, 'Stata dataset - wastewater'!$A$2:$A$195, 0 ), MATCH( BX$2, 'Stata dataset - wastewater'!$A$2:$AMU$2, 0 ) ) )</f>
        <v>0</v>
      </c>
      <c r="BY140" s="58">
        <f xml:space="preserve">  IF( $F140 = 1, "", INDEX( 'Stata dataset - wastewater'!$A$2:$AMU$195, MATCH( $A140, 'Stata dataset - wastewater'!$A$2:$A$195, 0 ), MATCH( BY$2, 'Stata dataset - wastewater'!$A$2:$AMU$2, 0 ) ) )</f>
        <v>0</v>
      </c>
      <c r="BZ140" s="58">
        <f xml:space="preserve">  IF( $F140 = 1, "", INDEX( 'Stata dataset - wastewater'!$A$2:$AMU$195, MATCH( $A140, 'Stata dataset - wastewater'!$A$2:$A$195, 0 ), MATCH( BZ$2, 'Stata dataset - wastewater'!$A$2:$AMU$2, 0 ) ) )</f>
        <v>0</v>
      </c>
      <c r="CA140" s="58">
        <f xml:space="preserve">  IF( $F140 = 1, "", INDEX( 'Stata dataset - wastewater'!$A$2:$AMU$195, MATCH( $A140, 'Stata dataset - wastewater'!$A$2:$A$195, 0 ), MATCH( CA$2, 'Stata dataset - wastewater'!$A$2:$AMU$2, 0 ) ) )</f>
        <v>0.15422192844459701</v>
      </c>
      <c r="CB140" s="58">
        <f xml:space="preserve">  IF( $F140 = 1, "", INDEX( 'Stata dataset - wastewater'!$A$2:$AMU$195, MATCH( $A140, 'Stata dataset - wastewater'!$A$2:$A$195, 0 ), MATCH( CB$2, 'Stata dataset - wastewater'!$A$2:$AMU$2, 0 ) ) )</f>
        <v>0</v>
      </c>
      <c r="CC140" s="58">
        <f xml:space="preserve">  IF( $F140 = 1, "", INDEX( 'Stata dataset - wastewater'!$A$2:$AMU$195, MATCH( $A140, 'Stata dataset - wastewater'!$A$2:$A$195, 0 ), MATCH( CC$2, 'Stata dataset - wastewater'!$A$2:$AMU$2, 0 ) ) )</f>
        <v>0.15422192844459701</v>
      </c>
      <c r="CD140" s="58">
        <f xml:space="preserve">  IF( $F140 = 1, "", INDEX( 'Stata dataset - wastewater'!$A$2:$AMU$195, MATCH( $A140, 'Stata dataset - wastewater'!$A$2:$A$195, 0 ), MATCH( CD$2, 'Stata dataset - wastewater'!$A$2:$AMU$2, 0 ) ) )</f>
        <v>0</v>
      </c>
      <c r="CE140" s="58">
        <f xml:space="preserve">  IF( $F140 = 1, "", INDEX( 'Stata dataset - wastewater'!$A$2:$AMU$195, MATCH( $A140, 'Stata dataset - wastewater'!$A$2:$A$195, 0 ), MATCH( CE$2, 'Stata dataset - wastewater'!$A$2:$AMU$2, 0 ) ) )</f>
        <v>0</v>
      </c>
      <c r="CF140" s="58">
        <f xml:space="preserve">  IF( $F140 = 1, "", INDEX( 'Stata dataset - wastewater'!$A$2:$AMU$195, MATCH( $A140, 'Stata dataset - wastewater'!$A$2:$A$195, 0 ), MATCH( CF$2, 'Stata dataset - wastewater'!$A$2:$AMU$2, 0 ) ) )</f>
        <v>0</v>
      </c>
      <c r="CG140" s="58">
        <f xml:space="preserve">  IF( $F140 = 1, "", INDEX( 'Stata dataset - wastewater'!$A$2:$AMU$195, MATCH( $A140, 'Stata dataset - wastewater'!$A$2:$A$195, 0 ), MATCH( CG$2, 'Stata dataset - wastewater'!$A$2:$AMU$2, 0 ) ) )</f>
        <v>0</v>
      </c>
      <c r="CH140" s="58">
        <f xml:space="preserve">  IF( $F140 = 1, "", INDEX( 'Stata dataset - wastewater'!$A$2:$AMU$195, MATCH( $A140, 'Stata dataset - wastewater'!$A$2:$A$195, 0 ), MATCH( CH$2, 'Stata dataset - wastewater'!$A$2:$AMU$2, 0 ) ) )</f>
        <v>5.3343432138251003</v>
      </c>
      <c r="CI140" s="58">
        <f xml:space="preserve">  IF( $F140 = 1, "", INDEX( 'Stata dataset - wastewater'!$A$2:$AMU$195, MATCH( $A140, 'Stata dataset - wastewater'!$A$2:$A$195, 0 ), MATCH( CI$2, 'Stata dataset - wastewater'!$A$2:$AMU$2, 0 ) ) )</f>
        <v>0.77753424657534198</v>
      </c>
      <c r="CJ140" s="58">
        <f xml:space="preserve">  IF( $F140 = 1, "", INDEX( 'Stata dataset - wastewater'!$A$2:$AMU$195, MATCH( $A140, 'Stata dataset - wastewater'!$A$2:$A$195, 0 ), MATCH( CJ$2, 'Stata dataset - wastewater'!$A$2:$AMU$2, 0 ) ) )</f>
        <v>0</v>
      </c>
      <c r="CK140" s="58">
        <f xml:space="preserve">  IF( $F140 = 1, "", INDEX( 'Stata dataset - wastewater'!$A$2:$AMU$195, MATCH( $A140, 'Stata dataset - wastewater'!$A$2:$A$195, 0 ), MATCH( CK$2, 'Stata dataset - wastewater'!$A$2:$AMU$2, 0 ) ) )</f>
        <v>6.1118774604004402</v>
      </c>
      <c r="CL140" s="58">
        <f xml:space="preserve">  IF( $F140 = 1, "", INDEX( 'Stata dataset - wastewater'!$A$2:$AMU$195, MATCH( $A140, 'Stata dataset - wastewater'!$A$2:$A$195, 0 ), MATCH( CL$2, 'Stata dataset - wastewater'!$A$2:$AMU$2, 0 ) ) )</f>
        <v>6.1118774604004402</v>
      </c>
      <c r="CM140" s="58">
        <f xml:space="preserve">  IF( $F140 = 1, "", INDEX( 'Stata dataset - wastewater'!$A$2:$AMU$195, MATCH( $A140, 'Stata dataset - wastewater'!$A$2:$A$195, 0 ), MATCH( CM$2, 'Stata dataset - wastewater'!$A$2:$AMU$2, 0 ) ) )</f>
        <v>0.792457634930268</v>
      </c>
      <c r="CN140" s="58">
        <f xml:space="preserve">  IF( $F140 = 1, "", INDEX( 'Stata dataset - wastewater'!$A$2:$AMU$195, MATCH( $A140, 'Stata dataset - wastewater'!$A$2:$A$195, 0 ), MATCH( CN$2, 'Stata dataset - wastewater'!$A$2:$AMU$2, 0 ) ) )</f>
        <v>0</v>
      </c>
      <c r="CO140" s="58">
        <f xml:space="preserve">  IF( $F140 = 1, "", INDEX( 'Stata dataset - wastewater'!$A$2:$AMU$195, MATCH( $A140, 'Stata dataset - wastewater'!$A$2:$A$195, 0 ), MATCH( CO$2, 'Stata dataset - wastewater'!$A$2:$AMU$2, 0 ) ) )</f>
        <v>1.05214195964493E-2</v>
      </c>
      <c r="CP140" s="58">
        <f xml:space="preserve">  IF( $F140 = 1, "", INDEX( 'Stata dataset - wastewater'!$A$2:$AMU$195, MATCH( $A140, 'Stata dataset - wastewater'!$A$2:$A$195, 0 ), MATCH( CP$2, 'Stata dataset - wastewater'!$A$2:$AMU$2, 0 ) ) )</f>
        <v>1.3074155552254401E-2</v>
      </c>
      <c r="CQ140" s="58">
        <f xml:space="preserve">  IF( $F140 = 1, "", INDEX( 'Stata dataset - wastewater'!$A$2:$AMU$195, MATCH( $A140, 'Stata dataset - wastewater'!$A$2:$A$195, 0 ), MATCH( CQ$2, 'Stata dataset - wastewater'!$A$2:$AMU$2, 0 ) ) )</f>
        <v>0</v>
      </c>
      <c r="CR140" s="58">
        <f xml:space="preserve">  IF( $F140 = 1, "", INDEX( 'Stata dataset - wastewater'!$A$2:$AMU$195, MATCH( $A140, 'Stata dataset - wastewater'!$A$2:$A$195, 0 ), MATCH( CR$2, 'Stata dataset - wastewater'!$A$2:$AMU$2, 0 ) ) )</f>
        <v>0</v>
      </c>
      <c r="CS140" s="58">
        <f xml:space="preserve">  IF( $F140 = 1, "", INDEX( 'Stata dataset - wastewater'!$A$2:$AMU$195, MATCH( $A140, 'Stata dataset - wastewater'!$A$2:$A$195, 0 ), MATCH( CS$2, 'Stata dataset - wastewater'!$A$2:$AMU$2, 0 ) ) )</f>
        <v>3.6735128518139599</v>
      </c>
      <c r="CT140" s="58">
        <f xml:space="preserve">  IF( $F140 = 1, "", INDEX( 'Stata dataset - wastewater'!$A$2:$AMU$195, MATCH( $A140, 'Stata dataset - wastewater'!$A$2:$A$195, 0 ), MATCH( CT$2, 'Stata dataset - wastewater'!$A$2:$AMU$2, 0 ) ) )</f>
        <v>1.83840834467512</v>
      </c>
      <c r="CU140" s="58">
        <f xml:space="preserve">  IF( $F140 = 1, "", INDEX( 'Stata dataset - wastewater'!$A$2:$AMU$195, MATCH( $A140, 'Stata dataset - wastewater'!$A$2:$A$195, 0 ), MATCH( CU$2, 'Stata dataset - wastewater'!$A$2:$AMU$2, 0 ) ) )</f>
        <v>6.3279744065680603</v>
      </c>
      <c r="CV140" s="58">
        <f xml:space="preserve">  IF( $F140 = 1, "", INDEX( 'Stata dataset - wastewater'!$A$2:$AMU$195, MATCH( $A140, 'Stata dataset - wastewater'!$A$2:$A$195, 0 ), MATCH( CV$2, 'Stata dataset - wastewater'!$A$2:$AMU$2, 0 ) ) )</f>
        <v>0</v>
      </c>
      <c r="CW140" s="58">
        <f xml:space="preserve">  IF( $F140 = 1, "", INDEX( 'Stata dataset - wastewater'!$A$2:$AMU$195, MATCH( $A140, 'Stata dataset - wastewater'!$A$2:$A$195, 0 ), MATCH( CW$2, 'Stata dataset - wastewater'!$A$2:$AMU$2, 0 ) ) )</f>
        <v>6.3279744065680603</v>
      </c>
      <c r="CX140" s="58">
        <f xml:space="preserve">  IF( $F140 = 1, "", INDEX( 'Stata dataset - wastewater'!$A$2:$AMU$195, MATCH( $A140, 'Stata dataset - wastewater'!$A$2:$A$195, 0 ), MATCH( CX$2, 'Stata dataset - wastewater'!$A$2:$AMU$2, 0 ) ) )</f>
        <v>0</v>
      </c>
      <c r="CY140" s="58">
        <f xml:space="preserve">  IF( $F140 = 1, "", INDEX( 'Stata dataset - wastewater'!$A$2:$AMU$195, MATCH( $A140, 'Stata dataset - wastewater'!$A$2:$A$195, 0 ), MATCH( CY$2, 'Stata dataset - wastewater'!$A$2:$AMU$2, 0 ) ) )</f>
        <v>13.039595103802601</v>
      </c>
      <c r="CZ140" s="58">
        <f xml:space="preserve">  IF( $F140 = 1, "", INDEX( 'Stata dataset - wastewater'!$A$2:$AMU$195, MATCH( $A140, 'Stata dataset - wastewater'!$A$2:$A$195, 0 ), MATCH( CZ$2, 'Stata dataset - wastewater'!$A$2:$AMU$2, 0 ) ) )</f>
        <v>0</v>
      </c>
      <c r="DA140" s="58">
        <f xml:space="preserve">  IF( $F140 = 1, "", INDEX( 'Stata dataset - wastewater'!$A$2:$AMU$195, MATCH( $A140, 'Stata dataset - wastewater'!$A$2:$A$195, 0 ), MATCH( DA$2, 'Stata dataset - wastewater'!$A$2:$AMU$2, 0 ) ) )</f>
        <v>6.0987152862469998</v>
      </c>
      <c r="DB140" s="58">
        <f xml:space="preserve">  IF( $F140 = 1, "", INDEX( 'Stata dataset - wastewater'!$A$2:$AMU$195, MATCH( $A140, 'Stata dataset - wastewater'!$A$2:$A$195, 0 ), MATCH( DB$2, 'Stata dataset - wastewater'!$A$2:$AMU$2, 0 ) ) )</f>
        <v>0</v>
      </c>
      <c r="DC140" s="58">
        <f xml:space="preserve">  IF( $F140 = 1, "", INDEX( 'Stata dataset - wastewater'!$A$2:$AMU$195, MATCH( $A140, 'Stata dataset - wastewater'!$A$2:$A$195, 0 ), MATCH( DC$2, 'Stata dataset - wastewater'!$A$2:$AMU$2, 0 ) ) )</f>
        <v>19.1383103900496</v>
      </c>
      <c r="DD140" s="58">
        <f xml:space="preserve">  IF( $F140 = 1, "", INDEX( 'Stata dataset - wastewater'!$A$2:$AMU$195, MATCH( $A140, 'Stata dataset - wastewater'!$A$2:$A$195, 0 ), MATCH( DD$2, 'Stata dataset - wastewater'!$A$2:$AMU$2, 0 ) ) )</f>
        <v>0</v>
      </c>
      <c r="DE140" s="58">
        <f xml:space="preserve">  IF( $F140 = 1, "", INDEX( 'Stata dataset - wastewater'!$A$2:$AMU$195, MATCH( $A140, 'Stata dataset - wastewater'!$A$2:$A$195, 0 ), MATCH( DE$2, 'Stata dataset - wastewater'!$A$2:$AMU$2, 0 ) ) )</f>
        <v>19.1383103900496</v>
      </c>
      <c r="DF140" s="58">
        <f xml:space="preserve">  IF( $F140 = 1, "", INDEX( 'Stata dataset - wastewater'!$A$2:$AMU$195, MATCH( $A140, 'Stata dataset - wastewater'!$A$2:$A$195, 0 ), MATCH( DF$2, 'Stata dataset - wastewater'!$A$2:$AMU$2, 0 ) ) )</f>
        <v>0</v>
      </c>
      <c r="DG140" s="58">
        <f xml:space="preserve">  IF( $F140 = 1, "", INDEX( 'Stata dataset - wastewater'!$A$2:$AMU$195, MATCH( $A140, 'Stata dataset - wastewater'!$A$2:$A$195, 0 ), MATCH( DG$2, 'Stata dataset - wastewater'!$A$2:$AMU$2, 0 ) ) )</f>
        <v>0</v>
      </c>
      <c r="DH140" s="58">
        <f xml:space="preserve">  IF( $F140 = 1, "", INDEX( 'Stata dataset - wastewater'!$A$2:$AMU$195, MATCH( $A140, 'Stata dataset - wastewater'!$A$2:$A$195, 0 ), MATCH( DH$2, 'Stata dataset - wastewater'!$A$2:$AMU$2, 0 ) ) )</f>
        <v>0</v>
      </c>
      <c r="DI140" s="58">
        <f xml:space="preserve">  IF( $F140 = 1, "", INDEX( 'Stata dataset - wastewater'!$A$2:$AMU$195, MATCH( $A140, 'Stata dataset - wastewater'!$A$2:$A$195, 0 ), MATCH( DI$2, 'Stata dataset - wastewater'!$A$2:$AMU$2, 0 ) ) )</f>
        <v>0</v>
      </c>
      <c r="DJ140" s="58">
        <f xml:space="preserve">  IF( $F140 = 1, "", INDEX( 'Stata dataset - wastewater'!$A$2:$AMU$195, MATCH( $A140, 'Stata dataset - wastewater'!$A$2:$A$195, 0 ), MATCH( DJ$2, 'Stata dataset - wastewater'!$A$2:$AMU$2, 0 ) ) )</f>
        <v>25.4662847966176</v>
      </c>
      <c r="DK140" s="58">
        <f xml:space="preserve">  IF( $F140 = 1, "", INDEX( 'Stata dataset - wastewater'!$A$2:$AMU$195, MATCH( $A140, 'Stata dataset - wastewater'!$A$2:$A$195, 0 ), MATCH( DK$2, 'Stata dataset - wastewater'!$A$2:$AMU$2, 0 ) ) )</f>
        <v>0.48595890410958897</v>
      </c>
      <c r="DL140" s="58">
        <f xml:space="preserve">  IF( $F140 = 1, "", INDEX( 'Stata dataset - wastewater'!$A$2:$AMU$195, MATCH( $A140, 'Stata dataset - wastewater'!$A$2:$A$195, 0 ), MATCH( DL$2, 'Stata dataset - wastewater'!$A$2:$AMU$2, 0 ) ) )</f>
        <v>0</v>
      </c>
      <c r="DM140" s="58">
        <f xml:space="preserve">  IF( $F140 = 1, "", INDEX( 'Stata dataset - wastewater'!$A$2:$AMU$195, MATCH( $A140, 'Stata dataset - wastewater'!$A$2:$A$195, 0 ), MATCH( DM$2, 'Stata dataset - wastewater'!$A$2:$AMU$2, 0 ) ) )</f>
        <v>25.952243700727202</v>
      </c>
      <c r="DN140" s="58">
        <f xml:space="preserve">  IF( $F140 = 1, "", INDEX( 'Stata dataset - wastewater'!$A$2:$AMU$195, MATCH( $A140, 'Stata dataset - wastewater'!$A$2:$A$195, 0 ), MATCH( DN$2, 'Stata dataset - wastewater'!$A$2:$AMU$2, 0 ) ) )</f>
        <v>25.952243700727202</v>
      </c>
      <c r="DO140" s="58">
        <f xml:space="preserve">  IF( $F140 = 1, "", INDEX( 'Stata dataset - wastewater'!$A$2:$AMU$195, MATCH( $A140, 'Stata dataset - wastewater'!$A$2:$A$195, 0 ), MATCH( DO$2, 'Stata dataset - wastewater'!$A$2:$AMU$2, 0 ) ) )</f>
        <v>1.81483418103775E-2</v>
      </c>
      <c r="DP140" s="58">
        <f xml:space="preserve">  IF( $F140 = 1, "", INDEX( 'Stata dataset - wastewater'!$A$2:$AMU$195, MATCH( $A140, 'Stata dataset - wastewater'!$A$2:$A$195, 0 ), MATCH( DP$2, 'Stata dataset - wastewater'!$A$2:$AMU$2, 0 ) ) )</f>
        <v>0</v>
      </c>
      <c r="DQ140" s="58">
        <f xml:space="preserve">  IF( $F140 = 1, "", INDEX( 'Stata dataset - wastewater'!$A$2:$AMU$195, MATCH( $A140, 'Stata dataset - wastewater'!$A$2:$A$195, 0 ), MATCH( DQ$2, 'Stata dataset - wastewater'!$A$2:$AMU$2, 0 ) ) )</f>
        <v>3.4649902761414801E-6</v>
      </c>
      <c r="DR140" s="58">
        <f xml:space="preserve">  IF( $F140 = 1, "", INDEX( 'Stata dataset - wastewater'!$A$2:$AMU$195, MATCH( $A140, 'Stata dataset - wastewater'!$A$2:$A$195, 0 ), MATCH( DR$2, 'Stata dataset - wastewater'!$A$2:$AMU$2, 0 ) ) )</f>
        <v>5.3541832153676E-8</v>
      </c>
      <c r="DS140" s="58">
        <f xml:space="preserve">  IF( $F140 = 1, "", INDEX( 'Stata dataset - wastewater'!$A$2:$AMU$195, MATCH( $A140, 'Stata dataset - wastewater'!$A$2:$A$195, 0 ), MATCH( DS$2, 'Stata dataset - wastewater'!$A$2:$AMU$2, 0 ) ) )</f>
        <v>0</v>
      </c>
      <c r="DT140" s="58">
        <f xml:space="preserve">  IF( $F140 = 1, "", INDEX( 'Stata dataset - wastewater'!$A$2:$AMU$195, MATCH( $A140, 'Stata dataset - wastewater'!$A$2:$A$195, 0 ), MATCH( DT$2, 'Stata dataset - wastewater'!$A$2:$AMU$2, 0 ) ) )</f>
        <v>0</v>
      </c>
      <c r="DU140" s="58">
        <f xml:space="preserve">  IF( $F140 = 1, "", INDEX( 'Stata dataset - wastewater'!$A$2:$AMU$195, MATCH( $A140, 'Stata dataset - wastewater'!$A$2:$A$195, 0 ), MATCH( DU$2, 'Stata dataset - wastewater'!$A$2:$AMU$2, 0 ) ) )</f>
        <v>5.8921808471812804</v>
      </c>
      <c r="DV140" s="58">
        <f xml:space="preserve">  IF( $F140 = 1, "", INDEX( 'Stata dataset - wastewater'!$A$2:$AMU$195, MATCH( $A140, 'Stata dataset - wastewater'!$A$2:$A$195, 0 ), MATCH( DV$2, 'Stata dataset - wastewater'!$A$2:$AMU$2, 0 ) ) )</f>
        <v>1.07940711778283E-3</v>
      </c>
      <c r="DW140" s="58">
        <f xml:space="preserve">  IF( $F140 = 1, "", INDEX( 'Stata dataset - wastewater'!$A$2:$AMU$195, MATCH( $A140, 'Stata dataset - wastewater'!$A$2:$A$195, 0 ), MATCH( DW$2, 'Stata dataset - wastewater'!$A$2:$AMU$2, 0 ) ) )</f>
        <v>5.9114121146415499</v>
      </c>
      <c r="DX140" s="58">
        <f xml:space="preserve">  IF( $F140 = 1, "", INDEX( 'Stata dataset - wastewater'!$A$2:$AMU$195, MATCH( $A140, 'Stata dataset - wastewater'!$A$2:$A$195, 0 ), MATCH( DX$2, 'Stata dataset - wastewater'!$A$2:$AMU$2, 0 ) ) )</f>
        <v>0</v>
      </c>
      <c r="DY140" s="58">
        <f xml:space="preserve">  IF( $F140 = 1, "", INDEX( 'Stata dataset - wastewater'!$A$2:$AMU$195, MATCH( $A140, 'Stata dataset - wastewater'!$A$2:$A$195, 0 ), MATCH( DY$2, 'Stata dataset - wastewater'!$A$2:$AMU$2, 0 ) ) )</f>
        <v>5.9114121146415499</v>
      </c>
      <c r="DZ140" s="58">
        <f xml:space="preserve">  IF( $F140 = 1, "", INDEX( 'Stata dataset - wastewater'!$A$2:$AMU$195, MATCH( $A140, 'Stata dataset - wastewater'!$A$2:$A$195, 0 ), MATCH( DZ$2, 'Stata dataset - wastewater'!$A$2:$AMU$2, 0 ) ) )</f>
        <v>0</v>
      </c>
      <c r="EA140" s="58">
        <f xml:space="preserve">  IF( $F140 = 1, "", INDEX( 'Stata dataset - wastewater'!$A$2:$AMU$195, MATCH( $A140, 'Stata dataset - wastewater'!$A$2:$A$195, 0 ), MATCH( EA$2, 'Stata dataset - wastewater'!$A$2:$AMU$2, 0 ) ) )</f>
        <v>0.117167704569679</v>
      </c>
      <c r="EB140" s="58">
        <f xml:space="preserve">  IF( $F140 = 1, "", INDEX( 'Stata dataset - wastewater'!$A$2:$AMU$195, MATCH( $A140, 'Stata dataset - wastewater'!$A$2:$A$195, 0 ), MATCH( EB$2, 'Stata dataset - wastewater'!$A$2:$AMU$2, 0 ) ) )</f>
        <v>0</v>
      </c>
      <c r="EC140" s="58">
        <f xml:space="preserve">  IF( $F140 = 1, "", INDEX( 'Stata dataset - wastewater'!$A$2:$AMU$195, MATCH( $A140, 'Stata dataset - wastewater'!$A$2:$A$195, 0 ), MATCH( EC$2, 'Stata dataset - wastewater'!$A$2:$AMU$2, 0 ) ) )</f>
        <v>0</v>
      </c>
      <c r="ED140" s="58">
        <f xml:space="preserve">  IF( $F140 = 1, "", INDEX( 'Stata dataset - wastewater'!$A$2:$AMU$195, MATCH( $A140, 'Stata dataset - wastewater'!$A$2:$A$195, 0 ), MATCH( ED$2, 'Stata dataset - wastewater'!$A$2:$AMU$2, 0 ) ) )</f>
        <v>0</v>
      </c>
      <c r="EE140" s="58">
        <f xml:space="preserve">  IF( $F140 = 1, "", INDEX( 'Stata dataset - wastewater'!$A$2:$AMU$195, MATCH( $A140, 'Stata dataset - wastewater'!$A$2:$A$195, 0 ), MATCH( EE$2, 'Stata dataset - wastewater'!$A$2:$AMU$2, 0 ) ) )</f>
        <v>0.117167704569679</v>
      </c>
      <c r="EF140" s="58">
        <f xml:space="preserve">  IF( $F140 = 1, "", INDEX( 'Stata dataset - wastewater'!$A$2:$AMU$195, MATCH( $A140, 'Stata dataset - wastewater'!$A$2:$A$195, 0 ), MATCH( EF$2, 'Stata dataset - wastewater'!$A$2:$AMU$2, 0 ) ) )</f>
        <v>0</v>
      </c>
      <c r="EG140" s="58">
        <f xml:space="preserve">  IF( $F140 = 1, "", INDEX( 'Stata dataset - wastewater'!$A$2:$AMU$195, MATCH( $A140, 'Stata dataset - wastewater'!$A$2:$A$195, 0 ), MATCH( EG$2, 'Stata dataset - wastewater'!$A$2:$AMU$2, 0 ) ) )</f>
        <v>0.117167704569679</v>
      </c>
      <c r="EH140" s="58">
        <f xml:space="preserve">  IF( $F140 = 1, "", INDEX( 'Stata dataset - wastewater'!$A$2:$AMU$195, MATCH( $A140, 'Stata dataset - wastewater'!$A$2:$A$195, 0 ), MATCH( EH$2, 'Stata dataset - wastewater'!$A$2:$AMU$2, 0 ) ) )</f>
        <v>0</v>
      </c>
      <c r="EI140" s="58">
        <f xml:space="preserve">  IF( $F140 = 1, "", INDEX( 'Stata dataset - wastewater'!$A$2:$AMU$195, MATCH( $A140, 'Stata dataset - wastewater'!$A$2:$A$195, 0 ), MATCH( EI$2, 'Stata dataset - wastewater'!$A$2:$AMU$2, 0 ) ) )</f>
        <v>0</v>
      </c>
      <c r="EJ140" s="58">
        <f xml:space="preserve">  IF( $F140 = 1, "", INDEX( 'Stata dataset - wastewater'!$A$2:$AMU$195, MATCH( $A140, 'Stata dataset - wastewater'!$A$2:$A$195, 0 ), MATCH( EJ$2, 'Stata dataset - wastewater'!$A$2:$AMU$2, 0 ) ) )</f>
        <v>0</v>
      </c>
      <c r="EK140" s="58">
        <f xml:space="preserve">  IF( $F140 = 1, "", INDEX( 'Stata dataset - wastewater'!$A$2:$AMU$195, MATCH( $A140, 'Stata dataset - wastewater'!$A$2:$A$195, 0 ), MATCH( EK$2, 'Stata dataset - wastewater'!$A$2:$AMU$2, 0 ) ) )</f>
        <v>0</v>
      </c>
      <c r="EL140" s="58">
        <f xml:space="preserve">  IF( $F140 = 1, "", INDEX( 'Stata dataset - wastewater'!$A$2:$AMU$195, MATCH( $A140, 'Stata dataset - wastewater'!$A$2:$A$195, 0 ), MATCH( EL$2, 'Stata dataset - wastewater'!$A$2:$AMU$2, 0 ) ) )</f>
        <v>6.0285798192112301</v>
      </c>
      <c r="EM140" s="58">
        <f xml:space="preserve">  IF( $F140 = 1, "", INDEX( 'Stata dataset - wastewater'!$A$2:$AMU$195, MATCH( $A140, 'Stata dataset - wastewater'!$A$2:$A$195, 0 ), MATCH( EM$2, 'Stata dataset - wastewater'!$A$2:$AMU$2, 0 ) ) )</f>
        <v>0.155506849315069</v>
      </c>
      <c r="EN140" s="58">
        <f xml:space="preserve">  IF( $F140 = 1, "", INDEX( 'Stata dataset - wastewater'!$A$2:$AMU$195, MATCH( $A140, 'Stata dataset - wastewater'!$A$2:$A$195, 0 ), MATCH( EN$2, 'Stata dataset - wastewater'!$A$2:$AMU$2, 0 ) ) )</f>
        <v>0</v>
      </c>
      <c r="EO140" s="58">
        <f xml:space="preserve">  IF( $F140 = 1, "", INDEX( 'Stata dataset - wastewater'!$A$2:$AMU$195, MATCH( $A140, 'Stata dataset - wastewater'!$A$2:$A$195, 0 ), MATCH( EO$2, 'Stata dataset - wastewater'!$A$2:$AMU$2, 0 ) ) )</f>
        <v>6.1840866685262998</v>
      </c>
      <c r="EP140" s="58">
        <f xml:space="preserve">  IF( $F140 = 1, "", INDEX( 'Stata dataset - wastewater'!$A$2:$AMU$195, MATCH( $A140, 'Stata dataset - wastewater'!$A$2:$A$195, 0 ), MATCH( EP$2, 'Stata dataset - wastewater'!$A$2:$AMU$2, 0 ) ) )</f>
        <v>6.1840866685262998</v>
      </c>
      <c r="EQ140" s="58">
        <f xml:space="preserve">  IF( $F140 = 1, "", INDEX( 'Stata dataset - wastewater'!$A$2:$AMU$195, MATCH( $A140, 'Stata dataset - wastewater'!$A$2:$A$195, 0 ), MATCH( EQ$2, 'Stata dataset - wastewater'!$A$2:$AMU$2, 0 ) ) )</f>
        <v>17.223263233903602</v>
      </c>
      <c r="ER140" s="58">
        <f xml:space="preserve">  IF( $F140 = 1, "", INDEX( 'Stata dataset - wastewater'!$A$2:$AMU$195, MATCH( $A140, 'Stata dataset - wastewater'!$A$2:$A$195, 0 ), MATCH( ER$2, 'Stata dataset - wastewater'!$A$2:$AMU$2, 0 ) ) )</f>
        <v>0</v>
      </c>
      <c r="ES140" s="58">
        <f xml:space="preserve">  IF( $F140 = 1, "", INDEX( 'Stata dataset - wastewater'!$A$2:$AMU$195, MATCH( $A140, 'Stata dataset - wastewater'!$A$2:$A$195, 0 ), MATCH( ES$2, 'Stata dataset - wastewater'!$A$2:$AMU$2, 0 ) ) )</f>
        <v>4.2515661639176603</v>
      </c>
      <c r="ET140" s="58">
        <f xml:space="preserve">  IF( $F140 = 1, "", INDEX( 'Stata dataset - wastewater'!$A$2:$AMU$195, MATCH( $A140, 'Stata dataset - wastewater'!$A$2:$A$195, 0 ), MATCH( ET$2, 'Stata dataset - wastewater'!$A$2:$AMU$2, 0 ) ) )</f>
        <v>7.9188722394867447E-2</v>
      </c>
      <c r="EU140" s="58">
        <f xml:space="preserve">  IF( $F140 = 1, "", INDEX( 'Stata dataset - wastewater'!$A$2:$AMU$195, MATCH( $A140, 'Stata dataset - wastewater'!$A$2:$A$195, 0 ), MATCH( EU$2, 'Stata dataset - wastewater'!$A$2:$AMU$2, 0 ) ) )</f>
        <v>12.8700842149255</v>
      </c>
      <c r="EV140" s="58">
        <f xml:space="preserve">  IF( $F140 = 1, "", INDEX( 'Stata dataset - wastewater'!$A$2:$AMU$195, MATCH( $A140, 'Stata dataset - wastewater'!$A$2:$A$195, 0 ), MATCH( EV$2, 'Stata dataset - wastewater'!$A$2:$AMU$2, 0 ) ) )</f>
        <v>0</v>
      </c>
      <c r="EW140" s="58">
        <f xml:space="preserve">  IF( $F140 = 1, "", INDEX( 'Stata dataset - wastewater'!$A$2:$AMU$195, MATCH( $A140, 'Stata dataset - wastewater'!$A$2:$A$195, 0 ), MATCH( EW$2, 'Stata dataset - wastewater'!$A$2:$AMU$2, 0 ) ) )</f>
        <v>35.074582296309103</v>
      </c>
      <c r="EX140" s="58">
        <f xml:space="preserve">  IF( $F140 = 1, "", INDEX( 'Stata dataset - wastewater'!$A$2:$AMU$195, MATCH( $A140, 'Stata dataset - wastewater'!$A$2:$A$195, 0 ), MATCH( EX$2, 'Stata dataset - wastewater'!$A$2:$AMU$2, 0 ) ) )</f>
        <v>7.8717242230431994</v>
      </c>
      <c r="EY140" s="58">
        <f xml:space="preserve">  IF( $F140 = 1, "", INDEX( 'Stata dataset - wastewater'!$A$2:$AMU$195, MATCH( $A140, 'Stata dataset - wastewater'!$A$2:$A$195, 0 ), MATCH( EY$2, 'Stata dataset - wastewater'!$A$2:$AMU$2, 0 ) ) )</f>
        <v>77.370408854493903</v>
      </c>
      <c r="EZ140" s="58">
        <f xml:space="preserve">  IF( $F140 = 1, "", INDEX( 'Stata dataset - wastewater'!$A$2:$AMU$195, MATCH( $A140, 'Stata dataset - wastewater'!$A$2:$A$195, 0 ), MATCH( EZ$2, 'Stata dataset - wastewater'!$A$2:$AMU$2, 0 ) ) )</f>
        <v>0.105</v>
      </c>
      <c r="FA140" s="58">
        <f xml:space="preserve">  IF( $F140 = 1, "", INDEX( 'Stata dataset - wastewater'!$A$2:$AMU$195, MATCH( $A140, 'Stata dataset - wastewater'!$A$2:$A$195, 0 ), MATCH( FA$2, 'Stata dataset - wastewater'!$A$2:$AMU$2, 0 ) ) )</f>
        <v>77.475408854493907</v>
      </c>
      <c r="FB140" s="58">
        <f xml:space="preserve">  IF( $F140 = 1, "", INDEX( 'Stata dataset - wastewater'!$A$2:$AMU$195, MATCH( $A140, 'Stata dataset - wastewater'!$A$2:$A$195, 0 ), MATCH( FB$2, 'Stata dataset - wastewater'!$A$2:$AMU$2, 0 ) ) )</f>
        <v>12.023695697889799</v>
      </c>
      <c r="FC140" s="58">
        <f xml:space="preserve">  IF( $F140 = 1, "", INDEX( 'Stata dataset - wastewater'!$A$2:$AMU$195, MATCH( $A140, 'Stata dataset - wastewater'!$A$2:$A$195, 0 ), MATCH( FC$2, 'Stata dataset - wastewater'!$A$2:$AMU$2, 0 ) ) )</f>
        <v>57.138107230304968</v>
      </c>
      <c r="FD140" s="58">
        <f xml:space="preserve">  IF( $F140 = 1, "", INDEX( 'Stata dataset - wastewater'!$A$2:$AMU$195, MATCH( $A140, 'Stata dataset - wastewater'!$A$2:$A$195, 0 ), MATCH( FD$2, 'Stata dataset - wastewater'!$A$2:$AMU$2, 0 ) ) )</f>
        <v>19.161185858578044</v>
      </c>
      <c r="FE140" s="58">
        <f xml:space="preserve">  IF( $F140 = 1, "", INDEX( 'Stata dataset - wastewater'!$A$2:$AMU$195, MATCH( $A140, 'Stata dataset - wastewater'!$A$2:$A$195, 0 ), MATCH( FE$2, 'Stata dataset - wastewater'!$A$2:$AMU$2, 0 ) ) )</f>
        <v>30.860603574633629</v>
      </c>
      <c r="FF140" s="58">
        <f xml:space="preserve">  IF( $F140 = 1, "", INDEX( 'Stata dataset - wastewater'!$A$2:$AMU$195, MATCH( $A140, 'Stata dataset - wastewater'!$A$2:$A$195, 0 ), MATCH( FF$2, 'Stata dataset - wastewater'!$A$2:$AMU$2, 0 ) ) )</f>
        <v>3.26540585358791</v>
      </c>
      <c r="FG140" s="58">
        <f xml:space="preserve">  IF( $F140 = 1, "", INDEX( 'Stata dataset - wastewater'!$A$2:$AMU$195, MATCH( $A140, 'Stata dataset - wastewater'!$A$2:$A$195, 0 ), MATCH( FG$2, 'Stata dataset - wastewater'!$A$2:$AMU$2, 0 ) ) )</f>
        <v>122.4489982149943</v>
      </c>
      <c r="FH140" s="58">
        <f xml:space="preserve">  IF( $F140 = 1, "", INDEX( 'Stata dataset - wastewater'!$A$2:$AMU$195, MATCH( $A140, 'Stata dataset - wastewater'!$A$2:$A$195, 0 ), MATCH( FH$2, 'Stata dataset - wastewater'!$A$2:$AMU$2, 0 ) ) )</f>
        <v>0</v>
      </c>
      <c r="FI140" s="58">
        <f xml:space="preserve">  IF( $F140 = 1, "", INDEX( 'Stata dataset - wastewater'!$A$2:$AMU$195, MATCH( $A140, 'Stata dataset - wastewater'!$A$2:$A$195, 0 ), MATCH( FI$2, 'Stata dataset - wastewater'!$A$2:$AMU$2, 0 ) ) )</f>
        <v>122.4489982149943</v>
      </c>
      <c r="FJ140" s="58">
        <f xml:space="preserve">  IF( $F140 = 1, "", INDEX( 'Stata dataset - wastewater'!$A$2:$AMU$195, MATCH( $A140, 'Stata dataset - wastewater'!$A$2:$A$195, 0 ), MATCH( FJ$2, 'Stata dataset - wastewater'!$A$2:$AMU$2, 0 ) ) )</f>
        <v>4.6146000116527901</v>
      </c>
      <c r="FK140" s="58">
        <f xml:space="preserve">  IF( $F140 = 1, "", INDEX( 'Stata dataset - wastewater'!$A$2:$AMU$195, MATCH( $A140, 'Stata dataset - wastewater'!$A$2:$A$195, 0 ), MATCH( FK$2, 'Stata dataset - wastewater'!$A$2:$AMU$2, 0 ) ) )</f>
        <v>9.2600011652794204E-2</v>
      </c>
      <c r="FL140" s="58">
        <f xml:space="preserve">  IF( $F140 = 1, "", INDEX( 'Stata dataset - wastewater'!$A$2:$AMU$195, MATCH( $A140, 'Stata dataset - wastewater'!$A$2:$A$195, 0 ), MATCH( FL$2, 'Stata dataset - wastewater'!$A$2:$AMU$2, 0 ) ) )</f>
        <v>4.5220000000000002</v>
      </c>
      <c r="FM140" s="58">
        <f xml:space="preserve">  IF( $F140 = 1, "", INDEX( 'Stata dataset - wastewater'!$A$2:$AMU$195, MATCH( $A140, 'Stata dataset - wastewater'!$A$2:$A$195, 0 ), MATCH( FM$2, 'Stata dataset - wastewater'!$A$2:$AMU$2, 0 ) ) )</f>
        <v>4.6146000116527945</v>
      </c>
      <c r="FN140" s="58">
        <f xml:space="preserve">  IF( $F140 = 1, "", INDEX( 'Stata dataset - wastewater'!$A$2:$AMU$195, MATCH( $A140, 'Stata dataset - wastewater'!$A$2:$A$195, 0 ), MATCH( FN$2, 'Stata dataset - wastewater'!$A$2:$AMU$2, 0 ) ) )</f>
        <v>195.30980705783509</v>
      </c>
      <c r="FO140" s="58">
        <f xml:space="preserve">  IF( $F140 = 1, "", INDEX( 'Stata dataset - wastewater'!$A$2:$AMU$195, MATCH( $A140, 'Stata dataset - wastewater'!$A$2:$A$195, 0 ), MATCH( FO$2, 'Stata dataset - wastewater'!$A$2:$AMU$2, 0 ) ) )</f>
        <v>5.1719999999999997</v>
      </c>
      <c r="FP140" s="58">
        <f xml:space="preserve">  IF( $F140 = 1, "", INDEX( 'Stata dataset - wastewater'!$A$2:$AMU$195, MATCH( $A140, 'Stata dataset - wastewater'!$A$2:$A$195, 0 ), MATCH( FP$2, 'Stata dataset - wastewater'!$A$2:$AMU$2, 0 ) ) )</f>
        <v>0</v>
      </c>
      <c r="FQ140" s="58">
        <f xml:space="preserve">  IF( $F140 = 1, "", INDEX( 'Stata dataset - wastewater'!$A$2:$AMU$195, MATCH( $A140, 'Stata dataset - wastewater'!$A$2:$A$195, 0 ), MATCH( FQ$2, 'Stata dataset - wastewater'!$A$2:$AMU$2, 0 ) ) )</f>
        <v>200.48180705783562</v>
      </c>
      <c r="FR140" s="58">
        <f xml:space="preserve">  IF( $F140 = 1, "", INDEX( 'Stata dataset - wastewater'!$A$2:$AMU$195, MATCH( $A140, 'Stata dataset - wastewater'!$A$2:$A$195, 0 ), MATCH( FR$2, 'Stata dataset - wastewater'!$A$2:$AMU$2, 0 ) ) )</f>
        <v>200.48180705783562</v>
      </c>
      <c r="FS140" s="58">
        <f xml:space="preserve">  IF( $F140 = 1, "", INDEX( 'Stata dataset - wastewater'!$A$2:$AMU$195, MATCH( $A140, 'Stata dataset - wastewater'!$A$2:$A$195, 0 ), MATCH( FS$2, 'Stata dataset - wastewater'!$A$2:$AMU$2, 0 ) ) )</f>
        <v>0.81748929281942018</v>
      </c>
      <c r="FT140" s="58">
        <f xml:space="preserve">  IF( $F140 = 1, "", INDEX( 'Stata dataset - wastewater'!$A$2:$AMU$195, MATCH( $A140, 'Stata dataset - wastewater'!$A$2:$A$195, 0 ), MATCH( FT$2, 'Stata dataset - wastewater'!$A$2:$AMU$2, 0 ) ) )</f>
        <v>0</v>
      </c>
      <c r="FU140" s="58">
        <f xml:space="preserve">  IF( $F140 = 1, "", INDEX( 'Stata dataset - wastewater'!$A$2:$AMU$195, MATCH( $A140, 'Stata dataset - wastewater'!$A$2:$A$195, 0 ), MATCH( FU$2, 'Stata dataset - wastewater'!$A$2:$AMU$2, 0 ) ) )</f>
        <v>1.0538096013100538E-2</v>
      </c>
      <c r="FV140" s="58">
        <f xml:space="preserve">  IF( $F140 = 1, "", INDEX( 'Stata dataset - wastewater'!$A$2:$AMU$195, MATCH( $A140, 'Stata dataset - wastewater'!$A$2:$A$195, 0 ), MATCH( FV$2, 'Stata dataset - wastewater'!$A$2:$AMU$2, 0 ) ) )</f>
        <v>1.3074285964987147E-2</v>
      </c>
      <c r="FW140" s="58">
        <f xml:space="preserve">  IF( $F140 = 1, "", INDEX( 'Stata dataset - wastewater'!$A$2:$AMU$195, MATCH( $A140, 'Stata dataset - wastewater'!$A$2:$A$195, 0 ), MATCH( FW$2, 'Stata dataset - wastewater'!$A$2:$AMU$2, 0 ) ) )</f>
        <v>0</v>
      </c>
      <c r="FX140" s="58">
        <f xml:space="preserve">  IF( $F140 = 1, "", INDEX( 'Stata dataset - wastewater'!$A$2:$AMU$195, MATCH( $A140, 'Stata dataset - wastewater'!$A$2:$A$195, 0 ), MATCH( FX$2, 'Stata dataset - wastewater'!$A$2:$AMU$2, 0 ) ) )</f>
        <v>0</v>
      </c>
      <c r="FY140" s="58">
        <f xml:space="preserve">  IF( $F140 = 1, "", INDEX( 'Stata dataset - wastewater'!$A$2:$AMU$195, MATCH( $A140, 'Stata dataset - wastewater'!$A$2:$A$195, 0 ), MATCH( FY$2, 'Stata dataset - wastewater'!$A$2:$AMU$2, 0 ) ) )</f>
        <v>14.731931516256882</v>
      </c>
      <c r="FZ140" s="58">
        <f xml:space="preserve">  IF( $F140 = 1, "", INDEX( 'Stata dataset - wastewater'!$A$2:$AMU$195, MATCH( $A140, 'Stata dataset - wastewater'!$A$2:$A$195, 0 ), MATCH( FZ$2, 'Stata dataset - wastewater'!$A$2:$AMU$2, 0 ) ) )</f>
        <v>1.8464746155357148</v>
      </c>
      <c r="GA140" s="58">
        <f xml:space="preserve">  IF( $F140 = 1, "", INDEX( 'Stata dataset - wastewater'!$A$2:$AMU$195, MATCH( $A140, 'Stata dataset - wastewater'!$A$2:$A$195, 0 ), MATCH( GA$2, 'Stata dataset - wastewater'!$A$2:$AMU$2, 0 ) ) )</f>
        <v>17.419507806590111</v>
      </c>
      <c r="GB140" s="58">
        <f xml:space="preserve">  IF( $F140 = 1, "", INDEX( 'Stata dataset - wastewater'!$A$2:$AMU$195, MATCH( $A140, 'Stata dataset - wastewater'!$A$2:$A$195, 0 ), MATCH( GB$2, 'Stata dataset - wastewater'!$A$2:$AMU$2, 0 ) ) )</f>
        <v>0</v>
      </c>
      <c r="GC140" s="58">
        <f xml:space="preserve">  IF( $F140 = 1, "", INDEX( 'Stata dataset - wastewater'!$A$2:$AMU$195, MATCH( $A140, 'Stata dataset - wastewater'!$A$2:$A$195, 0 ), MATCH( GC$2, 'Stata dataset - wastewater'!$A$2:$AMU$2, 0 ) ) )</f>
        <v>17.419507806590111</v>
      </c>
      <c r="GD140" s="58">
        <f xml:space="preserve">  IF( $F140 = 1, "", INDEX( 'Stata dataset - wastewater'!$A$2:$AMU$195, MATCH( $A140, 'Stata dataset - wastewater'!$A$2:$A$195, 0 ), MATCH( GD$2, 'Stata dataset - wastewater'!$A$2:$AMU$2, 0 ) ) )</f>
        <v>0</v>
      </c>
      <c r="GE140" s="58">
        <f xml:space="preserve">  IF( $F140 = 1, "", INDEX( 'Stata dataset - wastewater'!$A$2:$AMU$195, MATCH( $A140, 'Stata dataset - wastewater'!$A$2:$A$195, 0 ), MATCH( GE$2, 'Stata dataset - wastewater'!$A$2:$AMU$2, 0 ) ) )</f>
        <v>13.310984736816877</v>
      </c>
      <c r="GF140" s="58">
        <f xml:space="preserve">  IF( $F140 = 1, "", INDEX( 'Stata dataset - wastewater'!$A$2:$AMU$195, MATCH( $A140, 'Stata dataset - wastewater'!$A$2:$A$195, 0 ), MATCH( GF$2, 'Stata dataset - wastewater'!$A$2:$AMU$2, 0 ) ) )</f>
        <v>0</v>
      </c>
      <c r="GG140" s="58">
        <f xml:space="preserve">  IF( $F140 = 1, "", INDEX( 'Stata dataset - wastewater'!$A$2:$AMU$195, MATCH( $A140, 'Stata dataset - wastewater'!$A$2:$A$195, 0 ), MATCH( GG$2, 'Stata dataset - wastewater'!$A$2:$AMU$2, 0 ) ) )</f>
        <v>6.0987152862469998</v>
      </c>
      <c r="GH140" s="58">
        <f xml:space="preserve">  IF( $F140 = 1, "", INDEX( 'Stata dataset - wastewater'!$A$2:$AMU$195, MATCH( $A140, 'Stata dataset - wastewater'!$A$2:$A$195, 0 ), MATCH( GH$2, 'Stata dataset - wastewater'!$A$2:$AMU$2, 0 ) ) )</f>
        <v>0</v>
      </c>
      <c r="GI140" s="58">
        <f xml:space="preserve">  IF( $F140 = 1, "", INDEX( 'Stata dataset - wastewater'!$A$2:$AMU$195, MATCH( $A140, 'Stata dataset - wastewater'!$A$2:$A$195, 0 ), MATCH( GI$2, 'Stata dataset - wastewater'!$A$2:$AMU$2, 0 ) ) )</f>
        <v>19.409700023063873</v>
      </c>
      <c r="GJ140" s="58">
        <f xml:space="preserve">  IF( $F140 = 1, "", INDEX( 'Stata dataset - wastewater'!$A$2:$AMU$195, MATCH( $A140, 'Stata dataset - wastewater'!$A$2:$A$195, 0 ), MATCH( GJ$2, 'Stata dataset - wastewater'!$A$2:$AMU$2, 0 ) ) )</f>
        <v>0</v>
      </c>
      <c r="GK140" s="58">
        <f xml:space="preserve">  IF( $F140 = 1, "", INDEX( 'Stata dataset - wastewater'!$A$2:$AMU$195, MATCH( $A140, 'Stata dataset - wastewater'!$A$2:$A$195, 0 ), MATCH( GK$2, 'Stata dataset - wastewater'!$A$2:$AMU$2, 0 ) ) )</f>
        <v>19.409700023063873</v>
      </c>
      <c r="GL140" s="58">
        <f xml:space="preserve">  IF( $F140 = 1, "", INDEX( 'Stata dataset - wastewater'!$A$2:$AMU$195, MATCH( $A140, 'Stata dataset - wastewater'!$A$2:$A$195, 0 ), MATCH( GL$2, 'Stata dataset - wastewater'!$A$2:$AMU$2, 0 ) ) )</f>
        <v>0</v>
      </c>
      <c r="GM140" s="58">
        <f xml:space="preserve">  IF( $F140 = 1, "", INDEX( 'Stata dataset - wastewater'!$A$2:$AMU$195, MATCH( $A140, 'Stata dataset - wastewater'!$A$2:$A$195, 0 ), MATCH( GM$2, 'Stata dataset - wastewater'!$A$2:$AMU$2, 0 ) ) )</f>
        <v>0</v>
      </c>
      <c r="GN140" s="58">
        <f xml:space="preserve">  IF( $F140 = 1, "", INDEX( 'Stata dataset - wastewater'!$A$2:$AMU$195, MATCH( $A140, 'Stata dataset - wastewater'!$A$2:$A$195, 0 ), MATCH( GN$2, 'Stata dataset - wastewater'!$A$2:$AMU$2, 0 ) ) )</f>
        <v>0</v>
      </c>
      <c r="GO140" s="58">
        <f xml:space="preserve">  IF( $F140 = 1, "", INDEX( 'Stata dataset - wastewater'!$A$2:$AMU$195, MATCH( $A140, 'Stata dataset - wastewater'!$A$2:$A$195, 0 ), MATCH( GO$2, 'Stata dataset - wastewater'!$A$2:$AMU$2, 0 ) ) )</f>
        <v>0</v>
      </c>
      <c r="GP140" s="58">
        <f xml:space="preserve">  IF( $F140 = 1, "", INDEX( 'Stata dataset - wastewater'!$A$2:$AMU$195, MATCH( $A140, 'Stata dataset - wastewater'!$A$2:$A$195, 0 ), MATCH( GP$2, 'Stata dataset - wastewater'!$A$2:$AMU$2, 0 ) ) )</f>
        <v>36.829207829653932</v>
      </c>
      <c r="GQ140" s="58">
        <f xml:space="preserve">  IF( $F140 = 1, "", INDEX( 'Stata dataset - wastewater'!$A$2:$AMU$195, MATCH( $A140, 'Stata dataset - wastewater'!$A$2:$A$195, 0 ), MATCH( GQ$2, 'Stata dataset - wastewater'!$A$2:$AMU$2, 0 ) ) )</f>
        <v>1.419</v>
      </c>
      <c r="GR140" s="58">
        <f xml:space="preserve">  IF( $F140 = 1, "", INDEX( 'Stata dataset - wastewater'!$A$2:$AMU$195, MATCH( $A140, 'Stata dataset - wastewater'!$A$2:$A$195, 0 ), MATCH( GR$2, 'Stata dataset - wastewater'!$A$2:$AMU$2, 0 ) ) )</f>
        <v>0</v>
      </c>
      <c r="GS140" s="58">
        <f xml:space="preserve">  IF( $F140 = 1, "", INDEX( 'Stata dataset - wastewater'!$A$2:$AMU$195, MATCH( $A140, 'Stata dataset - wastewater'!$A$2:$A$195, 0 ), MATCH( GS$2, 'Stata dataset - wastewater'!$A$2:$AMU$2, 0 ) ) )</f>
        <v>38.248207829653943</v>
      </c>
      <c r="GT140" s="58">
        <f xml:space="preserve">  IF( $F140 = 1, "", INDEX( 'Stata dataset - wastewater'!$A$2:$AMU$195, MATCH( $A140, 'Stata dataset - wastewater'!$A$2:$A$195, 0 ), MATCH( GT$2, 'Stata dataset - wastewater'!$A$2:$AMU$2, 0 ) ) )</f>
        <v>38.248207829653943</v>
      </c>
      <c r="GU140" s="58">
        <f xml:space="preserve">  IF( $F140 = 1, "", INDEX( 'Stata dataset - wastewater'!$A$2:$AMU$195, MATCH( $A140, 'Stata dataset - wastewater'!$A$2:$A$195, 0 ), MATCH( GU$2, 'Stata dataset - wastewater'!$A$2:$AMU$2, 0 ) ) )</f>
        <v>18.040752526723001</v>
      </c>
      <c r="GV140" s="58">
        <f xml:space="preserve">  IF( $F140 = 1, "", INDEX( 'Stata dataset - wastewater'!$A$2:$AMU$195, MATCH( $A140, 'Stata dataset - wastewater'!$A$2:$A$195, 0 ), MATCH( GV$2, 'Stata dataset - wastewater'!$A$2:$AMU$2, 0 ) ) )</f>
        <v>0</v>
      </c>
      <c r="GW140" s="58">
        <f xml:space="preserve">  IF( $F140 = 1, "", INDEX( 'Stata dataset - wastewater'!$A$2:$AMU$195, MATCH( $A140, 'Stata dataset - wastewater'!$A$2:$A$195, 0 ), MATCH( GW$2, 'Stata dataset - wastewater'!$A$2:$AMU$2, 0 ) ) )</f>
        <v>4.2621042599307604</v>
      </c>
      <c r="GX140" s="58">
        <f xml:space="preserve">  IF( $F140 = 1, "", INDEX( 'Stata dataset - wastewater'!$A$2:$AMU$195, MATCH( $A140, 'Stata dataset - wastewater'!$A$2:$A$195, 0 ), MATCH( GX$2, 'Stata dataset - wastewater'!$A$2:$AMU$2, 0 ) ) )</f>
        <v>9.2263008359854598E-2</v>
      </c>
      <c r="GY140" s="58">
        <f xml:space="preserve">  IF( $F140 = 1, "", INDEX( 'Stata dataset - wastewater'!$A$2:$AMU$195, MATCH( $A140, 'Stata dataset - wastewater'!$A$2:$A$195, 0 ), MATCH( GY$2, 'Stata dataset - wastewater'!$A$2:$AMU$2, 0 ) ) )</f>
        <v>12.8700842149255</v>
      </c>
      <c r="GZ140" s="58">
        <f xml:space="preserve">  IF( $F140 = 1, "", INDEX( 'Stata dataset - wastewater'!$A$2:$AMU$195, MATCH( $A140, 'Stata dataset - wastewater'!$A$2:$A$195, 0 ), MATCH( GZ$2, 'Stata dataset - wastewater'!$A$2:$AMU$2, 0 ) ) )</f>
        <v>0</v>
      </c>
      <c r="HA140" s="58">
        <f xml:space="preserve">  IF( $F140 = 1, "", INDEX( 'Stata dataset - wastewater'!$A$2:$AMU$195, MATCH( $A140, 'Stata dataset - wastewater'!$A$2:$A$195, 0 ), MATCH( HA$2, 'Stata dataset - wastewater'!$A$2:$AMU$2, 0 ) ) )</f>
        <v>49.806513812565903</v>
      </c>
      <c r="HB140" s="58">
        <f xml:space="preserve">  IF( $F140 = 1, "", INDEX( 'Stata dataset - wastewater'!$A$2:$AMU$195, MATCH( $A140, 'Stata dataset - wastewater'!$A$2:$A$195, 0 ), MATCH( HB$2, 'Stata dataset - wastewater'!$A$2:$AMU$2, 0 ) ) )</f>
        <v>9.7181988385789193</v>
      </c>
      <c r="HC140" s="58">
        <f xml:space="preserve">  IF( $F140 = 1, "", INDEX( 'Stata dataset - wastewater'!$A$2:$AMU$195, MATCH( $A140, 'Stata dataset - wastewater'!$A$2:$A$195, 0 ), MATCH( HC$2, 'Stata dataset - wastewater'!$A$2:$AMU$2, 0 ) ) )</f>
        <v>94.789916661084007</v>
      </c>
      <c r="HD140" s="58">
        <f xml:space="preserve">  IF( $F140 = 1, "", INDEX( 'Stata dataset - wastewater'!$A$2:$AMU$195, MATCH( $A140, 'Stata dataset - wastewater'!$A$2:$A$195, 0 ), MATCH( HD$2, 'Stata dataset - wastewater'!$A$2:$AMU$2, 0 ) ) )</f>
        <v>0.105</v>
      </c>
      <c r="HE140" s="58">
        <f xml:space="preserve">  IF( $F140 = 1, "", INDEX( 'Stata dataset - wastewater'!$A$2:$AMU$195, MATCH( $A140, 'Stata dataset - wastewater'!$A$2:$A$195, 0 ), MATCH( HE$2, 'Stata dataset - wastewater'!$A$2:$AMU$2, 0 ) ) )</f>
        <v>94.894916661083897</v>
      </c>
      <c r="HF140" s="58">
        <f xml:space="preserve">  IF( $F140 = 1, "", INDEX( 'Stata dataset - wastewater'!$A$2:$AMU$195, MATCH( $A140, 'Stata dataset - wastewater'!$A$2:$A$195, 0 ), MATCH( HF$2, 'Stata dataset - wastewater'!$A$2:$AMU$2, 0 ) ) )</f>
        <v>12.023695697889799</v>
      </c>
      <c r="HG140" s="58">
        <f xml:space="preserve">  IF( $F140 = 1, "", INDEX( 'Stata dataset - wastewater'!$A$2:$AMU$195, MATCH( $A140, 'Stata dataset - wastewater'!$A$2:$A$195, 0 ), MATCH( HG$2, 'Stata dataset - wastewater'!$A$2:$AMU$2, 0 ) ) )</f>
        <v>70.449091967121802</v>
      </c>
      <c r="HH140" s="58">
        <f xml:space="preserve">  IF( $F140 = 1, "", INDEX( 'Stata dataset - wastewater'!$A$2:$AMU$195, MATCH( $A140, 'Stata dataset - wastewater'!$A$2:$A$195, 0 ), MATCH( HH$2, 'Stata dataset - wastewater'!$A$2:$AMU$2, 0 ) ) )</f>
        <v>19.161185858578101</v>
      </c>
      <c r="HI140" s="58">
        <f xml:space="preserve">  IF( $F140 = 1, "", INDEX( 'Stata dataset - wastewater'!$A$2:$AMU$195, MATCH( $A140, 'Stata dataset - wastewater'!$A$2:$A$195, 0 ), MATCH( HI$2, 'Stata dataset - wastewater'!$A$2:$AMU$2, 0 ) ) )</f>
        <v>36.9593188608806</v>
      </c>
      <c r="HJ140" s="58">
        <f xml:space="preserve">  IF( $F140 = 1, "", INDEX( 'Stata dataset - wastewater'!$A$2:$AMU$195, MATCH( $A140, 'Stata dataset - wastewater'!$A$2:$A$195, 0 ), MATCH( HJ$2, 'Stata dataset - wastewater'!$A$2:$AMU$2, 0 ) ) )</f>
        <v>3.26540585358791</v>
      </c>
      <c r="HK140" s="58">
        <f xml:space="preserve">  IF( $F140 = 1, "", INDEX( 'Stata dataset - wastewater'!$A$2:$AMU$195, MATCH( $A140, 'Stata dataset - wastewater'!$A$2:$A$195, 0 ), MATCH( HK$2, 'Stata dataset - wastewater'!$A$2:$AMU$2, 0 ) ) )</f>
        <v>141.858698238058</v>
      </c>
      <c r="HL140" s="58">
        <f xml:space="preserve">  IF( $F140 = 1, "", INDEX( 'Stata dataset - wastewater'!$A$2:$AMU$195, MATCH( $A140, 'Stata dataset - wastewater'!$A$2:$A$195, 0 ), MATCH( HL$2, 'Stata dataset - wastewater'!$A$2:$AMU$2, 0 ) ) )</f>
        <v>0</v>
      </c>
      <c r="HM140" s="58">
        <f xml:space="preserve">  IF( $F140 = 1, "", INDEX( 'Stata dataset - wastewater'!$A$2:$AMU$195, MATCH( $A140, 'Stata dataset - wastewater'!$A$2:$A$195, 0 ), MATCH( HM$2, 'Stata dataset - wastewater'!$A$2:$AMU$2, 0 ) ) )</f>
        <v>141.858698238058</v>
      </c>
      <c r="HN140" s="58">
        <f xml:space="preserve">  IF( $F140 = 1, "", INDEX( 'Stata dataset - wastewater'!$A$2:$AMU$195, MATCH( $A140, 'Stata dataset - wastewater'!$A$2:$A$195, 0 ), MATCH( HN$2, 'Stata dataset - wastewater'!$A$2:$AMU$2, 0 ) ) )</f>
        <v>4.6146000116527901</v>
      </c>
      <c r="HO140" s="58">
        <f xml:space="preserve">  IF( $F140 = 1, "", INDEX( 'Stata dataset - wastewater'!$A$2:$AMU$195, MATCH( $A140, 'Stata dataset - wastewater'!$A$2:$A$195, 0 ), MATCH( HO$2, 'Stata dataset - wastewater'!$A$2:$AMU$2, 0 ) ) )</f>
        <v>9.2600011652794204E-2</v>
      </c>
      <c r="HP140" s="58">
        <f xml:space="preserve">  IF( $F140 = 1, "", INDEX( 'Stata dataset - wastewater'!$A$2:$AMU$195, MATCH( $A140, 'Stata dataset - wastewater'!$A$2:$A$195, 0 ), MATCH( HP$2, 'Stata dataset - wastewater'!$A$2:$AMU$2, 0 ) ) )</f>
        <v>4.5220000000000002</v>
      </c>
      <c r="HQ140" s="58">
        <f xml:space="preserve">  IF( $F140 = 1, "", INDEX( 'Stata dataset - wastewater'!$A$2:$AMU$195, MATCH( $A140, 'Stata dataset - wastewater'!$A$2:$A$195, 0 ), MATCH( HQ$2, 'Stata dataset - wastewater'!$A$2:$AMU$2, 0 ) ) )</f>
        <v>4.6146000116527945</v>
      </c>
      <c r="HR140" s="58">
        <f xml:space="preserve">  IF( $F140 = 1, "", INDEX( 'Stata dataset - wastewater'!$A$2:$AMU$195, MATCH( $A140, 'Stata dataset - wastewater'!$A$2:$A$195, 0 ), MATCH( HR$2, 'Stata dataset - wastewater'!$A$2:$AMU$2, 0 ) ) )</f>
        <v>232.139014887489</v>
      </c>
      <c r="HS140" s="58">
        <f xml:space="preserve">  IF( $F140 = 1, "", INDEX( 'Stata dataset - wastewater'!$A$2:$AMU$195, MATCH( $A140, 'Stata dataset - wastewater'!$A$2:$A$195, 0 ), MATCH( HS$2, 'Stata dataset - wastewater'!$A$2:$AMU$2, 0 ) ) )</f>
        <v>6.5910000000000002</v>
      </c>
      <c r="HT140" s="58">
        <f xml:space="preserve">  IF( $F140 = 1, "", INDEX( 'Stata dataset - wastewater'!$A$2:$AMU$195, MATCH( $A140, 'Stata dataset - wastewater'!$A$2:$A$195, 0 ), MATCH( HT$2, 'Stata dataset - wastewater'!$A$2:$AMU$2, 0 ) ) )</f>
        <v>0</v>
      </c>
      <c r="HU140" s="58">
        <f xml:space="preserve">  IF( $F140 = 1, "", INDEX( 'Stata dataset - wastewater'!$A$2:$AMU$195, MATCH( $A140, 'Stata dataset - wastewater'!$A$2:$A$195, 0 ), MATCH( HU$2, 'Stata dataset - wastewater'!$A$2:$AMU$2, 0 ) ) )</f>
        <v>238.73001488748901</v>
      </c>
      <c r="HV140" s="58">
        <f xml:space="preserve">  IF( $F140 = 1, "", INDEX( 'Stata dataset - wastewater'!$A$2:$AMU$195, MATCH( $A140, 'Stata dataset - wastewater'!$A$2:$A$195, 0 ), MATCH( HV$2, 'Stata dataset - wastewater'!$A$2:$AMU$2, 0 ) ) )</f>
        <v>238.73001488748901</v>
      </c>
      <c r="HW140" s="58">
        <f xml:space="preserve">  IF( $F140 = 1, "", INDEX( 'Stata dataset - wastewater'!$A$2:$AMU$195, MATCH( $A140, 'Stata dataset - wastewater'!$A$2:$A$195, 0 ), MATCH( HW$2, 'Stata dataset - wastewater'!$A$2:$AMU$2, 0 ) ) )</f>
        <v>1.38954149443985E-2</v>
      </c>
      <c r="HX140" s="58">
        <f xml:space="preserve">  IF( $F140 = 1, "", INDEX( 'Stata dataset - wastewater'!$A$2:$AMU$195, MATCH( $A140, 'Stata dataset - wastewater'!$A$2:$A$195, 0 ), MATCH( HX$2, 'Stata dataset - wastewater'!$A$2:$AMU$2, 0 ) ) )</f>
        <v>0</v>
      </c>
      <c r="HY140" s="58">
        <f xml:space="preserve">  IF( $F140 = 1, "", INDEX( 'Stata dataset - wastewater'!$A$2:$AMU$195, MATCH( $A140, 'Stata dataset - wastewater'!$A$2:$A$195, 0 ), MATCH( HY$2, 'Stata dataset - wastewater'!$A$2:$AMU$2, 0 ) ) )</f>
        <v>0.227571542378629</v>
      </c>
      <c r="HZ140" s="58">
        <f xml:space="preserve">  IF( $F140 = 1, "", INDEX( 'Stata dataset - wastewater'!$A$2:$AMU$195, MATCH( $A140, 'Stata dataset - wastewater'!$A$2:$A$195, 0 ), MATCH( HZ$2, 'Stata dataset - wastewater'!$A$2:$AMU$2, 0 ) ) )</f>
        <v>5.56061493036378</v>
      </c>
      <c r="IA140" s="58">
        <f xml:space="preserve">  IF( $F140 = 1, "", INDEX( 'Stata dataset - wastewater'!$A$2:$AMU$195, MATCH( $A140, 'Stata dataset - wastewater'!$A$2:$A$195, 0 ), MATCH( IA$2, 'Stata dataset - wastewater'!$A$2:$AMU$2, 0 ) ) )</f>
        <v>-3.0828500063347902E-2</v>
      </c>
      <c r="IB140" s="58">
        <f xml:space="preserve">  IF( $F140 = 1, "", INDEX( 'Stata dataset - wastewater'!$A$2:$AMU$195, MATCH( $A140, 'Stata dataset - wastewater'!$A$2:$A$195, 0 ), MATCH( IB$2, 'Stata dataset - wastewater'!$A$2:$AMU$2, 0 ) ) )</f>
        <v>0</v>
      </c>
      <c r="IC140" s="58">
        <f xml:space="preserve">  IF( $F140 = 1, "", INDEX( 'Stata dataset - wastewater'!$A$2:$AMU$195, MATCH( $A140, 'Stata dataset - wastewater'!$A$2:$A$195, 0 ), MATCH( IC$2, 'Stata dataset - wastewater'!$A$2:$AMU$2, 0 ) ) )</f>
        <v>0</v>
      </c>
      <c r="ID140" s="58">
        <f xml:space="preserve">  IF( $F140 = 1, "", INDEX( 'Stata dataset - wastewater'!$A$2:$AMU$195, MATCH( $A140, 'Stata dataset - wastewater'!$A$2:$A$195, 0 ), MATCH( ID$2, 'Stata dataset - wastewater'!$A$2:$AMU$2, 0 ) ) )</f>
        <v>2.0991879656795001</v>
      </c>
      <c r="IE140" s="58">
        <f xml:space="preserve">  IF( $F140 = 1, "", INDEX( 'Stata dataset - wastewater'!$A$2:$AMU$195, MATCH( $A140, 'Stata dataset - wastewater'!$A$2:$A$195, 0 ), MATCH( IE$2, 'Stata dataset - wastewater'!$A$2:$AMU$2, 0 ) ) )</f>
        <v>0</v>
      </c>
      <c r="IF140" s="58">
        <f xml:space="preserve">  IF( $F140 = 1, "", INDEX( 'Stata dataset - wastewater'!$A$2:$AMU$195, MATCH( $A140, 'Stata dataset - wastewater'!$A$2:$A$195, 0 ), MATCH( IF$2, 'Stata dataset - wastewater'!$A$2:$AMU$2, 0 ) ) )</f>
        <v>0</v>
      </c>
      <c r="IG140" s="58">
        <f xml:space="preserve">  IF( $F140 = 1, "", INDEX( 'Stata dataset - wastewater'!$A$2:$AMU$195, MATCH( $A140, 'Stata dataset - wastewater'!$A$2:$A$195, 0 ), MATCH( IG$2, 'Stata dataset - wastewater'!$A$2:$AMU$2, 0 ) ) )</f>
        <v>0</v>
      </c>
      <c r="IH140" s="58">
        <f xml:space="preserve">  IF( $F140 = 1, "", INDEX( 'Stata dataset - wastewater'!$A$2:$AMU$195, MATCH( $A140, 'Stata dataset - wastewater'!$A$2:$A$195, 0 ), MATCH( IH$2, 'Stata dataset - wastewater'!$A$2:$AMU$2, 0 ) ) )</f>
        <v>0</v>
      </c>
      <c r="II140" s="58">
        <f xml:space="preserve">  IF( $F140 = 1, "", INDEX( 'Stata dataset - wastewater'!$A$2:$AMU$195, MATCH( $A140, 'Stata dataset - wastewater'!$A$2:$A$195, 0 ), MATCH( II$2, 'Stata dataset - wastewater'!$A$2:$AMU$2, 0 ) ) )</f>
        <v>0.31902552669901202</v>
      </c>
      <c r="IJ140" s="58">
        <f xml:space="preserve">  IF( $F140 = 1, "", INDEX( 'Stata dataset - wastewater'!$A$2:$AMU$195, MATCH( $A140, 'Stata dataset - wastewater'!$A$2:$A$195, 0 ), MATCH( IJ$2, 'Stata dataset - wastewater'!$A$2:$AMU$2, 0 ) ) )</f>
        <v>0</v>
      </c>
      <c r="IK140" s="58">
        <f xml:space="preserve">  IF( $F140 = 1, "", INDEX( 'Stata dataset - wastewater'!$A$2:$AMU$195, MATCH( $A140, 'Stata dataset - wastewater'!$A$2:$A$195, 0 ), MATCH( IK$2, 'Stata dataset - wastewater'!$A$2:$AMU$2, 0 ) ) )</f>
        <v>0</v>
      </c>
      <c r="IL140" s="58">
        <f xml:space="preserve">  IF( $F140 = 1, "", INDEX( 'Stata dataset - wastewater'!$A$2:$AMU$195, MATCH( $A140, 'Stata dataset - wastewater'!$A$2:$A$195, 0 ), MATCH( IL$2, 'Stata dataset - wastewater'!$A$2:$AMU$2, 0 ) ) )</f>
        <v>0</v>
      </c>
      <c r="IM140" s="58">
        <f xml:space="preserve">  IF( $F140 = 1, "", INDEX( 'Stata dataset - wastewater'!$A$2:$AMU$195, MATCH( $A140, 'Stata dataset - wastewater'!$A$2:$A$195, 0 ), MATCH( IM$2, 'Stata dataset - wastewater'!$A$2:$AMU$2, 0 ) ) )</f>
        <v>0</v>
      </c>
      <c r="IN140" s="58">
        <f xml:space="preserve">  IF( $F140 = 1, "", INDEX( 'Stata dataset - wastewater'!$A$2:$AMU$195, MATCH( $A140, 'Stata dataset - wastewater'!$A$2:$A$195, 0 ), MATCH( IN$2, 'Stata dataset - wastewater'!$A$2:$AMU$2, 0 ) ) )</f>
        <v>0.71674401665044696</v>
      </c>
      <c r="IO140" s="58">
        <f xml:space="preserve">  IF( $F140 = 1, "", INDEX( 'Stata dataset - wastewater'!$A$2:$AMU$195, MATCH( $A140, 'Stata dataset - wastewater'!$A$2:$A$195, 0 ), MATCH( IO$2, 'Stata dataset - wastewater'!$A$2:$AMU$2, 0 ) ) )</f>
        <v>0.31902552669901202</v>
      </c>
      <c r="IP140" s="58">
        <f xml:space="preserve">  IF( $F140 = 1, "", INDEX( 'Stata dataset - wastewater'!$A$2:$AMU$195, MATCH( $A140, 'Stata dataset - wastewater'!$A$2:$A$195, 0 ), MATCH( IP$2, 'Stata dataset - wastewater'!$A$2:$AMU$2, 0 ) ) )</f>
        <v>2.2374323605824</v>
      </c>
      <c r="IQ140" s="58">
        <f xml:space="preserve">  IF( $F140 = 1, "", INDEX( 'Stata dataset - wastewater'!$A$2:$AMU$195, MATCH( $A140, 'Stata dataset - wastewater'!$A$2:$A$195, 0 ), MATCH( IQ$2, 'Stata dataset - wastewater'!$A$2:$AMU$2, 0 ) ) )</f>
        <v>6.2374169510715101</v>
      </c>
      <c r="IR140" s="58">
        <f xml:space="preserve">  IF( $F140 = 1, "", INDEX( 'Stata dataset - wastewater'!$A$2:$AMU$195, MATCH( $A140, 'Stata dataset - wastewater'!$A$2:$A$195, 0 ), MATCH( IR$2, 'Stata dataset - wastewater'!$A$2:$AMU$2, 0 ) ) )</f>
        <v>2.4036446599925898</v>
      </c>
      <c r="IS140" s="58">
        <f xml:space="preserve">  IF( $F140 = 1, "", INDEX( 'Stata dataset - wastewater'!$A$2:$AMU$195, MATCH( $A140, 'Stata dataset - wastewater'!$A$2:$A$195, 0 ), MATCH( IS$2, 'Stata dataset - wastewater'!$A$2:$AMU$2, 0 ) ) )</f>
        <v>0.146751742281546</v>
      </c>
      <c r="IT140" s="58">
        <f xml:space="preserve">  IF( $F140 = 1, "", INDEX( 'Stata dataset - wastewater'!$A$2:$AMU$195, MATCH( $A140, 'Stata dataset - wastewater'!$A$2:$A$195, 0 ), MATCH( IT$2, 'Stata dataset - wastewater'!$A$2:$AMU$2, 0 ) ) )</f>
        <v>0</v>
      </c>
      <c r="IU140" s="58">
        <f xml:space="preserve">  IF( $F140 = 1, "", INDEX( 'Stata dataset - wastewater'!$A$2:$AMU$195, MATCH( $A140, 'Stata dataset - wastewater'!$A$2:$A$195, 0 ), MATCH( IU$2, 'Stata dataset - wastewater'!$A$2:$AMU$2, 0 ) ) )</f>
        <v>0</v>
      </c>
      <c r="IV140" s="58">
        <f xml:space="preserve">  IF( $F140 = 1, "", INDEX( 'Stata dataset - wastewater'!$A$2:$AMU$195, MATCH( $A140, 'Stata dataset - wastewater'!$A$2:$A$195, 0 ), MATCH( IV$2, 'Stata dataset - wastewater'!$A$2:$AMU$2, 0 ) ) )</f>
        <v>0</v>
      </c>
      <c r="IW140" s="58">
        <f xml:space="preserve">  IF( $F140 = 1, "", INDEX( 'Stata dataset - wastewater'!$A$2:$AMU$195, MATCH( $A140, 'Stata dataset - wastewater'!$A$2:$A$195, 0 ), MATCH( IW$2, 'Stata dataset - wastewater'!$A$2:$AMU$2, 0 ) ) )</f>
        <v>11.6263536113343</v>
      </c>
      <c r="IX140" s="58">
        <f xml:space="preserve">  IF( $F140 = 1, "", INDEX( 'Stata dataset - wastewater'!$A$2:$AMU$195, MATCH( $A140, 'Stata dataset - wastewater'!$A$2:$A$195, 0 ), MATCH( IX$2, 'Stata dataset - wastewater'!$A$2:$AMU$2, 0 ) ) )</f>
        <v>16.6553444040069</v>
      </c>
      <c r="IY140" s="58">
        <f xml:space="preserve">  IF( $F140 = 1, "", INDEX( 'Stata dataset - wastewater'!$A$2:$AMU$195, MATCH( $A140, 'Stata dataset - wastewater'!$A$2:$A$195, 0 ), MATCH( IY$2, 'Stata dataset - wastewater'!$A$2:$AMU$2, 0 ) ) )</f>
        <v>9.91105969611598E-2</v>
      </c>
      <c r="IZ140" s="58">
        <f xml:space="preserve">  IF( $F140 = 1, "", INDEX( 'Stata dataset - wastewater'!$A$2:$AMU$195, MATCH( $A140, 'Stata dataset - wastewater'!$A$2:$A$195, 0 ), MATCH( IZ$2, 'Stata dataset - wastewater'!$A$2:$AMU$2, 0 ) ) )</f>
        <v>0</v>
      </c>
      <c r="JA140" s="58">
        <f xml:space="preserve">  IF( $F140 = 1, "", INDEX( 'Stata dataset - wastewater'!$A$2:$AMU$195, MATCH( $A140, 'Stata dataset - wastewater'!$A$2:$A$195, 0 ), MATCH( JA$2, 'Stata dataset - wastewater'!$A$2:$AMU$2, 0 ) ) )</f>
        <v>0</v>
      </c>
      <c r="JB140" s="58">
        <f xml:space="preserve">  IF( $F140 = 1, "", INDEX( 'Stata dataset - wastewater'!$A$2:$AMU$195, MATCH( $A140, 'Stata dataset - wastewater'!$A$2:$A$195, 0 ), MATCH( JB$2, 'Stata dataset - wastewater'!$A$2:$AMU$2, 0 ) ) )</f>
        <v>7.1912288366119999</v>
      </c>
      <c r="JC140" s="58">
        <f xml:space="preserve">  IF( $F140 = 1, "", INDEX( 'Stata dataset - wastewater'!$A$2:$AMU$195, MATCH( $A140, 'Stata dataset - wastewater'!$A$2:$A$195, 0 ), MATCH( JC$2, 'Stata dataset - wastewater'!$A$2:$AMU$2, 0 ) ) )</f>
        <v>0</v>
      </c>
      <c r="JD140" s="58">
        <f xml:space="preserve">  IF( $F140 = 1, "", INDEX( 'Stata dataset - wastewater'!$A$2:$AMU$195, MATCH( $A140, 'Stata dataset - wastewater'!$A$2:$A$195, 0 ), MATCH( JD$2, 'Stata dataset - wastewater'!$A$2:$AMU$2, 0 ) ) )</f>
        <v>3.57728640179714</v>
      </c>
      <c r="JE140" s="58">
        <f xml:space="preserve">  IF( $F140 = 1, "", INDEX( 'Stata dataset - wastewater'!$A$2:$AMU$195, MATCH( $A140, 'Stata dataset - wastewater'!$A$2:$A$195, 0 ), MATCH( JE$2, 'Stata dataset - wastewater'!$A$2:$AMU$2, 0 ) ) )</f>
        <v>0</v>
      </c>
      <c r="JF140" s="58">
        <f xml:space="preserve">  IF( $F140 = 1, "", INDEX( 'Stata dataset - wastewater'!$A$2:$AMU$195, MATCH( $A140, 'Stata dataset - wastewater'!$A$2:$A$195, 0 ), MATCH( JF$2, 'Stata dataset - wastewater'!$A$2:$AMU$2, 0 ) ) )</f>
        <v>0</v>
      </c>
      <c r="JG140" s="58">
        <f xml:space="preserve">  IF( $F140 = 1, "", INDEX( 'Stata dataset - wastewater'!$A$2:$AMU$195, MATCH( $A140, 'Stata dataset - wastewater'!$A$2:$A$195, 0 ), MATCH( JG$2, 'Stata dataset - wastewater'!$A$2:$AMU$2, 0 ) ) )</f>
        <v>0</v>
      </c>
      <c r="JH140" s="58">
        <f xml:space="preserve">  IF( $F140 = 1, "", INDEX( 'Stata dataset - wastewater'!$A$2:$AMU$195, MATCH( $A140, 'Stata dataset - wastewater'!$A$2:$A$195, 0 ), MATCH( JH$2, 'Stata dataset - wastewater'!$A$2:$AMU$2, 0 ) ) )</f>
        <v>0</v>
      </c>
      <c r="JI140" s="58">
        <f xml:space="preserve">  IF( $F140 = 1, "", INDEX( 'Stata dataset - wastewater'!$A$2:$AMU$195, MATCH( $A140, 'Stata dataset - wastewater'!$A$2:$A$195, 0 ), MATCH( JI$2, 'Stata dataset - wastewater'!$A$2:$AMU$2, 0 ) ) )</f>
        <v>0</v>
      </c>
      <c r="JJ140" s="58">
        <f xml:space="preserve">  IF( $F140 = 1, "", INDEX( 'Stata dataset - wastewater'!$A$2:$AMU$195, MATCH( $A140, 'Stata dataset - wastewater'!$A$2:$A$195, 0 ), MATCH( JJ$2, 'Stata dataset - wastewater'!$A$2:$AMU$2, 0 ) ) )</f>
        <v>0</v>
      </c>
      <c r="JK140" s="58">
        <f xml:space="preserve">  IF( $F140 = 1, "", INDEX( 'Stata dataset - wastewater'!$A$2:$AMU$195, MATCH( $A140, 'Stata dataset - wastewater'!$A$2:$A$195, 0 ), MATCH( JK$2, 'Stata dataset - wastewater'!$A$2:$AMU$2, 0 ) ) )</f>
        <v>0</v>
      </c>
      <c r="JL140" s="58">
        <f xml:space="preserve">  IF( $F140 = 1, "", INDEX( 'Stata dataset - wastewater'!$A$2:$AMU$195, MATCH( $A140, 'Stata dataset - wastewater'!$A$2:$A$195, 0 ), MATCH( JL$2, 'Stata dataset - wastewater'!$A$2:$AMU$2, 0 ) ) )</f>
        <v>0</v>
      </c>
      <c r="JM140" s="58">
        <f xml:space="preserve">  IF( $F140 = 1, "", INDEX( 'Stata dataset - wastewater'!$A$2:$AMU$195, MATCH( $A140, 'Stata dataset - wastewater'!$A$2:$A$195, 0 ), MATCH( JM$2, 'Stata dataset - wastewater'!$A$2:$AMU$2, 0 ) ) )</f>
        <v>0</v>
      </c>
      <c r="JN140" s="58">
        <f xml:space="preserve">  IF( $F140 = 1, "", INDEX( 'Stata dataset - wastewater'!$A$2:$AMU$195, MATCH( $A140, 'Stata dataset - wastewater'!$A$2:$A$195, 0 ), MATCH( JN$2, 'Stata dataset - wastewater'!$A$2:$AMU$2, 0 ) ) )</f>
        <v>0</v>
      </c>
      <c r="JO140" s="58">
        <f xml:space="preserve">  IF( $F140 = 1, "", INDEX( 'Stata dataset - wastewater'!$A$2:$AMU$195, MATCH( $A140, 'Stata dataset - wastewater'!$A$2:$A$195, 0 ), MATCH( JO$2, 'Stata dataset - wastewater'!$A$2:$AMU$2, 0 ) ) )</f>
        <v>0</v>
      </c>
      <c r="JP140" s="58">
        <f xml:space="preserve">  IF( $F140 = 1, "", INDEX( 'Stata dataset - wastewater'!$A$2:$AMU$195, MATCH( $A140, 'Stata dataset - wastewater'!$A$2:$A$195, 0 ), MATCH( JP$2, 'Stata dataset - wastewater'!$A$2:$AMU$2, 0 ) ) )</f>
        <v>0</v>
      </c>
      <c r="JQ140" s="58">
        <f xml:space="preserve">  IF( $F140 = 1, "", INDEX( 'Stata dataset - wastewater'!$A$2:$AMU$195, MATCH( $A140, 'Stata dataset - wastewater'!$A$2:$A$195, 0 ), MATCH( JQ$2, 'Stata dataset - wastewater'!$A$2:$AMU$2, 0 ) ) )</f>
        <v>0</v>
      </c>
      <c r="JR140" s="58" t="e">
        <f xml:space="preserve">  IF( $F140 = 1, "", INDEX( 'Stata dataset - wastewater'!$A$2:$AMU$195, MATCH( $A140, 'Stata dataset - wastewater'!$A$2:$A$195, 0 ), MATCH( JR$2, 'Stata dataset - wastewater'!$A$2:$AMU$2, 0 ) ) )</f>
        <v>#N/A</v>
      </c>
      <c r="JS140" s="58">
        <f xml:space="preserve">  IF( $F140 = 1, "", INDEX( 'Stata dataset - wastewater'!$A$2:$AMU$195, MATCH( $A140, 'Stata dataset - wastewater'!$A$2:$A$195, 0 ), MATCH( JS$2, 'Stata dataset - wastewater'!$A$2:$AMU$2, 0 ) ) )</f>
        <v>232.139014887489</v>
      </c>
      <c r="JT140" s="58">
        <f xml:space="preserve">  IF( $F140 = 1, "", INDEX( 'Stata dataset - wastewater'!$A$2:$AMU$195, MATCH( $A140, 'Stata dataset - wastewater'!$A$2:$A$195, 0 ), MATCH( JT$2, 'Stata dataset - wastewater'!$A$2:$AMU$2, 0 ) ) )</f>
        <v>238.73001488748901</v>
      </c>
      <c r="JU140" s="58">
        <f xml:space="preserve">  IF( $F140 = 1, "", INDEX( 'Stata dataset - wastewater'!$A$2:$AMU$195, MATCH( $A140, 'Stata dataset - wastewater'!$A$2:$A$195, 0 ), MATCH( JU$2, 'Stata dataset - wastewater'!$A$2:$AMU$2, 0 ) ) )</f>
        <v>38.248207829653943</v>
      </c>
      <c r="JV140" s="58">
        <f xml:space="preserve">  IF( $F140 = 1, "", INDEX( 'Stata dataset - wastewater'!$A$2:$AMU$195, MATCH( $A140, 'Stata dataset - wastewater'!$A$2:$A$195, 0 ), MATCH( JV$2, 'Stata dataset - wastewater'!$A$2:$AMU$2, 0 ) ) )</f>
        <v>200.48180705783562</v>
      </c>
      <c r="JW140" s="58">
        <f xml:space="preserve">  IF( $F140 = 1, "", INDEX( 'Stata dataset - wastewater'!$A$2:$AMU$195, MATCH( $A140, 'Stata dataset - wastewater'!$A$2:$A$195, 0 ), MATCH( JW$2, 'Stata dataset - wastewater'!$A$2:$AMU$2, 0 ) ) )</f>
        <v>59.385910573046601</v>
      </c>
      <c r="JX140" s="58">
        <f xml:space="preserve">  IF( $F140 = 1, "", INDEX( 'Stata dataset - wastewater'!$A$2:$AMU$195, MATCH( $A140, 'Stata dataset - wastewater'!$A$2:$A$195, 0 ), MATCH( JX$2, 'Stata dataset - wastewater'!$A$2:$AMU$2, 0 ) ) )</f>
        <v>0</v>
      </c>
      <c r="JY140" s="58">
        <f xml:space="preserve">  IF( $F140 = 1, "", INDEX( 'Stata dataset - wastewater'!$A$2:$AMU$195, MATCH( $A140, 'Stata dataset - wastewater'!$A$2:$A$195, 0 ), MATCH( JY$2, 'Stata dataset - wastewater'!$A$2:$AMU$2, 0 ) ) )</f>
        <v>0</v>
      </c>
      <c r="JZ140" s="58">
        <f xml:space="preserve">  IF( $F140 = 1, "", INDEX( 'Stata dataset - wastewater'!$A$2:$AMU$195, MATCH( $A140, 'Stata dataset - wastewater'!$A$2:$A$195, 0 ), MATCH( JZ$2, 'Stata dataset - wastewater'!$A$2:$AMU$2, 0 ) ) )</f>
        <v>0</v>
      </c>
      <c r="KA140" s="58">
        <f xml:space="preserve">  IF( $F140 = 1, "", INDEX( 'Stata dataset - wastewater'!$A$2:$AMU$195, MATCH( $A140, 'Stata dataset - wastewater'!$A$2:$A$195, 0 ), MATCH( KA$2, 'Stata dataset - wastewater'!$A$2:$AMU$2, 0 ) ) )</f>
        <v>0</v>
      </c>
      <c r="KB140" s="58">
        <f xml:space="preserve">  IF( $F140 = 1, "", INDEX( 'Stata dataset - wastewater'!$A$2:$AMU$195, MATCH( $A140, 'Stata dataset - wastewater'!$A$2:$A$195, 0 ), MATCH( KB$2, 'Stata dataset - wastewater'!$A$2:$AMU$2, 0 ) ) )</f>
        <v>0</v>
      </c>
      <c r="KC140" s="58">
        <f xml:space="preserve">  IF( $F140 = 1, "", INDEX( 'Stata dataset - wastewater'!$A$2:$AMU$195, MATCH( $A140, 'Stata dataset - wastewater'!$A$2:$A$195, 0 ), MATCH( KC$2, 'Stata dataset - wastewater'!$A$2:$AMU$2, 0 ) ) )</f>
        <v>0</v>
      </c>
      <c r="KD140" s="58">
        <f xml:space="preserve">  IF( $F140 = 1, "", INDEX( 'Stata dataset - wastewater'!$A$2:$AMU$195, MATCH( $A140, 'Stata dataset - wastewater'!$A$2:$A$195, 0 ), MATCH( KD$2, 'Stata dataset - wastewater'!$A$2:$AMU$2, 0 ) ) )</f>
        <v>0</v>
      </c>
      <c r="KE140" s="58">
        <f xml:space="preserve">  IF( $F140 = 1, "", INDEX( 'Stata dataset - wastewater'!$A$2:$AMU$195, MATCH( $A140, 'Stata dataset - wastewater'!$A$2:$A$195, 0 ), MATCH( KE$2, 'Stata dataset - wastewater'!$A$2:$AMU$2, 0 ) ) )</f>
        <v>0</v>
      </c>
      <c r="KF140" s="58">
        <f xml:space="preserve">  IF( $F140 = 1, "", INDEX( 'Stata dataset - wastewater'!$A$2:$AMU$195, MATCH( $A140, 'Stata dataset - wastewater'!$A$2:$A$195, 0 ), MATCH( KF$2, 'Stata dataset - wastewater'!$A$2:$AMU$2, 0 ) ) )</f>
        <v>0</v>
      </c>
      <c r="KG140" s="58">
        <f xml:space="preserve">  IF( $F140 = 1, "", INDEX( 'Stata dataset - wastewater'!$A$2:$AMU$195, MATCH( $A140, 'Stata dataset - wastewater'!$A$2:$A$195, 0 ), MATCH( KG$2, 'Stata dataset - wastewater'!$A$2:$AMU$2, 0 ) ) )</f>
        <v>0</v>
      </c>
      <c r="KH140" s="58">
        <f xml:space="preserve">  IF( $F140 = 1, "", INDEX( 'Stata dataset - wastewater'!$A$2:$AMU$195, MATCH( $A140, 'Stata dataset - wastewater'!$A$2:$A$195, 0 ), MATCH( KH$2, 'Stata dataset - wastewater'!$A$2:$AMU$2, 0 ) ) )</f>
        <v>0</v>
      </c>
      <c r="KI140" s="58">
        <f xml:space="preserve">  IF( $F140 = 1, "", INDEX( 'Stata dataset - wastewater'!$A$2:$AMU$195, MATCH( $A140, 'Stata dataset - wastewater'!$A$2:$A$195, 0 ), MATCH( KI$2, 'Stata dataset - wastewater'!$A$2:$AMU$2, 0 ) ) )</f>
        <v>1742.4208141726999</v>
      </c>
      <c r="KJ140" s="58">
        <f xml:space="preserve">  IF( $F140 = 1, "", INDEX( 'Stata dataset - wastewater'!$A$2:$AMU$195, MATCH( $A140, 'Stata dataset - wastewater'!$A$2:$A$195, 0 ), MATCH( KJ$2, 'Stata dataset - wastewater'!$A$2:$AMU$2, 0 ) ) )</f>
        <v>958.49068667813106</v>
      </c>
      <c r="KK140" s="58">
        <f xml:space="preserve">  IF( $F140 = 1, "", INDEX( 'Stata dataset - wastewater'!$A$2:$AMU$195, MATCH( $A140, 'Stata dataset - wastewater'!$A$2:$A$195, 0 ), MATCH( KK$2, 'Stata dataset - wastewater'!$A$2:$AMU$2, 0 ) ) )</f>
        <v>5083.6344696823899</v>
      </c>
      <c r="KL140" s="58">
        <f xml:space="preserve">  IF( $F140 = 1, "", INDEX( 'Stata dataset - wastewater'!$A$2:$AMU$195, MATCH( $A140, 'Stata dataset - wastewater'!$A$2:$A$195, 0 ), MATCH( KL$2, 'Stata dataset - wastewater'!$A$2:$AMU$2, 0 ) ) )</f>
        <v>7435.1955734452504</v>
      </c>
      <c r="KM140" s="58">
        <f xml:space="preserve">  IF( $F140 = 1, "", INDEX( 'Stata dataset - wastewater'!$A$2:$AMU$195, MATCH( $A140, 'Stata dataset - wastewater'!$A$2:$A$195, 0 ), MATCH( KM$2, 'Stata dataset - wastewater'!$A$2:$AMU$2, 0 ) ) )</f>
        <v>9651.5993293121301</v>
      </c>
      <c r="KN140" s="58">
        <f xml:space="preserve">  IF( $F140 = 1, "", INDEX( 'Stata dataset - wastewater'!$A$2:$AMU$195, MATCH( $A140, 'Stata dataset - wastewater'!$A$2:$A$195, 0 ), MATCH( KN$2, 'Stata dataset - wastewater'!$A$2:$AMU$2, 0 ) ) )</f>
        <v>30134.599416016899</v>
      </c>
      <c r="KO140" s="58">
        <f xml:space="preserve">  IF( $F140 = 1, "", INDEX( 'Stata dataset - wastewater'!$A$2:$AMU$195, MATCH( $A140, 'Stata dataset - wastewater'!$A$2:$A$195, 0 ), MATCH( KO$2, 'Stata dataset - wastewater'!$A$2:$AMU$2, 0 ) ) )</f>
        <v>11.6263536113343</v>
      </c>
      <c r="KP140" s="58">
        <f xml:space="preserve">  IF( $F140 = 1, "", INDEX( 'Stata dataset - wastewater'!$A$2:$AMU$195, MATCH( $A140, 'Stata dataset - wastewater'!$A$2:$A$195, 0 ), MATCH( KP$2, 'Stata dataset - wastewater'!$A$2:$AMU$2, 0 ) ) )</f>
        <v>0</v>
      </c>
      <c r="KQ140" s="58">
        <f xml:space="preserve">  IF( $F140 = 1, "", INDEX( 'Stata dataset - wastewater'!$A$2:$AMU$195, MATCH( $A140, 'Stata dataset - wastewater'!$A$2:$A$195, 0 ), MATCH( KQ$2, 'Stata dataset - wastewater'!$A$2:$AMU$2, 0 ) ) )</f>
        <v>0</v>
      </c>
      <c r="KR140" s="58">
        <f xml:space="preserve">  IF( $F140 = 1, "", INDEX( 'Stata dataset - wastewater'!$A$2:$AMU$195, MATCH( $A140, 'Stata dataset - wastewater'!$A$2:$A$195, 0 ), MATCH( KR$2, 'Stata dataset - wastewater'!$A$2:$AMU$2, 0 ) ) )</f>
        <v>11.6263536113343</v>
      </c>
      <c r="KS140" s="58">
        <f xml:space="preserve">  IF( $F140 = 1, "", INDEX( 'Stata dataset - wastewater'!$A$2:$AMU$195, MATCH( $A140, 'Stata dataset - wastewater'!$A$2:$A$195, 0 ), MATCH( KS$2, 'Stata dataset - wastewater'!$A$2:$AMU$2, 0 ) ) )</f>
        <v>0.106341842233004</v>
      </c>
      <c r="KT140" s="58">
        <f xml:space="preserve">  IF( $F140 = 1, "", INDEX( 'Stata dataset - wastewater'!$A$2:$AMU$195, MATCH( $A140, 'Stata dataset - wastewater'!$A$2:$A$195, 0 ), MATCH( KT$2, 'Stata dataset - wastewater'!$A$2:$AMU$2, 0 ) ) )</f>
        <v>15.9800737058273</v>
      </c>
      <c r="KU140" s="58">
        <f xml:space="preserve">  IF( $F140 = 1, "", INDEX( 'Stata dataset - wastewater'!$A$2:$AMU$195, MATCH( $A140, 'Stata dataset - wastewater'!$A$2:$A$195, 0 ), MATCH( KU$2, 'Stata dataset - wastewater'!$A$2:$AMU$2, 0 ) ) )</f>
        <v>0.56892885594657205</v>
      </c>
      <c r="KV140" s="58">
        <f xml:space="preserve">  IF( $F140 = 1, "", INDEX( 'Stata dataset - wastewater'!$A$2:$AMU$195, MATCH( $A140, 'Stata dataset - wastewater'!$A$2:$A$195, 0 ), MATCH( KV$2, 'Stata dataset - wastewater'!$A$2:$AMU$2, 0 ) ) )</f>
        <v>16.6553444040069</v>
      </c>
      <c r="KW140" s="58">
        <f xml:space="preserve">  IF( $F140 = 1, "", INDEX( 'Stata dataset - wastewater'!$A$2:$AMU$195, MATCH( $A140, 'Stata dataset - wastewater'!$A$2:$A$195, 0 ), MATCH( KW$2, 'Stata dataset - wastewater'!$A$2:$AMU$2, 0 ) ) )</f>
        <v>7.1912288366119999</v>
      </c>
      <c r="KX140" s="58">
        <f xml:space="preserve">  IF( $F140 = 1, "", INDEX( 'Stata dataset - wastewater'!$A$2:$AMU$195, MATCH( $A140, 'Stata dataset - wastewater'!$A$2:$A$195, 0 ), MATCH( KX$2, 'Stata dataset - wastewater'!$A$2:$AMU$2, 0 ) ) )</f>
        <v>0</v>
      </c>
      <c r="KY140" s="58">
        <f xml:space="preserve">  IF( $F140 = 1, "", INDEX( 'Stata dataset - wastewater'!$A$2:$AMU$195, MATCH( $A140, 'Stata dataset - wastewater'!$A$2:$A$195, 0 ), MATCH( KY$2, 'Stata dataset - wastewater'!$A$2:$AMU$2, 0 ) ) )</f>
        <v>0</v>
      </c>
      <c r="KZ140" s="58">
        <f xml:space="preserve">  IF( $F140 = 1, "", INDEX( 'Stata dataset - wastewater'!$A$2:$AMU$195, MATCH( $A140, 'Stata dataset - wastewater'!$A$2:$A$195, 0 ), MATCH( KZ$2, 'Stata dataset - wastewater'!$A$2:$AMU$2, 0 ) ) )</f>
        <v>7.1912288366119999</v>
      </c>
    </row>
    <row r="141" spans="1:312" s="2" customFormat="1">
      <c r="A141" s="56" t="str">
        <f xml:space="preserve"> 'Stata dataset - wastewater'!A141</f>
        <v>WSX20BP</v>
      </c>
      <c r="B141" s="57" t="str">
        <f xml:space="preserve"> 'Stata dataset - wastewater'!B141</f>
        <v>WSX</v>
      </c>
      <c r="C141" s="57" t="str">
        <f xml:space="preserve"> 'Stata dataset - wastewater'!C141</f>
        <v>BP2019-20</v>
      </c>
      <c r="D141" s="57" t="s">
        <v>20</v>
      </c>
      <c r="E141" s="57" t="str">
        <f xml:space="preserve"> D141&amp;RIGHT( C141, 2 ) &amp; "BP"</f>
        <v>WSX20BP</v>
      </c>
      <c r="F141" s="57"/>
      <c r="G141" s="58">
        <f xml:space="preserve">  IF( $F141 = 1, "", INDEX( 'Stata dataset - wastewater'!$A$2:$AMU$195, MATCH( $A141, 'Stata dataset - wastewater'!$A$2:$A$195, 0 ), MATCH( G$2, 'Stata dataset - wastewater'!$A$2:$AMU$2, 0 ) ) )</f>
        <v>4.2538333634866801</v>
      </c>
      <c r="H141" s="58">
        <f xml:space="preserve">  IF( $F141 = 1, "", INDEX( 'Stata dataset - wastewater'!$A$2:$AMU$195, MATCH( $A141, 'Stata dataset - wastewater'!$A$2:$A$195, 0 ), MATCH( H$2, 'Stata dataset - wastewater'!$A$2:$AMU$2, 0 ) ) )</f>
        <v>0</v>
      </c>
      <c r="I141" s="58">
        <f xml:space="preserve">  IF( $F141 = 1, "", INDEX( 'Stata dataset - wastewater'!$A$2:$AMU$195, MATCH( $A141, 'Stata dataset - wastewater'!$A$2:$A$195, 0 ), MATCH( I$2, 'Stata dataset - wastewater'!$A$2:$AMU$2, 0 ) ) )</f>
        <v>1.22206749614337</v>
      </c>
      <c r="J141" s="58">
        <f xml:space="preserve">  IF( $F141 = 1, "", INDEX( 'Stata dataset - wastewater'!$A$2:$AMU$195, MATCH( $A141, 'Stata dataset - wastewater'!$A$2:$A$195, 0 ), MATCH( J$2, 'Stata dataset - wastewater'!$A$2:$AMU$2, 0 ) ) )</f>
        <v>2.56453347779768E-4</v>
      </c>
      <c r="K141" s="58">
        <f xml:space="preserve">  IF( $F141 = 1, "", INDEX( 'Stata dataset - wastewater'!$A$2:$AMU$195, MATCH( $A141, 'Stata dataset - wastewater'!$A$2:$A$195, 0 ), MATCH( K$2, 'Stata dataset - wastewater'!$A$2:$AMU$2, 0 ) ) )</f>
        <v>12.4689186045636</v>
      </c>
      <c r="L141" s="58">
        <f xml:space="preserve">  IF( $F141 = 1, "", INDEX( 'Stata dataset - wastewater'!$A$2:$AMU$195, MATCH( $A141, 'Stata dataset - wastewater'!$A$2:$A$195, 0 ), MATCH( L$2, 'Stata dataset - wastewater'!$A$2:$AMU$2, 0 ) ) )</f>
        <v>0</v>
      </c>
      <c r="M141" s="58">
        <f xml:space="preserve">  IF( $F141 = 1, "", INDEX( 'Stata dataset - wastewater'!$A$2:$AMU$195, MATCH( $A141, 'Stata dataset - wastewater'!$A$2:$A$195, 0 ), MATCH( M$2, 'Stata dataset - wastewater'!$A$2:$AMU$2, 0 ) ) )</f>
        <v>16.4287813771736</v>
      </c>
      <c r="N141" s="58">
        <f xml:space="preserve">  IF( $F141 = 1, "", INDEX( 'Stata dataset - wastewater'!$A$2:$AMU$195, MATCH( $A141, 'Stata dataset - wastewater'!$A$2:$A$195, 0 ), MATCH( N$2, 'Stata dataset - wastewater'!$A$2:$AMU$2, 0 ) ) )</f>
        <v>3.3290166986199E-2</v>
      </c>
      <c r="O141" s="58">
        <f xml:space="preserve">  IF( $F141 = 1, "", INDEX( 'Stata dataset - wastewater'!$A$2:$AMU$195, MATCH( $A141, 'Stata dataset - wastewater'!$A$2:$A$195, 0 ), MATCH( O$2, 'Stata dataset - wastewater'!$A$2:$AMU$2, 0 ) ) )</f>
        <v>34.4071474617013</v>
      </c>
      <c r="P141" s="58">
        <f xml:space="preserve">  IF( $F141 = 1, "", INDEX( 'Stata dataset - wastewater'!$A$2:$AMU$195, MATCH( $A141, 'Stata dataset - wastewater'!$A$2:$A$195, 0 ), MATCH( P$2, 'Stata dataset - wastewater'!$A$2:$AMU$2, 0 ) ) )</f>
        <v>0.109</v>
      </c>
      <c r="Q141" s="58">
        <f xml:space="preserve">  IF( $F141 = 1, "", INDEX( 'Stata dataset - wastewater'!$A$2:$AMU$195, MATCH( $A141, 'Stata dataset - wastewater'!$A$2:$A$195, 0 ), MATCH( Q$2, 'Stata dataset - wastewater'!$A$2:$AMU$2, 0 ) ) )</f>
        <v>34.516147461701301</v>
      </c>
      <c r="R141" s="58">
        <f xml:space="preserve">  IF( $F141 = 1, "", INDEX( 'Stata dataset - wastewater'!$A$2:$AMU$195, MATCH( $A141, 'Stata dataset - wastewater'!$A$2:$A$195, 0 ), MATCH( R$2, 'Stata dataset - wastewater'!$A$2:$AMU$2, 0 ) ) )</f>
        <v>11.648912352039099</v>
      </c>
      <c r="S141" s="58">
        <f xml:space="preserve">  IF( $F141 = 1, "", INDEX( 'Stata dataset - wastewater'!$A$2:$AMU$195, MATCH( $A141, 'Stata dataset - wastewater'!$A$2:$A$195, 0 ), MATCH( S$2, 'Stata dataset - wastewater'!$A$2:$AMU$2, 0 ) ) )</f>
        <v>7.07271986435138</v>
      </c>
      <c r="T141" s="58">
        <f xml:space="preserve">  IF( $F141 = 1, "", INDEX( 'Stata dataset - wastewater'!$A$2:$AMU$195, MATCH( $A141, 'Stata dataset - wastewater'!$A$2:$A$195, 0 ), MATCH( T$2, 'Stata dataset - wastewater'!$A$2:$AMU$2, 0 ) ) )</f>
        <v>21.740244313033799</v>
      </c>
      <c r="U141" s="58">
        <f xml:space="preserve">  IF( $F141 = 1, "", INDEX( 'Stata dataset - wastewater'!$A$2:$AMU$195, MATCH( $A141, 'Stata dataset - wastewater'!$A$2:$A$195, 0 ), MATCH( U$2, 'Stata dataset - wastewater'!$A$2:$AMU$2, 0 ) ) )</f>
        <v>1.13875733608421</v>
      </c>
      <c r="V141" s="58">
        <f xml:space="preserve">  IF( $F141 = 1, "", INDEX( 'Stata dataset - wastewater'!$A$2:$AMU$195, MATCH( $A141, 'Stata dataset - wastewater'!$A$2:$A$195, 0 ), MATCH( V$2, 'Stata dataset - wastewater'!$A$2:$AMU$2, 0 ) ) )</f>
        <v>2.0644016019156299</v>
      </c>
      <c r="W141" s="58">
        <f xml:space="preserve">  IF( $F141 = 1, "", INDEX( 'Stata dataset - wastewater'!$A$2:$AMU$195, MATCH( $A141, 'Stata dataset - wastewater'!$A$2:$A$195, 0 ), MATCH( W$2, 'Stata dataset - wastewater'!$A$2:$AMU$2, 0 ) ) )</f>
        <v>43.665035467424097</v>
      </c>
      <c r="X141" s="58">
        <f xml:space="preserve">  IF( $F141 = 1, "", INDEX( 'Stata dataset - wastewater'!$A$2:$AMU$195, MATCH( $A141, 'Stata dataset - wastewater'!$A$2:$A$195, 0 ), MATCH( X$2, 'Stata dataset - wastewater'!$A$2:$AMU$2, 0 ) ) )</f>
        <v>0</v>
      </c>
      <c r="Y141" s="58">
        <f xml:space="preserve">  IF( $F141 = 1, "", INDEX( 'Stata dataset - wastewater'!$A$2:$AMU$195, MATCH( $A141, 'Stata dataset - wastewater'!$A$2:$A$195, 0 ), MATCH( Y$2, 'Stata dataset - wastewater'!$A$2:$AMU$2, 0 ) ) )</f>
        <v>43.665035467424097</v>
      </c>
      <c r="Z141" s="58">
        <f xml:space="preserve">  IF( $F141 = 1, "", INDEX( 'Stata dataset - wastewater'!$A$2:$AMU$195, MATCH( $A141, 'Stata dataset - wastewater'!$A$2:$A$195, 0 ), MATCH( Z$2, 'Stata dataset - wastewater'!$A$2:$AMU$2, 0 ) ) )</f>
        <v>4.5620000000000003</v>
      </c>
      <c r="AA141" s="58">
        <f xml:space="preserve">  IF( $F141 = 1, "", INDEX( 'Stata dataset - wastewater'!$A$2:$AMU$195, MATCH( $A141, 'Stata dataset - wastewater'!$A$2:$A$195, 0 ), MATCH( AA$2, 'Stata dataset - wastewater'!$A$2:$AMU$2, 0 ) ) )</f>
        <v>0.09</v>
      </c>
      <c r="AB141" s="58">
        <f xml:space="preserve">  IF( $F141 = 1, "", INDEX( 'Stata dataset - wastewater'!$A$2:$AMU$195, MATCH( $A141, 'Stata dataset - wastewater'!$A$2:$A$195, 0 ), MATCH( AB$2, 'Stata dataset - wastewater'!$A$2:$AMU$2, 0 ) ) )</f>
        <v>4.4720000000000004</v>
      </c>
      <c r="AC141" s="58">
        <f xml:space="preserve">  IF( $F141 = 1, "", INDEX( 'Stata dataset - wastewater'!$A$2:$AMU$195, MATCH( $A141, 'Stata dataset - wastewater'!$A$2:$A$195, 0 ), MATCH( AC$2, 'Stata dataset - wastewater'!$A$2:$AMU$2, 0 ) ) )</f>
        <v>4.5620000000000003</v>
      </c>
      <c r="AD141" s="58">
        <f xml:space="preserve">  IF( $F141 = 1, "", INDEX( 'Stata dataset - wastewater'!$A$2:$AMU$195, MATCH( $A141, 'Stata dataset - wastewater'!$A$2:$A$195, 0 ), MATCH( AD$2, 'Stata dataset - wastewater'!$A$2:$AMU$2, 0 ) ) )</f>
        <v>73.619182929125401</v>
      </c>
      <c r="AE141" s="58">
        <f xml:space="preserve">  IF( $F141 = 1, "", INDEX( 'Stata dataset - wastewater'!$A$2:$AMU$195, MATCH( $A141, 'Stata dataset - wastewater'!$A$2:$A$195, 0 ), MATCH( AE$2, 'Stata dataset - wastewater'!$A$2:$AMU$2, 0 ) ) )</f>
        <v>2.1516654135338298</v>
      </c>
      <c r="AF141" s="58">
        <f xml:space="preserve">  IF( $F141 = 1, "", INDEX( 'Stata dataset - wastewater'!$A$2:$AMU$195, MATCH( $A141, 'Stata dataset - wastewater'!$A$2:$A$195, 0 ), MATCH( AF$2, 'Stata dataset - wastewater'!$A$2:$AMU$2, 0 ) ) )</f>
        <v>0</v>
      </c>
      <c r="AG141" s="58">
        <f xml:space="preserve">  IF( $F141 = 1, "", INDEX( 'Stata dataset - wastewater'!$A$2:$AMU$195, MATCH( $A141, 'Stata dataset - wastewater'!$A$2:$A$195, 0 ), MATCH( AG$2, 'Stata dataset - wastewater'!$A$2:$AMU$2, 0 ) ) )</f>
        <v>75.770848342659207</v>
      </c>
      <c r="AH141" s="58">
        <f xml:space="preserve">  IF( $F141 = 1, "", INDEX( 'Stata dataset - wastewater'!$A$2:$AMU$195, MATCH( $A141, 'Stata dataset - wastewater'!$A$2:$A$195, 0 ), MATCH( AH$2, 'Stata dataset - wastewater'!$A$2:$AMU$2, 0 ) ) )</f>
        <v>75.770848342659207</v>
      </c>
      <c r="AI141" s="58">
        <f xml:space="preserve">  IF( $F141 = 1, "", INDEX( 'Stata dataset - wastewater'!$A$2:$AMU$195, MATCH( $A141, 'Stata dataset - wastewater'!$A$2:$A$195, 0 ), MATCH( AI$2, 'Stata dataset - wastewater'!$A$2:$AMU$2, 0 ) ) )</f>
        <v>14.1003343434699</v>
      </c>
      <c r="AJ141" s="58">
        <f xml:space="preserve">  IF( $F141 = 1, "", INDEX( 'Stata dataset - wastewater'!$A$2:$AMU$195, MATCH( $A141, 'Stata dataset - wastewater'!$A$2:$A$195, 0 ), MATCH( AJ$2, 'Stata dataset - wastewater'!$A$2:$AMU$2, 0 ) ) )</f>
        <v>0</v>
      </c>
      <c r="AK141" s="58">
        <f xml:space="preserve">  IF( $F141 = 1, "", INDEX( 'Stata dataset - wastewater'!$A$2:$AMU$195, MATCH( $A141, 'Stata dataset - wastewater'!$A$2:$A$195, 0 ), MATCH( AK$2, 'Stata dataset - wastewater'!$A$2:$AMU$2, 0 ) ) )</f>
        <v>3.1851227194033398</v>
      </c>
      <c r="AL141" s="58">
        <f xml:space="preserve">  IF( $F141 = 1, "", INDEX( 'Stata dataset - wastewater'!$A$2:$AMU$195, MATCH( $A141, 'Stata dataset - wastewater'!$A$2:$A$195, 0 ), MATCH( AL$2, 'Stata dataset - wastewater'!$A$2:$AMU$2, 0 ) ) )</f>
        <v>8.1039000672589401E-2</v>
      </c>
      <c r="AM141" s="58">
        <f xml:space="preserve">  IF( $F141 = 1, "", INDEX( 'Stata dataset - wastewater'!$A$2:$AMU$195, MATCH( $A141, 'Stata dataset - wastewater'!$A$2:$A$195, 0 ), MATCH( AM$2, 'Stata dataset - wastewater'!$A$2:$AMU$2, 0 ) ) )</f>
        <v>0</v>
      </c>
      <c r="AN141" s="58">
        <f xml:space="preserve">  IF( $F141 = 1, "", INDEX( 'Stata dataset - wastewater'!$A$2:$AMU$195, MATCH( $A141, 'Stata dataset - wastewater'!$A$2:$A$195, 0 ), MATCH( AN$2, 'Stata dataset - wastewater'!$A$2:$AMU$2, 0 ) ) )</f>
        <v>0</v>
      </c>
      <c r="AO141" s="58">
        <f xml:space="preserve">  IF( $F141 = 1, "", INDEX( 'Stata dataset - wastewater'!$A$2:$AMU$195, MATCH( $A141, 'Stata dataset - wastewater'!$A$2:$A$195, 0 ), MATCH( AO$2, 'Stata dataset - wastewater'!$A$2:$AMU$2, 0 ) ) )</f>
        <v>20.5726686506253</v>
      </c>
      <c r="AP141" s="58">
        <f xml:space="preserve">  IF( $F141 = 1, "", INDEX( 'Stata dataset - wastewater'!$A$2:$AMU$195, MATCH( $A141, 'Stata dataset - wastewater'!$A$2:$A$195, 0 ), MATCH( AP$2, 'Stata dataset - wastewater'!$A$2:$AMU$2, 0 ) ) )</f>
        <v>8.0478528958410394</v>
      </c>
      <c r="AQ141" s="58">
        <f xml:space="preserve">  IF( $F141 = 1, "", INDEX( 'Stata dataset - wastewater'!$A$2:$AMU$195, MATCH( $A141, 'Stata dataset - wastewater'!$A$2:$A$195, 0 ), MATCH( AQ$2, 'Stata dataset - wastewater'!$A$2:$AMU$2, 0 ) ) )</f>
        <v>45.987017610012103</v>
      </c>
      <c r="AR141" s="58">
        <f xml:space="preserve">  IF( $F141 = 1, "", INDEX( 'Stata dataset - wastewater'!$A$2:$AMU$195, MATCH( $A141, 'Stata dataset - wastewater'!$A$2:$A$195, 0 ), MATCH( AR$2, 'Stata dataset - wastewater'!$A$2:$AMU$2, 0 ) ) )</f>
        <v>0</v>
      </c>
      <c r="AS141" s="58">
        <f xml:space="preserve">  IF( $F141 = 1, "", INDEX( 'Stata dataset - wastewater'!$A$2:$AMU$195, MATCH( $A141, 'Stata dataset - wastewater'!$A$2:$A$195, 0 ), MATCH( AS$2, 'Stata dataset - wastewater'!$A$2:$AMU$2, 0 ) ) )</f>
        <v>45.987017610012103</v>
      </c>
      <c r="AT141" s="58">
        <f xml:space="preserve">  IF( $F141 = 1, "", INDEX( 'Stata dataset - wastewater'!$A$2:$AMU$195, MATCH( $A141, 'Stata dataset - wastewater'!$A$2:$A$195, 0 ), MATCH( AT$2, 'Stata dataset - wastewater'!$A$2:$AMU$2, 0 ) ) )</f>
        <v>0</v>
      </c>
      <c r="AU141" s="58">
        <f xml:space="preserve">  IF( $F141 = 1, "", INDEX( 'Stata dataset - wastewater'!$A$2:$AMU$195, MATCH( $A141, 'Stata dataset - wastewater'!$A$2:$A$195, 0 ), MATCH( AU$2, 'Stata dataset - wastewater'!$A$2:$AMU$2, 0 ) ) )</f>
        <v>39.946387858288297</v>
      </c>
      <c r="AV141" s="58">
        <f xml:space="preserve">  IF( $F141 = 1, "", INDEX( 'Stata dataset - wastewater'!$A$2:$AMU$195, MATCH( $A141, 'Stata dataset - wastewater'!$A$2:$A$195, 0 ), MATCH( AV$2, 'Stata dataset - wastewater'!$A$2:$AMU$2, 0 ) ) )</f>
        <v>1.75555130668189</v>
      </c>
      <c r="AW141" s="58">
        <f xml:space="preserve">  IF( $F141 = 1, "", INDEX( 'Stata dataset - wastewater'!$A$2:$AMU$195, MATCH( $A141, 'Stata dataset - wastewater'!$A$2:$A$195, 0 ), MATCH( AW$2, 'Stata dataset - wastewater'!$A$2:$AMU$2, 0 ) ) )</f>
        <v>23.608567025582499</v>
      </c>
      <c r="AX141" s="58">
        <f xml:space="preserve">  IF( $F141 = 1, "", INDEX( 'Stata dataset - wastewater'!$A$2:$AMU$195, MATCH( $A141, 'Stata dataset - wastewater'!$A$2:$A$195, 0 ), MATCH( AX$2, 'Stata dataset - wastewater'!$A$2:$AMU$2, 0 ) ) )</f>
        <v>0</v>
      </c>
      <c r="AY141" s="58">
        <f xml:space="preserve">  IF( $F141 = 1, "", INDEX( 'Stata dataset - wastewater'!$A$2:$AMU$195, MATCH( $A141, 'Stata dataset - wastewater'!$A$2:$A$195, 0 ), MATCH( AY$2, 'Stata dataset - wastewater'!$A$2:$AMU$2, 0 ) ) )</f>
        <v>65.310506190552601</v>
      </c>
      <c r="AZ141" s="58">
        <f xml:space="preserve">  IF( $F141 = 1, "", INDEX( 'Stata dataset - wastewater'!$A$2:$AMU$195, MATCH( $A141, 'Stata dataset - wastewater'!$A$2:$A$195, 0 ), MATCH( AZ$2, 'Stata dataset - wastewater'!$A$2:$AMU$2, 0 ) ) )</f>
        <v>0</v>
      </c>
      <c r="BA141" s="58">
        <f xml:space="preserve">  IF( $F141 = 1, "", INDEX( 'Stata dataset - wastewater'!$A$2:$AMU$195, MATCH( $A141, 'Stata dataset - wastewater'!$A$2:$A$195, 0 ), MATCH( BA$2, 'Stata dataset - wastewater'!$A$2:$AMU$2, 0 ) ) )</f>
        <v>65.310506190552601</v>
      </c>
      <c r="BB141" s="58">
        <f xml:space="preserve">  IF( $F141 = 1, "", INDEX( 'Stata dataset - wastewater'!$A$2:$AMU$195, MATCH( $A141, 'Stata dataset - wastewater'!$A$2:$A$195, 0 ), MATCH( BB$2, 'Stata dataset - wastewater'!$A$2:$AMU$2, 0 ) ) )</f>
        <v>0</v>
      </c>
      <c r="BC141" s="58">
        <f xml:space="preserve">  IF( $F141 = 1, "", INDEX( 'Stata dataset - wastewater'!$A$2:$AMU$195, MATCH( $A141, 'Stata dataset - wastewater'!$A$2:$A$195, 0 ), MATCH( BC$2, 'Stata dataset - wastewater'!$A$2:$AMU$2, 0 ) ) )</f>
        <v>0</v>
      </c>
      <c r="BD141" s="58">
        <f xml:space="preserve">  IF( $F141 = 1, "", INDEX( 'Stata dataset - wastewater'!$A$2:$AMU$195, MATCH( $A141, 'Stata dataset - wastewater'!$A$2:$A$195, 0 ), MATCH( BD$2, 'Stata dataset - wastewater'!$A$2:$AMU$2, 0 ) ) )</f>
        <v>0</v>
      </c>
      <c r="BE141" s="58">
        <f xml:space="preserve">  IF( $F141 = 1, "", INDEX( 'Stata dataset - wastewater'!$A$2:$AMU$195, MATCH( $A141, 'Stata dataset - wastewater'!$A$2:$A$195, 0 ), MATCH( BE$2, 'Stata dataset - wastewater'!$A$2:$AMU$2, 0 ) ) )</f>
        <v>0</v>
      </c>
      <c r="BF141" s="58">
        <f xml:space="preserve">  IF( $F141 = 1, "", INDEX( 'Stata dataset - wastewater'!$A$2:$AMU$195, MATCH( $A141, 'Stata dataset - wastewater'!$A$2:$A$195, 0 ), MATCH( BF$2, 'Stata dataset - wastewater'!$A$2:$AMU$2, 0 ) ) )</f>
        <v>111.297523800565</v>
      </c>
      <c r="BG141" s="58">
        <f xml:space="preserve">  IF( $F141 = 1, "", INDEX( 'Stata dataset - wastewater'!$A$2:$AMU$195, MATCH( $A141, 'Stata dataset - wastewater'!$A$2:$A$195, 0 ), MATCH( BG$2, 'Stata dataset - wastewater'!$A$2:$AMU$2, 0 ) ) )</f>
        <v>3.19733458646617</v>
      </c>
      <c r="BH141" s="58">
        <f xml:space="preserve">  IF( $F141 = 1, "", INDEX( 'Stata dataset - wastewater'!$A$2:$AMU$195, MATCH( $A141, 'Stata dataset - wastewater'!$A$2:$A$195, 0 ), MATCH( BH$2, 'Stata dataset - wastewater'!$A$2:$AMU$2, 0 ) ) )</f>
        <v>0</v>
      </c>
      <c r="BI141" s="58">
        <f xml:space="preserve">  IF( $F141 = 1, "", INDEX( 'Stata dataset - wastewater'!$A$2:$AMU$195, MATCH( $A141, 'Stata dataset - wastewater'!$A$2:$A$195, 0 ), MATCH( BI$2, 'Stata dataset - wastewater'!$A$2:$AMU$2, 0 ) ) )</f>
        <v>114.494858387031</v>
      </c>
      <c r="BJ141" s="58">
        <f xml:space="preserve">  IF( $F141 = 1, "", INDEX( 'Stata dataset - wastewater'!$A$2:$AMU$195, MATCH( $A141, 'Stata dataset - wastewater'!$A$2:$A$195, 0 ), MATCH( BJ$2, 'Stata dataset - wastewater'!$A$2:$AMU$2, 0 ) ) )</f>
        <v>114.494858387031</v>
      </c>
      <c r="BK141" s="58">
        <f xml:space="preserve">  IF( $F141 = 1, "", INDEX( 'Stata dataset - wastewater'!$A$2:$AMU$195, MATCH( $A141, 'Stata dataset - wastewater'!$A$2:$A$195, 0 ), MATCH( BK$2, 'Stata dataset - wastewater'!$A$2:$AMU$2, 0 ) ) )</f>
        <v>7.2729388548712602E-3</v>
      </c>
      <c r="BL141" s="58">
        <f xml:space="preserve">  IF( $F141 = 1, "", INDEX( 'Stata dataset - wastewater'!$A$2:$AMU$195, MATCH( $A141, 'Stata dataset - wastewater'!$A$2:$A$195, 0 ), MATCH( BL$2, 'Stata dataset - wastewater'!$A$2:$AMU$2, 0 ) ) )</f>
        <v>0</v>
      </c>
      <c r="BM141" s="58">
        <f xml:space="preserve">  IF( $F141 = 1, "", INDEX( 'Stata dataset - wastewater'!$A$2:$AMU$195, MATCH( $A141, 'Stata dataset - wastewater'!$A$2:$A$195, 0 ), MATCH( BM$2, 'Stata dataset - wastewater'!$A$2:$AMU$2, 0 ) ) )</f>
        <v>1.36950165677503E-5</v>
      </c>
      <c r="BN141" s="58">
        <f xml:space="preserve">  IF( $F141 = 1, "", INDEX( 'Stata dataset - wastewater'!$A$2:$AMU$195, MATCH( $A141, 'Stata dataset - wastewater'!$A$2:$A$195, 0 ), MATCH( BN$2, 'Stata dataset - wastewater'!$A$2:$AMU$2, 0 ) ) )</f>
        <v>7.8915969037068395E-8</v>
      </c>
      <c r="BO141" s="58">
        <f xml:space="preserve">  IF( $F141 = 1, "", INDEX( 'Stata dataset - wastewater'!$A$2:$AMU$195, MATCH( $A141, 'Stata dataset - wastewater'!$A$2:$A$195, 0 ), MATCH( BO$2, 'Stata dataset - wastewater'!$A$2:$AMU$2, 0 ) ) )</f>
        <v>0</v>
      </c>
      <c r="BP141" s="58">
        <f xml:space="preserve">  IF( $F141 = 1, "", INDEX( 'Stata dataset - wastewater'!$A$2:$AMU$195, MATCH( $A141, 'Stata dataset - wastewater'!$A$2:$A$195, 0 ), MATCH( BP$2, 'Stata dataset - wastewater'!$A$2:$AMU$2, 0 ) ) )</f>
        <v>0</v>
      </c>
      <c r="BQ141" s="58">
        <f xml:space="preserve">  IF( $F141 = 1, "", INDEX( 'Stata dataset - wastewater'!$A$2:$AMU$195, MATCH( $A141, 'Stata dataset - wastewater'!$A$2:$A$195, 0 ), MATCH( BQ$2, 'Stata dataset - wastewater'!$A$2:$AMU$2, 0 ) ) )</f>
        <v>5.35534245066117</v>
      </c>
      <c r="BR141" s="58">
        <f xml:space="preserve">  IF( $F141 = 1, "", INDEX( 'Stata dataset - wastewater'!$A$2:$AMU$195, MATCH( $A141, 'Stata dataset - wastewater'!$A$2:$A$195, 0 ), MATCH( BR$2, 'Stata dataset - wastewater'!$A$2:$AMU$2, 0 ) ) )</f>
        <v>7.1727418118713998E-3</v>
      </c>
      <c r="BS141" s="58">
        <f xml:space="preserve">  IF( $F141 = 1, "", INDEX( 'Stata dataset - wastewater'!$A$2:$AMU$195, MATCH( $A141, 'Stata dataset - wastewater'!$A$2:$A$195, 0 ), MATCH( BS$2, 'Stata dataset - wastewater'!$A$2:$AMU$2, 0 ) ) )</f>
        <v>5.3698019052604504</v>
      </c>
      <c r="BT141" s="58">
        <f xml:space="preserve">  IF( $F141 = 1, "", INDEX( 'Stata dataset - wastewater'!$A$2:$AMU$195, MATCH( $A141, 'Stata dataset - wastewater'!$A$2:$A$195, 0 ), MATCH( BT$2, 'Stata dataset - wastewater'!$A$2:$AMU$2, 0 ) ) )</f>
        <v>0</v>
      </c>
      <c r="BU141" s="58">
        <f xml:space="preserve">  IF( $F141 = 1, "", INDEX( 'Stata dataset - wastewater'!$A$2:$AMU$195, MATCH( $A141, 'Stata dataset - wastewater'!$A$2:$A$195, 0 ), MATCH( BU$2, 'Stata dataset - wastewater'!$A$2:$AMU$2, 0 ) ) )</f>
        <v>5.3698019052604504</v>
      </c>
      <c r="BV141" s="58">
        <f xml:space="preserve">  IF( $F141 = 1, "", INDEX( 'Stata dataset - wastewater'!$A$2:$AMU$195, MATCH( $A141, 'Stata dataset - wastewater'!$A$2:$A$195, 0 ), MATCH( BV$2, 'Stata dataset - wastewater'!$A$2:$AMU$2, 0 ) ) )</f>
        <v>0</v>
      </c>
      <c r="BW141" s="58">
        <f xml:space="preserve">  IF( $F141 = 1, "", INDEX( 'Stata dataset - wastewater'!$A$2:$AMU$195, MATCH( $A141, 'Stata dataset - wastewater'!$A$2:$A$195, 0 ), MATCH( BW$2, 'Stata dataset - wastewater'!$A$2:$AMU$2, 0 ) ) )</f>
        <v>0.143047749928192</v>
      </c>
      <c r="BX141" s="58">
        <f xml:space="preserve">  IF( $F141 = 1, "", INDEX( 'Stata dataset - wastewater'!$A$2:$AMU$195, MATCH( $A141, 'Stata dataset - wastewater'!$A$2:$A$195, 0 ), MATCH( BX$2, 'Stata dataset - wastewater'!$A$2:$AMU$2, 0 ) ) )</f>
        <v>0</v>
      </c>
      <c r="BY141" s="58">
        <f xml:space="preserve">  IF( $F141 = 1, "", INDEX( 'Stata dataset - wastewater'!$A$2:$AMU$195, MATCH( $A141, 'Stata dataset - wastewater'!$A$2:$A$195, 0 ), MATCH( BY$2, 'Stata dataset - wastewater'!$A$2:$AMU$2, 0 ) ) )</f>
        <v>0</v>
      </c>
      <c r="BZ141" s="58">
        <f xml:space="preserve">  IF( $F141 = 1, "", INDEX( 'Stata dataset - wastewater'!$A$2:$AMU$195, MATCH( $A141, 'Stata dataset - wastewater'!$A$2:$A$195, 0 ), MATCH( BZ$2, 'Stata dataset - wastewater'!$A$2:$AMU$2, 0 ) ) )</f>
        <v>0</v>
      </c>
      <c r="CA141" s="58">
        <f xml:space="preserve">  IF( $F141 = 1, "", INDEX( 'Stata dataset - wastewater'!$A$2:$AMU$195, MATCH( $A141, 'Stata dataset - wastewater'!$A$2:$A$195, 0 ), MATCH( CA$2, 'Stata dataset - wastewater'!$A$2:$AMU$2, 0 ) ) )</f>
        <v>0.143047749928192</v>
      </c>
      <c r="CB141" s="58">
        <f xml:space="preserve">  IF( $F141 = 1, "", INDEX( 'Stata dataset - wastewater'!$A$2:$AMU$195, MATCH( $A141, 'Stata dataset - wastewater'!$A$2:$A$195, 0 ), MATCH( CB$2, 'Stata dataset - wastewater'!$A$2:$AMU$2, 0 ) ) )</f>
        <v>0</v>
      </c>
      <c r="CC141" s="58">
        <f xml:space="preserve">  IF( $F141 = 1, "", INDEX( 'Stata dataset - wastewater'!$A$2:$AMU$195, MATCH( $A141, 'Stata dataset - wastewater'!$A$2:$A$195, 0 ), MATCH( CC$2, 'Stata dataset - wastewater'!$A$2:$AMU$2, 0 ) ) )</f>
        <v>0.143047749928192</v>
      </c>
      <c r="CD141" s="58">
        <f xml:space="preserve">  IF( $F141 = 1, "", INDEX( 'Stata dataset - wastewater'!$A$2:$AMU$195, MATCH( $A141, 'Stata dataset - wastewater'!$A$2:$A$195, 0 ), MATCH( CD$2, 'Stata dataset - wastewater'!$A$2:$AMU$2, 0 ) ) )</f>
        <v>0</v>
      </c>
      <c r="CE141" s="58">
        <f xml:space="preserve">  IF( $F141 = 1, "", INDEX( 'Stata dataset - wastewater'!$A$2:$AMU$195, MATCH( $A141, 'Stata dataset - wastewater'!$A$2:$A$195, 0 ), MATCH( CE$2, 'Stata dataset - wastewater'!$A$2:$AMU$2, 0 ) ) )</f>
        <v>0</v>
      </c>
      <c r="CF141" s="58">
        <f xml:space="preserve">  IF( $F141 = 1, "", INDEX( 'Stata dataset - wastewater'!$A$2:$AMU$195, MATCH( $A141, 'Stata dataset - wastewater'!$A$2:$A$195, 0 ), MATCH( CF$2, 'Stata dataset - wastewater'!$A$2:$AMU$2, 0 ) ) )</f>
        <v>0</v>
      </c>
      <c r="CG141" s="58">
        <f xml:space="preserve">  IF( $F141 = 1, "", INDEX( 'Stata dataset - wastewater'!$A$2:$AMU$195, MATCH( $A141, 'Stata dataset - wastewater'!$A$2:$A$195, 0 ), MATCH( CG$2, 'Stata dataset - wastewater'!$A$2:$AMU$2, 0 ) ) )</f>
        <v>0</v>
      </c>
      <c r="CH141" s="58">
        <f xml:space="preserve">  IF( $F141 = 1, "", INDEX( 'Stata dataset - wastewater'!$A$2:$AMU$195, MATCH( $A141, 'Stata dataset - wastewater'!$A$2:$A$195, 0 ), MATCH( CH$2, 'Stata dataset - wastewater'!$A$2:$AMU$2, 0 ) ) )</f>
        <v>5.5128496551886403</v>
      </c>
      <c r="CI141" s="58">
        <f xml:space="preserve">  IF( $F141 = 1, "", INDEX( 'Stata dataset - wastewater'!$A$2:$AMU$195, MATCH( $A141, 'Stata dataset - wastewater'!$A$2:$A$195, 0 ), MATCH( CI$2, 'Stata dataset - wastewater'!$A$2:$AMU$2, 0 ) ) )</f>
        <v>0.80438356164383595</v>
      </c>
      <c r="CJ141" s="58">
        <f xml:space="preserve">  IF( $F141 = 1, "", INDEX( 'Stata dataset - wastewater'!$A$2:$AMU$195, MATCH( $A141, 'Stata dataset - wastewater'!$A$2:$A$195, 0 ), MATCH( CJ$2, 'Stata dataset - wastewater'!$A$2:$AMU$2, 0 ) ) )</f>
        <v>0</v>
      </c>
      <c r="CK141" s="58">
        <f xml:space="preserve">  IF( $F141 = 1, "", INDEX( 'Stata dataset - wastewater'!$A$2:$AMU$195, MATCH( $A141, 'Stata dataset - wastewater'!$A$2:$A$195, 0 ), MATCH( CK$2, 'Stata dataset - wastewater'!$A$2:$AMU$2, 0 ) ) )</f>
        <v>6.3172332168324798</v>
      </c>
      <c r="CL141" s="58">
        <f xml:space="preserve">  IF( $F141 = 1, "", INDEX( 'Stata dataset - wastewater'!$A$2:$AMU$195, MATCH( $A141, 'Stata dataset - wastewater'!$A$2:$A$195, 0 ), MATCH( CL$2, 'Stata dataset - wastewater'!$A$2:$AMU$2, 0 ) ) )</f>
        <v>6.3172332168324798</v>
      </c>
      <c r="CM141" s="58">
        <f xml:space="preserve">  IF( $F141 = 1, "", INDEX( 'Stata dataset - wastewater'!$A$2:$AMU$195, MATCH( $A141, 'Stata dataset - wastewater'!$A$2:$A$195, 0 ), MATCH( CM$2, 'Stata dataset - wastewater'!$A$2:$AMU$2, 0 ) ) )</f>
        <v>0.83731385540988701</v>
      </c>
      <c r="CN141" s="58">
        <f xml:space="preserve">  IF( $F141 = 1, "", INDEX( 'Stata dataset - wastewater'!$A$2:$AMU$195, MATCH( $A141, 'Stata dataset - wastewater'!$A$2:$A$195, 0 ), MATCH( CN$2, 'Stata dataset - wastewater'!$A$2:$AMU$2, 0 ) ) )</f>
        <v>0</v>
      </c>
      <c r="CO141" s="58">
        <f xml:space="preserve">  IF( $F141 = 1, "", INDEX( 'Stata dataset - wastewater'!$A$2:$AMU$195, MATCH( $A141, 'Stata dataset - wastewater'!$A$2:$A$195, 0 ), MATCH( CO$2, 'Stata dataset - wastewater'!$A$2:$AMU$2, 0 ) ) )</f>
        <v>1.0906544955754501E-2</v>
      </c>
      <c r="CP141" s="58">
        <f xml:space="preserve">  IF( $F141 = 1, "", INDEX( 'Stata dataset - wastewater'!$A$2:$AMU$195, MATCH( $A141, 'Stata dataset - wastewater'!$A$2:$A$195, 0 ), MATCH( CP$2, 'Stata dataset - wastewater'!$A$2:$AMU$2, 0 ) ) )</f>
        <v>1.3421979537105701E-2</v>
      </c>
      <c r="CQ141" s="58">
        <f xml:space="preserve">  IF( $F141 = 1, "", INDEX( 'Stata dataset - wastewater'!$A$2:$AMU$195, MATCH( $A141, 'Stata dataset - wastewater'!$A$2:$A$195, 0 ), MATCH( CQ$2, 'Stata dataset - wastewater'!$A$2:$AMU$2, 0 ) ) )</f>
        <v>0</v>
      </c>
      <c r="CR141" s="58">
        <f xml:space="preserve">  IF( $F141 = 1, "", INDEX( 'Stata dataset - wastewater'!$A$2:$AMU$195, MATCH( $A141, 'Stata dataset - wastewater'!$A$2:$A$195, 0 ), MATCH( CR$2, 'Stata dataset - wastewater'!$A$2:$AMU$2, 0 ) ) )</f>
        <v>0</v>
      </c>
      <c r="CS141" s="58">
        <f xml:space="preserve">  IF( $F141 = 1, "", INDEX( 'Stata dataset - wastewater'!$A$2:$AMU$195, MATCH( $A141, 'Stata dataset - wastewater'!$A$2:$A$195, 0 ), MATCH( CS$2, 'Stata dataset - wastewater'!$A$2:$AMU$2, 0 ) ) )</f>
        <v>3.8129778775643501</v>
      </c>
      <c r="CT141" s="58">
        <f xml:space="preserve">  IF( $F141 = 1, "", INDEX( 'Stata dataset - wastewater'!$A$2:$AMU$195, MATCH( $A141, 'Stata dataset - wastewater'!$A$2:$A$195, 0 ), MATCH( CT$2, 'Stata dataset - wastewater'!$A$2:$AMU$2, 0 ) ) )</f>
        <v>1.8873172408308301</v>
      </c>
      <c r="CU141" s="58">
        <f xml:space="preserve">  IF( $F141 = 1, "", INDEX( 'Stata dataset - wastewater'!$A$2:$AMU$195, MATCH( $A141, 'Stata dataset - wastewater'!$A$2:$A$195, 0 ), MATCH( CU$2, 'Stata dataset - wastewater'!$A$2:$AMU$2, 0 ) ) )</f>
        <v>6.5619374982979304</v>
      </c>
      <c r="CV141" s="58">
        <f xml:space="preserve">  IF( $F141 = 1, "", INDEX( 'Stata dataset - wastewater'!$A$2:$AMU$195, MATCH( $A141, 'Stata dataset - wastewater'!$A$2:$A$195, 0 ), MATCH( CV$2, 'Stata dataset - wastewater'!$A$2:$AMU$2, 0 ) ) )</f>
        <v>0</v>
      </c>
      <c r="CW141" s="58">
        <f xml:space="preserve">  IF( $F141 = 1, "", INDEX( 'Stata dataset - wastewater'!$A$2:$AMU$195, MATCH( $A141, 'Stata dataset - wastewater'!$A$2:$A$195, 0 ), MATCH( CW$2, 'Stata dataset - wastewater'!$A$2:$AMU$2, 0 ) ) )</f>
        <v>6.5619374982979304</v>
      </c>
      <c r="CX141" s="58">
        <f xml:space="preserve">  IF( $F141 = 1, "", INDEX( 'Stata dataset - wastewater'!$A$2:$AMU$195, MATCH( $A141, 'Stata dataset - wastewater'!$A$2:$A$195, 0 ), MATCH( CX$2, 'Stata dataset - wastewater'!$A$2:$AMU$2, 0 ) ) )</f>
        <v>0</v>
      </c>
      <c r="CY141" s="58">
        <f xml:space="preserve">  IF( $F141 = 1, "", INDEX( 'Stata dataset - wastewater'!$A$2:$AMU$195, MATCH( $A141, 'Stata dataset - wastewater'!$A$2:$A$195, 0 ), MATCH( CY$2, 'Stata dataset - wastewater'!$A$2:$AMU$2, 0 ) ) )</f>
        <v>18.308582379154899</v>
      </c>
      <c r="CZ141" s="58">
        <f xml:space="preserve">  IF( $F141 = 1, "", INDEX( 'Stata dataset - wastewater'!$A$2:$AMU$195, MATCH( $A141, 'Stata dataset - wastewater'!$A$2:$A$195, 0 ), MATCH( CZ$2, 'Stata dataset - wastewater'!$A$2:$AMU$2, 0 ) ) )</f>
        <v>0</v>
      </c>
      <c r="DA141" s="58">
        <f xml:space="preserve">  IF( $F141 = 1, "", INDEX( 'Stata dataset - wastewater'!$A$2:$AMU$195, MATCH( $A141, 'Stata dataset - wastewater'!$A$2:$A$195, 0 ), MATCH( DA$2, 'Stata dataset - wastewater'!$A$2:$AMU$2, 0 ) ) )</f>
        <v>4.79927844539659</v>
      </c>
      <c r="DB141" s="58">
        <f xml:space="preserve">  IF( $F141 = 1, "", INDEX( 'Stata dataset - wastewater'!$A$2:$AMU$195, MATCH( $A141, 'Stata dataset - wastewater'!$A$2:$A$195, 0 ), MATCH( DB$2, 'Stata dataset - wastewater'!$A$2:$AMU$2, 0 ) ) )</f>
        <v>0</v>
      </c>
      <c r="DC141" s="58">
        <f xml:space="preserve">  IF( $F141 = 1, "", INDEX( 'Stata dataset - wastewater'!$A$2:$AMU$195, MATCH( $A141, 'Stata dataset - wastewater'!$A$2:$A$195, 0 ), MATCH( DC$2, 'Stata dataset - wastewater'!$A$2:$AMU$2, 0 ) ) )</f>
        <v>23.107860824551501</v>
      </c>
      <c r="DD141" s="58">
        <f xml:space="preserve">  IF( $F141 = 1, "", INDEX( 'Stata dataset - wastewater'!$A$2:$AMU$195, MATCH( $A141, 'Stata dataset - wastewater'!$A$2:$A$195, 0 ), MATCH( DD$2, 'Stata dataset - wastewater'!$A$2:$AMU$2, 0 ) ) )</f>
        <v>0</v>
      </c>
      <c r="DE141" s="58">
        <f xml:space="preserve">  IF( $F141 = 1, "", INDEX( 'Stata dataset - wastewater'!$A$2:$AMU$195, MATCH( $A141, 'Stata dataset - wastewater'!$A$2:$A$195, 0 ), MATCH( DE$2, 'Stata dataset - wastewater'!$A$2:$AMU$2, 0 ) ) )</f>
        <v>23.107860824551501</v>
      </c>
      <c r="DF141" s="58">
        <f xml:space="preserve">  IF( $F141 = 1, "", INDEX( 'Stata dataset - wastewater'!$A$2:$AMU$195, MATCH( $A141, 'Stata dataset - wastewater'!$A$2:$A$195, 0 ), MATCH( DF$2, 'Stata dataset - wastewater'!$A$2:$AMU$2, 0 ) ) )</f>
        <v>0</v>
      </c>
      <c r="DG141" s="58">
        <f xml:space="preserve">  IF( $F141 = 1, "", INDEX( 'Stata dataset - wastewater'!$A$2:$AMU$195, MATCH( $A141, 'Stata dataset - wastewater'!$A$2:$A$195, 0 ), MATCH( DG$2, 'Stata dataset - wastewater'!$A$2:$AMU$2, 0 ) ) )</f>
        <v>0</v>
      </c>
      <c r="DH141" s="58">
        <f xml:space="preserve">  IF( $F141 = 1, "", INDEX( 'Stata dataset - wastewater'!$A$2:$AMU$195, MATCH( $A141, 'Stata dataset - wastewater'!$A$2:$A$195, 0 ), MATCH( DH$2, 'Stata dataset - wastewater'!$A$2:$AMU$2, 0 ) ) )</f>
        <v>0</v>
      </c>
      <c r="DI141" s="58">
        <f xml:space="preserve">  IF( $F141 = 1, "", INDEX( 'Stata dataset - wastewater'!$A$2:$AMU$195, MATCH( $A141, 'Stata dataset - wastewater'!$A$2:$A$195, 0 ), MATCH( DI$2, 'Stata dataset - wastewater'!$A$2:$AMU$2, 0 ) ) )</f>
        <v>0</v>
      </c>
      <c r="DJ141" s="58">
        <f xml:space="preserve">  IF( $F141 = 1, "", INDEX( 'Stata dataset - wastewater'!$A$2:$AMU$195, MATCH( $A141, 'Stata dataset - wastewater'!$A$2:$A$195, 0 ), MATCH( DJ$2, 'Stata dataset - wastewater'!$A$2:$AMU$2, 0 ) ) )</f>
        <v>29.669798322849399</v>
      </c>
      <c r="DK141" s="58">
        <f xml:space="preserve">  IF( $F141 = 1, "", INDEX( 'Stata dataset - wastewater'!$A$2:$AMU$195, MATCH( $A141, 'Stata dataset - wastewater'!$A$2:$A$195, 0 ), MATCH( DK$2, 'Stata dataset - wastewater'!$A$2:$AMU$2, 0 ) ) )</f>
        <v>0.50273972602739703</v>
      </c>
      <c r="DL141" s="58">
        <f xml:space="preserve">  IF( $F141 = 1, "", INDEX( 'Stata dataset - wastewater'!$A$2:$AMU$195, MATCH( $A141, 'Stata dataset - wastewater'!$A$2:$A$195, 0 ), MATCH( DL$2, 'Stata dataset - wastewater'!$A$2:$AMU$2, 0 ) ) )</f>
        <v>0</v>
      </c>
      <c r="DM141" s="58">
        <f xml:space="preserve">  IF( $F141 = 1, "", INDEX( 'Stata dataset - wastewater'!$A$2:$AMU$195, MATCH( $A141, 'Stata dataset - wastewater'!$A$2:$A$195, 0 ), MATCH( DM$2, 'Stata dataset - wastewater'!$A$2:$AMU$2, 0 ) ) )</f>
        <v>30.172538048876799</v>
      </c>
      <c r="DN141" s="58">
        <f xml:space="preserve">  IF( $F141 = 1, "", INDEX( 'Stata dataset - wastewater'!$A$2:$AMU$195, MATCH( $A141, 'Stata dataset - wastewater'!$A$2:$A$195, 0 ), MATCH( DN$2, 'Stata dataset - wastewater'!$A$2:$AMU$2, 0 ) ) )</f>
        <v>30.172538048876799</v>
      </c>
      <c r="DO141" s="58">
        <f xml:space="preserve">  IF( $F141 = 1, "", INDEX( 'Stata dataset - wastewater'!$A$2:$AMU$195, MATCH( $A141, 'Stata dataset - wastewater'!$A$2:$A$195, 0 ), MATCH( DO$2, 'Stata dataset - wastewater'!$A$2:$AMU$2, 0 ) ) )</f>
        <v>1.9175609371068499E-2</v>
      </c>
      <c r="DP141" s="58">
        <f xml:space="preserve">  IF( $F141 = 1, "", INDEX( 'Stata dataset - wastewater'!$A$2:$AMU$195, MATCH( $A141, 'Stata dataset - wastewater'!$A$2:$A$195, 0 ), MATCH( DP$2, 'Stata dataset - wastewater'!$A$2:$AMU$2, 0 ) ) )</f>
        <v>0</v>
      </c>
      <c r="DQ141" s="58">
        <f xml:space="preserve">  IF( $F141 = 1, "", INDEX( 'Stata dataset - wastewater'!$A$2:$AMU$195, MATCH( $A141, 'Stata dataset - wastewater'!$A$2:$A$195, 0 ), MATCH( DQ$2, 'Stata dataset - wastewater'!$A$2:$AMU$2, 0 ) ) )</f>
        <v>3.5918225550801999E-6</v>
      </c>
      <c r="DR141" s="58">
        <f xml:space="preserve">  IF( $F141 = 1, "", INDEX( 'Stata dataset - wastewater'!$A$2:$AMU$195, MATCH( $A141, 'Stata dataset - wastewater'!$A$2:$A$195, 0 ), MATCH( DR$2, 'Stata dataset - wastewater'!$A$2:$AMU$2, 0 ) ) )</f>
        <v>5.4966255577544402E-8</v>
      </c>
      <c r="DS141" s="58">
        <f xml:space="preserve">  IF( $F141 = 1, "", INDEX( 'Stata dataset - wastewater'!$A$2:$AMU$195, MATCH( $A141, 'Stata dataset - wastewater'!$A$2:$A$195, 0 ), MATCH( DS$2, 'Stata dataset - wastewater'!$A$2:$AMU$2, 0 ) ) )</f>
        <v>0</v>
      </c>
      <c r="DT141" s="58">
        <f xml:space="preserve">  IF( $F141 = 1, "", INDEX( 'Stata dataset - wastewater'!$A$2:$AMU$195, MATCH( $A141, 'Stata dataset - wastewater'!$A$2:$A$195, 0 ), MATCH( DT$2, 'Stata dataset - wastewater'!$A$2:$AMU$2, 0 ) ) )</f>
        <v>0</v>
      </c>
      <c r="DU141" s="58">
        <f xml:space="preserve">  IF( $F141 = 1, "", INDEX( 'Stata dataset - wastewater'!$A$2:$AMU$195, MATCH( $A141, 'Stata dataset - wastewater'!$A$2:$A$195, 0 ), MATCH( DU$2, 'Stata dataset - wastewater'!$A$2:$AMU$2, 0 ) ) )</f>
        <v>6.10785785208164</v>
      </c>
      <c r="DV141" s="58">
        <f xml:space="preserve">  IF( $F141 = 1, "", INDEX( 'Stata dataset - wastewater'!$A$2:$AMU$195, MATCH( $A141, 'Stata dataset - wastewater'!$A$2:$A$195, 0 ), MATCH( DV$2, 'Stata dataset - wastewater'!$A$2:$AMU$2, 0 ) ) )</f>
        <v>1.1081235946125199E-3</v>
      </c>
      <c r="DW141" s="58">
        <f xml:space="preserve">  IF( $F141 = 1, "", INDEX( 'Stata dataset - wastewater'!$A$2:$AMU$195, MATCH( $A141, 'Stata dataset - wastewater'!$A$2:$A$195, 0 ), MATCH( DW$2, 'Stata dataset - wastewater'!$A$2:$AMU$2, 0 ) ) )</f>
        <v>6.1281452318361298</v>
      </c>
      <c r="DX141" s="58">
        <f xml:space="preserve">  IF( $F141 = 1, "", INDEX( 'Stata dataset - wastewater'!$A$2:$AMU$195, MATCH( $A141, 'Stata dataset - wastewater'!$A$2:$A$195, 0 ), MATCH( DX$2, 'Stata dataset - wastewater'!$A$2:$AMU$2, 0 ) ) )</f>
        <v>0</v>
      </c>
      <c r="DY141" s="58">
        <f xml:space="preserve">  IF( $F141 = 1, "", INDEX( 'Stata dataset - wastewater'!$A$2:$AMU$195, MATCH( $A141, 'Stata dataset - wastewater'!$A$2:$A$195, 0 ), MATCH( DY$2, 'Stata dataset - wastewater'!$A$2:$AMU$2, 0 ) ) )</f>
        <v>6.1281452318361298</v>
      </c>
      <c r="DZ141" s="58">
        <f xml:space="preserve">  IF( $F141 = 1, "", INDEX( 'Stata dataset - wastewater'!$A$2:$AMU$195, MATCH( $A141, 'Stata dataset - wastewater'!$A$2:$A$195, 0 ), MATCH( DZ$2, 'Stata dataset - wastewater'!$A$2:$AMU$2, 0 ) ) )</f>
        <v>0</v>
      </c>
      <c r="EA141" s="58">
        <f xml:space="preserve">  IF( $F141 = 1, "", INDEX( 'Stata dataset - wastewater'!$A$2:$AMU$195, MATCH( $A141, 'Stata dataset - wastewater'!$A$2:$A$195, 0 ), MATCH( EA$2, 'Stata dataset - wastewater'!$A$2:$AMU$2, 0 ) ) )</f>
        <v>0.13948612431377599</v>
      </c>
      <c r="EB141" s="58">
        <f xml:space="preserve">  IF( $F141 = 1, "", INDEX( 'Stata dataset - wastewater'!$A$2:$AMU$195, MATCH( $A141, 'Stata dataset - wastewater'!$A$2:$A$195, 0 ), MATCH( EB$2, 'Stata dataset - wastewater'!$A$2:$AMU$2, 0 ) ) )</f>
        <v>0</v>
      </c>
      <c r="EC141" s="58">
        <f xml:space="preserve">  IF( $F141 = 1, "", INDEX( 'Stata dataset - wastewater'!$A$2:$AMU$195, MATCH( $A141, 'Stata dataset - wastewater'!$A$2:$A$195, 0 ), MATCH( EC$2, 'Stata dataset - wastewater'!$A$2:$AMU$2, 0 ) ) )</f>
        <v>0</v>
      </c>
      <c r="ED141" s="58">
        <f xml:space="preserve">  IF( $F141 = 1, "", INDEX( 'Stata dataset - wastewater'!$A$2:$AMU$195, MATCH( $A141, 'Stata dataset - wastewater'!$A$2:$A$195, 0 ), MATCH( ED$2, 'Stata dataset - wastewater'!$A$2:$AMU$2, 0 ) ) )</f>
        <v>0</v>
      </c>
      <c r="EE141" s="58">
        <f xml:space="preserve">  IF( $F141 = 1, "", INDEX( 'Stata dataset - wastewater'!$A$2:$AMU$195, MATCH( $A141, 'Stata dataset - wastewater'!$A$2:$A$195, 0 ), MATCH( EE$2, 'Stata dataset - wastewater'!$A$2:$AMU$2, 0 ) ) )</f>
        <v>0.13948612431377599</v>
      </c>
      <c r="EF141" s="58">
        <f xml:space="preserve">  IF( $F141 = 1, "", INDEX( 'Stata dataset - wastewater'!$A$2:$AMU$195, MATCH( $A141, 'Stata dataset - wastewater'!$A$2:$A$195, 0 ), MATCH( EF$2, 'Stata dataset - wastewater'!$A$2:$AMU$2, 0 ) ) )</f>
        <v>0</v>
      </c>
      <c r="EG141" s="58">
        <f xml:space="preserve">  IF( $F141 = 1, "", INDEX( 'Stata dataset - wastewater'!$A$2:$AMU$195, MATCH( $A141, 'Stata dataset - wastewater'!$A$2:$A$195, 0 ), MATCH( EG$2, 'Stata dataset - wastewater'!$A$2:$AMU$2, 0 ) ) )</f>
        <v>0.13948612431377599</v>
      </c>
      <c r="EH141" s="58">
        <f xml:space="preserve">  IF( $F141 = 1, "", INDEX( 'Stata dataset - wastewater'!$A$2:$AMU$195, MATCH( $A141, 'Stata dataset - wastewater'!$A$2:$A$195, 0 ), MATCH( EH$2, 'Stata dataset - wastewater'!$A$2:$AMU$2, 0 ) ) )</f>
        <v>0</v>
      </c>
      <c r="EI141" s="58">
        <f xml:space="preserve">  IF( $F141 = 1, "", INDEX( 'Stata dataset - wastewater'!$A$2:$AMU$195, MATCH( $A141, 'Stata dataset - wastewater'!$A$2:$A$195, 0 ), MATCH( EI$2, 'Stata dataset - wastewater'!$A$2:$AMU$2, 0 ) ) )</f>
        <v>0</v>
      </c>
      <c r="EJ141" s="58">
        <f xml:space="preserve">  IF( $F141 = 1, "", INDEX( 'Stata dataset - wastewater'!$A$2:$AMU$195, MATCH( $A141, 'Stata dataset - wastewater'!$A$2:$A$195, 0 ), MATCH( EJ$2, 'Stata dataset - wastewater'!$A$2:$AMU$2, 0 ) ) )</f>
        <v>0</v>
      </c>
      <c r="EK141" s="58">
        <f xml:space="preserve">  IF( $F141 = 1, "", INDEX( 'Stata dataset - wastewater'!$A$2:$AMU$195, MATCH( $A141, 'Stata dataset - wastewater'!$A$2:$A$195, 0 ), MATCH( EK$2, 'Stata dataset - wastewater'!$A$2:$AMU$2, 0 ) ) )</f>
        <v>0</v>
      </c>
      <c r="EL141" s="58">
        <f xml:space="preserve">  IF( $F141 = 1, "", INDEX( 'Stata dataset - wastewater'!$A$2:$AMU$195, MATCH( $A141, 'Stata dataset - wastewater'!$A$2:$A$195, 0 ), MATCH( EL$2, 'Stata dataset - wastewater'!$A$2:$AMU$2, 0 ) ) )</f>
        <v>6.2676313561499004</v>
      </c>
      <c r="EM141" s="58">
        <f xml:space="preserve">  IF( $F141 = 1, "", INDEX( 'Stata dataset - wastewater'!$A$2:$AMU$195, MATCH( $A141, 'Stata dataset - wastewater'!$A$2:$A$195, 0 ), MATCH( EM$2, 'Stata dataset - wastewater'!$A$2:$AMU$2, 0 ) ) )</f>
        <v>0.16087671232876699</v>
      </c>
      <c r="EN141" s="58">
        <f xml:space="preserve">  IF( $F141 = 1, "", INDEX( 'Stata dataset - wastewater'!$A$2:$AMU$195, MATCH( $A141, 'Stata dataset - wastewater'!$A$2:$A$195, 0 ), MATCH( EN$2, 'Stata dataset - wastewater'!$A$2:$AMU$2, 0 ) ) )</f>
        <v>0</v>
      </c>
      <c r="EO141" s="58">
        <f xml:space="preserve">  IF( $F141 = 1, "", INDEX( 'Stata dataset - wastewater'!$A$2:$AMU$195, MATCH( $A141, 'Stata dataset - wastewater'!$A$2:$A$195, 0 ), MATCH( EO$2, 'Stata dataset - wastewater'!$A$2:$AMU$2, 0 ) ) )</f>
        <v>6.4285080684786697</v>
      </c>
      <c r="EP141" s="58">
        <f xml:space="preserve">  IF( $F141 = 1, "", INDEX( 'Stata dataset - wastewater'!$A$2:$AMU$195, MATCH( $A141, 'Stata dataset - wastewater'!$A$2:$A$195, 0 ), MATCH( EP$2, 'Stata dataset - wastewater'!$A$2:$AMU$2, 0 ) ) )</f>
        <v>6.4285080684786697</v>
      </c>
      <c r="EQ141" s="58">
        <f xml:space="preserve">  IF( $F141 = 1, "", INDEX( 'Stata dataset - wastewater'!$A$2:$AMU$195, MATCH( $A141, 'Stata dataset - wastewater'!$A$2:$A$195, 0 ), MATCH( EQ$2, 'Stata dataset - wastewater'!$A$2:$AMU$2, 0 ) ) )</f>
        <v>18.354167706956581</v>
      </c>
      <c r="ER141" s="58">
        <f xml:space="preserve">  IF( $F141 = 1, "", INDEX( 'Stata dataset - wastewater'!$A$2:$AMU$195, MATCH( $A141, 'Stata dataset - wastewater'!$A$2:$A$195, 0 ), MATCH( ER$2, 'Stata dataset - wastewater'!$A$2:$AMU$2, 0 ) ) )</f>
        <v>0</v>
      </c>
      <c r="ES141" s="58">
        <f xml:space="preserve">  IF( $F141 = 1, "", INDEX( 'Stata dataset - wastewater'!$A$2:$AMU$195, MATCH( $A141, 'Stata dataset - wastewater'!$A$2:$A$195, 0 ), MATCH( ES$2, 'Stata dataset - wastewater'!$A$2:$AMU$2, 0 ) ) )</f>
        <v>4.4071902155467093</v>
      </c>
      <c r="ET141" s="58">
        <f xml:space="preserve">  IF( $F141 = 1, "", INDEX( 'Stata dataset - wastewater'!$A$2:$AMU$195, MATCH( $A141, 'Stata dataset - wastewater'!$A$2:$A$195, 0 ), MATCH( ET$2, 'Stata dataset - wastewater'!$A$2:$AMU$2, 0 ) ) )</f>
        <v>8.1295454020369168E-2</v>
      </c>
      <c r="EU141" s="58">
        <f xml:space="preserve">  IF( $F141 = 1, "", INDEX( 'Stata dataset - wastewater'!$A$2:$AMU$195, MATCH( $A141, 'Stata dataset - wastewater'!$A$2:$A$195, 0 ), MATCH( EU$2, 'Stata dataset - wastewater'!$A$2:$AMU$2, 0 ) ) )</f>
        <v>12.4689186045636</v>
      </c>
      <c r="EV141" s="58">
        <f xml:space="preserve">  IF( $F141 = 1, "", INDEX( 'Stata dataset - wastewater'!$A$2:$AMU$195, MATCH( $A141, 'Stata dataset - wastewater'!$A$2:$A$195, 0 ), MATCH( EV$2, 'Stata dataset - wastewater'!$A$2:$AMU$2, 0 ) ) )</f>
        <v>0</v>
      </c>
      <c r="EW141" s="58">
        <f xml:space="preserve">  IF( $F141 = 1, "", INDEX( 'Stata dataset - wastewater'!$A$2:$AMU$195, MATCH( $A141, 'Stata dataset - wastewater'!$A$2:$A$195, 0 ), MATCH( EW$2, 'Stata dataset - wastewater'!$A$2:$AMU$2, 0 ) ) )</f>
        <v>37.001450027798896</v>
      </c>
      <c r="EX141" s="58">
        <f xml:space="preserve">  IF( $F141 = 1, "", INDEX( 'Stata dataset - wastewater'!$A$2:$AMU$195, MATCH( $A141, 'Stata dataset - wastewater'!$A$2:$A$195, 0 ), MATCH( EX$2, 'Stata dataset - wastewater'!$A$2:$AMU$2, 0 ) ) )</f>
        <v>8.0811430628272376</v>
      </c>
      <c r="EY141" s="58">
        <f xml:space="preserve">  IF( $F141 = 1, "", INDEX( 'Stata dataset - wastewater'!$A$2:$AMU$195, MATCH( $A141, 'Stata dataset - wastewater'!$A$2:$A$195, 0 ), MATCH( EY$2, 'Stata dataset - wastewater'!$A$2:$AMU$2, 0 ) ) )</f>
        <v>80.394165071713402</v>
      </c>
      <c r="EZ141" s="58">
        <f xml:space="preserve">  IF( $F141 = 1, "", INDEX( 'Stata dataset - wastewater'!$A$2:$AMU$195, MATCH( $A141, 'Stata dataset - wastewater'!$A$2:$A$195, 0 ), MATCH( EZ$2, 'Stata dataset - wastewater'!$A$2:$AMU$2, 0 ) ) )</f>
        <v>0.109</v>
      </c>
      <c r="FA141" s="58">
        <f xml:space="preserve">  IF( $F141 = 1, "", INDEX( 'Stata dataset - wastewater'!$A$2:$AMU$195, MATCH( $A141, 'Stata dataset - wastewater'!$A$2:$A$195, 0 ), MATCH( FA$2, 'Stata dataset - wastewater'!$A$2:$AMU$2, 0 ) ) )</f>
        <v>80.503165071713397</v>
      </c>
      <c r="FB141" s="58">
        <f xml:space="preserve">  IF( $F141 = 1, "", INDEX( 'Stata dataset - wastewater'!$A$2:$AMU$195, MATCH( $A141, 'Stata dataset - wastewater'!$A$2:$A$195, 0 ), MATCH( FB$2, 'Stata dataset - wastewater'!$A$2:$AMU$2, 0 ) ) )</f>
        <v>11.648912352039099</v>
      </c>
      <c r="FC141" s="58">
        <f xml:space="preserve">  IF( $F141 = 1, "", INDEX( 'Stata dataset - wastewater'!$A$2:$AMU$195, MATCH( $A141, 'Stata dataset - wastewater'!$A$2:$A$195, 0 ), MATCH( FC$2, 'Stata dataset - wastewater'!$A$2:$AMU$2, 0 ) ) )</f>
        <v>47.019107722639674</v>
      </c>
      <c r="FD141" s="58">
        <f xml:space="preserve">  IF( $F141 = 1, "", INDEX( 'Stata dataset - wastewater'!$A$2:$AMU$195, MATCH( $A141, 'Stata dataset - wastewater'!$A$2:$A$195, 0 ), MATCH( FD$2, 'Stata dataset - wastewater'!$A$2:$AMU$2, 0 ) ) )</f>
        <v>23.49579561971569</v>
      </c>
      <c r="FE141" s="58">
        <f xml:space="preserve">  IF( $F141 = 1, "", INDEX( 'Stata dataset - wastewater'!$A$2:$AMU$195, MATCH( $A141, 'Stata dataset - wastewater'!$A$2:$A$195, 0 ), MATCH( FE$2, 'Stata dataset - wastewater'!$A$2:$AMU$2, 0 ) ) )</f>
        <v>24.74732436166671</v>
      </c>
      <c r="FF141" s="58">
        <f xml:space="preserve">  IF( $F141 = 1, "", INDEX( 'Stata dataset - wastewater'!$A$2:$AMU$195, MATCH( $A141, 'Stata dataset - wastewater'!$A$2:$A$195, 0 ), MATCH( FF$2, 'Stata dataset - wastewater'!$A$2:$AMU$2, 0 ) ) )</f>
        <v>2.0644016019156299</v>
      </c>
      <c r="FG141" s="58">
        <f xml:space="preserve">  IF( $F141 = 1, "", INDEX( 'Stata dataset - wastewater'!$A$2:$AMU$195, MATCH( $A141, 'Stata dataset - wastewater'!$A$2:$A$195, 0 ), MATCH( FG$2, 'Stata dataset - wastewater'!$A$2:$AMU$2, 0 ) ) )</f>
        <v>108.97554165797669</v>
      </c>
      <c r="FH141" s="58">
        <f xml:space="preserve">  IF( $F141 = 1, "", INDEX( 'Stata dataset - wastewater'!$A$2:$AMU$195, MATCH( $A141, 'Stata dataset - wastewater'!$A$2:$A$195, 0 ), MATCH( FH$2, 'Stata dataset - wastewater'!$A$2:$AMU$2, 0 ) ) )</f>
        <v>0</v>
      </c>
      <c r="FI141" s="58">
        <f xml:space="preserve">  IF( $F141 = 1, "", INDEX( 'Stata dataset - wastewater'!$A$2:$AMU$195, MATCH( $A141, 'Stata dataset - wastewater'!$A$2:$A$195, 0 ), MATCH( FI$2, 'Stata dataset - wastewater'!$A$2:$AMU$2, 0 ) ) )</f>
        <v>108.97554165797669</v>
      </c>
      <c r="FJ141" s="58">
        <f xml:space="preserve">  IF( $F141 = 1, "", INDEX( 'Stata dataset - wastewater'!$A$2:$AMU$195, MATCH( $A141, 'Stata dataset - wastewater'!$A$2:$A$195, 0 ), MATCH( FJ$2, 'Stata dataset - wastewater'!$A$2:$AMU$2, 0 ) ) )</f>
        <v>4.5620000000000003</v>
      </c>
      <c r="FK141" s="58">
        <f xml:space="preserve">  IF( $F141 = 1, "", INDEX( 'Stata dataset - wastewater'!$A$2:$AMU$195, MATCH( $A141, 'Stata dataset - wastewater'!$A$2:$A$195, 0 ), MATCH( FK$2, 'Stata dataset - wastewater'!$A$2:$AMU$2, 0 ) ) )</f>
        <v>0.09</v>
      </c>
      <c r="FL141" s="58">
        <f xml:space="preserve">  IF( $F141 = 1, "", INDEX( 'Stata dataset - wastewater'!$A$2:$AMU$195, MATCH( $A141, 'Stata dataset - wastewater'!$A$2:$A$195, 0 ), MATCH( FL$2, 'Stata dataset - wastewater'!$A$2:$AMU$2, 0 ) ) )</f>
        <v>4.4720000000000004</v>
      </c>
      <c r="FM141" s="58">
        <f xml:space="preserve">  IF( $F141 = 1, "", INDEX( 'Stata dataset - wastewater'!$A$2:$AMU$195, MATCH( $A141, 'Stata dataset - wastewater'!$A$2:$A$195, 0 ), MATCH( FM$2, 'Stata dataset - wastewater'!$A$2:$AMU$2, 0 ) ) )</f>
        <v>4.5620000000000003</v>
      </c>
      <c r="FN141" s="58">
        <f xml:space="preserve">  IF( $F141 = 1, "", INDEX( 'Stata dataset - wastewater'!$A$2:$AMU$195, MATCH( $A141, 'Stata dataset - wastewater'!$A$2:$A$195, 0 ), MATCH( FN$2, 'Stata dataset - wastewater'!$A$2:$AMU$2, 0 ) ) )</f>
        <v>184.91670672969042</v>
      </c>
      <c r="FO141" s="58">
        <f xml:space="preserve">  IF( $F141 = 1, "", INDEX( 'Stata dataset - wastewater'!$A$2:$AMU$195, MATCH( $A141, 'Stata dataset - wastewater'!$A$2:$A$195, 0 ), MATCH( FO$2, 'Stata dataset - wastewater'!$A$2:$AMU$2, 0 ) ) )</f>
        <v>5.3490000000000002</v>
      </c>
      <c r="FP141" s="58">
        <f xml:space="preserve">  IF( $F141 = 1, "", INDEX( 'Stata dataset - wastewater'!$A$2:$AMU$195, MATCH( $A141, 'Stata dataset - wastewater'!$A$2:$A$195, 0 ), MATCH( FP$2, 'Stata dataset - wastewater'!$A$2:$AMU$2, 0 ) ) )</f>
        <v>0</v>
      </c>
      <c r="FQ141" s="58">
        <f xml:space="preserve">  IF( $F141 = 1, "", INDEX( 'Stata dataset - wastewater'!$A$2:$AMU$195, MATCH( $A141, 'Stata dataset - wastewater'!$A$2:$A$195, 0 ), MATCH( FQ$2, 'Stata dataset - wastewater'!$A$2:$AMU$2, 0 ) ) )</f>
        <v>190.26570672969021</v>
      </c>
      <c r="FR141" s="58">
        <f xml:space="preserve">  IF( $F141 = 1, "", INDEX( 'Stata dataset - wastewater'!$A$2:$AMU$195, MATCH( $A141, 'Stata dataset - wastewater'!$A$2:$A$195, 0 ), MATCH( FR$2, 'Stata dataset - wastewater'!$A$2:$AMU$2, 0 ) ) )</f>
        <v>190.26570672969021</v>
      </c>
      <c r="FS141" s="58">
        <f xml:space="preserve">  IF( $F141 = 1, "", INDEX( 'Stata dataset - wastewater'!$A$2:$AMU$195, MATCH( $A141, 'Stata dataset - wastewater'!$A$2:$A$195, 0 ), MATCH( FS$2, 'Stata dataset - wastewater'!$A$2:$AMU$2, 0 ) ) )</f>
        <v>0.86376240363582679</v>
      </c>
      <c r="FT141" s="58">
        <f xml:space="preserve">  IF( $F141 = 1, "", INDEX( 'Stata dataset - wastewater'!$A$2:$AMU$195, MATCH( $A141, 'Stata dataset - wastewater'!$A$2:$A$195, 0 ), MATCH( FT$2, 'Stata dataset - wastewater'!$A$2:$AMU$2, 0 ) ) )</f>
        <v>0</v>
      </c>
      <c r="FU141" s="58">
        <f xml:space="preserve">  IF( $F141 = 1, "", INDEX( 'Stata dataset - wastewater'!$A$2:$AMU$195, MATCH( $A141, 'Stata dataset - wastewater'!$A$2:$A$195, 0 ), MATCH( FU$2, 'Stata dataset - wastewater'!$A$2:$AMU$2, 0 ) ) )</f>
        <v>1.0923831794877331E-2</v>
      </c>
      <c r="FV141" s="58">
        <f xml:space="preserve">  IF( $F141 = 1, "", INDEX( 'Stata dataset - wastewater'!$A$2:$AMU$195, MATCH( $A141, 'Stata dataset - wastewater'!$A$2:$A$195, 0 ), MATCH( FV$2, 'Stata dataset - wastewater'!$A$2:$AMU$2, 0 ) ) )</f>
        <v>1.3422113419330316E-2</v>
      </c>
      <c r="FW141" s="58">
        <f xml:space="preserve">  IF( $F141 = 1, "", INDEX( 'Stata dataset - wastewater'!$A$2:$AMU$195, MATCH( $A141, 'Stata dataset - wastewater'!$A$2:$A$195, 0 ), MATCH( FW$2, 'Stata dataset - wastewater'!$A$2:$AMU$2, 0 ) ) )</f>
        <v>0</v>
      </c>
      <c r="FX141" s="58">
        <f xml:space="preserve">  IF( $F141 = 1, "", INDEX( 'Stata dataset - wastewater'!$A$2:$AMU$195, MATCH( $A141, 'Stata dataset - wastewater'!$A$2:$A$195, 0 ), MATCH( FX$2, 'Stata dataset - wastewater'!$A$2:$AMU$2, 0 ) ) )</f>
        <v>0</v>
      </c>
      <c r="FY141" s="58">
        <f xml:space="preserve">  IF( $F141 = 1, "", INDEX( 'Stata dataset - wastewater'!$A$2:$AMU$195, MATCH( $A141, 'Stata dataset - wastewater'!$A$2:$A$195, 0 ), MATCH( FY$2, 'Stata dataset - wastewater'!$A$2:$AMU$2, 0 ) ) )</f>
        <v>15.276178180307159</v>
      </c>
      <c r="FZ141" s="58">
        <f xml:space="preserve">  IF( $F141 = 1, "", INDEX( 'Stata dataset - wastewater'!$A$2:$AMU$195, MATCH( $A141, 'Stata dataset - wastewater'!$A$2:$A$195, 0 ), MATCH( FZ$2, 'Stata dataset - wastewater'!$A$2:$AMU$2, 0 ) ) )</f>
        <v>1.895598106237314</v>
      </c>
      <c r="GA141" s="58">
        <f xml:space="preserve">  IF( $F141 = 1, "", INDEX( 'Stata dataset - wastewater'!$A$2:$AMU$195, MATCH( $A141, 'Stata dataset - wastewater'!$A$2:$A$195, 0 ), MATCH( GA$2, 'Stata dataset - wastewater'!$A$2:$AMU$2, 0 ) ) )</f>
        <v>18.059884635394511</v>
      </c>
      <c r="GB141" s="58">
        <f xml:space="preserve">  IF( $F141 = 1, "", INDEX( 'Stata dataset - wastewater'!$A$2:$AMU$195, MATCH( $A141, 'Stata dataset - wastewater'!$A$2:$A$195, 0 ), MATCH( GB$2, 'Stata dataset - wastewater'!$A$2:$AMU$2, 0 ) ) )</f>
        <v>0</v>
      </c>
      <c r="GC141" s="58">
        <f xml:space="preserve">  IF( $F141 = 1, "", INDEX( 'Stata dataset - wastewater'!$A$2:$AMU$195, MATCH( $A141, 'Stata dataset - wastewater'!$A$2:$A$195, 0 ), MATCH( GC$2, 'Stata dataset - wastewater'!$A$2:$AMU$2, 0 ) ) )</f>
        <v>18.059884635394511</v>
      </c>
      <c r="GD141" s="58">
        <f xml:space="preserve">  IF( $F141 = 1, "", INDEX( 'Stata dataset - wastewater'!$A$2:$AMU$195, MATCH( $A141, 'Stata dataset - wastewater'!$A$2:$A$195, 0 ), MATCH( GD$2, 'Stata dataset - wastewater'!$A$2:$AMU$2, 0 ) ) )</f>
        <v>0</v>
      </c>
      <c r="GE141" s="58">
        <f xml:space="preserve">  IF( $F141 = 1, "", INDEX( 'Stata dataset - wastewater'!$A$2:$AMU$195, MATCH( $A141, 'Stata dataset - wastewater'!$A$2:$A$195, 0 ), MATCH( GE$2, 'Stata dataset - wastewater'!$A$2:$AMU$2, 0 ) ) )</f>
        <v>18.591116253396869</v>
      </c>
      <c r="GF141" s="58">
        <f xml:space="preserve">  IF( $F141 = 1, "", INDEX( 'Stata dataset - wastewater'!$A$2:$AMU$195, MATCH( $A141, 'Stata dataset - wastewater'!$A$2:$A$195, 0 ), MATCH( GF$2, 'Stata dataset - wastewater'!$A$2:$AMU$2, 0 ) ) )</f>
        <v>0</v>
      </c>
      <c r="GG141" s="58">
        <f xml:space="preserve">  IF( $F141 = 1, "", INDEX( 'Stata dataset - wastewater'!$A$2:$AMU$195, MATCH( $A141, 'Stata dataset - wastewater'!$A$2:$A$195, 0 ), MATCH( GG$2, 'Stata dataset - wastewater'!$A$2:$AMU$2, 0 ) ) )</f>
        <v>4.79927844539659</v>
      </c>
      <c r="GH141" s="58">
        <f xml:space="preserve">  IF( $F141 = 1, "", INDEX( 'Stata dataset - wastewater'!$A$2:$AMU$195, MATCH( $A141, 'Stata dataset - wastewater'!$A$2:$A$195, 0 ), MATCH( GH$2, 'Stata dataset - wastewater'!$A$2:$AMU$2, 0 ) ) )</f>
        <v>0</v>
      </c>
      <c r="GI141" s="58">
        <f xml:space="preserve">  IF( $F141 = 1, "", INDEX( 'Stata dataset - wastewater'!$A$2:$AMU$195, MATCH( $A141, 'Stata dataset - wastewater'!$A$2:$A$195, 0 ), MATCH( GI$2, 'Stata dataset - wastewater'!$A$2:$AMU$2, 0 ) ) )</f>
        <v>23.390394698793472</v>
      </c>
      <c r="GJ141" s="58">
        <f xml:space="preserve">  IF( $F141 = 1, "", INDEX( 'Stata dataset - wastewater'!$A$2:$AMU$195, MATCH( $A141, 'Stata dataset - wastewater'!$A$2:$A$195, 0 ), MATCH( GJ$2, 'Stata dataset - wastewater'!$A$2:$AMU$2, 0 ) ) )</f>
        <v>0</v>
      </c>
      <c r="GK141" s="58">
        <f xml:space="preserve">  IF( $F141 = 1, "", INDEX( 'Stata dataset - wastewater'!$A$2:$AMU$195, MATCH( $A141, 'Stata dataset - wastewater'!$A$2:$A$195, 0 ), MATCH( GK$2, 'Stata dataset - wastewater'!$A$2:$AMU$2, 0 ) ) )</f>
        <v>23.390394698793472</v>
      </c>
      <c r="GL141" s="58">
        <f xml:space="preserve">  IF( $F141 = 1, "", INDEX( 'Stata dataset - wastewater'!$A$2:$AMU$195, MATCH( $A141, 'Stata dataset - wastewater'!$A$2:$A$195, 0 ), MATCH( GL$2, 'Stata dataset - wastewater'!$A$2:$AMU$2, 0 ) ) )</f>
        <v>0</v>
      </c>
      <c r="GM141" s="58">
        <f xml:space="preserve">  IF( $F141 = 1, "", INDEX( 'Stata dataset - wastewater'!$A$2:$AMU$195, MATCH( $A141, 'Stata dataset - wastewater'!$A$2:$A$195, 0 ), MATCH( GM$2, 'Stata dataset - wastewater'!$A$2:$AMU$2, 0 ) ) )</f>
        <v>0</v>
      </c>
      <c r="GN141" s="58">
        <f xml:space="preserve">  IF( $F141 = 1, "", INDEX( 'Stata dataset - wastewater'!$A$2:$AMU$195, MATCH( $A141, 'Stata dataset - wastewater'!$A$2:$A$195, 0 ), MATCH( GN$2, 'Stata dataset - wastewater'!$A$2:$AMU$2, 0 ) ) )</f>
        <v>0</v>
      </c>
      <c r="GO141" s="58">
        <f xml:space="preserve">  IF( $F141 = 1, "", INDEX( 'Stata dataset - wastewater'!$A$2:$AMU$195, MATCH( $A141, 'Stata dataset - wastewater'!$A$2:$A$195, 0 ), MATCH( GO$2, 'Stata dataset - wastewater'!$A$2:$AMU$2, 0 ) ) )</f>
        <v>0</v>
      </c>
      <c r="GP141" s="58">
        <f xml:space="preserve">  IF( $F141 = 1, "", INDEX( 'Stata dataset - wastewater'!$A$2:$AMU$195, MATCH( $A141, 'Stata dataset - wastewater'!$A$2:$A$195, 0 ), MATCH( GP$2, 'Stata dataset - wastewater'!$A$2:$AMU$2, 0 ) ) )</f>
        <v>41.45027933418794</v>
      </c>
      <c r="GQ141" s="58">
        <f xml:space="preserve">  IF( $F141 = 1, "", INDEX( 'Stata dataset - wastewater'!$A$2:$AMU$195, MATCH( $A141, 'Stata dataset - wastewater'!$A$2:$A$195, 0 ), MATCH( GQ$2, 'Stata dataset - wastewater'!$A$2:$AMU$2, 0 ) ) )</f>
        <v>1.468</v>
      </c>
      <c r="GR141" s="58">
        <f xml:space="preserve">  IF( $F141 = 1, "", INDEX( 'Stata dataset - wastewater'!$A$2:$AMU$195, MATCH( $A141, 'Stata dataset - wastewater'!$A$2:$A$195, 0 ), MATCH( GR$2, 'Stata dataset - wastewater'!$A$2:$AMU$2, 0 ) ) )</f>
        <v>0</v>
      </c>
      <c r="GS141" s="58">
        <f xml:space="preserve">  IF( $F141 = 1, "", INDEX( 'Stata dataset - wastewater'!$A$2:$AMU$195, MATCH( $A141, 'Stata dataset - wastewater'!$A$2:$A$195, 0 ), MATCH( GS$2, 'Stata dataset - wastewater'!$A$2:$AMU$2, 0 ) ) )</f>
        <v>42.91827933418795</v>
      </c>
      <c r="GT141" s="58">
        <f xml:space="preserve">  IF( $F141 = 1, "", INDEX( 'Stata dataset - wastewater'!$A$2:$AMU$195, MATCH( $A141, 'Stata dataset - wastewater'!$A$2:$A$195, 0 ), MATCH( GT$2, 'Stata dataset - wastewater'!$A$2:$AMU$2, 0 ) ) )</f>
        <v>42.91827933418795</v>
      </c>
      <c r="GU141" s="58">
        <f xml:space="preserve">  IF( $F141 = 1, "", INDEX( 'Stata dataset - wastewater'!$A$2:$AMU$195, MATCH( $A141, 'Stata dataset - wastewater'!$A$2:$A$195, 0 ), MATCH( GU$2, 'Stata dataset - wastewater'!$A$2:$AMU$2, 0 ) ) )</f>
        <v>19.217930110592398</v>
      </c>
      <c r="GV141" s="58">
        <f xml:space="preserve">  IF( $F141 = 1, "", INDEX( 'Stata dataset - wastewater'!$A$2:$AMU$195, MATCH( $A141, 'Stata dataset - wastewater'!$A$2:$A$195, 0 ), MATCH( GV$2, 'Stata dataset - wastewater'!$A$2:$AMU$2, 0 ) ) )</f>
        <v>0</v>
      </c>
      <c r="GW141" s="58">
        <f xml:space="preserve">  IF( $F141 = 1, "", INDEX( 'Stata dataset - wastewater'!$A$2:$AMU$195, MATCH( $A141, 'Stata dataset - wastewater'!$A$2:$A$195, 0 ), MATCH( GW$2, 'Stata dataset - wastewater'!$A$2:$AMU$2, 0 ) ) )</f>
        <v>4.4181140473415903</v>
      </c>
      <c r="GX141" s="58">
        <f xml:space="preserve">  IF( $F141 = 1, "", INDEX( 'Stata dataset - wastewater'!$A$2:$AMU$195, MATCH( $A141, 'Stata dataset - wastewater'!$A$2:$A$195, 0 ), MATCH( GX$2, 'Stata dataset - wastewater'!$A$2:$AMU$2, 0 ) ) )</f>
        <v>9.4717567439699502E-2</v>
      </c>
      <c r="GY141" s="58">
        <f xml:space="preserve">  IF( $F141 = 1, "", INDEX( 'Stata dataset - wastewater'!$A$2:$AMU$195, MATCH( $A141, 'Stata dataset - wastewater'!$A$2:$A$195, 0 ), MATCH( GY$2, 'Stata dataset - wastewater'!$A$2:$AMU$2, 0 ) ) )</f>
        <v>12.4689186045636</v>
      </c>
      <c r="GZ141" s="58">
        <f xml:space="preserve">  IF( $F141 = 1, "", INDEX( 'Stata dataset - wastewater'!$A$2:$AMU$195, MATCH( $A141, 'Stata dataset - wastewater'!$A$2:$A$195, 0 ), MATCH( GZ$2, 'Stata dataset - wastewater'!$A$2:$AMU$2, 0 ) ) )</f>
        <v>0</v>
      </c>
      <c r="HA141" s="58">
        <f xml:space="preserve">  IF( $F141 = 1, "", INDEX( 'Stata dataset - wastewater'!$A$2:$AMU$195, MATCH( $A141, 'Stata dataset - wastewater'!$A$2:$A$195, 0 ), MATCH( HA$2, 'Stata dataset - wastewater'!$A$2:$AMU$2, 0 ) ) )</f>
        <v>52.277628208106101</v>
      </c>
      <c r="HB141" s="58">
        <f xml:space="preserve">  IF( $F141 = 1, "", INDEX( 'Stata dataset - wastewater'!$A$2:$AMU$195, MATCH( $A141, 'Stata dataset - wastewater'!$A$2:$A$195, 0 ), MATCH( HB$2, 'Stata dataset - wastewater'!$A$2:$AMU$2, 0 ) ) )</f>
        <v>9.9767411690645496</v>
      </c>
      <c r="HC141" s="58">
        <f xml:space="preserve">  IF( $F141 = 1, "", INDEX( 'Stata dataset - wastewater'!$A$2:$AMU$195, MATCH( $A141, 'Stata dataset - wastewater'!$A$2:$A$195, 0 ), MATCH( HC$2, 'Stata dataset - wastewater'!$A$2:$AMU$2, 0 ) ) )</f>
        <v>98.454049707107899</v>
      </c>
      <c r="HD141" s="58">
        <f xml:space="preserve">  IF( $F141 = 1, "", INDEX( 'Stata dataset - wastewater'!$A$2:$AMU$195, MATCH( $A141, 'Stata dataset - wastewater'!$A$2:$A$195, 0 ), MATCH( HD$2, 'Stata dataset - wastewater'!$A$2:$AMU$2, 0 ) ) )</f>
        <v>0.109</v>
      </c>
      <c r="HE141" s="58">
        <f xml:space="preserve">  IF( $F141 = 1, "", INDEX( 'Stata dataset - wastewater'!$A$2:$AMU$195, MATCH( $A141, 'Stata dataset - wastewater'!$A$2:$A$195, 0 ), MATCH( HE$2, 'Stata dataset - wastewater'!$A$2:$AMU$2, 0 ) ) )</f>
        <v>98.563049707107893</v>
      </c>
      <c r="HF141" s="58">
        <f xml:space="preserve">  IF( $F141 = 1, "", INDEX( 'Stata dataset - wastewater'!$A$2:$AMU$195, MATCH( $A141, 'Stata dataset - wastewater'!$A$2:$A$195, 0 ), MATCH( HF$2, 'Stata dataset - wastewater'!$A$2:$AMU$2, 0 ) ) )</f>
        <v>11.648912352039099</v>
      </c>
      <c r="HG141" s="58">
        <f xml:space="preserve">  IF( $F141 = 1, "", INDEX( 'Stata dataset - wastewater'!$A$2:$AMU$195, MATCH( $A141, 'Stata dataset - wastewater'!$A$2:$A$195, 0 ), MATCH( HG$2, 'Stata dataset - wastewater'!$A$2:$AMU$2, 0 ) ) )</f>
        <v>65.610223976036494</v>
      </c>
      <c r="HH141" s="58">
        <f xml:space="preserve">  IF( $F141 = 1, "", INDEX( 'Stata dataset - wastewater'!$A$2:$AMU$195, MATCH( $A141, 'Stata dataset - wastewater'!$A$2:$A$195, 0 ), MATCH( HH$2, 'Stata dataset - wastewater'!$A$2:$AMU$2, 0 ) ) )</f>
        <v>23.4957956197157</v>
      </c>
      <c r="HI141" s="58">
        <f xml:space="preserve">  IF( $F141 = 1, "", INDEX( 'Stata dataset - wastewater'!$A$2:$AMU$195, MATCH( $A141, 'Stata dataset - wastewater'!$A$2:$A$195, 0 ), MATCH( HI$2, 'Stata dataset - wastewater'!$A$2:$AMU$2, 0 ) ) )</f>
        <v>29.546602807063302</v>
      </c>
      <c r="HJ141" s="58">
        <f xml:space="preserve">  IF( $F141 = 1, "", INDEX( 'Stata dataset - wastewater'!$A$2:$AMU$195, MATCH( $A141, 'Stata dataset - wastewater'!$A$2:$A$195, 0 ), MATCH( HJ$2, 'Stata dataset - wastewater'!$A$2:$AMU$2, 0 ) ) )</f>
        <v>2.0644016019156299</v>
      </c>
      <c r="HK141" s="58">
        <f xml:space="preserve">  IF( $F141 = 1, "", INDEX( 'Stata dataset - wastewater'!$A$2:$AMU$195, MATCH( $A141, 'Stata dataset - wastewater'!$A$2:$A$195, 0 ), MATCH( HK$2, 'Stata dataset - wastewater'!$A$2:$AMU$2, 0 ) ) )</f>
        <v>132.36593635676999</v>
      </c>
      <c r="HL141" s="58">
        <f xml:space="preserve">  IF( $F141 = 1, "", INDEX( 'Stata dataset - wastewater'!$A$2:$AMU$195, MATCH( $A141, 'Stata dataset - wastewater'!$A$2:$A$195, 0 ), MATCH( HL$2, 'Stata dataset - wastewater'!$A$2:$AMU$2, 0 ) ) )</f>
        <v>0</v>
      </c>
      <c r="HM141" s="58">
        <f xml:space="preserve">  IF( $F141 = 1, "", INDEX( 'Stata dataset - wastewater'!$A$2:$AMU$195, MATCH( $A141, 'Stata dataset - wastewater'!$A$2:$A$195, 0 ), MATCH( HM$2, 'Stata dataset - wastewater'!$A$2:$AMU$2, 0 ) ) )</f>
        <v>132.36593635676999</v>
      </c>
      <c r="HN141" s="58">
        <f xml:space="preserve">  IF( $F141 = 1, "", INDEX( 'Stata dataset - wastewater'!$A$2:$AMU$195, MATCH( $A141, 'Stata dataset - wastewater'!$A$2:$A$195, 0 ), MATCH( HN$2, 'Stata dataset - wastewater'!$A$2:$AMU$2, 0 ) ) )</f>
        <v>4.5620000000000003</v>
      </c>
      <c r="HO141" s="58">
        <f xml:space="preserve">  IF( $F141 = 1, "", INDEX( 'Stata dataset - wastewater'!$A$2:$AMU$195, MATCH( $A141, 'Stata dataset - wastewater'!$A$2:$A$195, 0 ), MATCH( HO$2, 'Stata dataset - wastewater'!$A$2:$AMU$2, 0 ) ) )</f>
        <v>0.09</v>
      </c>
      <c r="HP141" s="58">
        <f xml:space="preserve">  IF( $F141 = 1, "", INDEX( 'Stata dataset - wastewater'!$A$2:$AMU$195, MATCH( $A141, 'Stata dataset - wastewater'!$A$2:$A$195, 0 ), MATCH( HP$2, 'Stata dataset - wastewater'!$A$2:$AMU$2, 0 ) ) )</f>
        <v>4.4720000000000004</v>
      </c>
      <c r="HQ141" s="58">
        <f xml:space="preserve">  IF( $F141 = 1, "", INDEX( 'Stata dataset - wastewater'!$A$2:$AMU$195, MATCH( $A141, 'Stata dataset - wastewater'!$A$2:$A$195, 0 ), MATCH( HQ$2, 'Stata dataset - wastewater'!$A$2:$AMU$2, 0 ) ) )</f>
        <v>4.5620000000000003</v>
      </c>
      <c r="HR141" s="58">
        <f xml:space="preserve">  IF( $F141 = 1, "", INDEX( 'Stata dataset - wastewater'!$A$2:$AMU$195, MATCH( $A141, 'Stata dataset - wastewater'!$A$2:$A$195, 0 ), MATCH( HR$2, 'Stata dataset - wastewater'!$A$2:$AMU$2, 0 ) ) )</f>
        <v>226.36698606387799</v>
      </c>
      <c r="HS141" s="58">
        <f xml:space="preserve">  IF( $F141 = 1, "", INDEX( 'Stata dataset - wastewater'!$A$2:$AMU$195, MATCH( $A141, 'Stata dataset - wastewater'!$A$2:$A$195, 0 ), MATCH( HS$2, 'Stata dataset - wastewater'!$A$2:$AMU$2, 0 ) ) )</f>
        <v>6.8170000000000002</v>
      </c>
      <c r="HT141" s="58">
        <f xml:space="preserve">  IF( $F141 = 1, "", INDEX( 'Stata dataset - wastewater'!$A$2:$AMU$195, MATCH( $A141, 'Stata dataset - wastewater'!$A$2:$A$195, 0 ), MATCH( HT$2, 'Stata dataset - wastewater'!$A$2:$AMU$2, 0 ) ) )</f>
        <v>0</v>
      </c>
      <c r="HU141" s="58">
        <f xml:space="preserve">  IF( $F141 = 1, "", INDEX( 'Stata dataset - wastewater'!$A$2:$AMU$195, MATCH( $A141, 'Stata dataset - wastewater'!$A$2:$A$195, 0 ), MATCH( HU$2, 'Stata dataset - wastewater'!$A$2:$AMU$2, 0 ) ) )</f>
        <v>233.183986063878</v>
      </c>
      <c r="HV141" s="58">
        <f xml:space="preserve">  IF( $F141 = 1, "", INDEX( 'Stata dataset - wastewater'!$A$2:$AMU$195, MATCH( $A141, 'Stata dataset - wastewater'!$A$2:$A$195, 0 ), MATCH( HV$2, 'Stata dataset - wastewater'!$A$2:$AMU$2, 0 ) ) )</f>
        <v>233.183986063878</v>
      </c>
      <c r="HW141" s="58" t="e">
        <f xml:space="preserve">  IF( $F141 = 1, "", INDEX( 'Stata dataset - wastewater'!$A$2:$AMU$195, MATCH( $A141, 'Stata dataset - wastewater'!$A$2:$A$195, 0 ), MATCH( HW$2, 'Stata dataset - wastewater'!$A$2:$AMU$2, 0 ) ) )</f>
        <v>#N/A</v>
      </c>
      <c r="HX141" s="58" t="e">
        <f xml:space="preserve">  IF( $F141 = 1, "", INDEX( 'Stata dataset - wastewater'!$A$2:$AMU$195, MATCH( $A141, 'Stata dataset - wastewater'!$A$2:$A$195, 0 ), MATCH( HX$2, 'Stata dataset - wastewater'!$A$2:$AMU$2, 0 ) ) )</f>
        <v>#N/A</v>
      </c>
      <c r="HY141" s="58">
        <f xml:space="preserve">  IF( $F141 = 1, "", INDEX( 'Stata dataset - wastewater'!$A$2:$AMU$195, MATCH( $A141, 'Stata dataset - wastewater'!$A$2:$A$195, 0 ), MATCH( HY$2, 'Stata dataset - wastewater'!$A$2:$AMU$2, 0 ) ) )</f>
        <v>0.61150940787419805</v>
      </c>
      <c r="HZ141" s="58">
        <f xml:space="preserve">  IF( $F141 = 1, "", INDEX( 'Stata dataset - wastewater'!$A$2:$AMU$195, MATCH( $A141, 'Stata dataset - wastewater'!$A$2:$A$195, 0 ), MATCH( HZ$2, 'Stata dataset - wastewater'!$A$2:$AMU$2, 0 ) ) )</f>
        <v>2.0551167299569699</v>
      </c>
      <c r="IA141" s="58">
        <f xml:space="preserve">  IF( $F141 = 1, "", INDEX( 'Stata dataset - wastewater'!$A$2:$AMU$195, MATCH( $A141, 'Stata dataset - wastewater'!$A$2:$A$195, 0 ), MATCH( IA$2, 'Stata dataset - wastewater'!$A$2:$AMU$2, 0 ) ) )</f>
        <v>0</v>
      </c>
      <c r="IB141" s="58">
        <f xml:space="preserve">  IF( $F141 = 1, "", INDEX( 'Stata dataset - wastewater'!$A$2:$AMU$195, MATCH( $A141, 'Stata dataset - wastewater'!$A$2:$A$195, 0 ), MATCH( IB$2, 'Stata dataset - wastewater'!$A$2:$AMU$2, 0 ) ) )</f>
        <v>0</v>
      </c>
      <c r="IC141" s="58">
        <f xml:space="preserve">  IF( $F141 = 1, "", INDEX( 'Stata dataset - wastewater'!$A$2:$AMU$195, MATCH( $A141, 'Stata dataset - wastewater'!$A$2:$A$195, 0 ), MATCH( IC$2, 'Stata dataset - wastewater'!$A$2:$AMU$2, 0 ) ) )</f>
        <v>0</v>
      </c>
      <c r="ID141" s="58">
        <f xml:space="preserve">  IF( $F141 = 1, "", INDEX( 'Stata dataset - wastewater'!$A$2:$AMU$195, MATCH( $A141, 'Stata dataset - wastewater'!$A$2:$A$195, 0 ), MATCH( ID$2, 'Stata dataset - wastewater'!$A$2:$AMU$2, 0 ) ) )</f>
        <v>0.54082019209394006</v>
      </c>
      <c r="IE141" s="58">
        <f xml:space="preserve">  IF( $F141 = 1, "", INDEX( 'Stata dataset - wastewater'!$A$2:$AMU$195, MATCH( $A141, 'Stata dataset - wastewater'!$A$2:$A$195, 0 ), MATCH( IE$2, 'Stata dataset - wastewater'!$A$2:$AMU$2, 0 ) ) )</f>
        <v>0</v>
      </c>
      <c r="IF141" s="58">
        <f xml:space="preserve">  IF( $F141 = 1, "", INDEX( 'Stata dataset - wastewater'!$A$2:$AMU$195, MATCH( $A141, 'Stata dataset - wastewater'!$A$2:$A$195, 0 ), MATCH( IF$2, 'Stata dataset - wastewater'!$A$2:$AMU$2, 0 ) ) )</f>
        <v>0</v>
      </c>
      <c r="IG141" s="58">
        <f xml:space="preserve">  IF( $F141 = 1, "", INDEX( 'Stata dataset - wastewater'!$A$2:$AMU$195, MATCH( $A141, 'Stata dataset - wastewater'!$A$2:$A$195, 0 ), MATCH( IG$2, 'Stata dataset - wastewater'!$A$2:$AMU$2, 0 ) ) )</f>
        <v>0</v>
      </c>
      <c r="IH141" s="58">
        <f xml:space="preserve">  IF( $F141 = 1, "", INDEX( 'Stata dataset - wastewater'!$A$2:$AMU$195, MATCH( $A141, 'Stata dataset - wastewater'!$A$2:$A$195, 0 ), MATCH( IH$2, 'Stata dataset - wastewater'!$A$2:$AMU$2, 0 ) ) )</f>
        <v>0</v>
      </c>
      <c r="II141" s="58">
        <f xml:space="preserve">  IF( $F141 = 1, "", INDEX( 'Stata dataset - wastewater'!$A$2:$AMU$195, MATCH( $A141, 'Stata dataset - wastewater'!$A$2:$A$195, 0 ), MATCH( II$2, 'Stata dataset - wastewater'!$A$2:$AMU$2, 0 ) ) )</f>
        <v>0.96442558260922095</v>
      </c>
      <c r="IJ141" s="58">
        <f xml:space="preserve">  IF( $F141 = 1, "", INDEX( 'Stata dataset - wastewater'!$A$2:$AMU$195, MATCH( $A141, 'Stata dataset - wastewater'!$A$2:$A$195, 0 ), MATCH( IJ$2, 'Stata dataset - wastewater'!$A$2:$AMU$2, 0 ) ) )</f>
        <v>0</v>
      </c>
      <c r="IK141" s="58">
        <f xml:space="preserve">  IF( $F141 = 1, "", INDEX( 'Stata dataset - wastewater'!$A$2:$AMU$195, MATCH( $A141, 'Stata dataset - wastewater'!$A$2:$A$195, 0 ), MATCH( IK$2, 'Stata dataset - wastewater'!$A$2:$AMU$2, 0 ) ) )</f>
        <v>0</v>
      </c>
      <c r="IL141" s="58">
        <f xml:space="preserve">  IF( $F141 = 1, "", INDEX( 'Stata dataset - wastewater'!$A$2:$AMU$195, MATCH( $A141, 'Stata dataset - wastewater'!$A$2:$A$195, 0 ), MATCH( IL$2, 'Stata dataset - wastewater'!$A$2:$AMU$2, 0 ) ) )</f>
        <v>0</v>
      </c>
      <c r="IM141" s="58">
        <f xml:space="preserve">  IF( $F141 = 1, "", INDEX( 'Stata dataset - wastewater'!$A$2:$AMU$195, MATCH( $A141, 'Stata dataset - wastewater'!$A$2:$A$195, 0 ), MATCH( IM$2, 'Stata dataset - wastewater'!$A$2:$AMU$2, 0 ) ) )</f>
        <v>0</v>
      </c>
      <c r="IN141" s="58">
        <f xml:space="preserve">  IF( $F141 = 1, "", INDEX( 'Stata dataset - wastewater'!$A$2:$AMU$195, MATCH( $A141, 'Stata dataset - wastewater'!$A$2:$A$195, 0 ), MATCH( IN$2, 'Stata dataset - wastewater'!$A$2:$AMU$2, 0 ) ) )</f>
        <v>0.48115298297207298</v>
      </c>
      <c r="IO141" s="58">
        <f xml:space="preserve">  IF( $F141 = 1, "", INDEX( 'Stata dataset - wastewater'!$A$2:$AMU$195, MATCH( $A141, 'Stata dataset - wastewater'!$A$2:$A$195, 0 ), MATCH( IO$2, 'Stata dataset - wastewater'!$A$2:$AMU$2, 0 ) ) )</f>
        <v>0.31794249976128203</v>
      </c>
      <c r="IP141" s="58">
        <f xml:space="preserve">  IF( $F141 = 1, "", INDEX( 'Stata dataset - wastewater'!$A$2:$AMU$195, MATCH( $A141, 'Stata dataset - wastewater'!$A$2:$A$195, 0 ), MATCH( IP$2, 'Stata dataset - wastewater'!$A$2:$AMU$2, 0 ) ) )</f>
        <v>8.4784666603008405E-3</v>
      </c>
      <c r="IQ141" s="58">
        <f xml:space="preserve">  IF( $F141 = 1, "", INDEX( 'Stata dataset - wastewater'!$A$2:$AMU$195, MATCH( $A141, 'Stata dataset - wastewater'!$A$2:$A$195, 0 ), MATCH( IQ$2, 'Stata dataset - wastewater'!$A$2:$AMU$2, 0 ) ) )</f>
        <v>5.7051920099664102</v>
      </c>
      <c r="IR141" s="58">
        <f xml:space="preserve">  IF( $F141 = 1, "", INDEX( 'Stata dataset - wastewater'!$A$2:$AMU$195, MATCH( $A141, 'Stata dataset - wastewater'!$A$2:$A$195, 0 ), MATCH( IR$2, 'Stata dataset - wastewater'!$A$2:$AMU$2, 0 ) ) )</f>
        <v>5.0769418696714501</v>
      </c>
      <c r="IS141" s="58">
        <f xml:space="preserve">  IF( $F141 = 1, "", INDEX( 'Stata dataset - wastewater'!$A$2:$AMU$195, MATCH( $A141, 'Stata dataset - wastewater'!$A$2:$A$195, 0 ), MATCH( IS$2, 'Stata dataset - wastewater'!$A$2:$AMU$2, 0 ) ) )</f>
        <v>0</v>
      </c>
      <c r="IT141" s="58">
        <f xml:space="preserve">  IF( $F141 = 1, "", INDEX( 'Stata dataset - wastewater'!$A$2:$AMU$195, MATCH( $A141, 'Stata dataset - wastewater'!$A$2:$A$195, 0 ), MATCH( IT$2, 'Stata dataset - wastewater'!$A$2:$AMU$2, 0 ) ) )</f>
        <v>0</v>
      </c>
      <c r="IU141" s="58">
        <f xml:space="preserve">  IF( $F141 = 1, "", INDEX( 'Stata dataset - wastewater'!$A$2:$AMU$195, MATCH( $A141, 'Stata dataset - wastewater'!$A$2:$A$195, 0 ), MATCH( IU$2, 'Stata dataset - wastewater'!$A$2:$AMU$2, 0 ) ) )</f>
        <v>0</v>
      </c>
      <c r="IV141" s="58">
        <f xml:space="preserve">  IF( $F141 = 1, "", INDEX( 'Stata dataset - wastewater'!$A$2:$AMU$195, MATCH( $A141, 'Stata dataset - wastewater'!$A$2:$A$195, 0 ), MATCH( IV$2, 'Stata dataset - wastewater'!$A$2:$AMU$2, 0 ) ) )</f>
        <v>0</v>
      </c>
      <c r="IW141" s="58">
        <f xml:space="preserve">  IF( $F141 = 1, "", INDEX( 'Stata dataset - wastewater'!$A$2:$AMU$195, MATCH( $A141, 'Stata dataset - wastewater'!$A$2:$A$195, 0 ), MATCH( IW$2, 'Stata dataset - wastewater'!$A$2:$AMU$2, 0 ) ) )</f>
        <v>7.3495251225768099</v>
      </c>
      <c r="IX141" s="58">
        <f xml:space="preserve">  IF( $F141 = 1, "", INDEX( 'Stata dataset - wastewater'!$A$2:$AMU$195, MATCH( $A141, 'Stata dataset - wastewater'!$A$2:$A$195, 0 ), MATCH( IX$2, 'Stata dataset - wastewater'!$A$2:$AMU$2, 0 ) ) )</f>
        <v>16.624553051926199</v>
      </c>
      <c r="IY141" s="58">
        <f xml:space="preserve">  IF( $F141 = 1, "", INDEX( 'Stata dataset - wastewater'!$A$2:$AMU$195, MATCH( $A141, 'Stata dataset - wastewater'!$A$2:$A$195, 0 ), MATCH( IY$2, 'Stata dataset - wastewater'!$A$2:$AMU$2, 0 ) ) )</f>
        <v>0.95382749928384503</v>
      </c>
      <c r="IZ141" s="58">
        <f xml:space="preserve">  IF( $F141 = 1, "", INDEX( 'Stata dataset - wastewater'!$A$2:$AMU$195, MATCH( $A141, 'Stata dataset - wastewater'!$A$2:$A$195, 0 ), MATCH( IZ$2, 'Stata dataset - wastewater'!$A$2:$AMU$2, 0 ) ) )</f>
        <v>0</v>
      </c>
      <c r="JA141" s="58">
        <f xml:space="preserve">  IF( $F141 = 1, "", INDEX( 'Stata dataset - wastewater'!$A$2:$AMU$195, MATCH( $A141, 'Stata dataset - wastewater'!$A$2:$A$195, 0 ), MATCH( JA$2, 'Stata dataset - wastewater'!$A$2:$AMU$2, 0 ) ) )</f>
        <v>0</v>
      </c>
      <c r="JB141" s="58">
        <f xml:space="preserve">  IF( $F141 = 1, "", INDEX( 'Stata dataset - wastewater'!$A$2:$AMU$195, MATCH( $A141, 'Stata dataset - wastewater'!$A$2:$A$195, 0 ), MATCH( JB$2, 'Stata dataset - wastewater'!$A$2:$AMU$2, 0 ) ) )</f>
        <v>9.6451566631748697</v>
      </c>
      <c r="JC141" s="58">
        <f xml:space="preserve">  IF( $F141 = 1, "", INDEX( 'Stata dataset - wastewater'!$A$2:$AMU$195, MATCH( $A141, 'Stata dataset - wastewater'!$A$2:$A$195, 0 ), MATCH( JC$2, 'Stata dataset - wastewater'!$A$2:$AMU$2, 0 ) ) )</f>
        <v>0</v>
      </c>
      <c r="JD141" s="58">
        <f xml:space="preserve">  IF( $F141 = 1, "", INDEX( 'Stata dataset - wastewater'!$A$2:$AMU$195, MATCH( $A141, 'Stata dataset - wastewater'!$A$2:$A$195, 0 ), MATCH( JD$2, 'Stata dataset - wastewater'!$A$2:$AMU$2, 0 ) ) )</f>
        <v>4.7721579501669602</v>
      </c>
      <c r="JE141" s="58">
        <f xml:space="preserve">  IF( $F141 = 1, "", INDEX( 'Stata dataset - wastewater'!$A$2:$AMU$195, MATCH( $A141, 'Stata dataset - wastewater'!$A$2:$A$195, 0 ), MATCH( JE$2, 'Stata dataset - wastewater'!$A$2:$AMU$2, 0 ) ) )</f>
        <v>0</v>
      </c>
      <c r="JF141" s="58">
        <f xml:space="preserve">  IF( $F141 = 1, "", INDEX( 'Stata dataset - wastewater'!$A$2:$AMU$195, MATCH( $A141, 'Stata dataset - wastewater'!$A$2:$A$195, 0 ), MATCH( JF$2, 'Stata dataset - wastewater'!$A$2:$AMU$2, 0 ) ) )</f>
        <v>0</v>
      </c>
      <c r="JG141" s="58">
        <f xml:space="preserve">  IF( $F141 = 1, "", INDEX( 'Stata dataset - wastewater'!$A$2:$AMU$195, MATCH( $A141, 'Stata dataset - wastewater'!$A$2:$A$195, 0 ), MATCH( JG$2, 'Stata dataset - wastewater'!$A$2:$AMU$2, 0 ) ) )</f>
        <v>0</v>
      </c>
      <c r="JH141" s="58">
        <f xml:space="preserve">  IF( $F141 = 1, "", INDEX( 'Stata dataset - wastewater'!$A$2:$AMU$195, MATCH( $A141, 'Stata dataset - wastewater'!$A$2:$A$195, 0 ), MATCH( JH$2, 'Stata dataset - wastewater'!$A$2:$AMU$2, 0 ) ) )</f>
        <v>0</v>
      </c>
      <c r="JI141" s="58">
        <f xml:space="preserve">  IF( $F141 = 1, "", INDEX( 'Stata dataset - wastewater'!$A$2:$AMU$195, MATCH( $A141, 'Stata dataset - wastewater'!$A$2:$A$195, 0 ), MATCH( JI$2, 'Stata dataset - wastewater'!$A$2:$AMU$2, 0 ) ) )</f>
        <v>0</v>
      </c>
      <c r="JJ141" s="58">
        <f xml:space="preserve">  IF( $F141 = 1, "", INDEX( 'Stata dataset - wastewater'!$A$2:$AMU$195, MATCH( $A141, 'Stata dataset - wastewater'!$A$2:$A$195, 0 ), MATCH( JJ$2, 'Stata dataset - wastewater'!$A$2:$AMU$2, 0 ) ) )</f>
        <v>0</v>
      </c>
      <c r="JK141" s="58">
        <f xml:space="preserve">  IF( $F141 = 1, "", INDEX( 'Stata dataset - wastewater'!$A$2:$AMU$195, MATCH( $A141, 'Stata dataset - wastewater'!$A$2:$A$195, 0 ), MATCH( JK$2, 'Stata dataset - wastewater'!$A$2:$AMU$2, 0 ) ) )</f>
        <v>0</v>
      </c>
      <c r="JL141" s="58">
        <f xml:space="preserve">  IF( $F141 = 1, "", INDEX( 'Stata dataset - wastewater'!$A$2:$AMU$195, MATCH( $A141, 'Stata dataset - wastewater'!$A$2:$A$195, 0 ), MATCH( JL$2, 'Stata dataset - wastewater'!$A$2:$AMU$2, 0 ) ) )</f>
        <v>0</v>
      </c>
      <c r="JM141" s="58">
        <f xml:space="preserve">  IF( $F141 = 1, "", INDEX( 'Stata dataset - wastewater'!$A$2:$AMU$195, MATCH( $A141, 'Stata dataset - wastewater'!$A$2:$A$195, 0 ), MATCH( JM$2, 'Stata dataset - wastewater'!$A$2:$AMU$2, 0 ) ) )</f>
        <v>0</v>
      </c>
      <c r="JN141" s="58">
        <f xml:space="preserve">  IF( $F141 = 1, "", INDEX( 'Stata dataset - wastewater'!$A$2:$AMU$195, MATCH( $A141, 'Stata dataset - wastewater'!$A$2:$A$195, 0 ), MATCH( JN$2, 'Stata dataset - wastewater'!$A$2:$AMU$2, 0 ) ) )</f>
        <v>0</v>
      </c>
      <c r="JO141" s="58">
        <f xml:space="preserve">  IF( $F141 = 1, "", INDEX( 'Stata dataset - wastewater'!$A$2:$AMU$195, MATCH( $A141, 'Stata dataset - wastewater'!$A$2:$A$195, 0 ), MATCH( JO$2, 'Stata dataset - wastewater'!$A$2:$AMU$2, 0 ) ) )</f>
        <v>0</v>
      </c>
      <c r="JP141" s="58">
        <f xml:space="preserve">  IF( $F141 = 1, "", INDEX( 'Stata dataset - wastewater'!$A$2:$AMU$195, MATCH( $A141, 'Stata dataset - wastewater'!$A$2:$A$195, 0 ), MATCH( JP$2, 'Stata dataset - wastewater'!$A$2:$AMU$2, 0 ) ) )</f>
        <v>0</v>
      </c>
      <c r="JQ141" s="58">
        <f xml:space="preserve">  IF( $F141 = 1, "", INDEX( 'Stata dataset - wastewater'!$A$2:$AMU$195, MATCH( $A141, 'Stata dataset - wastewater'!$A$2:$A$195, 0 ), MATCH( JQ$2, 'Stata dataset - wastewater'!$A$2:$AMU$2, 0 ) ) )</f>
        <v>0</v>
      </c>
      <c r="JR141" s="58" t="e">
        <f xml:space="preserve">  IF( $F141 = 1, "", INDEX( 'Stata dataset - wastewater'!$A$2:$AMU$195, MATCH( $A141, 'Stata dataset - wastewater'!$A$2:$A$195, 0 ), MATCH( JR$2, 'Stata dataset - wastewater'!$A$2:$AMU$2, 0 ) ) )</f>
        <v>#N/A</v>
      </c>
      <c r="JS141" s="58">
        <f xml:space="preserve">  IF( $F141 = 1, "", INDEX( 'Stata dataset - wastewater'!$A$2:$AMU$195, MATCH( $A141, 'Stata dataset - wastewater'!$A$2:$A$195, 0 ), MATCH( JS$2, 'Stata dataset - wastewater'!$A$2:$AMU$2, 0 ) ) )</f>
        <v>226.36698606387799</v>
      </c>
      <c r="JT141" s="58">
        <f xml:space="preserve">  IF( $F141 = 1, "", INDEX( 'Stata dataset - wastewater'!$A$2:$AMU$195, MATCH( $A141, 'Stata dataset - wastewater'!$A$2:$A$195, 0 ), MATCH( JT$2, 'Stata dataset - wastewater'!$A$2:$AMU$2, 0 ) ) )</f>
        <v>233.183986063878</v>
      </c>
      <c r="JU141" s="58">
        <f xml:space="preserve">  IF( $F141 = 1, "", INDEX( 'Stata dataset - wastewater'!$A$2:$AMU$195, MATCH( $A141, 'Stata dataset - wastewater'!$A$2:$A$195, 0 ), MATCH( JU$2, 'Stata dataset - wastewater'!$A$2:$AMU$2, 0 ) ) )</f>
        <v>42.91827933418795</v>
      </c>
      <c r="JV141" s="58">
        <f xml:space="preserve">  IF( $F141 = 1, "", INDEX( 'Stata dataset - wastewater'!$A$2:$AMU$195, MATCH( $A141, 'Stata dataset - wastewater'!$A$2:$A$195, 0 ), MATCH( JV$2, 'Stata dataset - wastewater'!$A$2:$AMU$2, 0 ) ) )</f>
        <v>190.26570672969021</v>
      </c>
      <c r="JW141" s="58">
        <f xml:space="preserve">  IF( $F141 = 1, "", INDEX( 'Stata dataset - wastewater'!$A$2:$AMU$195, MATCH( $A141, 'Stata dataset - wastewater'!$A$2:$A$195, 0 ), MATCH( JW$2, 'Stata dataset - wastewater'!$A$2:$AMU$2, 0 ) ) )</f>
        <v>55.1068000286946</v>
      </c>
      <c r="JX141" s="58">
        <f xml:space="preserve">  IF( $F141 = 1, "", INDEX( 'Stata dataset - wastewater'!$A$2:$AMU$195, MATCH( $A141, 'Stata dataset - wastewater'!$A$2:$A$195, 0 ), MATCH( JX$2, 'Stata dataset - wastewater'!$A$2:$AMU$2, 0 ) ) )</f>
        <v>0</v>
      </c>
      <c r="JY141" s="58">
        <f xml:space="preserve">  IF( $F141 = 1, "", INDEX( 'Stata dataset - wastewater'!$A$2:$AMU$195, MATCH( $A141, 'Stata dataset - wastewater'!$A$2:$A$195, 0 ), MATCH( JY$2, 'Stata dataset - wastewater'!$A$2:$AMU$2, 0 ) ) )</f>
        <v>0</v>
      </c>
      <c r="JZ141" s="58">
        <f xml:space="preserve">  IF( $F141 = 1, "", INDEX( 'Stata dataset - wastewater'!$A$2:$AMU$195, MATCH( $A141, 'Stata dataset - wastewater'!$A$2:$A$195, 0 ), MATCH( JZ$2, 'Stata dataset - wastewater'!$A$2:$AMU$2, 0 ) ) )</f>
        <v>0</v>
      </c>
      <c r="KA141" s="58">
        <f xml:space="preserve">  IF( $F141 = 1, "", INDEX( 'Stata dataset - wastewater'!$A$2:$AMU$195, MATCH( $A141, 'Stata dataset - wastewater'!$A$2:$A$195, 0 ), MATCH( KA$2, 'Stata dataset - wastewater'!$A$2:$AMU$2, 0 ) ) )</f>
        <v>0</v>
      </c>
      <c r="KB141" s="58">
        <f xml:space="preserve">  IF( $F141 = 1, "", INDEX( 'Stata dataset - wastewater'!$A$2:$AMU$195, MATCH( $A141, 'Stata dataset - wastewater'!$A$2:$A$195, 0 ), MATCH( KB$2, 'Stata dataset - wastewater'!$A$2:$AMU$2, 0 ) ) )</f>
        <v>0</v>
      </c>
      <c r="KC141" s="58">
        <f xml:space="preserve">  IF( $F141 = 1, "", INDEX( 'Stata dataset - wastewater'!$A$2:$AMU$195, MATCH( $A141, 'Stata dataset - wastewater'!$A$2:$A$195, 0 ), MATCH( KC$2, 'Stata dataset - wastewater'!$A$2:$AMU$2, 0 ) ) )</f>
        <v>0</v>
      </c>
      <c r="KD141" s="58">
        <f xml:space="preserve">  IF( $F141 = 1, "", INDEX( 'Stata dataset - wastewater'!$A$2:$AMU$195, MATCH( $A141, 'Stata dataset - wastewater'!$A$2:$A$195, 0 ), MATCH( KD$2, 'Stata dataset - wastewater'!$A$2:$AMU$2, 0 ) ) )</f>
        <v>0</v>
      </c>
      <c r="KE141" s="58">
        <f xml:space="preserve">  IF( $F141 = 1, "", INDEX( 'Stata dataset - wastewater'!$A$2:$AMU$195, MATCH( $A141, 'Stata dataset - wastewater'!$A$2:$A$195, 0 ), MATCH( KE$2, 'Stata dataset - wastewater'!$A$2:$AMU$2, 0 ) ) )</f>
        <v>0</v>
      </c>
      <c r="KF141" s="58">
        <f xml:space="preserve">  IF( $F141 = 1, "", INDEX( 'Stata dataset - wastewater'!$A$2:$AMU$195, MATCH( $A141, 'Stata dataset - wastewater'!$A$2:$A$195, 0 ), MATCH( KF$2, 'Stata dataset - wastewater'!$A$2:$AMU$2, 0 ) ) )</f>
        <v>0</v>
      </c>
      <c r="KG141" s="58">
        <f xml:space="preserve">  IF( $F141 = 1, "", INDEX( 'Stata dataset - wastewater'!$A$2:$AMU$195, MATCH( $A141, 'Stata dataset - wastewater'!$A$2:$A$195, 0 ), MATCH( KG$2, 'Stata dataset - wastewater'!$A$2:$AMU$2, 0 ) ) )</f>
        <v>0</v>
      </c>
      <c r="KH141" s="58">
        <f xml:space="preserve">  IF( $F141 = 1, "", INDEX( 'Stata dataset - wastewater'!$A$2:$AMU$195, MATCH( $A141, 'Stata dataset - wastewater'!$A$2:$A$195, 0 ), MATCH( KH$2, 'Stata dataset - wastewater'!$A$2:$AMU$2, 0 ) ) )</f>
        <v>0</v>
      </c>
      <c r="KI141" s="58">
        <f xml:space="preserve">  IF( $F141 = 1, "", INDEX( 'Stata dataset - wastewater'!$A$2:$AMU$195, MATCH( $A141, 'Stata dataset - wastewater'!$A$2:$A$195, 0 ), MATCH( KI$2, 'Stata dataset - wastewater'!$A$2:$AMU$2, 0 ) ) )</f>
        <v>1821.9168891395</v>
      </c>
      <c r="KJ141" s="58">
        <f xml:space="preserve">  IF( $F141 = 1, "", INDEX( 'Stata dataset - wastewater'!$A$2:$AMU$195, MATCH( $A141, 'Stata dataset - wastewater'!$A$2:$A$195, 0 ), MATCH( KJ$2, 'Stata dataset - wastewater'!$A$2:$AMU$2, 0 ) ) )</f>
        <v>1002.22079301259</v>
      </c>
      <c r="KK141" s="58">
        <f xml:space="preserve">  IF( $F141 = 1, "", INDEX( 'Stata dataset - wastewater'!$A$2:$AMU$195, MATCH( $A141, 'Stata dataset - wastewater'!$A$2:$A$195, 0 ), MATCH( KK$2, 'Stata dataset - wastewater'!$A$2:$AMU$2, 0 ) ) )</f>
        <v>5315.5698228522497</v>
      </c>
      <c r="KL141" s="58">
        <f xml:space="preserve">  IF( $F141 = 1, "", INDEX( 'Stata dataset - wastewater'!$A$2:$AMU$195, MATCH( $A141, 'Stata dataset - wastewater'!$A$2:$A$195, 0 ), MATCH( KL$2, 'Stata dataset - wastewater'!$A$2:$AMU$2, 0 ) ) )</f>
        <v>7774.4183719171697</v>
      </c>
      <c r="KM141" s="58">
        <f xml:space="preserve">  IF( $F141 = 1, "", INDEX( 'Stata dataset - wastewater'!$A$2:$AMU$195, MATCH( $A141, 'Stata dataset - wastewater'!$A$2:$A$195, 0 ), MATCH( KM$2, 'Stata dataset - wastewater'!$A$2:$AMU$2, 0 ) ) )</f>
        <v>10091.943164504901</v>
      </c>
      <c r="KN141" s="58">
        <f xml:space="preserve">  IF( $F141 = 1, "", INDEX( 'Stata dataset - wastewater'!$A$2:$AMU$195, MATCH( $A141, 'Stata dataset - wastewater'!$A$2:$A$195, 0 ), MATCH( KN$2, 'Stata dataset - wastewater'!$A$2:$AMU$2, 0 ) ) )</f>
        <v>31509.458092396701</v>
      </c>
      <c r="KO141" s="58">
        <f xml:space="preserve">  IF( $F141 = 1, "", INDEX( 'Stata dataset - wastewater'!$A$2:$AMU$195, MATCH( $A141, 'Stata dataset - wastewater'!$A$2:$A$195, 0 ), MATCH( KO$2, 'Stata dataset - wastewater'!$A$2:$AMU$2, 0 ) ) )</f>
        <v>7.3495251225768099</v>
      </c>
      <c r="KP141" s="58">
        <f xml:space="preserve">  IF( $F141 = 1, "", INDEX( 'Stata dataset - wastewater'!$A$2:$AMU$195, MATCH( $A141, 'Stata dataset - wastewater'!$A$2:$A$195, 0 ), MATCH( KP$2, 'Stata dataset - wastewater'!$A$2:$AMU$2, 0 ) ) )</f>
        <v>0</v>
      </c>
      <c r="KQ141" s="58">
        <f xml:space="preserve">  IF( $F141 = 1, "", INDEX( 'Stata dataset - wastewater'!$A$2:$AMU$195, MATCH( $A141, 'Stata dataset - wastewater'!$A$2:$A$195, 0 ), MATCH( KQ$2, 'Stata dataset - wastewater'!$A$2:$AMU$2, 0 ) ) )</f>
        <v>0</v>
      </c>
      <c r="KR141" s="58">
        <f xml:space="preserve">  IF( $F141 = 1, "", INDEX( 'Stata dataset - wastewater'!$A$2:$AMU$195, MATCH( $A141, 'Stata dataset - wastewater'!$A$2:$A$195, 0 ), MATCH( KR$2, 'Stata dataset - wastewater'!$A$2:$AMU$2, 0 ) ) )</f>
        <v>7.3495251225768099</v>
      </c>
      <c r="KS141" s="58">
        <f xml:space="preserve">  IF( $F141 = 1, "", INDEX( 'Stata dataset - wastewater'!$A$2:$AMU$195, MATCH( $A141, 'Stata dataset - wastewater'!$A$2:$A$195, 0 ), MATCH( KS$2, 'Stata dataset - wastewater'!$A$2:$AMU$2, 0 ) ) )</f>
        <v>0.10598083325376099</v>
      </c>
      <c r="KT141" s="58">
        <f xml:space="preserve">  IF( $F141 = 1, "", INDEX( 'Stata dataset - wastewater'!$A$2:$AMU$195, MATCH( $A141, 'Stata dataset - wastewater'!$A$2:$A$195, 0 ), MATCH( KT$2, 'Stata dataset - wastewater'!$A$2:$AMU$2, 0 ) ) )</f>
        <v>13.7744105032329</v>
      </c>
      <c r="KU141" s="58">
        <f xml:space="preserve">  IF( $F141 = 1, "", INDEX( 'Stata dataset - wastewater'!$A$2:$AMU$195, MATCH( $A141, 'Stata dataset - wastewater'!$A$2:$A$195, 0 ), MATCH( KU$2, 'Stata dataset - wastewater'!$A$2:$AMU$2, 0 ) ) )</f>
        <v>2.7441617154396201</v>
      </c>
      <c r="KV141" s="58">
        <f xml:space="preserve">  IF( $F141 = 1, "", INDEX( 'Stata dataset - wastewater'!$A$2:$AMU$195, MATCH( $A141, 'Stata dataset - wastewater'!$A$2:$A$195, 0 ), MATCH( KV$2, 'Stata dataset - wastewater'!$A$2:$AMU$2, 0 ) ) )</f>
        <v>16.624553051926199</v>
      </c>
      <c r="KW141" s="58">
        <f xml:space="preserve">  IF( $F141 = 1, "", INDEX( 'Stata dataset - wastewater'!$A$2:$AMU$195, MATCH( $A141, 'Stata dataset - wastewater'!$A$2:$A$195, 0 ), MATCH( KW$2, 'Stata dataset - wastewater'!$A$2:$AMU$2, 0 ) ) )</f>
        <v>9.6451566631748697</v>
      </c>
      <c r="KX141" s="58">
        <f xml:space="preserve">  IF( $F141 = 1, "", INDEX( 'Stata dataset - wastewater'!$A$2:$AMU$195, MATCH( $A141, 'Stata dataset - wastewater'!$A$2:$A$195, 0 ), MATCH( KX$2, 'Stata dataset - wastewater'!$A$2:$AMU$2, 0 ) ) )</f>
        <v>0</v>
      </c>
      <c r="KY141" s="58">
        <f xml:space="preserve">  IF( $F141 = 1, "", INDEX( 'Stata dataset - wastewater'!$A$2:$AMU$195, MATCH( $A141, 'Stata dataset - wastewater'!$A$2:$A$195, 0 ), MATCH( KY$2, 'Stata dataset - wastewater'!$A$2:$AMU$2, 0 ) ) )</f>
        <v>0</v>
      </c>
      <c r="KZ141" s="58">
        <f xml:space="preserve">  IF( $F141 = 1, "", INDEX( 'Stata dataset - wastewater'!$A$2:$AMU$195, MATCH( $A141, 'Stata dataset - wastewater'!$A$2:$A$195, 0 ), MATCH( KZ$2, 'Stata dataset - wastewater'!$A$2:$AMU$2, 0 ) ) )</f>
        <v>9.6451566631748697</v>
      </c>
    </row>
    <row r="142" spans="1:312" s="2" customFormat="1">
      <c r="A142" s="108" t="str">
        <f xml:space="preserve"> 'Stata dataset - wastewater'!A142</f>
        <v>WSX20</v>
      </c>
      <c r="B142" s="60" t="str">
        <f xml:space="preserve"> 'Stata dataset - wastewater'!B142</f>
        <v>WSX</v>
      </c>
      <c r="C142" s="60" t="str">
        <f xml:space="preserve"> 'Stata dataset - wastewater'!C142</f>
        <v>2019-20</v>
      </c>
      <c r="D142" s="60" t="s">
        <v>20</v>
      </c>
      <c r="E142" s="60" t="str">
        <f t="shared" ref="E142:E195" si="2" xml:space="preserve"> D142&amp;RIGHT( C142, 2 )</f>
        <v>WSX20</v>
      </c>
      <c r="F142" s="60"/>
      <c r="G142" s="13">
        <f xml:space="preserve">  IF( $F142 = 1, "", INDEX( 'Stata dataset - wastewater'!$A$2:$AMU$195, MATCH( $A142, 'Stata dataset - wastewater'!$A$2:$A$195, 0 ), MATCH( G$2, 'Stata dataset - wastewater'!$A$2:$AMU$2, 0 ) ) )</f>
        <v>4.89120674070631</v>
      </c>
      <c r="H142" s="13">
        <f xml:space="preserve">  IF( $F142 = 1, "", INDEX( 'Stata dataset - wastewater'!$A$2:$AMU$195, MATCH( $A142, 'Stata dataset - wastewater'!$A$2:$A$195, 0 ), MATCH( H$2, 'Stata dataset - wastewater'!$A$2:$AMU$2, 0 ) ) )</f>
        <v>0</v>
      </c>
      <c r="I142" s="13">
        <f xml:space="preserve">  IF( $F142 = 1, "", INDEX( 'Stata dataset - wastewater'!$A$2:$AMU$195, MATCH( $A142, 'Stata dataset - wastewater'!$A$2:$A$195, 0 ), MATCH( I$2, 'Stata dataset - wastewater'!$A$2:$AMU$2, 0 ) ) )</f>
        <v>1.5009498456036099</v>
      </c>
      <c r="J142" s="13">
        <f xml:space="preserve">  IF( $F142 = 1, "", INDEX( 'Stata dataset - wastewater'!$A$2:$AMU$195, MATCH( $A142, 'Stata dataset - wastewater'!$A$2:$A$195, 0 ), MATCH( J$2, 'Stata dataset - wastewater'!$A$2:$AMU$2, 0 ) ) )</f>
        <v>-8.6735096529688901E-3</v>
      </c>
      <c r="K142" s="13">
        <f xml:space="preserve">  IF( $F142 = 1, "", INDEX( 'Stata dataset - wastewater'!$A$2:$AMU$195, MATCH( $A142, 'Stata dataset - wastewater'!$A$2:$A$195, 0 ), MATCH( K$2, 'Stata dataset - wastewater'!$A$2:$AMU$2, 0 ) ) )</f>
        <v>10.035454760249999</v>
      </c>
      <c r="L142" s="13">
        <f xml:space="preserve">  IF( $F142 = 1, "", INDEX( 'Stata dataset - wastewater'!$A$2:$AMU$195, MATCH( $A142, 'Stata dataset - wastewater'!$A$2:$A$195, 0 ), MATCH( L$2, 'Stata dataset - wastewater'!$A$2:$AMU$2, 0 ) ) )</f>
        <v>0</v>
      </c>
      <c r="M142" s="13">
        <f xml:space="preserve">  IF( $F142 = 1, "", INDEX( 'Stata dataset - wastewater'!$A$2:$AMU$195, MATCH( $A142, 'Stata dataset - wastewater'!$A$2:$A$195, 0 ), MATCH( M$2, 'Stata dataset - wastewater'!$A$2:$AMU$2, 0 ) ) )</f>
        <v>17.5102501538715</v>
      </c>
      <c r="N142" s="13">
        <f xml:space="preserve">  IF( $F142 = 1, "", INDEX( 'Stata dataset - wastewater'!$A$2:$AMU$195, MATCH( $A142, 'Stata dataset - wastewater'!$A$2:$A$195, 0 ), MATCH( N$2, 'Stata dataset - wastewater'!$A$2:$AMU$2, 0 ) ) )</f>
        <v>2.8044196946297398E-2</v>
      </c>
      <c r="O142" s="13">
        <f xml:space="preserve">  IF( $F142 = 1, "", INDEX( 'Stata dataset - wastewater'!$A$2:$AMU$195, MATCH( $A142, 'Stata dataset - wastewater'!$A$2:$A$195, 0 ), MATCH( O$2, 'Stata dataset - wastewater'!$A$2:$AMU$2, 0 ) ) )</f>
        <v>33.957232187724799</v>
      </c>
      <c r="P142" s="13">
        <f xml:space="preserve">  IF( $F142 = 1, "", INDEX( 'Stata dataset - wastewater'!$A$2:$AMU$195, MATCH( $A142, 'Stata dataset - wastewater'!$A$2:$A$195, 0 ), MATCH( P$2, 'Stata dataset - wastewater'!$A$2:$AMU$2, 0 ) ) )</f>
        <v>0.51690444937145297</v>
      </c>
      <c r="Q142" s="13">
        <f xml:space="preserve">  IF( $F142 = 1, "", INDEX( 'Stata dataset - wastewater'!$A$2:$AMU$195, MATCH( $A142, 'Stata dataset - wastewater'!$A$2:$A$195, 0 ), MATCH( Q$2, 'Stata dataset - wastewater'!$A$2:$AMU$2, 0 ) ) )</f>
        <v>34.474136637096201</v>
      </c>
      <c r="R142" s="13">
        <f xml:space="preserve">  IF( $F142 = 1, "", INDEX( 'Stata dataset - wastewater'!$A$2:$AMU$195, MATCH( $A142, 'Stata dataset - wastewater'!$A$2:$A$195, 0 ), MATCH( R$2, 'Stata dataset - wastewater'!$A$2:$AMU$2, 0 ) ) )</f>
        <v>14.18835054825</v>
      </c>
      <c r="S142" s="13">
        <f xml:space="preserve">  IF( $F142 = 1, "", INDEX( 'Stata dataset - wastewater'!$A$2:$AMU$195, MATCH( $A142, 'Stata dataset - wastewater'!$A$2:$A$195, 0 ), MATCH( S$2, 'Stata dataset - wastewater'!$A$2:$AMU$2, 0 ) ) )</f>
        <v>8.8378759740049997</v>
      </c>
      <c r="T142" s="13">
        <f xml:space="preserve">  IF( $F142 = 1, "", INDEX( 'Stata dataset - wastewater'!$A$2:$AMU$195, MATCH( $A142, 'Stata dataset - wastewater'!$A$2:$A$195, 0 ), MATCH( T$2, 'Stata dataset - wastewater'!$A$2:$AMU$2, 0 ) ) )</f>
        <v>27.444340537799999</v>
      </c>
      <c r="U142" s="13">
        <f xml:space="preserve">  IF( $F142 = 1, "", INDEX( 'Stata dataset - wastewater'!$A$2:$AMU$195, MATCH( $A142, 'Stata dataset - wastewater'!$A$2:$A$195, 0 ), MATCH( U$2, 'Stata dataset - wastewater'!$A$2:$AMU$2, 0 ) ) )</f>
        <v>2.0933369182999999</v>
      </c>
      <c r="V142" s="13">
        <f xml:space="preserve">  IF( $F142 = 1, "", INDEX( 'Stata dataset - wastewater'!$A$2:$AMU$195, MATCH( $A142, 'Stata dataset - wastewater'!$A$2:$A$195, 0 ), MATCH( V$2, 'Stata dataset - wastewater'!$A$2:$AMU$2, 0 ) ) )</f>
        <v>4.5265649952000002</v>
      </c>
      <c r="W142" s="13">
        <f xml:space="preserve">  IF( $F142 = 1, "", INDEX( 'Stata dataset - wastewater'!$A$2:$AMU$195, MATCH( $A142, 'Stata dataset - wastewater'!$A$2:$A$195, 0 ), MATCH( W$2, 'Stata dataset - wastewater'!$A$2:$AMU$2, 0 ) ) )</f>
        <v>57.090468973554998</v>
      </c>
      <c r="X142" s="13">
        <f xml:space="preserve">  IF( $F142 = 1, "", INDEX( 'Stata dataset - wastewater'!$A$2:$AMU$195, MATCH( $A142, 'Stata dataset - wastewater'!$A$2:$A$195, 0 ), MATCH( X$2, 'Stata dataset - wastewater'!$A$2:$AMU$2, 0 ) ) )</f>
        <v>0</v>
      </c>
      <c r="Y142" s="13">
        <f xml:space="preserve">  IF( $F142 = 1, "", INDEX( 'Stata dataset - wastewater'!$A$2:$AMU$195, MATCH( $A142, 'Stata dataset - wastewater'!$A$2:$A$195, 0 ), MATCH( Y$2, 'Stata dataset - wastewater'!$A$2:$AMU$2, 0 ) ) )</f>
        <v>57.090468973554998</v>
      </c>
      <c r="Z142" s="13">
        <f xml:space="preserve">  IF( $F142 = 1, "", INDEX( 'Stata dataset - wastewater'!$A$2:$AMU$195, MATCH( $A142, 'Stata dataset - wastewater'!$A$2:$A$195, 0 ), MATCH( Z$2, 'Stata dataset - wastewater'!$A$2:$AMU$2, 0 ) ) )</f>
        <v>2.6419999999999999</v>
      </c>
      <c r="AA142" s="13" t="str">
        <f xml:space="preserve">  IF( $F142 = 1, "", INDEX( 'Stata dataset - wastewater'!$A$2:$AMU$195, MATCH( $A142, 'Stata dataset - wastewater'!$A$2:$A$195, 0 ), MATCH( AA$2, 'Stata dataset - wastewater'!$A$2:$AMU$2, 0 ) ) )</f>
        <v/>
      </c>
      <c r="AB142" s="13">
        <f xml:space="preserve">  IF( $F142 = 1, "", INDEX( 'Stata dataset - wastewater'!$A$2:$AMU$195, MATCH( $A142, 'Stata dataset - wastewater'!$A$2:$A$195, 0 ), MATCH( AB$2, 'Stata dataset - wastewater'!$A$2:$AMU$2, 0 ) ) )</f>
        <v>2.6419999999999999</v>
      </c>
      <c r="AC142" s="13">
        <f xml:space="preserve">  IF( $F142 = 1, "", INDEX( 'Stata dataset - wastewater'!$A$2:$AMU$195, MATCH( $A142, 'Stata dataset - wastewater'!$A$2:$A$195, 0 ), MATCH( AC$2, 'Stata dataset - wastewater'!$A$2:$AMU$2, 0 ) ) )</f>
        <v>2.6419999999999999</v>
      </c>
      <c r="AD142" s="13">
        <f xml:space="preserve">  IF( $F142 = 1, "", INDEX( 'Stata dataset - wastewater'!$A$2:$AMU$195, MATCH( $A142, 'Stata dataset - wastewater'!$A$2:$A$195, 0 ), MATCH( AD$2, 'Stata dataset - wastewater'!$A$2:$AMU$2, 0 ) ) )</f>
        <v>88.922605610651203</v>
      </c>
      <c r="AE142" s="13">
        <f xml:space="preserve">  IF( $F142 = 1, "", INDEX( 'Stata dataset - wastewater'!$A$2:$AMU$195, MATCH( $A142, 'Stata dataset - wastewater'!$A$2:$A$195, 0 ), MATCH( AE$2, 'Stata dataset - wastewater'!$A$2:$AMU$2, 0 ) ) )</f>
        <v>2.7333217270194998</v>
      </c>
      <c r="AF142" s="13">
        <f xml:space="preserve">  IF( $F142 = 1, "", INDEX( 'Stata dataset - wastewater'!$A$2:$AMU$195, MATCH( $A142, 'Stata dataset - wastewater'!$A$2:$A$195, 0 ), MATCH( AF$2, 'Stata dataset - wastewater'!$A$2:$AMU$2, 0 ) ) )</f>
        <v>0</v>
      </c>
      <c r="AG142" s="13">
        <f xml:space="preserve">  IF( $F142 = 1, "", INDEX( 'Stata dataset - wastewater'!$A$2:$AMU$195, MATCH( $A142, 'Stata dataset - wastewater'!$A$2:$A$195, 0 ), MATCH( AG$2, 'Stata dataset - wastewater'!$A$2:$AMU$2, 0 ) ) )</f>
        <v>91.655927337670704</v>
      </c>
      <c r="AH142" s="13">
        <f xml:space="preserve">  IF( $F142 = 1, "", INDEX( 'Stata dataset - wastewater'!$A$2:$AMU$195, MATCH( $A142, 'Stata dataset - wastewater'!$A$2:$A$195, 0 ), MATCH( AH$2, 'Stata dataset - wastewater'!$A$2:$AMU$2, 0 ) ) )</f>
        <v>91.655927337670704</v>
      </c>
      <c r="AI142" s="13">
        <f xml:space="preserve">  IF( $F142 = 1, "", INDEX( 'Stata dataset - wastewater'!$A$2:$AMU$195, MATCH( $A142, 'Stata dataset - wastewater'!$A$2:$A$195, 0 ), MATCH( AI$2, 'Stata dataset - wastewater'!$A$2:$AMU$2, 0 ) ) )</f>
        <v>14.3318724238518</v>
      </c>
      <c r="AJ142" s="13">
        <f xml:space="preserve">  IF( $F142 = 1, "", INDEX( 'Stata dataset - wastewater'!$A$2:$AMU$195, MATCH( $A142, 'Stata dataset - wastewater'!$A$2:$A$195, 0 ), MATCH( AJ$2, 'Stata dataset - wastewater'!$A$2:$AMU$2, 0 ) ) )</f>
        <v>0</v>
      </c>
      <c r="AK142" s="13">
        <f xml:space="preserve">  IF( $F142 = 1, "", INDEX( 'Stata dataset - wastewater'!$A$2:$AMU$195, MATCH( $A142, 'Stata dataset - wastewater'!$A$2:$A$195, 0 ), MATCH( AK$2, 'Stata dataset - wastewater'!$A$2:$AMU$2, 0 ) ) )</f>
        <v>2.7539291292693302</v>
      </c>
      <c r="AL142" s="13">
        <f xml:space="preserve">  IF( $F142 = 1, "", INDEX( 'Stata dataset - wastewater'!$A$2:$AMU$195, MATCH( $A142, 'Stata dataset - wastewater'!$A$2:$A$195, 0 ), MATCH( AL$2, 'Stata dataset - wastewater'!$A$2:$AMU$2, 0 ) ) )</f>
        <v>7.3909261540679297E-2</v>
      </c>
      <c r="AM142" s="13">
        <f xml:space="preserve">  IF( $F142 = 1, "", INDEX( 'Stata dataset - wastewater'!$A$2:$AMU$195, MATCH( $A142, 'Stata dataset - wastewater'!$A$2:$A$195, 0 ), MATCH( AM$2, 'Stata dataset - wastewater'!$A$2:$AMU$2, 0 ) ) )</f>
        <v>5.2238099999999997E-3</v>
      </c>
      <c r="AN142" s="13">
        <f xml:space="preserve">  IF( $F142 = 1, "", INDEX( 'Stata dataset - wastewater'!$A$2:$AMU$195, MATCH( $A142, 'Stata dataset - wastewater'!$A$2:$A$195, 0 ), MATCH( AN$2, 'Stata dataset - wastewater'!$A$2:$AMU$2, 0 ) ) )</f>
        <v>0</v>
      </c>
      <c r="AO142" s="13">
        <f xml:space="preserve">  IF( $F142 = 1, "", INDEX( 'Stata dataset - wastewater'!$A$2:$AMU$195, MATCH( $A142, 'Stata dataset - wastewater'!$A$2:$A$195, 0 ), MATCH( AO$2, 'Stata dataset - wastewater'!$A$2:$AMU$2, 0 ) ) )</f>
        <v>20.0572505481245</v>
      </c>
      <c r="AP142" s="13">
        <f xml:space="preserve">  IF( $F142 = 1, "", INDEX( 'Stata dataset - wastewater'!$A$2:$AMU$195, MATCH( $A142, 'Stata dataset - wastewater'!$A$2:$A$195, 0 ), MATCH( AP$2, 'Stata dataset - wastewater'!$A$2:$AMU$2, 0 ) ) )</f>
        <v>7.2057270062474004</v>
      </c>
      <c r="AQ142" s="13">
        <f xml:space="preserve">  IF( $F142 = 1, "", INDEX( 'Stata dataset - wastewater'!$A$2:$AMU$195, MATCH( $A142, 'Stata dataset - wastewater'!$A$2:$A$195, 0 ), MATCH( AQ$2, 'Stata dataset - wastewater'!$A$2:$AMU$2, 0 ) ) )</f>
        <v>44.427912179033697</v>
      </c>
      <c r="AR142" s="13">
        <f xml:space="preserve">  IF( $F142 = 1, "", INDEX( 'Stata dataset - wastewater'!$A$2:$AMU$195, MATCH( $A142, 'Stata dataset - wastewater'!$A$2:$A$195, 0 ), MATCH( AR$2, 'Stata dataset - wastewater'!$A$2:$AMU$2, 0 ) ) )</f>
        <v>-1.9037856910825E-5</v>
      </c>
      <c r="AS142" s="13">
        <f xml:space="preserve">  IF( $F142 = 1, "", INDEX( 'Stata dataset - wastewater'!$A$2:$AMU$195, MATCH( $A142, 'Stata dataset - wastewater'!$A$2:$A$195, 0 ), MATCH( AS$2, 'Stata dataset - wastewater'!$A$2:$AMU$2, 0 ) ) )</f>
        <v>44.427893141176803</v>
      </c>
      <c r="AT142" s="13">
        <f xml:space="preserve">  IF( $F142 = 1, "", INDEX( 'Stata dataset - wastewater'!$A$2:$AMU$195, MATCH( $A142, 'Stata dataset - wastewater'!$A$2:$A$195, 0 ), MATCH( AT$2, 'Stata dataset - wastewater'!$A$2:$AMU$2, 0 ) ) )</f>
        <v>0.11094416</v>
      </c>
      <c r="AU142" s="13">
        <f xml:space="preserve">  IF( $F142 = 1, "", INDEX( 'Stata dataset - wastewater'!$A$2:$AMU$195, MATCH( $A142, 'Stata dataset - wastewater'!$A$2:$A$195, 0 ), MATCH( AU$2, 'Stata dataset - wastewater'!$A$2:$AMU$2, 0 ) ) )</f>
        <v>50.893570580114002</v>
      </c>
      <c r="AV142" s="13">
        <f xml:space="preserve">  IF( $F142 = 1, "", INDEX( 'Stata dataset - wastewater'!$A$2:$AMU$195, MATCH( $A142, 'Stata dataset - wastewater'!$A$2:$A$195, 0 ), MATCH( AV$2, 'Stata dataset - wastewater'!$A$2:$AMU$2, 0 ) ) )</f>
        <v>2.2750556311999999</v>
      </c>
      <c r="AW142" s="13">
        <f xml:space="preserve">  IF( $F142 = 1, "", INDEX( 'Stata dataset - wastewater'!$A$2:$AMU$195, MATCH( $A142, 'Stata dataset - wastewater'!$A$2:$A$195, 0 ), MATCH( AW$2, 'Stata dataset - wastewater'!$A$2:$AMU$2, 0 ) ) )</f>
        <v>44.604248441599999</v>
      </c>
      <c r="AX142" s="13">
        <f xml:space="preserve">  IF( $F142 = 1, "", INDEX( 'Stata dataset - wastewater'!$A$2:$AMU$195, MATCH( $A142, 'Stata dataset - wastewater'!$A$2:$A$195, 0 ), MATCH( AX$2, 'Stata dataset - wastewater'!$A$2:$AMU$2, 0 ) ) )</f>
        <v>0</v>
      </c>
      <c r="AY142" s="13">
        <f xml:space="preserve">  IF( $F142 = 1, "", INDEX( 'Stata dataset - wastewater'!$A$2:$AMU$195, MATCH( $A142, 'Stata dataset - wastewater'!$A$2:$A$195, 0 ), MATCH( AY$2, 'Stata dataset - wastewater'!$A$2:$AMU$2, 0 ) ) )</f>
        <v>97.883818812914001</v>
      </c>
      <c r="AZ142" s="13">
        <f xml:space="preserve">  IF( $F142 = 1, "", INDEX( 'Stata dataset - wastewater'!$A$2:$AMU$195, MATCH( $A142, 'Stata dataset - wastewater'!$A$2:$A$195, 0 ), MATCH( AZ$2, 'Stata dataset - wastewater'!$A$2:$AMU$2, 0 ) ) )</f>
        <v>0</v>
      </c>
      <c r="BA142" s="13">
        <f xml:space="preserve">  IF( $F142 = 1, "", INDEX( 'Stata dataset - wastewater'!$A$2:$AMU$195, MATCH( $A142, 'Stata dataset - wastewater'!$A$2:$A$195, 0 ), MATCH( BA$2, 'Stata dataset - wastewater'!$A$2:$AMU$2, 0 ) ) )</f>
        <v>97.883818812914001</v>
      </c>
      <c r="BB142" s="13">
        <f xml:space="preserve">  IF( $F142 = 1, "", INDEX( 'Stata dataset - wastewater'!$A$2:$AMU$195, MATCH( $A142, 'Stata dataset - wastewater'!$A$2:$A$195, 0 ), MATCH( BB$2, 'Stata dataset - wastewater'!$A$2:$AMU$2, 0 ) ) )</f>
        <v>0</v>
      </c>
      <c r="BC142" s="13" t="str">
        <f xml:space="preserve">  IF( $F142 = 1, "", INDEX( 'Stata dataset - wastewater'!$A$2:$AMU$195, MATCH( $A142, 'Stata dataset - wastewater'!$A$2:$A$195, 0 ), MATCH( BC$2, 'Stata dataset - wastewater'!$A$2:$AMU$2, 0 ) ) )</f>
        <v/>
      </c>
      <c r="BD142" s="13">
        <f xml:space="preserve">  IF( $F142 = 1, "", INDEX( 'Stata dataset - wastewater'!$A$2:$AMU$195, MATCH( $A142, 'Stata dataset - wastewater'!$A$2:$A$195, 0 ), MATCH( BD$2, 'Stata dataset - wastewater'!$A$2:$AMU$2, 0 ) ) )</f>
        <v>0</v>
      </c>
      <c r="BE142" s="13">
        <f xml:space="preserve">  IF( $F142 = 1, "", INDEX( 'Stata dataset - wastewater'!$A$2:$AMU$195, MATCH( $A142, 'Stata dataset - wastewater'!$A$2:$A$195, 0 ), MATCH( BE$2, 'Stata dataset - wastewater'!$A$2:$AMU$2, 0 ) ) )</f>
        <v>0</v>
      </c>
      <c r="BF142" s="13">
        <f xml:space="preserve">  IF( $F142 = 1, "", INDEX( 'Stata dataset - wastewater'!$A$2:$AMU$195, MATCH( $A142, 'Stata dataset - wastewater'!$A$2:$A$195, 0 ), MATCH( BF$2, 'Stata dataset - wastewater'!$A$2:$AMU$2, 0 ) ) )</f>
        <v>142.31171195409101</v>
      </c>
      <c r="BG142" s="13">
        <f xml:space="preserve">  IF( $F142 = 1, "", INDEX( 'Stata dataset - wastewater'!$A$2:$AMU$195, MATCH( $A142, 'Stata dataset - wastewater'!$A$2:$A$195, 0 ), MATCH( BG$2, 'Stata dataset - wastewater'!$A$2:$AMU$2, 0 ) ) )</f>
        <v>3.3917130919220102</v>
      </c>
      <c r="BH142" s="13">
        <f xml:space="preserve">  IF( $F142 = 1, "", INDEX( 'Stata dataset - wastewater'!$A$2:$AMU$195, MATCH( $A142, 'Stata dataset - wastewater'!$A$2:$A$195, 0 ), MATCH( BH$2, 'Stata dataset - wastewater'!$A$2:$AMU$2, 0 ) ) )</f>
        <v>0</v>
      </c>
      <c r="BI142" s="13">
        <f xml:space="preserve">  IF( $F142 = 1, "", INDEX( 'Stata dataset - wastewater'!$A$2:$AMU$195, MATCH( $A142, 'Stata dataset - wastewater'!$A$2:$A$195, 0 ), MATCH( BI$2, 'Stata dataset - wastewater'!$A$2:$AMU$2, 0 ) ) )</f>
        <v>145.703425046013</v>
      </c>
      <c r="BJ142" s="13">
        <f xml:space="preserve">  IF( $F142 = 1, "", INDEX( 'Stata dataset - wastewater'!$A$2:$AMU$195, MATCH( $A142, 'Stata dataset - wastewater'!$A$2:$A$195, 0 ), MATCH( BJ$2, 'Stata dataset - wastewater'!$A$2:$AMU$2, 0 ) ) )</f>
        <v>145.703425046013</v>
      </c>
      <c r="BK142" s="13">
        <f xml:space="preserve">  IF( $F142 = 1, "", INDEX( 'Stata dataset - wastewater'!$A$2:$AMU$195, MATCH( $A142, 'Stata dataset - wastewater'!$A$2:$A$195, 0 ), MATCH( BK$2, 'Stata dataset - wastewater'!$A$2:$AMU$2, 0 ) ) )</f>
        <v>1.08373360501534E-2</v>
      </c>
      <c r="BL142" s="13">
        <f xml:space="preserve">  IF( $F142 = 1, "", INDEX( 'Stata dataset - wastewater'!$A$2:$AMU$195, MATCH( $A142, 'Stata dataset - wastewater'!$A$2:$A$195, 0 ), MATCH( BL$2, 'Stata dataset - wastewater'!$A$2:$AMU$2, 0 ) ) )</f>
        <v>0</v>
      </c>
      <c r="BM142" s="13">
        <f xml:space="preserve">  IF( $F142 = 1, "", INDEX( 'Stata dataset - wastewater'!$A$2:$AMU$195, MATCH( $A142, 'Stata dataset - wastewater'!$A$2:$A$195, 0 ), MATCH( BM$2, 'Stata dataset - wastewater'!$A$2:$AMU$2, 0 ) ) )</f>
        <v>2.5720113692792801E-5</v>
      </c>
      <c r="BN142" s="13">
        <f xml:space="preserve">  IF( $F142 = 1, "", INDEX( 'Stata dataset - wastewater'!$A$2:$AMU$195, MATCH( $A142, 'Stata dataset - wastewater'!$A$2:$A$195, 0 ), MATCH( BN$2, 'Stata dataset - wastewater'!$A$2:$AMU$2, 0 ) ) )</f>
        <v>8.9368697708393805E-4</v>
      </c>
      <c r="BO142" s="13">
        <f xml:space="preserve">  IF( $F142 = 1, "", INDEX( 'Stata dataset - wastewater'!$A$2:$AMU$195, MATCH( $A142, 'Stata dataset - wastewater'!$A$2:$A$195, 0 ), MATCH( BO$2, 'Stata dataset - wastewater'!$A$2:$AMU$2, 0 ) ) )</f>
        <v>0</v>
      </c>
      <c r="BP142" s="13">
        <f xml:space="preserve">  IF( $F142 = 1, "", INDEX( 'Stata dataset - wastewater'!$A$2:$AMU$195, MATCH( $A142, 'Stata dataset - wastewater'!$A$2:$A$195, 0 ), MATCH( BP$2, 'Stata dataset - wastewater'!$A$2:$AMU$2, 0 ) ) )</f>
        <v>0</v>
      </c>
      <c r="BQ142" s="13">
        <f xml:space="preserve">  IF( $F142 = 1, "", INDEX( 'Stata dataset - wastewater'!$A$2:$AMU$195, MATCH( $A142, 'Stata dataset - wastewater'!$A$2:$A$195, 0 ), MATCH( BQ$2, 'Stata dataset - wastewater'!$A$2:$AMU$2, 0 ) ) )</f>
        <v>5.4956265939036602</v>
      </c>
      <c r="BR142" s="13">
        <f xml:space="preserve">  IF( $F142 = 1, "", INDEX( 'Stata dataset - wastewater'!$A$2:$AMU$195, MATCH( $A142, 'Stata dataset - wastewater'!$A$2:$A$195, 0 ), MATCH( BR$2, 'Stata dataset - wastewater'!$A$2:$AMU$2, 0 ) ) )</f>
        <v>8.3753290688002302E-3</v>
      </c>
      <c r="BS142" s="13">
        <f xml:space="preserve">  IF( $F142 = 1, "", INDEX( 'Stata dataset - wastewater'!$A$2:$AMU$195, MATCH( $A142, 'Stata dataset - wastewater'!$A$2:$A$195, 0 ), MATCH( BS$2, 'Stata dataset - wastewater'!$A$2:$AMU$2, 0 ) ) )</f>
        <v>5.5157586661133902</v>
      </c>
      <c r="BT142" s="13">
        <f xml:space="preserve">  IF( $F142 = 1, "", INDEX( 'Stata dataset - wastewater'!$A$2:$AMU$195, MATCH( $A142, 'Stata dataset - wastewater'!$A$2:$A$195, 0 ), MATCH( BT$2, 'Stata dataset - wastewater'!$A$2:$AMU$2, 0 ) ) )</f>
        <v>-1.67073432377161E-6</v>
      </c>
      <c r="BU142" s="13">
        <f xml:space="preserve">  IF( $F142 = 1, "", INDEX( 'Stata dataset - wastewater'!$A$2:$AMU$195, MATCH( $A142, 'Stata dataset - wastewater'!$A$2:$A$195, 0 ), MATCH( BU$2, 'Stata dataset - wastewater'!$A$2:$AMU$2, 0 ) ) )</f>
        <v>5.5157569953790704</v>
      </c>
      <c r="BV142" s="13">
        <f xml:space="preserve">  IF( $F142 = 1, "", INDEX( 'Stata dataset - wastewater'!$A$2:$AMU$195, MATCH( $A142, 'Stata dataset - wastewater'!$A$2:$A$195, 0 ), MATCH( BV$2, 'Stata dataset - wastewater'!$A$2:$AMU$2, 0 ) ) )</f>
        <v>0</v>
      </c>
      <c r="BW142" s="13">
        <f xml:space="preserve">  IF( $F142 = 1, "", INDEX( 'Stata dataset - wastewater'!$A$2:$AMU$195, MATCH( $A142, 'Stata dataset - wastewater'!$A$2:$A$195, 0 ), MATCH( BW$2, 'Stata dataset - wastewater'!$A$2:$AMU$2, 0 ) ) )</f>
        <v>0.18936758660899999</v>
      </c>
      <c r="BX142" s="13">
        <f xml:space="preserve">  IF( $F142 = 1, "", INDEX( 'Stata dataset - wastewater'!$A$2:$AMU$195, MATCH( $A142, 'Stata dataset - wastewater'!$A$2:$A$195, 0 ), MATCH( BX$2, 'Stata dataset - wastewater'!$A$2:$AMU$2, 0 ) ) )</f>
        <v>0</v>
      </c>
      <c r="BY142" s="13">
        <f xml:space="preserve">  IF( $F142 = 1, "", INDEX( 'Stata dataset - wastewater'!$A$2:$AMU$195, MATCH( $A142, 'Stata dataset - wastewater'!$A$2:$A$195, 0 ), MATCH( BY$2, 'Stata dataset - wastewater'!$A$2:$AMU$2, 0 ) ) )</f>
        <v>0</v>
      </c>
      <c r="BZ142" s="13">
        <f xml:space="preserve">  IF( $F142 = 1, "", INDEX( 'Stata dataset - wastewater'!$A$2:$AMU$195, MATCH( $A142, 'Stata dataset - wastewater'!$A$2:$A$195, 0 ), MATCH( BZ$2, 'Stata dataset - wastewater'!$A$2:$AMU$2, 0 ) ) )</f>
        <v>0</v>
      </c>
      <c r="CA142" s="13">
        <f xml:space="preserve">  IF( $F142 = 1, "", INDEX( 'Stata dataset - wastewater'!$A$2:$AMU$195, MATCH( $A142, 'Stata dataset - wastewater'!$A$2:$A$195, 0 ), MATCH( CA$2, 'Stata dataset - wastewater'!$A$2:$AMU$2, 0 ) ) )</f>
        <v>0.18936758660899999</v>
      </c>
      <c r="CB142" s="13">
        <f xml:space="preserve">  IF( $F142 = 1, "", INDEX( 'Stata dataset - wastewater'!$A$2:$AMU$195, MATCH( $A142, 'Stata dataset - wastewater'!$A$2:$A$195, 0 ), MATCH( CB$2, 'Stata dataset - wastewater'!$A$2:$AMU$2, 0 ) ) )</f>
        <v>0</v>
      </c>
      <c r="CC142" s="13">
        <f xml:space="preserve">  IF( $F142 = 1, "", INDEX( 'Stata dataset - wastewater'!$A$2:$AMU$195, MATCH( $A142, 'Stata dataset - wastewater'!$A$2:$A$195, 0 ), MATCH( CC$2, 'Stata dataset - wastewater'!$A$2:$AMU$2, 0 ) ) )</f>
        <v>0.18936758660899999</v>
      </c>
      <c r="CD142" s="13">
        <f xml:space="preserve">  IF( $F142 = 1, "", INDEX( 'Stata dataset - wastewater'!$A$2:$AMU$195, MATCH( $A142, 'Stata dataset - wastewater'!$A$2:$A$195, 0 ), MATCH( CD$2, 'Stata dataset - wastewater'!$A$2:$AMU$2, 0 ) ) )</f>
        <v>0</v>
      </c>
      <c r="CE142" s="13" t="str">
        <f xml:space="preserve">  IF( $F142 = 1, "", INDEX( 'Stata dataset - wastewater'!$A$2:$AMU$195, MATCH( $A142, 'Stata dataset - wastewater'!$A$2:$A$195, 0 ), MATCH( CE$2, 'Stata dataset - wastewater'!$A$2:$AMU$2, 0 ) ) )</f>
        <v/>
      </c>
      <c r="CF142" s="13">
        <f xml:space="preserve">  IF( $F142 = 1, "", INDEX( 'Stata dataset - wastewater'!$A$2:$AMU$195, MATCH( $A142, 'Stata dataset - wastewater'!$A$2:$A$195, 0 ), MATCH( CF$2, 'Stata dataset - wastewater'!$A$2:$AMU$2, 0 ) ) )</f>
        <v>0</v>
      </c>
      <c r="CG142" s="13">
        <f xml:space="preserve">  IF( $F142 = 1, "", INDEX( 'Stata dataset - wastewater'!$A$2:$AMU$195, MATCH( $A142, 'Stata dataset - wastewater'!$A$2:$A$195, 0 ), MATCH( CG$2, 'Stata dataset - wastewater'!$A$2:$AMU$2, 0 ) ) )</f>
        <v>0</v>
      </c>
      <c r="CH142" s="13">
        <f xml:space="preserve">  IF( $F142 = 1, "", INDEX( 'Stata dataset - wastewater'!$A$2:$AMU$195, MATCH( $A142, 'Stata dataset - wastewater'!$A$2:$A$195, 0 ), MATCH( CH$2, 'Stata dataset - wastewater'!$A$2:$AMU$2, 0 ) ) )</f>
        <v>5.7051245819880698</v>
      </c>
      <c r="CI142" s="13">
        <f xml:space="preserve">  IF( $F142 = 1, "", INDEX( 'Stata dataset - wastewater'!$A$2:$AMU$195, MATCH( $A142, 'Stata dataset - wastewater'!$A$2:$A$195, 0 ), MATCH( CI$2, 'Stata dataset - wastewater'!$A$2:$AMU$2, 0 ) ) )</f>
        <v>1.09731894150418</v>
      </c>
      <c r="CJ142" s="13">
        <f xml:space="preserve">  IF( $F142 = 1, "", INDEX( 'Stata dataset - wastewater'!$A$2:$AMU$195, MATCH( $A142, 'Stata dataset - wastewater'!$A$2:$A$195, 0 ), MATCH( CJ$2, 'Stata dataset - wastewater'!$A$2:$AMU$2, 0 ) ) )</f>
        <v>0</v>
      </c>
      <c r="CK142" s="13">
        <f xml:space="preserve">  IF( $F142 = 1, "", INDEX( 'Stata dataset - wastewater'!$A$2:$AMU$195, MATCH( $A142, 'Stata dataset - wastewater'!$A$2:$A$195, 0 ), MATCH( CK$2, 'Stata dataset - wastewater'!$A$2:$AMU$2, 0 ) ) )</f>
        <v>6.8024435234922498</v>
      </c>
      <c r="CL142" s="13">
        <f xml:space="preserve">  IF( $F142 = 1, "", INDEX( 'Stata dataset - wastewater'!$A$2:$AMU$195, MATCH( $A142, 'Stata dataset - wastewater'!$A$2:$A$195, 0 ), MATCH( CL$2, 'Stata dataset - wastewater'!$A$2:$AMU$2, 0 ) ) )</f>
        <v>6.8024435234922498</v>
      </c>
      <c r="CM142" s="13">
        <f xml:space="preserve">  IF( $F142 = 1, "", INDEX( 'Stata dataset - wastewater'!$A$2:$AMU$195, MATCH( $A142, 'Stata dataset - wastewater'!$A$2:$A$195, 0 ), MATCH( CM$2, 'Stata dataset - wastewater'!$A$2:$AMU$2, 0 ) ) )</f>
        <v>0.93361993830824297</v>
      </c>
      <c r="CN142" s="13">
        <f xml:space="preserve">  IF( $F142 = 1, "", INDEX( 'Stata dataset - wastewater'!$A$2:$AMU$195, MATCH( $A142, 'Stata dataset - wastewater'!$A$2:$A$195, 0 ), MATCH( CN$2, 'Stata dataset - wastewater'!$A$2:$AMU$2, 0 ) ) )</f>
        <v>0</v>
      </c>
      <c r="CO142" s="13">
        <f xml:space="preserve">  IF( $F142 = 1, "", INDEX( 'Stata dataset - wastewater'!$A$2:$AMU$195, MATCH( $A142, 'Stata dataset - wastewater'!$A$2:$A$195, 0 ), MATCH( CO$2, 'Stata dataset - wastewater'!$A$2:$AMU$2, 0 ) ) )</f>
        <v>1.73634000390736E-2</v>
      </c>
      <c r="CP142" s="13">
        <f xml:space="preserve">  IF( $F142 = 1, "", INDEX( 'Stata dataset - wastewater'!$A$2:$AMU$195, MATCH( $A142, 'Stata dataset - wastewater'!$A$2:$A$195, 0 ), MATCH( CP$2, 'Stata dataset - wastewater'!$A$2:$AMU$2, 0 ) ) )</f>
        <v>1.87716134147125E-2</v>
      </c>
      <c r="CQ142" s="13">
        <f xml:space="preserve">  IF( $F142 = 1, "", INDEX( 'Stata dataset - wastewater'!$A$2:$AMU$195, MATCH( $A142, 'Stata dataset - wastewater'!$A$2:$A$195, 0 ), MATCH( CQ$2, 'Stata dataset - wastewater'!$A$2:$AMU$2, 0 ) ) )</f>
        <v>0</v>
      </c>
      <c r="CR142" s="13">
        <f xml:space="preserve">  IF( $F142 = 1, "", INDEX( 'Stata dataset - wastewater'!$A$2:$AMU$195, MATCH( $A142, 'Stata dataset - wastewater'!$A$2:$A$195, 0 ), MATCH( CR$2, 'Stata dataset - wastewater'!$A$2:$AMU$2, 0 ) ) )</f>
        <v>0</v>
      </c>
      <c r="CS142" s="13">
        <f xml:space="preserve">  IF( $F142 = 1, "", INDEX( 'Stata dataset - wastewater'!$A$2:$AMU$195, MATCH( $A142, 'Stata dataset - wastewater'!$A$2:$A$195, 0 ), MATCH( CS$2, 'Stata dataset - wastewater'!$A$2:$AMU$2, 0 ) ) )</f>
        <v>7.1970260282800798</v>
      </c>
      <c r="CT142" s="13">
        <f xml:space="preserve">  IF( $F142 = 1, "", INDEX( 'Stata dataset - wastewater'!$A$2:$AMU$195, MATCH( $A142, 'Stata dataset - wastewater'!$A$2:$A$195, 0 ), MATCH( CT$2, 'Stata dataset - wastewater'!$A$2:$AMU$2, 0 ) ) )</f>
        <v>1.63599900934177</v>
      </c>
      <c r="CU142" s="13">
        <f xml:space="preserve">  IF( $F142 = 1, "", INDEX( 'Stata dataset - wastewater'!$A$2:$AMU$195, MATCH( $A142, 'Stata dataset - wastewater'!$A$2:$A$195, 0 ), MATCH( CU$2, 'Stata dataset - wastewater'!$A$2:$AMU$2, 0 ) ) )</f>
        <v>9.8027799893838701</v>
      </c>
      <c r="CV142" s="13">
        <f xml:space="preserve">  IF( $F142 = 1, "", INDEX( 'Stata dataset - wastewater'!$A$2:$AMU$195, MATCH( $A142, 'Stata dataset - wastewater'!$A$2:$A$195, 0 ), MATCH( CV$2, 'Stata dataset - wastewater'!$A$2:$AMU$2, 0 ) ) )</f>
        <v>-1.6303022171602601E-6</v>
      </c>
      <c r="CW142" s="13">
        <f xml:space="preserve">  IF( $F142 = 1, "", INDEX( 'Stata dataset - wastewater'!$A$2:$AMU$195, MATCH( $A142, 'Stata dataset - wastewater'!$A$2:$A$195, 0 ), MATCH( CW$2, 'Stata dataset - wastewater'!$A$2:$AMU$2, 0 ) ) )</f>
        <v>9.8027783590816604</v>
      </c>
      <c r="CX142" s="13">
        <f xml:space="preserve">  IF( $F142 = 1, "", INDEX( 'Stata dataset - wastewater'!$A$2:$AMU$195, MATCH( $A142, 'Stata dataset - wastewater'!$A$2:$A$195, 0 ), MATCH( CX$2, 'Stata dataset - wastewater'!$A$2:$AMU$2, 0 ) ) )</f>
        <v>0</v>
      </c>
      <c r="CY142" s="13">
        <f xml:space="preserve">  IF( $F142 = 1, "", INDEX( 'Stata dataset - wastewater'!$A$2:$AMU$195, MATCH( $A142, 'Stata dataset - wastewater'!$A$2:$A$195, 0 ), MATCH( CY$2, 'Stata dataset - wastewater'!$A$2:$AMU$2, 0 ) ) )</f>
        <v>11.664506263686</v>
      </c>
      <c r="CZ142" s="13">
        <f xml:space="preserve">  IF( $F142 = 1, "", INDEX( 'Stata dataset - wastewater'!$A$2:$AMU$195, MATCH( $A142, 'Stata dataset - wastewater'!$A$2:$A$195, 0 ), MATCH( CZ$2, 'Stata dataset - wastewater'!$A$2:$AMU$2, 0 ) ) )</f>
        <v>0</v>
      </c>
      <c r="DA142" s="13">
        <f xml:space="preserve">  IF( $F142 = 1, "", INDEX( 'Stata dataset - wastewater'!$A$2:$AMU$195, MATCH( $A142, 'Stata dataset - wastewater'!$A$2:$A$195, 0 ), MATCH( DA$2, 'Stata dataset - wastewater'!$A$2:$AMU$2, 0 ) ) )</f>
        <v>3.7332781057000002</v>
      </c>
      <c r="DB142" s="13">
        <f xml:space="preserve">  IF( $F142 = 1, "", INDEX( 'Stata dataset - wastewater'!$A$2:$AMU$195, MATCH( $A142, 'Stata dataset - wastewater'!$A$2:$A$195, 0 ), MATCH( DB$2, 'Stata dataset - wastewater'!$A$2:$AMU$2, 0 ) ) )</f>
        <v>0</v>
      </c>
      <c r="DC142" s="13">
        <f xml:space="preserve">  IF( $F142 = 1, "", INDEX( 'Stata dataset - wastewater'!$A$2:$AMU$195, MATCH( $A142, 'Stata dataset - wastewater'!$A$2:$A$195, 0 ), MATCH( DC$2, 'Stata dataset - wastewater'!$A$2:$AMU$2, 0 ) ) )</f>
        <v>15.397784369386001</v>
      </c>
      <c r="DD142" s="13">
        <f xml:space="preserve">  IF( $F142 = 1, "", INDEX( 'Stata dataset - wastewater'!$A$2:$AMU$195, MATCH( $A142, 'Stata dataset - wastewater'!$A$2:$A$195, 0 ), MATCH( DD$2, 'Stata dataset - wastewater'!$A$2:$AMU$2, 0 ) ) )</f>
        <v>0</v>
      </c>
      <c r="DE142" s="13">
        <f xml:space="preserve">  IF( $F142 = 1, "", INDEX( 'Stata dataset - wastewater'!$A$2:$AMU$195, MATCH( $A142, 'Stata dataset - wastewater'!$A$2:$A$195, 0 ), MATCH( DE$2, 'Stata dataset - wastewater'!$A$2:$AMU$2, 0 ) ) )</f>
        <v>15.397784369386001</v>
      </c>
      <c r="DF142" s="13">
        <f xml:space="preserve">  IF( $F142 = 1, "", INDEX( 'Stata dataset - wastewater'!$A$2:$AMU$195, MATCH( $A142, 'Stata dataset - wastewater'!$A$2:$A$195, 0 ), MATCH( DF$2, 'Stata dataset - wastewater'!$A$2:$AMU$2, 0 ) ) )</f>
        <v>0</v>
      </c>
      <c r="DG142" s="13" t="str">
        <f xml:space="preserve">  IF( $F142 = 1, "", INDEX( 'Stata dataset - wastewater'!$A$2:$AMU$195, MATCH( $A142, 'Stata dataset - wastewater'!$A$2:$A$195, 0 ), MATCH( DG$2, 'Stata dataset - wastewater'!$A$2:$AMU$2, 0 ) ) )</f>
        <v/>
      </c>
      <c r="DH142" s="13">
        <f xml:space="preserve">  IF( $F142 = 1, "", INDEX( 'Stata dataset - wastewater'!$A$2:$AMU$195, MATCH( $A142, 'Stata dataset - wastewater'!$A$2:$A$195, 0 ), MATCH( DH$2, 'Stata dataset - wastewater'!$A$2:$AMU$2, 0 ) ) )</f>
        <v>0</v>
      </c>
      <c r="DI142" s="13">
        <f xml:space="preserve">  IF( $F142 = 1, "", INDEX( 'Stata dataset - wastewater'!$A$2:$AMU$195, MATCH( $A142, 'Stata dataset - wastewater'!$A$2:$A$195, 0 ), MATCH( DI$2, 'Stata dataset - wastewater'!$A$2:$AMU$2, 0 ) ) )</f>
        <v>0</v>
      </c>
      <c r="DJ142" s="13">
        <f xml:space="preserve">  IF( $F142 = 1, "", INDEX( 'Stata dataset - wastewater'!$A$2:$AMU$195, MATCH( $A142, 'Stata dataset - wastewater'!$A$2:$A$195, 0 ), MATCH( DJ$2, 'Stata dataset - wastewater'!$A$2:$AMU$2, 0 ) ) )</f>
        <v>25.200562728467698</v>
      </c>
      <c r="DK142" s="13">
        <f xml:space="preserve">  IF( $F142 = 1, "", INDEX( 'Stata dataset - wastewater'!$A$2:$AMU$195, MATCH( $A142, 'Stata dataset - wastewater'!$A$2:$A$195, 0 ), MATCH( DK$2, 'Stata dataset - wastewater'!$A$2:$AMU$2, 0 ) ) )</f>
        <v>0.83795264623955401</v>
      </c>
      <c r="DL142" s="13">
        <f xml:space="preserve">  IF( $F142 = 1, "", INDEX( 'Stata dataset - wastewater'!$A$2:$AMU$195, MATCH( $A142, 'Stata dataset - wastewater'!$A$2:$A$195, 0 ), MATCH( DL$2, 'Stata dataset - wastewater'!$A$2:$AMU$2, 0 ) ) )</f>
        <v>0</v>
      </c>
      <c r="DM142" s="13">
        <f xml:space="preserve">  IF( $F142 = 1, "", INDEX( 'Stata dataset - wastewater'!$A$2:$AMU$195, MATCH( $A142, 'Stata dataset - wastewater'!$A$2:$A$195, 0 ), MATCH( DM$2, 'Stata dataset - wastewater'!$A$2:$AMU$2, 0 ) ) )</f>
        <v>26.038515374707199</v>
      </c>
      <c r="DN142" s="13">
        <f xml:space="preserve">  IF( $F142 = 1, "", INDEX( 'Stata dataset - wastewater'!$A$2:$AMU$195, MATCH( $A142, 'Stata dataset - wastewater'!$A$2:$A$195, 0 ), MATCH( DN$2, 'Stata dataset - wastewater'!$A$2:$AMU$2, 0 ) ) )</f>
        <v>26.038515374707199</v>
      </c>
      <c r="DO142" s="13">
        <f xml:space="preserve">  IF( $F142 = 1, "", INDEX( 'Stata dataset - wastewater'!$A$2:$AMU$195, MATCH( $A142, 'Stata dataset - wastewater'!$A$2:$A$195, 0 ), MATCH( DO$2, 'Stata dataset - wastewater'!$A$2:$AMU$2, 0 ) ) )</f>
        <v>5.5332911610927399E-3</v>
      </c>
      <c r="DP142" s="13">
        <f xml:space="preserve">  IF( $F142 = 1, "", INDEX( 'Stata dataset - wastewater'!$A$2:$AMU$195, MATCH( $A142, 'Stata dataset - wastewater'!$A$2:$A$195, 0 ), MATCH( DP$2, 'Stata dataset - wastewater'!$A$2:$AMU$2, 0 ) ) )</f>
        <v>0</v>
      </c>
      <c r="DQ142" s="13">
        <f xml:space="preserve">  IF( $F142 = 1, "", INDEX( 'Stata dataset - wastewater'!$A$2:$AMU$195, MATCH( $A142, 'Stata dataset - wastewater'!$A$2:$A$195, 0 ), MATCH( DQ$2, 'Stata dataset - wastewater'!$A$2:$AMU$2, 0 ) ) )</f>
        <v>5.9559870299063596E-6</v>
      </c>
      <c r="DR142" s="13">
        <f xml:space="preserve">  IF( $F142 = 1, "", INDEX( 'Stata dataset - wastewater'!$A$2:$AMU$195, MATCH( $A142, 'Stata dataset - wastewater'!$A$2:$A$195, 0 ), MATCH( DR$2, 'Stata dataset - wastewater'!$A$2:$AMU$2, 0 ) ) )</f>
        <v>5.3145612075751499E-5</v>
      </c>
      <c r="DS142" s="13">
        <f xml:space="preserve">  IF( $F142 = 1, "", INDEX( 'Stata dataset - wastewater'!$A$2:$AMU$195, MATCH( $A142, 'Stata dataset - wastewater'!$A$2:$A$195, 0 ), MATCH( DS$2, 'Stata dataset - wastewater'!$A$2:$AMU$2, 0 ) ) )</f>
        <v>0</v>
      </c>
      <c r="DT142" s="13">
        <f xml:space="preserve">  IF( $F142 = 1, "", INDEX( 'Stata dataset - wastewater'!$A$2:$AMU$195, MATCH( $A142, 'Stata dataset - wastewater'!$A$2:$A$195, 0 ), MATCH( DT$2, 'Stata dataset - wastewater'!$A$2:$AMU$2, 0 ) ) )</f>
        <v>0</v>
      </c>
      <c r="DU142" s="13">
        <f xml:space="preserve">  IF( $F142 = 1, "", INDEX( 'Stata dataset - wastewater'!$A$2:$AMU$195, MATCH( $A142, 'Stata dataset - wastewater'!$A$2:$A$195, 0 ), MATCH( DU$2, 'Stata dataset - wastewater'!$A$2:$AMU$2, 0 ) ) )</f>
        <v>5.4220749947527302</v>
      </c>
      <c r="DV142" s="13">
        <f xml:space="preserve">  IF( $F142 = 1, "", INDEX( 'Stata dataset - wastewater'!$A$2:$AMU$195, MATCH( $A142, 'Stata dataset - wastewater'!$A$2:$A$195, 0 ), MATCH( DV$2, 'Stata dataset - wastewater'!$A$2:$AMU$2, 0 ) ) )</f>
        <v>4.68126953090605E-4</v>
      </c>
      <c r="DW142" s="13">
        <f xml:space="preserve">  IF( $F142 = 1, "", INDEX( 'Stata dataset - wastewater'!$A$2:$AMU$195, MATCH( $A142, 'Stata dataset - wastewater'!$A$2:$A$195, 0 ), MATCH( DW$2, 'Stata dataset - wastewater'!$A$2:$AMU$2, 0 ) ) )</f>
        <v>5.4281355144660202</v>
      </c>
      <c r="DX142" s="13">
        <f xml:space="preserve">  IF( $F142 = 1, "", INDEX( 'Stata dataset - wastewater'!$A$2:$AMU$195, MATCH( $A142, 'Stata dataset - wastewater'!$A$2:$A$195, 0 ), MATCH( DX$2, 'Stata dataset - wastewater'!$A$2:$AMU$2, 0 ) ) )</f>
        <v>-1.1282673647177599E-7</v>
      </c>
      <c r="DY142" s="13">
        <f xml:space="preserve">  IF( $F142 = 1, "", INDEX( 'Stata dataset - wastewater'!$A$2:$AMU$195, MATCH( $A142, 'Stata dataset - wastewater'!$A$2:$A$195, 0 ), MATCH( DY$2, 'Stata dataset - wastewater'!$A$2:$AMU$2, 0 ) ) )</f>
        <v>5.42813540163929</v>
      </c>
      <c r="DZ142" s="13">
        <f xml:space="preserve">  IF( $F142 = 1, "", INDEX( 'Stata dataset - wastewater'!$A$2:$AMU$195, MATCH( $A142, 'Stata dataset - wastewater'!$A$2:$A$195, 0 ), MATCH( DZ$2, 'Stata dataset - wastewater'!$A$2:$AMU$2, 0 ) ) )</f>
        <v>0</v>
      </c>
      <c r="EA142" s="13">
        <f xml:space="preserve">  IF( $F142 = 1, "", INDEX( 'Stata dataset - wastewater'!$A$2:$AMU$195, MATCH( $A142, 'Stata dataset - wastewater'!$A$2:$A$195, 0 ), MATCH( EA$2, 'Stata dataset - wastewater'!$A$2:$AMU$2, 0 ) ) )</f>
        <v>0.19911599580299999</v>
      </c>
      <c r="EB142" s="13">
        <f xml:space="preserve">  IF( $F142 = 1, "", INDEX( 'Stata dataset - wastewater'!$A$2:$AMU$195, MATCH( $A142, 'Stata dataset - wastewater'!$A$2:$A$195, 0 ), MATCH( EB$2, 'Stata dataset - wastewater'!$A$2:$AMU$2, 0 ) ) )</f>
        <v>0</v>
      </c>
      <c r="EC142" s="13">
        <f xml:space="preserve">  IF( $F142 = 1, "", INDEX( 'Stata dataset - wastewater'!$A$2:$AMU$195, MATCH( $A142, 'Stata dataset - wastewater'!$A$2:$A$195, 0 ), MATCH( EC$2, 'Stata dataset - wastewater'!$A$2:$AMU$2, 0 ) ) )</f>
        <v>0</v>
      </c>
      <c r="ED142" s="13">
        <f xml:space="preserve">  IF( $F142 = 1, "", INDEX( 'Stata dataset - wastewater'!$A$2:$AMU$195, MATCH( $A142, 'Stata dataset - wastewater'!$A$2:$A$195, 0 ), MATCH( ED$2, 'Stata dataset - wastewater'!$A$2:$AMU$2, 0 ) ) )</f>
        <v>0</v>
      </c>
      <c r="EE142" s="13">
        <f xml:space="preserve">  IF( $F142 = 1, "", INDEX( 'Stata dataset - wastewater'!$A$2:$AMU$195, MATCH( $A142, 'Stata dataset - wastewater'!$A$2:$A$195, 0 ), MATCH( EE$2, 'Stata dataset - wastewater'!$A$2:$AMU$2, 0 ) ) )</f>
        <v>0.19911599580299999</v>
      </c>
      <c r="EF142" s="13">
        <f xml:space="preserve">  IF( $F142 = 1, "", INDEX( 'Stata dataset - wastewater'!$A$2:$AMU$195, MATCH( $A142, 'Stata dataset - wastewater'!$A$2:$A$195, 0 ), MATCH( EF$2, 'Stata dataset - wastewater'!$A$2:$AMU$2, 0 ) ) )</f>
        <v>0</v>
      </c>
      <c r="EG142" s="13">
        <f xml:space="preserve">  IF( $F142 = 1, "", INDEX( 'Stata dataset - wastewater'!$A$2:$AMU$195, MATCH( $A142, 'Stata dataset - wastewater'!$A$2:$A$195, 0 ), MATCH( EG$2, 'Stata dataset - wastewater'!$A$2:$AMU$2, 0 ) ) )</f>
        <v>0.19911599580299999</v>
      </c>
      <c r="EH142" s="13">
        <f xml:space="preserve">  IF( $F142 = 1, "", INDEX( 'Stata dataset - wastewater'!$A$2:$AMU$195, MATCH( $A142, 'Stata dataset - wastewater'!$A$2:$A$195, 0 ), MATCH( EH$2, 'Stata dataset - wastewater'!$A$2:$AMU$2, 0 ) ) )</f>
        <v>0</v>
      </c>
      <c r="EI142" s="13" t="str">
        <f xml:space="preserve">  IF( $F142 = 1, "", INDEX( 'Stata dataset - wastewater'!$A$2:$AMU$195, MATCH( $A142, 'Stata dataset - wastewater'!$A$2:$A$195, 0 ), MATCH( EI$2, 'Stata dataset - wastewater'!$A$2:$AMU$2, 0 ) ) )</f>
        <v/>
      </c>
      <c r="EJ142" s="13">
        <f xml:space="preserve">  IF( $F142 = 1, "", INDEX( 'Stata dataset - wastewater'!$A$2:$AMU$195, MATCH( $A142, 'Stata dataset - wastewater'!$A$2:$A$195, 0 ), MATCH( EJ$2, 'Stata dataset - wastewater'!$A$2:$AMU$2, 0 ) ) )</f>
        <v>0</v>
      </c>
      <c r="EK142" s="13">
        <f xml:space="preserve">  IF( $F142 = 1, "", INDEX( 'Stata dataset - wastewater'!$A$2:$AMU$195, MATCH( $A142, 'Stata dataset - wastewater'!$A$2:$A$195, 0 ), MATCH( EK$2, 'Stata dataset - wastewater'!$A$2:$AMU$2, 0 ) ) )</f>
        <v>0</v>
      </c>
      <c r="EL142" s="13">
        <f xml:space="preserve">  IF( $F142 = 1, "", INDEX( 'Stata dataset - wastewater'!$A$2:$AMU$195, MATCH( $A142, 'Stata dataset - wastewater'!$A$2:$A$195, 0 ), MATCH( EL$2, 'Stata dataset - wastewater'!$A$2:$AMU$2, 0 ) ) )</f>
        <v>5.62725139744229</v>
      </c>
      <c r="EM142" s="13">
        <f xml:space="preserve">  IF( $F142 = 1, "", INDEX( 'Stata dataset - wastewater'!$A$2:$AMU$195, MATCH( $A142, 'Stata dataset - wastewater'!$A$2:$A$195, 0 ), MATCH( EM$2, 'Stata dataset - wastewater'!$A$2:$AMU$2, 0 ) ) )</f>
        <v>5.98537604456824E-2</v>
      </c>
      <c r="EN142" s="13">
        <f xml:space="preserve">  IF( $F142 = 1, "", INDEX( 'Stata dataset - wastewater'!$A$2:$AMU$195, MATCH( $A142, 'Stata dataset - wastewater'!$A$2:$A$195, 0 ), MATCH( EN$2, 'Stata dataset - wastewater'!$A$2:$AMU$2, 0 ) ) )</f>
        <v>0</v>
      </c>
      <c r="EO142" s="13">
        <f xml:space="preserve">  IF( $F142 = 1, "", INDEX( 'Stata dataset - wastewater'!$A$2:$AMU$195, MATCH( $A142, 'Stata dataset - wastewater'!$A$2:$A$195, 0 ), MATCH( EO$2, 'Stata dataset - wastewater'!$A$2:$AMU$2, 0 ) ) )</f>
        <v>5.6871051578879701</v>
      </c>
      <c r="EP142" s="13">
        <f xml:space="preserve">  IF( $F142 = 1, "", INDEX( 'Stata dataset - wastewater'!$A$2:$AMU$195, MATCH( $A142, 'Stata dataset - wastewater'!$A$2:$A$195, 0 ), MATCH( EP$2, 'Stata dataset - wastewater'!$A$2:$AMU$2, 0 ) ) )</f>
        <v>5.6871051578879701</v>
      </c>
      <c r="EQ142" s="13">
        <f xml:space="preserve">  IF( $F142 = 1, "", INDEX( 'Stata dataset - wastewater'!$A$2:$AMU$195, MATCH( $A142, 'Stata dataset - wastewater'!$A$2:$A$195, 0 ), MATCH( EQ$2, 'Stata dataset - wastewater'!$A$2:$AMU$2, 0 ) ) )</f>
        <v>19.223079164558111</v>
      </c>
      <c r="ER142" s="13">
        <f xml:space="preserve">  IF( $F142 = 1, "", INDEX( 'Stata dataset - wastewater'!$A$2:$AMU$195, MATCH( $A142, 'Stata dataset - wastewater'!$A$2:$A$195, 0 ), MATCH( ER$2, 'Stata dataset - wastewater'!$A$2:$AMU$2, 0 ) ) )</f>
        <v>0</v>
      </c>
      <c r="ES142" s="13">
        <f xml:space="preserve">  IF( $F142 = 1, "", INDEX( 'Stata dataset - wastewater'!$A$2:$AMU$195, MATCH( $A142, 'Stata dataset - wastewater'!$A$2:$A$195, 0 ), MATCH( ES$2, 'Stata dataset - wastewater'!$A$2:$AMU$2, 0 ) ) )</f>
        <v>4.2548789748729403</v>
      </c>
      <c r="ET142" s="13">
        <f xml:space="preserve">  IF( $F142 = 1, "", INDEX( 'Stata dataset - wastewater'!$A$2:$AMU$195, MATCH( $A142, 'Stata dataset - wastewater'!$A$2:$A$195, 0 ), MATCH( ET$2, 'Stata dataset - wastewater'!$A$2:$AMU$2, 0 ) ) )</f>
        <v>6.5235751887710414E-2</v>
      </c>
      <c r="EU142" s="13">
        <f xml:space="preserve">  IF( $F142 = 1, "", INDEX( 'Stata dataset - wastewater'!$A$2:$AMU$195, MATCH( $A142, 'Stata dataset - wastewater'!$A$2:$A$195, 0 ), MATCH( EU$2, 'Stata dataset - wastewater'!$A$2:$AMU$2, 0 ) ) )</f>
        <v>10.04067857025</v>
      </c>
      <c r="EV142" s="13">
        <f xml:space="preserve">  IF( $F142 = 1, "", INDEX( 'Stata dataset - wastewater'!$A$2:$AMU$195, MATCH( $A142, 'Stata dataset - wastewater'!$A$2:$A$195, 0 ), MATCH( EV$2, 'Stata dataset - wastewater'!$A$2:$AMU$2, 0 ) ) )</f>
        <v>0</v>
      </c>
      <c r="EW142" s="13">
        <f xml:space="preserve">  IF( $F142 = 1, "", INDEX( 'Stata dataset - wastewater'!$A$2:$AMU$195, MATCH( $A142, 'Stata dataset - wastewater'!$A$2:$A$195, 0 ), MATCH( EW$2, 'Stata dataset - wastewater'!$A$2:$AMU$2, 0 ) ) )</f>
        <v>37.567500701995996</v>
      </c>
      <c r="EX142" s="13">
        <f xml:space="preserve">  IF( $F142 = 1, "", INDEX( 'Stata dataset - wastewater'!$A$2:$AMU$195, MATCH( $A142, 'Stata dataset - wastewater'!$A$2:$A$195, 0 ), MATCH( EX$2, 'Stata dataset - wastewater'!$A$2:$AMU$2, 0 ) ) )</f>
        <v>7.2337712031936974</v>
      </c>
      <c r="EY142" s="13">
        <f xml:space="preserve">  IF( $F142 = 1, "", INDEX( 'Stata dataset - wastewater'!$A$2:$AMU$195, MATCH( $A142, 'Stata dataset - wastewater'!$A$2:$A$195, 0 ), MATCH( EY$2, 'Stata dataset - wastewater'!$A$2:$AMU$2, 0 ) ) )</f>
        <v>78.385144366758496</v>
      </c>
      <c r="EZ142" s="13">
        <f xml:space="preserve">  IF( $F142 = 1, "", INDEX( 'Stata dataset - wastewater'!$A$2:$AMU$195, MATCH( $A142, 'Stata dataset - wastewater'!$A$2:$A$195, 0 ), MATCH( EZ$2, 'Stata dataset - wastewater'!$A$2:$AMU$2, 0 ) ) )</f>
        <v>0.51688541151454215</v>
      </c>
      <c r="FA142" s="13">
        <f xml:space="preserve">  IF( $F142 = 1, "", INDEX( 'Stata dataset - wastewater'!$A$2:$AMU$195, MATCH( $A142, 'Stata dataset - wastewater'!$A$2:$A$195, 0 ), MATCH( FA$2, 'Stata dataset - wastewater'!$A$2:$AMU$2, 0 ) ) )</f>
        <v>78.902029778273004</v>
      </c>
      <c r="FB142" s="13">
        <f xml:space="preserve">  IF( $F142 = 1, "", INDEX( 'Stata dataset - wastewater'!$A$2:$AMU$195, MATCH( $A142, 'Stata dataset - wastewater'!$A$2:$A$195, 0 ), MATCH( FB$2, 'Stata dataset - wastewater'!$A$2:$AMU$2, 0 ) ) )</f>
        <v>14.299294708250001</v>
      </c>
      <c r="FC142" s="13">
        <f xml:space="preserve">  IF( $F142 = 1, "", INDEX( 'Stata dataset - wastewater'!$A$2:$AMU$195, MATCH( $A142, 'Stata dataset - wastewater'!$A$2:$A$195, 0 ), MATCH( FC$2, 'Stata dataset - wastewater'!$A$2:$AMU$2, 0 ) ) )</f>
        <v>59.731446554119003</v>
      </c>
      <c r="FD142" s="13">
        <f xml:space="preserve">  IF( $F142 = 1, "", INDEX( 'Stata dataset - wastewater'!$A$2:$AMU$195, MATCH( $A142, 'Stata dataset - wastewater'!$A$2:$A$195, 0 ), MATCH( FD$2, 'Stata dataset - wastewater'!$A$2:$AMU$2, 0 ) ) )</f>
        <v>29.719396168999999</v>
      </c>
      <c r="FE142" s="13">
        <f xml:space="preserve">  IF( $F142 = 1, "", INDEX( 'Stata dataset - wastewater'!$A$2:$AMU$195, MATCH( $A142, 'Stata dataset - wastewater'!$A$2:$A$195, 0 ), MATCH( FE$2, 'Stata dataset - wastewater'!$A$2:$AMU$2, 0 ) ) )</f>
        <v>46.697585359899996</v>
      </c>
      <c r="FF142" s="13">
        <f xml:space="preserve">  IF( $F142 = 1, "", INDEX( 'Stata dataset - wastewater'!$A$2:$AMU$195, MATCH( $A142, 'Stata dataset - wastewater'!$A$2:$A$195, 0 ), MATCH( FF$2, 'Stata dataset - wastewater'!$A$2:$AMU$2, 0 ) ) )</f>
        <v>4.5265649952000002</v>
      </c>
      <c r="FG142" s="13">
        <f xml:space="preserve">  IF( $F142 = 1, "", INDEX( 'Stata dataset - wastewater'!$A$2:$AMU$195, MATCH( $A142, 'Stata dataset - wastewater'!$A$2:$A$195, 0 ), MATCH( FG$2, 'Stata dataset - wastewater'!$A$2:$AMU$2, 0 ) ) )</f>
        <v>154.97428778646901</v>
      </c>
      <c r="FH142" s="13">
        <f xml:space="preserve">  IF( $F142 = 1, "", INDEX( 'Stata dataset - wastewater'!$A$2:$AMU$195, MATCH( $A142, 'Stata dataset - wastewater'!$A$2:$A$195, 0 ), MATCH( FH$2, 'Stata dataset - wastewater'!$A$2:$AMU$2, 0 ) ) )</f>
        <v>0</v>
      </c>
      <c r="FI142" s="13">
        <f xml:space="preserve">  IF( $F142 = 1, "", INDEX( 'Stata dataset - wastewater'!$A$2:$AMU$195, MATCH( $A142, 'Stata dataset - wastewater'!$A$2:$A$195, 0 ), MATCH( FI$2, 'Stata dataset - wastewater'!$A$2:$AMU$2, 0 ) ) )</f>
        <v>154.97428778646901</v>
      </c>
      <c r="FJ142" s="13">
        <f xml:space="preserve">  IF( $F142 = 1, "", INDEX( 'Stata dataset - wastewater'!$A$2:$AMU$195, MATCH( $A142, 'Stata dataset - wastewater'!$A$2:$A$195, 0 ), MATCH( FJ$2, 'Stata dataset - wastewater'!$A$2:$AMU$2, 0 ) ) )</f>
        <v>2.6419999999999999</v>
      </c>
      <c r="FK142" s="13" t="e">
        <f xml:space="preserve">  IF( $F142 = 1, "", INDEX( 'Stata dataset - wastewater'!$A$2:$AMU$195, MATCH( $A142, 'Stata dataset - wastewater'!$A$2:$A$195, 0 ), MATCH( FK$2, 'Stata dataset - wastewater'!$A$2:$AMU$2, 0 ) ) )</f>
        <v>#VALUE!</v>
      </c>
      <c r="FL142" s="13">
        <f xml:space="preserve">  IF( $F142 = 1, "", INDEX( 'Stata dataset - wastewater'!$A$2:$AMU$195, MATCH( $A142, 'Stata dataset - wastewater'!$A$2:$A$195, 0 ), MATCH( FL$2, 'Stata dataset - wastewater'!$A$2:$AMU$2, 0 ) ) )</f>
        <v>2.6419999999999999</v>
      </c>
      <c r="FM142" s="13">
        <f xml:space="preserve">  IF( $F142 = 1, "", INDEX( 'Stata dataset - wastewater'!$A$2:$AMU$195, MATCH( $A142, 'Stata dataset - wastewater'!$A$2:$A$195, 0 ), MATCH( FM$2, 'Stata dataset - wastewater'!$A$2:$AMU$2, 0 ) ) )</f>
        <v>2.6419999999999999</v>
      </c>
      <c r="FN142" s="13">
        <f xml:space="preserve">  IF( $F142 = 1, "", INDEX( 'Stata dataset - wastewater'!$A$2:$AMU$195, MATCH( $A142, 'Stata dataset - wastewater'!$A$2:$A$195, 0 ), MATCH( FN$2, 'Stata dataset - wastewater'!$A$2:$AMU$2, 0 ) ) )</f>
        <v>231.23431756474221</v>
      </c>
      <c r="FO142" s="13">
        <f xml:space="preserve">  IF( $F142 = 1, "", INDEX( 'Stata dataset - wastewater'!$A$2:$AMU$195, MATCH( $A142, 'Stata dataset - wastewater'!$A$2:$A$195, 0 ), MATCH( FO$2, 'Stata dataset - wastewater'!$A$2:$AMU$2, 0 ) ) )</f>
        <v>6.1250348189415096</v>
      </c>
      <c r="FP142" s="13">
        <f xml:space="preserve">  IF( $F142 = 1, "", INDEX( 'Stata dataset - wastewater'!$A$2:$AMU$195, MATCH( $A142, 'Stata dataset - wastewater'!$A$2:$A$195, 0 ), MATCH( FP$2, 'Stata dataset - wastewater'!$A$2:$AMU$2, 0 ) ) )</f>
        <v>0</v>
      </c>
      <c r="FQ142" s="13">
        <f xml:space="preserve">  IF( $F142 = 1, "", INDEX( 'Stata dataset - wastewater'!$A$2:$AMU$195, MATCH( $A142, 'Stata dataset - wastewater'!$A$2:$A$195, 0 ), MATCH( FQ$2, 'Stata dataset - wastewater'!$A$2:$AMU$2, 0 ) ) )</f>
        <v>237.3593523836837</v>
      </c>
      <c r="FR142" s="13">
        <f xml:space="preserve">  IF( $F142 = 1, "", INDEX( 'Stata dataset - wastewater'!$A$2:$AMU$195, MATCH( $A142, 'Stata dataset - wastewater'!$A$2:$A$195, 0 ), MATCH( FR$2, 'Stata dataset - wastewater'!$A$2:$AMU$2, 0 ) ) )</f>
        <v>237.3593523836837</v>
      </c>
      <c r="FS142" s="13">
        <f xml:space="preserve">  IF( $F142 = 1, "", INDEX( 'Stata dataset - wastewater'!$A$2:$AMU$195, MATCH( $A142, 'Stata dataset - wastewater'!$A$2:$A$195, 0 ), MATCH( FS$2, 'Stata dataset - wastewater'!$A$2:$AMU$2, 0 ) ) )</f>
        <v>0.94999056551948902</v>
      </c>
      <c r="FT142" s="13">
        <f xml:space="preserve">  IF( $F142 = 1, "", INDEX( 'Stata dataset - wastewater'!$A$2:$AMU$195, MATCH( $A142, 'Stata dataset - wastewater'!$A$2:$A$195, 0 ), MATCH( FT$2, 'Stata dataset - wastewater'!$A$2:$AMU$2, 0 ) ) )</f>
        <v>0</v>
      </c>
      <c r="FU142" s="13">
        <f xml:space="preserve">  IF( $F142 = 1, "", INDEX( 'Stata dataset - wastewater'!$A$2:$AMU$195, MATCH( $A142, 'Stata dataset - wastewater'!$A$2:$A$195, 0 ), MATCH( FU$2, 'Stata dataset - wastewater'!$A$2:$AMU$2, 0 ) ) )</f>
        <v>1.7395076139796298E-2</v>
      </c>
      <c r="FV142" s="13">
        <f xml:space="preserve">  IF( $F142 = 1, "", INDEX( 'Stata dataset - wastewater'!$A$2:$AMU$195, MATCH( $A142, 'Stata dataset - wastewater'!$A$2:$A$195, 0 ), MATCH( FV$2, 'Stata dataset - wastewater'!$A$2:$AMU$2, 0 ) ) )</f>
        <v>1.9718446003872191E-2</v>
      </c>
      <c r="FW142" s="13">
        <f xml:space="preserve">  IF( $F142 = 1, "", INDEX( 'Stata dataset - wastewater'!$A$2:$AMU$195, MATCH( $A142, 'Stata dataset - wastewater'!$A$2:$A$195, 0 ), MATCH( FW$2, 'Stata dataset - wastewater'!$A$2:$AMU$2, 0 ) ) )</f>
        <v>0</v>
      </c>
      <c r="FX142" s="13">
        <f xml:space="preserve">  IF( $F142 = 1, "", INDEX( 'Stata dataset - wastewater'!$A$2:$AMU$195, MATCH( $A142, 'Stata dataset - wastewater'!$A$2:$A$195, 0 ), MATCH( FX$2, 'Stata dataset - wastewater'!$A$2:$AMU$2, 0 ) ) )</f>
        <v>0</v>
      </c>
      <c r="FY142" s="13">
        <f xml:space="preserve">  IF( $F142 = 1, "", INDEX( 'Stata dataset - wastewater'!$A$2:$AMU$195, MATCH( $A142, 'Stata dataset - wastewater'!$A$2:$A$195, 0 ), MATCH( FY$2, 'Stata dataset - wastewater'!$A$2:$AMU$2, 0 ) ) )</f>
        <v>18.11472761693647</v>
      </c>
      <c r="FZ142" s="13">
        <f xml:space="preserve">  IF( $F142 = 1, "", INDEX( 'Stata dataset - wastewater'!$A$2:$AMU$195, MATCH( $A142, 'Stata dataset - wastewater'!$A$2:$A$195, 0 ), MATCH( FZ$2, 'Stata dataset - wastewater'!$A$2:$AMU$2, 0 ) ) )</f>
        <v>1.6448424653636609</v>
      </c>
      <c r="GA142" s="13">
        <f xml:space="preserve">  IF( $F142 = 1, "", INDEX( 'Stata dataset - wastewater'!$A$2:$AMU$195, MATCH( $A142, 'Stata dataset - wastewater'!$A$2:$A$195, 0 ), MATCH( GA$2, 'Stata dataset - wastewater'!$A$2:$AMU$2, 0 ) ) )</f>
        <v>20.746674169963281</v>
      </c>
      <c r="GB142" s="13">
        <f xml:space="preserve">  IF( $F142 = 1, "", INDEX( 'Stata dataset - wastewater'!$A$2:$AMU$195, MATCH( $A142, 'Stata dataset - wastewater'!$A$2:$A$195, 0 ), MATCH( GB$2, 'Stata dataset - wastewater'!$A$2:$AMU$2, 0 ) ) )</f>
        <v>-3.4138632774036465E-6</v>
      </c>
      <c r="GC142" s="13">
        <f xml:space="preserve">  IF( $F142 = 1, "", INDEX( 'Stata dataset - wastewater'!$A$2:$AMU$195, MATCH( $A142, 'Stata dataset - wastewater'!$A$2:$A$195, 0 ), MATCH( GC$2, 'Stata dataset - wastewater'!$A$2:$AMU$2, 0 ) ) )</f>
        <v>20.746670756100023</v>
      </c>
      <c r="GD142" s="13">
        <f xml:space="preserve">  IF( $F142 = 1, "", INDEX( 'Stata dataset - wastewater'!$A$2:$AMU$195, MATCH( $A142, 'Stata dataset - wastewater'!$A$2:$A$195, 0 ), MATCH( GD$2, 'Stata dataset - wastewater'!$A$2:$AMU$2, 0 ) ) )</f>
        <v>0</v>
      </c>
      <c r="GE142" s="13">
        <f xml:space="preserve">  IF( $F142 = 1, "", INDEX( 'Stata dataset - wastewater'!$A$2:$AMU$195, MATCH( $A142, 'Stata dataset - wastewater'!$A$2:$A$195, 0 ), MATCH( GE$2, 'Stata dataset - wastewater'!$A$2:$AMU$2, 0 ) ) )</f>
        <v>12.052989846098001</v>
      </c>
      <c r="GF142" s="13">
        <f xml:space="preserve">  IF( $F142 = 1, "", INDEX( 'Stata dataset - wastewater'!$A$2:$AMU$195, MATCH( $A142, 'Stata dataset - wastewater'!$A$2:$A$195, 0 ), MATCH( GF$2, 'Stata dataset - wastewater'!$A$2:$AMU$2, 0 ) ) )</f>
        <v>0</v>
      </c>
      <c r="GG142" s="13">
        <f xml:space="preserve">  IF( $F142 = 1, "", INDEX( 'Stata dataset - wastewater'!$A$2:$AMU$195, MATCH( $A142, 'Stata dataset - wastewater'!$A$2:$A$195, 0 ), MATCH( GG$2, 'Stata dataset - wastewater'!$A$2:$AMU$2, 0 ) ) )</f>
        <v>3.7332781057000002</v>
      </c>
      <c r="GH142" s="13">
        <f xml:space="preserve">  IF( $F142 = 1, "", INDEX( 'Stata dataset - wastewater'!$A$2:$AMU$195, MATCH( $A142, 'Stata dataset - wastewater'!$A$2:$A$195, 0 ), MATCH( GH$2, 'Stata dataset - wastewater'!$A$2:$AMU$2, 0 ) ) )</f>
        <v>0</v>
      </c>
      <c r="GI142" s="13">
        <f xml:space="preserve">  IF( $F142 = 1, "", INDEX( 'Stata dataset - wastewater'!$A$2:$AMU$195, MATCH( $A142, 'Stata dataset - wastewater'!$A$2:$A$195, 0 ), MATCH( GI$2, 'Stata dataset - wastewater'!$A$2:$AMU$2, 0 ) ) )</f>
        <v>15.786267951798001</v>
      </c>
      <c r="GJ142" s="13">
        <f xml:space="preserve">  IF( $F142 = 1, "", INDEX( 'Stata dataset - wastewater'!$A$2:$AMU$195, MATCH( $A142, 'Stata dataset - wastewater'!$A$2:$A$195, 0 ), MATCH( GJ$2, 'Stata dataset - wastewater'!$A$2:$AMU$2, 0 ) ) )</f>
        <v>0</v>
      </c>
      <c r="GK142" s="13">
        <f xml:space="preserve">  IF( $F142 = 1, "", INDEX( 'Stata dataset - wastewater'!$A$2:$AMU$195, MATCH( $A142, 'Stata dataset - wastewater'!$A$2:$A$195, 0 ), MATCH( GK$2, 'Stata dataset - wastewater'!$A$2:$AMU$2, 0 ) ) )</f>
        <v>15.786267951798001</v>
      </c>
      <c r="GL142" s="13">
        <f xml:space="preserve">  IF( $F142 = 1, "", INDEX( 'Stata dataset - wastewater'!$A$2:$AMU$195, MATCH( $A142, 'Stata dataset - wastewater'!$A$2:$A$195, 0 ), MATCH( GL$2, 'Stata dataset - wastewater'!$A$2:$AMU$2, 0 ) ) )</f>
        <v>0</v>
      </c>
      <c r="GM142" s="13" t="e">
        <f xml:space="preserve">  IF( $F142 = 1, "", INDEX( 'Stata dataset - wastewater'!$A$2:$AMU$195, MATCH( $A142, 'Stata dataset - wastewater'!$A$2:$A$195, 0 ), MATCH( GM$2, 'Stata dataset - wastewater'!$A$2:$AMU$2, 0 ) ) )</f>
        <v>#VALUE!</v>
      </c>
      <c r="GN142" s="13">
        <f xml:space="preserve">  IF( $F142 = 1, "", INDEX( 'Stata dataset - wastewater'!$A$2:$AMU$195, MATCH( $A142, 'Stata dataset - wastewater'!$A$2:$A$195, 0 ), MATCH( GN$2, 'Stata dataset - wastewater'!$A$2:$AMU$2, 0 ) ) )</f>
        <v>0</v>
      </c>
      <c r="GO142" s="13">
        <f xml:space="preserve">  IF( $F142 = 1, "", INDEX( 'Stata dataset - wastewater'!$A$2:$AMU$195, MATCH( $A142, 'Stata dataset - wastewater'!$A$2:$A$195, 0 ), MATCH( GO$2, 'Stata dataset - wastewater'!$A$2:$AMU$2, 0 ) ) )</f>
        <v>0</v>
      </c>
      <c r="GP142" s="13">
        <f xml:space="preserve">  IF( $F142 = 1, "", INDEX( 'Stata dataset - wastewater'!$A$2:$AMU$195, MATCH( $A142, 'Stata dataset - wastewater'!$A$2:$A$195, 0 ), MATCH( GP$2, 'Stata dataset - wastewater'!$A$2:$AMU$2, 0 ) ) )</f>
        <v>36.532938707898055</v>
      </c>
      <c r="GQ142" s="13">
        <f xml:space="preserve">  IF( $F142 = 1, "", INDEX( 'Stata dataset - wastewater'!$A$2:$AMU$195, MATCH( $A142, 'Stata dataset - wastewater'!$A$2:$A$195, 0 ), MATCH( GQ$2, 'Stata dataset - wastewater'!$A$2:$AMU$2, 0 ) ) )</f>
        <v>1.9951253481894162</v>
      </c>
      <c r="GR142" s="13">
        <f xml:space="preserve">  IF( $F142 = 1, "", INDEX( 'Stata dataset - wastewater'!$A$2:$AMU$195, MATCH( $A142, 'Stata dataset - wastewater'!$A$2:$A$195, 0 ), MATCH( GR$2, 'Stata dataset - wastewater'!$A$2:$AMU$2, 0 ) ) )</f>
        <v>0</v>
      </c>
      <c r="GS142" s="13">
        <f xml:space="preserve">  IF( $F142 = 1, "", INDEX( 'Stata dataset - wastewater'!$A$2:$AMU$195, MATCH( $A142, 'Stata dataset - wastewater'!$A$2:$A$195, 0 ), MATCH( GS$2, 'Stata dataset - wastewater'!$A$2:$AMU$2, 0 ) ) )</f>
        <v>38.528064056087416</v>
      </c>
      <c r="GT142" s="13">
        <f xml:space="preserve">  IF( $F142 = 1, "", INDEX( 'Stata dataset - wastewater'!$A$2:$AMU$195, MATCH( $A142, 'Stata dataset - wastewater'!$A$2:$A$195, 0 ), MATCH( GT$2, 'Stata dataset - wastewater'!$A$2:$AMU$2, 0 ) ) )</f>
        <v>38.528064056087416</v>
      </c>
      <c r="GU142" s="13">
        <f xml:space="preserve">  IF( $F142 = 1, "", INDEX( 'Stata dataset - wastewater'!$A$2:$AMU$195, MATCH( $A142, 'Stata dataset - wastewater'!$A$2:$A$195, 0 ), MATCH( GU$2, 'Stata dataset - wastewater'!$A$2:$AMU$2, 0 ) ) )</f>
        <v>20.1730697300776</v>
      </c>
      <c r="GV142" s="13">
        <f xml:space="preserve">  IF( $F142 = 1, "", INDEX( 'Stata dataset - wastewater'!$A$2:$AMU$195, MATCH( $A142, 'Stata dataset - wastewater'!$A$2:$A$195, 0 ), MATCH( GV$2, 'Stata dataset - wastewater'!$A$2:$AMU$2, 0 ) ) )</f>
        <v>0</v>
      </c>
      <c r="GW142" s="13">
        <f xml:space="preserve">  IF( $F142 = 1, "", INDEX( 'Stata dataset - wastewater'!$A$2:$AMU$195, MATCH( $A142, 'Stata dataset - wastewater'!$A$2:$A$195, 0 ), MATCH( GW$2, 'Stata dataset - wastewater'!$A$2:$AMU$2, 0 ) ) )</f>
        <v>4.2722740510127304</v>
      </c>
      <c r="GX142" s="13">
        <f xml:space="preserve">  IF( $F142 = 1, "", INDEX( 'Stata dataset - wastewater'!$A$2:$AMU$195, MATCH( $A142, 'Stata dataset - wastewater'!$A$2:$A$195, 0 ), MATCH( GX$2, 'Stata dataset - wastewater'!$A$2:$AMU$2, 0 ) ) )</f>
        <v>8.4954197891582497E-2</v>
      </c>
      <c r="GY142" s="13">
        <f xml:space="preserve">  IF( $F142 = 1, "", INDEX( 'Stata dataset - wastewater'!$A$2:$AMU$195, MATCH( $A142, 'Stata dataset - wastewater'!$A$2:$A$195, 0 ), MATCH( GY$2, 'Stata dataset - wastewater'!$A$2:$AMU$2, 0 ) ) )</f>
        <v>10.04067857025</v>
      </c>
      <c r="GZ142" s="13">
        <f xml:space="preserve">  IF( $F142 = 1, "", INDEX( 'Stata dataset - wastewater'!$A$2:$AMU$195, MATCH( $A142, 'Stata dataset - wastewater'!$A$2:$A$195, 0 ), MATCH( GZ$2, 'Stata dataset - wastewater'!$A$2:$AMU$2, 0 ) ) )</f>
        <v>0</v>
      </c>
      <c r="HA142" s="13">
        <f xml:space="preserve">  IF( $F142 = 1, "", INDEX( 'Stata dataset - wastewater'!$A$2:$AMU$195, MATCH( $A142, 'Stata dataset - wastewater'!$A$2:$A$195, 0 ), MATCH( HA$2, 'Stata dataset - wastewater'!$A$2:$AMU$2, 0 ) ) )</f>
        <v>55.682228318932502</v>
      </c>
      <c r="HB142" s="13">
        <f xml:space="preserve">  IF( $F142 = 1, "", INDEX( 'Stata dataset - wastewater'!$A$2:$AMU$195, MATCH( $A142, 'Stata dataset - wastewater'!$A$2:$A$195, 0 ), MATCH( HB$2, 'Stata dataset - wastewater'!$A$2:$AMU$2, 0 ) ) )</f>
        <v>8.8786136685573496</v>
      </c>
      <c r="HC142" s="13">
        <f xml:space="preserve">  IF( $F142 = 1, "", INDEX( 'Stata dataset - wastewater'!$A$2:$AMU$195, MATCH( $A142, 'Stata dataset - wastewater'!$A$2:$A$195, 0 ), MATCH( HC$2, 'Stata dataset - wastewater'!$A$2:$AMU$2, 0 ) ) )</f>
        <v>99.131818536721795</v>
      </c>
      <c r="HD142" s="13">
        <f xml:space="preserve">  IF( $F142 = 1, "", INDEX( 'Stata dataset - wastewater'!$A$2:$AMU$195, MATCH( $A142, 'Stata dataset - wastewater'!$A$2:$A$195, 0 ), MATCH( HD$2, 'Stata dataset - wastewater'!$A$2:$AMU$2, 0 ) ) )</f>
        <v>0.51688199765126497</v>
      </c>
      <c r="HE142" s="13">
        <f xml:space="preserve">  IF( $F142 = 1, "", INDEX( 'Stata dataset - wastewater'!$A$2:$AMU$195, MATCH( $A142, 'Stata dataset - wastewater'!$A$2:$A$195, 0 ), MATCH( HE$2, 'Stata dataset - wastewater'!$A$2:$AMU$2, 0 ) ) )</f>
        <v>99.648700534373006</v>
      </c>
      <c r="HF142" s="13">
        <f xml:space="preserve">  IF( $F142 = 1, "", INDEX( 'Stata dataset - wastewater'!$A$2:$AMU$195, MATCH( $A142, 'Stata dataset - wastewater'!$A$2:$A$195, 0 ), MATCH( HF$2, 'Stata dataset - wastewater'!$A$2:$AMU$2, 0 ) ) )</f>
        <v>14.299294708250001</v>
      </c>
      <c r="HG142" s="13">
        <f xml:space="preserve">  IF( $F142 = 1, "", INDEX( 'Stata dataset - wastewater'!$A$2:$AMU$195, MATCH( $A142, 'Stata dataset - wastewater'!$A$2:$A$195, 0 ), MATCH( HG$2, 'Stata dataset - wastewater'!$A$2:$AMU$2, 0 ) ) )</f>
        <v>71.784436400217004</v>
      </c>
      <c r="HH142" s="13">
        <f xml:space="preserve">  IF( $F142 = 1, "", INDEX( 'Stata dataset - wastewater'!$A$2:$AMU$195, MATCH( $A142, 'Stata dataset - wastewater'!$A$2:$A$195, 0 ), MATCH( HH$2, 'Stata dataset - wastewater'!$A$2:$AMU$2, 0 ) ) )</f>
        <v>29.719396168999999</v>
      </c>
      <c r="HI142" s="13">
        <f xml:space="preserve">  IF( $F142 = 1, "", INDEX( 'Stata dataset - wastewater'!$A$2:$AMU$195, MATCH( $A142, 'Stata dataset - wastewater'!$A$2:$A$195, 0 ), MATCH( HI$2, 'Stata dataset - wastewater'!$A$2:$AMU$2, 0 ) ) )</f>
        <v>50.430863465599998</v>
      </c>
      <c r="HJ142" s="13">
        <f xml:space="preserve">  IF( $F142 = 1, "", INDEX( 'Stata dataset - wastewater'!$A$2:$AMU$195, MATCH( $A142, 'Stata dataset - wastewater'!$A$2:$A$195, 0 ), MATCH( HJ$2, 'Stata dataset - wastewater'!$A$2:$AMU$2, 0 ) ) )</f>
        <v>4.5265649952000002</v>
      </c>
      <c r="HK142" s="13">
        <f xml:space="preserve">  IF( $F142 = 1, "", INDEX( 'Stata dataset - wastewater'!$A$2:$AMU$195, MATCH( $A142, 'Stata dataset - wastewater'!$A$2:$A$195, 0 ), MATCH( HK$2, 'Stata dataset - wastewater'!$A$2:$AMU$2, 0 ) ) )</f>
        <v>170.76055573826699</v>
      </c>
      <c r="HL142" s="13">
        <f xml:space="preserve">  IF( $F142 = 1, "", INDEX( 'Stata dataset - wastewater'!$A$2:$AMU$195, MATCH( $A142, 'Stata dataset - wastewater'!$A$2:$A$195, 0 ), MATCH( HL$2, 'Stata dataset - wastewater'!$A$2:$AMU$2, 0 ) ) )</f>
        <v>0</v>
      </c>
      <c r="HM142" s="13">
        <f xml:space="preserve">  IF( $F142 = 1, "", INDEX( 'Stata dataset - wastewater'!$A$2:$AMU$195, MATCH( $A142, 'Stata dataset - wastewater'!$A$2:$A$195, 0 ), MATCH( HM$2, 'Stata dataset - wastewater'!$A$2:$AMU$2, 0 ) ) )</f>
        <v>170.76055573826699</v>
      </c>
      <c r="HN142" s="13">
        <f xml:space="preserve">  IF( $F142 = 1, "", INDEX( 'Stata dataset - wastewater'!$A$2:$AMU$195, MATCH( $A142, 'Stata dataset - wastewater'!$A$2:$A$195, 0 ), MATCH( HN$2, 'Stata dataset - wastewater'!$A$2:$AMU$2, 0 ) ) )</f>
        <v>2.6419999999999999</v>
      </c>
      <c r="HO142" s="13" t="str">
        <f xml:space="preserve">  IF( $F142 = 1, "", INDEX( 'Stata dataset - wastewater'!$A$2:$AMU$195, MATCH( $A142, 'Stata dataset - wastewater'!$A$2:$A$195, 0 ), MATCH( HO$2, 'Stata dataset - wastewater'!$A$2:$AMU$2, 0 ) ) )</f>
        <v/>
      </c>
      <c r="HP142" s="13">
        <f xml:space="preserve">  IF( $F142 = 1, "", INDEX( 'Stata dataset - wastewater'!$A$2:$AMU$195, MATCH( $A142, 'Stata dataset - wastewater'!$A$2:$A$195, 0 ), MATCH( HP$2, 'Stata dataset - wastewater'!$A$2:$AMU$2, 0 ) ) )</f>
        <v>2.6419999999999999</v>
      </c>
      <c r="HQ142" s="13">
        <f xml:space="preserve">  IF( $F142 = 1, "", INDEX( 'Stata dataset - wastewater'!$A$2:$AMU$195, MATCH( $A142, 'Stata dataset - wastewater'!$A$2:$A$195, 0 ), MATCH( HQ$2, 'Stata dataset - wastewater'!$A$2:$AMU$2, 0 ) ) )</f>
        <v>2.6419999999999999</v>
      </c>
      <c r="HR142" s="13">
        <f xml:space="preserve">  IF( $F142 = 1, "", INDEX( 'Stata dataset - wastewater'!$A$2:$AMU$195, MATCH( $A142, 'Stata dataset - wastewater'!$A$2:$A$195, 0 ), MATCH( HR$2, 'Stata dataset - wastewater'!$A$2:$AMU$2, 0 ) ) )</f>
        <v>267.76725627264</v>
      </c>
      <c r="HS142" s="13">
        <f xml:space="preserve">  IF( $F142 = 1, "", INDEX( 'Stata dataset - wastewater'!$A$2:$AMU$195, MATCH( $A142, 'Stata dataset - wastewater'!$A$2:$A$195, 0 ), MATCH( HS$2, 'Stata dataset - wastewater'!$A$2:$AMU$2, 0 ) ) )</f>
        <v>8.1201601671309191</v>
      </c>
      <c r="HT142" s="13">
        <f xml:space="preserve">  IF( $F142 = 1, "", INDEX( 'Stata dataset - wastewater'!$A$2:$AMU$195, MATCH( $A142, 'Stata dataset - wastewater'!$A$2:$A$195, 0 ), MATCH( HT$2, 'Stata dataset - wastewater'!$A$2:$AMU$2, 0 ) ) )</f>
        <v>0</v>
      </c>
      <c r="HU142" s="13">
        <f xml:space="preserve">  IF( $F142 = 1, "", INDEX( 'Stata dataset - wastewater'!$A$2:$AMU$195, MATCH( $A142, 'Stata dataset - wastewater'!$A$2:$A$195, 0 ), MATCH( HU$2, 'Stata dataset - wastewater'!$A$2:$AMU$2, 0 ) ) )</f>
        <v>275.88741643977102</v>
      </c>
      <c r="HV142" s="13">
        <f xml:space="preserve">  IF( $F142 = 1, "", INDEX( 'Stata dataset - wastewater'!$A$2:$AMU$195, MATCH( $A142, 'Stata dataset - wastewater'!$A$2:$A$195, 0 ), MATCH( HV$2, 'Stata dataset - wastewater'!$A$2:$AMU$2, 0 ) ) )</f>
        <v>275.88741643977102</v>
      </c>
      <c r="HW142" s="13">
        <f xml:space="preserve">  IF( $F142 = 1, "", INDEX( 'Stata dataset - wastewater'!$A$2:$AMU$195, MATCH( $A142, 'Stata dataset - wastewater'!$A$2:$A$195, 0 ), MATCH( HW$2, 'Stata dataset - wastewater'!$A$2:$AMU$2, 0 ) ) )</f>
        <v>0</v>
      </c>
      <c r="HX142" s="13">
        <f xml:space="preserve">  IF( $F142 = 1, "", INDEX( 'Stata dataset - wastewater'!$A$2:$AMU$195, MATCH( $A142, 'Stata dataset - wastewater'!$A$2:$A$195, 0 ), MATCH( HX$2, 'Stata dataset - wastewater'!$A$2:$AMU$2, 0 ) ) )</f>
        <v>0</v>
      </c>
      <c r="HY142" s="13">
        <f xml:space="preserve">  IF( $F142 = 1, "", INDEX( 'Stata dataset - wastewater'!$A$2:$AMU$195, MATCH( $A142, 'Stata dataset - wastewater'!$A$2:$A$195, 0 ), MATCH( HY$2, 'Stata dataset - wastewater'!$A$2:$AMU$2, 0 ) ) )</f>
        <v>0.41127461999999998</v>
      </c>
      <c r="HZ142" s="13">
        <f xml:space="preserve">  IF( $F142 = 1, "", INDEX( 'Stata dataset - wastewater'!$A$2:$AMU$195, MATCH( $A142, 'Stata dataset - wastewater'!$A$2:$A$195, 0 ), MATCH( HZ$2, 'Stata dataset - wastewater'!$A$2:$AMU$2, 0 ) ) )</f>
        <v>1.4520350137</v>
      </c>
      <c r="IA142" s="13">
        <f xml:space="preserve">  IF( $F142 = 1, "", INDEX( 'Stata dataset - wastewater'!$A$2:$AMU$195, MATCH( $A142, 'Stata dataset - wastewater'!$A$2:$A$195, 0 ), MATCH( IA$2, 'Stata dataset - wastewater'!$A$2:$AMU$2, 0 ) ) )</f>
        <v>9.9832199999980598E-4</v>
      </c>
      <c r="IB142" s="13">
        <f xml:space="preserve">  IF( $F142 = 1, "", INDEX( 'Stata dataset - wastewater'!$A$2:$AMU$195, MATCH( $A142, 'Stata dataset - wastewater'!$A$2:$A$195, 0 ), MATCH( IB$2, 'Stata dataset - wastewater'!$A$2:$AMU$2, 0 ) ) )</f>
        <v>8.74576086E-2</v>
      </c>
      <c r="IC142" s="13">
        <f xml:space="preserve">  IF( $F142 = 1, "", INDEX( 'Stata dataset - wastewater'!$A$2:$AMU$195, MATCH( $A142, 'Stata dataset - wastewater'!$A$2:$A$195, 0 ), MATCH( IC$2, 'Stata dataset - wastewater'!$A$2:$AMU$2, 0 ) ) )</f>
        <v>0</v>
      </c>
      <c r="ID142" s="13">
        <f xml:space="preserve">  IF( $F142 = 1, "", INDEX( 'Stata dataset - wastewater'!$A$2:$AMU$195, MATCH( $A142, 'Stata dataset - wastewater'!$A$2:$A$195, 0 ), MATCH( ID$2, 'Stata dataset - wastewater'!$A$2:$AMU$2, 0 ) ) )</f>
        <v>1.12781647</v>
      </c>
      <c r="IE142" s="13">
        <f xml:space="preserve">  IF( $F142 = 1, "", INDEX( 'Stata dataset - wastewater'!$A$2:$AMU$195, MATCH( $A142, 'Stata dataset - wastewater'!$A$2:$A$195, 0 ), MATCH( IE$2, 'Stata dataset - wastewater'!$A$2:$AMU$2, 0 ) ) )</f>
        <v>1.461085E-2</v>
      </c>
      <c r="IF142" s="13">
        <f xml:space="preserve">  IF( $F142 = 1, "", INDEX( 'Stata dataset - wastewater'!$A$2:$AMU$195, MATCH( $A142, 'Stata dataset - wastewater'!$A$2:$A$195, 0 ), MATCH( IF$2, 'Stata dataset - wastewater'!$A$2:$AMU$2, 0 ) ) )</f>
        <v>1.00969999999972E-4</v>
      </c>
      <c r="IG142" s="13">
        <f xml:space="preserve">  IF( $F142 = 1, "", INDEX( 'Stata dataset - wastewater'!$A$2:$AMU$195, MATCH( $A142, 'Stata dataset - wastewater'!$A$2:$A$195, 0 ), MATCH( IG$2, 'Stata dataset - wastewater'!$A$2:$AMU$2, 0 ) ) )</f>
        <v>0.45250448450000003</v>
      </c>
      <c r="IH142" s="13">
        <f xml:space="preserve">  IF( $F142 = 1, "", INDEX( 'Stata dataset - wastewater'!$A$2:$AMU$195, MATCH( $A142, 'Stata dataset - wastewater'!$A$2:$A$195, 0 ), MATCH( IH$2, 'Stata dataset - wastewater'!$A$2:$AMU$2, 0 ) ) )</f>
        <v>7.8978800000000004E-4</v>
      </c>
      <c r="II142" s="13" t="str">
        <f xml:space="preserve">  IF( $F142 = 1, "", INDEX( 'Stata dataset - wastewater'!$A$2:$AMU$195, MATCH( $A142, 'Stata dataset - wastewater'!$A$2:$A$195, 0 ), MATCH( II$2, 'Stata dataset - wastewater'!$A$2:$AMU$2, 0 ) ) )</f>
        <v/>
      </c>
      <c r="IJ142" s="13" t="str">
        <f xml:space="preserve">  IF( $F142 = 1, "", INDEX( 'Stata dataset - wastewater'!$A$2:$AMU$195, MATCH( $A142, 'Stata dataset - wastewater'!$A$2:$A$195, 0 ), MATCH( IJ$2, 'Stata dataset - wastewater'!$A$2:$AMU$2, 0 ) ) )</f>
        <v/>
      </c>
      <c r="IK142" s="13" t="str">
        <f xml:space="preserve">  IF( $F142 = 1, "", INDEX( 'Stata dataset - wastewater'!$A$2:$AMU$195, MATCH( $A142, 'Stata dataset - wastewater'!$A$2:$A$195, 0 ), MATCH( IK$2, 'Stata dataset - wastewater'!$A$2:$AMU$2, 0 ) ) )</f>
        <v/>
      </c>
      <c r="IL142" s="13">
        <f xml:space="preserve">  IF( $F142 = 1, "", INDEX( 'Stata dataset - wastewater'!$A$2:$AMU$195, MATCH( $A142, 'Stata dataset - wastewater'!$A$2:$A$195, 0 ), MATCH( IL$2, 'Stata dataset - wastewater'!$A$2:$AMU$2, 0 ) ) )</f>
        <v>4.6999999999996998E-7</v>
      </c>
      <c r="IM142" s="13">
        <f xml:space="preserve">  IF( $F142 = 1, "", INDEX( 'Stata dataset - wastewater'!$A$2:$AMU$195, MATCH( $A142, 'Stata dataset - wastewater'!$A$2:$A$195, 0 ), MATCH( IM$2, 'Stata dataset - wastewater'!$A$2:$AMU$2, 0 ) ) )</f>
        <v>0</v>
      </c>
      <c r="IN142" s="13">
        <f xml:space="preserve">  IF( $F142 = 1, "", INDEX( 'Stata dataset - wastewater'!$A$2:$AMU$195, MATCH( $A142, 'Stata dataset - wastewater'!$A$2:$A$195, 0 ), MATCH( IN$2, 'Stata dataset - wastewater'!$A$2:$AMU$2, 0 ) ) )</f>
        <v>0.52405279999999999</v>
      </c>
      <c r="IO142" s="13">
        <f xml:space="preserve">  IF( $F142 = 1, "", INDEX( 'Stata dataset - wastewater'!$A$2:$AMU$195, MATCH( $A142, 'Stata dataset - wastewater'!$A$2:$A$195, 0 ), MATCH( IO$2, 'Stata dataset - wastewater'!$A$2:$AMU$2, 0 ) ) )</f>
        <v>1.0692703400000001</v>
      </c>
      <c r="IP142" s="13">
        <f xml:space="preserve">  IF( $F142 = 1, "", INDEX( 'Stata dataset - wastewater'!$A$2:$AMU$195, MATCH( $A142, 'Stata dataset - wastewater'!$A$2:$A$195, 0 ), MATCH( IP$2, 'Stata dataset - wastewater'!$A$2:$AMU$2, 0 ) ) )</f>
        <v>1.7843410399999999</v>
      </c>
      <c r="IQ142" s="13">
        <f xml:space="preserve">  IF( $F142 = 1, "", INDEX( 'Stata dataset - wastewater'!$A$2:$AMU$195, MATCH( $A142, 'Stata dataset - wastewater'!$A$2:$A$195, 0 ), MATCH( IQ$2, 'Stata dataset - wastewater'!$A$2:$AMU$2, 0 ) ) )</f>
        <v>13.9251833543</v>
      </c>
      <c r="IR142" s="13">
        <f xml:space="preserve">  IF( $F142 = 1, "", INDEX( 'Stata dataset - wastewater'!$A$2:$AMU$195, MATCH( $A142, 'Stata dataset - wastewater'!$A$2:$A$195, 0 ), MATCH( IR$2, 'Stata dataset - wastewater'!$A$2:$AMU$2, 0 ) ) )</f>
        <v>7.7895909601</v>
      </c>
      <c r="IS142" s="13">
        <f xml:space="preserve">  IF( $F142 = 1, "", INDEX( 'Stata dataset - wastewater'!$A$2:$AMU$195, MATCH( $A142, 'Stata dataset - wastewater'!$A$2:$A$195, 0 ), MATCH( IS$2, 'Stata dataset - wastewater'!$A$2:$AMU$2, 0 ) ) )</f>
        <v>5.6909641928000001</v>
      </c>
      <c r="IT142" s="13">
        <f xml:space="preserve">  IF( $F142 = 1, "", INDEX( 'Stata dataset - wastewater'!$A$2:$AMU$195, MATCH( $A142, 'Stata dataset - wastewater'!$A$2:$A$195, 0 ), MATCH( IT$2, 'Stata dataset - wastewater'!$A$2:$AMU$2, 0 ) ) )</f>
        <v>0</v>
      </c>
      <c r="IU142" s="13">
        <f xml:space="preserve">  IF( $F142 = 1, "", INDEX( 'Stata dataset - wastewater'!$A$2:$AMU$195, MATCH( $A142, 'Stata dataset - wastewater'!$A$2:$A$195, 0 ), MATCH( IU$2, 'Stata dataset - wastewater'!$A$2:$AMU$2, 0 ) ) )</f>
        <v>0</v>
      </c>
      <c r="IV142" s="13">
        <f xml:space="preserve">  IF( $F142 = 1, "", INDEX( 'Stata dataset - wastewater'!$A$2:$AMU$195, MATCH( $A142, 'Stata dataset - wastewater'!$A$2:$A$195, 0 ), MATCH( IV$2, 'Stata dataset - wastewater'!$A$2:$AMU$2, 0 ) ) )</f>
        <v>0</v>
      </c>
      <c r="IW142" s="13">
        <f xml:space="preserve">  IF( $F142 = 1, "", INDEX( 'Stata dataset - wastewater'!$A$2:$AMU$195, MATCH( $A142, 'Stata dataset - wastewater'!$A$2:$A$195, 0 ), MATCH( IW$2, 'Stata dataset - wastewater'!$A$2:$AMU$2, 0 ) ) )</f>
        <v>13.940945210300001</v>
      </c>
      <c r="IX142" s="13">
        <f xml:space="preserve">  IF( $F142 = 1, "", INDEX( 'Stata dataset - wastewater'!$A$2:$AMU$195, MATCH( $A142, 'Stata dataset - wastewater'!$A$2:$A$195, 0 ), MATCH( IX$2, 'Stata dataset - wastewater'!$A$2:$AMU$2, 0 ) ) )</f>
        <v>17.453857508900001</v>
      </c>
      <c r="IY142" s="13">
        <f xml:space="preserve">  IF( $F142 = 1, "", INDEX( 'Stata dataset - wastewater'!$A$2:$AMU$195, MATCH( $A142, 'Stata dataset - wastewater'!$A$2:$A$195, 0 ), MATCH( IY$2, 'Stata dataset - wastewater'!$A$2:$AMU$2, 0 ) ) )</f>
        <v>0.78615902000000004</v>
      </c>
      <c r="IZ142" s="13">
        <f xml:space="preserve">  IF( $F142 = 1, "", INDEX( 'Stata dataset - wastewater'!$A$2:$AMU$195, MATCH( $A142, 'Stata dataset - wastewater'!$A$2:$A$195, 0 ), MATCH( IZ$2, 'Stata dataset - wastewater'!$A$2:$AMU$2, 0 ) ) )</f>
        <v>-6.4305100000000004E-3</v>
      </c>
      <c r="JA142" s="13" t="str">
        <f xml:space="preserve">  IF( $F142 = 1, "", INDEX( 'Stata dataset - wastewater'!$A$2:$AMU$195, MATCH( $A142, 'Stata dataset - wastewater'!$A$2:$A$195, 0 ), MATCH( JA$2, 'Stata dataset - wastewater'!$A$2:$AMU$2, 0 ) ) )</f>
        <v/>
      </c>
      <c r="JB142" s="13">
        <f xml:space="preserve">  IF( $F142 = 1, "", INDEX( 'Stata dataset - wastewater'!$A$2:$AMU$195, MATCH( $A142, 'Stata dataset - wastewater'!$A$2:$A$195, 0 ), MATCH( JB$2, 'Stata dataset - wastewater'!$A$2:$AMU$2, 0 ) ) )</f>
        <v>5.8499708320000003</v>
      </c>
      <c r="JC142" s="13">
        <f xml:space="preserve">  IF( $F142 = 1, "", INDEX( 'Stata dataset - wastewater'!$A$2:$AMU$195, MATCH( $A142, 'Stata dataset - wastewater'!$A$2:$A$195, 0 ), MATCH( JC$2, 'Stata dataset - wastewater'!$A$2:$AMU$2, 0 ) ) )</f>
        <v>0</v>
      </c>
      <c r="JD142" s="13">
        <f xml:space="preserve">  IF( $F142 = 1, "", INDEX( 'Stata dataset - wastewater'!$A$2:$AMU$195, MATCH( $A142, 'Stata dataset - wastewater'!$A$2:$A$195, 0 ), MATCH( JD$2, 'Stata dataset - wastewater'!$A$2:$AMU$2, 0 ) ) )</f>
        <v>10.670707119999999</v>
      </c>
      <c r="JE142" s="13">
        <f xml:space="preserve">  IF( $F142 = 1, "", INDEX( 'Stata dataset - wastewater'!$A$2:$AMU$195, MATCH( $A142, 'Stata dataset - wastewater'!$A$2:$A$195, 0 ), MATCH( JE$2, 'Stata dataset - wastewater'!$A$2:$AMU$2, 0 ) ) )</f>
        <v>2.3279899999999999E-2</v>
      </c>
      <c r="JF142" s="13">
        <f xml:space="preserve">  IF( $F142 = 1, "", INDEX( 'Stata dataset - wastewater'!$A$2:$AMU$195, MATCH( $A142, 'Stata dataset - wastewater'!$A$2:$A$195, 0 ), MATCH( JF$2, 'Stata dataset - wastewater'!$A$2:$AMU$2, 0 ) ) )</f>
        <v>1.8368929999999999E-2</v>
      </c>
      <c r="JG142" s="13">
        <f xml:space="preserve">  IF( $F142 = 1, "", INDEX( 'Stata dataset - wastewater'!$A$2:$AMU$195, MATCH( $A142, 'Stata dataset - wastewater'!$A$2:$A$195, 0 ), MATCH( JG$2, 'Stata dataset - wastewater'!$A$2:$AMU$2, 0 ) ) )</f>
        <v>1.38816546E-2</v>
      </c>
      <c r="JH142" s="13">
        <f xml:space="preserve">  IF( $F142 = 1, "", INDEX( 'Stata dataset - wastewater'!$A$2:$AMU$195, MATCH( $A142, 'Stata dataset - wastewater'!$A$2:$A$195, 0 ), MATCH( JH$2, 'Stata dataset - wastewater'!$A$2:$AMU$2, 0 ) ) )</f>
        <v>0</v>
      </c>
      <c r="JI142" s="13">
        <f xml:space="preserve">  IF( $F142 = 1, "", INDEX( 'Stata dataset - wastewater'!$A$2:$AMU$195, MATCH( $A142, 'Stata dataset - wastewater'!$A$2:$A$195, 0 ), MATCH( JI$2, 'Stata dataset - wastewater'!$A$2:$AMU$2, 0 ) ) )</f>
        <v>0</v>
      </c>
      <c r="JJ142" s="13">
        <f xml:space="preserve">  IF( $F142 = 1, "", INDEX( 'Stata dataset - wastewater'!$A$2:$AMU$195, MATCH( $A142, 'Stata dataset - wastewater'!$A$2:$A$195, 0 ), MATCH( JJ$2, 'Stata dataset - wastewater'!$A$2:$AMU$2, 0 ) ) )</f>
        <v>0</v>
      </c>
      <c r="JK142" s="13">
        <f xml:space="preserve">  IF( $F142 = 1, "", INDEX( 'Stata dataset - wastewater'!$A$2:$AMU$195, MATCH( $A142, 'Stata dataset - wastewater'!$A$2:$A$195, 0 ), MATCH( JK$2, 'Stata dataset - wastewater'!$A$2:$AMU$2, 0 ) ) )</f>
        <v>0</v>
      </c>
      <c r="JL142" s="13">
        <f xml:space="preserve">  IF( $F142 = 1, "", INDEX( 'Stata dataset - wastewater'!$A$2:$AMU$195, MATCH( $A142, 'Stata dataset - wastewater'!$A$2:$A$195, 0 ), MATCH( JL$2, 'Stata dataset - wastewater'!$A$2:$AMU$2, 0 ) ) )</f>
        <v>0</v>
      </c>
      <c r="JM142" s="13">
        <f xml:space="preserve">  IF( $F142 = 1, "", INDEX( 'Stata dataset - wastewater'!$A$2:$AMU$195, MATCH( $A142, 'Stata dataset - wastewater'!$A$2:$A$195, 0 ), MATCH( JM$2, 'Stata dataset - wastewater'!$A$2:$AMU$2, 0 ) ) )</f>
        <v>0</v>
      </c>
      <c r="JN142" s="13">
        <f xml:space="preserve">  IF( $F142 = 1, "", INDEX( 'Stata dataset - wastewater'!$A$2:$AMU$195, MATCH( $A142, 'Stata dataset - wastewater'!$A$2:$A$195, 0 ), MATCH( JN$2, 'Stata dataset - wastewater'!$A$2:$AMU$2, 0 ) ) )</f>
        <v>0</v>
      </c>
      <c r="JO142" s="13">
        <f xml:space="preserve">  IF( $F142 = 1, "", INDEX( 'Stata dataset - wastewater'!$A$2:$AMU$195, MATCH( $A142, 'Stata dataset - wastewater'!$A$2:$A$195, 0 ), MATCH( JO$2, 'Stata dataset - wastewater'!$A$2:$AMU$2, 0 ) ) )</f>
        <v>0</v>
      </c>
      <c r="JP142" s="13">
        <f xml:space="preserve">  IF( $F142 = 1, "", INDEX( 'Stata dataset - wastewater'!$A$2:$AMU$195, MATCH( $A142, 'Stata dataset - wastewater'!$A$2:$A$195, 0 ), MATCH( JP$2, 'Stata dataset - wastewater'!$A$2:$AMU$2, 0 ) ) )</f>
        <v>0</v>
      </c>
      <c r="JQ142" s="13">
        <f xml:space="preserve">  IF( $F142 = 1, "", INDEX( 'Stata dataset - wastewater'!$A$2:$AMU$195, MATCH( $A142, 'Stata dataset - wastewater'!$A$2:$A$195, 0 ), MATCH( JQ$2, 'Stata dataset - wastewater'!$A$2:$AMU$2, 0 ) ) )</f>
        <v>0</v>
      </c>
      <c r="JR142" s="13" t="e">
        <f xml:space="preserve">  IF( $F142 = 1, "", INDEX( 'Stata dataset - wastewater'!$A$2:$AMU$195, MATCH( $A142, 'Stata dataset - wastewater'!$A$2:$A$195, 0 ), MATCH( JR$2, 'Stata dataset - wastewater'!$A$2:$AMU$2, 0 ) ) )</f>
        <v>#N/A</v>
      </c>
      <c r="JS142" s="13">
        <f xml:space="preserve">  IF( $F142 = 1, "", INDEX( 'Stata dataset - wastewater'!$A$2:$AMU$195, MATCH( $A142, 'Stata dataset - wastewater'!$A$2:$A$195, 0 ), MATCH( JS$2, 'Stata dataset - wastewater'!$A$2:$AMU$2, 0 ) ) )</f>
        <v>267.76725627264</v>
      </c>
      <c r="JT142" s="13">
        <f xml:space="preserve">  IF( $F142 = 1, "", INDEX( 'Stata dataset - wastewater'!$A$2:$AMU$195, MATCH( $A142, 'Stata dataset - wastewater'!$A$2:$A$195, 0 ), MATCH( JT$2, 'Stata dataset - wastewater'!$A$2:$AMU$2, 0 ) ) )</f>
        <v>275.88741643977102</v>
      </c>
      <c r="JU142" s="13">
        <f xml:space="preserve">  IF( $F142 = 1, "", INDEX( 'Stata dataset - wastewater'!$A$2:$AMU$195, MATCH( $A142, 'Stata dataset - wastewater'!$A$2:$A$195, 0 ), MATCH( JU$2, 'Stata dataset - wastewater'!$A$2:$AMU$2, 0 ) ) )</f>
        <v>38.528064056087416</v>
      </c>
      <c r="JV142" s="13">
        <f xml:space="preserve">  IF( $F142 = 1, "", INDEX( 'Stata dataset - wastewater'!$A$2:$AMU$195, MATCH( $A142, 'Stata dataset - wastewater'!$A$2:$A$195, 0 ), MATCH( JV$2, 'Stata dataset - wastewater'!$A$2:$AMU$2, 0 ) ) )</f>
        <v>237.3593523836837</v>
      </c>
      <c r="JW142" s="13">
        <f xml:space="preserve">  IF( $F142 = 1, "", INDEX( 'Stata dataset - wastewater'!$A$2:$AMU$195, MATCH( $A142, 'Stata dataset - wastewater'!$A$2:$A$195, 0 ), MATCH( JW$2, 'Stata dataset - wastewater'!$A$2:$AMU$2, 0 ) ) )</f>
        <v>84.676824629799995</v>
      </c>
      <c r="JX142" s="13">
        <f xml:space="preserve">  IF( $F142 = 1, "", INDEX( 'Stata dataset - wastewater'!$A$2:$AMU$195, MATCH( $A142, 'Stata dataset - wastewater'!$A$2:$A$195, 0 ), MATCH( JX$2, 'Stata dataset - wastewater'!$A$2:$AMU$2, 0 ) ) )</f>
        <v>0</v>
      </c>
      <c r="JY142" s="13">
        <f xml:space="preserve">  IF( $F142 = 1, "", INDEX( 'Stata dataset - wastewater'!$A$2:$AMU$195, MATCH( $A142, 'Stata dataset - wastewater'!$A$2:$A$195, 0 ), MATCH( JY$2, 'Stata dataset - wastewater'!$A$2:$AMU$2, 0 ) ) )</f>
        <v>0</v>
      </c>
      <c r="JZ142" s="13">
        <f xml:space="preserve">  IF( $F142 = 1, "", INDEX( 'Stata dataset - wastewater'!$A$2:$AMU$195, MATCH( $A142, 'Stata dataset - wastewater'!$A$2:$A$195, 0 ), MATCH( JZ$2, 'Stata dataset - wastewater'!$A$2:$AMU$2, 0 ) ) )</f>
        <v>0</v>
      </c>
      <c r="KA142" s="13">
        <f xml:space="preserve">  IF( $F142 = 1, "", INDEX( 'Stata dataset - wastewater'!$A$2:$AMU$195, MATCH( $A142, 'Stata dataset - wastewater'!$A$2:$A$195, 0 ), MATCH( KA$2, 'Stata dataset - wastewater'!$A$2:$AMU$2, 0 ) ) )</f>
        <v>0</v>
      </c>
      <c r="KB142" s="13">
        <f xml:space="preserve">  IF( $F142 = 1, "", INDEX( 'Stata dataset - wastewater'!$A$2:$AMU$195, MATCH( $A142, 'Stata dataset - wastewater'!$A$2:$A$195, 0 ), MATCH( KB$2, 'Stata dataset - wastewater'!$A$2:$AMU$2, 0 ) ) )</f>
        <v>0</v>
      </c>
      <c r="KC142" s="13">
        <f xml:space="preserve">  IF( $F142 = 1, "", INDEX( 'Stata dataset - wastewater'!$A$2:$AMU$195, MATCH( $A142, 'Stata dataset - wastewater'!$A$2:$A$195, 0 ), MATCH( KC$2, 'Stata dataset - wastewater'!$A$2:$AMU$2, 0 ) ) )</f>
        <v>0</v>
      </c>
      <c r="KD142" s="13">
        <f xml:space="preserve">  IF( $F142 = 1, "", INDEX( 'Stata dataset - wastewater'!$A$2:$AMU$195, MATCH( $A142, 'Stata dataset - wastewater'!$A$2:$A$195, 0 ), MATCH( KD$2, 'Stata dataset - wastewater'!$A$2:$AMU$2, 0 ) ) )</f>
        <v>0</v>
      </c>
      <c r="KE142" s="13">
        <f xml:space="preserve">  IF( $F142 = 1, "", INDEX( 'Stata dataset - wastewater'!$A$2:$AMU$195, MATCH( $A142, 'Stata dataset - wastewater'!$A$2:$A$195, 0 ), MATCH( KE$2, 'Stata dataset - wastewater'!$A$2:$AMU$2, 0 ) ) )</f>
        <v>0</v>
      </c>
      <c r="KF142" s="13">
        <f xml:space="preserve">  IF( $F142 = 1, "", INDEX( 'Stata dataset - wastewater'!$A$2:$AMU$195, MATCH( $A142, 'Stata dataset - wastewater'!$A$2:$A$195, 0 ), MATCH( KF$2, 'Stata dataset - wastewater'!$A$2:$AMU$2, 0 ) ) )</f>
        <v>0</v>
      </c>
      <c r="KG142" s="13">
        <f xml:space="preserve">  IF( $F142 = 1, "", INDEX( 'Stata dataset - wastewater'!$A$2:$AMU$195, MATCH( $A142, 'Stata dataset - wastewater'!$A$2:$A$195, 0 ), MATCH( KG$2, 'Stata dataset - wastewater'!$A$2:$AMU$2, 0 ) ) )</f>
        <v>0</v>
      </c>
      <c r="KH142" s="13">
        <f xml:space="preserve">  IF( $F142 = 1, "", INDEX( 'Stata dataset - wastewater'!$A$2:$AMU$195, MATCH( $A142, 'Stata dataset - wastewater'!$A$2:$A$195, 0 ), MATCH( KH$2, 'Stata dataset - wastewater'!$A$2:$AMU$2, 0 ) ) )</f>
        <v>0</v>
      </c>
      <c r="KI142" s="13">
        <f xml:space="preserve">  IF( $F142 = 1, "", INDEX( 'Stata dataset - wastewater'!$A$2:$AMU$195, MATCH( $A142, 'Stata dataset - wastewater'!$A$2:$A$195, 0 ), MATCH( KI$2, 'Stata dataset - wastewater'!$A$2:$AMU$2, 0 ) ) )</f>
        <v>1750.6017899999999</v>
      </c>
      <c r="KJ142" s="13">
        <f xml:space="preserve">  IF( $F142 = 1, "", INDEX( 'Stata dataset - wastewater'!$A$2:$AMU$195, MATCH( $A142, 'Stata dataset - wastewater'!$A$2:$A$195, 0 ), MATCH( KJ$2, 'Stata dataset - wastewater'!$A$2:$AMU$2, 0 ) ) )</f>
        <v>922.68257000000006</v>
      </c>
      <c r="KK142" s="13">
        <f xml:space="preserve">  IF( $F142 = 1, "", INDEX( 'Stata dataset - wastewater'!$A$2:$AMU$195, MATCH( $A142, 'Stata dataset - wastewater'!$A$2:$A$195, 0 ), MATCH( KK$2, 'Stata dataset - wastewater'!$A$2:$AMU$2, 0 ) ) )</f>
        <v>5273.2138100000002</v>
      </c>
      <c r="KL142" s="13">
        <f xml:space="preserve">  IF( $F142 = 1, "", INDEX( 'Stata dataset - wastewater'!$A$2:$AMU$195, MATCH( $A142, 'Stata dataset - wastewater'!$A$2:$A$195, 0 ), MATCH( KL$2, 'Stata dataset - wastewater'!$A$2:$AMU$2, 0 ) ) )</f>
        <v>8128.4261500000002</v>
      </c>
      <c r="KM142" s="13">
        <f xml:space="preserve">  IF( $F142 = 1, "", INDEX( 'Stata dataset - wastewater'!$A$2:$AMU$195, MATCH( $A142, 'Stata dataset - wastewater'!$A$2:$A$195, 0 ), MATCH( KM$2, 'Stata dataset - wastewater'!$A$2:$AMU$2, 0 ) ) )</f>
        <v>9198.3122899999998</v>
      </c>
      <c r="KN142" s="13">
        <f xml:space="preserve">  IF( $F142 = 1, "", INDEX( 'Stata dataset - wastewater'!$A$2:$AMU$195, MATCH( $A142, 'Stata dataset - wastewater'!$A$2:$A$195, 0 ), MATCH( KN$2, 'Stata dataset - wastewater'!$A$2:$AMU$2, 0 ) ) )</f>
        <v>31494.564050000001</v>
      </c>
      <c r="KO142" s="13">
        <f xml:space="preserve">  IF( $F142 = 1, "", INDEX( 'Stata dataset - wastewater'!$A$2:$AMU$195, MATCH( $A142, 'Stata dataset - wastewater'!$A$2:$A$195, 0 ), MATCH( KO$2, 'Stata dataset - wastewater'!$A$2:$AMU$2, 0 ) ) )</f>
        <v>13.9409199063</v>
      </c>
      <c r="KP142" s="13">
        <f xml:space="preserve">  IF( $F142 = 1, "", INDEX( 'Stata dataset - wastewater'!$A$2:$AMU$195, MATCH( $A142, 'Stata dataset - wastewater'!$A$2:$A$195, 0 ), MATCH( KP$2, 'Stata dataset - wastewater'!$A$2:$AMU$2, 0 ) ) )</f>
        <v>2.53040000000037E-5</v>
      </c>
      <c r="KQ142" s="13">
        <f xml:space="preserve">  IF( $F142 = 1, "", INDEX( 'Stata dataset - wastewater'!$A$2:$AMU$195, MATCH( $A142, 'Stata dataset - wastewater'!$A$2:$A$195, 0 ), MATCH( KQ$2, 'Stata dataset - wastewater'!$A$2:$AMU$2, 0 ) ) )</f>
        <v>0</v>
      </c>
      <c r="KR142" s="13">
        <f xml:space="preserve">  IF( $F142 = 1, "", INDEX( 'Stata dataset - wastewater'!$A$2:$AMU$195, MATCH( $A142, 'Stata dataset - wastewater'!$A$2:$A$195, 0 ), MATCH( KR$2, 'Stata dataset - wastewater'!$A$2:$AMU$2, 0 ) ) )</f>
        <v>13.940945210300001</v>
      </c>
      <c r="KS142" s="13">
        <f xml:space="preserve">  IF( $F142 = 1, "", INDEX( 'Stata dataset - wastewater'!$A$2:$AMU$195, MATCH( $A142, 'Stata dataset - wastewater'!$A$2:$A$195, 0 ), MATCH( KS$2, 'Stata dataset - wastewater'!$A$2:$AMU$2, 0 ) ) )</f>
        <v>3.4372680000000003E-2</v>
      </c>
      <c r="KT142" s="13">
        <f xml:space="preserve">  IF( $F142 = 1, "", INDEX( 'Stata dataset - wastewater'!$A$2:$AMU$195, MATCH( $A142, 'Stata dataset - wastewater'!$A$2:$A$195, 0 ), MATCH( KT$2, 'Stata dataset - wastewater'!$A$2:$AMU$2, 0 ) ) )</f>
        <v>15.1392400589</v>
      </c>
      <c r="KU142" s="13">
        <f xml:space="preserve">  IF( $F142 = 1, "", INDEX( 'Stata dataset - wastewater'!$A$2:$AMU$195, MATCH( $A142, 'Stata dataset - wastewater'!$A$2:$A$195, 0 ), MATCH( KU$2, 'Stata dataset - wastewater'!$A$2:$AMU$2, 0 ) ) )</f>
        <v>2.2802447699999999</v>
      </c>
      <c r="KV142" s="13">
        <f xml:space="preserve">  IF( $F142 = 1, "", INDEX( 'Stata dataset - wastewater'!$A$2:$AMU$195, MATCH( $A142, 'Stata dataset - wastewater'!$A$2:$A$195, 0 ), MATCH( KV$2, 'Stata dataset - wastewater'!$A$2:$AMU$2, 0 ) ) )</f>
        <v>17.453857508900001</v>
      </c>
      <c r="KW142" s="13">
        <f xml:space="preserve">  IF( $F142 = 1, "", INDEX( 'Stata dataset - wastewater'!$A$2:$AMU$195, MATCH( $A142, 'Stata dataset - wastewater'!$A$2:$A$195, 0 ), MATCH( KW$2, 'Stata dataset - wastewater'!$A$2:$AMU$2, 0 ) ) )</f>
        <v>5.8409484241999996</v>
      </c>
      <c r="KX142" s="13">
        <f xml:space="preserve">  IF( $F142 = 1, "", INDEX( 'Stata dataset - wastewater'!$A$2:$AMU$195, MATCH( $A142, 'Stata dataset - wastewater'!$A$2:$A$195, 0 ), MATCH( KX$2, 'Stata dataset - wastewater'!$A$2:$AMU$2, 0 ) ) )</f>
        <v>9.0224077999996495E-3</v>
      </c>
      <c r="KY142" s="13">
        <f xml:space="preserve">  IF( $F142 = 1, "", INDEX( 'Stata dataset - wastewater'!$A$2:$AMU$195, MATCH( $A142, 'Stata dataset - wastewater'!$A$2:$A$195, 0 ), MATCH( KY$2, 'Stata dataset - wastewater'!$A$2:$AMU$2, 0 ) ) )</f>
        <v>0</v>
      </c>
      <c r="KZ142" s="13">
        <f xml:space="preserve">  IF( $F142 = 1, "", INDEX( 'Stata dataset - wastewater'!$A$2:$AMU$195, MATCH( $A142, 'Stata dataset - wastewater'!$A$2:$A$195, 0 ), MATCH( KZ$2, 'Stata dataset - wastewater'!$A$2:$AMU$2, 0 ) ) )</f>
        <v>5.8499708320000003</v>
      </c>
    </row>
    <row r="143" spans="1:312" s="2" customFormat="1">
      <c r="A143" s="108" t="str">
        <f xml:space="preserve"> 'Stata dataset - wastewater'!A143</f>
        <v>WSX21</v>
      </c>
      <c r="B143" s="60" t="str">
        <f xml:space="preserve"> 'Stata dataset - wastewater'!B143</f>
        <v>WSX</v>
      </c>
      <c r="C143" s="60" t="str">
        <f xml:space="preserve"> 'Stata dataset - wastewater'!C143</f>
        <v>2020-21</v>
      </c>
      <c r="D143" s="60" t="s">
        <v>20</v>
      </c>
      <c r="E143" s="60" t="str">
        <f t="shared" si="2"/>
        <v>WSX21</v>
      </c>
      <c r="F143" s="60"/>
      <c r="G143" s="13">
        <f xml:space="preserve">  IF( $F143 = 1, "", INDEX( 'Stata dataset - wastewater'!$A$2:$AMU$195, MATCH( $A143, 'Stata dataset - wastewater'!$A$2:$A$195, 0 ), MATCH( G$2, 'Stata dataset - wastewater'!$A$2:$AMU$2, 0 ) ) )</f>
        <v>4.3027900708210396</v>
      </c>
      <c r="H143" s="13">
        <f xml:space="preserve">  IF( $F143 = 1, "", INDEX( 'Stata dataset - wastewater'!$A$2:$AMU$195, MATCH( $A143, 'Stata dataset - wastewater'!$A$2:$A$195, 0 ), MATCH( H$2, 'Stata dataset - wastewater'!$A$2:$AMU$2, 0 ) ) )</f>
        <v>0</v>
      </c>
      <c r="I143" s="13">
        <f xml:space="preserve">  IF( $F143 = 1, "", INDEX( 'Stata dataset - wastewater'!$A$2:$AMU$195, MATCH( $A143, 'Stata dataset - wastewater'!$A$2:$A$195, 0 ), MATCH( I$2, 'Stata dataset - wastewater'!$A$2:$AMU$2, 0 ) ) )</f>
        <v>1.18474489542296</v>
      </c>
      <c r="J143" s="13">
        <f xml:space="preserve">  IF( $F143 = 1, "", INDEX( 'Stata dataset - wastewater'!$A$2:$AMU$195, MATCH( $A143, 'Stata dataset - wastewater'!$A$2:$A$195, 0 ), MATCH( J$2, 'Stata dataset - wastewater'!$A$2:$AMU$2, 0 ) ) )</f>
        <v>1.9799999999999999E-4</v>
      </c>
      <c r="K143" s="13">
        <f xml:space="preserve">  IF( $F143 = 1, "", INDEX( 'Stata dataset - wastewater'!$A$2:$AMU$195, MATCH( $A143, 'Stata dataset - wastewater'!$A$2:$A$195, 0 ), MATCH( K$2, 'Stata dataset - wastewater'!$A$2:$AMU$2, 0 ) ) )</f>
        <v>13.370591669378699</v>
      </c>
      <c r="L143" s="13">
        <f xml:space="preserve">  IF( $F143 = 1, "", INDEX( 'Stata dataset - wastewater'!$A$2:$AMU$195, MATCH( $A143, 'Stata dataset - wastewater'!$A$2:$A$195, 0 ), MATCH( L$2, 'Stata dataset - wastewater'!$A$2:$AMU$2, 0 ) ) )</f>
        <v>0</v>
      </c>
      <c r="M143" s="13">
        <f xml:space="preserve">  IF( $F143 = 1, "", INDEX( 'Stata dataset - wastewater'!$A$2:$AMU$195, MATCH( $A143, 'Stata dataset - wastewater'!$A$2:$A$195, 0 ), MATCH( M$2, 'Stata dataset - wastewater'!$A$2:$AMU$2, 0 ) ) )</f>
        <v>19.211772604770999</v>
      </c>
      <c r="N143" s="13">
        <f xml:space="preserve">  IF( $F143 = 1, "", INDEX( 'Stata dataset - wastewater'!$A$2:$AMU$195, MATCH( $A143, 'Stata dataset - wastewater'!$A$2:$A$195, 0 ), MATCH( N$2, 'Stata dataset - wastewater'!$A$2:$AMU$2, 0 ) ) )</f>
        <v>0</v>
      </c>
      <c r="O143" s="13">
        <f xml:space="preserve">  IF( $F143 = 1, "", INDEX( 'Stata dataset - wastewater'!$A$2:$AMU$195, MATCH( $A143, 'Stata dataset - wastewater'!$A$2:$A$195, 0 ), MATCH( O$2, 'Stata dataset - wastewater'!$A$2:$AMU$2, 0 ) ) )</f>
        <v>38.0700972403937</v>
      </c>
      <c r="P143" s="13">
        <f xml:space="preserve">  IF( $F143 = 1, "", INDEX( 'Stata dataset - wastewater'!$A$2:$AMU$195, MATCH( $A143, 'Stata dataset - wastewater'!$A$2:$A$195, 0 ), MATCH( P$2, 'Stata dataset - wastewater'!$A$2:$AMU$2, 0 ) ) )</f>
        <v>0.10201</v>
      </c>
      <c r="Q143" s="13">
        <f xml:space="preserve">  IF( $F143 = 1, "", INDEX( 'Stata dataset - wastewater'!$A$2:$AMU$195, MATCH( $A143, 'Stata dataset - wastewater'!$A$2:$A$195, 0 ), MATCH( Q$2, 'Stata dataset - wastewater'!$A$2:$AMU$2, 0 ) ) )</f>
        <v>38.1721072403937</v>
      </c>
      <c r="R143" s="13">
        <f xml:space="preserve">  IF( $F143 = 1, "", INDEX( 'Stata dataset - wastewater'!$A$2:$AMU$195, MATCH( $A143, 'Stata dataset - wastewater'!$A$2:$A$195, 0 ), MATCH( R$2, 'Stata dataset - wastewater'!$A$2:$AMU$2, 0 ) ) )</f>
        <v>12.4912877684911</v>
      </c>
      <c r="S143" s="13">
        <f xml:space="preserve">  IF( $F143 = 1, "", INDEX( 'Stata dataset - wastewater'!$A$2:$AMU$195, MATCH( $A143, 'Stata dataset - wastewater'!$A$2:$A$195, 0 ), MATCH( S$2, 'Stata dataset - wastewater'!$A$2:$AMU$2, 0 ) ) )</f>
        <v>3.6689367936181498</v>
      </c>
      <c r="T143" s="13">
        <f xml:space="preserve">  IF( $F143 = 1, "", INDEX( 'Stata dataset - wastewater'!$A$2:$AMU$195, MATCH( $A143, 'Stata dataset - wastewater'!$A$2:$A$195, 0 ), MATCH( T$2, 'Stata dataset - wastewater'!$A$2:$AMU$2, 0 ) ) )</f>
        <v>25.3050308741851</v>
      </c>
      <c r="U143" s="13">
        <f xml:space="preserve">  IF( $F143 = 1, "", INDEX( 'Stata dataset - wastewater'!$A$2:$AMU$195, MATCH( $A143, 'Stata dataset - wastewater'!$A$2:$A$195, 0 ), MATCH( U$2, 'Stata dataset - wastewater'!$A$2:$AMU$2, 0 ) ) )</f>
        <v>28.8886839207692</v>
      </c>
      <c r="V143" s="13">
        <f xml:space="preserve">  IF( $F143 = 1, "", INDEX( 'Stata dataset - wastewater'!$A$2:$AMU$195, MATCH( $A143, 'Stata dataset - wastewater'!$A$2:$A$195, 0 ), MATCH( V$2, 'Stata dataset - wastewater'!$A$2:$AMU$2, 0 ) ) )</f>
        <v>3.5765077411994799</v>
      </c>
      <c r="W143" s="13">
        <f xml:space="preserve">  IF( $F143 = 1, "", INDEX( 'Stata dataset - wastewater'!$A$2:$AMU$195, MATCH( $A143, 'Stata dataset - wastewater'!$A$2:$A$195, 0 ), MATCH( W$2, 'Stata dataset - wastewater'!$A$2:$AMU$2, 0 ) ) )</f>
        <v>73.930447098263102</v>
      </c>
      <c r="X143" s="13">
        <f xml:space="preserve">  IF( $F143 = 1, "", INDEX( 'Stata dataset - wastewater'!$A$2:$AMU$195, MATCH( $A143, 'Stata dataset - wastewater'!$A$2:$A$195, 0 ), MATCH( X$2, 'Stata dataset - wastewater'!$A$2:$AMU$2, 0 ) ) )</f>
        <v>0</v>
      </c>
      <c r="Y143" s="13">
        <f xml:space="preserve">  IF( $F143 = 1, "", INDEX( 'Stata dataset - wastewater'!$A$2:$AMU$195, MATCH( $A143, 'Stata dataset - wastewater'!$A$2:$A$195, 0 ), MATCH( Y$2, 'Stata dataset - wastewater'!$A$2:$AMU$2, 0 ) ) )</f>
        <v>73.930447098263102</v>
      </c>
      <c r="Z143" s="13">
        <f xml:space="preserve">  IF( $F143 = 1, "", INDEX( 'Stata dataset - wastewater'!$A$2:$AMU$195, MATCH( $A143, 'Stata dataset - wastewater'!$A$2:$A$195, 0 ), MATCH( Z$2, 'Stata dataset - wastewater'!$A$2:$AMU$2, 0 ) ) )</f>
        <v>9.4359264094687099</v>
      </c>
      <c r="AA143" s="13">
        <f xml:space="preserve">  IF( $F143 = 1, "", INDEX( 'Stata dataset - wastewater'!$A$2:$AMU$195, MATCH( $A143, 'Stata dataset - wastewater'!$A$2:$A$195, 0 ), MATCH( AA$2, 'Stata dataset - wastewater'!$A$2:$AMU$2, 0 ) ) )</f>
        <v>0.09</v>
      </c>
      <c r="AB143" s="13">
        <f xml:space="preserve">  IF( $F143 = 1, "", INDEX( 'Stata dataset - wastewater'!$A$2:$AMU$195, MATCH( $A143, 'Stata dataset - wastewater'!$A$2:$A$195, 0 ), MATCH( AB$2, 'Stata dataset - wastewater'!$A$2:$AMU$2, 0 ) ) )</f>
        <v>9.0585019230769195</v>
      </c>
      <c r="AC143" s="13">
        <f xml:space="preserve">  IF( $F143 = 1, "", INDEX( 'Stata dataset - wastewater'!$A$2:$AMU$195, MATCH( $A143, 'Stata dataset - wastewater'!$A$2:$A$195, 0 ), MATCH( AC$2, 'Stata dataset - wastewater'!$A$2:$AMU$2, 0 ) ) )</f>
        <v>9.1485019230769193</v>
      </c>
      <c r="AD143" s="13">
        <f xml:space="preserve">  IF( $F143 = 1, "", INDEX( 'Stata dataset - wastewater'!$A$2:$AMU$195, MATCH( $A143, 'Stata dataset - wastewater'!$A$2:$A$195, 0 ), MATCH( AD$2, 'Stata dataset - wastewater'!$A$2:$AMU$2, 0 ) ) )</f>
        <v>102.95405241557999</v>
      </c>
      <c r="AE143" s="13">
        <f xml:space="preserve">  IF( $F143 = 1, "", INDEX( 'Stata dataset - wastewater'!$A$2:$AMU$195, MATCH( $A143, 'Stata dataset - wastewater'!$A$2:$A$195, 0 ), MATCH( AE$2, 'Stata dataset - wastewater'!$A$2:$AMU$2, 0 ) ) )</f>
        <v>2.0740300751879701</v>
      </c>
      <c r="AF143" s="13">
        <f xml:space="preserve">  IF( $F143 = 1, "", INDEX( 'Stata dataset - wastewater'!$A$2:$AMU$195, MATCH( $A143, 'Stata dataset - wastewater'!$A$2:$A$195, 0 ), MATCH( AF$2, 'Stata dataset - wastewater'!$A$2:$AMU$2, 0 ) ) )</f>
        <v>0</v>
      </c>
      <c r="AG143" s="13">
        <f xml:space="preserve">  IF( $F143 = 1, "", INDEX( 'Stata dataset - wastewater'!$A$2:$AMU$195, MATCH( $A143, 'Stata dataset - wastewater'!$A$2:$A$195, 0 ), MATCH( AG$2, 'Stata dataset - wastewater'!$A$2:$AMU$2, 0 ) ) )</f>
        <v>105.028082490768</v>
      </c>
      <c r="AH143" s="13">
        <f xml:space="preserve">  IF( $F143 = 1, "", INDEX( 'Stata dataset - wastewater'!$A$2:$AMU$195, MATCH( $A143, 'Stata dataset - wastewater'!$A$2:$A$195, 0 ), MATCH( AH$2, 'Stata dataset - wastewater'!$A$2:$AMU$2, 0 ) ) )</f>
        <v>105.028082490768</v>
      </c>
      <c r="AI143" s="13">
        <f xml:space="preserve">  IF( $F143 = 1, "", INDEX( 'Stata dataset - wastewater'!$A$2:$AMU$195, MATCH( $A143, 'Stata dataset - wastewater'!$A$2:$A$195, 0 ), MATCH( AI$2, 'Stata dataset - wastewater'!$A$2:$AMU$2, 0 ) ) )</f>
        <v>13.824210000179001</v>
      </c>
      <c r="AJ143" s="13">
        <f xml:space="preserve">  IF( $F143 = 1, "", INDEX( 'Stata dataset - wastewater'!$A$2:$AMU$195, MATCH( $A143, 'Stata dataset - wastewater'!$A$2:$A$195, 0 ), MATCH( AJ$2, 'Stata dataset - wastewater'!$A$2:$AMU$2, 0 ) ) )</f>
        <v>0</v>
      </c>
      <c r="AK143" s="13">
        <f xml:space="preserve">  IF( $F143 = 1, "", INDEX( 'Stata dataset - wastewater'!$A$2:$AMU$195, MATCH( $A143, 'Stata dataset - wastewater'!$A$2:$A$195, 0 ), MATCH( AK$2, 'Stata dataset - wastewater'!$A$2:$AMU$2, 0 ) ) )</f>
        <v>3.08629274703706</v>
      </c>
      <c r="AL143" s="13">
        <f xml:space="preserve">  IF( $F143 = 1, "", INDEX( 'Stata dataset - wastewater'!$A$2:$AMU$195, MATCH( $A143, 'Stata dataset - wastewater'!$A$2:$A$195, 0 ), MATCH( AL$2, 'Stata dataset - wastewater'!$A$2:$AMU$2, 0 ) ) )</f>
        <v>7.7410085939999998E-2</v>
      </c>
      <c r="AM143" s="13">
        <f xml:space="preserve">  IF( $F143 = 1, "", INDEX( 'Stata dataset - wastewater'!$A$2:$AMU$195, MATCH( $A143, 'Stata dataset - wastewater'!$A$2:$A$195, 0 ), MATCH( AM$2, 'Stata dataset - wastewater'!$A$2:$AMU$2, 0 ) ) )</f>
        <v>0</v>
      </c>
      <c r="AN143" s="13">
        <f xml:space="preserve">  IF( $F143 = 1, "", INDEX( 'Stata dataset - wastewater'!$A$2:$AMU$195, MATCH( $A143, 'Stata dataset - wastewater'!$A$2:$A$195, 0 ), MATCH( AN$2, 'Stata dataset - wastewater'!$A$2:$AMU$2, 0 ) ) )</f>
        <v>0</v>
      </c>
      <c r="AO143" s="13">
        <f xml:space="preserve">  IF( $F143 = 1, "", INDEX( 'Stata dataset - wastewater'!$A$2:$AMU$195, MATCH( $A143, 'Stata dataset - wastewater'!$A$2:$A$195, 0 ), MATCH( AO$2, 'Stata dataset - wastewater'!$A$2:$AMU$2, 0 ) ) )</f>
        <v>20.458608168684201</v>
      </c>
      <c r="AP143" s="13">
        <f xml:space="preserve">  IF( $F143 = 1, "", INDEX( 'Stata dataset - wastewater'!$A$2:$AMU$195, MATCH( $A143, 'Stata dataset - wastewater'!$A$2:$A$195, 0 ), MATCH( AP$2, 'Stata dataset - wastewater'!$A$2:$AMU$2, 0 ) ) )</f>
        <v>7.0839999999999996</v>
      </c>
      <c r="AQ143" s="13">
        <f xml:space="preserve">  IF( $F143 = 1, "", INDEX( 'Stata dataset - wastewater'!$A$2:$AMU$195, MATCH( $A143, 'Stata dataset - wastewater'!$A$2:$A$195, 0 ), MATCH( AQ$2, 'Stata dataset - wastewater'!$A$2:$AMU$2, 0 ) ) )</f>
        <v>44.530521001840299</v>
      </c>
      <c r="AR143" s="13">
        <f xml:space="preserve">  IF( $F143 = 1, "", INDEX( 'Stata dataset - wastewater'!$A$2:$AMU$195, MATCH( $A143, 'Stata dataset - wastewater'!$A$2:$A$195, 0 ), MATCH( AR$2, 'Stata dataset - wastewater'!$A$2:$AMU$2, 0 ) ) )</f>
        <v>0</v>
      </c>
      <c r="AS143" s="13">
        <f xml:space="preserve">  IF( $F143 = 1, "", INDEX( 'Stata dataset - wastewater'!$A$2:$AMU$195, MATCH( $A143, 'Stata dataset - wastewater'!$A$2:$A$195, 0 ), MATCH( AS$2, 'Stata dataset - wastewater'!$A$2:$AMU$2, 0 ) ) )</f>
        <v>44.530521001840299</v>
      </c>
      <c r="AT143" s="13">
        <f xml:space="preserve">  IF( $F143 = 1, "", INDEX( 'Stata dataset - wastewater'!$A$2:$AMU$195, MATCH( $A143, 'Stata dataset - wastewater'!$A$2:$A$195, 0 ), MATCH( AT$2, 'Stata dataset - wastewater'!$A$2:$AMU$2, 0 ) ) )</f>
        <v>0</v>
      </c>
      <c r="AU143" s="13">
        <f xml:space="preserve">  IF( $F143 = 1, "", INDEX( 'Stata dataset - wastewater'!$A$2:$AMU$195, MATCH( $A143, 'Stata dataset - wastewater'!$A$2:$A$195, 0 ), MATCH( AU$2, 'Stata dataset - wastewater'!$A$2:$AMU$2, 0 ) ) )</f>
        <v>45.086576219233699</v>
      </c>
      <c r="AV143" s="13">
        <f xml:space="preserve">  IF( $F143 = 1, "", INDEX( 'Stata dataset - wastewater'!$A$2:$AMU$195, MATCH( $A143, 'Stata dataset - wastewater'!$A$2:$A$195, 0 ), MATCH( AV$2, 'Stata dataset - wastewater'!$A$2:$AMU$2, 0 ) ) )</f>
        <v>0.58031411538461497</v>
      </c>
      <c r="AW143" s="13">
        <f xml:space="preserve">  IF( $F143 = 1, "", INDEX( 'Stata dataset - wastewater'!$A$2:$AMU$195, MATCH( $A143, 'Stata dataset - wastewater'!$A$2:$A$195, 0 ), MATCH( AW$2, 'Stata dataset - wastewater'!$A$2:$AMU$2, 0 ) ) )</f>
        <v>107.765750607135</v>
      </c>
      <c r="AX143" s="13">
        <f xml:space="preserve">  IF( $F143 = 1, "", INDEX( 'Stata dataset - wastewater'!$A$2:$AMU$195, MATCH( $A143, 'Stata dataset - wastewater'!$A$2:$A$195, 0 ), MATCH( AX$2, 'Stata dataset - wastewater'!$A$2:$AMU$2, 0 ) ) )</f>
        <v>0</v>
      </c>
      <c r="AY143" s="13">
        <f xml:space="preserve">  IF( $F143 = 1, "", INDEX( 'Stata dataset - wastewater'!$A$2:$AMU$195, MATCH( $A143, 'Stata dataset - wastewater'!$A$2:$A$195, 0 ), MATCH( AY$2, 'Stata dataset - wastewater'!$A$2:$AMU$2, 0 ) ) )</f>
        <v>153.43264094175399</v>
      </c>
      <c r="AZ143" s="13">
        <f xml:space="preserve">  IF( $F143 = 1, "", INDEX( 'Stata dataset - wastewater'!$A$2:$AMU$195, MATCH( $A143, 'Stata dataset - wastewater'!$A$2:$A$195, 0 ), MATCH( AZ$2, 'Stata dataset - wastewater'!$A$2:$AMU$2, 0 ) ) )</f>
        <v>0</v>
      </c>
      <c r="BA143" s="13">
        <f xml:space="preserve">  IF( $F143 = 1, "", INDEX( 'Stata dataset - wastewater'!$A$2:$AMU$195, MATCH( $A143, 'Stata dataset - wastewater'!$A$2:$A$195, 0 ), MATCH( BA$2, 'Stata dataset - wastewater'!$A$2:$AMU$2, 0 ) ) )</f>
        <v>153.43264094175399</v>
      </c>
      <c r="BB143" s="13">
        <f xml:space="preserve">  IF( $F143 = 1, "", INDEX( 'Stata dataset - wastewater'!$A$2:$AMU$195, MATCH( $A143, 'Stata dataset - wastewater'!$A$2:$A$195, 0 ), MATCH( BB$2, 'Stata dataset - wastewater'!$A$2:$AMU$2, 0 ) ) )</f>
        <v>0</v>
      </c>
      <c r="BC143" s="13">
        <f xml:space="preserve">  IF( $F143 = 1, "", INDEX( 'Stata dataset - wastewater'!$A$2:$AMU$195, MATCH( $A143, 'Stata dataset - wastewater'!$A$2:$A$195, 0 ), MATCH( BC$2, 'Stata dataset - wastewater'!$A$2:$AMU$2, 0 ) ) )</f>
        <v>0</v>
      </c>
      <c r="BD143" s="13">
        <f xml:space="preserve">  IF( $F143 = 1, "", INDEX( 'Stata dataset - wastewater'!$A$2:$AMU$195, MATCH( $A143, 'Stata dataset - wastewater'!$A$2:$A$195, 0 ), MATCH( BD$2, 'Stata dataset - wastewater'!$A$2:$AMU$2, 0 ) ) )</f>
        <v>0</v>
      </c>
      <c r="BE143" s="13">
        <f xml:space="preserve">  IF( $F143 = 1, "", INDEX( 'Stata dataset - wastewater'!$A$2:$AMU$195, MATCH( $A143, 'Stata dataset - wastewater'!$A$2:$A$195, 0 ), MATCH( BE$2, 'Stata dataset - wastewater'!$A$2:$AMU$2, 0 ) ) )</f>
        <v>0</v>
      </c>
      <c r="BF143" s="13">
        <f xml:space="preserve">  IF( $F143 = 1, "", INDEX( 'Stata dataset - wastewater'!$A$2:$AMU$195, MATCH( $A143, 'Stata dataset - wastewater'!$A$2:$A$195, 0 ), MATCH( BF$2, 'Stata dataset - wastewater'!$A$2:$AMU$2, 0 ) ) )</f>
        <v>197.963161943594</v>
      </c>
      <c r="BG143" s="13">
        <f xml:space="preserve">  IF( $F143 = 1, "", INDEX( 'Stata dataset - wastewater'!$A$2:$AMU$195, MATCH( $A143, 'Stata dataset - wastewater'!$A$2:$A$195, 0 ), MATCH( BG$2, 'Stata dataset - wastewater'!$A$2:$AMU$2, 0 ) ) )</f>
        <v>3.08196992481203</v>
      </c>
      <c r="BH143" s="13">
        <f xml:space="preserve">  IF( $F143 = 1, "", INDEX( 'Stata dataset - wastewater'!$A$2:$AMU$195, MATCH( $A143, 'Stata dataset - wastewater'!$A$2:$A$195, 0 ), MATCH( BH$2, 'Stata dataset - wastewater'!$A$2:$AMU$2, 0 ) ) )</f>
        <v>0</v>
      </c>
      <c r="BI143" s="13">
        <f xml:space="preserve">  IF( $F143 = 1, "", INDEX( 'Stata dataset - wastewater'!$A$2:$AMU$195, MATCH( $A143, 'Stata dataset - wastewater'!$A$2:$A$195, 0 ), MATCH( BI$2, 'Stata dataset - wastewater'!$A$2:$AMU$2, 0 ) ) )</f>
        <v>201.045131868406</v>
      </c>
      <c r="BJ143" s="13">
        <f xml:space="preserve">  IF( $F143 = 1, "", INDEX( 'Stata dataset - wastewater'!$A$2:$AMU$195, MATCH( $A143, 'Stata dataset - wastewater'!$A$2:$A$195, 0 ), MATCH( BJ$2, 'Stata dataset - wastewater'!$A$2:$AMU$2, 0 ) ) )</f>
        <v>201.045131868406</v>
      </c>
      <c r="BK143" s="13">
        <f xml:space="preserve">  IF( $F143 = 1, "", INDEX( 'Stata dataset - wastewater'!$A$2:$AMU$195, MATCH( $A143, 'Stata dataset - wastewater'!$A$2:$A$195, 0 ), MATCH( BK$2, 'Stata dataset - wastewater'!$A$2:$AMU$2, 0 ) ) )</f>
        <v>7.1724885746505401E-3</v>
      </c>
      <c r="BL143" s="13">
        <f xml:space="preserve">  IF( $F143 = 1, "", INDEX( 'Stata dataset - wastewater'!$A$2:$AMU$195, MATCH( $A143, 'Stata dataset - wastewater'!$A$2:$A$195, 0 ), MATCH( BL$2, 'Stata dataset - wastewater'!$A$2:$AMU$2, 0 ) ) )</f>
        <v>0</v>
      </c>
      <c r="BM143" s="13">
        <f xml:space="preserve">  IF( $F143 = 1, "", INDEX( 'Stata dataset - wastewater'!$A$2:$AMU$195, MATCH( $A143, 'Stata dataset - wastewater'!$A$2:$A$195, 0 ), MATCH( BM$2, 'Stata dataset - wastewater'!$A$2:$AMU$2, 0 ) ) )</f>
        <v>1.3239501635107799E-5</v>
      </c>
      <c r="BN143" s="13">
        <f xml:space="preserve">  IF( $F143 = 1, "", INDEX( 'Stata dataset - wastewater'!$A$2:$AMU$195, MATCH( $A143, 'Stata dataset - wastewater'!$A$2:$A$195, 0 ), MATCH( BN$2, 'Stata dataset - wastewater'!$A$2:$AMU$2, 0 ) ) )</f>
        <v>0</v>
      </c>
      <c r="BO143" s="13">
        <f xml:space="preserve">  IF( $F143 = 1, "", INDEX( 'Stata dataset - wastewater'!$A$2:$AMU$195, MATCH( $A143, 'Stata dataset - wastewater'!$A$2:$A$195, 0 ), MATCH( BO$2, 'Stata dataset - wastewater'!$A$2:$AMU$2, 0 ) ) )</f>
        <v>0</v>
      </c>
      <c r="BP143" s="13">
        <f xml:space="preserve">  IF( $F143 = 1, "", INDEX( 'Stata dataset - wastewater'!$A$2:$AMU$195, MATCH( $A143, 'Stata dataset - wastewater'!$A$2:$A$195, 0 ), MATCH( BP$2, 'Stata dataset - wastewater'!$A$2:$AMU$2, 0 ) ) )</f>
        <v>0</v>
      </c>
      <c r="BQ143" s="13">
        <f xml:space="preserve">  IF( $F143 = 1, "", INDEX( 'Stata dataset - wastewater'!$A$2:$AMU$195, MATCH( $A143, 'Stata dataset - wastewater'!$A$2:$A$195, 0 ), MATCH( BQ$2, 'Stata dataset - wastewater'!$A$2:$AMU$2, 0 ) ) )</f>
        <v>5.2126917924675196</v>
      </c>
      <c r="BR143" s="13">
        <f xml:space="preserve">  IF( $F143 = 1, "", INDEX( 'Stata dataset - wastewater'!$A$2:$AMU$195, MATCH( $A143, 'Stata dataset - wastewater'!$A$2:$A$195, 0 ), MATCH( BR$2, 'Stata dataset - wastewater'!$A$2:$AMU$2, 0 ) ) )</f>
        <v>0</v>
      </c>
      <c r="BS143" s="13">
        <f xml:space="preserve">  IF( $F143 = 1, "", INDEX( 'Stata dataset - wastewater'!$A$2:$AMU$195, MATCH( $A143, 'Stata dataset - wastewater'!$A$2:$A$195, 0 ), MATCH( BS$2, 'Stata dataset - wastewater'!$A$2:$AMU$2, 0 ) ) )</f>
        <v>5.2198775205438102</v>
      </c>
      <c r="BT143" s="13">
        <f xml:space="preserve">  IF( $F143 = 1, "", INDEX( 'Stata dataset - wastewater'!$A$2:$AMU$195, MATCH( $A143, 'Stata dataset - wastewater'!$A$2:$A$195, 0 ), MATCH( BT$2, 'Stata dataset - wastewater'!$A$2:$AMU$2, 0 ) ) )</f>
        <v>0</v>
      </c>
      <c r="BU143" s="13">
        <f xml:space="preserve">  IF( $F143 = 1, "", INDEX( 'Stata dataset - wastewater'!$A$2:$AMU$195, MATCH( $A143, 'Stata dataset - wastewater'!$A$2:$A$195, 0 ), MATCH( BU$2, 'Stata dataset - wastewater'!$A$2:$AMU$2, 0 ) ) )</f>
        <v>5.2198775205438102</v>
      </c>
      <c r="BV143" s="13">
        <f xml:space="preserve">  IF( $F143 = 1, "", INDEX( 'Stata dataset - wastewater'!$A$2:$AMU$195, MATCH( $A143, 'Stata dataset - wastewater'!$A$2:$A$195, 0 ), MATCH( BV$2, 'Stata dataset - wastewater'!$A$2:$AMU$2, 0 ) ) )</f>
        <v>0</v>
      </c>
      <c r="BW143" s="13">
        <f xml:space="preserve">  IF( $F143 = 1, "", INDEX( 'Stata dataset - wastewater'!$A$2:$AMU$195, MATCH( $A143, 'Stata dataset - wastewater'!$A$2:$A$195, 0 ), MATCH( BW$2, 'Stata dataset - wastewater'!$A$2:$AMU$2, 0 ) ) )</f>
        <v>0.127333949850089</v>
      </c>
      <c r="BX143" s="13">
        <f xml:space="preserve">  IF( $F143 = 1, "", INDEX( 'Stata dataset - wastewater'!$A$2:$AMU$195, MATCH( $A143, 'Stata dataset - wastewater'!$A$2:$A$195, 0 ), MATCH( BX$2, 'Stata dataset - wastewater'!$A$2:$AMU$2, 0 ) ) )</f>
        <v>0</v>
      </c>
      <c r="BY143" s="13">
        <f xml:space="preserve">  IF( $F143 = 1, "", INDEX( 'Stata dataset - wastewater'!$A$2:$AMU$195, MATCH( $A143, 'Stata dataset - wastewater'!$A$2:$A$195, 0 ), MATCH( BY$2, 'Stata dataset - wastewater'!$A$2:$AMU$2, 0 ) ) )</f>
        <v>0</v>
      </c>
      <c r="BZ143" s="13">
        <f xml:space="preserve">  IF( $F143 = 1, "", INDEX( 'Stata dataset - wastewater'!$A$2:$AMU$195, MATCH( $A143, 'Stata dataset - wastewater'!$A$2:$A$195, 0 ), MATCH( BZ$2, 'Stata dataset - wastewater'!$A$2:$AMU$2, 0 ) ) )</f>
        <v>0</v>
      </c>
      <c r="CA143" s="13">
        <f xml:space="preserve">  IF( $F143 = 1, "", INDEX( 'Stata dataset - wastewater'!$A$2:$AMU$195, MATCH( $A143, 'Stata dataset - wastewater'!$A$2:$A$195, 0 ), MATCH( CA$2, 'Stata dataset - wastewater'!$A$2:$AMU$2, 0 ) ) )</f>
        <v>0.127333949850089</v>
      </c>
      <c r="CB143" s="13">
        <f xml:space="preserve">  IF( $F143 = 1, "", INDEX( 'Stata dataset - wastewater'!$A$2:$AMU$195, MATCH( $A143, 'Stata dataset - wastewater'!$A$2:$A$195, 0 ), MATCH( CB$2, 'Stata dataset - wastewater'!$A$2:$AMU$2, 0 ) ) )</f>
        <v>0</v>
      </c>
      <c r="CC143" s="13">
        <f xml:space="preserve">  IF( $F143 = 1, "", INDEX( 'Stata dataset - wastewater'!$A$2:$AMU$195, MATCH( $A143, 'Stata dataset - wastewater'!$A$2:$A$195, 0 ), MATCH( CC$2, 'Stata dataset - wastewater'!$A$2:$AMU$2, 0 ) ) )</f>
        <v>0.127333949850089</v>
      </c>
      <c r="CD143" s="13">
        <f xml:space="preserve">  IF( $F143 = 1, "", INDEX( 'Stata dataset - wastewater'!$A$2:$AMU$195, MATCH( $A143, 'Stata dataset - wastewater'!$A$2:$A$195, 0 ), MATCH( CD$2, 'Stata dataset - wastewater'!$A$2:$AMU$2, 0 ) ) )</f>
        <v>0</v>
      </c>
      <c r="CE143" s="13">
        <f xml:space="preserve">  IF( $F143 = 1, "", INDEX( 'Stata dataset - wastewater'!$A$2:$AMU$195, MATCH( $A143, 'Stata dataset - wastewater'!$A$2:$A$195, 0 ), MATCH( CE$2, 'Stata dataset - wastewater'!$A$2:$AMU$2, 0 ) ) )</f>
        <v>0</v>
      </c>
      <c r="CF143" s="13">
        <f xml:space="preserve">  IF( $F143 = 1, "", INDEX( 'Stata dataset - wastewater'!$A$2:$AMU$195, MATCH( $A143, 'Stata dataset - wastewater'!$A$2:$A$195, 0 ), MATCH( CF$2, 'Stata dataset - wastewater'!$A$2:$AMU$2, 0 ) ) )</f>
        <v>0</v>
      </c>
      <c r="CG143" s="13">
        <f xml:space="preserve">  IF( $F143 = 1, "", INDEX( 'Stata dataset - wastewater'!$A$2:$AMU$195, MATCH( $A143, 'Stata dataset - wastewater'!$A$2:$A$195, 0 ), MATCH( CG$2, 'Stata dataset - wastewater'!$A$2:$AMU$2, 0 ) ) )</f>
        <v>0</v>
      </c>
      <c r="CH143" s="13">
        <f xml:space="preserve">  IF( $F143 = 1, "", INDEX( 'Stata dataset - wastewater'!$A$2:$AMU$195, MATCH( $A143, 'Stata dataset - wastewater'!$A$2:$A$195, 0 ), MATCH( CH$2, 'Stata dataset - wastewater'!$A$2:$AMU$2, 0 ) ) )</f>
        <v>5.3472114703939004</v>
      </c>
      <c r="CI143" s="13">
        <f xml:space="preserve">  IF( $F143 = 1, "", INDEX( 'Stata dataset - wastewater'!$A$2:$AMU$195, MATCH( $A143, 'Stata dataset - wastewater'!$A$2:$A$195, 0 ), MATCH( CI$2, 'Stata dataset - wastewater'!$A$2:$AMU$2, 0 ) ) )</f>
        <v>0.77534246575342503</v>
      </c>
      <c r="CJ143" s="13">
        <f xml:space="preserve">  IF( $F143 = 1, "", INDEX( 'Stata dataset - wastewater'!$A$2:$AMU$195, MATCH( $A143, 'Stata dataset - wastewater'!$A$2:$A$195, 0 ), MATCH( CJ$2, 'Stata dataset - wastewater'!$A$2:$AMU$2, 0 ) ) )</f>
        <v>0</v>
      </c>
      <c r="CK143" s="13">
        <f xml:space="preserve">  IF( $F143 = 1, "", INDEX( 'Stata dataset - wastewater'!$A$2:$AMU$195, MATCH( $A143, 'Stata dataset - wastewater'!$A$2:$A$195, 0 ), MATCH( CK$2, 'Stata dataset - wastewater'!$A$2:$AMU$2, 0 ) ) )</f>
        <v>6.1225539361473196</v>
      </c>
      <c r="CL143" s="13">
        <f xml:space="preserve">  IF( $F143 = 1, "", INDEX( 'Stata dataset - wastewater'!$A$2:$AMU$195, MATCH( $A143, 'Stata dataset - wastewater'!$A$2:$A$195, 0 ), MATCH( CL$2, 'Stata dataset - wastewater'!$A$2:$AMU$2, 0 ) ) )</f>
        <v>6.1225539361473196</v>
      </c>
      <c r="CM143" s="13">
        <f xml:space="preserve">  IF( $F143 = 1, "", INDEX( 'Stata dataset - wastewater'!$A$2:$AMU$195, MATCH( $A143, 'Stata dataset - wastewater'!$A$2:$A$195, 0 ), MATCH( CM$2, 'Stata dataset - wastewater'!$A$2:$AMU$2, 0 ) ) )</f>
        <v>0.80463408154555904</v>
      </c>
      <c r="CN143" s="13">
        <f xml:space="preserve">  IF( $F143 = 1, "", INDEX( 'Stata dataset - wastewater'!$A$2:$AMU$195, MATCH( $A143, 'Stata dataset - wastewater'!$A$2:$A$195, 0 ), MATCH( CN$2, 'Stata dataset - wastewater'!$A$2:$AMU$2, 0 ) ) )</f>
        <v>0</v>
      </c>
      <c r="CO143" s="13">
        <f xml:space="preserve">  IF( $F143 = 1, "", INDEX( 'Stata dataset - wastewater'!$A$2:$AMU$195, MATCH( $A143, 'Stata dataset - wastewater'!$A$2:$A$195, 0 ), MATCH( CO$2, 'Stata dataset - wastewater'!$A$2:$AMU$2, 0 ) ) )</f>
        <v>1.04611262396713E-2</v>
      </c>
      <c r="CP143" s="13">
        <f xml:space="preserve">  IF( $F143 = 1, "", INDEX( 'Stata dataset - wastewater'!$A$2:$AMU$195, MATCH( $A143, 'Stata dataset - wastewater'!$A$2:$A$195, 0 ), MATCH( CP$2, 'Stata dataset - wastewater'!$A$2:$AMU$2, 0 ) ) )</f>
        <v>1.290272148E-2</v>
      </c>
      <c r="CQ143" s="13">
        <f xml:space="preserve">  IF( $F143 = 1, "", INDEX( 'Stata dataset - wastewater'!$A$2:$AMU$195, MATCH( $A143, 'Stata dataset - wastewater'!$A$2:$A$195, 0 ), MATCH( CQ$2, 'Stata dataset - wastewater'!$A$2:$AMU$2, 0 ) ) )</f>
        <v>0</v>
      </c>
      <c r="CR143" s="13">
        <f xml:space="preserve">  IF( $F143 = 1, "", INDEX( 'Stata dataset - wastewater'!$A$2:$AMU$195, MATCH( $A143, 'Stata dataset - wastewater'!$A$2:$A$195, 0 ), MATCH( CR$2, 'Stata dataset - wastewater'!$A$2:$AMU$2, 0 ) ) )</f>
        <v>0</v>
      </c>
      <c r="CS143" s="13">
        <f xml:space="preserve">  IF( $F143 = 1, "", INDEX( 'Stata dataset - wastewater'!$A$2:$AMU$195, MATCH( $A143, 'Stata dataset - wastewater'!$A$2:$A$195, 0 ), MATCH( CS$2, 'Stata dataset - wastewater'!$A$2:$AMU$2, 0 ) ) )</f>
        <v>3.7044906461172902</v>
      </c>
      <c r="CT143" s="13">
        <f xml:space="preserve">  IF( $F143 = 1, "", INDEX( 'Stata dataset - wastewater'!$A$2:$AMU$195, MATCH( $A143, 'Stata dataset - wastewater'!$A$2:$A$195, 0 ), MATCH( CT$2, 'Stata dataset - wastewater'!$A$2:$AMU$2, 0 ) ) )</f>
        <v>1.6619999999999999</v>
      </c>
      <c r="CU143" s="13">
        <f xml:space="preserve">  IF( $F143 = 1, "", INDEX( 'Stata dataset - wastewater'!$A$2:$AMU$195, MATCH( $A143, 'Stata dataset - wastewater'!$A$2:$A$195, 0 ), MATCH( CU$2, 'Stata dataset - wastewater'!$A$2:$AMU$2, 0 ) ) )</f>
        <v>6.1944885753825201</v>
      </c>
      <c r="CV143" s="13">
        <f xml:space="preserve">  IF( $F143 = 1, "", INDEX( 'Stata dataset - wastewater'!$A$2:$AMU$195, MATCH( $A143, 'Stata dataset - wastewater'!$A$2:$A$195, 0 ), MATCH( CV$2, 'Stata dataset - wastewater'!$A$2:$AMU$2, 0 ) ) )</f>
        <v>0</v>
      </c>
      <c r="CW143" s="13">
        <f xml:space="preserve">  IF( $F143 = 1, "", INDEX( 'Stata dataset - wastewater'!$A$2:$AMU$195, MATCH( $A143, 'Stata dataset - wastewater'!$A$2:$A$195, 0 ), MATCH( CW$2, 'Stata dataset - wastewater'!$A$2:$AMU$2, 0 ) ) )</f>
        <v>6.1944885753825201</v>
      </c>
      <c r="CX143" s="13">
        <f xml:space="preserve">  IF( $F143 = 1, "", INDEX( 'Stata dataset - wastewater'!$A$2:$AMU$195, MATCH( $A143, 'Stata dataset - wastewater'!$A$2:$A$195, 0 ), MATCH( CX$2, 'Stata dataset - wastewater'!$A$2:$AMU$2, 0 ) ) )</f>
        <v>0</v>
      </c>
      <c r="CY143" s="13">
        <f xml:space="preserve">  IF( $F143 = 1, "", INDEX( 'Stata dataset - wastewater'!$A$2:$AMU$195, MATCH( $A143, 'Stata dataset - wastewater'!$A$2:$A$195, 0 ), MATCH( CY$2, 'Stata dataset - wastewater'!$A$2:$AMU$2, 0 ) ) )</f>
        <v>5.5321950677932996</v>
      </c>
      <c r="CZ143" s="13">
        <f xml:space="preserve">  IF( $F143 = 1, "", INDEX( 'Stata dataset - wastewater'!$A$2:$AMU$195, MATCH( $A143, 'Stata dataset - wastewater'!$A$2:$A$195, 0 ), MATCH( CZ$2, 'Stata dataset - wastewater'!$A$2:$AMU$2, 0 ) ) )</f>
        <v>0</v>
      </c>
      <c r="DA143" s="13">
        <f xml:space="preserve">  IF( $F143 = 1, "", INDEX( 'Stata dataset - wastewater'!$A$2:$AMU$195, MATCH( $A143, 'Stata dataset - wastewater'!$A$2:$A$195, 0 ), MATCH( DA$2, 'Stata dataset - wastewater'!$A$2:$AMU$2, 0 ) ) )</f>
        <v>0</v>
      </c>
      <c r="DB143" s="13">
        <f xml:space="preserve">  IF( $F143 = 1, "", INDEX( 'Stata dataset - wastewater'!$A$2:$AMU$195, MATCH( $A143, 'Stata dataset - wastewater'!$A$2:$A$195, 0 ), MATCH( DB$2, 'Stata dataset - wastewater'!$A$2:$AMU$2, 0 ) ) )</f>
        <v>0</v>
      </c>
      <c r="DC143" s="13">
        <f xml:space="preserve">  IF( $F143 = 1, "", INDEX( 'Stata dataset - wastewater'!$A$2:$AMU$195, MATCH( $A143, 'Stata dataset - wastewater'!$A$2:$A$195, 0 ), MATCH( DC$2, 'Stata dataset - wastewater'!$A$2:$AMU$2, 0 ) ) )</f>
        <v>5.5321950677932996</v>
      </c>
      <c r="DD143" s="13">
        <f xml:space="preserve">  IF( $F143 = 1, "", INDEX( 'Stata dataset - wastewater'!$A$2:$AMU$195, MATCH( $A143, 'Stata dataset - wastewater'!$A$2:$A$195, 0 ), MATCH( DD$2, 'Stata dataset - wastewater'!$A$2:$AMU$2, 0 ) ) )</f>
        <v>0</v>
      </c>
      <c r="DE143" s="13">
        <f xml:space="preserve">  IF( $F143 = 1, "", INDEX( 'Stata dataset - wastewater'!$A$2:$AMU$195, MATCH( $A143, 'Stata dataset - wastewater'!$A$2:$A$195, 0 ), MATCH( DE$2, 'Stata dataset - wastewater'!$A$2:$AMU$2, 0 ) ) )</f>
        <v>5.5321950677932996</v>
      </c>
      <c r="DF143" s="13">
        <f xml:space="preserve">  IF( $F143 = 1, "", INDEX( 'Stata dataset - wastewater'!$A$2:$AMU$195, MATCH( $A143, 'Stata dataset - wastewater'!$A$2:$A$195, 0 ), MATCH( DF$2, 'Stata dataset - wastewater'!$A$2:$AMU$2, 0 ) ) )</f>
        <v>0</v>
      </c>
      <c r="DG143" s="13">
        <f xml:space="preserve">  IF( $F143 = 1, "", INDEX( 'Stata dataset - wastewater'!$A$2:$AMU$195, MATCH( $A143, 'Stata dataset - wastewater'!$A$2:$A$195, 0 ), MATCH( DG$2, 'Stata dataset - wastewater'!$A$2:$AMU$2, 0 ) ) )</f>
        <v>0</v>
      </c>
      <c r="DH143" s="13">
        <f xml:space="preserve">  IF( $F143 = 1, "", INDEX( 'Stata dataset - wastewater'!$A$2:$AMU$195, MATCH( $A143, 'Stata dataset - wastewater'!$A$2:$A$195, 0 ), MATCH( DH$2, 'Stata dataset - wastewater'!$A$2:$AMU$2, 0 ) ) )</f>
        <v>0</v>
      </c>
      <c r="DI143" s="13">
        <f xml:space="preserve">  IF( $F143 = 1, "", INDEX( 'Stata dataset - wastewater'!$A$2:$AMU$195, MATCH( $A143, 'Stata dataset - wastewater'!$A$2:$A$195, 0 ), MATCH( DI$2, 'Stata dataset - wastewater'!$A$2:$AMU$2, 0 ) ) )</f>
        <v>0</v>
      </c>
      <c r="DJ143" s="13">
        <f xml:space="preserve">  IF( $F143 = 1, "", INDEX( 'Stata dataset - wastewater'!$A$2:$AMU$195, MATCH( $A143, 'Stata dataset - wastewater'!$A$2:$A$195, 0 ), MATCH( DJ$2, 'Stata dataset - wastewater'!$A$2:$AMU$2, 0 ) ) )</f>
        <v>11.7266836431758</v>
      </c>
      <c r="DK143" s="13">
        <f xml:space="preserve">  IF( $F143 = 1, "", INDEX( 'Stata dataset - wastewater'!$A$2:$AMU$195, MATCH( $A143, 'Stata dataset - wastewater'!$A$2:$A$195, 0 ), MATCH( DK$2, 'Stata dataset - wastewater'!$A$2:$AMU$2, 0 ) ) )</f>
        <v>0.48458904109589002</v>
      </c>
      <c r="DL143" s="13">
        <f xml:space="preserve">  IF( $F143 = 1, "", INDEX( 'Stata dataset - wastewater'!$A$2:$AMU$195, MATCH( $A143, 'Stata dataset - wastewater'!$A$2:$A$195, 0 ), MATCH( DL$2, 'Stata dataset - wastewater'!$A$2:$AMU$2, 0 ) ) )</f>
        <v>0</v>
      </c>
      <c r="DM143" s="13">
        <f xml:space="preserve">  IF( $F143 = 1, "", INDEX( 'Stata dataset - wastewater'!$A$2:$AMU$195, MATCH( $A143, 'Stata dataset - wastewater'!$A$2:$A$195, 0 ), MATCH( DM$2, 'Stata dataset - wastewater'!$A$2:$AMU$2, 0 ) ) )</f>
        <v>12.2112726842717</v>
      </c>
      <c r="DN143" s="13">
        <f xml:space="preserve">  IF( $F143 = 1, "", INDEX( 'Stata dataset - wastewater'!$A$2:$AMU$195, MATCH( $A143, 'Stata dataset - wastewater'!$A$2:$A$195, 0 ), MATCH( DN$2, 'Stata dataset - wastewater'!$A$2:$AMU$2, 0 ) ) )</f>
        <v>12.2112726842717</v>
      </c>
      <c r="DO143" s="13">
        <f xml:space="preserve">  IF( $F143 = 1, "", INDEX( 'Stata dataset - wastewater'!$A$2:$AMU$195, MATCH( $A143, 'Stata dataset - wastewater'!$A$2:$A$195, 0 ), MATCH( DO$2, 'Stata dataset - wastewater'!$A$2:$AMU$2, 0 ) ) )</f>
        <v>1.8834691808169601E-2</v>
      </c>
      <c r="DP143" s="13">
        <f xml:space="preserve">  IF( $F143 = 1, "", INDEX( 'Stata dataset - wastewater'!$A$2:$AMU$195, MATCH( $A143, 'Stata dataset - wastewater'!$A$2:$A$195, 0 ), MATCH( DP$2, 'Stata dataset - wastewater'!$A$2:$AMU$2, 0 ) ) )</f>
        <v>0</v>
      </c>
      <c r="DQ143" s="13">
        <f xml:space="preserve">  IF( $F143 = 1, "", INDEX( 'Stata dataset - wastewater'!$A$2:$AMU$195, MATCH( $A143, 'Stata dataset - wastewater'!$A$2:$A$195, 0 ), MATCH( DQ$2, 'Stata dataset - wastewater'!$A$2:$AMU$2, 0 ) ) )</f>
        <v>3.4719661317716699E-6</v>
      </c>
      <c r="DR143" s="13">
        <f xml:space="preserve">  IF( $F143 = 1, "", INDEX( 'Stata dataset - wastewater'!$A$2:$AMU$195, MATCH( $A143, 'Stata dataset - wastewater'!$A$2:$A$195, 0 ), MATCH( DR$2, 'Stata dataset - wastewater'!$A$2:$AMU$2, 0 ) ) )</f>
        <v>0</v>
      </c>
      <c r="DS143" s="13">
        <f xml:space="preserve">  IF( $F143 = 1, "", INDEX( 'Stata dataset - wastewater'!$A$2:$AMU$195, MATCH( $A143, 'Stata dataset - wastewater'!$A$2:$A$195, 0 ), MATCH( DS$2, 'Stata dataset - wastewater'!$A$2:$AMU$2, 0 ) ) )</f>
        <v>0</v>
      </c>
      <c r="DT143" s="13">
        <f xml:space="preserve">  IF( $F143 = 1, "", INDEX( 'Stata dataset - wastewater'!$A$2:$AMU$195, MATCH( $A143, 'Stata dataset - wastewater'!$A$2:$A$195, 0 ), MATCH( DT$2, 'Stata dataset - wastewater'!$A$2:$AMU$2, 0 ) ) )</f>
        <v>0</v>
      </c>
      <c r="DU143" s="13">
        <f xml:space="preserve">  IF( $F143 = 1, "", INDEX( 'Stata dataset - wastewater'!$A$2:$AMU$195, MATCH( $A143, 'Stata dataset - wastewater'!$A$2:$A$195, 0 ), MATCH( DU$2, 'Stata dataset - wastewater'!$A$2:$AMU$2, 0 ) ) )</f>
        <v>5.9131103136797396</v>
      </c>
      <c r="DV143" s="13">
        <f xml:space="preserve">  IF( $F143 = 1, "", INDEX( 'Stata dataset - wastewater'!$A$2:$AMU$195, MATCH( $A143, 'Stata dataset - wastewater'!$A$2:$A$195, 0 ), MATCH( DV$2, 'Stata dataset - wastewater'!$A$2:$AMU$2, 0 ) ) )</f>
        <v>0</v>
      </c>
      <c r="DW143" s="13">
        <f xml:space="preserve">  IF( $F143 = 1, "", INDEX( 'Stata dataset - wastewater'!$A$2:$AMU$195, MATCH( $A143, 'Stata dataset - wastewater'!$A$2:$A$195, 0 ), MATCH( DW$2, 'Stata dataset - wastewater'!$A$2:$AMU$2, 0 ) ) )</f>
        <v>5.9319484774540401</v>
      </c>
      <c r="DX143" s="13">
        <f xml:space="preserve">  IF( $F143 = 1, "", INDEX( 'Stata dataset - wastewater'!$A$2:$AMU$195, MATCH( $A143, 'Stata dataset - wastewater'!$A$2:$A$195, 0 ), MATCH( DX$2, 'Stata dataset - wastewater'!$A$2:$AMU$2, 0 ) ) )</f>
        <v>0</v>
      </c>
      <c r="DY143" s="13">
        <f xml:space="preserve">  IF( $F143 = 1, "", INDEX( 'Stata dataset - wastewater'!$A$2:$AMU$195, MATCH( $A143, 'Stata dataset - wastewater'!$A$2:$A$195, 0 ), MATCH( DY$2, 'Stata dataset - wastewater'!$A$2:$AMU$2, 0 ) ) )</f>
        <v>5.9319484774540401</v>
      </c>
      <c r="DZ143" s="13">
        <f xml:space="preserve">  IF( $F143 = 1, "", INDEX( 'Stata dataset - wastewater'!$A$2:$AMU$195, MATCH( $A143, 'Stata dataset - wastewater'!$A$2:$A$195, 0 ), MATCH( DZ$2, 'Stata dataset - wastewater'!$A$2:$AMU$2, 0 ) ) )</f>
        <v>0</v>
      </c>
      <c r="EA143" s="13">
        <f xml:space="preserve">  IF( $F143 = 1, "", INDEX( 'Stata dataset - wastewater'!$A$2:$AMU$195, MATCH( $A143, 'Stata dataset - wastewater'!$A$2:$A$195, 0 ), MATCH( EA$2, 'Stata dataset - wastewater'!$A$2:$AMU$2, 0 ) ) )</f>
        <v>0.60705676763425798</v>
      </c>
      <c r="EB143" s="13">
        <f xml:space="preserve">  IF( $F143 = 1, "", INDEX( 'Stata dataset - wastewater'!$A$2:$AMU$195, MATCH( $A143, 'Stata dataset - wastewater'!$A$2:$A$195, 0 ), MATCH( EB$2, 'Stata dataset - wastewater'!$A$2:$AMU$2, 0 ) ) )</f>
        <v>0</v>
      </c>
      <c r="EC143" s="13">
        <f xml:space="preserve">  IF( $F143 = 1, "", INDEX( 'Stata dataset - wastewater'!$A$2:$AMU$195, MATCH( $A143, 'Stata dataset - wastewater'!$A$2:$A$195, 0 ), MATCH( EC$2, 'Stata dataset - wastewater'!$A$2:$AMU$2, 0 ) ) )</f>
        <v>0</v>
      </c>
      <c r="ED143" s="13">
        <f xml:space="preserve">  IF( $F143 = 1, "", INDEX( 'Stata dataset - wastewater'!$A$2:$AMU$195, MATCH( $A143, 'Stata dataset - wastewater'!$A$2:$A$195, 0 ), MATCH( ED$2, 'Stata dataset - wastewater'!$A$2:$AMU$2, 0 ) ) )</f>
        <v>0</v>
      </c>
      <c r="EE143" s="13">
        <f xml:space="preserve">  IF( $F143 = 1, "", INDEX( 'Stata dataset - wastewater'!$A$2:$AMU$195, MATCH( $A143, 'Stata dataset - wastewater'!$A$2:$A$195, 0 ), MATCH( EE$2, 'Stata dataset - wastewater'!$A$2:$AMU$2, 0 ) ) )</f>
        <v>0.60705676763425798</v>
      </c>
      <c r="EF143" s="13">
        <f xml:space="preserve">  IF( $F143 = 1, "", INDEX( 'Stata dataset - wastewater'!$A$2:$AMU$195, MATCH( $A143, 'Stata dataset - wastewater'!$A$2:$A$195, 0 ), MATCH( EF$2, 'Stata dataset - wastewater'!$A$2:$AMU$2, 0 ) ) )</f>
        <v>0</v>
      </c>
      <c r="EG143" s="13">
        <f xml:space="preserve">  IF( $F143 = 1, "", INDEX( 'Stata dataset - wastewater'!$A$2:$AMU$195, MATCH( $A143, 'Stata dataset - wastewater'!$A$2:$A$195, 0 ), MATCH( EG$2, 'Stata dataset - wastewater'!$A$2:$AMU$2, 0 ) ) )</f>
        <v>0.60705676763425798</v>
      </c>
      <c r="EH143" s="13">
        <f xml:space="preserve">  IF( $F143 = 1, "", INDEX( 'Stata dataset - wastewater'!$A$2:$AMU$195, MATCH( $A143, 'Stata dataset - wastewater'!$A$2:$A$195, 0 ), MATCH( EH$2, 'Stata dataset - wastewater'!$A$2:$AMU$2, 0 ) ) )</f>
        <v>0</v>
      </c>
      <c r="EI143" s="13">
        <f xml:space="preserve">  IF( $F143 = 1, "", INDEX( 'Stata dataset - wastewater'!$A$2:$AMU$195, MATCH( $A143, 'Stata dataset - wastewater'!$A$2:$A$195, 0 ), MATCH( EI$2, 'Stata dataset - wastewater'!$A$2:$AMU$2, 0 ) ) )</f>
        <v>0</v>
      </c>
      <c r="EJ143" s="13">
        <f xml:space="preserve">  IF( $F143 = 1, "", INDEX( 'Stata dataset - wastewater'!$A$2:$AMU$195, MATCH( $A143, 'Stata dataset - wastewater'!$A$2:$A$195, 0 ), MATCH( EJ$2, 'Stata dataset - wastewater'!$A$2:$AMU$2, 0 ) ) )</f>
        <v>0</v>
      </c>
      <c r="EK143" s="13">
        <f xml:space="preserve">  IF( $F143 = 1, "", INDEX( 'Stata dataset - wastewater'!$A$2:$AMU$195, MATCH( $A143, 'Stata dataset - wastewater'!$A$2:$A$195, 0 ), MATCH( EK$2, 'Stata dataset - wastewater'!$A$2:$AMU$2, 0 ) ) )</f>
        <v>0</v>
      </c>
      <c r="EL143" s="13">
        <f xml:space="preserve">  IF( $F143 = 1, "", INDEX( 'Stata dataset - wastewater'!$A$2:$AMU$195, MATCH( $A143, 'Stata dataset - wastewater'!$A$2:$A$195, 0 ), MATCH( EL$2, 'Stata dataset - wastewater'!$A$2:$AMU$2, 0 ) ) )</f>
        <v>6.5390052450883003</v>
      </c>
      <c r="EM143" s="13">
        <f xml:space="preserve">  IF( $F143 = 1, "", INDEX( 'Stata dataset - wastewater'!$A$2:$AMU$195, MATCH( $A143, 'Stata dataset - wastewater'!$A$2:$A$195, 0 ), MATCH( EM$2, 'Stata dataset - wastewater'!$A$2:$AMU$2, 0 ) ) )</f>
        <v>0.15506849315068499</v>
      </c>
      <c r="EN143" s="13">
        <f xml:space="preserve">  IF( $F143 = 1, "", INDEX( 'Stata dataset - wastewater'!$A$2:$AMU$195, MATCH( $A143, 'Stata dataset - wastewater'!$A$2:$A$195, 0 ), MATCH( EN$2, 'Stata dataset - wastewater'!$A$2:$AMU$2, 0 ) ) )</f>
        <v>0</v>
      </c>
      <c r="EO143" s="13">
        <f xml:space="preserve">  IF( $F143 = 1, "", INDEX( 'Stata dataset - wastewater'!$A$2:$AMU$195, MATCH( $A143, 'Stata dataset - wastewater'!$A$2:$A$195, 0 ), MATCH( EO$2, 'Stata dataset - wastewater'!$A$2:$AMU$2, 0 ) ) )</f>
        <v>6.6940737382389797</v>
      </c>
      <c r="EP143" s="13">
        <f xml:space="preserve">  IF( $F143 = 1, "", INDEX( 'Stata dataset - wastewater'!$A$2:$AMU$195, MATCH( $A143, 'Stata dataset - wastewater'!$A$2:$A$195, 0 ), MATCH( EP$2, 'Stata dataset - wastewater'!$A$2:$AMU$2, 0 ) ) )</f>
        <v>6.6940737382389797</v>
      </c>
      <c r="EQ143" s="13">
        <f xml:space="preserve">  IF( $F143 = 1, "", INDEX( 'Stata dataset - wastewater'!$A$2:$AMU$195, MATCH( $A143, 'Stata dataset - wastewater'!$A$2:$A$195, 0 ), MATCH( EQ$2, 'Stata dataset - wastewater'!$A$2:$AMU$2, 0 ) ) )</f>
        <v>18.12700007100004</v>
      </c>
      <c r="ER143" s="13">
        <f xml:space="preserve">  IF( $F143 = 1, "", INDEX( 'Stata dataset - wastewater'!$A$2:$AMU$195, MATCH( $A143, 'Stata dataset - wastewater'!$A$2:$A$195, 0 ), MATCH( ER$2, 'Stata dataset - wastewater'!$A$2:$AMU$2, 0 ) ) )</f>
        <v>0</v>
      </c>
      <c r="ES143" s="13">
        <f xml:space="preserve">  IF( $F143 = 1, "", INDEX( 'Stata dataset - wastewater'!$A$2:$AMU$195, MATCH( $A143, 'Stata dataset - wastewater'!$A$2:$A$195, 0 ), MATCH( ES$2, 'Stata dataset - wastewater'!$A$2:$AMU$2, 0 ) ) )</f>
        <v>4.27103764246002</v>
      </c>
      <c r="ET143" s="13">
        <f xml:space="preserve">  IF( $F143 = 1, "", INDEX( 'Stata dataset - wastewater'!$A$2:$AMU$195, MATCH( $A143, 'Stata dataset - wastewater'!$A$2:$A$195, 0 ), MATCH( ET$2, 'Stata dataset - wastewater'!$A$2:$AMU$2, 0 ) ) )</f>
        <v>7.7608085940000002E-2</v>
      </c>
      <c r="EU143" s="13">
        <f xml:space="preserve">  IF( $F143 = 1, "", INDEX( 'Stata dataset - wastewater'!$A$2:$AMU$195, MATCH( $A143, 'Stata dataset - wastewater'!$A$2:$A$195, 0 ), MATCH( EU$2, 'Stata dataset - wastewater'!$A$2:$AMU$2, 0 ) ) )</f>
        <v>13.370591669378699</v>
      </c>
      <c r="EV143" s="13">
        <f xml:space="preserve">  IF( $F143 = 1, "", INDEX( 'Stata dataset - wastewater'!$A$2:$AMU$195, MATCH( $A143, 'Stata dataset - wastewater'!$A$2:$A$195, 0 ), MATCH( EV$2, 'Stata dataset - wastewater'!$A$2:$AMU$2, 0 ) ) )</f>
        <v>0</v>
      </c>
      <c r="EW143" s="13">
        <f xml:space="preserve">  IF( $F143 = 1, "", INDEX( 'Stata dataset - wastewater'!$A$2:$AMU$195, MATCH( $A143, 'Stata dataset - wastewater'!$A$2:$A$195, 0 ), MATCH( EW$2, 'Stata dataset - wastewater'!$A$2:$AMU$2, 0 ) ) )</f>
        <v>39.6703807734552</v>
      </c>
      <c r="EX143" s="13">
        <f xml:space="preserve">  IF( $F143 = 1, "", INDEX( 'Stata dataset - wastewater'!$A$2:$AMU$195, MATCH( $A143, 'Stata dataset - wastewater'!$A$2:$A$195, 0 ), MATCH( EX$2, 'Stata dataset - wastewater'!$A$2:$AMU$2, 0 ) ) )</f>
        <v>7.0839999999999996</v>
      </c>
      <c r="EY143" s="13">
        <f xml:space="preserve">  IF( $F143 = 1, "", INDEX( 'Stata dataset - wastewater'!$A$2:$AMU$195, MATCH( $A143, 'Stata dataset - wastewater'!$A$2:$A$195, 0 ), MATCH( EY$2, 'Stata dataset - wastewater'!$A$2:$AMU$2, 0 ) ) )</f>
        <v>82.600618242233992</v>
      </c>
      <c r="EZ143" s="13">
        <f xml:space="preserve">  IF( $F143 = 1, "", INDEX( 'Stata dataset - wastewater'!$A$2:$AMU$195, MATCH( $A143, 'Stata dataset - wastewater'!$A$2:$A$195, 0 ), MATCH( EZ$2, 'Stata dataset - wastewater'!$A$2:$AMU$2, 0 ) ) )</f>
        <v>0.10201</v>
      </c>
      <c r="FA143" s="13">
        <f xml:space="preserve">  IF( $F143 = 1, "", INDEX( 'Stata dataset - wastewater'!$A$2:$AMU$195, MATCH( $A143, 'Stata dataset - wastewater'!$A$2:$A$195, 0 ), MATCH( FA$2, 'Stata dataset - wastewater'!$A$2:$AMU$2, 0 ) ) )</f>
        <v>82.702628242233999</v>
      </c>
      <c r="FB143" s="13">
        <f xml:space="preserve">  IF( $F143 = 1, "", INDEX( 'Stata dataset - wastewater'!$A$2:$AMU$195, MATCH( $A143, 'Stata dataset - wastewater'!$A$2:$A$195, 0 ), MATCH( FB$2, 'Stata dataset - wastewater'!$A$2:$AMU$2, 0 ) ) )</f>
        <v>12.4912877684911</v>
      </c>
      <c r="FC143" s="13">
        <f xml:space="preserve">  IF( $F143 = 1, "", INDEX( 'Stata dataset - wastewater'!$A$2:$AMU$195, MATCH( $A143, 'Stata dataset - wastewater'!$A$2:$A$195, 0 ), MATCH( FC$2, 'Stata dataset - wastewater'!$A$2:$AMU$2, 0 ) ) )</f>
        <v>48.75551301285185</v>
      </c>
      <c r="FD143" s="13">
        <f xml:space="preserve">  IF( $F143 = 1, "", INDEX( 'Stata dataset - wastewater'!$A$2:$AMU$195, MATCH( $A143, 'Stata dataset - wastewater'!$A$2:$A$195, 0 ), MATCH( FD$2, 'Stata dataset - wastewater'!$A$2:$AMU$2, 0 ) ) )</f>
        <v>25.885344989569713</v>
      </c>
      <c r="FE143" s="13">
        <f xml:space="preserve">  IF( $F143 = 1, "", INDEX( 'Stata dataset - wastewater'!$A$2:$AMU$195, MATCH( $A143, 'Stata dataset - wastewater'!$A$2:$A$195, 0 ), MATCH( FE$2, 'Stata dataset - wastewater'!$A$2:$AMU$2, 0 ) ) )</f>
        <v>136.65443452790421</v>
      </c>
      <c r="FF143" s="13">
        <f xml:space="preserve">  IF( $F143 = 1, "", INDEX( 'Stata dataset - wastewater'!$A$2:$AMU$195, MATCH( $A143, 'Stata dataset - wastewater'!$A$2:$A$195, 0 ), MATCH( FF$2, 'Stata dataset - wastewater'!$A$2:$AMU$2, 0 ) ) )</f>
        <v>3.5765077411994799</v>
      </c>
      <c r="FG143" s="13">
        <f xml:space="preserve">  IF( $F143 = 1, "", INDEX( 'Stata dataset - wastewater'!$A$2:$AMU$195, MATCH( $A143, 'Stata dataset - wastewater'!$A$2:$A$195, 0 ), MATCH( FG$2, 'Stata dataset - wastewater'!$A$2:$AMU$2, 0 ) ) )</f>
        <v>227.36308804001709</v>
      </c>
      <c r="FH143" s="13">
        <f xml:space="preserve">  IF( $F143 = 1, "", INDEX( 'Stata dataset - wastewater'!$A$2:$AMU$195, MATCH( $A143, 'Stata dataset - wastewater'!$A$2:$A$195, 0 ), MATCH( FH$2, 'Stata dataset - wastewater'!$A$2:$AMU$2, 0 ) ) )</f>
        <v>0</v>
      </c>
      <c r="FI143" s="13">
        <f xml:space="preserve">  IF( $F143 = 1, "", INDEX( 'Stata dataset - wastewater'!$A$2:$AMU$195, MATCH( $A143, 'Stata dataset - wastewater'!$A$2:$A$195, 0 ), MATCH( FI$2, 'Stata dataset - wastewater'!$A$2:$AMU$2, 0 ) ) )</f>
        <v>227.36308804001709</v>
      </c>
      <c r="FJ143" s="13">
        <f xml:space="preserve">  IF( $F143 = 1, "", INDEX( 'Stata dataset - wastewater'!$A$2:$AMU$195, MATCH( $A143, 'Stata dataset - wastewater'!$A$2:$A$195, 0 ), MATCH( FJ$2, 'Stata dataset - wastewater'!$A$2:$AMU$2, 0 ) ) )</f>
        <v>9.4359264094687099</v>
      </c>
      <c r="FK143" s="13">
        <f xml:space="preserve">  IF( $F143 = 1, "", INDEX( 'Stata dataset - wastewater'!$A$2:$AMU$195, MATCH( $A143, 'Stata dataset - wastewater'!$A$2:$A$195, 0 ), MATCH( FK$2, 'Stata dataset - wastewater'!$A$2:$AMU$2, 0 ) ) )</f>
        <v>0.09</v>
      </c>
      <c r="FL143" s="13">
        <f xml:space="preserve">  IF( $F143 = 1, "", INDEX( 'Stata dataset - wastewater'!$A$2:$AMU$195, MATCH( $A143, 'Stata dataset - wastewater'!$A$2:$A$195, 0 ), MATCH( FL$2, 'Stata dataset - wastewater'!$A$2:$AMU$2, 0 ) ) )</f>
        <v>9.0585019230769195</v>
      </c>
      <c r="FM143" s="13">
        <f xml:space="preserve">  IF( $F143 = 1, "", INDEX( 'Stata dataset - wastewater'!$A$2:$AMU$195, MATCH( $A143, 'Stata dataset - wastewater'!$A$2:$A$195, 0 ), MATCH( FM$2, 'Stata dataset - wastewater'!$A$2:$AMU$2, 0 ) ) )</f>
        <v>9.1485019230769193</v>
      </c>
      <c r="FN143" s="13">
        <f xml:space="preserve">  IF( $F143 = 1, "", INDEX( 'Stata dataset - wastewater'!$A$2:$AMU$195, MATCH( $A143, 'Stata dataset - wastewater'!$A$2:$A$195, 0 ), MATCH( FN$2, 'Stata dataset - wastewater'!$A$2:$AMU$2, 0 ) ) )</f>
        <v>300.91721435917401</v>
      </c>
      <c r="FO143" s="13">
        <f xml:space="preserve">  IF( $F143 = 1, "", INDEX( 'Stata dataset - wastewater'!$A$2:$AMU$195, MATCH( $A143, 'Stata dataset - wastewater'!$A$2:$A$195, 0 ), MATCH( FO$2, 'Stata dataset - wastewater'!$A$2:$AMU$2, 0 ) ) )</f>
        <v>5.1560000000000006</v>
      </c>
      <c r="FP143" s="13">
        <f xml:space="preserve">  IF( $F143 = 1, "", INDEX( 'Stata dataset - wastewater'!$A$2:$AMU$195, MATCH( $A143, 'Stata dataset - wastewater'!$A$2:$A$195, 0 ), MATCH( FP$2, 'Stata dataset - wastewater'!$A$2:$AMU$2, 0 ) ) )</f>
        <v>0</v>
      </c>
      <c r="FQ143" s="13">
        <f xml:space="preserve">  IF( $F143 = 1, "", INDEX( 'Stata dataset - wastewater'!$A$2:$AMU$195, MATCH( $A143, 'Stata dataset - wastewater'!$A$2:$A$195, 0 ), MATCH( FQ$2, 'Stata dataset - wastewater'!$A$2:$AMU$2, 0 ) ) )</f>
        <v>306.07321435917402</v>
      </c>
      <c r="FR143" s="13">
        <f xml:space="preserve">  IF( $F143 = 1, "", INDEX( 'Stata dataset - wastewater'!$A$2:$AMU$195, MATCH( $A143, 'Stata dataset - wastewater'!$A$2:$A$195, 0 ), MATCH( FR$2, 'Stata dataset - wastewater'!$A$2:$AMU$2, 0 ) ) )</f>
        <v>306.07321435917402</v>
      </c>
      <c r="FS143" s="13">
        <f xml:space="preserve">  IF( $F143 = 1, "", INDEX( 'Stata dataset - wastewater'!$A$2:$AMU$195, MATCH( $A143, 'Stata dataset - wastewater'!$A$2:$A$195, 0 ), MATCH( FS$2, 'Stata dataset - wastewater'!$A$2:$AMU$2, 0 ) ) )</f>
        <v>0.83064126192837917</v>
      </c>
      <c r="FT143" s="13">
        <f xml:space="preserve">  IF( $F143 = 1, "", INDEX( 'Stata dataset - wastewater'!$A$2:$AMU$195, MATCH( $A143, 'Stata dataset - wastewater'!$A$2:$A$195, 0 ), MATCH( FT$2, 'Stata dataset - wastewater'!$A$2:$AMU$2, 0 ) ) )</f>
        <v>0</v>
      </c>
      <c r="FU143" s="13">
        <f xml:space="preserve">  IF( $F143 = 1, "", INDEX( 'Stata dataset - wastewater'!$A$2:$AMU$195, MATCH( $A143, 'Stata dataset - wastewater'!$A$2:$A$195, 0 ), MATCH( FU$2, 'Stata dataset - wastewater'!$A$2:$AMU$2, 0 ) ) )</f>
        <v>1.0477837707438179E-2</v>
      </c>
      <c r="FV143" s="13">
        <f xml:space="preserve">  IF( $F143 = 1, "", INDEX( 'Stata dataset - wastewater'!$A$2:$AMU$195, MATCH( $A143, 'Stata dataset - wastewater'!$A$2:$A$195, 0 ), MATCH( FV$2, 'Stata dataset - wastewater'!$A$2:$AMU$2, 0 ) ) )</f>
        <v>1.290272148E-2</v>
      </c>
      <c r="FW143" s="13">
        <f xml:space="preserve">  IF( $F143 = 1, "", INDEX( 'Stata dataset - wastewater'!$A$2:$AMU$195, MATCH( $A143, 'Stata dataset - wastewater'!$A$2:$A$195, 0 ), MATCH( FW$2, 'Stata dataset - wastewater'!$A$2:$AMU$2, 0 ) ) )</f>
        <v>0</v>
      </c>
      <c r="FX143" s="13">
        <f xml:space="preserve">  IF( $F143 = 1, "", INDEX( 'Stata dataset - wastewater'!$A$2:$AMU$195, MATCH( $A143, 'Stata dataset - wastewater'!$A$2:$A$195, 0 ), MATCH( FX$2, 'Stata dataset - wastewater'!$A$2:$AMU$2, 0 ) ) )</f>
        <v>0</v>
      </c>
      <c r="FY143" s="13">
        <f xml:space="preserve">  IF( $F143 = 1, "", INDEX( 'Stata dataset - wastewater'!$A$2:$AMU$195, MATCH( $A143, 'Stata dataset - wastewater'!$A$2:$A$195, 0 ), MATCH( FY$2, 'Stata dataset - wastewater'!$A$2:$AMU$2, 0 ) ) )</f>
        <v>14.830292752264549</v>
      </c>
      <c r="FZ143" s="13">
        <f xml:space="preserve">  IF( $F143 = 1, "", INDEX( 'Stata dataset - wastewater'!$A$2:$AMU$195, MATCH( $A143, 'Stata dataset - wastewater'!$A$2:$A$195, 0 ), MATCH( FZ$2, 'Stata dataset - wastewater'!$A$2:$AMU$2, 0 ) ) )</f>
        <v>1.6619999999999999</v>
      </c>
      <c r="GA143" s="13">
        <f xml:space="preserve">  IF( $F143 = 1, "", INDEX( 'Stata dataset - wastewater'!$A$2:$AMU$195, MATCH( $A143, 'Stata dataset - wastewater'!$A$2:$A$195, 0 ), MATCH( GA$2, 'Stata dataset - wastewater'!$A$2:$AMU$2, 0 ) ) )</f>
        <v>17.346314573380369</v>
      </c>
      <c r="GB143" s="13">
        <f xml:space="preserve">  IF( $F143 = 1, "", INDEX( 'Stata dataset - wastewater'!$A$2:$AMU$195, MATCH( $A143, 'Stata dataset - wastewater'!$A$2:$A$195, 0 ), MATCH( GB$2, 'Stata dataset - wastewater'!$A$2:$AMU$2, 0 ) ) )</f>
        <v>0</v>
      </c>
      <c r="GC143" s="13">
        <f xml:space="preserve">  IF( $F143 = 1, "", INDEX( 'Stata dataset - wastewater'!$A$2:$AMU$195, MATCH( $A143, 'Stata dataset - wastewater'!$A$2:$A$195, 0 ), MATCH( GC$2, 'Stata dataset - wastewater'!$A$2:$AMU$2, 0 ) ) )</f>
        <v>17.346314573380369</v>
      </c>
      <c r="GD143" s="13">
        <f xml:space="preserve">  IF( $F143 = 1, "", INDEX( 'Stata dataset - wastewater'!$A$2:$AMU$195, MATCH( $A143, 'Stata dataset - wastewater'!$A$2:$A$195, 0 ), MATCH( GD$2, 'Stata dataset - wastewater'!$A$2:$AMU$2, 0 ) ) )</f>
        <v>0</v>
      </c>
      <c r="GE143" s="13">
        <f xml:space="preserve">  IF( $F143 = 1, "", INDEX( 'Stata dataset - wastewater'!$A$2:$AMU$195, MATCH( $A143, 'Stata dataset - wastewater'!$A$2:$A$195, 0 ), MATCH( GE$2, 'Stata dataset - wastewater'!$A$2:$AMU$2, 0 ) ) )</f>
        <v>6.2665857852776465</v>
      </c>
      <c r="GF143" s="13">
        <f xml:space="preserve">  IF( $F143 = 1, "", INDEX( 'Stata dataset - wastewater'!$A$2:$AMU$195, MATCH( $A143, 'Stata dataset - wastewater'!$A$2:$A$195, 0 ), MATCH( GF$2, 'Stata dataset - wastewater'!$A$2:$AMU$2, 0 ) ) )</f>
        <v>0</v>
      </c>
      <c r="GG143" s="13">
        <f xml:space="preserve">  IF( $F143 = 1, "", INDEX( 'Stata dataset - wastewater'!$A$2:$AMU$195, MATCH( $A143, 'Stata dataset - wastewater'!$A$2:$A$195, 0 ), MATCH( GG$2, 'Stata dataset - wastewater'!$A$2:$AMU$2, 0 ) ) )</f>
        <v>0</v>
      </c>
      <c r="GH143" s="13">
        <f xml:space="preserve">  IF( $F143 = 1, "", INDEX( 'Stata dataset - wastewater'!$A$2:$AMU$195, MATCH( $A143, 'Stata dataset - wastewater'!$A$2:$A$195, 0 ), MATCH( GH$2, 'Stata dataset - wastewater'!$A$2:$AMU$2, 0 ) ) )</f>
        <v>0</v>
      </c>
      <c r="GI143" s="13">
        <f xml:space="preserve">  IF( $F143 = 1, "", INDEX( 'Stata dataset - wastewater'!$A$2:$AMU$195, MATCH( $A143, 'Stata dataset - wastewater'!$A$2:$A$195, 0 ), MATCH( GI$2, 'Stata dataset - wastewater'!$A$2:$AMU$2, 0 ) ) )</f>
        <v>6.2665857852776465</v>
      </c>
      <c r="GJ143" s="13">
        <f xml:space="preserve">  IF( $F143 = 1, "", INDEX( 'Stata dataset - wastewater'!$A$2:$AMU$195, MATCH( $A143, 'Stata dataset - wastewater'!$A$2:$A$195, 0 ), MATCH( GJ$2, 'Stata dataset - wastewater'!$A$2:$AMU$2, 0 ) ) )</f>
        <v>0</v>
      </c>
      <c r="GK143" s="13">
        <f xml:space="preserve">  IF( $F143 = 1, "", INDEX( 'Stata dataset - wastewater'!$A$2:$AMU$195, MATCH( $A143, 'Stata dataset - wastewater'!$A$2:$A$195, 0 ), MATCH( GK$2, 'Stata dataset - wastewater'!$A$2:$AMU$2, 0 ) ) )</f>
        <v>6.2665857852776465</v>
      </c>
      <c r="GL143" s="13">
        <f xml:space="preserve">  IF( $F143 = 1, "", INDEX( 'Stata dataset - wastewater'!$A$2:$AMU$195, MATCH( $A143, 'Stata dataset - wastewater'!$A$2:$A$195, 0 ), MATCH( GL$2, 'Stata dataset - wastewater'!$A$2:$AMU$2, 0 ) ) )</f>
        <v>0</v>
      </c>
      <c r="GM143" s="13">
        <f xml:space="preserve">  IF( $F143 = 1, "", INDEX( 'Stata dataset - wastewater'!$A$2:$AMU$195, MATCH( $A143, 'Stata dataset - wastewater'!$A$2:$A$195, 0 ), MATCH( GM$2, 'Stata dataset - wastewater'!$A$2:$AMU$2, 0 ) ) )</f>
        <v>0</v>
      </c>
      <c r="GN143" s="13">
        <f xml:space="preserve">  IF( $F143 = 1, "", INDEX( 'Stata dataset - wastewater'!$A$2:$AMU$195, MATCH( $A143, 'Stata dataset - wastewater'!$A$2:$A$195, 0 ), MATCH( GN$2, 'Stata dataset - wastewater'!$A$2:$AMU$2, 0 ) ) )</f>
        <v>0</v>
      </c>
      <c r="GO143" s="13">
        <f xml:space="preserve">  IF( $F143 = 1, "", INDEX( 'Stata dataset - wastewater'!$A$2:$AMU$195, MATCH( $A143, 'Stata dataset - wastewater'!$A$2:$A$195, 0 ), MATCH( GO$2, 'Stata dataset - wastewater'!$A$2:$AMU$2, 0 ) ) )</f>
        <v>0</v>
      </c>
      <c r="GP143" s="13">
        <f xml:space="preserve">  IF( $F143 = 1, "", INDEX( 'Stata dataset - wastewater'!$A$2:$AMU$195, MATCH( $A143, 'Stata dataset - wastewater'!$A$2:$A$195, 0 ), MATCH( GP$2, 'Stata dataset - wastewater'!$A$2:$AMU$2, 0 ) ) )</f>
        <v>23.612900358658003</v>
      </c>
      <c r="GQ143" s="13">
        <f xml:space="preserve">  IF( $F143 = 1, "", INDEX( 'Stata dataset - wastewater'!$A$2:$AMU$195, MATCH( $A143, 'Stata dataset - wastewater'!$A$2:$A$195, 0 ), MATCH( GQ$2, 'Stata dataset - wastewater'!$A$2:$AMU$2, 0 ) ) )</f>
        <v>1.415</v>
      </c>
      <c r="GR143" s="13">
        <f xml:space="preserve">  IF( $F143 = 1, "", INDEX( 'Stata dataset - wastewater'!$A$2:$AMU$195, MATCH( $A143, 'Stata dataset - wastewater'!$A$2:$A$195, 0 ), MATCH( GR$2, 'Stata dataset - wastewater'!$A$2:$AMU$2, 0 ) ) )</f>
        <v>0</v>
      </c>
      <c r="GS143" s="13">
        <f xml:space="preserve">  IF( $F143 = 1, "", INDEX( 'Stata dataset - wastewater'!$A$2:$AMU$195, MATCH( $A143, 'Stata dataset - wastewater'!$A$2:$A$195, 0 ), MATCH( GS$2, 'Stata dataset - wastewater'!$A$2:$AMU$2, 0 ) ) )</f>
        <v>25.027900358657998</v>
      </c>
      <c r="GT143" s="13">
        <f xml:space="preserve">  IF( $F143 = 1, "", INDEX( 'Stata dataset - wastewater'!$A$2:$AMU$195, MATCH( $A143, 'Stata dataset - wastewater'!$A$2:$A$195, 0 ), MATCH( GT$2, 'Stata dataset - wastewater'!$A$2:$AMU$2, 0 ) ) )</f>
        <v>25.027900358657998</v>
      </c>
      <c r="GU143" s="13">
        <f xml:space="preserve">  IF( $F143 = 1, "", INDEX( 'Stata dataset - wastewater'!$A$2:$AMU$195, MATCH( $A143, 'Stata dataset - wastewater'!$A$2:$A$195, 0 ), MATCH( GU$2, 'Stata dataset - wastewater'!$A$2:$AMU$2, 0 ) ) )</f>
        <v>18.9576413329284</v>
      </c>
      <c r="GV143" s="13">
        <f xml:space="preserve">  IF( $F143 = 1, "", INDEX( 'Stata dataset - wastewater'!$A$2:$AMU$195, MATCH( $A143, 'Stata dataset - wastewater'!$A$2:$A$195, 0 ), MATCH( GV$2, 'Stata dataset - wastewater'!$A$2:$AMU$2, 0 ) ) )</f>
        <v>0</v>
      </c>
      <c r="GW143" s="13">
        <f xml:space="preserve">  IF( $F143 = 1, "", INDEX( 'Stata dataset - wastewater'!$A$2:$AMU$195, MATCH( $A143, 'Stata dataset - wastewater'!$A$2:$A$195, 0 ), MATCH( GW$2, 'Stata dataset - wastewater'!$A$2:$AMU$2, 0 ) ) )</f>
        <v>4.2815154801674602</v>
      </c>
      <c r="GX143" s="13">
        <f xml:space="preserve">  IF( $F143 = 1, "", INDEX( 'Stata dataset - wastewater'!$A$2:$AMU$195, MATCH( $A143, 'Stata dataset - wastewater'!$A$2:$A$195, 0 ), MATCH( GX$2, 'Stata dataset - wastewater'!$A$2:$AMU$2, 0 ) ) )</f>
        <v>9.0510807420000006E-2</v>
      </c>
      <c r="GY143" s="13">
        <f xml:space="preserve">  IF( $F143 = 1, "", INDEX( 'Stata dataset - wastewater'!$A$2:$AMU$195, MATCH( $A143, 'Stata dataset - wastewater'!$A$2:$A$195, 0 ), MATCH( GY$2, 'Stata dataset - wastewater'!$A$2:$AMU$2, 0 ) ) )</f>
        <v>13.370591669378699</v>
      </c>
      <c r="GZ143" s="13">
        <f xml:space="preserve">  IF( $F143 = 1, "", INDEX( 'Stata dataset - wastewater'!$A$2:$AMU$195, MATCH( $A143, 'Stata dataset - wastewater'!$A$2:$A$195, 0 ), MATCH( GZ$2, 'Stata dataset - wastewater'!$A$2:$AMU$2, 0 ) ) )</f>
        <v>0</v>
      </c>
      <c r="HA143" s="13">
        <f xml:space="preserve">  IF( $F143 = 1, "", INDEX( 'Stata dataset - wastewater'!$A$2:$AMU$195, MATCH( $A143, 'Stata dataset - wastewater'!$A$2:$A$195, 0 ), MATCH( HA$2, 'Stata dataset - wastewater'!$A$2:$AMU$2, 0 ) ) )</f>
        <v>54.500673525719698</v>
      </c>
      <c r="HB143" s="13">
        <f xml:space="preserve">  IF( $F143 = 1, "", INDEX( 'Stata dataset - wastewater'!$A$2:$AMU$195, MATCH( $A143, 'Stata dataset - wastewater'!$A$2:$A$195, 0 ), MATCH( HB$2, 'Stata dataset - wastewater'!$A$2:$AMU$2, 0 ) ) )</f>
        <v>8.7460000000000004</v>
      </c>
      <c r="HC143" s="13">
        <f xml:space="preserve">  IF( $F143 = 1, "", INDEX( 'Stata dataset - wastewater'!$A$2:$AMU$195, MATCH( $A143, 'Stata dataset - wastewater'!$A$2:$A$195, 0 ), MATCH( HC$2, 'Stata dataset - wastewater'!$A$2:$AMU$2, 0 ) ) )</f>
        <v>99.946932815614304</v>
      </c>
      <c r="HD143" s="13">
        <f xml:space="preserve">  IF( $F143 = 1, "", INDEX( 'Stata dataset - wastewater'!$A$2:$AMU$195, MATCH( $A143, 'Stata dataset - wastewater'!$A$2:$A$195, 0 ), MATCH( HD$2, 'Stata dataset - wastewater'!$A$2:$AMU$2, 0 ) ) )</f>
        <v>0.10201</v>
      </c>
      <c r="HE143" s="13">
        <f xml:space="preserve">  IF( $F143 = 1, "", INDEX( 'Stata dataset - wastewater'!$A$2:$AMU$195, MATCH( $A143, 'Stata dataset - wastewater'!$A$2:$A$195, 0 ), MATCH( HE$2, 'Stata dataset - wastewater'!$A$2:$AMU$2, 0 ) ) )</f>
        <v>100.048942815614</v>
      </c>
      <c r="HF143" s="13">
        <f xml:space="preserve">  IF( $F143 = 1, "", INDEX( 'Stata dataset - wastewater'!$A$2:$AMU$195, MATCH( $A143, 'Stata dataset - wastewater'!$A$2:$A$195, 0 ), MATCH( HF$2, 'Stata dataset - wastewater'!$A$2:$AMU$2, 0 ) ) )</f>
        <v>12.4912877684911</v>
      </c>
      <c r="HG143" s="13">
        <f xml:space="preserve">  IF( $F143 = 1, "", INDEX( 'Stata dataset - wastewater'!$A$2:$AMU$195, MATCH( $A143, 'Stata dataset - wastewater'!$A$2:$A$195, 0 ), MATCH( HG$2, 'Stata dataset - wastewater'!$A$2:$AMU$2, 0 ) ) )</f>
        <v>55.022098798129498</v>
      </c>
      <c r="HH143" s="13">
        <f xml:space="preserve">  IF( $F143 = 1, "", INDEX( 'Stata dataset - wastewater'!$A$2:$AMU$195, MATCH( $A143, 'Stata dataset - wastewater'!$A$2:$A$195, 0 ), MATCH( HH$2, 'Stata dataset - wastewater'!$A$2:$AMU$2, 0 ) ) )</f>
        <v>25.885344989569798</v>
      </c>
      <c r="HI143" s="13">
        <f xml:space="preserve">  IF( $F143 = 1, "", INDEX( 'Stata dataset - wastewater'!$A$2:$AMU$195, MATCH( $A143, 'Stata dataset - wastewater'!$A$2:$A$195, 0 ), MATCH( HI$2, 'Stata dataset - wastewater'!$A$2:$AMU$2, 0 ) ) )</f>
        <v>136.65443452790501</v>
      </c>
      <c r="HJ143" s="13">
        <f xml:space="preserve">  IF( $F143 = 1, "", INDEX( 'Stata dataset - wastewater'!$A$2:$AMU$195, MATCH( $A143, 'Stata dataset - wastewater'!$A$2:$A$195, 0 ), MATCH( HJ$2, 'Stata dataset - wastewater'!$A$2:$AMU$2, 0 ) ) )</f>
        <v>3.5765077411994799</v>
      </c>
      <c r="HK143" s="13">
        <f xml:space="preserve">  IF( $F143 = 1, "", INDEX( 'Stata dataset - wastewater'!$A$2:$AMU$195, MATCH( $A143, 'Stata dataset - wastewater'!$A$2:$A$195, 0 ), MATCH( HK$2, 'Stata dataset - wastewater'!$A$2:$AMU$2, 0 ) ) )</f>
        <v>233.62967382529499</v>
      </c>
      <c r="HL143" s="13">
        <f xml:space="preserve">  IF( $F143 = 1, "", INDEX( 'Stata dataset - wastewater'!$A$2:$AMU$195, MATCH( $A143, 'Stata dataset - wastewater'!$A$2:$A$195, 0 ), MATCH( HL$2, 'Stata dataset - wastewater'!$A$2:$AMU$2, 0 ) ) )</f>
        <v>0</v>
      </c>
      <c r="HM143" s="13">
        <f xml:space="preserve">  IF( $F143 = 1, "", INDEX( 'Stata dataset - wastewater'!$A$2:$AMU$195, MATCH( $A143, 'Stata dataset - wastewater'!$A$2:$A$195, 0 ), MATCH( HM$2, 'Stata dataset - wastewater'!$A$2:$AMU$2, 0 ) ) )</f>
        <v>233.62967382529499</v>
      </c>
      <c r="HN143" s="13">
        <f xml:space="preserve">  IF( $F143 = 1, "", INDEX( 'Stata dataset - wastewater'!$A$2:$AMU$195, MATCH( $A143, 'Stata dataset - wastewater'!$A$2:$A$195, 0 ), MATCH( HN$2, 'Stata dataset - wastewater'!$A$2:$AMU$2, 0 ) ) )</f>
        <v>9.4359264094687099</v>
      </c>
      <c r="HO143" s="13">
        <f xml:space="preserve">  IF( $F143 = 1, "", INDEX( 'Stata dataset - wastewater'!$A$2:$AMU$195, MATCH( $A143, 'Stata dataset - wastewater'!$A$2:$A$195, 0 ), MATCH( HO$2, 'Stata dataset - wastewater'!$A$2:$AMU$2, 0 ) ) )</f>
        <v>0.09</v>
      </c>
      <c r="HP143" s="13">
        <f xml:space="preserve">  IF( $F143 = 1, "", INDEX( 'Stata dataset - wastewater'!$A$2:$AMU$195, MATCH( $A143, 'Stata dataset - wastewater'!$A$2:$A$195, 0 ), MATCH( HP$2, 'Stata dataset - wastewater'!$A$2:$AMU$2, 0 ) ) )</f>
        <v>9.0585019230769195</v>
      </c>
      <c r="HQ143" s="13">
        <f xml:space="preserve">  IF( $F143 = 1, "", INDEX( 'Stata dataset - wastewater'!$A$2:$AMU$195, MATCH( $A143, 'Stata dataset - wastewater'!$A$2:$A$195, 0 ), MATCH( HQ$2, 'Stata dataset - wastewater'!$A$2:$AMU$2, 0 ) ) )</f>
        <v>9.1485019230769193</v>
      </c>
      <c r="HR143" s="13">
        <f xml:space="preserve">  IF( $F143 = 1, "", INDEX( 'Stata dataset - wastewater'!$A$2:$AMU$195, MATCH( $A143, 'Stata dataset - wastewater'!$A$2:$A$195, 0 ), MATCH( HR$2, 'Stata dataset - wastewater'!$A$2:$AMU$2, 0 ) ) )</f>
        <v>324.53011471783202</v>
      </c>
      <c r="HS143" s="13">
        <f xml:space="preserve">  IF( $F143 = 1, "", INDEX( 'Stata dataset - wastewater'!$A$2:$AMU$195, MATCH( $A143, 'Stata dataset - wastewater'!$A$2:$A$195, 0 ), MATCH( HS$2, 'Stata dataset - wastewater'!$A$2:$AMU$2, 0 ) ) )</f>
        <v>6.5709999999999997</v>
      </c>
      <c r="HT143" s="13">
        <f xml:space="preserve">  IF( $F143 = 1, "", INDEX( 'Stata dataset - wastewater'!$A$2:$AMU$195, MATCH( $A143, 'Stata dataset - wastewater'!$A$2:$A$195, 0 ), MATCH( HT$2, 'Stata dataset - wastewater'!$A$2:$AMU$2, 0 ) ) )</f>
        <v>0</v>
      </c>
      <c r="HU143" s="13">
        <f xml:space="preserve">  IF( $F143 = 1, "", INDEX( 'Stata dataset - wastewater'!$A$2:$AMU$195, MATCH( $A143, 'Stata dataset - wastewater'!$A$2:$A$195, 0 ), MATCH( HU$2, 'Stata dataset - wastewater'!$A$2:$AMU$2, 0 ) ) )</f>
        <v>331.10111471783199</v>
      </c>
      <c r="HV143" s="13">
        <f xml:space="preserve">  IF( $F143 = 1, "", INDEX( 'Stata dataset - wastewater'!$A$2:$AMU$195, MATCH( $A143, 'Stata dataset - wastewater'!$A$2:$A$195, 0 ), MATCH( HV$2, 'Stata dataset - wastewater'!$A$2:$AMU$2, 0 ) ) )</f>
        <v>331.10111471783199</v>
      </c>
      <c r="HW143" s="13">
        <f xml:space="preserve">  IF( $F143 = 1, "", INDEX( 'Stata dataset - wastewater'!$A$2:$AMU$195, MATCH( $A143, 'Stata dataset - wastewater'!$A$2:$A$195, 0 ), MATCH( HW$2, 'Stata dataset - wastewater'!$A$2:$AMU$2, 0 ) ) )</f>
        <v>3.3326400947433901E-2</v>
      </c>
      <c r="HX143" s="13">
        <f xml:space="preserve">  IF( $F143 = 1, "", INDEX( 'Stata dataset - wastewater'!$A$2:$AMU$195, MATCH( $A143, 'Stata dataset - wastewater'!$A$2:$A$195, 0 ), MATCH( HX$2, 'Stata dataset - wastewater'!$A$2:$AMU$2, 0 ) ) )</f>
        <v>0</v>
      </c>
      <c r="HY143" s="13">
        <f xml:space="preserve">  IF( $F143 = 1, "", INDEX( 'Stata dataset - wastewater'!$A$2:$AMU$195, MATCH( $A143, 'Stata dataset - wastewater'!$A$2:$A$195, 0 ), MATCH( HY$2, 'Stata dataset - wastewater'!$A$2:$AMU$2, 0 ) ) )</f>
        <v>1.0557692307692299</v>
      </c>
      <c r="HZ143" s="13">
        <f xml:space="preserve">  IF( $F143 = 1, "", INDEX( 'Stata dataset - wastewater'!$A$2:$AMU$195, MATCH( $A143, 'Stata dataset - wastewater'!$A$2:$A$195, 0 ), MATCH( HZ$2, 'Stata dataset - wastewater'!$A$2:$AMU$2, 0 ) ) )</f>
        <v>0</v>
      </c>
      <c r="IA143" s="13">
        <f xml:space="preserve">  IF( $F143 = 1, "", INDEX( 'Stata dataset - wastewater'!$A$2:$AMU$195, MATCH( $A143, 'Stata dataset - wastewater'!$A$2:$A$195, 0 ), MATCH( IA$2, 'Stata dataset - wastewater'!$A$2:$AMU$2, 0 ) ) )</f>
        <v>0</v>
      </c>
      <c r="IB143" s="13">
        <f xml:space="preserve">  IF( $F143 = 1, "", INDEX( 'Stata dataset - wastewater'!$A$2:$AMU$195, MATCH( $A143, 'Stata dataset - wastewater'!$A$2:$A$195, 0 ), MATCH( IB$2, 'Stata dataset - wastewater'!$A$2:$AMU$2, 0 ) ) )</f>
        <v>5.4892224669646099</v>
      </c>
      <c r="IC143" s="13">
        <f xml:space="preserve">  IF( $F143 = 1, "", INDEX( 'Stata dataset - wastewater'!$A$2:$AMU$195, MATCH( $A143, 'Stata dataset - wastewater'!$A$2:$A$195, 0 ), MATCH( IC$2, 'Stata dataset - wastewater'!$A$2:$AMU$2, 0 ) ) )</f>
        <v>0</v>
      </c>
      <c r="ID143" s="13">
        <f xml:space="preserve">  IF( $F143 = 1, "", INDEX( 'Stata dataset - wastewater'!$A$2:$AMU$195, MATCH( $A143, 'Stata dataset - wastewater'!$A$2:$A$195, 0 ), MATCH( ID$2, 'Stata dataset - wastewater'!$A$2:$AMU$2, 0 ) ) )</f>
        <v>5.0773557634615401</v>
      </c>
      <c r="IE143" s="13">
        <f xml:space="preserve">  IF( $F143 = 1, "", INDEX( 'Stata dataset - wastewater'!$A$2:$AMU$195, MATCH( $A143, 'Stata dataset - wastewater'!$A$2:$A$195, 0 ), MATCH( IE$2, 'Stata dataset - wastewater'!$A$2:$AMU$2, 0 ) ) )</f>
        <v>4.5833053846153904</v>
      </c>
      <c r="IF143" s="13">
        <f xml:space="preserve">  IF( $F143 = 1, "", INDEX( 'Stata dataset - wastewater'!$A$2:$AMU$195, MATCH( $A143, 'Stata dataset - wastewater'!$A$2:$A$195, 0 ), MATCH( IF$2, 'Stata dataset - wastewater'!$A$2:$AMU$2, 0 ) ) )</f>
        <v>0</v>
      </c>
      <c r="IG143" s="13">
        <f xml:space="preserve">  IF( $F143 = 1, "", INDEX( 'Stata dataset - wastewater'!$A$2:$AMU$195, MATCH( $A143, 'Stata dataset - wastewater'!$A$2:$A$195, 0 ), MATCH( IG$2, 'Stata dataset - wastewater'!$A$2:$AMU$2, 0 ) ) )</f>
        <v>6.6540542019230804</v>
      </c>
      <c r="IH143" s="13">
        <f xml:space="preserve">  IF( $F143 = 1, "", INDEX( 'Stata dataset - wastewater'!$A$2:$AMU$195, MATCH( $A143, 'Stata dataset - wastewater'!$A$2:$A$195, 0 ), MATCH( IH$2, 'Stata dataset - wastewater'!$A$2:$AMU$2, 0 ) ) )</f>
        <v>3.4038527884615402</v>
      </c>
      <c r="II143" s="13">
        <f xml:space="preserve">  IF( $F143 = 1, "", INDEX( 'Stata dataset - wastewater'!$A$2:$AMU$195, MATCH( $A143, 'Stata dataset - wastewater'!$A$2:$A$195, 0 ), MATCH( II$2, 'Stata dataset - wastewater'!$A$2:$AMU$2, 0 ) ) )</f>
        <v>6.1083534807692299</v>
      </c>
      <c r="IJ143" s="13">
        <f xml:space="preserve">  IF( $F143 = 1, "", INDEX( 'Stata dataset - wastewater'!$A$2:$AMU$195, MATCH( $A143, 'Stata dataset - wastewater'!$A$2:$A$195, 0 ), MATCH( IJ$2, 'Stata dataset - wastewater'!$A$2:$AMU$2, 0 ) ) )</f>
        <v>2.43882692307692</v>
      </c>
      <c r="IK143" s="13">
        <f xml:space="preserve">  IF( $F143 = 1, "", INDEX( 'Stata dataset - wastewater'!$A$2:$AMU$195, MATCH( $A143, 'Stata dataset - wastewater'!$A$2:$A$195, 0 ), MATCH( IK$2, 'Stata dataset - wastewater'!$A$2:$AMU$2, 0 ) ) )</f>
        <v>3.0950721726923098</v>
      </c>
      <c r="IL143" s="13">
        <f xml:space="preserve">  IF( $F143 = 1, "", INDEX( 'Stata dataset - wastewater'!$A$2:$AMU$195, MATCH( $A143, 'Stata dataset - wastewater'!$A$2:$A$195, 0 ), MATCH( IL$2, 'Stata dataset - wastewater'!$A$2:$AMU$2, 0 ) ) )</f>
        <v>0</v>
      </c>
      <c r="IM143" s="13">
        <f xml:space="preserve">  IF( $F143 = 1, "", INDEX( 'Stata dataset - wastewater'!$A$2:$AMU$195, MATCH( $A143, 'Stata dataset - wastewater'!$A$2:$A$195, 0 ), MATCH( IM$2, 'Stata dataset - wastewater'!$A$2:$AMU$2, 0 ) ) )</f>
        <v>0</v>
      </c>
      <c r="IN143" s="13">
        <f xml:space="preserve">  IF( $F143 = 1, "", INDEX( 'Stata dataset - wastewater'!$A$2:$AMU$195, MATCH( $A143, 'Stata dataset - wastewater'!$A$2:$A$195, 0 ), MATCH( IN$2, 'Stata dataset - wastewater'!$A$2:$AMU$2, 0 ) ) )</f>
        <v>10.1591778474462</v>
      </c>
      <c r="IO143" s="13">
        <f xml:space="preserve">  IF( $F143 = 1, "", INDEX( 'Stata dataset - wastewater'!$A$2:$AMU$195, MATCH( $A143, 'Stata dataset - wastewater'!$A$2:$A$195, 0 ), MATCH( IO$2, 'Stata dataset - wastewater'!$A$2:$AMU$2, 0 ) ) )</f>
        <v>6.7810032851129902</v>
      </c>
      <c r="IP143" s="13">
        <f xml:space="preserve">  IF( $F143 = 1, "", INDEX( 'Stata dataset - wastewater'!$A$2:$AMU$195, MATCH( $A143, 'Stata dataset - wastewater'!$A$2:$A$195, 0 ), MATCH( IP$2, 'Stata dataset - wastewater'!$A$2:$AMU$2, 0 ) ) )</f>
        <v>9.6563557946510201</v>
      </c>
      <c r="IQ143" s="13">
        <f xml:space="preserve">  IF( $F143 = 1, "", INDEX( 'Stata dataset - wastewater'!$A$2:$AMU$195, MATCH( $A143, 'Stata dataset - wastewater'!$A$2:$A$195, 0 ), MATCH( IQ$2, 'Stata dataset - wastewater'!$A$2:$AMU$2, 0 ) ) )</f>
        <v>27.316928604190799</v>
      </c>
      <c r="IR143" s="13">
        <f xml:space="preserve">  IF( $F143 = 1, "", INDEX( 'Stata dataset - wastewater'!$A$2:$AMU$195, MATCH( $A143, 'Stata dataset - wastewater'!$A$2:$A$195, 0 ), MATCH( IR$2, 'Stata dataset - wastewater'!$A$2:$AMU$2, 0 ) ) )</f>
        <v>4.9740878076923103</v>
      </c>
      <c r="IS143" s="13">
        <f xml:space="preserve">  IF( $F143 = 1, "", INDEX( 'Stata dataset - wastewater'!$A$2:$AMU$195, MATCH( $A143, 'Stata dataset - wastewater'!$A$2:$A$195, 0 ), MATCH( IS$2, 'Stata dataset - wastewater'!$A$2:$AMU$2, 0 ) ) )</f>
        <v>16.8336069230769</v>
      </c>
      <c r="IT143" s="13">
        <f xml:space="preserve">  IF( $F143 = 1, "", INDEX( 'Stata dataset - wastewater'!$A$2:$AMU$195, MATCH( $A143, 'Stata dataset - wastewater'!$A$2:$A$195, 0 ), MATCH( IT$2, 'Stata dataset - wastewater'!$A$2:$AMU$2, 0 ) ) )</f>
        <v>0</v>
      </c>
      <c r="IU143" s="13">
        <f xml:space="preserve">  IF( $F143 = 1, "", INDEX( 'Stata dataset - wastewater'!$A$2:$AMU$195, MATCH( $A143, 'Stata dataset - wastewater'!$A$2:$A$195, 0 ), MATCH( IU$2, 'Stata dataset - wastewater'!$A$2:$AMU$2, 0 ) ) )</f>
        <v>0</v>
      </c>
      <c r="IV143" s="13">
        <f xml:space="preserve">  IF( $F143 = 1, "", INDEX( 'Stata dataset - wastewater'!$A$2:$AMU$195, MATCH( $A143, 'Stata dataset - wastewater'!$A$2:$A$195, 0 ), MATCH( IV$2, 'Stata dataset - wastewater'!$A$2:$AMU$2, 0 ) ) )</f>
        <v>0</v>
      </c>
      <c r="IW143" s="13">
        <f xml:space="preserve">  IF( $F143 = 1, "", INDEX( 'Stata dataset - wastewater'!$A$2:$AMU$195, MATCH( $A143, 'Stata dataset - wastewater'!$A$2:$A$195, 0 ), MATCH( IW$2, 'Stata dataset - wastewater'!$A$2:$AMU$2, 0 ) ) )</f>
        <v>7.7678749038461499</v>
      </c>
      <c r="IX143" s="13">
        <f xml:space="preserve">  IF( $F143 = 1, "", INDEX( 'Stata dataset - wastewater'!$A$2:$AMU$195, MATCH( $A143, 'Stata dataset - wastewater'!$A$2:$A$195, 0 ), MATCH( IX$2, 'Stata dataset - wastewater'!$A$2:$AMU$2, 0 ) ) )</f>
        <v>5.9679625673076897</v>
      </c>
      <c r="IY143" s="13">
        <f xml:space="preserve">  IF( $F143 = 1, "", INDEX( 'Stata dataset - wastewater'!$A$2:$AMU$195, MATCH( $A143, 'Stata dataset - wastewater'!$A$2:$A$195, 0 ), MATCH( IY$2, 'Stata dataset - wastewater'!$A$2:$AMU$2, 0 ) ) )</f>
        <v>0.55955769230769203</v>
      </c>
      <c r="IZ143" s="13">
        <f xml:space="preserve">  IF( $F143 = 1, "", INDEX( 'Stata dataset - wastewater'!$A$2:$AMU$195, MATCH( $A143, 'Stata dataset - wastewater'!$A$2:$A$195, 0 ), MATCH( IZ$2, 'Stata dataset - wastewater'!$A$2:$AMU$2, 0 ) ) )</f>
        <v>0</v>
      </c>
      <c r="JA143" s="13">
        <f xml:space="preserve">  IF( $F143 = 1, "", INDEX( 'Stata dataset - wastewater'!$A$2:$AMU$195, MATCH( $A143, 'Stata dataset - wastewater'!$A$2:$A$195, 0 ), MATCH( JA$2, 'Stata dataset - wastewater'!$A$2:$AMU$2, 0 ) ) )</f>
        <v>0</v>
      </c>
      <c r="JB143" s="13">
        <f xml:space="preserve">  IF( $F143 = 1, "", INDEX( 'Stata dataset - wastewater'!$A$2:$AMU$195, MATCH( $A143, 'Stata dataset - wastewater'!$A$2:$A$195, 0 ), MATCH( JB$2, 'Stata dataset - wastewater'!$A$2:$AMU$2, 0 ) ) )</f>
        <v>15.7149138461538</v>
      </c>
      <c r="JC143" s="13">
        <f xml:space="preserve">  IF( $F143 = 1, "", INDEX( 'Stata dataset - wastewater'!$A$2:$AMU$195, MATCH( $A143, 'Stata dataset - wastewater'!$A$2:$A$195, 0 ), MATCH( JC$2, 'Stata dataset - wastewater'!$A$2:$AMU$2, 0 ) ) )</f>
        <v>0</v>
      </c>
      <c r="JD143" s="13">
        <f xml:space="preserve">  IF( $F143 = 1, "", INDEX( 'Stata dataset - wastewater'!$A$2:$AMU$195, MATCH( $A143, 'Stata dataset - wastewater'!$A$2:$A$195, 0 ), MATCH( JD$2, 'Stata dataset - wastewater'!$A$2:$AMU$2, 0 ) ) )</f>
        <v>11.7982211538462</v>
      </c>
      <c r="JE143" s="13">
        <f xml:space="preserve">  IF( $F143 = 1, "", INDEX( 'Stata dataset - wastewater'!$A$2:$AMU$195, MATCH( $A143, 'Stata dataset - wastewater'!$A$2:$A$195, 0 ), MATCH( JE$2, 'Stata dataset - wastewater'!$A$2:$AMU$2, 0 ) ) )</f>
        <v>0</v>
      </c>
      <c r="JF143" s="13">
        <f xml:space="preserve">  IF( $F143 = 1, "", INDEX( 'Stata dataset - wastewater'!$A$2:$AMU$195, MATCH( $A143, 'Stata dataset - wastewater'!$A$2:$A$195, 0 ), MATCH( JF$2, 'Stata dataset - wastewater'!$A$2:$AMU$2, 0 ) ) )</f>
        <v>2.66771769230769</v>
      </c>
      <c r="JG143" s="13">
        <f xml:space="preserve">  IF( $F143 = 1, "", INDEX( 'Stata dataset - wastewater'!$A$2:$AMU$195, MATCH( $A143, 'Stata dataset - wastewater'!$A$2:$A$195, 0 ), MATCH( JG$2, 'Stata dataset - wastewater'!$A$2:$AMU$2, 0 ) ) )</f>
        <v>8.0130667280006396</v>
      </c>
      <c r="JH143" s="13">
        <f xml:space="preserve">  IF( $F143 = 1, "", INDEX( 'Stata dataset - wastewater'!$A$2:$AMU$195, MATCH( $A143, 'Stata dataset - wastewater'!$A$2:$A$195, 0 ), MATCH( JH$2, 'Stata dataset - wastewater'!$A$2:$AMU$2, 0 ) ) )</f>
        <v>0</v>
      </c>
      <c r="JI143" s="13">
        <f xml:space="preserve">  IF( $F143 = 1, "", INDEX( 'Stata dataset - wastewater'!$A$2:$AMU$195, MATCH( $A143, 'Stata dataset - wastewater'!$A$2:$A$195, 0 ), MATCH( JI$2, 'Stata dataset - wastewater'!$A$2:$AMU$2, 0 ) ) )</f>
        <v>0</v>
      </c>
      <c r="JJ143" s="13">
        <f xml:space="preserve">  IF( $F143 = 1, "", INDEX( 'Stata dataset - wastewater'!$A$2:$AMU$195, MATCH( $A143, 'Stata dataset - wastewater'!$A$2:$A$195, 0 ), MATCH( JJ$2, 'Stata dataset - wastewater'!$A$2:$AMU$2, 0 ) ) )</f>
        <v>0</v>
      </c>
      <c r="JK143" s="13">
        <f xml:space="preserve">  IF( $F143 = 1, "", INDEX( 'Stata dataset - wastewater'!$A$2:$AMU$195, MATCH( $A143, 'Stata dataset - wastewater'!$A$2:$A$195, 0 ), MATCH( JK$2, 'Stata dataset - wastewater'!$A$2:$AMU$2, 0 ) ) )</f>
        <v>0</v>
      </c>
      <c r="JL143" s="13">
        <f xml:space="preserve">  IF( $F143 = 1, "", INDEX( 'Stata dataset - wastewater'!$A$2:$AMU$195, MATCH( $A143, 'Stata dataset - wastewater'!$A$2:$A$195, 0 ), MATCH( JL$2, 'Stata dataset - wastewater'!$A$2:$AMU$2, 0 ) ) )</f>
        <v>0</v>
      </c>
      <c r="JM143" s="13">
        <f xml:space="preserve">  IF( $F143 = 1, "", INDEX( 'Stata dataset - wastewater'!$A$2:$AMU$195, MATCH( $A143, 'Stata dataset - wastewater'!$A$2:$A$195, 0 ), MATCH( JM$2, 'Stata dataset - wastewater'!$A$2:$AMU$2, 0 ) ) )</f>
        <v>0</v>
      </c>
      <c r="JN143" s="13">
        <f xml:space="preserve">  IF( $F143 = 1, "", INDEX( 'Stata dataset - wastewater'!$A$2:$AMU$195, MATCH( $A143, 'Stata dataset - wastewater'!$A$2:$A$195, 0 ), MATCH( JN$2, 'Stata dataset - wastewater'!$A$2:$AMU$2, 0 ) ) )</f>
        <v>0</v>
      </c>
      <c r="JO143" s="13">
        <f xml:space="preserve">  IF( $F143 = 1, "", INDEX( 'Stata dataset - wastewater'!$A$2:$AMU$195, MATCH( $A143, 'Stata dataset - wastewater'!$A$2:$A$195, 0 ), MATCH( JO$2, 'Stata dataset - wastewater'!$A$2:$AMU$2, 0 ) ) )</f>
        <v>0</v>
      </c>
      <c r="JP143" s="13">
        <f xml:space="preserve">  IF( $F143 = 1, "", INDEX( 'Stata dataset - wastewater'!$A$2:$AMU$195, MATCH( $A143, 'Stata dataset - wastewater'!$A$2:$A$195, 0 ), MATCH( JP$2, 'Stata dataset - wastewater'!$A$2:$AMU$2, 0 ) ) )</f>
        <v>0</v>
      </c>
      <c r="JQ143" s="13">
        <f xml:space="preserve">  IF( $F143 = 1, "", INDEX( 'Stata dataset - wastewater'!$A$2:$AMU$195, MATCH( $A143, 'Stata dataset - wastewater'!$A$2:$A$195, 0 ), MATCH( JQ$2, 'Stata dataset - wastewater'!$A$2:$AMU$2, 0 ) ) )</f>
        <v>0</v>
      </c>
      <c r="JR143" s="13" t="e">
        <f xml:space="preserve">  IF( $F143 = 1, "", INDEX( 'Stata dataset - wastewater'!$A$2:$AMU$195, MATCH( $A143, 'Stata dataset - wastewater'!$A$2:$A$195, 0 ), MATCH( JR$2, 'Stata dataset - wastewater'!$A$2:$AMU$2, 0 ) ) )</f>
        <v>#N/A</v>
      </c>
      <c r="JS143" s="13">
        <f xml:space="preserve">  IF( $F143 = 1, "", INDEX( 'Stata dataset - wastewater'!$A$2:$AMU$195, MATCH( $A143, 'Stata dataset - wastewater'!$A$2:$A$195, 0 ), MATCH( JS$2, 'Stata dataset - wastewater'!$A$2:$AMU$2, 0 ) ) )</f>
        <v>324.53011471783202</v>
      </c>
      <c r="JT143" s="13">
        <f xml:space="preserve">  IF( $F143 = 1, "", INDEX( 'Stata dataset - wastewater'!$A$2:$AMU$195, MATCH( $A143, 'Stata dataset - wastewater'!$A$2:$A$195, 0 ), MATCH( JT$2, 'Stata dataset - wastewater'!$A$2:$AMU$2, 0 ) ) )</f>
        <v>331.10111471783199</v>
      </c>
      <c r="JU143" s="13">
        <f xml:space="preserve">  IF( $F143 = 1, "", INDEX( 'Stata dataset - wastewater'!$A$2:$AMU$195, MATCH( $A143, 'Stata dataset - wastewater'!$A$2:$A$195, 0 ), MATCH( JU$2, 'Stata dataset - wastewater'!$A$2:$AMU$2, 0 ) ) )</f>
        <v>25.027900358657998</v>
      </c>
      <c r="JV143" s="13">
        <f xml:space="preserve">  IF( $F143 = 1, "", INDEX( 'Stata dataset - wastewater'!$A$2:$AMU$195, MATCH( $A143, 'Stata dataset - wastewater'!$A$2:$A$195, 0 ), MATCH( JV$2, 'Stata dataset - wastewater'!$A$2:$AMU$2, 0 ) ) )</f>
        <v>306.07321435917402</v>
      </c>
      <c r="JW143" s="13">
        <f xml:space="preserve">  IF( $F143 = 1, "", INDEX( 'Stata dataset - wastewater'!$A$2:$AMU$195, MATCH( $A143, 'Stata dataset - wastewater'!$A$2:$A$195, 0 ), MATCH( JW$2, 'Stata dataset - wastewater'!$A$2:$AMU$2, 0 ) ) )</f>
        <v>166.11628725867399</v>
      </c>
      <c r="JX143" s="13">
        <f xml:space="preserve">  IF( $F143 = 1, "", INDEX( 'Stata dataset - wastewater'!$A$2:$AMU$195, MATCH( $A143, 'Stata dataset - wastewater'!$A$2:$A$195, 0 ), MATCH( JX$2, 'Stata dataset - wastewater'!$A$2:$AMU$2, 0 ) ) )</f>
        <v>0</v>
      </c>
      <c r="JY143" s="13">
        <f xml:space="preserve">  IF( $F143 = 1, "", INDEX( 'Stata dataset - wastewater'!$A$2:$AMU$195, MATCH( $A143, 'Stata dataset - wastewater'!$A$2:$A$195, 0 ), MATCH( JY$2, 'Stata dataset - wastewater'!$A$2:$AMU$2, 0 ) ) )</f>
        <v>0</v>
      </c>
      <c r="JZ143" s="13">
        <f xml:space="preserve">  IF( $F143 = 1, "", INDEX( 'Stata dataset - wastewater'!$A$2:$AMU$195, MATCH( $A143, 'Stata dataset - wastewater'!$A$2:$A$195, 0 ), MATCH( JZ$2, 'Stata dataset - wastewater'!$A$2:$AMU$2, 0 ) ) )</f>
        <v>0</v>
      </c>
      <c r="KA143" s="13">
        <f xml:space="preserve">  IF( $F143 = 1, "", INDEX( 'Stata dataset - wastewater'!$A$2:$AMU$195, MATCH( $A143, 'Stata dataset - wastewater'!$A$2:$A$195, 0 ), MATCH( KA$2, 'Stata dataset - wastewater'!$A$2:$AMU$2, 0 ) ) )</f>
        <v>0</v>
      </c>
      <c r="KB143" s="13">
        <f xml:space="preserve">  IF( $F143 = 1, "", INDEX( 'Stata dataset - wastewater'!$A$2:$AMU$195, MATCH( $A143, 'Stata dataset - wastewater'!$A$2:$A$195, 0 ), MATCH( KB$2, 'Stata dataset - wastewater'!$A$2:$AMU$2, 0 ) ) )</f>
        <v>0</v>
      </c>
      <c r="KC143" s="13">
        <f xml:space="preserve">  IF( $F143 = 1, "", INDEX( 'Stata dataset - wastewater'!$A$2:$AMU$195, MATCH( $A143, 'Stata dataset - wastewater'!$A$2:$A$195, 0 ), MATCH( KC$2, 'Stata dataset - wastewater'!$A$2:$AMU$2, 0 ) ) )</f>
        <v>0</v>
      </c>
      <c r="KD143" s="13">
        <f xml:space="preserve">  IF( $F143 = 1, "", INDEX( 'Stata dataset - wastewater'!$A$2:$AMU$195, MATCH( $A143, 'Stata dataset - wastewater'!$A$2:$A$195, 0 ), MATCH( KD$2, 'Stata dataset - wastewater'!$A$2:$AMU$2, 0 ) ) )</f>
        <v>0</v>
      </c>
      <c r="KE143" s="13">
        <f xml:space="preserve">  IF( $F143 = 1, "", INDEX( 'Stata dataset - wastewater'!$A$2:$AMU$195, MATCH( $A143, 'Stata dataset - wastewater'!$A$2:$A$195, 0 ), MATCH( KE$2, 'Stata dataset - wastewater'!$A$2:$AMU$2, 0 ) ) )</f>
        <v>0</v>
      </c>
      <c r="KF143" s="13">
        <f xml:space="preserve">  IF( $F143 = 1, "", INDEX( 'Stata dataset - wastewater'!$A$2:$AMU$195, MATCH( $A143, 'Stata dataset - wastewater'!$A$2:$A$195, 0 ), MATCH( KF$2, 'Stata dataset - wastewater'!$A$2:$AMU$2, 0 ) ) )</f>
        <v>0</v>
      </c>
      <c r="KG143" s="13">
        <f xml:space="preserve">  IF( $F143 = 1, "", INDEX( 'Stata dataset - wastewater'!$A$2:$AMU$195, MATCH( $A143, 'Stata dataset - wastewater'!$A$2:$A$195, 0 ), MATCH( KG$2, 'Stata dataset - wastewater'!$A$2:$AMU$2, 0 ) ) )</f>
        <v>0</v>
      </c>
      <c r="KH143" s="13">
        <f xml:space="preserve">  IF( $F143 = 1, "", INDEX( 'Stata dataset - wastewater'!$A$2:$AMU$195, MATCH( $A143, 'Stata dataset - wastewater'!$A$2:$A$195, 0 ), MATCH( KH$2, 'Stata dataset - wastewater'!$A$2:$AMU$2, 0 ) ) )</f>
        <v>0</v>
      </c>
      <c r="KI143" s="13">
        <f xml:space="preserve">  IF( $F143 = 1, "", INDEX( 'Stata dataset - wastewater'!$A$2:$AMU$195, MATCH( $A143, 'Stata dataset - wastewater'!$A$2:$A$195, 0 ), MATCH( KI$2, 'Stata dataset - wastewater'!$A$2:$AMU$2, 0 ) ) )</f>
        <v>1795.5237149002501</v>
      </c>
      <c r="KJ143" s="13">
        <f xml:space="preserve">  IF( $F143 = 1, "", INDEX( 'Stata dataset - wastewater'!$A$2:$AMU$195, MATCH( $A143, 'Stata dataset - wastewater'!$A$2:$A$195, 0 ), MATCH( KJ$2, 'Stata dataset - wastewater'!$A$2:$AMU$2, 0 ) ) )</f>
        <v>987.702135123272</v>
      </c>
      <c r="KK143" s="13">
        <f xml:space="preserve">  IF( $F143 = 1, "", INDEX( 'Stata dataset - wastewater'!$A$2:$AMU$195, MATCH( $A143, 'Stata dataset - wastewater'!$A$2:$A$195, 0 ), MATCH( KK$2, 'Stata dataset - wastewater'!$A$2:$AMU$2, 0 ) ) )</f>
        <v>5238.5658928970897</v>
      </c>
      <c r="KL143" s="13">
        <f xml:space="preserve">  IF( $F143 = 1, "", INDEX( 'Stata dataset - wastewater'!$A$2:$AMU$195, MATCH( $A143, 'Stata dataset - wastewater'!$A$2:$A$195, 0 ), MATCH( KL$2, 'Stata dataset - wastewater'!$A$2:$AMU$2, 0 ) ) )</f>
        <v>7661.7943658925396</v>
      </c>
      <c r="KM143" s="13">
        <f xml:space="preserve">  IF( $F143 = 1, "", INDEX( 'Stata dataset - wastewater'!$A$2:$AMU$195, MATCH( $A143, 'Stata dataset - wastewater'!$A$2:$A$195, 0 ), MATCH( KM$2, 'Stata dataset - wastewater'!$A$2:$AMU$2, 0 ) ) )</f>
        <v>9945.7463670871894</v>
      </c>
      <c r="KN143" s="13">
        <f xml:space="preserve">  IF( $F143 = 1, "", INDEX( 'Stata dataset - wastewater'!$A$2:$AMU$195, MATCH( $A143, 'Stata dataset - wastewater'!$A$2:$A$195, 0 ), MATCH( KN$2, 'Stata dataset - wastewater'!$A$2:$AMU$2, 0 ) ) )</f>
        <v>31052.996756221401</v>
      </c>
      <c r="KO143" s="13">
        <f xml:space="preserve">  IF( $F143 = 1, "", INDEX( 'Stata dataset - wastewater'!$A$2:$AMU$195, MATCH( $A143, 'Stata dataset - wastewater'!$A$2:$A$195, 0 ), MATCH( KO$2, 'Stata dataset - wastewater'!$A$2:$AMU$2, 0 ) ) )</f>
        <v>7.7678749038461499</v>
      </c>
      <c r="KP143" s="13">
        <f xml:space="preserve">  IF( $F143 = 1, "", INDEX( 'Stata dataset - wastewater'!$A$2:$AMU$195, MATCH( $A143, 'Stata dataset - wastewater'!$A$2:$A$195, 0 ), MATCH( KP$2, 'Stata dataset - wastewater'!$A$2:$AMU$2, 0 ) ) )</f>
        <v>0</v>
      </c>
      <c r="KQ143" s="13">
        <f xml:space="preserve">  IF( $F143 = 1, "", INDEX( 'Stata dataset - wastewater'!$A$2:$AMU$195, MATCH( $A143, 'Stata dataset - wastewater'!$A$2:$A$195, 0 ), MATCH( KQ$2, 'Stata dataset - wastewater'!$A$2:$AMU$2, 0 ) ) )</f>
        <v>0</v>
      </c>
      <c r="KR143" s="13">
        <f xml:space="preserve">  IF( $F143 = 1, "", INDEX( 'Stata dataset - wastewater'!$A$2:$AMU$195, MATCH( $A143, 'Stata dataset - wastewater'!$A$2:$A$195, 0 ), MATCH( KR$2, 'Stata dataset - wastewater'!$A$2:$AMU$2, 0 ) ) )</f>
        <v>7.7678749038461499</v>
      </c>
      <c r="KS143" s="13">
        <f xml:space="preserve">  IF( $F143 = 1, "", INDEX( 'Stata dataset - wastewater'!$A$2:$AMU$195, MATCH( $A143, 'Stata dataset - wastewater'!$A$2:$A$195, 0 ), MATCH( KS$2, 'Stata dataset - wastewater'!$A$2:$AMU$2, 0 ) ) )</f>
        <v>0</v>
      </c>
      <c r="KT143" s="13">
        <f xml:space="preserve">  IF( $F143 = 1, "", INDEX( 'Stata dataset - wastewater'!$A$2:$AMU$195, MATCH( $A143, 'Stata dataset - wastewater'!$A$2:$A$195, 0 ), MATCH( KT$2, 'Stata dataset - wastewater'!$A$2:$AMU$2, 0 ) ) )</f>
        <v>5.9679625673076897</v>
      </c>
      <c r="KU143" s="13">
        <f xml:space="preserve">  IF( $F143 = 1, "", INDEX( 'Stata dataset - wastewater'!$A$2:$AMU$195, MATCH( $A143, 'Stata dataset - wastewater'!$A$2:$A$195, 0 ), MATCH( KU$2, 'Stata dataset - wastewater'!$A$2:$AMU$2, 0 ) ) )</f>
        <v>0</v>
      </c>
      <c r="KV143" s="13">
        <f xml:space="preserve">  IF( $F143 = 1, "", INDEX( 'Stata dataset - wastewater'!$A$2:$AMU$195, MATCH( $A143, 'Stata dataset - wastewater'!$A$2:$A$195, 0 ), MATCH( KV$2, 'Stata dataset - wastewater'!$A$2:$AMU$2, 0 ) ) )</f>
        <v>5.9679625673076897</v>
      </c>
      <c r="KW143" s="13">
        <f xml:space="preserve">  IF( $F143 = 1, "", INDEX( 'Stata dataset - wastewater'!$A$2:$AMU$195, MATCH( $A143, 'Stata dataset - wastewater'!$A$2:$A$195, 0 ), MATCH( KW$2, 'Stata dataset - wastewater'!$A$2:$AMU$2, 0 ) ) )</f>
        <v>15.7149138461538</v>
      </c>
      <c r="KX143" s="13">
        <f xml:space="preserve">  IF( $F143 = 1, "", INDEX( 'Stata dataset - wastewater'!$A$2:$AMU$195, MATCH( $A143, 'Stata dataset - wastewater'!$A$2:$A$195, 0 ), MATCH( KX$2, 'Stata dataset - wastewater'!$A$2:$AMU$2, 0 ) ) )</f>
        <v>0</v>
      </c>
      <c r="KY143" s="13">
        <f xml:space="preserve">  IF( $F143 = 1, "", INDEX( 'Stata dataset - wastewater'!$A$2:$AMU$195, MATCH( $A143, 'Stata dataset - wastewater'!$A$2:$A$195, 0 ), MATCH( KY$2, 'Stata dataset - wastewater'!$A$2:$AMU$2, 0 ) ) )</f>
        <v>0</v>
      </c>
      <c r="KZ143" s="13">
        <f xml:space="preserve">  IF( $F143 = 1, "", INDEX( 'Stata dataset - wastewater'!$A$2:$AMU$195, MATCH( $A143, 'Stata dataset - wastewater'!$A$2:$A$195, 0 ), MATCH( KZ$2, 'Stata dataset - wastewater'!$A$2:$AMU$2, 0 ) ) )</f>
        <v>15.7149138461538</v>
      </c>
    </row>
    <row r="144" spans="1:312" s="2" customFormat="1">
      <c r="A144" s="108" t="str">
        <f xml:space="preserve"> 'Stata dataset - wastewater'!A144</f>
        <v>WSX22</v>
      </c>
      <c r="B144" s="60" t="str">
        <f xml:space="preserve"> 'Stata dataset - wastewater'!B144</f>
        <v>WSX</v>
      </c>
      <c r="C144" s="60" t="str">
        <f xml:space="preserve"> 'Stata dataset - wastewater'!C144</f>
        <v>2021-22</v>
      </c>
      <c r="D144" s="60" t="s">
        <v>20</v>
      </c>
      <c r="E144" s="60" t="str">
        <f t="shared" si="2"/>
        <v>WSX22</v>
      </c>
      <c r="F144" s="60"/>
      <c r="G144" s="13">
        <f xml:space="preserve">  IF( $F144 = 1, "", INDEX( 'Stata dataset - wastewater'!$A$2:$AMU$195, MATCH( $A144, 'Stata dataset - wastewater'!$A$2:$A$195, 0 ), MATCH( G$2, 'Stata dataset - wastewater'!$A$2:$AMU$2, 0 ) ) )</f>
        <v>4.3845430821666396</v>
      </c>
      <c r="H144" s="13">
        <f xml:space="preserve">  IF( $F144 = 1, "", INDEX( 'Stata dataset - wastewater'!$A$2:$AMU$195, MATCH( $A144, 'Stata dataset - wastewater'!$A$2:$A$195, 0 ), MATCH( H$2, 'Stata dataset - wastewater'!$A$2:$AMU$2, 0 ) ) )</f>
        <v>0</v>
      </c>
      <c r="I144" s="13">
        <f xml:space="preserve">  IF( $F144 = 1, "", INDEX( 'Stata dataset - wastewater'!$A$2:$AMU$195, MATCH( $A144, 'Stata dataset - wastewater'!$A$2:$A$195, 0 ), MATCH( I$2, 'Stata dataset - wastewater'!$A$2:$AMU$2, 0 ) ) )</f>
        <v>1.18474489542296</v>
      </c>
      <c r="J144" s="13">
        <f xml:space="preserve">  IF( $F144 = 1, "", INDEX( 'Stata dataset - wastewater'!$A$2:$AMU$195, MATCH( $A144, 'Stata dataset - wastewater'!$A$2:$A$195, 0 ), MATCH( J$2, 'Stata dataset - wastewater'!$A$2:$AMU$2, 0 ) ) )</f>
        <v>1.9602000000000001E-4</v>
      </c>
      <c r="K144" s="13">
        <f xml:space="preserve">  IF( $F144 = 1, "", INDEX( 'Stata dataset - wastewater'!$A$2:$AMU$195, MATCH( $A144, 'Stata dataset - wastewater'!$A$2:$A$195, 0 ), MATCH( K$2, 'Stata dataset - wastewater'!$A$2:$AMU$2, 0 ) ) )</f>
        <v>13.370591669378699</v>
      </c>
      <c r="L144" s="13">
        <f xml:space="preserve">  IF( $F144 = 1, "", INDEX( 'Stata dataset - wastewater'!$A$2:$AMU$195, MATCH( $A144, 'Stata dataset - wastewater'!$A$2:$A$195, 0 ), MATCH( L$2, 'Stata dataset - wastewater'!$A$2:$AMU$2, 0 ) ) )</f>
        <v>0</v>
      </c>
      <c r="M144" s="13">
        <f xml:space="preserve">  IF( $F144 = 1, "", INDEX( 'Stata dataset - wastewater'!$A$2:$AMU$195, MATCH( $A144, 'Stata dataset - wastewater'!$A$2:$A$195, 0 ), MATCH( M$2, 'Stata dataset - wastewater'!$A$2:$AMU$2, 0 ) ) )</f>
        <v>19.3254958313826</v>
      </c>
      <c r="N144" s="13">
        <f xml:space="preserve">  IF( $F144 = 1, "", INDEX( 'Stata dataset - wastewater'!$A$2:$AMU$195, MATCH( $A144, 'Stata dataset - wastewater'!$A$2:$A$195, 0 ), MATCH( N$2, 'Stata dataset - wastewater'!$A$2:$AMU$2, 0 ) ) )</f>
        <v>0</v>
      </c>
      <c r="O144" s="13">
        <f xml:space="preserve">  IF( $F144 = 1, "", INDEX( 'Stata dataset - wastewater'!$A$2:$AMU$195, MATCH( $A144, 'Stata dataset - wastewater'!$A$2:$A$195, 0 ), MATCH( O$2, 'Stata dataset - wastewater'!$A$2:$AMU$2, 0 ) ) )</f>
        <v>38.265571498350901</v>
      </c>
      <c r="P144" s="13">
        <f xml:space="preserve">  IF( $F144 = 1, "", INDEX( 'Stata dataset - wastewater'!$A$2:$AMU$195, MATCH( $A144, 'Stata dataset - wastewater'!$A$2:$A$195, 0 ), MATCH( P$2, 'Stata dataset - wastewater'!$A$2:$AMU$2, 0 ) ) )</f>
        <v>0.10201</v>
      </c>
      <c r="Q144" s="13">
        <f xml:space="preserve">  IF( $F144 = 1, "", INDEX( 'Stata dataset - wastewater'!$A$2:$AMU$195, MATCH( $A144, 'Stata dataset - wastewater'!$A$2:$A$195, 0 ), MATCH( Q$2, 'Stata dataset - wastewater'!$A$2:$AMU$2, 0 ) ) )</f>
        <v>38.367581498350901</v>
      </c>
      <c r="R144" s="13">
        <f xml:space="preserve">  IF( $F144 = 1, "", INDEX( 'Stata dataset - wastewater'!$A$2:$AMU$195, MATCH( $A144, 'Stata dataset - wastewater'!$A$2:$A$195, 0 ), MATCH( R$2, 'Stata dataset - wastewater'!$A$2:$AMU$2, 0 ) ) )</f>
        <v>12.4912877684911</v>
      </c>
      <c r="S144" s="13">
        <f xml:space="preserve">  IF( $F144 = 1, "", INDEX( 'Stata dataset - wastewater'!$A$2:$AMU$195, MATCH( $A144, 'Stata dataset - wastewater'!$A$2:$A$195, 0 ), MATCH( S$2, 'Stata dataset - wastewater'!$A$2:$AMU$2, 0 ) ) )</f>
        <v>9.0659763128489192</v>
      </c>
      <c r="T144" s="13">
        <f xml:space="preserve">  IF( $F144 = 1, "", INDEX( 'Stata dataset - wastewater'!$A$2:$AMU$195, MATCH( $A144, 'Stata dataset - wastewater'!$A$2:$A$195, 0 ), MATCH( T$2, 'Stata dataset - wastewater'!$A$2:$AMU$2, 0 ) ) )</f>
        <v>38.323068113429002</v>
      </c>
      <c r="U144" s="13">
        <f xml:space="preserve">  IF( $F144 = 1, "", INDEX( 'Stata dataset - wastewater'!$A$2:$AMU$195, MATCH( $A144, 'Stata dataset - wastewater'!$A$2:$A$195, 0 ), MATCH( U$2, 'Stata dataset - wastewater'!$A$2:$AMU$2, 0 ) ) )</f>
        <v>16.983547269230801</v>
      </c>
      <c r="V144" s="13">
        <f xml:space="preserve">  IF( $F144 = 1, "", INDEX( 'Stata dataset - wastewater'!$A$2:$AMU$195, MATCH( $A144, 'Stata dataset - wastewater'!$A$2:$A$195, 0 ), MATCH( V$2, 'Stata dataset - wastewater'!$A$2:$AMU$2, 0 ) ) )</f>
        <v>7.0759801173402899</v>
      </c>
      <c r="W144" s="13">
        <f xml:space="preserve">  IF( $F144 = 1, "", INDEX( 'Stata dataset - wastewater'!$A$2:$AMU$195, MATCH( $A144, 'Stata dataset - wastewater'!$A$2:$A$195, 0 ), MATCH( W$2, 'Stata dataset - wastewater'!$A$2:$AMU$2, 0 ) ) )</f>
        <v>83.939859581340102</v>
      </c>
      <c r="X144" s="13">
        <f xml:space="preserve">  IF( $F144 = 1, "", INDEX( 'Stata dataset - wastewater'!$A$2:$AMU$195, MATCH( $A144, 'Stata dataset - wastewater'!$A$2:$A$195, 0 ), MATCH( X$2, 'Stata dataset - wastewater'!$A$2:$AMU$2, 0 ) ) )</f>
        <v>0</v>
      </c>
      <c r="Y144" s="13">
        <f xml:space="preserve">  IF( $F144 = 1, "", INDEX( 'Stata dataset - wastewater'!$A$2:$AMU$195, MATCH( $A144, 'Stata dataset - wastewater'!$A$2:$A$195, 0 ), MATCH( Y$2, 'Stata dataset - wastewater'!$A$2:$AMU$2, 0 ) ) )</f>
        <v>83.939859581340102</v>
      </c>
      <c r="Z144" s="13">
        <f xml:space="preserve">  IF( $F144 = 1, "", INDEX( 'Stata dataset - wastewater'!$A$2:$AMU$195, MATCH( $A144, 'Stata dataset - wastewater'!$A$2:$A$195, 0 ), MATCH( Z$2, 'Stata dataset - wastewater'!$A$2:$AMU$2, 0 ) ) )</f>
        <v>12.9353987856095</v>
      </c>
      <c r="AA144" s="13">
        <f xml:space="preserve">  IF( $F144 = 1, "", INDEX( 'Stata dataset - wastewater'!$A$2:$AMU$195, MATCH( $A144, 'Stata dataset - wastewater'!$A$2:$A$195, 0 ), MATCH( AA$2, 'Stata dataset - wastewater'!$A$2:$AMU$2, 0 ) ) )</f>
        <v>0.09</v>
      </c>
      <c r="AB144" s="13">
        <f xml:space="preserve">  IF( $F144 = 1, "", INDEX( 'Stata dataset - wastewater'!$A$2:$AMU$195, MATCH( $A144, 'Stata dataset - wastewater'!$A$2:$A$195, 0 ), MATCH( AB$2, 'Stata dataset - wastewater'!$A$2:$AMU$2, 0 ) ) )</f>
        <v>9.0585019230769195</v>
      </c>
      <c r="AC144" s="13">
        <f xml:space="preserve">  IF( $F144 = 1, "", INDEX( 'Stata dataset - wastewater'!$A$2:$AMU$195, MATCH( $A144, 'Stata dataset - wastewater'!$A$2:$A$195, 0 ), MATCH( AC$2, 'Stata dataset - wastewater'!$A$2:$AMU$2, 0 ) ) )</f>
        <v>9.1485019230769193</v>
      </c>
      <c r="AD144" s="13">
        <f xml:space="preserve">  IF( $F144 = 1, "", INDEX( 'Stata dataset - wastewater'!$A$2:$AMU$195, MATCH( $A144, 'Stata dataset - wastewater'!$A$2:$A$195, 0 ), MATCH( AD$2, 'Stata dataset - wastewater'!$A$2:$AMU$2, 0 ) ) )</f>
        <v>113.158939156614</v>
      </c>
      <c r="AE144" s="13">
        <f xml:space="preserve">  IF( $F144 = 1, "", INDEX( 'Stata dataset - wastewater'!$A$2:$AMU$195, MATCH( $A144, 'Stata dataset - wastewater'!$A$2:$A$195, 0 ), MATCH( AE$2, 'Stata dataset - wastewater'!$A$2:$AMU$2, 0 ) ) )</f>
        <v>2.0804661654135299</v>
      </c>
      <c r="AF144" s="13">
        <f xml:space="preserve">  IF( $F144 = 1, "", INDEX( 'Stata dataset - wastewater'!$A$2:$AMU$195, MATCH( $A144, 'Stata dataset - wastewater'!$A$2:$A$195, 0 ), MATCH( AF$2, 'Stata dataset - wastewater'!$A$2:$AMU$2, 0 ) ) )</f>
        <v>0</v>
      </c>
      <c r="AG144" s="13">
        <f xml:space="preserve">  IF( $F144 = 1, "", INDEX( 'Stata dataset - wastewater'!$A$2:$AMU$195, MATCH( $A144, 'Stata dataset - wastewater'!$A$2:$A$195, 0 ), MATCH( AG$2, 'Stata dataset - wastewater'!$A$2:$AMU$2, 0 ) ) )</f>
        <v>115.23940532202801</v>
      </c>
      <c r="AH144" s="13">
        <f xml:space="preserve">  IF( $F144 = 1, "", INDEX( 'Stata dataset - wastewater'!$A$2:$AMU$195, MATCH( $A144, 'Stata dataset - wastewater'!$A$2:$A$195, 0 ), MATCH( AH$2, 'Stata dataset - wastewater'!$A$2:$AMU$2, 0 ) ) )</f>
        <v>115.23940532202801</v>
      </c>
      <c r="AI144" s="13">
        <f xml:space="preserve">  IF( $F144 = 1, "", INDEX( 'Stata dataset - wastewater'!$A$2:$AMU$195, MATCH( $A144, 'Stata dataset - wastewater'!$A$2:$A$195, 0 ), MATCH( AI$2, 'Stata dataset - wastewater'!$A$2:$AMU$2, 0 ) ) )</f>
        <v>14.7314077601824</v>
      </c>
      <c r="AJ144" s="13">
        <f xml:space="preserve">  IF( $F144 = 1, "", INDEX( 'Stata dataset - wastewater'!$A$2:$AMU$195, MATCH( $A144, 'Stata dataset - wastewater'!$A$2:$A$195, 0 ), MATCH( AJ$2, 'Stata dataset - wastewater'!$A$2:$AMU$2, 0 ) ) )</f>
        <v>0</v>
      </c>
      <c r="AK144" s="13">
        <f xml:space="preserve">  IF( $F144 = 1, "", INDEX( 'Stata dataset - wastewater'!$A$2:$AMU$195, MATCH( $A144, 'Stata dataset - wastewater'!$A$2:$A$195, 0 ), MATCH( AK$2, 'Stata dataset - wastewater'!$A$2:$AMU$2, 0 ) ) )</f>
        <v>3.08629274703706</v>
      </c>
      <c r="AL144" s="13">
        <f xml:space="preserve">  IF( $F144 = 1, "", INDEX( 'Stata dataset - wastewater'!$A$2:$AMU$195, MATCH( $A144, 'Stata dataset - wastewater'!$A$2:$A$195, 0 ), MATCH( AL$2, 'Stata dataset - wastewater'!$A$2:$AMU$2, 0 ) ) )</f>
        <v>7.6635985080600003E-2</v>
      </c>
      <c r="AM144" s="13">
        <f xml:space="preserve">  IF( $F144 = 1, "", INDEX( 'Stata dataset - wastewater'!$A$2:$AMU$195, MATCH( $A144, 'Stata dataset - wastewater'!$A$2:$A$195, 0 ), MATCH( AM$2, 'Stata dataset - wastewater'!$A$2:$AMU$2, 0 ) ) )</f>
        <v>0</v>
      </c>
      <c r="AN144" s="13">
        <f xml:space="preserve">  IF( $F144 = 1, "", INDEX( 'Stata dataset - wastewater'!$A$2:$AMU$195, MATCH( $A144, 'Stata dataset - wastewater'!$A$2:$A$195, 0 ), MATCH( AN$2, 'Stata dataset - wastewater'!$A$2:$AMU$2, 0 ) ) )</f>
        <v>0</v>
      </c>
      <c r="AO144" s="13">
        <f xml:space="preserve">  IF( $F144 = 1, "", INDEX( 'Stata dataset - wastewater'!$A$2:$AMU$195, MATCH( $A144, 'Stata dataset - wastewater'!$A$2:$A$195, 0 ), MATCH( AO$2, 'Stata dataset - wastewater'!$A$2:$AMU$2, 0 ) ) )</f>
        <v>21.228637154329</v>
      </c>
      <c r="AP144" s="13">
        <f xml:space="preserve">  IF( $F144 = 1, "", INDEX( 'Stata dataset - wastewater'!$A$2:$AMU$195, MATCH( $A144, 'Stata dataset - wastewater'!$A$2:$A$195, 0 ), MATCH( AP$2, 'Stata dataset - wastewater'!$A$2:$AMU$2, 0 ) ) )</f>
        <v>7.0839999999999996</v>
      </c>
      <c r="AQ144" s="13">
        <f xml:space="preserve">  IF( $F144 = 1, "", INDEX( 'Stata dataset - wastewater'!$A$2:$AMU$195, MATCH( $A144, 'Stata dataset - wastewater'!$A$2:$A$195, 0 ), MATCH( AQ$2, 'Stata dataset - wastewater'!$A$2:$AMU$2, 0 ) ) )</f>
        <v>46.206973646629102</v>
      </c>
      <c r="AR144" s="13">
        <f xml:space="preserve">  IF( $F144 = 1, "", INDEX( 'Stata dataset - wastewater'!$A$2:$AMU$195, MATCH( $A144, 'Stata dataset - wastewater'!$A$2:$A$195, 0 ), MATCH( AR$2, 'Stata dataset - wastewater'!$A$2:$AMU$2, 0 ) ) )</f>
        <v>0</v>
      </c>
      <c r="AS144" s="13">
        <f xml:space="preserve">  IF( $F144 = 1, "", INDEX( 'Stata dataset - wastewater'!$A$2:$AMU$195, MATCH( $A144, 'Stata dataset - wastewater'!$A$2:$A$195, 0 ), MATCH( AS$2, 'Stata dataset - wastewater'!$A$2:$AMU$2, 0 ) ) )</f>
        <v>46.206973646629102</v>
      </c>
      <c r="AT144" s="13">
        <f xml:space="preserve">  IF( $F144 = 1, "", INDEX( 'Stata dataset - wastewater'!$A$2:$AMU$195, MATCH( $A144, 'Stata dataset - wastewater'!$A$2:$A$195, 0 ), MATCH( AT$2, 'Stata dataset - wastewater'!$A$2:$AMU$2, 0 ) ) )</f>
        <v>0</v>
      </c>
      <c r="AU144" s="13">
        <f xml:space="preserve">  IF( $F144 = 1, "", INDEX( 'Stata dataset - wastewater'!$A$2:$AMU$195, MATCH( $A144, 'Stata dataset - wastewater'!$A$2:$A$195, 0 ), MATCH( AU$2, 'Stata dataset - wastewater'!$A$2:$AMU$2, 0 ) ) )</f>
        <v>44.117933288464499</v>
      </c>
      <c r="AV144" s="13">
        <f xml:space="preserve">  IF( $F144 = 1, "", INDEX( 'Stata dataset - wastewater'!$A$2:$AMU$195, MATCH( $A144, 'Stata dataset - wastewater'!$A$2:$A$195, 0 ), MATCH( AV$2, 'Stata dataset - wastewater'!$A$2:$AMU$2, 0 ) ) )</f>
        <v>1.09506496153846</v>
      </c>
      <c r="AW144" s="13">
        <f xml:space="preserve">  IF( $F144 = 1, "", INDEX( 'Stata dataset - wastewater'!$A$2:$AMU$195, MATCH( $A144, 'Stata dataset - wastewater'!$A$2:$A$195, 0 ), MATCH( AW$2, 'Stata dataset - wastewater'!$A$2:$AMU$2, 0 ) ) )</f>
        <v>74.7235057606526</v>
      </c>
      <c r="AX144" s="13">
        <f xml:space="preserve">  IF( $F144 = 1, "", INDEX( 'Stata dataset - wastewater'!$A$2:$AMU$195, MATCH( $A144, 'Stata dataset - wastewater'!$A$2:$A$195, 0 ), MATCH( AX$2, 'Stata dataset - wastewater'!$A$2:$AMU$2, 0 ) ) )</f>
        <v>0</v>
      </c>
      <c r="AY144" s="13">
        <f xml:space="preserve">  IF( $F144 = 1, "", INDEX( 'Stata dataset - wastewater'!$A$2:$AMU$195, MATCH( $A144, 'Stata dataset - wastewater'!$A$2:$A$195, 0 ), MATCH( AY$2, 'Stata dataset - wastewater'!$A$2:$AMU$2, 0 ) ) )</f>
        <v>119.93650401065599</v>
      </c>
      <c r="AZ144" s="13">
        <f xml:space="preserve">  IF( $F144 = 1, "", INDEX( 'Stata dataset - wastewater'!$A$2:$AMU$195, MATCH( $A144, 'Stata dataset - wastewater'!$A$2:$A$195, 0 ), MATCH( AZ$2, 'Stata dataset - wastewater'!$A$2:$AMU$2, 0 ) ) )</f>
        <v>0</v>
      </c>
      <c r="BA144" s="13">
        <f xml:space="preserve">  IF( $F144 = 1, "", INDEX( 'Stata dataset - wastewater'!$A$2:$AMU$195, MATCH( $A144, 'Stata dataset - wastewater'!$A$2:$A$195, 0 ), MATCH( BA$2, 'Stata dataset - wastewater'!$A$2:$AMU$2, 0 ) ) )</f>
        <v>119.93650401065599</v>
      </c>
      <c r="BB144" s="13">
        <f xml:space="preserve">  IF( $F144 = 1, "", INDEX( 'Stata dataset - wastewater'!$A$2:$AMU$195, MATCH( $A144, 'Stata dataset - wastewater'!$A$2:$A$195, 0 ), MATCH( BB$2, 'Stata dataset - wastewater'!$A$2:$AMU$2, 0 ) ) )</f>
        <v>0</v>
      </c>
      <c r="BC144" s="13">
        <f xml:space="preserve">  IF( $F144 = 1, "", INDEX( 'Stata dataset - wastewater'!$A$2:$AMU$195, MATCH( $A144, 'Stata dataset - wastewater'!$A$2:$A$195, 0 ), MATCH( BC$2, 'Stata dataset - wastewater'!$A$2:$AMU$2, 0 ) ) )</f>
        <v>0</v>
      </c>
      <c r="BD144" s="13">
        <f xml:space="preserve">  IF( $F144 = 1, "", INDEX( 'Stata dataset - wastewater'!$A$2:$AMU$195, MATCH( $A144, 'Stata dataset - wastewater'!$A$2:$A$195, 0 ), MATCH( BD$2, 'Stata dataset - wastewater'!$A$2:$AMU$2, 0 ) ) )</f>
        <v>0</v>
      </c>
      <c r="BE144" s="13">
        <f xml:space="preserve">  IF( $F144 = 1, "", INDEX( 'Stata dataset - wastewater'!$A$2:$AMU$195, MATCH( $A144, 'Stata dataset - wastewater'!$A$2:$A$195, 0 ), MATCH( BE$2, 'Stata dataset - wastewater'!$A$2:$AMU$2, 0 ) ) )</f>
        <v>0</v>
      </c>
      <c r="BF144" s="13">
        <f xml:space="preserve">  IF( $F144 = 1, "", INDEX( 'Stata dataset - wastewater'!$A$2:$AMU$195, MATCH( $A144, 'Stata dataset - wastewater'!$A$2:$A$195, 0 ), MATCH( BF$2, 'Stata dataset - wastewater'!$A$2:$AMU$2, 0 ) ) )</f>
        <v>166.14347765728499</v>
      </c>
      <c r="BG144" s="13">
        <f xml:space="preserve">  IF( $F144 = 1, "", INDEX( 'Stata dataset - wastewater'!$A$2:$AMU$195, MATCH( $A144, 'Stata dataset - wastewater'!$A$2:$A$195, 0 ), MATCH( BG$2, 'Stata dataset - wastewater'!$A$2:$AMU$2, 0 ) ) )</f>
        <v>3.0915338345864698</v>
      </c>
      <c r="BH144" s="13">
        <f xml:space="preserve">  IF( $F144 = 1, "", INDEX( 'Stata dataset - wastewater'!$A$2:$AMU$195, MATCH( $A144, 'Stata dataset - wastewater'!$A$2:$A$195, 0 ), MATCH( BH$2, 'Stata dataset - wastewater'!$A$2:$AMU$2, 0 ) ) )</f>
        <v>0</v>
      </c>
      <c r="BI144" s="13">
        <f xml:space="preserve">  IF( $F144 = 1, "", INDEX( 'Stata dataset - wastewater'!$A$2:$AMU$195, MATCH( $A144, 'Stata dataset - wastewater'!$A$2:$A$195, 0 ), MATCH( BI$2, 'Stata dataset - wastewater'!$A$2:$AMU$2, 0 ) ) )</f>
        <v>169.23501149187101</v>
      </c>
      <c r="BJ144" s="13">
        <f xml:space="preserve">  IF( $F144 = 1, "", INDEX( 'Stata dataset - wastewater'!$A$2:$AMU$195, MATCH( $A144, 'Stata dataset - wastewater'!$A$2:$A$195, 0 ), MATCH( BJ$2, 'Stata dataset - wastewater'!$A$2:$AMU$2, 0 ) ) )</f>
        <v>169.23501149187101</v>
      </c>
      <c r="BK144" s="13">
        <f xml:space="preserve">  IF( $F144 = 1, "", INDEX( 'Stata dataset - wastewater'!$A$2:$AMU$195, MATCH( $A144, 'Stata dataset - wastewater'!$A$2:$A$195, 0 ), MATCH( BK$2, 'Stata dataset - wastewater'!$A$2:$AMU$2, 0 ) ) )</f>
        <v>7.3087658575688996E-3</v>
      </c>
      <c r="BL144" s="13">
        <f xml:space="preserve">  IF( $F144 = 1, "", INDEX( 'Stata dataset - wastewater'!$A$2:$AMU$195, MATCH( $A144, 'Stata dataset - wastewater'!$A$2:$A$195, 0 ), MATCH( BL$2, 'Stata dataset - wastewater'!$A$2:$AMU$2, 0 ) ) )</f>
        <v>0</v>
      </c>
      <c r="BM144" s="13">
        <f xml:space="preserve">  IF( $F144 = 1, "", INDEX( 'Stata dataset - wastewater'!$A$2:$AMU$195, MATCH( $A144, 'Stata dataset - wastewater'!$A$2:$A$195, 0 ), MATCH( BM$2, 'Stata dataset - wastewater'!$A$2:$AMU$2, 0 ) ) )</f>
        <v>1.3239501635107799E-5</v>
      </c>
      <c r="BN144" s="13">
        <f xml:space="preserve">  IF( $F144 = 1, "", INDEX( 'Stata dataset - wastewater'!$A$2:$AMU$195, MATCH( $A144, 'Stata dataset - wastewater'!$A$2:$A$195, 0 ), MATCH( BN$2, 'Stata dataset - wastewater'!$A$2:$AMU$2, 0 ) ) )</f>
        <v>0</v>
      </c>
      <c r="BO144" s="13">
        <f xml:space="preserve">  IF( $F144 = 1, "", INDEX( 'Stata dataset - wastewater'!$A$2:$AMU$195, MATCH( $A144, 'Stata dataset - wastewater'!$A$2:$A$195, 0 ), MATCH( BO$2, 'Stata dataset - wastewater'!$A$2:$AMU$2, 0 ) ) )</f>
        <v>0</v>
      </c>
      <c r="BP144" s="13">
        <f xml:space="preserve">  IF( $F144 = 1, "", INDEX( 'Stata dataset - wastewater'!$A$2:$AMU$195, MATCH( $A144, 'Stata dataset - wastewater'!$A$2:$A$195, 0 ), MATCH( BP$2, 'Stata dataset - wastewater'!$A$2:$AMU$2, 0 ) ) )</f>
        <v>0</v>
      </c>
      <c r="BQ144" s="13">
        <f xml:space="preserve">  IF( $F144 = 1, "", INDEX( 'Stata dataset - wastewater'!$A$2:$AMU$195, MATCH( $A144, 'Stata dataset - wastewater'!$A$2:$A$195, 0 ), MATCH( BQ$2, 'Stata dataset - wastewater'!$A$2:$AMU$2, 0 ) ) )</f>
        <v>5.2488160605351597</v>
      </c>
      <c r="BR144" s="13">
        <f xml:space="preserve">  IF( $F144 = 1, "", INDEX( 'Stata dataset - wastewater'!$A$2:$AMU$195, MATCH( $A144, 'Stata dataset - wastewater'!$A$2:$A$195, 0 ), MATCH( BR$2, 'Stata dataset - wastewater'!$A$2:$AMU$2, 0 ) ) )</f>
        <v>0</v>
      </c>
      <c r="BS144" s="13">
        <f xml:space="preserve">  IF( $F144 = 1, "", INDEX( 'Stata dataset - wastewater'!$A$2:$AMU$195, MATCH( $A144, 'Stata dataset - wastewater'!$A$2:$A$195, 0 ), MATCH( BS$2, 'Stata dataset - wastewater'!$A$2:$AMU$2, 0 ) ) )</f>
        <v>5.2561380658943602</v>
      </c>
      <c r="BT144" s="13">
        <f xml:space="preserve">  IF( $F144 = 1, "", INDEX( 'Stata dataset - wastewater'!$A$2:$AMU$195, MATCH( $A144, 'Stata dataset - wastewater'!$A$2:$A$195, 0 ), MATCH( BT$2, 'Stata dataset - wastewater'!$A$2:$AMU$2, 0 ) ) )</f>
        <v>0</v>
      </c>
      <c r="BU144" s="13">
        <f xml:space="preserve">  IF( $F144 = 1, "", INDEX( 'Stata dataset - wastewater'!$A$2:$AMU$195, MATCH( $A144, 'Stata dataset - wastewater'!$A$2:$A$195, 0 ), MATCH( BU$2, 'Stata dataset - wastewater'!$A$2:$AMU$2, 0 ) ) )</f>
        <v>5.2561380658943602</v>
      </c>
      <c r="BV144" s="13">
        <f xml:space="preserve">  IF( $F144 = 1, "", INDEX( 'Stata dataset - wastewater'!$A$2:$AMU$195, MATCH( $A144, 'Stata dataset - wastewater'!$A$2:$A$195, 0 ), MATCH( BV$2, 'Stata dataset - wastewater'!$A$2:$AMU$2, 0 ) ) )</f>
        <v>0</v>
      </c>
      <c r="BW144" s="13">
        <f xml:space="preserve">  IF( $F144 = 1, "", INDEX( 'Stata dataset - wastewater'!$A$2:$AMU$195, MATCH( $A144, 'Stata dataset - wastewater'!$A$2:$A$195, 0 ), MATCH( BW$2, 'Stata dataset - wastewater'!$A$2:$AMU$2, 0 ) ) )</f>
        <v>0.127333949850089</v>
      </c>
      <c r="BX144" s="13">
        <f xml:space="preserve">  IF( $F144 = 1, "", INDEX( 'Stata dataset - wastewater'!$A$2:$AMU$195, MATCH( $A144, 'Stata dataset - wastewater'!$A$2:$A$195, 0 ), MATCH( BX$2, 'Stata dataset - wastewater'!$A$2:$AMU$2, 0 ) ) )</f>
        <v>0</v>
      </c>
      <c r="BY144" s="13">
        <f xml:space="preserve">  IF( $F144 = 1, "", INDEX( 'Stata dataset - wastewater'!$A$2:$AMU$195, MATCH( $A144, 'Stata dataset - wastewater'!$A$2:$A$195, 0 ), MATCH( BY$2, 'Stata dataset - wastewater'!$A$2:$AMU$2, 0 ) ) )</f>
        <v>0</v>
      </c>
      <c r="BZ144" s="13">
        <f xml:space="preserve">  IF( $F144 = 1, "", INDEX( 'Stata dataset - wastewater'!$A$2:$AMU$195, MATCH( $A144, 'Stata dataset - wastewater'!$A$2:$A$195, 0 ), MATCH( BZ$2, 'Stata dataset - wastewater'!$A$2:$AMU$2, 0 ) ) )</f>
        <v>0</v>
      </c>
      <c r="CA144" s="13">
        <f xml:space="preserve">  IF( $F144 = 1, "", INDEX( 'Stata dataset - wastewater'!$A$2:$AMU$195, MATCH( $A144, 'Stata dataset - wastewater'!$A$2:$A$195, 0 ), MATCH( CA$2, 'Stata dataset - wastewater'!$A$2:$AMU$2, 0 ) ) )</f>
        <v>0.127333949850089</v>
      </c>
      <c r="CB144" s="13">
        <f xml:space="preserve">  IF( $F144 = 1, "", INDEX( 'Stata dataset - wastewater'!$A$2:$AMU$195, MATCH( $A144, 'Stata dataset - wastewater'!$A$2:$A$195, 0 ), MATCH( CB$2, 'Stata dataset - wastewater'!$A$2:$AMU$2, 0 ) ) )</f>
        <v>0</v>
      </c>
      <c r="CC144" s="13">
        <f xml:space="preserve">  IF( $F144 = 1, "", INDEX( 'Stata dataset - wastewater'!$A$2:$AMU$195, MATCH( $A144, 'Stata dataset - wastewater'!$A$2:$A$195, 0 ), MATCH( CC$2, 'Stata dataset - wastewater'!$A$2:$AMU$2, 0 ) ) )</f>
        <v>0.127333949850089</v>
      </c>
      <c r="CD144" s="13">
        <f xml:space="preserve">  IF( $F144 = 1, "", INDEX( 'Stata dataset - wastewater'!$A$2:$AMU$195, MATCH( $A144, 'Stata dataset - wastewater'!$A$2:$A$195, 0 ), MATCH( CD$2, 'Stata dataset - wastewater'!$A$2:$AMU$2, 0 ) ) )</f>
        <v>0</v>
      </c>
      <c r="CE144" s="13">
        <f xml:space="preserve">  IF( $F144 = 1, "", INDEX( 'Stata dataset - wastewater'!$A$2:$AMU$195, MATCH( $A144, 'Stata dataset - wastewater'!$A$2:$A$195, 0 ), MATCH( CE$2, 'Stata dataset - wastewater'!$A$2:$AMU$2, 0 ) ) )</f>
        <v>0</v>
      </c>
      <c r="CF144" s="13">
        <f xml:space="preserve">  IF( $F144 = 1, "", INDEX( 'Stata dataset - wastewater'!$A$2:$AMU$195, MATCH( $A144, 'Stata dataset - wastewater'!$A$2:$A$195, 0 ), MATCH( CF$2, 'Stata dataset - wastewater'!$A$2:$AMU$2, 0 ) ) )</f>
        <v>0</v>
      </c>
      <c r="CG144" s="13">
        <f xml:space="preserve">  IF( $F144 = 1, "", INDEX( 'Stata dataset - wastewater'!$A$2:$AMU$195, MATCH( $A144, 'Stata dataset - wastewater'!$A$2:$A$195, 0 ), MATCH( CG$2, 'Stata dataset - wastewater'!$A$2:$AMU$2, 0 ) ) )</f>
        <v>0</v>
      </c>
      <c r="CH144" s="13">
        <f xml:space="preserve">  IF( $F144 = 1, "", INDEX( 'Stata dataset - wastewater'!$A$2:$AMU$195, MATCH( $A144, 'Stata dataset - wastewater'!$A$2:$A$195, 0 ), MATCH( CH$2, 'Stata dataset - wastewater'!$A$2:$AMU$2, 0 ) ) )</f>
        <v>5.3834720157444496</v>
      </c>
      <c r="CI144" s="13">
        <f xml:space="preserve">  IF( $F144 = 1, "", INDEX( 'Stata dataset - wastewater'!$A$2:$AMU$195, MATCH( $A144, 'Stata dataset - wastewater'!$A$2:$A$195, 0 ), MATCH( CI$2, 'Stata dataset - wastewater'!$A$2:$AMU$2, 0 ) ) )</f>
        <v>0.77808219178082205</v>
      </c>
      <c r="CJ144" s="13">
        <f xml:space="preserve">  IF( $F144 = 1, "", INDEX( 'Stata dataset - wastewater'!$A$2:$AMU$195, MATCH( $A144, 'Stata dataset - wastewater'!$A$2:$A$195, 0 ), MATCH( CJ$2, 'Stata dataset - wastewater'!$A$2:$AMU$2, 0 ) ) )</f>
        <v>0</v>
      </c>
      <c r="CK144" s="13">
        <f xml:space="preserve">  IF( $F144 = 1, "", INDEX( 'Stata dataset - wastewater'!$A$2:$AMU$195, MATCH( $A144, 'Stata dataset - wastewater'!$A$2:$A$195, 0 ), MATCH( CK$2, 'Stata dataset - wastewater'!$A$2:$AMU$2, 0 ) ) )</f>
        <v>6.1615542075252696</v>
      </c>
      <c r="CL144" s="13">
        <f xml:space="preserve">  IF( $F144 = 1, "", INDEX( 'Stata dataset - wastewater'!$A$2:$AMU$195, MATCH( $A144, 'Stata dataset - wastewater'!$A$2:$A$195, 0 ), MATCH( CL$2, 'Stata dataset - wastewater'!$A$2:$AMU$2, 0 ) ) )</f>
        <v>6.1615542075252696</v>
      </c>
      <c r="CM144" s="13">
        <f xml:space="preserve">  IF( $F144 = 1, "", INDEX( 'Stata dataset - wastewater'!$A$2:$AMU$195, MATCH( $A144, 'Stata dataset - wastewater'!$A$2:$A$195, 0 ), MATCH( CM$2, 'Stata dataset - wastewater'!$A$2:$AMU$2, 0 ) ) )</f>
        <v>0.81992212909492401</v>
      </c>
      <c r="CN144" s="13">
        <f xml:space="preserve">  IF( $F144 = 1, "", INDEX( 'Stata dataset - wastewater'!$A$2:$AMU$195, MATCH( $A144, 'Stata dataset - wastewater'!$A$2:$A$195, 0 ), MATCH( CN$2, 'Stata dataset - wastewater'!$A$2:$AMU$2, 0 ) ) )</f>
        <v>0</v>
      </c>
      <c r="CO144" s="13">
        <f xml:space="preserve">  IF( $F144 = 1, "", INDEX( 'Stata dataset - wastewater'!$A$2:$AMU$195, MATCH( $A144, 'Stata dataset - wastewater'!$A$2:$A$195, 0 ), MATCH( CO$2, 'Stata dataset - wastewater'!$A$2:$AMU$2, 0 ) ) )</f>
        <v>1.04611262396713E-2</v>
      </c>
      <c r="CP144" s="13">
        <f xml:space="preserve">  IF( $F144 = 1, "", INDEX( 'Stata dataset - wastewater'!$A$2:$AMU$195, MATCH( $A144, 'Stata dataset - wastewater'!$A$2:$A$195, 0 ), MATCH( CP$2, 'Stata dataset - wastewater'!$A$2:$AMU$2, 0 ) ) )</f>
        <v>1.2773694265199999E-2</v>
      </c>
      <c r="CQ144" s="13">
        <f xml:space="preserve">  IF( $F144 = 1, "", INDEX( 'Stata dataset - wastewater'!$A$2:$AMU$195, MATCH( $A144, 'Stata dataset - wastewater'!$A$2:$A$195, 0 ), MATCH( CQ$2, 'Stata dataset - wastewater'!$A$2:$AMU$2, 0 ) ) )</f>
        <v>0</v>
      </c>
      <c r="CR144" s="13">
        <f xml:space="preserve">  IF( $F144 = 1, "", INDEX( 'Stata dataset - wastewater'!$A$2:$AMU$195, MATCH( $A144, 'Stata dataset - wastewater'!$A$2:$A$195, 0 ), MATCH( CR$2, 'Stata dataset - wastewater'!$A$2:$AMU$2, 0 ) ) )</f>
        <v>0</v>
      </c>
      <c r="CS144" s="13">
        <f xml:space="preserve">  IF( $F144 = 1, "", INDEX( 'Stata dataset - wastewater'!$A$2:$AMU$195, MATCH( $A144, 'Stata dataset - wastewater'!$A$2:$A$195, 0 ), MATCH( CS$2, 'Stata dataset - wastewater'!$A$2:$AMU$2, 0 ) ) )</f>
        <v>3.72931416452648</v>
      </c>
      <c r="CT144" s="13">
        <f xml:space="preserve">  IF( $F144 = 1, "", INDEX( 'Stata dataset - wastewater'!$A$2:$AMU$195, MATCH( $A144, 'Stata dataset - wastewater'!$A$2:$A$195, 0 ), MATCH( CT$2, 'Stata dataset - wastewater'!$A$2:$AMU$2, 0 ) ) )</f>
        <v>1.6619999999999999</v>
      </c>
      <c r="CU144" s="13">
        <f xml:space="preserve">  IF( $F144 = 1, "", INDEX( 'Stata dataset - wastewater'!$A$2:$AMU$195, MATCH( $A144, 'Stata dataset - wastewater'!$A$2:$A$195, 0 ), MATCH( CU$2, 'Stata dataset - wastewater'!$A$2:$AMU$2, 0 ) ) )</f>
        <v>6.2344711141262801</v>
      </c>
      <c r="CV144" s="13">
        <f xml:space="preserve">  IF( $F144 = 1, "", INDEX( 'Stata dataset - wastewater'!$A$2:$AMU$195, MATCH( $A144, 'Stata dataset - wastewater'!$A$2:$A$195, 0 ), MATCH( CV$2, 'Stata dataset - wastewater'!$A$2:$AMU$2, 0 ) ) )</f>
        <v>0</v>
      </c>
      <c r="CW144" s="13">
        <f xml:space="preserve">  IF( $F144 = 1, "", INDEX( 'Stata dataset - wastewater'!$A$2:$AMU$195, MATCH( $A144, 'Stata dataset - wastewater'!$A$2:$A$195, 0 ), MATCH( CW$2, 'Stata dataset - wastewater'!$A$2:$AMU$2, 0 ) ) )</f>
        <v>6.2344711141262801</v>
      </c>
      <c r="CX144" s="13">
        <f xml:space="preserve">  IF( $F144 = 1, "", INDEX( 'Stata dataset - wastewater'!$A$2:$AMU$195, MATCH( $A144, 'Stata dataset - wastewater'!$A$2:$A$195, 0 ), MATCH( CX$2, 'Stata dataset - wastewater'!$A$2:$AMU$2, 0 ) ) )</f>
        <v>0</v>
      </c>
      <c r="CY144" s="13">
        <f xml:space="preserve">  IF( $F144 = 1, "", INDEX( 'Stata dataset - wastewater'!$A$2:$AMU$195, MATCH( $A144, 'Stata dataset - wastewater'!$A$2:$A$195, 0 ), MATCH( CY$2, 'Stata dataset - wastewater'!$A$2:$AMU$2, 0 ) ) )</f>
        <v>4.7271710293317701</v>
      </c>
      <c r="CZ144" s="13">
        <f xml:space="preserve">  IF( $F144 = 1, "", INDEX( 'Stata dataset - wastewater'!$A$2:$AMU$195, MATCH( $A144, 'Stata dataset - wastewater'!$A$2:$A$195, 0 ), MATCH( CZ$2, 'Stata dataset - wastewater'!$A$2:$AMU$2, 0 ) ) )</f>
        <v>0</v>
      </c>
      <c r="DA144" s="13">
        <f xml:space="preserve">  IF( $F144 = 1, "", INDEX( 'Stata dataset - wastewater'!$A$2:$AMU$195, MATCH( $A144, 'Stata dataset - wastewater'!$A$2:$A$195, 0 ), MATCH( DA$2, 'Stata dataset - wastewater'!$A$2:$AMU$2, 0 ) ) )</f>
        <v>0</v>
      </c>
      <c r="DB144" s="13">
        <f xml:space="preserve">  IF( $F144 = 1, "", INDEX( 'Stata dataset - wastewater'!$A$2:$AMU$195, MATCH( $A144, 'Stata dataset - wastewater'!$A$2:$A$195, 0 ), MATCH( DB$2, 'Stata dataset - wastewater'!$A$2:$AMU$2, 0 ) ) )</f>
        <v>0</v>
      </c>
      <c r="DC144" s="13">
        <f xml:space="preserve">  IF( $F144 = 1, "", INDEX( 'Stata dataset - wastewater'!$A$2:$AMU$195, MATCH( $A144, 'Stata dataset - wastewater'!$A$2:$A$195, 0 ), MATCH( DC$2, 'Stata dataset - wastewater'!$A$2:$AMU$2, 0 ) ) )</f>
        <v>4.7271710293317701</v>
      </c>
      <c r="DD144" s="13">
        <f xml:space="preserve">  IF( $F144 = 1, "", INDEX( 'Stata dataset - wastewater'!$A$2:$AMU$195, MATCH( $A144, 'Stata dataset - wastewater'!$A$2:$A$195, 0 ), MATCH( DD$2, 'Stata dataset - wastewater'!$A$2:$AMU$2, 0 ) ) )</f>
        <v>0</v>
      </c>
      <c r="DE144" s="13">
        <f xml:space="preserve">  IF( $F144 = 1, "", INDEX( 'Stata dataset - wastewater'!$A$2:$AMU$195, MATCH( $A144, 'Stata dataset - wastewater'!$A$2:$A$195, 0 ), MATCH( DE$2, 'Stata dataset - wastewater'!$A$2:$AMU$2, 0 ) ) )</f>
        <v>4.7271710293317701</v>
      </c>
      <c r="DF144" s="13">
        <f xml:space="preserve">  IF( $F144 = 1, "", INDEX( 'Stata dataset - wastewater'!$A$2:$AMU$195, MATCH( $A144, 'Stata dataset - wastewater'!$A$2:$A$195, 0 ), MATCH( DF$2, 'Stata dataset - wastewater'!$A$2:$AMU$2, 0 ) ) )</f>
        <v>0</v>
      </c>
      <c r="DG144" s="13">
        <f xml:space="preserve">  IF( $F144 = 1, "", INDEX( 'Stata dataset - wastewater'!$A$2:$AMU$195, MATCH( $A144, 'Stata dataset - wastewater'!$A$2:$A$195, 0 ), MATCH( DG$2, 'Stata dataset - wastewater'!$A$2:$AMU$2, 0 ) ) )</f>
        <v>0</v>
      </c>
      <c r="DH144" s="13">
        <f xml:space="preserve">  IF( $F144 = 1, "", INDEX( 'Stata dataset - wastewater'!$A$2:$AMU$195, MATCH( $A144, 'Stata dataset - wastewater'!$A$2:$A$195, 0 ), MATCH( DH$2, 'Stata dataset - wastewater'!$A$2:$AMU$2, 0 ) ) )</f>
        <v>0</v>
      </c>
      <c r="DI144" s="13">
        <f xml:space="preserve">  IF( $F144 = 1, "", INDEX( 'Stata dataset - wastewater'!$A$2:$AMU$195, MATCH( $A144, 'Stata dataset - wastewater'!$A$2:$A$195, 0 ), MATCH( DI$2, 'Stata dataset - wastewater'!$A$2:$AMU$2, 0 ) ) )</f>
        <v>0</v>
      </c>
      <c r="DJ144" s="13">
        <f xml:space="preserve">  IF( $F144 = 1, "", INDEX( 'Stata dataset - wastewater'!$A$2:$AMU$195, MATCH( $A144, 'Stata dataset - wastewater'!$A$2:$A$195, 0 ), MATCH( DJ$2, 'Stata dataset - wastewater'!$A$2:$AMU$2, 0 ) ) )</f>
        <v>10.961642143458</v>
      </c>
      <c r="DK144" s="13">
        <f xml:space="preserve">  IF( $F144 = 1, "", INDEX( 'Stata dataset - wastewater'!$A$2:$AMU$195, MATCH( $A144, 'Stata dataset - wastewater'!$A$2:$A$195, 0 ), MATCH( DK$2, 'Stata dataset - wastewater'!$A$2:$AMU$2, 0 ) ) )</f>
        <v>0.48630136986301398</v>
      </c>
      <c r="DL144" s="13">
        <f xml:space="preserve">  IF( $F144 = 1, "", INDEX( 'Stata dataset - wastewater'!$A$2:$AMU$195, MATCH( $A144, 'Stata dataset - wastewater'!$A$2:$A$195, 0 ), MATCH( DL$2, 'Stata dataset - wastewater'!$A$2:$AMU$2, 0 ) ) )</f>
        <v>0</v>
      </c>
      <c r="DM144" s="13">
        <f xml:space="preserve">  IF( $F144 = 1, "", INDEX( 'Stata dataset - wastewater'!$A$2:$AMU$195, MATCH( $A144, 'Stata dataset - wastewater'!$A$2:$A$195, 0 ), MATCH( DM$2, 'Stata dataset - wastewater'!$A$2:$AMU$2, 0 ) ) )</f>
        <v>11.4479435133211</v>
      </c>
      <c r="DN144" s="13">
        <f xml:space="preserve">  IF( $F144 = 1, "", INDEX( 'Stata dataset - wastewater'!$A$2:$AMU$195, MATCH( $A144, 'Stata dataset - wastewater'!$A$2:$A$195, 0 ), MATCH( DN$2, 'Stata dataset - wastewater'!$A$2:$AMU$2, 0 ) ) )</f>
        <v>11.4479435133211</v>
      </c>
      <c r="DO144" s="13">
        <f xml:space="preserve">  IF( $F144 = 1, "", INDEX( 'Stata dataset - wastewater'!$A$2:$AMU$195, MATCH( $A144, 'Stata dataset - wastewater'!$A$2:$A$195, 0 ), MATCH( DO$2, 'Stata dataset - wastewater'!$A$2:$AMU$2, 0 ) ) )</f>
        <v>1.9192550952524801E-2</v>
      </c>
      <c r="DP144" s="13">
        <f xml:space="preserve">  IF( $F144 = 1, "", INDEX( 'Stata dataset - wastewater'!$A$2:$AMU$195, MATCH( $A144, 'Stata dataset - wastewater'!$A$2:$A$195, 0 ), MATCH( DP$2, 'Stata dataset - wastewater'!$A$2:$AMU$2, 0 ) ) )</f>
        <v>0</v>
      </c>
      <c r="DQ144" s="13">
        <f xml:space="preserve">  IF( $F144 = 1, "", INDEX( 'Stata dataset - wastewater'!$A$2:$AMU$195, MATCH( $A144, 'Stata dataset - wastewater'!$A$2:$A$195, 0 ), MATCH( DQ$2, 'Stata dataset - wastewater'!$A$2:$AMU$2, 0 ) ) )</f>
        <v>3.4719661317716699E-6</v>
      </c>
      <c r="DR144" s="13">
        <f xml:space="preserve">  IF( $F144 = 1, "", INDEX( 'Stata dataset - wastewater'!$A$2:$AMU$195, MATCH( $A144, 'Stata dataset - wastewater'!$A$2:$A$195, 0 ), MATCH( DR$2, 'Stata dataset - wastewater'!$A$2:$AMU$2, 0 ) ) )</f>
        <v>0</v>
      </c>
      <c r="DS144" s="13">
        <f xml:space="preserve">  IF( $F144 = 1, "", INDEX( 'Stata dataset - wastewater'!$A$2:$AMU$195, MATCH( $A144, 'Stata dataset - wastewater'!$A$2:$A$195, 0 ), MATCH( DS$2, 'Stata dataset - wastewater'!$A$2:$AMU$2, 0 ) ) )</f>
        <v>0</v>
      </c>
      <c r="DT144" s="13">
        <f xml:space="preserve">  IF( $F144 = 1, "", INDEX( 'Stata dataset - wastewater'!$A$2:$AMU$195, MATCH( $A144, 'Stata dataset - wastewater'!$A$2:$A$195, 0 ), MATCH( DT$2, 'Stata dataset - wastewater'!$A$2:$AMU$2, 0 ) ) )</f>
        <v>0</v>
      </c>
      <c r="DU144" s="13">
        <f xml:space="preserve">  IF( $F144 = 1, "", INDEX( 'Stata dataset - wastewater'!$A$2:$AMU$195, MATCH( $A144, 'Stata dataset - wastewater'!$A$2:$A$195, 0 ), MATCH( DU$2, 'Stata dataset - wastewater'!$A$2:$AMU$2, 0 ) ) )</f>
        <v>5.9178041546420497</v>
      </c>
      <c r="DV144" s="13">
        <f xml:space="preserve">  IF( $F144 = 1, "", INDEX( 'Stata dataset - wastewater'!$A$2:$AMU$195, MATCH( $A144, 'Stata dataset - wastewater'!$A$2:$A$195, 0 ), MATCH( DV$2, 'Stata dataset - wastewater'!$A$2:$AMU$2, 0 ) ) )</f>
        <v>0</v>
      </c>
      <c r="DW144" s="13">
        <f xml:space="preserve">  IF( $F144 = 1, "", INDEX( 'Stata dataset - wastewater'!$A$2:$AMU$195, MATCH( $A144, 'Stata dataset - wastewater'!$A$2:$A$195, 0 ), MATCH( DW$2, 'Stata dataset - wastewater'!$A$2:$AMU$2, 0 ) ) )</f>
        <v>5.9370001775607104</v>
      </c>
      <c r="DX144" s="13">
        <f xml:space="preserve">  IF( $F144 = 1, "", INDEX( 'Stata dataset - wastewater'!$A$2:$AMU$195, MATCH( $A144, 'Stata dataset - wastewater'!$A$2:$A$195, 0 ), MATCH( DX$2, 'Stata dataset - wastewater'!$A$2:$AMU$2, 0 ) ) )</f>
        <v>0</v>
      </c>
      <c r="DY144" s="13">
        <f xml:space="preserve">  IF( $F144 = 1, "", INDEX( 'Stata dataset - wastewater'!$A$2:$AMU$195, MATCH( $A144, 'Stata dataset - wastewater'!$A$2:$A$195, 0 ), MATCH( DY$2, 'Stata dataset - wastewater'!$A$2:$AMU$2, 0 ) ) )</f>
        <v>5.9370001775607104</v>
      </c>
      <c r="DZ144" s="13">
        <f xml:space="preserve">  IF( $F144 = 1, "", INDEX( 'Stata dataset - wastewater'!$A$2:$AMU$195, MATCH( $A144, 'Stata dataset - wastewater'!$A$2:$A$195, 0 ), MATCH( DZ$2, 'Stata dataset - wastewater'!$A$2:$AMU$2, 0 ) ) )</f>
        <v>0</v>
      </c>
      <c r="EA144" s="13">
        <f xml:space="preserve">  IF( $F144 = 1, "", INDEX( 'Stata dataset - wastewater'!$A$2:$AMU$195, MATCH( $A144, 'Stata dataset - wastewater'!$A$2:$A$195, 0 ), MATCH( EA$2, 'Stata dataset - wastewater'!$A$2:$AMU$2, 0 ) ) )</f>
        <v>0.60705676763425798</v>
      </c>
      <c r="EB144" s="13">
        <f xml:space="preserve">  IF( $F144 = 1, "", INDEX( 'Stata dataset - wastewater'!$A$2:$AMU$195, MATCH( $A144, 'Stata dataset - wastewater'!$A$2:$A$195, 0 ), MATCH( EB$2, 'Stata dataset - wastewater'!$A$2:$AMU$2, 0 ) ) )</f>
        <v>0</v>
      </c>
      <c r="EC144" s="13">
        <f xml:space="preserve">  IF( $F144 = 1, "", INDEX( 'Stata dataset - wastewater'!$A$2:$AMU$195, MATCH( $A144, 'Stata dataset - wastewater'!$A$2:$A$195, 0 ), MATCH( EC$2, 'Stata dataset - wastewater'!$A$2:$AMU$2, 0 ) ) )</f>
        <v>0</v>
      </c>
      <c r="ED144" s="13">
        <f xml:space="preserve">  IF( $F144 = 1, "", INDEX( 'Stata dataset - wastewater'!$A$2:$AMU$195, MATCH( $A144, 'Stata dataset - wastewater'!$A$2:$A$195, 0 ), MATCH( ED$2, 'Stata dataset - wastewater'!$A$2:$AMU$2, 0 ) ) )</f>
        <v>0</v>
      </c>
      <c r="EE144" s="13">
        <f xml:space="preserve">  IF( $F144 = 1, "", INDEX( 'Stata dataset - wastewater'!$A$2:$AMU$195, MATCH( $A144, 'Stata dataset - wastewater'!$A$2:$A$195, 0 ), MATCH( EE$2, 'Stata dataset - wastewater'!$A$2:$AMU$2, 0 ) ) )</f>
        <v>0.60705676763425798</v>
      </c>
      <c r="EF144" s="13">
        <f xml:space="preserve">  IF( $F144 = 1, "", INDEX( 'Stata dataset - wastewater'!$A$2:$AMU$195, MATCH( $A144, 'Stata dataset - wastewater'!$A$2:$A$195, 0 ), MATCH( EF$2, 'Stata dataset - wastewater'!$A$2:$AMU$2, 0 ) ) )</f>
        <v>0</v>
      </c>
      <c r="EG144" s="13">
        <f xml:space="preserve">  IF( $F144 = 1, "", INDEX( 'Stata dataset - wastewater'!$A$2:$AMU$195, MATCH( $A144, 'Stata dataset - wastewater'!$A$2:$A$195, 0 ), MATCH( EG$2, 'Stata dataset - wastewater'!$A$2:$AMU$2, 0 ) ) )</f>
        <v>0.60705676763425798</v>
      </c>
      <c r="EH144" s="13">
        <f xml:space="preserve">  IF( $F144 = 1, "", INDEX( 'Stata dataset - wastewater'!$A$2:$AMU$195, MATCH( $A144, 'Stata dataset - wastewater'!$A$2:$A$195, 0 ), MATCH( EH$2, 'Stata dataset - wastewater'!$A$2:$AMU$2, 0 ) ) )</f>
        <v>0</v>
      </c>
      <c r="EI144" s="13">
        <f xml:space="preserve">  IF( $F144 = 1, "", INDEX( 'Stata dataset - wastewater'!$A$2:$AMU$195, MATCH( $A144, 'Stata dataset - wastewater'!$A$2:$A$195, 0 ), MATCH( EI$2, 'Stata dataset - wastewater'!$A$2:$AMU$2, 0 ) ) )</f>
        <v>0</v>
      </c>
      <c r="EJ144" s="13">
        <f xml:space="preserve">  IF( $F144 = 1, "", INDEX( 'Stata dataset - wastewater'!$A$2:$AMU$195, MATCH( $A144, 'Stata dataset - wastewater'!$A$2:$A$195, 0 ), MATCH( EJ$2, 'Stata dataset - wastewater'!$A$2:$AMU$2, 0 ) ) )</f>
        <v>0</v>
      </c>
      <c r="EK144" s="13">
        <f xml:space="preserve">  IF( $F144 = 1, "", INDEX( 'Stata dataset - wastewater'!$A$2:$AMU$195, MATCH( $A144, 'Stata dataset - wastewater'!$A$2:$A$195, 0 ), MATCH( EK$2, 'Stata dataset - wastewater'!$A$2:$AMU$2, 0 ) ) )</f>
        <v>0</v>
      </c>
      <c r="EL144" s="13">
        <f xml:space="preserve">  IF( $F144 = 1, "", INDEX( 'Stata dataset - wastewater'!$A$2:$AMU$195, MATCH( $A144, 'Stata dataset - wastewater'!$A$2:$A$195, 0 ), MATCH( EL$2, 'Stata dataset - wastewater'!$A$2:$AMU$2, 0 ) ) )</f>
        <v>6.54405694519496</v>
      </c>
      <c r="EM144" s="13">
        <f xml:space="preserve">  IF( $F144 = 1, "", INDEX( 'Stata dataset - wastewater'!$A$2:$AMU$195, MATCH( $A144, 'Stata dataset - wastewater'!$A$2:$A$195, 0 ), MATCH( EM$2, 'Stata dataset - wastewater'!$A$2:$AMU$2, 0 ) ) )</f>
        <v>0.15561643835616401</v>
      </c>
      <c r="EN144" s="13">
        <f xml:space="preserve">  IF( $F144 = 1, "", INDEX( 'Stata dataset - wastewater'!$A$2:$AMU$195, MATCH( $A144, 'Stata dataset - wastewater'!$A$2:$A$195, 0 ), MATCH( EN$2, 'Stata dataset - wastewater'!$A$2:$AMU$2, 0 ) ) )</f>
        <v>0</v>
      </c>
      <c r="EO144" s="13">
        <f xml:space="preserve">  IF( $F144 = 1, "", INDEX( 'Stata dataset - wastewater'!$A$2:$AMU$195, MATCH( $A144, 'Stata dataset - wastewater'!$A$2:$A$195, 0 ), MATCH( EO$2, 'Stata dataset - wastewater'!$A$2:$AMU$2, 0 ) ) )</f>
        <v>6.6996733835511302</v>
      </c>
      <c r="EP144" s="13">
        <f xml:space="preserve">  IF( $F144 = 1, "", INDEX( 'Stata dataset - wastewater'!$A$2:$AMU$195, MATCH( $A144, 'Stata dataset - wastewater'!$A$2:$A$195, 0 ), MATCH( EP$2, 'Stata dataset - wastewater'!$A$2:$AMU$2, 0 ) ) )</f>
        <v>6.6996733835511302</v>
      </c>
      <c r="EQ144" s="13">
        <f xml:space="preserve">  IF( $F144 = 1, "", INDEX( 'Stata dataset - wastewater'!$A$2:$AMU$195, MATCH( $A144, 'Stata dataset - wastewater'!$A$2:$A$195, 0 ), MATCH( EQ$2, 'Stata dataset - wastewater'!$A$2:$AMU$2, 0 ) ) )</f>
        <v>19.11595084234904</v>
      </c>
      <c r="ER144" s="13">
        <f xml:space="preserve">  IF( $F144 = 1, "", INDEX( 'Stata dataset - wastewater'!$A$2:$AMU$195, MATCH( $A144, 'Stata dataset - wastewater'!$A$2:$A$195, 0 ), MATCH( ER$2, 'Stata dataset - wastewater'!$A$2:$AMU$2, 0 ) ) )</f>
        <v>0</v>
      </c>
      <c r="ES144" s="13">
        <f xml:space="preserve">  IF( $F144 = 1, "", INDEX( 'Stata dataset - wastewater'!$A$2:$AMU$195, MATCH( $A144, 'Stata dataset - wastewater'!$A$2:$A$195, 0 ), MATCH( ES$2, 'Stata dataset - wastewater'!$A$2:$AMU$2, 0 ) ) )</f>
        <v>4.27103764246002</v>
      </c>
      <c r="ET144" s="13">
        <f xml:space="preserve">  IF( $F144 = 1, "", INDEX( 'Stata dataset - wastewater'!$A$2:$AMU$195, MATCH( $A144, 'Stata dataset - wastewater'!$A$2:$A$195, 0 ), MATCH( ET$2, 'Stata dataset - wastewater'!$A$2:$AMU$2, 0 ) ) )</f>
        <v>7.6832005080600008E-2</v>
      </c>
      <c r="EU144" s="13">
        <f xml:space="preserve">  IF( $F144 = 1, "", INDEX( 'Stata dataset - wastewater'!$A$2:$AMU$195, MATCH( $A144, 'Stata dataset - wastewater'!$A$2:$A$195, 0 ), MATCH( EU$2, 'Stata dataset - wastewater'!$A$2:$AMU$2, 0 ) ) )</f>
        <v>13.370591669378699</v>
      </c>
      <c r="EV144" s="13">
        <f xml:space="preserve">  IF( $F144 = 1, "", INDEX( 'Stata dataset - wastewater'!$A$2:$AMU$195, MATCH( $A144, 'Stata dataset - wastewater'!$A$2:$A$195, 0 ), MATCH( EV$2, 'Stata dataset - wastewater'!$A$2:$AMU$2, 0 ) ) )</f>
        <v>0</v>
      </c>
      <c r="EW144" s="13">
        <f xml:space="preserve">  IF( $F144 = 1, "", INDEX( 'Stata dataset - wastewater'!$A$2:$AMU$195, MATCH( $A144, 'Stata dataset - wastewater'!$A$2:$A$195, 0 ), MATCH( EW$2, 'Stata dataset - wastewater'!$A$2:$AMU$2, 0 ) ) )</f>
        <v>40.554132985711604</v>
      </c>
      <c r="EX144" s="13">
        <f xml:space="preserve">  IF( $F144 = 1, "", INDEX( 'Stata dataset - wastewater'!$A$2:$AMU$195, MATCH( $A144, 'Stata dataset - wastewater'!$A$2:$A$195, 0 ), MATCH( EX$2, 'Stata dataset - wastewater'!$A$2:$AMU$2, 0 ) ) )</f>
        <v>7.0839999999999996</v>
      </c>
      <c r="EY144" s="13">
        <f xml:space="preserve">  IF( $F144 = 1, "", INDEX( 'Stata dataset - wastewater'!$A$2:$AMU$195, MATCH( $A144, 'Stata dataset - wastewater'!$A$2:$A$195, 0 ), MATCH( EY$2, 'Stata dataset - wastewater'!$A$2:$AMU$2, 0 ) ) )</f>
        <v>84.472545144980003</v>
      </c>
      <c r="EZ144" s="13">
        <f xml:space="preserve">  IF( $F144 = 1, "", INDEX( 'Stata dataset - wastewater'!$A$2:$AMU$195, MATCH( $A144, 'Stata dataset - wastewater'!$A$2:$A$195, 0 ), MATCH( EZ$2, 'Stata dataset - wastewater'!$A$2:$AMU$2, 0 ) ) )</f>
        <v>0.10201</v>
      </c>
      <c r="FA144" s="13">
        <f xml:space="preserve">  IF( $F144 = 1, "", INDEX( 'Stata dataset - wastewater'!$A$2:$AMU$195, MATCH( $A144, 'Stata dataset - wastewater'!$A$2:$A$195, 0 ), MATCH( FA$2, 'Stata dataset - wastewater'!$A$2:$AMU$2, 0 ) ) )</f>
        <v>84.574555144979996</v>
      </c>
      <c r="FB144" s="13">
        <f xml:space="preserve">  IF( $F144 = 1, "", INDEX( 'Stata dataset - wastewater'!$A$2:$AMU$195, MATCH( $A144, 'Stata dataset - wastewater'!$A$2:$A$195, 0 ), MATCH( FB$2, 'Stata dataset - wastewater'!$A$2:$AMU$2, 0 ) ) )</f>
        <v>12.4912877684911</v>
      </c>
      <c r="FC144" s="13">
        <f xml:space="preserve">  IF( $F144 = 1, "", INDEX( 'Stata dataset - wastewater'!$A$2:$AMU$195, MATCH( $A144, 'Stata dataset - wastewater'!$A$2:$A$195, 0 ), MATCH( FC$2, 'Stata dataset - wastewater'!$A$2:$AMU$2, 0 ) ) )</f>
        <v>53.183909601313417</v>
      </c>
      <c r="FD144" s="13">
        <f xml:space="preserve">  IF( $F144 = 1, "", INDEX( 'Stata dataset - wastewater'!$A$2:$AMU$195, MATCH( $A144, 'Stata dataset - wastewater'!$A$2:$A$195, 0 ), MATCH( FD$2, 'Stata dataset - wastewater'!$A$2:$AMU$2, 0 ) ) )</f>
        <v>39.418133074967464</v>
      </c>
      <c r="FE144" s="13">
        <f xml:space="preserve">  IF( $F144 = 1, "", INDEX( 'Stata dataset - wastewater'!$A$2:$AMU$195, MATCH( $A144, 'Stata dataset - wastewater'!$A$2:$A$195, 0 ), MATCH( FE$2, 'Stata dataset - wastewater'!$A$2:$AMU$2, 0 ) ) )</f>
        <v>91.707053029883397</v>
      </c>
      <c r="FF144" s="13">
        <f xml:space="preserve">  IF( $F144 = 1, "", INDEX( 'Stata dataset - wastewater'!$A$2:$AMU$195, MATCH( $A144, 'Stata dataset - wastewater'!$A$2:$A$195, 0 ), MATCH( FF$2, 'Stata dataset - wastewater'!$A$2:$AMU$2, 0 ) ) )</f>
        <v>7.0759801173402899</v>
      </c>
      <c r="FG144" s="13">
        <f xml:space="preserve">  IF( $F144 = 1, "", INDEX( 'Stata dataset - wastewater'!$A$2:$AMU$195, MATCH( $A144, 'Stata dataset - wastewater'!$A$2:$A$195, 0 ), MATCH( FG$2, 'Stata dataset - wastewater'!$A$2:$AMU$2, 0 ) ) )</f>
        <v>203.8763635919961</v>
      </c>
      <c r="FH144" s="13">
        <f xml:space="preserve">  IF( $F144 = 1, "", INDEX( 'Stata dataset - wastewater'!$A$2:$AMU$195, MATCH( $A144, 'Stata dataset - wastewater'!$A$2:$A$195, 0 ), MATCH( FH$2, 'Stata dataset - wastewater'!$A$2:$AMU$2, 0 ) ) )</f>
        <v>0</v>
      </c>
      <c r="FI144" s="13">
        <f xml:space="preserve">  IF( $F144 = 1, "", INDEX( 'Stata dataset - wastewater'!$A$2:$AMU$195, MATCH( $A144, 'Stata dataset - wastewater'!$A$2:$A$195, 0 ), MATCH( FI$2, 'Stata dataset - wastewater'!$A$2:$AMU$2, 0 ) ) )</f>
        <v>203.8763635919961</v>
      </c>
      <c r="FJ144" s="13">
        <f xml:space="preserve">  IF( $F144 = 1, "", INDEX( 'Stata dataset - wastewater'!$A$2:$AMU$195, MATCH( $A144, 'Stata dataset - wastewater'!$A$2:$A$195, 0 ), MATCH( FJ$2, 'Stata dataset - wastewater'!$A$2:$AMU$2, 0 ) ) )</f>
        <v>12.9353987856095</v>
      </c>
      <c r="FK144" s="13">
        <f xml:space="preserve">  IF( $F144 = 1, "", INDEX( 'Stata dataset - wastewater'!$A$2:$AMU$195, MATCH( $A144, 'Stata dataset - wastewater'!$A$2:$A$195, 0 ), MATCH( FK$2, 'Stata dataset - wastewater'!$A$2:$AMU$2, 0 ) ) )</f>
        <v>0.09</v>
      </c>
      <c r="FL144" s="13">
        <f xml:space="preserve">  IF( $F144 = 1, "", INDEX( 'Stata dataset - wastewater'!$A$2:$AMU$195, MATCH( $A144, 'Stata dataset - wastewater'!$A$2:$A$195, 0 ), MATCH( FL$2, 'Stata dataset - wastewater'!$A$2:$AMU$2, 0 ) ) )</f>
        <v>9.0585019230769195</v>
      </c>
      <c r="FM144" s="13">
        <f xml:space="preserve">  IF( $F144 = 1, "", INDEX( 'Stata dataset - wastewater'!$A$2:$AMU$195, MATCH( $A144, 'Stata dataset - wastewater'!$A$2:$A$195, 0 ), MATCH( FM$2, 'Stata dataset - wastewater'!$A$2:$AMU$2, 0 ) ) )</f>
        <v>9.1485019230769193</v>
      </c>
      <c r="FN144" s="13">
        <f xml:space="preserve">  IF( $F144 = 1, "", INDEX( 'Stata dataset - wastewater'!$A$2:$AMU$195, MATCH( $A144, 'Stata dataset - wastewater'!$A$2:$A$195, 0 ), MATCH( FN$2, 'Stata dataset - wastewater'!$A$2:$AMU$2, 0 ) ) )</f>
        <v>279.30241681389896</v>
      </c>
      <c r="FO144" s="13">
        <f xml:space="preserve">  IF( $F144 = 1, "", INDEX( 'Stata dataset - wastewater'!$A$2:$AMU$195, MATCH( $A144, 'Stata dataset - wastewater'!$A$2:$A$195, 0 ), MATCH( FO$2, 'Stata dataset - wastewater'!$A$2:$AMU$2, 0 ) ) )</f>
        <v>5.1719999999999997</v>
      </c>
      <c r="FP144" s="13">
        <f xml:space="preserve">  IF( $F144 = 1, "", INDEX( 'Stata dataset - wastewater'!$A$2:$AMU$195, MATCH( $A144, 'Stata dataset - wastewater'!$A$2:$A$195, 0 ), MATCH( FP$2, 'Stata dataset - wastewater'!$A$2:$AMU$2, 0 ) ) )</f>
        <v>0</v>
      </c>
      <c r="FQ144" s="13">
        <f xml:space="preserve">  IF( $F144 = 1, "", INDEX( 'Stata dataset - wastewater'!$A$2:$AMU$195, MATCH( $A144, 'Stata dataset - wastewater'!$A$2:$A$195, 0 ), MATCH( FQ$2, 'Stata dataset - wastewater'!$A$2:$AMU$2, 0 ) ) )</f>
        <v>284.47441681389898</v>
      </c>
      <c r="FR144" s="13">
        <f xml:space="preserve">  IF( $F144 = 1, "", INDEX( 'Stata dataset - wastewater'!$A$2:$AMU$195, MATCH( $A144, 'Stata dataset - wastewater'!$A$2:$A$195, 0 ), MATCH( FR$2, 'Stata dataset - wastewater'!$A$2:$AMU$2, 0 ) ) )</f>
        <v>284.47441681389898</v>
      </c>
      <c r="FS144" s="13">
        <f xml:space="preserve">  IF( $F144 = 1, "", INDEX( 'Stata dataset - wastewater'!$A$2:$AMU$195, MATCH( $A144, 'Stata dataset - wastewater'!$A$2:$A$195, 0 ), MATCH( FS$2, 'Stata dataset - wastewater'!$A$2:$AMU$2, 0 ) ) )</f>
        <v>0.84642344590501772</v>
      </c>
      <c r="FT144" s="13">
        <f xml:space="preserve">  IF( $F144 = 1, "", INDEX( 'Stata dataset - wastewater'!$A$2:$AMU$195, MATCH( $A144, 'Stata dataset - wastewater'!$A$2:$A$195, 0 ), MATCH( FT$2, 'Stata dataset - wastewater'!$A$2:$AMU$2, 0 ) ) )</f>
        <v>0</v>
      </c>
      <c r="FU144" s="13">
        <f xml:space="preserve">  IF( $F144 = 1, "", INDEX( 'Stata dataset - wastewater'!$A$2:$AMU$195, MATCH( $A144, 'Stata dataset - wastewater'!$A$2:$A$195, 0 ), MATCH( FU$2, 'Stata dataset - wastewater'!$A$2:$AMU$2, 0 ) ) )</f>
        <v>1.0477837707438179E-2</v>
      </c>
      <c r="FV144" s="13">
        <f xml:space="preserve">  IF( $F144 = 1, "", INDEX( 'Stata dataset - wastewater'!$A$2:$AMU$195, MATCH( $A144, 'Stata dataset - wastewater'!$A$2:$A$195, 0 ), MATCH( FV$2, 'Stata dataset - wastewater'!$A$2:$AMU$2, 0 ) ) )</f>
        <v>1.2773694265199999E-2</v>
      </c>
      <c r="FW144" s="13">
        <f xml:space="preserve">  IF( $F144 = 1, "", INDEX( 'Stata dataset - wastewater'!$A$2:$AMU$195, MATCH( $A144, 'Stata dataset - wastewater'!$A$2:$A$195, 0 ), MATCH( FW$2, 'Stata dataset - wastewater'!$A$2:$AMU$2, 0 ) ) )</f>
        <v>0</v>
      </c>
      <c r="FX144" s="13">
        <f xml:space="preserve">  IF( $F144 = 1, "", INDEX( 'Stata dataset - wastewater'!$A$2:$AMU$195, MATCH( $A144, 'Stata dataset - wastewater'!$A$2:$A$195, 0 ), MATCH( FX$2, 'Stata dataset - wastewater'!$A$2:$AMU$2, 0 ) ) )</f>
        <v>0</v>
      </c>
      <c r="FY144" s="13">
        <f xml:space="preserve">  IF( $F144 = 1, "", INDEX( 'Stata dataset - wastewater'!$A$2:$AMU$195, MATCH( $A144, 'Stata dataset - wastewater'!$A$2:$A$195, 0 ), MATCH( FY$2, 'Stata dataset - wastewater'!$A$2:$AMU$2, 0 ) ) )</f>
        <v>14.895934379703689</v>
      </c>
      <c r="FZ144" s="13">
        <f xml:space="preserve">  IF( $F144 = 1, "", INDEX( 'Stata dataset - wastewater'!$A$2:$AMU$195, MATCH( $A144, 'Stata dataset - wastewater'!$A$2:$A$195, 0 ), MATCH( FZ$2, 'Stata dataset - wastewater'!$A$2:$AMU$2, 0 ) ) )</f>
        <v>1.6619999999999999</v>
      </c>
      <c r="GA144" s="13">
        <f xml:space="preserve">  IF( $F144 = 1, "", INDEX( 'Stata dataset - wastewater'!$A$2:$AMU$195, MATCH( $A144, 'Stata dataset - wastewater'!$A$2:$A$195, 0 ), MATCH( GA$2, 'Stata dataset - wastewater'!$A$2:$AMU$2, 0 ) ) )</f>
        <v>17.427609357581353</v>
      </c>
      <c r="GB144" s="13">
        <f xml:space="preserve">  IF( $F144 = 1, "", INDEX( 'Stata dataset - wastewater'!$A$2:$AMU$195, MATCH( $A144, 'Stata dataset - wastewater'!$A$2:$A$195, 0 ), MATCH( GB$2, 'Stata dataset - wastewater'!$A$2:$AMU$2, 0 ) ) )</f>
        <v>0</v>
      </c>
      <c r="GC144" s="13">
        <f xml:space="preserve">  IF( $F144 = 1, "", INDEX( 'Stata dataset - wastewater'!$A$2:$AMU$195, MATCH( $A144, 'Stata dataset - wastewater'!$A$2:$A$195, 0 ), MATCH( GC$2, 'Stata dataset - wastewater'!$A$2:$AMU$2, 0 ) ) )</f>
        <v>17.427609357581353</v>
      </c>
      <c r="GD144" s="13">
        <f xml:space="preserve">  IF( $F144 = 1, "", INDEX( 'Stata dataset - wastewater'!$A$2:$AMU$195, MATCH( $A144, 'Stata dataset - wastewater'!$A$2:$A$195, 0 ), MATCH( GD$2, 'Stata dataset - wastewater'!$A$2:$AMU$2, 0 ) ) )</f>
        <v>0</v>
      </c>
      <c r="GE144" s="13">
        <f xml:space="preserve">  IF( $F144 = 1, "", INDEX( 'Stata dataset - wastewater'!$A$2:$AMU$195, MATCH( $A144, 'Stata dataset - wastewater'!$A$2:$A$195, 0 ), MATCH( GE$2, 'Stata dataset - wastewater'!$A$2:$AMU$2, 0 ) ) )</f>
        <v>5.4615617468161179</v>
      </c>
      <c r="GF144" s="13">
        <f xml:space="preserve">  IF( $F144 = 1, "", INDEX( 'Stata dataset - wastewater'!$A$2:$AMU$195, MATCH( $A144, 'Stata dataset - wastewater'!$A$2:$A$195, 0 ), MATCH( GF$2, 'Stata dataset - wastewater'!$A$2:$AMU$2, 0 ) ) )</f>
        <v>0</v>
      </c>
      <c r="GG144" s="13">
        <f xml:space="preserve">  IF( $F144 = 1, "", INDEX( 'Stata dataset - wastewater'!$A$2:$AMU$195, MATCH( $A144, 'Stata dataset - wastewater'!$A$2:$A$195, 0 ), MATCH( GG$2, 'Stata dataset - wastewater'!$A$2:$AMU$2, 0 ) ) )</f>
        <v>0</v>
      </c>
      <c r="GH144" s="13">
        <f xml:space="preserve">  IF( $F144 = 1, "", INDEX( 'Stata dataset - wastewater'!$A$2:$AMU$195, MATCH( $A144, 'Stata dataset - wastewater'!$A$2:$A$195, 0 ), MATCH( GH$2, 'Stata dataset - wastewater'!$A$2:$AMU$2, 0 ) ) )</f>
        <v>0</v>
      </c>
      <c r="GI144" s="13">
        <f xml:space="preserve">  IF( $F144 = 1, "", INDEX( 'Stata dataset - wastewater'!$A$2:$AMU$195, MATCH( $A144, 'Stata dataset - wastewater'!$A$2:$A$195, 0 ), MATCH( GI$2, 'Stata dataset - wastewater'!$A$2:$AMU$2, 0 ) ) )</f>
        <v>5.4615617468161179</v>
      </c>
      <c r="GJ144" s="13">
        <f xml:space="preserve">  IF( $F144 = 1, "", INDEX( 'Stata dataset - wastewater'!$A$2:$AMU$195, MATCH( $A144, 'Stata dataset - wastewater'!$A$2:$A$195, 0 ), MATCH( GJ$2, 'Stata dataset - wastewater'!$A$2:$AMU$2, 0 ) ) )</f>
        <v>0</v>
      </c>
      <c r="GK144" s="13">
        <f xml:space="preserve">  IF( $F144 = 1, "", INDEX( 'Stata dataset - wastewater'!$A$2:$AMU$195, MATCH( $A144, 'Stata dataset - wastewater'!$A$2:$A$195, 0 ), MATCH( GK$2, 'Stata dataset - wastewater'!$A$2:$AMU$2, 0 ) ) )</f>
        <v>5.4615617468161179</v>
      </c>
      <c r="GL144" s="13">
        <f xml:space="preserve">  IF( $F144 = 1, "", INDEX( 'Stata dataset - wastewater'!$A$2:$AMU$195, MATCH( $A144, 'Stata dataset - wastewater'!$A$2:$A$195, 0 ), MATCH( GL$2, 'Stata dataset - wastewater'!$A$2:$AMU$2, 0 ) ) )</f>
        <v>0</v>
      </c>
      <c r="GM144" s="13">
        <f xml:space="preserve">  IF( $F144 = 1, "", INDEX( 'Stata dataset - wastewater'!$A$2:$AMU$195, MATCH( $A144, 'Stata dataset - wastewater'!$A$2:$A$195, 0 ), MATCH( GM$2, 'Stata dataset - wastewater'!$A$2:$AMU$2, 0 ) ) )</f>
        <v>0</v>
      </c>
      <c r="GN144" s="13">
        <f xml:space="preserve">  IF( $F144 = 1, "", INDEX( 'Stata dataset - wastewater'!$A$2:$AMU$195, MATCH( $A144, 'Stata dataset - wastewater'!$A$2:$A$195, 0 ), MATCH( GN$2, 'Stata dataset - wastewater'!$A$2:$AMU$2, 0 ) ) )</f>
        <v>0</v>
      </c>
      <c r="GO144" s="13">
        <f xml:space="preserve">  IF( $F144 = 1, "", INDEX( 'Stata dataset - wastewater'!$A$2:$AMU$195, MATCH( $A144, 'Stata dataset - wastewater'!$A$2:$A$195, 0 ), MATCH( GO$2, 'Stata dataset - wastewater'!$A$2:$AMU$2, 0 ) ) )</f>
        <v>0</v>
      </c>
      <c r="GP144" s="13">
        <f xml:space="preserve">  IF( $F144 = 1, "", INDEX( 'Stata dataset - wastewater'!$A$2:$AMU$195, MATCH( $A144, 'Stata dataset - wastewater'!$A$2:$A$195, 0 ), MATCH( GP$2, 'Stata dataset - wastewater'!$A$2:$AMU$2, 0 ) ) )</f>
        <v>22.889171104397409</v>
      </c>
      <c r="GQ144" s="13">
        <f xml:space="preserve">  IF( $F144 = 1, "", INDEX( 'Stata dataset - wastewater'!$A$2:$AMU$195, MATCH( $A144, 'Stata dataset - wastewater'!$A$2:$A$195, 0 ), MATCH( GQ$2, 'Stata dataset - wastewater'!$A$2:$AMU$2, 0 ) ) )</f>
        <v>1.42</v>
      </c>
      <c r="GR144" s="13">
        <f xml:space="preserve">  IF( $F144 = 1, "", INDEX( 'Stata dataset - wastewater'!$A$2:$AMU$195, MATCH( $A144, 'Stata dataset - wastewater'!$A$2:$A$195, 0 ), MATCH( GR$2, 'Stata dataset - wastewater'!$A$2:$AMU$2, 0 ) ) )</f>
        <v>0</v>
      </c>
      <c r="GS144" s="13">
        <f xml:space="preserve">  IF( $F144 = 1, "", INDEX( 'Stata dataset - wastewater'!$A$2:$AMU$195, MATCH( $A144, 'Stata dataset - wastewater'!$A$2:$A$195, 0 ), MATCH( GS$2, 'Stata dataset - wastewater'!$A$2:$AMU$2, 0 ) ) )</f>
        <v>24.3091711043975</v>
      </c>
      <c r="GT144" s="13">
        <f xml:space="preserve">  IF( $F144 = 1, "", INDEX( 'Stata dataset - wastewater'!$A$2:$AMU$195, MATCH( $A144, 'Stata dataset - wastewater'!$A$2:$A$195, 0 ), MATCH( GT$2, 'Stata dataset - wastewater'!$A$2:$AMU$2, 0 ) ) )</f>
        <v>24.3091711043975</v>
      </c>
      <c r="GU144" s="13">
        <f xml:space="preserve">  IF( $F144 = 1, "", INDEX( 'Stata dataset - wastewater'!$A$2:$AMU$195, MATCH( $A144, 'Stata dataset - wastewater'!$A$2:$A$195, 0 ), MATCH( GU$2, 'Stata dataset - wastewater'!$A$2:$AMU$2, 0 ) ) )</f>
        <v>19.9623742882541</v>
      </c>
      <c r="GV144" s="13">
        <f xml:space="preserve">  IF( $F144 = 1, "", INDEX( 'Stata dataset - wastewater'!$A$2:$AMU$195, MATCH( $A144, 'Stata dataset - wastewater'!$A$2:$A$195, 0 ), MATCH( GV$2, 'Stata dataset - wastewater'!$A$2:$AMU$2, 0 ) ) )</f>
        <v>0</v>
      </c>
      <c r="GW144" s="13">
        <f xml:space="preserve">  IF( $F144 = 1, "", INDEX( 'Stata dataset - wastewater'!$A$2:$AMU$195, MATCH( $A144, 'Stata dataset - wastewater'!$A$2:$A$195, 0 ), MATCH( GW$2, 'Stata dataset - wastewater'!$A$2:$AMU$2, 0 ) ) )</f>
        <v>4.2815154801674602</v>
      </c>
      <c r="GX144" s="13">
        <f xml:space="preserve">  IF( $F144 = 1, "", INDEX( 'Stata dataset - wastewater'!$A$2:$AMU$195, MATCH( $A144, 'Stata dataset - wastewater'!$A$2:$A$195, 0 ), MATCH( GX$2, 'Stata dataset - wastewater'!$A$2:$AMU$2, 0 ) ) )</f>
        <v>8.9605699345799997E-2</v>
      </c>
      <c r="GY144" s="13">
        <f xml:space="preserve">  IF( $F144 = 1, "", INDEX( 'Stata dataset - wastewater'!$A$2:$AMU$195, MATCH( $A144, 'Stata dataset - wastewater'!$A$2:$A$195, 0 ), MATCH( GY$2, 'Stata dataset - wastewater'!$A$2:$AMU$2, 0 ) ) )</f>
        <v>13.370591669378699</v>
      </c>
      <c r="GZ144" s="13">
        <f xml:space="preserve">  IF( $F144 = 1, "", INDEX( 'Stata dataset - wastewater'!$A$2:$AMU$195, MATCH( $A144, 'Stata dataset - wastewater'!$A$2:$A$195, 0 ), MATCH( GZ$2, 'Stata dataset - wastewater'!$A$2:$AMU$2, 0 ) ) )</f>
        <v>0</v>
      </c>
      <c r="HA144" s="13">
        <f xml:space="preserve">  IF( $F144 = 1, "", INDEX( 'Stata dataset - wastewater'!$A$2:$AMU$195, MATCH( $A144, 'Stata dataset - wastewater'!$A$2:$A$195, 0 ), MATCH( HA$2, 'Stata dataset - wastewater'!$A$2:$AMU$2, 0 ) ) )</f>
        <v>55.4500673654153</v>
      </c>
      <c r="HB144" s="13">
        <f xml:space="preserve">  IF( $F144 = 1, "", INDEX( 'Stata dataset - wastewater'!$A$2:$AMU$195, MATCH( $A144, 'Stata dataset - wastewater'!$A$2:$A$195, 0 ), MATCH( HB$2, 'Stata dataset - wastewater'!$A$2:$AMU$2, 0 ) ) )</f>
        <v>8.7460000000000004</v>
      </c>
      <c r="HC144" s="13">
        <f xml:space="preserve">  IF( $F144 = 1, "", INDEX( 'Stata dataset - wastewater'!$A$2:$AMU$195, MATCH( $A144, 'Stata dataset - wastewater'!$A$2:$A$195, 0 ), MATCH( HC$2, 'Stata dataset - wastewater'!$A$2:$AMU$2, 0 ) ) )</f>
        <v>101.90015450256099</v>
      </c>
      <c r="HD144" s="13">
        <f xml:space="preserve">  IF( $F144 = 1, "", INDEX( 'Stata dataset - wastewater'!$A$2:$AMU$195, MATCH( $A144, 'Stata dataset - wastewater'!$A$2:$A$195, 0 ), MATCH( HD$2, 'Stata dataset - wastewater'!$A$2:$AMU$2, 0 ) ) )</f>
        <v>0.10201</v>
      </c>
      <c r="HE144" s="13">
        <f xml:space="preserve">  IF( $F144 = 1, "", INDEX( 'Stata dataset - wastewater'!$A$2:$AMU$195, MATCH( $A144, 'Stata dataset - wastewater'!$A$2:$A$195, 0 ), MATCH( HE$2, 'Stata dataset - wastewater'!$A$2:$AMU$2, 0 ) ) )</f>
        <v>102.002164502561</v>
      </c>
      <c r="HF144" s="13">
        <f xml:space="preserve">  IF( $F144 = 1, "", INDEX( 'Stata dataset - wastewater'!$A$2:$AMU$195, MATCH( $A144, 'Stata dataset - wastewater'!$A$2:$A$195, 0 ), MATCH( HF$2, 'Stata dataset - wastewater'!$A$2:$AMU$2, 0 ) ) )</f>
        <v>12.4912877684911</v>
      </c>
      <c r="HG144" s="13">
        <f xml:space="preserve">  IF( $F144 = 1, "", INDEX( 'Stata dataset - wastewater'!$A$2:$AMU$195, MATCH( $A144, 'Stata dataset - wastewater'!$A$2:$A$195, 0 ), MATCH( HG$2, 'Stata dataset - wastewater'!$A$2:$AMU$2, 0 ) ) )</f>
        <v>58.645471348129497</v>
      </c>
      <c r="HH144" s="13">
        <f xml:space="preserve">  IF( $F144 = 1, "", INDEX( 'Stata dataset - wastewater'!$A$2:$AMU$195, MATCH( $A144, 'Stata dataset - wastewater'!$A$2:$A$195, 0 ), MATCH( HH$2, 'Stata dataset - wastewater'!$A$2:$AMU$2, 0 ) ) )</f>
        <v>39.4181330749674</v>
      </c>
      <c r="HI144" s="13">
        <f xml:space="preserve">  IF( $F144 = 1, "", INDEX( 'Stata dataset - wastewater'!$A$2:$AMU$195, MATCH( $A144, 'Stata dataset - wastewater'!$A$2:$A$195, 0 ), MATCH( HI$2, 'Stata dataset - wastewater'!$A$2:$AMU$2, 0 ) ) )</f>
        <v>91.707053029883397</v>
      </c>
      <c r="HJ144" s="13">
        <f xml:space="preserve">  IF( $F144 = 1, "", INDEX( 'Stata dataset - wastewater'!$A$2:$AMU$195, MATCH( $A144, 'Stata dataset - wastewater'!$A$2:$A$195, 0 ), MATCH( HJ$2, 'Stata dataset - wastewater'!$A$2:$AMU$2, 0 ) ) )</f>
        <v>7.0759801173402899</v>
      </c>
      <c r="HK144" s="13">
        <f xml:space="preserve">  IF( $F144 = 1, "", INDEX( 'Stata dataset - wastewater'!$A$2:$AMU$195, MATCH( $A144, 'Stata dataset - wastewater'!$A$2:$A$195, 0 ), MATCH( HK$2, 'Stata dataset - wastewater'!$A$2:$AMU$2, 0 ) ) )</f>
        <v>209.337925338812</v>
      </c>
      <c r="HL144" s="13">
        <f xml:space="preserve">  IF( $F144 = 1, "", INDEX( 'Stata dataset - wastewater'!$A$2:$AMU$195, MATCH( $A144, 'Stata dataset - wastewater'!$A$2:$A$195, 0 ), MATCH( HL$2, 'Stata dataset - wastewater'!$A$2:$AMU$2, 0 ) ) )</f>
        <v>0</v>
      </c>
      <c r="HM144" s="13">
        <f xml:space="preserve">  IF( $F144 = 1, "", INDEX( 'Stata dataset - wastewater'!$A$2:$AMU$195, MATCH( $A144, 'Stata dataset - wastewater'!$A$2:$A$195, 0 ), MATCH( HM$2, 'Stata dataset - wastewater'!$A$2:$AMU$2, 0 ) ) )</f>
        <v>209.337925338812</v>
      </c>
      <c r="HN144" s="13">
        <f xml:space="preserve">  IF( $F144 = 1, "", INDEX( 'Stata dataset - wastewater'!$A$2:$AMU$195, MATCH( $A144, 'Stata dataset - wastewater'!$A$2:$A$195, 0 ), MATCH( HN$2, 'Stata dataset - wastewater'!$A$2:$AMU$2, 0 ) ) )</f>
        <v>12.9353987856095</v>
      </c>
      <c r="HO144" s="13">
        <f xml:space="preserve">  IF( $F144 = 1, "", INDEX( 'Stata dataset - wastewater'!$A$2:$AMU$195, MATCH( $A144, 'Stata dataset - wastewater'!$A$2:$A$195, 0 ), MATCH( HO$2, 'Stata dataset - wastewater'!$A$2:$AMU$2, 0 ) ) )</f>
        <v>0.09</v>
      </c>
      <c r="HP144" s="13">
        <f xml:space="preserve">  IF( $F144 = 1, "", INDEX( 'Stata dataset - wastewater'!$A$2:$AMU$195, MATCH( $A144, 'Stata dataset - wastewater'!$A$2:$A$195, 0 ), MATCH( HP$2, 'Stata dataset - wastewater'!$A$2:$AMU$2, 0 ) ) )</f>
        <v>9.0585019230769195</v>
      </c>
      <c r="HQ144" s="13">
        <f xml:space="preserve">  IF( $F144 = 1, "", INDEX( 'Stata dataset - wastewater'!$A$2:$AMU$195, MATCH( $A144, 'Stata dataset - wastewater'!$A$2:$A$195, 0 ), MATCH( HQ$2, 'Stata dataset - wastewater'!$A$2:$AMU$2, 0 ) ) )</f>
        <v>9.1485019230769193</v>
      </c>
      <c r="HR144" s="13">
        <f xml:space="preserve">  IF( $F144 = 1, "", INDEX( 'Stata dataset - wastewater'!$A$2:$AMU$195, MATCH( $A144, 'Stata dataset - wastewater'!$A$2:$A$195, 0 ), MATCH( HR$2, 'Stata dataset - wastewater'!$A$2:$AMU$2, 0 ) ) )</f>
        <v>302.19158791829602</v>
      </c>
      <c r="HS144" s="13">
        <f xml:space="preserve">  IF( $F144 = 1, "", INDEX( 'Stata dataset - wastewater'!$A$2:$AMU$195, MATCH( $A144, 'Stata dataset - wastewater'!$A$2:$A$195, 0 ), MATCH( HS$2, 'Stata dataset - wastewater'!$A$2:$AMU$2, 0 ) ) )</f>
        <v>6.5919999999999996</v>
      </c>
      <c r="HT144" s="13">
        <f xml:space="preserve">  IF( $F144 = 1, "", INDEX( 'Stata dataset - wastewater'!$A$2:$AMU$195, MATCH( $A144, 'Stata dataset - wastewater'!$A$2:$A$195, 0 ), MATCH( HT$2, 'Stata dataset - wastewater'!$A$2:$AMU$2, 0 ) ) )</f>
        <v>0</v>
      </c>
      <c r="HU144" s="13">
        <f xml:space="preserve">  IF( $F144 = 1, "", INDEX( 'Stata dataset - wastewater'!$A$2:$AMU$195, MATCH( $A144, 'Stata dataset - wastewater'!$A$2:$A$195, 0 ), MATCH( HU$2, 'Stata dataset - wastewater'!$A$2:$AMU$2, 0 ) ) )</f>
        <v>308.78358791829601</v>
      </c>
      <c r="HV144" s="13">
        <f xml:space="preserve">  IF( $F144 = 1, "", INDEX( 'Stata dataset - wastewater'!$A$2:$AMU$195, MATCH( $A144, 'Stata dataset - wastewater'!$A$2:$A$195, 0 ), MATCH( HV$2, 'Stata dataset - wastewater'!$A$2:$AMU$2, 0 ) ) )</f>
        <v>308.78358791829601</v>
      </c>
      <c r="HW144" s="13">
        <f xml:space="preserve">  IF( $F144 = 1, "", INDEX( 'Stata dataset - wastewater'!$A$2:$AMU$195, MATCH( $A144, 'Stata dataset - wastewater'!$A$2:$A$195, 0 ), MATCH( HW$2, 'Stata dataset - wastewater'!$A$2:$AMU$2, 0 ) ) )</f>
        <v>3.3326400947433901E-2</v>
      </c>
      <c r="HX144" s="13">
        <f xml:space="preserve">  IF( $F144 = 1, "", INDEX( 'Stata dataset - wastewater'!$A$2:$AMU$195, MATCH( $A144, 'Stata dataset - wastewater'!$A$2:$A$195, 0 ), MATCH( HX$2, 'Stata dataset - wastewater'!$A$2:$AMU$2, 0 ) ) )</f>
        <v>0</v>
      </c>
      <c r="HY144" s="13">
        <f xml:space="preserve">  IF( $F144 = 1, "", INDEX( 'Stata dataset - wastewater'!$A$2:$AMU$195, MATCH( $A144, 'Stata dataset - wastewater'!$A$2:$A$195, 0 ), MATCH( HY$2, 'Stata dataset - wastewater'!$A$2:$AMU$2, 0 ) ) )</f>
        <v>1.0557692307692299</v>
      </c>
      <c r="HZ144" s="13">
        <f xml:space="preserve">  IF( $F144 = 1, "", INDEX( 'Stata dataset - wastewater'!$A$2:$AMU$195, MATCH( $A144, 'Stata dataset - wastewater'!$A$2:$A$195, 0 ), MATCH( HZ$2, 'Stata dataset - wastewater'!$A$2:$AMU$2, 0 ) ) )</f>
        <v>0</v>
      </c>
      <c r="IA144" s="13">
        <f xml:space="preserve">  IF( $F144 = 1, "", INDEX( 'Stata dataset - wastewater'!$A$2:$AMU$195, MATCH( $A144, 'Stata dataset - wastewater'!$A$2:$A$195, 0 ), MATCH( IA$2, 'Stata dataset - wastewater'!$A$2:$AMU$2, 0 ) ) )</f>
        <v>0</v>
      </c>
      <c r="IB144" s="13">
        <f xml:space="preserve">  IF( $F144 = 1, "", INDEX( 'Stata dataset - wastewater'!$A$2:$AMU$195, MATCH( $A144, 'Stata dataset - wastewater'!$A$2:$A$195, 0 ), MATCH( IB$2, 'Stata dataset - wastewater'!$A$2:$AMU$2, 0 ) ) )</f>
        <v>1.0530416099584701</v>
      </c>
      <c r="IC144" s="13">
        <f xml:space="preserve">  IF( $F144 = 1, "", INDEX( 'Stata dataset - wastewater'!$A$2:$AMU$195, MATCH( $A144, 'Stata dataset - wastewater'!$A$2:$A$195, 0 ), MATCH( IC$2, 'Stata dataset - wastewater'!$A$2:$AMU$2, 0 ) ) )</f>
        <v>0</v>
      </c>
      <c r="ID144" s="13">
        <f xml:space="preserve">  IF( $F144 = 1, "", INDEX( 'Stata dataset - wastewater'!$A$2:$AMU$195, MATCH( $A144, 'Stata dataset - wastewater'!$A$2:$A$195, 0 ), MATCH( ID$2, 'Stata dataset - wastewater'!$A$2:$AMU$2, 0 ) ) )</f>
        <v>2.5010117307692301</v>
      </c>
      <c r="IE144" s="13">
        <f xml:space="preserve">  IF( $F144 = 1, "", INDEX( 'Stata dataset - wastewater'!$A$2:$AMU$195, MATCH( $A144, 'Stata dataset - wastewater'!$A$2:$A$195, 0 ), MATCH( IE$2, 'Stata dataset - wastewater'!$A$2:$AMU$2, 0 ) ) )</f>
        <v>3.80668153846154</v>
      </c>
      <c r="IF144" s="13">
        <f xml:space="preserve">  IF( $F144 = 1, "", INDEX( 'Stata dataset - wastewater'!$A$2:$AMU$195, MATCH( $A144, 'Stata dataset - wastewater'!$A$2:$A$195, 0 ), MATCH( IF$2, 'Stata dataset - wastewater'!$A$2:$AMU$2, 0 ) ) )</f>
        <v>0</v>
      </c>
      <c r="IG144" s="13">
        <f xml:space="preserve">  IF( $F144 = 1, "", INDEX( 'Stata dataset - wastewater'!$A$2:$AMU$195, MATCH( $A144, 'Stata dataset - wastewater'!$A$2:$A$195, 0 ), MATCH( IG$2, 'Stata dataset - wastewater'!$A$2:$AMU$2, 0 ) ) )</f>
        <v>11.113541610576901</v>
      </c>
      <c r="IH144" s="13">
        <f xml:space="preserve">  IF( $F144 = 1, "", INDEX( 'Stata dataset - wastewater'!$A$2:$AMU$195, MATCH( $A144, 'Stata dataset - wastewater'!$A$2:$A$195, 0 ), MATCH( IH$2, 'Stata dataset - wastewater'!$A$2:$AMU$2, 0 ) ) )</f>
        <v>0.63340874999999996</v>
      </c>
      <c r="II144" s="13">
        <f xml:space="preserve">  IF( $F144 = 1, "", INDEX( 'Stata dataset - wastewater'!$A$2:$AMU$195, MATCH( $A144, 'Stata dataset - wastewater'!$A$2:$A$195, 0 ), MATCH( II$2, 'Stata dataset - wastewater'!$A$2:$AMU$2, 0 ) ) )</f>
        <v>5.20062421153846</v>
      </c>
      <c r="IJ144" s="13">
        <f xml:space="preserve">  IF( $F144 = 1, "", INDEX( 'Stata dataset - wastewater'!$A$2:$AMU$195, MATCH( $A144, 'Stata dataset - wastewater'!$A$2:$A$195, 0 ), MATCH( IJ$2, 'Stata dataset - wastewater'!$A$2:$AMU$2, 0 ) ) )</f>
        <v>4.0647115384615402</v>
      </c>
      <c r="IK144" s="13">
        <f xml:space="preserve">  IF( $F144 = 1, "", INDEX( 'Stata dataset - wastewater'!$A$2:$AMU$195, MATCH( $A144, 'Stata dataset - wastewater'!$A$2:$A$195, 0 ), MATCH( IK$2, 'Stata dataset - wastewater'!$A$2:$AMU$2, 0 ) ) )</f>
        <v>1.0618361030769199</v>
      </c>
      <c r="IL144" s="13">
        <f xml:space="preserve">  IF( $F144 = 1, "", INDEX( 'Stata dataset - wastewater'!$A$2:$AMU$195, MATCH( $A144, 'Stata dataset - wastewater'!$A$2:$A$195, 0 ), MATCH( IL$2, 'Stata dataset - wastewater'!$A$2:$AMU$2, 0 ) ) )</f>
        <v>0</v>
      </c>
      <c r="IM144" s="13">
        <f xml:space="preserve">  IF( $F144 = 1, "", INDEX( 'Stata dataset - wastewater'!$A$2:$AMU$195, MATCH( $A144, 'Stata dataset - wastewater'!$A$2:$A$195, 0 ), MATCH( IM$2, 'Stata dataset - wastewater'!$A$2:$AMU$2, 0 ) ) )</f>
        <v>0</v>
      </c>
      <c r="IN144" s="13">
        <f xml:space="preserve">  IF( $F144 = 1, "", INDEX( 'Stata dataset - wastewater'!$A$2:$AMU$195, MATCH( $A144, 'Stata dataset - wastewater'!$A$2:$A$195, 0 ), MATCH( IN$2, 'Stata dataset - wastewater'!$A$2:$AMU$2, 0 ) ) )</f>
        <v>2.8505660782153899</v>
      </c>
      <c r="IO144" s="13">
        <f xml:space="preserve">  IF( $F144 = 1, "", INDEX( 'Stata dataset - wastewater'!$A$2:$AMU$195, MATCH( $A144, 'Stata dataset - wastewater'!$A$2:$A$195, 0 ), MATCH( IO$2, 'Stata dataset - wastewater'!$A$2:$AMU$2, 0 ) ) )</f>
        <v>0</v>
      </c>
      <c r="IP144" s="13">
        <f xml:space="preserve">  IF( $F144 = 1, "", INDEX( 'Stata dataset - wastewater'!$A$2:$AMU$195, MATCH( $A144, 'Stata dataset - wastewater'!$A$2:$A$195, 0 ), MATCH( IP$2, 'Stata dataset - wastewater'!$A$2:$AMU$2, 0 ) ) )</f>
        <v>6.6285328628798998</v>
      </c>
      <c r="IQ144" s="13">
        <f xml:space="preserve">  IF( $F144 = 1, "", INDEX( 'Stata dataset - wastewater'!$A$2:$AMU$195, MATCH( $A144, 'Stata dataset - wastewater'!$A$2:$A$195, 0 ), MATCH( IQ$2, 'Stata dataset - wastewater'!$A$2:$AMU$2, 0 ) ) )</f>
        <v>26.472397326631398</v>
      </c>
      <c r="IR144" s="13">
        <f xml:space="preserve">  IF( $F144 = 1, "", INDEX( 'Stata dataset - wastewater'!$A$2:$AMU$195, MATCH( $A144, 'Stata dataset - wastewater'!$A$2:$A$195, 0 ), MATCH( IR$2, 'Stata dataset - wastewater'!$A$2:$AMU$2, 0 ) ) )</f>
        <v>2.72350934221154</v>
      </c>
      <c r="IS144" s="13">
        <f xml:space="preserve">  IF( $F144 = 1, "", INDEX( 'Stata dataset - wastewater'!$A$2:$AMU$195, MATCH( $A144, 'Stata dataset - wastewater'!$A$2:$A$195, 0 ), MATCH( IS$2, 'Stata dataset - wastewater'!$A$2:$AMU$2, 0 ) ) )</f>
        <v>0</v>
      </c>
      <c r="IT144" s="13">
        <f xml:space="preserve">  IF( $F144 = 1, "", INDEX( 'Stata dataset - wastewater'!$A$2:$AMU$195, MATCH( $A144, 'Stata dataset - wastewater'!$A$2:$A$195, 0 ), MATCH( IT$2, 'Stata dataset - wastewater'!$A$2:$AMU$2, 0 ) ) )</f>
        <v>0</v>
      </c>
      <c r="IU144" s="13">
        <f xml:space="preserve">  IF( $F144 = 1, "", INDEX( 'Stata dataset - wastewater'!$A$2:$AMU$195, MATCH( $A144, 'Stata dataset - wastewater'!$A$2:$A$195, 0 ), MATCH( IU$2, 'Stata dataset - wastewater'!$A$2:$AMU$2, 0 ) ) )</f>
        <v>0</v>
      </c>
      <c r="IV144" s="13">
        <f xml:space="preserve">  IF( $F144 = 1, "", INDEX( 'Stata dataset - wastewater'!$A$2:$AMU$195, MATCH( $A144, 'Stata dataset - wastewater'!$A$2:$A$195, 0 ), MATCH( IV$2, 'Stata dataset - wastewater'!$A$2:$AMU$2, 0 ) ) )</f>
        <v>0</v>
      </c>
      <c r="IW144" s="13">
        <f xml:space="preserve">  IF( $F144 = 1, "", INDEX( 'Stata dataset - wastewater'!$A$2:$AMU$195, MATCH( $A144, 'Stata dataset - wastewater'!$A$2:$A$195, 0 ), MATCH( IW$2, 'Stata dataset - wastewater'!$A$2:$AMU$2, 0 ) ) )</f>
        <v>7.7678749038461499</v>
      </c>
      <c r="IX144" s="13">
        <f xml:space="preserve">  IF( $F144 = 1, "", INDEX( 'Stata dataset - wastewater'!$A$2:$AMU$195, MATCH( $A144, 'Stata dataset - wastewater'!$A$2:$A$195, 0 ), MATCH( IX$2, 'Stata dataset - wastewater'!$A$2:$AMU$2, 0 ) ) )</f>
        <v>8.2861202933653892</v>
      </c>
      <c r="IY144" s="13">
        <f xml:space="preserve">  IF( $F144 = 1, "", INDEX( 'Stata dataset - wastewater'!$A$2:$AMU$195, MATCH( $A144, 'Stata dataset - wastewater'!$A$2:$A$195, 0 ), MATCH( IY$2, 'Stata dataset - wastewater'!$A$2:$AMU$2, 0 ) ) )</f>
        <v>0.55955769230769203</v>
      </c>
      <c r="IZ144" s="13">
        <f xml:space="preserve">  IF( $F144 = 1, "", INDEX( 'Stata dataset - wastewater'!$A$2:$AMU$195, MATCH( $A144, 'Stata dataset - wastewater'!$A$2:$A$195, 0 ), MATCH( IZ$2, 'Stata dataset - wastewater'!$A$2:$AMU$2, 0 ) ) )</f>
        <v>0</v>
      </c>
      <c r="JA144" s="13">
        <f xml:space="preserve">  IF( $F144 = 1, "", INDEX( 'Stata dataset - wastewater'!$A$2:$AMU$195, MATCH( $A144, 'Stata dataset - wastewater'!$A$2:$A$195, 0 ), MATCH( JA$2, 'Stata dataset - wastewater'!$A$2:$AMU$2, 0 ) ) )</f>
        <v>0</v>
      </c>
      <c r="JB144" s="13">
        <f xml:space="preserve">  IF( $F144 = 1, "", INDEX( 'Stata dataset - wastewater'!$A$2:$AMU$195, MATCH( $A144, 'Stata dataset - wastewater'!$A$2:$A$195, 0 ), MATCH( JB$2, 'Stata dataset - wastewater'!$A$2:$AMU$2, 0 ) ) )</f>
        <v>15.7149138461538</v>
      </c>
      <c r="JC144" s="13">
        <f xml:space="preserve">  IF( $F144 = 1, "", INDEX( 'Stata dataset - wastewater'!$A$2:$AMU$195, MATCH( $A144, 'Stata dataset - wastewater'!$A$2:$A$195, 0 ), MATCH( JC$2, 'Stata dataset - wastewater'!$A$2:$AMU$2, 0 ) ) )</f>
        <v>0</v>
      </c>
      <c r="JD144" s="13">
        <f xml:space="preserve">  IF( $F144 = 1, "", INDEX( 'Stata dataset - wastewater'!$A$2:$AMU$195, MATCH( $A144, 'Stata dataset - wastewater'!$A$2:$A$195, 0 ), MATCH( JD$2, 'Stata dataset - wastewater'!$A$2:$AMU$2, 0 ) ) )</f>
        <v>28.3157307692308</v>
      </c>
      <c r="JE144" s="13">
        <f xml:space="preserve">  IF( $F144 = 1, "", INDEX( 'Stata dataset - wastewater'!$A$2:$AMU$195, MATCH( $A144, 'Stata dataset - wastewater'!$A$2:$A$195, 0 ), MATCH( JE$2, 'Stata dataset - wastewater'!$A$2:$AMU$2, 0 ) ) )</f>
        <v>0</v>
      </c>
      <c r="JF144" s="13">
        <f xml:space="preserve">  IF( $F144 = 1, "", INDEX( 'Stata dataset - wastewater'!$A$2:$AMU$195, MATCH( $A144, 'Stata dataset - wastewater'!$A$2:$A$195, 0 ), MATCH( JF$2, 'Stata dataset - wastewater'!$A$2:$AMU$2, 0 ) ) )</f>
        <v>2.66771769230769</v>
      </c>
      <c r="JG144" s="13">
        <f xml:space="preserve">  IF( $F144 = 1, "", INDEX( 'Stata dataset - wastewater'!$A$2:$AMU$195, MATCH( $A144, 'Stata dataset - wastewater'!$A$2:$A$195, 0 ), MATCH( JG$2, 'Stata dataset - wastewater'!$A$2:$AMU$2, 0 ) ) )</f>
        <v>5.7236190914290299</v>
      </c>
      <c r="JH144" s="13">
        <f xml:space="preserve">  IF( $F144 = 1, "", INDEX( 'Stata dataset - wastewater'!$A$2:$AMU$195, MATCH( $A144, 'Stata dataset - wastewater'!$A$2:$A$195, 0 ), MATCH( JH$2, 'Stata dataset - wastewater'!$A$2:$AMU$2, 0 ) ) )</f>
        <v>0</v>
      </c>
      <c r="JI144" s="13">
        <f xml:space="preserve">  IF( $F144 = 1, "", INDEX( 'Stata dataset - wastewater'!$A$2:$AMU$195, MATCH( $A144, 'Stata dataset - wastewater'!$A$2:$A$195, 0 ), MATCH( JI$2, 'Stata dataset - wastewater'!$A$2:$AMU$2, 0 ) ) )</f>
        <v>0</v>
      </c>
      <c r="JJ144" s="13">
        <f xml:space="preserve">  IF( $F144 = 1, "", INDEX( 'Stata dataset - wastewater'!$A$2:$AMU$195, MATCH( $A144, 'Stata dataset - wastewater'!$A$2:$A$195, 0 ), MATCH( JJ$2, 'Stata dataset - wastewater'!$A$2:$AMU$2, 0 ) ) )</f>
        <v>0</v>
      </c>
      <c r="JK144" s="13">
        <f xml:space="preserve">  IF( $F144 = 1, "", INDEX( 'Stata dataset - wastewater'!$A$2:$AMU$195, MATCH( $A144, 'Stata dataset - wastewater'!$A$2:$A$195, 0 ), MATCH( JK$2, 'Stata dataset - wastewater'!$A$2:$AMU$2, 0 ) ) )</f>
        <v>0</v>
      </c>
      <c r="JL144" s="13">
        <f xml:space="preserve">  IF( $F144 = 1, "", INDEX( 'Stata dataset - wastewater'!$A$2:$AMU$195, MATCH( $A144, 'Stata dataset - wastewater'!$A$2:$A$195, 0 ), MATCH( JL$2, 'Stata dataset - wastewater'!$A$2:$AMU$2, 0 ) ) )</f>
        <v>0</v>
      </c>
      <c r="JM144" s="13">
        <f xml:space="preserve">  IF( $F144 = 1, "", INDEX( 'Stata dataset - wastewater'!$A$2:$AMU$195, MATCH( $A144, 'Stata dataset - wastewater'!$A$2:$A$195, 0 ), MATCH( JM$2, 'Stata dataset - wastewater'!$A$2:$AMU$2, 0 ) ) )</f>
        <v>0</v>
      </c>
      <c r="JN144" s="13">
        <f xml:space="preserve">  IF( $F144 = 1, "", INDEX( 'Stata dataset - wastewater'!$A$2:$AMU$195, MATCH( $A144, 'Stata dataset - wastewater'!$A$2:$A$195, 0 ), MATCH( JN$2, 'Stata dataset - wastewater'!$A$2:$AMU$2, 0 ) ) )</f>
        <v>0</v>
      </c>
      <c r="JO144" s="13">
        <f xml:space="preserve">  IF( $F144 = 1, "", INDEX( 'Stata dataset - wastewater'!$A$2:$AMU$195, MATCH( $A144, 'Stata dataset - wastewater'!$A$2:$A$195, 0 ), MATCH( JO$2, 'Stata dataset - wastewater'!$A$2:$AMU$2, 0 ) ) )</f>
        <v>0</v>
      </c>
      <c r="JP144" s="13">
        <f xml:space="preserve">  IF( $F144 = 1, "", INDEX( 'Stata dataset - wastewater'!$A$2:$AMU$195, MATCH( $A144, 'Stata dataset - wastewater'!$A$2:$A$195, 0 ), MATCH( JP$2, 'Stata dataset - wastewater'!$A$2:$AMU$2, 0 ) ) )</f>
        <v>0</v>
      </c>
      <c r="JQ144" s="13">
        <f xml:space="preserve">  IF( $F144 = 1, "", INDEX( 'Stata dataset - wastewater'!$A$2:$AMU$195, MATCH( $A144, 'Stata dataset - wastewater'!$A$2:$A$195, 0 ), MATCH( JQ$2, 'Stata dataset - wastewater'!$A$2:$AMU$2, 0 ) ) )</f>
        <v>0</v>
      </c>
      <c r="JR144" s="13" t="e">
        <f xml:space="preserve">  IF( $F144 = 1, "", INDEX( 'Stata dataset - wastewater'!$A$2:$AMU$195, MATCH( $A144, 'Stata dataset - wastewater'!$A$2:$A$195, 0 ), MATCH( JR$2, 'Stata dataset - wastewater'!$A$2:$AMU$2, 0 ) ) )</f>
        <v>#N/A</v>
      </c>
      <c r="JS144" s="13">
        <f xml:space="preserve">  IF( $F144 = 1, "", INDEX( 'Stata dataset - wastewater'!$A$2:$AMU$195, MATCH( $A144, 'Stata dataset - wastewater'!$A$2:$A$195, 0 ), MATCH( JS$2, 'Stata dataset - wastewater'!$A$2:$AMU$2, 0 ) ) )</f>
        <v>302.19158791829602</v>
      </c>
      <c r="JT144" s="13">
        <f xml:space="preserve">  IF( $F144 = 1, "", INDEX( 'Stata dataset - wastewater'!$A$2:$AMU$195, MATCH( $A144, 'Stata dataset - wastewater'!$A$2:$A$195, 0 ), MATCH( JT$2, 'Stata dataset - wastewater'!$A$2:$AMU$2, 0 ) ) )</f>
        <v>308.78358791829601</v>
      </c>
      <c r="JU144" s="13">
        <f xml:space="preserve">  IF( $F144 = 1, "", INDEX( 'Stata dataset - wastewater'!$A$2:$AMU$195, MATCH( $A144, 'Stata dataset - wastewater'!$A$2:$A$195, 0 ), MATCH( JU$2, 'Stata dataset - wastewater'!$A$2:$AMU$2, 0 ) ) )</f>
        <v>24.3091711043975</v>
      </c>
      <c r="JV144" s="13">
        <f xml:space="preserve">  IF( $F144 = 1, "", INDEX( 'Stata dataset - wastewater'!$A$2:$AMU$195, MATCH( $A144, 'Stata dataset - wastewater'!$A$2:$A$195, 0 ), MATCH( JV$2, 'Stata dataset - wastewater'!$A$2:$AMU$2, 0 ) ) )</f>
        <v>284.47441681389898</v>
      </c>
      <c r="JW144" s="13">
        <f xml:space="preserve">  IF( $F144 = 1, "", INDEX( 'Stata dataset - wastewater'!$A$2:$AMU$195, MATCH( $A144, 'Stata dataset - wastewater'!$A$2:$A$195, 0 ), MATCH( JW$2, 'Stata dataset - wastewater'!$A$2:$AMU$2, 0 ) ) )</f>
        <v>138.20116622219101</v>
      </c>
      <c r="JX144" s="13">
        <f xml:space="preserve">  IF( $F144 = 1, "", INDEX( 'Stata dataset - wastewater'!$A$2:$AMU$195, MATCH( $A144, 'Stata dataset - wastewater'!$A$2:$A$195, 0 ), MATCH( JX$2, 'Stata dataset - wastewater'!$A$2:$AMU$2, 0 ) ) )</f>
        <v>0</v>
      </c>
      <c r="JY144" s="13">
        <f xml:space="preserve">  IF( $F144 = 1, "", INDEX( 'Stata dataset - wastewater'!$A$2:$AMU$195, MATCH( $A144, 'Stata dataset - wastewater'!$A$2:$A$195, 0 ), MATCH( JY$2, 'Stata dataset - wastewater'!$A$2:$AMU$2, 0 ) ) )</f>
        <v>0</v>
      </c>
      <c r="JZ144" s="13">
        <f xml:space="preserve">  IF( $F144 = 1, "", INDEX( 'Stata dataset - wastewater'!$A$2:$AMU$195, MATCH( $A144, 'Stata dataset - wastewater'!$A$2:$A$195, 0 ), MATCH( JZ$2, 'Stata dataset - wastewater'!$A$2:$AMU$2, 0 ) ) )</f>
        <v>0</v>
      </c>
      <c r="KA144" s="13">
        <f xml:space="preserve">  IF( $F144 = 1, "", INDEX( 'Stata dataset - wastewater'!$A$2:$AMU$195, MATCH( $A144, 'Stata dataset - wastewater'!$A$2:$A$195, 0 ), MATCH( KA$2, 'Stata dataset - wastewater'!$A$2:$AMU$2, 0 ) ) )</f>
        <v>0</v>
      </c>
      <c r="KB144" s="13">
        <f xml:space="preserve">  IF( $F144 = 1, "", INDEX( 'Stata dataset - wastewater'!$A$2:$AMU$195, MATCH( $A144, 'Stata dataset - wastewater'!$A$2:$A$195, 0 ), MATCH( KB$2, 'Stata dataset - wastewater'!$A$2:$AMU$2, 0 ) ) )</f>
        <v>0</v>
      </c>
      <c r="KC144" s="13">
        <f xml:space="preserve">  IF( $F144 = 1, "", INDEX( 'Stata dataset - wastewater'!$A$2:$AMU$195, MATCH( $A144, 'Stata dataset - wastewater'!$A$2:$A$195, 0 ), MATCH( KC$2, 'Stata dataset - wastewater'!$A$2:$AMU$2, 0 ) ) )</f>
        <v>0</v>
      </c>
      <c r="KD144" s="13">
        <f xml:space="preserve">  IF( $F144 = 1, "", INDEX( 'Stata dataset - wastewater'!$A$2:$AMU$195, MATCH( $A144, 'Stata dataset - wastewater'!$A$2:$A$195, 0 ), MATCH( KD$2, 'Stata dataset - wastewater'!$A$2:$AMU$2, 0 ) ) )</f>
        <v>0</v>
      </c>
      <c r="KE144" s="13">
        <f xml:space="preserve">  IF( $F144 = 1, "", INDEX( 'Stata dataset - wastewater'!$A$2:$AMU$195, MATCH( $A144, 'Stata dataset - wastewater'!$A$2:$A$195, 0 ), MATCH( KE$2, 'Stata dataset - wastewater'!$A$2:$AMU$2, 0 ) ) )</f>
        <v>0</v>
      </c>
      <c r="KF144" s="13">
        <f xml:space="preserve">  IF( $F144 = 1, "", INDEX( 'Stata dataset - wastewater'!$A$2:$AMU$195, MATCH( $A144, 'Stata dataset - wastewater'!$A$2:$A$195, 0 ), MATCH( KF$2, 'Stata dataset - wastewater'!$A$2:$AMU$2, 0 ) ) )</f>
        <v>0</v>
      </c>
      <c r="KG144" s="13">
        <f xml:space="preserve">  IF( $F144 = 1, "", INDEX( 'Stata dataset - wastewater'!$A$2:$AMU$195, MATCH( $A144, 'Stata dataset - wastewater'!$A$2:$A$195, 0 ), MATCH( KG$2, 'Stata dataset - wastewater'!$A$2:$AMU$2, 0 ) ) )</f>
        <v>0</v>
      </c>
      <c r="KH144" s="13">
        <f xml:space="preserve">  IF( $F144 = 1, "", INDEX( 'Stata dataset - wastewater'!$A$2:$AMU$195, MATCH( $A144, 'Stata dataset - wastewater'!$A$2:$A$195, 0 ), MATCH( KH$2, 'Stata dataset - wastewater'!$A$2:$AMU$2, 0 ) ) )</f>
        <v>0</v>
      </c>
      <c r="KI144" s="13">
        <f xml:space="preserve">  IF( $F144 = 1, "", INDEX( 'Stata dataset - wastewater'!$A$2:$AMU$195, MATCH( $A144, 'Stata dataset - wastewater'!$A$2:$A$195, 0 ), MATCH( KI$2, 'Stata dataset - wastewater'!$A$2:$AMU$2, 0 ) ) )</f>
        <v>1857.16847824458</v>
      </c>
      <c r="KJ144" s="13">
        <f xml:space="preserve">  IF( $F144 = 1, "", INDEX( 'Stata dataset - wastewater'!$A$2:$AMU$195, MATCH( $A144, 'Stata dataset - wastewater'!$A$2:$A$195, 0 ), MATCH( KJ$2, 'Stata dataset - wastewater'!$A$2:$AMU$2, 0 ) ) )</f>
        <v>1021.61238864379</v>
      </c>
      <c r="KK144" s="13">
        <f xml:space="preserve">  IF( $F144 = 1, "", INDEX( 'Stata dataset - wastewater'!$A$2:$AMU$195, MATCH( $A144, 'Stata dataset - wastewater'!$A$2:$A$195, 0 ), MATCH( KK$2, 'Stata dataset - wastewater'!$A$2:$AMU$2, 0 ) ) )</f>
        <v>5418.4187971229903</v>
      </c>
      <c r="KL144" s="13">
        <f xml:space="preserve">  IF( $F144 = 1, "", INDEX( 'Stata dataset - wastewater'!$A$2:$AMU$195, MATCH( $A144, 'Stata dataset - wastewater'!$A$2:$A$195, 0 ), MATCH( KL$2, 'Stata dataset - wastewater'!$A$2:$AMU$2, 0 ) ) )</f>
        <v>7924.8426879831104</v>
      </c>
      <c r="KM144" s="13">
        <f xml:space="preserve">  IF( $F144 = 1, "", INDEX( 'Stata dataset - wastewater'!$A$2:$AMU$195, MATCH( $A144, 'Stata dataset - wastewater'!$A$2:$A$195, 0 ), MATCH( KM$2, 'Stata dataset - wastewater'!$A$2:$AMU$2, 0 ) ) )</f>
        <v>10287.208401809399</v>
      </c>
      <c r="KN144" s="13">
        <f xml:space="preserve">  IF( $F144 = 1, "", INDEX( 'Stata dataset - wastewater'!$A$2:$AMU$195, MATCH( $A144, 'Stata dataset - wastewater'!$A$2:$A$195, 0 ), MATCH( KN$2, 'Stata dataset - wastewater'!$A$2:$AMU$2, 0 ) ) )</f>
        <v>32119.122823108599</v>
      </c>
      <c r="KO144" s="13">
        <f xml:space="preserve">  IF( $F144 = 1, "", INDEX( 'Stata dataset - wastewater'!$A$2:$AMU$195, MATCH( $A144, 'Stata dataset - wastewater'!$A$2:$A$195, 0 ), MATCH( KO$2, 'Stata dataset - wastewater'!$A$2:$AMU$2, 0 ) ) )</f>
        <v>7.7678749038461499</v>
      </c>
      <c r="KP144" s="13">
        <f xml:space="preserve">  IF( $F144 = 1, "", INDEX( 'Stata dataset - wastewater'!$A$2:$AMU$195, MATCH( $A144, 'Stata dataset - wastewater'!$A$2:$A$195, 0 ), MATCH( KP$2, 'Stata dataset - wastewater'!$A$2:$AMU$2, 0 ) ) )</f>
        <v>0</v>
      </c>
      <c r="KQ144" s="13">
        <f xml:space="preserve">  IF( $F144 = 1, "", INDEX( 'Stata dataset - wastewater'!$A$2:$AMU$195, MATCH( $A144, 'Stata dataset - wastewater'!$A$2:$A$195, 0 ), MATCH( KQ$2, 'Stata dataset - wastewater'!$A$2:$AMU$2, 0 ) ) )</f>
        <v>0</v>
      </c>
      <c r="KR144" s="13">
        <f xml:space="preserve">  IF( $F144 = 1, "", INDEX( 'Stata dataset - wastewater'!$A$2:$AMU$195, MATCH( $A144, 'Stata dataset - wastewater'!$A$2:$A$195, 0 ), MATCH( KR$2, 'Stata dataset - wastewater'!$A$2:$AMU$2, 0 ) ) )</f>
        <v>7.7678749038461499</v>
      </c>
      <c r="KS144" s="13">
        <f xml:space="preserve">  IF( $F144 = 1, "", INDEX( 'Stata dataset - wastewater'!$A$2:$AMU$195, MATCH( $A144, 'Stata dataset - wastewater'!$A$2:$A$195, 0 ), MATCH( KS$2, 'Stata dataset - wastewater'!$A$2:$AMU$2, 0 ) ) )</f>
        <v>0</v>
      </c>
      <c r="KT144" s="13">
        <f xml:space="preserve">  IF( $F144 = 1, "", INDEX( 'Stata dataset - wastewater'!$A$2:$AMU$195, MATCH( $A144, 'Stata dataset - wastewater'!$A$2:$A$195, 0 ), MATCH( KT$2, 'Stata dataset - wastewater'!$A$2:$AMU$2, 0 ) ) )</f>
        <v>8.2861202933653892</v>
      </c>
      <c r="KU144" s="13">
        <f xml:space="preserve">  IF( $F144 = 1, "", INDEX( 'Stata dataset - wastewater'!$A$2:$AMU$195, MATCH( $A144, 'Stata dataset - wastewater'!$A$2:$A$195, 0 ), MATCH( KU$2, 'Stata dataset - wastewater'!$A$2:$AMU$2, 0 ) ) )</f>
        <v>0</v>
      </c>
      <c r="KV144" s="13">
        <f xml:space="preserve">  IF( $F144 = 1, "", INDEX( 'Stata dataset - wastewater'!$A$2:$AMU$195, MATCH( $A144, 'Stata dataset - wastewater'!$A$2:$A$195, 0 ), MATCH( KV$2, 'Stata dataset - wastewater'!$A$2:$AMU$2, 0 ) ) )</f>
        <v>8.2861202933653892</v>
      </c>
      <c r="KW144" s="13">
        <f xml:space="preserve">  IF( $F144 = 1, "", INDEX( 'Stata dataset - wastewater'!$A$2:$AMU$195, MATCH( $A144, 'Stata dataset - wastewater'!$A$2:$A$195, 0 ), MATCH( KW$2, 'Stata dataset - wastewater'!$A$2:$AMU$2, 0 ) ) )</f>
        <v>15.7149138461538</v>
      </c>
      <c r="KX144" s="13">
        <f xml:space="preserve">  IF( $F144 = 1, "", INDEX( 'Stata dataset - wastewater'!$A$2:$AMU$195, MATCH( $A144, 'Stata dataset - wastewater'!$A$2:$A$195, 0 ), MATCH( KX$2, 'Stata dataset - wastewater'!$A$2:$AMU$2, 0 ) ) )</f>
        <v>0</v>
      </c>
      <c r="KY144" s="13">
        <f xml:space="preserve">  IF( $F144 = 1, "", INDEX( 'Stata dataset - wastewater'!$A$2:$AMU$195, MATCH( $A144, 'Stata dataset - wastewater'!$A$2:$A$195, 0 ), MATCH( KY$2, 'Stata dataset - wastewater'!$A$2:$AMU$2, 0 ) ) )</f>
        <v>0</v>
      </c>
      <c r="KZ144" s="13">
        <f xml:space="preserve">  IF( $F144 = 1, "", INDEX( 'Stata dataset - wastewater'!$A$2:$AMU$195, MATCH( $A144, 'Stata dataset - wastewater'!$A$2:$A$195, 0 ), MATCH( KZ$2, 'Stata dataset - wastewater'!$A$2:$AMU$2, 0 ) ) )</f>
        <v>15.7149138461538</v>
      </c>
    </row>
    <row r="145" spans="1:312" s="21" customFormat="1">
      <c r="A145" s="108" t="str">
        <f xml:space="preserve"> 'Stata dataset - wastewater'!A145</f>
        <v>WSX23</v>
      </c>
      <c r="B145" s="60" t="str">
        <f xml:space="preserve"> 'Stata dataset - wastewater'!B145</f>
        <v>WSX</v>
      </c>
      <c r="C145" s="60" t="str">
        <f xml:space="preserve"> 'Stata dataset - wastewater'!C145</f>
        <v>2022-23</v>
      </c>
      <c r="D145" s="60" t="s">
        <v>20</v>
      </c>
      <c r="E145" s="60" t="str">
        <f t="shared" si="2"/>
        <v>WSX23</v>
      </c>
      <c r="F145" s="60"/>
      <c r="G145" s="13">
        <f xml:space="preserve">  IF( $F145 = 1, "", INDEX( 'Stata dataset - wastewater'!$A$2:$AMU$195, MATCH( $A145, 'Stata dataset - wastewater'!$A$2:$A$195, 0 ), MATCH( G$2, 'Stata dataset - wastewater'!$A$2:$AMU$2, 0 ) ) )</f>
        <v>4.4678494007278102</v>
      </c>
      <c r="H145" s="13">
        <f xml:space="preserve">  IF( $F145 = 1, "", INDEX( 'Stata dataset - wastewater'!$A$2:$AMU$195, MATCH( $A145, 'Stata dataset - wastewater'!$A$2:$A$195, 0 ), MATCH( H$2, 'Stata dataset - wastewater'!$A$2:$AMU$2, 0 ) ) )</f>
        <v>0</v>
      </c>
      <c r="I145" s="13">
        <f xml:space="preserve">  IF( $F145 = 1, "", INDEX( 'Stata dataset - wastewater'!$A$2:$AMU$195, MATCH( $A145, 'Stata dataset - wastewater'!$A$2:$A$195, 0 ), MATCH( I$2, 'Stata dataset - wastewater'!$A$2:$AMU$2, 0 ) ) )</f>
        <v>1.18474489542296</v>
      </c>
      <c r="J145" s="13">
        <f xml:space="preserve">  IF( $F145 = 1, "", INDEX( 'Stata dataset - wastewater'!$A$2:$AMU$195, MATCH( $A145, 'Stata dataset - wastewater'!$A$2:$A$195, 0 ), MATCH( J$2, 'Stata dataset - wastewater'!$A$2:$AMU$2, 0 ) ) )</f>
        <v>1.9405980000000001E-4</v>
      </c>
      <c r="K145" s="13">
        <f xml:space="preserve">  IF( $F145 = 1, "", INDEX( 'Stata dataset - wastewater'!$A$2:$AMU$195, MATCH( $A145, 'Stata dataset - wastewater'!$A$2:$A$195, 0 ), MATCH( K$2, 'Stata dataset - wastewater'!$A$2:$AMU$2, 0 ) ) )</f>
        <v>13.370591669378699</v>
      </c>
      <c r="L145" s="13">
        <f xml:space="preserve">  IF( $F145 = 1, "", INDEX( 'Stata dataset - wastewater'!$A$2:$AMU$195, MATCH( $A145, 'Stata dataset - wastewater'!$A$2:$A$195, 0 ), MATCH( L$2, 'Stata dataset - wastewater'!$A$2:$AMU$2, 0 ) ) )</f>
        <v>0</v>
      </c>
      <c r="M145" s="13">
        <f xml:space="preserve">  IF( $F145 = 1, "", INDEX( 'Stata dataset - wastewater'!$A$2:$AMU$195, MATCH( $A145, 'Stata dataset - wastewater'!$A$2:$A$195, 0 ), MATCH( M$2, 'Stata dataset - wastewater'!$A$2:$AMU$2, 0 ) ) )</f>
        <v>19.440811183166801</v>
      </c>
      <c r="N145" s="13">
        <f xml:space="preserve">  IF( $F145 = 1, "", INDEX( 'Stata dataset - wastewater'!$A$2:$AMU$195, MATCH( $A145, 'Stata dataset - wastewater'!$A$2:$A$195, 0 ), MATCH( N$2, 'Stata dataset - wastewater'!$A$2:$AMU$2, 0 ) ) )</f>
        <v>0</v>
      </c>
      <c r="O145" s="13">
        <f xml:space="preserve">  IF( $F145 = 1, "", INDEX( 'Stata dataset - wastewater'!$A$2:$AMU$195, MATCH( $A145, 'Stata dataset - wastewater'!$A$2:$A$195, 0 ), MATCH( O$2, 'Stata dataset - wastewater'!$A$2:$AMU$2, 0 ) ) )</f>
        <v>38.464191208496302</v>
      </c>
      <c r="P145" s="13">
        <f xml:space="preserve">  IF( $F145 = 1, "", INDEX( 'Stata dataset - wastewater'!$A$2:$AMU$195, MATCH( $A145, 'Stata dataset - wastewater'!$A$2:$A$195, 0 ), MATCH( P$2, 'Stata dataset - wastewater'!$A$2:$AMU$2, 0 ) ) )</f>
        <v>0.10201</v>
      </c>
      <c r="Q145" s="13">
        <f xml:space="preserve">  IF( $F145 = 1, "", INDEX( 'Stata dataset - wastewater'!$A$2:$AMU$195, MATCH( $A145, 'Stata dataset - wastewater'!$A$2:$A$195, 0 ), MATCH( Q$2, 'Stata dataset - wastewater'!$A$2:$AMU$2, 0 ) ) )</f>
        <v>38.566201208496302</v>
      </c>
      <c r="R145" s="13">
        <f xml:space="preserve">  IF( $F145 = 1, "", INDEX( 'Stata dataset - wastewater'!$A$2:$AMU$195, MATCH( $A145, 'Stata dataset - wastewater'!$A$2:$A$195, 0 ), MATCH( R$2, 'Stata dataset - wastewater'!$A$2:$AMU$2, 0 ) ) )</f>
        <v>12.4912877684911</v>
      </c>
      <c r="S145" s="13">
        <f xml:space="preserve">  IF( $F145 = 1, "", INDEX( 'Stata dataset - wastewater'!$A$2:$AMU$195, MATCH( $A145, 'Stata dataset - wastewater'!$A$2:$A$195, 0 ), MATCH( S$2, 'Stata dataset - wastewater'!$A$2:$AMU$2, 0 ) ) )</f>
        <v>16.722309197464298</v>
      </c>
      <c r="T145" s="13">
        <f xml:space="preserve">  IF( $F145 = 1, "", INDEX( 'Stata dataset - wastewater'!$A$2:$AMU$195, MATCH( $A145, 'Stata dataset - wastewater'!$A$2:$A$195, 0 ), MATCH( T$2, 'Stata dataset - wastewater'!$A$2:$AMU$2, 0 ) ) )</f>
        <v>20.9521301245111</v>
      </c>
      <c r="U145" s="13">
        <f xml:space="preserve">  IF( $F145 = 1, "", INDEX( 'Stata dataset - wastewater'!$A$2:$AMU$195, MATCH( $A145, 'Stata dataset - wastewater'!$A$2:$A$195, 0 ), MATCH( U$2, 'Stata dataset - wastewater'!$A$2:$AMU$2, 0 ) ) )</f>
        <v>15.995769576923101</v>
      </c>
      <c r="V145" s="13">
        <f xml:space="preserve">  IF( $F145 = 1, "", INDEX( 'Stata dataset - wastewater'!$A$2:$AMU$195, MATCH( $A145, 'Stata dataset - wastewater'!$A$2:$A$195, 0 ), MATCH( V$2, 'Stata dataset - wastewater'!$A$2:$AMU$2, 0 ) ) )</f>
        <v>2.5766584908735299</v>
      </c>
      <c r="W145" s="13">
        <f xml:space="preserve">  IF( $F145 = 1, "", INDEX( 'Stata dataset - wastewater'!$A$2:$AMU$195, MATCH( $A145, 'Stata dataset - wastewater'!$A$2:$A$195, 0 ), MATCH( W$2, 'Stata dataset - wastewater'!$A$2:$AMU$2, 0 ) ) )</f>
        <v>68.738155158263098</v>
      </c>
      <c r="X145" s="13">
        <f xml:space="preserve">  IF( $F145 = 1, "", INDEX( 'Stata dataset - wastewater'!$A$2:$AMU$195, MATCH( $A145, 'Stata dataset - wastewater'!$A$2:$A$195, 0 ), MATCH( X$2, 'Stata dataset - wastewater'!$A$2:$AMU$2, 0 ) ) )</f>
        <v>0</v>
      </c>
      <c r="Y145" s="13">
        <f xml:space="preserve">  IF( $F145 = 1, "", INDEX( 'Stata dataset - wastewater'!$A$2:$AMU$195, MATCH( $A145, 'Stata dataset - wastewater'!$A$2:$A$195, 0 ), MATCH( Y$2, 'Stata dataset - wastewater'!$A$2:$AMU$2, 0 ) ) )</f>
        <v>68.738155158263098</v>
      </c>
      <c r="Z145" s="13">
        <f xml:space="preserve">  IF( $F145 = 1, "", INDEX( 'Stata dataset - wastewater'!$A$2:$AMU$195, MATCH( $A145, 'Stata dataset - wastewater'!$A$2:$A$195, 0 ), MATCH( Z$2, 'Stata dataset - wastewater'!$A$2:$AMU$2, 0 ) ) )</f>
        <v>8.4360771591427604</v>
      </c>
      <c r="AA145" s="13">
        <f xml:space="preserve">  IF( $F145 = 1, "", INDEX( 'Stata dataset - wastewater'!$A$2:$AMU$195, MATCH( $A145, 'Stata dataset - wastewater'!$A$2:$A$195, 0 ), MATCH( AA$2, 'Stata dataset - wastewater'!$A$2:$AMU$2, 0 ) ) )</f>
        <v>0.09</v>
      </c>
      <c r="AB145" s="13">
        <f xml:space="preserve">  IF( $F145 = 1, "", INDEX( 'Stata dataset - wastewater'!$A$2:$AMU$195, MATCH( $A145, 'Stata dataset - wastewater'!$A$2:$A$195, 0 ), MATCH( AB$2, 'Stata dataset - wastewater'!$A$2:$AMU$2, 0 ) ) )</f>
        <v>9.0585019230769195</v>
      </c>
      <c r="AC145" s="13">
        <f xml:space="preserve">  IF( $F145 = 1, "", INDEX( 'Stata dataset - wastewater'!$A$2:$AMU$195, MATCH( $A145, 'Stata dataset - wastewater'!$A$2:$A$195, 0 ), MATCH( AC$2, 'Stata dataset - wastewater'!$A$2:$AMU$2, 0 ) ) )</f>
        <v>9.1485019230769193</v>
      </c>
      <c r="AD145" s="13">
        <f xml:space="preserve">  IF( $F145 = 1, "", INDEX( 'Stata dataset - wastewater'!$A$2:$AMU$195, MATCH( $A145, 'Stata dataset - wastewater'!$A$2:$A$195, 0 ), MATCH( AD$2, 'Stata dataset - wastewater'!$A$2:$AMU$2, 0 ) ) )</f>
        <v>98.1558544436825</v>
      </c>
      <c r="AE145" s="13">
        <f xml:space="preserve">  IF( $F145 = 1, "", INDEX( 'Stata dataset - wastewater'!$A$2:$AMU$195, MATCH( $A145, 'Stata dataset - wastewater'!$A$2:$A$195, 0 ), MATCH( AE$2, 'Stata dataset - wastewater'!$A$2:$AMU$2, 0 ) ) )</f>
        <v>2.0860977443609001</v>
      </c>
      <c r="AF145" s="13">
        <f xml:space="preserve">  IF( $F145 = 1, "", INDEX( 'Stata dataset - wastewater'!$A$2:$AMU$195, MATCH( $A145, 'Stata dataset - wastewater'!$A$2:$A$195, 0 ), MATCH( AF$2, 'Stata dataset - wastewater'!$A$2:$AMU$2, 0 ) ) )</f>
        <v>0</v>
      </c>
      <c r="AG145" s="13">
        <f xml:space="preserve">  IF( $F145 = 1, "", INDEX( 'Stata dataset - wastewater'!$A$2:$AMU$195, MATCH( $A145, 'Stata dataset - wastewater'!$A$2:$A$195, 0 ), MATCH( AG$2, 'Stata dataset - wastewater'!$A$2:$AMU$2, 0 ) ) )</f>
        <v>100.241952188043</v>
      </c>
      <c r="AH145" s="13">
        <f xml:space="preserve">  IF( $F145 = 1, "", INDEX( 'Stata dataset - wastewater'!$A$2:$AMU$195, MATCH( $A145, 'Stata dataset - wastewater'!$A$2:$A$195, 0 ), MATCH( AH$2, 'Stata dataset - wastewater'!$A$2:$AMU$2, 0 ) ) )</f>
        <v>100.241952188043</v>
      </c>
      <c r="AI145" s="13">
        <f xml:space="preserve">  IF( $F145 = 1, "", INDEX( 'Stata dataset - wastewater'!$A$2:$AMU$195, MATCH( $A145, 'Stata dataset - wastewater'!$A$2:$A$195, 0 ), MATCH( AI$2, 'Stata dataset - wastewater'!$A$2:$AMU$2, 0 ) ) )</f>
        <v>16.015492875125901</v>
      </c>
      <c r="AJ145" s="13">
        <f xml:space="preserve">  IF( $F145 = 1, "", INDEX( 'Stata dataset - wastewater'!$A$2:$AMU$195, MATCH( $A145, 'Stata dataset - wastewater'!$A$2:$A$195, 0 ), MATCH( AJ$2, 'Stata dataset - wastewater'!$A$2:$AMU$2, 0 ) ) )</f>
        <v>0</v>
      </c>
      <c r="AK145" s="13">
        <f xml:space="preserve">  IF( $F145 = 1, "", INDEX( 'Stata dataset - wastewater'!$A$2:$AMU$195, MATCH( $A145, 'Stata dataset - wastewater'!$A$2:$A$195, 0 ), MATCH( AK$2, 'Stata dataset - wastewater'!$A$2:$AMU$2, 0 ) ) )</f>
        <v>3.08629274703706</v>
      </c>
      <c r="AL145" s="13">
        <f xml:space="preserve">  IF( $F145 = 1, "", INDEX( 'Stata dataset - wastewater'!$A$2:$AMU$195, MATCH( $A145, 'Stata dataset - wastewater'!$A$2:$A$195, 0 ), MATCH( AL$2, 'Stata dataset - wastewater'!$A$2:$AMU$2, 0 ) ) )</f>
        <v>7.5869625229793999E-2</v>
      </c>
      <c r="AM145" s="13">
        <f xml:space="preserve">  IF( $F145 = 1, "", INDEX( 'Stata dataset - wastewater'!$A$2:$AMU$195, MATCH( $A145, 'Stata dataset - wastewater'!$A$2:$A$195, 0 ), MATCH( AM$2, 'Stata dataset - wastewater'!$A$2:$AMU$2, 0 ) ) )</f>
        <v>0</v>
      </c>
      <c r="AN145" s="13">
        <f xml:space="preserve">  IF( $F145 = 1, "", INDEX( 'Stata dataset - wastewater'!$A$2:$AMU$195, MATCH( $A145, 'Stata dataset - wastewater'!$A$2:$A$195, 0 ), MATCH( AN$2, 'Stata dataset - wastewater'!$A$2:$AMU$2, 0 ) ) )</f>
        <v>0</v>
      </c>
      <c r="AO145" s="13">
        <f xml:space="preserve">  IF( $F145 = 1, "", INDEX( 'Stata dataset - wastewater'!$A$2:$AMU$195, MATCH( $A145, 'Stata dataset - wastewater'!$A$2:$A$195, 0 ), MATCH( AO$2, 'Stata dataset - wastewater'!$A$2:$AMU$2, 0 ) ) )</f>
        <v>22.360073614492901</v>
      </c>
      <c r="AP145" s="13">
        <f xml:space="preserve">  IF( $F145 = 1, "", INDEX( 'Stata dataset - wastewater'!$A$2:$AMU$195, MATCH( $A145, 'Stata dataset - wastewater'!$A$2:$A$195, 0 ), MATCH( AP$2, 'Stata dataset - wastewater'!$A$2:$AMU$2, 0 ) ) )</f>
        <v>7.0839999999999996</v>
      </c>
      <c r="AQ145" s="13">
        <f xml:space="preserve">  IF( $F145 = 1, "", INDEX( 'Stata dataset - wastewater'!$A$2:$AMU$195, MATCH( $A145, 'Stata dataset - wastewater'!$A$2:$A$195, 0 ), MATCH( AQ$2, 'Stata dataset - wastewater'!$A$2:$AMU$2, 0 ) ) )</f>
        <v>48.6217288618857</v>
      </c>
      <c r="AR145" s="13">
        <f xml:space="preserve">  IF( $F145 = 1, "", INDEX( 'Stata dataset - wastewater'!$A$2:$AMU$195, MATCH( $A145, 'Stata dataset - wastewater'!$A$2:$A$195, 0 ), MATCH( AR$2, 'Stata dataset - wastewater'!$A$2:$AMU$2, 0 ) ) )</f>
        <v>0</v>
      </c>
      <c r="AS145" s="13">
        <f xml:space="preserve">  IF( $F145 = 1, "", INDEX( 'Stata dataset - wastewater'!$A$2:$AMU$195, MATCH( $A145, 'Stata dataset - wastewater'!$A$2:$A$195, 0 ), MATCH( AS$2, 'Stata dataset - wastewater'!$A$2:$AMU$2, 0 ) ) )</f>
        <v>48.6217288618857</v>
      </c>
      <c r="AT145" s="13">
        <f xml:space="preserve">  IF( $F145 = 1, "", INDEX( 'Stata dataset - wastewater'!$A$2:$AMU$195, MATCH( $A145, 'Stata dataset - wastewater'!$A$2:$A$195, 0 ), MATCH( AT$2, 'Stata dataset - wastewater'!$A$2:$AMU$2, 0 ) ) )</f>
        <v>0</v>
      </c>
      <c r="AU145" s="13">
        <f xml:space="preserve">  IF( $F145 = 1, "", INDEX( 'Stata dataset - wastewater'!$A$2:$AMU$195, MATCH( $A145, 'Stata dataset - wastewater'!$A$2:$A$195, 0 ), MATCH( AU$2, 'Stata dataset - wastewater'!$A$2:$AMU$2, 0 ) ) )</f>
        <v>33.754961778849101</v>
      </c>
      <c r="AV145" s="13">
        <f xml:space="preserve">  IF( $F145 = 1, "", INDEX( 'Stata dataset - wastewater'!$A$2:$AMU$195, MATCH( $A145, 'Stata dataset - wastewater'!$A$2:$A$195, 0 ), MATCH( AV$2, 'Stata dataset - wastewater'!$A$2:$AMU$2, 0 ) ) )</f>
        <v>1.50060703846154</v>
      </c>
      <c r="AW145" s="13">
        <f xml:space="preserve">  IF( $F145 = 1, "", INDEX( 'Stata dataset - wastewater'!$A$2:$AMU$195, MATCH( $A145, 'Stata dataset - wastewater'!$A$2:$A$195, 0 ), MATCH( AW$2, 'Stata dataset - wastewater'!$A$2:$AMU$2, 0 ) ) )</f>
        <v>94.480053391906395</v>
      </c>
      <c r="AX145" s="13">
        <f xml:space="preserve">  IF( $F145 = 1, "", INDEX( 'Stata dataset - wastewater'!$A$2:$AMU$195, MATCH( $A145, 'Stata dataset - wastewater'!$A$2:$A$195, 0 ), MATCH( AX$2, 'Stata dataset - wastewater'!$A$2:$AMU$2, 0 ) ) )</f>
        <v>0</v>
      </c>
      <c r="AY145" s="13">
        <f xml:space="preserve">  IF( $F145 = 1, "", INDEX( 'Stata dataset - wastewater'!$A$2:$AMU$195, MATCH( $A145, 'Stata dataset - wastewater'!$A$2:$A$195, 0 ), MATCH( AY$2, 'Stata dataset - wastewater'!$A$2:$AMU$2, 0 ) ) )</f>
        <v>129.73562220921701</v>
      </c>
      <c r="AZ145" s="13">
        <f xml:space="preserve">  IF( $F145 = 1, "", INDEX( 'Stata dataset - wastewater'!$A$2:$AMU$195, MATCH( $A145, 'Stata dataset - wastewater'!$A$2:$A$195, 0 ), MATCH( AZ$2, 'Stata dataset - wastewater'!$A$2:$AMU$2, 0 ) ) )</f>
        <v>0</v>
      </c>
      <c r="BA145" s="13">
        <f xml:space="preserve">  IF( $F145 = 1, "", INDEX( 'Stata dataset - wastewater'!$A$2:$AMU$195, MATCH( $A145, 'Stata dataset - wastewater'!$A$2:$A$195, 0 ), MATCH( BA$2, 'Stata dataset - wastewater'!$A$2:$AMU$2, 0 ) ) )</f>
        <v>129.73562220921701</v>
      </c>
      <c r="BB145" s="13">
        <f xml:space="preserve">  IF( $F145 = 1, "", INDEX( 'Stata dataset - wastewater'!$A$2:$AMU$195, MATCH( $A145, 'Stata dataset - wastewater'!$A$2:$A$195, 0 ), MATCH( BB$2, 'Stata dataset - wastewater'!$A$2:$AMU$2, 0 ) ) )</f>
        <v>0</v>
      </c>
      <c r="BC145" s="13">
        <f xml:space="preserve">  IF( $F145 = 1, "", INDEX( 'Stata dataset - wastewater'!$A$2:$AMU$195, MATCH( $A145, 'Stata dataset - wastewater'!$A$2:$A$195, 0 ), MATCH( BC$2, 'Stata dataset - wastewater'!$A$2:$AMU$2, 0 ) ) )</f>
        <v>0</v>
      </c>
      <c r="BD145" s="13">
        <f xml:space="preserve">  IF( $F145 = 1, "", INDEX( 'Stata dataset - wastewater'!$A$2:$AMU$195, MATCH( $A145, 'Stata dataset - wastewater'!$A$2:$A$195, 0 ), MATCH( BD$2, 'Stata dataset - wastewater'!$A$2:$AMU$2, 0 ) ) )</f>
        <v>0</v>
      </c>
      <c r="BE145" s="13">
        <f xml:space="preserve">  IF( $F145 = 1, "", INDEX( 'Stata dataset - wastewater'!$A$2:$AMU$195, MATCH( $A145, 'Stata dataset - wastewater'!$A$2:$A$195, 0 ), MATCH( BE$2, 'Stata dataset - wastewater'!$A$2:$AMU$2, 0 ) ) )</f>
        <v>0</v>
      </c>
      <c r="BF145" s="13">
        <f xml:space="preserve">  IF( $F145 = 1, "", INDEX( 'Stata dataset - wastewater'!$A$2:$AMU$195, MATCH( $A145, 'Stata dataset - wastewater'!$A$2:$A$195, 0 ), MATCH( BF$2, 'Stata dataset - wastewater'!$A$2:$AMU$2, 0 ) ) )</f>
        <v>178.35735107110301</v>
      </c>
      <c r="BG145" s="13">
        <f xml:space="preserve">  IF( $F145 = 1, "", INDEX( 'Stata dataset - wastewater'!$A$2:$AMU$195, MATCH( $A145, 'Stata dataset - wastewater'!$A$2:$A$195, 0 ), MATCH( BG$2, 'Stata dataset - wastewater'!$A$2:$AMU$2, 0 ) ) )</f>
        <v>3.0999022556390998</v>
      </c>
      <c r="BH145" s="13">
        <f xml:space="preserve">  IF( $F145 = 1, "", INDEX( 'Stata dataset - wastewater'!$A$2:$AMU$195, MATCH( $A145, 'Stata dataset - wastewater'!$A$2:$A$195, 0 ), MATCH( BH$2, 'Stata dataset - wastewater'!$A$2:$AMU$2, 0 ) ) )</f>
        <v>0</v>
      </c>
      <c r="BI145" s="13">
        <f xml:space="preserve">  IF( $F145 = 1, "", INDEX( 'Stata dataset - wastewater'!$A$2:$AMU$195, MATCH( $A145, 'Stata dataset - wastewater'!$A$2:$A$195, 0 ), MATCH( BI$2, 'Stata dataset - wastewater'!$A$2:$AMU$2, 0 ) ) )</f>
        <v>181.45725332674201</v>
      </c>
      <c r="BJ145" s="13">
        <f xml:space="preserve">  IF( $F145 = 1, "", INDEX( 'Stata dataset - wastewater'!$A$2:$AMU$195, MATCH( $A145, 'Stata dataset - wastewater'!$A$2:$A$195, 0 ), MATCH( BJ$2, 'Stata dataset - wastewater'!$A$2:$AMU$2, 0 ) ) )</f>
        <v>181.45725332674201</v>
      </c>
      <c r="BK145" s="13">
        <f xml:space="preserve">  IF( $F145 = 1, "", INDEX( 'Stata dataset - wastewater'!$A$2:$AMU$195, MATCH( $A145, 'Stata dataset - wastewater'!$A$2:$A$195, 0 ), MATCH( BK$2, 'Stata dataset - wastewater'!$A$2:$AMU$2, 0 ) ) )</f>
        <v>7.4476324088627102E-3</v>
      </c>
      <c r="BL145" s="13">
        <f xml:space="preserve">  IF( $F145 = 1, "", INDEX( 'Stata dataset - wastewater'!$A$2:$AMU$195, MATCH( $A145, 'Stata dataset - wastewater'!$A$2:$A$195, 0 ), MATCH( BL$2, 'Stata dataset - wastewater'!$A$2:$AMU$2, 0 ) ) )</f>
        <v>0</v>
      </c>
      <c r="BM145" s="13">
        <f xml:space="preserve">  IF( $F145 = 1, "", INDEX( 'Stata dataset - wastewater'!$A$2:$AMU$195, MATCH( $A145, 'Stata dataset - wastewater'!$A$2:$A$195, 0 ), MATCH( BM$2, 'Stata dataset - wastewater'!$A$2:$AMU$2, 0 ) ) )</f>
        <v>1.3239501635107799E-5</v>
      </c>
      <c r="BN145" s="13">
        <f xml:space="preserve">  IF( $F145 = 1, "", INDEX( 'Stata dataset - wastewater'!$A$2:$AMU$195, MATCH( $A145, 'Stata dataset - wastewater'!$A$2:$A$195, 0 ), MATCH( BN$2, 'Stata dataset - wastewater'!$A$2:$AMU$2, 0 ) ) )</f>
        <v>0</v>
      </c>
      <c r="BO145" s="13">
        <f xml:space="preserve">  IF( $F145 = 1, "", INDEX( 'Stata dataset - wastewater'!$A$2:$AMU$195, MATCH( $A145, 'Stata dataset - wastewater'!$A$2:$A$195, 0 ), MATCH( BO$2, 'Stata dataset - wastewater'!$A$2:$AMU$2, 0 ) ) )</f>
        <v>0</v>
      </c>
      <c r="BP145" s="13">
        <f xml:space="preserve">  IF( $F145 = 1, "", INDEX( 'Stata dataset - wastewater'!$A$2:$AMU$195, MATCH( $A145, 'Stata dataset - wastewater'!$A$2:$A$195, 0 ), MATCH( BP$2, 'Stata dataset - wastewater'!$A$2:$AMU$2, 0 ) ) )</f>
        <v>0</v>
      </c>
      <c r="BQ145" s="13">
        <f xml:space="preserve">  IF( $F145 = 1, "", INDEX( 'Stata dataset - wastewater'!$A$2:$AMU$195, MATCH( $A145, 'Stata dataset - wastewater'!$A$2:$A$195, 0 ), MATCH( BQ$2, 'Stata dataset - wastewater'!$A$2:$AMU$2, 0 ) ) )</f>
        <v>5.28544606835574</v>
      </c>
      <c r="BR145" s="13">
        <f xml:space="preserve">  IF( $F145 = 1, "", INDEX( 'Stata dataset - wastewater'!$A$2:$AMU$195, MATCH( $A145, 'Stata dataset - wastewater'!$A$2:$A$195, 0 ), MATCH( BR$2, 'Stata dataset - wastewater'!$A$2:$AMU$2, 0 ) ) )</f>
        <v>0</v>
      </c>
      <c r="BS145" s="13">
        <f xml:space="preserve">  IF( $F145 = 1, "", INDEX( 'Stata dataset - wastewater'!$A$2:$AMU$195, MATCH( $A145, 'Stata dataset - wastewater'!$A$2:$A$195, 0 ), MATCH( BS$2, 'Stata dataset - wastewater'!$A$2:$AMU$2, 0 ) ) )</f>
        <v>5.2929069402662403</v>
      </c>
      <c r="BT145" s="13">
        <f xml:space="preserve">  IF( $F145 = 1, "", INDEX( 'Stata dataset - wastewater'!$A$2:$AMU$195, MATCH( $A145, 'Stata dataset - wastewater'!$A$2:$A$195, 0 ), MATCH( BT$2, 'Stata dataset - wastewater'!$A$2:$AMU$2, 0 ) ) )</f>
        <v>0</v>
      </c>
      <c r="BU145" s="13">
        <f xml:space="preserve">  IF( $F145 = 1, "", INDEX( 'Stata dataset - wastewater'!$A$2:$AMU$195, MATCH( $A145, 'Stata dataset - wastewater'!$A$2:$A$195, 0 ), MATCH( BU$2, 'Stata dataset - wastewater'!$A$2:$AMU$2, 0 ) ) )</f>
        <v>5.2929069402662403</v>
      </c>
      <c r="BV145" s="13">
        <f xml:space="preserve">  IF( $F145 = 1, "", INDEX( 'Stata dataset - wastewater'!$A$2:$AMU$195, MATCH( $A145, 'Stata dataset - wastewater'!$A$2:$A$195, 0 ), MATCH( BV$2, 'Stata dataset - wastewater'!$A$2:$AMU$2, 0 ) ) )</f>
        <v>0</v>
      </c>
      <c r="BW145" s="13">
        <f xml:space="preserve">  IF( $F145 = 1, "", INDEX( 'Stata dataset - wastewater'!$A$2:$AMU$195, MATCH( $A145, 'Stata dataset - wastewater'!$A$2:$A$195, 0 ), MATCH( BW$2, 'Stata dataset - wastewater'!$A$2:$AMU$2, 0 ) ) )</f>
        <v>0.127333949850089</v>
      </c>
      <c r="BX145" s="13">
        <f xml:space="preserve">  IF( $F145 = 1, "", INDEX( 'Stata dataset - wastewater'!$A$2:$AMU$195, MATCH( $A145, 'Stata dataset - wastewater'!$A$2:$A$195, 0 ), MATCH( BX$2, 'Stata dataset - wastewater'!$A$2:$AMU$2, 0 ) ) )</f>
        <v>0</v>
      </c>
      <c r="BY145" s="13">
        <f xml:space="preserve">  IF( $F145 = 1, "", INDEX( 'Stata dataset - wastewater'!$A$2:$AMU$195, MATCH( $A145, 'Stata dataset - wastewater'!$A$2:$A$195, 0 ), MATCH( BY$2, 'Stata dataset - wastewater'!$A$2:$AMU$2, 0 ) ) )</f>
        <v>0</v>
      </c>
      <c r="BZ145" s="13">
        <f xml:space="preserve">  IF( $F145 = 1, "", INDEX( 'Stata dataset - wastewater'!$A$2:$AMU$195, MATCH( $A145, 'Stata dataset - wastewater'!$A$2:$A$195, 0 ), MATCH( BZ$2, 'Stata dataset - wastewater'!$A$2:$AMU$2, 0 ) ) )</f>
        <v>0</v>
      </c>
      <c r="CA145" s="13">
        <f xml:space="preserve">  IF( $F145 = 1, "", INDEX( 'Stata dataset - wastewater'!$A$2:$AMU$195, MATCH( $A145, 'Stata dataset - wastewater'!$A$2:$A$195, 0 ), MATCH( CA$2, 'Stata dataset - wastewater'!$A$2:$AMU$2, 0 ) ) )</f>
        <v>0.127333949850089</v>
      </c>
      <c r="CB145" s="13">
        <f xml:space="preserve">  IF( $F145 = 1, "", INDEX( 'Stata dataset - wastewater'!$A$2:$AMU$195, MATCH( $A145, 'Stata dataset - wastewater'!$A$2:$A$195, 0 ), MATCH( CB$2, 'Stata dataset - wastewater'!$A$2:$AMU$2, 0 ) ) )</f>
        <v>0</v>
      </c>
      <c r="CC145" s="13">
        <f xml:space="preserve">  IF( $F145 = 1, "", INDEX( 'Stata dataset - wastewater'!$A$2:$AMU$195, MATCH( $A145, 'Stata dataset - wastewater'!$A$2:$A$195, 0 ), MATCH( CC$2, 'Stata dataset - wastewater'!$A$2:$AMU$2, 0 ) ) )</f>
        <v>0.127333949850089</v>
      </c>
      <c r="CD145" s="13">
        <f xml:space="preserve">  IF( $F145 = 1, "", INDEX( 'Stata dataset - wastewater'!$A$2:$AMU$195, MATCH( $A145, 'Stata dataset - wastewater'!$A$2:$A$195, 0 ), MATCH( CD$2, 'Stata dataset - wastewater'!$A$2:$AMU$2, 0 ) ) )</f>
        <v>0</v>
      </c>
      <c r="CE145" s="13">
        <f xml:space="preserve">  IF( $F145 = 1, "", INDEX( 'Stata dataset - wastewater'!$A$2:$AMU$195, MATCH( $A145, 'Stata dataset - wastewater'!$A$2:$A$195, 0 ), MATCH( CE$2, 'Stata dataset - wastewater'!$A$2:$AMU$2, 0 ) ) )</f>
        <v>0</v>
      </c>
      <c r="CF145" s="13">
        <f xml:space="preserve">  IF( $F145 = 1, "", INDEX( 'Stata dataset - wastewater'!$A$2:$AMU$195, MATCH( $A145, 'Stata dataset - wastewater'!$A$2:$A$195, 0 ), MATCH( CF$2, 'Stata dataset - wastewater'!$A$2:$AMU$2, 0 ) ) )</f>
        <v>0</v>
      </c>
      <c r="CG145" s="13">
        <f xml:space="preserve">  IF( $F145 = 1, "", INDEX( 'Stata dataset - wastewater'!$A$2:$AMU$195, MATCH( $A145, 'Stata dataset - wastewater'!$A$2:$A$195, 0 ), MATCH( CG$2, 'Stata dataset - wastewater'!$A$2:$AMU$2, 0 ) ) )</f>
        <v>0</v>
      </c>
      <c r="CH145" s="13">
        <f xml:space="preserve">  IF( $F145 = 1, "", INDEX( 'Stata dataset - wastewater'!$A$2:$AMU$195, MATCH( $A145, 'Stata dataset - wastewater'!$A$2:$A$195, 0 ), MATCH( CH$2, 'Stata dataset - wastewater'!$A$2:$AMU$2, 0 ) ) )</f>
        <v>5.4202408901163199</v>
      </c>
      <c r="CI145" s="13">
        <f xml:space="preserve">  IF( $F145 = 1, "", INDEX( 'Stata dataset - wastewater'!$A$2:$AMU$195, MATCH( $A145, 'Stata dataset - wastewater'!$A$2:$A$195, 0 ), MATCH( CI$2, 'Stata dataset - wastewater'!$A$2:$AMU$2, 0 ) ) )</f>
        <v>0.77972602739726005</v>
      </c>
      <c r="CJ145" s="13">
        <f xml:space="preserve">  IF( $F145 = 1, "", INDEX( 'Stata dataset - wastewater'!$A$2:$AMU$195, MATCH( $A145, 'Stata dataset - wastewater'!$A$2:$A$195, 0 ), MATCH( CJ$2, 'Stata dataset - wastewater'!$A$2:$AMU$2, 0 ) ) )</f>
        <v>0</v>
      </c>
      <c r="CK145" s="13">
        <f xml:space="preserve">  IF( $F145 = 1, "", INDEX( 'Stata dataset - wastewater'!$A$2:$AMU$195, MATCH( $A145, 'Stata dataset - wastewater'!$A$2:$A$195, 0 ), MATCH( CK$2, 'Stata dataset - wastewater'!$A$2:$AMU$2, 0 ) ) )</f>
        <v>6.1999669175135903</v>
      </c>
      <c r="CL145" s="13">
        <f xml:space="preserve">  IF( $F145 = 1, "", INDEX( 'Stata dataset - wastewater'!$A$2:$AMU$195, MATCH( $A145, 'Stata dataset - wastewater'!$A$2:$A$195, 0 ), MATCH( CL$2, 'Stata dataset - wastewater'!$A$2:$AMU$2, 0 ) ) )</f>
        <v>6.1999669175135903</v>
      </c>
      <c r="CM145" s="13">
        <f xml:space="preserve">  IF( $F145 = 1, "", INDEX( 'Stata dataset - wastewater'!$A$2:$AMU$195, MATCH( $A145, 'Stata dataset - wastewater'!$A$2:$A$195, 0 ), MATCH( CM$2, 'Stata dataset - wastewater'!$A$2:$AMU$2, 0 ) ) )</f>
        <v>0.83550064954772796</v>
      </c>
      <c r="CN145" s="13">
        <f xml:space="preserve">  IF( $F145 = 1, "", INDEX( 'Stata dataset - wastewater'!$A$2:$AMU$195, MATCH( $A145, 'Stata dataset - wastewater'!$A$2:$A$195, 0 ), MATCH( CN$2, 'Stata dataset - wastewater'!$A$2:$AMU$2, 0 ) ) )</f>
        <v>0</v>
      </c>
      <c r="CO145" s="13">
        <f xml:space="preserve">  IF( $F145 = 1, "", INDEX( 'Stata dataset - wastewater'!$A$2:$AMU$195, MATCH( $A145, 'Stata dataset - wastewater'!$A$2:$A$195, 0 ), MATCH( CO$2, 'Stata dataset - wastewater'!$A$2:$AMU$2, 0 ) ) )</f>
        <v>1.04611262396713E-2</v>
      </c>
      <c r="CP145" s="13">
        <f xml:space="preserve">  IF( $F145 = 1, "", INDEX( 'Stata dataset - wastewater'!$A$2:$AMU$195, MATCH( $A145, 'Stata dataset - wastewater'!$A$2:$A$195, 0 ), MATCH( CP$2, 'Stata dataset - wastewater'!$A$2:$AMU$2, 0 ) ) )</f>
        <v>1.2645957322548E-2</v>
      </c>
      <c r="CQ145" s="13">
        <f xml:space="preserve">  IF( $F145 = 1, "", INDEX( 'Stata dataset - wastewater'!$A$2:$AMU$195, MATCH( $A145, 'Stata dataset - wastewater'!$A$2:$A$195, 0 ), MATCH( CQ$2, 'Stata dataset - wastewater'!$A$2:$AMU$2, 0 ) ) )</f>
        <v>0</v>
      </c>
      <c r="CR145" s="13">
        <f xml:space="preserve">  IF( $F145 = 1, "", INDEX( 'Stata dataset - wastewater'!$A$2:$AMU$195, MATCH( $A145, 'Stata dataset - wastewater'!$A$2:$A$195, 0 ), MATCH( CR$2, 'Stata dataset - wastewater'!$A$2:$AMU$2, 0 ) ) )</f>
        <v>0</v>
      </c>
      <c r="CS145" s="13">
        <f xml:space="preserve">  IF( $F145 = 1, "", INDEX( 'Stata dataset - wastewater'!$A$2:$AMU$195, MATCH( $A145, 'Stata dataset - wastewater'!$A$2:$A$195, 0 ), MATCH( CS$2, 'Stata dataset - wastewater'!$A$2:$AMU$2, 0 ) ) )</f>
        <v>3.7544852121934</v>
      </c>
      <c r="CT145" s="13">
        <f xml:space="preserve">  IF( $F145 = 1, "", INDEX( 'Stata dataset - wastewater'!$A$2:$AMU$195, MATCH( $A145, 'Stata dataset - wastewater'!$A$2:$A$195, 0 ), MATCH( CT$2, 'Stata dataset - wastewater'!$A$2:$AMU$2, 0 ) ) )</f>
        <v>1.6619999999999999</v>
      </c>
      <c r="CU145" s="13">
        <f xml:space="preserve">  IF( $F145 = 1, "", INDEX( 'Stata dataset - wastewater'!$A$2:$AMU$195, MATCH( $A145, 'Stata dataset - wastewater'!$A$2:$A$195, 0 ), MATCH( CU$2, 'Stata dataset - wastewater'!$A$2:$AMU$2, 0 ) ) )</f>
        <v>6.2750929453033404</v>
      </c>
      <c r="CV145" s="13">
        <f xml:space="preserve">  IF( $F145 = 1, "", INDEX( 'Stata dataset - wastewater'!$A$2:$AMU$195, MATCH( $A145, 'Stata dataset - wastewater'!$A$2:$A$195, 0 ), MATCH( CV$2, 'Stata dataset - wastewater'!$A$2:$AMU$2, 0 ) ) )</f>
        <v>0</v>
      </c>
      <c r="CW145" s="13">
        <f xml:space="preserve">  IF( $F145 = 1, "", INDEX( 'Stata dataset - wastewater'!$A$2:$AMU$195, MATCH( $A145, 'Stata dataset - wastewater'!$A$2:$A$195, 0 ), MATCH( CW$2, 'Stata dataset - wastewater'!$A$2:$AMU$2, 0 ) ) )</f>
        <v>6.2750929453033404</v>
      </c>
      <c r="CX145" s="13">
        <f xml:space="preserve">  IF( $F145 = 1, "", INDEX( 'Stata dataset - wastewater'!$A$2:$AMU$195, MATCH( $A145, 'Stata dataset - wastewater'!$A$2:$A$195, 0 ), MATCH( CX$2, 'Stata dataset - wastewater'!$A$2:$AMU$2, 0 ) ) )</f>
        <v>0</v>
      </c>
      <c r="CY145" s="13">
        <f xml:space="preserve">  IF( $F145 = 1, "", INDEX( 'Stata dataset - wastewater'!$A$2:$AMU$195, MATCH( $A145, 'Stata dataset - wastewater'!$A$2:$A$195, 0 ), MATCH( CY$2, 'Stata dataset - wastewater'!$A$2:$AMU$2, 0 ) ) )</f>
        <v>6.8387094908702304</v>
      </c>
      <c r="CZ145" s="13">
        <f xml:space="preserve">  IF( $F145 = 1, "", INDEX( 'Stata dataset - wastewater'!$A$2:$AMU$195, MATCH( $A145, 'Stata dataset - wastewater'!$A$2:$A$195, 0 ), MATCH( CZ$2, 'Stata dataset - wastewater'!$A$2:$AMU$2, 0 ) ) )</f>
        <v>0</v>
      </c>
      <c r="DA145" s="13">
        <f xml:space="preserve">  IF( $F145 = 1, "", INDEX( 'Stata dataset - wastewater'!$A$2:$AMU$195, MATCH( $A145, 'Stata dataset - wastewater'!$A$2:$A$195, 0 ), MATCH( DA$2, 'Stata dataset - wastewater'!$A$2:$AMU$2, 0 ) ) )</f>
        <v>0.62522653846153797</v>
      </c>
      <c r="DB145" s="13">
        <f xml:space="preserve">  IF( $F145 = 1, "", INDEX( 'Stata dataset - wastewater'!$A$2:$AMU$195, MATCH( $A145, 'Stata dataset - wastewater'!$A$2:$A$195, 0 ), MATCH( DB$2, 'Stata dataset - wastewater'!$A$2:$AMU$2, 0 ) ) )</f>
        <v>0</v>
      </c>
      <c r="DC145" s="13">
        <f xml:space="preserve">  IF( $F145 = 1, "", INDEX( 'Stata dataset - wastewater'!$A$2:$AMU$195, MATCH( $A145, 'Stata dataset - wastewater'!$A$2:$A$195, 0 ), MATCH( DC$2, 'Stata dataset - wastewater'!$A$2:$AMU$2, 0 ) ) )</f>
        <v>7.4639360293317596</v>
      </c>
      <c r="DD145" s="13">
        <f xml:space="preserve">  IF( $F145 = 1, "", INDEX( 'Stata dataset - wastewater'!$A$2:$AMU$195, MATCH( $A145, 'Stata dataset - wastewater'!$A$2:$A$195, 0 ), MATCH( DD$2, 'Stata dataset - wastewater'!$A$2:$AMU$2, 0 ) ) )</f>
        <v>0</v>
      </c>
      <c r="DE145" s="13">
        <f xml:space="preserve">  IF( $F145 = 1, "", INDEX( 'Stata dataset - wastewater'!$A$2:$AMU$195, MATCH( $A145, 'Stata dataset - wastewater'!$A$2:$A$195, 0 ), MATCH( DE$2, 'Stata dataset - wastewater'!$A$2:$AMU$2, 0 ) ) )</f>
        <v>7.4639360293317596</v>
      </c>
      <c r="DF145" s="13">
        <f xml:space="preserve">  IF( $F145 = 1, "", INDEX( 'Stata dataset - wastewater'!$A$2:$AMU$195, MATCH( $A145, 'Stata dataset - wastewater'!$A$2:$A$195, 0 ), MATCH( DF$2, 'Stata dataset - wastewater'!$A$2:$AMU$2, 0 ) ) )</f>
        <v>0</v>
      </c>
      <c r="DG145" s="13">
        <f xml:space="preserve">  IF( $F145 = 1, "", INDEX( 'Stata dataset - wastewater'!$A$2:$AMU$195, MATCH( $A145, 'Stata dataset - wastewater'!$A$2:$A$195, 0 ), MATCH( DG$2, 'Stata dataset - wastewater'!$A$2:$AMU$2, 0 ) ) )</f>
        <v>0</v>
      </c>
      <c r="DH145" s="13">
        <f xml:space="preserve">  IF( $F145 = 1, "", INDEX( 'Stata dataset - wastewater'!$A$2:$AMU$195, MATCH( $A145, 'Stata dataset - wastewater'!$A$2:$A$195, 0 ), MATCH( DH$2, 'Stata dataset - wastewater'!$A$2:$AMU$2, 0 ) ) )</f>
        <v>0</v>
      </c>
      <c r="DI145" s="13">
        <f xml:space="preserve">  IF( $F145 = 1, "", INDEX( 'Stata dataset - wastewater'!$A$2:$AMU$195, MATCH( $A145, 'Stata dataset - wastewater'!$A$2:$A$195, 0 ), MATCH( DI$2, 'Stata dataset - wastewater'!$A$2:$AMU$2, 0 ) ) )</f>
        <v>0</v>
      </c>
      <c r="DJ145" s="13">
        <f xml:space="preserve">  IF( $F145 = 1, "", INDEX( 'Stata dataset - wastewater'!$A$2:$AMU$195, MATCH( $A145, 'Stata dataset - wastewater'!$A$2:$A$195, 0 ), MATCH( DJ$2, 'Stata dataset - wastewater'!$A$2:$AMU$2, 0 ) ) )</f>
        <v>13.739028974635101</v>
      </c>
      <c r="DK145" s="13">
        <f xml:space="preserve">  IF( $F145 = 1, "", INDEX( 'Stata dataset - wastewater'!$A$2:$AMU$195, MATCH( $A145, 'Stata dataset - wastewater'!$A$2:$A$195, 0 ), MATCH( DK$2, 'Stata dataset - wastewater'!$A$2:$AMU$2, 0 ) ) )</f>
        <v>0.48732876712328799</v>
      </c>
      <c r="DL145" s="13">
        <f xml:space="preserve">  IF( $F145 = 1, "", INDEX( 'Stata dataset - wastewater'!$A$2:$AMU$195, MATCH( $A145, 'Stata dataset - wastewater'!$A$2:$A$195, 0 ), MATCH( DL$2, 'Stata dataset - wastewater'!$A$2:$AMU$2, 0 ) ) )</f>
        <v>0</v>
      </c>
      <c r="DM145" s="13">
        <f xml:space="preserve">  IF( $F145 = 1, "", INDEX( 'Stata dataset - wastewater'!$A$2:$AMU$195, MATCH( $A145, 'Stata dataset - wastewater'!$A$2:$A$195, 0 ), MATCH( DM$2, 'Stata dataset - wastewater'!$A$2:$AMU$2, 0 ) ) )</f>
        <v>14.226357741758401</v>
      </c>
      <c r="DN145" s="13">
        <f xml:space="preserve">  IF( $F145 = 1, "", INDEX( 'Stata dataset - wastewater'!$A$2:$AMU$195, MATCH( $A145, 'Stata dataset - wastewater'!$A$2:$A$195, 0 ), MATCH( DN$2, 'Stata dataset - wastewater'!$A$2:$AMU$2, 0 ) ) )</f>
        <v>14.226357741758401</v>
      </c>
      <c r="DO145" s="13">
        <f xml:space="preserve">  IF( $F145 = 1, "", INDEX( 'Stata dataset - wastewater'!$A$2:$AMU$195, MATCH( $A145, 'Stata dataset - wastewater'!$A$2:$A$195, 0 ), MATCH( DO$2, 'Stata dataset - wastewater'!$A$2:$AMU$2, 0 ) ) )</f>
        <v>1.9557209420622799E-2</v>
      </c>
      <c r="DP145" s="13">
        <f xml:space="preserve">  IF( $F145 = 1, "", INDEX( 'Stata dataset - wastewater'!$A$2:$AMU$195, MATCH( $A145, 'Stata dataset - wastewater'!$A$2:$A$195, 0 ), MATCH( DP$2, 'Stata dataset - wastewater'!$A$2:$AMU$2, 0 ) ) )</f>
        <v>0</v>
      </c>
      <c r="DQ145" s="13">
        <f xml:space="preserve">  IF( $F145 = 1, "", INDEX( 'Stata dataset - wastewater'!$A$2:$AMU$195, MATCH( $A145, 'Stata dataset - wastewater'!$A$2:$A$195, 0 ), MATCH( DQ$2, 'Stata dataset - wastewater'!$A$2:$AMU$2, 0 ) ) )</f>
        <v>3.4719661317716699E-6</v>
      </c>
      <c r="DR145" s="13">
        <f xml:space="preserve">  IF( $F145 = 1, "", INDEX( 'Stata dataset - wastewater'!$A$2:$AMU$195, MATCH( $A145, 'Stata dataset - wastewater'!$A$2:$A$195, 0 ), MATCH( DR$2, 'Stata dataset - wastewater'!$A$2:$AMU$2, 0 ) ) )</f>
        <v>0</v>
      </c>
      <c r="DS145" s="13">
        <f xml:space="preserve">  IF( $F145 = 1, "", INDEX( 'Stata dataset - wastewater'!$A$2:$AMU$195, MATCH( $A145, 'Stata dataset - wastewater'!$A$2:$A$195, 0 ), MATCH( DS$2, 'Stata dataset - wastewater'!$A$2:$AMU$2, 0 ) ) )</f>
        <v>0</v>
      </c>
      <c r="DT145" s="13">
        <f xml:space="preserve">  IF( $F145 = 1, "", INDEX( 'Stata dataset - wastewater'!$A$2:$AMU$195, MATCH( $A145, 'Stata dataset - wastewater'!$A$2:$A$195, 0 ), MATCH( DT$2, 'Stata dataset - wastewater'!$A$2:$AMU$2, 0 ) ) )</f>
        <v>0</v>
      </c>
      <c r="DU145" s="13">
        <f xml:space="preserve">  IF( $F145 = 1, "", INDEX( 'Stata dataset - wastewater'!$A$2:$AMU$195, MATCH( $A145, 'Stata dataset - wastewater'!$A$2:$A$195, 0 ), MATCH( DU$2, 'Stata dataset - wastewater'!$A$2:$AMU$2, 0 ) ) )</f>
        <v>5.9225637093778296</v>
      </c>
      <c r="DV145" s="13">
        <f xml:space="preserve">  IF( $F145 = 1, "", INDEX( 'Stata dataset - wastewater'!$A$2:$AMU$195, MATCH( $A145, 'Stata dataset - wastewater'!$A$2:$A$195, 0 ), MATCH( DV$2, 'Stata dataset - wastewater'!$A$2:$AMU$2, 0 ) ) )</f>
        <v>0</v>
      </c>
      <c r="DW145" s="13">
        <f xml:space="preserve">  IF( $F145 = 1, "", INDEX( 'Stata dataset - wastewater'!$A$2:$AMU$195, MATCH( $A145, 'Stata dataset - wastewater'!$A$2:$A$195, 0 ), MATCH( DW$2, 'Stata dataset - wastewater'!$A$2:$AMU$2, 0 ) ) )</f>
        <v>5.9421243907645804</v>
      </c>
      <c r="DX145" s="13">
        <f xml:space="preserve">  IF( $F145 = 1, "", INDEX( 'Stata dataset - wastewater'!$A$2:$AMU$195, MATCH( $A145, 'Stata dataset - wastewater'!$A$2:$A$195, 0 ), MATCH( DX$2, 'Stata dataset - wastewater'!$A$2:$AMU$2, 0 ) ) )</f>
        <v>0</v>
      </c>
      <c r="DY145" s="13">
        <f xml:space="preserve">  IF( $F145 = 1, "", INDEX( 'Stata dataset - wastewater'!$A$2:$AMU$195, MATCH( $A145, 'Stata dataset - wastewater'!$A$2:$A$195, 0 ), MATCH( DY$2, 'Stata dataset - wastewater'!$A$2:$AMU$2, 0 ) ) )</f>
        <v>5.9421243907645804</v>
      </c>
      <c r="DZ145" s="13">
        <f xml:space="preserve">  IF( $F145 = 1, "", INDEX( 'Stata dataset - wastewater'!$A$2:$AMU$195, MATCH( $A145, 'Stata dataset - wastewater'!$A$2:$A$195, 0 ), MATCH( DZ$2, 'Stata dataset - wastewater'!$A$2:$AMU$2, 0 ) ) )</f>
        <v>0</v>
      </c>
      <c r="EA145" s="13">
        <f xml:space="preserve">  IF( $F145 = 1, "", INDEX( 'Stata dataset - wastewater'!$A$2:$AMU$195, MATCH( $A145, 'Stata dataset - wastewater'!$A$2:$A$195, 0 ), MATCH( EA$2, 'Stata dataset - wastewater'!$A$2:$AMU$2, 0 ) ) )</f>
        <v>0.60705676763425798</v>
      </c>
      <c r="EB145" s="13">
        <f xml:space="preserve">  IF( $F145 = 1, "", INDEX( 'Stata dataset - wastewater'!$A$2:$AMU$195, MATCH( $A145, 'Stata dataset - wastewater'!$A$2:$A$195, 0 ), MATCH( EB$2, 'Stata dataset - wastewater'!$A$2:$AMU$2, 0 ) ) )</f>
        <v>0</v>
      </c>
      <c r="EC145" s="13">
        <f xml:space="preserve">  IF( $F145 = 1, "", INDEX( 'Stata dataset - wastewater'!$A$2:$AMU$195, MATCH( $A145, 'Stata dataset - wastewater'!$A$2:$A$195, 0 ), MATCH( EC$2, 'Stata dataset - wastewater'!$A$2:$AMU$2, 0 ) ) )</f>
        <v>0</v>
      </c>
      <c r="ED145" s="13">
        <f xml:space="preserve">  IF( $F145 = 1, "", INDEX( 'Stata dataset - wastewater'!$A$2:$AMU$195, MATCH( $A145, 'Stata dataset - wastewater'!$A$2:$A$195, 0 ), MATCH( ED$2, 'Stata dataset - wastewater'!$A$2:$AMU$2, 0 ) ) )</f>
        <v>0</v>
      </c>
      <c r="EE145" s="13">
        <f xml:space="preserve">  IF( $F145 = 1, "", INDEX( 'Stata dataset - wastewater'!$A$2:$AMU$195, MATCH( $A145, 'Stata dataset - wastewater'!$A$2:$A$195, 0 ), MATCH( EE$2, 'Stata dataset - wastewater'!$A$2:$AMU$2, 0 ) ) )</f>
        <v>0.60705676763425798</v>
      </c>
      <c r="EF145" s="13">
        <f xml:space="preserve">  IF( $F145 = 1, "", INDEX( 'Stata dataset - wastewater'!$A$2:$AMU$195, MATCH( $A145, 'Stata dataset - wastewater'!$A$2:$A$195, 0 ), MATCH( EF$2, 'Stata dataset - wastewater'!$A$2:$AMU$2, 0 ) ) )</f>
        <v>0</v>
      </c>
      <c r="EG145" s="13">
        <f xml:space="preserve">  IF( $F145 = 1, "", INDEX( 'Stata dataset - wastewater'!$A$2:$AMU$195, MATCH( $A145, 'Stata dataset - wastewater'!$A$2:$A$195, 0 ), MATCH( EG$2, 'Stata dataset - wastewater'!$A$2:$AMU$2, 0 ) ) )</f>
        <v>0.60705676763425798</v>
      </c>
      <c r="EH145" s="13">
        <f xml:space="preserve">  IF( $F145 = 1, "", INDEX( 'Stata dataset - wastewater'!$A$2:$AMU$195, MATCH( $A145, 'Stata dataset - wastewater'!$A$2:$A$195, 0 ), MATCH( EH$2, 'Stata dataset - wastewater'!$A$2:$AMU$2, 0 ) ) )</f>
        <v>0</v>
      </c>
      <c r="EI145" s="13">
        <f xml:space="preserve">  IF( $F145 = 1, "", INDEX( 'Stata dataset - wastewater'!$A$2:$AMU$195, MATCH( $A145, 'Stata dataset - wastewater'!$A$2:$A$195, 0 ), MATCH( EI$2, 'Stata dataset - wastewater'!$A$2:$AMU$2, 0 ) ) )</f>
        <v>0</v>
      </c>
      <c r="EJ145" s="13">
        <f xml:space="preserve">  IF( $F145 = 1, "", INDEX( 'Stata dataset - wastewater'!$A$2:$AMU$195, MATCH( $A145, 'Stata dataset - wastewater'!$A$2:$A$195, 0 ), MATCH( EJ$2, 'Stata dataset - wastewater'!$A$2:$AMU$2, 0 ) ) )</f>
        <v>0</v>
      </c>
      <c r="EK145" s="13">
        <f xml:space="preserve">  IF( $F145 = 1, "", INDEX( 'Stata dataset - wastewater'!$A$2:$AMU$195, MATCH( $A145, 'Stata dataset - wastewater'!$A$2:$A$195, 0 ), MATCH( EK$2, 'Stata dataset - wastewater'!$A$2:$AMU$2, 0 ) ) )</f>
        <v>0</v>
      </c>
      <c r="EL145" s="13">
        <f xml:space="preserve">  IF( $F145 = 1, "", INDEX( 'Stata dataset - wastewater'!$A$2:$AMU$195, MATCH( $A145, 'Stata dataset - wastewater'!$A$2:$A$195, 0 ), MATCH( EL$2, 'Stata dataset - wastewater'!$A$2:$AMU$2, 0 ) ) )</f>
        <v>6.5491811583988397</v>
      </c>
      <c r="EM145" s="13">
        <f xml:space="preserve">  IF( $F145 = 1, "", INDEX( 'Stata dataset - wastewater'!$A$2:$AMU$195, MATCH( $A145, 'Stata dataset - wastewater'!$A$2:$A$195, 0 ), MATCH( EM$2, 'Stata dataset - wastewater'!$A$2:$AMU$2, 0 ) ) )</f>
        <v>0.15594520547945201</v>
      </c>
      <c r="EN145" s="13">
        <f xml:space="preserve">  IF( $F145 = 1, "", INDEX( 'Stata dataset - wastewater'!$A$2:$AMU$195, MATCH( $A145, 'Stata dataset - wastewater'!$A$2:$A$195, 0 ), MATCH( EN$2, 'Stata dataset - wastewater'!$A$2:$AMU$2, 0 ) ) )</f>
        <v>0</v>
      </c>
      <c r="EO145" s="13">
        <f xml:space="preserve">  IF( $F145 = 1, "", INDEX( 'Stata dataset - wastewater'!$A$2:$AMU$195, MATCH( $A145, 'Stata dataset - wastewater'!$A$2:$A$195, 0 ), MATCH( EO$2, 'Stata dataset - wastewater'!$A$2:$AMU$2, 0 ) ) )</f>
        <v>6.7051263638782901</v>
      </c>
      <c r="EP145" s="13">
        <f xml:space="preserve">  IF( $F145 = 1, "", INDEX( 'Stata dataset - wastewater'!$A$2:$AMU$195, MATCH( $A145, 'Stata dataset - wastewater'!$A$2:$A$195, 0 ), MATCH( EP$2, 'Stata dataset - wastewater'!$A$2:$AMU$2, 0 ) ) )</f>
        <v>6.7051263638782901</v>
      </c>
      <c r="EQ145" s="13">
        <f xml:space="preserve">  IF( $F145 = 1, "", INDEX( 'Stata dataset - wastewater'!$A$2:$AMU$195, MATCH( $A145, 'Stata dataset - wastewater'!$A$2:$A$195, 0 ), MATCH( EQ$2, 'Stata dataset - wastewater'!$A$2:$AMU$2, 0 ) ) )</f>
        <v>20.483342275853712</v>
      </c>
      <c r="ER145" s="13">
        <f xml:space="preserve">  IF( $F145 = 1, "", INDEX( 'Stata dataset - wastewater'!$A$2:$AMU$195, MATCH( $A145, 'Stata dataset - wastewater'!$A$2:$A$195, 0 ), MATCH( ER$2, 'Stata dataset - wastewater'!$A$2:$AMU$2, 0 ) ) )</f>
        <v>0</v>
      </c>
      <c r="ES145" s="13">
        <f xml:space="preserve">  IF( $F145 = 1, "", INDEX( 'Stata dataset - wastewater'!$A$2:$AMU$195, MATCH( $A145, 'Stata dataset - wastewater'!$A$2:$A$195, 0 ), MATCH( ES$2, 'Stata dataset - wastewater'!$A$2:$AMU$2, 0 ) ) )</f>
        <v>4.27103764246002</v>
      </c>
      <c r="ET145" s="13">
        <f xml:space="preserve">  IF( $F145 = 1, "", INDEX( 'Stata dataset - wastewater'!$A$2:$AMU$195, MATCH( $A145, 'Stata dataset - wastewater'!$A$2:$A$195, 0 ), MATCH( ET$2, 'Stata dataset - wastewater'!$A$2:$AMU$2, 0 ) ) )</f>
        <v>7.6063685029793993E-2</v>
      </c>
      <c r="EU145" s="13">
        <f xml:space="preserve">  IF( $F145 = 1, "", INDEX( 'Stata dataset - wastewater'!$A$2:$AMU$195, MATCH( $A145, 'Stata dataset - wastewater'!$A$2:$A$195, 0 ), MATCH( EU$2, 'Stata dataset - wastewater'!$A$2:$AMU$2, 0 ) ) )</f>
        <v>13.370591669378699</v>
      </c>
      <c r="EV145" s="13">
        <f xml:space="preserve">  IF( $F145 = 1, "", INDEX( 'Stata dataset - wastewater'!$A$2:$AMU$195, MATCH( $A145, 'Stata dataset - wastewater'!$A$2:$A$195, 0 ), MATCH( EV$2, 'Stata dataset - wastewater'!$A$2:$AMU$2, 0 ) ) )</f>
        <v>0</v>
      </c>
      <c r="EW145" s="13">
        <f xml:space="preserve">  IF( $F145 = 1, "", INDEX( 'Stata dataset - wastewater'!$A$2:$AMU$195, MATCH( $A145, 'Stata dataset - wastewater'!$A$2:$A$195, 0 ), MATCH( EW$2, 'Stata dataset - wastewater'!$A$2:$AMU$2, 0 ) ) )</f>
        <v>41.800884797659705</v>
      </c>
      <c r="EX145" s="13">
        <f xml:space="preserve">  IF( $F145 = 1, "", INDEX( 'Stata dataset - wastewater'!$A$2:$AMU$195, MATCH( $A145, 'Stata dataset - wastewater'!$A$2:$A$195, 0 ), MATCH( EX$2, 'Stata dataset - wastewater'!$A$2:$AMU$2, 0 ) ) )</f>
        <v>7.0839999999999996</v>
      </c>
      <c r="EY145" s="13">
        <f xml:space="preserve">  IF( $F145 = 1, "", INDEX( 'Stata dataset - wastewater'!$A$2:$AMU$195, MATCH( $A145, 'Stata dataset - wastewater'!$A$2:$A$195, 0 ), MATCH( EY$2, 'Stata dataset - wastewater'!$A$2:$AMU$2, 0 ) ) )</f>
        <v>87.085920070382002</v>
      </c>
      <c r="EZ145" s="13">
        <f xml:space="preserve">  IF( $F145 = 1, "", INDEX( 'Stata dataset - wastewater'!$A$2:$AMU$195, MATCH( $A145, 'Stata dataset - wastewater'!$A$2:$A$195, 0 ), MATCH( EZ$2, 'Stata dataset - wastewater'!$A$2:$AMU$2, 0 ) ) )</f>
        <v>0.10201</v>
      </c>
      <c r="FA145" s="13">
        <f xml:space="preserve">  IF( $F145 = 1, "", INDEX( 'Stata dataset - wastewater'!$A$2:$AMU$195, MATCH( $A145, 'Stata dataset - wastewater'!$A$2:$A$195, 0 ), MATCH( FA$2, 'Stata dataset - wastewater'!$A$2:$AMU$2, 0 ) ) )</f>
        <v>87.187930070382009</v>
      </c>
      <c r="FB145" s="13">
        <f xml:space="preserve">  IF( $F145 = 1, "", INDEX( 'Stata dataset - wastewater'!$A$2:$AMU$195, MATCH( $A145, 'Stata dataset - wastewater'!$A$2:$A$195, 0 ), MATCH( FB$2, 'Stata dataset - wastewater'!$A$2:$AMU$2, 0 ) ) )</f>
        <v>12.4912877684911</v>
      </c>
      <c r="FC145" s="13">
        <f xml:space="preserve">  IF( $F145 = 1, "", INDEX( 'Stata dataset - wastewater'!$A$2:$AMU$195, MATCH( $A145, 'Stata dataset - wastewater'!$A$2:$A$195, 0 ), MATCH( FC$2, 'Stata dataset - wastewater'!$A$2:$AMU$2, 0 ) ) )</f>
        <v>50.477270976313399</v>
      </c>
      <c r="FD145" s="13">
        <f xml:space="preserve">  IF( $F145 = 1, "", INDEX( 'Stata dataset - wastewater'!$A$2:$AMU$195, MATCH( $A145, 'Stata dataset - wastewater'!$A$2:$A$195, 0 ), MATCH( FD$2, 'Stata dataset - wastewater'!$A$2:$AMU$2, 0 ) ) )</f>
        <v>22.452737162972639</v>
      </c>
      <c r="FE145" s="13">
        <f xml:space="preserve">  IF( $F145 = 1, "", INDEX( 'Stata dataset - wastewater'!$A$2:$AMU$195, MATCH( $A145, 'Stata dataset - wastewater'!$A$2:$A$195, 0 ), MATCH( FE$2, 'Stata dataset - wastewater'!$A$2:$AMU$2, 0 ) ) )</f>
        <v>110.47582296882949</v>
      </c>
      <c r="FF145" s="13">
        <f xml:space="preserve">  IF( $F145 = 1, "", INDEX( 'Stata dataset - wastewater'!$A$2:$AMU$195, MATCH( $A145, 'Stata dataset - wastewater'!$A$2:$A$195, 0 ), MATCH( FF$2, 'Stata dataset - wastewater'!$A$2:$AMU$2, 0 ) ) )</f>
        <v>2.5766584908735299</v>
      </c>
      <c r="FG145" s="13">
        <f xml:space="preserve">  IF( $F145 = 1, "", INDEX( 'Stata dataset - wastewater'!$A$2:$AMU$195, MATCH( $A145, 'Stata dataset - wastewater'!$A$2:$A$195, 0 ), MATCH( FG$2, 'Stata dataset - wastewater'!$A$2:$AMU$2, 0 ) ) )</f>
        <v>198.47377736748012</v>
      </c>
      <c r="FH145" s="13">
        <f xml:space="preserve">  IF( $F145 = 1, "", INDEX( 'Stata dataset - wastewater'!$A$2:$AMU$195, MATCH( $A145, 'Stata dataset - wastewater'!$A$2:$A$195, 0 ), MATCH( FH$2, 'Stata dataset - wastewater'!$A$2:$AMU$2, 0 ) ) )</f>
        <v>0</v>
      </c>
      <c r="FI145" s="13">
        <f xml:space="preserve">  IF( $F145 = 1, "", INDEX( 'Stata dataset - wastewater'!$A$2:$AMU$195, MATCH( $A145, 'Stata dataset - wastewater'!$A$2:$A$195, 0 ), MATCH( FI$2, 'Stata dataset - wastewater'!$A$2:$AMU$2, 0 ) ) )</f>
        <v>198.47377736748012</v>
      </c>
      <c r="FJ145" s="13">
        <f xml:space="preserve">  IF( $F145 = 1, "", INDEX( 'Stata dataset - wastewater'!$A$2:$AMU$195, MATCH( $A145, 'Stata dataset - wastewater'!$A$2:$A$195, 0 ), MATCH( FJ$2, 'Stata dataset - wastewater'!$A$2:$AMU$2, 0 ) ) )</f>
        <v>8.4360771591427604</v>
      </c>
      <c r="FK145" s="13">
        <f xml:space="preserve">  IF( $F145 = 1, "", INDEX( 'Stata dataset - wastewater'!$A$2:$AMU$195, MATCH( $A145, 'Stata dataset - wastewater'!$A$2:$A$195, 0 ), MATCH( FK$2, 'Stata dataset - wastewater'!$A$2:$AMU$2, 0 ) ) )</f>
        <v>0.09</v>
      </c>
      <c r="FL145" s="13">
        <f xml:space="preserve">  IF( $F145 = 1, "", INDEX( 'Stata dataset - wastewater'!$A$2:$AMU$195, MATCH( $A145, 'Stata dataset - wastewater'!$A$2:$A$195, 0 ), MATCH( FL$2, 'Stata dataset - wastewater'!$A$2:$AMU$2, 0 ) ) )</f>
        <v>9.0585019230769195</v>
      </c>
      <c r="FM145" s="13">
        <f xml:space="preserve">  IF( $F145 = 1, "", INDEX( 'Stata dataset - wastewater'!$A$2:$AMU$195, MATCH( $A145, 'Stata dataset - wastewater'!$A$2:$A$195, 0 ), MATCH( FM$2, 'Stata dataset - wastewater'!$A$2:$AMU$2, 0 ) ) )</f>
        <v>9.1485019230769193</v>
      </c>
      <c r="FN145" s="13">
        <f xml:space="preserve">  IF( $F145 = 1, "", INDEX( 'Stata dataset - wastewater'!$A$2:$AMU$195, MATCH( $A145, 'Stata dataset - wastewater'!$A$2:$A$195, 0 ), MATCH( FN$2, 'Stata dataset - wastewater'!$A$2:$AMU$2, 0 ) ) )</f>
        <v>276.51320551478551</v>
      </c>
      <c r="FO145" s="13">
        <f xml:space="preserve">  IF( $F145 = 1, "", INDEX( 'Stata dataset - wastewater'!$A$2:$AMU$195, MATCH( $A145, 'Stata dataset - wastewater'!$A$2:$A$195, 0 ), MATCH( FO$2, 'Stata dataset - wastewater'!$A$2:$AMU$2, 0 ) ) )</f>
        <v>5.1859999999999999</v>
      </c>
      <c r="FP145" s="13">
        <f xml:space="preserve">  IF( $F145 = 1, "", INDEX( 'Stata dataset - wastewater'!$A$2:$AMU$195, MATCH( $A145, 'Stata dataset - wastewater'!$A$2:$A$195, 0 ), MATCH( FP$2, 'Stata dataset - wastewater'!$A$2:$AMU$2, 0 ) ) )</f>
        <v>0</v>
      </c>
      <c r="FQ145" s="13">
        <f xml:space="preserve">  IF( $F145 = 1, "", INDEX( 'Stata dataset - wastewater'!$A$2:$AMU$195, MATCH( $A145, 'Stata dataset - wastewater'!$A$2:$A$195, 0 ), MATCH( FQ$2, 'Stata dataset - wastewater'!$A$2:$AMU$2, 0 ) ) )</f>
        <v>281.69920551478504</v>
      </c>
      <c r="FR145" s="13">
        <f xml:space="preserve">  IF( $F145 = 1, "", INDEX( 'Stata dataset - wastewater'!$A$2:$AMU$195, MATCH( $A145, 'Stata dataset - wastewater'!$A$2:$A$195, 0 ), MATCH( FR$2, 'Stata dataset - wastewater'!$A$2:$AMU$2, 0 ) ) )</f>
        <v>281.69920551478504</v>
      </c>
      <c r="FS145" s="13">
        <f xml:space="preserve">  IF( $F145 = 1, "", INDEX( 'Stata dataset - wastewater'!$A$2:$AMU$195, MATCH( $A145, 'Stata dataset - wastewater'!$A$2:$A$195, 0 ), MATCH( FS$2, 'Stata dataset - wastewater'!$A$2:$AMU$2, 0 ) ) )</f>
        <v>0.86250549137721344</v>
      </c>
      <c r="FT145" s="13">
        <f xml:space="preserve">  IF( $F145 = 1, "", INDEX( 'Stata dataset - wastewater'!$A$2:$AMU$195, MATCH( $A145, 'Stata dataset - wastewater'!$A$2:$A$195, 0 ), MATCH( FT$2, 'Stata dataset - wastewater'!$A$2:$AMU$2, 0 ) ) )</f>
        <v>0</v>
      </c>
      <c r="FU145" s="13">
        <f xml:space="preserve">  IF( $F145 = 1, "", INDEX( 'Stata dataset - wastewater'!$A$2:$AMU$195, MATCH( $A145, 'Stata dataset - wastewater'!$A$2:$A$195, 0 ), MATCH( FU$2, 'Stata dataset - wastewater'!$A$2:$AMU$2, 0 ) ) )</f>
        <v>1.0477837707438179E-2</v>
      </c>
      <c r="FV145" s="13">
        <f xml:space="preserve">  IF( $F145 = 1, "", INDEX( 'Stata dataset - wastewater'!$A$2:$AMU$195, MATCH( $A145, 'Stata dataset - wastewater'!$A$2:$A$195, 0 ), MATCH( FV$2, 'Stata dataset - wastewater'!$A$2:$AMU$2, 0 ) ) )</f>
        <v>1.2645957322548E-2</v>
      </c>
      <c r="FW145" s="13">
        <f xml:space="preserve">  IF( $F145 = 1, "", INDEX( 'Stata dataset - wastewater'!$A$2:$AMU$195, MATCH( $A145, 'Stata dataset - wastewater'!$A$2:$A$195, 0 ), MATCH( FW$2, 'Stata dataset - wastewater'!$A$2:$AMU$2, 0 ) ) )</f>
        <v>0</v>
      </c>
      <c r="FX145" s="13">
        <f xml:space="preserve">  IF( $F145 = 1, "", INDEX( 'Stata dataset - wastewater'!$A$2:$AMU$195, MATCH( $A145, 'Stata dataset - wastewater'!$A$2:$A$195, 0 ), MATCH( FX$2, 'Stata dataset - wastewater'!$A$2:$AMU$2, 0 ) ) )</f>
        <v>0</v>
      </c>
      <c r="FY145" s="13">
        <f xml:space="preserve">  IF( $F145 = 1, "", INDEX( 'Stata dataset - wastewater'!$A$2:$AMU$195, MATCH( $A145, 'Stata dataset - wastewater'!$A$2:$A$195, 0 ), MATCH( FY$2, 'Stata dataset - wastewater'!$A$2:$AMU$2, 0 ) ) )</f>
        <v>14.96249498992697</v>
      </c>
      <c r="FZ145" s="13">
        <f xml:space="preserve">  IF( $F145 = 1, "", INDEX( 'Stata dataset - wastewater'!$A$2:$AMU$195, MATCH( $A145, 'Stata dataset - wastewater'!$A$2:$A$195, 0 ), MATCH( FZ$2, 'Stata dataset - wastewater'!$A$2:$AMU$2, 0 ) ) )</f>
        <v>1.6619999999999999</v>
      </c>
      <c r="GA145" s="13">
        <f xml:space="preserve">  IF( $F145 = 1, "", INDEX( 'Stata dataset - wastewater'!$A$2:$AMU$195, MATCH( $A145, 'Stata dataset - wastewater'!$A$2:$A$195, 0 ), MATCH( GA$2, 'Stata dataset - wastewater'!$A$2:$AMU$2, 0 ) ) )</f>
        <v>17.51012427633416</v>
      </c>
      <c r="GB145" s="13">
        <f xml:space="preserve">  IF( $F145 = 1, "", INDEX( 'Stata dataset - wastewater'!$A$2:$AMU$195, MATCH( $A145, 'Stata dataset - wastewater'!$A$2:$A$195, 0 ), MATCH( GB$2, 'Stata dataset - wastewater'!$A$2:$AMU$2, 0 ) ) )</f>
        <v>0</v>
      </c>
      <c r="GC145" s="13">
        <f xml:space="preserve">  IF( $F145 = 1, "", INDEX( 'Stata dataset - wastewater'!$A$2:$AMU$195, MATCH( $A145, 'Stata dataset - wastewater'!$A$2:$A$195, 0 ), MATCH( GC$2, 'Stata dataset - wastewater'!$A$2:$AMU$2, 0 ) ) )</f>
        <v>17.51012427633416</v>
      </c>
      <c r="GD145" s="13">
        <f xml:space="preserve">  IF( $F145 = 1, "", INDEX( 'Stata dataset - wastewater'!$A$2:$AMU$195, MATCH( $A145, 'Stata dataset - wastewater'!$A$2:$A$195, 0 ), MATCH( GD$2, 'Stata dataset - wastewater'!$A$2:$AMU$2, 0 ) ) )</f>
        <v>0</v>
      </c>
      <c r="GE145" s="13">
        <f xml:space="preserve">  IF( $F145 = 1, "", INDEX( 'Stata dataset - wastewater'!$A$2:$AMU$195, MATCH( $A145, 'Stata dataset - wastewater'!$A$2:$A$195, 0 ), MATCH( GE$2, 'Stata dataset - wastewater'!$A$2:$AMU$2, 0 ) ) )</f>
        <v>7.5731002083545782</v>
      </c>
      <c r="GF145" s="13">
        <f xml:space="preserve">  IF( $F145 = 1, "", INDEX( 'Stata dataset - wastewater'!$A$2:$AMU$195, MATCH( $A145, 'Stata dataset - wastewater'!$A$2:$A$195, 0 ), MATCH( GF$2, 'Stata dataset - wastewater'!$A$2:$AMU$2, 0 ) ) )</f>
        <v>0</v>
      </c>
      <c r="GG145" s="13">
        <f xml:space="preserve">  IF( $F145 = 1, "", INDEX( 'Stata dataset - wastewater'!$A$2:$AMU$195, MATCH( $A145, 'Stata dataset - wastewater'!$A$2:$A$195, 0 ), MATCH( GG$2, 'Stata dataset - wastewater'!$A$2:$AMU$2, 0 ) ) )</f>
        <v>0.62522653846153797</v>
      </c>
      <c r="GH145" s="13">
        <f xml:space="preserve">  IF( $F145 = 1, "", INDEX( 'Stata dataset - wastewater'!$A$2:$AMU$195, MATCH( $A145, 'Stata dataset - wastewater'!$A$2:$A$195, 0 ), MATCH( GH$2, 'Stata dataset - wastewater'!$A$2:$AMU$2, 0 ) ) )</f>
        <v>0</v>
      </c>
      <c r="GI145" s="13">
        <f xml:space="preserve">  IF( $F145 = 1, "", INDEX( 'Stata dataset - wastewater'!$A$2:$AMU$195, MATCH( $A145, 'Stata dataset - wastewater'!$A$2:$A$195, 0 ), MATCH( GI$2, 'Stata dataset - wastewater'!$A$2:$AMU$2, 0 ) ) )</f>
        <v>8.1983267468161074</v>
      </c>
      <c r="GJ145" s="13">
        <f xml:space="preserve">  IF( $F145 = 1, "", INDEX( 'Stata dataset - wastewater'!$A$2:$AMU$195, MATCH( $A145, 'Stata dataset - wastewater'!$A$2:$A$195, 0 ), MATCH( GJ$2, 'Stata dataset - wastewater'!$A$2:$AMU$2, 0 ) ) )</f>
        <v>0</v>
      </c>
      <c r="GK145" s="13">
        <f xml:space="preserve">  IF( $F145 = 1, "", INDEX( 'Stata dataset - wastewater'!$A$2:$AMU$195, MATCH( $A145, 'Stata dataset - wastewater'!$A$2:$A$195, 0 ), MATCH( GK$2, 'Stata dataset - wastewater'!$A$2:$AMU$2, 0 ) ) )</f>
        <v>8.1983267468161074</v>
      </c>
      <c r="GL145" s="13">
        <f xml:space="preserve">  IF( $F145 = 1, "", INDEX( 'Stata dataset - wastewater'!$A$2:$AMU$195, MATCH( $A145, 'Stata dataset - wastewater'!$A$2:$A$195, 0 ), MATCH( GL$2, 'Stata dataset - wastewater'!$A$2:$AMU$2, 0 ) ) )</f>
        <v>0</v>
      </c>
      <c r="GM145" s="13">
        <f xml:space="preserve">  IF( $F145 = 1, "", INDEX( 'Stata dataset - wastewater'!$A$2:$AMU$195, MATCH( $A145, 'Stata dataset - wastewater'!$A$2:$A$195, 0 ), MATCH( GM$2, 'Stata dataset - wastewater'!$A$2:$AMU$2, 0 ) ) )</f>
        <v>0</v>
      </c>
      <c r="GN145" s="13">
        <f xml:space="preserve">  IF( $F145 = 1, "", INDEX( 'Stata dataset - wastewater'!$A$2:$AMU$195, MATCH( $A145, 'Stata dataset - wastewater'!$A$2:$A$195, 0 ), MATCH( GN$2, 'Stata dataset - wastewater'!$A$2:$AMU$2, 0 ) ) )</f>
        <v>0</v>
      </c>
      <c r="GO145" s="13">
        <f xml:space="preserve">  IF( $F145 = 1, "", INDEX( 'Stata dataset - wastewater'!$A$2:$AMU$195, MATCH( $A145, 'Stata dataset - wastewater'!$A$2:$A$195, 0 ), MATCH( GO$2, 'Stata dataset - wastewater'!$A$2:$AMU$2, 0 ) ) )</f>
        <v>0</v>
      </c>
      <c r="GP145" s="13">
        <f xml:space="preserve">  IF( $F145 = 1, "", INDEX( 'Stata dataset - wastewater'!$A$2:$AMU$195, MATCH( $A145, 'Stata dataset - wastewater'!$A$2:$A$195, 0 ), MATCH( GP$2, 'Stata dataset - wastewater'!$A$2:$AMU$2, 0 ) ) )</f>
        <v>25.708451023150261</v>
      </c>
      <c r="GQ145" s="13">
        <f xml:space="preserve">  IF( $F145 = 1, "", INDEX( 'Stata dataset - wastewater'!$A$2:$AMU$195, MATCH( $A145, 'Stata dataset - wastewater'!$A$2:$A$195, 0 ), MATCH( GQ$2, 'Stata dataset - wastewater'!$A$2:$AMU$2, 0 ) ) )</f>
        <v>1.423</v>
      </c>
      <c r="GR145" s="13">
        <f xml:space="preserve">  IF( $F145 = 1, "", INDEX( 'Stata dataset - wastewater'!$A$2:$AMU$195, MATCH( $A145, 'Stata dataset - wastewater'!$A$2:$A$195, 0 ), MATCH( GR$2, 'Stata dataset - wastewater'!$A$2:$AMU$2, 0 ) ) )</f>
        <v>0</v>
      </c>
      <c r="GS145" s="13">
        <f xml:space="preserve">  IF( $F145 = 1, "", INDEX( 'Stata dataset - wastewater'!$A$2:$AMU$195, MATCH( $A145, 'Stata dataset - wastewater'!$A$2:$A$195, 0 ), MATCH( GS$2, 'Stata dataset - wastewater'!$A$2:$AMU$2, 0 ) ) )</f>
        <v>27.13145102315028</v>
      </c>
      <c r="GT145" s="13">
        <f xml:space="preserve">  IF( $F145 = 1, "", INDEX( 'Stata dataset - wastewater'!$A$2:$AMU$195, MATCH( $A145, 'Stata dataset - wastewater'!$A$2:$A$195, 0 ), MATCH( GT$2, 'Stata dataset - wastewater'!$A$2:$AMU$2, 0 ) ) )</f>
        <v>27.13145102315028</v>
      </c>
      <c r="GU145" s="13">
        <f xml:space="preserve">  IF( $F145 = 1, "", INDEX( 'Stata dataset - wastewater'!$A$2:$AMU$195, MATCH( $A145, 'Stata dataset - wastewater'!$A$2:$A$195, 0 ), MATCH( GU$2, 'Stata dataset - wastewater'!$A$2:$AMU$2, 0 ) ) )</f>
        <v>21.3458477672309</v>
      </c>
      <c r="GV145" s="13">
        <f xml:space="preserve">  IF( $F145 = 1, "", INDEX( 'Stata dataset - wastewater'!$A$2:$AMU$195, MATCH( $A145, 'Stata dataset - wastewater'!$A$2:$A$195, 0 ), MATCH( GV$2, 'Stata dataset - wastewater'!$A$2:$AMU$2, 0 ) ) )</f>
        <v>0</v>
      </c>
      <c r="GW145" s="13">
        <f xml:space="preserve">  IF( $F145 = 1, "", INDEX( 'Stata dataset - wastewater'!$A$2:$AMU$195, MATCH( $A145, 'Stata dataset - wastewater'!$A$2:$A$195, 0 ), MATCH( GW$2, 'Stata dataset - wastewater'!$A$2:$AMU$2, 0 ) ) )</f>
        <v>4.2815154801674602</v>
      </c>
      <c r="GX145" s="13">
        <f xml:space="preserve">  IF( $F145 = 1, "", INDEX( 'Stata dataset - wastewater'!$A$2:$AMU$195, MATCH( $A145, 'Stata dataset - wastewater'!$A$2:$A$195, 0 ), MATCH( GX$2, 'Stata dataset - wastewater'!$A$2:$AMU$2, 0 ) ) )</f>
        <v>8.8709642352341994E-2</v>
      </c>
      <c r="GY145" s="13">
        <f xml:space="preserve">  IF( $F145 = 1, "", INDEX( 'Stata dataset - wastewater'!$A$2:$AMU$195, MATCH( $A145, 'Stata dataset - wastewater'!$A$2:$A$195, 0 ), MATCH( GY$2, 'Stata dataset - wastewater'!$A$2:$AMU$2, 0 ) ) )</f>
        <v>13.370591669378699</v>
      </c>
      <c r="GZ145" s="13">
        <f xml:space="preserve">  IF( $F145 = 1, "", INDEX( 'Stata dataset - wastewater'!$A$2:$AMU$195, MATCH( $A145, 'Stata dataset - wastewater'!$A$2:$A$195, 0 ), MATCH( GZ$2, 'Stata dataset - wastewater'!$A$2:$AMU$2, 0 ) ) )</f>
        <v>0</v>
      </c>
      <c r="HA145" s="13">
        <f xml:space="preserve">  IF( $F145 = 1, "", INDEX( 'Stata dataset - wastewater'!$A$2:$AMU$195, MATCH( $A145, 'Stata dataset - wastewater'!$A$2:$A$195, 0 ), MATCH( HA$2, 'Stata dataset - wastewater'!$A$2:$AMU$2, 0 ) ) )</f>
        <v>56.7633797875867</v>
      </c>
      <c r="HB145" s="13">
        <f xml:space="preserve">  IF( $F145 = 1, "", INDEX( 'Stata dataset - wastewater'!$A$2:$AMU$195, MATCH( $A145, 'Stata dataset - wastewater'!$A$2:$A$195, 0 ), MATCH( HB$2, 'Stata dataset - wastewater'!$A$2:$AMU$2, 0 ) ) )</f>
        <v>8.7460000000000004</v>
      </c>
      <c r="HC145" s="13">
        <f xml:space="preserve">  IF( $F145 = 1, "", INDEX( 'Stata dataset - wastewater'!$A$2:$AMU$195, MATCH( $A145, 'Stata dataset - wastewater'!$A$2:$A$195, 0 ), MATCH( HC$2, 'Stata dataset - wastewater'!$A$2:$AMU$2, 0 ) ) )</f>
        <v>104.596044346716</v>
      </c>
      <c r="HD145" s="13">
        <f xml:space="preserve">  IF( $F145 = 1, "", INDEX( 'Stata dataset - wastewater'!$A$2:$AMU$195, MATCH( $A145, 'Stata dataset - wastewater'!$A$2:$A$195, 0 ), MATCH( HD$2, 'Stata dataset - wastewater'!$A$2:$AMU$2, 0 ) ) )</f>
        <v>0.10201</v>
      </c>
      <c r="HE145" s="13">
        <f xml:space="preserve">  IF( $F145 = 1, "", INDEX( 'Stata dataset - wastewater'!$A$2:$AMU$195, MATCH( $A145, 'Stata dataset - wastewater'!$A$2:$A$195, 0 ), MATCH( HE$2, 'Stata dataset - wastewater'!$A$2:$AMU$2, 0 ) ) )</f>
        <v>104.69805434671601</v>
      </c>
      <c r="HF145" s="13">
        <f xml:space="preserve">  IF( $F145 = 1, "", INDEX( 'Stata dataset - wastewater'!$A$2:$AMU$195, MATCH( $A145, 'Stata dataset - wastewater'!$A$2:$A$195, 0 ), MATCH( HF$2, 'Stata dataset - wastewater'!$A$2:$AMU$2, 0 ) ) )</f>
        <v>12.4912877684911</v>
      </c>
      <c r="HG145" s="13">
        <f xml:space="preserve">  IF( $F145 = 1, "", INDEX( 'Stata dataset - wastewater'!$A$2:$AMU$195, MATCH( $A145, 'Stata dataset - wastewater'!$A$2:$A$195, 0 ), MATCH( HG$2, 'Stata dataset - wastewater'!$A$2:$AMU$2, 0 ) ) )</f>
        <v>58.050371184668002</v>
      </c>
      <c r="HH145" s="13">
        <f xml:space="preserve">  IF( $F145 = 1, "", INDEX( 'Stata dataset - wastewater'!$A$2:$AMU$195, MATCH( $A145, 'Stata dataset - wastewater'!$A$2:$A$195, 0 ), MATCH( HH$2, 'Stata dataset - wastewater'!$A$2:$AMU$2, 0 ) ) )</f>
        <v>22.4527371629726</v>
      </c>
      <c r="HI145" s="13">
        <f xml:space="preserve">  IF( $F145 = 1, "", INDEX( 'Stata dataset - wastewater'!$A$2:$AMU$195, MATCH( $A145, 'Stata dataset - wastewater'!$A$2:$A$195, 0 ), MATCH( HI$2, 'Stata dataset - wastewater'!$A$2:$AMU$2, 0 ) ) )</f>
        <v>111.10104950729099</v>
      </c>
      <c r="HJ145" s="13">
        <f xml:space="preserve">  IF( $F145 = 1, "", INDEX( 'Stata dataset - wastewater'!$A$2:$AMU$195, MATCH( $A145, 'Stata dataset - wastewater'!$A$2:$A$195, 0 ), MATCH( HJ$2, 'Stata dataset - wastewater'!$A$2:$AMU$2, 0 ) ) )</f>
        <v>2.5766584908735299</v>
      </c>
      <c r="HK145" s="13">
        <f xml:space="preserve">  IF( $F145 = 1, "", INDEX( 'Stata dataset - wastewater'!$A$2:$AMU$195, MATCH( $A145, 'Stata dataset - wastewater'!$A$2:$A$195, 0 ), MATCH( HK$2, 'Stata dataset - wastewater'!$A$2:$AMU$2, 0 ) ) )</f>
        <v>206.67210411429599</v>
      </c>
      <c r="HL145" s="13">
        <f xml:space="preserve">  IF( $F145 = 1, "", INDEX( 'Stata dataset - wastewater'!$A$2:$AMU$195, MATCH( $A145, 'Stata dataset - wastewater'!$A$2:$A$195, 0 ), MATCH( HL$2, 'Stata dataset - wastewater'!$A$2:$AMU$2, 0 ) ) )</f>
        <v>0</v>
      </c>
      <c r="HM145" s="13">
        <f xml:space="preserve">  IF( $F145 = 1, "", INDEX( 'Stata dataset - wastewater'!$A$2:$AMU$195, MATCH( $A145, 'Stata dataset - wastewater'!$A$2:$A$195, 0 ), MATCH( HM$2, 'Stata dataset - wastewater'!$A$2:$AMU$2, 0 ) ) )</f>
        <v>206.67210411429599</v>
      </c>
      <c r="HN145" s="13">
        <f xml:space="preserve">  IF( $F145 = 1, "", INDEX( 'Stata dataset - wastewater'!$A$2:$AMU$195, MATCH( $A145, 'Stata dataset - wastewater'!$A$2:$A$195, 0 ), MATCH( HN$2, 'Stata dataset - wastewater'!$A$2:$AMU$2, 0 ) ) )</f>
        <v>8.4360771591427604</v>
      </c>
      <c r="HO145" s="13">
        <f xml:space="preserve">  IF( $F145 = 1, "", INDEX( 'Stata dataset - wastewater'!$A$2:$AMU$195, MATCH( $A145, 'Stata dataset - wastewater'!$A$2:$A$195, 0 ), MATCH( HO$2, 'Stata dataset - wastewater'!$A$2:$AMU$2, 0 ) ) )</f>
        <v>0.09</v>
      </c>
      <c r="HP145" s="13">
        <f xml:space="preserve">  IF( $F145 = 1, "", INDEX( 'Stata dataset - wastewater'!$A$2:$AMU$195, MATCH( $A145, 'Stata dataset - wastewater'!$A$2:$A$195, 0 ), MATCH( HP$2, 'Stata dataset - wastewater'!$A$2:$AMU$2, 0 ) ) )</f>
        <v>9.0585019230769195</v>
      </c>
      <c r="HQ145" s="13">
        <f xml:space="preserve">  IF( $F145 = 1, "", INDEX( 'Stata dataset - wastewater'!$A$2:$AMU$195, MATCH( $A145, 'Stata dataset - wastewater'!$A$2:$A$195, 0 ), MATCH( HQ$2, 'Stata dataset - wastewater'!$A$2:$AMU$2, 0 ) ) )</f>
        <v>9.1485019230769193</v>
      </c>
      <c r="HR145" s="13">
        <f xml:space="preserve">  IF( $F145 = 1, "", INDEX( 'Stata dataset - wastewater'!$A$2:$AMU$195, MATCH( $A145, 'Stata dataset - wastewater'!$A$2:$A$195, 0 ), MATCH( HR$2, 'Stata dataset - wastewater'!$A$2:$AMU$2, 0 ) ) )</f>
        <v>302.22165653793502</v>
      </c>
      <c r="HS145" s="13">
        <f xml:space="preserve">  IF( $F145 = 1, "", INDEX( 'Stata dataset - wastewater'!$A$2:$AMU$195, MATCH( $A145, 'Stata dataset - wastewater'!$A$2:$A$195, 0 ), MATCH( HS$2, 'Stata dataset - wastewater'!$A$2:$AMU$2, 0 ) ) )</f>
        <v>6.609</v>
      </c>
      <c r="HT145" s="13">
        <f xml:space="preserve">  IF( $F145 = 1, "", INDEX( 'Stata dataset - wastewater'!$A$2:$AMU$195, MATCH( $A145, 'Stata dataset - wastewater'!$A$2:$A$195, 0 ), MATCH( HT$2, 'Stata dataset - wastewater'!$A$2:$AMU$2, 0 ) ) )</f>
        <v>0</v>
      </c>
      <c r="HU145" s="13">
        <f xml:space="preserve">  IF( $F145 = 1, "", INDEX( 'Stata dataset - wastewater'!$A$2:$AMU$195, MATCH( $A145, 'Stata dataset - wastewater'!$A$2:$A$195, 0 ), MATCH( HU$2, 'Stata dataset - wastewater'!$A$2:$AMU$2, 0 ) ) )</f>
        <v>308.83065653793602</v>
      </c>
      <c r="HV145" s="13">
        <f xml:space="preserve">  IF( $F145 = 1, "", INDEX( 'Stata dataset - wastewater'!$A$2:$AMU$195, MATCH( $A145, 'Stata dataset - wastewater'!$A$2:$A$195, 0 ), MATCH( HV$2, 'Stata dataset - wastewater'!$A$2:$AMU$2, 0 ) ) )</f>
        <v>308.83065653793602</v>
      </c>
      <c r="HW145" s="13">
        <f xml:space="preserve">  IF( $F145 = 1, "", INDEX( 'Stata dataset - wastewater'!$A$2:$AMU$195, MATCH( $A145, 'Stata dataset - wastewater'!$A$2:$A$195, 0 ), MATCH( HW$2, 'Stata dataset - wastewater'!$A$2:$AMU$2, 0 ) ) )</f>
        <v>3.3326400947433901E-2</v>
      </c>
      <c r="HX145" s="13">
        <f xml:space="preserve">  IF( $F145 = 1, "", INDEX( 'Stata dataset - wastewater'!$A$2:$AMU$195, MATCH( $A145, 'Stata dataset - wastewater'!$A$2:$A$195, 0 ), MATCH( HX$2, 'Stata dataset - wastewater'!$A$2:$AMU$2, 0 ) ) )</f>
        <v>0</v>
      </c>
      <c r="HY145" s="13">
        <f xml:space="preserve">  IF( $F145 = 1, "", INDEX( 'Stata dataset - wastewater'!$A$2:$AMU$195, MATCH( $A145, 'Stata dataset - wastewater'!$A$2:$A$195, 0 ), MATCH( HY$2, 'Stata dataset - wastewater'!$A$2:$AMU$2, 0 ) ) )</f>
        <v>1.0557692307692299</v>
      </c>
      <c r="HZ145" s="13">
        <f xml:space="preserve">  IF( $F145 = 1, "", INDEX( 'Stata dataset - wastewater'!$A$2:$AMU$195, MATCH( $A145, 'Stata dataset - wastewater'!$A$2:$A$195, 0 ), MATCH( HZ$2, 'Stata dataset - wastewater'!$A$2:$AMU$2, 0 ) ) )</f>
        <v>0</v>
      </c>
      <c r="IA145" s="13">
        <f xml:space="preserve">  IF( $F145 = 1, "", INDEX( 'Stata dataset - wastewater'!$A$2:$AMU$195, MATCH( $A145, 'Stata dataset - wastewater'!$A$2:$A$195, 0 ), MATCH( IA$2, 'Stata dataset - wastewater'!$A$2:$AMU$2, 0 ) ) )</f>
        <v>0</v>
      </c>
      <c r="IB145" s="13">
        <f xml:space="preserve">  IF( $F145 = 1, "", INDEX( 'Stata dataset - wastewater'!$A$2:$AMU$195, MATCH( $A145, 'Stata dataset - wastewater'!$A$2:$A$195, 0 ), MATCH( IB$2, 'Stata dataset - wastewater'!$A$2:$AMU$2, 0 ) ) )</f>
        <v>1.5641854615384601</v>
      </c>
      <c r="IC145" s="13">
        <f xml:space="preserve">  IF( $F145 = 1, "", INDEX( 'Stata dataset - wastewater'!$A$2:$AMU$195, MATCH( $A145, 'Stata dataset - wastewater'!$A$2:$A$195, 0 ), MATCH( IC$2, 'Stata dataset - wastewater'!$A$2:$AMU$2, 0 ) ) )</f>
        <v>0</v>
      </c>
      <c r="ID145" s="13">
        <f xml:space="preserve">  IF( $F145 = 1, "", INDEX( 'Stata dataset - wastewater'!$A$2:$AMU$195, MATCH( $A145, 'Stata dataset - wastewater'!$A$2:$A$195, 0 ), MATCH( ID$2, 'Stata dataset - wastewater'!$A$2:$AMU$2, 0 ) ) )</f>
        <v>1.41663115384615</v>
      </c>
      <c r="IE145" s="13">
        <f xml:space="preserve">  IF( $F145 = 1, "", INDEX( 'Stata dataset - wastewater'!$A$2:$AMU$195, MATCH( $A145, 'Stata dataset - wastewater'!$A$2:$A$195, 0 ), MATCH( IE$2, 'Stata dataset - wastewater'!$A$2:$AMU$2, 0 ) ) )</f>
        <v>4.7537065384615396</v>
      </c>
      <c r="IF145" s="13">
        <f xml:space="preserve">  IF( $F145 = 1, "", INDEX( 'Stata dataset - wastewater'!$A$2:$AMU$195, MATCH( $A145, 'Stata dataset - wastewater'!$A$2:$A$195, 0 ), MATCH( IF$2, 'Stata dataset - wastewater'!$A$2:$AMU$2, 0 ) ) )</f>
        <v>0</v>
      </c>
      <c r="IG145" s="13">
        <f xml:space="preserve">  IF( $F145 = 1, "", INDEX( 'Stata dataset - wastewater'!$A$2:$AMU$195, MATCH( $A145, 'Stata dataset - wastewater'!$A$2:$A$195, 0 ), MATCH( IG$2, 'Stata dataset - wastewater'!$A$2:$AMU$2, 0 ) ) )</f>
        <v>18.0761093978365</v>
      </c>
      <c r="IH145" s="13">
        <f xml:space="preserve">  IF( $F145 = 1, "", INDEX( 'Stata dataset - wastewater'!$A$2:$AMU$195, MATCH( $A145, 'Stata dataset - wastewater'!$A$2:$A$195, 0 ), MATCH( IH$2, 'Stata dataset - wastewater'!$A$2:$AMU$2, 0 ) ) )</f>
        <v>4.32696461538462</v>
      </c>
      <c r="II145" s="13">
        <f xml:space="preserve">  IF( $F145 = 1, "", INDEX( 'Stata dataset - wastewater'!$A$2:$AMU$195, MATCH( $A145, 'Stata dataset - wastewater'!$A$2:$A$195, 0 ), MATCH( II$2, 'Stata dataset - wastewater'!$A$2:$AMU$2, 0 ) ) )</f>
        <v>4.5688941346153804</v>
      </c>
      <c r="IJ145" s="13">
        <f xml:space="preserve">  IF( $F145 = 1, "", INDEX( 'Stata dataset - wastewater'!$A$2:$AMU$195, MATCH( $A145, 'Stata dataset - wastewater'!$A$2:$A$195, 0 ), MATCH( IJ$2, 'Stata dataset - wastewater'!$A$2:$AMU$2, 0 ) ) )</f>
        <v>9.7553076923076905</v>
      </c>
      <c r="IK145" s="13">
        <f xml:space="preserve">  IF( $F145 = 1, "", INDEX( 'Stata dataset - wastewater'!$A$2:$AMU$195, MATCH( $A145, 'Stata dataset - wastewater'!$A$2:$A$195, 0 ), MATCH( IK$2, 'Stata dataset - wastewater'!$A$2:$AMU$2, 0 ) ) )</f>
        <v>0.31855513846153799</v>
      </c>
      <c r="IL145" s="13">
        <f xml:space="preserve">  IF( $F145 = 1, "", INDEX( 'Stata dataset - wastewater'!$A$2:$AMU$195, MATCH( $A145, 'Stata dataset - wastewater'!$A$2:$A$195, 0 ), MATCH( IL$2, 'Stata dataset - wastewater'!$A$2:$AMU$2, 0 ) ) )</f>
        <v>0</v>
      </c>
      <c r="IM145" s="13">
        <f xml:space="preserve">  IF( $F145 = 1, "", INDEX( 'Stata dataset - wastewater'!$A$2:$AMU$195, MATCH( $A145, 'Stata dataset - wastewater'!$A$2:$A$195, 0 ), MATCH( IM$2, 'Stata dataset - wastewater'!$A$2:$AMU$2, 0 ) ) )</f>
        <v>0</v>
      </c>
      <c r="IN145" s="13">
        <f xml:space="preserve">  IF( $F145 = 1, "", INDEX( 'Stata dataset - wastewater'!$A$2:$AMU$195, MATCH( $A145, 'Stata dataset - wastewater'!$A$2:$A$195, 0 ), MATCH( IN$2, 'Stata dataset - wastewater'!$A$2:$AMU$2, 0 ) ) )</f>
        <v>0.69229927052307705</v>
      </c>
      <c r="IO145" s="13">
        <f xml:space="preserve">  IF( $F145 = 1, "", INDEX( 'Stata dataset - wastewater'!$A$2:$AMU$195, MATCH( $A145, 'Stata dataset - wastewater'!$A$2:$A$195, 0 ), MATCH( IO$2, 'Stata dataset - wastewater'!$A$2:$AMU$2, 0 ) ) )</f>
        <v>0</v>
      </c>
      <c r="IP145" s="13">
        <f xml:space="preserve">  IF( $F145 = 1, "", INDEX( 'Stata dataset - wastewater'!$A$2:$AMU$195, MATCH( $A145, 'Stata dataset - wastewater'!$A$2:$A$195, 0 ), MATCH( IP$2, 'Stata dataset - wastewater'!$A$2:$AMU$2, 0 ) ) )</f>
        <v>9.3835716401425309</v>
      </c>
      <c r="IQ145" s="13">
        <f xml:space="preserve">  IF( $F145 = 1, "", INDEX( 'Stata dataset - wastewater'!$A$2:$AMU$195, MATCH( $A145, 'Stata dataset - wastewater'!$A$2:$A$195, 0 ), MATCH( IQ$2, 'Stata dataset - wastewater'!$A$2:$AMU$2, 0 ) ) )</f>
        <v>24.947743246816</v>
      </c>
      <c r="IR145" s="13">
        <f xml:space="preserve">  IF( $F145 = 1, "", INDEX( 'Stata dataset - wastewater'!$A$2:$AMU$195, MATCH( $A145, 'Stata dataset - wastewater'!$A$2:$A$195, 0 ), MATCH( IR$2, 'Stata dataset - wastewater'!$A$2:$AMU$2, 0 ) ) )</f>
        <v>5.9044576785576899</v>
      </c>
      <c r="IS145" s="13">
        <f xml:space="preserve">  IF( $F145 = 1, "", INDEX( 'Stata dataset - wastewater'!$A$2:$AMU$195, MATCH( $A145, 'Stata dataset - wastewater'!$A$2:$A$195, 0 ), MATCH( IS$2, 'Stata dataset - wastewater'!$A$2:$AMU$2, 0 ) ) )</f>
        <v>0</v>
      </c>
      <c r="IT145" s="13">
        <f xml:space="preserve">  IF( $F145 = 1, "", INDEX( 'Stata dataset - wastewater'!$A$2:$AMU$195, MATCH( $A145, 'Stata dataset - wastewater'!$A$2:$A$195, 0 ), MATCH( IT$2, 'Stata dataset - wastewater'!$A$2:$AMU$2, 0 ) ) )</f>
        <v>0</v>
      </c>
      <c r="IU145" s="13">
        <f xml:space="preserve">  IF( $F145 = 1, "", INDEX( 'Stata dataset - wastewater'!$A$2:$AMU$195, MATCH( $A145, 'Stata dataset - wastewater'!$A$2:$A$195, 0 ), MATCH( IU$2, 'Stata dataset - wastewater'!$A$2:$AMU$2, 0 ) ) )</f>
        <v>0</v>
      </c>
      <c r="IV145" s="13">
        <f xml:space="preserve">  IF( $F145 = 1, "", INDEX( 'Stata dataset - wastewater'!$A$2:$AMU$195, MATCH( $A145, 'Stata dataset - wastewater'!$A$2:$A$195, 0 ), MATCH( IV$2, 'Stata dataset - wastewater'!$A$2:$AMU$2, 0 ) ) )</f>
        <v>0</v>
      </c>
      <c r="IW145" s="13">
        <f xml:space="preserve">  IF( $F145 = 1, "", INDEX( 'Stata dataset - wastewater'!$A$2:$AMU$195, MATCH( $A145, 'Stata dataset - wastewater'!$A$2:$A$195, 0 ), MATCH( IW$2, 'Stata dataset - wastewater'!$A$2:$AMU$2, 0 ) ) )</f>
        <v>7.7678749038461499</v>
      </c>
      <c r="IX145" s="13">
        <f xml:space="preserve">  IF( $F145 = 1, "", INDEX( 'Stata dataset - wastewater'!$A$2:$AMU$195, MATCH( $A145, 'Stata dataset - wastewater'!$A$2:$A$195, 0 ), MATCH( IX$2, 'Stata dataset - wastewater'!$A$2:$AMU$2, 0 ) ) )</f>
        <v>12.169475910865399</v>
      </c>
      <c r="IY145" s="13">
        <f xml:space="preserve">  IF( $F145 = 1, "", INDEX( 'Stata dataset - wastewater'!$A$2:$AMU$195, MATCH( $A145, 'Stata dataset - wastewater'!$A$2:$A$195, 0 ), MATCH( IY$2, 'Stata dataset - wastewater'!$A$2:$AMU$2, 0 ) ) )</f>
        <v>0.53316346153846195</v>
      </c>
      <c r="IZ145" s="13">
        <f xml:space="preserve">  IF( $F145 = 1, "", INDEX( 'Stata dataset - wastewater'!$A$2:$AMU$195, MATCH( $A145, 'Stata dataset - wastewater'!$A$2:$A$195, 0 ), MATCH( IZ$2, 'Stata dataset - wastewater'!$A$2:$AMU$2, 0 ) ) )</f>
        <v>0</v>
      </c>
      <c r="JA145" s="13">
        <f xml:space="preserve">  IF( $F145 = 1, "", INDEX( 'Stata dataset - wastewater'!$A$2:$AMU$195, MATCH( $A145, 'Stata dataset - wastewater'!$A$2:$A$195, 0 ), MATCH( JA$2, 'Stata dataset - wastewater'!$A$2:$AMU$2, 0 ) ) )</f>
        <v>0</v>
      </c>
      <c r="JB145" s="13">
        <f xml:space="preserve">  IF( $F145 = 1, "", INDEX( 'Stata dataset - wastewater'!$A$2:$AMU$195, MATCH( $A145, 'Stata dataset - wastewater'!$A$2:$A$195, 0 ), MATCH( JB$2, 'Stata dataset - wastewater'!$A$2:$AMU$2, 0 ) ) )</f>
        <v>15.7149138461538</v>
      </c>
      <c r="JC145" s="13">
        <f xml:space="preserve">  IF( $F145 = 1, "", INDEX( 'Stata dataset - wastewater'!$A$2:$AMU$195, MATCH( $A145, 'Stata dataset - wastewater'!$A$2:$A$195, 0 ), MATCH( JC$2, 'Stata dataset - wastewater'!$A$2:$AMU$2, 0 ) ) )</f>
        <v>0</v>
      </c>
      <c r="JD145" s="13">
        <f xml:space="preserve">  IF( $F145 = 1, "", INDEX( 'Stata dataset - wastewater'!$A$2:$AMU$195, MATCH( $A145, 'Stata dataset - wastewater'!$A$2:$A$195, 0 ), MATCH( JD$2, 'Stata dataset - wastewater'!$A$2:$AMU$2, 0 ) ) )</f>
        <v>7.0789326923076903</v>
      </c>
      <c r="JE145" s="13">
        <f xml:space="preserve">  IF( $F145 = 1, "", INDEX( 'Stata dataset - wastewater'!$A$2:$AMU$195, MATCH( $A145, 'Stata dataset - wastewater'!$A$2:$A$195, 0 ), MATCH( JE$2, 'Stata dataset - wastewater'!$A$2:$AMU$2, 0 ) ) )</f>
        <v>0</v>
      </c>
      <c r="JF145" s="13">
        <f xml:space="preserve">  IF( $F145 = 1, "", INDEX( 'Stata dataset - wastewater'!$A$2:$AMU$195, MATCH( $A145, 'Stata dataset - wastewater'!$A$2:$A$195, 0 ), MATCH( JF$2, 'Stata dataset - wastewater'!$A$2:$AMU$2, 0 ) ) )</f>
        <v>2.66771769230769</v>
      </c>
      <c r="JG145" s="13">
        <f xml:space="preserve">  IF( $F145 = 1, "", INDEX( 'Stata dataset - wastewater'!$A$2:$AMU$195, MATCH( $A145, 'Stata dataset - wastewater'!$A$2:$A$195, 0 ), MATCH( JG$2, 'Stata dataset - wastewater'!$A$2:$AMU$2, 0 ) ) )</f>
        <v>3.4341714548574198</v>
      </c>
      <c r="JH145" s="13">
        <f xml:space="preserve">  IF( $F145 = 1, "", INDEX( 'Stata dataset - wastewater'!$A$2:$AMU$195, MATCH( $A145, 'Stata dataset - wastewater'!$A$2:$A$195, 0 ), MATCH( JH$2, 'Stata dataset - wastewater'!$A$2:$AMU$2, 0 ) ) )</f>
        <v>0</v>
      </c>
      <c r="JI145" s="13">
        <f xml:space="preserve">  IF( $F145 = 1, "", INDEX( 'Stata dataset - wastewater'!$A$2:$AMU$195, MATCH( $A145, 'Stata dataset - wastewater'!$A$2:$A$195, 0 ), MATCH( JI$2, 'Stata dataset - wastewater'!$A$2:$AMU$2, 0 ) ) )</f>
        <v>0</v>
      </c>
      <c r="JJ145" s="13">
        <f xml:space="preserve">  IF( $F145 = 1, "", INDEX( 'Stata dataset - wastewater'!$A$2:$AMU$195, MATCH( $A145, 'Stata dataset - wastewater'!$A$2:$A$195, 0 ), MATCH( JJ$2, 'Stata dataset - wastewater'!$A$2:$AMU$2, 0 ) ) )</f>
        <v>0</v>
      </c>
      <c r="JK145" s="13">
        <f xml:space="preserve">  IF( $F145 = 1, "", INDEX( 'Stata dataset - wastewater'!$A$2:$AMU$195, MATCH( $A145, 'Stata dataset - wastewater'!$A$2:$A$195, 0 ), MATCH( JK$2, 'Stata dataset - wastewater'!$A$2:$AMU$2, 0 ) ) )</f>
        <v>0</v>
      </c>
      <c r="JL145" s="13">
        <f xml:space="preserve">  IF( $F145 = 1, "", INDEX( 'Stata dataset - wastewater'!$A$2:$AMU$195, MATCH( $A145, 'Stata dataset - wastewater'!$A$2:$A$195, 0 ), MATCH( JL$2, 'Stata dataset - wastewater'!$A$2:$AMU$2, 0 ) ) )</f>
        <v>0</v>
      </c>
      <c r="JM145" s="13">
        <f xml:space="preserve">  IF( $F145 = 1, "", INDEX( 'Stata dataset - wastewater'!$A$2:$AMU$195, MATCH( $A145, 'Stata dataset - wastewater'!$A$2:$A$195, 0 ), MATCH( JM$2, 'Stata dataset - wastewater'!$A$2:$AMU$2, 0 ) ) )</f>
        <v>0</v>
      </c>
      <c r="JN145" s="13">
        <f xml:space="preserve">  IF( $F145 = 1, "", INDEX( 'Stata dataset - wastewater'!$A$2:$AMU$195, MATCH( $A145, 'Stata dataset - wastewater'!$A$2:$A$195, 0 ), MATCH( JN$2, 'Stata dataset - wastewater'!$A$2:$AMU$2, 0 ) ) )</f>
        <v>0</v>
      </c>
      <c r="JO145" s="13">
        <f xml:space="preserve">  IF( $F145 = 1, "", INDEX( 'Stata dataset - wastewater'!$A$2:$AMU$195, MATCH( $A145, 'Stata dataset - wastewater'!$A$2:$A$195, 0 ), MATCH( JO$2, 'Stata dataset - wastewater'!$A$2:$AMU$2, 0 ) ) )</f>
        <v>0</v>
      </c>
      <c r="JP145" s="13">
        <f xml:space="preserve">  IF( $F145 = 1, "", INDEX( 'Stata dataset - wastewater'!$A$2:$AMU$195, MATCH( $A145, 'Stata dataset - wastewater'!$A$2:$A$195, 0 ), MATCH( JP$2, 'Stata dataset - wastewater'!$A$2:$AMU$2, 0 ) ) )</f>
        <v>0</v>
      </c>
      <c r="JQ145" s="13">
        <f xml:space="preserve">  IF( $F145 = 1, "", INDEX( 'Stata dataset - wastewater'!$A$2:$AMU$195, MATCH( $A145, 'Stata dataset - wastewater'!$A$2:$A$195, 0 ), MATCH( JQ$2, 'Stata dataset - wastewater'!$A$2:$AMU$2, 0 ) ) )</f>
        <v>0</v>
      </c>
      <c r="JR145" s="13" t="e">
        <f xml:space="preserve">  IF( $F145 = 1, "", INDEX( 'Stata dataset - wastewater'!$A$2:$AMU$195, MATCH( $A145, 'Stata dataset - wastewater'!$A$2:$A$195, 0 ), MATCH( JR$2, 'Stata dataset - wastewater'!$A$2:$AMU$2, 0 ) ) )</f>
        <v>#N/A</v>
      </c>
      <c r="JS145" s="13">
        <f xml:space="preserve">  IF( $F145 = 1, "", INDEX( 'Stata dataset - wastewater'!$A$2:$AMU$195, MATCH( $A145, 'Stata dataset - wastewater'!$A$2:$A$195, 0 ), MATCH( JS$2, 'Stata dataset - wastewater'!$A$2:$AMU$2, 0 ) ) )</f>
        <v>302.22165653793502</v>
      </c>
      <c r="JT145" s="13">
        <f xml:space="preserve">  IF( $F145 = 1, "", INDEX( 'Stata dataset - wastewater'!$A$2:$AMU$195, MATCH( $A145, 'Stata dataset - wastewater'!$A$2:$A$195, 0 ), MATCH( JT$2, 'Stata dataset - wastewater'!$A$2:$AMU$2, 0 ) ) )</f>
        <v>308.83065653793602</v>
      </c>
      <c r="JU145" s="13">
        <f xml:space="preserve">  IF( $F145 = 1, "", INDEX( 'Stata dataset - wastewater'!$A$2:$AMU$195, MATCH( $A145, 'Stata dataset - wastewater'!$A$2:$A$195, 0 ), MATCH( JU$2, 'Stata dataset - wastewater'!$A$2:$AMU$2, 0 ) ) )</f>
        <v>27.13145102315028</v>
      </c>
      <c r="JV145" s="13">
        <f xml:space="preserve">  IF( $F145 = 1, "", INDEX( 'Stata dataset - wastewater'!$A$2:$AMU$195, MATCH( $A145, 'Stata dataset - wastewater'!$A$2:$A$195, 0 ), MATCH( JV$2, 'Stata dataset - wastewater'!$A$2:$AMU$2, 0 ) ) )</f>
        <v>281.69920551478504</v>
      </c>
      <c r="JW145" s="13">
        <f xml:space="preserve">  IF( $F145 = 1, "", INDEX( 'Stata dataset - wastewater'!$A$2:$AMU$195, MATCH( $A145, 'Stata dataset - wastewater'!$A$2:$A$195, 0 ), MATCH( JW$2, 'Stata dataset - wastewater'!$A$2:$AMU$2, 0 ) ) )</f>
        <v>136.130445161137</v>
      </c>
      <c r="JX145" s="13">
        <f xml:space="preserve">  IF( $F145 = 1, "", INDEX( 'Stata dataset - wastewater'!$A$2:$AMU$195, MATCH( $A145, 'Stata dataset - wastewater'!$A$2:$A$195, 0 ), MATCH( JX$2, 'Stata dataset - wastewater'!$A$2:$AMU$2, 0 ) ) )</f>
        <v>0</v>
      </c>
      <c r="JY145" s="13">
        <f xml:space="preserve">  IF( $F145 = 1, "", INDEX( 'Stata dataset - wastewater'!$A$2:$AMU$195, MATCH( $A145, 'Stata dataset - wastewater'!$A$2:$A$195, 0 ), MATCH( JY$2, 'Stata dataset - wastewater'!$A$2:$AMU$2, 0 ) ) )</f>
        <v>0</v>
      </c>
      <c r="JZ145" s="13">
        <f xml:space="preserve">  IF( $F145 = 1, "", INDEX( 'Stata dataset - wastewater'!$A$2:$AMU$195, MATCH( $A145, 'Stata dataset - wastewater'!$A$2:$A$195, 0 ), MATCH( JZ$2, 'Stata dataset - wastewater'!$A$2:$AMU$2, 0 ) ) )</f>
        <v>0</v>
      </c>
      <c r="KA145" s="13">
        <f xml:space="preserve">  IF( $F145 = 1, "", INDEX( 'Stata dataset - wastewater'!$A$2:$AMU$195, MATCH( $A145, 'Stata dataset - wastewater'!$A$2:$A$195, 0 ), MATCH( KA$2, 'Stata dataset - wastewater'!$A$2:$AMU$2, 0 ) ) )</f>
        <v>0</v>
      </c>
      <c r="KB145" s="13">
        <f xml:space="preserve">  IF( $F145 = 1, "", INDEX( 'Stata dataset - wastewater'!$A$2:$AMU$195, MATCH( $A145, 'Stata dataset - wastewater'!$A$2:$A$195, 0 ), MATCH( KB$2, 'Stata dataset - wastewater'!$A$2:$AMU$2, 0 ) ) )</f>
        <v>0</v>
      </c>
      <c r="KC145" s="13">
        <f xml:space="preserve">  IF( $F145 = 1, "", INDEX( 'Stata dataset - wastewater'!$A$2:$AMU$195, MATCH( $A145, 'Stata dataset - wastewater'!$A$2:$A$195, 0 ), MATCH( KC$2, 'Stata dataset - wastewater'!$A$2:$AMU$2, 0 ) ) )</f>
        <v>0</v>
      </c>
      <c r="KD145" s="13">
        <f xml:space="preserve">  IF( $F145 = 1, "", INDEX( 'Stata dataset - wastewater'!$A$2:$AMU$195, MATCH( $A145, 'Stata dataset - wastewater'!$A$2:$A$195, 0 ), MATCH( KD$2, 'Stata dataset - wastewater'!$A$2:$AMU$2, 0 ) ) )</f>
        <v>0</v>
      </c>
      <c r="KE145" s="13">
        <f xml:space="preserve">  IF( $F145 = 1, "", INDEX( 'Stata dataset - wastewater'!$A$2:$AMU$195, MATCH( $A145, 'Stata dataset - wastewater'!$A$2:$A$195, 0 ), MATCH( KE$2, 'Stata dataset - wastewater'!$A$2:$AMU$2, 0 ) ) )</f>
        <v>0</v>
      </c>
      <c r="KF145" s="13">
        <f xml:space="preserve">  IF( $F145 = 1, "", INDEX( 'Stata dataset - wastewater'!$A$2:$AMU$195, MATCH( $A145, 'Stata dataset - wastewater'!$A$2:$A$195, 0 ), MATCH( KF$2, 'Stata dataset - wastewater'!$A$2:$AMU$2, 0 ) ) )</f>
        <v>0</v>
      </c>
      <c r="KG145" s="13">
        <f xml:space="preserve">  IF( $F145 = 1, "", INDEX( 'Stata dataset - wastewater'!$A$2:$AMU$195, MATCH( $A145, 'Stata dataset - wastewater'!$A$2:$A$195, 0 ), MATCH( KG$2, 'Stata dataset - wastewater'!$A$2:$AMU$2, 0 ) ) )</f>
        <v>0</v>
      </c>
      <c r="KH145" s="13">
        <f xml:space="preserve">  IF( $F145 = 1, "", INDEX( 'Stata dataset - wastewater'!$A$2:$AMU$195, MATCH( $A145, 'Stata dataset - wastewater'!$A$2:$A$195, 0 ), MATCH( KH$2, 'Stata dataset - wastewater'!$A$2:$AMU$2, 0 ) ) )</f>
        <v>0</v>
      </c>
      <c r="KI145" s="13">
        <f xml:space="preserve">  IF( $F145 = 1, "", INDEX( 'Stata dataset - wastewater'!$A$2:$AMU$195, MATCH( $A145, 'Stata dataset - wastewater'!$A$2:$A$195, 0 ), MATCH( KI$2, 'Stata dataset - wastewater'!$A$2:$AMU$2, 0 ) ) )</f>
        <v>1945.9556401795501</v>
      </c>
      <c r="KJ145" s="13">
        <f xml:space="preserve">  IF( $F145 = 1, "", INDEX( 'Stata dataset - wastewater'!$A$2:$AMU$195, MATCH( $A145, 'Stata dataset - wastewater'!$A$2:$A$195, 0 ), MATCH( KJ$2, 'Stata dataset - wastewater'!$A$2:$AMU$2, 0 ) ) )</f>
        <v>1070.45344191808</v>
      </c>
      <c r="KK145" s="13">
        <f xml:space="preserve">  IF( $F145 = 1, "", INDEX( 'Stata dataset - wastewater'!$A$2:$AMU$195, MATCH( $A145, 'Stata dataset - wastewater'!$A$2:$A$195, 0 ), MATCH( KK$2, 'Stata dataset - wastewater'!$A$2:$AMU$2, 0 ) ) )</f>
        <v>5677.4615456981801</v>
      </c>
      <c r="KL145" s="13">
        <f xml:space="preserve">  IF( $F145 = 1, "", INDEX( 'Stata dataset - wastewater'!$A$2:$AMU$195, MATCH( $A145, 'Stata dataset - wastewater'!$A$2:$A$195, 0 ), MATCH( KL$2, 'Stata dataset - wastewater'!$A$2:$AMU$2, 0 ) ) )</f>
        <v>8303.7120793655304</v>
      </c>
      <c r="KM145" s="13">
        <f xml:space="preserve">  IF( $F145 = 1, "", INDEX( 'Stata dataset - wastewater'!$A$2:$AMU$195, MATCH( $A145, 'Stata dataset - wastewater'!$A$2:$A$195, 0 ), MATCH( KM$2, 'Stata dataset - wastewater'!$A$2:$AMU$2, 0 ) ) )</f>
        <v>10779.017329717501</v>
      </c>
      <c r="KN145" s="13">
        <f xml:space="preserve">  IF( $F145 = 1, "", INDEX( 'Stata dataset - wastewater'!$A$2:$AMU$195, MATCH( $A145, 'Stata dataset - wastewater'!$A$2:$A$195, 0 ), MATCH( KN$2, 'Stata dataset - wastewater'!$A$2:$AMU$2, 0 ) ) )</f>
        <v>33654.667816850997</v>
      </c>
      <c r="KO145" s="13">
        <f xml:space="preserve">  IF( $F145 = 1, "", INDEX( 'Stata dataset - wastewater'!$A$2:$AMU$195, MATCH( $A145, 'Stata dataset - wastewater'!$A$2:$A$195, 0 ), MATCH( KO$2, 'Stata dataset - wastewater'!$A$2:$AMU$2, 0 ) ) )</f>
        <v>7.7678749038461499</v>
      </c>
      <c r="KP145" s="13">
        <f xml:space="preserve">  IF( $F145 = 1, "", INDEX( 'Stata dataset - wastewater'!$A$2:$AMU$195, MATCH( $A145, 'Stata dataset - wastewater'!$A$2:$A$195, 0 ), MATCH( KP$2, 'Stata dataset - wastewater'!$A$2:$AMU$2, 0 ) ) )</f>
        <v>0</v>
      </c>
      <c r="KQ145" s="13">
        <f xml:space="preserve">  IF( $F145 = 1, "", INDEX( 'Stata dataset - wastewater'!$A$2:$AMU$195, MATCH( $A145, 'Stata dataset - wastewater'!$A$2:$A$195, 0 ), MATCH( KQ$2, 'Stata dataset - wastewater'!$A$2:$AMU$2, 0 ) ) )</f>
        <v>0</v>
      </c>
      <c r="KR145" s="13">
        <f xml:space="preserve">  IF( $F145 = 1, "", INDEX( 'Stata dataset - wastewater'!$A$2:$AMU$195, MATCH( $A145, 'Stata dataset - wastewater'!$A$2:$A$195, 0 ), MATCH( KR$2, 'Stata dataset - wastewater'!$A$2:$AMU$2, 0 ) ) )</f>
        <v>7.7678749038461499</v>
      </c>
      <c r="KS145" s="13">
        <f xml:space="preserve">  IF( $F145 = 1, "", INDEX( 'Stata dataset - wastewater'!$A$2:$AMU$195, MATCH( $A145, 'Stata dataset - wastewater'!$A$2:$A$195, 0 ), MATCH( KS$2, 'Stata dataset - wastewater'!$A$2:$AMU$2, 0 ) ) )</f>
        <v>0</v>
      </c>
      <c r="KT145" s="13">
        <f xml:space="preserve">  IF( $F145 = 1, "", INDEX( 'Stata dataset - wastewater'!$A$2:$AMU$195, MATCH( $A145, 'Stata dataset - wastewater'!$A$2:$A$195, 0 ), MATCH( KT$2, 'Stata dataset - wastewater'!$A$2:$AMU$2, 0 ) ) )</f>
        <v>12.169475910865399</v>
      </c>
      <c r="KU145" s="13">
        <f xml:space="preserve">  IF( $F145 = 1, "", INDEX( 'Stata dataset - wastewater'!$A$2:$AMU$195, MATCH( $A145, 'Stata dataset - wastewater'!$A$2:$A$195, 0 ), MATCH( KU$2, 'Stata dataset - wastewater'!$A$2:$AMU$2, 0 ) ) )</f>
        <v>0</v>
      </c>
      <c r="KV145" s="13">
        <f xml:space="preserve">  IF( $F145 = 1, "", INDEX( 'Stata dataset - wastewater'!$A$2:$AMU$195, MATCH( $A145, 'Stata dataset - wastewater'!$A$2:$A$195, 0 ), MATCH( KV$2, 'Stata dataset - wastewater'!$A$2:$AMU$2, 0 ) ) )</f>
        <v>12.169475910865399</v>
      </c>
      <c r="KW145" s="13">
        <f xml:space="preserve">  IF( $F145 = 1, "", INDEX( 'Stata dataset - wastewater'!$A$2:$AMU$195, MATCH( $A145, 'Stata dataset - wastewater'!$A$2:$A$195, 0 ), MATCH( KW$2, 'Stata dataset - wastewater'!$A$2:$AMU$2, 0 ) ) )</f>
        <v>15.7149138461538</v>
      </c>
      <c r="KX145" s="13">
        <f xml:space="preserve">  IF( $F145 = 1, "", INDEX( 'Stata dataset - wastewater'!$A$2:$AMU$195, MATCH( $A145, 'Stata dataset - wastewater'!$A$2:$A$195, 0 ), MATCH( KX$2, 'Stata dataset - wastewater'!$A$2:$AMU$2, 0 ) ) )</f>
        <v>0</v>
      </c>
      <c r="KY145" s="13">
        <f xml:space="preserve">  IF( $F145 = 1, "", INDEX( 'Stata dataset - wastewater'!$A$2:$AMU$195, MATCH( $A145, 'Stata dataset - wastewater'!$A$2:$A$195, 0 ), MATCH( KY$2, 'Stata dataset - wastewater'!$A$2:$AMU$2, 0 ) ) )</f>
        <v>0</v>
      </c>
      <c r="KZ145" s="13">
        <f xml:space="preserve">  IF( $F145 = 1, "", INDEX( 'Stata dataset - wastewater'!$A$2:$AMU$195, MATCH( $A145, 'Stata dataset - wastewater'!$A$2:$A$195, 0 ), MATCH( KZ$2, 'Stata dataset - wastewater'!$A$2:$AMU$2, 0 ) ) )</f>
        <v>15.7149138461538</v>
      </c>
    </row>
    <row r="146" spans="1:312">
      <c r="A146" s="108" t="str">
        <f xml:space="preserve"> 'Stata dataset - wastewater'!A146</f>
        <v>WSX24</v>
      </c>
      <c r="B146" s="60" t="str">
        <f xml:space="preserve"> 'Stata dataset - wastewater'!B146</f>
        <v>WSX</v>
      </c>
      <c r="C146" s="60" t="str">
        <f xml:space="preserve"> 'Stata dataset - wastewater'!C146</f>
        <v>2023-24</v>
      </c>
      <c r="D146" s="60" t="s">
        <v>20</v>
      </c>
      <c r="E146" s="60" t="str">
        <f t="shared" si="2"/>
        <v>WSX24</v>
      </c>
      <c r="F146" s="60"/>
      <c r="G146" s="13">
        <f xml:space="preserve">  IF( $F146 = 1, "", INDEX( 'Stata dataset - wastewater'!$A$2:$AMU$195, MATCH( $A146, 'Stata dataset - wastewater'!$A$2:$A$195, 0 ), MATCH( G$2, 'Stata dataset - wastewater'!$A$2:$AMU$2, 0 ) ) )</f>
        <v>4.5527385393416404</v>
      </c>
      <c r="H146" s="13">
        <f xml:space="preserve">  IF( $F146 = 1, "", INDEX( 'Stata dataset - wastewater'!$A$2:$AMU$195, MATCH( $A146, 'Stata dataset - wastewater'!$A$2:$A$195, 0 ), MATCH( H$2, 'Stata dataset - wastewater'!$A$2:$AMU$2, 0 ) ) )</f>
        <v>0</v>
      </c>
      <c r="I146" s="13">
        <f xml:space="preserve">  IF( $F146 = 1, "", INDEX( 'Stata dataset - wastewater'!$A$2:$AMU$195, MATCH( $A146, 'Stata dataset - wastewater'!$A$2:$A$195, 0 ), MATCH( I$2, 'Stata dataset - wastewater'!$A$2:$AMU$2, 0 ) ) )</f>
        <v>1.18474489542296</v>
      </c>
      <c r="J146" s="13">
        <f xml:space="preserve">  IF( $F146 = 1, "", INDEX( 'Stata dataset - wastewater'!$A$2:$AMU$195, MATCH( $A146, 'Stata dataset - wastewater'!$A$2:$A$195, 0 ), MATCH( J$2, 'Stata dataset - wastewater'!$A$2:$AMU$2, 0 ) ) )</f>
        <v>1.9211920199999999E-4</v>
      </c>
      <c r="K146" s="13">
        <f xml:space="preserve">  IF( $F146 = 1, "", INDEX( 'Stata dataset - wastewater'!$A$2:$AMU$195, MATCH( $A146, 'Stata dataset - wastewater'!$A$2:$A$195, 0 ), MATCH( K$2, 'Stata dataset - wastewater'!$A$2:$AMU$2, 0 ) ) )</f>
        <v>13.370591669378699</v>
      </c>
      <c r="L146" s="13">
        <f xml:space="preserve">  IF( $F146 = 1, "", INDEX( 'Stata dataset - wastewater'!$A$2:$AMU$195, MATCH( $A146, 'Stata dataset - wastewater'!$A$2:$A$195, 0 ), MATCH( L$2, 'Stata dataset - wastewater'!$A$2:$AMU$2, 0 ) ) )</f>
        <v>0</v>
      </c>
      <c r="M146" s="13">
        <f xml:space="preserve">  IF( $F146 = 1, "", INDEX( 'Stata dataset - wastewater'!$A$2:$AMU$195, MATCH( $A146, 'Stata dataset - wastewater'!$A$2:$A$195, 0 ), MATCH( M$2, 'Stata dataset - wastewater'!$A$2:$AMU$2, 0 ) ) )</f>
        <v>19.557740949875999</v>
      </c>
      <c r="N146" s="13">
        <f xml:space="preserve">  IF( $F146 = 1, "", INDEX( 'Stata dataset - wastewater'!$A$2:$AMU$195, MATCH( $A146, 'Stata dataset - wastewater'!$A$2:$A$195, 0 ), MATCH( N$2, 'Stata dataset - wastewater'!$A$2:$AMU$2, 0 ) ) )</f>
        <v>0</v>
      </c>
      <c r="O146" s="13">
        <f xml:space="preserve">  IF( $F146 = 1, "", INDEX( 'Stata dataset - wastewater'!$A$2:$AMU$195, MATCH( $A146, 'Stata dataset - wastewater'!$A$2:$A$195, 0 ), MATCH( O$2, 'Stata dataset - wastewater'!$A$2:$AMU$2, 0 ) ) )</f>
        <v>38.6660081732213</v>
      </c>
      <c r="P146" s="13">
        <f xml:space="preserve">  IF( $F146 = 1, "", INDEX( 'Stata dataset - wastewater'!$A$2:$AMU$195, MATCH( $A146, 'Stata dataset - wastewater'!$A$2:$A$195, 0 ), MATCH( P$2, 'Stata dataset - wastewater'!$A$2:$AMU$2, 0 ) ) )</f>
        <v>0.10201</v>
      </c>
      <c r="Q146" s="13">
        <f xml:space="preserve">  IF( $F146 = 1, "", INDEX( 'Stata dataset - wastewater'!$A$2:$AMU$195, MATCH( $A146, 'Stata dataset - wastewater'!$A$2:$A$195, 0 ), MATCH( Q$2, 'Stata dataset - wastewater'!$A$2:$AMU$2, 0 ) ) )</f>
        <v>38.7680181732213</v>
      </c>
      <c r="R146" s="13">
        <f xml:space="preserve">  IF( $F146 = 1, "", INDEX( 'Stata dataset - wastewater'!$A$2:$AMU$195, MATCH( $A146, 'Stata dataset - wastewater'!$A$2:$A$195, 0 ), MATCH( R$2, 'Stata dataset - wastewater'!$A$2:$AMU$2, 0 ) ) )</f>
        <v>12.4912877684911</v>
      </c>
      <c r="S146" s="13">
        <f xml:space="preserve">  IF( $F146 = 1, "", INDEX( 'Stata dataset - wastewater'!$A$2:$AMU$195, MATCH( $A146, 'Stata dataset - wastewater'!$A$2:$A$195, 0 ), MATCH( S$2, 'Stata dataset - wastewater'!$A$2:$AMU$2, 0 ) ) )</f>
        <v>10.047261024387399</v>
      </c>
      <c r="T146" s="13">
        <f xml:space="preserve">  IF( $F146 = 1, "", INDEX( 'Stata dataset - wastewater'!$A$2:$AMU$195, MATCH( $A146, 'Stata dataset - wastewater'!$A$2:$A$195, 0 ), MATCH( T$2, 'Stata dataset - wastewater'!$A$2:$AMU$2, 0 ) ) )</f>
        <v>14.7395097692308</v>
      </c>
      <c r="U146" s="13">
        <f xml:space="preserve">  IF( $F146 = 1, "", INDEX( 'Stata dataset - wastewater'!$A$2:$AMU$195, MATCH( $A146, 'Stata dataset - wastewater'!$A$2:$A$195, 0 ), MATCH( U$2, 'Stata dataset - wastewater'!$A$2:$AMU$2, 0 ) ) )</f>
        <v>18.089169923076899</v>
      </c>
      <c r="V146" s="13">
        <f xml:space="preserve">  IF( $F146 = 1, "", INDEX( 'Stata dataset - wastewater'!$A$2:$AMU$195, MATCH( $A146, 'Stata dataset - wastewater'!$A$2:$A$195, 0 ), MATCH( V$2, 'Stata dataset - wastewater'!$A$2:$AMU$2, 0 ) ) )</f>
        <v>1.0768846153846201</v>
      </c>
      <c r="W146" s="13">
        <f xml:space="preserve">  IF( $F146 = 1, "", INDEX( 'Stata dataset - wastewater'!$A$2:$AMU$195, MATCH( $A146, 'Stata dataset - wastewater'!$A$2:$A$195, 0 ), MATCH( W$2, 'Stata dataset - wastewater'!$A$2:$AMU$2, 0 ) ) )</f>
        <v>56.444113100570803</v>
      </c>
      <c r="X146" s="13">
        <f xml:space="preserve">  IF( $F146 = 1, "", INDEX( 'Stata dataset - wastewater'!$A$2:$AMU$195, MATCH( $A146, 'Stata dataset - wastewater'!$A$2:$A$195, 0 ), MATCH( X$2, 'Stata dataset - wastewater'!$A$2:$AMU$2, 0 ) ) )</f>
        <v>0</v>
      </c>
      <c r="Y146" s="13">
        <f xml:space="preserve">  IF( $F146 = 1, "", INDEX( 'Stata dataset - wastewater'!$A$2:$AMU$195, MATCH( $A146, 'Stata dataset - wastewater'!$A$2:$A$195, 0 ), MATCH( Y$2, 'Stata dataset - wastewater'!$A$2:$AMU$2, 0 ) ) )</f>
        <v>56.444113100570803</v>
      </c>
      <c r="Z146" s="13">
        <f xml:space="preserve">  IF( $F146 = 1, "", INDEX( 'Stata dataset - wastewater'!$A$2:$AMU$195, MATCH( $A146, 'Stata dataset - wastewater'!$A$2:$A$195, 0 ), MATCH( Z$2, 'Stata dataset - wastewater'!$A$2:$AMU$2, 0 ) ) )</f>
        <v>6.9363032836538503</v>
      </c>
      <c r="AA146" s="13">
        <f xml:space="preserve">  IF( $F146 = 1, "", INDEX( 'Stata dataset - wastewater'!$A$2:$AMU$195, MATCH( $A146, 'Stata dataset - wastewater'!$A$2:$A$195, 0 ), MATCH( AA$2, 'Stata dataset - wastewater'!$A$2:$AMU$2, 0 ) ) )</f>
        <v>0.09</v>
      </c>
      <c r="AB146" s="13">
        <f xml:space="preserve">  IF( $F146 = 1, "", INDEX( 'Stata dataset - wastewater'!$A$2:$AMU$195, MATCH( $A146, 'Stata dataset - wastewater'!$A$2:$A$195, 0 ), MATCH( AB$2, 'Stata dataset - wastewater'!$A$2:$AMU$2, 0 ) ) )</f>
        <v>9.0585019230769195</v>
      </c>
      <c r="AC146" s="13">
        <f xml:space="preserve">  IF( $F146 = 1, "", INDEX( 'Stata dataset - wastewater'!$A$2:$AMU$195, MATCH( $A146, 'Stata dataset - wastewater'!$A$2:$A$195, 0 ), MATCH( AC$2, 'Stata dataset - wastewater'!$A$2:$AMU$2, 0 ) ) )</f>
        <v>9.1485019230769193</v>
      </c>
      <c r="AD146" s="13">
        <f xml:space="preserve">  IF( $F146 = 1, "", INDEX( 'Stata dataset - wastewater'!$A$2:$AMU$195, MATCH( $A146, 'Stata dataset - wastewater'!$A$2:$A$195, 0 ), MATCH( AD$2, 'Stata dataset - wastewater'!$A$2:$AMU$2, 0 ) ) )</f>
        <v>86.063629350715203</v>
      </c>
      <c r="AE146" s="13">
        <f xml:space="preserve">  IF( $F146 = 1, "", INDEX( 'Stata dataset - wastewater'!$A$2:$AMU$195, MATCH( $A146, 'Stata dataset - wastewater'!$A$2:$A$195, 0 ), MATCH( AE$2, 'Stata dataset - wastewater'!$A$2:$AMU$2, 0 ) ) )</f>
        <v>2.09414285714286</v>
      </c>
      <c r="AF146" s="13">
        <f xml:space="preserve">  IF( $F146 = 1, "", INDEX( 'Stata dataset - wastewater'!$A$2:$AMU$195, MATCH( $A146, 'Stata dataset - wastewater'!$A$2:$A$195, 0 ), MATCH( AF$2, 'Stata dataset - wastewater'!$A$2:$AMU$2, 0 ) ) )</f>
        <v>0</v>
      </c>
      <c r="AG146" s="13">
        <f xml:space="preserve">  IF( $F146 = 1, "", INDEX( 'Stata dataset - wastewater'!$A$2:$AMU$195, MATCH( $A146, 'Stata dataset - wastewater'!$A$2:$A$195, 0 ), MATCH( AG$2, 'Stata dataset - wastewater'!$A$2:$AMU$2, 0 ) ) )</f>
        <v>88.157772207858002</v>
      </c>
      <c r="AH146" s="13">
        <f xml:space="preserve">  IF( $F146 = 1, "", INDEX( 'Stata dataset - wastewater'!$A$2:$AMU$195, MATCH( $A146, 'Stata dataset - wastewater'!$A$2:$A$195, 0 ), MATCH( AH$2, 'Stata dataset - wastewater'!$A$2:$AMU$2, 0 ) ) )</f>
        <v>88.157772207858002</v>
      </c>
      <c r="AI146" s="13">
        <f xml:space="preserve">  IF( $F146 = 1, "", INDEX( 'Stata dataset - wastewater'!$A$2:$AMU$195, MATCH( $A146, 'Stata dataset - wastewater'!$A$2:$A$195, 0 ), MATCH( AI$2, 'Stata dataset - wastewater'!$A$2:$AMU$2, 0 ) ) )</f>
        <v>17.6944484597533</v>
      </c>
      <c r="AJ146" s="13">
        <f xml:space="preserve">  IF( $F146 = 1, "", INDEX( 'Stata dataset - wastewater'!$A$2:$AMU$195, MATCH( $A146, 'Stata dataset - wastewater'!$A$2:$A$195, 0 ), MATCH( AJ$2, 'Stata dataset - wastewater'!$A$2:$AMU$2, 0 ) ) )</f>
        <v>0</v>
      </c>
      <c r="AK146" s="13">
        <f xml:space="preserve">  IF( $F146 = 1, "", INDEX( 'Stata dataset - wastewater'!$A$2:$AMU$195, MATCH( $A146, 'Stata dataset - wastewater'!$A$2:$A$195, 0 ), MATCH( AK$2, 'Stata dataset - wastewater'!$A$2:$AMU$2, 0 ) ) )</f>
        <v>3.08629274703706</v>
      </c>
      <c r="AL146" s="13">
        <f xml:space="preserve">  IF( $F146 = 1, "", INDEX( 'Stata dataset - wastewater'!$A$2:$AMU$195, MATCH( $A146, 'Stata dataset - wastewater'!$A$2:$A$195, 0 ), MATCH( AL$2, 'Stata dataset - wastewater'!$A$2:$AMU$2, 0 ) ) )</f>
        <v>7.5110928977496105E-2</v>
      </c>
      <c r="AM146" s="13">
        <f xml:space="preserve">  IF( $F146 = 1, "", INDEX( 'Stata dataset - wastewater'!$A$2:$AMU$195, MATCH( $A146, 'Stata dataset - wastewater'!$A$2:$A$195, 0 ), MATCH( AM$2, 'Stata dataset - wastewater'!$A$2:$AMU$2, 0 ) ) )</f>
        <v>0</v>
      </c>
      <c r="AN146" s="13">
        <f xml:space="preserve">  IF( $F146 = 1, "", INDEX( 'Stata dataset - wastewater'!$A$2:$AMU$195, MATCH( $A146, 'Stata dataset - wastewater'!$A$2:$A$195, 0 ), MATCH( AN$2, 'Stata dataset - wastewater'!$A$2:$AMU$2, 0 ) ) )</f>
        <v>0</v>
      </c>
      <c r="AO146" s="13">
        <f xml:space="preserve">  IF( $F146 = 1, "", INDEX( 'Stata dataset - wastewater'!$A$2:$AMU$195, MATCH( $A146, 'Stata dataset - wastewater'!$A$2:$A$195, 0 ), MATCH( AO$2, 'Stata dataset - wastewater'!$A$2:$AMU$2, 0 ) ) )</f>
        <v>23.863764400454102</v>
      </c>
      <c r="AP146" s="13">
        <f xml:space="preserve">  IF( $F146 = 1, "", INDEX( 'Stata dataset - wastewater'!$A$2:$AMU$195, MATCH( $A146, 'Stata dataset - wastewater'!$A$2:$A$195, 0 ), MATCH( AP$2, 'Stata dataset - wastewater'!$A$2:$AMU$2, 0 ) ) )</f>
        <v>7.0839999999999996</v>
      </c>
      <c r="AQ146" s="13">
        <f xml:space="preserve">  IF( $F146 = 1, "", INDEX( 'Stata dataset - wastewater'!$A$2:$AMU$195, MATCH( $A146, 'Stata dataset - wastewater'!$A$2:$A$195, 0 ), MATCH( AQ$2, 'Stata dataset - wastewater'!$A$2:$AMU$2, 0 ) ) )</f>
        <v>51.803616536221902</v>
      </c>
      <c r="AR146" s="13">
        <f xml:space="preserve">  IF( $F146 = 1, "", INDEX( 'Stata dataset - wastewater'!$A$2:$AMU$195, MATCH( $A146, 'Stata dataset - wastewater'!$A$2:$A$195, 0 ), MATCH( AR$2, 'Stata dataset - wastewater'!$A$2:$AMU$2, 0 ) ) )</f>
        <v>0</v>
      </c>
      <c r="AS146" s="13">
        <f xml:space="preserve">  IF( $F146 = 1, "", INDEX( 'Stata dataset - wastewater'!$A$2:$AMU$195, MATCH( $A146, 'Stata dataset - wastewater'!$A$2:$A$195, 0 ), MATCH( AS$2, 'Stata dataset - wastewater'!$A$2:$AMU$2, 0 ) ) )</f>
        <v>51.803616536221902</v>
      </c>
      <c r="AT146" s="13">
        <f xml:space="preserve">  IF( $F146 = 1, "", INDEX( 'Stata dataset - wastewater'!$A$2:$AMU$195, MATCH( $A146, 'Stata dataset - wastewater'!$A$2:$A$195, 0 ), MATCH( AT$2, 'Stata dataset - wastewater'!$A$2:$AMU$2, 0 ) ) )</f>
        <v>0</v>
      </c>
      <c r="AU146" s="13">
        <f xml:space="preserve">  IF( $F146 = 1, "", INDEX( 'Stata dataset - wastewater'!$A$2:$AMU$195, MATCH( $A146, 'Stata dataset - wastewater'!$A$2:$A$195, 0 ), MATCH( AU$2, 'Stata dataset - wastewater'!$A$2:$AMU$2, 0 ) ) )</f>
        <v>38.344319888464497</v>
      </c>
      <c r="AV146" s="13">
        <f xml:space="preserve">  IF( $F146 = 1, "", INDEX( 'Stata dataset - wastewater'!$A$2:$AMU$195, MATCH( $A146, 'Stata dataset - wastewater'!$A$2:$A$195, 0 ), MATCH( AV$2, 'Stata dataset - wastewater'!$A$2:$AMU$2, 0 ) ) )</f>
        <v>2.7415581923076902</v>
      </c>
      <c r="AW146" s="13">
        <f xml:space="preserve">  IF( $F146 = 1, "", INDEX( 'Stata dataset - wastewater'!$A$2:$AMU$195, MATCH( $A146, 'Stata dataset - wastewater'!$A$2:$A$195, 0 ), MATCH( AW$2, 'Stata dataset - wastewater'!$A$2:$AMU$2, 0 ) ) )</f>
        <v>92.205865420314495</v>
      </c>
      <c r="AX146" s="13">
        <f xml:space="preserve">  IF( $F146 = 1, "", INDEX( 'Stata dataset - wastewater'!$A$2:$AMU$195, MATCH( $A146, 'Stata dataset - wastewater'!$A$2:$A$195, 0 ), MATCH( AX$2, 'Stata dataset - wastewater'!$A$2:$AMU$2, 0 ) ) )</f>
        <v>0</v>
      </c>
      <c r="AY146" s="13">
        <f xml:space="preserve">  IF( $F146 = 1, "", INDEX( 'Stata dataset - wastewater'!$A$2:$AMU$195, MATCH( $A146, 'Stata dataset - wastewater'!$A$2:$A$195, 0 ), MATCH( AY$2, 'Stata dataset - wastewater'!$A$2:$AMU$2, 0 ) ) )</f>
        <v>133.29174350108701</v>
      </c>
      <c r="AZ146" s="13">
        <f xml:space="preserve">  IF( $F146 = 1, "", INDEX( 'Stata dataset - wastewater'!$A$2:$AMU$195, MATCH( $A146, 'Stata dataset - wastewater'!$A$2:$A$195, 0 ), MATCH( AZ$2, 'Stata dataset - wastewater'!$A$2:$AMU$2, 0 ) ) )</f>
        <v>0</v>
      </c>
      <c r="BA146" s="13">
        <f xml:space="preserve">  IF( $F146 = 1, "", INDEX( 'Stata dataset - wastewater'!$A$2:$AMU$195, MATCH( $A146, 'Stata dataset - wastewater'!$A$2:$A$195, 0 ), MATCH( BA$2, 'Stata dataset - wastewater'!$A$2:$AMU$2, 0 ) ) )</f>
        <v>133.29174350108701</v>
      </c>
      <c r="BB146" s="13">
        <f xml:space="preserve">  IF( $F146 = 1, "", INDEX( 'Stata dataset - wastewater'!$A$2:$AMU$195, MATCH( $A146, 'Stata dataset - wastewater'!$A$2:$A$195, 0 ), MATCH( BB$2, 'Stata dataset - wastewater'!$A$2:$AMU$2, 0 ) ) )</f>
        <v>0</v>
      </c>
      <c r="BC146" s="13">
        <f xml:space="preserve">  IF( $F146 = 1, "", INDEX( 'Stata dataset - wastewater'!$A$2:$AMU$195, MATCH( $A146, 'Stata dataset - wastewater'!$A$2:$A$195, 0 ), MATCH( BC$2, 'Stata dataset - wastewater'!$A$2:$AMU$2, 0 ) ) )</f>
        <v>0</v>
      </c>
      <c r="BD146" s="13">
        <f xml:space="preserve">  IF( $F146 = 1, "", INDEX( 'Stata dataset - wastewater'!$A$2:$AMU$195, MATCH( $A146, 'Stata dataset - wastewater'!$A$2:$A$195, 0 ), MATCH( BD$2, 'Stata dataset - wastewater'!$A$2:$AMU$2, 0 ) ) )</f>
        <v>0</v>
      </c>
      <c r="BE146" s="13">
        <f xml:space="preserve">  IF( $F146 = 1, "", INDEX( 'Stata dataset - wastewater'!$A$2:$AMU$195, MATCH( $A146, 'Stata dataset - wastewater'!$A$2:$A$195, 0 ), MATCH( BE$2, 'Stata dataset - wastewater'!$A$2:$AMU$2, 0 ) ) )</f>
        <v>0</v>
      </c>
      <c r="BF146" s="13">
        <f xml:space="preserve">  IF( $F146 = 1, "", INDEX( 'Stata dataset - wastewater'!$A$2:$AMU$195, MATCH( $A146, 'Stata dataset - wastewater'!$A$2:$A$195, 0 ), MATCH( BF$2, 'Stata dataset - wastewater'!$A$2:$AMU$2, 0 ) ) )</f>
        <v>185.09536003730901</v>
      </c>
      <c r="BG146" s="13">
        <f xml:space="preserve">  IF( $F146 = 1, "", INDEX( 'Stata dataset - wastewater'!$A$2:$AMU$195, MATCH( $A146, 'Stata dataset - wastewater'!$A$2:$A$195, 0 ), MATCH( BG$2, 'Stata dataset - wastewater'!$A$2:$AMU$2, 0 ) ) )</f>
        <v>3.11185714285714</v>
      </c>
      <c r="BH146" s="13">
        <f xml:space="preserve">  IF( $F146 = 1, "", INDEX( 'Stata dataset - wastewater'!$A$2:$AMU$195, MATCH( $A146, 'Stata dataset - wastewater'!$A$2:$A$195, 0 ), MATCH( BH$2, 'Stata dataset - wastewater'!$A$2:$AMU$2, 0 ) ) )</f>
        <v>0</v>
      </c>
      <c r="BI146" s="13">
        <f xml:space="preserve">  IF( $F146 = 1, "", INDEX( 'Stata dataset - wastewater'!$A$2:$AMU$195, MATCH( $A146, 'Stata dataset - wastewater'!$A$2:$A$195, 0 ), MATCH( BI$2, 'Stata dataset - wastewater'!$A$2:$AMU$2, 0 ) ) )</f>
        <v>188.207217180166</v>
      </c>
      <c r="BJ146" s="13">
        <f xml:space="preserve">  IF( $F146 = 1, "", INDEX( 'Stata dataset - wastewater'!$A$2:$AMU$195, MATCH( $A146, 'Stata dataset - wastewater'!$A$2:$A$195, 0 ), MATCH( BJ$2, 'Stata dataset - wastewater'!$A$2:$AMU$2, 0 ) ) )</f>
        <v>188.207217180166</v>
      </c>
      <c r="BK146" s="13">
        <f xml:space="preserve">  IF( $F146 = 1, "", INDEX( 'Stata dataset - wastewater'!$A$2:$AMU$195, MATCH( $A146, 'Stata dataset - wastewater'!$A$2:$A$195, 0 ), MATCH( BK$2, 'Stata dataset - wastewater'!$A$2:$AMU$2, 0 ) ) )</f>
        <v>7.5891374246311004E-3</v>
      </c>
      <c r="BL146" s="13">
        <f xml:space="preserve">  IF( $F146 = 1, "", INDEX( 'Stata dataset - wastewater'!$A$2:$AMU$195, MATCH( $A146, 'Stata dataset - wastewater'!$A$2:$A$195, 0 ), MATCH( BL$2, 'Stata dataset - wastewater'!$A$2:$AMU$2, 0 ) ) )</f>
        <v>0</v>
      </c>
      <c r="BM146" s="13">
        <f xml:space="preserve">  IF( $F146 = 1, "", INDEX( 'Stata dataset - wastewater'!$A$2:$AMU$195, MATCH( $A146, 'Stata dataset - wastewater'!$A$2:$A$195, 0 ), MATCH( BM$2, 'Stata dataset - wastewater'!$A$2:$AMU$2, 0 ) ) )</f>
        <v>1.3239501635107799E-5</v>
      </c>
      <c r="BN146" s="13">
        <f xml:space="preserve">  IF( $F146 = 1, "", INDEX( 'Stata dataset - wastewater'!$A$2:$AMU$195, MATCH( $A146, 'Stata dataset - wastewater'!$A$2:$A$195, 0 ), MATCH( BN$2, 'Stata dataset - wastewater'!$A$2:$AMU$2, 0 ) ) )</f>
        <v>0</v>
      </c>
      <c r="BO146" s="13">
        <f xml:space="preserve">  IF( $F146 = 1, "", INDEX( 'Stata dataset - wastewater'!$A$2:$AMU$195, MATCH( $A146, 'Stata dataset - wastewater'!$A$2:$A$195, 0 ), MATCH( BO$2, 'Stata dataset - wastewater'!$A$2:$AMU$2, 0 ) ) )</f>
        <v>0</v>
      </c>
      <c r="BP146" s="13">
        <f xml:space="preserve">  IF( $F146 = 1, "", INDEX( 'Stata dataset - wastewater'!$A$2:$AMU$195, MATCH( $A146, 'Stata dataset - wastewater'!$A$2:$A$195, 0 ), MATCH( BP$2, 'Stata dataset - wastewater'!$A$2:$AMU$2, 0 ) ) )</f>
        <v>0</v>
      </c>
      <c r="BQ146" s="13">
        <f xml:space="preserve">  IF( $F146 = 1, "", INDEX( 'Stata dataset - wastewater'!$A$2:$AMU$195, MATCH( $A146, 'Stata dataset - wastewater'!$A$2:$A$195, 0 ), MATCH( BQ$2, 'Stata dataset - wastewater'!$A$2:$AMU$2, 0 ) ) )</f>
        <v>5.3225888962857999</v>
      </c>
      <c r="BR146" s="13">
        <f xml:space="preserve">  IF( $F146 = 1, "", INDEX( 'Stata dataset - wastewater'!$A$2:$AMU$195, MATCH( $A146, 'Stata dataset - wastewater'!$A$2:$A$195, 0 ), MATCH( BR$2, 'Stata dataset - wastewater'!$A$2:$AMU$2, 0 ) ) )</f>
        <v>0</v>
      </c>
      <c r="BS146" s="13">
        <f xml:space="preserve">  IF( $F146 = 1, "", INDEX( 'Stata dataset - wastewater'!$A$2:$AMU$195, MATCH( $A146, 'Stata dataset - wastewater'!$A$2:$A$195, 0 ), MATCH( BS$2, 'Stata dataset - wastewater'!$A$2:$AMU$2, 0 ) ) )</f>
        <v>5.33019127321207</v>
      </c>
      <c r="BT146" s="13">
        <f xml:space="preserve">  IF( $F146 = 1, "", INDEX( 'Stata dataset - wastewater'!$A$2:$AMU$195, MATCH( $A146, 'Stata dataset - wastewater'!$A$2:$A$195, 0 ), MATCH( BT$2, 'Stata dataset - wastewater'!$A$2:$AMU$2, 0 ) ) )</f>
        <v>0</v>
      </c>
      <c r="BU146" s="13">
        <f xml:space="preserve">  IF( $F146 = 1, "", INDEX( 'Stata dataset - wastewater'!$A$2:$AMU$195, MATCH( $A146, 'Stata dataset - wastewater'!$A$2:$A$195, 0 ), MATCH( BU$2, 'Stata dataset - wastewater'!$A$2:$AMU$2, 0 ) ) )</f>
        <v>5.33019127321207</v>
      </c>
      <c r="BV146" s="13">
        <f xml:space="preserve">  IF( $F146 = 1, "", INDEX( 'Stata dataset - wastewater'!$A$2:$AMU$195, MATCH( $A146, 'Stata dataset - wastewater'!$A$2:$A$195, 0 ), MATCH( BV$2, 'Stata dataset - wastewater'!$A$2:$AMU$2, 0 ) ) )</f>
        <v>0</v>
      </c>
      <c r="BW146" s="13">
        <f xml:space="preserve">  IF( $F146 = 1, "", INDEX( 'Stata dataset - wastewater'!$A$2:$AMU$195, MATCH( $A146, 'Stata dataset - wastewater'!$A$2:$A$195, 0 ), MATCH( BW$2, 'Stata dataset - wastewater'!$A$2:$AMU$2, 0 ) ) )</f>
        <v>0.127333949850089</v>
      </c>
      <c r="BX146" s="13">
        <f xml:space="preserve">  IF( $F146 = 1, "", INDEX( 'Stata dataset - wastewater'!$A$2:$AMU$195, MATCH( $A146, 'Stata dataset - wastewater'!$A$2:$A$195, 0 ), MATCH( BX$2, 'Stata dataset - wastewater'!$A$2:$AMU$2, 0 ) ) )</f>
        <v>0</v>
      </c>
      <c r="BY146" s="13">
        <f xml:space="preserve">  IF( $F146 = 1, "", INDEX( 'Stata dataset - wastewater'!$A$2:$AMU$195, MATCH( $A146, 'Stata dataset - wastewater'!$A$2:$A$195, 0 ), MATCH( BY$2, 'Stata dataset - wastewater'!$A$2:$AMU$2, 0 ) ) )</f>
        <v>0</v>
      </c>
      <c r="BZ146" s="13">
        <f xml:space="preserve">  IF( $F146 = 1, "", INDEX( 'Stata dataset - wastewater'!$A$2:$AMU$195, MATCH( $A146, 'Stata dataset - wastewater'!$A$2:$A$195, 0 ), MATCH( BZ$2, 'Stata dataset - wastewater'!$A$2:$AMU$2, 0 ) ) )</f>
        <v>0</v>
      </c>
      <c r="CA146" s="13">
        <f xml:space="preserve">  IF( $F146 = 1, "", INDEX( 'Stata dataset - wastewater'!$A$2:$AMU$195, MATCH( $A146, 'Stata dataset - wastewater'!$A$2:$A$195, 0 ), MATCH( CA$2, 'Stata dataset - wastewater'!$A$2:$AMU$2, 0 ) ) )</f>
        <v>0.127333949850089</v>
      </c>
      <c r="CB146" s="13">
        <f xml:space="preserve">  IF( $F146 = 1, "", INDEX( 'Stata dataset - wastewater'!$A$2:$AMU$195, MATCH( $A146, 'Stata dataset - wastewater'!$A$2:$A$195, 0 ), MATCH( CB$2, 'Stata dataset - wastewater'!$A$2:$AMU$2, 0 ) ) )</f>
        <v>0</v>
      </c>
      <c r="CC146" s="13">
        <f xml:space="preserve">  IF( $F146 = 1, "", INDEX( 'Stata dataset - wastewater'!$A$2:$AMU$195, MATCH( $A146, 'Stata dataset - wastewater'!$A$2:$A$195, 0 ), MATCH( CC$2, 'Stata dataset - wastewater'!$A$2:$AMU$2, 0 ) ) )</f>
        <v>0.127333949850089</v>
      </c>
      <c r="CD146" s="13">
        <f xml:space="preserve">  IF( $F146 = 1, "", INDEX( 'Stata dataset - wastewater'!$A$2:$AMU$195, MATCH( $A146, 'Stata dataset - wastewater'!$A$2:$A$195, 0 ), MATCH( CD$2, 'Stata dataset - wastewater'!$A$2:$AMU$2, 0 ) ) )</f>
        <v>0</v>
      </c>
      <c r="CE146" s="13">
        <f xml:space="preserve">  IF( $F146 = 1, "", INDEX( 'Stata dataset - wastewater'!$A$2:$AMU$195, MATCH( $A146, 'Stata dataset - wastewater'!$A$2:$A$195, 0 ), MATCH( CE$2, 'Stata dataset - wastewater'!$A$2:$AMU$2, 0 ) ) )</f>
        <v>0</v>
      </c>
      <c r="CF146" s="13">
        <f xml:space="preserve">  IF( $F146 = 1, "", INDEX( 'Stata dataset - wastewater'!$A$2:$AMU$195, MATCH( $A146, 'Stata dataset - wastewater'!$A$2:$A$195, 0 ), MATCH( CF$2, 'Stata dataset - wastewater'!$A$2:$AMU$2, 0 ) ) )</f>
        <v>0</v>
      </c>
      <c r="CG146" s="13">
        <f xml:space="preserve">  IF( $F146 = 1, "", INDEX( 'Stata dataset - wastewater'!$A$2:$AMU$195, MATCH( $A146, 'Stata dataset - wastewater'!$A$2:$A$195, 0 ), MATCH( CG$2, 'Stata dataset - wastewater'!$A$2:$AMU$2, 0 ) ) )</f>
        <v>0</v>
      </c>
      <c r="CH146" s="13">
        <f xml:space="preserve">  IF( $F146 = 1, "", INDEX( 'Stata dataset - wastewater'!$A$2:$AMU$195, MATCH( $A146, 'Stata dataset - wastewater'!$A$2:$A$195, 0 ), MATCH( CH$2, 'Stata dataset - wastewater'!$A$2:$AMU$2, 0 ) ) )</f>
        <v>5.4575252230621603</v>
      </c>
      <c r="CI146" s="13">
        <f xml:space="preserve">  IF( $F146 = 1, "", INDEX( 'Stata dataset - wastewater'!$A$2:$AMU$195, MATCH( $A146, 'Stata dataset - wastewater'!$A$2:$A$195, 0 ), MATCH( CI$2, 'Stata dataset - wastewater'!$A$2:$AMU$2, 0 ) ) )</f>
        <v>0.78301369863013703</v>
      </c>
      <c r="CJ146" s="13">
        <f xml:space="preserve">  IF( $F146 = 1, "", INDEX( 'Stata dataset - wastewater'!$A$2:$AMU$195, MATCH( $A146, 'Stata dataset - wastewater'!$A$2:$A$195, 0 ), MATCH( CJ$2, 'Stata dataset - wastewater'!$A$2:$AMU$2, 0 ) ) )</f>
        <v>0</v>
      </c>
      <c r="CK146" s="13">
        <f xml:space="preserve">  IF( $F146 = 1, "", INDEX( 'Stata dataset - wastewater'!$A$2:$AMU$195, MATCH( $A146, 'Stata dataset - wastewater'!$A$2:$A$195, 0 ), MATCH( CK$2, 'Stata dataset - wastewater'!$A$2:$AMU$2, 0 ) ) )</f>
        <v>6.2405389216923002</v>
      </c>
      <c r="CL146" s="13">
        <f xml:space="preserve">  IF( $F146 = 1, "", INDEX( 'Stata dataset - wastewater'!$A$2:$AMU$195, MATCH( $A146, 'Stata dataset - wastewater'!$A$2:$A$195, 0 ), MATCH( CL$2, 'Stata dataset - wastewater'!$A$2:$AMU$2, 0 ) ) )</f>
        <v>6.2405389216923002</v>
      </c>
      <c r="CM146" s="13">
        <f xml:space="preserve">  IF( $F146 = 1, "", INDEX( 'Stata dataset - wastewater'!$A$2:$AMU$195, MATCH( $A146, 'Stata dataset - wastewater'!$A$2:$A$195, 0 ), MATCH( CM$2, 'Stata dataset - wastewater'!$A$2:$AMU$2, 0 ) ) )</f>
        <v>0.85137516188913398</v>
      </c>
      <c r="CN146" s="13">
        <f xml:space="preserve">  IF( $F146 = 1, "", INDEX( 'Stata dataset - wastewater'!$A$2:$AMU$195, MATCH( $A146, 'Stata dataset - wastewater'!$A$2:$A$195, 0 ), MATCH( CN$2, 'Stata dataset - wastewater'!$A$2:$AMU$2, 0 ) ) )</f>
        <v>0</v>
      </c>
      <c r="CO146" s="13">
        <f xml:space="preserve">  IF( $F146 = 1, "", INDEX( 'Stata dataset - wastewater'!$A$2:$AMU$195, MATCH( $A146, 'Stata dataset - wastewater'!$A$2:$A$195, 0 ), MATCH( CO$2, 'Stata dataset - wastewater'!$A$2:$AMU$2, 0 ) ) )</f>
        <v>1.04611262396713E-2</v>
      </c>
      <c r="CP146" s="13">
        <f xml:space="preserve">  IF( $F146 = 1, "", INDEX( 'Stata dataset - wastewater'!$A$2:$AMU$195, MATCH( $A146, 'Stata dataset - wastewater'!$A$2:$A$195, 0 ), MATCH( CP$2, 'Stata dataset - wastewater'!$A$2:$AMU$2, 0 ) ) )</f>
        <v>1.2519497749322501E-2</v>
      </c>
      <c r="CQ146" s="13">
        <f xml:space="preserve">  IF( $F146 = 1, "", INDEX( 'Stata dataset - wastewater'!$A$2:$AMU$195, MATCH( $A146, 'Stata dataset - wastewater'!$A$2:$A$195, 0 ), MATCH( CQ$2, 'Stata dataset - wastewater'!$A$2:$AMU$2, 0 ) ) )</f>
        <v>0</v>
      </c>
      <c r="CR146" s="13">
        <f xml:space="preserve">  IF( $F146 = 1, "", INDEX( 'Stata dataset - wastewater'!$A$2:$AMU$195, MATCH( $A146, 'Stata dataset - wastewater'!$A$2:$A$195, 0 ), MATCH( CR$2, 'Stata dataset - wastewater'!$A$2:$AMU$2, 0 ) ) )</f>
        <v>0</v>
      </c>
      <c r="CS146" s="13">
        <f xml:space="preserve">  IF( $F146 = 1, "", INDEX( 'Stata dataset - wastewater'!$A$2:$AMU$195, MATCH( $A146, 'Stata dataset - wastewater'!$A$2:$A$195, 0 ), MATCH( CS$2, 'Stata dataset - wastewater'!$A$2:$AMU$2, 0 ) ) )</f>
        <v>3.7800086545276499</v>
      </c>
      <c r="CT146" s="13">
        <f xml:space="preserve">  IF( $F146 = 1, "", INDEX( 'Stata dataset - wastewater'!$A$2:$AMU$195, MATCH( $A146, 'Stata dataset - wastewater'!$A$2:$A$195, 0 ), MATCH( CT$2, 'Stata dataset - wastewater'!$A$2:$AMU$2, 0 ) ) )</f>
        <v>1.6619999999999999</v>
      </c>
      <c r="CU146" s="13">
        <f xml:space="preserve">  IF( $F146 = 1, "", INDEX( 'Stata dataset - wastewater'!$A$2:$AMU$195, MATCH( $A146, 'Stata dataset - wastewater'!$A$2:$A$195, 0 ), MATCH( CU$2, 'Stata dataset - wastewater'!$A$2:$AMU$2, 0 ) ) )</f>
        <v>6.3163644404057804</v>
      </c>
      <c r="CV146" s="13">
        <f xml:space="preserve">  IF( $F146 = 1, "", INDEX( 'Stata dataset - wastewater'!$A$2:$AMU$195, MATCH( $A146, 'Stata dataset - wastewater'!$A$2:$A$195, 0 ), MATCH( CV$2, 'Stata dataset - wastewater'!$A$2:$AMU$2, 0 ) ) )</f>
        <v>0</v>
      </c>
      <c r="CW146" s="13">
        <f xml:space="preserve">  IF( $F146 = 1, "", INDEX( 'Stata dataset - wastewater'!$A$2:$AMU$195, MATCH( $A146, 'Stata dataset - wastewater'!$A$2:$A$195, 0 ), MATCH( CW$2, 'Stata dataset - wastewater'!$A$2:$AMU$2, 0 ) ) )</f>
        <v>6.3163644404057804</v>
      </c>
      <c r="CX146" s="13">
        <f xml:space="preserve">  IF( $F146 = 1, "", INDEX( 'Stata dataset - wastewater'!$A$2:$AMU$195, MATCH( $A146, 'Stata dataset - wastewater'!$A$2:$A$195, 0 ), MATCH( CX$2, 'Stata dataset - wastewater'!$A$2:$AMU$2, 0 ) ) )</f>
        <v>0</v>
      </c>
      <c r="CY146" s="13">
        <f xml:space="preserve">  IF( $F146 = 1, "", INDEX( 'Stata dataset - wastewater'!$A$2:$AMU$195, MATCH( $A146, 'Stata dataset - wastewater'!$A$2:$A$195, 0 ), MATCH( CY$2, 'Stata dataset - wastewater'!$A$2:$AMU$2, 0 ) ) )</f>
        <v>4.5529691062548396</v>
      </c>
      <c r="CZ146" s="13">
        <f xml:space="preserve">  IF( $F146 = 1, "", INDEX( 'Stata dataset - wastewater'!$A$2:$AMU$195, MATCH( $A146, 'Stata dataset - wastewater'!$A$2:$A$195, 0 ), MATCH( CZ$2, 'Stata dataset - wastewater'!$A$2:$AMU$2, 0 ) ) )</f>
        <v>0</v>
      </c>
      <c r="DA146" s="13">
        <f xml:space="preserve">  IF( $F146 = 1, "", INDEX( 'Stata dataset - wastewater'!$A$2:$AMU$195, MATCH( $A146, 'Stata dataset - wastewater'!$A$2:$A$195, 0 ), MATCH( DA$2, 'Stata dataset - wastewater'!$A$2:$AMU$2, 0 ) ) )</f>
        <v>1.0420442307692299</v>
      </c>
      <c r="DB146" s="13">
        <f xml:space="preserve">  IF( $F146 = 1, "", INDEX( 'Stata dataset - wastewater'!$A$2:$AMU$195, MATCH( $A146, 'Stata dataset - wastewater'!$A$2:$A$195, 0 ), MATCH( DB$2, 'Stata dataset - wastewater'!$A$2:$AMU$2, 0 ) ) )</f>
        <v>0</v>
      </c>
      <c r="DC146" s="13">
        <f xml:space="preserve">  IF( $F146 = 1, "", INDEX( 'Stata dataset - wastewater'!$A$2:$AMU$195, MATCH( $A146, 'Stata dataset - wastewater'!$A$2:$A$195, 0 ), MATCH( DC$2, 'Stata dataset - wastewater'!$A$2:$AMU$2, 0 ) ) )</f>
        <v>5.5950133370240698</v>
      </c>
      <c r="DD146" s="13">
        <f xml:space="preserve">  IF( $F146 = 1, "", INDEX( 'Stata dataset - wastewater'!$A$2:$AMU$195, MATCH( $A146, 'Stata dataset - wastewater'!$A$2:$A$195, 0 ), MATCH( DD$2, 'Stata dataset - wastewater'!$A$2:$AMU$2, 0 ) ) )</f>
        <v>0</v>
      </c>
      <c r="DE146" s="13">
        <f xml:space="preserve">  IF( $F146 = 1, "", INDEX( 'Stata dataset - wastewater'!$A$2:$AMU$195, MATCH( $A146, 'Stata dataset - wastewater'!$A$2:$A$195, 0 ), MATCH( DE$2, 'Stata dataset - wastewater'!$A$2:$AMU$2, 0 ) ) )</f>
        <v>5.5950133370240698</v>
      </c>
      <c r="DF146" s="13">
        <f xml:space="preserve">  IF( $F146 = 1, "", INDEX( 'Stata dataset - wastewater'!$A$2:$AMU$195, MATCH( $A146, 'Stata dataset - wastewater'!$A$2:$A$195, 0 ), MATCH( DF$2, 'Stata dataset - wastewater'!$A$2:$AMU$2, 0 ) ) )</f>
        <v>0</v>
      </c>
      <c r="DG146" s="13">
        <f xml:space="preserve">  IF( $F146 = 1, "", INDEX( 'Stata dataset - wastewater'!$A$2:$AMU$195, MATCH( $A146, 'Stata dataset - wastewater'!$A$2:$A$195, 0 ), MATCH( DG$2, 'Stata dataset - wastewater'!$A$2:$AMU$2, 0 ) ) )</f>
        <v>0</v>
      </c>
      <c r="DH146" s="13">
        <f xml:space="preserve">  IF( $F146 = 1, "", INDEX( 'Stata dataset - wastewater'!$A$2:$AMU$195, MATCH( $A146, 'Stata dataset - wastewater'!$A$2:$A$195, 0 ), MATCH( DH$2, 'Stata dataset - wastewater'!$A$2:$AMU$2, 0 ) ) )</f>
        <v>0</v>
      </c>
      <c r="DI146" s="13">
        <f xml:space="preserve">  IF( $F146 = 1, "", INDEX( 'Stata dataset - wastewater'!$A$2:$AMU$195, MATCH( $A146, 'Stata dataset - wastewater'!$A$2:$A$195, 0 ), MATCH( DI$2, 'Stata dataset - wastewater'!$A$2:$AMU$2, 0 ) ) )</f>
        <v>0</v>
      </c>
      <c r="DJ146" s="13">
        <f xml:space="preserve">  IF( $F146 = 1, "", INDEX( 'Stata dataset - wastewater'!$A$2:$AMU$195, MATCH( $A146, 'Stata dataset - wastewater'!$A$2:$A$195, 0 ), MATCH( DJ$2, 'Stata dataset - wastewater'!$A$2:$AMU$2, 0 ) ) )</f>
        <v>11.9113777774299</v>
      </c>
      <c r="DK146" s="13">
        <f xml:space="preserve">  IF( $F146 = 1, "", INDEX( 'Stata dataset - wastewater'!$A$2:$AMU$195, MATCH( $A146, 'Stata dataset - wastewater'!$A$2:$A$195, 0 ), MATCH( DK$2, 'Stata dataset - wastewater'!$A$2:$AMU$2, 0 ) ) )</f>
        <v>0.48938356164383601</v>
      </c>
      <c r="DL146" s="13">
        <f xml:space="preserve">  IF( $F146 = 1, "", INDEX( 'Stata dataset - wastewater'!$A$2:$AMU$195, MATCH( $A146, 'Stata dataset - wastewater'!$A$2:$A$195, 0 ), MATCH( DL$2, 'Stata dataset - wastewater'!$A$2:$AMU$2, 0 ) ) )</f>
        <v>0</v>
      </c>
      <c r="DM146" s="13">
        <f xml:space="preserve">  IF( $F146 = 1, "", INDEX( 'Stata dataset - wastewater'!$A$2:$AMU$195, MATCH( $A146, 'Stata dataset - wastewater'!$A$2:$A$195, 0 ), MATCH( DM$2, 'Stata dataset - wastewater'!$A$2:$AMU$2, 0 ) ) )</f>
        <v>12.4007613390737</v>
      </c>
      <c r="DN146" s="13">
        <f xml:space="preserve">  IF( $F146 = 1, "", INDEX( 'Stata dataset - wastewater'!$A$2:$AMU$195, MATCH( $A146, 'Stata dataset - wastewater'!$A$2:$A$195, 0 ), MATCH( DN$2, 'Stata dataset - wastewater'!$A$2:$AMU$2, 0 ) ) )</f>
        <v>12.4007613390737</v>
      </c>
      <c r="DO146" s="13">
        <f xml:space="preserve">  IF( $F146 = 1, "", INDEX( 'Stata dataset - wastewater'!$A$2:$AMU$195, MATCH( $A146, 'Stata dataset - wastewater'!$A$2:$A$195, 0 ), MATCH( DO$2, 'Stata dataset - wastewater'!$A$2:$AMU$2, 0 ) ) )</f>
        <v>1.99287963996146E-2</v>
      </c>
      <c r="DP146" s="13">
        <f xml:space="preserve">  IF( $F146 = 1, "", INDEX( 'Stata dataset - wastewater'!$A$2:$AMU$195, MATCH( $A146, 'Stata dataset - wastewater'!$A$2:$A$195, 0 ), MATCH( DP$2, 'Stata dataset - wastewater'!$A$2:$AMU$2, 0 ) ) )</f>
        <v>0</v>
      </c>
      <c r="DQ146" s="13">
        <f xml:space="preserve">  IF( $F146 = 1, "", INDEX( 'Stata dataset - wastewater'!$A$2:$AMU$195, MATCH( $A146, 'Stata dataset - wastewater'!$A$2:$A$195, 0 ), MATCH( DQ$2, 'Stata dataset - wastewater'!$A$2:$AMU$2, 0 ) ) )</f>
        <v>3.4719661317716699E-6</v>
      </c>
      <c r="DR146" s="13">
        <f xml:space="preserve">  IF( $F146 = 1, "", INDEX( 'Stata dataset - wastewater'!$A$2:$AMU$195, MATCH( $A146, 'Stata dataset - wastewater'!$A$2:$A$195, 0 ), MATCH( DR$2, 'Stata dataset - wastewater'!$A$2:$AMU$2, 0 ) ) )</f>
        <v>0</v>
      </c>
      <c r="DS146" s="13">
        <f xml:space="preserve">  IF( $F146 = 1, "", INDEX( 'Stata dataset - wastewater'!$A$2:$AMU$195, MATCH( $A146, 'Stata dataset - wastewater'!$A$2:$A$195, 0 ), MATCH( DS$2, 'Stata dataset - wastewater'!$A$2:$AMU$2, 0 ) ) )</f>
        <v>0</v>
      </c>
      <c r="DT146" s="13">
        <f xml:space="preserve">  IF( $F146 = 1, "", INDEX( 'Stata dataset - wastewater'!$A$2:$AMU$195, MATCH( $A146, 'Stata dataset - wastewater'!$A$2:$A$195, 0 ), MATCH( DT$2, 'Stata dataset - wastewater'!$A$2:$AMU$2, 0 ) ) )</f>
        <v>0</v>
      </c>
      <c r="DU146" s="13">
        <f xml:space="preserve">  IF( $F146 = 1, "", INDEX( 'Stata dataset - wastewater'!$A$2:$AMU$195, MATCH( $A146, 'Stata dataset - wastewater'!$A$2:$A$195, 0 ), MATCH( DU$2, 'Stata dataset - wastewater'!$A$2:$AMU$2, 0 ) ) )</f>
        <v>5.9273898978799098</v>
      </c>
      <c r="DV146" s="13">
        <f xml:space="preserve">  IF( $F146 = 1, "", INDEX( 'Stata dataset - wastewater'!$A$2:$AMU$195, MATCH( $A146, 'Stata dataset - wastewater'!$A$2:$A$195, 0 ), MATCH( DV$2, 'Stata dataset - wastewater'!$A$2:$AMU$2, 0 ) ) )</f>
        <v>0</v>
      </c>
      <c r="DW146" s="13">
        <f xml:space="preserve">  IF( $F146 = 1, "", INDEX( 'Stata dataset - wastewater'!$A$2:$AMU$195, MATCH( $A146, 'Stata dataset - wastewater'!$A$2:$A$195, 0 ), MATCH( DW$2, 'Stata dataset - wastewater'!$A$2:$AMU$2, 0 ) ) )</f>
        <v>5.9473221662456597</v>
      </c>
      <c r="DX146" s="13">
        <f xml:space="preserve">  IF( $F146 = 1, "", INDEX( 'Stata dataset - wastewater'!$A$2:$AMU$195, MATCH( $A146, 'Stata dataset - wastewater'!$A$2:$A$195, 0 ), MATCH( DX$2, 'Stata dataset - wastewater'!$A$2:$AMU$2, 0 ) ) )</f>
        <v>0</v>
      </c>
      <c r="DY146" s="13">
        <f xml:space="preserve">  IF( $F146 = 1, "", INDEX( 'Stata dataset - wastewater'!$A$2:$AMU$195, MATCH( $A146, 'Stata dataset - wastewater'!$A$2:$A$195, 0 ), MATCH( DY$2, 'Stata dataset - wastewater'!$A$2:$AMU$2, 0 ) ) )</f>
        <v>5.9473221662456597</v>
      </c>
      <c r="DZ146" s="13">
        <f xml:space="preserve">  IF( $F146 = 1, "", INDEX( 'Stata dataset - wastewater'!$A$2:$AMU$195, MATCH( $A146, 'Stata dataset - wastewater'!$A$2:$A$195, 0 ), MATCH( DZ$2, 'Stata dataset - wastewater'!$A$2:$AMU$2, 0 ) ) )</f>
        <v>0</v>
      </c>
      <c r="EA146" s="13">
        <f xml:space="preserve">  IF( $F146 = 1, "", INDEX( 'Stata dataset - wastewater'!$A$2:$AMU$195, MATCH( $A146, 'Stata dataset - wastewater'!$A$2:$A$195, 0 ), MATCH( EA$2, 'Stata dataset - wastewater'!$A$2:$AMU$2, 0 ) ) )</f>
        <v>0.60705676763425798</v>
      </c>
      <c r="EB146" s="13">
        <f xml:space="preserve">  IF( $F146 = 1, "", INDEX( 'Stata dataset - wastewater'!$A$2:$AMU$195, MATCH( $A146, 'Stata dataset - wastewater'!$A$2:$A$195, 0 ), MATCH( EB$2, 'Stata dataset - wastewater'!$A$2:$AMU$2, 0 ) ) )</f>
        <v>0</v>
      </c>
      <c r="EC146" s="13">
        <f xml:space="preserve">  IF( $F146 = 1, "", INDEX( 'Stata dataset - wastewater'!$A$2:$AMU$195, MATCH( $A146, 'Stata dataset - wastewater'!$A$2:$A$195, 0 ), MATCH( EC$2, 'Stata dataset - wastewater'!$A$2:$AMU$2, 0 ) ) )</f>
        <v>0</v>
      </c>
      <c r="ED146" s="13">
        <f xml:space="preserve">  IF( $F146 = 1, "", INDEX( 'Stata dataset - wastewater'!$A$2:$AMU$195, MATCH( $A146, 'Stata dataset - wastewater'!$A$2:$A$195, 0 ), MATCH( ED$2, 'Stata dataset - wastewater'!$A$2:$AMU$2, 0 ) ) )</f>
        <v>0</v>
      </c>
      <c r="EE146" s="13">
        <f xml:space="preserve">  IF( $F146 = 1, "", INDEX( 'Stata dataset - wastewater'!$A$2:$AMU$195, MATCH( $A146, 'Stata dataset - wastewater'!$A$2:$A$195, 0 ), MATCH( EE$2, 'Stata dataset - wastewater'!$A$2:$AMU$2, 0 ) ) )</f>
        <v>0.60705676763425798</v>
      </c>
      <c r="EF146" s="13">
        <f xml:space="preserve">  IF( $F146 = 1, "", INDEX( 'Stata dataset - wastewater'!$A$2:$AMU$195, MATCH( $A146, 'Stata dataset - wastewater'!$A$2:$A$195, 0 ), MATCH( EF$2, 'Stata dataset - wastewater'!$A$2:$AMU$2, 0 ) ) )</f>
        <v>0</v>
      </c>
      <c r="EG146" s="13">
        <f xml:space="preserve">  IF( $F146 = 1, "", INDEX( 'Stata dataset - wastewater'!$A$2:$AMU$195, MATCH( $A146, 'Stata dataset - wastewater'!$A$2:$A$195, 0 ), MATCH( EG$2, 'Stata dataset - wastewater'!$A$2:$AMU$2, 0 ) ) )</f>
        <v>0.60705676763425798</v>
      </c>
      <c r="EH146" s="13">
        <f xml:space="preserve">  IF( $F146 = 1, "", INDEX( 'Stata dataset - wastewater'!$A$2:$AMU$195, MATCH( $A146, 'Stata dataset - wastewater'!$A$2:$A$195, 0 ), MATCH( EH$2, 'Stata dataset - wastewater'!$A$2:$AMU$2, 0 ) ) )</f>
        <v>0</v>
      </c>
      <c r="EI146" s="13">
        <f xml:space="preserve">  IF( $F146 = 1, "", INDEX( 'Stata dataset - wastewater'!$A$2:$AMU$195, MATCH( $A146, 'Stata dataset - wastewater'!$A$2:$A$195, 0 ), MATCH( EI$2, 'Stata dataset - wastewater'!$A$2:$AMU$2, 0 ) ) )</f>
        <v>0</v>
      </c>
      <c r="EJ146" s="13">
        <f xml:space="preserve">  IF( $F146 = 1, "", INDEX( 'Stata dataset - wastewater'!$A$2:$AMU$195, MATCH( $A146, 'Stata dataset - wastewater'!$A$2:$A$195, 0 ), MATCH( EJ$2, 'Stata dataset - wastewater'!$A$2:$AMU$2, 0 ) ) )</f>
        <v>0</v>
      </c>
      <c r="EK146" s="13">
        <f xml:space="preserve">  IF( $F146 = 1, "", INDEX( 'Stata dataset - wastewater'!$A$2:$AMU$195, MATCH( $A146, 'Stata dataset - wastewater'!$A$2:$A$195, 0 ), MATCH( EK$2, 'Stata dataset - wastewater'!$A$2:$AMU$2, 0 ) ) )</f>
        <v>0</v>
      </c>
      <c r="EL146" s="13">
        <f xml:space="preserve">  IF( $F146 = 1, "", INDEX( 'Stata dataset - wastewater'!$A$2:$AMU$195, MATCH( $A146, 'Stata dataset - wastewater'!$A$2:$A$195, 0 ), MATCH( EL$2, 'Stata dataset - wastewater'!$A$2:$AMU$2, 0 ) ) )</f>
        <v>6.5543789338799199</v>
      </c>
      <c r="EM146" s="13">
        <f xml:space="preserve">  IF( $F146 = 1, "", INDEX( 'Stata dataset - wastewater'!$A$2:$AMU$195, MATCH( $A146, 'Stata dataset - wastewater'!$A$2:$A$195, 0 ), MATCH( EM$2, 'Stata dataset - wastewater'!$A$2:$AMU$2, 0 ) ) )</f>
        <v>0.15660273972602701</v>
      </c>
      <c r="EN146" s="13">
        <f xml:space="preserve">  IF( $F146 = 1, "", INDEX( 'Stata dataset - wastewater'!$A$2:$AMU$195, MATCH( $A146, 'Stata dataset - wastewater'!$A$2:$A$195, 0 ), MATCH( EN$2, 'Stata dataset - wastewater'!$A$2:$AMU$2, 0 ) ) )</f>
        <v>0</v>
      </c>
      <c r="EO146" s="13">
        <f xml:space="preserve">  IF( $F146 = 1, "", INDEX( 'Stata dataset - wastewater'!$A$2:$AMU$195, MATCH( $A146, 'Stata dataset - wastewater'!$A$2:$A$195, 0 ), MATCH( EO$2, 'Stata dataset - wastewater'!$A$2:$AMU$2, 0 ) ) )</f>
        <v>6.7109816736059402</v>
      </c>
      <c r="EP146" s="13">
        <f xml:space="preserve">  IF( $F146 = 1, "", INDEX( 'Stata dataset - wastewater'!$A$2:$AMU$195, MATCH( $A146, 'Stata dataset - wastewater'!$A$2:$A$195, 0 ), MATCH( EP$2, 'Stata dataset - wastewater'!$A$2:$AMU$2, 0 ) ) )</f>
        <v>6.7109816736059402</v>
      </c>
      <c r="EQ146" s="13">
        <f xml:space="preserve">  IF( $F146 = 1, "", INDEX( 'Stata dataset - wastewater'!$A$2:$AMU$195, MATCH( $A146, 'Stata dataset - wastewater'!$A$2:$A$195, 0 ), MATCH( EQ$2, 'Stata dataset - wastewater'!$A$2:$AMU$2, 0 ) ) )</f>
        <v>22.247186999094939</v>
      </c>
      <c r="ER146" s="13">
        <f xml:space="preserve">  IF( $F146 = 1, "", INDEX( 'Stata dataset - wastewater'!$A$2:$AMU$195, MATCH( $A146, 'Stata dataset - wastewater'!$A$2:$A$195, 0 ), MATCH( ER$2, 'Stata dataset - wastewater'!$A$2:$AMU$2, 0 ) ) )</f>
        <v>0</v>
      </c>
      <c r="ES146" s="13">
        <f xml:space="preserve">  IF( $F146 = 1, "", INDEX( 'Stata dataset - wastewater'!$A$2:$AMU$195, MATCH( $A146, 'Stata dataset - wastewater'!$A$2:$A$195, 0 ), MATCH( ES$2, 'Stata dataset - wastewater'!$A$2:$AMU$2, 0 ) ) )</f>
        <v>4.27103764246002</v>
      </c>
      <c r="ET146" s="13">
        <f xml:space="preserve">  IF( $F146 = 1, "", INDEX( 'Stata dataset - wastewater'!$A$2:$AMU$195, MATCH( $A146, 'Stata dataset - wastewater'!$A$2:$A$195, 0 ), MATCH( ET$2, 'Stata dataset - wastewater'!$A$2:$AMU$2, 0 ) ) )</f>
        <v>7.530304817949611E-2</v>
      </c>
      <c r="EU146" s="13">
        <f xml:space="preserve">  IF( $F146 = 1, "", INDEX( 'Stata dataset - wastewater'!$A$2:$AMU$195, MATCH( $A146, 'Stata dataset - wastewater'!$A$2:$A$195, 0 ), MATCH( EU$2, 'Stata dataset - wastewater'!$A$2:$AMU$2, 0 ) ) )</f>
        <v>13.370591669378699</v>
      </c>
      <c r="EV146" s="13">
        <f xml:space="preserve">  IF( $F146 = 1, "", INDEX( 'Stata dataset - wastewater'!$A$2:$AMU$195, MATCH( $A146, 'Stata dataset - wastewater'!$A$2:$A$195, 0 ), MATCH( EV$2, 'Stata dataset - wastewater'!$A$2:$AMU$2, 0 ) ) )</f>
        <v>0</v>
      </c>
      <c r="EW146" s="13">
        <f xml:space="preserve">  IF( $F146 = 1, "", INDEX( 'Stata dataset - wastewater'!$A$2:$AMU$195, MATCH( $A146, 'Stata dataset - wastewater'!$A$2:$A$195, 0 ), MATCH( EW$2, 'Stata dataset - wastewater'!$A$2:$AMU$2, 0 ) ) )</f>
        <v>43.421505350330101</v>
      </c>
      <c r="EX146" s="13">
        <f xml:space="preserve">  IF( $F146 = 1, "", INDEX( 'Stata dataset - wastewater'!$A$2:$AMU$195, MATCH( $A146, 'Stata dataset - wastewater'!$A$2:$A$195, 0 ), MATCH( EX$2, 'Stata dataset - wastewater'!$A$2:$AMU$2, 0 ) ) )</f>
        <v>7.0839999999999996</v>
      </c>
      <c r="EY146" s="13">
        <f xml:space="preserve">  IF( $F146 = 1, "", INDEX( 'Stata dataset - wastewater'!$A$2:$AMU$195, MATCH( $A146, 'Stata dataset - wastewater'!$A$2:$A$195, 0 ), MATCH( EY$2, 'Stata dataset - wastewater'!$A$2:$AMU$2, 0 ) ) )</f>
        <v>90.469624709443195</v>
      </c>
      <c r="EZ146" s="13">
        <f xml:space="preserve">  IF( $F146 = 1, "", INDEX( 'Stata dataset - wastewater'!$A$2:$AMU$195, MATCH( $A146, 'Stata dataset - wastewater'!$A$2:$A$195, 0 ), MATCH( EZ$2, 'Stata dataset - wastewater'!$A$2:$AMU$2, 0 ) ) )</f>
        <v>0.10201</v>
      </c>
      <c r="FA146" s="13">
        <f xml:space="preserve">  IF( $F146 = 1, "", INDEX( 'Stata dataset - wastewater'!$A$2:$AMU$195, MATCH( $A146, 'Stata dataset - wastewater'!$A$2:$A$195, 0 ), MATCH( FA$2, 'Stata dataset - wastewater'!$A$2:$AMU$2, 0 ) ) )</f>
        <v>90.571634709443202</v>
      </c>
      <c r="FB146" s="13">
        <f xml:space="preserve">  IF( $F146 = 1, "", INDEX( 'Stata dataset - wastewater'!$A$2:$AMU$195, MATCH( $A146, 'Stata dataset - wastewater'!$A$2:$A$195, 0 ), MATCH( FB$2, 'Stata dataset - wastewater'!$A$2:$AMU$2, 0 ) ) )</f>
        <v>12.4912877684911</v>
      </c>
      <c r="FC146" s="13">
        <f xml:space="preserve">  IF( $F146 = 1, "", INDEX( 'Stata dataset - wastewater'!$A$2:$AMU$195, MATCH( $A146, 'Stata dataset - wastewater'!$A$2:$A$195, 0 ), MATCH( FC$2, 'Stata dataset - wastewater'!$A$2:$AMU$2, 0 ) ) )</f>
        <v>48.391580912851893</v>
      </c>
      <c r="FD146" s="13">
        <f xml:space="preserve">  IF( $F146 = 1, "", INDEX( 'Stata dataset - wastewater'!$A$2:$AMU$195, MATCH( $A146, 'Stata dataset - wastewater'!$A$2:$A$195, 0 ), MATCH( FD$2, 'Stata dataset - wastewater'!$A$2:$AMU$2, 0 ) ) )</f>
        <v>17.481067961538489</v>
      </c>
      <c r="FE146" s="13">
        <f xml:space="preserve">  IF( $F146 = 1, "", INDEX( 'Stata dataset - wastewater'!$A$2:$AMU$195, MATCH( $A146, 'Stata dataset - wastewater'!$A$2:$A$195, 0 ), MATCH( FE$2, 'Stata dataset - wastewater'!$A$2:$AMU$2, 0 ) ) )</f>
        <v>110.29503534339139</v>
      </c>
      <c r="FF146" s="13">
        <f xml:space="preserve">  IF( $F146 = 1, "", INDEX( 'Stata dataset - wastewater'!$A$2:$AMU$195, MATCH( $A146, 'Stata dataset - wastewater'!$A$2:$A$195, 0 ), MATCH( FF$2, 'Stata dataset - wastewater'!$A$2:$AMU$2, 0 ) ) )</f>
        <v>1.0768846153846201</v>
      </c>
      <c r="FG146" s="13">
        <f xml:space="preserve">  IF( $F146 = 1, "", INDEX( 'Stata dataset - wastewater'!$A$2:$AMU$195, MATCH( $A146, 'Stata dataset - wastewater'!$A$2:$A$195, 0 ), MATCH( FG$2, 'Stata dataset - wastewater'!$A$2:$AMU$2, 0 ) ) )</f>
        <v>189.73585660165782</v>
      </c>
      <c r="FH146" s="13">
        <f xml:space="preserve">  IF( $F146 = 1, "", INDEX( 'Stata dataset - wastewater'!$A$2:$AMU$195, MATCH( $A146, 'Stata dataset - wastewater'!$A$2:$A$195, 0 ), MATCH( FH$2, 'Stata dataset - wastewater'!$A$2:$AMU$2, 0 ) ) )</f>
        <v>0</v>
      </c>
      <c r="FI146" s="13">
        <f xml:space="preserve">  IF( $F146 = 1, "", INDEX( 'Stata dataset - wastewater'!$A$2:$AMU$195, MATCH( $A146, 'Stata dataset - wastewater'!$A$2:$A$195, 0 ), MATCH( FI$2, 'Stata dataset - wastewater'!$A$2:$AMU$2, 0 ) ) )</f>
        <v>189.73585660165782</v>
      </c>
      <c r="FJ146" s="13">
        <f xml:space="preserve">  IF( $F146 = 1, "", INDEX( 'Stata dataset - wastewater'!$A$2:$AMU$195, MATCH( $A146, 'Stata dataset - wastewater'!$A$2:$A$195, 0 ), MATCH( FJ$2, 'Stata dataset - wastewater'!$A$2:$AMU$2, 0 ) ) )</f>
        <v>6.9363032836538503</v>
      </c>
      <c r="FK146" s="13">
        <f xml:space="preserve">  IF( $F146 = 1, "", INDEX( 'Stata dataset - wastewater'!$A$2:$AMU$195, MATCH( $A146, 'Stata dataset - wastewater'!$A$2:$A$195, 0 ), MATCH( FK$2, 'Stata dataset - wastewater'!$A$2:$AMU$2, 0 ) ) )</f>
        <v>0.09</v>
      </c>
      <c r="FL146" s="13">
        <f xml:space="preserve">  IF( $F146 = 1, "", INDEX( 'Stata dataset - wastewater'!$A$2:$AMU$195, MATCH( $A146, 'Stata dataset - wastewater'!$A$2:$A$195, 0 ), MATCH( FL$2, 'Stata dataset - wastewater'!$A$2:$AMU$2, 0 ) ) )</f>
        <v>9.0585019230769195</v>
      </c>
      <c r="FM146" s="13">
        <f xml:space="preserve">  IF( $F146 = 1, "", INDEX( 'Stata dataset - wastewater'!$A$2:$AMU$195, MATCH( $A146, 'Stata dataset - wastewater'!$A$2:$A$195, 0 ), MATCH( FM$2, 'Stata dataset - wastewater'!$A$2:$AMU$2, 0 ) ) )</f>
        <v>9.1485019230769193</v>
      </c>
      <c r="FN146" s="13">
        <f xml:space="preserve">  IF( $F146 = 1, "", INDEX( 'Stata dataset - wastewater'!$A$2:$AMU$195, MATCH( $A146, 'Stata dataset - wastewater'!$A$2:$A$195, 0 ), MATCH( FN$2, 'Stata dataset - wastewater'!$A$2:$AMU$2, 0 ) ) )</f>
        <v>271.15898938802422</v>
      </c>
      <c r="FO146" s="13">
        <f xml:space="preserve">  IF( $F146 = 1, "", INDEX( 'Stata dataset - wastewater'!$A$2:$AMU$195, MATCH( $A146, 'Stata dataset - wastewater'!$A$2:$A$195, 0 ), MATCH( FO$2, 'Stata dataset - wastewater'!$A$2:$AMU$2, 0 ) ) )</f>
        <v>5.2059999999999995</v>
      </c>
      <c r="FP146" s="13">
        <f xml:space="preserve">  IF( $F146 = 1, "", INDEX( 'Stata dataset - wastewater'!$A$2:$AMU$195, MATCH( $A146, 'Stata dataset - wastewater'!$A$2:$A$195, 0 ), MATCH( FP$2, 'Stata dataset - wastewater'!$A$2:$AMU$2, 0 ) ) )</f>
        <v>0</v>
      </c>
      <c r="FQ146" s="13">
        <f xml:space="preserve">  IF( $F146 = 1, "", INDEX( 'Stata dataset - wastewater'!$A$2:$AMU$195, MATCH( $A146, 'Stata dataset - wastewater'!$A$2:$A$195, 0 ), MATCH( FQ$2, 'Stata dataset - wastewater'!$A$2:$AMU$2, 0 ) ) )</f>
        <v>276.36498938802401</v>
      </c>
      <c r="FR146" s="13">
        <f xml:space="preserve">  IF( $F146 = 1, "", INDEX( 'Stata dataset - wastewater'!$A$2:$AMU$195, MATCH( $A146, 'Stata dataset - wastewater'!$A$2:$A$195, 0 ), MATCH( FR$2, 'Stata dataset - wastewater'!$A$2:$AMU$2, 0 ) ) )</f>
        <v>276.36498938802401</v>
      </c>
      <c r="FS146" s="13">
        <f xml:space="preserve">  IF( $F146 = 1, "", INDEX( 'Stata dataset - wastewater'!$A$2:$AMU$195, MATCH( $A146, 'Stata dataset - wastewater'!$A$2:$A$195, 0 ), MATCH( FS$2, 'Stata dataset - wastewater'!$A$2:$AMU$2, 0 ) ) )</f>
        <v>0.8788930957133797</v>
      </c>
      <c r="FT146" s="13">
        <f xml:space="preserve">  IF( $F146 = 1, "", INDEX( 'Stata dataset - wastewater'!$A$2:$AMU$195, MATCH( $A146, 'Stata dataset - wastewater'!$A$2:$A$195, 0 ), MATCH( FT$2, 'Stata dataset - wastewater'!$A$2:$AMU$2, 0 ) ) )</f>
        <v>0</v>
      </c>
      <c r="FU146" s="13">
        <f xml:space="preserve">  IF( $F146 = 1, "", INDEX( 'Stata dataset - wastewater'!$A$2:$AMU$195, MATCH( $A146, 'Stata dataset - wastewater'!$A$2:$A$195, 0 ), MATCH( FU$2, 'Stata dataset - wastewater'!$A$2:$AMU$2, 0 ) ) )</f>
        <v>1.0477837707438179E-2</v>
      </c>
      <c r="FV146" s="13">
        <f xml:space="preserve">  IF( $F146 = 1, "", INDEX( 'Stata dataset - wastewater'!$A$2:$AMU$195, MATCH( $A146, 'Stata dataset - wastewater'!$A$2:$A$195, 0 ), MATCH( FV$2, 'Stata dataset - wastewater'!$A$2:$AMU$2, 0 ) ) )</f>
        <v>1.2519497749322501E-2</v>
      </c>
      <c r="FW146" s="13">
        <f xml:space="preserve">  IF( $F146 = 1, "", INDEX( 'Stata dataset - wastewater'!$A$2:$AMU$195, MATCH( $A146, 'Stata dataset - wastewater'!$A$2:$A$195, 0 ), MATCH( FW$2, 'Stata dataset - wastewater'!$A$2:$AMU$2, 0 ) ) )</f>
        <v>0</v>
      </c>
      <c r="FX146" s="13">
        <f xml:space="preserve">  IF( $F146 = 1, "", INDEX( 'Stata dataset - wastewater'!$A$2:$AMU$195, MATCH( $A146, 'Stata dataset - wastewater'!$A$2:$A$195, 0 ), MATCH( FX$2, 'Stata dataset - wastewater'!$A$2:$AMU$2, 0 ) ) )</f>
        <v>0</v>
      </c>
      <c r="FY146" s="13">
        <f xml:space="preserve">  IF( $F146 = 1, "", INDEX( 'Stata dataset - wastewater'!$A$2:$AMU$195, MATCH( $A146, 'Stata dataset - wastewater'!$A$2:$A$195, 0 ), MATCH( FY$2, 'Stata dataset - wastewater'!$A$2:$AMU$2, 0 ) ) )</f>
        <v>15.029987448693358</v>
      </c>
      <c r="FZ146" s="13">
        <f xml:space="preserve">  IF( $F146 = 1, "", INDEX( 'Stata dataset - wastewater'!$A$2:$AMU$195, MATCH( $A146, 'Stata dataset - wastewater'!$A$2:$A$195, 0 ), MATCH( FZ$2, 'Stata dataset - wastewater'!$A$2:$AMU$2, 0 ) ) )</f>
        <v>1.6619999999999999</v>
      </c>
      <c r="GA146" s="13">
        <f xml:space="preserve">  IF( $F146 = 1, "", INDEX( 'Stata dataset - wastewater'!$A$2:$AMU$195, MATCH( $A146, 'Stata dataset - wastewater'!$A$2:$A$195, 0 ), MATCH( GA$2, 'Stata dataset - wastewater'!$A$2:$AMU$2, 0 ) ) )</f>
        <v>17.593877879863509</v>
      </c>
      <c r="GB146" s="13">
        <f xml:space="preserve">  IF( $F146 = 1, "", INDEX( 'Stata dataset - wastewater'!$A$2:$AMU$195, MATCH( $A146, 'Stata dataset - wastewater'!$A$2:$A$195, 0 ), MATCH( GB$2, 'Stata dataset - wastewater'!$A$2:$AMU$2, 0 ) ) )</f>
        <v>0</v>
      </c>
      <c r="GC146" s="13">
        <f xml:space="preserve">  IF( $F146 = 1, "", INDEX( 'Stata dataset - wastewater'!$A$2:$AMU$195, MATCH( $A146, 'Stata dataset - wastewater'!$A$2:$A$195, 0 ), MATCH( GC$2, 'Stata dataset - wastewater'!$A$2:$AMU$2, 0 ) ) )</f>
        <v>17.593877879863509</v>
      </c>
      <c r="GD146" s="13">
        <f xml:space="preserve">  IF( $F146 = 1, "", INDEX( 'Stata dataset - wastewater'!$A$2:$AMU$195, MATCH( $A146, 'Stata dataset - wastewater'!$A$2:$A$195, 0 ), MATCH( GD$2, 'Stata dataset - wastewater'!$A$2:$AMU$2, 0 ) ) )</f>
        <v>0</v>
      </c>
      <c r="GE146" s="13">
        <f xml:space="preserve">  IF( $F146 = 1, "", INDEX( 'Stata dataset - wastewater'!$A$2:$AMU$195, MATCH( $A146, 'Stata dataset - wastewater'!$A$2:$A$195, 0 ), MATCH( GE$2, 'Stata dataset - wastewater'!$A$2:$AMU$2, 0 ) ) )</f>
        <v>5.2873598237391874</v>
      </c>
      <c r="GF146" s="13">
        <f xml:space="preserve">  IF( $F146 = 1, "", INDEX( 'Stata dataset - wastewater'!$A$2:$AMU$195, MATCH( $A146, 'Stata dataset - wastewater'!$A$2:$A$195, 0 ), MATCH( GF$2, 'Stata dataset - wastewater'!$A$2:$AMU$2, 0 ) ) )</f>
        <v>0</v>
      </c>
      <c r="GG146" s="13">
        <f xml:space="preserve">  IF( $F146 = 1, "", INDEX( 'Stata dataset - wastewater'!$A$2:$AMU$195, MATCH( $A146, 'Stata dataset - wastewater'!$A$2:$A$195, 0 ), MATCH( GG$2, 'Stata dataset - wastewater'!$A$2:$AMU$2, 0 ) ) )</f>
        <v>1.0420442307692299</v>
      </c>
      <c r="GH146" s="13">
        <f xml:space="preserve">  IF( $F146 = 1, "", INDEX( 'Stata dataset - wastewater'!$A$2:$AMU$195, MATCH( $A146, 'Stata dataset - wastewater'!$A$2:$A$195, 0 ), MATCH( GH$2, 'Stata dataset - wastewater'!$A$2:$AMU$2, 0 ) ) )</f>
        <v>0</v>
      </c>
      <c r="GI146" s="13">
        <f xml:space="preserve">  IF( $F146 = 1, "", INDEX( 'Stata dataset - wastewater'!$A$2:$AMU$195, MATCH( $A146, 'Stata dataset - wastewater'!$A$2:$A$195, 0 ), MATCH( GI$2, 'Stata dataset - wastewater'!$A$2:$AMU$2, 0 ) ) )</f>
        <v>6.3294040545084176</v>
      </c>
      <c r="GJ146" s="13">
        <f xml:space="preserve">  IF( $F146 = 1, "", INDEX( 'Stata dataset - wastewater'!$A$2:$AMU$195, MATCH( $A146, 'Stata dataset - wastewater'!$A$2:$A$195, 0 ), MATCH( GJ$2, 'Stata dataset - wastewater'!$A$2:$AMU$2, 0 ) ) )</f>
        <v>0</v>
      </c>
      <c r="GK146" s="13">
        <f xml:space="preserve">  IF( $F146 = 1, "", INDEX( 'Stata dataset - wastewater'!$A$2:$AMU$195, MATCH( $A146, 'Stata dataset - wastewater'!$A$2:$A$195, 0 ), MATCH( GK$2, 'Stata dataset - wastewater'!$A$2:$AMU$2, 0 ) ) )</f>
        <v>6.3294040545084176</v>
      </c>
      <c r="GL146" s="13">
        <f xml:space="preserve">  IF( $F146 = 1, "", INDEX( 'Stata dataset - wastewater'!$A$2:$AMU$195, MATCH( $A146, 'Stata dataset - wastewater'!$A$2:$A$195, 0 ), MATCH( GL$2, 'Stata dataset - wastewater'!$A$2:$AMU$2, 0 ) ) )</f>
        <v>0</v>
      </c>
      <c r="GM146" s="13">
        <f xml:space="preserve">  IF( $F146 = 1, "", INDEX( 'Stata dataset - wastewater'!$A$2:$AMU$195, MATCH( $A146, 'Stata dataset - wastewater'!$A$2:$A$195, 0 ), MATCH( GM$2, 'Stata dataset - wastewater'!$A$2:$AMU$2, 0 ) ) )</f>
        <v>0</v>
      </c>
      <c r="GN146" s="13">
        <f xml:space="preserve">  IF( $F146 = 1, "", INDEX( 'Stata dataset - wastewater'!$A$2:$AMU$195, MATCH( $A146, 'Stata dataset - wastewater'!$A$2:$A$195, 0 ), MATCH( GN$2, 'Stata dataset - wastewater'!$A$2:$AMU$2, 0 ) ) )</f>
        <v>0</v>
      </c>
      <c r="GO146" s="13">
        <f xml:space="preserve">  IF( $F146 = 1, "", INDEX( 'Stata dataset - wastewater'!$A$2:$AMU$195, MATCH( $A146, 'Stata dataset - wastewater'!$A$2:$A$195, 0 ), MATCH( GO$2, 'Stata dataset - wastewater'!$A$2:$AMU$2, 0 ) ) )</f>
        <v>0</v>
      </c>
      <c r="GP146" s="13">
        <f xml:space="preserve">  IF( $F146 = 1, "", INDEX( 'Stata dataset - wastewater'!$A$2:$AMU$195, MATCH( $A146, 'Stata dataset - wastewater'!$A$2:$A$195, 0 ), MATCH( GP$2, 'Stata dataset - wastewater'!$A$2:$AMU$2, 0 ) ) )</f>
        <v>23.923281934371982</v>
      </c>
      <c r="GQ146" s="13">
        <f xml:space="preserve">  IF( $F146 = 1, "", INDEX( 'Stata dataset - wastewater'!$A$2:$AMU$195, MATCH( $A146, 'Stata dataset - wastewater'!$A$2:$A$195, 0 ), MATCH( GQ$2, 'Stata dataset - wastewater'!$A$2:$AMU$2, 0 ) ) )</f>
        <v>1.429</v>
      </c>
      <c r="GR146" s="13">
        <f xml:space="preserve">  IF( $F146 = 1, "", INDEX( 'Stata dataset - wastewater'!$A$2:$AMU$195, MATCH( $A146, 'Stata dataset - wastewater'!$A$2:$A$195, 0 ), MATCH( GR$2, 'Stata dataset - wastewater'!$A$2:$AMU$2, 0 ) ) )</f>
        <v>0</v>
      </c>
      <c r="GS146" s="13">
        <f xml:space="preserve">  IF( $F146 = 1, "", INDEX( 'Stata dataset - wastewater'!$A$2:$AMU$195, MATCH( $A146, 'Stata dataset - wastewater'!$A$2:$A$195, 0 ), MATCH( GS$2, 'Stata dataset - wastewater'!$A$2:$AMU$2, 0 ) ) )</f>
        <v>25.352281934371941</v>
      </c>
      <c r="GT146" s="13">
        <f xml:space="preserve">  IF( $F146 = 1, "", INDEX( 'Stata dataset - wastewater'!$A$2:$AMU$195, MATCH( $A146, 'Stata dataset - wastewater'!$A$2:$A$195, 0 ), MATCH( GT$2, 'Stata dataset - wastewater'!$A$2:$AMU$2, 0 ) ) )</f>
        <v>25.352281934371941</v>
      </c>
      <c r="GU146" s="13">
        <f xml:space="preserve">  IF( $F146 = 1, "", INDEX( 'Stata dataset - wastewater'!$A$2:$AMU$195, MATCH( $A146, 'Stata dataset - wastewater'!$A$2:$A$195, 0 ), MATCH( GU$2, 'Stata dataset - wastewater'!$A$2:$AMU$2, 0 ) ) )</f>
        <v>23.126080094808302</v>
      </c>
      <c r="GV146" s="13">
        <f xml:space="preserve">  IF( $F146 = 1, "", INDEX( 'Stata dataset - wastewater'!$A$2:$AMU$195, MATCH( $A146, 'Stata dataset - wastewater'!$A$2:$A$195, 0 ), MATCH( GV$2, 'Stata dataset - wastewater'!$A$2:$AMU$2, 0 ) ) )</f>
        <v>0</v>
      </c>
      <c r="GW146" s="13">
        <f xml:space="preserve">  IF( $F146 = 1, "", INDEX( 'Stata dataset - wastewater'!$A$2:$AMU$195, MATCH( $A146, 'Stata dataset - wastewater'!$A$2:$A$195, 0 ), MATCH( GW$2, 'Stata dataset - wastewater'!$A$2:$AMU$2, 0 ) ) )</f>
        <v>4.2815154801674602</v>
      </c>
      <c r="GX146" s="13">
        <f xml:space="preserve">  IF( $F146 = 1, "", INDEX( 'Stata dataset - wastewater'!$A$2:$AMU$195, MATCH( $A146, 'Stata dataset - wastewater'!$A$2:$A$195, 0 ), MATCH( GX$2, 'Stata dataset - wastewater'!$A$2:$AMU$2, 0 ) ) )</f>
        <v>8.7822545928818593E-2</v>
      </c>
      <c r="GY146" s="13">
        <f xml:space="preserve">  IF( $F146 = 1, "", INDEX( 'Stata dataset - wastewater'!$A$2:$AMU$195, MATCH( $A146, 'Stata dataset - wastewater'!$A$2:$A$195, 0 ), MATCH( GY$2, 'Stata dataset - wastewater'!$A$2:$AMU$2, 0 ) ) )</f>
        <v>13.370591669378699</v>
      </c>
      <c r="GZ146" s="13">
        <f xml:space="preserve">  IF( $F146 = 1, "", INDEX( 'Stata dataset - wastewater'!$A$2:$AMU$195, MATCH( $A146, 'Stata dataset - wastewater'!$A$2:$A$195, 0 ), MATCH( GZ$2, 'Stata dataset - wastewater'!$A$2:$AMU$2, 0 ) ) )</f>
        <v>0</v>
      </c>
      <c r="HA146" s="13">
        <f xml:space="preserve">  IF( $F146 = 1, "", INDEX( 'Stata dataset - wastewater'!$A$2:$AMU$195, MATCH( $A146, 'Stata dataset - wastewater'!$A$2:$A$195, 0 ), MATCH( HA$2, 'Stata dataset - wastewater'!$A$2:$AMU$2, 0 ) ) )</f>
        <v>58.451492799023399</v>
      </c>
      <c r="HB146" s="13">
        <f xml:space="preserve">  IF( $F146 = 1, "", INDEX( 'Stata dataset - wastewater'!$A$2:$AMU$195, MATCH( $A146, 'Stata dataset - wastewater'!$A$2:$A$195, 0 ), MATCH( HB$2, 'Stata dataset - wastewater'!$A$2:$AMU$2, 0 ) ) )</f>
        <v>8.7460000000000004</v>
      </c>
      <c r="HC146" s="13">
        <f xml:space="preserve">  IF( $F146 = 1, "", INDEX( 'Stata dataset - wastewater'!$A$2:$AMU$195, MATCH( $A146, 'Stata dataset - wastewater'!$A$2:$A$195, 0 ), MATCH( HC$2, 'Stata dataset - wastewater'!$A$2:$AMU$2, 0 ) ) )</f>
        <v>108.06350258930701</v>
      </c>
      <c r="HD146" s="13">
        <f xml:space="preserve">  IF( $F146 = 1, "", INDEX( 'Stata dataset - wastewater'!$A$2:$AMU$195, MATCH( $A146, 'Stata dataset - wastewater'!$A$2:$A$195, 0 ), MATCH( HD$2, 'Stata dataset - wastewater'!$A$2:$AMU$2, 0 ) ) )</f>
        <v>0.10201</v>
      </c>
      <c r="HE146" s="13">
        <f xml:space="preserve">  IF( $F146 = 1, "", INDEX( 'Stata dataset - wastewater'!$A$2:$AMU$195, MATCH( $A146, 'Stata dataset - wastewater'!$A$2:$A$195, 0 ), MATCH( HE$2, 'Stata dataset - wastewater'!$A$2:$AMU$2, 0 ) ) )</f>
        <v>108.165512589307</v>
      </c>
      <c r="HF146" s="13">
        <f xml:space="preserve">  IF( $F146 = 1, "", INDEX( 'Stata dataset - wastewater'!$A$2:$AMU$195, MATCH( $A146, 'Stata dataset - wastewater'!$A$2:$A$195, 0 ), MATCH( HF$2, 'Stata dataset - wastewater'!$A$2:$AMU$2, 0 ) ) )</f>
        <v>12.4912877684911</v>
      </c>
      <c r="HG146" s="13">
        <f xml:space="preserve">  IF( $F146 = 1, "", INDEX( 'Stata dataset - wastewater'!$A$2:$AMU$195, MATCH( $A146, 'Stata dataset - wastewater'!$A$2:$A$195, 0 ), MATCH( HG$2, 'Stata dataset - wastewater'!$A$2:$AMU$2, 0 ) ) )</f>
        <v>53.678940736591102</v>
      </c>
      <c r="HH146" s="13">
        <f xml:space="preserve">  IF( $F146 = 1, "", INDEX( 'Stata dataset - wastewater'!$A$2:$AMU$195, MATCH( $A146, 'Stata dataset - wastewater'!$A$2:$A$195, 0 ), MATCH( HH$2, 'Stata dataset - wastewater'!$A$2:$AMU$2, 0 ) ) )</f>
        <v>17.4810679615385</v>
      </c>
      <c r="HI146" s="13">
        <f xml:space="preserve">  IF( $F146 = 1, "", INDEX( 'Stata dataset - wastewater'!$A$2:$AMU$195, MATCH( $A146, 'Stata dataset - wastewater'!$A$2:$A$195, 0 ), MATCH( HI$2, 'Stata dataset - wastewater'!$A$2:$AMU$2, 0 ) ) )</f>
        <v>111.337079574161</v>
      </c>
      <c r="HJ146" s="13">
        <f xml:space="preserve">  IF( $F146 = 1, "", INDEX( 'Stata dataset - wastewater'!$A$2:$AMU$195, MATCH( $A146, 'Stata dataset - wastewater'!$A$2:$A$195, 0 ), MATCH( HJ$2, 'Stata dataset - wastewater'!$A$2:$AMU$2, 0 ) ) )</f>
        <v>1.0768846153846201</v>
      </c>
      <c r="HK146" s="13">
        <f xml:space="preserve">  IF( $F146 = 1, "", INDEX( 'Stata dataset - wastewater'!$A$2:$AMU$195, MATCH( $A146, 'Stata dataset - wastewater'!$A$2:$A$195, 0 ), MATCH( HK$2, 'Stata dataset - wastewater'!$A$2:$AMU$2, 0 ) ) )</f>
        <v>196.065260656166</v>
      </c>
      <c r="HL146" s="13">
        <f xml:space="preserve">  IF( $F146 = 1, "", INDEX( 'Stata dataset - wastewater'!$A$2:$AMU$195, MATCH( $A146, 'Stata dataset - wastewater'!$A$2:$A$195, 0 ), MATCH( HL$2, 'Stata dataset - wastewater'!$A$2:$AMU$2, 0 ) ) )</f>
        <v>0</v>
      </c>
      <c r="HM146" s="13">
        <f xml:space="preserve">  IF( $F146 = 1, "", INDEX( 'Stata dataset - wastewater'!$A$2:$AMU$195, MATCH( $A146, 'Stata dataset - wastewater'!$A$2:$A$195, 0 ), MATCH( HM$2, 'Stata dataset - wastewater'!$A$2:$AMU$2, 0 ) ) )</f>
        <v>196.065260656166</v>
      </c>
      <c r="HN146" s="13">
        <f xml:space="preserve">  IF( $F146 = 1, "", INDEX( 'Stata dataset - wastewater'!$A$2:$AMU$195, MATCH( $A146, 'Stata dataset - wastewater'!$A$2:$A$195, 0 ), MATCH( HN$2, 'Stata dataset - wastewater'!$A$2:$AMU$2, 0 ) ) )</f>
        <v>6.9363032836538503</v>
      </c>
      <c r="HO146" s="13">
        <f xml:space="preserve">  IF( $F146 = 1, "", INDEX( 'Stata dataset - wastewater'!$A$2:$AMU$195, MATCH( $A146, 'Stata dataset - wastewater'!$A$2:$A$195, 0 ), MATCH( HO$2, 'Stata dataset - wastewater'!$A$2:$AMU$2, 0 ) ) )</f>
        <v>0.09</v>
      </c>
      <c r="HP146" s="13">
        <f xml:space="preserve">  IF( $F146 = 1, "", INDEX( 'Stata dataset - wastewater'!$A$2:$AMU$195, MATCH( $A146, 'Stata dataset - wastewater'!$A$2:$A$195, 0 ), MATCH( HP$2, 'Stata dataset - wastewater'!$A$2:$AMU$2, 0 ) ) )</f>
        <v>9.0585019230769195</v>
      </c>
      <c r="HQ146" s="13">
        <f xml:space="preserve">  IF( $F146 = 1, "", INDEX( 'Stata dataset - wastewater'!$A$2:$AMU$195, MATCH( $A146, 'Stata dataset - wastewater'!$A$2:$A$195, 0 ), MATCH( HQ$2, 'Stata dataset - wastewater'!$A$2:$AMU$2, 0 ) ) )</f>
        <v>9.1485019230769193</v>
      </c>
      <c r="HR146" s="13">
        <f xml:space="preserve">  IF( $F146 = 1, "", INDEX( 'Stata dataset - wastewater'!$A$2:$AMU$195, MATCH( $A146, 'Stata dataset - wastewater'!$A$2:$A$195, 0 ), MATCH( HR$2, 'Stata dataset - wastewater'!$A$2:$AMU$2, 0 ) ) )</f>
        <v>295.08227132239602</v>
      </c>
      <c r="HS146" s="13">
        <f xml:space="preserve">  IF( $F146 = 1, "", INDEX( 'Stata dataset - wastewater'!$A$2:$AMU$195, MATCH( $A146, 'Stata dataset - wastewater'!$A$2:$A$195, 0 ), MATCH( HS$2, 'Stata dataset - wastewater'!$A$2:$AMU$2, 0 ) ) )</f>
        <v>6.6349999999999998</v>
      </c>
      <c r="HT146" s="13">
        <f xml:space="preserve">  IF( $F146 = 1, "", INDEX( 'Stata dataset - wastewater'!$A$2:$AMU$195, MATCH( $A146, 'Stata dataset - wastewater'!$A$2:$A$195, 0 ), MATCH( HT$2, 'Stata dataset - wastewater'!$A$2:$AMU$2, 0 ) ) )</f>
        <v>0</v>
      </c>
      <c r="HU146" s="13">
        <f xml:space="preserve">  IF( $F146 = 1, "", INDEX( 'Stata dataset - wastewater'!$A$2:$AMU$195, MATCH( $A146, 'Stata dataset - wastewater'!$A$2:$A$195, 0 ), MATCH( HU$2, 'Stata dataset - wastewater'!$A$2:$AMU$2, 0 ) ) )</f>
        <v>301.71727132239602</v>
      </c>
      <c r="HV146" s="13">
        <f xml:space="preserve">  IF( $F146 = 1, "", INDEX( 'Stata dataset - wastewater'!$A$2:$AMU$195, MATCH( $A146, 'Stata dataset - wastewater'!$A$2:$A$195, 0 ), MATCH( HV$2, 'Stata dataset - wastewater'!$A$2:$AMU$2, 0 ) ) )</f>
        <v>301.71727132239602</v>
      </c>
      <c r="HW146" s="13">
        <f xml:space="preserve">  IF( $F146 = 1, "", INDEX( 'Stata dataset - wastewater'!$A$2:$AMU$195, MATCH( $A146, 'Stata dataset - wastewater'!$A$2:$A$195, 0 ), MATCH( HW$2, 'Stata dataset - wastewater'!$A$2:$AMU$2, 0 ) ) )</f>
        <v>3.3326400947433901E-2</v>
      </c>
      <c r="HX146" s="13">
        <f xml:space="preserve">  IF( $F146 = 1, "", INDEX( 'Stata dataset - wastewater'!$A$2:$AMU$195, MATCH( $A146, 'Stata dataset - wastewater'!$A$2:$A$195, 0 ), MATCH( HX$2, 'Stata dataset - wastewater'!$A$2:$AMU$2, 0 ) ) )</f>
        <v>0</v>
      </c>
      <c r="HY146" s="13">
        <f xml:space="preserve">  IF( $F146 = 1, "", INDEX( 'Stata dataset - wastewater'!$A$2:$AMU$195, MATCH( $A146, 'Stata dataset - wastewater'!$A$2:$A$195, 0 ), MATCH( HY$2, 'Stata dataset - wastewater'!$A$2:$AMU$2, 0 ) ) )</f>
        <v>1.0557692307692299</v>
      </c>
      <c r="HZ146" s="13">
        <f xml:space="preserve">  IF( $F146 = 1, "", INDEX( 'Stata dataset - wastewater'!$A$2:$AMU$195, MATCH( $A146, 'Stata dataset - wastewater'!$A$2:$A$195, 0 ), MATCH( HZ$2, 'Stata dataset - wastewater'!$A$2:$AMU$2, 0 ) ) )</f>
        <v>0</v>
      </c>
      <c r="IA146" s="13">
        <f xml:space="preserve">  IF( $F146 = 1, "", INDEX( 'Stata dataset - wastewater'!$A$2:$AMU$195, MATCH( $A146, 'Stata dataset - wastewater'!$A$2:$A$195, 0 ), MATCH( IA$2, 'Stata dataset - wastewater'!$A$2:$AMU$2, 0 ) ) )</f>
        <v>0</v>
      </c>
      <c r="IB146" s="13">
        <f xml:space="preserve">  IF( $F146 = 1, "", INDEX( 'Stata dataset - wastewater'!$A$2:$AMU$195, MATCH( $A146, 'Stata dataset - wastewater'!$A$2:$A$195, 0 ), MATCH( IB$2, 'Stata dataset - wastewater'!$A$2:$AMU$2, 0 ) ) )</f>
        <v>3.4398650769230801</v>
      </c>
      <c r="IC146" s="13">
        <f xml:space="preserve">  IF( $F146 = 1, "", INDEX( 'Stata dataset - wastewater'!$A$2:$AMU$195, MATCH( $A146, 'Stata dataset - wastewater'!$A$2:$A$195, 0 ), MATCH( IC$2, 'Stata dataset - wastewater'!$A$2:$AMU$2, 0 ) ) )</f>
        <v>0</v>
      </c>
      <c r="ID146" s="13">
        <f xml:space="preserve">  IF( $F146 = 1, "", INDEX( 'Stata dataset - wastewater'!$A$2:$AMU$195, MATCH( $A146, 'Stata dataset - wastewater'!$A$2:$A$195, 0 ), MATCH( ID$2, 'Stata dataset - wastewater'!$A$2:$AMU$2, 0 ) ) )</f>
        <v>2.2017011538461499</v>
      </c>
      <c r="IE146" s="13">
        <f xml:space="preserve">  IF( $F146 = 1, "", INDEX( 'Stata dataset - wastewater'!$A$2:$AMU$195, MATCH( $A146, 'Stata dataset - wastewater'!$A$2:$A$195, 0 ), MATCH( IE$2, 'Stata dataset - wastewater'!$A$2:$AMU$2, 0 ) ) )</f>
        <v>0.43729961538461498</v>
      </c>
      <c r="IF146" s="13">
        <f xml:space="preserve">  IF( $F146 = 1, "", INDEX( 'Stata dataset - wastewater'!$A$2:$AMU$195, MATCH( $A146, 'Stata dataset - wastewater'!$A$2:$A$195, 0 ), MATCH( IF$2, 'Stata dataset - wastewater'!$A$2:$AMU$2, 0 ) ) )</f>
        <v>0</v>
      </c>
      <c r="IG146" s="13">
        <f xml:space="preserve">  IF( $F146 = 1, "", INDEX( 'Stata dataset - wastewater'!$A$2:$AMU$195, MATCH( $A146, 'Stata dataset - wastewater'!$A$2:$A$195, 0 ), MATCH( IG$2, 'Stata dataset - wastewater'!$A$2:$AMU$2, 0 ) ) )</f>
        <v>13.382443135817301</v>
      </c>
      <c r="IH146" s="13">
        <f xml:space="preserve">  IF( $F146 = 1, "", INDEX( 'Stata dataset - wastewater'!$A$2:$AMU$195, MATCH( $A146, 'Stata dataset - wastewater'!$A$2:$A$195, 0 ), MATCH( IH$2, 'Stata dataset - wastewater'!$A$2:$AMU$2, 0 ) ) )</f>
        <v>5.68215</v>
      </c>
      <c r="II146" s="13">
        <f xml:space="preserve">  IF( $F146 = 1, "", INDEX( 'Stata dataset - wastewater'!$A$2:$AMU$195, MATCH( $A146, 'Stata dataset - wastewater'!$A$2:$A$195, 0 ), MATCH( II$2, 'Stata dataset - wastewater'!$A$2:$AMU$2, 0 ) ) )</f>
        <v>5.4805086346153802</v>
      </c>
      <c r="IJ146" s="13">
        <f xml:space="preserve">  IF( $F146 = 1, "", INDEX( 'Stata dataset - wastewater'!$A$2:$AMU$195, MATCH( $A146, 'Stata dataset - wastewater'!$A$2:$A$195, 0 ), MATCH( IJ$2, 'Stata dataset - wastewater'!$A$2:$AMU$2, 0 ) ) )</f>
        <v>0</v>
      </c>
      <c r="IK146" s="13">
        <f xml:space="preserve">  IF( $F146 = 1, "", INDEX( 'Stata dataset - wastewater'!$A$2:$AMU$195, MATCH( $A146, 'Stata dataset - wastewater'!$A$2:$A$195, 0 ), MATCH( IK$2, 'Stata dataset - wastewater'!$A$2:$AMU$2, 0 ) ) )</f>
        <v>0.19566359999999999</v>
      </c>
      <c r="IL146" s="13">
        <f xml:space="preserve">  IF( $F146 = 1, "", INDEX( 'Stata dataset - wastewater'!$A$2:$AMU$195, MATCH( $A146, 'Stata dataset - wastewater'!$A$2:$A$195, 0 ), MATCH( IL$2, 'Stata dataset - wastewater'!$A$2:$AMU$2, 0 ) ) )</f>
        <v>0</v>
      </c>
      <c r="IM146" s="13">
        <f xml:space="preserve">  IF( $F146 = 1, "", INDEX( 'Stata dataset - wastewater'!$A$2:$AMU$195, MATCH( $A146, 'Stata dataset - wastewater'!$A$2:$A$195, 0 ), MATCH( IM$2, 'Stata dataset - wastewater'!$A$2:$AMU$2, 0 ) ) )</f>
        <v>0</v>
      </c>
      <c r="IN146" s="13">
        <f xml:space="preserve">  IF( $F146 = 1, "", INDEX( 'Stata dataset - wastewater'!$A$2:$AMU$195, MATCH( $A146, 'Stata dataset - wastewater'!$A$2:$A$195, 0 ), MATCH( IN$2, 'Stata dataset - wastewater'!$A$2:$AMU$2, 0 ) ) )</f>
        <v>1.0314968089846199</v>
      </c>
      <c r="IO146" s="13">
        <f xml:space="preserve">  IF( $F146 = 1, "", INDEX( 'Stata dataset - wastewater'!$A$2:$AMU$195, MATCH( $A146, 'Stata dataset - wastewater'!$A$2:$A$195, 0 ), MATCH( IO$2, 'Stata dataset - wastewater'!$A$2:$AMU$2, 0 ) ) )</f>
        <v>0</v>
      </c>
      <c r="IP146" s="13">
        <f xml:space="preserve">  IF( $F146 = 1, "", INDEX( 'Stata dataset - wastewater'!$A$2:$AMU$195, MATCH( $A146, 'Stata dataset - wastewater'!$A$2:$A$195, 0 ), MATCH( IP$2, 'Stata dataset - wastewater'!$A$2:$AMU$2, 0 ) ) )</f>
        <v>14.7856257692308</v>
      </c>
      <c r="IQ146" s="13">
        <f xml:space="preserve">  IF( $F146 = 1, "", INDEX( 'Stata dataset - wastewater'!$A$2:$AMU$195, MATCH( $A146, 'Stata dataset - wastewater'!$A$2:$A$195, 0 ), MATCH( IQ$2, 'Stata dataset - wastewater'!$A$2:$AMU$2, 0 ) ) )</f>
        <v>19.7007276956552</v>
      </c>
      <c r="IR146" s="13">
        <f xml:space="preserve">  IF( $F146 = 1, "", INDEX( 'Stata dataset - wastewater'!$A$2:$AMU$195, MATCH( $A146, 'Stata dataset - wastewater'!$A$2:$A$195, 0 ), MATCH( IR$2, 'Stata dataset - wastewater'!$A$2:$AMU$2, 0 ) ) )</f>
        <v>13.0832213226923</v>
      </c>
      <c r="IS146" s="13">
        <f xml:space="preserve">  IF( $F146 = 1, "", INDEX( 'Stata dataset - wastewater'!$A$2:$AMU$195, MATCH( $A146, 'Stata dataset - wastewater'!$A$2:$A$195, 0 ), MATCH( IS$2, 'Stata dataset - wastewater'!$A$2:$AMU$2, 0 ) ) )</f>
        <v>0</v>
      </c>
      <c r="IT146" s="13">
        <f xml:space="preserve">  IF( $F146 = 1, "", INDEX( 'Stata dataset - wastewater'!$A$2:$AMU$195, MATCH( $A146, 'Stata dataset - wastewater'!$A$2:$A$195, 0 ), MATCH( IT$2, 'Stata dataset - wastewater'!$A$2:$AMU$2, 0 ) ) )</f>
        <v>0</v>
      </c>
      <c r="IU146" s="13">
        <f xml:space="preserve">  IF( $F146 = 1, "", INDEX( 'Stata dataset - wastewater'!$A$2:$AMU$195, MATCH( $A146, 'Stata dataset - wastewater'!$A$2:$A$195, 0 ), MATCH( IU$2, 'Stata dataset - wastewater'!$A$2:$AMU$2, 0 ) ) )</f>
        <v>0</v>
      </c>
      <c r="IV146" s="13">
        <f xml:space="preserve">  IF( $F146 = 1, "", INDEX( 'Stata dataset - wastewater'!$A$2:$AMU$195, MATCH( $A146, 'Stata dataset - wastewater'!$A$2:$A$195, 0 ), MATCH( IV$2, 'Stata dataset - wastewater'!$A$2:$AMU$2, 0 ) ) )</f>
        <v>0</v>
      </c>
      <c r="IW146" s="13">
        <f xml:space="preserve">  IF( $F146 = 1, "", INDEX( 'Stata dataset - wastewater'!$A$2:$AMU$195, MATCH( $A146, 'Stata dataset - wastewater'!$A$2:$A$195, 0 ), MATCH( IW$2, 'Stata dataset - wastewater'!$A$2:$AMU$2, 0 ) ) )</f>
        <v>7.7678749038461499</v>
      </c>
      <c r="IX146" s="13">
        <f xml:space="preserve">  IF( $F146 = 1, "", INDEX( 'Stata dataset - wastewater'!$A$2:$AMU$195, MATCH( $A146, 'Stata dataset - wastewater'!$A$2:$A$195, 0 ), MATCH( IX$2, 'Stata dataset - wastewater'!$A$2:$AMU$2, 0 ) ) )</f>
        <v>18.772834133076898</v>
      </c>
      <c r="IY146" s="13">
        <f xml:space="preserve">  IF( $F146 = 1, "", INDEX( 'Stata dataset - wastewater'!$A$2:$AMU$195, MATCH( $A146, 'Stata dataset - wastewater'!$A$2:$A$195, 0 ), MATCH( IY$2, 'Stata dataset - wastewater'!$A$2:$AMU$2, 0 ) ) )</f>
        <v>1.0610480769230799</v>
      </c>
      <c r="IZ146" s="13">
        <f xml:space="preserve">  IF( $F146 = 1, "", INDEX( 'Stata dataset - wastewater'!$A$2:$AMU$195, MATCH( $A146, 'Stata dataset - wastewater'!$A$2:$A$195, 0 ), MATCH( IZ$2, 'Stata dataset - wastewater'!$A$2:$AMU$2, 0 ) ) )</f>
        <v>0</v>
      </c>
      <c r="JA146" s="13">
        <f xml:space="preserve">  IF( $F146 = 1, "", INDEX( 'Stata dataset - wastewater'!$A$2:$AMU$195, MATCH( $A146, 'Stata dataset - wastewater'!$A$2:$A$195, 0 ), MATCH( JA$2, 'Stata dataset - wastewater'!$A$2:$AMU$2, 0 ) ) )</f>
        <v>0</v>
      </c>
      <c r="JB146" s="13">
        <f xml:space="preserve">  IF( $F146 = 1, "", INDEX( 'Stata dataset - wastewater'!$A$2:$AMU$195, MATCH( $A146, 'Stata dataset - wastewater'!$A$2:$A$195, 0 ), MATCH( JB$2, 'Stata dataset - wastewater'!$A$2:$AMU$2, 0 ) ) )</f>
        <v>15.7149138461538</v>
      </c>
      <c r="JC146" s="13">
        <f xml:space="preserve">  IF( $F146 = 1, "", INDEX( 'Stata dataset - wastewater'!$A$2:$AMU$195, MATCH( $A146, 'Stata dataset - wastewater'!$A$2:$A$195, 0 ), MATCH( JC$2, 'Stata dataset - wastewater'!$A$2:$AMU$2, 0 ) ) )</f>
        <v>0</v>
      </c>
      <c r="JD146" s="13">
        <f xml:space="preserve">  IF( $F146 = 1, "", INDEX( 'Stata dataset - wastewater'!$A$2:$AMU$195, MATCH( $A146, 'Stata dataset - wastewater'!$A$2:$A$195, 0 ), MATCH( JD$2, 'Stata dataset - wastewater'!$A$2:$AMU$2, 0 ) ) )</f>
        <v>0</v>
      </c>
      <c r="JE146" s="13">
        <f xml:space="preserve">  IF( $F146 = 1, "", INDEX( 'Stata dataset - wastewater'!$A$2:$AMU$195, MATCH( $A146, 'Stata dataset - wastewater'!$A$2:$A$195, 0 ), MATCH( JE$2, 'Stata dataset - wastewater'!$A$2:$AMU$2, 0 ) ) )</f>
        <v>0</v>
      </c>
      <c r="JF146" s="13">
        <f xml:space="preserve">  IF( $F146 = 1, "", INDEX( 'Stata dataset - wastewater'!$A$2:$AMU$195, MATCH( $A146, 'Stata dataset - wastewater'!$A$2:$A$195, 0 ), MATCH( JF$2, 'Stata dataset - wastewater'!$A$2:$AMU$2, 0 ) ) )</f>
        <v>2.66771769230769</v>
      </c>
      <c r="JG146" s="13">
        <f xml:space="preserve">  IF( $F146 = 1, "", INDEX( 'Stata dataset - wastewater'!$A$2:$AMU$195, MATCH( $A146, 'Stata dataset - wastewater'!$A$2:$A$195, 0 ), MATCH( JG$2, 'Stata dataset - wastewater'!$A$2:$AMU$2, 0 ) ) )</f>
        <v>3.4341714548574198</v>
      </c>
      <c r="JH146" s="13">
        <f xml:space="preserve">  IF( $F146 = 1, "", INDEX( 'Stata dataset - wastewater'!$A$2:$AMU$195, MATCH( $A146, 'Stata dataset - wastewater'!$A$2:$A$195, 0 ), MATCH( JH$2, 'Stata dataset - wastewater'!$A$2:$AMU$2, 0 ) ) )</f>
        <v>0</v>
      </c>
      <c r="JI146" s="13">
        <f xml:space="preserve">  IF( $F146 = 1, "", INDEX( 'Stata dataset - wastewater'!$A$2:$AMU$195, MATCH( $A146, 'Stata dataset - wastewater'!$A$2:$A$195, 0 ), MATCH( JI$2, 'Stata dataset - wastewater'!$A$2:$AMU$2, 0 ) ) )</f>
        <v>0</v>
      </c>
      <c r="JJ146" s="13">
        <f xml:space="preserve">  IF( $F146 = 1, "", INDEX( 'Stata dataset - wastewater'!$A$2:$AMU$195, MATCH( $A146, 'Stata dataset - wastewater'!$A$2:$A$195, 0 ), MATCH( JJ$2, 'Stata dataset - wastewater'!$A$2:$AMU$2, 0 ) ) )</f>
        <v>0</v>
      </c>
      <c r="JK146" s="13">
        <f xml:space="preserve">  IF( $F146 = 1, "", INDEX( 'Stata dataset - wastewater'!$A$2:$AMU$195, MATCH( $A146, 'Stata dataset - wastewater'!$A$2:$A$195, 0 ), MATCH( JK$2, 'Stata dataset - wastewater'!$A$2:$AMU$2, 0 ) ) )</f>
        <v>0</v>
      </c>
      <c r="JL146" s="13">
        <f xml:space="preserve">  IF( $F146 = 1, "", INDEX( 'Stata dataset - wastewater'!$A$2:$AMU$195, MATCH( $A146, 'Stata dataset - wastewater'!$A$2:$A$195, 0 ), MATCH( JL$2, 'Stata dataset - wastewater'!$A$2:$AMU$2, 0 ) ) )</f>
        <v>0</v>
      </c>
      <c r="JM146" s="13">
        <f xml:space="preserve">  IF( $F146 = 1, "", INDEX( 'Stata dataset - wastewater'!$A$2:$AMU$195, MATCH( $A146, 'Stata dataset - wastewater'!$A$2:$A$195, 0 ), MATCH( JM$2, 'Stata dataset - wastewater'!$A$2:$AMU$2, 0 ) ) )</f>
        <v>0</v>
      </c>
      <c r="JN146" s="13">
        <f xml:space="preserve">  IF( $F146 = 1, "", INDEX( 'Stata dataset - wastewater'!$A$2:$AMU$195, MATCH( $A146, 'Stata dataset - wastewater'!$A$2:$A$195, 0 ), MATCH( JN$2, 'Stata dataset - wastewater'!$A$2:$AMU$2, 0 ) ) )</f>
        <v>0</v>
      </c>
      <c r="JO146" s="13">
        <f xml:space="preserve">  IF( $F146 = 1, "", INDEX( 'Stata dataset - wastewater'!$A$2:$AMU$195, MATCH( $A146, 'Stata dataset - wastewater'!$A$2:$A$195, 0 ), MATCH( JO$2, 'Stata dataset - wastewater'!$A$2:$AMU$2, 0 ) ) )</f>
        <v>0</v>
      </c>
      <c r="JP146" s="13">
        <f xml:space="preserve">  IF( $F146 = 1, "", INDEX( 'Stata dataset - wastewater'!$A$2:$AMU$195, MATCH( $A146, 'Stata dataset - wastewater'!$A$2:$A$195, 0 ), MATCH( JP$2, 'Stata dataset - wastewater'!$A$2:$AMU$2, 0 ) ) )</f>
        <v>0</v>
      </c>
      <c r="JQ146" s="13">
        <f xml:space="preserve">  IF( $F146 = 1, "", INDEX( 'Stata dataset - wastewater'!$A$2:$AMU$195, MATCH( $A146, 'Stata dataset - wastewater'!$A$2:$A$195, 0 ), MATCH( JQ$2, 'Stata dataset - wastewater'!$A$2:$AMU$2, 0 ) ) )</f>
        <v>0</v>
      </c>
      <c r="JR146" s="13" t="e">
        <f xml:space="preserve">  IF( $F146 = 1, "", INDEX( 'Stata dataset - wastewater'!$A$2:$AMU$195, MATCH( $A146, 'Stata dataset - wastewater'!$A$2:$A$195, 0 ), MATCH( JR$2, 'Stata dataset - wastewater'!$A$2:$AMU$2, 0 ) ) )</f>
        <v>#N/A</v>
      </c>
      <c r="JS146" s="13">
        <f xml:space="preserve">  IF( $F146 = 1, "", INDEX( 'Stata dataset - wastewater'!$A$2:$AMU$195, MATCH( $A146, 'Stata dataset - wastewater'!$A$2:$A$195, 0 ), MATCH( JS$2, 'Stata dataset - wastewater'!$A$2:$AMU$2, 0 ) ) )</f>
        <v>295.08227132239602</v>
      </c>
      <c r="JT146" s="13">
        <f xml:space="preserve">  IF( $F146 = 1, "", INDEX( 'Stata dataset - wastewater'!$A$2:$AMU$195, MATCH( $A146, 'Stata dataset - wastewater'!$A$2:$A$195, 0 ), MATCH( JT$2, 'Stata dataset - wastewater'!$A$2:$AMU$2, 0 ) ) )</f>
        <v>301.71727132239602</v>
      </c>
      <c r="JU146" s="13">
        <f xml:space="preserve">  IF( $F146 = 1, "", INDEX( 'Stata dataset - wastewater'!$A$2:$AMU$195, MATCH( $A146, 'Stata dataset - wastewater'!$A$2:$A$195, 0 ), MATCH( JU$2, 'Stata dataset - wastewater'!$A$2:$AMU$2, 0 ) ) )</f>
        <v>25.352281934371941</v>
      </c>
      <c r="JV146" s="13">
        <f xml:space="preserve">  IF( $F146 = 1, "", INDEX( 'Stata dataset - wastewater'!$A$2:$AMU$195, MATCH( $A146, 'Stata dataset - wastewater'!$A$2:$A$195, 0 ), MATCH( JV$2, 'Stata dataset - wastewater'!$A$2:$AMU$2, 0 ) ) )</f>
        <v>276.36498938802401</v>
      </c>
      <c r="JW146" s="13">
        <f xml:space="preserve">  IF( $F146 = 1, "", INDEX( 'Stata dataset - wastewater'!$A$2:$AMU$195, MATCH( $A146, 'Stata dataset - wastewater'!$A$2:$A$195, 0 ), MATCH( JW$2, 'Stata dataset - wastewater'!$A$2:$AMU$2, 0 ) ) )</f>
        <v>129.895032151084</v>
      </c>
      <c r="JX146" s="13">
        <f xml:space="preserve">  IF( $F146 = 1, "", INDEX( 'Stata dataset - wastewater'!$A$2:$AMU$195, MATCH( $A146, 'Stata dataset - wastewater'!$A$2:$A$195, 0 ), MATCH( JX$2, 'Stata dataset - wastewater'!$A$2:$AMU$2, 0 ) ) )</f>
        <v>0</v>
      </c>
      <c r="JY146" s="13">
        <f xml:space="preserve">  IF( $F146 = 1, "", INDEX( 'Stata dataset - wastewater'!$A$2:$AMU$195, MATCH( $A146, 'Stata dataset - wastewater'!$A$2:$A$195, 0 ), MATCH( JY$2, 'Stata dataset - wastewater'!$A$2:$AMU$2, 0 ) ) )</f>
        <v>0</v>
      </c>
      <c r="JZ146" s="13">
        <f xml:space="preserve">  IF( $F146 = 1, "", INDEX( 'Stata dataset - wastewater'!$A$2:$AMU$195, MATCH( $A146, 'Stata dataset - wastewater'!$A$2:$A$195, 0 ), MATCH( JZ$2, 'Stata dataset - wastewater'!$A$2:$AMU$2, 0 ) ) )</f>
        <v>0</v>
      </c>
      <c r="KA146" s="13">
        <f xml:space="preserve">  IF( $F146 = 1, "", INDEX( 'Stata dataset - wastewater'!$A$2:$AMU$195, MATCH( $A146, 'Stata dataset - wastewater'!$A$2:$A$195, 0 ), MATCH( KA$2, 'Stata dataset - wastewater'!$A$2:$AMU$2, 0 ) ) )</f>
        <v>0</v>
      </c>
      <c r="KB146" s="13">
        <f xml:space="preserve">  IF( $F146 = 1, "", INDEX( 'Stata dataset - wastewater'!$A$2:$AMU$195, MATCH( $A146, 'Stata dataset - wastewater'!$A$2:$A$195, 0 ), MATCH( KB$2, 'Stata dataset - wastewater'!$A$2:$AMU$2, 0 ) ) )</f>
        <v>0</v>
      </c>
      <c r="KC146" s="13">
        <f xml:space="preserve">  IF( $F146 = 1, "", INDEX( 'Stata dataset - wastewater'!$A$2:$AMU$195, MATCH( $A146, 'Stata dataset - wastewater'!$A$2:$A$195, 0 ), MATCH( KC$2, 'Stata dataset - wastewater'!$A$2:$AMU$2, 0 ) ) )</f>
        <v>0</v>
      </c>
      <c r="KD146" s="13">
        <f xml:space="preserve">  IF( $F146 = 1, "", INDEX( 'Stata dataset - wastewater'!$A$2:$AMU$195, MATCH( $A146, 'Stata dataset - wastewater'!$A$2:$A$195, 0 ), MATCH( KD$2, 'Stata dataset - wastewater'!$A$2:$AMU$2, 0 ) ) )</f>
        <v>0</v>
      </c>
      <c r="KE146" s="13">
        <f xml:space="preserve">  IF( $F146 = 1, "", INDEX( 'Stata dataset - wastewater'!$A$2:$AMU$195, MATCH( $A146, 'Stata dataset - wastewater'!$A$2:$A$195, 0 ), MATCH( KE$2, 'Stata dataset - wastewater'!$A$2:$AMU$2, 0 ) ) )</f>
        <v>0</v>
      </c>
      <c r="KF146" s="13">
        <f xml:space="preserve">  IF( $F146 = 1, "", INDEX( 'Stata dataset - wastewater'!$A$2:$AMU$195, MATCH( $A146, 'Stata dataset - wastewater'!$A$2:$A$195, 0 ), MATCH( KF$2, 'Stata dataset - wastewater'!$A$2:$AMU$2, 0 ) ) )</f>
        <v>0</v>
      </c>
      <c r="KG146" s="13">
        <f xml:space="preserve">  IF( $F146 = 1, "", INDEX( 'Stata dataset - wastewater'!$A$2:$AMU$195, MATCH( $A146, 'Stata dataset - wastewater'!$A$2:$A$195, 0 ), MATCH( KG$2, 'Stata dataset - wastewater'!$A$2:$AMU$2, 0 ) ) )</f>
        <v>0</v>
      </c>
      <c r="KH146" s="13">
        <f xml:space="preserve">  IF( $F146 = 1, "", INDEX( 'Stata dataset - wastewater'!$A$2:$AMU$195, MATCH( $A146, 'Stata dataset - wastewater'!$A$2:$A$195, 0 ), MATCH( KH$2, 'Stata dataset - wastewater'!$A$2:$AMU$2, 0 ) ) )</f>
        <v>0</v>
      </c>
      <c r="KI146" s="13">
        <f xml:space="preserve">  IF( $F146 = 1, "", INDEX( 'Stata dataset - wastewater'!$A$2:$AMU$195, MATCH( $A146, 'Stata dataset - wastewater'!$A$2:$A$195, 0 ), MATCH( KI$2, 'Stata dataset - wastewater'!$A$2:$AMU$2, 0 ) ) )</f>
        <v>2062.9451206685098</v>
      </c>
      <c r="KJ146" s="13">
        <f xml:space="preserve">  IF( $F146 = 1, "", INDEX( 'Stata dataset - wastewater'!$A$2:$AMU$195, MATCH( $A146, 'Stata dataset - wastewater'!$A$2:$A$195, 0 ), MATCH( KJ$2, 'Stata dataset - wastewater'!$A$2:$AMU$2, 0 ) ) )</f>
        <v>1134.80834779151</v>
      </c>
      <c r="KK146" s="13">
        <f xml:space="preserve">  IF( $F146 = 1, "", INDEX( 'Stata dataset - wastewater'!$A$2:$AMU$195, MATCH( $A146, 'Stata dataset - wastewater'!$A$2:$A$195, 0 ), MATCH( KK$2, 'Stata dataset - wastewater'!$A$2:$AMU$2, 0 ) ) )</f>
        <v>6018.7865291731196</v>
      </c>
      <c r="KL146" s="13">
        <f xml:space="preserve">  IF( $F146 = 1, "", INDEX( 'Stata dataset - wastewater'!$A$2:$AMU$195, MATCH( $A146, 'Stata dataset - wastewater'!$A$2:$A$195, 0 ), MATCH( KL$2, 'Stata dataset - wastewater'!$A$2:$AMU$2, 0 ) ) )</f>
        <v>8802.9253924733403</v>
      </c>
      <c r="KM146" s="13">
        <f xml:space="preserve">  IF( $F146 = 1, "", INDEX( 'Stata dataset - wastewater'!$A$2:$AMU$195, MATCH( $A146, 'Stata dataset - wastewater'!$A$2:$A$195, 0 ), MATCH( KM$2, 'Stata dataset - wastewater'!$A$2:$AMU$2, 0 ) ) )</f>
        <v>11427.044248496</v>
      </c>
      <c r="KN146" s="13">
        <f xml:space="preserve">  IF( $F146 = 1, "", INDEX( 'Stata dataset - wastewater'!$A$2:$AMU$195, MATCH( $A146, 'Stata dataset - wastewater'!$A$2:$A$195, 0 ), MATCH( KN$2, 'Stata dataset - wastewater'!$A$2:$AMU$2, 0 ) ) )</f>
        <v>35677.9627073546</v>
      </c>
      <c r="KO146" s="13">
        <f xml:space="preserve">  IF( $F146 = 1, "", INDEX( 'Stata dataset - wastewater'!$A$2:$AMU$195, MATCH( $A146, 'Stata dataset - wastewater'!$A$2:$A$195, 0 ), MATCH( KO$2, 'Stata dataset - wastewater'!$A$2:$AMU$2, 0 ) ) )</f>
        <v>7.7678749038461499</v>
      </c>
      <c r="KP146" s="13">
        <f xml:space="preserve">  IF( $F146 = 1, "", INDEX( 'Stata dataset - wastewater'!$A$2:$AMU$195, MATCH( $A146, 'Stata dataset - wastewater'!$A$2:$A$195, 0 ), MATCH( KP$2, 'Stata dataset - wastewater'!$A$2:$AMU$2, 0 ) ) )</f>
        <v>0</v>
      </c>
      <c r="KQ146" s="13">
        <f xml:space="preserve">  IF( $F146 = 1, "", INDEX( 'Stata dataset - wastewater'!$A$2:$AMU$195, MATCH( $A146, 'Stata dataset - wastewater'!$A$2:$A$195, 0 ), MATCH( KQ$2, 'Stata dataset - wastewater'!$A$2:$AMU$2, 0 ) ) )</f>
        <v>0</v>
      </c>
      <c r="KR146" s="13">
        <f xml:space="preserve">  IF( $F146 = 1, "", INDEX( 'Stata dataset - wastewater'!$A$2:$AMU$195, MATCH( $A146, 'Stata dataset - wastewater'!$A$2:$A$195, 0 ), MATCH( KR$2, 'Stata dataset - wastewater'!$A$2:$AMU$2, 0 ) ) )</f>
        <v>7.7678749038461499</v>
      </c>
      <c r="KS146" s="13">
        <f xml:space="preserve">  IF( $F146 = 1, "", INDEX( 'Stata dataset - wastewater'!$A$2:$AMU$195, MATCH( $A146, 'Stata dataset - wastewater'!$A$2:$A$195, 0 ), MATCH( KS$2, 'Stata dataset - wastewater'!$A$2:$AMU$2, 0 ) ) )</f>
        <v>0</v>
      </c>
      <c r="KT146" s="13">
        <f xml:space="preserve">  IF( $F146 = 1, "", INDEX( 'Stata dataset - wastewater'!$A$2:$AMU$195, MATCH( $A146, 'Stata dataset - wastewater'!$A$2:$A$195, 0 ), MATCH( KT$2, 'Stata dataset - wastewater'!$A$2:$AMU$2, 0 ) ) )</f>
        <v>18.772834133076898</v>
      </c>
      <c r="KU146" s="13">
        <f xml:space="preserve">  IF( $F146 = 1, "", INDEX( 'Stata dataset - wastewater'!$A$2:$AMU$195, MATCH( $A146, 'Stata dataset - wastewater'!$A$2:$A$195, 0 ), MATCH( KU$2, 'Stata dataset - wastewater'!$A$2:$AMU$2, 0 ) ) )</f>
        <v>0</v>
      </c>
      <c r="KV146" s="13">
        <f xml:space="preserve">  IF( $F146 = 1, "", INDEX( 'Stata dataset - wastewater'!$A$2:$AMU$195, MATCH( $A146, 'Stata dataset - wastewater'!$A$2:$A$195, 0 ), MATCH( KV$2, 'Stata dataset - wastewater'!$A$2:$AMU$2, 0 ) ) )</f>
        <v>18.772834133076898</v>
      </c>
      <c r="KW146" s="13">
        <f xml:space="preserve">  IF( $F146 = 1, "", INDEX( 'Stata dataset - wastewater'!$A$2:$AMU$195, MATCH( $A146, 'Stata dataset - wastewater'!$A$2:$A$195, 0 ), MATCH( KW$2, 'Stata dataset - wastewater'!$A$2:$AMU$2, 0 ) ) )</f>
        <v>15.7149138461538</v>
      </c>
      <c r="KX146" s="13">
        <f xml:space="preserve">  IF( $F146 = 1, "", INDEX( 'Stata dataset - wastewater'!$A$2:$AMU$195, MATCH( $A146, 'Stata dataset - wastewater'!$A$2:$A$195, 0 ), MATCH( KX$2, 'Stata dataset - wastewater'!$A$2:$AMU$2, 0 ) ) )</f>
        <v>0</v>
      </c>
      <c r="KY146" s="13">
        <f xml:space="preserve">  IF( $F146 = 1, "", INDEX( 'Stata dataset - wastewater'!$A$2:$AMU$195, MATCH( $A146, 'Stata dataset - wastewater'!$A$2:$A$195, 0 ), MATCH( KY$2, 'Stata dataset - wastewater'!$A$2:$AMU$2, 0 ) ) )</f>
        <v>0</v>
      </c>
      <c r="KZ146" s="13">
        <f xml:space="preserve">  IF( $F146 = 1, "", INDEX( 'Stata dataset - wastewater'!$A$2:$AMU$195, MATCH( $A146, 'Stata dataset - wastewater'!$A$2:$A$195, 0 ), MATCH( KZ$2, 'Stata dataset - wastewater'!$A$2:$AMU$2, 0 ) ) )</f>
        <v>15.7149138461538</v>
      </c>
    </row>
    <row r="147" spans="1:312">
      <c r="A147" s="108" t="str">
        <f xml:space="preserve"> 'Stata dataset - wastewater'!A147</f>
        <v>WSX25</v>
      </c>
      <c r="B147" s="60" t="str">
        <f xml:space="preserve"> 'Stata dataset - wastewater'!B147</f>
        <v>WSX</v>
      </c>
      <c r="C147" s="60" t="str">
        <f xml:space="preserve"> 'Stata dataset - wastewater'!C147</f>
        <v>2024-25</v>
      </c>
      <c r="D147" s="60" t="s">
        <v>20</v>
      </c>
      <c r="E147" s="60" t="str">
        <f t="shared" si="2"/>
        <v>WSX25</v>
      </c>
      <c r="F147" s="60"/>
      <c r="G147" s="13">
        <f xml:space="preserve">  IF( $F147 = 1, "", INDEX( 'Stata dataset - wastewater'!$A$2:$AMU$195, MATCH( $A147, 'Stata dataset - wastewater'!$A$2:$A$195, 0 ), MATCH( G$2, 'Stata dataset - wastewater'!$A$2:$AMU$2, 0 ) ) )</f>
        <v>4.6392405715891298</v>
      </c>
      <c r="H147" s="13">
        <f xml:space="preserve">  IF( $F147 = 1, "", INDEX( 'Stata dataset - wastewater'!$A$2:$AMU$195, MATCH( $A147, 'Stata dataset - wastewater'!$A$2:$A$195, 0 ), MATCH( H$2, 'Stata dataset - wastewater'!$A$2:$AMU$2, 0 ) ) )</f>
        <v>0</v>
      </c>
      <c r="I147" s="13">
        <f xml:space="preserve">  IF( $F147 = 1, "", INDEX( 'Stata dataset - wastewater'!$A$2:$AMU$195, MATCH( $A147, 'Stata dataset - wastewater'!$A$2:$A$195, 0 ), MATCH( I$2, 'Stata dataset - wastewater'!$A$2:$AMU$2, 0 ) ) )</f>
        <v>1.18474489542296</v>
      </c>
      <c r="J147" s="13">
        <f xml:space="preserve">  IF( $F147 = 1, "", INDEX( 'Stata dataset - wastewater'!$A$2:$AMU$195, MATCH( $A147, 'Stata dataset - wastewater'!$A$2:$A$195, 0 ), MATCH( J$2, 'Stata dataset - wastewater'!$A$2:$AMU$2, 0 ) ) )</f>
        <v>1.9019800997999999E-4</v>
      </c>
      <c r="K147" s="13">
        <f xml:space="preserve">  IF( $F147 = 1, "", INDEX( 'Stata dataset - wastewater'!$A$2:$AMU$195, MATCH( $A147, 'Stata dataset - wastewater'!$A$2:$A$195, 0 ), MATCH( K$2, 'Stata dataset - wastewater'!$A$2:$AMU$2, 0 ) ) )</f>
        <v>13.370591669378699</v>
      </c>
      <c r="L147" s="13">
        <f xml:space="preserve">  IF( $F147 = 1, "", INDEX( 'Stata dataset - wastewater'!$A$2:$AMU$195, MATCH( $A147, 'Stata dataset - wastewater'!$A$2:$A$195, 0 ), MATCH( L$2, 'Stata dataset - wastewater'!$A$2:$AMU$2, 0 ) ) )</f>
        <v>0</v>
      </c>
      <c r="M147" s="13">
        <f xml:space="preserve">  IF( $F147 = 1, "", INDEX( 'Stata dataset - wastewater'!$A$2:$AMU$195, MATCH( $A147, 'Stata dataset - wastewater'!$A$2:$A$195, 0 ), MATCH( M$2, 'Stata dataset - wastewater'!$A$2:$AMU$2, 0 ) ) )</f>
        <v>19.676307733319099</v>
      </c>
      <c r="N147" s="13">
        <f xml:space="preserve">  IF( $F147 = 1, "", INDEX( 'Stata dataset - wastewater'!$A$2:$AMU$195, MATCH( $A147, 'Stata dataset - wastewater'!$A$2:$A$195, 0 ), MATCH( N$2, 'Stata dataset - wastewater'!$A$2:$AMU$2, 0 ) ) )</f>
        <v>0</v>
      </c>
      <c r="O147" s="13">
        <f xml:space="preserve">  IF( $F147 = 1, "", INDEX( 'Stata dataset - wastewater'!$A$2:$AMU$195, MATCH( $A147, 'Stata dataset - wastewater'!$A$2:$A$195, 0 ), MATCH( O$2, 'Stata dataset - wastewater'!$A$2:$AMU$2, 0 ) ) )</f>
        <v>38.871075067719801</v>
      </c>
      <c r="P147" s="13">
        <f xml:space="preserve">  IF( $F147 = 1, "", INDEX( 'Stata dataset - wastewater'!$A$2:$AMU$195, MATCH( $A147, 'Stata dataset - wastewater'!$A$2:$A$195, 0 ), MATCH( P$2, 'Stata dataset - wastewater'!$A$2:$AMU$2, 0 ) ) )</f>
        <v>0.10201</v>
      </c>
      <c r="Q147" s="13">
        <f xml:space="preserve">  IF( $F147 = 1, "", INDEX( 'Stata dataset - wastewater'!$A$2:$AMU$195, MATCH( $A147, 'Stata dataset - wastewater'!$A$2:$A$195, 0 ), MATCH( Q$2, 'Stata dataset - wastewater'!$A$2:$AMU$2, 0 ) ) )</f>
        <v>38.973085067719801</v>
      </c>
      <c r="R147" s="13">
        <f xml:space="preserve">  IF( $F147 = 1, "", INDEX( 'Stata dataset - wastewater'!$A$2:$AMU$195, MATCH( $A147, 'Stata dataset - wastewater'!$A$2:$A$195, 0 ), MATCH( R$2, 'Stata dataset - wastewater'!$A$2:$AMU$2, 0 ) ) )</f>
        <v>12.4912877684911</v>
      </c>
      <c r="S147" s="13">
        <f xml:space="preserve">  IF( $F147 = 1, "", INDEX( 'Stata dataset - wastewater'!$A$2:$AMU$195, MATCH( $A147, 'Stata dataset - wastewater'!$A$2:$A$195, 0 ), MATCH( S$2, 'Stata dataset - wastewater'!$A$2:$AMU$2, 0 ) ) )</f>
        <v>11.7675314090028</v>
      </c>
      <c r="T147" s="13">
        <f xml:space="preserve">  IF( $F147 = 1, "", INDEX( 'Stata dataset - wastewater'!$A$2:$AMU$195, MATCH( $A147, 'Stata dataset - wastewater'!$A$2:$A$195, 0 ), MATCH( T$2, 'Stata dataset - wastewater'!$A$2:$AMU$2, 0 ) ) )</f>
        <v>14.7395097692308</v>
      </c>
      <c r="U147" s="13">
        <f xml:space="preserve">  IF( $F147 = 1, "", INDEX( 'Stata dataset - wastewater'!$A$2:$AMU$195, MATCH( $A147, 'Stata dataset - wastewater'!$A$2:$A$195, 0 ), MATCH( U$2, 'Stata dataset - wastewater'!$A$2:$AMU$2, 0 ) ) )</f>
        <v>14.317043711538499</v>
      </c>
      <c r="V147" s="13">
        <f xml:space="preserve">  IF( $F147 = 1, "", INDEX( 'Stata dataset - wastewater'!$A$2:$AMU$195, MATCH( $A147, 'Stata dataset - wastewater'!$A$2:$A$195, 0 ), MATCH( V$2, 'Stata dataset - wastewater'!$A$2:$AMU$2, 0 ) ) )</f>
        <v>1.0768846153846201</v>
      </c>
      <c r="W147" s="13">
        <f xml:space="preserve">  IF( $F147 = 1, "", INDEX( 'Stata dataset - wastewater'!$A$2:$AMU$195, MATCH( $A147, 'Stata dataset - wastewater'!$A$2:$A$195, 0 ), MATCH( W$2, 'Stata dataset - wastewater'!$A$2:$AMU$2, 0 ) ) )</f>
        <v>54.392257273647701</v>
      </c>
      <c r="X147" s="13">
        <f xml:space="preserve">  IF( $F147 = 1, "", INDEX( 'Stata dataset - wastewater'!$A$2:$AMU$195, MATCH( $A147, 'Stata dataset - wastewater'!$A$2:$A$195, 0 ), MATCH( X$2, 'Stata dataset - wastewater'!$A$2:$AMU$2, 0 ) ) )</f>
        <v>0</v>
      </c>
      <c r="Y147" s="13">
        <f xml:space="preserve">  IF( $F147 = 1, "", INDEX( 'Stata dataset - wastewater'!$A$2:$AMU$195, MATCH( $A147, 'Stata dataset - wastewater'!$A$2:$A$195, 0 ), MATCH( Y$2, 'Stata dataset - wastewater'!$A$2:$AMU$2, 0 ) ) )</f>
        <v>54.392257273647701</v>
      </c>
      <c r="Z147" s="13">
        <f xml:space="preserve">  IF( $F147 = 1, "", INDEX( 'Stata dataset - wastewater'!$A$2:$AMU$195, MATCH( $A147, 'Stata dataset - wastewater'!$A$2:$A$195, 0 ), MATCH( Z$2, 'Stata dataset - wastewater'!$A$2:$AMU$2, 0 ) ) )</f>
        <v>6.9363032836538503</v>
      </c>
      <c r="AA147" s="13">
        <f xml:space="preserve">  IF( $F147 = 1, "", INDEX( 'Stata dataset - wastewater'!$A$2:$AMU$195, MATCH( $A147, 'Stata dataset - wastewater'!$A$2:$A$195, 0 ), MATCH( AA$2, 'Stata dataset - wastewater'!$A$2:$AMU$2, 0 ) ) )</f>
        <v>0.09</v>
      </c>
      <c r="AB147" s="13">
        <f xml:space="preserve">  IF( $F147 = 1, "", INDEX( 'Stata dataset - wastewater'!$A$2:$AMU$195, MATCH( $A147, 'Stata dataset - wastewater'!$A$2:$A$195, 0 ), MATCH( AB$2, 'Stata dataset - wastewater'!$A$2:$AMU$2, 0 ) ) )</f>
        <v>9.0585019230769195</v>
      </c>
      <c r="AC147" s="13">
        <f xml:space="preserve">  IF( $F147 = 1, "", INDEX( 'Stata dataset - wastewater'!$A$2:$AMU$195, MATCH( $A147, 'Stata dataset - wastewater'!$A$2:$A$195, 0 ), MATCH( AC$2, 'Stata dataset - wastewater'!$A$2:$AMU$2, 0 ) ) )</f>
        <v>9.1485019230769193</v>
      </c>
      <c r="AD147" s="13">
        <f xml:space="preserve">  IF( $F147 = 1, "", INDEX( 'Stata dataset - wastewater'!$A$2:$AMU$195, MATCH( $A147, 'Stata dataset - wastewater'!$A$2:$A$195, 0 ), MATCH( AD$2, 'Stata dataset - wastewater'!$A$2:$AMU$2, 0 ) ) )</f>
        <v>84.216840418290701</v>
      </c>
      <c r="AE147" s="13">
        <f xml:space="preserve">  IF( $F147 = 1, "", INDEX( 'Stata dataset - wastewater'!$A$2:$AMU$195, MATCH( $A147, 'Stata dataset - wastewater'!$A$2:$A$195, 0 ), MATCH( AE$2, 'Stata dataset - wastewater'!$A$2:$AMU$2, 0 ) ) )</f>
        <v>2.0989699248120299</v>
      </c>
      <c r="AF147" s="13">
        <f xml:space="preserve">  IF( $F147 = 1, "", INDEX( 'Stata dataset - wastewater'!$A$2:$AMU$195, MATCH( $A147, 'Stata dataset - wastewater'!$A$2:$A$195, 0 ), MATCH( AF$2, 'Stata dataset - wastewater'!$A$2:$AMU$2, 0 ) ) )</f>
        <v>0</v>
      </c>
      <c r="AG147" s="13">
        <f xml:space="preserve">  IF( $F147 = 1, "", INDEX( 'Stata dataset - wastewater'!$A$2:$AMU$195, MATCH( $A147, 'Stata dataset - wastewater'!$A$2:$A$195, 0 ), MATCH( AG$2, 'Stata dataset - wastewater'!$A$2:$AMU$2, 0 ) ) )</f>
        <v>86.315810343102697</v>
      </c>
      <c r="AH147" s="13">
        <f xml:space="preserve">  IF( $F147 = 1, "", INDEX( 'Stata dataset - wastewater'!$A$2:$AMU$195, MATCH( $A147, 'Stata dataset - wastewater'!$A$2:$A$195, 0 ), MATCH( AH$2, 'Stata dataset - wastewater'!$A$2:$AMU$2, 0 ) ) )</f>
        <v>86.315810343102697</v>
      </c>
      <c r="AI147" s="13">
        <f xml:space="preserve">  IF( $F147 = 1, "", INDEX( 'Stata dataset - wastewater'!$A$2:$AMU$195, MATCH( $A147, 'Stata dataset - wastewater'!$A$2:$A$195, 0 ), MATCH( AI$2, 'Stata dataset - wastewater'!$A$2:$AMU$2, 0 ) ) )</f>
        <v>18.923346552988601</v>
      </c>
      <c r="AJ147" s="13">
        <f xml:space="preserve">  IF( $F147 = 1, "", INDEX( 'Stata dataset - wastewater'!$A$2:$AMU$195, MATCH( $A147, 'Stata dataset - wastewater'!$A$2:$A$195, 0 ), MATCH( AJ$2, 'Stata dataset - wastewater'!$A$2:$AMU$2, 0 ) ) )</f>
        <v>0</v>
      </c>
      <c r="AK147" s="13">
        <f xml:space="preserve">  IF( $F147 = 1, "", INDEX( 'Stata dataset - wastewater'!$A$2:$AMU$195, MATCH( $A147, 'Stata dataset - wastewater'!$A$2:$A$195, 0 ), MATCH( AK$2, 'Stata dataset - wastewater'!$A$2:$AMU$2, 0 ) ) )</f>
        <v>3.08629274703706</v>
      </c>
      <c r="AL147" s="13">
        <f xml:space="preserve">  IF( $F147 = 1, "", INDEX( 'Stata dataset - wastewater'!$A$2:$AMU$195, MATCH( $A147, 'Stata dataset - wastewater'!$A$2:$A$195, 0 ), MATCH( AL$2, 'Stata dataset - wastewater'!$A$2:$AMU$2, 0 ) ) )</f>
        <v>7.4359819687721096E-2</v>
      </c>
      <c r="AM147" s="13">
        <f xml:space="preserve">  IF( $F147 = 1, "", INDEX( 'Stata dataset - wastewater'!$A$2:$AMU$195, MATCH( $A147, 'Stata dataset - wastewater'!$A$2:$A$195, 0 ), MATCH( AM$2, 'Stata dataset - wastewater'!$A$2:$AMU$2, 0 ) ) )</f>
        <v>0</v>
      </c>
      <c r="AN147" s="13">
        <f xml:space="preserve">  IF( $F147 = 1, "", INDEX( 'Stata dataset - wastewater'!$A$2:$AMU$195, MATCH( $A147, 'Stata dataset - wastewater'!$A$2:$A$195, 0 ), MATCH( AN$2, 'Stata dataset - wastewater'!$A$2:$AMU$2, 0 ) ) )</f>
        <v>0</v>
      </c>
      <c r="AO147" s="13">
        <f xml:space="preserve">  IF( $F147 = 1, "", INDEX( 'Stata dataset - wastewater'!$A$2:$AMU$195, MATCH( $A147, 'Stata dataset - wastewater'!$A$2:$A$195, 0 ), MATCH( AO$2, 'Stata dataset - wastewater'!$A$2:$AMU$2, 0 ) ) )</f>
        <v>24.8873039528387</v>
      </c>
      <c r="AP147" s="13">
        <f xml:space="preserve">  IF( $F147 = 1, "", INDEX( 'Stata dataset - wastewater'!$A$2:$AMU$195, MATCH( $A147, 'Stata dataset - wastewater'!$A$2:$A$195, 0 ), MATCH( AP$2, 'Stata dataset - wastewater'!$A$2:$AMU$2, 0 ) ) )</f>
        <v>7.0839999999999996</v>
      </c>
      <c r="AQ147" s="13">
        <f xml:space="preserve">  IF( $F147 = 1, "", INDEX( 'Stata dataset - wastewater'!$A$2:$AMU$195, MATCH( $A147, 'Stata dataset - wastewater'!$A$2:$A$195, 0 ), MATCH( AQ$2, 'Stata dataset - wastewater'!$A$2:$AMU$2, 0 ) ) )</f>
        <v>54.0553030725521</v>
      </c>
      <c r="AR147" s="13">
        <f xml:space="preserve">  IF( $F147 = 1, "", INDEX( 'Stata dataset - wastewater'!$A$2:$AMU$195, MATCH( $A147, 'Stata dataset - wastewater'!$A$2:$A$195, 0 ), MATCH( AR$2, 'Stata dataset - wastewater'!$A$2:$AMU$2, 0 ) ) )</f>
        <v>0</v>
      </c>
      <c r="AS147" s="13">
        <f xml:space="preserve">  IF( $F147 = 1, "", INDEX( 'Stata dataset - wastewater'!$A$2:$AMU$195, MATCH( $A147, 'Stata dataset - wastewater'!$A$2:$A$195, 0 ), MATCH( AS$2, 'Stata dataset - wastewater'!$A$2:$AMU$2, 0 ) ) )</f>
        <v>54.0553030725521</v>
      </c>
      <c r="AT147" s="13">
        <f xml:space="preserve">  IF( $F147 = 1, "", INDEX( 'Stata dataset - wastewater'!$A$2:$AMU$195, MATCH( $A147, 'Stata dataset - wastewater'!$A$2:$A$195, 0 ), MATCH( AT$2, 'Stata dataset - wastewater'!$A$2:$AMU$2, 0 ) ) )</f>
        <v>0</v>
      </c>
      <c r="AU147" s="13">
        <f xml:space="preserve">  IF( $F147 = 1, "", INDEX( 'Stata dataset - wastewater'!$A$2:$AMU$195, MATCH( $A147, 'Stata dataset - wastewater'!$A$2:$A$195, 0 ), MATCH( AU$2, 'Stata dataset - wastewater'!$A$2:$AMU$2, 0 ) ) )</f>
        <v>36.491927375003002</v>
      </c>
      <c r="AV147" s="13">
        <f xml:space="preserve">  IF( $F147 = 1, "", INDEX( 'Stata dataset - wastewater'!$A$2:$AMU$195, MATCH( $A147, 'Stata dataset - wastewater'!$A$2:$A$195, 0 ), MATCH( AV$2, 'Stata dataset - wastewater'!$A$2:$AMU$2, 0 ) ) )</f>
        <v>1.4766621923076899</v>
      </c>
      <c r="AW147" s="13">
        <f xml:space="preserve">  IF( $F147 = 1, "", INDEX( 'Stata dataset - wastewater'!$A$2:$AMU$195, MATCH( $A147, 'Stata dataset - wastewater'!$A$2:$A$195, 0 ), MATCH( AW$2, 'Stata dataset - wastewater'!$A$2:$AMU$2, 0 ) ) )</f>
        <v>81.360645246131099</v>
      </c>
      <c r="AX147" s="13">
        <f xml:space="preserve">  IF( $F147 = 1, "", INDEX( 'Stata dataset - wastewater'!$A$2:$AMU$195, MATCH( $A147, 'Stata dataset - wastewater'!$A$2:$A$195, 0 ), MATCH( AX$2, 'Stata dataset - wastewater'!$A$2:$AMU$2, 0 ) ) )</f>
        <v>0</v>
      </c>
      <c r="AY147" s="13">
        <f xml:space="preserve">  IF( $F147 = 1, "", INDEX( 'Stata dataset - wastewater'!$A$2:$AMU$195, MATCH( $A147, 'Stata dataset - wastewater'!$A$2:$A$195, 0 ), MATCH( AY$2, 'Stata dataset - wastewater'!$A$2:$AMU$2, 0 ) ) )</f>
        <v>119.329234813442</v>
      </c>
      <c r="AZ147" s="13">
        <f xml:space="preserve">  IF( $F147 = 1, "", INDEX( 'Stata dataset - wastewater'!$A$2:$AMU$195, MATCH( $A147, 'Stata dataset - wastewater'!$A$2:$A$195, 0 ), MATCH( AZ$2, 'Stata dataset - wastewater'!$A$2:$AMU$2, 0 ) ) )</f>
        <v>0</v>
      </c>
      <c r="BA147" s="13">
        <f xml:space="preserve">  IF( $F147 = 1, "", INDEX( 'Stata dataset - wastewater'!$A$2:$AMU$195, MATCH( $A147, 'Stata dataset - wastewater'!$A$2:$A$195, 0 ), MATCH( BA$2, 'Stata dataset - wastewater'!$A$2:$AMU$2, 0 ) ) )</f>
        <v>119.329234813442</v>
      </c>
      <c r="BB147" s="13">
        <f xml:space="preserve">  IF( $F147 = 1, "", INDEX( 'Stata dataset - wastewater'!$A$2:$AMU$195, MATCH( $A147, 'Stata dataset - wastewater'!$A$2:$A$195, 0 ), MATCH( BB$2, 'Stata dataset - wastewater'!$A$2:$AMU$2, 0 ) ) )</f>
        <v>0</v>
      </c>
      <c r="BC147" s="13">
        <f xml:space="preserve">  IF( $F147 = 1, "", INDEX( 'Stata dataset - wastewater'!$A$2:$AMU$195, MATCH( $A147, 'Stata dataset - wastewater'!$A$2:$A$195, 0 ), MATCH( BC$2, 'Stata dataset - wastewater'!$A$2:$AMU$2, 0 ) ) )</f>
        <v>0</v>
      </c>
      <c r="BD147" s="13">
        <f xml:space="preserve">  IF( $F147 = 1, "", INDEX( 'Stata dataset - wastewater'!$A$2:$AMU$195, MATCH( $A147, 'Stata dataset - wastewater'!$A$2:$A$195, 0 ), MATCH( BD$2, 'Stata dataset - wastewater'!$A$2:$AMU$2, 0 ) ) )</f>
        <v>0</v>
      </c>
      <c r="BE147" s="13">
        <f xml:space="preserve">  IF( $F147 = 1, "", INDEX( 'Stata dataset - wastewater'!$A$2:$AMU$195, MATCH( $A147, 'Stata dataset - wastewater'!$A$2:$A$195, 0 ), MATCH( BE$2, 'Stata dataset - wastewater'!$A$2:$AMU$2, 0 ) ) )</f>
        <v>0</v>
      </c>
      <c r="BF147" s="13">
        <f xml:space="preserve">  IF( $F147 = 1, "", INDEX( 'Stata dataset - wastewater'!$A$2:$AMU$195, MATCH( $A147, 'Stata dataset - wastewater'!$A$2:$A$195, 0 ), MATCH( BF$2, 'Stata dataset - wastewater'!$A$2:$AMU$2, 0 ) ) )</f>
        <v>173.38453788599401</v>
      </c>
      <c r="BG147" s="13">
        <f xml:space="preserve">  IF( $F147 = 1, "", INDEX( 'Stata dataset - wastewater'!$A$2:$AMU$195, MATCH( $A147, 'Stata dataset - wastewater'!$A$2:$A$195, 0 ), MATCH( BG$2, 'Stata dataset - wastewater'!$A$2:$AMU$2, 0 ) ) )</f>
        <v>3.11903007518797</v>
      </c>
      <c r="BH147" s="13">
        <f xml:space="preserve">  IF( $F147 = 1, "", INDEX( 'Stata dataset - wastewater'!$A$2:$AMU$195, MATCH( $A147, 'Stata dataset - wastewater'!$A$2:$A$195, 0 ), MATCH( BH$2, 'Stata dataset - wastewater'!$A$2:$AMU$2, 0 ) ) )</f>
        <v>0</v>
      </c>
      <c r="BI147" s="13">
        <f xml:space="preserve">  IF( $F147 = 1, "", INDEX( 'Stata dataset - wastewater'!$A$2:$AMU$195, MATCH( $A147, 'Stata dataset - wastewater'!$A$2:$A$195, 0 ), MATCH( BI$2, 'Stata dataset - wastewater'!$A$2:$AMU$2, 0 ) ) )</f>
        <v>176.503567961182</v>
      </c>
      <c r="BJ147" s="13">
        <f xml:space="preserve">  IF( $F147 = 1, "", INDEX( 'Stata dataset - wastewater'!$A$2:$AMU$195, MATCH( $A147, 'Stata dataset - wastewater'!$A$2:$A$195, 0 ), MATCH( BJ$2, 'Stata dataset - wastewater'!$A$2:$AMU$2, 0 ) ) )</f>
        <v>176.503567961182</v>
      </c>
      <c r="BK147" s="13">
        <f xml:space="preserve">  IF( $F147 = 1, "", INDEX( 'Stata dataset - wastewater'!$A$2:$AMU$195, MATCH( $A147, 'Stata dataset - wastewater'!$A$2:$A$195, 0 ), MATCH( BK$2, 'Stata dataset - wastewater'!$A$2:$AMU$2, 0 ) ) )</f>
        <v>7.7333310356990899E-3</v>
      </c>
      <c r="BL147" s="13">
        <f xml:space="preserve">  IF( $F147 = 1, "", INDEX( 'Stata dataset - wastewater'!$A$2:$AMU$195, MATCH( $A147, 'Stata dataset - wastewater'!$A$2:$A$195, 0 ), MATCH( BL$2, 'Stata dataset - wastewater'!$A$2:$AMU$2, 0 ) ) )</f>
        <v>0</v>
      </c>
      <c r="BM147" s="13">
        <f xml:space="preserve">  IF( $F147 = 1, "", INDEX( 'Stata dataset - wastewater'!$A$2:$AMU$195, MATCH( $A147, 'Stata dataset - wastewater'!$A$2:$A$195, 0 ), MATCH( BM$2, 'Stata dataset - wastewater'!$A$2:$AMU$2, 0 ) ) )</f>
        <v>1.3239501635107799E-5</v>
      </c>
      <c r="BN147" s="13">
        <f xml:space="preserve">  IF( $F147 = 1, "", INDEX( 'Stata dataset - wastewater'!$A$2:$AMU$195, MATCH( $A147, 'Stata dataset - wastewater'!$A$2:$A$195, 0 ), MATCH( BN$2, 'Stata dataset - wastewater'!$A$2:$AMU$2, 0 ) ) )</f>
        <v>0</v>
      </c>
      <c r="BO147" s="13">
        <f xml:space="preserve">  IF( $F147 = 1, "", INDEX( 'Stata dataset - wastewater'!$A$2:$AMU$195, MATCH( $A147, 'Stata dataset - wastewater'!$A$2:$A$195, 0 ), MATCH( BO$2, 'Stata dataset - wastewater'!$A$2:$AMU$2, 0 ) ) )</f>
        <v>0</v>
      </c>
      <c r="BP147" s="13">
        <f xml:space="preserve">  IF( $F147 = 1, "", INDEX( 'Stata dataset - wastewater'!$A$2:$AMU$195, MATCH( $A147, 'Stata dataset - wastewater'!$A$2:$A$195, 0 ), MATCH( BP$2, 'Stata dataset - wastewater'!$A$2:$AMU$2, 0 ) ) )</f>
        <v>0</v>
      </c>
      <c r="BQ147" s="13">
        <f xml:space="preserve">  IF( $F147 = 1, "", INDEX( 'Stata dataset - wastewater'!$A$2:$AMU$195, MATCH( $A147, 'Stata dataset - wastewater'!$A$2:$A$195, 0 ), MATCH( BQ$2, 'Stata dataset - wastewater'!$A$2:$AMU$2, 0 ) ) )</f>
        <v>5.3602517238068899</v>
      </c>
      <c r="BR147" s="13">
        <f xml:space="preserve">  IF( $F147 = 1, "", INDEX( 'Stata dataset - wastewater'!$A$2:$AMU$195, MATCH( $A147, 'Stata dataset - wastewater'!$A$2:$A$195, 0 ), MATCH( BR$2, 'Stata dataset - wastewater'!$A$2:$AMU$2, 0 ) ) )</f>
        <v>0</v>
      </c>
      <c r="BS147" s="13">
        <f xml:space="preserve">  IF( $F147 = 1, "", INDEX( 'Stata dataset - wastewater'!$A$2:$AMU$195, MATCH( $A147, 'Stata dataset - wastewater'!$A$2:$A$195, 0 ), MATCH( BS$2, 'Stata dataset - wastewater'!$A$2:$AMU$2, 0 ) ) )</f>
        <v>5.3679982943442299</v>
      </c>
      <c r="BT147" s="13">
        <f xml:space="preserve">  IF( $F147 = 1, "", INDEX( 'Stata dataset - wastewater'!$A$2:$AMU$195, MATCH( $A147, 'Stata dataset - wastewater'!$A$2:$A$195, 0 ), MATCH( BT$2, 'Stata dataset - wastewater'!$A$2:$AMU$2, 0 ) ) )</f>
        <v>0</v>
      </c>
      <c r="BU147" s="13">
        <f xml:space="preserve">  IF( $F147 = 1, "", INDEX( 'Stata dataset - wastewater'!$A$2:$AMU$195, MATCH( $A147, 'Stata dataset - wastewater'!$A$2:$A$195, 0 ), MATCH( BU$2, 'Stata dataset - wastewater'!$A$2:$AMU$2, 0 ) ) )</f>
        <v>5.3679982943442299</v>
      </c>
      <c r="BV147" s="13">
        <f xml:space="preserve">  IF( $F147 = 1, "", INDEX( 'Stata dataset - wastewater'!$A$2:$AMU$195, MATCH( $A147, 'Stata dataset - wastewater'!$A$2:$A$195, 0 ), MATCH( BV$2, 'Stata dataset - wastewater'!$A$2:$AMU$2, 0 ) ) )</f>
        <v>0</v>
      </c>
      <c r="BW147" s="13">
        <f xml:space="preserve">  IF( $F147 = 1, "", INDEX( 'Stata dataset - wastewater'!$A$2:$AMU$195, MATCH( $A147, 'Stata dataset - wastewater'!$A$2:$A$195, 0 ), MATCH( BW$2, 'Stata dataset - wastewater'!$A$2:$AMU$2, 0 ) ) )</f>
        <v>0.127333949850089</v>
      </c>
      <c r="BX147" s="13">
        <f xml:space="preserve">  IF( $F147 = 1, "", INDEX( 'Stata dataset - wastewater'!$A$2:$AMU$195, MATCH( $A147, 'Stata dataset - wastewater'!$A$2:$A$195, 0 ), MATCH( BX$2, 'Stata dataset - wastewater'!$A$2:$AMU$2, 0 ) ) )</f>
        <v>0</v>
      </c>
      <c r="BY147" s="13">
        <f xml:space="preserve">  IF( $F147 = 1, "", INDEX( 'Stata dataset - wastewater'!$A$2:$AMU$195, MATCH( $A147, 'Stata dataset - wastewater'!$A$2:$A$195, 0 ), MATCH( BY$2, 'Stata dataset - wastewater'!$A$2:$AMU$2, 0 ) ) )</f>
        <v>0</v>
      </c>
      <c r="BZ147" s="13">
        <f xml:space="preserve">  IF( $F147 = 1, "", INDEX( 'Stata dataset - wastewater'!$A$2:$AMU$195, MATCH( $A147, 'Stata dataset - wastewater'!$A$2:$A$195, 0 ), MATCH( BZ$2, 'Stata dataset - wastewater'!$A$2:$AMU$2, 0 ) ) )</f>
        <v>0</v>
      </c>
      <c r="CA147" s="13">
        <f xml:space="preserve">  IF( $F147 = 1, "", INDEX( 'Stata dataset - wastewater'!$A$2:$AMU$195, MATCH( $A147, 'Stata dataset - wastewater'!$A$2:$A$195, 0 ), MATCH( CA$2, 'Stata dataset - wastewater'!$A$2:$AMU$2, 0 ) ) )</f>
        <v>0.127333949850089</v>
      </c>
      <c r="CB147" s="13">
        <f xml:space="preserve">  IF( $F147 = 1, "", INDEX( 'Stata dataset - wastewater'!$A$2:$AMU$195, MATCH( $A147, 'Stata dataset - wastewater'!$A$2:$A$195, 0 ), MATCH( CB$2, 'Stata dataset - wastewater'!$A$2:$AMU$2, 0 ) ) )</f>
        <v>0</v>
      </c>
      <c r="CC147" s="13">
        <f xml:space="preserve">  IF( $F147 = 1, "", INDEX( 'Stata dataset - wastewater'!$A$2:$AMU$195, MATCH( $A147, 'Stata dataset - wastewater'!$A$2:$A$195, 0 ), MATCH( CC$2, 'Stata dataset - wastewater'!$A$2:$AMU$2, 0 ) ) )</f>
        <v>0.127333949850089</v>
      </c>
      <c r="CD147" s="13">
        <f xml:space="preserve">  IF( $F147 = 1, "", INDEX( 'Stata dataset - wastewater'!$A$2:$AMU$195, MATCH( $A147, 'Stata dataset - wastewater'!$A$2:$A$195, 0 ), MATCH( CD$2, 'Stata dataset - wastewater'!$A$2:$AMU$2, 0 ) ) )</f>
        <v>0</v>
      </c>
      <c r="CE147" s="13">
        <f xml:space="preserve">  IF( $F147 = 1, "", INDEX( 'Stata dataset - wastewater'!$A$2:$AMU$195, MATCH( $A147, 'Stata dataset - wastewater'!$A$2:$A$195, 0 ), MATCH( CE$2, 'Stata dataset - wastewater'!$A$2:$AMU$2, 0 ) ) )</f>
        <v>0</v>
      </c>
      <c r="CF147" s="13">
        <f xml:space="preserve">  IF( $F147 = 1, "", INDEX( 'Stata dataset - wastewater'!$A$2:$AMU$195, MATCH( $A147, 'Stata dataset - wastewater'!$A$2:$A$195, 0 ), MATCH( CF$2, 'Stata dataset - wastewater'!$A$2:$AMU$2, 0 ) ) )</f>
        <v>0</v>
      </c>
      <c r="CG147" s="13">
        <f xml:space="preserve">  IF( $F147 = 1, "", INDEX( 'Stata dataset - wastewater'!$A$2:$AMU$195, MATCH( $A147, 'Stata dataset - wastewater'!$A$2:$A$195, 0 ), MATCH( CG$2, 'Stata dataset - wastewater'!$A$2:$AMU$2, 0 ) ) )</f>
        <v>0</v>
      </c>
      <c r="CH147" s="13">
        <f xml:space="preserve">  IF( $F147 = 1, "", INDEX( 'Stata dataset - wastewater'!$A$2:$AMU$195, MATCH( $A147, 'Stata dataset - wastewater'!$A$2:$A$195, 0 ), MATCH( CH$2, 'Stata dataset - wastewater'!$A$2:$AMU$2, 0 ) ) )</f>
        <v>5.4953322441943202</v>
      </c>
      <c r="CI147" s="13">
        <f xml:space="preserve">  IF( $F147 = 1, "", INDEX( 'Stata dataset - wastewater'!$A$2:$AMU$195, MATCH( $A147, 'Stata dataset - wastewater'!$A$2:$A$195, 0 ), MATCH( CI$2, 'Stata dataset - wastewater'!$A$2:$AMU$2, 0 ) ) )</f>
        <v>0.78465753424657503</v>
      </c>
      <c r="CJ147" s="13">
        <f xml:space="preserve">  IF( $F147 = 1, "", INDEX( 'Stata dataset - wastewater'!$A$2:$AMU$195, MATCH( $A147, 'Stata dataset - wastewater'!$A$2:$A$195, 0 ), MATCH( CJ$2, 'Stata dataset - wastewater'!$A$2:$AMU$2, 0 ) ) )</f>
        <v>0</v>
      </c>
      <c r="CK147" s="13">
        <f xml:space="preserve">  IF( $F147 = 1, "", INDEX( 'Stata dataset - wastewater'!$A$2:$AMU$195, MATCH( $A147, 'Stata dataset - wastewater'!$A$2:$A$195, 0 ), MATCH( CK$2, 'Stata dataset - wastewater'!$A$2:$AMU$2, 0 ) ) )</f>
        <v>6.27998977844089</v>
      </c>
      <c r="CL147" s="13">
        <f xml:space="preserve">  IF( $F147 = 1, "", INDEX( 'Stata dataset - wastewater'!$A$2:$AMU$195, MATCH( $A147, 'Stata dataset - wastewater'!$A$2:$A$195, 0 ), MATCH( CL$2, 'Stata dataset - wastewater'!$A$2:$AMU$2, 0 ) ) )</f>
        <v>6.27998977844089</v>
      </c>
      <c r="CM147" s="13">
        <f xml:space="preserve">  IF( $F147 = 1, "", INDEX( 'Stata dataset - wastewater'!$A$2:$AMU$195, MATCH( $A147, 'Stata dataset - wastewater'!$A$2:$A$195, 0 ), MATCH( CM$2, 'Stata dataset - wastewater'!$A$2:$AMU$2, 0 ) ) )</f>
        <v>0.86755128996502795</v>
      </c>
      <c r="CN147" s="13">
        <f xml:space="preserve">  IF( $F147 = 1, "", INDEX( 'Stata dataset - wastewater'!$A$2:$AMU$195, MATCH( $A147, 'Stata dataset - wastewater'!$A$2:$A$195, 0 ), MATCH( CN$2, 'Stata dataset - wastewater'!$A$2:$AMU$2, 0 ) ) )</f>
        <v>0</v>
      </c>
      <c r="CO147" s="13">
        <f xml:space="preserve">  IF( $F147 = 1, "", INDEX( 'Stata dataset - wastewater'!$A$2:$AMU$195, MATCH( $A147, 'Stata dataset - wastewater'!$A$2:$A$195, 0 ), MATCH( CO$2, 'Stata dataset - wastewater'!$A$2:$AMU$2, 0 ) ) )</f>
        <v>1.04611262396713E-2</v>
      </c>
      <c r="CP147" s="13">
        <f xml:space="preserve">  IF( $F147 = 1, "", INDEX( 'Stata dataset - wastewater'!$A$2:$AMU$195, MATCH( $A147, 'Stata dataset - wastewater'!$A$2:$A$195, 0 ), MATCH( CP$2, 'Stata dataset - wastewater'!$A$2:$AMU$2, 0 ) ) )</f>
        <v>1.23943027718293E-2</v>
      </c>
      <c r="CQ147" s="13">
        <f xml:space="preserve">  IF( $F147 = 1, "", INDEX( 'Stata dataset - wastewater'!$A$2:$AMU$195, MATCH( $A147, 'Stata dataset - wastewater'!$A$2:$A$195, 0 ), MATCH( CQ$2, 'Stata dataset - wastewater'!$A$2:$AMU$2, 0 ) ) )</f>
        <v>0</v>
      </c>
      <c r="CR147" s="13">
        <f xml:space="preserve">  IF( $F147 = 1, "", INDEX( 'Stata dataset - wastewater'!$A$2:$AMU$195, MATCH( $A147, 'Stata dataset - wastewater'!$A$2:$A$195, 0 ), MATCH( CR$2, 'Stata dataset - wastewater'!$A$2:$AMU$2, 0 ) ) )</f>
        <v>0</v>
      </c>
      <c r="CS147" s="13">
        <f xml:space="preserve">  IF( $F147 = 1, "", INDEX( 'Stata dataset - wastewater'!$A$2:$AMU$195, MATCH( $A147, 'Stata dataset - wastewater'!$A$2:$A$195, 0 ), MATCH( CS$2, 'Stata dataset - wastewater'!$A$2:$AMU$2, 0 ) ) )</f>
        <v>3.8058894250545801</v>
      </c>
      <c r="CT147" s="13">
        <f xml:space="preserve">  IF( $F147 = 1, "", INDEX( 'Stata dataset - wastewater'!$A$2:$AMU$195, MATCH( $A147, 'Stata dataset - wastewater'!$A$2:$A$195, 0 ), MATCH( CT$2, 'Stata dataset - wastewater'!$A$2:$AMU$2, 0 ) ) )</f>
        <v>1.6619999999999999</v>
      </c>
      <c r="CU147" s="13">
        <f xml:space="preserve">  IF( $F147 = 1, "", INDEX( 'Stata dataset - wastewater'!$A$2:$AMU$195, MATCH( $A147, 'Stata dataset - wastewater'!$A$2:$A$195, 0 ), MATCH( CU$2, 'Stata dataset - wastewater'!$A$2:$AMU$2, 0 ) ) )</f>
        <v>6.3582961440311099</v>
      </c>
      <c r="CV147" s="13">
        <f xml:space="preserve">  IF( $F147 = 1, "", INDEX( 'Stata dataset - wastewater'!$A$2:$AMU$195, MATCH( $A147, 'Stata dataset - wastewater'!$A$2:$A$195, 0 ), MATCH( CV$2, 'Stata dataset - wastewater'!$A$2:$AMU$2, 0 ) ) )</f>
        <v>0</v>
      </c>
      <c r="CW147" s="13">
        <f xml:space="preserve">  IF( $F147 = 1, "", INDEX( 'Stata dataset - wastewater'!$A$2:$AMU$195, MATCH( $A147, 'Stata dataset - wastewater'!$A$2:$A$195, 0 ), MATCH( CW$2, 'Stata dataset - wastewater'!$A$2:$AMU$2, 0 ) ) )</f>
        <v>6.3582961440311099</v>
      </c>
      <c r="CX147" s="13">
        <f xml:space="preserve">  IF( $F147 = 1, "", INDEX( 'Stata dataset - wastewater'!$A$2:$AMU$195, MATCH( $A147, 'Stata dataset - wastewater'!$A$2:$A$195, 0 ), MATCH( CX$2, 'Stata dataset - wastewater'!$A$2:$AMU$2, 0 ) ) )</f>
        <v>0</v>
      </c>
      <c r="CY147" s="13">
        <f xml:space="preserve">  IF( $F147 = 1, "", INDEX( 'Stata dataset - wastewater'!$A$2:$AMU$195, MATCH( $A147, 'Stata dataset - wastewater'!$A$2:$A$195, 0 ), MATCH( CY$2, 'Stata dataset - wastewater'!$A$2:$AMU$2, 0 ) ) )</f>
        <v>6.3240219908702304</v>
      </c>
      <c r="CZ147" s="13">
        <f xml:space="preserve">  IF( $F147 = 1, "", INDEX( 'Stata dataset - wastewater'!$A$2:$AMU$195, MATCH( $A147, 'Stata dataset - wastewater'!$A$2:$A$195, 0 ), MATCH( CZ$2, 'Stata dataset - wastewater'!$A$2:$AMU$2, 0 ) ) )</f>
        <v>0</v>
      </c>
      <c r="DA147" s="13">
        <f xml:space="preserve">  IF( $F147 = 1, "", INDEX( 'Stata dataset - wastewater'!$A$2:$AMU$195, MATCH( $A147, 'Stata dataset - wastewater'!$A$2:$A$195, 0 ), MATCH( DA$2, 'Stata dataset - wastewater'!$A$2:$AMU$2, 0 ) ) )</f>
        <v>2.5009061538461501</v>
      </c>
      <c r="DB147" s="13">
        <f xml:space="preserve">  IF( $F147 = 1, "", INDEX( 'Stata dataset - wastewater'!$A$2:$AMU$195, MATCH( $A147, 'Stata dataset - wastewater'!$A$2:$A$195, 0 ), MATCH( DB$2, 'Stata dataset - wastewater'!$A$2:$AMU$2, 0 ) ) )</f>
        <v>0</v>
      </c>
      <c r="DC147" s="13">
        <f xml:space="preserve">  IF( $F147 = 1, "", INDEX( 'Stata dataset - wastewater'!$A$2:$AMU$195, MATCH( $A147, 'Stata dataset - wastewater'!$A$2:$A$195, 0 ), MATCH( DC$2, 'Stata dataset - wastewater'!$A$2:$AMU$2, 0 ) ) )</f>
        <v>8.8249281447163792</v>
      </c>
      <c r="DD147" s="13">
        <f xml:space="preserve">  IF( $F147 = 1, "", INDEX( 'Stata dataset - wastewater'!$A$2:$AMU$195, MATCH( $A147, 'Stata dataset - wastewater'!$A$2:$A$195, 0 ), MATCH( DD$2, 'Stata dataset - wastewater'!$A$2:$AMU$2, 0 ) ) )</f>
        <v>0</v>
      </c>
      <c r="DE147" s="13">
        <f xml:space="preserve">  IF( $F147 = 1, "", INDEX( 'Stata dataset - wastewater'!$A$2:$AMU$195, MATCH( $A147, 'Stata dataset - wastewater'!$A$2:$A$195, 0 ), MATCH( DE$2, 'Stata dataset - wastewater'!$A$2:$AMU$2, 0 ) ) )</f>
        <v>8.8249281447163792</v>
      </c>
      <c r="DF147" s="13">
        <f xml:space="preserve">  IF( $F147 = 1, "", INDEX( 'Stata dataset - wastewater'!$A$2:$AMU$195, MATCH( $A147, 'Stata dataset - wastewater'!$A$2:$A$195, 0 ), MATCH( DF$2, 'Stata dataset - wastewater'!$A$2:$AMU$2, 0 ) ) )</f>
        <v>0</v>
      </c>
      <c r="DG147" s="13">
        <f xml:space="preserve">  IF( $F147 = 1, "", INDEX( 'Stata dataset - wastewater'!$A$2:$AMU$195, MATCH( $A147, 'Stata dataset - wastewater'!$A$2:$A$195, 0 ), MATCH( DG$2, 'Stata dataset - wastewater'!$A$2:$AMU$2, 0 ) ) )</f>
        <v>0</v>
      </c>
      <c r="DH147" s="13">
        <f xml:space="preserve">  IF( $F147 = 1, "", INDEX( 'Stata dataset - wastewater'!$A$2:$AMU$195, MATCH( $A147, 'Stata dataset - wastewater'!$A$2:$A$195, 0 ), MATCH( DH$2, 'Stata dataset - wastewater'!$A$2:$AMU$2, 0 ) ) )</f>
        <v>0</v>
      </c>
      <c r="DI147" s="13">
        <f xml:space="preserve">  IF( $F147 = 1, "", INDEX( 'Stata dataset - wastewater'!$A$2:$AMU$195, MATCH( $A147, 'Stata dataset - wastewater'!$A$2:$A$195, 0 ), MATCH( DI$2, 'Stata dataset - wastewater'!$A$2:$AMU$2, 0 ) ) )</f>
        <v>0</v>
      </c>
      <c r="DJ147" s="13">
        <f xml:space="preserve">  IF( $F147 = 1, "", INDEX( 'Stata dataset - wastewater'!$A$2:$AMU$195, MATCH( $A147, 'Stata dataset - wastewater'!$A$2:$A$195, 0 ), MATCH( DJ$2, 'Stata dataset - wastewater'!$A$2:$AMU$2, 0 ) ) )</f>
        <v>15.1832242887475</v>
      </c>
      <c r="DK147" s="13">
        <f xml:space="preserve">  IF( $F147 = 1, "", INDEX( 'Stata dataset - wastewater'!$A$2:$AMU$195, MATCH( $A147, 'Stata dataset - wastewater'!$A$2:$A$195, 0 ), MATCH( DK$2, 'Stata dataset - wastewater'!$A$2:$AMU$2, 0 ) ) )</f>
        <v>0.49041095890411002</v>
      </c>
      <c r="DL147" s="13">
        <f xml:space="preserve">  IF( $F147 = 1, "", INDEX( 'Stata dataset - wastewater'!$A$2:$AMU$195, MATCH( $A147, 'Stata dataset - wastewater'!$A$2:$A$195, 0 ), MATCH( DL$2, 'Stata dataset - wastewater'!$A$2:$AMU$2, 0 ) ) )</f>
        <v>0</v>
      </c>
      <c r="DM147" s="13">
        <f xml:space="preserve">  IF( $F147 = 1, "", INDEX( 'Stata dataset - wastewater'!$A$2:$AMU$195, MATCH( $A147, 'Stata dataset - wastewater'!$A$2:$A$195, 0 ), MATCH( DM$2, 'Stata dataset - wastewater'!$A$2:$AMU$2, 0 ) ) )</f>
        <v>15.6736352476516</v>
      </c>
      <c r="DN147" s="13">
        <f xml:space="preserve">  IF( $F147 = 1, "", INDEX( 'Stata dataset - wastewater'!$A$2:$AMU$195, MATCH( $A147, 'Stata dataset - wastewater'!$A$2:$A$195, 0 ), MATCH( DN$2, 'Stata dataset - wastewater'!$A$2:$AMU$2, 0 ) ) )</f>
        <v>15.6736352476516</v>
      </c>
      <c r="DO147" s="13">
        <f xml:space="preserve">  IF( $F147 = 1, "", INDEX( 'Stata dataset - wastewater'!$A$2:$AMU$195, MATCH( $A147, 'Stata dataset - wastewater'!$A$2:$A$195, 0 ), MATCH( DO$2, 'Stata dataset - wastewater'!$A$2:$AMU$2, 0 ) ) )</f>
        <v>2.0307443531207298E-2</v>
      </c>
      <c r="DP147" s="13">
        <f xml:space="preserve">  IF( $F147 = 1, "", INDEX( 'Stata dataset - wastewater'!$A$2:$AMU$195, MATCH( $A147, 'Stata dataset - wastewater'!$A$2:$A$195, 0 ), MATCH( DP$2, 'Stata dataset - wastewater'!$A$2:$AMU$2, 0 ) ) )</f>
        <v>0</v>
      </c>
      <c r="DQ147" s="13">
        <f xml:space="preserve">  IF( $F147 = 1, "", INDEX( 'Stata dataset - wastewater'!$A$2:$AMU$195, MATCH( $A147, 'Stata dataset - wastewater'!$A$2:$A$195, 0 ), MATCH( DQ$2, 'Stata dataset - wastewater'!$A$2:$AMU$2, 0 ) ) )</f>
        <v>3.4719661317716699E-6</v>
      </c>
      <c r="DR147" s="13">
        <f xml:space="preserve">  IF( $F147 = 1, "", INDEX( 'Stata dataset - wastewater'!$A$2:$AMU$195, MATCH( $A147, 'Stata dataset - wastewater'!$A$2:$A$195, 0 ), MATCH( DR$2, 'Stata dataset - wastewater'!$A$2:$AMU$2, 0 ) ) )</f>
        <v>0</v>
      </c>
      <c r="DS147" s="13">
        <f xml:space="preserve">  IF( $F147 = 1, "", INDEX( 'Stata dataset - wastewater'!$A$2:$AMU$195, MATCH( $A147, 'Stata dataset - wastewater'!$A$2:$A$195, 0 ), MATCH( DS$2, 'Stata dataset - wastewater'!$A$2:$AMU$2, 0 ) ) )</f>
        <v>0</v>
      </c>
      <c r="DT147" s="13">
        <f xml:space="preserve">  IF( $F147 = 1, "", INDEX( 'Stata dataset - wastewater'!$A$2:$AMU$195, MATCH( $A147, 'Stata dataset - wastewater'!$A$2:$A$195, 0 ), MATCH( DT$2, 'Stata dataset - wastewater'!$A$2:$AMU$2, 0 ) ) )</f>
        <v>0</v>
      </c>
      <c r="DU147" s="13">
        <f xml:space="preserve">  IF( $F147 = 1, "", INDEX( 'Stata dataset - wastewater'!$A$2:$AMU$195, MATCH( $A147, 'Stata dataset - wastewater'!$A$2:$A$195, 0 ), MATCH( DU$2, 'Stata dataset - wastewater'!$A$2:$AMU$2, 0 ) ) )</f>
        <v>5.9322836530210203</v>
      </c>
      <c r="DV147" s="13">
        <f xml:space="preserve">  IF( $F147 = 1, "", INDEX( 'Stata dataset - wastewater'!$A$2:$AMU$195, MATCH( $A147, 'Stata dataset - wastewater'!$A$2:$A$195, 0 ), MATCH( DV$2, 'Stata dataset - wastewater'!$A$2:$AMU$2, 0 ) ) )</f>
        <v>0</v>
      </c>
      <c r="DW147" s="13">
        <f xml:space="preserve">  IF( $F147 = 1, "", INDEX( 'Stata dataset - wastewater'!$A$2:$AMU$195, MATCH( $A147, 'Stata dataset - wastewater'!$A$2:$A$195, 0 ), MATCH( DW$2, 'Stata dataset - wastewater'!$A$2:$AMU$2, 0 ) ) )</f>
        <v>5.9525945685183599</v>
      </c>
      <c r="DX147" s="13">
        <f xml:space="preserve">  IF( $F147 = 1, "", INDEX( 'Stata dataset - wastewater'!$A$2:$AMU$195, MATCH( $A147, 'Stata dataset - wastewater'!$A$2:$A$195, 0 ), MATCH( DX$2, 'Stata dataset - wastewater'!$A$2:$AMU$2, 0 ) ) )</f>
        <v>0</v>
      </c>
      <c r="DY147" s="13">
        <f xml:space="preserve">  IF( $F147 = 1, "", INDEX( 'Stata dataset - wastewater'!$A$2:$AMU$195, MATCH( $A147, 'Stata dataset - wastewater'!$A$2:$A$195, 0 ), MATCH( DY$2, 'Stata dataset - wastewater'!$A$2:$AMU$2, 0 ) ) )</f>
        <v>5.9525945685183599</v>
      </c>
      <c r="DZ147" s="13">
        <f xml:space="preserve">  IF( $F147 = 1, "", INDEX( 'Stata dataset - wastewater'!$A$2:$AMU$195, MATCH( $A147, 'Stata dataset - wastewater'!$A$2:$A$195, 0 ), MATCH( DZ$2, 'Stata dataset - wastewater'!$A$2:$AMU$2, 0 ) ) )</f>
        <v>0</v>
      </c>
      <c r="EA147" s="13">
        <f xml:space="preserve">  IF( $F147 = 1, "", INDEX( 'Stata dataset - wastewater'!$A$2:$AMU$195, MATCH( $A147, 'Stata dataset - wastewater'!$A$2:$A$195, 0 ), MATCH( EA$2, 'Stata dataset - wastewater'!$A$2:$AMU$2, 0 ) ) )</f>
        <v>0.60705676763425798</v>
      </c>
      <c r="EB147" s="13">
        <f xml:space="preserve">  IF( $F147 = 1, "", INDEX( 'Stata dataset - wastewater'!$A$2:$AMU$195, MATCH( $A147, 'Stata dataset - wastewater'!$A$2:$A$195, 0 ), MATCH( EB$2, 'Stata dataset - wastewater'!$A$2:$AMU$2, 0 ) ) )</f>
        <v>0</v>
      </c>
      <c r="EC147" s="13">
        <f xml:space="preserve">  IF( $F147 = 1, "", INDEX( 'Stata dataset - wastewater'!$A$2:$AMU$195, MATCH( $A147, 'Stata dataset - wastewater'!$A$2:$A$195, 0 ), MATCH( EC$2, 'Stata dataset - wastewater'!$A$2:$AMU$2, 0 ) ) )</f>
        <v>0</v>
      </c>
      <c r="ED147" s="13">
        <f xml:space="preserve">  IF( $F147 = 1, "", INDEX( 'Stata dataset - wastewater'!$A$2:$AMU$195, MATCH( $A147, 'Stata dataset - wastewater'!$A$2:$A$195, 0 ), MATCH( ED$2, 'Stata dataset - wastewater'!$A$2:$AMU$2, 0 ) ) )</f>
        <v>0</v>
      </c>
      <c r="EE147" s="13">
        <f xml:space="preserve">  IF( $F147 = 1, "", INDEX( 'Stata dataset - wastewater'!$A$2:$AMU$195, MATCH( $A147, 'Stata dataset - wastewater'!$A$2:$A$195, 0 ), MATCH( EE$2, 'Stata dataset - wastewater'!$A$2:$AMU$2, 0 ) ) )</f>
        <v>0.60705676763425798</v>
      </c>
      <c r="EF147" s="13">
        <f xml:space="preserve">  IF( $F147 = 1, "", INDEX( 'Stata dataset - wastewater'!$A$2:$AMU$195, MATCH( $A147, 'Stata dataset - wastewater'!$A$2:$A$195, 0 ), MATCH( EF$2, 'Stata dataset - wastewater'!$A$2:$AMU$2, 0 ) ) )</f>
        <v>0</v>
      </c>
      <c r="EG147" s="13">
        <f xml:space="preserve">  IF( $F147 = 1, "", INDEX( 'Stata dataset - wastewater'!$A$2:$AMU$195, MATCH( $A147, 'Stata dataset - wastewater'!$A$2:$A$195, 0 ), MATCH( EG$2, 'Stata dataset - wastewater'!$A$2:$AMU$2, 0 ) ) )</f>
        <v>0.60705676763425798</v>
      </c>
      <c r="EH147" s="13">
        <f xml:space="preserve">  IF( $F147 = 1, "", INDEX( 'Stata dataset - wastewater'!$A$2:$AMU$195, MATCH( $A147, 'Stata dataset - wastewater'!$A$2:$A$195, 0 ), MATCH( EH$2, 'Stata dataset - wastewater'!$A$2:$AMU$2, 0 ) ) )</f>
        <v>0</v>
      </c>
      <c r="EI147" s="13">
        <f xml:space="preserve">  IF( $F147 = 1, "", INDEX( 'Stata dataset - wastewater'!$A$2:$AMU$195, MATCH( $A147, 'Stata dataset - wastewater'!$A$2:$A$195, 0 ), MATCH( EI$2, 'Stata dataset - wastewater'!$A$2:$AMU$2, 0 ) ) )</f>
        <v>0</v>
      </c>
      <c r="EJ147" s="13">
        <f xml:space="preserve">  IF( $F147 = 1, "", INDEX( 'Stata dataset - wastewater'!$A$2:$AMU$195, MATCH( $A147, 'Stata dataset - wastewater'!$A$2:$A$195, 0 ), MATCH( EJ$2, 'Stata dataset - wastewater'!$A$2:$AMU$2, 0 ) ) )</f>
        <v>0</v>
      </c>
      <c r="EK147" s="13">
        <f xml:space="preserve">  IF( $F147 = 1, "", INDEX( 'Stata dataset - wastewater'!$A$2:$AMU$195, MATCH( $A147, 'Stata dataset - wastewater'!$A$2:$A$195, 0 ), MATCH( EK$2, 'Stata dataset - wastewater'!$A$2:$AMU$2, 0 ) ) )</f>
        <v>0</v>
      </c>
      <c r="EL147" s="13">
        <f xml:space="preserve">  IF( $F147 = 1, "", INDEX( 'Stata dataset - wastewater'!$A$2:$AMU$195, MATCH( $A147, 'Stata dataset - wastewater'!$A$2:$A$195, 0 ), MATCH( EL$2, 'Stata dataset - wastewater'!$A$2:$AMU$2, 0 ) ) )</f>
        <v>6.5596513361526201</v>
      </c>
      <c r="EM147" s="13">
        <f xml:space="preserve">  IF( $F147 = 1, "", INDEX( 'Stata dataset - wastewater'!$A$2:$AMU$195, MATCH( $A147, 'Stata dataset - wastewater'!$A$2:$A$195, 0 ), MATCH( EM$2, 'Stata dataset - wastewater'!$A$2:$AMU$2, 0 ) ) )</f>
        <v>0.15693150684931501</v>
      </c>
      <c r="EN147" s="13">
        <f xml:space="preserve">  IF( $F147 = 1, "", INDEX( 'Stata dataset - wastewater'!$A$2:$AMU$195, MATCH( $A147, 'Stata dataset - wastewater'!$A$2:$A$195, 0 ), MATCH( EN$2, 'Stata dataset - wastewater'!$A$2:$AMU$2, 0 ) ) )</f>
        <v>0</v>
      </c>
      <c r="EO147" s="13">
        <f xml:space="preserve">  IF( $F147 = 1, "", INDEX( 'Stata dataset - wastewater'!$A$2:$AMU$195, MATCH( $A147, 'Stata dataset - wastewater'!$A$2:$A$195, 0 ), MATCH( EO$2, 'Stata dataset - wastewater'!$A$2:$AMU$2, 0 ) ) )</f>
        <v>6.7165828430019401</v>
      </c>
      <c r="EP147" s="13">
        <f xml:space="preserve">  IF( $F147 = 1, "", INDEX( 'Stata dataset - wastewater'!$A$2:$AMU$195, MATCH( $A147, 'Stata dataset - wastewater'!$A$2:$A$195, 0 ), MATCH( EP$2, 'Stata dataset - wastewater'!$A$2:$AMU$2, 0 ) ) )</f>
        <v>6.7165828430019401</v>
      </c>
      <c r="EQ147" s="13">
        <f xml:space="preserve">  IF( $F147 = 1, "", INDEX( 'Stata dataset - wastewater'!$A$2:$AMU$195, MATCH( $A147, 'Stata dataset - wastewater'!$A$2:$A$195, 0 ), MATCH( EQ$2, 'Stata dataset - wastewater'!$A$2:$AMU$2, 0 ) ) )</f>
        <v>23.562587124577732</v>
      </c>
      <c r="ER147" s="13">
        <f xml:space="preserve">  IF( $F147 = 1, "", INDEX( 'Stata dataset - wastewater'!$A$2:$AMU$195, MATCH( $A147, 'Stata dataset - wastewater'!$A$2:$A$195, 0 ), MATCH( ER$2, 'Stata dataset - wastewater'!$A$2:$AMU$2, 0 ) ) )</f>
        <v>0</v>
      </c>
      <c r="ES147" s="13">
        <f xml:space="preserve">  IF( $F147 = 1, "", INDEX( 'Stata dataset - wastewater'!$A$2:$AMU$195, MATCH( $A147, 'Stata dataset - wastewater'!$A$2:$A$195, 0 ), MATCH( ES$2, 'Stata dataset - wastewater'!$A$2:$AMU$2, 0 ) ) )</f>
        <v>4.27103764246002</v>
      </c>
      <c r="ET147" s="13">
        <f xml:space="preserve">  IF( $F147 = 1, "", INDEX( 'Stata dataset - wastewater'!$A$2:$AMU$195, MATCH( $A147, 'Stata dataset - wastewater'!$A$2:$A$195, 0 ), MATCH( ET$2, 'Stata dataset - wastewater'!$A$2:$AMU$2, 0 ) ) )</f>
        <v>7.4550017697701101E-2</v>
      </c>
      <c r="EU147" s="13">
        <f xml:space="preserve">  IF( $F147 = 1, "", INDEX( 'Stata dataset - wastewater'!$A$2:$AMU$195, MATCH( $A147, 'Stata dataset - wastewater'!$A$2:$A$195, 0 ), MATCH( EU$2, 'Stata dataset - wastewater'!$A$2:$AMU$2, 0 ) ) )</f>
        <v>13.370591669378699</v>
      </c>
      <c r="EV147" s="13">
        <f xml:space="preserve">  IF( $F147 = 1, "", INDEX( 'Stata dataset - wastewater'!$A$2:$AMU$195, MATCH( $A147, 'Stata dataset - wastewater'!$A$2:$A$195, 0 ), MATCH( EV$2, 'Stata dataset - wastewater'!$A$2:$AMU$2, 0 ) ) )</f>
        <v>0</v>
      </c>
      <c r="EW147" s="13">
        <f xml:space="preserve">  IF( $F147 = 1, "", INDEX( 'Stata dataset - wastewater'!$A$2:$AMU$195, MATCH( $A147, 'Stata dataset - wastewater'!$A$2:$A$195, 0 ), MATCH( EW$2, 'Stata dataset - wastewater'!$A$2:$AMU$2, 0 ) ) )</f>
        <v>44.563611686157799</v>
      </c>
      <c r="EX147" s="13">
        <f xml:space="preserve">  IF( $F147 = 1, "", INDEX( 'Stata dataset - wastewater'!$A$2:$AMU$195, MATCH( $A147, 'Stata dataset - wastewater'!$A$2:$A$195, 0 ), MATCH( EX$2, 'Stata dataset - wastewater'!$A$2:$AMU$2, 0 ) ) )</f>
        <v>7.0839999999999996</v>
      </c>
      <c r="EY147" s="13">
        <f xml:space="preserve">  IF( $F147 = 1, "", INDEX( 'Stata dataset - wastewater'!$A$2:$AMU$195, MATCH( $A147, 'Stata dataset - wastewater'!$A$2:$A$195, 0 ), MATCH( EY$2, 'Stata dataset - wastewater'!$A$2:$AMU$2, 0 ) ) )</f>
        <v>92.926378140271908</v>
      </c>
      <c r="EZ147" s="13">
        <f xml:space="preserve">  IF( $F147 = 1, "", INDEX( 'Stata dataset - wastewater'!$A$2:$AMU$195, MATCH( $A147, 'Stata dataset - wastewater'!$A$2:$A$195, 0 ), MATCH( EZ$2, 'Stata dataset - wastewater'!$A$2:$AMU$2, 0 ) ) )</f>
        <v>0.10201</v>
      </c>
      <c r="FA147" s="13">
        <f xml:space="preserve">  IF( $F147 = 1, "", INDEX( 'Stata dataset - wastewater'!$A$2:$AMU$195, MATCH( $A147, 'Stata dataset - wastewater'!$A$2:$A$195, 0 ), MATCH( FA$2, 'Stata dataset - wastewater'!$A$2:$AMU$2, 0 ) ) )</f>
        <v>93.0283881402719</v>
      </c>
      <c r="FB147" s="13">
        <f xml:space="preserve">  IF( $F147 = 1, "", INDEX( 'Stata dataset - wastewater'!$A$2:$AMU$195, MATCH( $A147, 'Stata dataset - wastewater'!$A$2:$A$195, 0 ), MATCH( FB$2, 'Stata dataset - wastewater'!$A$2:$AMU$2, 0 ) ) )</f>
        <v>12.4912877684911</v>
      </c>
      <c r="FC147" s="13">
        <f xml:space="preserve">  IF( $F147 = 1, "", INDEX( 'Stata dataset - wastewater'!$A$2:$AMU$195, MATCH( $A147, 'Stata dataset - wastewater'!$A$2:$A$195, 0 ), MATCH( FC$2, 'Stata dataset - wastewater'!$A$2:$AMU$2, 0 ) ) )</f>
        <v>48.259458784005801</v>
      </c>
      <c r="FD147" s="13">
        <f xml:space="preserve">  IF( $F147 = 1, "", INDEX( 'Stata dataset - wastewater'!$A$2:$AMU$195, MATCH( $A147, 'Stata dataset - wastewater'!$A$2:$A$195, 0 ), MATCH( FD$2, 'Stata dataset - wastewater'!$A$2:$AMU$2, 0 ) ) )</f>
        <v>16.216171961538489</v>
      </c>
      <c r="FE147" s="13">
        <f xml:space="preserve">  IF( $F147 = 1, "", INDEX( 'Stata dataset - wastewater'!$A$2:$AMU$195, MATCH( $A147, 'Stata dataset - wastewater'!$A$2:$A$195, 0 ), MATCH( FE$2, 'Stata dataset - wastewater'!$A$2:$AMU$2, 0 ) ) )</f>
        <v>95.677688957669602</v>
      </c>
      <c r="FF147" s="13">
        <f xml:space="preserve">  IF( $F147 = 1, "", INDEX( 'Stata dataset - wastewater'!$A$2:$AMU$195, MATCH( $A147, 'Stata dataset - wastewater'!$A$2:$A$195, 0 ), MATCH( FF$2, 'Stata dataset - wastewater'!$A$2:$AMU$2, 0 ) ) )</f>
        <v>1.0768846153846201</v>
      </c>
      <c r="FG147" s="13">
        <f xml:space="preserve">  IF( $F147 = 1, "", INDEX( 'Stata dataset - wastewater'!$A$2:$AMU$195, MATCH( $A147, 'Stata dataset - wastewater'!$A$2:$A$195, 0 ), MATCH( FG$2, 'Stata dataset - wastewater'!$A$2:$AMU$2, 0 ) ) )</f>
        <v>173.7214920870897</v>
      </c>
      <c r="FH147" s="13">
        <f xml:space="preserve">  IF( $F147 = 1, "", INDEX( 'Stata dataset - wastewater'!$A$2:$AMU$195, MATCH( $A147, 'Stata dataset - wastewater'!$A$2:$A$195, 0 ), MATCH( FH$2, 'Stata dataset - wastewater'!$A$2:$AMU$2, 0 ) ) )</f>
        <v>0</v>
      </c>
      <c r="FI147" s="13">
        <f xml:space="preserve">  IF( $F147 = 1, "", INDEX( 'Stata dataset - wastewater'!$A$2:$AMU$195, MATCH( $A147, 'Stata dataset - wastewater'!$A$2:$A$195, 0 ), MATCH( FI$2, 'Stata dataset - wastewater'!$A$2:$AMU$2, 0 ) ) )</f>
        <v>173.7214920870897</v>
      </c>
      <c r="FJ147" s="13">
        <f xml:space="preserve">  IF( $F147 = 1, "", INDEX( 'Stata dataset - wastewater'!$A$2:$AMU$195, MATCH( $A147, 'Stata dataset - wastewater'!$A$2:$A$195, 0 ), MATCH( FJ$2, 'Stata dataset - wastewater'!$A$2:$AMU$2, 0 ) ) )</f>
        <v>6.9363032836538503</v>
      </c>
      <c r="FK147" s="13">
        <f xml:space="preserve">  IF( $F147 = 1, "", INDEX( 'Stata dataset - wastewater'!$A$2:$AMU$195, MATCH( $A147, 'Stata dataset - wastewater'!$A$2:$A$195, 0 ), MATCH( FK$2, 'Stata dataset - wastewater'!$A$2:$AMU$2, 0 ) ) )</f>
        <v>0.09</v>
      </c>
      <c r="FL147" s="13">
        <f xml:space="preserve">  IF( $F147 = 1, "", INDEX( 'Stata dataset - wastewater'!$A$2:$AMU$195, MATCH( $A147, 'Stata dataset - wastewater'!$A$2:$A$195, 0 ), MATCH( FL$2, 'Stata dataset - wastewater'!$A$2:$AMU$2, 0 ) ) )</f>
        <v>9.0585019230769195</v>
      </c>
      <c r="FM147" s="13">
        <f xml:space="preserve">  IF( $F147 = 1, "", INDEX( 'Stata dataset - wastewater'!$A$2:$AMU$195, MATCH( $A147, 'Stata dataset - wastewater'!$A$2:$A$195, 0 ), MATCH( FM$2, 'Stata dataset - wastewater'!$A$2:$AMU$2, 0 ) ) )</f>
        <v>9.1485019230769193</v>
      </c>
      <c r="FN147" s="13">
        <f xml:space="preserve">  IF( $F147 = 1, "", INDEX( 'Stata dataset - wastewater'!$A$2:$AMU$195, MATCH( $A147, 'Stata dataset - wastewater'!$A$2:$A$195, 0 ), MATCH( FN$2, 'Stata dataset - wastewater'!$A$2:$AMU$2, 0 ) ) )</f>
        <v>257.60137830428471</v>
      </c>
      <c r="FO147" s="13">
        <f xml:space="preserve">  IF( $F147 = 1, "", INDEX( 'Stata dataset - wastewater'!$A$2:$AMU$195, MATCH( $A147, 'Stata dataset - wastewater'!$A$2:$A$195, 0 ), MATCH( FO$2, 'Stata dataset - wastewater'!$A$2:$AMU$2, 0 ) ) )</f>
        <v>5.218</v>
      </c>
      <c r="FP147" s="13">
        <f xml:space="preserve">  IF( $F147 = 1, "", INDEX( 'Stata dataset - wastewater'!$A$2:$AMU$195, MATCH( $A147, 'Stata dataset - wastewater'!$A$2:$A$195, 0 ), MATCH( FP$2, 'Stata dataset - wastewater'!$A$2:$AMU$2, 0 ) ) )</f>
        <v>0</v>
      </c>
      <c r="FQ147" s="13">
        <f xml:space="preserve">  IF( $F147 = 1, "", INDEX( 'Stata dataset - wastewater'!$A$2:$AMU$195, MATCH( $A147, 'Stata dataset - wastewater'!$A$2:$A$195, 0 ), MATCH( FQ$2, 'Stata dataset - wastewater'!$A$2:$AMU$2, 0 ) ) )</f>
        <v>262.81937830428467</v>
      </c>
      <c r="FR147" s="13">
        <f xml:space="preserve">  IF( $F147 = 1, "", INDEX( 'Stata dataset - wastewater'!$A$2:$AMU$195, MATCH( $A147, 'Stata dataset - wastewater'!$A$2:$A$195, 0 ), MATCH( FR$2, 'Stata dataset - wastewater'!$A$2:$AMU$2, 0 ) ) )</f>
        <v>262.81937830428467</v>
      </c>
      <c r="FS147" s="13">
        <f xml:space="preserve">  IF( $F147 = 1, "", INDEX( 'Stata dataset - wastewater'!$A$2:$AMU$195, MATCH( $A147, 'Stata dataset - wastewater'!$A$2:$A$195, 0 ), MATCH( FS$2, 'Stata dataset - wastewater'!$A$2:$AMU$2, 0 ) ) )</f>
        <v>0.8955920645319343</v>
      </c>
      <c r="FT147" s="13">
        <f xml:space="preserve">  IF( $F147 = 1, "", INDEX( 'Stata dataset - wastewater'!$A$2:$AMU$195, MATCH( $A147, 'Stata dataset - wastewater'!$A$2:$A$195, 0 ), MATCH( FT$2, 'Stata dataset - wastewater'!$A$2:$AMU$2, 0 ) ) )</f>
        <v>0</v>
      </c>
      <c r="FU147" s="13">
        <f xml:space="preserve">  IF( $F147 = 1, "", INDEX( 'Stata dataset - wastewater'!$A$2:$AMU$195, MATCH( $A147, 'Stata dataset - wastewater'!$A$2:$A$195, 0 ), MATCH( FU$2, 'Stata dataset - wastewater'!$A$2:$AMU$2, 0 ) ) )</f>
        <v>1.0477837707438179E-2</v>
      </c>
      <c r="FV147" s="13">
        <f xml:space="preserve">  IF( $F147 = 1, "", INDEX( 'Stata dataset - wastewater'!$A$2:$AMU$195, MATCH( $A147, 'Stata dataset - wastewater'!$A$2:$A$195, 0 ), MATCH( FV$2, 'Stata dataset - wastewater'!$A$2:$AMU$2, 0 ) ) )</f>
        <v>1.23943027718293E-2</v>
      </c>
      <c r="FW147" s="13">
        <f xml:space="preserve">  IF( $F147 = 1, "", INDEX( 'Stata dataset - wastewater'!$A$2:$AMU$195, MATCH( $A147, 'Stata dataset - wastewater'!$A$2:$A$195, 0 ), MATCH( FW$2, 'Stata dataset - wastewater'!$A$2:$AMU$2, 0 ) ) )</f>
        <v>0</v>
      </c>
      <c r="FX147" s="13">
        <f xml:space="preserve">  IF( $F147 = 1, "", INDEX( 'Stata dataset - wastewater'!$A$2:$AMU$195, MATCH( $A147, 'Stata dataset - wastewater'!$A$2:$A$195, 0 ), MATCH( FX$2, 'Stata dataset - wastewater'!$A$2:$AMU$2, 0 ) ) )</f>
        <v>0</v>
      </c>
      <c r="FY147" s="13">
        <f xml:space="preserve">  IF( $F147 = 1, "", INDEX( 'Stata dataset - wastewater'!$A$2:$AMU$195, MATCH( $A147, 'Stata dataset - wastewater'!$A$2:$A$195, 0 ), MATCH( FY$2, 'Stata dataset - wastewater'!$A$2:$AMU$2, 0 ) ) )</f>
        <v>15.098424801882491</v>
      </c>
      <c r="FZ147" s="13">
        <f xml:space="preserve">  IF( $F147 = 1, "", INDEX( 'Stata dataset - wastewater'!$A$2:$AMU$195, MATCH( $A147, 'Stata dataset - wastewater'!$A$2:$A$195, 0 ), MATCH( FZ$2, 'Stata dataset - wastewater'!$A$2:$AMU$2, 0 ) ) )</f>
        <v>1.6619999999999999</v>
      </c>
      <c r="GA147" s="13">
        <f xml:space="preserve">  IF( $F147 = 1, "", INDEX( 'Stata dataset - wastewater'!$A$2:$AMU$195, MATCH( $A147, 'Stata dataset - wastewater'!$A$2:$A$195, 0 ), MATCH( GA$2, 'Stata dataset - wastewater'!$A$2:$AMU$2, 0 ) ) )</f>
        <v>17.678889006893701</v>
      </c>
      <c r="GB147" s="13">
        <f xml:space="preserve">  IF( $F147 = 1, "", INDEX( 'Stata dataset - wastewater'!$A$2:$AMU$195, MATCH( $A147, 'Stata dataset - wastewater'!$A$2:$A$195, 0 ), MATCH( GB$2, 'Stata dataset - wastewater'!$A$2:$AMU$2, 0 ) ) )</f>
        <v>0</v>
      </c>
      <c r="GC147" s="13">
        <f xml:space="preserve">  IF( $F147 = 1, "", INDEX( 'Stata dataset - wastewater'!$A$2:$AMU$195, MATCH( $A147, 'Stata dataset - wastewater'!$A$2:$A$195, 0 ), MATCH( GC$2, 'Stata dataset - wastewater'!$A$2:$AMU$2, 0 ) ) )</f>
        <v>17.678889006893701</v>
      </c>
      <c r="GD147" s="13">
        <f xml:space="preserve">  IF( $F147 = 1, "", INDEX( 'Stata dataset - wastewater'!$A$2:$AMU$195, MATCH( $A147, 'Stata dataset - wastewater'!$A$2:$A$195, 0 ), MATCH( GD$2, 'Stata dataset - wastewater'!$A$2:$AMU$2, 0 ) ) )</f>
        <v>0</v>
      </c>
      <c r="GE147" s="13">
        <f xml:space="preserve">  IF( $F147 = 1, "", INDEX( 'Stata dataset - wastewater'!$A$2:$AMU$195, MATCH( $A147, 'Stata dataset - wastewater'!$A$2:$A$195, 0 ), MATCH( GE$2, 'Stata dataset - wastewater'!$A$2:$AMU$2, 0 ) ) )</f>
        <v>7.0584127083545773</v>
      </c>
      <c r="GF147" s="13">
        <f xml:space="preserve">  IF( $F147 = 1, "", INDEX( 'Stata dataset - wastewater'!$A$2:$AMU$195, MATCH( $A147, 'Stata dataset - wastewater'!$A$2:$A$195, 0 ), MATCH( GF$2, 'Stata dataset - wastewater'!$A$2:$AMU$2, 0 ) ) )</f>
        <v>0</v>
      </c>
      <c r="GG147" s="13">
        <f xml:space="preserve">  IF( $F147 = 1, "", INDEX( 'Stata dataset - wastewater'!$A$2:$AMU$195, MATCH( $A147, 'Stata dataset - wastewater'!$A$2:$A$195, 0 ), MATCH( GG$2, 'Stata dataset - wastewater'!$A$2:$AMU$2, 0 ) ) )</f>
        <v>2.5009061538461501</v>
      </c>
      <c r="GH147" s="13">
        <f xml:space="preserve">  IF( $F147 = 1, "", INDEX( 'Stata dataset - wastewater'!$A$2:$AMU$195, MATCH( $A147, 'Stata dataset - wastewater'!$A$2:$A$195, 0 ), MATCH( GH$2, 'Stata dataset - wastewater'!$A$2:$AMU$2, 0 ) ) )</f>
        <v>0</v>
      </c>
      <c r="GI147" s="13">
        <f xml:space="preserve">  IF( $F147 = 1, "", INDEX( 'Stata dataset - wastewater'!$A$2:$AMU$195, MATCH( $A147, 'Stata dataset - wastewater'!$A$2:$A$195, 0 ), MATCH( GI$2, 'Stata dataset - wastewater'!$A$2:$AMU$2, 0 ) ) )</f>
        <v>9.5593188622007261</v>
      </c>
      <c r="GJ147" s="13">
        <f xml:space="preserve">  IF( $F147 = 1, "", INDEX( 'Stata dataset - wastewater'!$A$2:$AMU$195, MATCH( $A147, 'Stata dataset - wastewater'!$A$2:$A$195, 0 ), MATCH( GJ$2, 'Stata dataset - wastewater'!$A$2:$AMU$2, 0 ) ) )</f>
        <v>0</v>
      </c>
      <c r="GK147" s="13">
        <f xml:space="preserve">  IF( $F147 = 1, "", INDEX( 'Stata dataset - wastewater'!$A$2:$AMU$195, MATCH( $A147, 'Stata dataset - wastewater'!$A$2:$A$195, 0 ), MATCH( GK$2, 'Stata dataset - wastewater'!$A$2:$AMU$2, 0 ) ) )</f>
        <v>9.5593188622007261</v>
      </c>
      <c r="GL147" s="13">
        <f xml:space="preserve">  IF( $F147 = 1, "", INDEX( 'Stata dataset - wastewater'!$A$2:$AMU$195, MATCH( $A147, 'Stata dataset - wastewater'!$A$2:$A$195, 0 ), MATCH( GL$2, 'Stata dataset - wastewater'!$A$2:$AMU$2, 0 ) ) )</f>
        <v>0</v>
      </c>
      <c r="GM147" s="13">
        <f xml:space="preserve">  IF( $F147 = 1, "", INDEX( 'Stata dataset - wastewater'!$A$2:$AMU$195, MATCH( $A147, 'Stata dataset - wastewater'!$A$2:$A$195, 0 ), MATCH( GM$2, 'Stata dataset - wastewater'!$A$2:$AMU$2, 0 ) ) )</f>
        <v>0</v>
      </c>
      <c r="GN147" s="13">
        <f xml:space="preserve">  IF( $F147 = 1, "", INDEX( 'Stata dataset - wastewater'!$A$2:$AMU$195, MATCH( $A147, 'Stata dataset - wastewater'!$A$2:$A$195, 0 ), MATCH( GN$2, 'Stata dataset - wastewater'!$A$2:$AMU$2, 0 ) ) )</f>
        <v>0</v>
      </c>
      <c r="GO147" s="13">
        <f xml:space="preserve">  IF( $F147 = 1, "", INDEX( 'Stata dataset - wastewater'!$A$2:$AMU$195, MATCH( $A147, 'Stata dataset - wastewater'!$A$2:$A$195, 0 ), MATCH( GO$2, 'Stata dataset - wastewater'!$A$2:$AMU$2, 0 ) ) )</f>
        <v>0</v>
      </c>
      <c r="GP147" s="13">
        <f xml:space="preserve">  IF( $F147 = 1, "", INDEX( 'Stata dataset - wastewater'!$A$2:$AMU$195, MATCH( $A147, 'Stata dataset - wastewater'!$A$2:$A$195, 0 ), MATCH( GP$2, 'Stata dataset - wastewater'!$A$2:$AMU$2, 0 ) ) )</f>
        <v>27.238207869094438</v>
      </c>
      <c r="GQ147" s="13">
        <f xml:space="preserve">  IF( $F147 = 1, "", INDEX( 'Stata dataset - wastewater'!$A$2:$AMU$195, MATCH( $A147, 'Stata dataset - wastewater'!$A$2:$A$195, 0 ), MATCH( GQ$2, 'Stata dataset - wastewater'!$A$2:$AMU$2, 0 ) ) )</f>
        <v>1.4319999999999999</v>
      </c>
      <c r="GR147" s="13">
        <f xml:space="preserve">  IF( $F147 = 1, "", INDEX( 'Stata dataset - wastewater'!$A$2:$AMU$195, MATCH( $A147, 'Stata dataset - wastewater'!$A$2:$A$195, 0 ), MATCH( GR$2, 'Stata dataset - wastewater'!$A$2:$AMU$2, 0 ) ) )</f>
        <v>0</v>
      </c>
      <c r="GS147" s="13">
        <f xml:space="preserve">  IF( $F147 = 1, "", INDEX( 'Stata dataset - wastewater'!$A$2:$AMU$195, MATCH( $A147, 'Stata dataset - wastewater'!$A$2:$A$195, 0 ), MATCH( GS$2, 'Stata dataset - wastewater'!$A$2:$AMU$2, 0 ) ) )</f>
        <v>28.67020786909443</v>
      </c>
      <c r="GT147" s="13">
        <f xml:space="preserve">  IF( $F147 = 1, "", INDEX( 'Stata dataset - wastewater'!$A$2:$AMU$195, MATCH( $A147, 'Stata dataset - wastewater'!$A$2:$A$195, 0 ), MATCH( GT$2, 'Stata dataset - wastewater'!$A$2:$AMU$2, 0 ) ) )</f>
        <v>28.67020786909443</v>
      </c>
      <c r="GU147" s="13">
        <f xml:space="preserve">  IF( $F147 = 1, "", INDEX( 'Stata dataset - wastewater'!$A$2:$AMU$195, MATCH( $A147, 'Stata dataset - wastewater'!$A$2:$A$195, 0 ), MATCH( GU$2, 'Stata dataset - wastewater'!$A$2:$AMU$2, 0 ) ) )</f>
        <v>24.4581791891096</v>
      </c>
      <c r="GV147" s="13">
        <f xml:space="preserve">  IF( $F147 = 1, "", INDEX( 'Stata dataset - wastewater'!$A$2:$AMU$195, MATCH( $A147, 'Stata dataset - wastewater'!$A$2:$A$195, 0 ), MATCH( GV$2, 'Stata dataset - wastewater'!$A$2:$AMU$2, 0 ) ) )</f>
        <v>0</v>
      </c>
      <c r="GW147" s="13">
        <f xml:space="preserve">  IF( $F147 = 1, "", INDEX( 'Stata dataset - wastewater'!$A$2:$AMU$195, MATCH( $A147, 'Stata dataset - wastewater'!$A$2:$A$195, 0 ), MATCH( GW$2, 'Stata dataset - wastewater'!$A$2:$AMU$2, 0 ) ) )</f>
        <v>4.2815154801674602</v>
      </c>
      <c r="GX147" s="13">
        <f xml:space="preserve">  IF( $F147 = 1, "", INDEX( 'Stata dataset - wastewater'!$A$2:$AMU$195, MATCH( $A147, 'Stata dataset - wastewater'!$A$2:$A$195, 0 ), MATCH( GX$2, 'Stata dataset - wastewater'!$A$2:$AMU$2, 0 ) ) )</f>
        <v>8.6944320469530406E-2</v>
      </c>
      <c r="GY147" s="13">
        <f xml:space="preserve">  IF( $F147 = 1, "", INDEX( 'Stata dataset - wastewater'!$A$2:$AMU$195, MATCH( $A147, 'Stata dataset - wastewater'!$A$2:$A$195, 0 ), MATCH( GY$2, 'Stata dataset - wastewater'!$A$2:$AMU$2, 0 ) ) )</f>
        <v>13.370591669378699</v>
      </c>
      <c r="GZ147" s="13">
        <f xml:space="preserve">  IF( $F147 = 1, "", INDEX( 'Stata dataset - wastewater'!$A$2:$AMU$195, MATCH( $A147, 'Stata dataset - wastewater'!$A$2:$A$195, 0 ), MATCH( GZ$2, 'Stata dataset - wastewater'!$A$2:$AMU$2, 0 ) ) )</f>
        <v>0</v>
      </c>
      <c r="HA147" s="13">
        <f xml:space="preserve">  IF( $F147 = 1, "", INDEX( 'Stata dataset - wastewater'!$A$2:$AMU$195, MATCH( $A147, 'Stata dataset - wastewater'!$A$2:$A$195, 0 ), MATCH( HA$2, 'Stata dataset - wastewater'!$A$2:$AMU$2, 0 ) ) )</f>
        <v>59.6620364880403</v>
      </c>
      <c r="HB147" s="13">
        <f xml:space="preserve">  IF( $F147 = 1, "", INDEX( 'Stata dataset - wastewater'!$A$2:$AMU$195, MATCH( $A147, 'Stata dataset - wastewater'!$A$2:$A$195, 0 ), MATCH( HB$2, 'Stata dataset - wastewater'!$A$2:$AMU$2, 0 ) ) )</f>
        <v>8.7460000000000004</v>
      </c>
      <c r="HC147" s="13">
        <f xml:space="preserve">  IF( $F147 = 1, "", INDEX( 'Stata dataset - wastewater'!$A$2:$AMU$195, MATCH( $A147, 'Stata dataset - wastewater'!$A$2:$A$195, 0 ), MATCH( HC$2, 'Stata dataset - wastewater'!$A$2:$AMU$2, 0 ) ) )</f>
        <v>110.605267147166</v>
      </c>
      <c r="HD147" s="13">
        <f xml:space="preserve">  IF( $F147 = 1, "", INDEX( 'Stata dataset - wastewater'!$A$2:$AMU$195, MATCH( $A147, 'Stata dataset - wastewater'!$A$2:$A$195, 0 ), MATCH( HD$2, 'Stata dataset - wastewater'!$A$2:$AMU$2, 0 ) ) )</f>
        <v>0.10201</v>
      </c>
      <c r="HE147" s="13">
        <f xml:space="preserve">  IF( $F147 = 1, "", INDEX( 'Stata dataset - wastewater'!$A$2:$AMU$195, MATCH( $A147, 'Stata dataset - wastewater'!$A$2:$A$195, 0 ), MATCH( HE$2, 'Stata dataset - wastewater'!$A$2:$AMU$2, 0 ) ) )</f>
        <v>110.707277147166</v>
      </c>
      <c r="HF147" s="13">
        <f xml:space="preserve">  IF( $F147 = 1, "", INDEX( 'Stata dataset - wastewater'!$A$2:$AMU$195, MATCH( $A147, 'Stata dataset - wastewater'!$A$2:$A$195, 0 ), MATCH( HF$2, 'Stata dataset - wastewater'!$A$2:$AMU$2, 0 ) ) )</f>
        <v>12.4912877684911</v>
      </c>
      <c r="HG147" s="13">
        <f xml:space="preserve">  IF( $F147 = 1, "", INDEX( 'Stata dataset - wastewater'!$A$2:$AMU$195, MATCH( $A147, 'Stata dataset - wastewater'!$A$2:$A$195, 0 ), MATCH( HG$2, 'Stata dataset - wastewater'!$A$2:$AMU$2, 0 ) ) )</f>
        <v>55.317871492360297</v>
      </c>
      <c r="HH147" s="13">
        <f xml:space="preserve">  IF( $F147 = 1, "", INDEX( 'Stata dataset - wastewater'!$A$2:$AMU$195, MATCH( $A147, 'Stata dataset - wastewater'!$A$2:$A$195, 0 ), MATCH( HH$2, 'Stata dataset - wastewater'!$A$2:$AMU$2, 0 ) ) )</f>
        <v>16.2161719615385</v>
      </c>
      <c r="HI147" s="13">
        <f xml:space="preserve">  IF( $F147 = 1, "", INDEX( 'Stata dataset - wastewater'!$A$2:$AMU$195, MATCH( $A147, 'Stata dataset - wastewater'!$A$2:$A$195, 0 ), MATCH( HI$2, 'Stata dataset - wastewater'!$A$2:$AMU$2, 0 ) ) )</f>
        <v>98.178595111515705</v>
      </c>
      <c r="HJ147" s="13">
        <f xml:space="preserve">  IF( $F147 = 1, "", INDEX( 'Stata dataset - wastewater'!$A$2:$AMU$195, MATCH( $A147, 'Stata dataset - wastewater'!$A$2:$A$195, 0 ), MATCH( HJ$2, 'Stata dataset - wastewater'!$A$2:$AMU$2, 0 ) ) )</f>
        <v>1.0768846153846201</v>
      </c>
      <c r="HK147" s="13">
        <f xml:space="preserve">  IF( $F147 = 1, "", INDEX( 'Stata dataset - wastewater'!$A$2:$AMU$195, MATCH( $A147, 'Stata dataset - wastewater'!$A$2:$A$195, 0 ), MATCH( HK$2, 'Stata dataset - wastewater'!$A$2:$AMU$2, 0 ) ) )</f>
        <v>183.28081094928999</v>
      </c>
      <c r="HL147" s="13">
        <f xml:space="preserve">  IF( $F147 = 1, "", INDEX( 'Stata dataset - wastewater'!$A$2:$AMU$195, MATCH( $A147, 'Stata dataset - wastewater'!$A$2:$A$195, 0 ), MATCH( HL$2, 'Stata dataset - wastewater'!$A$2:$AMU$2, 0 ) ) )</f>
        <v>0</v>
      </c>
      <c r="HM147" s="13">
        <f xml:space="preserve">  IF( $F147 = 1, "", INDEX( 'Stata dataset - wastewater'!$A$2:$AMU$195, MATCH( $A147, 'Stata dataset - wastewater'!$A$2:$A$195, 0 ), MATCH( HM$2, 'Stata dataset - wastewater'!$A$2:$AMU$2, 0 ) ) )</f>
        <v>183.28081094928999</v>
      </c>
      <c r="HN147" s="13">
        <f xml:space="preserve">  IF( $F147 = 1, "", INDEX( 'Stata dataset - wastewater'!$A$2:$AMU$195, MATCH( $A147, 'Stata dataset - wastewater'!$A$2:$A$195, 0 ), MATCH( HN$2, 'Stata dataset - wastewater'!$A$2:$AMU$2, 0 ) ) )</f>
        <v>6.9363032836538503</v>
      </c>
      <c r="HO147" s="13">
        <f xml:space="preserve">  IF( $F147 = 1, "", INDEX( 'Stata dataset - wastewater'!$A$2:$AMU$195, MATCH( $A147, 'Stata dataset - wastewater'!$A$2:$A$195, 0 ), MATCH( HO$2, 'Stata dataset - wastewater'!$A$2:$AMU$2, 0 ) ) )</f>
        <v>0.09</v>
      </c>
      <c r="HP147" s="13">
        <f xml:space="preserve">  IF( $F147 = 1, "", INDEX( 'Stata dataset - wastewater'!$A$2:$AMU$195, MATCH( $A147, 'Stata dataset - wastewater'!$A$2:$A$195, 0 ), MATCH( HP$2, 'Stata dataset - wastewater'!$A$2:$AMU$2, 0 ) ) )</f>
        <v>9.0585019230769195</v>
      </c>
      <c r="HQ147" s="13">
        <f xml:space="preserve">  IF( $F147 = 1, "", INDEX( 'Stata dataset - wastewater'!$A$2:$AMU$195, MATCH( $A147, 'Stata dataset - wastewater'!$A$2:$A$195, 0 ), MATCH( HQ$2, 'Stata dataset - wastewater'!$A$2:$AMU$2, 0 ) ) )</f>
        <v>9.1485019230769193</v>
      </c>
      <c r="HR147" s="13">
        <f xml:space="preserve">  IF( $F147 = 1, "", INDEX( 'Stata dataset - wastewater'!$A$2:$AMU$195, MATCH( $A147, 'Stata dataset - wastewater'!$A$2:$A$195, 0 ), MATCH( HR$2, 'Stata dataset - wastewater'!$A$2:$AMU$2, 0 ) ) )</f>
        <v>284.83958617337902</v>
      </c>
      <c r="HS147" s="13">
        <f xml:space="preserve">  IF( $F147 = 1, "", INDEX( 'Stata dataset - wastewater'!$A$2:$AMU$195, MATCH( $A147, 'Stata dataset - wastewater'!$A$2:$A$195, 0 ), MATCH( HS$2, 'Stata dataset - wastewater'!$A$2:$AMU$2, 0 ) ) )</f>
        <v>6.65</v>
      </c>
      <c r="HT147" s="13">
        <f xml:space="preserve">  IF( $F147 = 1, "", INDEX( 'Stata dataset - wastewater'!$A$2:$AMU$195, MATCH( $A147, 'Stata dataset - wastewater'!$A$2:$A$195, 0 ), MATCH( HT$2, 'Stata dataset - wastewater'!$A$2:$AMU$2, 0 ) ) )</f>
        <v>0</v>
      </c>
      <c r="HU147" s="13">
        <f xml:space="preserve">  IF( $F147 = 1, "", INDEX( 'Stata dataset - wastewater'!$A$2:$AMU$195, MATCH( $A147, 'Stata dataset - wastewater'!$A$2:$A$195, 0 ), MATCH( HU$2, 'Stata dataset - wastewater'!$A$2:$AMU$2, 0 ) ) )</f>
        <v>291.489586173379</v>
      </c>
      <c r="HV147" s="13">
        <f xml:space="preserve">  IF( $F147 = 1, "", INDEX( 'Stata dataset - wastewater'!$A$2:$AMU$195, MATCH( $A147, 'Stata dataset - wastewater'!$A$2:$A$195, 0 ), MATCH( HV$2, 'Stata dataset - wastewater'!$A$2:$AMU$2, 0 ) ) )</f>
        <v>291.489586173379</v>
      </c>
      <c r="HW147" s="13">
        <f xml:space="preserve">  IF( $F147 = 1, "", INDEX( 'Stata dataset - wastewater'!$A$2:$AMU$195, MATCH( $A147, 'Stata dataset - wastewater'!$A$2:$A$195, 0 ), MATCH( HW$2, 'Stata dataset - wastewater'!$A$2:$AMU$2, 0 ) ) )</f>
        <v>3.3326400947433901E-2</v>
      </c>
      <c r="HX147" s="13">
        <f xml:space="preserve">  IF( $F147 = 1, "", INDEX( 'Stata dataset - wastewater'!$A$2:$AMU$195, MATCH( $A147, 'Stata dataset - wastewater'!$A$2:$A$195, 0 ), MATCH( HX$2, 'Stata dataset - wastewater'!$A$2:$AMU$2, 0 ) ) )</f>
        <v>0</v>
      </c>
      <c r="HY147" s="13">
        <f xml:space="preserve">  IF( $F147 = 1, "", INDEX( 'Stata dataset - wastewater'!$A$2:$AMU$195, MATCH( $A147, 'Stata dataset - wastewater'!$A$2:$A$195, 0 ), MATCH( HY$2, 'Stata dataset - wastewater'!$A$2:$AMU$2, 0 ) ) )</f>
        <v>1.0557692307692299</v>
      </c>
      <c r="HZ147" s="13">
        <f xml:space="preserve">  IF( $F147 = 1, "", INDEX( 'Stata dataset - wastewater'!$A$2:$AMU$195, MATCH( $A147, 'Stata dataset - wastewater'!$A$2:$A$195, 0 ), MATCH( HZ$2, 'Stata dataset - wastewater'!$A$2:$AMU$2, 0 ) ) )</f>
        <v>0</v>
      </c>
      <c r="IA147" s="13">
        <f xml:space="preserve">  IF( $F147 = 1, "", INDEX( 'Stata dataset - wastewater'!$A$2:$AMU$195, MATCH( $A147, 'Stata dataset - wastewater'!$A$2:$A$195, 0 ), MATCH( IA$2, 'Stata dataset - wastewater'!$A$2:$AMU$2, 0 ) ) )</f>
        <v>0</v>
      </c>
      <c r="IB147" s="13">
        <f xml:space="preserve">  IF( $F147 = 1, "", INDEX( 'Stata dataset - wastewater'!$A$2:$AMU$195, MATCH( $A147, 'Stata dataset - wastewater'!$A$2:$A$195, 0 ), MATCH( IB$2, 'Stata dataset - wastewater'!$A$2:$AMU$2, 0 ) ) )</f>
        <v>2.5259067692307702</v>
      </c>
      <c r="IC147" s="13">
        <f xml:space="preserve">  IF( $F147 = 1, "", INDEX( 'Stata dataset - wastewater'!$A$2:$AMU$195, MATCH( $A147, 'Stata dataset - wastewater'!$A$2:$A$195, 0 ), MATCH( IC$2, 'Stata dataset - wastewater'!$A$2:$AMU$2, 0 ) ) )</f>
        <v>0</v>
      </c>
      <c r="ID147" s="13">
        <f xml:space="preserve">  IF( $F147 = 1, "", INDEX( 'Stata dataset - wastewater'!$A$2:$AMU$195, MATCH( $A147, 'Stata dataset - wastewater'!$A$2:$A$195, 0 ), MATCH( ID$2, 'Stata dataset - wastewater'!$A$2:$AMU$2, 0 ) ) )</f>
        <v>1.20537173076923</v>
      </c>
      <c r="IE147" s="13">
        <f xml:space="preserve">  IF( $F147 = 1, "", INDEX( 'Stata dataset - wastewater'!$A$2:$AMU$195, MATCH( $A147, 'Stata dataset - wastewater'!$A$2:$A$195, 0 ), MATCH( IE$2, 'Stata dataset - wastewater'!$A$2:$AMU$2, 0 ) ) )</f>
        <v>0.97436942307692298</v>
      </c>
      <c r="IF147" s="13">
        <f xml:space="preserve">  IF( $F147 = 1, "", INDEX( 'Stata dataset - wastewater'!$A$2:$AMU$195, MATCH( $A147, 'Stata dataset - wastewater'!$A$2:$A$195, 0 ), MATCH( IF$2, 'Stata dataset - wastewater'!$A$2:$AMU$2, 0 ) ) )</f>
        <v>0</v>
      </c>
      <c r="IG147" s="13">
        <f xml:space="preserve">  IF( $F147 = 1, "", INDEX( 'Stata dataset - wastewater'!$A$2:$AMU$195, MATCH( $A147, 'Stata dataset - wastewater'!$A$2:$A$195, 0 ), MATCH( IG$2, 'Stata dataset - wastewater'!$A$2:$AMU$2, 0 ) ) )</f>
        <v>30.7215147548077</v>
      </c>
      <c r="IH147" s="13">
        <f xml:space="preserve">  IF( $F147 = 1, "", INDEX( 'Stata dataset - wastewater'!$A$2:$AMU$195, MATCH( $A147, 'Stata dataset - wastewater'!$A$2:$A$195, 0 ), MATCH( IH$2, 'Stata dataset - wastewater'!$A$2:$AMU$2, 0 ) ) )</f>
        <v>12.5621757692308</v>
      </c>
      <c r="II147" s="13">
        <f xml:space="preserve">  IF( $F147 = 1, "", INDEX( 'Stata dataset - wastewater'!$A$2:$AMU$195, MATCH( $A147, 'Stata dataset - wastewater'!$A$2:$A$195, 0 ), MATCH( II$2, 'Stata dataset - wastewater'!$A$2:$AMU$2, 0 ) ) )</f>
        <v>1.8713931923076901</v>
      </c>
      <c r="IJ147" s="13">
        <f xml:space="preserve">  IF( $F147 = 1, "", INDEX( 'Stata dataset - wastewater'!$A$2:$AMU$195, MATCH( $A147, 'Stata dataset - wastewater'!$A$2:$A$195, 0 ), MATCH( IJ$2, 'Stata dataset - wastewater'!$A$2:$AMU$2, 0 ) ) )</f>
        <v>0</v>
      </c>
      <c r="IK147" s="13">
        <f xml:space="preserve">  IF( $F147 = 1, "", INDEX( 'Stata dataset - wastewater'!$A$2:$AMU$195, MATCH( $A147, 'Stata dataset - wastewater'!$A$2:$A$195, 0 ), MATCH( IK$2, 'Stata dataset - wastewater'!$A$2:$AMU$2, 0 ) ) )</f>
        <v>0.19566359999999999</v>
      </c>
      <c r="IL147" s="13">
        <f xml:space="preserve">  IF( $F147 = 1, "", INDEX( 'Stata dataset - wastewater'!$A$2:$AMU$195, MATCH( $A147, 'Stata dataset - wastewater'!$A$2:$A$195, 0 ), MATCH( IL$2, 'Stata dataset - wastewater'!$A$2:$AMU$2, 0 ) ) )</f>
        <v>0</v>
      </c>
      <c r="IM147" s="13">
        <f xml:space="preserve">  IF( $F147 = 1, "", INDEX( 'Stata dataset - wastewater'!$A$2:$AMU$195, MATCH( $A147, 'Stata dataset - wastewater'!$A$2:$A$195, 0 ), MATCH( IM$2, 'Stata dataset - wastewater'!$A$2:$AMU$2, 0 ) ) )</f>
        <v>0</v>
      </c>
      <c r="IN147" s="13">
        <f xml:space="preserve">  IF( $F147 = 1, "", INDEX( 'Stata dataset - wastewater'!$A$2:$AMU$195, MATCH( $A147, 'Stata dataset - wastewater'!$A$2:$A$195, 0 ), MATCH( IN$2, 'Stata dataset - wastewater'!$A$2:$AMU$2, 0 ) ) )</f>
        <v>0.18996427052307699</v>
      </c>
      <c r="IO147" s="13">
        <f xml:space="preserve">  IF( $F147 = 1, "", INDEX( 'Stata dataset - wastewater'!$A$2:$AMU$195, MATCH( $A147, 'Stata dataset - wastewater'!$A$2:$A$195, 0 ), MATCH( IO$2, 'Stata dataset - wastewater'!$A$2:$AMU$2, 0 ) ) )</f>
        <v>0</v>
      </c>
      <c r="IP147" s="13">
        <f xml:space="preserve">  IF( $F147 = 1, "", INDEX( 'Stata dataset - wastewater'!$A$2:$AMU$195, MATCH( $A147, 'Stata dataset - wastewater'!$A$2:$A$195, 0 ), MATCH( IP$2, 'Stata dataset - wastewater'!$A$2:$AMU$2, 0 ) ) )</f>
        <v>7.2531346153846199</v>
      </c>
      <c r="IQ147" s="13">
        <f xml:space="preserve">  IF( $F147 = 1, "", INDEX( 'Stata dataset - wastewater'!$A$2:$AMU$195, MATCH( $A147, 'Stata dataset - wastewater'!$A$2:$A$195, 0 ), MATCH( IQ$2, 'Stata dataset - wastewater'!$A$2:$AMU$2, 0 ) ) )</f>
        <v>5.4931520976902801</v>
      </c>
      <c r="IR147" s="13">
        <f xml:space="preserve">  IF( $F147 = 1, "", INDEX( 'Stata dataset - wastewater'!$A$2:$AMU$195, MATCH( $A147, 'Stata dataset - wastewater'!$A$2:$A$195, 0 ), MATCH( IR$2, 'Stata dataset - wastewater'!$A$2:$AMU$2, 0 ) ) )</f>
        <v>5.9316933046153801</v>
      </c>
      <c r="IS147" s="13">
        <f xml:space="preserve">  IF( $F147 = 1, "", INDEX( 'Stata dataset - wastewater'!$A$2:$AMU$195, MATCH( $A147, 'Stata dataset - wastewater'!$A$2:$A$195, 0 ), MATCH( IS$2, 'Stata dataset - wastewater'!$A$2:$AMU$2, 0 ) ) )</f>
        <v>0</v>
      </c>
      <c r="IT147" s="13">
        <f xml:space="preserve">  IF( $F147 = 1, "", INDEX( 'Stata dataset - wastewater'!$A$2:$AMU$195, MATCH( $A147, 'Stata dataset - wastewater'!$A$2:$A$195, 0 ), MATCH( IT$2, 'Stata dataset - wastewater'!$A$2:$AMU$2, 0 ) ) )</f>
        <v>0</v>
      </c>
      <c r="IU147" s="13">
        <f xml:space="preserve">  IF( $F147 = 1, "", INDEX( 'Stata dataset - wastewater'!$A$2:$AMU$195, MATCH( $A147, 'Stata dataset - wastewater'!$A$2:$A$195, 0 ), MATCH( IU$2, 'Stata dataset - wastewater'!$A$2:$AMU$2, 0 ) ) )</f>
        <v>0</v>
      </c>
      <c r="IV147" s="13">
        <f xml:space="preserve">  IF( $F147 = 1, "", INDEX( 'Stata dataset - wastewater'!$A$2:$AMU$195, MATCH( $A147, 'Stata dataset - wastewater'!$A$2:$A$195, 0 ), MATCH( IV$2, 'Stata dataset - wastewater'!$A$2:$AMU$2, 0 ) ) )</f>
        <v>0</v>
      </c>
      <c r="IW147" s="13">
        <f xml:space="preserve">  IF( $F147 = 1, "", INDEX( 'Stata dataset - wastewater'!$A$2:$AMU$195, MATCH( $A147, 'Stata dataset - wastewater'!$A$2:$A$195, 0 ), MATCH( IW$2, 'Stata dataset - wastewater'!$A$2:$AMU$2, 0 ) ) )</f>
        <v>7.7678749038461499</v>
      </c>
      <c r="IX147" s="13">
        <f xml:space="preserve">  IF( $F147 = 1, "", INDEX( 'Stata dataset - wastewater'!$A$2:$AMU$195, MATCH( $A147, 'Stata dataset - wastewater'!$A$2:$A$195, 0 ), MATCH( IX$2, 'Stata dataset - wastewater'!$A$2:$AMU$2, 0 ) ) )</f>
        <v>14.802800389615401</v>
      </c>
      <c r="IY147" s="13">
        <f xml:space="preserve">  IF( $F147 = 1, "", INDEX( 'Stata dataset - wastewater'!$A$2:$AMU$195, MATCH( $A147, 'Stata dataset - wastewater'!$A$2:$A$195, 0 ), MATCH( IY$2, 'Stata dataset - wastewater'!$A$2:$AMU$2, 0 ) ) )</f>
        <v>2.2487884615384601</v>
      </c>
      <c r="IZ147" s="13">
        <f xml:space="preserve">  IF( $F147 = 1, "", INDEX( 'Stata dataset - wastewater'!$A$2:$AMU$195, MATCH( $A147, 'Stata dataset - wastewater'!$A$2:$A$195, 0 ), MATCH( IZ$2, 'Stata dataset - wastewater'!$A$2:$AMU$2, 0 ) ) )</f>
        <v>0</v>
      </c>
      <c r="JA147" s="13">
        <f xml:space="preserve">  IF( $F147 = 1, "", INDEX( 'Stata dataset - wastewater'!$A$2:$AMU$195, MATCH( $A147, 'Stata dataset - wastewater'!$A$2:$A$195, 0 ), MATCH( JA$2, 'Stata dataset - wastewater'!$A$2:$AMU$2, 0 ) ) )</f>
        <v>0</v>
      </c>
      <c r="JB147" s="13">
        <f xml:space="preserve">  IF( $F147 = 1, "", INDEX( 'Stata dataset - wastewater'!$A$2:$AMU$195, MATCH( $A147, 'Stata dataset - wastewater'!$A$2:$A$195, 0 ), MATCH( JB$2, 'Stata dataset - wastewater'!$A$2:$AMU$2, 0 ) ) )</f>
        <v>15.7149138461538</v>
      </c>
      <c r="JC147" s="13">
        <f xml:space="preserve">  IF( $F147 = 1, "", INDEX( 'Stata dataset - wastewater'!$A$2:$AMU$195, MATCH( $A147, 'Stata dataset - wastewater'!$A$2:$A$195, 0 ), MATCH( JC$2, 'Stata dataset - wastewater'!$A$2:$AMU$2, 0 ) ) )</f>
        <v>0</v>
      </c>
      <c r="JD147" s="13">
        <f xml:space="preserve">  IF( $F147 = 1, "", INDEX( 'Stata dataset - wastewater'!$A$2:$AMU$195, MATCH( $A147, 'Stata dataset - wastewater'!$A$2:$A$195, 0 ), MATCH( JD$2, 'Stata dataset - wastewater'!$A$2:$AMU$2, 0 ) ) )</f>
        <v>0</v>
      </c>
      <c r="JE147" s="13">
        <f xml:space="preserve">  IF( $F147 = 1, "", INDEX( 'Stata dataset - wastewater'!$A$2:$AMU$195, MATCH( $A147, 'Stata dataset - wastewater'!$A$2:$A$195, 0 ), MATCH( JE$2, 'Stata dataset - wastewater'!$A$2:$AMU$2, 0 ) ) )</f>
        <v>0</v>
      </c>
      <c r="JF147" s="13">
        <f xml:space="preserve">  IF( $F147 = 1, "", INDEX( 'Stata dataset - wastewater'!$A$2:$AMU$195, MATCH( $A147, 'Stata dataset - wastewater'!$A$2:$A$195, 0 ), MATCH( JF$2, 'Stata dataset - wastewater'!$A$2:$AMU$2, 0 ) ) )</f>
        <v>2.66771769230769</v>
      </c>
      <c r="JG147" s="13">
        <f xml:space="preserve">  IF( $F147 = 1, "", INDEX( 'Stata dataset - wastewater'!$A$2:$AMU$195, MATCH( $A147, 'Stata dataset - wastewater'!$A$2:$A$195, 0 ), MATCH( JG$2, 'Stata dataset - wastewater'!$A$2:$AMU$2, 0 ) ) )</f>
        <v>2.2894476365716101</v>
      </c>
      <c r="JH147" s="13">
        <f xml:space="preserve">  IF( $F147 = 1, "", INDEX( 'Stata dataset - wastewater'!$A$2:$AMU$195, MATCH( $A147, 'Stata dataset - wastewater'!$A$2:$A$195, 0 ), MATCH( JH$2, 'Stata dataset - wastewater'!$A$2:$AMU$2, 0 ) ) )</f>
        <v>0</v>
      </c>
      <c r="JI147" s="13">
        <f xml:space="preserve">  IF( $F147 = 1, "", INDEX( 'Stata dataset - wastewater'!$A$2:$AMU$195, MATCH( $A147, 'Stata dataset - wastewater'!$A$2:$A$195, 0 ), MATCH( JI$2, 'Stata dataset - wastewater'!$A$2:$AMU$2, 0 ) ) )</f>
        <v>0</v>
      </c>
      <c r="JJ147" s="13">
        <f xml:space="preserve">  IF( $F147 = 1, "", INDEX( 'Stata dataset - wastewater'!$A$2:$AMU$195, MATCH( $A147, 'Stata dataset - wastewater'!$A$2:$A$195, 0 ), MATCH( JJ$2, 'Stata dataset - wastewater'!$A$2:$AMU$2, 0 ) ) )</f>
        <v>0</v>
      </c>
      <c r="JK147" s="13">
        <f xml:space="preserve">  IF( $F147 = 1, "", INDEX( 'Stata dataset - wastewater'!$A$2:$AMU$195, MATCH( $A147, 'Stata dataset - wastewater'!$A$2:$A$195, 0 ), MATCH( JK$2, 'Stata dataset - wastewater'!$A$2:$AMU$2, 0 ) ) )</f>
        <v>0</v>
      </c>
      <c r="JL147" s="13">
        <f xml:space="preserve">  IF( $F147 = 1, "", INDEX( 'Stata dataset - wastewater'!$A$2:$AMU$195, MATCH( $A147, 'Stata dataset - wastewater'!$A$2:$A$195, 0 ), MATCH( JL$2, 'Stata dataset - wastewater'!$A$2:$AMU$2, 0 ) ) )</f>
        <v>0</v>
      </c>
      <c r="JM147" s="13">
        <f xml:space="preserve">  IF( $F147 = 1, "", INDEX( 'Stata dataset - wastewater'!$A$2:$AMU$195, MATCH( $A147, 'Stata dataset - wastewater'!$A$2:$A$195, 0 ), MATCH( JM$2, 'Stata dataset - wastewater'!$A$2:$AMU$2, 0 ) ) )</f>
        <v>0</v>
      </c>
      <c r="JN147" s="13">
        <f xml:space="preserve">  IF( $F147 = 1, "", INDEX( 'Stata dataset - wastewater'!$A$2:$AMU$195, MATCH( $A147, 'Stata dataset - wastewater'!$A$2:$A$195, 0 ), MATCH( JN$2, 'Stata dataset - wastewater'!$A$2:$AMU$2, 0 ) ) )</f>
        <v>0</v>
      </c>
      <c r="JO147" s="13">
        <f xml:space="preserve">  IF( $F147 = 1, "", INDEX( 'Stata dataset - wastewater'!$A$2:$AMU$195, MATCH( $A147, 'Stata dataset - wastewater'!$A$2:$A$195, 0 ), MATCH( JO$2, 'Stata dataset - wastewater'!$A$2:$AMU$2, 0 ) ) )</f>
        <v>0</v>
      </c>
      <c r="JP147" s="13">
        <f xml:space="preserve">  IF( $F147 = 1, "", INDEX( 'Stata dataset - wastewater'!$A$2:$AMU$195, MATCH( $A147, 'Stata dataset - wastewater'!$A$2:$A$195, 0 ), MATCH( JP$2, 'Stata dataset - wastewater'!$A$2:$AMU$2, 0 ) ) )</f>
        <v>0</v>
      </c>
      <c r="JQ147" s="13">
        <f xml:space="preserve">  IF( $F147 = 1, "", INDEX( 'Stata dataset - wastewater'!$A$2:$AMU$195, MATCH( $A147, 'Stata dataset - wastewater'!$A$2:$A$195, 0 ), MATCH( JQ$2, 'Stata dataset - wastewater'!$A$2:$AMU$2, 0 ) ) )</f>
        <v>0</v>
      </c>
      <c r="JR147" s="13" t="e">
        <f xml:space="preserve">  IF( $F147 = 1, "", INDEX( 'Stata dataset - wastewater'!$A$2:$AMU$195, MATCH( $A147, 'Stata dataset - wastewater'!$A$2:$A$195, 0 ), MATCH( JR$2, 'Stata dataset - wastewater'!$A$2:$AMU$2, 0 ) ) )</f>
        <v>#N/A</v>
      </c>
      <c r="JS147" s="13">
        <f xml:space="preserve">  IF( $F147 = 1, "", INDEX( 'Stata dataset - wastewater'!$A$2:$AMU$195, MATCH( $A147, 'Stata dataset - wastewater'!$A$2:$A$195, 0 ), MATCH( JS$2, 'Stata dataset - wastewater'!$A$2:$AMU$2, 0 ) ) )</f>
        <v>284.83958617337902</v>
      </c>
      <c r="JT147" s="13">
        <f xml:space="preserve">  IF( $F147 = 1, "", INDEX( 'Stata dataset - wastewater'!$A$2:$AMU$195, MATCH( $A147, 'Stata dataset - wastewater'!$A$2:$A$195, 0 ), MATCH( JT$2, 'Stata dataset - wastewater'!$A$2:$AMU$2, 0 ) ) )</f>
        <v>291.489586173379</v>
      </c>
      <c r="JU147" s="13">
        <f xml:space="preserve">  IF( $F147 = 1, "", INDEX( 'Stata dataset - wastewater'!$A$2:$AMU$195, MATCH( $A147, 'Stata dataset - wastewater'!$A$2:$A$195, 0 ), MATCH( JU$2, 'Stata dataset - wastewater'!$A$2:$AMU$2, 0 ) ) )</f>
        <v>28.67020786909443</v>
      </c>
      <c r="JV147" s="13">
        <f xml:space="preserve">  IF( $F147 = 1, "", INDEX( 'Stata dataset - wastewater'!$A$2:$AMU$195, MATCH( $A147, 'Stata dataset - wastewater'!$A$2:$A$195, 0 ), MATCH( JV$2, 'Stata dataset - wastewater'!$A$2:$AMU$2, 0 ) ) )</f>
        <v>262.81937830428467</v>
      </c>
      <c r="JW147" s="13">
        <f xml:space="preserve">  IF( $F147 = 1, "", INDEX( 'Stata dataset - wastewater'!$A$2:$AMU$195, MATCH( $A147, 'Stata dataset - wastewater'!$A$2:$A$195, 0 ), MATCH( JW$2, 'Stata dataset - wastewater'!$A$2:$AMU$2, 0 ) ) )</f>
        <v>115.471651688439</v>
      </c>
      <c r="JX147" s="13">
        <f xml:space="preserve">  IF( $F147 = 1, "", INDEX( 'Stata dataset - wastewater'!$A$2:$AMU$195, MATCH( $A147, 'Stata dataset - wastewater'!$A$2:$A$195, 0 ), MATCH( JX$2, 'Stata dataset - wastewater'!$A$2:$AMU$2, 0 ) ) )</f>
        <v>0</v>
      </c>
      <c r="JY147" s="13">
        <f xml:space="preserve">  IF( $F147 = 1, "", INDEX( 'Stata dataset - wastewater'!$A$2:$AMU$195, MATCH( $A147, 'Stata dataset - wastewater'!$A$2:$A$195, 0 ), MATCH( JY$2, 'Stata dataset - wastewater'!$A$2:$AMU$2, 0 ) ) )</f>
        <v>0</v>
      </c>
      <c r="JZ147" s="13">
        <f xml:space="preserve">  IF( $F147 = 1, "", INDEX( 'Stata dataset - wastewater'!$A$2:$AMU$195, MATCH( $A147, 'Stata dataset - wastewater'!$A$2:$A$195, 0 ), MATCH( JZ$2, 'Stata dataset - wastewater'!$A$2:$AMU$2, 0 ) ) )</f>
        <v>0</v>
      </c>
      <c r="KA147" s="13">
        <f xml:space="preserve">  IF( $F147 = 1, "", INDEX( 'Stata dataset - wastewater'!$A$2:$AMU$195, MATCH( $A147, 'Stata dataset - wastewater'!$A$2:$A$195, 0 ), MATCH( KA$2, 'Stata dataset - wastewater'!$A$2:$AMU$2, 0 ) ) )</f>
        <v>0</v>
      </c>
      <c r="KB147" s="13">
        <f xml:space="preserve">  IF( $F147 = 1, "", INDEX( 'Stata dataset - wastewater'!$A$2:$AMU$195, MATCH( $A147, 'Stata dataset - wastewater'!$A$2:$A$195, 0 ), MATCH( KB$2, 'Stata dataset - wastewater'!$A$2:$AMU$2, 0 ) ) )</f>
        <v>0</v>
      </c>
      <c r="KC147" s="13">
        <f xml:space="preserve">  IF( $F147 = 1, "", INDEX( 'Stata dataset - wastewater'!$A$2:$AMU$195, MATCH( $A147, 'Stata dataset - wastewater'!$A$2:$A$195, 0 ), MATCH( KC$2, 'Stata dataset - wastewater'!$A$2:$AMU$2, 0 ) ) )</f>
        <v>0</v>
      </c>
      <c r="KD147" s="13">
        <f xml:space="preserve">  IF( $F147 = 1, "", INDEX( 'Stata dataset - wastewater'!$A$2:$AMU$195, MATCH( $A147, 'Stata dataset - wastewater'!$A$2:$A$195, 0 ), MATCH( KD$2, 'Stata dataset - wastewater'!$A$2:$AMU$2, 0 ) ) )</f>
        <v>0</v>
      </c>
      <c r="KE147" s="13">
        <f xml:space="preserve">  IF( $F147 = 1, "", INDEX( 'Stata dataset - wastewater'!$A$2:$AMU$195, MATCH( $A147, 'Stata dataset - wastewater'!$A$2:$A$195, 0 ), MATCH( KE$2, 'Stata dataset - wastewater'!$A$2:$AMU$2, 0 ) ) )</f>
        <v>0</v>
      </c>
      <c r="KF147" s="13">
        <f xml:space="preserve">  IF( $F147 = 1, "", INDEX( 'Stata dataset - wastewater'!$A$2:$AMU$195, MATCH( $A147, 'Stata dataset - wastewater'!$A$2:$A$195, 0 ), MATCH( KF$2, 'Stata dataset - wastewater'!$A$2:$AMU$2, 0 ) ) )</f>
        <v>0</v>
      </c>
      <c r="KG147" s="13">
        <f xml:space="preserve">  IF( $F147 = 1, "", INDEX( 'Stata dataset - wastewater'!$A$2:$AMU$195, MATCH( $A147, 'Stata dataset - wastewater'!$A$2:$A$195, 0 ), MATCH( KG$2, 'Stata dataset - wastewater'!$A$2:$AMU$2, 0 ) ) )</f>
        <v>0</v>
      </c>
      <c r="KH147" s="13">
        <f xml:space="preserve">  IF( $F147 = 1, "", INDEX( 'Stata dataset - wastewater'!$A$2:$AMU$195, MATCH( $A147, 'Stata dataset - wastewater'!$A$2:$A$195, 0 ), MATCH( KH$2, 'Stata dataset - wastewater'!$A$2:$AMU$2, 0 ) ) )</f>
        <v>0</v>
      </c>
      <c r="KI147" s="13">
        <f xml:space="preserve">  IF( $F147 = 1, "", INDEX( 'Stata dataset - wastewater'!$A$2:$AMU$195, MATCH( $A147, 'Stata dataset - wastewater'!$A$2:$A$195, 0 ), MATCH( KI$2, 'Stata dataset - wastewater'!$A$2:$AMU$2, 0 ) ) )</f>
        <v>2149.5013549861301</v>
      </c>
      <c r="KJ147" s="13">
        <f xml:space="preserve">  IF( $F147 = 1, "", INDEX( 'Stata dataset - wastewater'!$A$2:$AMU$195, MATCH( $A147, 'Stata dataset - wastewater'!$A$2:$A$195, 0 ), MATCH( KJ$2, 'Stata dataset - wastewater'!$A$2:$AMU$2, 0 ) ) )</f>
        <v>1182.42218699301</v>
      </c>
      <c r="KK147" s="13">
        <f xml:space="preserve">  IF( $F147 = 1, "", INDEX( 'Stata dataset - wastewater'!$A$2:$AMU$195, MATCH( $A147, 'Stata dataset - wastewater'!$A$2:$A$195, 0 ), MATCH( KK$2, 'Stata dataset - wastewater'!$A$2:$AMU$2, 0 ) ) )</f>
        <v>6271.3203905479904</v>
      </c>
      <c r="KL147" s="13">
        <f xml:space="preserve">  IF( $F147 = 1, "", INDEX( 'Stata dataset - wastewater'!$A$2:$AMU$195, MATCH( $A147, 'Stata dataset - wastewater'!$A$2:$A$195, 0 ), MATCH( KL$2, 'Stata dataset - wastewater'!$A$2:$AMU$2, 0 ) ) )</f>
        <v>9172.2750495813107</v>
      </c>
      <c r="KM147" s="13">
        <f xml:space="preserve">  IF( $F147 = 1, "", INDEX( 'Stata dataset - wastewater'!$A$2:$AMU$195, MATCH( $A147, 'Stata dataset - wastewater'!$A$2:$A$195, 0 ), MATCH( KM$2, 'Stata dataset - wastewater'!$A$2:$AMU$2, 0 ) ) )</f>
        <v>11906.495645249601</v>
      </c>
      <c r="KN147" s="13">
        <f xml:space="preserve">  IF( $F147 = 1, "", INDEX( 'Stata dataset - wastewater'!$A$2:$AMU$195, MATCH( $A147, 'Stata dataset - wastewater'!$A$2:$A$195, 0 ), MATCH( KN$2, 'Stata dataset - wastewater'!$A$2:$AMU$2, 0 ) ) )</f>
        <v>37174.924535923397</v>
      </c>
      <c r="KO147" s="13">
        <f xml:space="preserve">  IF( $F147 = 1, "", INDEX( 'Stata dataset - wastewater'!$A$2:$AMU$195, MATCH( $A147, 'Stata dataset - wastewater'!$A$2:$A$195, 0 ), MATCH( KO$2, 'Stata dataset - wastewater'!$A$2:$AMU$2, 0 ) ) )</f>
        <v>7.7678749038461499</v>
      </c>
      <c r="KP147" s="13">
        <f xml:space="preserve">  IF( $F147 = 1, "", INDEX( 'Stata dataset - wastewater'!$A$2:$AMU$195, MATCH( $A147, 'Stata dataset - wastewater'!$A$2:$A$195, 0 ), MATCH( KP$2, 'Stata dataset - wastewater'!$A$2:$AMU$2, 0 ) ) )</f>
        <v>0</v>
      </c>
      <c r="KQ147" s="13">
        <f xml:space="preserve">  IF( $F147 = 1, "", INDEX( 'Stata dataset - wastewater'!$A$2:$AMU$195, MATCH( $A147, 'Stata dataset - wastewater'!$A$2:$A$195, 0 ), MATCH( KQ$2, 'Stata dataset - wastewater'!$A$2:$AMU$2, 0 ) ) )</f>
        <v>0</v>
      </c>
      <c r="KR147" s="13">
        <f xml:space="preserve">  IF( $F147 = 1, "", INDEX( 'Stata dataset - wastewater'!$A$2:$AMU$195, MATCH( $A147, 'Stata dataset - wastewater'!$A$2:$A$195, 0 ), MATCH( KR$2, 'Stata dataset - wastewater'!$A$2:$AMU$2, 0 ) ) )</f>
        <v>7.7678749038461499</v>
      </c>
      <c r="KS147" s="13">
        <f xml:space="preserve">  IF( $F147 = 1, "", INDEX( 'Stata dataset - wastewater'!$A$2:$AMU$195, MATCH( $A147, 'Stata dataset - wastewater'!$A$2:$A$195, 0 ), MATCH( KS$2, 'Stata dataset - wastewater'!$A$2:$AMU$2, 0 ) ) )</f>
        <v>0</v>
      </c>
      <c r="KT147" s="13">
        <f xml:space="preserve">  IF( $F147 = 1, "", INDEX( 'Stata dataset - wastewater'!$A$2:$AMU$195, MATCH( $A147, 'Stata dataset - wastewater'!$A$2:$A$195, 0 ), MATCH( KT$2, 'Stata dataset - wastewater'!$A$2:$AMU$2, 0 ) ) )</f>
        <v>14.802800389615401</v>
      </c>
      <c r="KU147" s="13">
        <f xml:space="preserve">  IF( $F147 = 1, "", INDEX( 'Stata dataset - wastewater'!$A$2:$AMU$195, MATCH( $A147, 'Stata dataset - wastewater'!$A$2:$A$195, 0 ), MATCH( KU$2, 'Stata dataset - wastewater'!$A$2:$AMU$2, 0 ) ) )</f>
        <v>0</v>
      </c>
      <c r="KV147" s="13">
        <f xml:space="preserve">  IF( $F147 = 1, "", INDEX( 'Stata dataset - wastewater'!$A$2:$AMU$195, MATCH( $A147, 'Stata dataset - wastewater'!$A$2:$A$195, 0 ), MATCH( KV$2, 'Stata dataset - wastewater'!$A$2:$AMU$2, 0 ) ) )</f>
        <v>14.802800389615401</v>
      </c>
      <c r="KW147" s="13">
        <f xml:space="preserve">  IF( $F147 = 1, "", INDEX( 'Stata dataset - wastewater'!$A$2:$AMU$195, MATCH( $A147, 'Stata dataset - wastewater'!$A$2:$A$195, 0 ), MATCH( KW$2, 'Stata dataset - wastewater'!$A$2:$AMU$2, 0 ) ) )</f>
        <v>15.7149138461538</v>
      </c>
      <c r="KX147" s="13">
        <f xml:space="preserve">  IF( $F147 = 1, "", INDEX( 'Stata dataset - wastewater'!$A$2:$AMU$195, MATCH( $A147, 'Stata dataset - wastewater'!$A$2:$A$195, 0 ), MATCH( KX$2, 'Stata dataset - wastewater'!$A$2:$AMU$2, 0 ) ) )</f>
        <v>0</v>
      </c>
      <c r="KY147" s="13">
        <f xml:space="preserve">  IF( $F147 = 1, "", INDEX( 'Stata dataset - wastewater'!$A$2:$AMU$195, MATCH( $A147, 'Stata dataset - wastewater'!$A$2:$A$195, 0 ), MATCH( KY$2, 'Stata dataset - wastewater'!$A$2:$AMU$2, 0 ) ) )</f>
        <v>0</v>
      </c>
      <c r="KZ147" s="13">
        <f xml:space="preserve">  IF( $F147 = 1, "", INDEX( 'Stata dataset - wastewater'!$A$2:$AMU$195, MATCH( $A147, 'Stata dataset - wastewater'!$A$2:$A$195, 0 ), MATCH( KZ$2, 'Stata dataset - wastewater'!$A$2:$AMU$2, 0 ) ) )</f>
        <v>15.7149138461538</v>
      </c>
    </row>
    <row r="148" spans="1:312">
      <c r="A148" s="56" t="str">
        <f xml:space="preserve"> 'Stata dataset - wastewater'!A148</f>
        <v>YKY12</v>
      </c>
      <c r="B148" s="57" t="str">
        <f xml:space="preserve"> 'Stata dataset - wastewater'!B148</f>
        <v>YKY</v>
      </c>
      <c r="C148" s="57" t="str">
        <f xml:space="preserve"> 'Stata dataset - wastewater'!C148</f>
        <v>2011-12</v>
      </c>
      <c r="D148" s="57" t="s">
        <v>21</v>
      </c>
      <c r="E148" s="57" t="str">
        <f t="shared" si="2"/>
        <v>YKY12</v>
      </c>
      <c r="F148" s="57"/>
      <c r="G148" s="58">
        <f xml:space="preserve">  IF( $F148 = 1, "", INDEX( 'Stata dataset - wastewater'!$A$2:$AMU$195, MATCH( $A148, 'Stata dataset - wastewater'!$A$2:$A$195, 0 ), MATCH( G$2, 'Stata dataset - wastewater'!$A$2:$AMU$2, 0 ) ) )</f>
        <v>2.0179999999999998</v>
      </c>
      <c r="H148" s="58">
        <f xml:space="preserve">  IF( $F148 = 1, "", INDEX( 'Stata dataset - wastewater'!$A$2:$AMU$195, MATCH( $A148, 'Stata dataset - wastewater'!$A$2:$A$195, 0 ), MATCH( H$2, 'Stata dataset - wastewater'!$A$2:$AMU$2, 0 ) ) )</f>
        <v>0</v>
      </c>
      <c r="I148" s="58">
        <f xml:space="preserve">  IF( $F148 = 1, "", INDEX( 'Stata dataset - wastewater'!$A$2:$AMU$195, MATCH( $A148, 'Stata dataset - wastewater'!$A$2:$A$195, 0 ), MATCH( I$2, 'Stata dataset - wastewater'!$A$2:$AMU$2, 0 ) ) )</f>
        <v>1.1779999999999999</v>
      </c>
      <c r="J148" s="58">
        <f xml:space="preserve">  IF( $F148 = 1, "", INDEX( 'Stata dataset - wastewater'!$A$2:$AMU$195, MATCH( $A148, 'Stata dataset - wastewater'!$A$2:$A$195, 0 ), MATCH( J$2, 'Stata dataset - wastewater'!$A$2:$AMU$2, 0 ) ) )</f>
        <v>0</v>
      </c>
      <c r="K148" s="58">
        <f xml:space="preserve">  IF( $F148 = 1, "", INDEX( 'Stata dataset - wastewater'!$A$2:$AMU$195, MATCH( $A148, 'Stata dataset - wastewater'!$A$2:$A$195, 0 ), MATCH( K$2, 'Stata dataset - wastewater'!$A$2:$AMU$2, 0 ) ) )</f>
        <v>0</v>
      </c>
      <c r="L148" s="58">
        <f xml:space="preserve">  IF( $F148 = 1, "", INDEX( 'Stata dataset - wastewater'!$A$2:$AMU$195, MATCH( $A148, 'Stata dataset - wastewater'!$A$2:$A$195, 0 ), MATCH( L$2, 'Stata dataset - wastewater'!$A$2:$AMU$2, 0 ) ) )</f>
        <v>0</v>
      </c>
      <c r="M148" s="58">
        <f xml:space="preserve">  IF( $F148 = 1, "", INDEX( 'Stata dataset - wastewater'!$A$2:$AMU$195, MATCH( $A148, 'Stata dataset - wastewater'!$A$2:$A$195, 0 ), MATCH( M$2, 'Stata dataset - wastewater'!$A$2:$AMU$2, 0 ) ) )</f>
        <v>24.696000000000002</v>
      </c>
      <c r="N148" s="58">
        <f xml:space="preserve">  IF( $F148 = 1, "", INDEX( 'Stata dataset - wastewater'!$A$2:$AMU$195, MATCH( $A148, 'Stata dataset - wastewater'!$A$2:$A$195, 0 ), MATCH( N$2, 'Stata dataset - wastewater'!$A$2:$AMU$2, 0 ) ) )</f>
        <v>6.4000000000000001E-2</v>
      </c>
      <c r="O148" s="58">
        <f xml:space="preserve">  IF( $F148 = 1, "", INDEX( 'Stata dataset - wastewater'!$A$2:$AMU$195, MATCH( $A148, 'Stata dataset - wastewater'!$A$2:$A$195, 0 ), MATCH( O$2, 'Stata dataset - wastewater'!$A$2:$AMU$2, 0 ) ) )</f>
        <v>27.956</v>
      </c>
      <c r="P148" s="58">
        <f xml:space="preserve">  IF( $F148 = 1, "", INDEX( 'Stata dataset - wastewater'!$A$2:$AMU$195, MATCH( $A148, 'Stata dataset - wastewater'!$A$2:$A$195, 0 ), MATCH( P$2, 'Stata dataset - wastewater'!$A$2:$AMU$2, 0 ) ) )</f>
        <v>0</v>
      </c>
      <c r="Q148" s="58">
        <f xml:space="preserve">  IF( $F148 = 1, "", INDEX( 'Stata dataset - wastewater'!$A$2:$AMU$195, MATCH( $A148, 'Stata dataset - wastewater'!$A$2:$A$195, 0 ), MATCH( Q$2, 'Stata dataset - wastewater'!$A$2:$AMU$2, 0 ) ) )</f>
        <v>27.956</v>
      </c>
      <c r="R148" s="58">
        <f xml:space="preserve">  IF( $F148 = 1, "", INDEX( 'Stata dataset - wastewater'!$A$2:$AMU$195, MATCH( $A148, 'Stata dataset - wastewater'!$A$2:$A$195, 0 ), MATCH( R$2, 'Stata dataset - wastewater'!$A$2:$AMU$2, 0 ) ) )</f>
        <v>21.724876424769999</v>
      </c>
      <c r="S148" s="58">
        <f xml:space="preserve">  IF( $F148 = 1, "", INDEX( 'Stata dataset - wastewater'!$A$2:$AMU$195, MATCH( $A148, 'Stata dataset - wastewater'!$A$2:$A$195, 0 ), MATCH( S$2, 'Stata dataset - wastewater'!$A$2:$AMU$2, 0 ) ) )</f>
        <v>18.6331710770841</v>
      </c>
      <c r="T148" s="58">
        <f xml:space="preserve">  IF( $F148 = 1, "", INDEX( 'Stata dataset - wastewater'!$A$2:$AMU$195, MATCH( $A148, 'Stata dataset - wastewater'!$A$2:$A$195, 0 ), MATCH( T$2, 'Stata dataset - wastewater'!$A$2:$AMU$2, 0 ) ) )</f>
        <v>43.824538494915998</v>
      </c>
      <c r="U148" s="58">
        <f xml:space="preserve">  IF( $F148 = 1, "", INDEX( 'Stata dataset - wastewater'!$A$2:$AMU$195, MATCH( $A148, 'Stata dataset - wastewater'!$A$2:$A$195, 0 ), MATCH( U$2, 'Stata dataset - wastewater'!$A$2:$AMU$2, 0 ) ) )</f>
        <v>13.858783630385201</v>
      </c>
      <c r="V148" s="58">
        <f xml:space="preserve">  IF( $F148 = 1, "", INDEX( 'Stata dataset - wastewater'!$A$2:$AMU$195, MATCH( $A148, 'Stata dataset - wastewater'!$A$2:$A$195, 0 ), MATCH( V$2, 'Stata dataset - wastewater'!$A$2:$AMU$2, 0 ) ) )</f>
        <v>0</v>
      </c>
      <c r="W148" s="58">
        <f xml:space="preserve">  IF( $F148 = 1, "", INDEX( 'Stata dataset - wastewater'!$A$2:$AMU$195, MATCH( $A148, 'Stata dataset - wastewater'!$A$2:$A$195, 0 ), MATCH( W$2, 'Stata dataset - wastewater'!$A$2:$AMU$2, 0 ) ) )</f>
        <v>98.041369627155305</v>
      </c>
      <c r="X148" s="58">
        <f xml:space="preserve">  IF( $F148 = 1, "", INDEX( 'Stata dataset - wastewater'!$A$2:$AMU$195, MATCH( $A148, 'Stata dataset - wastewater'!$A$2:$A$195, 0 ), MATCH( X$2, 'Stata dataset - wastewater'!$A$2:$AMU$2, 0 ) ) )</f>
        <v>0</v>
      </c>
      <c r="Y148" s="58">
        <f xml:space="preserve">  IF( $F148 = 1, "", INDEX( 'Stata dataset - wastewater'!$A$2:$AMU$195, MATCH( $A148, 'Stata dataset - wastewater'!$A$2:$A$195, 0 ), MATCH( Y$2, 'Stata dataset - wastewater'!$A$2:$AMU$2, 0 ) ) )</f>
        <v>98.041369627155305</v>
      </c>
      <c r="Z148" s="58">
        <f xml:space="preserve">  IF( $F148 = 1, "", INDEX( 'Stata dataset - wastewater'!$A$2:$AMU$195, MATCH( $A148, 'Stata dataset - wastewater'!$A$2:$A$195, 0 ), MATCH( Z$2, 'Stata dataset - wastewater'!$A$2:$AMU$2, 0 ) ) )</f>
        <v>6.05794154714809</v>
      </c>
      <c r="AA148" s="58">
        <f xml:space="preserve">  IF( $F148 = 1, "", INDEX( 'Stata dataset - wastewater'!$A$2:$AMU$195, MATCH( $A148, 'Stata dataset - wastewater'!$A$2:$A$195, 0 ), MATCH( AA$2, 'Stata dataset - wastewater'!$A$2:$AMU$2, 0 ) ) )</f>
        <v>0</v>
      </c>
      <c r="AB148" s="58">
        <f xml:space="preserve">  IF( $F148 = 1, "", INDEX( 'Stata dataset - wastewater'!$A$2:$AMU$195, MATCH( $A148, 'Stata dataset - wastewater'!$A$2:$A$195, 0 ), MATCH( AB$2, 'Stata dataset - wastewater'!$A$2:$AMU$2, 0 ) ) )</f>
        <v>0</v>
      </c>
      <c r="AC148" s="58">
        <f xml:space="preserve">  IF( $F148 = 1, "", INDEX( 'Stata dataset - wastewater'!$A$2:$AMU$195, MATCH( $A148, 'Stata dataset - wastewater'!$A$2:$A$195, 0 ), MATCH( AC$2, 'Stata dataset - wastewater'!$A$2:$AMU$2, 0 ) ) )</f>
        <v>6.05794154714809</v>
      </c>
      <c r="AD148" s="58">
        <f xml:space="preserve">  IF( $F148 = 1, "", INDEX( 'Stata dataset - wastewater'!$A$2:$AMU$195, MATCH( $A148, 'Stata dataset - wastewater'!$A$2:$A$195, 0 ), MATCH( AD$2, 'Stata dataset - wastewater'!$A$2:$AMU$2, 0 ) ) )</f>
        <v>119.939428080007</v>
      </c>
      <c r="AE148" s="58">
        <f xml:space="preserve">  IF( $F148 = 1, "", INDEX( 'Stata dataset - wastewater'!$A$2:$AMU$195, MATCH( $A148, 'Stata dataset - wastewater'!$A$2:$A$195, 0 ), MATCH( AE$2, 'Stata dataset - wastewater'!$A$2:$AMU$2, 0 ) ) )</f>
        <v>0</v>
      </c>
      <c r="AF148" s="58">
        <f xml:space="preserve">  IF( $F148 = 1, "", INDEX( 'Stata dataset - wastewater'!$A$2:$AMU$195, MATCH( $A148, 'Stata dataset - wastewater'!$A$2:$A$195, 0 ), MATCH( AF$2, 'Stata dataset - wastewater'!$A$2:$AMU$2, 0 ) ) )</f>
        <v>0</v>
      </c>
      <c r="AG148" s="58">
        <f xml:space="preserve">  IF( $F148 = 1, "", INDEX( 'Stata dataset - wastewater'!$A$2:$AMU$195, MATCH( $A148, 'Stata dataset - wastewater'!$A$2:$A$195, 0 ), MATCH( AG$2, 'Stata dataset - wastewater'!$A$2:$AMU$2, 0 ) ) )</f>
        <v>119.939428080007</v>
      </c>
      <c r="AH148" s="58">
        <f xml:space="preserve">  IF( $F148 = 1, "", INDEX( 'Stata dataset - wastewater'!$A$2:$AMU$195, MATCH( $A148, 'Stata dataset - wastewater'!$A$2:$A$195, 0 ), MATCH( AH$2, 'Stata dataset - wastewater'!$A$2:$AMU$2, 0 ) ) )</f>
        <v>119.939428080007</v>
      </c>
      <c r="AI148" s="58">
        <f xml:space="preserve">  IF( $F148 = 1, "", INDEX( 'Stata dataset - wastewater'!$A$2:$AMU$195, MATCH( $A148, 'Stata dataset - wastewater'!$A$2:$A$195, 0 ), MATCH( AI$2, 'Stata dataset - wastewater'!$A$2:$AMU$2, 0 ) ) )</f>
        <v>20.113</v>
      </c>
      <c r="AJ148" s="58">
        <f xml:space="preserve">  IF( $F148 = 1, "", INDEX( 'Stata dataset - wastewater'!$A$2:$AMU$195, MATCH( $A148, 'Stata dataset - wastewater'!$A$2:$A$195, 0 ), MATCH( AJ$2, 'Stata dataset - wastewater'!$A$2:$AMU$2, 0 ) ) )</f>
        <v>0</v>
      </c>
      <c r="AK148" s="58">
        <f xml:space="preserve">  IF( $F148 = 1, "", INDEX( 'Stata dataset - wastewater'!$A$2:$AMU$195, MATCH( $A148, 'Stata dataset - wastewater'!$A$2:$A$195, 0 ), MATCH( AK$2, 'Stata dataset - wastewater'!$A$2:$AMU$2, 0 ) ) )</f>
        <v>3.4289999999999998</v>
      </c>
      <c r="AL148" s="58">
        <f xml:space="preserve">  IF( $F148 = 1, "", INDEX( 'Stata dataset - wastewater'!$A$2:$AMU$195, MATCH( $A148, 'Stata dataset - wastewater'!$A$2:$A$195, 0 ), MATCH( AL$2, 'Stata dataset - wastewater'!$A$2:$AMU$2, 0 ) ) )</f>
        <v>0</v>
      </c>
      <c r="AM148" s="58">
        <f xml:space="preserve">  IF( $F148 = 1, "", INDEX( 'Stata dataset - wastewater'!$A$2:$AMU$195, MATCH( $A148, 'Stata dataset - wastewater'!$A$2:$A$195, 0 ), MATCH( AM$2, 'Stata dataset - wastewater'!$A$2:$AMU$2, 0 ) ) )</f>
        <v>0</v>
      </c>
      <c r="AN148" s="58">
        <f xml:space="preserve">  IF( $F148 = 1, "", INDEX( 'Stata dataset - wastewater'!$A$2:$AMU$195, MATCH( $A148, 'Stata dataset - wastewater'!$A$2:$A$195, 0 ), MATCH( AN$2, 'Stata dataset - wastewater'!$A$2:$AMU$2, 0 ) ) )</f>
        <v>0</v>
      </c>
      <c r="AO148" s="58">
        <f xml:space="preserve">  IF( $F148 = 1, "", INDEX( 'Stata dataset - wastewater'!$A$2:$AMU$195, MATCH( $A148, 'Stata dataset - wastewater'!$A$2:$A$195, 0 ), MATCH( AO$2, 'Stata dataset - wastewater'!$A$2:$AMU$2, 0 ) ) )</f>
        <v>35.883000000000003</v>
      </c>
      <c r="AP148" s="58">
        <f xml:space="preserve">  IF( $F148 = 1, "", INDEX( 'Stata dataset - wastewater'!$A$2:$AMU$195, MATCH( $A148, 'Stata dataset - wastewater'!$A$2:$A$195, 0 ), MATCH( AP$2, 'Stata dataset - wastewater'!$A$2:$AMU$2, 0 ) ) )</f>
        <v>14.494999999999999</v>
      </c>
      <c r="AQ148" s="58">
        <f xml:space="preserve">  IF( $F148 = 1, "", INDEX( 'Stata dataset - wastewater'!$A$2:$AMU$195, MATCH( $A148, 'Stata dataset - wastewater'!$A$2:$A$195, 0 ), MATCH( AQ$2, 'Stata dataset - wastewater'!$A$2:$AMU$2, 0 ) ) )</f>
        <v>73.92</v>
      </c>
      <c r="AR148" s="58">
        <f xml:space="preserve">  IF( $F148 = 1, "", INDEX( 'Stata dataset - wastewater'!$A$2:$AMU$195, MATCH( $A148, 'Stata dataset - wastewater'!$A$2:$A$195, 0 ), MATCH( AR$2, 'Stata dataset - wastewater'!$A$2:$AMU$2, 0 ) ) )</f>
        <v>0</v>
      </c>
      <c r="AS148" s="58">
        <f xml:space="preserve">  IF( $F148 = 1, "", INDEX( 'Stata dataset - wastewater'!$A$2:$AMU$195, MATCH( $A148, 'Stata dataset - wastewater'!$A$2:$A$195, 0 ), MATCH( AS$2, 'Stata dataset - wastewater'!$A$2:$AMU$2, 0 ) ) )</f>
        <v>73.92</v>
      </c>
      <c r="AT148" s="58">
        <f xml:space="preserve">  IF( $F148 = 1, "", INDEX( 'Stata dataset - wastewater'!$A$2:$AMU$195, MATCH( $A148, 'Stata dataset - wastewater'!$A$2:$A$195, 0 ), MATCH( AT$2, 'Stata dataset - wastewater'!$A$2:$AMU$2, 0 ) ) )</f>
        <v>0.24243086</v>
      </c>
      <c r="AU148" s="58">
        <f xml:space="preserve">  IF( $F148 = 1, "", INDEX( 'Stata dataset - wastewater'!$A$2:$AMU$195, MATCH( $A148, 'Stata dataset - wastewater'!$A$2:$A$195, 0 ), MATCH( AU$2, 'Stata dataset - wastewater'!$A$2:$AMU$2, 0 ) ) )</f>
        <v>54.398447997306398</v>
      </c>
      <c r="AV148" s="58">
        <f xml:space="preserve">  IF( $F148 = 1, "", INDEX( 'Stata dataset - wastewater'!$A$2:$AMU$195, MATCH( $A148, 'Stata dataset - wastewater'!$A$2:$A$195, 0 ), MATCH( AV$2, 'Stata dataset - wastewater'!$A$2:$AMU$2, 0 ) ) )</f>
        <v>4.4787919620999997E-2</v>
      </c>
      <c r="AW148" s="58">
        <f xml:space="preserve">  IF( $F148 = 1, "", INDEX( 'Stata dataset - wastewater'!$A$2:$AMU$195, MATCH( $A148, 'Stata dataset - wastewater'!$A$2:$A$195, 0 ), MATCH( AW$2, 'Stata dataset - wastewater'!$A$2:$AMU$2, 0 ) ) )</f>
        <v>29.298487971534101</v>
      </c>
      <c r="AX148" s="58">
        <f xml:space="preserve">  IF( $F148 = 1, "", INDEX( 'Stata dataset - wastewater'!$A$2:$AMU$195, MATCH( $A148, 'Stata dataset - wastewater'!$A$2:$A$195, 0 ), MATCH( AX$2, 'Stata dataset - wastewater'!$A$2:$AMU$2, 0 ) ) )</f>
        <v>0</v>
      </c>
      <c r="AY148" s="58">
        <f xml:space="preserve">  IF( $F148 = 1, "", INDEX( 'Stata dataset - wastewater'!$A$2:$AMU$195, MATCH( $A148, 'Stata dataset - wastewater'!$A$2:$A$195, 0 ), MATCH( AY$2, 'Stata dataset - wastewater'!$A$2:$AMU$2, 0 ) ) )</f>
        <v>83.984154748461407</v>
      </c>
      <c r="AZ148" s="58">
        <f xml:space="preserve">  IF( $F148 = 1, "", INDEX( 'Stata dataset - wastewater'!$A$2:$AMU$195, MATCH( $A148, 'Stata dataset - wastewater'!$A$2:$A$195, 0 ), MATCH( AZ$2, 'Stata dataset - wastewater'!$A$2:$AMU$2, 0 ) ) )</f>
        <v>0</v>
      </c>
      <c r="BA148" s="58">
        <f xml:space="preserve">  IF( $F148 = 1, "", INDEX( 'Stata dataset - wastewater'!$A$2:$AMU$195, MATCH( $A148, 'Stata dataset - wastewater'!$A$2:$A$195, 0 ), MATCH( BA$2, 'Stata dataset - wastewater'!$A$2:$AMU$2, 0 ) ) )</f>
        <v>83.984154748461407</v>
      </c>
      <c r="BB148" s="58">
        <f xml:space="preserve">  IF( $F148 = 1, "", INDEX( 'Stata dataset - wastewater'!$A$2:$AMU$195, MATCH( $A148, 'Stata dataset - wastewater'!$A$2:$A$195, 0 ), MATCH( BB$2, 'Stata dataset - wastewater'!$A$2:$AMU$2, 0 ) ) )</f>
        <v>0.13593748798046201</v>
      </c>
      <c r="BC148" s="58">
        <f xml:space="preserve">  IF( $F148 = 1, "", INDEX( 'Stata dataset - wastewater'!$A$2:$AMU$195, MATCH( $A148, 'Stata dataset - wastewater'!$A$2:$A$195, 0 ), MATCH( BC$2, 'Stata dataset - wastewater'!$A$2:$AMU$2, 0 ) ) )</f>
        <v>0</v>
      </c>
      <c r="BD148" s="58">
        <f xml:space="preserve">  IF( $F148 = 1, "", INDEX( 'Stata dataset - wastewater'!$A$2:$AMU$195, MATCH( $A148, 'Stata dataset - wastewater'!$A$2:$A$195, 0 ), MATCH( BD$2, 'Stata dataset - wastewater'!$A$2:$AMU$2, 0 ) ) )</f>
        <v>0</v>
      </c>
      <c r="BE148" s="58">
        <f xml:space="preserve">  IF( $F148 = 1, "", INDEX( 'Stata dataset - wastewater'!$A$2:$AMU$195, MATCH( $A148, 'Stata dataset - wastewater'!$A$2:$A$195, 0 ), MATCH( BE$2, 'Stata dataset - wastewater'!$A$2:$AMU$2, 0 ) ) )</f>
        <v>0.13593748798046201</v>
      </c>
      <c r="BF148" s="58">
        <f xml:space="preserve">  IF( $F148 = 1, "", INDEX( 'Stata dataset - wastewater'!$A$2:$AMU$195, MATCH( $A148, 'Stata dataset - wastewater'!$A$2:$A$195, 0 ), MATCH( BF$2, 'Stata dataset - wastewater'!$A$2:$AMU$2, 0 ) ) )</f>
        <v>157.76821726048101</v>
      </c>
      <c r="BG148" s="58">
        <f xml:space="preserve">  IF( $F148 = 1, "", INDEX( 'Stata dataset - wastewater'!$A$2:$AMU$195, MATCH( $A148, 'Stata dataset - wastewater'!$A$2:$A$195, 0 ), MATCH( BG$2, 'Stata dataset - wastewater'!$A$2:$AMU$2, 0 ) ) )</f>
        <v>0</v>
      </c>
      <c r="BH148" s="58">
        <f xml:space="preserve">  IF( $F148 = 1, "", INDEX( 'Stata dataset - wastewater'!$A$2:$AMU$195, MATCH( $A148, 'Stata dataset - wastewater'!$A$2:$A$195, 0 ), MATCH( BH$2, 'Stata dataset - wastewater'!$A$2:$AMU$2, 0 ) ) )</f>
        <v>0</v>
      </c>
      <c r="BI148" s="58">
        <f xml:space="preserve">  IF( $F148 = 1, "", INDEX( 'Stata dataset - wastewater'!$A$2:$AMU$195, MATCH( $A148, 'Stata dataset - wastewater'!$A$2:$A$195, 0 ), MATCH( BI$2, 'Stata dataset - wastewater'!$A$2:$AMU$2, 0 ) ) )</f>
        <v>157.76821726048101</v>
      </c>
      <c r="BJ148" s="58">
        <f xml:space="preserve">  IF( $F148 = 1, "", INDEX( 'Stata dataset - wastewater'!$A$2:$AMU$195, MATCH( $A148, 'Stata dataset - wastewater'!$A$2:$A$195, 0 ), MATCH( BJ$2, 'Stata dataset - wastewater'!$A$2:$AMU$2, 0 ) ) )</f>
        <v>157.76821726048101</v>
      </c>
      <c r="BK148" s="58">
        <f xml:space="preserve">  IF( $F148 = 1, "", INDEX( 'Stata dataset - wastewater'!$A$2:$AMU$195, MATCH( $A148, 'Stata dataset - wastewater'!$A$2:$A$195, 0 ), MATCH( BK$2, 'Stata dataset - wastewater'!$A$2:$AMU$2, 0 ) ) )</f>
        <v>0</v>
      </c>
      <c r="BL148" s="58">
        <f xml:space="preserve">  IF( $F148 = 1, "", INDEX( 'Stata dataset - wastewater'!$A$2:$AMU$195, MATCH( $A148, 'Stata dataset - wastewater'!$A$2:$A$195, 0 ), MATCH( BL$2, 'Stata dataset - wastewater'!$A$2:$AMU$2, 0 ) ) )</f>
        <v>0</v>
      </c>
      <c r="BM148" s="58">
        <f xml:space="preserve">  IF( $F148 = 1, "", INDEX( 'Stata dataset - wastewater'!$A$2:$AMU$195, MATCH( $A148, 'Stata dataset - wastewater'!$A$2:$A$195, 0 ), MATCH( BM$2, 'Stata dataset - wastewater'!$A$2:$AMU$2, 0 ) ) )</f>
        <v>0</v>
      </c>
      <c r="BN148" s="58">
        <f xml:space="preserve">  IF( $F148 = 1, "", INDEX( 'Stata dataset - wastewater'!$A$2:$AMU$195, MATCH( $A148, 'Stata dataset - wastewater'!$A$2:$A$195, 0 ), MATCH( BN$2, 'Stata dataset - wastewater'!$A$2:$AMU$2, 0 ) ) )</f>
        <v>0</v>
      </c>
      <c r="BO148" s="58">
        <f xml:space="preserve">  IF( $F148 = 1, "", INDEX( 'Stata dataset - wastewater'!$A$2:$AMU$195, MATCH( $A148, 'Stata dataset - wastewater'!$A$2:$A$195, 0 ), MATCH( BO$2, 'Stata dataset - wastewater'!$A$2:$AMU$2, 0 ) ) )</f>
        <v>0</v>
      </c>
      <c r="BP148" s="58">
        <f xml:space="preserve">  IF( $F148 = 1, "", INDEX( 'Stata dataset - wastewater'!$A$2:$AMU$195, MATCH( $A148, 'Stata dataset - wastewater'!$A$2:$A$195, 0 ), MATCH( BP$2, 'Stata dataset - wastewater'!$A$2:$AMU$2, 0 ) ) )</f>
        <v>0</v>
      </c>
      <c r="BQ148" s="58">
        <f xml:space="preserve">  IF( $F148 = 1, "", INDEX( 'Stata dataset - wastewater'!$A$2:$AMU$195, MATCH( $A148, 'Stata dataset - wastewater'!$A$2:$A$195, 0 ), MATCH( BQ$2, 'Stata dataset - wastewater'!$A$2:$AMU$2, 0 ) ) )</f>
        <v>7.266</v>
      </c>
      <c r="BR148" s="58">
        <f xml:space="preserve">  IF( $F148 = 1, "", INDEX( 'Stata dataset - wastewater'!$A$2:$AMU$195, MATCH( $A148, 'Stata dataset - wastewater'!$A$2:$A$195, 0 ), MATCH( BR$2, 'Stata dataset - wastewater'!$A$2:$AMU$2, 0 ) ) )</f>
        <v>1.9E-2</v>
      </c>
      <c r="BS148" s="58">
        <f xml:space="preserve">  IF( $F148 = 1, "", INDEX( 'Stata dataset - wastewater'!$A$2:$AMU$195, MATCH( $A148, 'Stata dataset - wastewater'!$A$2:$A$195, 0 ), MATCH( BS$2, 'Stata dataset - wastewater'!$A$2:$AMU$2, 0 ) ) )</f>
        <v>7.2850000000000001</v>
      </c>
      <c r="BT148" s="58">
        <f xml:space="preserve">  IF( $F148 = 1, "", INDEX( 'Stata dataset - wastewater'!$A$2:$AMU$195, MATCH( $A148, 'Stata dataset - wastewater'!$A$2:$A$195, 0 ), MATCH( BT$2, 'Stata dataset - wastewater'!$A$2:$AMU$2, 0 ) ) )</f>
        <v>0</v>
      </c>
      <c r="BU148" s="58">
        <f xml:space="preserve">  IF( $F148 = 1, "", INDEX( 'Stata dataset - wastewater'!$A$2:$AMU$195, MATCH( $A148, 'Stata dataset - wastewater'!$A$2:$A$195, 0 ), MATCH( BU$2, 'Stata dataset - wastewater'!$A$2:$AMU$2, 0 ) ) )</f>
        <v>7.2850000000000001</v>
      </c>
      <c r="BV148" s="58">
        <f xml:space="preserve">  IF( $F148 = 1, "", INDEX( 'Stata dataset - wastewater'!$A$2:$AMU$195, MATCH( $A148, 'Stata dataset - wastewater'!$A$2:$A$195, 0 ), MATCH( BV$2, 'Stata dataset - wastewater'!$A$2:$AMU$2, 0 ) ) )</f>
        <v>0</v>
      </c>
      <c r="BW148" s="58">
        <f xml:space="preserve">  IF( $F148 = 1, "", INDEX( 'Stata dataset - wastewater'!$A$2:$AMU$195, MATCH( $A148, 'Stata dataset - wastewater'!$A$2:$A$195, 0 ), MATCH( BW$2, 'Stata dataset - wastewater'!$A$2:$AMU$2, 0 ) ) )</f>
        <v>0</v>
      </c>
      <c r="BX148" s="58">
        <f xml:space="preserve">  IF( $F148 = 1, "", INDEX( 'Stata dataset - wastewater'!$A$2:$AMU$195, MATCH( $A148, 'Stata dataset - wastewater'!$A$2:$A$195, 0 ), MATCH( BX$2, 'Stata dataset - wastewater'!$A$2:$AMU$2, 0 ) ) )</f>
        <v>0</v>
      </c>
      <c r="BY148" s="58">
        <f xml:space="preserve">  IF( $F148 = 1, "", INDEX( 'Stata dataset - wastewater'!$A$2:$AMU$195, MATCH( $A148, 'Stata dataset - wastewater'!$A$2:$A$195, 0 ), MATCH( BY$2, 'Stata dataset - wastewater'!$A$2:$AMU$2, 0 ) ) )</f>
        <v>0</v>
      </c>
      <c r="BZ148" s="58">
        <f xml:space="preserve">  IF( $F148 = 1, "", INDEX( 'Stata dataset - wastewater'!$A$2:$AMU$195, MATCH( $A148, 'Stata dataset - wastewater'!$A$2:$A$195, 0 ), MATCH( BZ$2, 'Stata dataset - wastewater'!$A$2:$AMU$2, 0 ) ) )</f>
        <v>0</v>
      </c>
      <c r="CA148" s="58">
        <f xml:space="preserve">  IF( $F148 = 1, "", INDEX( 'Stata dataset - wastewater'!$A$2:$AMU$195, MATCH( $A148, 'Stata dataset - wastewater'!$A$2:$A$195, 0 ), MATCH( CA$2, 'Stata dataset - wastewater'!$A$2:$AMU$2, 0 ) ) )</f>
        <v>0</v>
      </c>
      <c r="CB148" s="58">
        <f xml:space="preserve">  IF( $F148 = 1, "", INDEX( 'Stata dataset - wastewater'!$A$2:$AMU$195, MATCH( $A148, 'Stata dataset - wastewater'!$A$2:$A$195, 0 ), MATCH( CB$2, 'Stata dataset - wastewater'!$A$2:$AMU$2, 0 ) ) )</f>
        <v>0</v>
      </c>
      <c r="CC148" s="58">
        <f xml:space="preserve">  IF( $F148 = 1, "", INDEX( 'Stata dataset - wastewater'!$A$2:$AMU$195, MATCH( $A148, 'Stata dataset - wastewater'!$A$2:$A$195, 0 ), MATCH( CC$2, 'Stata dataset - wastewater'!$A$2:$AMU$2, 0 ) ) )</f>
        <v>0</v>
      </c>
      <c r="CD148" s="58">
        <f xml:space="preserve">  IF( $F148 = 1, "", INDEX( 'Stata dataset - wastewater'!$A$2:$AMU$195, MATCH( $A148, 'Stata dataset - wastewater'!$A$2:$A$195, 0 ), MATCH( CD$2, 'Stata dataset - wastewater'!$A$2:$AMU$2, 0 ) ) )</f>
        <v>0</v>
      </c>
      <c r="CE148" s="58">
        <f xml:space="preserve">  IF( $F148 = 1, "", INDEX( 'Stata dataset - wastewater'!$A$2:$AMU$195, MATCH( $A148, 'Stata dataset - wastewater'!$A$2:$A$195, 0 ), MATCH( CE$2, 'Stata dataset - wastewater'!$A$2:$AMU$2, 0 ) ) )</f>
        <v>0</v>
      </c>
      <c r="CF148" s="58">
        <f xml:space="preserve">  IF( $F148 = 1, "", INDEX( 'Stata dataset - wastewater'!$A$2:$AMU$195, MATCH( $A148, 'Stata dataset - wastewater'!$A$2:$A$195, 0 ), MATCH( CF$2, 'Stata dataset - wastewater'!$A$2:$AMU$2, 0 ) ) )</f>
        <v>0</v>
      </c>
      <c r="CG148" s="58">
        <f xml:space="preserve">  IF( $F148 = 1, "", INDEX( 'Stata dataset - wastewater'!$A$2:$AMU$195, MATCH( $A148, 'Stata dataset - wastewater'!$A$2:$A$195, 0 ), MATCH( CG$2, 'Stata dataset - wastewater'!$A$2:$AMU$2, 0 ) ) )</f>
        <v>0</v>
      </c>
      <c r="CH148" s="58">
        <f xml:space="preserve">  IF( $F148 = 1, "", INDEX( 'Stata dataset - wastewater'!$A$2:$AMU$195, MATCH( $A148, 'Stata dataset - wastewater'!$A$2:$A$195, 0 ), MATCH( CH$2, 'Stata dataset - wastewater'!$A$2:$AMU$2, 0 ) ) )</f>
        <v>7.2850000000000001</v>
      </c>
      <c r="CI148" s="58">
        <f xml:space="preserve">  IF( $F148 = 1, "", INDEX( 'Stata dataset - wastewater'!$A$2:$AMU$195, MATCH( $A148, 'Stata dataset - wastewater'!$A$2:$A$195, 0 ), MATCH( CI$2, 'Stata dataset - wastewater'!$A$2:$AMU$2, 0 ) ) )</f>
        <v>0</v>
      </c>
      <c r="CJ148" s="58">
        <f xml:space="preserve">  IF( $F148 = 1, "", INDEX( 'Stata dataset - wastewater'!$A$2:$AMU$195, MATCH( $A148, 'Stata dataset - wastewater'!$A$2:$A$195, 0 ), MATCH( CJ$2, 'Stata dataset - wastewater'!$A$2:$AMU$2, 0 ) ) )</f>
        <v>0</v>
      </c>
      <c r="CK148" s="58">
        <f xml:space="preserve">  IF( $F148 = 1, "", INDEX( 'Stata dataset - wastewater'!$A$2:$AMU$195, MATCH( $A148, 'Stata dataset - wastewater'!$A$2:$A$195, 0 ), MATCH( CK$2, 'Stata dataset - wastewater'!$A$2:$AMU$2, 0 ) ) )</f>
        <v>7.2850000000000001</v>
      </c>
      <c r="CL148" s="58">
        <f xml:space="preserve">  IF( $F148 = 1, "", INDEX( 'Stata dataset - wastewater'!$A$2:$AMU$195, MATCH( $A148, 'Stata dataset - wastewater'!$A$2:$A$195, 0 ), MATCH( CL$2, 'Stata dataset - wastewater'!$A$2:$AMU$2, 0 ) ) )</f>
        <v>7.2850000000000001</v>
      </c>
      <c r="CM148" s="58">
        <f xml:space="preserve">  IF( $F148 = 1, "", INDEX( 'Stata dataset - wastewater'!$A$2:$AMU$195, MATCH( $A148, 'Stata dataset - wastewater'!$A$2:$A$195, 0 ), MATCH( CM$2, 'Stata dataset - wastewater'!$A$2:$AMU$2, 0 ) ) )</f>
        <v>1.022</v>
      </c>
      <c r="CN148" s="58">
        <f xml:space="preserve">  IF( $F148 = 1, "", INDEX( 'Stata dataset - wastewater'!$A$2:$AMU$195, MATCH( $A148, 'Stata dataset - wastewater'!$A$2:$A$195, 0 ), MATCH( CN$2, 'Stata dataset - wastewater'!$A$2:$AMU$2, 0 ) ) )</f>
        <v>0</v>
      </c>
      <c r="CO148" s="58">
        <f xml:space="preserve">  IF( $F148 = 1, "", INDEX( 'Stata dataset - wastewater'!$A$2:$AMU$195, MATCH( $A148, 'Stata dataset - wastewater'!$A$2:$A$195, 0 ), MATCH( CO$2, 'Stata dataset - wastewater'!$A$2:$AMU$2, 0 ) ) )</f>
        <v>8.9999999999999993E-3</v>
      </c>
      <c r="CP148" s="58">
        <f xml:space="preserve">  IF( $F148 = 1, "", INDEX( 'Stata dataset - wastewater'!$A$2:$AMU$195, MATCH( $A148, 'Stata dataset - wastewater'!$A$2:$A$195, 0 ), MATCH( CP$2, 'Stata dataset - wastewater'!$A$2:$AMU$2, 0 ) ) )</f>
        <v>0</v>
      </c>
      <c r="CQ148" s="58">
        <f xml:space="preserve">  IF( $F148 = 1, "", INDEX( 'Stata dataset - wastewater'!$A$2:$AMU$195, MATCH( $A148, 'Stata dataset - wastewater'!$A$2:$A$195, 0 ), MATCH( CQ$2, 'Stata dataset - wastewater'!$A$2:$AMU$2, 0 ) ) )</f>
        <v>0</v>
      </c>
      <c r="CR148" s="58">
        <f xml:space="preserve">  IF( $F148 = 1, "", INDEX( 'Stata dataset - wastewater'!$A$2:$AMU$195, MATCH( $A148, 'Stata dataset - wastewater'!$A$2:$A$195, 0 ), MATCH( CR$2, 'Stata dataset - wastewater'!$A$2:$AMU$2, 0 ) ) )</f>
        <v>0</v>
      </c>
      <c r="CS148" s="58">
        <f xml:space="preserve">  IF( $F148 = 1, "", INDEX( 'Stata dataset - wastewater'!$A$2:$AMU$195, MATCH( $A148, 'Stata dataset - wastewater'!$A$2:$A$195, 0 ), MATCH( CS$2, 'Stata dataset - wastewater'!$A$2:$AMU$2, 0 ) ) )</f>
        <v>16.321999999999999</v>
      </c>
      <c r="CT148" s="58">
        <f xml:space="preserve">  IF( $F148 = 1, "", INDEX( 'Stata dataset - wastewater'!$A$2:$AMU$195, MATCH( $A148, 'Stata dataset - wastewater'!$A$2:$A$195, 0 ), MATCH( CT$2, 'Stata dataset - wastewater'!$A$2:$AMU$2, 0 ) ) )</f>
        <v>1.4139999999999999</v>
      </c>
      <c r="CU148" s="58">
        <f xml:space="preserve">  IF( $F148 = 1, "", INDEX( 'Stata dataset - wastewater'!$A$2:$AMU$195, MATCH( $A148, 'Stata dataset - wastewater'!$A$2:$A$195, 0 ), MATCH( CU$2, 'Stata dataset - wastewater'!$A$2:$AMU$2, 0 ) ) )</f>
        <v>18.766999999999999</v>
      </c>
      <c r="CV148" s="58">
        <f xml:space="preserve">  IF( $F148 = 1, "", INDEX( 'Stata dataset - wastewater'!$A$2:$AMU$195, MATCH( $A148, 'Stata dataset - wastewater'!$A$2:$A$195, 0 ), MATCH( CV$2, 'Stata dataset - wastewater'!$A$2:$AMU$2, 0 ) ) )</f>
        <v>0</v>
      </c>
      <c r="CW148" s="58">
        <f xml:space="preserve">  IF( $F148 = 1, "", INDEX( 'Stata dataset - wastewater'!$A$2:$AMU$195, MATCH( $A148, 'Stata dataset - wastewater'!$A$2:$A$195, 0 ), MATCH( CW$2, 'Stata dataset - wastewater'!$A$2:$AMU$2, 0 ) ) )</f>
        <v>18.766999999999999</v>
      </c>
      <c r="CX148" s="58">
        <f xml:space="preserve">  IF( $F148 = 1, "", INDEX( 'Stata dataset - wastewater'!$A$2:$AMU$195, MATCH( $A148, 'Stata dataset - wastewater'!$A$2:$A$195, 0 ), MATCH( CX$2, 'Stata dataset - wastewater'!$A$2:$AMU$2, 0 ) ) )</f>
        <v>1.6570955913978499E-2</v>
      </c>
      <c r="CY148" s="58">
        <f xml:space="preserve">  IF( $F148 = 1, "", INDEX( 'Stata dataset - wastewater'!$A$2:$AMU$195, MATCH( $A148, 'Stata dataset - wastewater'!$A$2:$A$195, 0 ), MATCH( CY$2, 'Stata dataset - wastewater'!$A$2:$AMU$2, 0 ) ) )</f>
        <v>31.273485898074401</v>
      </c>
      <c r="CZ148" s="58">
        <f xml:space="preserve">  IF( $F148 = 1, "", INDEX( 'Stata dataset - wastewater'!$A$2:$AMU$195, MATCH( $A148, 'Stata dataset - wastewater'!$A$2:$A$195, 0 ), MATCH( CZ$2, 'Stata dataset - wastewater'!$A$2:$AMU$2, 0 ) ) )</f>
        <v>0</v>
      </c>
      <c r="DA148" s="58">
        <f xml:space="preserve">  IF( $F148 = 1, "", INDEX( 'Stata dataset - wastewater'!$A$2:$AMU$195, MATCH( $A148, 'Stata dataset - wastewater'!$A$2:$A$195, 0 ), MATCH( DA$2, 'Stata dataset - wastewater'!$A$2:$AMU$2, 0 ) ) )</f>
        <v>6.8837742071467103</v>
      </c>
      <c r="DB148" s="58">
        <f xml:space="preserve">  IF( $F148 = 1, "", INDEX( 'Stata dataset - wastewater'!$A$2:$AMU$195, MATCH( $A148, 'Stata dataset - wastewater'!$A$2:$A$195, 0 ), MATCH( DB$2, 'Stata dataset - wastewater'!$A$2:$AMU$2, 0 ) ) )</f>
        <v>0</v>
      </c>
      <c r="DC148" s="58">
        <f xml:space="preserve">  IF( $F148 = 1, "", INDEX( 'Stata dataset - wastewater'!$A$2:$AMU$195, MATCH( $A148, 'Stata dataset - wastewater'!$A$2:$A$195, 0 ), MATCH( DC$2, 'Stata dataset - wastewater'!$A$2:$AMU$2, 0 ) ) )</f>
        <v>38.173831061134997</v>
      </c>
      <c r="DD148" s="58">
        <f xml:space="preserve">  IF( $F148 = 1, "", INDEX( 'Stata dataset - wastewater'!$A$2:$AMU$195, MATCH( $A148, 'Stata dataset - wastewater'!$A$2:$A$195, 0 ), MATCH( DD$2, 'Stata dataset - wastewater'!$A$2:$AMU$2, 0 ) ) )</f>
        <v>0</v>
      </c>
      <c r="DE148" s="58">
        <f xml:space="preserve">  IF( $F148 = 1, "", INDEX( 'Stata dataset - wastewater'!$A$2:$AMU$195, MATCH( $A148, 'Stata dataset - wastewater'!$A$2:$A$195, 0 ), MATCH( DE$2, 'Stata dataset - wastewater'!$A$2:$AMU$2, 0 ) ) )</f>
        <v>38.173831061134997</v>
      </c>
      <c r="DF148" s="58">
        <f xml:space="preserve">  IF( $F148 = 1, "", INDEX( 'Stata dataset - wastewater'!$A$2:$AMU$195, MATCH( $A148, 'Stata dataset - wastewater'!$A$2:$A$195, 0 ), MATCH( DF$2, 'Stata dataset - wastewater'!$A$2:$AMU$2, 0 ) ) )</f>
        <v>3.4704022228647199E-2</v>
      </c>
      <c r="DG148" s="58">
        <f xml:space="preserve">  IF( $F148 = 1, "", INDEX( 'Stata dataset - wastewater'!$A$2:$AMU$195, MATCH( $A148, 'Stata dataset - wastewater'!$A$2:$A$195, 0 ), MATCH( DG$2, 'Stata dataset - wastewater'!$A$2:$AMU$2, 0 ) ) )</f>
        <v>0</v>
      </c>
      <c r="DH148" s="58">
        <f xml:space="preserve">  IF( $F148 = 1, "", INDEX( 'Stata dataset - wastewater'!$A$2:$AMU$195, MATCH( $A148, 'Stata dataset - wastewater'!$A$2:$A$195, 0 ), MATCH( DH$2, 'Stata dataset - wastewater'!$A$2:$AMU$2, 0 ) ) )</f>
        <v>0</v>
      </c>
      <c r="DI148" s="58">
        <f xml:space="preserve">  IF( $F148 = 1, "", INDEX( 'Stata dataset - wastewater'!$A$2:$AMU$195, MATCH( $A148, 'Stata dataset - wastewater'!$A$2:$A$195, 0 ), MATCH( DI$2, 'Stata dataset - wastewater'!$A$2:$AMU$2, 0 ) ) )</f>
        <v>3.4704022228647199E-2</v>
      </c>
      <c r="DJ148" s="58">
        <f xml:space="preserve">  IF( $F148 = 1, "", INDEX( 'Stata dataset - wastewater'!$A$2:$AMU$195, MATCH( $A148, 'Stata dataset - wastewater'!$A$2:$A$195, 0 ), MATCH( DJ$2, 'Stata dataset - wastewater'!$A$2:$AMU$2, 0 ) ) )</f>
        <v>56.906127038906398</v>
      </c>
      <c r="DK148" s="58">
        <f xml:space="preserve">  IF( $F148 = 1, "", INDEX( 'Stata dataset - wastewater'!$A$2:$AMU$195, MATCH( $A148, 'Stata dataset - wastewater'!$A$2:$A$195, 0 ), MATCH( DK$2, 'Stata dataset - wastewater'!$A$2:$AMU$2, 0 ) ) )</f>
        <v>0</v>
      </c>
      <c r="DL148" s="58">
        <f xml:space="preserve">  IF( $F148 = 1, "", INDEX( 'Stata dataset - wastewater'!$A$2:$AMU$195, MATCH( $A148, 'Stata dataset - wastewater'!$A$2:$A$195, 0 ), MATCH( DL$2, 'Stata dataset - wastewater'!$A$2:$AMU$2, 0 ) ) )</f>
        <v>0</v>
      </c>
      <c r="DM148" s="58">
        <f xml:space="preserve">  IF( $F148 = 1, "", INDEX( 'Stata dataset - wastewater'!$A$2:$AMU$195, MATCH( $A148, 'Stata dataset - wastewater'!$A$2:$A$195, 0 ), MATCH( DM$2, 'Stata dataset - wastewater'!$A$2:$AMU$2, 0 ) ) )</f>
        <v>56.906127038906398</v>
      </c>
      <c r="DN148" s="58">
        <f xml:space="preserve">  IF( $F148 = 1, "", INDEX( 'Stata dataset - wastewater'!$A$2:$AMU$195, MATCH( $A148, 'Stata dataset - wastewater'!$A$2:$A$195, 0 ), MATCH( DN$2, 'Stata dataset - wastewater'!$A$2:$AMU$2, 0 ) ) )</f>
        <v>56.906127038906398</v>
      </c>
      <c r="DO148" s="58">
        <f xml:space="preserve">  IF( $F148 = 1, "", INDEX( 'Stata dataset - wastewater'!$A$2:$AMU$195, MATCH( $A148, 'Stata dataset - wastewater'!$A$2:$A$195, 0 ), MATCH( DO$2, 'Stata dataset - wastewater'!$A$2:$AMU$2, 0 ) ) )</f>
        <v>0</v>
      </c>
      <c r="DP148" s="58">
        <f xml:space="preserve">  IF( $F148 = 1, "", INDEX( 'Stata dataset - wastewater'!$A$2:$AMU$195, MATCH( $A148, 'Stata dataset - wastewater'!$A$2:$A$195, 0 ), MATCH( DP$2, 'Stata dataset - wastewater'!$A$2:$AMU$2, 0 ) ) )</f>
        <v>0</v>
      </c>
      <c r="DQ148" s="58">
        <f xml:space="preserve">  IF( $F148 = 1, "", INDEX( 'Stata dataset - wastewater'!$A$2:$AMU$195, MATCH( $A148, 'Stata dataset - wastewater'!$A$2:$A$195, 0 ), MATCH( DQ$2, 'Stata dataset - wastewater'!$A$2:$AMU$2, 0 ) ) )</f>
        <v>0.16600000000000001</v>
      </c>
      <c r="DR148" s="58">
        <f xml:space="preserve">  IF( $F148 = 1, "", INDEX( 'Stata dataset - wastewater'!$A$2:$AMU$195, MATCH( $A148, 'Stata dataset - wastewater'!$A$2:$A$195, 0 ), MATCH( DR$2, 'Stata dataset - wastewater'!$A$2:$AMU$2, 0 ) ) )</f>
        <v>0</v>
      </c>
      <c r="DS148" s="58">
        <f xml:space="preserve">  IF( $F148 = 1, "", INDEX( 'Stata dataset - wastewater'!$A$2:$AMU$195, MATCH( $A148, 'Stata dataset - wastewater'!$A$2:$A$195, 0 ), MATCH( DS$2, 'Stata dataset - wastewater'!$A$2:$AMU$2, 0 ) ) )</f>
        <v>0</v>
      </c>
      <c r="DT148" s="58">
        <f xml:space="preserve">  IF( $F148 = 1, "", INDEX( 'Stata dataset - wastewater'!$A$2:$AMU$195, MATCH( $A148, 'Stata dataset - wastewater'!$A$2:$A$195, 0 ), MATCH( DT$2, 'Stata dataset - wastewater'!$A$2:$AMU$2, 0 ) ) )</f>
        <v>0</v>
      </c>
      <c r="DU148" s="58">
        <f xml:space="preserve">  IF( $F148 = 1, "", INDEX( 'Stata dataset - wastewater'!$A$2:$AMU$195, MATCH( $A148, 'Stata dataset - wastewater'!$A$2:$A$195, 0 ), MATCH( DU$2, 'Stata dataset - wastewater'!$A$2:$AMU$2, 0 ) ) )</f>
        <v>6.6719999999999997</v>
      </c>
      <c r="DV148" s="58">
        <f xml:space="preserve">  IF( $F148 = 1, "", INDEX( 'Stata dataset - wastewater'!$A$2:$AMU$195, MATCH( $A148, 'Stata dataset - wastewater'!$A$2:$A$195, 0 ), MATCH( DV$2, 'Stata dataset - wastewater'!$A$2:$AMU$2, 0 ) ) )</f>
        <v>0.97</v>
      </c>
      <c r="DW148" s="58">
        <f xml:space="preserve">  IF( $F148 = 1, "", INDEX( 'Stata dataset - wastewater'!$A$2:$AMU$195, MATCH( $A148, 'Stata dataset - wastewater'!$A$2:$A$195, 0 ), MATCH( DW$2, 'Stata dataset - wastewater'!$A$2:$AMU$2, 0 ) ) )</f>
        <v>7.8079999999999998</v>
      </c>
      <c r="DX148" s="58">
        <f xml:space="preserve">  IF( $F148 = 1, "", INDEX( 'Stata dataset - wastewater'!$A$2:$AMU$195, MATCH( $A148, 'Stata dataset - wastewater'!$A$2:$A$195, 0 ), MATCH( DX$2, 'Stata dataset - wastewater'!$A$2:$AMU$2, 0 ) ) )</f>
        <v>0</v>
      </c>
      <c r="DY148" s="58">
        <f xml:space="preserve">  IF( $F148 = 1, "", INDEX( 'Stata dataset - wastewater'!$A$2:$AMU$195, MATCH( $A148, 'Stata dataset - wastewater'!$A$2:$A$195, 0 ), MATCH( DY$2, 'Stata dataset - wastewater'!$A$2:$AMU$2, 0 ) ) )</f>
        <v>7.8079999999999998</v>
      </c>
      <c r="DZ148" s="58">
        <f xml:space="preserve">  IF( $F148 = 1, "", INDEX( 'Stata dataset - wastewater'!$A$2:$AMU$195, MATCH( $A148, 'Stata dataset - wastewater'!$A$2:$A$195, 0 ), MATCH( DZ$2, 'Stata dataset - wastewater'!$A$2:$AMU$2, 0 ) ) )</f>
        <v>0</v>
      </c>
      <c r="EA148" s="58">
        <f xml:space="preserve">  IF( $F148 = 1, "", INDEX( 'Stata dataset - wastewater'!$A$2:$AMU$195, MATCH( $A148, 'Stata dataset - wastewater'!$A$2:$A$195, 0 ), MATCH( EA$2, 'Stata dataset - wastewater'!$A$2:$AMU$2, 0 ) ) )</f>
        <v>0</v>
      </c>
      <c r="EB148" s="58">
        <f xml:space="preserve">  IF( $F148 = 1, "", INDEX( 'Stata dataset - wastewater'!$A$2:$AMU$195, MATCH( $A148, 'Stata dataset - wastewater'!$A$2:$A$195, 0 ), MATCH( EB$2, 'Stata dataset - wastewater'!$A$2:$AMU$2, 0 ) ) )</f>
        <v>0</v>
      </c>
      <c r="EC148" s="58">
        <f xml:space="preserve">  IF( $F148 = 1, "", INDEX( 'Stata dataset - wastewater'!$A$2:$AMU$195, MATCH( $A148, 'Stata dataset - wastewater'!$A$2:$A$195, 0 ), MATCH( EC$2, 'Stata dataset - wastewater'!$A$2:$AMU$2, 0 ) ) )</f>
        <v>-6.0846281140000003E-3</v>
      </c>
      <c r="ED148" s="58">
        <f xml:space="preserve">  IF( $F148 = 1, "", INDEX( 'Stata dataset - wastewater'!$A$2:$AMU$195, MATCH( $A148, 'Stata dataset - wastewater'!$A$2:$A$195, 0 ), MATCH( ED$2, 'Stata dataset - wastewater'!$A$2:$AMU$2, 0 ) ) )</f>
        <v>0</v>
      </c>
      <c r="EE148" s="58">
        <f xml:space="preserve">  IF( $F148 = 1, "", INDEX( 'Stata dataset - wastewater'!$A$2:$AMU$195, MATCH( $A148, 'Stata dataset - wastewater'!$A$2:$A$195, 0 ), MATCH( EE$2, 'Stata dataset - wastewater'!$A$2:$AMU$2, 0 ) ) )</f>
        <v>-6.0846281140000003E-3</v>
      </c>
      <c r="EF148" s="58">
        <f xml:space="preserve">  IF( $F148 = 1, "", INDEX( 'Stata dataset - wastewater'!$A$2:$AMU$195, MATCH( $A148, 'Stata dataset - wastewater'!$A$2:$A$195, 0 ), MATCH( EF$2, 'Stata dataset - wastewater'!$A$2:$AMU$2, 0 ) ) )</f>
        <v>0</v>
      </c>
      <c r="EG148" s="58">
        <f xml:space="preserve">  IF( $F148 = 1, "", INDEX( 'Stata dataset - wastewater'!$A$2:$AMU$195, MATCH( $A148, 'Stata dataset - wastewater'!$A$2:$A$195, 0 ), MATCH( EG$2, 'Stata dataset - wastewater'!$A$2:$AMU$2, 0 ) ) )</f>
        <v>-6.0846281140000003E-3</v>
      </c>
      <c r="EH148" s="58">
        <f xml:space="preserve">  IF( $F148 = 1, "", INDEX( 'Stata dataset - wastewater'!$A$2:$AMU$195, MATCH( $A148, 'Stata dataset - wastewater'!$A$2:$A$195, 0 ), MATCH( EH$2, 'Stata dataset - wastewater'!$A$2:$AMU$2, 0 ) ) )</f>
        <v>0</v>
      </c>
      <c r="EI148" s="58">
        <f xml:space="preserve">  IF( $F148 = 1, "", INDEX( 'Stata dataset - wastewater'!$A$2:$AMU$195, MATCH( $A148, 'Stata dataset - wastewater'!$A$2:$A$195, 0 ), MATCH( EI$2, 'Stata dataset - wastewater'!$A$2:$AMU$2, 0 ) ) )</f>
        <v>0</v>
      </c>
      <c r="EJ148" s="58">
        <f xml:space="preserve">  IF( $F148 = 1, "", INDEX( 'Stata dataset - wastewater'!$A$2:$AMU$195, MATCH( $A148, 'Stata dataset - wastewater'!$A$2:$A$195, 0 ), MATCH( EJ$2, 'Stata dataset - wastewater'!$A$2:$AMU$2, 0 ) ) )</f>
        <v>0</v>
      </c>
      <c r="EK148" s="58">
        <f xml:space="preserve">  IF( $F148 = 1, "", INDEX( 'Stata dataset - wastewater'!$A$2:$AMU$195, MATCH( $A148, 'Stata dataset - wastewater'!$A$2:$A$195, 0 ), MATCH( EK$2, 'Stata dataset - wastewater'!$A$2:$AMU$2, 0 ) ) )</f>
        <v>0</v>
      </c>
      <c r="EL148" s="58">
        <f xml:space="preserve">  IF( $F148 = 1, "", INDEX( 'Stata dataset - wastewater'!$A$2:$AMU$195, MATCH( $A148, 'Stata dataset - wastewater'!$A$2:$A$195, 0 ), MATCH( EL$2, 'Stata dataset - wastewater'!$A$2:$AMU$2, 0 ) ) )</f>
        <v>7.8019153718859897</v>
      </c>
      <c r="EM148" s="58">
        <f xml:space="preserve">  IF( $F148 = 1, "", INDEX( 'Stata dataset - wastewater'!$A$2:$AMU$195, MATCH( $A148, 'Stata dataset - wastewater'!$A$2:$A$195, 0 ), MATCH( EM$2, 'Stata dataset - wastewater'!$A$2:$AMU$2, 0 ) ) )</f>
        <v>0</v>
      </c>
      <c r="EN148" s="58">
        <f xml:space="preserve">  IF( $F148 = 1, "", INDEX( 'Stata dataset - wastewater'!$A$2:$AMU$195, MATCH( $A148, 'Stata dataset - wastewater'!$A$2:$A$195, 0 ), MATCH( EN$2, 'Stata dataset - wastewater'!$A$2:$AMU$2, 0 ) ) )</f>
        <v>0</v>
      </c>
      <c r="EO148" s="58">
        <f xml:space="preserve">  IF( $F148 = 1, "", INDEX( 'Stata dataset - wastewater'!$A$2:$AMU$195, MATCH( $A148, 'Stata dataset - wastewater'!$A$2:$A$195, 0 ), MATCH( EO$2, 'Stata dataset - wastewater'!$A$2:$AMU$2, 0 ) ) )</f>
        <v>7.8019153718859897</v>
      </c>
      <c r="EP148" s="58">
        <f xml:space="preserve">  IF( $F148 = 1, "", INDEX( 'Stata dataset - wastewater'!$A$2:$AMU$195, MATCH( $A148, 'Stata dataset - wastewater'!$A$2:$A$195, 0 ), MATCH( EP$2, 'Stata dataset - wastewater'!$A$2:$AMU$2, 0 ) ) )</f>
        <v>7.8019153718859897</v>
      </c>
      <c r="EQ148" s="58">
        <f xml:space="preserve">  IF( $F148 = 1, "", INDEX( 'Stata dataset - wastewater'!$A$2:$AMU$195, MATCH( $A148, 'Stata dataset - wastewater'!$A$2:$A$195, 0 ), MATCH( EQ$2, 'Stata dataset - wastewater'!$A$2:$AMU$2, 0 ) ) )</f>
        <v>22.131</v>
      </c>
      <c r="ER148" s="58">
        <f xml:space="preserve">  IF( $F148 = 1, "", INDEX( 'Stata dataset - wastewater'!$A$2:$AMU$195, MATCH( $A148, 'Stata dataset - wastewater'!$A$2:$A$195, 0 ), MATCH( ER$2, 'Stata dataset - wastewater'!$A$2:$AMU$2, 0 ) ) )</f>
        <v>0</v>
      </c>
      <c r="ES148" s="58">
        <f xml:space="preserve">  IF( $F148 = 1, "", INDEX( 'Stata dataset - wastewater'!$A$2:$AMU$195, MATCH( $A148, 'Stata dataset - wastewater'!$A$2:$A$195, 0 ), MATCH( ES$2, 'Stata dataset - wastewater'!$A$2:$AMU$2, 0 ) ) )</f>
        <v>4.6069999999999993</v>
      </c>
      <c r="ET148" s="58">
        <f xml:space="preserve">  IF( $F148 = 1, "", INDEX( 'Stata dataset - wastewater'!$A$2:$AMU$195, MATCH( $A148, 'Stata dataset - wastewater'!$A$2:$A$195, 0 ), MATCH( ET$2, 'Stata dataset - wastewater'!$A$2:$AMU$2, 0 ) ) )</f>
        <v>0</v>
      </c>
      <c r="EU148" s="58">
        <f xml:space="preserve">  IF( $F148 = 1, "", INDEX( 'Stata dataset - wastewater'!$A$2:$AMU$195, MATCH( $A148, 'Stata dataset - wastewater'!$A$2:$A$195, 0 ), MATCH( EU$2, 'Stata dataset - wastewater'!$A$2:$AMU$2, 0 ) ) )</f>
        <v>0</v>
      </c>
      <c r="EV148" s="58">
        <f xml:space="preserve">  IF( $F148 = 1, "", INDEX( 'Stata dataset - wastewater'!$A$2:$AMU$195, MATCH( $A148, 'Stata dataset - wastewater'!$A$2:$A$195, 0 ), MATCH( EV$2, 'Stata dataset - wastewater'!$A$2:$AMU$2, 0 ) ) )</f>
        <v>0</v>
      </c>
      <c r="EW148" s="58">
        <f xml:space="preserve">  IF( $F148 = 1, "", INDEX( 'Stata dataset - wastewater'!$A$2:$AMU$195, MATCH( $A148, 'Stata dataset - wastewater'!$A$2:$A$195, 0 ), MATCH( EW$2, 'Stata dataset - wastewater'!$A$2:$AMU$2, 0 ) ) )</f>
        <v>60.579000000000008</v>
      </c>
      <c r="EX148" s="58">
        <f xml:space="preserve">  IF( $F148 = 1, "", INDEX( 'Stata dataset - wastewater'!$A$2:$AMU$195, MATCH( $A148, 'Stata dataset - wastewater'!$A$2:$A$195, 0 ), MATCH( EX$2, 'Stata dataset - wastewater'!$A$2:$AMU$2, 0 ) ) )</f>
        <v>14.558999999999999</v>
      </c>
      <c r="EY148" s="58">
        <f xml:space="preserve">  IF( $F148 = 1, "", INDEX( 'Stata dataset - wastewater'!$A$2:$AMU$195, MATCH( $A148, 'Stata dataset - wastewater'!$A$2:$A$195, 0 ), MATCH( EY$2, 'Stata dataset - wastewater'!$A$2:$AMU$2, 0 ) ) )</f>
        <v>101.876</v>
      </c>
      <c r="EZ148" s="58">
        <f xml:space="preserve">  IF( $F148 = 1, "", INDEX( 'Stata dataset - wastewater'!$A$2:$AMU$195, MATCH( $A148, 'Stata dataset - wastewater'!$A$2:$A$195, 0 ), MATCH( EZ$2, 'Stata dataset - wastewater'!$A$2:$AMU$2, 0 ) ) )</f>
        <v>0</v>
      </c>
      <c r="FA148" s="58">
        <f xml:space="preserve">  IF( $F148 = 1, "", INDEX( 'Stata dataset - wastewater'!$A$2:$AMU$195, MATCH( $A148, 'Stata dataset - wastewater'!$A$2:$A$195, 0 ), MATCH( FA$2, 'Stata dataset - wastewater'!$A$2:$AMU$2, 0 ) ) )</f>
        <v>101.876</v>
      </c>
      <c r="FB148" s="58">
        <f xml:space="preserve">  IF( $F148 = 1, "", INDEX( 'Stata dataset - wastewater'!$A$2:$AMU$195, MATCH( $A148, 'Stata dataset - wastewater'!$A$2:$A$195, 0 ), MATCH( FB$2, 'Stata dataset - wastewater'!$A$2:$AMU$2, 0 ) ) )</f>
        <v>21.967307284769998</v>
      </c>
      <c r="FC148" s="58">
        <f xml:space="preserve">  IF( $F148 = 1, "", INDEX( 'Stata dataset - wastewater'!$A$2:$AMU$195, MATCH( $A148, 'Stata dataset - wastewater'!$A$2:$A$195, 0 ), MATCH( FC$2, 'Stata dataset - wastewater'!$A$2:$AMU$2, 0 ) ) )</f>
        <v>73.031619074390505</v>
      </c>
      <c r="FD148" s="58">
        <f xml:space="preserve">  IF( $F148 = 1, "", INDEX( 'Stata dataset - wastewater'!$A$2:$AMU$195, MATCH( $A148, 'Stata dataset - wastewater'!$A$2:$A$195, 0 ), MATCH( FD$2, 'Stata dataset - wastewater'!$A$2:$AMU$2, 0 ) ) )</f>
        <v>43.869326414536999</v>
      </c>
      <c r="FE148" s="58">
        <f xml:space="preserve">  IF( $F148 = 1, "", INDEX( 'Stata dataset - wastewater'!$A$2:$AMU$195, MATCH( $A148, 'Stata dataset - wastewater'!$A$2:$A$195, 0 ), MATCH( FE$2, 'Stata dataset - wastewater'!$A$2:$AMU$2, 0 ) ) )</f>
        <v>43.157271601919305</v>
      </c>
      <c r="FF148" s="58">
        <f xml:space="preserve">  IF( $F148 = 1, "", INDEX( 'Stata dataset - wastewater'!$A$2:$AMU$195, MATCH( $A148, 'Stata dataset - wastewater'!$A$2:$A$195, 0 ), MATCH( FF$2, 'Stata dataset - wastewater'!$A$2:$AMU$2, 0 ) ) )</f>
        <v>0</v>
      </c>
      <c r="FG148" s="58">
        <f xml:space="preserve">  IF( $F148 = 1, "", INDEX( 'Stata dataset - wastewater'!$A$2:$AMU$195, MATCH( $A148, 'Stata dataset - wastewater'!$A$2:$A$195, 0 ), MATCH( FG$2, 'Stata dataset - wastewater'!$A$2:$AMU$2, 0 ) ) )</f>
        <v>182.02552437561673</v>
      </c>
      <c r="FH148" s="58">
        <f xml:space="preserve">  IF( $F148 = 1, "", INDEX( 'Stata dataset - wastewater'!$A$2:$AMU$195, MATCH( $A148, 'Stata dataset - wastewater'!$A$2:$A$195, 0 ), MATCH( FH$2, 'Stata dataset - wastewater'!$A$2:$AMU$2, 0 ) ) )</f>
        <v>0</v>
      </c>
      <c r="FI148" s="58">
        <f xml:space="preserve">  IF( $F148 = 1, "", INDEX( 'Stata dataset - wastewater'!$A$2:$AMU$195, MATCH( $A148, 'Stata dataset - wastewater'!$A$2:$A$195, 0 ), MATCH( FI$2, 'Stata dataset - wastewater'!$A$2:$AMU$2, 0 ) ) )</f>
        <v>182.02552437561673</v>
      </c>
      <c r="FJ148" s="58">
        <f xml:space="preserve">  IF( $F148 = 1, "", INDEX( 'Stata dataset - wastewater'!$A$2:$AMU$195, MATCH( $A148, 'Stata dataset - wastewater'!$A$2:$A$195, 0 ), MATCH( FJ$2, 'Stata dataset - wastewater'!$A$2:$AMU$2, 0 ) ) )</f>
        <v>6.1938790351285515</v>
      </c>
      <c r="FK148" s="58">
        <f xml:space="preserve">  IF( $F148 = 1, "", INDEX( 'Stata dataset - wastewater'!$A$2:$AMU$195, MATCH( $A148, 'Stata dataset - wastewater'!$A$2:$A$195, 0 ), MATCH( FK$2, 'Stata dataset - wastewater'!$A$2:$AMU$2, 0 ) ) )</f>
        <v>0</v>
      </c>
      <c r="FL148" s="58">
        <f xml:space="preserve">  IF( $F148 = 1, "", INDEX( 'Stata dataset - wastewater'!$A$2:$AMU$195, MATCH( $A148, 'Stata dataset - wastewater'!$A$2:$A$195, 0 ), MATCH( FL$2, 'Stata dataset - wastewater'!$A$2:$AMU$2, 0 ) ) )</f>
        <v>0</v>
      </c>
      <c r="FM148" s="58">
        <f xml:space="preserve">  IF( $F148 = 1, "", INDEX( 'Stata dataset - wastewater'!$A$2:$AMU$195, MATCH( $A148, 'Stata dataset - wastewater'!$A$2:$A$195, 0 ), MATCH( FM$2, 'Stata dataset - wastewater'!$A$2:$AMU$2, 0 ) ) )</f>
        <v>6.1938790351285515</v>
      </c>
      <c r="FN148" s="58">
        <f xml:space="preserve">  IF( $F148 = 1, "", INDEX( 'Stata dataset - wastewater'!$A$2:$AMU$195, MATCH( $A148, 'Stata dataset - wastewater'!$A$2:$A$195, 0 ), MATCH( FN$2, 'Stata dataset - wastewater'!$A$2:$AMU$2, 0 ) ) )</f>
        <v>277.707645340488</v>
      </c>
      <c r="FO148" s="58">
        <f xml:space="preserve">  IF( $F148 = 1, "", INDEX( 'Stata dataset - wastewater'!$A$2:$AMU$195, MATCH( $A148, 'Stata dataset - wastewater'!$A$2:$A$195, 0 ), MATCH( FO$2, 'Stata dataset - wastewater'!$A$2:$AMU$2, 0 ) ) )</f>
        <v>0</v>
      </c>
      <c r="FP148" s="58">
        <f xml:space="preserve">  IF( $F148 = 1, "", INDEX( 'Stata dataset - wastewater'!$A$2:$AMU$195, MATCH( $A148, 'Stata dataset - wastewater'!$A$2:$A$195, 0 ), MATCH( FP$2, 'Stata dataset - wastewater'!$A$2:$AMU$2, 0 ) ) )</f>
        <v>0</v>
      </c>
      <c r="FQ148" s="58">
        <f xml:space="preserve">  IF( $F148 = 1, "", INDEX( 'Stata dataset - wastewater'!$A$2:$AMU$195, MATCH( $A148, 'Stata dataset - wastewater'!$A$2:$A$195, 0 ), MATCH( FQ$2, 'Stata dataset - wastewater'!$A$2:$AMU$2, 0 ) ) )</f>
        <v>277.707645340488</v>
      </c>
      <c r="FR148" s="58">
        <f xml:space="preserve">  IF( $F148 = 1, "", INDEX( 'Stata dataset - wastewater'!$A$2:$AMU$195, MATCH( $A148, 'Stata dataset - wastewater'!$A$2:$A$195, 0 ), MATCH( FR$2, 'Stata dataset - wastewater'!$A$2:$AMU$2, 0 ) ) )</f>
        <v>277.707645340488</v>
      </c>
      <c r="FS148" s="58">
        <f xml:space="preserve">  IF( $F148 = 1, "", INDEX( 'Stata dataset - wastewater'!$A$2:$AMU$195, MATCH( $A148, 'Stata dataset - wastewater'!$A$2:$A$195, 0 ), MATCH( FS$2, 'Stata dataset - wastewater'!$A$2:$AMU$2, 0 ) ) )</f>
        <v>1.022</v>
      </c>
      <c r="FT148" s="58">
        <f xml:space="preserve">  IF( $F148 = 1, "", INDEX( 'Stata dataset - wastewater'!$A$2:$AMU$195, MATCH( $A148, 'Stata dataset - wastewater'!$A$2:$A$195, 0 ), MATCH( FT$2, 'Stata dataset - wastewater'!$A$2:$AMU$2, 0 ) ) )</f>
        <v>0</v>
      </c>
      <c r="FU148" s="58">
        <f xml:space="preserve">  IF( $F148 = 1, "", INDEX( 'Stata dataset - wastewater'!$A$2:$AMU$195, MATCH( $A148, 'Stata dataset - wastewater'!$A$2:$A$195, 0 ), MATCH( FU$2, 'Stata dataset - wastewater'!$A$2:$AMU$2, 0 ) ) )</f>
        <v>0.17500000000000002</v>
      </c>
      <c r="FV148" s="58">
        <f xml:space="preserve">  IF( $F148 = 1, "", INDEX( 'Stata dataset - wastewater'!$A$2:$AMU$195, MATCH( $A148, 'Stata dataset - wastewater'!$A$2:$A$195, 0 ), MATCH( FV$2, 'Stata dataset - wastewater'!$A$2:$AMU$2, 0 ) ) )</f>
        <v>0</v>
      </c>
      <c r="FW148" s="58">
        <f xml:space="preserve">  IF( $F148 = 1, "", INDEX( 'Stata dataset - wastewater'!$A$2:$AMU$195, MATCH( $A148, 'Stata dataset - wastewater'!$A$2:$A$195, 0 ), MATCH( FW$2, 'Stata dataset - wastewater'!$A$2:$AMU$2, 0 ) ) )</f>
        <v>0</v>
      </c>
      <c r="FX148" s="58">
        <f xml:space="preserve">  IF( $F148 = 1, "", INDEX( 'Stata dataset - wastewater'!$A$2:$AMU$195, MATCH( $A148, 'Stata dataset - wastewater'!$A$2:$A$195, 0 ), MATCH( FX$2, 'Stata dataset - wastewater'!$A$2:$AMU$2, 0 ) ) )</f>
        <v>0</v>
      </c>
      <c r="FY148" s="58">
        <f xml:space="preserve">  IF( $F148 = 1, "", INDEX( 'Stata dataset - wastewater'!$A$2:$AMU$195, MATCH( $A148, 'Stata dataset - wastewater'!$A$2:$A$195, 0 ), MATCH( FY$2, 'Stata dataset - wastewater'!$A$2:$AMU$2, 0 ) ) )</f>
        <v>30.26</v>
      </c>
      <c r="FZ148" s="58">
        <f xml:space="preserve">  IF( $F148 = 1, "", INDEX( 'Stata dataset - wastewater'!$A$2:$AMU$195, MATCH( $A148, 'Stata dataset - wastewater'!$A$2:$A$195, 0 ), MATCH( FZ$2, 'Stata dataset - wastewater'!$A$2:$AMU$2, 0 ) ) )</f>
        <v>2.4029999999999996</v>
      </c>
      <c r="GA148" s="58">
        <f xml:space="preserve">  IF( $F148 = 1, "", INDEX( 'Stata dataset - wastewater'!$A$2:$AMU$195, MATCH( $A148, 'Stata dataset - wastewater'!$A$2:$A$195, 0 ), MATCH( GA$2, 'Stata dataset - wastewater'!$A$2:$AMU$2, 0 ) ) )</f>
        <v>33.86</v>
      </c>
      <c r="GB148" s="58">
        <f xml:space="preserve">  IF( $F148 = 1, "", INDEX( 'Stata dataset - wastewater'!$A$2:$AMU$195, MATCH( $A148, 'Stata dataset - wastewater'!$A$2:$A$195, 0 ), MATCH( GB$2, 'Stata dataset - wastewater'!$A$2:$AMU$2, 0 ) ) )</f>
        <v>0</v>
      </c>
      <c r="GC148" s="58">
        <f xml:space="preserve">  IF( $F148 = 1, "", INDEX( 'Stata dataset - wastewater'!$A$2:$AMU$195, MATCH( $A148, 'Stata dataset - wastewater'!$A$2:$A$195, 0 ), MATCH( GC$2, 'Stata dataset - wastewater'!$A$2:$AMU$2, 0 ) ) )</f>
        <v>33.86</v>
      </c>
      <c r="GD148" s="58">
        <f xml:space="preserve">  IF( $F148 = 1, "", INDEX( 'Stata dataset - wastewater'!$A$2:$AMU$195, MATCH( $A148, 'Stata dataset - wastewater'!$A$2:$A$195, 0 ), MATCH( GD$2, 'Stata dataset - wastewater'!$A$2:$AMU$2, 0 ) ) )</f>
        <v>1.6570955913978499E-2</v>
      </c>
      <c r="GE148" s="58">
        <f xml:space="preserve">  IF( $F148 = 1, "", INDEX( 'Stata dataset - wastewater'!$A$2:$AMU$195, MATCH( $A148, 'Stata dataset - wastewater'!$A$2:$A$195, 0 ), MATCH( GE$2, 'Stata dataset - wastewater'!$A$2:$AMU$2, 0 ) ) )</f>
        <v>31.273485898074401</v>
      </c>
      <c r="GF148" s="58">
        <f xml:space="preserve">  IF( $F148 = 1, "", INDEX( 'Stata dataset - wastewater'!$A$2:$AMU$195, MATCH( $A148, 'Stata dataset - wastewater'!$A$2:$A$195, 0 ), MATCH( GF$2, 'Stata dataset - wastewater'!$A$2:$AMU$2, 0 ) ) )</f>
        <v>0</v>
      </c>
      <c r="GG148" s="58">
        <f xml:space="preserve">  IF( $F148 = 1, "", INDEX( 'Stata dataset - wastewater'!$A$2:$AMU$195, MATCH( $A148, 'Stata dataset - wastewater'!$A$2:$A$195, 0 ), MATCH( GG$2, 'Stata dataset - wastewater'!$A$2:$AMU$2, 0 ) ) )</f>
        <v>6.8776895790327099</v>
      </c>
      <c r="GH148" s="58">
        <f xml:space="preserve">  IF( $F148 = 1, "", INDEX( 'Stata dataset - wastewater'!$A$2:$AMU$195, MATCH( $A148, 'Stata dataset - wastewater'!$A$2:$A$195, 0 ), MATCH( GH$2, 'Stata dataset - wastewater'!$A$2:$AMU$2, 0 ) ) )</f>
        <v>0</v>
      </c>
      <c r="GI148" s="58">
        <f xml:space="preserve">  IF( $F148 = 1, "", INDEX( 'Stata dataset - wastewater'!$A$2:$AMU$195, MATCH( $A148, 'Stata dataset - wastewater'!$A$2:$A$195, 0 ), MATCH( GI$2, 'Stata dataset - wastewater'!$A$2:$AMU$2, 0 ) ) )</f>
        <v>38.167746433020994</v>
      </c>
      <c r="GJ148" s="58">
        <f xml:space="preserve">  IF( $F148 = 1, "", INDEX( 'Stata dataset - wastewater'!$A$2:$AMU$195, MATCH( $A148, 'Stata dataset - wastewater'!$A$2:$A$195, 0 ), MATCH( GJ$2, 'Stata dataset - wastewater'!$A$2:$AMU$2, 0 ) ) )</f>
        <v>0</v>
      </c>
      <c r="GK148" s="58">
        <f xml:space="preserve">  IF( $F148 = 1, "", INDEX( 'Stata dataset - wastewater'!$A$2:$AMU$195, MATCH( $A148, 'Stata dataset - wastewater'!$A$2:$A$195, 0 ), MATCH( GK$2, 'Stata dataset - wastewater'!$A$2:$AMU$2, 0 ) ) )</f>
        <v>38.167746433020994</v>
      </c>
      <c r="GL148" s="58">
        <f xml:space="preserve">  IF( $F148 = 1, "", INDEX( 'Stata dataset - wastewater'!$A$2:$AMU$195, MATCH( $A148, 'Stata dataset - wastewater'!$A$2:$A$195, 0 ), MATCH( GL$2, 'Stata dataset - wastewater'!$A$2:$AMU$2, 0 ) ) )</f>
        <v>3.4704022228647199E-2</v>
      </c>
      <c r="GM148" s="58">
        <f xml:space="preserve">  IF( $F148 = 1, "", INDEX( 'Stata dataset - wastewater'!$A$2:$AMU$195, MATCH( $A148, 'Stata dataset - wastewater'!$A$2:$A$195, 0 ), MATCH( GM$2, 'Stata dataset - wastewater'!$A$2:$AMU$2, 0 ) ) )</f>
        <v>0</v>
      </c>
      <c r="GN148" s="58">
        <f xml:space="preserve">  IF( $F148 = 1, "", INDEX( 'Stata dataset - wastewater'!$A$2:$AMU$195, MATCH( $A148, 'Stata dataset - wastewater'!$A$2:$A$195, 0 ), MATCH( GN$2, 'Stata dataset - wastewater'!$A$2:$AMU$2, 0 ) ) )</f>
        <v>0</v>
      </c>
      <c r="GO148" s="58">
        <f xml:space="preserve">  IF( $F148 = 1, "", INDEX( 'Stata dataset - wastewater'!$A$2:$AMU$195, MATCH( $A148, 'Stata dataset - wastewater'!$A$2:$A$195, 0 ), MATCH( GO$2, 'Stata dataset - wastewater'!$A$2:$AMU$2, 0 ) ) )</f>
        <v>3.4704022228647199E-2</v>
      </c>
      <c r="GP148" s="58">
        <f xml:space="preserve">  IF( $F148 = 1, "", INDEX( 'Stata dataset - wastewater'!$A$2:$AMU$195, MATCH( $A148, 'Stata dataset - wastewater'!$A$2:$A$195, 0 ), MATCH( GP$2, 'Stata dataset - wastewater'!$A$2:$AMU$2, 0 ) ) )</f>
        <v>71.993042410792384</v>
      </c>
      <c r="GQ148" s="58">
        <f xml:space="preserve">  IF( $F148 = 1, "", INDEX( 'Stata dataset - wastewater'!$A$2:$AMU$195, MATCH( $A148, 'Stata dataset - wastewater'!$A$2:$A$195, 0 ), MATCH( GQ$2, 'Stata dataset - wastewater'!$A$2:$AMU$2, 0 ) ) )</f>
        <v>0</v>
      </c>
      <c r="GR148" s="58">
        <f xml:space="preserve">  IF( $F148 = 1, "", INDEX( 'Stata dataset - wastewater'!$A$2:$AMU$195, MATCH( $A148, 'Stata dataset - wastewater'!$A$2:$A$195, 0 ), MATCH( GR$2, 'Stata dataset - wastewater'!$A$2:$AMU$2, 0 ) ) )</f>
        <v>0</v>
      </c>
      <c r="GS148" s="58">
        <f xml:space="preserve">  IF( $F148 = 1, "", INDEX( 'Stata dataset - wastewater'!$A$2:$AMU$195, MATCH( $A148, 'Stata dataset - wastewater'!$A$2:$A$195, 0 ), MATCH( GS$2, 'Stata dataset - wastewater'!$A$2:$AMU$2, 0 ) ) )</f>
        <v>71.993042410792384</v>
      </c>
      <c r="GT148" s="58">
        <f xml:space="preserve">  IF( $F148 = 1, "", INDEX( 'Stata dataset - wastewater'!$A$2:$AMU$195, MATCH( $A148, 'Stata dataset - wastewater'!$A$2:$A$195, 0 ), MATCH( GT$2, 'Stata dataset - wastewater'!$A$2:$AMU$2, 0 ) ) )</f>
        <v>71.993042410792384</v>
      </c>
      <c r="GU148" s="58">
        <f xml:space="preserve">  IF( $F148 = 1, "", INDEX( 'Stata dataset - wastewater'!$A$2:$AMU$195, MATCH( $A148, 'Stata dataset - wastewater'!$A$2:$A$195, 0 ), MATCH( GU$2, 'Stata dataset - wastewater'!$A$2:$AMU$2, 0 ) ) )</f>
        <v>23.152999999999999</v>
      </c>
      <c r="GV148" s="58">
        <f xml:space="preserve">  IF( $F148 = 1, "", INDEX( 'Stata dataset - wastewater'!$A$2:$AMU$195, MATCH( $A148, 'Stata dataset - wastewater'!$A$2:$A$195, 0 ), MATCH( GV$2, 'Stata dataset - wastewater'!$A$2:$AMU$2, 0 ) ) )</f>
        <v>0</v>
      </c>
      <c r="GW148" s="58">
        <f xml:space="preserve">  IF( $F148 = 1, "", INDEX( 'Stata dataset - wastewater'!$A$2:$AMU$195, MATCH( $A148, 'Stata dataset - wastewater'!$A$2:$A$195, 0 ), MATCH( GW$2, 'Stata dataset - wastewater'!$A$2:$AMU$2, 0 ) ) )</f>
        <v>4.782</v>
      </c>
      <c r="GX148" s="58">
        <f xml:space="preserve">  IF( $F148 = 1, "", INDEX( 'Stata dataset - wastewater'!$A$2:$AMU$195, MATCH( $A148, 'Stata dataset - wastewater'!$A$2:$A$195, 0 ), MATCH( GX$2, 'Stata dataset - wastewater'!$A$2:$AMU$2, 0 ) ) )</f>
        <v>0</v>
      </c>
      <c r="GY148" s="58">
        <f xml:space="preserve">  IF( $F148 = 1, "", INDEX( 'Stata dataset - wastewater'!$A$2:$AMU$195, MATCH( $A148, 'Stata dataset - wastewater'!$A$2:$A$195, 0 ), MATCH( GY$2, 'Stata dataset - wastewater'!$A$2:$AMU$2, 0 ) ) )</f>
        <v>0</v>
      </c>
      <c r="GZ148" s="58">
        <f xml:space="preserve">  IF( $F148 = 1, "", INDEX( 'Stata dataset - wastewater'!$A$2:$AMU$195, MATCH( $A148, 'Stata dataset - wastewater'!$A$2:$A$195, 0 ), MATCH( GZ$2, 'Stata dataset - wastewater'!$A$2:$AMU$2, 0 ) ) )</f>
        <v>0</v>
      </c>
      <c r="HA148" s="58">
        <f xml:space="preserve">  IF( $F148 = 1, "", INDEX( 'Stata dataset - wastewater'!$A$2:$AMU$195, MATCH( $A148, 'Stata dataset - wastewater'!$A$2:$A$195, 0 ), MATCH( HA$2, 'Stata dataset - wastewater'!$A$2:$AMU$2, 0 ) ) )</f>
        <v>90.838999999999999</v>
      </c>
      <c r="HB148" s="58">
        <f xml:space="preserve">  IF( $F148 = 1, "", INDEX( 'Stata dataset - wastewater'!$A$2:$AMU$195, MATCH( $A148, 'Stata dataset - wastewater'!$A$2:$A$195, 0 ), MATCH( HB$2, 'Stata dataset - wastewater'!$A$2:$AMU$2, 0 ) ) )</f>
        <v>16.962</v>
      </c>
      <c r="HC148" s="58">
        <f xml:space="preserve">  IF( $F148 = 1, "", INDEX( 'Stata dataset - wastewater'!$A$2:$AMU$195, MATCH( $A148, 'Stata dataset - wastewater'!$A$2:$A$195, 0 ), MATCH( HC$2, 'Stata dataset - wastewater'!$A$2:$AMU$2, 0 ) ) )</f>
        <v>135.73599999999999</v>
      </c>
      <c r="HD148" s="58">
        <f xml:space="preserve">  IF( $F148 = 1, "", INDEX( 'Stata dataset - wastewater'!$A$2:$AMU$195, MATCH( $A148, 'Stata dataset - wastewater'!$A$2:$A$195, 0 ), MATCH( HD$2, 'Stata dataset - wastewater'!$A$2:$AMU$2, 0 ) ) )</f>
        <v>0</v>
      </c>
      <c r="HE148" s="58">
        <f xml:space="preserve">  IF( $F148 = 1, "", INDEX( 'Stata dataset - wastewater'!$A$2:$AMU$195, MATCH( $A148, 'Stata dataset - wastewater'!$A$2:$A$195, 0 ), MATCH( HE$2, 'Stata dataset - wastewater'!$A$2:$AMU$2, 0 ) ) )</f>
        <v>135.73599999999999</v>
      </c>
      <c r="HF148" s="58">
        <f xml:space="preserve">  IF( $F148 = 1, "", INDEX( 'Stata dataset - wastewater'!$A$2:$AMU$195, MATCH( $A148, 'Stata dataset - wastewater'!$A$2:$A$195, 0 ), MATCH( HF$2, 'Stata dataset - wastewater'!$A$2:$AMU$2, 0 ) ) )</f>
        <v>21.9838782406839</v>
      </c>
      <c r="HG148" s="58">
        <f xml:space="preserve">  IF( $F148 = 1, "", INDEX( 'Stata dataset - wastewater'!$A$2:$AMU$195, MATCH( $A148, 'Stata dataset - wastewater'!$A$2:$A$195, 0 ), MATCH( HG$2, 'Stata dataset - wastewater'!$A$2:$AMU$2, 0 ) ) )</f>
        <v>104.30510497246399</v>
      </c>
      <c r="HH148" s="58">
        <f xml:space="preserve">  IF( $F148 = 1, "", INDEX( 'Stata dataset - wastewater'!$A$2:$AMU$195, MATCH( $A148, 'Stata dataset - wastewater'!$A$2:$A$195, 0 ), MATCH( HH$2, 'Stata dataset - wastewater'!$A$2:$AMU$2, 0 ) ) )</f>
        <v>43.869326414536999</v>
      </c>
      <c r="HI148" s="58">
        <f xml:space="preserve">  IF( $F148 = 1, "", INDEX( 'Stata dataset - wastewater'!$A$2:$AMU$195, MATCH( $A148, 'Stata dataset - wastewater'!$A$2:$A$195, 0 ), MATCH( HI$2, 'Stata dataset - wastewater'!$A$2:$AMU$2, 0 ) ) )</f>
        <v>50.034961180952003</v>
      </c>
      <c r="HJ148" s="58">
        <f xml:space="preserve">  IF( $F148 = 1, "", INDEX( 'Stata dataset - wastewater'!$A$2:$AMU$195, MATCH( $A148, 'Stata dataset - wastewater'!$A$2:$A$195, 0 ), MATCH( HJ$2, 'Stata dataset - wastewater'!$A$2:$AMU$2, 0 ) ) )</f>
        <v>0</v>
      </c>
      <c r="HK148" s="58">
        <f xml:space="preserve">  IF( $F148 = 1, "", INDEX( 'Stata dataset - wastewater'!$A$2:$AMU$195, MATCH( $A148, 'Stata dataset - wastewater'!$A$2:$A$195, 0 ), MATCH( HK$2, 'Stata dataset - wastewater'!$A$2:$AMU$2, 0 ) ) )</f>
        <v>220.19327080863701</v>
      </c>
      <c r="HL148" s="58">
        <f xml:space="preserve">  IF( $F148 = 1, "", INDEX( 'Stata dataset - wastewater'!$A$2:$AMU$195, MATCH( $A148, 'Stata dataset - wastewater'!$A$2:$A$195, 0 ), MATCH( HL$2, 'Stata dataset - wastewater'!$A$2:$AMU$2, 0 ) ) )</f>
        <v>0</v>
      </c>
      <c r="HM148" s="58">
        <f xml:space="preserve">  IF( $F148 = 1, "", INDEX( 'Stata dataset - wastewater'!$A$2:$AMU$195, MATCH( $A148, 'Stata dataset - wastewater'!$A$2:$A$195, 0 ), MATCH( HM$2, 'Stata dataset - wastewater'!$A$2:$AMU$2, 0 ) ) )</f>
        <v>220.19327080863701</v>
      </c>
      <c r="HN148" s="58">
        <f xml:space="preserve">  IF( $F148 = 1, "", INDEX( 'Stata dataset - wastewater'!$A$2:$AMU$195, MATCH( $A148, 'Stata dataset - wastewater'!$A$2:$A$195, 0 ), MATCH( HN$2, 'Stata dataset - wastewater'!$A$2:$AMU$2, 0 ) ) )</f>
        <v>6.2285830573571896</v>
      </c>
      <c r="HO148" s="58">
        <f xml:space="preserve">  IF( $F148 = 1, "", INDEX( 'Stata dataset - wastewater'!$A$2:$AMU$195, MATCH( $A148, 'Stata dataset - wastewater'!$A$2:$A$195, 0 ), MATCH( HO$2, 'Stata dataset - wastewater'!$A$2:$AMU$2, 0 ) ) )</f>
        <v>0</v>
      </c>
      <c r="HP148" s="58">
        <f xml:space="preserve">  IF( $F148 = 1, "", INDEX( 'Stata dataset - wastewater'!$A$2:$AMU$195, MATCH( $A148, 'Stata dataset - wastewater'!$A$2:$A$195, 0 ), MATCH( HP$2, 'Stata dataset - wastewater'!$A$2:$AMU$2, 0 ) ) )</f>
        <v>0</v>
      </c>
      <c r="HQ148" s="58">
        <f xml:space="preserve">  IF( $F148 = 1, "", INDEX( 'Stata dataset - wastewater'!$A$2:$AMU$195, MATCH( $A148, 'Stata dataset - wastewater'!$A$2:$A$195, 0 ), MATCH( HQ$2, 'Stata dataset - wastewater'!$A$2:$AMU$2, 0 ) ) )</f>
        <v>6.2285830573571896</v>
      </c>
      <c r="HR148" s="58">
        <f xml:space="preserve">  IF( $F148 = 1, "", INDEX( 'Stata dataset - wastewater'!$A$2:$AMU$195, MATCH( $A148, 'Stata dataset - wastewater'!$A$2:$A$195, 0 ), MATCH( HR$2, 'Stata dataset - wastewater'!$A$2:$AMU$2, 0 ) ) )</f>
        <v>349.70068775127999</v>
      </c>
      <c r="HS148" s="58">
        <f xml:space="preserve">  IF( $F148 = 1, "", INDEX( 'Stata dataset - wastewater'!$A$2:$AMU$195, MATCH( $A148, 'Stata dataset - wastewater'!$A$2:$A$195, 0 ), MATCH( HS$2, 'Stata dataset - wastewater'!$A$2:$AMU$2, 0 ) ) )</f>
        <v>0</v>
      </c>
      <c r="HT148" s="58">
        <f xml:space="preserve">  IF( $F148 = 1, "", INDEX( 'Stata dataset - wastewater'!$A$2:$AMU$195, MATCH( $A148, 'Stata dataset - wastewater'!$A$2:$A$195, 0 ), MATCH( HT$2, 'Stata dataset - wastewater'!$A$2:$AMU$2, 0 ) ) )</f>
        <v>0</v>
      </c>
      <c r="HU148" s="58">
        <f xml:space="preserve">  IF( $F148 = 1, "", INDEX( 'Stata dataset - wastewater'!$A$2:$AMU$195, MATCH( $A148, 'Stata dataset - wastewater'!$A$2:$A$195, 0 ), MATCH( HU$2, 'Stata dataset - wastewater'!$A$2:$AMU$2, 0 ) ) )</f>
        <v>349.70068775127999</v>
      </c>
      <c r="HV148" s="58">
        <f xml:space="preserve">  IF( $F148 = 1, "", INDEX( 'Stata dataset - wastewater'!$A$2:$AMU$195, MATCH( $A148, 'Stata dataset - wastewater'!$A$2:$A$195, 0 ), MATCH( HV$2, 'Stata dataset - wastewater'!$A$2:$AMU$2, 0 ) ) )</f>
        <v>349.70068775127999</v>
      </c>
      <c r="HW148" s="58">
        <f xml:space="preserve">  IF( $F148 = 1, "", INDEX( 'Stata dataset - wastewater'!$A$2:$AMU$195, MATCH( $A148, 'Stata dataset - wastewater'!$A$2:$A$195, 0 ), MATCH( HW$2, 'Stata dataset - wastewater'!$A$2:$AMU$2, 0 ) ) )</f>
        <v>4.4999999999999999E-4</v>
      </c>
      <c r="HX148" s="58">
        <f xml:space="preserve">  IF( $F148 = 1, "", INDEX( 'Stata dataset - wastewater'!$A$2:$AMU$195, MATCH( $A148, 'Stata dataset - wastewater'!$A$2:$A$195, 0 ), MATCH( HX$2, 'Stata dataset - wastewater'!$A$2:$AMU$2, 0 ) ) )</f>
        <v>0</v>
      </c>
      <c r="HY148" s="58">
        <f xml:space="preserve">  IF( $F148 = 1, "", INDEX( 'Stata dataset - wastewater'!$A$2:$AMU$195, MATCH( $A148, 'Stata dataset - wastewater'!$A$2:$A$195, 0 ), MATCH( HY$2, 'Stata dataset - wastewater'!$A$2:$AMU$2, 0 ) ) )</f>
        <v>-3.372265E-2</v>
      </c>
      <c r="HZ148" s="58">
        <f xml:space="preserve">  IF( $F148 = 1, "", INDEX( 'Stata dataset - wastewater'!$A$2:$AMU$195, MATCH( $A148, 'Stata dataset - wastewater'!$A$2:$A$195, 0 ), MATCH( HZ$2, 'Stata dataset - wastewater'!$A$2:$AMU$2, 0 ) ) )</f>
        <v>5.0079360806739999</v>
      </c>
      <c r="IA148" s="58">
        <f xml:space="preserve">  IF( $F148 = 1, "", INDEX( 'Stata dataset - wastewater'!$A$2:$AMU$195, MATCH( $A148, 'Stata dataset - wastewater'!$A$2:$A$195, 0 ), MATCH( IA$2, 'Stata dataset - wastewater'!$A$2:$AMU$2, 0 ) ) )</f>
        <v>0.21186484867899999</v>
      </c>
      <c r="IB148" s="58">
        <f xml:space="preserve">  IF( $F148 = 1, "", INDEX( 'Stata dataset - wastewater'!$A$2:$AMU$195, MATCH( $A148, 'Stata dataset - wastewater'!$A$2:$A$195, 0 ), MATCH( IB$2, 'Stata dataset - wastewater'!$A$2:$AMU$2, 0 ) ) )</f>
        <v>0.30907052839999999</v>
      </c>
      <c r="IC148" s="58" t="e">
        <f xml:space="preserve">  IF( $F148 = 1, "", INDEX( 'Stata dataset - wastewater'!$A$2:$AMU$195, MATCH( $A148, 'Stata dataset - wastewater'!$A$2:$A$195, 0 ), MATCH( IC$2, 'Stata dataset - wastewater'!$A$2:$AMU$2, 0 ) ) )</f>
        <v>#N/A</v>
      </c>
      <c r="ID148" s="58">
        <f xml:space="preserve">  IF( $F148 = 1, "", INDEX( 'Stata dataset - wastewater'!$A$2:$AMU$195, MATCH( $A148, 'Stata dataset - wastewater'!$A$2:$A$195, 0 ), MATCH( ID$2, 'Stata dataset - wastewater'!$A$2:$AMU$2, 0 ) ) )</f>
        <v>0</v>
      </c>
      <c r="IE148" s="58">
        <f xml:space="preserve">  IF( $F148 = 1, "", INDEX( 'Stata dataset - wastewater'!$A$2:$AMU$195, MATCH( $A148, 'Stata dataset - wastewater'!$A$2:$A$195, 0 ), MATCH( IE$2, 'Stata dataset - wastewater'!$A$2:$AMU$2, 0 ) ) )</f>
        <v>0</v>
      </c>
      <c r="IF148" s="58">
        <f xml:space="preserve">  IF( $F148 = 1, "", INDEX( 'Stata dataset - wastewater'!$A$2:$AMU$195, MATCH( $A148, 'Stata dataset - wastewater'!$A$2:$A$195, 0 ), MATCH( IF$2, 'Stata dataset - wastewater'!$A$2:$AMU$2, 0 ) ) )</f>
        <v>0</v>
      </c>
      <c r="IG148" s="58" t="e">
        <f xml:space="preserve">  IF( $F148 = 1, "", INDEX( 'Stata dataset - wastewater'!$A$2:$AMU$195, MATCH( $A148, 'Stata dataset - wastewater'!$A$2:$A$195, 0 ), MATCH( IG$2, 'Stata dataset - wastewater'!$A$2:$AMU$2, 0 ) ) )</f>
        <v>#N/A</v>
      </c>
      <c r="IH148" s="58" t="e">
        <f xml:space="preserve">  IF( $F148 = 1, "", INDEX( 'Stata dataset - wastewater'!$A$2:$AMU$195, MATCH( $A148, 'Stata dataset - wastewater'!$A$2:$A$195, 0 ), MATCH( IH$2, 'Stata dataset - wastewater'!$A$2:$AMU$2, 0 ) ) )</f>
        <v>#N/A</v>
      </c>
      <c r="II148" s="58">
        <f xml:space="preserve">  IF( $F148 = 1, "", INDEX( 'Stata dataset - wastewater'!$A$2:$AMU$195, MATCH( $A148, 'Stata dataset - wastewater'!$A$2:$A$195, 0 ), MATCH( II$2, 'Stata dataset - wastewater'!$A$2:$AMU$2, 0 ) ) )</f>
        <v>0</v>
      </c>
      <c r="IJ148" s="58">
        <f xml:space="preserve">  IF( $F148 = 1, "", INDEX( 'Stata dataset - wastewater'!$A$2:$AMU$195, MATCH( $A148, 'Stata dataset - wastewater'!$A$2:$A$195, 0 ), MATCH( IJ$2, 'Stata dataset - wastewater'!$A$2:$AMU$2, 0 ) ) )</f>
        <v>1.6503757800000001</v>
      </c>
      <c r="IK148" s="58" t="e">
        <f xml:space="preserve">  IF( $F148 = 1, "", INDEX( 'Stata dataset - wastewater'!$A$2:$AMU$195, MATCH( $A148, 'Stata dataset - wastewater'!$A$2:$A$195, 0 ), MATCH( IK$2, 'Stata dataset - wastewater'!$A$2:$AMU$2, 0 ) ) )</f>
        <v>#N/A</v>
      </c>
      <c r="IL148" s="58" t="e">
        <f xml:space="preserve">  IF( $F148 = 1, "", INDEX( 'Stata dataset - wastewater'!$A$2:$AMU$195, MATCH( $A148, 'Stata dataset - wastewater'!$A$2:$A$195, 0 ), MATCH( IL$2, 'Stata dataset - wastewater'!$A$2:$AMU$2, 0 ) ) )</f>
        <v>#N/A</v>
      </c>
      <c r="IM148" s="58">
        <f xml:space="preserve">  IF( $F148 = 1, "", INDEX( 'Stata dataset - wastewater'!$A$2:$AMU$195, MATCH( $A148, 'Stata dataset - wastewater'!$A$2:$A$195, 0 ), MATCH( IM$2, 'Stata dataset - wastewater'!$A$2:$AMU$2, 0 ) ) )</f>
        <v>2.2160788733999999</v>
      </c>
      <c r="IN148" s="58">
        <f xml:space="preserve">  IF( $F148 = 1, "", INDEX( 'Stata dataset - wastewater'!$A$2:$AMU$195, MATCH( $A148, 'Stata dataset - wastewater'!$A$2:$A$195, 0 ), MATCH( IN$2, 'Stata dataset - wastewater'!$A$2:$AMU$2, 0 ) ) )</f>
        <v>8.8225470451889993</v>
      </c>
      <c r="IO148" s="58">
        <f xml:space="preserve">  IF( $F148 = 1, "", INDEX( 'Stata dataset - wastewater'!$A$2:$AMU$195, MATCH( $A148, 'Stata dataset - wastewater'!$A$2:$A$195, 0 ), MATCH( IO$2, 'Stata dataset - wastewater'!$A$2:$AMU$2, 0 ) ) )</f>
        <v>0</v>
      </c>
      <c r="IP148" s="58">
        <f xml:space="preserve">  IF( $F148 = 1, "", INDEX( 'Stata dataset - wastewater'!$A$2:$AMU$195, MATCH( $A148, 'Stata dataset - wastewater'!$A$2:$A$195, 0 ), MATCH( IP$2, 'Stata dataset - wastewater'!$A$2:$AMU$2, 0 ) ) )</f>
        <v>0</v>
      </c>
      <c r="IQ148" s="58">
        <f xml:space="preserve">  IF( $F148 = 1, "", INDEX( 'Stata dataset - wastewater'!$A$2:$AMU$195, MATCH( $A148, 'Stata dataset - wastewater'!$A$2:$A$195, 0 ), MATCH( IQ$2, 'Stata dataset - wastewater'!$A$2:$AMU$2, 0 ) ) )</f>
        <v>0</v>
      </c>
      <c r="IR148" s="58">
        <f xml:space="preserve">  IF( $F148 = 1, "", INDEX( 'Stata dataset - wastewater'!$A$2:$AMU$195, MATCH( $A148, 'Stata dataset - wastewater'!$A$2:$A$195, 0 ), MATCH( IR$2, 'Stata dataset - wastewater'!$A$2:$AMU$2, 0 ) ) )</f>
        <v>15.419138208196999</v>
      </c>
      <c r="IS148" s="58">
        <f xml:space="preserve">  IF( $F148 = 1, "", INDEX( 'Stata dataset - wastewater'!$A$2:$AMU$195, MATCH( $A148, 'Stata dataset - wastewater'!$A$2:$A$195, 0 ), MATCH( IS$2, 'Stata dataset - wastewater'!$A$2:$AMU$2, 0 ) ) )</f>
        <v>2.4022055989850002</v>
      </c>
      <c r="IT148" s="58">
        <f xml:space="preserve">  IF( $F148 = 1, "", INDEX( 'Stata dataset - wastewater'!$A$2:$AMU$195, MATCH( $A148, 'Stata dataset - wastewater'!$A$2:$A$195, 0 ), MATCH( IT$2, 'Stata dataset - wastewater'!$A$2:$AMU$2, 0 ) ) )</f>
        <v>0</v>
      </c>
      <c r="IU148" s="58">
        <f xml:space="preserve">  IF( $F148 = 1, "", INDEX( 'Stata dataset - wastewater'!$A$2:$AMU$195, MATCH( $A148, 'Stata dataset - wastewater'!$A$2:$A$195, 0 ), MATCH( IU$2, 'Stata dataset - wastewater'!$A$2:$AMU$2, 0 ) ) )</f>
        <v>0</v>
      </c>
      <c r="IV148" s="58">
        <f xml:space="preserve">  IF( $F148 = 1, "", INDEX( 'Stata dataset - wastewater'!$A$2:$AMU$195, MATCH( $A148, 'Stata dataset - wastewater'!$A$2:$A$195, 0 ), MATCH( IV$2, 'Stata dataset - wastewater'!$A$2:$AMU$2, 0 ) ) )</f>
        <v>2.8040280540000002</v>
      </c>
      <c r="IW148" s="58">
        <f xml:space="preserve">  IF( $F148 = 1, "", INDEX( 'Stata dataset - wastewater'!$A$2:$AMU$195, MATCH( $A148, 'Stata dataset - wastewater'!$A$2:$A$195, 0 ), MATCH( IW$2, 'Stata dataset - wastewater'!$A$2:$AMU$2, 0 ) ) )</f>
        <v>1.54057504264</v>
      </c>
      <c r="IX148" s="58">
        <f xml:space="preserve">  IF( $F148 = 1, "", INDEX( 'Stata dataset - wastewater'!$A$2:$AMU$195, MATCH( $A148, 'Stata dataset - wastewater'!$A$2:$A$195, 0 ), MATCH( IX$2, 'Stata dataset - wastewater'!$A$2:$AMU$2, 0 ) ) )</f>
        <v>2.6742612237679899</v>
      </c>
      <c r="IY148" s="58">
        <f xml:space="preserve">  IF( $F148 = 1, "", INDEX( 'Stata dataset - wastewater'!$A$2:$AMU$195, MATCH( $A148, 'Stata dataset - wastewater'!$A$2:$A$195, 0 ), MATCH( IY$2, 'Stata dataset - wastewater'!$A$2:$AMU$2, 0 ) ) )</f>
        <v>0</v>
      </c>
      <c r="IZ148" s="58">
        <f xml:space="preserve">  IF( $F148 = 1, "", INDEX( 'Stata dataset - wastewater'!$A$2:$AMU$195, MATCH( $A148, 'Stata dataset - wastewater'!$A$2:$A$195, 0 ), MATCH( IZ$2, 'Stata dataset - wastewater'!$A$2:$AMU$2, 0 ) ) )</f>
        <v>0.243339895</v>
      </c>
      <c r="JA148" s="58" t="e">
        <f xml:space="preserve">  IF( $F148 = 1, "", INDEX( 'Stata dataset - wastewater'!$A$2:$AMU$195, MATCH( $A148, 'Stata dataset - wastewater'!$A$2:$A$195, 0 ), MATCH( JA$2, 'Stata dataset - wastewater'!$A$2:$AMU$2, 0 ) ) )</f>
        <v>#N/A</v>
      </c>
      <c r="JB148" s="58">
        <f xml:space="preserve">  IF( $F148 = 1, "", INDEX( 'Stata dataset - wastewater'!$A$2:$AMU$195, MATCH( $A148, 'Stata dataset - wastewater'!$A$2:$A$195, 0 ), MATCH( JB$2, 'Stata dataset - wastewater'!$A$2:$AMU$2, 0 ) ) )</f>
        <v>30.240615670524001</v>
      </c>
      <c r="JC148" s="58">
        <f xml:space="preserve">  IF( $F148 = 1, "", INDEX( 'Stata dataset - wastewater'!$A$2:$AMU$195, MATCH( $A148, 'Stata dataset - wastewater'!$A$2:$A$195, 0 ), MATCH( JC$2, 'Stata dataset - wastewater'!$A$2:$AMU$2, 0 ) ) )</f>
        <v>3.4425511100000001</v>
      </c>
      <c r="JD148" s="58">
        <f xml:space="preserve">  IF( $F148 = 1, "", INDEX( 'Stata dataset - wastewater'!$A$2:$AMU$195, MATCH( $A148, 'Stata dataset - wastewater'!$A$2:$A$195, 0 ), MATCH( JD$2, 'Stata dataset - wastewater'!$A$2:$AMU$2, 0 ) ) )</f>
        <v>3.6898214206</v>
      </c>
      <c r="JE148" s="58">
        <f xml:space="preserve">  IF( $F148 = 1, "", INDEX( 'Stata dataset - wastewater'!$A$2:$AMU$195, MATCH( $A148, 'Stata dataset - wastewater'!$A$2:$A$195, 0 ), MATCH( JE$2, 'Stata dataset - wastewater'!$A$2:$AMU$2, 0 ) ) )</f>
        <v>13.418537449233</v>
      </c>
      <c r="JF148" s="58">
        <f xml:space="preserve">  IF( $F148 = 1, "", INDEX( 'Stata dataset - wastewater'!$A$2:$AMU$195, MATCH( $A148, 'Stata dataset - wastewater'!$A$2:$A$195, 0 ), MATCH( JF$2, 'Stata dataset - wastewater'!$A$2:$AMU$2, 0 ) ) )</f>
        <v>0</v>
      </c>
      <c r="JG148" s="58">
        <f xml:space="preserve">  IF( $F148 = 1, "", INDEX( 'Stata dataset - wastewater'!$A$2:$AMU$195, MATCH( $A148, 'Stata dataset - wastewater'!$A$2:$A$195, 0 ), MATCH( JG$2, 'Stata dataset - wastewater'!$A$2:$AMU$2, 0 ) ) )</f>
        <v>0</v>
      </c>
      <c r="JH148" s="58">
        <f xml:space="preserve">  IF( $F148 = 1, "", INDEX( 'Stata dataset - wastewater'!$A$2:$AMU$195, MATCH( $A148, 'Stata dataset - wastewater'!$A$2:$A$195, 0 ), MATCH( JH$2, 'Stata dataset - wastewater'!$A$2:$AMU$2, 0 ) ) )</f>
        <v>0</v>
      </c>
      <c r="JI148" s="58">
        <f xml:space="preserve">  IF( $F148 = 1, "", INDEX( 'Stata dataset - wastewater'!$A$2:$AMU$195, MATCH( $A148, 'Stata dataset - wastewater'!$A$2:$A$195, 0 ), MATCH( JI$2, 'Stata dataset - wastewater'!$A$2:$AMU$2, 0 ) ) )</f>
        <v>0</v>
      </c>
      <c r="JJ148" s="58">
        <f xml:space="preserve">  IF( $F148 = 1, "", INDEX( 'Stata dataset - wastewater'!$A$2:$AMU$195, MATCH( $A148, 'Stata dataset - wastewater'!$A$2:$A$195, 0 ), MATCH( JJ$2, 'Stata dataset - wastewater'!$A$2:$AMU$2, 0 ) ) )</f>
        <v>0</v>
      </c>
      <c r="JK148" s="58">
        <f xml:space="preserve">  IF( $F148 = 1, "", INDEX( 'Stata dataset - wastewater'!$A$2:$AMU$195, MATCH( $A148, 'Stata dataset - wastewater'!$A$2:$A$195, 0 ), MATCH( JK$2, 'Stata dataset - wastewater'!$A$2:$AMU$2, 0 ) ) )</f>
        <v>1.3310799999999999E-3</v>
      </c>
      <c r="JL148" s="58">
        <f xml:space="preserve">  IF( $F148 = 1, "", INDEX( 'Stata dataset - wastewater'!$A$2:$AMU$195, MATCH( $A148, 'Stata dataset - wastewater'!$A$2:$A$195, 0 ), MATCH( JL$2, 'Stata dataset - wastewater'!$A$2:$AMU$2, 0 ) ) )</f>
        <v>0</v>
      </c>
      <c r="JM148" s="58">
        <f xml:space="preserve">  IF( $F148 = 1, "", INDEX( 'Stata dataset - wastewater'!$A$2:$AMU$195, MATCH( $A148, 'Stata dataset - wastewater'!$A$2:$A$195, 0 ), MATCH( JM$2, 'Stata dataset - wastewater'!$A$2:$AMU$2, 0 ) ) )</f>
        <v>-1.0712254799999901E-2</v>
      </c>
      <c r="JN148" s="58">
        <f xml:space="preserve">  IF( $F148 = 1, "", INDEX( 'Stata dataset - wastewater'!$A$2:$AMU$195, MATCH( $A148, 'Stata dataset - wastewater'!$A$2:$A$195, 0 ), MATCH( JN$2, 'Stata dataset - wastewater'!$A$2:$AMU$2, 0 ) ) )</f>
        <v>1.3182058E-2</v>
      </c>
      <c r="JO148" s="58">
        <f xml:space="preserve">  IF( $F148 = 1, "", INDEX( 'Stata dataset - wastewater'!$A$2:$AMU$195, MATCH( $A148, 'Stata dataset - wastewater'!$A$2:$A$195, 0 ), MATCH( JO$2, 'Stata dataset - wastewater'!$A$2:$AMU$2, 0 ) ) )</f>
        <v>-0.62647590799999997</v>
      </c>
      <c r="JP148" s="58">
        <f xml:space="preserve">  IF( $F148 = 1, "", INDEX( 'Stata dataset - wastewater'!$A$2:$AMU$195, MATCH( $A148, 'Stata dataset - wastewater'!$A$2:$A$195, 0 ), MATCH( JP$2, 'Stata dataset - wastewater'!$A$2:$AMU$2, 0 ) ) )</f>
        <v>0</v>
      </c>
      <c r="JQ148" s="58">
        <f xml:space="preserve">  IF( $F148 = 1, "", INDEX( 'Stata dataset - wastewater'!$A$2:$AMU$195, MATCH( $A148, 'Stata dataset - wastewater'!$A$2:$A$195, 0 ), MATCH( JQ$2, 'Stata dataset - wastewater'!$A$2:$AMU$2, 0 ) ) )</f>
        <v>0</v>
      </c>
      <c r="JR148" s="58">
        <f xml:space="preserve">  IF( $F148 = 1, "", INDEX( 'Stata dataset - wastewater'!$A$2:$AMU$195, MATCH( $A148, 'Stata dataset - wastewater'!$A$2:$A$195, 0 ), MATCH( JR$2, 'Stata dataset - wastewater'!$A$2:$AMU$2, 0 ) ) )</f>
        <v>0.65682921849999998</v>
      </c>
      <c r="JS148" s="58">
        <f xml:space="preserve">  IF( $F148 = 1, "", INDEX( 'Stata dataset - wastewater'!$A$2:$AMU$195, MATCH( $A148, 'Stata dataset - wastewater'!$A$2:$A$195, 0 ), MATCH( JS$2, 'Stata dataset - wastewater'!$A$2:$AMU$2, 0 ) ) )</f>
        <v>349.70068775127999</v>
      </c>
      <c r="JT148" s="58">
        <f xml:space="preserve">  IF( $F148 = 1, "", INDEX( 'Stata dataset - wastewater'!$A$2:$AMU$195, MATCH( $A148, 'Stata dataset - wastewater'!$A$2:$A$195, 0 ), MATCH( JT$2, 'Stata dataset - wastewater'!$A$2:$AMU$2, 0 ) ) )</f>
        <v>349.70068775127999</v>
      </c>
      <c r="JU148" s="58">
        <f xml:space="preserve">  IF( $F148 = 1, "", INDEX( 'Stata dataset - wastewater'!$A$2:$AMU$195, MATCH( $A148, 'Stata dataset - wastewater'!$A$2:$A$195, 0 ), MATCH( JU$2, 'Stata dataset - wastewater'!$A$2:$AMU$2, 0 ) ) )</f>
        <v>71.993042410792384</v>
      </c>
      <c r="JV148" s="58">
        <f xml:space="preserve">  IF( $F148 = 1, "", INDEX( 'Stata dataset - wastewater'!$A$2:$AMU$195, MATCH( $A148, 'Stata dataset - wastewater'!$A$2:$A$195, 0 ), MATCH( JV$2, 'Stata dataset - wastewater'!$A$2:$AMU$2, 0 ) ) )</f>
        <v>277.707645340488</v>
      </c>
      <c r="JW148" s="58">
        <f xml:space="preserve">  IF( $F148 = 1, "", INDEX( 'Stata dataset - wastewater'!$A$2:$AMU$195, MATCH( $A148, 'Stata dataset - wastewater'!$A$2:$A$195, 0 ), MATCH( JW$2, 'Stata dataset - wastewater'!$A$2:$AMU$2, 0 ) ) )</f>
        <v>94.093378372988994</v>
      </c>
      <c r="JX148" s="58">
        <f xml:space="preserve">  IF( $F148 = 1, "", INDEX( 'Stata dataset - wastewater'!$A$2:$AMU$195, MATCH( $A148, 'Stata dataset - wastewater'!$A$2:$A$195, 0 ), MATCH( JX$2, 'Stata dataset - wastewater'!$A$2:$AMU$2, 0 ) ) )</f>
        <v>2.2870179020285399</v>
      </c>
      <c r="JY148" s="58">
        <f xml:space="preserve">  IF( $F148 = 1, "", INDEX( 'Stata dataset - wastewater'!$A$2:$AMU$195, MATCH( $A148, 'Stata dataset - wastewater'!$A$2:$A$195, 0 ), MATCH( JY$2, 'Stata dataset - wastewater'!$A$2:$AMU$2, 0 ) ) )</f>
        <v>0.68777336538461498</v>
      </c>
      <c r="JZ148" s="58">
        <f xml:space="preserve">  IF( $F148 = 1, "", INDEX( 'Stata dataset - wastewater'!$A$2:$AMU$195, MATCH( $A148, 'Stata dataset - wastewater'!$A$2:$A$195, 0 ), MATCH( JZ$2, 'Stata dataset - wastewater'!$A$2:$AMU$2, 0 ) ) )</f>
        <v>0.467759842586849</v>
      </c>
      <c r="KA148" s="58">
        <f xml:space="preserve">  IF( $F148 = 1, "", INDEX( 'Stata dataset - wastewater'!$A$2:$AMU$195, MATCH( $A148, 'Stata dataset - wastewater'!$A$2:$A$195, 0 ), MATCH( KA$2, 'Stata dataset - wastewater'!$A$2:$AMU$2, 0 ) ) )</f>
        <v>0</v>
      </c>
      <c r="KB148" s="58">
        <f xml:space="preserve">  IF( $F148 = 1, "", INDEX( 'Stata dataset - wastewater'!$A$2:$AMU$195, MATCH( $A148, 'Stata dataset - wastewater'!$A$2:$A$195, 0 ), MATCH( KB$2, 'Stata dataset - wastewater'!$A$2:$AMU$2, 0 ) ) )</f>
        <v>0</v>
      </c>
      <c r="KC148" s="58">
        <f xml:space="preserve">  IF( $F148 = 1, "", INDEX( 'Stata dataset - wastewater'!$A$2:$AMU$195, MATCH( $A148, 'Stata dataset - wastewater'!$A$2:$A$195, 0 ), MATCH( KC$2, 'Stata dataset - wastewater'!$A$2:$AMU$2, 0 ) ) )</f>
        <v>0</v>
      </c>
      <c r="KD148" s="58">
        <f xml:space="preserve">  IF( $F148 = 1, "", INDEX( 'Stata dataset - wastewater'!$A$2:$AMU$195, MATCH( $A148, 'Stata dataset - wastewater'!$A$2:$A$195, 0 ), MATCH( KD$2, 'Stata dataset - wastewater'!$A$2:$AMU$2, 0 ) ) )</f>
        <v>0</v>
      </c>
      <c r="KE148" s="58">
        <f xml:space="preserve">  IF( $F148 = 1, "", INDEX( 'Stata dataset - wastewater'!$A$2:$AMU$195, MATCH( $A148, 'Stata dataset - wastewater'!$A$2:$A$195, 0 ), MATCH( KE$2, 'Stata dataset - wastewater'!$A$2:$AMU$2, 0 ) ) )</f>
        <v>0</v>
      </c>
      <c r="KF148" s="58">
        <f xml:space="preserve">  IF( $F148 = 1, "", INDEX( 'Stata dataset - wastewater'!$A$2:$AMU$195, MATCH( $A148, 'Stata dataset - wastewater'!$A$2:$A$195, 0 ), MATCH( KF$2, 'Stata dataset - wastewater'!$A$2:$AMU$2, 0 ) ) )</f>
        <v>0</v>
      </c>
      <c r="KG148" s="58">
        <f xml:space="preserve">  IF( $F148 = 1, "", INDEX( 'Stata dataset - wastewater'!$A$2:$AMU$195, MATCH( $A148, 'Stata dataset - wastewater'!$A$2:$A$195, 0 ), MATCH( KG$2, 'Stata dataset - wastewater'!$A$2:$AMU$2, 0 ) ) )</f>
        <v>0</v>
      </c>
      <c r="KH148" s="58">
        <f xml:space="preserve">  IF( $F148 = 1, "", INDEX( 'Stata dataset - wastewater'!$A$2:$AMU$195, MATCH( $A148, 'Stata dataset - wastewater'!$A$2:$A$195, 0 ), MATCH( KH$2, 'Stata dataset - wastewater'!$A$2:$AMU$2, 0 ) ) )</f>
        <v>0</v>
      </c>
      <c r="KI148" s="58">
        <f xml:space="preserve">  IF( $F148 = 1, "", INDEX( 'Stata dataset - wastewater'!$A$2:$AMU$195, MATCH( $A148, 'Stata dataset - wastewater'!$A$2:$A$195, 0 ), MATCH( KI$2, 'Stata dataset - wastewater'!$A$2:$AMU$2, 0 ) ) )</f>
        <v>592</v>
      </c>
      <c r="KJ148" s="58">
        <f xml:space="preserve">  IF( $F148 = 1, "", INDEX( 'Stata dataset - wastewater'!$A$2:$AMU$195, MATCH( $A148, 'Stata dataset - wastewater'!$A$2:$A$195, 0 ), MATCH( KJ$2, 'Stata dataset - wastewater'!$A$2:$AMU$2, 0 ) ) )</f>
        <v>475</v>
      </c>
      <c r="KK148" s="58">
        <f xml:space="preserve">  IF( $F148 = 1, "", INDEX( 'Stata dataset - wastewater'!$A$2:$AMU$195, MATCH( $A148, 'Stata dataset - wastewater'!$A$2:$A$195, 0 ), MATCH( KK$2, 'Stata dataset - wastewater'!$A$2:$AMU$2, 0 ) ) )</f>
        <v>1925</v>
      </c>
      <c r="KL148" s="58">
        <f xml:space="preserve">  IF( $F148 = 1, "", INDEX( 'Stata dataset - wastewater'!$A$2:$AMU$195, MATCH( $A148, 'Stata dataset - wastewater'!$A$2:$A$195, 0 ), MATCH( KL$2, 'Stata dataset - wastewater'!$A$2:$AMU$2, 0 ) ) )</f>
        <v>6647</v>
      </c>
      <c r="KM148" s="58">
        <f xml:space="preserve">  IF( $F148 = 1, "", INDEX( 'Stata dataset - wastewater'!$A$2:$AMU$195, MATCH( $A148, 'Stata dataset - wastewater'!$A$2:$A$195, 0 ), MATCH( KM$2, 'Stata dataset - wastewater'!$A$2:$AMU$2, 0 ) ) )</f>
        <v>9616</v>
      </c>
      <c r="KN148" s="58">
        <f xml:space="preserve">  IF( $F148 = 1, "", INDEX( 'Stata dataset - wastewater'!$A$2:$AMU$195, MATCH( $A148, 'Stata dataset - wastewater'!$A$2:$A$195, 0 ), MATCH( KN$2, 'Stata dataset - wastewater'!$A$2:$AMU$2, 0 ) ) )</f>
        <v>45175</v>
      </c>
      <c r="KO148" s="58">
        <f xml:space="preserve">  IF( $F148 = 1, "", INDEX( 'Stata dataset - wastewater'!$A$2:$AMU$195, MATCH( $A148, 'Stata dataset - wastewater'!$A$2:$A$195, 0 ), MATCH( KO$2, 'Stata dataset - wastewater'!$A$2:$AMU$2, 0 ) ) )</f>
        <v>1.54057504264</v>
      </c>
      <c r="KP148" s="58">
        <f xml:space="preserve">  IF( $F148 = 1, "", INDEX( 'Stata dataset - wastewater'!$A$2:$AMU$195, MATCH( $A148, 'Stata dataset - wastewater'!$A$2:$A$195, 0 ), MATCH( KP$2, 'Stata dataset - wastewater'!$A$2:$AMU$2, 0 ) ) )</f>
        <v>0</v>
      </c>
      <c r="KQ148" s="58">
        <f xml:space="preserve">  IF( $F148 = 1, "", INDEX( 'Stata dataset - wastewater'!$A$2:$AMU$195, MATCH( $A148, 'Stata dataset - wastewater'!$A$2:$A$195, 0 ), MATCH( KQ$2, 'Stata dataset - wastewater'!$A$2:$AMU$2, 0 ) ) )</f>
        <v>0</v>
      </c>
      <c r="KR148" s="58">
        <f xml:space="preserve">  IF( $F148 = 1, "", INDEX( 'Stata dataset - wastewater'!$A$2:$AMU$195, MATCH( $A148, 'Stata dataset - wastewater'!$A$2:$A$195, 0 ), MATCH( KR$2, 'Stata dataset - wastewater'!$A$2:$AMU$2, 0 ) ) )</f>
        <v>1.54057504264</v>
      </c>
      <c r="KS148" s="58">
        <f xml:space="preserve">  IF( $F148 = 1, "", INDEX( 'Stata dataset - wastewater'!$A$2:$AMU$195, MATCH( $A148, 'Stata dataset - wastewater'!$A$2:$A$195, 0 ), MATCH( KS$2, 'Stata dataset - wastewater'!$A$2:$AMU$2, 0 ) ) )</f>
        <v>4.8303039280000001E-2</v>
      </c>
      <c r="KT148" s="58">
        <f xml:space="preserve">  IF( $F148 = 1, "", INDEX( 'Stata dataset - wastewater'!$A$2:$AMU$195, MATCH( $A148, 'Stata dataset - wastewater'!$A$2:$A$195, 0 ), MATCH( KT$2, 'Stata dataset - wastewater'!$A$2:$AMU$2, 0 ) ) )</f>
        <v>2.6259581844879998</v>
      </c>
      <c r="KU148" s="58">
        <f xml:space="preserve">  IF( $F148 = 1, "", INDEX( 'Stata dataset - wastewater'!$A$2:$AMU$195, MATCH( $A148, 'Stata dataset - wastewater'!$A$2:$A$195, 0 ), MATCH( KU$2, 'Stata dataset - wastewater'!$A$2:$AMU$2, 0 ) ) )</f>
        <v>0</v>
      </c>
      <c r="KV148" s="58">
        <f xml:space="preserve">  IF( $F148 = 1, "", INDEX( 'Stata dataset - wastewater'!$A$2:$AMU$195, MATCH( $A148, 'Stata dataset - wastewater'!$A$2:$A$195, 0 ), MATCH( KV$2, 'Stata dataset - wastewater'!$A$2:$AMU$2, 0 ) ) )</f>
        <v>2.6742612237679899</v>
      </c>
      <c r="KW148" s="58">
        <f xml:space="preserve">  IF( $F148 = 1, "", INDEX( 'Stata dataset - wastewater'!$A$2:$AMU$195, MATCH( $A148, 'Stata dataset - wastewater'!$A$2:$A$195, 0 ), MATCH( KW$2, 'Stata dataset - wastewater'!$A$2:$AMU$2, 0 ) ) )</f>
        <v>30.240615670524001</v>
      </c>
      <c r="KX148" s="58">
        <f xml:space="preserve">  IF( $F148 = 1, "", INDEX( 'Stata dataset - wastewater'!$A$2:$AMU$195, MATCH( $A148, 'Stata dataset - wastewater'!$A$2:$A$195, 0 ), MATCH( KX$2, 'Stata dataset - wastewater'!$A$2:$AMU$2, 0 ) ) )</f>
        <v>0</v>
      </c>
      <c r="KY148" s="58">
        <f xml:space="preserve">  IF( $F148 = 1, "", INDEX( 'Stata dataset - wastewater'!$A$2:$AMU$195, MATCH( $A148, 'Stata dataset - wastewater'!$A$2:$A$195, 0 ), MATCH( KY$2, 'Stata dataset - wastewater'!$A$2:$AMU$2, 0 ) ) )</f>
        <v>0</v>
      </c>
      <c r="KZ148" s="58">
        <f xml:space="preserve">  IF( $F148 = 1, "", INDEX( 'Stata dataset - wastewater'!$A$2:$AMU$195, MATCH( $A148, 'Stata dataset - wastewater'!$A$2:$A$195, 0 ), MATCH( KZ$2, 'Stata dataset - wastewater'!$A$2:$AMU$2, 0 ) ) )</f>
        <v>30.240615670524001</v>
      </c>
    </row>
    <row r="149" spans="1:312">
      <c r="A149" s="56" t="str">
        <f xml:space="preserve"> 'Stata dataset - wastewater'!A149</f>
        <v>YKY13</v>
      </c>
      <c r="B149" s="57" t="str">
        <f xml:space="preserve"> 'Stata dataset - wastewater'!B149</f>
        <v>YKY</v>
      </c>
      <c r="C149" s="57" t="str">
        <f xml:space="preserve"> 'Stata dataset - wastewater'!C149</f>
        <v>2012-13</v>
      </c>
      <c r="D149" s="57" t="s">
        <v>21</v>
      </c>
      <c r="E149" s="57" t="str">
        <f t="shared" si="2"/>
        <v>YKY13</v>
      </c>
      <c r="F149" s="57"/>
      <c r="G149" s="58">
        <f xml:space="preserve">  IF( $F149 = 1, "", INDEX( 'Stata dataset - wastewater'!$A$2:$AMU$195, MATCH( $A149, 'Stata dataset - wastewater'!$A$2:$A$195, 0 ), MATCH( G$2, 'Stata dataset - wastewater'!$A$2:$AMU$2, 0 ) ) )</f>
        <v>3.2160000000000002</v>
      </c>
      <c r="H149" s="58">
        <f xml:space="preserve">  IF( $F149 = 1, "", INDEX( 'Stata dataset - wastewater'!$A$2:$AMU$195, MATCH( $A149, 'Stata dataset - wastewater'!$A$2:$A$195, 0 ), MATCH( H$2, 'Stata dataset - wastewater'!$A$2:$AMU$2, 0 ) ) )</f>
        <v>0</v>
      </c>
      <c r="I149" s="58">
        <f xml:space="preserve">  IF( $F149 = 1, "", INDEX( 'Stata dataset - wastewater'!$A$2:$AMU$195, MATCH( $A149, 'Stata dataset - wastewater'!$A$2:$A$195, 0 ), MATCH( I$2, 'Stata dataset - wastewater'!$A$2:$AMU$2, 0 ) ) )</f>
        <v>1.1080000000000001</v>
      </c>
      <c r="J149" s="58">
        <f xml:space="preserve">  IF( $F149 = 1, "", INDEX( 'Stata dataset - wastewater'!$A$2:$AMU$195, MATCH( $A149, 'Stata dataset - wastewater'!$A$2:$A$195, 0 ), MATCH( J$2, 'Stata dataset - wastewater'!$A$2:$AMU$2, 0 ) ) )</f>
        <v>0</v>
      </c>
      <c r="K149" s="58">
        <f xml:space="preserve">  IF( $F149 = 1, "", INDEX( 'Stata dataset - wastewater'!$A$2:$AMU$195, MATCH( $A149, 'Stata dataset - wastewater'!$A$2:$A$195, 0 ), MATCH( K$2, 'Stata dataset - wastewater'!$A$2:$AMU$2, 0 ) ) )</f>
        <v>0</v>
      </c>
      <c r="L149" s="58">
        <f xml:space="preserve">  IF( $F149 = 1, "", INDEX( 'Stata dataset - wastewater'!$A$2:$AMU$195, MATCH( $A149, 'Stata dataset - wastewater'!$A$2:$A$195, 0 ), MATCH( L$2, 'Stata dataset - wastewater'!$A$2:$AMU$2, 0 ) ) )</f>
        <v>0</v>
      </c>
      <c r="M149" s="58">
        <f xml:space="preserve">  IF( $F149 = 1, "", INDEX( 'Stata dataset - wastewater'!$A$2:$AMU$195, MATCH( $A149, 'Stata dataset - wastewater'!$A$2:$A$195, 0 ), MATCH( M$2, 'Stata dataset - wastewater'!$A$2:$AMU$2, 0 ) ) )</f>
        <v>31.227</v>
      </c>
      <c r="N149" s="58">
        <f xml:space="preserve">  IF( $F149 = 1, "", INDEX( 'Stata dataset - wastewater'!$A$2:$AMU$195, MATCH( $A149, 'Stata dataset - wastewater'!$A$2:$A$195, 0 ), MATCH( N$2, 'Stata dataset - wastewater'!$A$2:$AMU$2, 0 ) ) )</f>
        <v>0.06</v>
      </c>
      <c r="O149" s="58">
        <f xml:space="preserve">  IF( $F149 = 1, "", INDEX( 'Stata dataset - wastewater'!$A$2:$AMU$195, MATCH( $A149, 'Stata dataset - wastewater'!$A$2:$A$195, 0 ), MATCH( O$2, 'Stata dataset - wastewater'!$A$2:$AMU$2, 0 ) ) )</f>
        <v>35.610999999999997</v>
      </c>
      <c r="P149" s="58">
        <f xml:space="preserve">  IF( $F149 = 1, "", INDEX( 'Stata dataset - wastewater'!$A$2:$AMU$195, MATCH( $A149, 'Stata dataset - wastewater'!$A$2:$A$195, 0 ), MATCH( P$2, 'Stata dataset - wastewater'!$A$2:$AMU$2, 0 ) ) )</f>
        <v>0</v>
      </c>
      <c r="Q149" s="58">
        <f xml:space="preserve">  IF( $F149 = 1, "", INDEX( 'Stata dataset - wastewater'!$A$2:$AMU$195, MATCH( $A149, 'Stata dataset - wastewater'!$A$2:$A$195, 0 ), MATCH( Q$2, 'Stata dataset - wastewater'!$A$2:$AMU$2, 0 ) ) )</f>
        <v>35.610999999999997</v>
      </c>
      <c r="R149" s="58">
        <f xml:space="preserve">  IF( $F149 = 1, "", INDEX( 'Stata dataset - wastewater'!$A$2:$AMU$195, MATCH( $A149, 'Stata dataset - wastewater'!$A$2:$A$195, 0 ), MATCH( R$2, 'Stata dataset - wastewater'!$A$2:$AMU$2, 0 ) ) )</f>
        <v>21.4784322432468</v>
      </c>
      <c r="S149" s="58">
        <f xml:space="preserve">  IF( $F149 = 1, "", INDEX( 'Stata dataset - wastewater'!$A$2:$AMU$195, MATCH( $A149, 'Stata dataset - wastewater'!$A$2:$A$195, 0 ), MATCH( S$2, 'Stata dataset - wastewater'!$A$2:$AMU$2, 0 ) ) )</f>
        <v>15.0142298953379</v>
      </c>
      <c r="T149" s="58">
        <f xml:space="preserve">  IF( $F149 = 1, "", INDEX( 'Stata dataset - wastewater'!$A$2:$AMU$195, MATCH( $A149, 'Stata dataset - wastewater'!$A$2:$A$195, 0 ), MATCH( T$2, 'Stata dataset - wastewater'!$A$2:$AMU$2, 0 ) ) )</f>
        <v>53.171944439999997</v>
      </c>
      <c r="U149" s="58">
        <f xml:space="preserve">  IF( $F149 = 1, "", INDEX( 'Stata dataset - wastewater'!$A$2:$AMU$195, MATCH( $A149, 'Stata dataset - wastewater'!$A$2:$A$195, 0 ), MATCH( U$2, 'Stata dataset - wastewater'!$A$2:$AMU$2, 0 ) ) )</f>
        <v>15.7107222788218</v>
      </c>
      <c r="V149" s="58">
        <f xml:space="preserve">  IF( $F149 = 1, "", INDEX( 'Stata dataset - wastewater'!$A$2:$AMU$195, MATCH( $A149, 'Stata dataset - wastewater'!$A$2:$A$195, 0 ), MATCH( V$2, 'Stata dataset - wastewater'!$A$2:$AMU$2, 0 ) ) )</f>
        <v>0</v>
      </c>
      <c r="W149" s="58">
        <f xml:space="preserve">  IF( $F149 = 1, "", INDEX( 'Stata dataset - wastewater'!$A$2:$AMU$195, MATCH( $A149, 'Stata dataset - wastewater'!$A$2:$A$195, 0 ), MATCH( W$2, 'Stata dataset - wastewater'!$A$2:$AMU$2, 0 ) ) )</f>
        <v>105.375328857406</v>
      </c>
      <c r="X149" s="58">
        <f xml:space="preserve">  IF( $F149 = 1, "", INDEX( 'Stata dataset - wastewater'!$A$2:$AMU$195, MATCH( $A149, 'Stata dataset - wastewater'!$A$2:$A$195, 0 ), MATCH( X$2, 'Stata dataset - wastewater'!$A$2:$AMU$2, 0 ) ) )</f>
        <v>0</v>
      </c>
      <c r="Y149" s="58">
        <f xml:space="preserve">  IF( $F149 = 1, "", INDEX( 'Stata dataset - wastewater'!$A$2:$AMU$195, MATCH( $A149, 'Stata dataset - wastewater'!$A$2:$A$195, 0 ), MATCH( Y$2, 'Stata dataset - wastewater'!$A$2:$AMU$2, 0 ) ) )</f>
        <v>105.375328857406</v>
      </c>
      <c r="Z149" s="58">
        <f xml:space="preserve">  IF( $F149 = 1, "", INDEX( 'Stata dataset - wastewater'!$A$2:$AMU$195, MATCH( $A149, 'Stata dataset - wastewater'!$A$2:$A$195, 0 ), MATCH( Z$2, 'Stata dataset - wastewater'!$A$2:$AMU$2, 0 ) ) )</f>
        <v>5.3975837309781198</v>
      </c>
      <c r="AA149" s="58">
        <f xml:space="preserve">  IF( $F149 = 1, "", INDEX( 'Stata dataset - wastewater'!$A$2:$AMU$195, MATCH( $A149, 'Stata dataset - wastewater'!$A$2:$A$195, 0 ), MATCH( AA$2, 'Stata dataset - wastewater'!$A$2:$AMU$2, 0 ) ) )</f>
        <v>0</v>
      </c>
      <c r="AB149" s="58">
        <f xml:space="preserve">  IF( $F149 = 1, "", INDEX( 'Stata dataset - wastewater'!$A$2:$AMU$195, MATCH( $A149, 'Stata dataset - wastewater'!$A$2:$A$195, 0 ), MATCH( AB$2, 'Stata dataset - wastewater'!$A$2:$AMU$2, 0 ) ) )</f>
        <v>0</v>
      </c>
      <c r="AC149" s="58">
        <f xml:space="preserve">  IF( $F149 = 1, "", INDEX( 'Stata dataset - wastewater'!$A$2:$AMU$195, MATCH( $A149, 'Stata dataset - wastewater'!$A$2:$A$195, 0 ), MATCH( AC$2, 'Stata dataset - wastewater'!$A$2:$AMU$2, 0 ) ) )</f>
        <v>5.3975837309781198</v>
      </c>
      <c r="AD149" s="58">
        <f xml:space="preserve">  IF( $F149 = 1, "", INDEX( 'Stata dataset - wastewater'!$A$2:$AMU$195, MATCH( $A149, 'Stata dataset - wastewater'!$A$2:$A$195, 0 ), MATCH( AD$2, 'Stata dataset - wastewater'!$A$2:$AMU$2, 0 ) ) )</f>
        <v>135.58874512642799</v>
      </c>
      <c r="AE149" s="58">
        <f xml:space="preserve">  IF( $F149 = 1, "", INDEX( 'Stata dataset - wastewater'!$A$2:$AMU$195, MATCH( $A149, 'Stata dataset - wastewater'!$A$2:$A$195, 0 ), MATCH( AE$2, 'Stata dataset - wastewater'!$A$2:$AMU$2, 0 ) ) )</f>
        <v>0</v>
      </c>
      <c r="AF149" s="58">
        <f xml:space="preserve">  IF( $F149 = 1, "", INDEX( 'Stata dataset - wastewater'!$A$2:$AMU$195, MATCH( $A149, 'Stata dataset - wastewater'!$A$2:$A$195, 0 ), MATCH( AF$2, 'Stata dataset - wastewater'!$A$2:$AMU$2, 0 ) ) )</f>
        <v>0</v>
      </c>
      <c r="AG149" s="58">
        <f xml:space="preserve">  IF( $F149 = 1, "", INDEX( 'Stata dataset - wastewater'!$A$2:$AMU$195, MATCH( $A149, 'Stata dataset - wastewater'!$A$2:$A$195, 0 ), MATCH( AG$2, 'Stata dataset - wastewater'!$A$2:$AMU$2, 0 ) ) )</f>
        <v>135.58874512642799</v>
      </c>
      <c r="AH149" s="58">
        <f xml:space="preserve">  IF( $F149 = 1, "", INDEX( 'Stata dataset - wastewater'!$A$2:$AMU$195, MATCH( $A149, 'Stata dataset - wastewater'!$A$2:$A$195, 0 ), MATCH( AH$2, 'Stata dataset - wastewater'!$A$2:$AMU$2, 0 ) ) )</f>
        <v>135.58874512642799</v>
      </c>
      <c r="AI149" s="58">
        <f xml:space="preserve">  IF( $F149 = 1, "", INDEX( 'Stata dataset - wastewater'!$A$2:$AMU$195, MATCH( $A149, 'Stata dataset - wastewater'!$A$2:$A$195, 0 ), MATCH( AI$2, 'Stata dataset - wastewater'!$A$2:$AMU$2, 0 ) ) )</f>
        <v>25.09</v>
      </c>
      <c r="AJ149" s="58">
        <f xml:space="preserve">  IF( $F149 = 1, "", INDEX( 'Stata dataset - wastewater'!$A$2:$AMU$195, MATCH( $A149, 'Stata dataset - wastewater'!$A$2:$A$195, 0 ), MATCH( AJ$2, 'Stata dataset - wastewater'!$A$2:$AMU$2, 0 ) ) )</f>
        <v>-0.45</v>
      </c>
      <c r="AK149" s="58">
        <f xml:space="preserve">  IF( $F149 = 1, "", INDEX( 'Stata dataset - wastewater'!$A$2:$AMU$195, MATCH( $A149, 'Stata dataset - wastewater'!$A$2:$A$195, 0 ), MATCH( AK$2, 'Stata dataset - wastewater'!$A$2:$AMU$2, 0 ) ) )</f>
        <v>3.2949999999999999</v>
      </c>
      <c r="AL149" s="58">
        <f xml:space="preserve">  IF( $F149 = 1, "", INDEX( 'Stata dataset - wastewater'!$A$2:$AMU$195, MATCH( $A149, 'Stata dataset - wastewater'!$A$2:$A$195, 0 ), MATCH( AL$2, 'Stata dataset - wastewater'!$A$2:$AMU$2, 0 ) ) )</f>
        <v>0</v>
      </c>
      <c r="AM149" s="58">
        <f xml:space="preserve">  IF( $F149 = 1, "", INDEX( 'Stata dataset - wastewater'!$A$2:$AMU$195, MATCH( $A149, 'Stata dataset - wastewater'!$A$2:$A$195, 0 ), MATCH( AM$2, 'Stata dataset - wastewater'!$A$2:$AMU$2, 0 ) ) )</f>
        <v>0</v>
      </c>
      <c r="AN149" s="58">
        <f xml:space="preserve">  IF( $F149 = 1, "", INDEX( 'Stata dataset - wastewater'!$A$2:$AMU$195, MATCH( $A149, 'Stata dataset - wastewater'!$A$2:$A$195, 0 ), MATCH( AN$2, 'Stata dataset - wastewater'!$A$2:$AMU$2, 0 ) ) )</f>
        <v>0</v>
      </c>
      <c r="AO149" s="58">
        <f xml:space="preserve">  IF( $F149 = 1, "", INDEX( 'Stata dataset - wastewater'!$A$2:$AMU$195, MATCH( $A149, 'Stata dataset - wastewater'!$A$2:$A$195, 0 ), MATCH( AO$2, 'Stata dataset - wastewater'!$A$2:$AMU$2, 0 ) ) )</f>
        <v>38.290999999999997</v>
      </c>
      <c r="AP149" s="58">
        <f xml:space="preserve">  IF( $F149 = 1, "", INDEX( 'Stata dataset - wastewater'!$A$2:$AMU$195, MATCH( $A149, 'Stata dataset - wastewater'!$A$2:$A$195, 0 ), MATCH( AP$2, 'Stata dataset - wastewater'!$A$2:$AMU$2, 0 ) ) )</f>
        <v>17.77</v>
      </c>
      <c r="AQ149" s="58">
        <f xml:space="preserve">  IF( $F149 = 1, "", INDEX( 'Stata dataset - wastewater'!$A$2:$AMU$195, MATCH( $A149, 'Stata dataset - wastewater'!$A$2:$A$195, 0 ), MATCH( AQ$2, 'Stata dataset - wastewater'!$A$2:$AMU$2, 0 ) ) )</f>
        <v>83.995999999999995</v>
      </c>
      <c r="AR149" s="58">
        <f xml:space="preserve">  IF( $F149 = 1, "", INDEX( 'Stata dataset - wastewater'!$A$2:$AMU$195, MATCH( $A149, 'Stata dataset - wastewater'!$A$2:$A$195, 0 ), MATCH( AR$2, 'Stata dataset - wastewater'!$A$2:$AMU$2, 0 ) ) )</f>
        <v>0</v>
      </c>
      <c r="AS149" s="58">
        <f xml:space="preserve">  IF( $F149 = 1, "", INDEX( 'Stata dataset - wastewater'!$A$2:$AMU$195, MATCH( $A149, 'Stata dataset - wastewater'!$A$2:$A$195, 0 ), MATCH( AS$2, 'Stata dataset - wastewater'!$A$2:$AMU$2, 0 ) ) )</f>
        <v>83.995999999999995</v>
      </c>
      <c r="AT149" s="58">
        <f xml:space="preserve">  IF( $F149 = 1, "", INDEX( 'Stata dataset - wastewater'!$A$2:$AMU$195, MATCH( $A149, 'Stata dataset - wastewater'!$A$2:$A$195, 0 ), MATCH( AT$2, 'Stata dataset - wastewater'!$A$2:$AMU$2, 0 ) ) )</f>
        <v>1.0056830549789999</v>
      </c>
      <c r="AU149" s="58">
        <f xml:space="preserve">  IF( $F149 = 1, "", INDEX( 'Stata dataset - wastewater'!$A$2:$AMU$195, MATCH( $A149, 'Stata dataset - wastewater'!$A$2:$A$195, 0 ), MATCH( AU$2, 'Stata dataset - wastewater'!$A$2:$AMU$2, 0 ) ) )</f>
        <v>55.591114304299197</v>
      </c>
      <c r="AV149" s="58">
        <f xml:space="preserve">  IF( $F149 = 1, "", INDEX( 'Stata dataset - wastewater'!$A$2:$AMU$195, MATCH( $A149, 'Stata dataset - wastewater'!$A$2:$A$195, 0 ), MATCH( AV$2, 'Stata dataset - wastewater'!$A$2:$AMU$2, 0 ) ) )</f>
        <v>7.6546390000000006E-2</v>
      </c>
      <c r="AW149" s="58">
        <f xml:space="preserve">  IF( $F149 = 1, "", INDEX( 'Stata dataset - wastewater'!$A$2:$AMU$195, MATCH( $A149, 'Stata dataset - wastewater'!$A$2:$A$195, 0 ), MATCH( AW$2, 'Stata dataset - wastewater'!$A$2:$AMU$2, 0 ) ) )</f>
        <v>46.896664592076903</v>
      </c>
      <c r="AX149" s="58">
        <f xml:space="preserve">  IF( $F149 = 1, "", INDEX( 'Stata dataset - wastewater'!$A$2:$AMU$195, MATCH( $A149, 'Stata dataset - wastewater'!$A$2:$A$195, 0 ), MATCH( AX$2, 'Stata dataset - wastewater'!$A$2:$AMU$2, 0 ) ) )</f>
        <v>0</v>
      </c>
      <c r="AY149" s="58">
        <f xml:space="preserve">  IF( $F149 = 1, "", INDEX( 'Stata dataset - wastewater'!$A$2:$AMU$195, MATCH( $A149, 'Stata dataset - wastewater'!$A$2:$A$195, 0 ), MATCH( AY$2, 'Stata dataset - wastewater'!$A$2:$AMU$2, 0 ) ) )</f>
        <v>103.57000834135501</v>
      </c>
      <c r="AZ149" s="58">
        <f xml:space="preserve">  IF( $F149 = 1, "", INDEX( 'Stata dataset - wastewater'!$A$2:$AMU$195, MATCH( $A149, 'Stata dataset - wastewater'!$A$2:$A$195, 0 ), MATCH( AZ$2, 'Stata dataset - wastewater'!$A$2:$AMU$2, 0 ) ) )</f>
        <v>0</v>
      </c>
      <c r="BA149" s="58">
        <f xml:space="preserve">  IF( $F149 = 1, "", INDEX( 'Stata dataset - wastewater'!$A$2:$AMU$195, MATCH( $A149, 'Stata dataset - wastewater'!$A$2:$A$195, 0 ), MATCH( BA$2, 'Stata dataset - wastewater'!$A$2:$AMU$2, 0 ) ) )</f>
        <v>103.57000834135501</v>
      </c>
      <c r="BB149" s="58">
        <f xml:space="preserve">  IF( $F149 = 1, "", INDEX( 'Stata dataset - wastewater'!$A$2:$AMU$195, MATCH( $A149, 'Stata dataset - wastewater'!$A$2:$A$195, 0 ), MATCH( BB$2, 'Stata dataset - wastewater'!$A$2:$AMU$2, 0 ) ) )</f>
        <v>7.7375008538461507E-2</v>
      </c>
      <c r="BC149" s="58">
        <f xml:space="preserve">  IF( $F149 = 1, "", INDEX( 'Stata dataset - wastewater'!$A$2:$AMU$195, MATCH( $A149, 'Stata dataset - wastewater'!$A$2:$A$195, 0 ), MATCH( BC$2, 'Stata dataset - wastewater'!$A$2:$AMU$2, 0 ) ) )</f>
        <v>0</v>
      </c>
      <c r="BD149" s="58">
        <f xml:space="preserve">  IF( $F149 = 1, "", INDEX( 'Stata dataset - wastewater'!$A$2:$AMU$195, MATCH( $A149, 'Stata dataset - wastewater'!$A$2:$A$195, 0 ), MATCH( BD$2, 'Stata dataset - wastewater'!$A$2:$AMU$2, 0 ) ) )</f>
        <v>0</v>
      </c>
      <c r="BE149" s="58">
        <f xml:space="preserve">  IF( $F149 = 1, "", INDEX( 'Stata dataset - wastewater'!$A$2:$AMU$195, MATCH( $A149, 'Stata dataset - wastewater'!$A$2:$A$195, 0 ), MATCH( BE$2, 'Stata dataset - wastewater'!$A$2:$AMU$2, 0 ) ) )</f>
        <v>7.7375008538461507E-2</v>
      </c>
      <c r="BF149" s="58">
        <f xml:space="preserve">  IF( $F149 = 1, "", INDEX( 'Stata dataset - wastewater'!$A$2:$AMU$195, MATCH( $A149, 'Stata dataset - wastewater'!$A$2:$A$195, 0 ), MATCH( BF$2, 'Stata dataset - wastewater'!$A$2:$AMU$2, 0 ) ) )</f>
        <v>187.48863333281599</v>
      </c>
      <c r="BG149" s="58">
        <f xml:space="preserve">  IF( $F149 = 1, "", INDEX( 'Stata dataset - wastewater'!$A$2:$AMU$195, MATCH( $A149, 'Stata dataset - wastewater'!$A$2:$A$195, 0 ), MATCH( BG$2, 'Stata dataset - wastewater'!$A$2:$AMU$2, 0 ) ) )</f>
        <v>0</v>
      </c>
      <c r="BH149" s="58">
        <f xml:space="preserve">  IF( $F149 = 1, "", INDEX( 'Stata dataset - wastewater'!$A$2:$AMU$195, MATCH( $A149, 'Stata dataset - wastewater'!$A$2:$A$195, 0 ), MATCH( BH$2, 'Stata dataset - wastewater'!$A$2:$AMU$2, 0 ) ) )</f>
        <v>0</v>
      </c>
      <c r="BI149" s="58">
        <f xml:space="preserve">  IF( $F149 = 1, "", INDEX( 'Stata dataset - wastewater'!$A$2:$AMU$195, MATCH( $A149, 'Stata dataset - wastewater'!$A$2:$A$195, 0 ), MATCH( BI$2, 'Stata dataset - wastewater'!$A$2:$AMU$2, 0 ) ) )</f>
        <v>187.48863333281599</v>
      </c>
      <c r="BJ149" s="58">
        <f xml:space="preserve">  IF( $F149 = 1, "", INDEX( 'Stata dataset - wastewater'!$A$2:$AMU$195, MATCH( $A149, 'Stata dataset - wastewater'!$A$2:$A$195, 0 ), MATCH( BJ$2, 'Stata dataset - wastewater'!$A$2:$AMU$2, 0 ) ) )</f>
        <v>187.48863333281599</v>
      </c>
      <c r="BK149" s="58">
        <f xml:space="preserve">  IF( $F149 = 1, "", INDEX( 'Stata dataset - wastewater'!$A$2:$AMU$195, MATCH( $A149, 'Stata dataset - wastewater'!$A$2:$A$195, 0 ), MATCH( BK$2, 'Stata dataset - wastewater'!$A$2:$AMU$2, 0 ) ) )</f>
        <v>0</v>
      </c>
      <c r="BL149" s="58">
        <f xml:space="preserve">  IF( $F149 = 1, "", INDEX( 'Stata dataset - wastewater'!$A$2:$AMU$195, MATCH( $A149, 'Stata dataset - wastewater'!$A$2:$A$195, 0 ), MATCH( BL$2, 'Stata dataset - wastewater'!$A$2:$AMU$2, 0 ) ) )</f>
        <v>0</v>
      </c>
      <c r="BM149" s="58">
        <f xml:space="preserve">  IF( $F149 = 1, "", INDEX( 'Stata dataset - wastewater'!$A$2:$AMU$195, MATCH( $A149, 'Stata dataset - wastewater'!$A$2:$A$195, 0 ), MATCH( BM$2, 'Stata dataset - wastewater'!$A$2:$AMU$2, 0 ) ) )</f>
        <v>0</v>
      </c>
      <c r="BN149" s="58">
        <f xml:space="preserve">  IF( $F149 = 1, "", INDEX( 'Stata dataset - wastewater'!$A$2:$AMU$195, MATCH( $A149, 'Stata dataset - wastewater'!$A$2:$A$195, 0 ), MATCH( BN$2, 'Stata dataset - wastewater'!$A$2:$AMU$2, 0 ) ) )</f>
        <v>0</v>
      </c>
      <c r="BO149" s="58">
        <f xml:space="preserve">  IF( $F149 = 1, "", INDEX( 'Stata dataset - wastewater'!$A$2:$AMU$195, MATCH( $A149, 'Stata dataset - wastewater'!$A$2:$A$195, 0 ), MATCH( BO$2, 'Stata dataset - wastewater'!$A$2:$AMU$2, 0 ) ) )</f>
        <v>0</v>
      </c>
      <c r="BP149" s="58">
        <f xml:space="preserve">  IF( $F149 = 1, "", INDEX( 'Stata dataset - wastewater'!$A$2:$AMU$195, MATCH( $A149, 'Stata dataset - wastewater'!$A$2:$A$195, 0 ), MATCH( BP$2, 'Stata dataset - wastewater'!$A$2:$AMU$2, 0 ) ) )</f>
        <v>0</v>
      </c>
      <c r="BQ149" s="58">
        <f xml:space="preserve">  IF( $F149 = 1, "", INDEX( 'Stata dataset - wastewater'!$A$2:$AMU$195, MATCH( $A149, 'Stata dataset - wastewater'!$A$2:$A$195, 0 ), MATCH( BQ$2, 'Stata dataset - wastewater'!$A$2:$AMU$2, 0 ) ) )</f>
        <v>7.109</v>
      </c>
      <c r="BR149" s="58">
        <f xml:space="preserve">  IF( $F149 = 1, "", INDEX( 'Stata dataset - wastewater'!$A$2:$AMU$195, MATCH( $A149, 'Stata dataset - wastewater'!$A$2:$A$195, 0 ), MATCH( BR$2, 'Stata dataset - wastewater'!$A$2:$AMU$2, 0 ) ) )</f>
        <v>1.2999999999999999E-2</v>
      </c>
      <c r="BS149" s="58">
        <f xml:space="preserve">  IF( $F149 = 1, "", INDEX( 'Stata dataset - wastewater'!$A$2:$AMU$195, MATCH( $A149, 'Stata dataset - wastewater'!$A$2:$A$195, 0 ), MATCH( BS$2, 'Stata dataset - wastewater'!$A$2:$AMU$2, 0 ) ) )</f>
        <v>7.1219999999999999</v>
      </c>
      <c r="BT149" s="58">
        <f xml:space="preserve">  IF( $F149 = 1, "", INDEX( 'Stata dataset - wastewater'!$A$2:$AMU$195, MATCH( $A149, 'Stata dataset - wastewater'!$A$2:$A$195, 0 ), MATCH( BT$2, 'Stata dataset - wastewater'!$A$2:$AMU$2, 0 ) ) )</f>
        <v>0</v>
      </c>
      <c r="BU149" s="58">
        <f xml:space="preserve">  IF( $F149 = 1, "", INDEX( 'Stata dataset - wastewater'!$A$2:$AMU$195, MATCH( $A149, 'Stata dataset - wastewater'!$A$2:$A$195, 0 ), MATCH( BU$2, 'Stata dataset - wastewater'!$A$2:$AMU$2, 0 ) ) )</f>
        <v>7.1219999999999999</v>
      </c>
      <c r="BV149" s="58">
        <f xml:space="preserve">  IF( $F149 = 1, "", INDEX( 'Stata dataset - wastewater'!$A$2:$AMU$195, MATCH( $A149, 'Stata dataset - wastewater'!$A$2:$A$195, 0 ), MATCH( BV$2, 'Stata dataset - wastewater'!$A$2:$AMU$2, 0 ) ) )</f>
        <v>0</v>
      </c>
      <c r="BW149" s="58">
        <f xml:space="preserve">  IF( $F149 = 1, "", INDEX( 'Stata dataset - wastewater'!$A$2:$AMU$195, MATCH( $A149, 'Stata dataset - wastewater'!$A$2:$A$195, 0 ), MATCH( BW$2, 'Stata dataset - wastewater'!$A$2:$AMU$2, 0 ) ) )</f>
        <v>0</v>
      </c>
      <c r="BX149" s="58">
        <f xml:space="preserve">  IF( $F149 = 1, "", INDEX( 'Stata dataset - wastewater'!$A$2:$AMU$195, MATCH( $A149, 'Stata dataset - wastewater'!$A$2:$A$195, 0 ), MATCH( BX$2, 'Stata dataset - wastewater'!$A$2:$AMU$2, 0 ) ) )</f>
        <v>0</v>
      </c>
      <c r="BY149" s="58">
        <f xml:space="preserve">  IF( $F149 = 1, "", INDEX( 'Stata dataset - wastewater'!$A$2:$AMU$195, MATCH( $A149, 'Stata dataset - wastewater'!$A$2:$A$195, 0 ), MATCH( BY$2, 'Stata dataset - wastewater'!$A$2:$AMU$2, 0 ) ) )</f>
        <v>0</v>
      </c>
      <c r="BZ149" s="58">
        <f xml:space="preserve">  IF( $F149 = 1, "", INDEX( 'Stata dataset - wastewater'!$A$2:$AMU$195, MATCH( $A149, 'Stata dataset - wastewater'!$A$2:$A$195, 0 ), MATCH( BZ$2, 'Stata dataset - wastewater'!$A$2:$AMU$2, 0 ) ) )</f>
        <v>0</v>
      </c>
      <c r="CA149" s="58">
        <f xml:space="preserve">  IF( $F149 = 1, "", INDEX( 'Stata dataset - wastewater'!$A$2:$AMU$195, MATCH( $A149, 'Stata dataset - wastewater'!$A$2:$A$195, 0 ), MATCH( CA$2, 'Stata dataset - wastewater'!$A$2:$AMU$2, 0 ) ) )</f>
        <v>0</v>
      </c>
      <c r="CB149" s="58">
        <f xml:space="preserve">  IF( $F149 = 1, "", INDEX( 'Stata dataset - wastewater'!$A$2:$AMU$195, MATCH( $A149, 'Stata dataset - wastewater'!$A$2:$A$195, 0 ), MATCH( CB$2, 'Stata dataset - wastewater'!$A$2:$AMU$2, 0 ) ) )</f>
        <v>0</v>
      </c>
      <c r="CC149" s="58">
        <f xml:space="preserve">  IF( $F149 = 1, "", INDEX( 'Stata dataset - wastewater'!$A$2:$AMU$195, MATCH( $A149, 'Stata dataset - wastewater'!$A$2:$A$195, 0 ), MATCH( CC$2, 'Stata dataset - wastewater'!$A$2:$AMU$2, 0 ) ) )</f>
        <v>0</v>
      </c>
      <c r="CD149" s="58">
        <f xml:space="preserve">  IF( $F149 = 1, "", INDEX( 'Stata dataset - wastewater'!$A$2:$AMU$195, MATCH( $A149, 'Stata dataset - wastewater'!$A$2:$A$195, 0 ), MATCH( CD$2, 'Stata dataset - wastewater'!$A$2:$AMU$2, 0 ) ) )</f>
        <v>0</v>
      </c>
      <c r="CE149" s="58">
        <f xml:space="preserve">  IF( $F149 = 1, "", INDEX( 'Stata dataset - wastewater'!$A$2:$AMU$195, MATCH( $A149, 'Stata dataset - wastewater'!$A$2:$A$195, 0 ), MATCH( CE$2, 'Stata dataset - wastewater'!$A$2:$AMU$2, 0 ) ) )</f>
        <v>0</v>
      </c>
      <c r="CF149" s="58">
        <f xml:space="preserve">  IF( $F149 = 1, "", INDEX( 'Stata dataset - wastewater'!$A$2:$AMU$195, MATCH( $A149, 'Stata dataset - wastewater'!$A$2:$A$195, 0 ), MATCH( CF$2, 'Stata dataset - wastewater'!$A$2:$AMU$2, 0 ) ) )</f>
        <v>0</v>
      </c>
      <c r="CG149" s="58">
        <f xml:space="preserve">  IF( $F149 = 1, "", INDEX( 'Stata dataset - wastewater'!$A$2:$AMU$195, MATCH( $A149, 'Stata dataset - wastewater'!$A$2:$A$195, 0 ), MATCH( CG$2, 'Stata dataset - wastewater'!$A$2:$AMU$2, 0 ) ) )</f>
        <v>0</v>
      </c>
      <c r="CH149" s="58">
        <f xml:space="preserve">  IF( $F149 = 1, "", INDEX( 'Stata dataset - wastewater'!$A$2:$AMU$195, MATCH( $A149, 'Stata dataset - wastewater'!$A$2:$A$195, 0 ), MATCH( CH$2, 'Stata dataset - wastewater'!$A$2:$AMU$2, 0 ) ) )</f>
        <v>7.1219999999999999</v>
      </c>
      <c r="CI149" s="58">
        <f xml:space="preserve">  IF( $F149 = 1, "", INDEX( 'Stata dataset - wastewater'!$A$2:$AMU$195, MATCH( $A149, 'Stata dataset - wastewater'!$A$2:$A$195, 0 ), MATCH( CI$2, 'Stata dataset - wastewater'!$A$2:$AMU$2, 0 ) ) )</f>
        <v>0</v>
      </c>
      <c r="CJ149" s="58">
        <f xml:space="preserve">  IF( $F149 = 1, "", INDEX( 'Stata dataset - wastewater'!$A$2:$AMU$195, MATCH( $A149, 'Stata dataset - wastewater'!$A$2:$A$195, 0 ), MATCH( CJ$2, 'Stata dataset - wastewater'!$A$2:$AMU$2, 0 ) ) )</f>
        <v>0</v>
      </c>
      <c r="CK149" s="58">
        <f xml:space="preserve">  IF( $F149 = 1, "", INDEX( 'Stata dataset - wastewater'!$A$2:$AMU$195, MATCH( $A149, 'Stata dataset - wastewater'!$A$2:$A$195, 0 ), MATCH( CK$2, 'Stata dataset - wastewater'!$A$2:$AMU$2, 0 ) ) )</f>
        <v>7.1219999999999999</v>
      </c>
      <c r="CL149" s="58">
        <f xml:space="preserve">  IF( $F149 = 1, "", INDEX( 'Stata dataset - wastewater'!$A$2:$AMU$195, MATCH( $A149, 'Stata dataset - wastewater'!$A$2:$A$195, 0 ), MATCH( CL$2, 'Stata dataset - wastewater'!$A$2:$AMU$2, 0 ) ) )</f>
        <v>7.1219999999999999</v>
      </c>
      <c r="CM149" s="58">
        <f xml:space="preserve">  IF( $F149 = 1, "", INDEX( 'Stata dataset - wastewater'!$A$2:$AMU$195, MATCH( $A149, 'Stata dataset - wastewater'!$A$2:$A$195, 0 ), MATCH( CM$2, 'Stata dataset - wastewater'!$A$2:$AMU$2, 0 ) ) )</f>
        <v>1.548</v>
      </c>
      <c r="CN149" s="58">
        <f xml:space="preserve">  IF( $F149 = 1, "", INDEX( 'Stata dataset - wastewater'!$A$2:$AMU$195, MATCH( $A149, 'Stata dataset - wastewater'!$A$2:$A$195, 0 ), MATCH( CN$2, 'Stata dataset - wastewater'!$A$2:$AMU$2, 0 ) ) )</f>
        <v>-0.50700000000000001</v>
      </c>
      <c r="CO149" s="58">
        <f xml:space="preserve">  IF( $F149 = 1, "", INDEX( 'Stata dataset - wastewater'!$A$2:$AMU$195, MATCH( $A149, 'Stata dataset - wastewater'!$A$2:$A$195, 0 ), MATCH( CO$2, 'Stata dataset - wastewater'!$A$2:$AMU$2, 0 ) ) )</f>
        <v>-7.0000000000000001E-3</v>
      </c>
      <c r="CP149" s="58">
        <f xml:space="preserve">  IF( $F149 = 1, "", INDEX( 'Stata dataset - wastewater'!$A$2:$AMU$195, MATCH( $A149, 'Stata dataset - wastewater'!$A$2:$A$195, 0 ), MATCH( CP$2, 'Stata dataset - wastewater'!$A$2:$AMU$2, 0 ) ) )</f>
        <v>0</v>
      </c>
      <c r="CQ149" s="58">
        <f xml:space="preserve">  IF( $F149 = 1, "", INDEX( 'Stata dataset - wastewater'!$A$2:$AMU$195, MATCH( $A149, 'Stata dataset - wastewater'!$A$2:$A$195, 0 ), MATCH( CQ$2, 'Stata dataset - wastewater'!$A$2:$AMU$2, 0 ) ) )</f>
        <v>0</v>
      </c>
      <c r="CR149" s="58">
        <f xml:space="preserve">  IF( $F149 = 1, "", INDEX( 'Stata dataset - wastewater'!$A$2:$AMU$195, MATCH( $A149, 'Stata dataset - wastewater'!$A$2:$A$195, 0 ), MATCH( CR$2, 'Stata dataset - wastewater'!$A$2:$AMU$2, 0 ) ) )</f>
        <v>0</v>
      </c>
      <c r="CS149" s="58">
        <f xml:space="preserve">  IF( $F149 = 1, "", INDEX( 'Stata dataset - wastewater'!$A$2:$AMU$195, MATCH( $A149, 'Stata dataset - wastewater'!$A$2:$A$195, 0 ), MATCH( CS$2, 'Stata dataset - wastewater'!$A$2:$AMU$2, 0 ) ) )</f>
        <v>21.456</v>
      </c>
      <c r="CT149" s="58">
        <f xml:space="preserve">  IF( $F149 = 1, "", INDEX( 'Stata dataset - wastewater'!$A$2:$AMU$195, MATCH( $A149, 'Stata dataset - wastewater'!$A$2:$A$195, 0 ), MATCH( CT$2, 'Stata dataset - wastewater'!$A$2:$AMU$2, 0 ) ) )</f>
        <v>2.27</v>
      </c>
      <c r="CU149" s="58">
        <f xml:space="preserve">  IF( $F149 = 1, "", INDEX( 'Stata dataset - wastewater'!$A$2:$AMU$195, MATCH( $A149, 'Stata dataset - wastewater'!$A$2:$A$195, 0 ), MATCH( CU$2, 'Stata dataset - wastewater'!$A$2:$AMU$2, 0 ) ) )</f>
        <v>24.759999999999899</v>
      </c>
      <c r="CV149" s="58">
        <f xml:space="preserve">  IF( $F149 = 1, "", INDEX( 'Stata dataset - wastewater'!$A$2:$AMU$195, MATCH( $A149, 'Stata dataset - wastewater'!$A$2:$A$195, 0 ), MATCH( CV$2, 'Stata dataset - wastewater'!$A$2:$AMU$2, 0 ) ) )</f>
        <v>0</v>
      </c>
      <c r="CW149" s="58">
        <f xml:space="preserve">  IF( $F149 = 1, "", INDEX( 'Stata dataset - wastewater'!$A$2:$AMU$195, MATCH( $A149, 'Stata dataset - wastewater'!$A$2:$A$195, 0 ), MATCH( CW$2, 'Stata dataset - wastewater'!$A$2:$AMU$2, 0 ) ) )</f>
        <v>24.759999999999899</v>
      </c>
      <c r="CX149" s="58">
        <f xml:space="preserve">  IF( $F149 = 1, "", INDEX( 'Stata dataset - wastewater'!$A$2:$AMU$195, MATCH( $A149, 'Stata dataset - wastewater'!$A$2:$A$195, 0 ), MATCH( CX$2, 'Stata dataset - wastewater'!$A$2:$AMU$2, 0 ) ) )</f>
        <v>2.75753167195904E-2</v>
      </c>
      <c r="CY149" s="58">
        <f xml:space="preserve">  IF( $F149 = 1, "", INDEX( 'Stata dataset - wastewater'!$A$2:$AMU$195, MATCH( $A149, 'Stata dataset - wastewater'!$A$2:$A$195, 0 ), MATCH( CY$2, 'Stata dataset - wastewater'!$A$2:$AMU$2, 0 ) ) )</f>
        <v>31.161521041847401</v>
      </c>
      <c r="CZ149" s="58">
        <f xml:space="preserve">  IF( $F149 = 1, "", INDEX( 'Stata dataset - wastewater'!$A$2:$AMU$195, MATCH( $A149, 'Stata dataset - wastewater'!$A$2:$A$195, 0 ), MATCH( CZ$2, 'Stata dataset - wastewater'!$A$2:$AMU$2, 0 ) ) )</f>
        <v>0</v>
      </c>
      <c r="DA149" s="58">
        <f xml:space="preserve">  IF( $F149 = 1, "", INDEX( 'Stata dataset - wastewater'!$A$2:$AMU$195, MATCH( $A149, 'Stata dataset - wastewater'!$A$2:$A$195, 0 ), MATCH( DA$2, 'Stata dataset - wastewater'!$A$2:$AMU$2, 0 ) ) )</f>
        <v>15.2877571975012</v>
      </c>
      <c r="DB149" s="58">
        <f xml:space="preserve">  IF( $F149 = 1, "", INDEX( 'Stata dataset - wastewater'!$A$2:$AMU$195, MATCH( $A149, 'Stata dataset - wastewater'!$A$2:$A$195, 0 ), MATCH( DB$2, 'Stata dataset - wastewater'!$A$2:$AMU$2, 0 ) ) )</f>
        <v>0</v>
      </c>
      <c r="DC149" s="58">
        <f xml:space="preserve">  IF( $F149 = 1, "", INDEX( 'Stata dataset - wastewater'!$A$2:$AMU$195, MATCH( $A149, 'Stata dataset - wastewater'!$A$2:$A$195, 0 ), MATCH( DC$2, 'Stata dataset - wastewater'!$A$2:$AMU$2, 0 ) ) )</f>
        <v>46.4768535560681</v>
      </c>
      <c r="DD149" s="58">
        <f xml:space="preserve">  IF( $F149 = 1, "", INDEX( 'Stata dataset - wastewater'!$A$2:$AMU$195, MATCH( $A149, 'Stata dataset - wastewater'!$A$2:$A$195, 0 ), MATCH( DD$2, 'Stata dataset - wastewater'!$A$2:$AMU$2, 0 ) ) )</f>
        <v>0</v>
      </c>
      <c r="DE149" s="58">
        <f xml:space="preserve">  IF( $F149 = 1, "", INDEX( 'Stata dataset - wastewater'!$A$2:$AMU$195, MATCH( $A149, 'Stata dataset - wastewater'!$A$2:$A$195, 0 ), MATCH( DE$2, 'Stata dataset - wastewater'!$A$2:$AMU$2, 0 ) ) )</f>
        <v>46.4768535560681</v>
      </c>
      <c r="DF149" s="58">
        <f xml:space="preserve">  IF( $F149 = 1, "", INDEX( 'Stata dataset - wastewater'!$A$2:$AMU$195, MATCH( $A149, 'Stata dataset - wastewater'!$A$2:$A$195, 0 ), MATCH( DF$2, 'Stata dataset - wastewater'!$A$2:$AMU$2, 0 ) ) )</f>
        <v>2.7956988683415999E-2</v>
      </c>
      <c r="DG149" s="58">
        <f xml:space="preserve">  IF( $F149 = 1, "", INDEX( 'Stata dataset - wastewater'!$A$2:$AMU$195, MATCH( $A149, 'Stata dataset - wastewater'!$A$2:$A$195, 0 ), MATCH( DG$2, 'Stata dataset - wastewater'!$A$2:$AMU$2, 0 ) ) )</f>
        <v>0</v>
      </c>
      <c r="DH149" s="58">
        <f xml:space="preserve">  IF( $F149 = 1, "", INDEX( 'Stata dataset - wastewater'!$A$2:$AMU$195, MATCH( $A149, 'Stata dataset - wastewater'!$A$2:$A$195, 0 ), MATCH( DH$2, 'Stata dataset - wastewater'!$A$2:$AMU$2, 0 ) ) )</f>
        <v>0</v>
      </c>
      <c r="DI149" s="58">
        <f xml:space="preserve">  IF( $F149 = 1, "", INDEX( 'Stata dataset - wastewater'!$A$2:$AMU$195, MATCH( $A149, 'Stata dataset - wastewater'!$A$2:$A$195, 0 ), MATCH( DI$2, 'Stata dataset - wastewater'!$A$2:$AMU$2, 0 ) ) )</f>
        <v>2.7956988683415999E-2</v>
      </c>
      <c r="DJ149" s="58">
        <f xml:space="preserve">  IF( $F149 = 1, "", INDEX( 'Stata dataset - wastewater'!$A$2:$AMU$195, MATCH( $A149, 'Stata dataset - wastewater'!$A$2:$A$195, 0 ), MATCH( DJ$2, 'Stata dataset - wastewater'!$A$2:$AMU$2, 0 ) ) )</f>
        <v>71.208896567384699</v>
      </c>
      <c r="DK149" s="58">
        <f xml:space="preserve">  IF( $F149 = 1, "", INDEX( 'Stata dataset - wastewater'!$A$2:$AMU$195, MATCH( $A149, 'Stata dataset - wastewater'!$A$2:$A$195, 0 ), MATCH( DK$2, 'Stata dataset - wastewater'!$A$2:$AMU$2, 0 ) ) )</f>
        <v>0</v>
      </c>
      <c r="DL149" s="58">
        <f xml:space="preserve">  IF( $F149 = 1, "", INDEX( 'Stata dataset - wastewater'!$A$2:$AMU$195, MATCH( $A149, 'Stata dataset - wastewater'!$A$2:$A$195, 0 ), MATCH( DL$2, 'Stata dataset - wastewater'!$A$2:$AMU$2, 0 ) ) )</f>
        <v>0</v>
      </c>
      <c r="DM149" s="58">
        <f xml:space="preserve">  IF( $F149 = 1, "", INDEX( 'Stata dataset - wastewater'!$A$2:$AMU$195, MATCH( $A149, 'Stata dataset - wastewater'!$A$2:$A$195, 0 ), MATCH( DM$2, 'Stata dataset - wastewater'!$A$2:$AMU$2, 0 ) ) )</f>
        <v>71.208896567384699</v>
      </c>
      <c r="DN149" s="58">
        <f xml:space="preserve">  IF( $F149 = 1, "", INDEX( 'Stata dataset - wastewater'!$A$2:$AMU$195, MATCH( $A149, 'Stata dataset - wastewater'!$A$2:$A$195, 0 ), MATCH( DN$2, 'Stata dataset - wastewater'!$A$2:$AMU$2, 0 ) ) )</f>
        <v>71.208896567384699</v>
      </c>
      <c r="DO149" s="58">
        <f xml:space="preserve">  IF( $F149 = 1, "", INDEX( 'Stata dataset - wastewater'!$A$2:$AMU$195, MATCH( $A149, 'Stata dataset - wastewater'!$A$2:$A$195, 0 ), MATCH( DO$2, 'Stata dataset - wastewater'!$A$2:$AMU$2, 0 ) ) )</f>
        <v>0</v>
      </c>
      <c r="DP149" s="58">
        <f xml:space="preserve">  IF( $F149 = 1, "", INDEX( 'Stata dataset - wastewater'!$A$2:$AMU$195, MATCH( $A149, 'Stata dataset - wastewater'!$A$2:$A$195, 0 ), MATCH( DP$2, 'Stata dataset - wastewater'!$A$2:$AMU$2, 0 ) ) )</f>
        <v>0</v>
      </c>
      <c r="DQ149" s="58">
        <f xml:space="preserve">  IF( $F149 = 1, "", INDEX( 'Stata dataset - wastewater'!$A$2:$AMU$195, MATCH( $A149, 'Stata dataset - wastewater'!$A$2:$A$195, 0 ), MATCH( DQ$2, 'Stata dataset - wastewater'!$A$2:$AMU$2, 0 ) ) )</f>
        <v>0.19600000000000001</v>
      </c>
      <c r="DR149" s="58">
        <f xml:space="preserve">  IF( $F149 = 1, "", INDEX( 'Stata dataset - wastewater'!$A$2:$AMU$195, MATCH( $A149, 'Stata dataset - wastewater'!$A$2:$A$195, 0 ), MATCH( DR$2, 'Stata dataset - wastewater'!$A$2:$AMU$2, 0 ) ) )</f>
        <v>0</v>
      </c>
      <c r="DS149" s="58">
        <f xml:space="preserve">  IF( $F149 = 1, "", INDEX( 'Stata dataset - wastewater'!$A$2:$AMU$195, MATCH( $A149, 'Stata dataset - wastewater'!$A$2:$A$195, 0 ), MATCH( DS$2, 'Stata dataset - wastewater'!$A$2:$AMU$2, 0 ) ) )</f>
        <v>0</v>
      </c>
      <c r="DT149" s="58">
        <f xml:space="preserve">  IF( $F149 = 1, "", INDEX( 'Stata dataset - wastewater'!$A$2:$AMU$195, MATCH( $A149, 'Stata dataset - wastewater'!$A$2:$A$195, 0 ), MATCH( DT$2, 'Stata dataset - wastewater'!$A$2:$AMU$2, 0 ) ) )</f>
        <v>0</v>
      </c>
      <c r="DU149" s="58">
        <f xml:space="preserve">  IF( $F149 = 1, "", INDEX( 'Stata dataset - wastewater'!$A$2:$AMU$195, MATCH( $A149, 'Stata dataset - wastewater'!$A$2:$A$195, 0 ), MATCH( DU$2, 'Stata dataset - wastewater'!$A$2:$AMU$2, 0 ) ) )</f>
        <v>5.0910000000000002</v>
      </c>
      <c r="DV149" s="58">
        <f xml:space="preserve">  IF( $F149 = 1, "", INDEX( 'Stata dataset - wastewater'!$A$2:$AMU$195, MATCH( $A149, 'Stata dataset - wastewater'!$A$2:$A$195, 0 ), MATCH( DV$2, 'Stata dataset - wastewater'!$A$2:$AMU$2, 0 ) ) )</f>
        <v>4.0000000000000001E-3</v>
      </c>
      <c r="DW149" s="58">
        <f xml:space="preserve">  IF( $F149 = 1, "", INDEX( 'Stata dataset - wastewater'!$A$2:$AMU$195, MATCH( $A149, 'Stata dataset - wastewater'!$A$2:$A$195, 0 ), MATCH( DW$2, 'Stata dataset - wastewater'!$A$2:$AMU$2, 0 ) ) )</f>
        <v>5.2909999999999897</v>
      </c>
      <c r="DX149" s="58">
        <f xml:space="preserve">  IF( $F149 = 1, "", INDEX( 'Stata dataset - wastewater'!$A$2:$AMU$195, MATCH( $A149, 'Stata dataset - wastewater'!$A$2:$A$195, 0 ), MATCH( DX$2, 'Stata dataset - wastewater'!$A$2:$AMU$2, 0 ) ) )</f>
        <v>0</v>
      </c>
      <c r="DY149" s="58">
        <f xml:space="preserve">  IF( $F149 = 1, "", INDEX( 'Stata dataset - wastewater'!$A$2:$AMU$195, MATCH( $A149, 'Stata dataset - wastewater'!$A$2:$A$195, 0 ), MATCH( DY$2, 'Stata dataset - wastewater'!$A$2:$AMU$2, 0 ) ) )</f>
        <v>5.2909999999999897</v>
      </c>
      <c r="DZ149" s="58">
        <f xml:space="preserve">  IF( $F149 = 1, "", INDEX( 'Stata dataset - wastewater'!$A$2:$AMU$195, MATCH( $A149, 'Stata dataset - wastewater'!$A$2:$A$195, 0 ), MATCH( DZ$2, 'Stata dataset - wastewater'!$A$2:$AMU$2, 0 ) ) )</f>
        <v>0</v>
      </c>
      <c r="EA149" s="58">
        <f xml:space="preserve">  IF( $F149 = 1, "", INDEX( 'Stata dataset - wastewater'!$A$2:$AMU$195, MATCH( $A149, 'Stata dataset - wastewater'!$A$2:$A$195, 0 ), MATCH( EA$2, 'Stata dataset - wastewater'!$A$2:$AMU$2, 0 ) ) )</f>
        <v>0</v>
      </c>
      <c r="EB149" s="58">
        <f xml:space="preserve">  IF( $F149 = 1, "", INDEX( 'Stata dataset - wastewater'!$A$2:$AMU$195, MATCH( $A149, 'Stata dataset - wastewater'!$A$2:$A$195, 0 ), MATCH( EB$2, 'Stata dataset - wastewater'!$A$2:$AMU$2, 0 ) ) )</f>
        <v>0</v>
      </c>
      <c r="EC149" s="58">
        <f xml:space="preserve">  IF( $F149 = 1, "", INDEX( 'Stata dataset - wastewater'!$A$2:$AMU$195, MATCH( $A149, 'Stata dataset - wastewater'!$A$2:$A$195, 0 ), MATCH( EC$2, 'Stata dataset - wastewater'!$A$2:$AMU$2, 0 ) ) )</f>
        <v>7.8346000000000004E-4</v>
      </c>
      <c r="ED149" s="58">
        <f xml:space="preserve">  IF( $F149 = 1, "", INDEX( 'Stata dataset - wastewater'!$A$2:$AMU$195, MATCH( $A149, 'Stata dataset - wastewater'!$A$2:$A$195, 0 ), MATCH( ED$2, 'Stata dataset - wastewater'!$A$2:$AMU$2, 0 ) ) )</f>
        <v>0</v>
      </c>
      <c r="EE149" s="58">
        <f xml:space="preserve">  IF( $F149 = 1, "", INDEX( 'Stata dataset - wastewater'!$A$2:$AMU$195, MATCH( $A149, 'Stata dataset - wastewater'!$A$2:$A$195, 0 ), MATCH( EE$2, 'Stata dataset - wastewater'!$A$2:$AMU$2, 0 ) ) )</f>
        <v>7.8346000000000004E-4</v>
      </c>
      <c r="EF149" s="58">
        <f xml:space="preserve">  IF( $F149 = 1, "", INDEX( 'Stata dataset - wastewater'!$A$2:$AMU$195, MATCH( $A149, 'Stata dataset - wastewater'!$A$2:$A$195, 0 ), MATCH( EF$2, 'Stata dataset - wastewater'!$A$2:$AMU$2, 0 ) ) )</f>
        <v>0</v>
      </c>
      <c r="EG149" s="58">
        <f xml:space="preserve">  IF( $F149 = 1, "", INDEX( 'Stata dataset - wastewater'!$A$2:$AMU$195, MATCH( $A149, 'Stata dataset - wastewater'!$A$2:$A$195, 0 ), MATCH( EG$2, 'Stata dataset - wastewater'!$A$2:$AMU$2, 0 ) ) )</f>
        <v>7.8346000000000004E-4</v>
      </c>
      <c r="EH149" s="58">
        <f xml:space="preserve">  IF( $F149 = 1, "", INDEX( 'Stata dataset - wastewater'!$A$2:$AMU$195, MATCH( $A149, 'Stata dataset - wastewater'!$A$2:$A$195, 0 ), MATCH( EH$2, 'Stata dataset - wastewater'!$A$2:$AMU$2, 0 ) ) )</f>
        <v>0</v>
      </c>
      <c r="EI149" s="58">
        <f xml:space="preserve">  IF( $F149 = 1, "", INDEX( 'Stata dataset - wastewater'!$A$2:$AMU$195, MATCH( $A149, 'Stata dataset - wastewater'!$A$2:$A$195, 0 ), MATCH( EI$2, 'Stata dataset - wastewater'!$A$2:$AMU$2, 0 ) ) )</f>
        <v>0</v>
      </c>
      <c r="EJ149" s="58">
        <f xml:space="preserve">  IF( $F149 = 1, "", INDEX( 'Stata dataset - wastewater'!$A$2:$AMU$195, MATCH( $A149, 'Stata dataset - wastewater'!$A$2:$A$195, 0 ), MATCH( EJ$2, 'Stata dataset - wastewater'!$A$2:$AMU$2, 0 ) ) )</f>
        <v>0</v>
      </c>
      <c r="EK149" s="58">
        <f xml:space="preserve">  IF( $F149 = 1, "", INDEX( 'Stata dataset - wastewater'!$A$2:$AMU$195, MATCH( $A149, 'Stata dataset - wastewater'!$A$2:$A$195, 0 ), MATCH( EK$2, 'Stata dataset - wastewater'!$A$2:$AMU$2, 0 ) ) )</f>
        <v>0</v>
      </c>
      <c r="EL149" s="58">
        <f xml:space="preserve">  IF( $F149 = 1, "", INDEX( 'Stata dataset - wastewater'!$A$2:$AMU$195, MATCH( $A149, 'Stata dataset - wastewater'!$A$2:$A$195, 0 ), MATCH( EL$2, 'Stata dataset - wastewater'!$A$2:$AMU$2, 0 ) ) )</f>
        <v>5.2917834599999898</v>
      </c>
      <c r="EM149" s="58">
        <f xml:space="preserve">  IF( $F149 = 1, "", INDEX( 'Stata dataset - wastewater'!$A$2:$AMU$195, MATCH( $A149, 'Stata dataset - wastewater'!$A$2:$A$195, 0 ), MATCH( EM$2, 'Stata dataset - wastewater'!$A$2:$AMU$2, 0 ) ) )</f>
        <v>0</v>
      </c>
      <c r="EN149" s="58">
        <f xml:space="preserve">  IF( $F149 = 1, "", INDEX( 'Stata dataset - wastewater'!$A$2:$AMU$195, MATCH( $A149, 'Stata dataset - wastewater'!$A$2:$A$195, 0 ), MATCH( EN$2, 'Stata dataset - wastewater'!$A$2:$AMU$2, 0 ) ) )</f>
        <v>0</v>
      </c>
      <c r="EO149" s="58">
        <f xml:space="preserve">  IF( $F149 = 1, "", INDEX( 'Stata dataset - wastewater'!$A$2:$AMU$195, MATCH( $A149, 'Stata dataset - wastewater'!$A$2:$A$195, 0 ), MATCH( EO$2, 'Stata dataset - wastewater'!$A$2:$AMU$2, 0 ) ) )</f>
        <v>5.2917834599999898</v>
      </c>
      <c r="EP149" s="58">
        <f xml:space="preserve">  IF( $F149 = 1, "", INDEX( 'Stata dataset - wastewater'!$A$2:$AMU$195, MATCH( $A149, 'Stata dataset - wastewater'!$A$2:$A$195, 0 ), MATCH( EP$2, 'Stata dataset - wastewater'!$A$2:$AMU$2, 0 ) ) )</f>
        <v>5.2917834599999898</v>
      </c>
      <c r="EQ149" s="58">
        <f xml:space="preserve">  IF( $F149 = 1, "", INDEX( 'Stata dataset - wastewater'!$A$2:$AMU$195, MATCH( $A149, 'Stata dataset - wastewater'!$A$2:$A$195, 0 ), MATCH( EQ$2, 'Stata dataset - wastewater'!$A$2:$AMU$2, 0 ) ) )</f>
        <v>28.306000000000001</v>
      </c>
      <c r="ER149" s="58">
        <f xml:space="preserve">  IF( $F149 = 1, "", INDEX( 'Stata dataset - wastewater'!$A$2:$AMU$195, MATCH( $A149, 'Stata dataset - wastewater'!$A$2:$A$195, 0 ), MATCH( ER$2, 'Stata dataset - wastewater'!$A$2:$AMU$2, 0 ) ) )</f>
        <v>-0.45</v>
      </c>
      <c r="ES149" s="58">
        <f xml:space="preserve">  IF( $F149 = 1, "", INDEX( 'Stata dataset - wastewater'!$A$2:$AMU$195, MATCH( $A149, 'Stata dataset - wastewater'!$A$2:$A$195, 0 ), MATCH( ES$2, 'Stata dataset - wastewater'!$A$2:$AMU$2, 0 ) ) )</f>
        <v>4.4030000000000005</v>
      </c>
      <c r="ET149" s="58">
        <f xml:space="preserve">  IF( $F149 = 1, "", INDEX( 'Stata dataset - wastewater'!$A$2:$AMU$195, MATCH( $A149, 'Stata dataset - wastewater'!$A$2:$A$195, 0 ), MATCH( ET$2, 'Stata dataset - wastewater'!$A$2:$AMU$2, 0 ) ) )</f>
        <v>0</v>
      </c>
      <c r="EU149" s="58">
        <f xml:space="preserve">  IF( $F149 = 1, "", INDEX( 'Stata dataset - wastewater'!$A$2:$AMU$195, MATCH( $A149, 'Stata dataset - wastewater'!$A$2:$A$195, 0 ), MATCH( EU$2, 'Stata dataset - wastewater'!$A$2:$AMU$2, 0 ) ) )</f>
        <v>0</v>
      </c>
      <c r="EV149" s="58">
        <f xml:space="preserve">  IF( $F149 = 1, "", INDEX( 'Stata dataset - wastewater'!$A$2:$AMU$195, MATCH( $A149, 'Stata dataset - wastewater'!$A$2:$A$195, 0 ), MATCH( EV$2, 'Stata dataset - wastewater'!$A$2:$AMU$2, 0 ) ) )</f>
        <v>0</v>
      </c>
      <c r="EW149" s="58">
        <f xml:space="preserve">  IF( $F149 = 1, "", INDEX( 'Stata dataset - wastewater'!$A$2:$AMU$195, MATCH( $A149, 'Stata dataset - wastewater'!$A$2:$A$195, 0 ), MATCH( EW$2, 'Stata dataset - wastewater'!$A$2:$AMU$2, 0 ) ) )</f>
        <v>69.518000000000001</v>
      </c>
      <c r="EX149" s="58">
        <f xml:space="preserve">  IF( $F149 = 1, "", INDEX( 'Stata dataset - wastewater'!$A$2:$AMU$195, MATCH( $A149, 'Stata dataset - wastewater'!$A$2:$A$195, 0 ), MATCH( EX$2, 'Stata dataset - wastewater'!$A$2:$AMU$2, 0 ) ) )</f>
        <v>17.829999999999998</v>
      </c>
      <c r="EY149" s="58">
        <f xml:space="preserve">  IF( $F149 = 1, "", INDEX( 'Stata dataset - wastewater'!$A$2:$AMU$195, MATCH( $A149, 'Stata dataset - wastewater'!$A$2:$A$195, 0 ), MATCH( EY$2, 'Stata dataset - wastewater'!$A$2:$AMU$2, 0 ) ) )</f>
        <v>119.607</v>
      </c>
      <c r="EZ149" s="58">
        <f xml:space="preserve">  IF( $F149 = 1, "", INDEX( 'Stata dataset - wastewater'!$A$2:$AMU$195, MATCH( $A149, 'Stata dataset - wastewater'!$A$2:$A$195, 0 ), MATCH( EZ$2, 'Stata dataset - wastewater'!$A$2:$AMU$2, 0 ) ) )</f>
        <v>0</v>
      </c>
      <c r="FA149" s="58">
        <f xml:space="preserve">  IF( $F149 = 1, "", INDEX( 'Stata dataset - wastewater'!$A$2:$AMU$195, MATCH( $A149, 'Stata dataset - wastewater'!$A$2:$A$195, 0 ), MATCH( FA$2, 'Stata dataset - wastewater'!$A$2:$AMU$2, 0 ) ) )</f>
        <v>119.607</v>
      </c>
      <c r="FB149" s="58">
        <f xml:space="preserve">  IF( $F149 = 1, "", INDEX( 'Stata dataset - wastewater'!$A$2:$AMU$195, MATCH( $A149, 'Stata dataset - wastewater'!$A$2:$A$195, 0 ), MATCH( FB$2, 'Stata dataset - wastewater'!$A$2:$AMU$2, 0 ) ) )</f>
        <v>22.484115298225799</v>
      </c>
      <c r="FC149" s="58">
        <f xml:space="preserve">  IF( $F149 = 1, "", INDEX( 'Stata dataset - wastewater'!$A$2:$AMU$195, MATCH( $A149, 'Stata dataset - wastewater'!$A$2:$A$195, 0 ), MATCH( FC$2, 'Stata dataset - wastewater'!$A$2:$AMU$2, 0 ) ) )</f>
        <v>70.605344199637102</v>
      </c>
      <c r="FD149" s="58">
        <f xml:space="preserve">  IF( $F149 = 1, "", INDEX( 'Stata dataset - wastewater'!$A$2:$AMU$195, MATCH( $A149, 'Stata dataset - wastewater'!$A$2:$A$195, 0 ), MATCH( FD$2, 'Stata dataset - wastewater'!$A$2:$AMU$2, 0 ) ) )</f>
        <v>53.248490829999994</v>
      </c>
      <c r="FE149" s="58">
        <f xml:space="preserve">  IF( $F149 = 1, "", INDEX( 'Stata dataset - wastewater'!$A$2:$AMU$195, MATCH( $A149, 'Stata dataset - wastewater'!$A$2:$A$195, 0 ), MATCH( FE$2, 'Stata dataset - wastewater'!$A$2:$AMU$2, 0 ) ) )</f>
        <v>62.607386870898701</v>
      </c>
      <c r="FF149" s="58">
        <f xml:space="preserve">  IF( $F149 = 1, "", INDEX( 'Stata dataset - wastewater'!$A$2:$AMU$195, MATCH( $A149, 'Stata dataset - wastewater'!$A$2:$A$195, 0 ), MATCH( FF$2, 'Stata dataset - wastewater'!$A$2:$AMU$2, 0 ) ) )</f>
        <v>0</v>
      </c>
      <c r="FG149" s="58">
        <f xml:space="preserve">  IF( $F149 = 1, "", INDEX( 'Stata dataset - wastewater'!$A$2:$AMU$195, MATCH( $A149, 'Stata dataset - wastewater'!$A$2:$A$195, 0 ), MATCH( FG$2, 'Stata dataset - wastewater'!$A$2:$AMU$2, 0 ) ) )</f>
        <v>208.94533719876102</v>
      </c>
      <c r="FH149" s="58">
        <f xml:space="preserve">  IF( $F149 = 1, "", INDEX( 'Stata dataset - wastewater'!$A$2:$AMU$195, MATCH( $A149, 'Stata dataset - wastewater'!$A$2:$A$195, 0 ), MATCH( FH$2, 'Stata dataset - wastewater'!$A$2:$AMU$2, 0 ) ) )</f>
        <v>0</v>
      </c>
      <c r="FI149" s="58">
        <f xml:space="preserve">  IF( $F149 = 1, "", INDEX( 'Stata dataset - wastewater'!$A$2:$AMU$195, MATCH( $A149, 'Stata dataset - wastewater'!$A$2:$A$195, 0 ), MATCH( FI$2, 'Stata dataset - wastewater'!$A$2:$AMU$2, 0 ) ) )</f>
        <v>208.94533719876102</v>
      </c>
      <c r="FJ149" s="58">
        <f xml:space="preserve">  IF( $F149 = 1, "", INDEX( 'Stata dataset - wastewater'!$A$2:$AMU$195, MATCH( $A149, 'Stata dataset - wastewater'!$A$2:$A$195, 0 ), MATCH( FJ$2, 'Stata dataset - wastewater'!$A$2:$AMU$2, 0 ) ) )</f>
        <v>5.4749587395165813</v>
      </c>
      <c r="FK149" s="58">
        <f xml:space="preserve">  IF( $F149 = 1, "", INDEX( 'Stata dataset - wastewater'!$A$2:$AMU$195, MATCH( $A149, 'Stata dataset - wastewater'!$A$2:$A$195, 0 ), MATCH( FK$2, 'Stata dataset - wastewater'!$A$2:$AMU$2, 0 ) ) )</f>
        <v>0</v>
      </c>
      <c r="FL149" s="58">
        <f xml:space="preserve">  IF( $F149 = 1, "", INDEX( 'Stata dataset - wastewater'!$A$2:$AMU$195, MATCH( $A149, 'Stata dataset - wastewater'!$A$2:$A$195, 0 ), MATCH( FL$2, 'Stata dataset - wastewater'!$A$2:$AMU$2, 0 ) ) )</f>
        <v>0</v>
      </c>
      <c r="FM149" s="58">
        <f xml:space="preserve">  IF( $F149 = 1, "", INDEX( 'Stata dataset - wastewater'!$A$2:$AMU$195, MATCH( $A149, 'Stata dataset - wastewater'!$A$2:$A$195, 0 ), MATCH( FM$2, 'Stata dataset - wastewater'!$A$2:$AMU$2, 0 ) ) )</f>
        <v>5.4749587395165813</v>
      </c>
      <c r="FN149" s="58">
        <f xml:space="preserve">  IF( $F149 = 1, "", INDEX( 'Stata dataset - wastewater'!$A$2:$AMU$195, MATCH( $A149, 'Stata dataset - wastewater'!$A$2:$A$195, 0 ), MATCH( FN$2, 'Stata dataset - wastewater'!$A$2:$AMU$2, 0 ) ) )</f>
        <v>323.07737845924396</v>
      </c>
      <c r="FO149" s="58">
        <f xml:space="preserve">  IF( $F149 = 1, "", INDEX( 'Stata dataset - wastewater'!$A$2:$AMU$195, MATCH( $A149, 'Stata dataset - wastewater'!$A$2:$A$195, 0 ), MATCH( FO$2, 'Stata dataset - wastewater'!$A$2:$AMU$2, 0 ) ) )</f>
        <v>0</v>
      </c>
      <c r="FP149" s="58">
        <f xml:space="preserve">  IF( $F149 = 1, "", INDEX( 'Stata dataset - wastewater'!$A$2:$AMU$195, MATCH( $A149, 'Stata dataset - wastewater'!$A$2:$A$195, 0 ), MATCH( FP$2, 'Stata dataset - wastewater'!$A$2:$AMU$2, 0 ) ) )</f>
        <v>0</v>
      </c>
      <c r="FQ149" s="58">
        <f xml:space="preserve">  IF( $F149 = 1, "", INDEX( 'Stata dataset - wastewater'!$A$2:$AMU$195, MATCH( $A149, 'Stata dataset - wastewater'!$A$2:$A$195, 0 ), MATCH( FQ$2, 'Stata dataset - wastewater'!$A$2:$AMU$2, 0 ) ) )</f>
        <v>323.07737845924396</v>
      </c>
      <c r="FR149" s="58">
        <f xml:space="preserve">  IF( $F149 = 1, "", INDEX( 'Stata dataset - wastewater'!$A$2:$AMU$195, MATCH( $A149, 'Stata dataset - wastewater'!$A$2:$A$195, 0 ), MATCH( FR$2, 'Stata dataset - wastewater'!$A$2:$AMU$2, 0 ) ) )</f>
        <v>323.07737845924396</v>
      </c>
      <c r="FS149" s="58">
        <f xml:space="preserve">  IF( $F149 = 1, "", INDEX( 'Stata dataset - wastewater'!$A$2:$AMU$195, MATCH( $A149, 'Stata dataset - wastewater'!$A$2:$A$195, 0 ), MATCH( FS$2, 'Stata dataset - wastewater'!$A$2:$AMU$2, 0 ) ) )</f>
        <v>1.548</v>
      </c>
      <c r="FT149" s="58">
        <f xml:space="preserve">  IF( $F149 = 1, "", INDEX( 'Stata dataset - wastewater'!$A$2:$AMU$195, MATCH( $A149, 'Stata dataset - wastewater'!$A$2:$A$195, 0 ), MATCH( FT$2, 'Stata dataset - wastewater'!$A$2:$AMU$2, 0 ) ) )</f>
        <v>-0.50700000000000001</v>
      </c>
      <c r="FU149" s="58">
        <f xml:space="preserve">  IF( $F149 = 1, "", INDEX( 'Stata dataset - wastewater'!$A$2:$AMU$195, MATCH( $A149, 'Stata dataset - wastewater'!$A$2:$A$195, 0 ), MATCH( FU$2, 'Stata dataset - wastewater'!$A$2:$AMU$2, 0 ) ) )</f>
        <v>0.189</v>
      </c>
      <c r="FV149" s="58">
        <f xml:space="preserve">  IF( $F149 = 1, "", INDEX( 'Stata dataset - wastewater'!$A$2:$AMU$195, MATCH( $A149, 'Stata dataset - wastewater'!$A$2:$A$195, 0 ), MATCH( FV$2, 'Stata dataset - wastewater'!$A$2:$AMU$2, 0 ) ) )</f>
        <v>0</v>
      </c>
      <c r="FW149" s="58">
        <f xml:space="preserve">  IF( $F149 = 1, "", INDEX( 'Stata dataset - wastewater'!$A$2:$AMU$195, MATCH( $A149, 'Stata dataset - wastewater'!$A$2:$A$195, 0 ), MATCH( FW$2, 'Stata dataset - wastewater'!$A$2:$AMU$2, 0 ) ) )</f>
        <v>0</v>
      </c>
      <c r="FX149" s="58">
        <f xml:space="preserve">  IF( $F149 = 1, "", INDEX( 'Stata dataset - wastewater'!$A$2:$AMU$195, MATCH( $A149, 'Stata dataset - wastewater'!$A$2:$A$195, 0 ), MATCH( FX$2, 'Stata dataset - wastewater'!$A$2:$AMU$2, 0 ) ) )</f>
        <v>0</v>
      </c>
      <c r="FY149" s="58">
        <f xml:space="preserve">  IF( $F149 = 1, "", INDEX( 'Stata dataset - wastewater'!$A$2:$AMU$195, MATCH( $A149, 'Stata dataset - wastewater'!$A$2:$A$195, 0 ), MATCH( FY$2, 'Stata dataset - wastewater'!$A$2:$AMU$2, 0 ) ) )</f>
        <v>33.655999999999999</v>
      </c>
      <c r="FZ149" s="58">
        <f xml:space="preserve">  IF( $F149 = 1, "", INDEX( 'Stata dataset - wastewater'!$A$2:$AMU$195, MATCH( $A149, 'Stata dataset - wastewater'!$A$2:$A$195, 0 ), MATCH( FZ$2, 'Stata dataset - wastewater'!$A$2:$AMU$2, 0 ) ) )</f>
        <v>2.2869999999999999</v>
      </c>
      <c r="GA149" s="58">
        <f xml:space="preserve">  IF( $F149 = 1, "", INDEX( 'Stata dataset - wastewater'!$A$2:$AMU$195, MATCH( $A149, 'Stata dataset - wastewater'!$A$2:$A$195, 0 ), MATCH( GA$2, 'Stata dataset - wastewater'!$A$2:$AMU$2, 0 ) ) )</f>
        <v>37.172999999999888</v>
      </c>
      <c r="GB149" s="58">
        <f xml:space="preserve">  IF( $F149 = 1, "", INDEX( 'Stata dataset - wastewater'!$A$2:$AMU$195, MATCH( $A149, 'Stata dataset - wastewater'!$A$2:$A$195, 0 ), MATCH( GB$2, 'Stata dataset - wastewater'!$A$2:$AMU$2, 0 ) ) )</f>
        <v>0</v>
      </c>
      <c r="GC149" s="58">
        <f xml:space="preserve">  IF( $F149 = 1, "", INDEX( 'Stata dataset - wastewater'!$A$2:$AMU$195, MATCH( $A149, 'Stata dataset - wastewater'!$A$2:$A$195, 0 ), MATCH( GC$2, 'Stata dataset - wastewater'!$A$2:$AMU$2, 0 ) ) )</f>
        <v>37.172999999999888</v>
      </c>
      <c r="GD149" s="58">
        <f xml:space="preserve">  IF( $F149 = 1, "", INDEX( 'Stata dataset - wastewater'!$A$2:$AMU$195, MATCH( $A149, 'Stata dataset - wastewater'!$A$2:$A$195, 0 ), MATCH( GD$2, 'Stata dataset - wastewater'!$A$2:$AMU$2, 0 ) ) )</f>
        <v>2.75753167195904E-2</v>
      </c>
      <c r="GE149" s="58">
        <f xml:space="preserve">  IF( $F149 = 1, "", INDEX( 'Stata dataset - wastewater'!$A$2:$AMU$195, MATCH( $A149, 'Stata dataset - wastewater'!$A$2:$A$195, 0 ), MATCH( GE$2, 'Stata dataset - wastewater'!$A$2:$AMU$2, 0 ) ) )</f>
        <v>31.161521041847401</v>
      </c>
      <c r="GF149" s="58">
        <f xml:space="preserve">  IF( $F149 = 1, "", INDEX( 'Stata dataset - wastewater'!$A$2:$AMU$195, MATCH( $A149, 'Stata dataset - wastewater'!$A$2:$A$195, 0 ), MATCH( GF$2, 'Stata dataset - wastewater'!$A$2:$AMU$2, 0 ) ) )</f>
        <v>0</v>
      </c>
      <c r="GG149" s="58">
        <f xml:space="preserve">  IF( $F149 = 1, "", INDEX( 'Stata dataset - wastewater'!$A$2:$AMU$195, MATCH( $A149, 'Stata dataset - wastewater'!$A$2:$A$195, 0 ), MATCH( GG$2, 'Stata dataset - wastewater'!$A$2:$AMU$2, 0 ) ) )</f>
        <v>15.2885406575012</v>
      </c>
      <c r="GH149" s="58">
        <f xml:space="preserve">  IF( $F149 = 1, "", INDEX( 'Stata dataset - wastewater'!$A$2:$AMU$195, MATCH( $A149, 'Stata dataset - wastewater'!$A$2:$A$195, 0 ), MATCH( GH$2, 'Stata dataset - wastewater'!$A$2:$AMU$2, 0 ) ) )</f>
        <v>0</v>
      </c>
      <c r="GI149" s="58">
        <f xml:space="preserve">  IF( $F149 = 1, "", INDEX( 'Stata dataset - wastewater'!$A$2:$AMU$195, MATCH( $A149, 'Stata dataset - wastewater'!$A$2:$A$195, 0 ), MATCH( GI$2, 'Stata dataset - wastewater'!$A$2:$AMU$2, 0 ) ) )</f>
        <v>46.477637016068101</v>
      </c>
      <c r="GJ149" s="58">
        <f xml:space="preserve">  IF( $F149 = 1, "", INDEX( 'Stata dataset - wastewater'!$A$2:$AMU$195, MATCH( $A149, 'Stata dataset - wastewater'!$A$2:$A$195, 0 ), MATCH( GJ$2, 'Stata dataset - wastewater'!$A$2:$AMU$2, 0 ) ) )</f>
        <v>0</v>
      </c>
      <c r="GK149" s="58">
        <f xml:space="preserve">  IF( $F149 = 1, "", INDEX( 'Stata dataset - wastewater'!$A$2:$AMU$195, MATCH( $A149, 'Stata dataset - wastewater'!$A$2:$A$195, 0 ), MATCH( GK$2, 'Stata dataset - wastewater'!$A$2:$AMU$2, 0 ) ) )</f>
        <v>46.477637016068101</v>
      </c>
      <c r="GL149" s="58">
        <f xml:space="preserve">  IF( $F149 = 1, "", INDEX( 'Stata dataset - wastewater'!$A$2:$AMU$195, MATCH( $A149, 'Stata dataset - wastewater'!$A$2:$A$195, 0 ), MATCH( GL$2, 'Stata dataset - wastewater'!$A$2:$AMU$2, 0 ) ) )</f>
        <v>2.7956988683415999E-2</v>
      </c>
      <c r="GM149" s="58">
        <f xml:space="preserve">  IF( $F149 = 1, "", INDEX( 'Stata dataset - wastewater'!$A$2:$AMU$195, MATCH( $A149, 'Stata dataset - wastewater'!$A$2:$A$195, 0 ), MATCH( GM$2, 'Stata dataset - wastewater'!$A$2:$AMU$2, 0 ) ) )</f>
        <v>0</v>
      </c>
      <c r="GN149" s="58">
        <f xml:space="preserve">  IF( $F149 = 1, "", INDEX( 'Stata dataset - wastewater'!$A$2:$AMU$195, MATCH( $A149, 'Stata dataset - wastewater'!$A$2:$A$195, 0 ), MATCH( GN$2, 'Stata dataset - wastewater'!$A$2:$AMU$2, 0 ) ) )</f>
        <v>0</v>
      </c>
      <c r="GO149" s="58">
        <f xml:space="preserve">  IF( $F149 = 1, "", INDEX( 'Stata dataset - wastewater'!$A$2:$AMU$195, MATCH( $A149, 'Stata dataset - wastewater'!$A$2:$A$195, 0 ), MATCH( GO$2, 'Stata dataset - wastewater'!$A$2:$AMU$2, 0 ) ) )</f>
        <v>2.7956988683415999E-2</v>
      </c>
      <c r="GP149" s="58">
        <f xml:space="preserve">  IF( $F149 = 1, "", INDEX( 'Stata dataset - wastewater'!$A$2:$AMU$195, MATCH( $A149, 'Stata dataset - wastewater'!$A$2:$A$195, 0 ), MATCH( GP$2, 'Stata dataset - wastewater'!$A$2:$AMU$2, 0 ) ) )</f>
        <v>83.622680027384689</v>
      </c>
      <c r="GQ149" s="58">
        <f xml:space="preserve">  IF( $F149 = 1, "", INDEX( 'Stata dataset - wastewater'!$A$2:$AMU$195, MATCH( $A149, 'Stata dataset - wastewater'!$A$2:$A$195, 0 ), MATCH( GQ$2, 'Stata dataset - wastewater'!$A$2:$AMU$2, 0 ) ) )</f>
        <v>0</v>
      </c>
      <c r="GR149" s="58">
        <f xml:space="preserve">  IF( $F149 = 1, "", INDEX( 'Stata dataset - wastewater'!$A$2:$AMU$195, MATCH( $A149, 'Stata dataset - wastewater'!$A$2:$A$195, 0 ), MATCH( GR$2, 'Stata dataset - wastewater'!$A$2:$AMU$2, 0 ) ) )</f>
        <v>0</v>
      </c>
      <c r="GS149" s="58">
        <f xml:space="preserve">  IF( $F149 = 1, "", INDEX( 'Stata dataset - wastewater'!$A$2:$AMU$195, MATCH( $A149, 'Stata dataset - wastewater'!$A$2:$A$195, 0 ), MATCH( GS$2, 'Stata dataset - wastewater'!$A$2:$AMU$2, 0 ) ) )</f>
        <v>83.622680027384689</v>
      </c>
      <c r="GT149" s="58">
        <f xml:space="preserve">  IF( $F149 = 1, "", INDEX( 'Stata dataset - wastewater'!$A$2:$AMU$195, MATCH( $A149, 'Stata dataset - wastewater'!$A$2:$A$195, 0 ), MATCH( GT$2, 'Stata dataset - wastewater'!$A$2:$AMU$2, 0 ) ) )</f>
        <v>83.622680027384689</v>
      </c>
      <c r="GU149" s="58">
        <f xml:space="preserve">  IF( $F149 = 1, "", INDEX( 'Stata dataset - wastewater'!$A$2:$AMU$195, MATCH( $A149, 'Stata dataset - wastewater'!$A$2:$A$195, 0 ), MATCH( GU$2, 'Stata dataset - wastewater'!$A$2:$AMU$2, 0 ) ) )</f>
        <v>29.853999999999999</v>
      </c>
      <c r="GV149" s="58">
        <f xml:space="preserve">  IF( $F149 = 1, "", INDEX( 'Stata dataset - wastewater'!$A$2:$AMU$195, MATCH( $A149, 'Stata dataset - wastewater'!$A$2:$A$195, 0 ), MATCH( GV$2, 'Stata dataset - wastewater'!$A$2:$AMU$2, 0 ) ) )</f>
        <v>-0.95699999999999996</v>
      </c>
      <c r="GW149" s="58">
        <f xml:space="preserve">  IF( $F149 = 1, "", INDEX( 'Stata dataset - wastewater'!$A$2:$AMU$195, MATCH( $A149, 'Stata dataset - wastewater'!$A$2:$A$195, 0 ), MATCH( GW$2, 'Stata dataset - wastewater'!$A$2:$AMU$2, 0 ) ) )</f>
        <v>4.5919999999999996</v>
      </c>
      <c r="GX149" s="58">
        <f xml:space="preserve">  IF( $F149 = 1, "", INDEX( 'Stata dataset - wastewater'!$A$2:$AMU$195, MATCH( $A149, 'Stata dataset - wastewater'!$A$2:$A$195, 0 ), MATCH( GX$2, 'Stata dataset - wastewater'!$A$2:$AMU$2, 0 ) ) )</f>
        <v>0</v>
      </c>
      <c r="GY149" s="58">
        <f xml:space="preserve">  IF( $F149 = 1, "", INDEX( 'Stata dataset - wastewater'!$A$2:$AMU$195, MATCH( $A149, 'Stata dataset - wastewater'!$A$2:$A$195, 0 ), MATCH( GY$2, 'Stata dataset - wastewater'!$A$2:$AMU$2, 0 ) ) )</f>
        <v>0</v>
      </c>
      <c r="GZ149" s="58">
        <f xml:space="preserve">  IF( $F149 = 1, "", INDEX( 'Stata dataset - wastewater'!$A$2:$AMU$195, MATCH( $A149, 'Stata dataset - wastewater'!$A$2:$A$195, 0 ), MATCH( GZ$2, 'Stata dataset - wastewater'!$A$2:$AMU$2, 0 ) ) )</f>
        <v>0</v>
      </c>
      <c r="HA149" s="58">
        <f xml:space="preserve">  IF( $F149 = 1, "", INDEX( 'Stata dataset - wastewater'!$A$2:$AMU$195, MATCH( $A149, 'Stata dataset - wastewater'!$A$2:$A$195, 0 ), MATCH( HA$2, 'Stata dataset - wastewater'!$A$2:$AMU$2, 0 ) ) )</f>
        <v>103.173999999999</v>
      </c>
      <c r="HB149" s="58">
        <f xml:space="preserve">  IF( $F149 = 1, "", INDEX( 'Stata dataset - wastewater'!$A$2:$AMU$195, MATCH( $A149, 'Stata dataset - wastewater'!$A$2:$A$195, 0 ), MATCH( HB$2, 'Stata dataset - wastewater'!$A$2:$AMU$2, 0 ) ) )</f>
        <v>20.117000000000001</v>
      </c>
      <c r="HC149" s="58">
        <f xml:space="preserve">  IF( $F149 = 1, "", INDEX( 'Stata dataset - wastewater'!$A$2:$AMU$195, MATCH( $A149, 'Stata dataset - wastewater'!$A$2:$A$195, 0 ), MATCH( HC$2, 'Stata dataset - wastewater'!$A$2:$AMU$2, 0 ) ) )</f>
        <v>156.77999999999901</v>
      </c>
      <c r="HD149" s="58">
        <f xml:space="preserve">  IF( $F149 = 1, "", INDEX( 'Stata dataset - wastewater'!$A$2:$AMU$195, MATCH( $A149, 'Stata dataset - wastewater'!$A$2:$A$195, 0 ), MATCH( HD$2, 'Stata dataset - wastewater'!$A$2:$AMU$2, 0 ) ) )</f>
        <v>0</v>
      </c>
      <c r="HE149" s="58">
        <f xml:space="preserve">  IF( $F149 = 1, "", INDEX( 'Stata dataset - wastewater'!$A$2:$AMU$195, MATCH( $A149, 'Stata dataset - wastewater'!$A$2:$A$195, 0 ), MATCH( HE$2, 'Stata dataset - wastewater'!$A$2:$AMU$2, 0 ) ) )</f>
        <v>156.77999999999901</v>
      </c>
      <c r="HF149" s="58">
        <f xml:space="preserve">  IF( $F149 = 1, "", INDEX( 'Stata dataset - wastewater'!$A$2:$AMU$195, MATCH( $A149, 'Stata dataset - wastewater'!$A$2:$A$195, 0 ), MATCH( HF$2, 'Stata dataset - wastewater'!$A$2:$AMU$2, 0 ) ) )</f>
        <v>22.511690614945302</v>
      </c>
      <c r="HG149" s="58">
        <f xml:space="preserve">  IF( $F149 = 1, "", INDEX( 'Stata dataset - wastewater'!$A$2:$AMU$195, MATCH( $A149, 'Stata dataset - wastewater'!$A$2:$A$195, 0 ), MATCH( HG$2, 'Stata dataset - wastewater'!$A$2:$AMU$2, 0 ) ) )</f>
        <v>101.766865241484</v>
      </c>
      <c r="HH149" s="58">
        <f xml:space="preserve">  IF( $F149 = 1, "", INDEX( 'Stata dataset - wastewater'!$A$2:$AMU$195, MATCH( $A149, 'Stata dataset - wastewater'!$A$2:$A$195, 0 ), MATCH( HH$2, 'Stata dataset - wastewater'!$A$2:$AMU$2, 0 ) ) )</f>
        <v>53.248490829999902</v>
      </c>
      <c r="HI149" s="58">
        <f xml:space="preserve">  IF( $F149 = 1, "", INDEX( 'Stata dataset - wastewater'!$A$2:$AMU$195, MATCH( $A149, 'Stata dataset - wastewater'!$A$2:$A$195, 0 ), MATCH( HI$2, 'Stata dataset - wastewater'!$A$2:$AMU$2, 0 ) ) )</f>
        <v>77.895927528399895</v>
      </c>
      <c r="HJ149" s="58">
        <f xml:space="preserve">  IF( $F149 = 1, "", INDEX( 'Stata dataset - wastewater'!$A$2:$AMU$195, MATCH( $A149, 'Stata dataset - wastewater'!$A$2:$A$195, 0 ), MATCH( HJ$2, 'Stata dataset - wastewater'!$A$2:$AMU$2, 0 ) ) )</f>
        <v>0</v>
      </c>
      <c r="HK149" s="58">
        <f xml:space="preserve">  IF( $F149 = 1, "", INDEX( 'Stata dataset - wastewater'!$A$2:$AMU$195, MATCH( $A149, 'Stata dataset - wastewater'!$A$2:$A$195, 0 ), MATCH( HK$2, 'Stata dataset - wastewater'!$A$2:$AMU$2, 0 ) ) )</f>
        <v>255.422974214829</v>
      </c>
      <c r="HL149" s="58">
        <f xml:space="preserve">  IF( $F149 = 1, "", INDEX( 'Stata dataset - wastewater'!$A$2:$AMU$195, MATCH( $A149, 'Stata dataset - wastewater'!$A$2:$A$195, 0 ), MATCH( HL$2, 'Stata dataset - wastewater'!$A$2:$AMU$2, 0 ) ) )</f>
        <v>0</v>
      </c>
      <c r="HM149" s="58">
        <f xml:space="preserve">  IF( $F149 = 1, "", INDEX( 'Stata dataset - wastewater'!$A$2:$AMU$195, MATCH( $A149, 'Stata dataset - wastewater'!$A$2:$A$195, 0 ), MATCH( HM$2, 'Stata dataset - wastewater'!$A$2:$AMU$2, 0 ) ) )</f>
        <v>255.422974214829</v>
      </c>
      <c r="HN149" s="58">
        <f xml:space="preserve">  IF( $F149 = 1, "", INDEX( 'Stata dataset - wastewater'!$A$2:$AMU$195, MATCH( $A149, 'Stata dataset - wastewater'!$A$2:$A$195, 0 ), MATCH( HN$2, 'Stata dataset - wastewater'!$A$2:$AMU$2, 0 ) ) )</f>
        <v>5.5029157281999899</v>
      </c>
      <c r="HO149" s="58">
        <f xml:space="preserve">  IF( $F149 = 1, "", INDEX( 'Stata dataset - wastewater'!$A$2:$AMU$195, MATCH( $A149, 'Stata dataset - wastewater'!$A$2:$A$195, 0 ), MATCH( HO$2, 'Stata dataset - wastewater'!$A$2:$AMU$2, 0 ) ) )</f>
        <v>0</v>
      </c>
      <c r="HP149" s="58">
        <f xml:space="preserve">  IF( $F149 = 1, "", INDEX( 'Stata dataset - wastewater'!$A$2:$AMU$195, MATCH( $A149, 'Stata dataset - wastewater'!$A$2:$A$195, 0 ), MATCH( HP$2, 'Stata dataset - wastewater'!$A$2:$AMU$2, 0 ) ) )</f>
        <v>0</v>
      </c>
      <c r="HQ149" s="58">
        <f xml:space="preserve">  IF( $F149 = 1, "", INDEX( 'Stata dataset - wastewater'!$A$2:$AMU$195, MATCH( $A149, 'Stata dataset - wastewater'!$A$2:$A$195, 0 ), MATCH( HQ$2, 'Stata dataset - wastewater'!$A$2:$AMU$2, 0 ) ) )</f>
        <v>5.5029157281999899</v>
      </c>
      <c r="HR149" s="58">
        <f xml:space="preserve">  IF( $F149 = 1, "", INDEX( 'Stata dataset - wastewater'!$A$2:$AMU$195, MATCH( $A149, 'Stata dataset - wastewater'!$A$2:$A$195, 0 ), MATCH( HR$2, 'Stata dataset - wastewater'!$A$2:$AMU$2, 0 ) ) )</f>
        <v>406.70005848662902</v>
      </c>
      <c r="HS149" s="58">
        <f xml:space="preserve">  IF( $F149 = 1, "", INDEX( 'Stata dataset - wastewater'!$A$2:$AMU$195, MATCH( $A149, 'Stata dataset - wastewater'!$A$2:$A$195, 0 ), MATCH( HS$2, 'Stata dataset - wastewater'!$A$2:$AMU$2, 0 ) ) )</f>
        <v>0</v>
      </c>
      <c r="HT149" s="58">
        <f xml:space="preserve">  IF( $F149 = 1, "", INDEX( 'Stata dataset - wastewater'!$A$2:$AMU$195, MATCH( $A149, 'Stata dataset - wastewater'!$A$2:$A$195, 0 ), MATCH( HT$2, 'Stata dataset - wastewater'!$A$2:$AMU$2, 0 ) ) )</f>
        <v>0</v>
      </c>
      <c r="HU149" s="58">
        <f xml:space="preserve">  IF( $F149 = 1, "", INDEX( 'Stata dataset - wastewater'!$A$2:$AMU$195, MATCH( $A149, 'Stata dataset - wastewater'!$A$2:$A$195, 0 ), MATCH( HU$2, 'Stata dataset - wastewater'!$A$2:$AMU$2, 0 ) ) )</f>
        <v>406.70005848662902</v>
      </c>
      <c r="HV149" s="58">
        <f xml:space="preserve">  IF( $F149 = 1, "", INDEX( 'Stata dataset - wastewater'!$A$2:$AMU$195, MATCH( $A149, 'Stata dataset - wastewater'!$A$2:$A$195, 0 ), MATCH( HV$2, 'Stata dataset - wastewater'!$A$2:$AMU$2, 0 ) ) )</f>
        <v>406.70005848662902</v>
      </c>
      <c r="HW149" s="58">
        <f xml:space="preserve">  IF( $F149 = 1, "", INDEX( 'Stata dataset - wastewater'!$A$2:$AMU$195, MATCH( $A149, 'Stata dataset - wastewater'!$A$2:$A$195, 0 ), MATCH( HW$2, 'Stata dataset - wastewater'!$A$2:$AMU$2, 0 ) ) )</f>
        <v>4.9280000000000001E-3</v>
      </c>
      <c r="HX149" s="58">
        <f xml:space="preserve">  IF( $F149 = 1, "", INDEX( 'Stata dataset - wastewater'!$A$2:$AMU$195, MATCH( $A149, 'Stata dataset - wastewater'!$A$2:$A$195, 0 ), MATCH( HX$2, 'Stata dataset - wastewater'!$A$2:$AMU$2, 0 ) ) )</f>
        <v>0</v>
      </c>
      <c r="HY149" s="58">
        <f xml:space="preserve">  IF( $F149 = 1, "", INDEX( 'Stata dataset - wastewater'!$A$2:$AMU$195, MATCH( $A149, 'Stata dataset - wastewater'!$A$2:$A$195, 0 ), MATCH( HY$2, 'Stata dataset - wastewater'!$A$2:$AMU$2, 0 ) ) )</f>
        <v>0.28780064</v>
      </c>
      <c r="HZ149" s="58">
        <f xml:space="preserve">  IF( $F149 = 1, "", INDEX( 'Stata dataset - wastewater'!$A$2:$AMU$195, MATCH( $A149, 'Stata dataset - wastewater'!$A$2:$A$195, 0 ), MATCH( HZ$2, 'Stata dataset - wastewater'!$A$2:$AMU$2, 0 ) ) )</f>
        <v>16.159511500000001</v>
      </c>
      <c r="IA149" s="58">
        <f xml:space="preserve">  IF( $F149 = 1, "", INDEX( 'Stata dataset - wastewater'!$A$2:$AMU$195, MATCH( $A149, 'Stata dataset - wastewater'!$A$2:$A$195, 0 ), MATCH( IA$2, 'Stata dataset - wastewater'!$A$2:$AMU$2, 0 ) ) )</f>
        <v>-5.5322690000000001E-2</v>
      </c>
      <c r="IB149" s="58">
        <f xml:space="preserve">  IF( $F149 = 1, "", INDEX( 'Stata dataset - wastewater'!$A$2:$AMU$195, MATCH( $A149, 'Stata dataset - wastewater'!$A$2:$A$195, 0 ), MATCH( IB$2, 'Stata dataset - wastewater'!$A$2:$AMU$2, 0 ) ) )</f>
        <v>0.39127785339999999</v>
      </c>
      <c r="IC149" s="58" t="e">
        <f xml:space="preserve">  IF( $F149 = 1, "", INDEX( 'Stata dataset - wastewater'!$A$2:$AMU$195, MATCH( $A149, 'Stata dataset - wastewater'!$A$2:$A$195, 0 ), MATCH( IC$2, 'Stata dataset - wastewater'!$A$2:$AMU$2, 0 ) ) )</f>
        <v>#N/A</v>
      </c>
      <c r="ID149" s="58">
        <f xml:space="preserve">  IF( $F149 = 1, "", INDEX( 'Stata dataset - wastewater'!$A$2:$AMU$195, MATCH( $A149, 'Stata dataset - wastewater'!$A$2:$A$195, 0 ), MATCH( ID$2, 'Stata dataset - wastewater'!$A$2:$AMU$2, 0 ) ) )</f>
        <v>0</v>
      </c>
      <c r="IE149" s="58">
        <f xml:space="preserve">  IF( $F149 = 1, "", INDEX( 'Stata dataset - wastewater'!$A$2:$AMU$195, MATCH( $A149, 'Stata dataset - wastewater'!$A$2:$A$195, 0 ), MATCH( IE$2, 'Stata dataset - wastewater'!$A$2:$AMU$2, 0 ) ) )</f>
        <v>0</v>
      </c>
      <c r="IF149" s="58">
        <f xml:space="preserve">  IF( $F149 = 1, "", INDEX( 'Stata dataset - wastewater'!$A$2:$AMU$195, MATCH( $A149, 'Stata dataset - wastewater'!$A$2:$A$195, 0 ), MATCH( IF$2, 'Stata dataset - wastewater'!$A$2:$AMU$2, 0 ) ) )</f>
        <v>0</v>
      </c>
      <c r="IG149" s="58" t="e">
        <f xml:space="preserve">  IF( $F149 = 1, "", INDEX( 'Stata dataset - wastewater'!$A$2:$AMU$195, MATCH( $A149, 'Stata dataset - wastewater'!$A$2:$A$195, 0 ), MATCH( IG$2, 'Stata dataset - wastewater'!$A$2:$AMU$2, 0 ) ) )</f>
        <v>#N/A</v>
      </c>
      <c r="IH149" s="58" t="e">
        <f xml:space="preserve">  IF( $F149 = 1, "", INDEX( 'Stata dataset - wastewater'!$A$2:$AMU$195, MATCH( $A149, 'Stata dataset - wastewater'!$A$2:$A$195, 0 ), MATCH( IH$2, 'Stata dataset - wastewater'!$A$2:$AMU$2, 0 ) ) )</f>
        <v>#N/A</v>
      </c>
      <c r="II149" s="58">
        <f xml:space="preserve">  IF( $F149 = 1, "", INDEX( 'Stata dataset - wastewater'!$A$2:$AMU$195, MATCH( $A149, 'Stata dataset - wastewater'!$A$2:$A$195, 0 ), MATCH( II$2, 'Stata dataset - wastewater'!$A$2:$AMU$2, 0 ) ) )</f>
        <v>6.0049421347597098</v>
      </c>
      <c r="IJ149" s="58">
        <f xml:space="preserve">  IF( $F149 = 1, "", INDEX( 'Stata dataset - wastewater'!$A$2:$AMU$195, MATCH( $A149, 'Stata dataset - wastewater'!$A$2:$A$195, 0 ), MATCH( IJ$2, 'Stata dataset - wastewater'!$A$2:$AMU$2, 0 ) ) )</f>
        <v>1.0804021800000001</v>
      </c>
      <c r="IK149" s="58" t="e">
        <f xml:space="preserve">  IF( $F149 = 1, "", INDEX( 'Stata dataset - wastewater'!$A$2:$AMU$195, MATCH( $A149, 'Stata dataset - wastewater'!$A$2:$A$195, 0 ), MATCH( IK$2, 'Stata dataset - wastewater'!$A$2:$AMU$2, 0 ) ) )</f>
        <v>#N/A</v>
      </c>
      <c r="IL149" s="58" t="e">
        <f xml:space="preserve">  IF( $F149 = 1, "", INDEX( 'Stata dataset - wastewater'!$A$2:$AMU$195, MATCH( $A149, 'Stata dataset - wastewater'!$A$2:$A$195, 0 ), MATCH( IL$2, 'Stata dataset - wastewater'!$A$2:$AMU$2, 0 ) ) )</f>
        <v>#N/A</v>
      </c>
      <c r="IM149" s="58">
        <f xml:space="preserve">  IF( $F149 = 1, "", INDEX( 'Stata dataset - wastewater'!$A$2:$AMU$195, MATCH( $A149, 'Stata dataset - wastewater'!$A$2:$A$195, 0 ), MATCH( IM$2, 'Stata dataset - wastewater'!$A$2:$AMU$2, 0 ) ) )</f>
        <v>3.2524368199999998</v>
      </c>
      <c r="IN149" s="58">
        <f xml:space="preserve">  IF( $F149 = 1, "", INDEX( 'Stata dataset - wastewater'!$A$2:$AMU$195, MATCH( $A149, 'Stata dataset - wastewater'!$A$2:$A$195, 0 ), MATCH( IN$2, 'Stata dataset - wastewater'!$A$2:$AMU$2, 0 ) ) )</f>
        <v>3.8076458400000002</v>
      </c>
      <c r="IO149" s="58">
        <f xml:space="preserve">  IF( $F149 = 1, "", INDEX( 'Stata dataset - wastewater'!$A$2:$AMU$195, MATCH( $A149, 'Stata dataset - wastewater'!$A$2:$A$195, 0 ), MATCH( IO$2, 'Stata dataset - wastewater'!$A$2:$AMU$2, 0 ) ) )</f>
        <v>0</v>
      </c>
      <c r="IP149" s="58">
        <f xml:space="preserve">  IF( $F149 = 1, "", INDEX( 'Stata dataset - wastewater'!$A$2:$AMU$195, MATCH( $A149, 'Stata dataset - wastewater'!$A$2:$A$195, 0 ), MATCH( IP$2, 'Stata dataset - wastewater'!$A$2:$AMU$2, 0 ) ) )</f>
        <v>0</v>
      </c>
      <c r="IQ149" s="58">
        <f xml:space="preserve">  IF( $F149 = 1, "", INDEX( 'Stata dataset - wastewater'!$A$2:$AMU$195, MATCH( $A149, 'Stata dataset - wastewater'!$A$2:$A$195, 0 ), MATCH( IQ$2, 'Stata dataset - wastewater'!$A$2:$AMU$2, 0 ) ) )</f>
        <v>0</v>
      </c>
      <c r="IR149" s="58">
        <f xml:space="preserve">  IF( $F149 = 1, "", INDEX( 'Stata dataset - wastewater'!$A$2:$AMU$195, MATCH( $A149, 'Stata dataset - wastewater'!$A$2:$A$195, 0 ), MATCH( IR$2, 'Stata dataset - wastewater'!$A$2:$AMU$2, 0 ) ) )</f>
        <v>36.765618029999999</v>
      </c>
      <c r="IS149" s="58">
        <f xml:space="preserve">  IF( $F149 = 1, "", INDEX( 'Stata dataset - wastewater'!$A$2:$AMU$195, MATCH( $A149, 'Stata dataset - wastewater'!$A$2:$A$195, 0 ), MATCH( IS$2, 'Stata dataset - wastewater'!$A$2:$AMU$2, 0 ) ) )</f>
        <v>0.89379985000000095</v>
      </c>
      <c r="IT149" s="58">
        <f xml:space="preserve">  IF( $F149 = 1, "", INDEX( 'Stata dataset - wastewater'!$A$2:$AMU$195, MATCH( $A149, 'Stata dataset - wastewater'!$A$2:$A$195, 0 ), MATCH( IT$2, 'Stata dataset - wastewater'!$A$2:$AMU$2, 0 ) ) )</f>
        <v>0</v>
      </c>
      <c r="IU149" s="58">
        <f xml:space="preserve">  IF( $F149 = 1, "", INDEX( 'Stata dataset - wastewater'!$A$2:$AMU$195, MATCH( $A149, 'Stata dataset - wastewater'!$A$2:$A$195, 0 ), MATCH( IU$2, 'Stata dataset - wastewater'!$A$2:$AMU$2, 0 ) ) )</f>
        <v>0</v>
      </c>
      <c r="IV149" s="58">
        <f xml:space="preserve">  IF( $F149 = 1, "", INDEX( 'Stata dataset - wastewater'!$A$2:$AMU$195, MATCH( $A149, 'Stata dataset - wastewater'!$A$2:$A$195, 0 ), MATCH( IV$2, 'Stata dataset - wastewater'!$A$2:$AMU$2, 0 ) ) )</f>
        <v>-0.22925391000000001</v>
      </c>
      <c r="IW149" s="58">
        <f xml:space="preserve">  IF( $F149 = 1, "", INDEX( 'Stata dataset - wastewater'!$A$2:$AMU$195, MATCH( $A149, 'Stata dataset - wastewater'!$A$2:$A$195, 0 ), MATCH( IW$2, 'Stata dataset - wastewater'!$A$2:$AMU$2, 0 ) ) )</f>
        <v>2.8033371900000001</v>
      </c>
      <c r="IX149" s="58">
        <f xml:space="preserve">  IF( $F149 = 1, "", INDEX( 'Stata dataset - wastewater'!$A$2:$AMU$195, MATCH( $A149, 'Stata dataset - wastewater'!$A$2:$A$195, 0 ), MATCH( IX$2, 'Stata dataset - wastewater'!$A$2:$AMU$2, 0 ) ) )</f>
        <v>-0.23903229000000001</v>
      </c>
      <c r="IY149" s="58">
        <f xml:space="preserve">  IF( $F149 = 1, "", INDEX( 'Stata dataset - wastewater'!$A$2:$AMU$195, MATCH( $A149, 'Stata dataset - wastewater'!$A$2:$A$195, 0 ), MATCH( IY$2, 'Stata dataset - wastewater'!$A$2:$AMU$2, 0 ) ) )</f>
        <v>0</v>
      </c>
      <c r="IZ149" s="58">
        <f xml:space="preserve">  IF( $F149 = 1, "", INDEX( 'Stata dataset - wastewater'!$A$2:$AMU$195, MATCH( $A149, 'Stata dataset - wastewater'!$A$2:$A$195, 0 ), MATCH( IZ$2, 'Stata dataset - wastewater'!$A$2:$AMU$2, 0 ) ) )</f>
        <v>0.25964416499999998</v>
      </c>
      <c r="JA149" s="58" t="e">
        <f xml:space="preserve">  IF( $F149 = 1, "", INDEX( 'Stata dataset - wastewater'!$A$2:$AMU$195, MATCH( $A149, 'Stata dataset - wastewater'!$A$2:$A$195, 0 ), MATCH( JA$2, 'Stata dataset - wastewater'!$A$2:$AMU$2, 0 ) ) )</f>
        <v>#N/A</v>
      </c>
      <c r="JB149" s="58">
        <f xml:space="preserve">  IF( $F149 = 1, "", INDEX( 'Stata dataset - wastewater'!$A$2:$AMU$195, MATCH( $A149, 'Stata dataset - wastewater'!$A$2:$A$195, 0 ), MATCH( JB$2, 'Stata dataset - wastewater'!$A$2:$AMU$2, 0 ) ) )</f>
        <v>19.82158343</v>
      </c>
      <c r="JC149" s="58">
        <f xml:space="preserve">  IF( $F149 = 1, "", INDEX( 'Stata dataset - wastewater'!$A$2:$AMU$195, MATCH( $A149, 'Stata dataset - wastewater'!$A$2:$A$195, 0 ), MATCH( JC$2, 'Stata dataset - wastewater'!$A$2:$AMU$2, 0 ) ) )</f>
        <v>5.1898035899999897</v>
      </c>
      <c r="JD149" s="58">
        <f xml:space="preserve">  IF( $F149 = 1, "", INDEX( 'Stata dataset - wastewater'!$A$2:$AMU$195, MATCH( $A149, 'Stata dataset - wastewater'!$A$2:$A$195, 0 ), MATCH( JD$2, 'Stata dataset - wastewater'!$A$2:$AMU$2, 0 ) ) )</f>
        <v>16.9118815252403</v>
      </c>
      <c r="JE149" s="58">
        <f xml:space="preserve">  IF( $F149 = 1, "", INDEX( 'Stata dataset - wastewater'!$A$2:$AMU$195, MATCH( $A149, 'Stata dataset - wastewater'!$A$2:$A$195, 0 ), MATCH( JE$2, 'Stata dataset - wastewater'!$A$2:$AMU$2, 0 ) ) )</f>
        <v>8.5275559899999998</v>
      </c>
      <c r="JF149" s="58">
        <f xml:space="preserve">  IF( $F149 = 1, "", INDEX( 'Stata dataset - wastewater'!$A$2:$AMU$195, MATCH( $A149, 'Stata dataset - wastewater'!$A$2:$A$195, 0 ), MATCH( JF$2, 'Stata dataset - wastewater'!$A$2:$AMU$2, 0 ) ) )</f>
        <v>0</v>
      </c>
      <c r="JG149" s="58">
        <f xml:space="preserve">  IF( $F149 = 1, "", INDEX( 'Stata dataset - wastewater'!$A$2:$AMU$195, MATCH( $A149, 'Stata dataset - wastewater'!$A$2:$A$195, 0 ), MATCH( JG$2, 'Stata dataset - wastewater'!$A$2:$AMU$2, 0 ) ) )</f>
        <v>0.65999845999999995</v>
      </c>
      <c r="JH149" s="58">
        <f xml:space="preserve">  IF( $F149 = 1, "", INDEX( 'Stata dataset - wastewater'!$A$2:$AMU$195, MATCH( $A149, 'Stata dataset - wastewater'!$A$2:$A$195, 0 ), MATCH( JH$2, 'Stata dataset - wastewater'!$A$2:$AMU$2, 0 ) ) )</f>
        <v>3.4215999999999899E-2</v>
      </c>
      <c r="JI149" s="58">
        <f xml:space="preserve">  IF( $F149 = 1, "", INDEX( 'Stata dataset - wastewater'!$A$2:$AMU$195, MATCH( $A149, 'Stata dataset - wastewater'!$A$2:$A$195, 0 ), MATCH( JI$2, 'Stata dataset - wastewater'!$A$2:$AMU$2, 0 ) ) )</f>
        <v>0</v>
      </c>
      <c r="JJ149" s="58">
        <f xml:space="preserve">  IF( $F149 = 1, "", INDEX( 'Stata dataset - wastewater'!$A$2:$AMU$195, MATCH( $A149, 'Stata dataset - wastewater'!$A$2:$A$195, 0 ), MATCH( JJ$2, 'Stata dataset - wastewater'!$A$2:$AMU$2, 0 ) ) )</f>
        <v>0</v>
      </c>
      <c r="JK149" s="58">
        <f xml:space="preserve">  IF( $F149 = 1, "", INDEX( 'Stata dataset - wastewater'!$A$2:$AMU$195, MATCH( $A149, 'Stata dataset - wastewater'!$A$2:$A$195, 0 ), MATCH( JK$2, 'Stata dataset - wastewater'!$A$2:$AMU$2, 0 ) ) )</f>
        <v>0</v>
      </c>
      <c r="JL149" s="58">
        <f xml:space="preserve">  IF( $F149 = 1, "", INDEX( 'Stata dataset - wastewater'!$A$2:$AMU$195, MATCH( $A149, 'Stata dataset - wastewater'!$A$2:$A$195, 0 ), MATCH( JL$2, 'Stata dataset - wastewater'!$A$2:$AMU$2, 0 ) ) )</f>
        <v>-0.36735279999999898</v>
      </c>
      <c r="JM149" s="58">
        <f xml:space="preserve">  IF( $F149 = 1, "", INDEX( 'Stata dataset - wastewater'!$A$2:$AMU$195, MATCH( $A149, 'Stata dataset - wastewater'!$A$2:$A$195, 0 ), MATCH( JM$2, 'Stata dataset - wastewater'!$A$2:$AMU$2, 0 ) ) )</f>
        <v>0</v>
      </c>
      <c r="JN149" s="58">
        <f xml:space="preserve">  IF( $F149 = 1, "", INDEX( 'Stata dataset - wastewater'!$A$2:$AMU$195, MATCH( $A149, 'Stata dataset - wastewater'!$A$2:$A$195, 0 ), MATCH( JN$2, 'Stata dataset - wastewater'!$A$2:$AMU$2, 0 ) ) )</f>
        <v>0</v>
      </c>
      <c r="JO149" s="58">
        <f xml:space="preserve">  IF( $F149 = 1, "", INDEX( 'Stata dataset - wastewater'!$A$2:$AMU$195, MATCH( $A149, 'Stata dataset - wastewater'!$A$2:$A$195, 0 ), MATCH( JO$2, 'Stata dataset - wastewater'!$A$2:$AMU$2, 0 ) ) )</f>
        <v>-0.10831399999999999</v>
      </c>
      <c r="JP149" s="58">
        <f xml:space="preserve">  IF( $F149 = 1, "", INDEX( 'Stata dataset - wastewater'!$A$2:$AMU$195, MATCH( $A149, 'Stata dataset - wastewater'!$A$2:$A$195, 0 ), MATCH( JP$2, 'Stata dataset - wastewater'!$A$2:$AMU$2, 0 ) ) )</f>
        <v>0</v>
      </c>
      <c r="JQ149" s="58">
        <f xml:space="preserve">  IF( $F149 = 1, "", INDEX( 'Stata dataset - wastewater'!$A$2:$AMU$195, MATCH( $A149, 'Stata dataset - wastewater'!$A$2:$A$195, 0 ), MATCH( JQ$2, 'Stata dataset - wastewater'!$A$2:$AMU$2, 0 ) ) )</f>
        <v>0</v>
      </c>
      <c r="JR149" s="58">
        <f xml:space="preserve">  IF( $F149 = 1, "", INDEX( 'Stata dataset - wastewater'!$A$2:$AMU$195, MATCH( $A149, 'Stata dataset - wastewater'!$A$2:$A$195, 0 ), MATCH( JR$2, 'Stata dataset - wastewater'!$A$2:$AMU$2, 0 ) ) )</f>
        <v>9.2922388500000004</v>
      </c>
      <c r="JS149" s="58">
        <f xml:space="preserve">  IF( $F149 = 1, "", INDEX( 'Stata dataset - wastewater'!$A$2:$AMU$195, MATCH( $A149, 'Stata dataset - wastewater'!$A$2:$A$195, 0 ), MATCH( JS$2, 'Stata dataset - wastewater'!$A$2:$AMU$2, 0 ) ) )</f>
        <v>406.70005848662902</v>
      </c>
      <c r="JT149" s="58">
        <f xml:space="preserve">  IF( $F149 = 1, "", INDEX( 'Stata dataset - wastewater'!$A$2:$AMU$195, MATCH( $A149, 'Stata dataset - wastewater'!$A$2:$A$195, 0 ), MATCH( JT$2, 'Stata dataset - wastewater'!$A$2:$AMU$2, 0 ) ) )</f>
        <v>406.70005848662902</v>
      </c>
      <c r="JU149" s="58">
        <f xml:space="preserve">  IF( $F149 = 1, "", INDEX( 'Stata dataset - wastewater'!$A$2:$AMU$195, MATCH( $A149, 'Stata dataset - wastewater'!$A$2:$A$195, 0 ), MATCH( JU$2, 'Stata dataset - wastewater'!$A$2:$AMU$2, 0 ) ) )</f>
        <v>83.622680027384689</v>
      </c>
      <c r="JV149" s="58">
        <f xml:space="preserve">  IF( $F149 = 1, "", INDEX( 'Stata dataset - wastewater'!$A$2:$AMU$195, MATCH( $A149, 'Stata dataset - wastewater'!$A$2:$A$195, 0 ), MATCH( JV$2, 'Stata dataset - wastewater'!$A$2:$AMU$2, 0 ) ) )</f>
        <v>323.07737845924396</v>
      </c>
      <c r="JW149" s="58">
        <f xml:space="preserve">  IF( $F149 = 1, "", INDEX( 'Stata dataset - wastewater'!$A$2:$AMU$195, MATCH( $A149, 'Stata dataset - wastewater'!$A$2:$A$195, 0 ), MATCH( JW$2, 'Stata dataset - wastewater'!$A$2:$AMU$2, 0 ) ) )</f>
        <v>131.1444183584</v>
      </c>
      <c r="JX149" s="58">
        <f xml:space="preserve">  IF( $F149 = 1, "", INDEX( 'Stata dataset - wastewater'!$A$2:$AMU$195, MATCH( $A149, 'Stata dataset - wastewater'!$A$2:$A$195, 0 ), MATCH( JX$2, 'Stata dataset - wastewater'!$A$2:$AMU$2, 0 ) ) )</f>
        <v>5.1202824594168703</v>
      </c>
      <c r="JY149" s="58">
        <f xml:space="preserve">  IF( $F149 = 1, "", INDEX( 'Stata dataset - wastewater'!$A$2:$AMU$195, MATCH( $A149, 'Stata dataset - wastewater'!$A$2:$A$195, 0 ), MATCH( JY$2, 'Stata dataset - wastewater'!$A$2:$AMU$2, 0 ) ) )</f>
        <v>4.1378976923076898E-2</v>
      </c>
      <c r="JZ149" s="58">
        <f xml:space="preserve">  IF( $F149 = 1, "", INDEX( 'Stata dataset - wastewater'!$A$2:$AMU$195, MATCH( $A149, 'Stata dataset - wastewater'!$A$2:$A$195, 0 ), MATCH( JZ$2, 'Stata dataset - wastewater'!$A$2:$AMU$2, 0 ) ) )</f>
        <v>2.8142153660049601E-2</v>
      </c>
      <c r="KA149" s="58">
        <f xml:space="preserve">  IF( $F149 = 1, "", INDEX( 'Stata dataset - wastewater'!$A$2:$AMU$195, MATCH( $A149, 'Stata dataset - wastewater'!$A$2:$A$195, 0 ), MATCH( KA$2, 'Stata dataset - wastewater'!$A$2:$AMU$2, 0 ) ) )</f>
        <v>49.972999999999999</v>
      </c>
      <c r="KB149" s="58">
        <f xml:space="preserve">  IF( $F149 = 1, "", INDEX( 'Stata dataset - wastewater'!$A$2:$AMU$195, MATCH( $A149, 'Stata dataset - wastewater'!$A$2:$A$195, 0 ), MATCH( KB$2, 'Stata dataset - wastewater'!$A$2:$AMU$2, 0 ) ) )</f>
        <v>0</v>
      </c>
      <c r="KC149" s="58">
        <f xml:space="preserve">  IF( $F149 = 1, "", INDEX( 'Stata dataset - wastewater'!$A$2:$AMU$195, MATCH( $A149, 'Stata dataset - wastewater'!$A$2:$A$195, 0 ), MATCH( KC$2, 'Stata dataset - wastewater'!$A$2:$AMU$2, 0 ) ) )</f>
        <v>0</v>
      </c>
      <c r="KD149" s="58">
        <f xml:space="preserve">  IF( $F149 = 1, "", INDEX( 'Stata dataset - wastewater'!$A$2:$AMU$195, MATCH( $A149, 'Stata dataset - wastewater'!$A$2:$A$195, 0 ), MATCH( KD$2, 'Stata dataset - wastewater'!$A$2:$AMU$2, 0 ) ) )</f>
        <v>49.972999999999999</v>
      </c>
      <c r="KE149" s="58">
        <f xml:space="preserve">  IF( $F149 = 1, "", INDEX( 'Stata dataset - wastewater'!$A$2:$AMU$195, MATCH( $A149, 'Stata dataset - wastewater'!$A$2:$A$195, 0 ), MATCH( KE$2, 'Stata dataset - wastewater'!$A$2:$AMU$2, 0 ) ) )</f>
        <v>0</v>
      </c>
      <c r="KF149" s="58">
        <f xml:space="preserve">  IF( $F149 = 1, "", INDEX( 'Stata dataset - wastewater'!$A$2:$AMU$195, MATCH( $A149, 'Stata dataset - wastewater'!$A$2:$A$195, 0 ), MATCH( KF$2, 'Stata dataset - wastewater'!$A$2:$AMU$2, 0 ) ) )</f>
        <v>0</v>
      </c>
      <c r="KG149" s="58">
        <f xml:space="preserve">  IF( $F149 = 1, "", INDEX( 'Stata dataset - wastewater'!$A$2:$AMU$195, MATCH( $A149, 'Stata dataset - wastewater'!$A$2:$A$195, 0 ), MATCH( KG$2, 'Stata dataset - wastewater'!$A$2:$AMU$2, 0 ) ) )</f>
        <v>0</v>
      </c>
      <c r="KH149" s="58">
        <f xml:space="preserve">  IF( $F149 = 1, "", INDEX( 'Stata dataset - wastewater'!$A$2:$AMU$195, MATCH( $A149, 'Stata dataset - wastewater'!$A$2:$A$195, 0 ), MATCH( KH$2, 'Stata dataset - wastewater'!$A$2:$AMU$2, 0 ) ) )</f>
        <v>0</v>
      </c>
      <c r="KI149" s="58">
        <f xml:space="preserve">  IF( $F149 = 1, "", INDEX( 'Stata dataset - wastewater'!$A$2:$AMU$195, MATCH( $A149, 'Stata dataset - wastewater'!$A$2:$A$195, 0 ), MATCH( KI$2, 'Stata dataset - wastewater'!$A$2:$AMU$2, 0 ) ) )</f>
        <v>653</v>
      </c>
      <c r="KJ149" s="58">
        <f xml:space="preserve">  IF( $F149 = 1, "", INDEX( 'Stata dataset - wastewater'!$A$2:$AMU$195, MATCH( $A149, 'Stata dataset - wastewater'!$A$2:$A$195, 0 ), MATCH( KJ$2, 'Stata dataset - wastewater'!$A$2:$AMU$2, 0 ) ) )</f>
        <v>504</v>
      </c>
      <c r="KK149" s="58">
        <f xml:space="preserve">  IF( $F149 = 1, "", INDEX( 'Stata dataset - wastewater'!$A$2:$AMU$195, MATCH( $A149, 'Stata dataset - wastewater'!$A$2:$A$195, 0 ), MATCH( KK$2, 'Stata dataset - wastewater'!$A$2:$AMU$2, 0 ) ) )</f>
        <v>2042</v>
      </c>
      <c r="KL149" s="58">
        <f xml:space="preserve">  IF( $F149 = 1, "", INDEX( 'Stata dataset - wastewater'!$A$2:$AMU$195, MATCH( $A149, 'Stata dataset - wastewater'!$A$2:$A$195, 0 ), MATCH( KL$2, 'Stata dataset - wastewater'!$A$2:$AMU$2, 0 ) ) )</f>
        <v>7439</v>
      </c>
      <c r="KM149" s="58">
        <f xml:space="preserve">  IF( $F149 = 1, "", INDEX( 'Stata dataset - wastewater'!$A$2:$AMU$195, MATCH( $A149, 'Stata dataset - wastewater'!$A$2:$A$195, 0 ), MATCH( KM$2, 'Stata dataset - wastewater'!$A$2:$AMU$2, 0 ) ) )</f>
        <v>10947</v>
      </c>
      <c r="KN149" s="58">
        <f xml:space="preserve">  IF( $F149 = 1, "", INDEX( 'Stata dataset - wastewater'!$A$2:$AMU$195, MATCH( $A149, 'Stata dataset - wastewater'!$A$2:$A$195, 0 ), MATCH( KN$2, 'Stata dataset - wastewater'!$A$2:$AMU$2, 0 ) ) )</f>
        <v>50579</v>
      </c>
      <c r="KO149" s="58">
        <f xml:space="preserve">  IF( $F149 = 1, "", INDEX( 'Stata dataset - wastewater'!$A$2:$AMU$195, MATCH( $A149, 'Stata dataset - wastewater'!$A$2:$A$195, 0 ), MATCH( KO$2, 'Stata dataset - wastewater'!$A$2:$AMU$2, 0 ) ) )</f>
        <v>2.8033371900000001</v>
      </c>
      <c r="KP149" s="58">
        <f xml:space="preserve">  IF( $F149 = 1, "", INDEX( 'Stata dataset - wastewater'!$A$2:$AMU$195, MATCH( $A149, 'Stata dataset - wastewater'!$A$2:$A$195, 0 ), MATCH( KP$2, 'Stata dataset - wastewater'!$A$2:$AMU$2, 0 ) ) )</f>
        <v>0</v>
      </c>
      <c r="KQ149" s="58">
        <f xml:space="preserve">  IF( $F149 = 1, "", INDEX( 'Stata dataset - wastewater'!$A$2:$AMU$195, MATCH( $A149, 'Stata dataset - wastewater'!$A$2:$A$195, 0 ), MATCH( KQ$2, 'Stata dataset - wastewater'!$A$2:$AMU$2, 0 ) ) )</f>
        <v>0</v>
      </c>
      <c r="KR149" s="58">
        <f xml:space="preserve">  IF( $F149 = 1, "", INDEX( 'Stata dataset - wastewater'!$A$2:$AMU$195, MATCH( $A149, 'Stata dataset - wastewater'!$A$2:$A$195, 0 ), MATCH( KR$2, 'Stata dataset - wastewater'!$A$2:$AMU$2, 0 ) ) )</f>
        <v>2.8033371900000001</v>
      </c>
      <c r="KS149" s="58">
        <f xml:space="preserve">  IF( $F149 = 1, "", INDEX( 'Stata dataset - wastewater'!$A$2:$AMU$195, MATCH( $A149, 'Stata dataset - wastewater'!$A$2:$A$195, 0 ), MATCH( KS$2, 'Stata dataset - wastewater'!$A$2:$AMU$2, 0 ) ) )</f>
        <v>0</v>
      </c>
      <c r="KT149" s="58">
        <f xml:space="preserve">  IF( $F149 = 1, "", INDEX( 'Stata dataset - wastewater'!$A$2:$AMU$195, MATCH( $A149, 'Stata dataset - wastewater'!$A$2:$A$195, 0 ), MATCH( KT$2, 'Stata dataset - wastewater'!$A$2:$AMU$2, 0 ) ) )</f>
        <v>-0.23903229000000001</v>
      </c>
      <c r="KU149" s="58">
        <f xml:space="preserve">  IF( $F149 = 1, "", INDEX( 'Stata dataset - wastewater'!$A$2:$AMU$195, MATCH( $A149, 'Stata dataset - wastewater'!$A$2:$A$195, 0 ), MATCH( KU$2, 'Stata dataset - wastewater'!$A$2:$AMU$2, 0 ) ) )</f>
        <v>0</v>
      </c>
      <c r="KV149" s="58">
        <f xml:space="preserve">  IF( $F149 = 1, "", INDEX( 'Stata dataset - wastewater'!$A$2:$AMU$195, MATCH( $A149, 'Stata dataset - wastewater'!$A$2:$A$195, 0 ), MATCH( KV$2, 'Stata dataset - wastewater'!$A$2:$AMU$2, 0 ) ) )</f>
        <v>-0.23903229000000001</v>
      </c>
      <c r="KW149" s="58">
        <f xml:space="preserve">  IF( $F149 = 1, "", INDEX( 'Stata dataset - wastewater'!$A$2:$AMU$195, MATCH( $A149, 'Stata dataset - wastewater'!$A$2:$A$195, 0 ), MATCH( KW$2, 'Stata dataset - wastewater'!$A$2:$AMU$2, 0 ) ) )</f>
        <v>19.82158343</v>
      </c>
      <c r="KX149" s="58">
        <f xml:space="preserve">  IF( $F149 = 1, "", INDEX( 'Stata dataset - wastewater'!$A$2:$AMU$195, MATCH( $A149, 'Stata dataset - wastewater'!$A$2:$A$195, 0 ), MATCH( KX$2, 'Stata dataset - wastewater'!$A$2:$AMU$2, 0 ) ) )</f>
        <v>0</v>
      </c>
      <c r="KY149" s="58">
        <f xml:space="preserve">  IF( $F149 = 1, "", INDEX( 'Stata dataset - wastewater'!$A$2:$AMU$195, MATCH( $A149, 'Stata dataset - wastewater'!$A$2:$A$195, 0 ), MATCH( KY$2, 'Stata dataset - wastewater'!$A$2:$AMU$2, 0 ) ) )</f>
        <v>0</v>
      </c>
      <c r="KZ149" s="58">
        <f xml:space="preserve">  IF( $F149 = 1, "", INDEX( 'Stata dataset - wastewater'!$A$2:$AMU$195, MATCH( $A149, 'Stata dataset - wastewater'!$A$2:$A$195, 0 ), MATCH( KZ$2, 'Stata dataset - wastewater'!$A$2:$AMU$2, 0 ) ) )</f>
        <v>19.82158343</v>
      </c>
    </row>
    <row r="150" spans="1:312">
      <c r="A150" s="56" t="str">
        <f xml:space="preserve"> 'Stata dataset - wastewater'!A150</f>
        <v>YKY14</v>
      </c>
      <c r="B150" s="57" t="str">
        <f xml:space="preserve"> 'Stata dataset - wastewater'!B150</f>
        <v>YKY</v>
      </c>
      <c r="C150" s="57" t="str">
        <f xml:space="preserve"> 'Stata dataset - wastewater'!C150</f>
        <v>2013-14</v>
      </c>
      <c r="D150" s="57" t="s">
        <v>21</v>
      </c>
      <c r="E150" s="57" t="str">
        <f t="shared" si="2"/>
        <v>YKY14</v>
      </c>
      <c r="F150" s="57"/>
      <c r="G150" s="58">
        <f xml:space="preserve">  IF( $F150 = 1, "", INDEX( 'Stata dataset - wastewater'!$A$2:$AMU$195, MATCH( $A150, 'Stata dataset - wastewater'!$A$2:$A$195, 0 ), MATCH( G$2, 'Stata dataset - wastewater'!$A$2:$AMU$2, 0 ) ) )</f>
        <v>3.2669999999999999</v>
      </c>
      <c r="H150" s="58">
        <f xml:space="preserve">  IF( $F150 = 1, "", INDEX( 'Stata dataset - wastewater'!$A$2:$AMU$195, MATCH( $A150, 'Stata dataset - wastewater'!$A$2:$A$195, 0 ), MATCH( H$2, 'Stata dataset - wastewater'!$A$2:$AMU$2, 0 ) ) )</f>
        <v>0</v>
      </c>
      <c r="I150" s="58">
        <f xml:space="preserve">  IF( $F150 = 1, "", INDEX( 'Stata dataset - wastewater'!$A$2:$AMU$195, MATCH( $A150, 'Stata dataset - wastewater'!$A$2:$A$195, 0 ), MATCH( I$2, 'Stata dataset - wastewater'!$A$2:$AMU$2, 0 ) ) )</f>
        <v>1.371</v>
      </c>
      <c r="J150" s="58">
        <f xml:space="preserve">  IF( $F150 = 1, "", INDEX( 'Stata dataset - wastewater'!$A$2:$AMU$195, MATCH( $A150, 'Stata dataset - wastewater'!$A$2:$A$195, 0 ), MATCH( J$2, 'Stata dataset - wastewater'!$A$2:$AMU$2, 0 ) ) )</f>
        <v>0</v>
      </c>
      <c r="K150" s="58">
        <f xml:space="preserve">  IF( $F150 = 1, "", INDEX( 'Stata dataset - wastewater'!$A$2:$AMU$195, MATCH( $A150, 'Stata dataset - wastewater'!$A$2:$A$195, 0 ), MATCH( K$2, 'Stata dataset - wastewater'!$A$2:$AMU$2, 0 ) ) )</f>
        <v>0</v>
      </c>
      <c r="L150" s="58">
        <f xml:space="preserve">  IF( $F150 = 1, "", INDEX( 'Stata dataset - wastewater'!$A$2:$AMU$195, MATCH( $A150, 'Stata dataset - wastewater'!$A$2:$A$195, 0 ), MATCH( L$2, 'Stata dataset - wastewater'!$A$2:$AMU$2, 0 ) ) )</f>
        <v>0</v>
      </c>
      <c r="M150" s="58">
        <f xml:space="preserve">  IF( $F150 = 1, "", INDEX( 'Stata dataset - wastewater'!$A$2:$AMU$195, MATCH( $A150, 'Stata dataset - wastewater'!$A$2:$A$195, 0 ), MATCH( M$2, 'Stata dataset - wastewater'!$A$2:$AMU$2, 0 ) ) )</f>
        <v>38.097999999999999</v>
      </c>
      <c r="N150" s="58">
        <f xml:space="preserve">  IF( $F150 = 1, "", INDEX( 'Stata dataset - wastewater'!$A$2:$AMU$195, MATCH( $A150, 'Stata dataset - wastewater'!$A$2:$A$195, 0 ), MATCH( N$2, 'Stata dataset - wastewater'!$A$2:$AMU$2, 0 ) ) )</f>
        <v>0.159</v>
      </c>
      <c r="O150" s="58">
        <f xml:space="preserve">  IF( $F150 = 1, "", INDEX( 'Stata dataset - wastewater'!$A$2:$AMU$195, MATCH( $A150, 'Stata dataset - wastewater'!$A$2:$A$195, 0 ), MATCH( O$2, 'Stata dataset - wastewater'!$A$2:$AMU$2, 0 ) ) )</f>
        <v>42.894999999999897</v>
      </c>
      <c r="P150" s="58">
        <f xml:space="preserve">  IF( $F150 = 1, "", INDEX( 'Stata dataset - wastewater'!$A$2:$AMU$195, MATCH( $A150, 'Stata dataset - wastewater'!$A$2:$A$195, 0 ), MATCH( P$2, 'Stata dataset - wastewater'!$A$2:$AMU$2, 0 ) ) )</f>
        <v>0</v>
      </c>
      <c r="Q150" s="58">
        <f xml:space="preserve">  IF( $F150 = 1, "", INDEX( 'Stata dataset - wastewater'!$A$2:$AMU$195, MATCH( $A150, 'Stata dataset - wastewater'!$A$2:$A$195, 0 ), MATCH( Q$2, 'Stata dataset - wastewater'!$A$2:$AMU$2, 0 ) ) )</f>
        <v>42.894999999999897</v>
      </c>
      <c r="R150" s="58">
        <f xml:space="preserve">  IF( $F150 = 1, "", INDEX( 'Stata dataset - wastewater'!$A$2:$AMU$195, MATCH( $A150, 'Stata dataset - wastewater'!$A$2:$A$195, 0 ), MATCH( R$2, 'Stata dataset - wastewater'!$A$2:$AMU$2, 0 ) ) )</f>
        <v>27.586545787271</v>
      </c>
      <c r="S150" s="58">
        <f xml:space="preserve">  IF( $F150 = 1, "", INDEX( 'Stata dataset - wastewater'!$A$2:$AMU$195, MATCH( $A150, 'Stata dataset - wastewater'!$A$2:$A$195, 0 ), MATCH( S$2, 'Stata dataset - wastewater'!$A$2:$AMU$2, 0 ) ) )</f>
        <v>12.633193770520601</v>
      </c>
      <c r="T150" s="58">
        <f xml:space="preserve">  IF( $F150 = 1, "", INDEX( 'Stata dataset - wastewater'!$A$2:$AMU$195, MATCH( $A150, 'Stata dataset - wastewater'!$A$2:$A$195, 0 ), MATCH( T$2, 'Stata dataset - wastewater'!$A$2:$AMU$2, 0 ) ) )</f>
        <v>78.067327942250401</v>
      </c>
      <c r="U150" s="58">
        <f xml:space="preserve">  IF( $F150 = 1, "", INDEX( 'Stata dataset - wastewater'!$A$2:$AMU$195, MATCH( $A150, 'Stata dataset - wastewater'!$A$2:$A$195, 0 ), MATCH( U$2, 'Stata dataset - wastewater'!$A$2:$AMU$2, 0 ) ) )</f>
        <v>17.9700379081637</v>
      </c>
      <c r="V150" s="58">
        <f xml:space="preserve">  IF( $F150 = 1, "", INDEX( 'Stata dataset - wastewater'!$A$2:$AMU$195, MATCH( $A150, 'Stata dataset - wastewater'!$A$2:$A$195, 0 ), MATCH( V$2, 'Stata dataset - wastewater'!$A$2:$AMU$2, 0 ) ) )</f>
        <v>0</v>
      </c>
      <c r="W150" s="58">
        <f xml:space="preserve">  IF( $F150 = 1, "", INDEX( 'Stata dataset - wastewater'!$A$2:$AMU$195, MATCH( $A150, 'Stata dataset - wastewater'!$A$2:$A$195, 0 ), MATCH( W$2, 'Stata dataset - wastewater'!$A$2:$AMU$2, 0 ) ) )</f>
        <v>136.25710540820501</v>
      </c>
      <c r="X150" s="58">
        <f xml:space="preserve">  IF( $F150 = 1, "", INDEX( 'Stata dataset - wastewater'!$A$2:$AMU$195, MATCH( $A150, 'Stata dataset - wastewater'!$A$2:$A$195, 0 ), MATCH( X$2, 'Stata dataset - wastewater'!$A$2:$AMU$2, 0 ) ) )</f>
        <v>0</v>
      </c>
      <c r="Y150" s="58">
        <f xml:space="preserve">  IF( $F150 = 1, "", INDEX( 'Stata dataset - wastewater'!$A$2:$AMU$195, MATCH( $A150, 'Stata dataset - wastewater'!$A$2:$A$195, 0 ), MATCH( Y$2, 'Stata dataset - wastewater'!$A$2:$AMU$2, 0 ) ) )</f>
        <v>136.25710540820501</v>
      </c>
      <c r="Z150" s="58">
        <f xml:space="preserve">  IF( $F150 = 1, "", INDEX( 'Stata dataset - wastewater'!$A$2:$AMU$195, MATCH( $A150, 'Stata dataset - wastewater'!$A$2:$A$195, 0 ), MATCH( Z$2, 'Stata dataset - wastewater'!$A$2:$AMU$2, 0 ) ) )</f>
        <v>4.6722907445219599</v>
      </c>
      <c r="AA150" s="58">
        <f xml:space="preserve">  IF( $F150 = 1, "", INDEX( 'Stata dataset - wastewater'!$A$2:$AMU$195, MATCH( $A150, 'Stata dataset - wastewater'!$A$2:$A$195, 0 ), MATCH( AA$2, 'Stata dataset - wastewater'!$A$2:$AMU$2, 0 ) ) )</f>
        <v>0</v>
      </c>
      <c r="AB150" s="58">
        <f xml:space="preserve">  IF( $F150 = 1, "", INDEX( 'Stata dataset - wastewater'!$A$2:$AMU$195, MATCH( $A150, 'Stata dataset - wastewater'!$A$2:$A$195, 0 ), MATCH( AB$2, 'Stata dataset - wastewater'!$A$2:$AMU$2, 0 ) ) )</f>
        <v>0</v>
      </c>
      <c r="AC150" s="58">
        <f xml:space="preserve">  IF( $F150 = 1, "", INDEX( 'Stata dataset - wastewater'!$A$2:$AMU$195, MATCH( $A150, 'Stata dataset - wastewater'!$A$2:$A$195, 0 ), MATCH( AC$2, 'Stata dataset - wastewater'!$A$2:$AMU$2, 0 ) ) )</f>
        <v>4.6722907445219599</v>
      </c>
      <c r="AD150" s="58">
        <f xml:space="preserve">  IF( $F150 = 1, "", INDEX( 'Stata dataset - wastewater'!$A$2:$AMU$195, MATCH( $A150, 'Stata dataset - wastewater'!$A$2:$A$195, 0 ), MATCH( AD$2, 'Stata dataset - wastewater'!$A$2:$AMU$2, 0 ) ) )</f>
        <v>174.47981466368299</v>
      </c>
      <c r="AE150" s="58">
        <f xml:space="preserve">  IF( $F150 = 1, "", INDEX( 'Stata dataset - wastewater'!$A$2:$AMU$195, MATCH( $A150, 'Stata dataset - wastewater'!$A$2:$A$195, 0 ), MATCH( AE$2, 'Stata dataset - wastewater'!$A$2:$AMU$2, 0 ) ) )</f>
        <v>0</v>
      </c>
      <c r="AF150" s="58">
        <f xml:space="preserve">  IF( $F150 = 1, "", INDEX( 'Stata dataset - wastewater'!$A$2:$AMU$195, MATCH( $A150, 'Stata dataset - wastewater'!$A$2:$A$195, 0 ), MATCH( AF$2, 'Stata dataset - wastewater'!$A$2:$AMU$2, 0 ) ) )</f>
        <v>0</v>
      </c>
      <c r="AG150" s="58">
        <f xml:space="preserve">  IF( $F150 = 1, "", INDEX( 'Stata dataset - wastewater'!$A$2:$AMU$195, MATCH( $A150, 'Stata dataset - wastewater'!$A$2:$A$195, 0 ), MATCH( AG$2, 'Stata dataset - wastewater'!$A$2:$AMU$2, 0 ) ) )</f>
        <v>174.47981466368299</v>
      </c>
      <c r="AH150" s="58">
        <f xml:space="preserve">  IF( $F150 = 1, "", INDEX( 'Stata dataset - wastewater'!$A$2:$AMU$195, MATCH( $A150, 'Stata dataset - wastewater'!$A$2:$A$195, 0 ), MATCH( AH$2, 'Stata dataset - wastewater'!$A$2:$AMU$2, 0 ) ) )</f>
        <v>174.47981466368299</v>
      </c>
      <c r="AI150" s="58">
        <f xml:space="preserve">  IF( $F150 = 1, "", INDEX( 'Stata dataset - wastewater'!$A$2:$AMU$195, MATCH( $A150, 'Stata dataset - wastewater'!$A$2:$A$195, 0 ), MATCH( AI$2, 'Stata dataset - wastewater'!$A$2:$AMU$2, 0 ) ) )</f>
        <v>27.728999999999999</v>
      </c>
      <c r="AJ150" s="58">
        <f xml:space="preserve">  IF( $F150 = 1, "", INDEX( 'Stata dataset - wastewater'!$A$2:$AMU$195, MATCH( $A150, 'Stata dataset - wastewater'!$A$2:$A$195, 0 ), MATCH( AJ$2, 'Stata dataset - wastewater'!$A$2:$AMU$2, 0 ) ) )</f>
        <v>0</v>
      </c>
      <c r="AK150" s="58">
        <f xml:space="preserve">  IF( $F150 = 1, "", INDEX( 'Stata dataset - wastewater'!$A$2:$AMU$195, MATCH( $A150, 'Stata dataset - wastewater'!$A$2:$A$195, 0 ), MATCH( AK$2, 'Stata dataset - wastewater'!$A$2:$AMU$2, 0 ) ) )</f>
        <v>2.9279999999999999</v>
      </c>
      <c r="AL150" s="58">
        <f xml:space="preserve">  IF( $F150 = 1, "", INDEX( 'Stata dataset - wastewater'!$A$2:$AMU$195, MATCH( $A150, 'Stata dataset - wastewater'!$A$2:$A$195, 0 ), MATCH( AL$2, 'Stata dataset - wastewater'!$A$2:$AMU$2, 0 ) ) )</f>
        <v>0</v>
      </c>
      <c r="AM150" s="58">
        <f xml:space="preserve">  IF( $F150 = 1, "", INDEX( 'Stata dataset - wastewater'!$A$2:$AMU$195, MATCH( $A150, 'Stata dataset - wastewater'!$A$2:$A$195, 0 ), MATCH( AM$2, 'Stata dataset - wastewater'!$A$2:$AMU$2, 0 ) ) )</f>
        <v>0</v>
      </c>
      <c r="AN150" s="58">
        <f xml:space="preserve">  IF( $F150 = 1, "", INDEX( 'Stata dataset - wastewater'!$A$2:$AMU$195, MATCH( $A150, 'Stata dataset - wastewater'!$A$2:$A$195, 0 ), MATCH( AN$2, 'Stata dataset - wastewater'!$A$2:$AMU$2, 0 ) ) )</f>
        <v>0</v>
      </c>
      <c r="AO150" s="58">
        <f xml:space="preserve">  IF( $F150 = 1, "", INDEX( 'Stata dataset - wastewater'!$A$2:$AMU$195, MATCH( $A150, 'Stata dataset - wastewater'!$A$2:$A$195, 0 ), MATCH( AO$2, 'Stata dataset - wastewater'!$A$2:$AMU$2, 0 ) ) )</f>
        <v>37.93</v>
      </c>
      <c r="AP150" s="58">
        <f xml:space="preserve">  IF( $F150 = 1, "", INDEX( 'Stata dataset - wastewater'!$A$2:$AMU$195, MATCH( $A150, 'Stata dataset - wastewater'!$A$2:$A$195, 0 ), MATCH( AP$2, 'Stata dataset - wastewater'!$A$2:$AMU$2, 0 ) ) )</f>
        <v>16.469000000000001</v>
      </c>
      <c r="AQ150" s="58">
        <f xml:space="preserve">  IF( $F150 = 1, "", INDEX( 'Stata dataset - wastewater'!$A$2:$AMU$195, MATCH( $A150, 'Stata dataset - wastewater'!$A$2:$A$195, 0 ), MATCH( AQ$2, 'Stata dataset - wastewater'!$A$2:$AMU$2, 0 ) ) )</f>
        <v>85.055999999999997</v>
      </c>
      <c r="AR150" s="58">
        <f xml:space="preserve">  IF( $F150 = 1, "", INDEX( 'Stata dataset - wastewater'!$A$2:$AMU$195, MATCH( $A150, 'Stata dataset - wastewater'!$A$2:$A$195, 0 ), MATCH( AR$2, 'Stata dataset - wastewater'!$A$2:$AMU$2, 0 ) ) )</f>
        <v>0</v>
      </c>
      <c r="AS150" s="58">
        <f xml:space="preserve">  IF( $F150 = 1, "", INDEX( 'Stata dataset - wastewater'!$A$2:$AMU$195, MATCH( $A150, 'Stata dataset - wastewater'!$A$2:$A$195, 0 ), MATCH( AS$2, 'Stata dataset - wastewater'!$A$2:$AMU$2, 0 ) ) )</f>
        <v>85.055999999999997</v>
      </c>
      <c r="AT150" s="58">
        <f xml:space="preserve">  IF( $F150 = 1, "", INDEX( 'Stata dataset - wastewater'!$A$2:$AMU$195, MATCH( $A150, 'Stata dataset - wastewater'!$A$2:$A$195, 0 ), MATCH( AT$2, 'Stata dataset - wastewater'!$A$2:$AMU$2, 0 ) ) )</f>
        <v>0.60315406307692299</v>
      </c>
      <c r="AU150" s="58">
        <f xml:space="preserve">  IF( $F150 = 1, "", INDEX( 'Stata dataset - wastewater'!$A$2:$AMU$195, MATCH( $A150, 'Stata dataset - wastewater'!$A$2:$A$195, 0 ), MATCH( AU$2, 'Stata dataset - wastewater'!$A$2:$AMU$2, 0 ) ) )</f>
        <v>41.398738385598101</v>
      </c>
      <c r="AV150" s="58">
        <f xml:space="preserve">  IF( $F150 = 1, "", INDEX( 'Stata dataset - wastewater'!$A$2:$AMU$195, MATCH( $A150, 'Stata dataset - wastewater'!$A$2:$A$195, 0 ), MATCH( AV$2, 'Stata dataset - wastewater'!$A$2:$AMU$2, 0 ) ) )</f>
        <v>-8.6916000000000001E-4</v>
      </c>
      <c r="AW150" s="58">
        <f xml:space="preserve">  IF( $F150 = 1, "", INDEX( 'Stata dataset - wastewater'!$A$2:$AMU$195, MATCH( $A150, 'Stata dataset - wastewater'!$A$2:$A$195, 0 ), MATCH( AW$2, 'Stata dataset - wastewater'!$A$2:$AMU$2, 0 ) ) )</f>
        <v>51.513029061923099</v>
      </c>
      <c r="AX150" s="58">
        <f xml:space="preserve">  IF( $F150 = 1, "", INDEX( 'Stata dataset - wastewater'!$A$2:$AMU$195, MATCH( $A150, 'Stata dataset - wastewater'!$A$2:$A$195, 0 ), MATCH( AX$2, 'Stata dataset - wastewater'!$A$2:$AMU$2, 0 ) ) )</f>
        <v>0</v>
      </c>
      <c r="AY150" s="58">
        <f xml:space="preserve">  IF( $F150 = 1, "", INDEX( 'Stata dataset - wastewater'!$A$2:$AMU$195, MATCH( $A150, 'Stata dataset - wastewater'!$A$2:$A$195, 0 ), MATCH( AY$2, 'Stata dataset - wastewater'!$A$2:$AMU$2, 0 ) ) )</f>
        <v>93.514052350598107</v>
      </c>
      <c r="AZ150" s="58">
        <f xml:space="preserve">  IF( $F150 = 1, "", INDEX( 'Stata dataset - wastewater'!$A$2:$AMU$195, MATCH( $A150, 'Stata dataset - wastewater'!$A$2:$A$195, 0 ), MATCH( AZ$2, 'Stata dataset - wastewater'!$A$2:$AMU$2, 0 ) ) )</f>
        <v>0</v>
      </c>
      <c r="BA150" s="58">
        <f xml:space="preserve">  IF( $F150 = 1, "", INDEX( 'Stata dataset - wastewater'!$A$2:$AMU$195, MATCH( $A150, 'Stata dataset - wastewater'!$A$2:$A$195, 0 ), MATCH( BA$2, 'Stata dataset - wastewater'!$A$2:$AMU$2, 0 ) ) )</f>
        <v>93.514052350598107</v>
      </c>
      <c r="BB150" s="58">
        <f xml:space="preserve">  IF( $F150 = 1, "", INDEX( 'Stata dataset - wastewater'!$A$2:$AMU$195, MATCH( $A150, 'Stata dataset - wastewater'!$A$2:$A$195, 0 ), MATCH( BB$2, 'Stata dataset - wastewater'!$A$2:$AMU$2, 0 ) ) )</f>
        <v>0.21491002623076899</v>
      </c>
      <c r="BC150" s="58">
        <f xml:space="preserve">  IF( $F150 = 1, "", INDEX( 'Stata dataset - wastewater'!$A$2:$AMU$195, MATCH( $A150, 'Stata dataset - wastewater'!$A$2:$A$195, 0 ), MATCH( BC$2, 'Stata dataset - wastewater'!$A$2:$AMU$2, 0 ) ) )</f>
        <v>0</v>
      </c>
      <c r="BD150" s="58">
        <f xml:space="preserve">  IF( $F150 = 1, "", INDEX( 'Stata dataset - wastewater'!$A$2:$AMU$195, MATCH( $A150, 'Stata dataset - wastewater'!$A$2:$A$195, 0 ), MATCH( BD$2, 'Stata dataset - wastewater'!$A$2:$AMU$2, 0 ) ) )</f>
        <v>0</v>
      </c>
      <c r="BE150" s="58">
        <f xml:space="preserve">  IF( $F150 = 1, "", INDEX( 'Stata dataset - wastewater'!$A$2:$AMU$195, MATCH( $A150, 'Stata dataset - wastewater'!$A$2:$A$195, 0 ), MATCH( BE$2, 'Stata dataset - wastewater'!$A$2:$AMU$2, 0 ) ) )</f>
        <v>0.21491002623076899</v>
      </c>
      <c r="BF150" s="58">
        <f xml:space="preserve">  IF( $F150 = 1, "", INDEX( 'Stata dataset - wastewater'!$A$2:$AMU$195, MATCH( $A150, 'Stata dataset - wastewater'!$A$2:$A$195, 0 ), MATCH( BF$2, 'Stata dataset - wastewater'!$A$2:$AMU$2, 0 ) ) )</f>
        <v>178.35514232436699</v>
      </c>
      <c r="BG150" s="58">
        <f xml:space="preserve">  IF( $F150 = 1, "", INDEX( 'Stata dataset - wastewater'!$A$2:$AMU$195, MATCH( $A150, 'Stata dataset - wastewater'!$A$2:$A$195, 0 ), MATCH( BG$2, 'Stata dataset - wastewater'!$A$2:$AMU$2, 0 ) ) )</f>
        <v>0</v>
      </c>
      <c r="BH150" s="58">
        <f xml:space="preserve">  IF( $F150 = 1, "", INDEX( 'Stata dataset - wastewater'!$A$2:$AMU$195, MATCH( $A150, 'Stata dataset - wastewater'!$A$2:$A$195, 0 ), MATCH( BH$2, 'Stata dataset - wastewater'!$A$2:$AMU$2, 0 ) ) )</f>
        <v>0</v>
      </c>
      <c r="BI150" s="58">
        <f xml:space="preserve">  IF( $F150 = 1, "", INDEX( 'Stata dataset - wastewater'!$A$2:$AMU$195, MATCH( $A150, 'Stata dataset - wastewater'!$A$2:$A$195, 0 ), MATCH( BI$2, 'Stata dataset - wastewater'!$A$2:$AMU$2, 0 ) ) )</f>
        <v>178.35514232436699</v>
      </c>
      <c r="BJ150" s="58">
        <f xml:space="preserve">  IF( $F150 = 1, "", INDEX( 'Stata dataset - wastewater'!$A$2:$AMU$195, MATCH( $A150, 'Stata dataset - wastewater'!$A$2:$A$195, 0 ), MATCH( BJ$2, 'Stata dataset - wastewater'!$A$2:$AMU$2, 0 ) ) )</f>
        <v>178.35514232436699</v>
      </c>
      <c r="BK150" s="58">
        <f xml:space="preserve">  IF( $F150 = 1, "", INDEX( 'Stata dataset - wastewater'!$A$2:$AMU$195, MATCH( $A150, 'Stata dataset - wastewater'!$A$2:$A$195, 0 ), MATCH( BK$2, 'Stata dataset - wastewater'!$A$2:$AMU$2, 0 ) ) )</f>
        <v>0</v>
      </c>
      <c r="BL150" s="58">
        <f xml:space="preserve">  IF( $F150 = 1, "", INDEX( 'Stata dataset - wastewater'!$A$2:$AMU$195, MATCH( $A150, 'Stata dataset - wastewater'!$A$2:$A$195, 0 ), MATCH( BL$2, 'Stata dataset - wastewater'!$A$2:$AMU$2, 0 ) ) )</f>
        <v>0</v>
      </c>
      <c r="BM150" s="58">
        <f xml:space="preserve">  IF( $F150 = 1, "", INDEX( 'Stata dataset - wastewater'!$A$2:$AMU$195, MATCH( $A150, 'Stata dataset - wastewater'!$A$2:$A$195, 0 ), MATCH( BM$2, 'Stata dataset - wastewater'!$A$2:$AMU$2, 0 ) ) )</f>
        <v>0</v>
      </c>
      <c r="BN150" s="58">
        <f xml:space="preserve">  IF( $F150 = 1, "", INDEX( 'Stata dataset - wastewater'!$A$2:$AMU$195, MATCH( $A150, 'Stata dataset - wastewater'!$A$2:$A$195, 0 ), MATCH( BN$2, 'Stata dataset - wastewater'!$A$2:$AMU$2, 0 ) ) )</f>
        <v>0</v>
      </c>
      <c r="BO150" s="58">
        <f xml:space="preserve">  IF( $F150 = 1, "", INDEX( 'Stata dataset - wastewater'!$A$2:$AMU$195, MATCH( $A150, 'Stata dataset - wastewater'!$A$2:$A$195, 0 ), MATCH( BO$2, 'Stata dataset - wastewater'!$A$2:$AMU$2, 0 ) ) )</f>
        <v>0</v>
      </c>
      <c r="BP150" s="58">
        <f xml:space="preserve">  IF( $F150 = 1, "", INDEX( 'Stata dataset - wastewater'!$A$2:$AMU$195, MATCH( $A150, 'Stata dataset - wastewater'!$A$2:$A$195, 0 ), MATCH( BP$2, 'Stata dataset - wastewater'!$A$2:$AMU$2, 0 ) ) )</f>
        <v>0</v>
      </c>
      <c r="BQ150" s="58">
        <f xml:space="preserve">  IF( $F150 = 1, "", INDEX( 'Stata dataset - wastewater'!$A$2:$AMU$195, MATCH( $A150, 'Stata dataset - wastewater'!$A$2:$A$195, 0 ), MATCH( BQ$2, 'Stata dataset - wastewater'!$A$2:$AMU$2, 0 ) ) )</f>
        <v>8.2010000000000005</v>
      </c>
      <c r="BR150" s="58">
        <f xml:space="preserve">  IF( $F150 = 1, "", INDEX( 'Stata dataset - wastewater'!$A$2:$AMU$195, MATCH( $A150, 'Stata dataset - wastewater'!$A$2:$A$195, 0 ), MATCH( BR$2, 'Stata dataset - wastewater'!$A$2:$AMU$2, 0 ) ) )</f>
        <v>2.3E-2</v>
      </c>
      <c r="BS150" s="58">
        <f xml:space="preserve">  IF( $F150 = 1, "", INDEX( 'Stata dataset - wastewater'!$A$2:$AMU$195, MATCH( $A150, 'Stata dataset - wastewater'!$A$2:$A$195, 0 ), MATCH( BS$2, 'Stata dataset - wastewater'!$A$2:$AMU$2, 0 ) ) )</f>
        <v>8.2240000000000002</v>
      </c>
      <c r="BT150" s="58">
        <f xml:space="preserve">  IF( $F150 = 1, "", INDEX( 'Stata dataset - wastewater'!$A$2:$AMU$195, MATCH( $A150, 'Stata dataset - wastewater'!$A$2:$A$195, 0 ), MATCH( BT$2, 'Stata dataset - wastewater'!$A$2:$AMU$2, 0 ) ) )</f>
        <v>0</v>
      </c>
      <c r="BU150" s="58">
        <f xml:space="preserve">  IF( $F150 = 1, "", INDEX( 'Stata dataset - wastewater'!$A$2:$AMU$195, MATCH( $A150, 'Stata dataset - wastewater'!$A$2:$A$195, 0 ), MATCH( BU$2, 'Stata dataset - wastewater'!$A$2:$AMU$2, 0 ) ) )</f>
        <v>8.2240000000000002</v>
      </c>
      <c r="BV150" s="58">
        <f xml:space="preserve">  IF( $F150 = 1, "", INDEX( 'Stata dataset - wastewater'!$A$2:$AMU$195, MATCH( $A150, 'Stata dataset - wastewater'!$A$2:$A$195, 0 ), MATCH( BV$2, 'Stata dataset - wastewater'!$A$2:$AMU$2, 0 ) ) )</f>
        <v>0</v>
      </c>
      <c r="BW150" s="58">
        <f xml:space="preserve">  IF( $F150 = 1, "", INDEX( 'Stata dataset - wastewater'!$A$2:$AMU$195, MATCH( $A150, 'Stata dataset - wastewater'!$A$2:$A$195, 0 ), MATCH( BW$2, 'Stata dataset - wastewater'!$A$2:$AMU$2, 0 ) ) )</f>
        <v>0</v>
      </c>
      <c r="BX150" s="58">
        <f xml:space="preserve">  IF( $F150 = 1, "", INDEX( 'Stata dataset - wastewater'!$A$2:$AMU$195, MATCH( $A150, 'Stata dataset - wastewater'!$A$2:$A$195, 0 ), MATCH( BX$2, 'Stata dataset - wastewater'!$A$2:$AMU$2, 0 ) ) )</f>
        <v>0</v>
      </c>
      <c r="BY150" s="58">
        <f xml:space="preserve">  IF( $F150 = 1, "", INDEX( 'Stata dataset - wastewater'!$A$2:$AMU$195, MATCH( $A150, 'Stata dataset - wastewater'!$A$2:$A$195, 0 ), MATCH( BY$2, 'Stata dataset - wastewater'!$A$2:$AMU$2, 0 ) ) )</f>
        <v>0</v>
      </c>
      <c r="BZ150" s="58">
        <f xml:space="preserve">  IF( $F150 = 1, "", INDEX( 'Stata dataset - wastewater'!$A$2:$AMU$195, MATCH( $A150, 'Stata dataset - wastewater'!$A$2:$A$195, 0 ), MATCH( BZ$2, 'Stata dataset - wastewater'!$A$2:$AMU$2, 0 ) ) )</f>
        <v>0</v>
      </c>
      <c r="CA150" s="58">
        <f xml:space="preserve">  IF( $F150 = 1, "", INDEX( 'Stata dataset - wastewater'!$A$2:$AMU$195, MATCH( $A150, 'Stata dataset - wastewater'!$A$2:$A$195, 0 ), MATCH( CA$2, 'Stata dataset - wastewater'!$A$2:$AMU$2, 0 ) ) )</f>
        <v>0</v>
      </c>
      <c r="CB150" s="58">
        <f xml:space="preserve">  IF( $F150 = 1, "", INDEX( 'Stata dataset - wastewater'!$A$2:$AMU$195, MATCH( $A150, 'Stata dataset - wastewater'!$A$2:$A$195, 0 ), MATCH( CB$2, 'Stata dataset - wastewater'!$A$2:$AMU$2, 0 ) ) )</f>
        <v>0</v>
      </c>
      <c r="CC150" s="58">
        <f xml:space="preserve">  IF( $F150 = 1, "", INDEX( 'Stata dataset - wastewater'!$A$2:$AMU$195, MATCH( $A150, 'Stata dataset - wastewater'!$A$2:$A$195, 0 ), MATCH( CC$2, 'Stata dataset - wastewater'!$A$2:$AMU$2, 0 ) ) )</f>
        <v>0</v>
      </c>
      <c r="CD150" s="58">
        <f xml:space="preserve">  IF( $F150 = 1, "", INDEX( 'Stata dataset - wastewater'!$A$2:$AMU$195, MATCH( $A150, 'Stata dataset - wastewater'!$A$2:$A$195, 0 ), MATCH( CD$2, 'Stata dataset - wastewater'!$A$2:$AMU$2, 0 ) ) )</f>
        <v>0</v>
      </c>
      <c r="CE150" s="58">
        <f xml:space="preserve">  IF( $F150 = 1, "", INDEX( 'Stata dataset - wastewater'!$A$2:$AMU$195, MATCH( $A150, 'Stata dataset - wastewater'!$A$2:$A$195, 0 ), MATCH( CE$2, 'Stata dataset - wastewater'!$A$2:$AMU$2, 0 ) ) )</f>
        <v>0</v>
      </c>
      <c r="CF150" s="58">
        <f xml:space="preserve">  IF( $F150 = 1, "", INDEX( 'Stata dataset - wastewater'!$A$2:$AMU$195, MATCH( $A150, 'Stata dataset - wastewater'!$A$2:$A$195, 0 ), MATCH( CF$2, 'Stata dataset - wastewater'!$A$2:$AMU$2, 0 ) ) )</f>
        <v>0</v>
      </c>
      <c r="CG150" s="58">
        <f xml:space="preserve">  IF( $F150 = 1, "", INDEX( 'Stata dataset - wastewater'!$A$2:$AMU$195, MATCH( $A150, 'Stata dataset - wastewater'!$A$2:$A$195, 0 ), MATCH( CG$2, 'Stata dataset - wastewater'!$A$2:$AMU$2, 0 ) ) )</f>
        <v>0</v>
      </c>
      <c r="CH150" s="58">
        <f xml:space="preserve">  IF( $F150 = 1, "", INDEX( 'Stata dataset - wastewater'!$A$2:$AMU$195, MATCH( $A150, 'Stata dataset - wastewater'!$A$2:$A$195, 0 ), MATCH( CH$2, 'Stata dataset - wastewater'!$A$2:$AMU$2, 0 ) ) )</f>
        <v>8.2240000000000002</v>
      </c>
      <c r="CI150" s="58">
        <f xml:space="preserve">  IF( $F150 = 1, "", INDEX( 'Stata dataset - wastewater'!$A$2:$AMU$195, MATCH( $A150, 'Stata dataset - wastewater'!$A$2:$A$195, 0 ), MATCH( CI$2, 'Stata dataset - wastewater'!$A$2:$AMU$2, 0 ) ) )</f>
        <v>0</v>
      </c>
      <c r="CJ150" s="58">
        <f xml:space="preserve">  IF( $F150 = 1, "", INDEX( 'Stata dataset - wastewater'!$A$2:$AMU$195, MATCH( $A150, 'Stata dataset - wastewater'!$A$2:$A$195, 0 ), MATCH( CJ$2, 'Stata dataset - wastewater'!$A$2:$AMU$2, 0 ) ) )</f>
        <v>0</v>
      </c>
      <c r="CK150" s="58">
        <f xml:space="preserve">  IF( $F150 = 1, "", INDEX( 'Stata dataset - wastewater'!$A$2:$AMU$195, MATCH( $A150, 'Stata dataset - wastewater'!$A$2:$A$195, 0 ), MATCH( CK$2, 'Stata dataset - wastewater'!$A$2:$AMU$2, 0 ) ) )</f>
        <v>8.2240000000000002</v>
      </c>
      <c r="CL150" s="58">
        <f xml:space="preserve">  IF( $F150 = 1, "", INDEX( 'Stata dataset - wastewater'!$A$2:$AMU$195, MATCH( $A150, 'Stata dataset - wastewater'!$A$2:$A$195, 0 ), MATCH( CL$2, 'Stata dataset - wastewater'!$A$2:$AMU$2, 0 ) ) )</f>
        <v>8.2240000000000002</v>
      </c>
      <c r="CM150" s="58">
        <f xml:space="preserve">  IF( $F150 = 1, "", INDEX( 'Stata dataset - wastewater'!$A$2:$AMU$195, MATCH( $A150, 'Stata dataset - wastewater'!$A$2:$A$195, 0 ), MATCH( CM$2, 'Stata dataset - wastewater'!$A$2:$AMU$2, 0 ) ) )</f>
        <v>1.7529999999999999</v>
      </c>
      <c r="CN150" s="58">
        <f xml:space="preserve">  IF( $F150 = 1, "", INDEX( 'Stata dataset - wastewater'!$A$2:$AMU$195, MATCH( $A150, 'Stata dataset - wastewater'!$A$2:$A$195, 0 ), MATCH( CN$2, 'Stata dataset - wastewater'!$A$2:$AMU$2, 0 ) ) )</f>
        <v>-1.3640000000000001</v>
      </c>
      <c r="CO150" s="58">
        <f xml:space="preserve">  IF( $F150 = 1, "", INDEX( 'Stata dataset - wastewater'!$A$2:$AMU$195, MATCH( $A150, 'Stata dataset - wastewater'!$A$2:$A$195, 0 ), MATCH( CO$2, 'Stata dataset - wastewater'!$A$2:$AMU$2, 0 ) ) )</f>
        <v>8.9999999999999993E-3</v>
      </c>
      <c r="CP150" s="58">
        <f xml:space="preserve">  IF( $F150 = 1, "", INDEX( 'Stata dataset - wastewater'!$A$2:$AMU$195, MATCH( $A150, 'Stata dataset - wastewater'!$A$2:$A$195, 0 ), MATCH( CP$2, 'Stata dataset - wastewater'!$A$2:$AMU$2, 0 ) ) )</f>
        <v>0</v>
      </c>
      <c r="CQ150" s="58">
        <f xml:space="preserve">  IF( $F150 = 1, "", INDEX( 'Stata dataset - wastewater'!$A$2:$AMU$195, MATCH( $A150, 'Stata dataset - wastewater'!$A$2:$A$195, 0 ), MATCH( CQ$2, 'Stata dataset - wastewater'!$A$2:$AMU$2, 0 ) ) )</f>
        <v>0</v>
      </c>
      <c r="CR150" s="58">
        <f xml:space="preserve">  IF( $F150 = 1, "", INDEX( 'Stata dataset - wastewater'!$A$2:$AMU$195, MATCH( $A150, 'Stata dataset - wastewater'!$A$2:$A$195, 0 ), MATCH( CR$2, 'Stata dataset - wastewater'!$A$2:$AMU$2, 0 ) ) )</f>
        <v>0</v>
      </c>
      <c r="CS150" s="58">
        <f xml:space="preserve">  IF( $F150 = 1, "", INDEX( 'Stata dataset - wastewater'!$A$2:$AMU$195, MATCH( $A150, 'Stata dataset - wastewater'!$A$2:$A$195, 0 ), MATCH( CS$2, 'Stata dataset - wastewater'!$A$2:$AMU$2, 0 ) ) )</f>
        <v>18.039000000000001</v>
      </c>
      <c r="CT150" s="58">
        <f xml:space="preserve">  IF( $F150 = 1, "", INDEX( 'Stata dataset - wastewater'!$A$2:$AMU$195, MATCH( $A150, 'Stata dataset - wastewater'!$A$2:$A$195, 0 ), MATCH( CT$2, 'Stata dataset - wastewater'!$A$2:$AMU$2, 0 ) ) )</f>
        <v>2.0920000000000001</v>
      </c>
      <c r="CU150" s="58">
        <f xml:space="preserve">  IF( $F150 = 1, "", INDEX( 'Stata dataset - wastewater'!$A$2:$AMU$195, MATCH( $A150, 'Stata dataset - wastewater'!$A$2:$A$195, 0 ), MATCH( CU$2, 'Stata dataset - wastewater'!$A$2:$AMU$2, 0 ) ) )</f>
        <v>20.529</v>
      </c>
      <c r="CV150" s="58">
        <f xml:space="preserve">  IF( $F150 = 1, "", INDEX( 'Stata dataset - wastewater'!$A$2:$AMU$195, MATCH( $A150, 'Stata dataset - wastewater'!$A$2:$A$195, 0 ), MATCH( CV$2, 'Stata dataset - wastewater'!$A$2:$AMU$2, 0 ) ) )</f>
        <v>0</v>
      </c>
      <c r="CW150" s="58">
        <f xml:space="preserve">  IF( $F150 = 1, "", INDEX( 'Stata dataset - wastewater'!$A$2:$AMU$195, MATCH( $A150, 'Stata dataset - wastewater'!$A$2:$A$195, 0 ), MATCH( CW$2, 'Stata dataset - wastewater'!$A$2:$AMU$2, 0 ) ) )</f>
        <v>20.529</v>
      </c>
      <c r="CX150" s="58">
        <f xml:space="preserve">  IF( $F150 = 1, "", INDEX( 'Stata dataset - wastewater'!$A$2:$AMU$195, MATCH( $A150, 'Stata dataset - wastewater'!$A$2:$A$195, 0 ), MATCH( CX$2, 'Stata dataset - wastewater'!$A$2:$AMU$2, 0 ) ) )</f>
        <v>2.9969095119933798E-3</v>
      </c>
      <c r="CY150" s="58">
        <f xml:space="preserve">  IF( $F150 = 1, "", INDEX( 'Stata dataset - wastewater'!$A$2:$AMU$195, MATCH( $A150, 'Stata dataset - wastewater'!$A$2:$A$195, 0 ), MATCH( CY$2, 'Stata dataset - wastewater'!$A$2:$AMU$2, 0 ) ) )</f>
        <v>25.900381490548298</v>
      </c>
      <c r="CZ150" s="58">
        <f xml:space="preserve">  IF( $F150 = 1, "", INDEX( 'Stata dataset - wastewater'!$A$2:$AMU$195, MATCH( $A150, 'Stata dataset - wastewater'!$A$2:$A$195, 0 ), MATCH( CZ$2, 'Stata dataset - wastewater'!$A$2:$AMU$2, 0 ) ) )</f>
        <v>0</v>
      </c>
      <c r="DA150" s="58">
        <f xml:space="preserve">  IF( $F150 = 1, "", INDEX( 'Stata dataset - wastewater'!$A$2:$AMU$195, MATCH( $A150, 'Stata dataset - wastewater'!$A$2:$A$195, 0 ), MATCH( DA$2, 'Stata dataset - wastewater'!$A$2:$AMU$2, 0 ) ) )</f>
        <v>6.6170757464960701</v>
      </c>
      <c r="DB150" s="58">
        <f xml:space="preserve">  IF( $F150 = 1, "", INDEX( 'Stata dataset - wastewater'!$A$2:$AMU$195, MATCH( $A150, 'Stata dataset - wastewater'!$A$2:$A$195, 0 ), MATCH( DB$2, 'Stata dataset - wastewater'!$A$2:$AMU$2, 0 ) ) )</f>
        <v>0</v>
      </c>
      <c r="DC150" s="58">
        <f xml:space="preserve">  IF( $F150 = 1, "", INDEX( 'Stata dataset - wastewater'!$A$2:$AMU$195, MATCH( $A150, 'Stata dataset - wastewater'!$A$2:$A$195, 0 ), MATCH( DC$2, 'Stata dataset - wastewater'!$A$2:$AMU$2, 0 ) ) )</f>
        <v>32.520454146556297</v>
      </c>
      <c r="DD150" s="58">
        <f xml:space="preserve">  IF( $F150 = 1, "", INDEX( 'Stata dataset - wastewater'!$A$2:$AMU$195, MATCH( $A150, 'Stata dataset - wastewater'!$A$2:$A$195, 0 ), MATCH( DD$2, 'Stata dataset - wastewater'!$A$2:$AMU$2, 0 ) ) )</f>
        <v>0</v>
      </c>
      <c r="DE150" s="58">
        <f xml:space="preserve">  IF( $F150 = 1, "", INDEX( 'Stata dataset - wastewater'!$A$2:$AMU$195, MATCH( $A150, 'Stata dataset - wastewater'!$A$2:$A$195, 0 ), MATCH( DE$2, 'Stata dataset - wastewater'!$A$2:$AMU$2, 0 ) ) )</f>
        <v>32.520454146556297</v>
      </c>
      <c r="DF150" s="58">
        <f xml:space="preserve">  IF( $F150 = 1, "", INDEX( 'Stata dataset - wastewater'!$A$2:$AMU$195, MATCH( $A150, 'Stata dataset - wastewater'!$A$2:$A$195, 0 ), MATCH( DF$2, 'Stata dataset - wastewater'!$A$2:$AMU$2, 0 ) ) )</f>
        <v>0.15731040544727001</v>
      </c>
      <c r="DG150" s="58">
        <f xml:space="preserve">  IF( $F150 = 1, "", INDEX( 'Stata dataset - wastewater'!$A$2:$AMU$195, MATCH( $A150, 'Stata dataset - wastewater'!$A$2:$A$195, 0 ), MATCH( DG$2, 'Stata dataset - wastewater'!$A$2:$AMU$2, 0 ) ) )</f>
        <v>0</v>
      </c>
      <c r="DH150" s="58">
        <f xml:space="preserve">  IF( $F150 = 1, "", INDEX( 'Stata dataset - wastewater'!$A$2:$AMU$195, MATCH( $A150, 'Stata dataset - wastewater'!$A$2:$A$195, 0 ), MATCH( DH$2, 'Stata dataset - wastewater'!$A$2:$AMU$2, 0 ) ) )</f>
        <v>0</v>
      </c>
      <c r="DI150" s="58">
        <f xml:space="preserve">  IF( $F150 = 1, "", INDEX( 'Stata dataset - wastewater'!$A$2:$AMU$195, MATCH( $A150, 'Stata dataset - wastewater'!$A$2:$A$195, 0 ), MATCH( DI$2, 'Stata dataset - wastewater'!$A$2:$AMU$2, 0 ) ) )</f>
        <v>0.15731040544727001</v>
      </c>
      <c r="DJ150" s="58">
        <f xml:space="preserve">  IF( $F150 = 1, "", INDEX( 'Stata dataset - wastewater'!$A$2:$AMU$195, MATCH( $A150, 'Stata dataset - wastewater'!$A$2:$A$195, 0 ), MATCH( DJ$2, 'Stata dataset - wastewater'!$A$2:$AMU$2, 0 ) ) )</f>
        <v>52.892143741109003</v>
      </c>
      <c r="DK150" s="58">
        <f xml:space="preserve">  IF( $F150 = 1, "", INDEX( 'Stata dataset - wastewater'!$A$2:$AMU$195, MATCH( $A150, 'Stata dataset - wastewater'!$A$2:$A$195, 0 ), MATCH( DK$2, 'Stata dataset - wastewater'!$A$2:$AMU$2, 0 ) ) )</f>
        <v>0</v>
      </c>
      <c r="DL150" s="58">
        <f xml:space="preserve">  IF( $F150 = 1, "", INDEX( 'Stata dataset - wastewater'!$A$2:$AMU$195, MATCH( $A150, 'Stata dataset - wastewater'!$A$2:$A$195, 0 ), MATCH( DL$2, 'Stata dataset - wastewater'!$A$2:$AMU$2, 0 ) ) )</f>
        <v>0</v>
      </c>
      <c r="DM150" s="58">
        <f xml:space="preserve">  IF( $F150 = 1, "", INDEX( 'Stata dataset - wastewater'!$A$2:$AMU$195, MATCH( $A150, 'Stata dataset - wastewater'!$A$2:$A$195, 0 ), MATCH( DM$2, 'Stata dataset - wastewater'!$A$2:$AMU$2, 0 ) ) )</f>
        <v>52.892143741109003</v>
      </c>
      <c r="DN150" s="58">
        <f xml:space="preserve">  IF( $F150 = 1, "", INDEX( 'Stata dataset - wastewater'!$A$2:$AMU$195, MATCH( $A150, 'Stata dataset - wastewater'!$A$2:$A$195, 0 ), MATCH( DN$2, 'Stata dataset - wastewater'!$A$2:$AMU$2, 0 ) ) )</f>
        <v>52.892143741109003</v>
      </c>
      <c r="DO150" s="58">
        <f xml:space="preserve">  IF( $F150 = 1, "", INDEX( 'Stata dataset - wastewater'!$A$2:$AMU$195, MATCH( $A150, 'Stata dataset - wastewater'!$A$2:$A$195, 0 ), MATCH( DO$2, 'Stata dataset - wastewater'!$A$2:$AMU$2, 0 ) ) )</f>
        <v>4.5999999999999999E-2</v>
      </c>
      <c r="DP150" s="58">
        <f xml:space="preserve">  IF( $F150 = 1, "", INDEX( 'Stata dataset - wastewater'!$A$2:$AMU$195, MATCH( $A150, 'Stata dataset - wastewater'!$A$2:$A$195, 0 ), MATCH( DP$2, 'Stata dataset - wastewater'!$A$2:$AMU$2, 0 ) ) )</f>
        <v>0</v>
      </c>
      <c r="DQ150" s="58">
        <f xml:space="preserve">  IF( $F150 = 1, "", INDEX( 'Stata dataset - wastewater'!$A$2:$AMU$195, MATCH( $A150, 'Stata dataset - wastewater'!$A$2:$A$195, 0 ), MATCH( DQ$2, 'Stata dataset - wastewater'!$A$2:$AMU$2, 0 ) ) )</f>
        <v>0.20799999999999999</v>
      </c>
      <c r="DR150" s="58">
        <f xml:space="preserve">  IF( $F150 = 1, "", INDEX( 'Stata dataset - wastewater'!$A$2:$AMU$195, MATCH( $A150, 'Stata dataset - wastewater'!$A$2:$A$195, 0 ), MATCH( DR$2, 'Stata dataset - wastewater'!$A$2:$AMU$2, 0 ) ) )</f>
        <v>0</v>
      </c>
      <c r="DS150" s="58">
        <f xml:space="preserve">  IF( $F150 = 1, "", INDEX( 'Stata dataset - wastewater'!$A$2:$AMU$195, MATCH( $A150, 'Stata dataset - wastewater'!$A$2:$A$195, 0 ), MATCH( DS$2, 'Stata dataset - wastewater'!$A$2:$AMU$2, 0 ) ) )</f>
        <v>0</v>
      </c>
      <c r="DT150" s="58">
        <f xml:space="preserve">  IF( $F150 = 1, "", INDEX( 'Stata dataset - wastewater'!$A$2:$AMU$195, MATCH( $A150, 'Stata dataset - wastewater'!$A$2:$A$195, 0 ), MATCH( DT$2, 'Stata dataset - wastewater'!$A$2:$AMU$2, 0 ) ) )</f>
        <v>0</v>
      </c>
      <c r="DU150" s="58">
        <f xml:space="preserve">  IF( $F150 = 1, "", INDEX( 'Stata dataset - wastewater'!$A$2:$AMU$195, MATCH( $A150, 'Stata dataset - wastewater'!$A$2:$A$195, 0 ), MATCH( DU$2, 'Stata dataset - wastewater'!$A$2:$AMU$2, 0 ) ) )</f>
        <v>9.3960000000000008</v>
      </c>
      <c r="DV150" s="58">
        <f xml:space="preserve">  IF( $F150 = 1, "", INDEX( 'Stata dataset - wastewater'!$A$2:$AMU$195, MATCH( $A150, 'Stata dataset - wastewater'!$A$2:$A$195, 0 ), MATCH( DV$2, 'Stata dataset - wastewater'!$A$2:$AMU$2, 0 ) ) )</f>
        <v>2E-3</v>
      </c>
      <c r="DW150" s="58">
        <f xml:space="preserve">  IF( $F150 = 1, "", INDEX( 'Stata dataset - wastewater'!$A$2:$AMU$195, MATCH( $A150, 'Stata dataset - wastewater'!$A$2:$A$195, 0 ), MATCH( DW$2, 'Stata dataset - wastewater'!$A$2:$AMU$2, 0 ) ) )</f>
        <v>9.6519999999999992</v>
      </c>
      <c r="DX150" s="58">
        <f xml:space="preserve">  IF( $F150 = 1, "", INDEX( 'Stata dataset - wastewater'!$A$2:$AMU$195, MATCH( $A150, 'Stata dataset - wastewater'!$A$2:$A$195, 0 ), MATCH( DX$2, 'Stata dataset - wastewater'!$A$2:$AMU$2, 0 ) ) )</f>
        <v>0</v>
      </c>
      <c r="DY150" s="58">
        <f xml:space="preserve">  IF( $F150 = 1, "", INDEX( 'Stata dataset - wastewater'!$A$2:$AMU$195, MATCH( $A150, 'Stata dataset - wastewater'!$A$2:$A$195, 0 ), MATCH( DY$2, 'Stata dataset - wastewater'!$A$2:$AMU$2, 0 ) ) )</f>
        <v>9.6519999999999992</v>
      </c>
      <c r="DZ150" s="58">
        <f xml:space="preserve">  IF( $F150 = 1, "", INDEX( 'Stata dataset - wastewater'!$A$2:$AMU$195, MATCH( $A150, 'Stata dataset - wastewater'!$A$2:$A$195, 0 ), MATCH( DZ$2, 'Stata dataset - wastewater'!$A$2:$AMU$2, 0 ) ) )</f>
        <v>0</v>
      </c>
      <c r="EA150" s="58">
        <f xml:space="preserve">  IF( $F150 = 1, "", INDEX( 'Stata dataset - wastewater'!$A$2:$AMU$195, MATCH( $A150, 'Stata dataset - wastewater'!$A$2:$A$195, 0 ), MATCH( EA$2, 'Stata dataset - wastewater'!$A$2:$AMU$2, 0 ) ) )</f>
        <v>0</v>
      </c>
      <c r="EB150" s="58">
        <f xml:space="preserve">  IF( $F150 = 1, "", INDEX( 'Stata dataset - wastewater'!$A$2:$AMU$195, MATCH( $A150, 'Stata dataset - wastewater'!$A$2:$A$195, 0 ), MATCH( EB$2, 'Stata dataset - wastewater'!$A$2:$AMU$2, 0 ) ) )</f>
        <v>0</v>
      </c>
      <c r="EC150" s="58">
        <f xml:space="preserve">  IF( $F150 = 1, "", INDEX( 'Stata dataset - wastewater'!$A$2:$AMU$195, MATCH( $A150, 'Stata dataset - wastewater'!$A$2:$A$195, 0 ), MATCH( EC$2, 'Stata dataset - wastewater'!$A$2:$AMU$2, 0 ) ) )</f>
        <v>0.15801134</v>
      </c>
      <c r="ED150" s="58">
        <f xml:space="preserve">  IF( $F150 = 1, "", INDEX( 'Stata dataset - wastewater'!$A$2:$AMU$195, MATCH( $A150, 'Stata dataset - wastewater'!$A$2:$A$195, 0 ), MATCH( ED$2, 'Stata dataset - wastewater'!$A$2:$AMU$2, 0 ) ) )</f>
        <v>0</v>
      </c>
      <c r="EE150" s="58">
        <f xml:space="preserve">  IF( $F150 = 1, "", INDEX( 'Stata dataset - wastewater'!$A$2:$AMU$195, MATCH( $A150, 'Stata dataset - wastewater'!$A$2:$A$195, 0 ), MATCH( EE$2, 'Stata dataset - wastewater'!$A$2:$AMU$2, 0 ) ) )</f>
        <v>0.15801134</v>
      </c>
      <c r="EF150" s="58">
        <f xml:space="preserve">  IF( $F150 = 1, "", INDEX( 'Stata dataset - wastewater'!$A$2:$AMU$195, MATCH( $A150, 'Stata dataset - wastewater'!$A$2:$A$195, 0 ), MATCH( EF$2, 'Stata dataset - wastewater'!$A$2:$AMU$2, 0 ) ) )</f>
        <v>0</v>
      </c>
      <c r="EG150" s="58">
        <f xml:space="preserve">  IF( $F150 = 1, "", INDEX( 'Stata dataset - wastewater'!$A$2:$AMU$195, MATCH( $A150, 'Stata dataset - wastewater'!$A$2:$A$195, 0 ), MATCH( EG$2, 'Stata dataset - wastewater'!$A$2:$AMU$2, 0 ) ) )</f>
        <v>0.15801134</v>
      </c>
      <c r="EH150" s="58">
        <f xml:space="preserve">  IF( $F150 = 1, "", INDEX( 'Stata dataset - wastewater'!$A$2:$AMU$195, MATCH( $A150, 'Stata dataset - wastewater'!$A$2:$A$195, 0 ), MATCH( EH$2, 'Stata dataset - wastewater'!$A$2:$AMU$2, 0 ) ) )</f>
        <v>0</v>
      </c>
      <c r="EI150" s="58">
        <f xml:space="preserve">  IF( $F150 = 1, "", INDEX( 'Stata dataset - wastewater'!$A$2:$AMU$195, MATCH( $A150, 'Stata dataset - wastewater'!$A$2:$A$195, 0 ), MATCH( EI$2, 'Stata dataset - wastewater'!$A$2:$AMU$2, 0 ) ) )</f>
        <v>0</v>
      </c>
      <c r="EJ150" s="58">
        <f xml:space="preserve">  IF( $F150 = 1, "", INDEX( 'Stata dataset - wastewater'!$A$2:$AMU$195, MATCH( $A150, 'Stata dataset - wastewater'!$A$2:$A$195, 0 ), MATCH( EJ$2, 'Stata dataset - wastewater'!$A$2:$AMU$2, 0 ) ) )</f>
        <v>0</v>
      </c>
      <c r="EK150" s="58">
        <f xml:space="preserve">  IF( $F150 = 1, "", INDEX( 'Stata dataset - wastewater'!$A$2:$AMU$195, MATCH( $A150, 'Stata dataset - wastewater'!$A$2:$A$195, 0 ), MATCH( EK$2, 'Stata dataset - wastewater'!$A$2:$AMU$2, 0 ) ) )</f>
        <v>0</v>
      </c>
      <c r="EL150" s="58">
        <f xml:space="preserve">  IF( $F150 = 1, "", INDEX( 'Stata dataset - wastewater'!$A$2:$AMU$195, MATCH( $A150, 'Stata dataset - wastewater'!$A$2:$A$195, 0 ), MATCH( EL$2, 'Stata dataset - wastewater'!$A$2:$AMU$2, 0 ) ) )</f>
        <v>9.8100113400000009</v>
      </c>
      <c r="EM150" s="58">
        <f xml:space="preserve">  IF( $F150 = 1, "", INDEX( 'Stata dataset - wastewater'!$A$2:$AMU$195, MATCH( $A150, 'Stata dataset - wastewater'!$A$2:$A$195, 0 ), MATCH( EM$2, 'Stata dataset - wastewater'!$A$2:$AMU$2, 0 ) ) )</f>
        <v>0</v>
      </c>
      <c r="EN150" s="58">
        <f xml:space="preserve">  IF( $F150 = 1, "", INDEX( 'Stata dataset - wastewater'!$A$2:$AMU$195, MATCH( $A150, 'Stata dataset - wastewater'!$A$2:$A$195, 0 ), MATCH( EN$2, 'Stata dataset - wastewater'!$A$2:$AMU$2, 0 ) ) )</f>
        <v>0</v>
      </c>
      <c r="EO150" s="58">
        <f xml:space="preserve">  IF( $F150 = 1, "", INDEX( 'Stata dataset - wastewater'!$A$2:$AMU$195, MATCH( $A150, 'Stata dataset - wastewater'!$A$2:$A$195, 0 ), MATCH( EO$2, 'Stata dataset - wastewater'!$A$2:$AMU$2, 0 ) ) )</f>
        <v>9.8100113400000009</v>
      </c>
      <c r="EP150" s="58">
        <f xml:space="preserve">  IF( $F150 = 1, "", INDEX( 'Stata dataset - wastewater'!$A$2:$AMU$195, MATCH( $A150, 'Stata dataset - wastewater'!$A$2:$A$195, 0 ), MATCH( EP$2, 'Stata dataset - wastewater'!$A$2:$AMU$2, 0 ) ) )</f>
        <v>9.8100113400000009</v>
      </c>
      <c r="EQ150" s="58">
        <f xml:space="preserve">  IF( $F150 = 1, "", INDEX( 'Stata dataset - wastewater'!$A$2:$AMU$195, MATCH( $A150, 'Stata dataset - wastewater'!$A$2:$A$195, 0 ), MATCH( EQ$2, 'Stata dataset - wastewater'!$A$2:$AMU$2, 0 ) ) )</f>
        <v>30.995999999999999</v>
      </c>
      <c r="ER150" s="58">
        <f xml:space="preserve">  IF( $F150 = 1, "", INDEX( 'Stata dataset - wastewater'!$A$2:$AMU$195, MATCH( $A150, 'Stata dataset - wastewater'!$A$2:$A$195, 0 ), MATCH( ER$2, 'Stata dataset - wastewater'!$A$2:$AMU$2, 0 ) ) )</f>
        <v>0</v>
      </c>
      <c r="ES150" s="58">
        <f xml:space="preserve">  IF( $F150 = 1, "", INDEX( 'Stata dataset - wastewater'!$A$2:$AMU$195, MATCH( $A150, 'Stata dataset - wastewater'!$A$2:$A$195, 0 ), MATCH( ES$2, 'Stata dataset - wastewater'!$A$2:$AMU$2, 0 ) ) )</f>
        <v>4.2989999999999995</v>
      </c>
      <c r="ET150" s="58">
        <f xml:space="preserve">  IF( $F150 = 1, "", INDEX( 'Stata dataset - wastewater'!$A$2:$AMU$195, MATCH( $A150, 'Stata dataset - wastewater'!$A$2:$A$195, 0 ), MATCH( ET$2, 'Stata dataset - wastewater'!$A$2:$AMU$2, 0 ) ) )</f>
        <v>0</v>
      </c>
      <c r="EU150" s="58">
        <f xml:space="preserve">  IF( $F150 = 1, "", INDEX( 'Stata dataset - wastewater'!$A$2:$AMU$195, MATCH( $A150, 'Stata dataset - wastewater'!$A$2:$A$195, 0 ), MATCH( EU$2, 'Stata dataset - wastewater'!$A$2:$AMU$2, 0 ) ) )</f>
        <v>0</v>
      </c>
      <c r="EV150" s="58">
        <f xml:space="preserve">  IF( $F150 = 1, "", INDEX( 'Stata dataset - wastewater'!$A$2:$AMU$195, MATCH( $A150, 'Stata dataset - wastewater'!$A$2:$A$195, 0 ), MATCH( EV$2, 'Stata dataset - wastewater'!$A$2:$AMU$2, 0 ) ) )</f>
        <v>0</v>
      </c>
      <c r="EW150" s="58">
        <f xml:space="preserve">  IF( $F150 = 1, "", INDEX( 'Stata dataset - wastewater'!$A$2:$AMU$195, MATCH( $A150, 'Stata dataset - wastewater'!$A$2:$A$195, 0 ), MATCH( EW$2, 'Stata dataset - wastewater'!$A$2:$AMU$2, 0 ) ) )</f>
        <v>76.027999999999992</v>
      </c>
      <c r="EX150" s="58">
        <f xml:space="preserve">  IF( $F150 = 1, "", INDEX( 'Stata dataset - wastewater'!$A$2:$AMU$195, MATCH( $A150, 'Stata dataset - wastewater'!$A$2:$A$195, 0 ), MATCH( EX$2, 'Stata dataset - wastewater'!$A$2:$AMU$2, 0 ) ) )</f>
        <v>16.628</v>
      </c>
      <c r="EY150" s="58">
        <f xml:space="preserve">  IF( $F150 = 1, "", INDEX( 'Stata dataset - wastewater'!$A$2:$AMU$195, MATCH( $A150, 'Stata dataset - wastewater'!$A$2:$A$195, 0 ), MATCH( EY$2, 'Stata dataset - wastewater'!$A$2:$AMU$2, 0 ) ) )</f>
        <v>127.95099999999989</v>
      </c>
      <c r="EZ150" s="58">
        <f xml:space="preserve">  IF( $F150 = 1, "", INDEX( 'Stata dataset - wastewater'!$A$2:$AMU$195, MATCH( $A150, 'Stata dataset - wastewater'!$A$2:$A$195, 0 ), MATCH( EZ$2, 'Stata dataset - wastewater'!$A$2:$AMU$2, 0 ) ) )</f>
        <v>0</v>
      </c>
      <c r="FA150" s="58">
        <f xml:space="preserve">  IF( $F150 = 1, "", INDEX( 'Stata dataset - wastewater'!$A$2:$AMU$195, MATCH( $A150, 'Stata dataset - wastewater'!$A$2:$A$195, 0 ), MATCH( FA$2, 'Stata dataset - wastewater'!$A$2:$AMU$2, 0 ) ) )</f>
        <v>127.95099999999989</v>
      </c>
      <c r="FB150" s="58">
        <f xml:space="preserve">  IF( $F150 = 1, "", INDEX( 'Stata dataset - wastewater'!$A$2:$AMU$195, MATCH( $A150, 'Stata dataset - wastewater'!$A$2:$A$195, 0 ), MATCH( FB$2, 'Stata dataset - wastewater'!$A$2:$AMU$2, 0 ) ) )</f>
        <v>28.189699850347921</v>
      </c>
      <c r="FC150" s="58">
        <f xml:space="preserve">  IF( $F150 = 1, "", INDEX( 'Stata dataset - wastewater'!$A$2:$AMU$195, MATCH( $A150, 'Stata dataset - wastewater'!$A$2:$A$195, 0 ), MATCH( FC$2, 'Stata dataset - wastewater'!$A$2:$AMU$2, 0 ) ) )</f>
        <v>54.0319321561187</v>
      </c>
      <c r="FD150" s="58">
        <f xml:space="preserve">  IF( $F150 = 1, "", INDEX( 'Stata dataset - wastewater'!$A$2:$AMU$195, MATCH( $A150, 'Stata dataset - wastewater'!$A$2:$A$195, 0 ), MATCH( FD$2, 'Stata dataset - wastewater'!$A$2:$AMU$2, 0 ) ) )</f>
        <v>78.066458782250407</v>
      </c>
      <c r="FE150" s="58">
        <f xml:space="preserve">  IF( $F150 = 1, "", INDEX( 'Stata dataset - wastewater'!$A$2:$AMU$195, MATCH( $A150, 'Stata dataset - wastewater'!$A$2:$A$195, 0 ), MATCH( FE$2, 'Stata dataset - wastewater'!$A$2:$AMU$2, 0 ) ) )</f>
        <v>69.483066970086796</v>
      </c>
      <c r="FF150" s="58">
        <f xml:space="preserve">  IF( $F150 = 1, "", INDEX( 'Stata dataset - wastewater'!$A$2:$AMU$195, MATCH( $A150, 'Stata dataset - wastewater'!$A$2:$A$195, 0 ), MATCH( FF$2, 'Stata dataset - wastewater'!$A$2:$AMU$2, 0 ) ) )</f>
        <v>0</v>
      </c>
      <c r="FG150" s="58">
        <f xml:space="preserve">  IF( $F150 = 1, "", INDEX( 'Stata dataset - wastewater'!$A$2:$AMU$195, MATCH( $A150, 'Stata dataset - wastewater'!$A$2:$A$195, 0 ), MATCH( FG$2, 'Stata dataset - wastewater'!$A$2:$AMU$2, 0 ) ) )</f>
        <v>229.7711577588031</v>
      </c>
      <c r="FH150" s="58">
        <f xml:space="preserve">  IF( $F150 = 1, "", INDEX( 'Stata dataset - wastewater'!$A$2:$AMU$195, MATCH( $A150, 'Stata dataset - wastewater'!$A$2:$A$195, 0 ), MATCH( FH$2, 'Stata dataset - wastewater'!$A$2:$AMU$2, 0 ) ) )</f>
        <v>0</v>
      </c>
      <c r="FI150" s="58">
        <f xml:space="preserve">  IF( $F150 = 1, "", INDEX( 'Stata dataset - wastewater'!$A$2:$AMU$195, MATCH( $A150, 'Stata dataset - wastewater'!$A$2:$A$195, 0 ), MATCH( FI$2, 'Stata dataset - wastewater'!$A$2:$AMU$2, 0 ) ) )</f>
        <v>229.7711577588031</v>
      </c>
      <c r="FJ150" s="58">
        <f xml:space="preserve">  IF( $F150 = 1, "", INDEX( 'Stata dataset - wastewater'!$A$2:$AMU$195, MATCH( $A150, 'Stata dataset - wastewater'!$A$2:$A$195, 0 ), MATCH( FJ$2, 'Stata dataset - wastewater'!$A$2:$AMU$2, 0 ) ) )</f>
        <v>4.8872007707527292</v>
      </c>
      <c r="FK150" s="58">
        <f xml:space="preserve">  IF( $F150 = 1, "", INDEX( 'Stata dataset - wastewater'!$A$2:$AMU$195, MATCH( $A150, 'Stata dataset - wastewater'!$A$2:$A$195, 0 ), MATCH( FK$2, 'Stata dataset - wastewater'!$A$2:$AMU$2, 0 ) ) )</f>
        <v>0</v>
      </c>
      <c r="FL150" s="58">
        <f xml:space="preserve">  IF( $F150 = 1, "", INDEX( 'Stata dataset - wastewater'!$A$2:$AMU$195, MATCH( $A150, 'Stata dataset - wastewater'!$A$2:$A$195, 0 ), MATCH( FL$2, 'Stata dataset - wastewater'!$A$2:$AMU$2, 0 ) ) )</f>
        <v>0</v>
      </c>
      <c r="FM150" s="58">
        <f xml:space="preserve">  IF( $F150 = 1, "", INDEX( 'Stata dataset - wastewater'!$A$2:$AMU$195, MATCH( $A150, 'Stata dataset - wastewater'!$A$2:$A$195, 0 ), MATCH( FM$2, 'Stata dataset - wastewater'!$A$2:$AMU$2, 0 ) ) )</f>
        <v>4.8872007707527292</v>
      </c>
      <c r="FN150" s="58">
        <f xml:space="preserve">  IF( $F150 = 1, "", INDEX( 'Stata dataset - wastewater'!$A$2:$AMU$195, MATCH( $A150, 'Stata dataset - wastewater'!$A$2:$A$195, 0 ), MATCH( FN$2, 'Stata dataset - wastewater'!$A$2:$AMU$2, 0 ) ) )</f>
        <v>352.83495698804995</v>
      </c>
      <c r="FO150" s="58">
        <f xml:space="preserve">  IF( $F150 = 1, "", INDEX( 'Stata dataset - wastewater'!$A$2:$AMU$195, MATCH( $A150, 'Stata dataset - wastewater'!$A$2:$A$195, 0 ), MATCH( FO$2, 'Stata dataset - wastewater'!$A$2:$AMU$2, 0 ) ) )</f>
        <v>0</v>
      </c>
      <c r="FP150" s="58">
        <f xml:space="preserve">  IF( $F150 = 1, "", INDEX( 'Stata dataset - wastewater'!$A$2:$AMU$195, MATCH( $A150, 'Stata dataset - wastewater'!$A$2:$A$195, 0 ), MATCH( FP$2, 'Stata dataset - wastewater'!$A$2:$AMU$2, 0 ) ) )</f>
        <v>0</v>
      </c>
      <c r="FQ150" s="58">
        <f xml:space="preserve">  IF( $F150 = 1, "", INDEX( 'Stata dataset - wastewater'!$A$2:$AMU$195, MATCH( $A150, 'Stata dataset - wastewater'!$A$2:$A$195, 0 ), MATCH( FQ$2, 'Stata dataset - wastewater'!$A$2:$AMU$2, 0 ) ) )</f>
        <v>352.83495698804995</v>
      </c>
      <c r="FR150" s="58">
        <f xml:space="preserve">  IF( $F150 = 1, "", INDEX( 'Stata dataset - wastewater'!$A$2:$AMU$195, MATCH( $A150, 'Stata dataset - wastewater'!$A$2:$A$195, 0 ), MATCH( FR$2, 'Stata dataset - wastewater'!$A$2:$AMU$2, 0 ) ) )</f>
        <v>352.83495698804995</v>
      </c>
      <c r="FS150" s="58">
        <f xml:space="preserve">  IF( $F150 = 1, "", INDEX( 'Stata dataset - wastewater'!$A$2:$AMU$195, MATCH( $A150, 'Stata dataset - wastewater'!$A$2:$A$195, 0 ), MATCH( FS$2, 'Stata dataset - wastewater'!$A$2:$AMU$2, 0 ) ) )</f>
        <v>1.7989999999999999</v>
      </c>
      <c r="FT150" s="58">
        <f xml:space="preserve">  IF( $F150 = 1, "", INDEX( 'Stata dataset - wastewater'!$A$2:$AMU$195, MATCH( $A150, 'Stata dataset - wastewater'!$A$2:$A$195, 0 ), MATCH( FT$2, 'Stata dataset - wastewater'!$A$2:$AMU$2, 0 ) ) )</f>
        <v>-1.3640000000000001</v>
      </c>
      <c r="FU150" s="58">
        <f xml:space="preserve">  IF( $F150 = 1, "", INDEX( 'Stata dataset - wastewater'!$A$2:$AMU$195, MATCH( $A150, 'Stata dataset - wastewater'!$A$2:$A$195, 0 ), MATCH( FU$2, 'Stata dataset - wastewater'!$A$2:$AMU$2, 0 ) ) )</f>
        <v>0.217</v>
      </c>
      <c r="FV150" s="58">
        <f xml:space="preserve">  IF( $F150 = 1, "", INDEX( 'Stata dataset - wastewater'!$A$2:$AMU$195, MATCH( $A150, 'Stata dataset - wastewater'!$A$2:$A$195, 0 ), MATCH( FV$2, 'Stata dataset - wastewater'!$A$2:$AMU$2, 0 ) ) )</f>
        <v>0</v>
      </c>
      <c r="FW150" s="58">
        <f xml:space="preserve">  IF( $F150 = 1, "", INDEX( 'Stata dataset - wastewater'!$A$2:$AMU$195, MATCH( $A150, 'Stata dataset - wastewater'!$A$2:$A$195, 0 ), MATCH( FW$2, 'Stata dataset - wastewater'!$A$2:$AMU$2, 0 ) ) )</f>
        <v>0</v>
      </c>
      <c r="FX150" s="58">
        <f xml:space="preserve">  IF( $F150 = 1, "", INDEX( 'Stata dataset - wastewater'!$A$2:$AMU$195, MATCH( $A150, 'Stata dataset - wastewater'!$A$2:$A$195, 0 ), MATCH( FX$2, 'Stata dataset - wastewater'!$A$2:$AMU$2, 0 ) ) )</f>
        <v>0</v>
      </c>
      <c r="FY150" s="58">
        <f xml:space="preserve">  IF( $F150 = 1, "", INDEX( 'Stata dataset - wastewater'!$A$2:$AMU$195, MATCH( $A150, 'Stata dataset - wastewater'!$A$2:$A$195, 0 ), MATCH( FY$2, 'Stata dataset - wastewater'!$A$2:$AMU$2, 0 ) ) )</f>
        <v>35.636000000000003</v>
      </c>
      <c r="FZ150" s="58">
        <f xml:space="preserve">  IF( $F150 = 1, "", INDEX( 'Stata dataset - wastewater'!$A$2:$AMU$195, MATCH( $A150, 'Stata dataset - wastewater'!$A$2:$A$195, 0 ), MATCH( FZ$2, 'Stata dataset - wastewater'!$A$2:$AMU$2, 0 ) ) )</f>
        <v>2.117</v>
      </c>
      <c r="GA150" s="58">
        <f xml:space="preserve">  IF( $F150 = 1, "", INDEX( 'Stata dataset - wastewater'!$A$2:$AMU$195, MATCH( $A150, 'Stata dataset - wastewater'!$A$2:$A$195, 0 ), MATCH( GA$2, 'Stata dataset - wastewater'!$A$2:$AMU$2, 0 ) ) )</f>
        <v>38.405000000000001</v>
      </c>
      <c r="GB150" s="58">
        <f xml:space="preserve">  IF( $F150 = 1, "", INDEX( 'Stata dataset - wastewater'!$A$2:$AMU$195, MATCH( $A150, 'Stata dataset - wastewater'!$A$2:$A$195, 0 ), MATCH( GB$2, 'Stata dataset - wastewater'!$A$2:$AMU$2, 0 ) ) )</f>
        <v>0</v>
      </c>
      <c r="GC150" s="58">
        <f xml:space="preserve">  IF( $F150 = 1, "", INDEX( 'Stata dataset - wastewater'!$A$2:$AMU$195, MATCH( $A150, 'Stata dataset - wastewater'!$A$2:$A$195, 0 ), MATCH( GC$2, 'Stata dataset - wastewater'!$A$2:$AMU$2, 0 ) ) )</f>
        <v>38.405000000000001</v>
      </c>
      <c r="GD150" s="58">
        <f xml:space="preserve">  IF( $F150 = 1, "", INDEX( 'Stata dataset - wastewater'!$A$2:$AMU$195, MATCH( $A150, 'Stata dataset - wastewater'!$A$2:$A$195, 0 ), MATCH( GD$2, 'Stata dataset - wastewater'!$A$2:$AMU$2, 0 ) ) )</f>
        <v>2.9969095119933798E-3</v>
      </c>
      <c r="GE150" s="58">
        <f xml:space="preserve">  IF( $F150 = 1, "", INDEX( 'Stata dataset - wastewater'!$A$2:$AMU$195, MATCH( $A150, 'Stata dataset - wastewater'!$A$2:$A$195, 0 ), MATCH( GE$2, 'Stata dataset - wastewater'!$A$2:$AMU$2, 0 ) ) )</f>
        <v>25.900381490548298</v>
      </c>
      <c r="GF150" s="58">
        <f xml:space="preserve">  IF( $F150 = 1, "", INDEX( 'Stata dataset - wastewater'!$A$2:$AMU$195, MATCH( $A150, 'Stata dataset - wastewater'!$A$2:$A$195, 0 ), MATCH( GF$2, 'Stata dataset - wastewater'!$A$2:$AMU$2, 0 ) ) )</f>
        <v>0</v>
      </c>
      <c r="GG150" s="58">
        <f xml:space="preserve">  IF( $F150 = 1, "", INDEX( 'Stata dataset - wastewater'!$A$2:$AMU$195, MATCH( $A150, 'Stata dataset - wastewater'!$A$2:$A$195, 0 ), MATCH( GG$2, 'Stata dataset - wastewater'!$A$2:$AMU$2, 0 ) ) )</f>
        <v>6.7750870864960699</v>
      </c>
      <c r="GH150" s="58">
        <f xml:space="preserve">  IF( $F150 = 1, "", INDEX( 'Stata dataset - wastewater'!$A$2:$AMU$195, MATCH( $A150, 'Stata dataset - wastewater'!$A$2:$A$195, 0 ), MATCH( GH$2, 'Stata dataset - wastewater'!$A$2:$AMU$2, 0 ) ) )</f>
        <v>0</v>
      </c>
      <c r="GI150" s="58">
        <f xml:space="preserve">  IF( $F150 = 1, "", INDEX( 'Stata dataset - wastewater'!$A$2:$AMU$195, MATCH( $A150, 'Stata dataset - wastewater'!$A$2:$A$195, 0 ), MATCH( GI$2, 'Stata dataset - wastewater'!$A$2:$AMU$2, 0 ) ) )</f>
        <v>32.678465486556298</v>
      </c>
      <c r="GJ150" s="58">
        <f xml:space="preserve">  IF( $F150 = 1, "", INDEX( 'Stata dataset - wastewater'!$A$2:$AMU$195, MATCH( $A150, 'Stata dataset - wastewater'!$A$2:$A$195, 0 ), MATCH( GJ$2, 'Stata dataset - wastewater'!$A$2:$AMU$2, 0 ) ) )</f>
        <v>0</v>
      </c>
      <c r="GK150" s="58">
        <f xml:space="preserve">  IF( $F150 = 1, "", INDEX( 'Stata dataset - wastewater'!$A$2:$AMU$195, MATCH( $A150, 'Stata dataset - wastewater'!$A$2:$A$195, 0 ), MATCH( GK$2, 'Stata dataset - wastewater'!$A$2:$AMU$2, 0 ) ) )</f>
        <v>32.678465486556298</v>
      </c>
      <c r="GL150" s="58">
        <f xml:space="preserve">  IF( $F150 = 1, "", INDEX( 'Stata dataset - wastewater'!$A$2:$AMU$195, MATCH( $A150, 'Stata dataset - wastewater'!$A$2:$A$195, 0 ), MATCH( GL$2, 'Stata dataset - wastewater'!$A$2:$AMU$2, 0 ) ) )</f>
        <v>0.15731040544727001</v>
      </c>
      <c r="GM150" s="58">
        <f xml:space="preserve">  IF( $F150 = 1, "", INDEX( 'Stata dataset - wastewater'!$A$2:$AMU$195, MATCH( $A150, 'Stata dataset - wastewater'!$A$2:$A$195, 0 ), MATCH( GM$2, 'Stata dataset - wastewater'!$A$2:$AMU$2, 0 ) ) )</f>
        <v>0</v>
      </c>
      <c r="GN150" s="58">
        <f xml:space="preserve">  IF( $F150 = 1, "", INDEX( 'Stata dataset - wastewater'!$A$2:$AMU$195, MATCH( $A150, 'Stata dataset - wastewater'!$A$2:$A$195, 0 ), MATCH( GN$2, 'Stata dataset - wastewater'!$A$2:$AMU$2, 0 ) ) )</f>
        <v>0</v>
      </c>
      <c r="GO150" s="58">
        <f xml:space="preserve">  IF( $F150 = 1, "", INDEX( 'Stata dataset - wastewater'!$A$2:$AMU$195, MATCH( $A150, 'Stata dataset - wastewater'!$A$2:$A$195, 0 ), MATCH( GO$2, 'Stata dataset - wastewater'!$A$2:$AMU$2, 0 ) ) )</f>
        <v>0.15731040544727001</v>
      </c>
      <c r="GP150" s="58">
        <f xml:space="preserve">  IF( $F150 = 1, "", INDEX( 'Stata dataset - wastewater'!$A$2:$AMU$195, MATCH( $A150, 'Stata dataset - wastewater'!$A$2:$A$195, 0 ), MATCH( GP$2, 'Stata dataset - wastewater'!$A$2:$AMU$2, 0 ) ) )</f>
        <v>70.926155081109002</v>
      </c>
      <c r="GQ150" s="58">
        <f xml:space="preserve">  IF( $F150 = 1, "", INDEX( 'Stata dataset - wastewater'!$A$2:$AMU$195, MATCH( $A150, 'Stata dataset - wastewater'!$A$2:$A$195, 0 ), MATCH( GQ$2, 'Stata dataset - wastewater'!$A$2:$AMU$2, 0 ) ) )</f>
        <v>0</v>
      </c>
      <c r="GR150" s="58">
        <f xml:space="preserve">  IF( $F150 = 1, "", INDEX( 'Stata dataset - wastewater'!$A$2:$AMU$195, MATCH( $A150, 'Stata dataset - wastewater'!$A$2:$A$195, 0 ), MATCH( GR$2, 'Stata dataset - wastewater'!$A$2:$AMU$2, 0 ) ) )</f>
        <v>0</v>
      </c>
      <c r="GS150" s="58">
        <f xml:space="preserve">  IF( $F150 = 1, "", INDEX( 'Stata dataset - wastewater'!$A$2:$AMU$195, MATCH( $A150, 'Stata dataset - wastewater'!$A$2:$A$195, 0 ), MATCH( GS$2, 'Stata dataset - wastewater'!$A$2:$AMU$2, 0 ) ) )</f>
        <v>70.926155081109002</v>
      </c>
      <c r="GT150" s="58">
        <f xml:space="preserve">  IF( $F150 = 1, "", INDEX( 'Stata dataset - wastewater'!$A$2:$AMU$195, MATCH( $A150, 'Stata dataset - wastewater'!$A$2:$A$195, 0 ), MATCH( GT$2, 'Stata dataset - wastewater'!$A$2:$AMU$2, 0 ) ) )</f>
        <v>70.926155081109002</v>
      </c>
      <c r="GU150" s="58">
        <f xml:space="preserve">  IF( $F150 = 1, "", INDEX( 'Stata dataset - wastewater'!$A$2:$AMU$195, MATCH( $A150, 'Stata dataset - wastewater'!$A$2:$A$195, 0 ), MATCH( GU$2, 'Stata dataset - wastewater'!$A$2:$AMU$2, 0 ) ) )</f>
        <v>32.794999999999902</v>
      </c>
      <c r="GV150" s="58">
        <f xml:space="preserve">  IF( $F150 = 1, "", INDEX( 'Stata dataset - wastewater'!$A$2:$AMU$195, MATCH( $A150, 'Stata dataset - wastewater'!$A$2:$A$195, 0 ), MATCH( GV$2, 'Stata dataset - wastewater'!$A$2:$AMU$2, 0 ) ) )</f>
        <v>-1.3640000000000001</v>
      </c>
      <c r="GW150" s="58">
        <f xml:space="preserve">  IF( $F150 = 1, "", INDEX( 'Stata dataset - wastewater'!$A$2:$AMU$195, MATCH( $A150, 'Stata dataset - wastewater'!$A$2:$A$195, 0 ), MATCH( GW$2, 'Stata dataset - wastewater'!$A$2:$AMU$2, 0 ) ) )</f>
        <v>4.516</v>
      </c>
      <c r="GX150" s="58">
        <f xml:space="preserve">  IF( $F150 = 1, "", INDEX( 'Stata dataset - wastewater'!$A$2:$AMU$195, MATCH( $A150, 'Stata dataset - wastewater'!$A$2:$A$195, 0 ), MATCH( GX$2, 'Stata dataset - wastewater'!$A$2:$AMU$2, 0 ) ) )</f>
        <v>0</v>
      </c>
      <c r="GY150" s="58">
        <f xml:space="preserve">  IF( $F150 = 1, "", INDEX( 'Stata dataset - wastewater'!$A$2:$AMU$195, MATCH( $A150, 'Stata dataset - wastewater'!$A$2:$A$195, 0 ), MATCH( GY$2, 'Stata dataset - wastewater'!$A$2:$AMU$2, 0 ) ) )</f>
        <v>0</v>
      </c>
      <c r="GZ150" s="58">
        <f xml:space="preserve">  IF( $F150 = 1, "", INDEX( 'Stata dataset - wastewater'!$A$2:$AMU$195, MATCH( $A150, 'Stata dataset - wastewater'!$A$2:$A$195, 0 ), MATCH( GZ$2, 'Stata dataset - wastewater'!$A$2:$AMU$2, 0 ) ) )</f>
        <v>0</v>
      </c>
      <c r="HA150" s="58">
        <f xml:space="preserve">  IF( $F150 = 1, "", INDEX( 'Stata dataset - wastewater'!$A$2:$AMU$195, MATCH( $A150, 'Stata dataset - wastewater'!$A$2:$A$195, 0 ), MATCH( HA$2, 'Stata dataset - wastewater'!$A$2:$AMU$2, 0 ) ) )</f>
        <v>111.66399999999901</v>
      </c>
      <c r="HB150" s="58">
        <f xml:space="preserve">  IF( $F150 = 1, "", INDEX( 'Stata dataset - wastewater'!$A$2:$AMU$195, MATCH( $A150, 'Stata dataset - wastewater'!$A$2:$A$195, 0 ), MATCH( HB$2, 'Stata dataset - wastewater'!$A$2:$AMU$2, 0 ) ) )</f>
        <v>18.744999999999902</v>
      </c>
      <c r="HC150" s="58">
        <f xml:space="preserve">  IF( $F150 = 1, "", INDEX( 'Stata dataset - wastewater'!$A$2:$AMU$195, MATCH( $A150, 'Stata dataset - wastewater'!$A$2:$A$195, 0 ), MATCH( HC$2, 'Stata dataset - wastewater'!$A$2:$AMU$2, 0 ) ) )</f>
        <v>166.35599999999999</v>
      </c>
      <c r="HD150" s="58">
        <f xml:space="preserve">  IF( $F150 = 1, "", INDEX( 'Stata dataset - wastewater'!$A$2:$AMU$195, MATCH( $A150, 'Stata dataset - wastewater'!$A$2:$A$195, 0 ), MATCH( HD$2, 'Stata dataset - wastewater'!$A$2:$AMU$2, 0 ) ) )</f>
        <v>0</v>
      </c>
      <c r="HE150" s="58">
        <f xml:space="preserve">  IF( $F150 = 1, "", INDEX( 'Stata dataset - wastewater'!$A$2:$AMU$195, MATCH( $A150, 'Stata dataset - wastewater'!$A$2:$A$195, 0 ), MATCH( HE$2, 'Stata dataset - wastewater'!$A$2:$AMU$2, 0 ) ) )</f>
        <v>166.35599999999999</v>
      </c>
      <c r="HF150" s="58">
        <f xml:space="preserve">  IF( $F150 = 1, "", INDEX( 'Stata dataset - wastewater'!$A$2:$AMU$195, MATCH( $A150, 'Stata dataset - wastewater'!$A$2:$A$195, 0 ), MATCH( HF$2, 'Stata dataset - wastewater'!$A$2:$AMU$2, 0 ) ) )</f>
        <v>28.192696759859899</v>
      </c>
      <c r="HG150" s="58">
        <f xml:space="preserve">  IF( $F150 = 1, "", INDEX( 'Stata dataset - wastewater'!$A$2:$AMU$195, MATCH( $A150, 'Stata dataset - wastewater'!$A$2:$A$195, 0 ), MATCH( HG$2, 'Stata dataset - wastewater'!$A$2:$AMU$2, 0 ) ) )</f>
        <v>79.932313646666998</v>
      </c>
      <c r="HH150" s="58">
        <f xml:space="preserve">  IF( $F150 = 1, "", INDEX( 'Stata dataset - wastewater'!$A$2:$AMU$195, MATCH( $A150, 'Stata dataset - wastewater'!$A$2:$A$195, 0 ), MATCH( HH$2, 'Stata dataset - wastewater'!$A$2:$AMU$2, 0 ) ) )</f>
        <v>78.066458782250393</v>
      </c>
      <c r="HI150" s="58">
        <f xml:space="preserve">  IF( $F150 = 1, "", INDEX( 'Stata dataset - wastewater'!$A$2:$AMU$195, MATCH( $A150, 'Stata dataset - wastewater'!$A$2:$A$195, 0 ), MATCH( HI$2, 'Stata dataset - wastewater'!$A$2:$AMU$2, 0 ) ) )</f>
        <v>76.258154056582796</v>
      </c>
      <c r="HJ150" s="58">
        <f xml:space="preserve">  IF( $F150 = 1, "", INDEX( 'Stata dataset - wastewater'!$A$2:$AMU$195, MATCH( $A150, 'Stata dataset - wastewater'!$A$2:$A$195, 0 ), MATCH( HJ$2, 'Stata dataset - wastewater'!$A$2:$AMU$2, 0 ) ) )</f>
        <v>0</v>
      </c>
      <c r="HK150" s="58">
        <f xml:space="preserve">  IF( $F150 = 1, "", INDEX( 'Stata dataset - wastewater'!$A$2:$AMU$195, MATCH( $A150, 'Stata dataset - wastewater'!$A$2:$A$195, 0 ), MATCH( HK$2, 'Stata dataset - wastewater'!$A$2:$AMU$2, 0 ) ) )</f>
        <v>262.44962324535999</v>
      </c>
      <c r="HL150" s="58">
        <f xml:space="preserve">  IF( $F150 = 1, "", INDEX( 'Stata dataset - wastewater'!$A$2:$AMU$195, MATCH( $A150, 'Stata dataset - wastewater'!$A$2:$A$195, 0 ), MATCH( HL$2, 'Stata dataset - wastewater'!$A$2:$AMU$2, 0 ) ) )</f>
        <v>0</v>
      </c>
      <c r="HM150" s="58">
        <f xml:space="preserve">  IF( $F150 = 1, "", INDEX( 'Stata dataset - wastewater'!$A$2:$AMU$195, MATCH( $A150, 'Stata dataset - wastewater'!$A$2:$A$195, 0 ), MATCH( HM$2, 'Stata dataset - wastewater'!$A$2:$AMU$2, 0 ) ) )</f>
        <v>262.44962324535999</v>
      </c>
      <c r="HN150" s="58">
        <f xml:space="preserve">  IF( $F150 = 1, "", INDEX( 'Stata dataset - wastewater'!$A$2:$AMU$195, MATCH( $A150, 'Stata dataset - wastewater'!$A$2:$A$195, 0 ), MATCH( HN$2, 'Stata dataset - wastewater'!$A$2:$AMU$2, 0 ) ) )</f>
        <v>5.0445111761999897</v>
      </c>
      <c r="HO150" s="58">
        <f xml:space="preserve">  IF( $F150 = 1, "", INDEX( 'Stata dataset - wastewater'!$A$2:$AMU$195, MATCH( $A150, 'Stata dataset - wastewater'!$A$2:$A$195, 0 ), MATCH( HO$2, 'Stata dataset - wastewater'!$A$2:$AMU$2, 0 ) ) )</f>
        <v>0</v>
      </c>
      <c r="HP150" s="58">
        <f xml:space="preserve">  IF( $F150 = 1, "", INDEX( 'Stata dataset - wastewater'!$A$2:$AMU$195, MATCH( $A150, 'Stata dataset - wastewater'!$A$2:$A$195, 0 ), MATCH( HP$2, 'Stata dataset - wastewater'!$A$2:$AMU$2, 0 ) ) )</f>
        <v>0</v>
      </c>
      <c r="HQ150" s="58">
        <f xml:space="preserve">  IF( $F150 = 1, "", INDEX( 'Stata dataset - wastewater'!$A$2:$AMU$195, MATCH( $A150, 'Stata dataset - wastewater'!$A$2:$A$195, 0 ), MATCH( HQ$2, 'Stata dataset - wastewater'!$A$2:$AMU$2, 0 ) ) )</f>
        <v>5.0445111761999897</v>
      </c>
      <c r="HR150" s="58">
        <f xml:space="preserve">  IF( $F150 = 1, "", INDEX( 'Stata dataset - wastewater'!$A$2:$AMU$195, MATCH( $A150, 'Stata dataset - wastewater'!$A$2:$A$195, 0 ), MATCH( HR$2, 'Stata dataset - wastewater'!$A$2:$AMU$2, 0 ) ) )</f>
        <v>423.76111206915999</v>
      </c>
      <c r="HS150" s="58">
        <f xml:space="preserve">  IF( $F150 = 1, "", INDEX( 'Stata dataset - wastewater'!$A$2:$AMU$195, MATCH( $A150, 'Stata dataset - wastewater'!$A$2:$A$195, 0 ), MATCH( HS$2, 'Stata dataset - wastewater'!$A$2:$AMU$2, 0 ) ) )</f>
        <v>0</v>
      </c>
      <c r="HT150" s="58">
        <f xml:space="preserve">  IF( $F150 = 1, "", INDEX( 'Stata dataset - wastewater'!$A$2:$AMU$195, MATCH( $A150, 'Stata dataset - wastewater'!$A$2:$A$195, 0 ), MATCH( HT$2, 'Stata dataset - wastewater'!$A$2:$AMU$2, 0 ) ) )</f>
        <v>0</v>
      </c>
      <c r="HU150" s="58">
        <f xml:space="preserve">  IF( $F150 = 1, "", INDEX( 'Stata dataset - wastewater'!$A$2:$AMU$195, MATCH( $A150, 'Stata dataset - wastewater'!$A$2:$A$195, 0 ), MATCH( HU$2, 'Stata dataset - wastewater'!$A$2:$AMU$2, 0 ) ) )</f>
        <v>423.76111206915999</v>
      </c>
      <c r="HV150" s="58">
        <f xml:space="preserve">  IF( $F150 = 1, "", INDEX( 'Stata dataset - wastewater'!$A$2:$AMU$195, MATCH( $A150, 'Stata dataset - wastewater'!$A$2:$A$195, 0 ), MATCH( HV$2, 'Stata dataset - wastewater'!$A$2:$AMU$2, 0 ) ) )</f>
        <v>423.76111206915999</v>
      </c>
      <c r="HW150" s="58">
        <f xml:space="preserve">  IF( $F150 = 1, "", INDEX( 'Stata dataset - wastewater'!$A$2:$AMU$195, MATCH( $A150, 'Stata dataset - wastewater'!$A$2:$A$195, 0 ), MATCH( HW$2, 'Stata dataset - wastewater'!$A$2:$AMU$2, 0 ) ) )</f>
        <v>0</v>
      </c>
      <c r="HX150" s="58">
        <f xml:space="preserve">  IF( $F150 = 1, "", INDEX( 'Stata dataset - wastewater'!$A$2:$AMU$195, MATCH( $A150, 'Stata dataset - wastewater'!$A$2:$A$195, 0 ), MATCH( HX$2, 'Stata dataset - wastewater'!$A$2:$AMU$2, 0 ) ) )</f>
        <v>0</v>
      </c>
      <c r="HY150" s="58">
        <f xml:space="preserve">  IF( $F150 = 1, "", INDEX( 'Stata dataset - wastewater'!$A$2:$AMU$195, MATCH( $A150, 'Stata dataset - wastewater'!$A$2:$A$195, 0 ), MATCH( HY$2, 'Stata dataset - wastewater'!$A$2:$AMU$2, 0 ) ) )</f>
        <v>0.18251742000000001</v>
      </c>
      <c r="HZ150" s="58">
        <f xml:space="preserve">  IF( $F150 = 1, "", INDEX( 'Stata dataset - wastewater'!$A$2:$AMU$195, MATCH( $A150, 'Stata dataset - wastewater'!$A$2:$A$195, 0 ), MATCH( HZ$2, 'Stata dataset - wastewater'!$A$2:$AMU$2, 0 ) ) )</f>
        <v>6.8564555299999999</v>
      </c>
      <c r="IA150" s="58">
        <f xml:space="preserve">  IF( $F150 = 1, "", INDEX( 'Stata dataset - wastewater'!$A$2:$AMU$195, MATCH( $A150, 'Stata dataset - wastewater'!$A$2:$A$195, 0 ), MATCH( IA$2, 'Stata dataset - wastewater'!$A$2:$AMU$2, 0 ) ) )</f>
        <v>-1.4098E-4</v>
      </c>
      <c r="IB150" s="58">
        <f xml:space="preserve">  IF( $F150 = 1, "", INDEX( 'Stata dataset - wastewater'!$A$2:$AMU$195, MATCH( $A150, 'Stata dataset - wastewater'!$A$2:$A$195, 0 ), MATCH( IB$2, 'Stata dataset - wastewater'!$A$2:$AMU$2, 0 ) ) )</f>
        <v>0.26454558700000003</v>
      </c>
      <c r="IC150" s="58" t="e">
        <f xml:space="preserve">  IF( $F150 = 1, "", INDEX( 'Stata dataset - wastewater'!$A$2:$AMU$195, MATCH( $A150, 'Stata dataset - wastewater'!$A$2:$A$195, 0 ), MATCH( IC$2, 'Stata dataset - wastewater'!$A$2:$AMU$2, 0 ) ) )</f>
        <v>#N/A</v>
      </c>
      <c r="ID150" s="58">
        <f xml:space="preserve">  IF( $F150 = 1, "", INDEX( 'Stata dataset - wastewater'!$A$2:$AMU$195, MATCH( $A150, 'Stata dataset - wastewater'!$A$2:$A$195, 0 ), MATCH( ID$2, 'Stata dataset - wastewater'!$A$2:$AMU$2, 0 ) ) )</f>
        <v>0</v>
      </c>
      <c r="IE150" s="58">
        <f xml:space="preserve">  IF( $F150 = 1, "", INDEX( 'Stata dataset - wastewater'!$A$2:$AMU$195, MATCH( $A150, 'Stata dataset - wastewater'!$A$2:$A$195, 0 ), MATCH( IE$2, 'Stata dataset - wastewater'!$A$2:$AMU$2, 0 ) ) )</f>
        <v>0</v>
      </c>
      <c r="IF150" s="58">
        <f xml:space="preserve">  IF( $F150 = 1, "", INDEX( 'Stata dataset - wastewater'!$A$2:$AMU$195, MATCH( $A150, 'Stata dataset - wastewater'!$A$2:$A$195, 0 ), MATCH( IF$2, 'Stata dataset - wastewater'!$A$2:$AMU$2, 0 ) ) )</f>
        <v>0</v>
      </c>
      <c r="IG150" s="58" t="e">
        <f xml:space="preserve">  IF( $F150 = 1, "", INDEX( 'Stata dataset - wastewater'!$A$2:$AMU$195, MATCH( $A150, 'Stata dataset - wastewater'!$A$2:$A$195, 0 ), MATCH( IG$2, 'Stata dataset - wastewater'!$A$2:$AMU$2, 0 ) ) )</f>
        <v>#N/A</v>
      </c>
      <c r="IH150" s="58" t="e">
        <f xml:space="preserve">  IF( $F150 = 1, "", INDEX( 'Stata dataset - wastewater'!$A$2:$AMU$195, MATCH( $A150, 'Stata dataset - wastewater'!$A$2:$A$195, 0 ), MATCH( IH$2, 'Stata dataset - wastewater'!$A$2:$AMU$2, 0 ) ) )</f>
        <v>#N/A</v>
      </c>
      <c r="II150" s="58">
        <f xml:space="preserve">  IF( $F150 = 1, "", INDEX( 'Stata dataset - wastewater'!$A$2:$AMU$195, MATCH( $A150, 'Stata dataset - wastewater'!$A$2:$A$195, 0 ), MATCH( II$2, 'Stata dataset - wastewater'!$A$2:$AMU$2, 0 ) ) )</f>
        <v>4.6725539525186797</v>
      </c>
      <c r="IJ150" s="58">
        <f xml:space="preserve">  IF( $F150 = 1, "", INDEX( 'Stata dataset - wastewater'!$A$2:$AMU$195, MATCH( $A150, 'Stata dataset - wastewater'!$A$2:$A$195, 0 ), MATCH( IJ$2, 'Stata dataset - wastewater'!$A$2:$AMU$2, 0 ) ) )</f>
        <v>-0.50168577000000003</v>
      </c>
      <c r="IK150" s="58" t="e">
        <f xml:space="preserve">  IF( $F150 = 1, "", INDEX( 'Stata dataset - wastewater'!$A$2:$AMU$195, MATCH( $A150, 'Stata dataset - wastewater'!$A$2:$A$195, 0 ), MATCH( IK$2, 'Stata dataset - wastewater'!$A$2:$AMU$2, 0 ) ) )</f>
        <v>#N/A</v>
      </c>
      <c r="IL150" s="58" t="e">
        <f xml:space="preserve">  IF( $F150 = 1, "", INDEX( 'Stata dataset - wastewater'!$A$2:$AMU$195, MATCH( $A150, 'Stata dataset - wastewater'!$A$2:$A$195, 0 ), MATCH( IL$2, 'Stata dataset - wastewater'!$A$2:$AMU$2, 0 ) ) )</f>
        <v>#N/A</v>
      </c>
      <c r="IM150" s="58">
        <f xml:space="preserve">  IF( $F150 = 1, "", INDEX( 'Stata dataset - wastewater'!$A$2:$AMU$195, MATCH( $A150, 'Stata dataset - wastewater'!$A$2:$A$195, 0 ), MATCH( IM$2, 'Stata dataset - wastewater'!$A$2:$AMU$2, 0 ) ) )</f>
        <v>0.86081685999999802</v>
      </c>
      <c r="IN150" s="58">
        <f xml:space="preserve">  IF( $F150 = 1, "", INDEX( 'Stata dataset - wastewater'!$A$2:$AMU$195, MATCH( $A150, 'Stata dataset - wastewater'!$A$2:$A$195, 0 ), MATCH( IN$2, 'Stata dataset - wastewater'!$A$2:$AMU$2, 0 ) ) )</f>
        <v>1.61597254</v>
      </c>
      <c r="IO150" s="58">
        <f xml:space="preserve">  IF( $F150 = 1, "", INDEX( 'Stata dataset - wastewater'!$A$2:$AMU$195, MATCH( $A150, 'Stata dataset - wastewater'!$A$2:$A$195, 0 ), MATCH( IO$2, 'Stata dataset - wastewater'!$A$2:$AMU$2, 0 ) ) )</f>
        <v>0</v>
      </c>
      <c r="IP150" s="58">
        <f xml:space="preserve">  IF( $F150 = 1, "", INDEX( 'Stata dataset - wastewater'!$A$2:$AMU$195, MATCH( $A150, 'Stata dataset - wastewater'!$A$2:$A$195, 0 ), MATCH( IP$2, 'Stata dataset - wastewater'!$A$2:$AMU$2, 0 ) ) )</f>
        <v>0</v>
      </c>
      <c r="IQ150" s="58">
        <f xml:space="preserve">  IF( $F150 = 1, "", INDEX( 'Stata dataset - wastewater'!$A$2:$AMU$195, MATCH( $A150, 'Stata dataset - wastewater'!$A$2:$A$195, 0 ), MATCH( IQ$2, 'Stata dataset - wastewater'!$A$2:$AMU$2, 0 ) ) )</f>
        <v>0</v>
      </c>
      <c r="IR150" s="58">
        <f xml:space="preserve">  IF( $F150 = 1, "", INDEX( 'Stata dataset - wastewater'!$A$2:$AMU$195, MATCH( $A150, 'Stata dataset - wastewater'!$A$2:$A$195, 0 ), MATCH( IR$2, 'Stata dataset - wastewater'!$A$2:$AMU$2, 0 ) ) )</f>
        <v>40.731641549999999</v>
      </c>
      <c r="IS150" s="58">
        <f xml:space="preserve">  IF( $F150 = 1, "", INDEX( 'Stata dataset - wastewater'!$A$2:$AMU$195, MATCH( $A150, 'Stata dataset - wastewater'!$A$2:$A$195, 0 ), MATCH( IS$2, 'Stata dataset - wastewater'!$A$2:$AMU$2, 0 ) ) )</f>
        <v>5.0558586000000201</v>
      </c>
      <c r="IT150" s="58">
        <f xml:space="preserve">  IF( $F150 = 1, "", INDEX( 'Stata dataset - wastewater'!$A$2:$AMU$195, MATCH( $A150, 'Stata dataset - wastewater'!$A$2:$A$195, 0 ), MATCH( IT$2, 'Stata dataset - wastewater'!$A$2:$AMU$2, 0 ) ) )</f>
        <v>0</v>
      </c>
      <c r="IU150" s="58">
        <f xml:space="preserve">  IF( $F150 = 1, "", INDEX( 'Stata dataset - wastewater'!$A$2:$AMU$195, MATCH( $A150, 'Stata dataset - wastewater'!$A$2:$A$195, 0 ), MATCH( IU$2, 'Stata dataset - wastewater'!$A$2:$AMU$2, 0 ) ) )</f>
        <v>0</v>
      </c>
      <c r="IV150" s="58">
        <f xml:space="preserve">  IF( $F150 = 1, "", INDEX( 'Stata dataset - wastewater'!$A$2:$AMU$195, MATCH( $A150, 'Stata dataset - wastewater'!$A$2:$A$195, 0 ), MATCH( IV$2, 'Stata dataset - wastewater'!$A$2:$AMU$2, 0 ) ) )</f>
        <v>-6.3577320000000007E-2</v>
      </c>
      <c r="IW150" s="58">
        <f xml:space="preserve">  IF( $F150 = 1, "", INDEX( 'Stata dataset - wastewater'!$A$2:$AMU$195, MATCH( $A150, 'Stata dataset - wastewater'!$A$2:$A$195, 0 ), MATCH( IW$2, 'Stata dataset - wastewater'!$A$2:$AMU$2, 0 ) ) )</f>
        <v>6.68383109</v>
      </c>
      <c r="IX150" s="58">
        <f xml:space="preserve">  IF( $F150 = 1, "", INDEX( 'Stata dataset - wastewater'!$A$2:$AMU$195, MATCH( $A150, 'Stata dataset - wastewater'!$A$2:$A$195, 0 ), MATCH( IX$2, 'Stata dataset - wastewater'!$A$2:$AMU$2, 0 ) ) )</f>
        <v>0.72638623999999996</v>
      </c>
      <c r="IY150" s="58">
        <f xml:space="preserve">  IF( $F150 = 1, "", INDEX( 'Stata dataset - wastewater'!$A$2:$AMU$195, MATCH( $A150, 'Stata dataset - wastewater'!$A$2:$A$195, 0 ), MATCH( IY$2, 'Stata dataset - wastewater'!$A$2:$AMU$2, 0 ) ) )</f>
        <v>0</v>
      </c>
      <c r="IZ150" s="58">
        <f xml:space="preserve">  IF( $F150 = 1, "", INDEX( 'Stata dataset - wastewater'!$A$2:$AMU$195, MATCH( $A150, 'Stata dataset - wastewater'!$A$2:$A$195, 0 ), MATCH( IZ$2, 'Stata dataset - wastewater'!$A$2:$AMU$2, 0 ) ) )</f>
        <v>0.23156317999999901</v>
      </c>
      <c r="JA150" s="58" t="e">
        <f xml:space="preserve">  IF( $F150 = 1, "", INDEX( 'Stata dataset - wastewater'!$A$2:$AMU$195, MATCH( $A150, 'Stata dataset - wastewater'!$A$2:$A$195, 0 ), MATCH( JA$2, 'Stata dataset - wastewater'!$A$2:$AMU$2, 0 ) ) )</f>
        <v>#N/A</v>
      </c>
      <c r="JB150" s="58">
        <f xml:space="preserve">  IF( $F150 = 1, "", INDEX( 'Stata dataset - wastewater'!$A$2:$AMU$195, MATCH( $A150, 'Stata dataset - wastewater'!$A$2:$A$195, 0 ), MATCH( JB$2, 'Stata dataset - wastewater'!$A$2:$AMU$2, 0 ) ) )</f>
        <v>24.726460840000001</v>
      </c>
      <c r="JC150" s="58">
        <f xml:space="preserve">  IF( $F150 = 1, "", INDEX( 'Stata dataset - wastewater'!$A$2:$AMU$195, MATCH( $A150, 'Stata dataset - wastewater'!$A$2:$A$195, 0 ), MATCH( JC$2, 'Stata dataset - wastewater'!$A$2:$AMU$2, 0 ) ) )</f>
        <v>8.6416805499999896</v>
      </c>
      <c r="JD150" s="58">
        <f xml:space="preserve">  IF( $F150 = 1, "", INDEX( 'Stata dataset - wastewater'!$A$2:$AMU$195, MATCH( $A150, 'Stata dataset - wastewater'!$A$2:$A$195, 0 ), MATCH( JD$2, 'Stata dataset - wastewater'!$A$2:$AMU$2, 0 ) ) )</f>
        <v>42.622560817481201</v>
      </c>
      <c r="JE150" s="58">
        <f xml:space="preserve">  IF( $F150 = 1, "", INDEX( 'Stata dataset - wastewater'!$A$2:$AMU$195, MATCH( $A150, 'Stata dataset - wastewater'!$A$2:$A$195, 0 ), MATCH( JE$2, 'Stata dataset - wastewater'!$A$2:$AMU$2, 0 ) ) )</f>
        <v>9.7360326586570292</v>
      </c>
      <c r="JF150" s="58">
        <f xml:space="preserve">  IF( $F150 = 1, "", INDEX( 'Stata dataset - wastewater'!$A$2:$AMU$195, MATCH( $A150, 'Stata dataset - wastewater'!$A$2:$A$195, 0 ), MATCH( JF$2, 'Stata dataset - wastewater'!$A$2:$AMU$2, 0 ) ) )</f>
        <v>0</v>
      </c>
      <c r="JG150" s="58">
        <f xml:space="preserve">  IF( $F150 = 1, "", INDEX( 'Stata dataset - wastewater'!$A$2:$AMU$195, MATCH( $A150, 'Stata dataset - wastewater'!$A$2:$A$195, 0 ), MATCH( JG$2, 'Stata dataset - wastewater'!$A$2:$AMU$2, 0 ) ) )</f>
        <v>3.1157730000000002E-2</v>
      </c>
      <c r="JH150" s="58">
        <f xml:space="preserve">  IF( $F150 = 1, "", INDEX( 'Stata dataset - wastewater'!$A$2:$AMU$195, MATCH( $A150, 'Stata dataset - wastewater'!$A$2:$A$195, 0 ), MATCH( JH$2, 'Stata dataset - wastewater'!$A$2:$AMU$2, 0 ) ) )</f>
        <v>0</v>
      </c>
      <c r="JI150" s="58">
        <f xml:space="preserve">  IF( $F150 = 1, "", INDEX( 'Stata dataset - wastewater'!$A$2:$AMU$195, MATCH( $A150, 'Stata dataset - wastewater'!$A$2:$A$195, 0 ), MATCH( JI$2, 'Stata dataset - wastewater'!$A$2:$AMU$2, 0 ) ) )</f>
        <v>0.16301494999999999</v>
      </c>
      <c r="JJ150" s="58">
        <f xml:space="preserve">  IF( $F150 = 1, "", INDEX( 'Stata dataset - wastewater'!$A$2:$AMU$195, MATCH( $A150, 'Stata dataset - wastewater'!$A$2:$A$195, 0 ), MATCH( JJ$2, 'Stata dataset - wastewater'!$A$2:$AMU$2, 0 ) ) )</f>
        <v>0</v>
      </c>
      <c r="JK150" s="58">
        <f xml:space="preserve">  IF( $F150 = 1, "", INDEX( 'Stata dataset - wastewater'!$A$2:$AMU$195, MATCH( $A150, 'Stata dataset - wastewater'!$A$2:$A$195, 0 ), MATCH( JK$2, 'Stata dataset - wastewater'!$A$2:$AMU$2, 0 ) ) )</f>
        <v>0</v>
      </c>
      <c r="JL150" s="58">
        <f xml:space="preserve">  IF( $F150 = 1, "", INDEX( 'Stata dataset - wastewater'!$A$2:$AMU$195, MATCH( $A150, 'Stata dataset - wastewater'!$A$2:$A$195, 0 ), MATCH( JL$2, 'Stata dataset - wastewater'!$A$2:$AMU$2, 0 ) ) )</f>
        <v>0</v>
      </c>
      <c r="JM150" s="58">
        <f xml:space="preserve">  IF( $F150 = 1, "", INDEX( 'Stata dataset - wastewater'!$A$2:$AMU$195, MATCH( $A150, 'Stata dataset - wastewater'!$A$2:$A$195, 0 ), MATCH( JM$2, 'Stata dataset - wastewater'!$A$2:$AMU$2, 0 ) ) )</f>
        <v>-1.6073480000000001E-2</v>
      </c>
      <c r="JN150" s="58">
        <f xml:space="preserve">  IF( $F150 = 1, "", INDEX( 'Stata dataset - wastewater'!$A$2:$AMU$195, MATCH( $A150, 'Stata dataset - wastewater'!$A$2:$A$195, 0 ), MATCH( JN$2, 'Stata dataset - wastewater'!$A$2:$AMU$2, 0 ) ) )</f>
        <v>0</v>
      </c>
      <c r="JO150" s="58">
        <f xml:space="preserve">  IF( $F150 = 1, "", INDEX( 'Stata dataset - wastewater'!$A$2:$AMU$195, MATCH( $A150, 'Stata dataset - wastewater'!$A$2:$A$195, 0 ), MATCH( JO$2, 'Stata dataset - wastewater'!$A$2:$AMU$2, 0 ) ) )</f>
        <v>0</v>
      </c>
      <c r="JP150" s="58">
        <f xml:space="preserve">  IF( $F150 = 1, "", INDEX( 'Stata dataset - wastewater'!$A$2:$AMU$195, MATCH( $A150, 'Stata dataset - wastewater'!$A$2:$A$195, 0 ), MATCH( JP$2, 'Stata dataset - wastewater'!$A$2:$AMU$2, 0 ) ) )</f>
        <v>0</v>
      </c>
      <c r="JQ150" s="58">
        <f xml:space="preserve">  IF( $F150 = 1, "", INDEX( 'Stata dataset - wastewater'!$A$2:$AMU$195, MATCH( $A150, 'Stata dataset - wastewater'!$A$2:$A$195, 0 ), MATCH( JQ$2, 'Stata dataset - wastewater'!$A$2:$AMU$2, 0 ) ) )</f>
        <v>0</v>
      </c>
      <c r="JR150" s="58">
        <f xml:space="preserve">  IF( $F150 = 1, "", INDEX( 'Stata dataset - wastewater'!$A$2:$AMU$195, MATCH( $A150, 'Stata dataset - wastewater'!$A$2:$A$195, 0 ), MATCH( JR$2, 'Stata dataset - wastewater'!$A$2:$AMU$2, 0 ) ) )</f>
        <v>1.10270023317612</v>
      </c>
      <c r="JS150" s="58">
        <f xml:space="preserve">  IF( $F150 = 1, "", INDEX( 'Stata dataset - wastewater'!$A$2:$AMU$195, MATCH( $A150, 'Stata dataset - wastewater'!$A$2:$A$195, 0 ), MATCH( JS$2, 'Stata dataset - wastewater'!$A$2:$AMU$2, 0 ) ) )</f>
        <v>423.76111206915999</v>
      </c>
      <c r="JT150" s="58">
        <f xml:space="preserve">  IF( $F150 = 1, "", INDEX( 'Stata dataset - wastewater'!$A$2:$AMU$195, MATCH( $A150, 'Stata dataset - wastewater'!$A$2:$A$195, 0 ), MATCH( JT$2, 'Stata dataset - wastewater'!$A$2:$AMU$2, 0 ) ) )</f>
        <v>423.76111206915999</v>
      </c>
      <c r="JU150" s="58">
        <f xml:space="preserve">  IF( $F150 = 1, "", INDEX( 'Stata dataset - wastewater'!$A$2:$AMU$195, MATCH( $A150, 'Stata dataset - wastewater'!$A$2:$A$195, 0 ), MATCH( JU$2, 'Stata dataset - wastewater'!$A$2:$AMU$2, 0 ) ) )</f>
        <v>70.926155081109002</v>
      </c>
      <c r="JV150" s="58">
        <f xml:space="preserve">  IF( $F150 = 1, "", INDEX( 'Stata dataset - wastewater'!$A$2:$AMU$195, MATCH( $A150, 'Stata dataset - wastewater'!$A$2:$A$195, 0 ), MATCH( JV$2, 'Stata dataset - wastewater'!$A$2:$AMU$2, 0 ) ) )</f>
        <v>352.83495698804995</v>
      </c>
      <c r="JW150" s="58">
        <f xml:space="preserve">  IF( $F150 = 1, "", INDEX( 'Stata dataset - wastewater'!$A$2:$AMU$195, MATCH( $A150, 'Stata dataset - wastewater'!$A$2:$A$195, 0 ), MATCH( JW$2, 'Stata dataset - wastewater'!$A$2:$AMU$2, 0 ) ) )</f>
        <v>154.32427277883301</v>
      </c>
      <c r="JX150" s="58">
        <f xml:space="preserve">  IF( $F150 = 1, "", INDEX( 'Stata dataset - wastewater'!$A$2:$AMU$195, MATCH( $A150, 'Stata dataset - wastewater'!$A$2:$A$195, 0 ), MATCH( JX$2, 'Stata dataset - wastewater'!$A$2:$AMU$2, 0 ) ) )</f>
        <v>8.5583123156637697</v>
      </c>
      <c r="JY150" s="58">
        <f xml:space="preserve">  IF( $F150 = 1, "", INDEX( 'Stata dataset - wastewater'!$A$2:$AMU$195, MATCH( $A150, 'Stata dataset - wastewater'!$A$2:$A$195, 0 ), MATCH( JY$2, 'Stata dataset - wastewater'!$A$2:$AMU$2, 0 ) ) )</f>
        <v>4.96207730769231E-2</v>
      </c>
      <c r="JZ150" s="58">
        <f xml:space="preserve">  IF( $F150 = 1, "", INDEX( 'Stata dataset - wastewater'!$A$2:$AMU$195, MATCH( $A150, 'Stata dataset - wastewater'!$A$2:$A$195, 0 ), MATCH( JZ$2, 'Stata dataset - wastewater'!$A$2:$AMU$2, 0 ) ) )</f>
        <v>3.3747461259305202E-2</v>
      </c>
      <c r="KA150" s="58">
        <f xml:space="preserve">  IF( $F150 = 1, "", INDEX( 'Stata dataset - wastewater'!$A$2:$AMU$195, MATCH( $A150, 'Stata dataset - wastewater'!$A$2:$A$195, 0 ), MATCH( KA$2, 'Stata dataset - wastewater'!$A$2:$AMU$2, 0 ) ) )</f>
        <v>73.441999999999993</v>
      </c>
      <c r="KB150" s="58">
        <f xml:space="preserve">  IF( $F150 = 1, "", INDEX( 'Stata dataset - wastewater'!$A$2:$AMU$195, MATCH( $A150, 'Stata dataset - wastewater'!$A$2:$A$195, 0 ), MATCH( KB$2, 'Stata dataset - wastewater'!$A$2:$AMU$2, 0 ) ) )</f>
        <v>0</v>
      </c>
      <c r="KC150" s="58">
        <f xml:space="preserve">  IF( $F150 = 1, "", INDEX( 'Stata dataset - wastewater'!$A$2:$AMU$195, MATCH( $A150, 'Stata dataset - wastewater'!$A$2:$A$195, 0 ), MATCH( KC$2, 'Stata dataset - wastewater'!$A$2:$AMU$2, 0 ) ) )</f>
        <v>0</v>
      </c>
      <c r="KD150" s="58">
        <f xml:space="preserve">  IF( $F150 = 1, "", INDEX( 'Stata dataset - wastewater'!$A$2:$AMU$195, MATCH( $A150, 'Stata dataset - wastewater'!$A$2:$A$195, 0 ), MATCH( KD$2, 'Stata dataset - wastewater'!$A$2:$AMU$2, 0 ) ) )</f>
        <v>73.441999999999993</v>
      </c>
      <c r="KE150" s="58">
        <f xml:space="preserve">  IF( $F150 = 1, "", INDEX( 'Stata dataset - wastewater'!$A$2:$AMU$195, MATCH( $A150, 'Stata dataset - wastewater'!$A$2:$A$195, 0 ), MATCH( KE$2, 'Stata dataset - wastewater'!$A$2:$AMU$2, 0 ) ) )</f>
        <v>0</v>
      </c>
      <c r="KF150" s="58">
        <f xml:space="preserve">  IF( $F150 = 1, "", INDEX( 'Stata dataset - wastewater'!$A$2:$AMU$195, MATCH( $A150, 'Stata dataset - wastewater'!$A$2:$A$195, 0 ), MATCH( KF$2, 'Stata dataset - wastewater'!$A$2:$AMU$2, 0 ) ) )</f>
        <v>0</v>
      </c>
      <c r="KG150" s="58">
        <f xml:space="preserve">  IF( $F150 = 1, "", INDEX( 'Stata dataset - wastewater'!$A$2:$AMU$195, MATCH( $A150, 'Stata dataset - wastewater'!$A$2:$A$195, 0 ), MATCH( KG$2, 'Stata dataset - wastewater'!$A$2:$AMU$2, 0 ) ) )</f>
        <v>0</v>
      </c>
      <c r="KH150" s="58">
        <f xml:space="preserve">  IF( $F150 = 1, "", INDEX( 'Stata dataset - wastewater'!$A$2:$AMU$195, MATCH( $A150, 'Stata dataset - wastewater'!$A$2:$A$195, 0 ), MATCH( KH$2, 'Stata dataset - wastewater'!$A$2:$AMU$2, 0 ) ) )</f>
        <v>0</v>
      </c>
      <c r="KI150" s="58">
        <f xml:space="preserve">  IF( $F150 = 1, "", INDEX( 'Stata dataset - wastewater'!$A$2:$AMU$195, MATCH( $A150, 'Stata dataset - wastewater'!$A$2:$A$195, 0 ), MATCH( KI$2, 'Stata dataset - wastewater'!$A$2:$AMU$2, 0 ) ) )</f>
        <v>710</v>
      </c>
      <c r="KJ150" s="58">
        <f xml:space="preserve">  IF( $F150 = 1, "", INDEX( 'Stata dataset - wastewater'!$A$2:$AMU$195, MATCH( $A150, 'Stata dataset - wastewater'!$A$2:$A$195, 0 ), MATCH( KJ$2, 'Stata dataset - wastewater'!$A$2:$AMU$2, 0 ) ) )</f>
        <v>556</v>
      </c>
      <c r="KK150" s="58">
        <f xml:space="preserve">  IF( $F150 = 1, "", INDEX( 'Stata dataset - wastewater'!$A$2:$AMU$195, MATCH( $A150, 'Stata dataset - wastewater'!$A$2:$A$195, 0 ), MATCH( KK$2, 'Stata dataset - wastewater'!$A$2:$AMU$2, 0 ) ) )</f>
        <v>2283</v>
      </c>
      <c r="KL150" s="58">
        <f xml:space="preserve">  IF( $F150 = 1, "", INDEX( 'Stata dataset - wastewater'!$A$2:$AMU$195, MATCH( $A150, 'Stata dataset - wastewater'!$A$2:$A$195, 0 ), MATCH( KL$2, 'Stata dataset - wastewater'!$A$2:$AMU$2, 0 ) ) )</f>
        <v>7603</v>
      </c>
      <c r="KM150" s="58">
        <f xml:space="preserve">  IF( $F150 = 1, "", INDEX( 'Stata dataset - wastewater'!$A$2:$AMU$195, MATCH( $A150, 'Stata dataset - wastewater'!$A$2:$A$195, 0 ), MATCH( KM$2, 'Stata dataset - wastewater'!$A$2:$AMU$2, 0 ) ) )</f>
        <v>11703</v>
      </c>
      <c r="KN150" s="58">
        <f xml:space="preserve">  IF( $F150 = 1, "", INDEX( 'Stata dataset - wastewater'!$A$2:$AMU$195, MATCH( $A150, 'Stata dataset - wastewater'!$A$2:$A$195, 0 ), MATCH( KN$2, 'Stata dataset - wastewater'!$A$2:$AMU$2, 0 ) ) )</f>
        <v>51102</v>
      </c>
      <c r="KO150" s="58">
        <f xml:space="preserve">  IF( $F150 = 1, "", INDEX( 'Stata dataset - wastewater'!$A$2:$AMU$195, MATCH( $A150, 'Stata dataset - wastewater'!$A$2:$A$195, 0 ), MATCH( KO$2, 'Stata dataset - wastewater'!$A$2:$AMU$2, 0 ) ) )</f>
        <v>6.68383109</v>
      </c>
      <c r="KP150" s="58">
        <f xml:space="preserve">  IF( $F150 = 1, "", INDEX( 'Stata dataset - wastewater'!$A$2:$AMU$195, MATCH( $A150, 'Stata dataset - wastewater'!$A$2:$A$195, 0 ), MATCH( KP$2, 'Stata dataset - wastewater'!$A$2:$AMU$2, 0 ) ) )</f>
        <v>0</v>
      </c>
      <c r="KQ150" s="58">
        <f xml:space="preserve">  IF( $F150 = 1, "", INDEX( 'Stata dataset - wastewater'!$A$2:$AMU$195, MATCH( $A150, 'Stata dataset - wastewater'!$A$2:$A$195, 0 ), MATCH( KQ$2, 'Stata dataset - wastewater'!$A$2:$AMU$2, 0 ) ) )</f>
        <v>0</v>
      </c>
      <c r="KR150" s="58">
        <f xml:space="preserve">  IF( $F150 = 1, "", INDEX( 'Stata dataset - wastewater'!$A$2:$AMU$195, MATCH( $A150, 'Stata dataset - wastewater'!$A$2:$A$195, 0 ), MATCH( KR$2, 'Stata dataset - wastewater'!$A$2:$AMU$2, 0 ) ) )</f>
        <v>6.68383109</v>
      </c>
      <c r="KS150" s="58">
        <f xml:space="preserve">  IF( $F150 = 1, "", INDEX( 'Stata dataset - wastewater'!$A$2:$AMU$195, MATCH( $A150, 'Stata dataset - wastewater'!$A$2:$A$195, 0 ), MATCH( KS$2, 'Stata dataset - wastewater'!$A$2:$AMU$2, 0 ) ) )</f>
        <v>0</v>
      </c>
      <c r="KT150" s="58">
        <f xml:space="preserve">  IF( $F150 = 1, "", INDEX( 'Stata dataset - wastewater'!$A$2:$AMU$195, MATCH( $A150, 'Stata dataset - wastewater'!$A$2:$A$195, 0 ), MATCH( KT$2, 'Stata dataset - wastewater'!$A$2:$AMU$2, 0 ) ) )</f>
        <v>0.72638623999999996</v>
      </c>
      <c r="KU150" s="58">
        <f xml:space="preserve">  IF( $F150 = 1, "", INDEX( 'Stata dataset - wastewater'!$A$2:$AMU$195, MATCH( $A150, 'Stata dataset - wastewater'!$A$2:$A$195, 0 ), MATCH( KU$2, 'Stata dataset - wastewater'!$A$2:$AMU$2, 0 ) ) )</f>
        <v>0</v>
      </c>
      <c r="KV150" s="58">
        <f xml:space="preserve">  IF( $F150 = 1, "", INDEX( 'Stata dataset - wastewater'!$A$2:$AMU$195, MATCH( $A150, 'Stata dataset - wastewater'!$A$2:$A$195, 0 ), MATCH( KV$2, 'Stata dataset - wastewater'!$A$2:$AMU$2, 0 ) ) )</f>
        <v>0.72638623999999996</v>
      </c>
      <c r="KW150" s="58">
        <f xml:space="preserve">  IF( $F150 = 1, "", INDEX( 'Stata dataset - wastewater'!$A$2:$AMU$195, MATCH( $A150, 'Stata dataset - wastewater'!$A$2:$A$195, 0 ), MATCH( KW$2, 'Stata dataset - wastewater'!$A$2:$AMU$2, 0 ) ) )</f>
        <v>24.726460840000001</v>
      </c>
      <c r="KX150" s="58">
        <f xml:space="preserve">  IF( $F150 = 1, "", INDEX( 'Stata dataset - wastewater'!$A$2:$AMU$195, MATCH( $A150, 'Stata dataset - wastewater'!$A$2:$A$195, 0 ), MATCH( KX$2, 'Stata dataset - wastewater'!$A$2:$AMU$2, 0 ) ) )</f>
        <v>0</v>
      </c>
      <c r="KY150" s="58">
        <f xml:space="preserve">  IF( $F150 = 1, "", INDEX( 'Stata dataset - wastewater'!$A$2:$AMU$195, MATCH( $A150, 'Stata dataset - wastewater'!$A$2:$A$195, 0 ), MATCH( KY$2, 'Stata dataset - wastewater'!$A$2:$AMU$2, 0 ) ) )</f>
        <v>0</v>
      </c>
      <c r="KZ150" s="58">
        <f xml:space="preserve">  IF( $F150 = 1, "", INDEX( 'Stata dataset - wastewater'!$A$2:$AMU$195, MATCH( $A150, 'Stata dataset - wastewater'!$A$2:$A$195, 0 ), MATCH( KZ$2, 'Stata dataset - wastewater'!$A$2:$AMU$2, 0 ) ) )</f>
        <v>24.726460840000001</v>
      </c>
    </row>
    <row r="151" spans="1:312">
      <c r="A151" s="56" t="str">
        <f xml:space="preserve"> 'Stata dataset - wastewater'!A151</f>
        <v>YKY15</v>
      </c>
      <c r="B151" s="57" t="str">
        <f xml:space="preserve"> 'Stata dataset - wastewater'!B151</f>
        <v>YKY</v>
      </c>
      <c r="C151" s="57" t="str">
        <f xml:space="preserve"> 'Stata dataset - wastewater'!C151</f>
        <v>2014-15</v>
      </c>
      <c r="D151" s="57" t="s">
        <v>21</v>
      </c>
      <c r="E151" s="57" t="str">
        <f t="shared" si="2"/>
        <v>YKY15</v>
      </c>
      <c r="F151" s="57"/>
      <c r="G151" s="58">
        <f xml:space="preserve">  IF( $F151 = 1, "", INDEX( 'Stata dataset - wastewater'!$A$2:$AMU$195, MATCH( $A151, 'Stata dataset - wastewater'!$A$2:$A$195, 0 ), MATCH( G$2, 'Stata dataset - wastewater'!$A$2:$AMU$2, 0 ) ) )</f>
        <v>2.726</v>
      </c>
      <c r="H151" s="58">
        <f xml:space="preserve">  IF( $F151 = 1, "", INDEX( 'Stata dataset - wastewater'!$A$2:$AMU$195, MATCH( $A151, 'Stata dataset - wastewater'!$A$2:$A$195, 0 ), MATCH( H$2, 'Stata dataset - wastewater'!$A$2:$AMU$2, 0 ) ) )</f>
        <v>0</v>
      </c>
      <c r="I151" s="58">
        <f xml:space="preserve">  IF( $F151 = 1, "", INDEX( 'Stata dataset - wastewater'!$A$2:$AMU$195, MATCH( $A151, 'Stata dataset - wastewater'!$A$2:$A$195, 0 ), MATCH( I$2, 'Stata dataset - wastewater'!$A$2:$AMU$2, 0 ) ) )</f>
        <v>1.522</v>
      </c>
      <c r="J151" s="58">
        <f xml:space="preserve">  IF( $F151 = 1, "", INDEX( 'Stata dataset - wastewater'!$A$2:$AMU$195, MATCH( $A151, 'Stata dataset - wastewater'!$A$2:$A$195, 0 ), MATCH( J$2, 'Stata dataset - wastewater'!$A$2:$AMU$2, 0 ) ) )</f>
        <v>0</v>
      </c>
      <c r="K151" s="58">
        <f xml:space="preserve">  IF( $F151 = 1, "", INDEX( 'Stata dataset - wastewater'!$A$2:$AMU$195, MATCH( $A151, 'Stata dataset - wastewater'!$A$2:$A$195, 0 ), MATCH( K$2, 'Stata dataset - wastewater'!$A$2:$AMU$2, 0 ) ) )</f>
        <v>0</v>
      </c>
      <c r="L151" s="58">
        <f xml:space="preserve">  IF( $F151 = 1, "", INDEX( 'Stata dataset - wastewater'!$A$2:$AMU$195, MATCH( $A151, 'Stata dataset - wastewater'!$A$2:$A$195, 0 ), MATCH( L$2, 'Stata dataset - wastewater'!$A$2:$AMU$2, 0 ) ) )</f>
        <v>0</v>
      </c>
      <c r="M151" s="58">
        <f xml:space="preserve">  IF( $F151 = 1, "", INDEX( 'Stata dataset - wastewater'!$A$2:$AMU$195, MATCH( $A151, 'Stata dataset - wastewater'!$A$2:$A$195, 0 ), MATCH( M$2, 'Stata dataset - wastewater'!$A$2:$AMU$2, 0 ) ) )</f>
        <v>36.503</v>
      </c>
      <c r="N151" s="58">
        <f xml:space="preserve">  IF( $F151 = 1, "", INDEX( 'Stata dataset - wastewater'!$A$2:$AMU$195, MATCH( $A151, 'Stata dataset - wastewater'!$A$2:$A$195, 0 ), MATCH( N$2, 'Stata dataset - wastewater'!$A$2:$AMU$2, 0 ) ) )</f>
        <v>0.17100000000000001</v>
      </c>
      <c r="O151" s="58">
        <f xml:space="preserve">  IF( $F151 = 1, "", INDEX( 'Stata dataset - wastewater'!$A$2:$AMU$195, MATCH( $A151, 'Stata dataset - wastewater'!$A$2:$A$195, 0 ), MATCH( O$2, 'Stata dataset - wastewater'!$A$2:$AMU$2, 0 ) ) )</f>
        <v>40.921999999999997</v>
      </c>
      <c r="P151" s="58">
        <f xml:space="preserve">  IF( $F151 = 1, "", INDEX( 'Stata dataset - wastewater'!$A$2:$AMU$195, MATCH( $A151, 'Stata dataset - wastewater'!$A$2:$A$195, 0 ), MATCH( P$2, 'Stata dataset - wastewater'!$A$2:$AMU$2, 0 ) ) )</f>
        <v>0</v>
      </c>
      <c r="Q151" s="58">
        <f xml:space="preserve">  IF( $F151 = 1, "", INDEX( 'Stata dataset - wastewater'!$A$2:$AMU$195, MATCH( $A151, 'Stata dataset - wastewater'!$A$2:$A$195, 0 ), MATCH( Q$2, 'Stata dataset - wastewater'!$A$2:$AMU$2, 0 ) ) )</f>
        <v>40.921999999999997</v>
      </c>
      <c r="R151" s="58">
        <f xml:space="preserve">  IF( $F151 = 1, "", INDEX( 'Stata dataset - wastewater'!$A$2:$AMU$195, MATCH( $A151, 'Stata dataset - wastewater'!$A$2:$A$195, 0 ), MATCH( R$2, 'Stata dataset - wastewater'!$A$2:$AMU$2, 0 ) ) )</f>
        <v>18.259577381638199</v>
      </c>
      <c r="S151" s="58">
        <f xml:space="preserve">  IF( $F151 = 1, "", INDEX( 'Stata dataset - wastewater'!$A$2:$AMU$195, MATCH( $A151, 'Stata dataset - wastewater'!$A$2:$A$195, 0 ), MATCH( S$2, 'Stata dataset - wastewater'!$A$2:$AMU$2, 0 ) ) )</f>
        <v>14.632064355674901</v>
      </c>
      <c r="T151" s="58">
        <f xml:space="preserve">  IF( $F151 = 1, "", INDEX( 'Stata dataset - wastewater'!$A$2:$AMU$195, MATCH( $A151, 'Stata dataset - wastewater'!$A$2:$A$195, 0 ), MATCH( T$2, 'Stata dataset - wastewater'!$A$2:$AMU$2, 0 ) ) )</f>
        <v>33.40032282</v>
      </c>
      <c r="U151" s="58">
        <f xml:space="preserve">  IF( $F151 = 1, "", INDEX( 'Stata dataset - wastewater'!$A$2:$AMU$195, MATCH( $A151, 'Stata dataset - wastewater'!$A$2:$A$195, 0 ), MATCH( U$2, 'Stata dataset - wastewater'!$A$2:$AMU$2, 0 ) ) )</f>
        <v>14.7980806441987</v>
      </c>
      <c r="V151" s="58">
        <f xml:space="preserve">  IF( $F151 = 1, "", INDEX( 'Stata dataset - wastewater'!$A$2:$AMU$195, MATCH( $A151, 'Stata dataset - wastewater'!$A$2:$A$195, 0 ), MATCH( V$2, 'Stata dataset - wastewater'!$A$2:$AMU$2, 0 ) ) )</f>
        <v>0</v>
      </c>
      <c r="W151" s="58">
        <f xml:space="preserve">  IF( $F151 = 1, "", INDEX( 'Stata dataset - wastewater'!$A$2:$AMU$195, MATCH( $A151, 'Stata dataset - wastewater'!$A$2:$A$195, 0 ), MATCH( W$2, 'Stata dataset - wastewater'!$A$2:$AMU$2, 0 ) ) )</f>
        <v>81.090045201511799</v>
      </c>
      <c r="X151" s="58">
        <f xml:space="preserve">  IF( $F151 = 1, "", INDEX( 'Stata dataset - wastewater'!$A$2:$AMU$195, MATCH( $A151, 'Stata dataset - wastewater'!$A$2:$A$195, 0 ), MATCH( X$2, 'Stata dataset - wastewater'!$A$2:$AMU$2, 0 ) ) )</f>
        <v>0</v>
      </c>
      <c r="Y151" s="58">
        <f xml:space="preserve">  IF( $F151 = 1, "", INDEX( 'Stata dataset - wastewater'!$A$2:$AMU$195, MATCH( $A151, 'Stata dataset - wastewater'!$A$2:$A$195, 0 ), MATCH( Y$2, 'Stata dataset - wastewater'!$A$2:$AMU$2, 0 ) ) )</f>
        <v>81.090045201511799</v>
      </c>
      <c r="Z151" s="58">
        <f xml:space="preserve">  IF( $F151 = 1, "", INDEX( 'Stata dataset - wastewater'!$A$2:$AMU$195, MATCH( $A151, 'Stata dataset - wastewater'!$A$2:$A$195, 0 ), MATCH( Z$2, 'Stata dataset - wastewater'!$A$2:$AMU$2, 0 ) ) )</f>
        <v>6.9497300695310198</v>
      </c>
      <c r="AA151" s="58">
        <f xml:space="preserve">  IF( $F151 = 1, "", INDEX( 'Stata dataset - wastewater'!$A$2:$AMU$195, MATCH( $A151, 'Stata dataset - wastewater'!$A$2:$A$195, 0 ), MATCH( AA$2, 'Stata dataset - wastewater'!$A$2:$AMU$2, 0 ) ) )</f>
        <v>0</v>
      </c>
      <c r="AB151" s="58">
        <f xml:space="preserve">  IF( $F151 = 1, "", INDEX( 'Stata dataset - wastewater'!$A$2:$AMU$195, MATCH( $A151, 'Stata dataset - wastewater'!$A$2:$A$195, 0 ), MATCH( AB$2, 'Stata dataset - wastewater'!$A$2:$AMU$2, 0 ) ) )</f>
        <v>0</v>
      </c>
      <c r="AC151" s="58">
        <f xml:space="preserve">  IF( $F151 = 1, "", INDEX( 'Stata dataset - wastewater'!$A$2:$AMU$195, MATCH( $A151, 'Stata dataset - wastewater'!$A$2:$A$195, 0 ), MATCH( AC$2, 'Stata dataset - wastewater'!$A$2:$AMU$2, 0 ) ) )</f>
        <v>6.9497300695310198</v>
      </c>
      <c r="AD151" s="58">
        <f xml:space="preserve">  IF( $F151 = 1, "", INDEX( 'Stata dataset - wastewater'!$A$2:$AMU$195, MATCH( $A151, 'Stata dataset - wastewater'!$A$2:$A$195, 0 ), MATCH( AD$2, 'Stata dataset - wastewater'!$A$2:$AMU$2, 0 ) ) )</f>
        <v>115.06231513198</v>
      </c>
      <c r="AE151" s="58">
        <f xml:space="preserve">  IF( $F151 = 1, "", INDEX( 'Stata dataset - wastewater'!$A$2:$AMU$195, MATCH( $A151, 'Stata dataset - wastewater'!$A$2:$A$195, 0 ), MATCH( AE$2, 'Stata dataset - wastewater'!$A$2:$AMU$2, 0 ) ) )</f>
        <v>0</v>
      </c>
      <c r="AF151" s="58">
        <f xml:space="preserve">  IF( $F151 = 1, "", INDEX( 'Stata dataset - wastewater'!$A$2:$AMU$195, MATCH( $A151, 'Stata dataset - wastewater'!$A$2:$A$195, 0 ), MATCH( AF$2, 'Stata dataset - wastewater'!$A$2:$AMU$2, 0 ) ) )</f>
        <v>0</v>
      </c>
      <c r="AG151" s="58">
        <f xml:space="preserve">  IF( $F151 = 1, "", INDEX( 'Stata dataset - wastewater'!$A$2:$AMU$195, MATCH( $A151, 'Stata dataset - wastewater'!$A$2:$A$195, 0 ), MATCH( AG$2, 'Stata dataset - wastewater'!$A$2:$AMU$2, 0 ) ) )</f>
        <v>115.06231513198</v>
      </c>
      <c r="AH151" s="58">
        <f xml:space="preserve">  IF( $F151 = 1, "", INDEX( 'Stata dataset - wastewater'!$A$2:$AMU$195, MATCH( $A151, 'Stata dataset - wastewater'!$A$2:$A$195, 0 ), MATCH( AH$2, 'Stata dataset - wastewater'!$A$2:$AMU$2, 0 ) ) )</f>
        <v>115.06231513198</v>
      </c>
      <c r="AI151" s="58">
        <f xml:space="preserve">  IF( $F151 = 1, "", INDEX( 'Stata dataset - wastewater'!$A$2:$AMU$195, MATCH( $A151, 'Stata dataset - wastewater'!$A$2:$A$195, 0 ), MATCH( AI$2, 'Stata dataset - wastewater'!$A$2:$AMU$2, 0 ) ) )</f>
        <v>26.588000000000001</v>
      </c>
      <c r="AJ151" s="58">
        <f xml:space="preserve">  IF( $F151 = 1, "", INDEX( 'Stata dataset - wastewater'!$A$2:$AMU$195, MATCH( $A151, 'Stata dataset - wastewater'!$A$2:$A$195, 0 ), MATCH( AJ$2, 'Stata dataset - wastewater'!$A$2:$AMU$2, 0 ) ) )</f>
        <v>0</v>
      </c>
      <c r="AK151" s="58">
        <f xml:space="preserve">  IF( $F151 = 1, "", INDEX( 'Stata dataset - wastewater'!$A$2:$AMU$195, MATCH( $A151, 'Stata dataset - wastewater'!$A$2:$A$195, 0 ), MATCH( AK$2, 'Stata dataset - wastewater'!$A$2:$AMU$2, 0 ) ) )</f>
        <v>2.7549999999999999</v>
      </c>
      <c r="AL151" s="58">
        <f xml:space="preserve">  IF( $F151 = 1, "", INDEX( 'Stata dataset - wastewater'!$A$2:$AMU$195, MATCH( $A151, 'Stata dataset - wastewater'!$A$2:$A$195, 0 ), MATCH( AL$2, 'Stata dataset - wastewater'!$A$2:$AMU$2, 0 ) ) )</f>
        <v>0</v>
      </c>
      <c r="AM151" s="58">
        <f xml:space="preserve">  IF( $F151 = 1, "", INDEX( 'Stata dataset - wastewater'!$A$2:$AMU$195, MATCH( $A151, 'Stata dataset - wastewater'!$A$2:$A$195, 0 ), MATCH( AM$2, 'Stata dataset - wastewater'!$A$2:$AMU$2, 0 ) ) )</f>
        <v>0</v>
      </c>
      <c r="AN151" s="58">
        <f xml:space="preserve">  IF( $F151 = 1, "", INDEX( 'Stata dataset - wastewater'!$A$2:$AMU$195, MATCH( $A151, 'Stata dataset - wastewater'!$A$2:$A$195, 0 ), MATCH( AN$2, 'Stata dataset - wastewater'!$A$2:$AMU$2, 0 ) ) )</f>
        <v>0</v>
      </c>
      <c r="AO151" s="58">
        <f xml:space="preserve">  IF( $F151 = 1, "", INDEX( 'Stata dataset - wastewater'!$A$2:$AMU$195, MATCH( $A151, 'Stata dataset - wastewater'!$A$2:$A$195, 0 ), MATCH( AO$2, 'Stata dataset - wastewater'!$A$2:$AMU$2, 0 ) ) )</f>
        <v>36.216999999999999</v>
      </c>
      <c r="AP151" s="58">
        <f xml:space="preserve">  IF( $F151 = 1, "", INDEX( 'Stata dataset - wastewater'!$A$2:$AMU$195, MATCH( $A151, 'Stata dataset - wastewater'!$A$2:$A$195, 0 ), MATCH( AP$2, 'Stata dataset - wastewater'!$A$2:$AMU$2, 0 ) ) )</f>
        <v>17.332999999999998</v>
      </c>
      <c r="AQ151" s="58">
        <f xml:space="preserve">  IF( $F151 = 1, "", INDEX( 'Stata dataset - wastewater'!$A$2:$AMU$195, MATCH( $A151, 'Stata dataset - wastewater'!$A$2:$A$195, 0 ), MATCH( AQ$2, 'Stata dataset - wastewater'!$A$2:$AMU$2, 0 ) ) )</f>
        <v>82.893000000000001</v>
      </c>
      <c r="AR151" s="58">
        <f xml:space="preserve">  IF( $F151 = 1, "", INDEX( 'Stata dataset - wastewater'!$A$2:$AMU$195, MATCH( $A151, 'Stata dataset - wastewater'!$A$2:$A$195, 0 ), MATCH( AR$2, 'Stata dataset - wastewater'!$A$2:$AMU$2, 0 ) ) )</f>
        <v>0</v>
      </c>
      <c r="AS151" s="58">
        <f xml:space="preserve">  IF( $F151 = 1, "", INDEX( 'Stata dataset - wastewater'!$A$2:$AMU$195, MATCH( $A151, 'Stata dataset - wastewater'!$A$2:$A$195, 0 ), MATCH( AS$2, 'Stata dataset - wastewater'!$A$2:$AMU$2, 0 ) ) )</f>
        <v>82.893000000000001</v>
      </c>
      <c r="AT151" s="58">
        <f xml:space="preserve">  IF( $F151 = 1, "", INDEX( 'Stata dataset - wastewater'!$A$2:$AMU$195, MATCH( $A151, 'Stata dataset - wastewater'!$A$2:$A$195, 0 ), MATCH( AT$2, 'Stata dataset - wastewater'!$A$2:$AMU$2, 0 ) ) )</f>
        <v>0.49141104632793497</v>
      </c>
      <c r="AU151" s="58">
        <f xml:space="preserve">  IF( $F151 = 1, "", INDEX( 'Stata dataset - wastewater'!$A$2:$AMU$195, MATCH( $A151, 'Stata dataset - wastewater'!$A$2:$A$195, 0 ), MATCH( AU$2, 'Stata dataset - wastewater'!$A$2:$AMU$2, 0 ) ) )</f>
        <v>31.578186206089001</v>
      </c>
      <c r="AV151" s="58">
        <f xml:space="preserve">  IF( $F151 = 1, "", INDEX( 'Stata dataset - wastewater'!$A$2:$AMU$195, MATCH( $A151, 'Stata dataset - wastewater'!$A$2:$A$195, 0 ), MATCH( AV$2, 'Stata dataset - wastewater'!$A$2:$AMU$2, 0 ) ) )</f>
        <v>-3.4903400000000002E-3</v>
      </c>
      <c r="AW151" s="58">
        <f xml:space="preserve">  IF( $F151 = 1, "", INDEX( 'Stata dataset - wastewater'!$A$2:$AMU$195, MATCH( $A151, 'Stata dataset - wastewater'!$A$2:$A$195, 0 ), MATCH( AW$2, 'Stata dataset - wastewater'!$A$2:$AMU$2, 0 ) ) )</f>
        <v>32.876969106884602</v>
      </c>
      <c r="AX151" s="58">
        <f xml:space="preserve">  IF( $F151 = 1, "", INDEX( 'Stata dataset - wastewater'!$A$2:$AMU$195, MATCH( $A151, 'Stata dataset - wastewater'!$A$2:$A$195, 0 ), MATCH( AX$2, 'Stata dataset - wastewater'!$A$2:$AMU$2, 0 ) ) )</f>
        <v>0</v>
      </c>
      <c r="AY151" s="58">
        <f xml:space="preserve">  IF( $F151 = 1, "", INDEX( 'Stata dataset - wastewater'!$A$2:$AMU$195, MATCH( $A151, 'Stata dataset - wastewater'!$A$2:$A$195, 0 ), MATCH( AY$2, 'Stata dataset - wastewater'!$A$2:$AMU$2, 0 ) ) )</f>
        <v>64.9430760193015</v>
      </c>
      <c r="AZ151" s="58">
        <f xml:space="preserve">  IF( $F151 = 1, "", INDEX( 'Stata dataset - wastewater'!$A$2:$AMU$195, MATCH( $A151, 'Stata dataset - wastewater'!$A$2:$A$195, 0 ), MATCH( AZ$2, 'Stata dataset - wastewater'!$A$2:$AMU$2, 0 ) ) )</f>
        <v>0</v>
      </c>
      <c r="BA151" s="58">
        <f xml:space="preserve">  IF( $F151 = 1, "", INDEX( 'Stata dataset - wastewater'!$A$2:$AMU$195, MATCH( $A151, 'Stata dataset - wastewater'!$A$2:$A$195, 0 ), MATCH( BA$2, 'Stata dataset - wastewater'!$A$2:$AMU$2, 0 ) ) )</f>
        <v>64.9430760193015</v>
      </c>
      <c r="BB151" s="58">
        <f xml:space="preserve">  IF( $F151 = 1, "", INDEX( 'Stata dataset - wastewater'!$A$2:$AMU$195, MATCH( $A151, 'Stata dataset - wastewater'!$A$2:$A$195, 0 ), MATCH( BB$2, 'Stata dataset - wastewater'!$A$2:$AMU$2, 0 ) ) )</f>
        <v>0.11118547846153801</v>
      </c>
      <c r="BC151" s="58">
        <f xml:space="preserve">  IF( $F151 = 1, "", INDEX( 'Stata dataset - wastewater'!$A$2:$AMU$195, MATCH( $A151, 'Stata dataset - wastewater'!$A$2:$A$195, 0 ), MATCH( BC$2, 'Stata dataset - wastewater'!$A$2:$AMU$2, 0 ) ) )</f>
        <v>0</v>
      </c>
      <c r="BD151" s="58">
        <f xml:space="preserve">  IF( $F151 = 1, "", INDEX( 'Stata dataset - wastewater'!$A$2:$AMU$195, MATCH( $A151, 'Stata dataset - wastewater'!$A$2:$A$195, 0 ), MATCH( BD$2, 'Stata dataset - wastewater'!$A$2:$AMU$2, 0 ) ) )</f>
        <v>0</v>
      </c>
      <c r="BE151" s="58">
        <f xml:space="preserve">  IF( $F151 = 1, "", INDEX( 'Stata dataset - wastewater'!$A$2:$AMU$195, MATCH( $A151, 'Stata dataset - wastewater'!$A$2:$A$195, 0 ), MATCH( BE$2, 'Stata dataset - wastewater'!$A$2:$AMU$2, 0 ) ) )</f>
        <v>0.11118547846153801</v>
      </c>
      <c r="BF151" s="58">
        <f xml:space="preserve">  IF( $F151 = 1, "", INDEX( 'Stata dataset - wastewater'!$A$2:$AMU$195, MATCH( $A151, 'Stata dataset - wastewater'!$A$2:$A$195, 0 ), MATCH( BF$2, 'Stata dataset - wastewater'!$A$2:$AMU$2, 0 ) ) )</f>
        <v>147.72489054083999</v>
      </c>
      <c r="BG151" s="58">
        <f xml:space="preserve">  IF( $F151 = 1, "", INDEX( 'Stata dataset - wastewater'!$A$2:$AMU$195, MATCH( $A151, 'Stata dataset - wastewater'!$A$2:$A$195, 0 ), MATCH( BG$2, 'Stata dataset - wastewater'!$A$2:$AMU$2, 0 ) ) )</f>
        <v>0</v>
      </c>
      <c r="BH151" s="58">
        <f xml:space="preserve">  IF( $F151 = 1, "", INDEX( 'Stata dataset - wastewater'!$A$2:$AMU$195, MATCH( $A151, 'Stata dataset - wastewater'!$A$2:$A$195, 0 ), MATCH( BH$2, 'Stata dataset - wastewater'!$A$2:$AMU$2, 0 ) ) )</f>
        <v>0</v>
      </c>
      <c r="BI151" s="58">
        <f xml:space="preserve">  IF( $F151 = 1, "", INDEX( 'Stata dataset - wastewater'!$A$2:$AMU$195, MATCH( $A151, 'Stata dataset - wastewater'!$A$2:$A$195, 0 ), MATCH( BI$2, 'Stata dataset - wastewater'!$A$2:$AMU$2, 0 ) ) )</f>
        <v>147.72489054083999</v>
      </c>
      <c r="BJ151" s="58">
        <f xml:space="preserve">  IF( $F151 = 1, "", INDEX( 'Stata dataset - wastewater'!$A$2:$AMU$195, MATCH( $A151, 'Stata dataset - wastewater'!$A$2:$A$195, 0 ), MATCH( BJ$2, 'Stata dataset - wastewater'!$A$2:$AMU$2, 0 ) ) )</f>
        <v>147.72489054083999</v>
      </c>
      <c r="BK151" s="58">
        <f xml:space="preserve">  IF( $F151 = 1, "", INDEX( 'Stata dataset - wastewater'!$A$2:$AMU$195, MATCH( $A151, 'Stata dataset - wastewater'!$A$2:$A$195, 0 ), MATCH( BK$2, 'Stata dataset - wastewater'!$A$2:$AMU$2, 0 ) ) )</f>
        <v>0</v>
      </c>
      <c r="BL151" s="58">
        <f xml:space="preserve">  IF( $F151 = 1, "", INDEX( 'Stata dataset - wastewater'!$A$2:$AMU$195, MATCH( $A151, 'Stata dataset - wastewater'!$A$2:$A$195, 0 ), MATCH( BL$2, 'Stata dataset - wastewater'!$A$2:$AMU$2, 0 ) ) )</f>
        <v>0</v>
      </c>
      <c r="BM151" s="58">
        <f xml:space="preserve">  IF( $F151 = 1, "", INDEX( 'Stata dataset - wastewater'!$A$2:$AMU$195, MATCH( $A151, 'Stata dataset - wastewater'!$A$2:$A$195, 0 ), MATCH( BM$2, 'Stata dataset - wastewater'!$A$2:$AMU$2, 0 ) ) )</f>
        <v>0</v>
      </c>
      <c r="BN151" s="58">
        <f xml:space="preserve">  IF( $F151 = 1, "", INDEX( 'Stata dataset - wastewater'!$A$2:$AMU$195, MATCH( $A151, 'Stata dataset - wastewater'!$A$2:$A$195, 0 ), MATCH( BN$2, 'Stata dataset - wastewater'!$A$2:$AMU$2, 0 ) ) )</f>
        <v>0</v>
      </c>
      <c r="BO151" s="58">
        <f xml:space="preserve">  IF( $F151 = 1, "", INDEX( 'Stata dataset - wastewater'!$A$2:$AMU$195, MATCH( $A151, 'Stata dataset - wastewater'!$A$2:$A$195, 0 ), MATCH( BO$2, 'Stata dataset - wastewater'!$A$2:$AMU$2, 0 ) ) )</f>
        <v>0</v>
      </c>
      <c r="BP151" s="58">
        <f xml:space="preserve">  IF( $F151 = 1, "", INDEX( 'Stata dataset - wastewater'!$A$2:$AMU$195, MATCH( $A151, 'Stata dataset - wastewater'!$A$2:$A$195, 0 ), MATCH( BP$2, 'Stata dataset - wastewater'!$A$2:$AMU$2, 0 ) ) )</f>
        <v>0</v>
      </c>
      <c r="BQ151" s="58">
        <f xml:space="preserve">  IF( $F151 = 1, "", INDEX( 'Stata dataset - wastewater'!$A$2:$AMU$195, MATCH( $A151, 'Stata dataset - wastewater'!$A$2:$A$195, 0 ), MATCH( BQ$2, 'Stata dataset - wastewater'!$A$2:$AMU$2, 0 ) ) )</f>
        <v>8.3209999999999997</v>
      </c>
      <c r="BR151" s="58">
        <f xml:space="preserve">  IF( $F151 = 1, "", INDEX( 'Stata dataset - wastewater'!$A$2:$AMU$195, MATCH( $A151, 'Stata dataset - wastewater'!$A$2:$A$195, 0 ), MATCH( BR$2, 'Stata dataset - wastewater'!$A$2:$AMU$2, 0 ) ) )</f>
        <v>2.5000000000000001E-2</v>
      </c>
      <c r="BS151" s="58">
        <f xml:space="preserve">  IF( $F151 = 1, "", INDEX( 'Stata dataset - wastewater'!$A$2:$AMU$195, MATCH( $A151, 'Stata dataset - wastewater'!$A$2:$A$195, 0 ), MATCH( BS$2, 'Stata dataset - wastewater'!$A$2:$AMU$2, 0 ) ) )</f>
        <v>8.3460000000000001</v>
      </c>
      <c r="BT151" s="58">
        <f xml:space="preserve">  IF( $F151 = 1, "", INDEX( 'Stata dataset - wastewater'!$A$2:$AMU$195, MATCH( $A151, 'Stata dataset - wastewater'!$A$2:$A$195, 0 ), MATCH( BT$2, 'Stata dataset - wastewater'!$A$2:$AMU$2, 0 ) ) )</f>
        <v>0</v>
      </c>
      <c r="BU151" s="58">
        <f xml:space="preserve">  IF( $F151 = 1, "", INDEX( 'Stata dataset - wastewater'!$A$2:$AMU$195, MATCH( $A151, 'Stata dataset - wastewater'!$A$2:$A$195, 0 ), MATCH( BU$2, 'Stata dataset - wastewater'!$A$2:$AMU$2, 0 ) ) )</f>
        <v>8.3460000000000001</v>
      </c>
      <c r="BV151" s="58">
        <f xml:space="preserve">  IF( $F151 = 1, "", INDEX( 'Stata dataset - wastewater'!$A$2:$AMU$195, MATCH( $A151, 'Stata dataset - wastewater'!$A$2:$A$195, 0 ), MATCH( BV$2, 'Stata dataset - wastewater'!$A$2:$AMU$2, 0 ) ) )</f>
        <v>0</v>
      </c>
      <c r="BW151" s="58">
        <f xml:space="preserve">  IF( $F151 = 1, "", INDEX( 'Stata dataset - wastewater'!$A$2:$AMU$195, MATCH( $A151, 'Stata dataset - wastewater'!$A$2:$A$195, 0 ), MATCH( BW$2, 'Stata dataset - wastewater'!$A$2:$AMU$2, 0 ) ) )</f>
        <v>0</v>
      </c>
      <c r="BX151" s="58">
        <f xml:space="preserve">  IF( $F151 = 1, "", INDEX( 'Stata dataset - wastewater'!$A$2:$AMU$195, MATCH( $A151, 'Stata dataset - wastewater'!$A$2:$A$195, 0 ), MATCH( BX$2, 'Stata dataset - wastewater'!$A$2:$AMU$2, 0 ) ) )</f>
        <v>0</v>
      </c>
      <c r="BY151" s="58">
        <f xml:space="preserve">  IF( $F151 = 1, "", INDEX( 'Stata dataset - wastewater'!$A$2:$AMU$195, MATCH( $A151, 'Stata dataset - wastewater'!$A$2:$A$195, 0 ), MATCH( BY$2, 'Stata dataset - wastewater'!$A$2:$AMU$2, 0 ) ) )</f>
        <v>0</v>
      </c>
      <c r="BZ151" s="58">
        <f xml:space="preserve">  IF( $F151 = 1, "", INDEX( 'Stata dataset - wastewater'!$A$2:$AMU$195, MATCH( $A151, 'Stata dataset - wastewater'!$A$2:$A$195, 0 ), MATCH( BZ$2, 'Stata dataset - wastewater'!$A$2:$AMU$2, 0 ) ) )</f>
        <v>0</v>
      </c>
      <c r="CA151" s="58">
        <f xml:space="preserve">  IF( $F151 = 1, "", INDEX( 'Stata dataset - wastewater'!$A$2:$AMU$195, MATCH( $A151, 'Stata dataset - wastewater'!$A$2:$A$195, 0 ), MATCH( CA$2, 'Stata dataset - wastewater'!$A$2:$AMU$2, 0 ) ) )</f>
        <v>0</v>
      </c>
      <c r="CB151" s="58">
        <f xml:space="preserve">  IF( $F151 = 1, "", INDEX( 'Stata dataset - wastewater'!$A$2:$AMU$195, MATCH( $A151, 'Stata dataset - wastewater'!$A$2:$A$195, 0 ), MATCH( CB$2, 'Stata dataset - wastewater'!$A$2:$AMU$2, 0 ) ) )</f>
        <v>0</v>
      </c>
      <c r="CC151" s="58">
        <f xml:space="preserve">  IF( $F151 = 1, "", INDEX( 'Stata dataset - wastewater'!$A$2:$AMU$195, MATCH( $A151, 'Stata dataset - wastewater'!$A$2:$A$195, 0 ), MATCH( CC$2, 'Stata dataset - wastewater'!$A$2:$AMU$2, 0 ) ) )</f>
        <v>0</v>
      </c>
      <c r="CD151" s="58">
        <f xml:space="preserve">  IF( $F151 = 1, "", INDEX( 'Stata dataset - wastewater'!$A$2:$AMU$195, MATCH( $A151, 'Stata dataset - wastewater'!$A$2:$A$195, 0 ), MATCH( CD$2, 'Stata dataset - wastewater'!$A$2:$AMU$2, 0 ) ) )</f>
        <v>0</v>
      </c>
      <c r="CE151" s="58">
        <f xml:space="preserve">  IF( $F151 = 1, "", INDEX( 'Stata dataset - wastewater'!$A$2:$AMU$195, MATCH( $A151, 'Stata dataset - wastewater'!$A$2:$A$195, 0 ), MATCH( CE$2, 'Stata dataset - wastewater'!$A$2:$AMU$2, 0 ) ) )</f>
        <v>0</v>
      </c>
      <c r="CF151" s="58">
        <f xml:space="preserve">  IF( $F151 = 1, "", INDEX( 'Stata dataset - wastewater'!$A$2:$AMU$195, MATCH( $A151, 'Stata dataset - wastewater'!$A$2:$A$195, 0 ), MATCH( CF$2, 'Stata dataset - wastewater'!$A$2:$AMU$2, 0 ) ) )</f>
        <v>0</v>
      </c>
      <c r="CG151" s="58">
        <f xml:space="preserve">  IF( $F151 = 1, "", INDEX( 'Stata dataset - wastewater'!$A$2:$AMU$195, MATCH( $A151, 'Stata dataset - wastewater'!$A$2:$A$195, 0 ), MATCH( CG$2, 'Stata dataset - wastewater'!$A$2:$AMU$2, 0 ) ) )</f>
        <v>0</v>
      </c>
      <c r="CH151" s="58">
        <f xml:space="preserve">  IF( $F151 = 1, "", INDEX( 'Stata dataset - wastewater'!$A$2:$AMU$195, MATCH( $A151, 'Stata dataset - wastewater'!$A$2:$A$195, 0 ), MATCH( CH$2, 'Stata dataset - wastewater'!$A$2:$AMU$2, 0 ) ) )</f>
        <v>8.3460000000000001</v>
      </c>
      <c r="CI151" s="58">
        <f xml:space="preserve">  IF( $F151 = 1, "", INDEX( 'Stata dataset - wastewater'!$A$2:$AMU$195, MATCH( $A151, 'Stata dataset - wastewater'!$A$2:$A$195, 0 ), MATCH( CI$2, 'Stata dataset - wastewater'!$A$2:$AMU$2, 0 ) ) )</f>
        <v>0</v>
      </c>
      <c r="CJ151" s="58">
        <f xml:space="preserve">  IF( $F151 = 1, "", INDEX( 'Stata dataset - wastewater'!$A$2:$AMU$195, MATCH( $A151, 'Stata dataset - wastewater'!$A$2:$A$195, 0 ), MATCH( CJ$2, 'Stata dataset - wastewater'!$A$2:$AMU$2, 0 ) ) )</f>
        <v>0</v>
      </c>
      <c r="CK151" s="58">
        <f xml:space="preserve">  IF( $F151 = 1, "", INDEX( 'Stata dataset - wastewater'!$A$2:$AMU$195, MATCH( $A151, 'Stata dataset - wastewater'!$A$2:$A$195, 0 ), MATCH( CK$2, 'Stata dataset - wastewater'!$A$2:$AMU$2, 0 ) ) )</f>
        <v>8.3460000000000001</v>
      </c>
      <c r="CL151" s="58">
        <f xml:space="preserve">  IF( $F151 = 1, "", INDEX( 'Stata dataset - wastewater'!$A$2:$AMU$195, MATCH( $A151, 'Stata dataset - wastewater'!$A$2:$A$195, 0 ), MATCH( CL$2, 'Stata dataset - wastewater'!$A$2:$AMU$2, 0 ) ) )</f>
        <v>8.3460000000000001</v>
      </c>
      <c r="CM151" s="58">
        <f xml:space="preserve">  IF( $F151 = 1, "", INDEX( 'Stata dataset - wastewater'!$A$2:$AMU$195, MATCH( $A151, 'Stata dataset - wastewater'!$A$2:$A$195, 0 ), MATCH( CM$2, 'Stata dataset - wastewater'!$A$2:$AMU$2, 0 ) ) )</f>
        <v>1.575</v>
      </c>
      <c r="CN151" s="58">
        <f xml:space="preserve">  IF( $F151 = 1, "", INDEX( 'Stata dataset - wastewater'!$A$2:$AMU$195, MATCH( $A151, 'Stata dataset - wastewater'!$A$2:$A$195, 0 ), MATCH( CN$2, 'Stata dataset - wastewater'!$A$2:$AMU$2, 0 ) ) )</f>
        <v>-1.8480000000000001</v>
      </c>
      <c r="CO151" s="58">
        <f xml:space="preserve">  IF( $F151 = 1, "", INDEX( 'Stata dataset - wastewater'!$A$2:$AMU$195, MATCH( $A151, 'Stata dataset - wastewater'!$A$2:$A$195, 0 ), MATCH( CO$2, 'Stata dataset - wastewater'!$A$2:$AMU$2, 0 ) ) )</f>
        <v>8.9999999999999993E-3</v>
      </c>
      <c r="CP151" s="58">
        <f xml:space="preserve">  IF( $F151 = 1, "", INDEX( 'Stata dataset - wastewater'!$A$2:$AMU$195, MATCH( $A151, 'Stata dataset - wastewater'!$A$2:$A$195, 0 ), MATCH( CP$2, 'Stata dataset - wastewater'!$A$2:$AMU$2, 0 ) ) )</f>
        <v>0</v>
      </c>
      <c r="CQ151" s="58">
        <f xml:space="preserve">  IF( $F151 = 1, "", INDEX( 'Stata dataset - wastewater'!$A$2:$AMU$195, MATCH( $A151, 'Stata dataset - wastewater'!$A$2:$A$195, 0 ), MATCH( CQ$2, 'Stata dataset - wastewater'!$A$2:$AMU$2, 0 ) ) )</f>
        <v>0</v>
      </c>
      <c r="CR151" s="58">
        <f xml:space="preserve">  IF( $F151 = 1, "", INDEX( 'Stata dataset - wastewater'!$A$2:$AMU$195, MATCH( $A151, 'Stata dataset - wastewater'!$A$2:$A$195, 0 ), MATCH( CR$2, 'Stata dataset - wastewater'!$A$2:$AMU$2, 0 ) ) )</f>
        <v>0</v>
      </c>
      <c r="CS151" s="58">
        <f xml:space="preserve">  IF( $F151 = 1, "", INDEX( 'Stata dataset - wastewater'!$A$2:$AMU$195, MATCH( $A151, 'Stata dataset - wastewater'!$A$2:$A$195, 0 ), MATCH( CS$2, 'Stata dataset - wastewater'!$A$2:$AMU$2, 0 ) ) )</f>
        <v>18.181000000000001</v>
      </c>
      <c r="CT151" s="58">
        <f xml:space="preserve">  IF( $F151 = 1, "", INDEX( 'Stata dataset - wastewater'!$A$2:$AMU$195, MATCH( $A151, 'Stata dataset - wastewater'!$A$2:$A$195, 0 ), MATCH( CT$2, 'Stata dataset - wastewater'!$A$2:$AMU$2, 0 ) ) )</f>
        <v>2.3479999999999999</v>
      </c>
      <c r="CU151" s="58">
        <f xml:space="preserve">  IF( $F151 = 1, "", INDEX( 'Stata dataset - wastewater'!$A$2:$AMU$195, MATCH( $A151, 'Stata dataset - wastewater'!$A$2:$A$195, 0 ), MATCH( CU$2, 'Stata dataset - wastewater'!$A$2:$AMU$2, 0 ) ) )</f>
        <v>20.265000000000001</v>
      </c>
      <c r="CV151" s="58">
        <f xml:space="preserve">  IF( $F151 = 1, "", INDEX( 'Stata dataset - wastewater'!$A$2:$AMU$195, MATCH( $A151, 'Stata dataset - wastewater'!$A$2:$A$195, 0 ), MATCH( CV$2, 'Stata dataset - wastewater'!$A$2:$AMU$2, 0 ) ) )</f>
        <v>0</v>
      </c>
      <c r="CW151" s="58">
        <f xml:space="preserve">  IF( $F151 = 1, "", INDEX( 'Stata dataset - wastewater'!$A$2:$AMU$195, MATCH( $A151, 'Stata dataset - wastewater'!$A$2:$A$195, 0 ), MATCH( CW$2, 'Stata dataset - wastewater'!$A$2:$AMU$2, 0 ) ) )</f>
        <v>20.265000000000001</v>
      </c>
      <c r="CX151" s="58">
        <f xml:space="preserve">  IF( $F151 = 1, "", INDEX( 'Stata dataset - wastewater'!$A$2:$AMU$195, MATCH( $A151, 'Stata dataset - wastewater'!$A$2:$A$195, 0 ), MATCH( CX$2, 'Stata dataset - wastewater'!$A$2:$AMU$2, 0 ) ) )</f>
        <v>8.5340590486471801E-2</v>
      </c>
      <c r="CY151" s="58">
        <f xml:space="preserve">  IF( $F151 = 1, "", INDEX( 'Stata dataset - wastewater'!$A$2:$AMU$195, MATCH( $A151, 'Stata dataset - wastewater'!$A$2:$A$195, 0 ), MATCH( CY$2, 'Stata dataset - wastewater'!$A$2:$AMU$2, 0 ) ) )</f>
        <v>17.960077108267502</v>
      </c>
      <c r="CZ151" s="58">
        <f xml:space="preserve">  IF( $F151 = 1, "", INDEX( 'Stata dataset - wastewater'!$A$2:$AMU$195, MATCH( $A151, 'Stata dataset - wastewater'!$A$2:$A$195, 0 ), MATCH( CZ$2, 'Stata dataset - wastewater'!$A$2:$AMU$2, 0 ) ) )</f>
        <v>0</v>
      </c>
      <c r="DA151" s="58">
        <f xml:space="preserve">  IF( $F151 = 1, "", INDEX( 'Stata dataset - wastewater'!$A$2:$AMU$195, MATCH( $A151, 'Stata dataset - wastewater'!$A$2:$A$195, 0 ), MATCH( DA$2, 'Stata dataset - wastewater'!$A$2:$AMU$2, 0 ) ) )</f>
        <v>3.37252217481669</v>
      </c>
      <c r="DB151" s="58">
        <f xml:space="preserve">  IF( $F151 = 1, "", INDEX( 'Stata dataset - wastewater'!$A$2:$AMU$195, MATCH( $A151, 'Stata dataset - wastewater'!$A$2:$A$195, 0 ), MATCH( DB$2, 'Stata dataset - wastewater'!$A$2:$AMU$2, 0 ) ) )</f>
        <v>0</v>
      </c>
      <c r="DC151" s="58">
        <f xml:space="preserve">  IF( $F151 = 1, "", INDEX( 'Stata dataset - wastewater'!$A$2:$AMU$195, MATCH( $A151, 'Stata dataset - wastewater'!$A$2:$A$195, 0 ), MATCH( DC$2, 'Stata dataset - wastewater'!$A$2:$AMU$2, 0 ) ) )</f>
        <v>21.417939873570599</v>
      </c>
      <c r="DD151" s="58">
        <f xml:space="preserve">  IF( $F151 = 1, "", INDEX( 'Stata dataset - wastewater'!$A$2:$AMU$195, MATCH( $A151, 'Stata dataset - wastewater'!$A$2:$A$195, 0 ), MATCH( DD$2, 'Stata dataset - wastewater'!$A$2:$AMU$2, 0 ) ) )</f>
        <v>0</v>
      </c>
      <c r="DE151" s="58">
        <f xml:space="preserve">  IF( $F151 = 1, "", INDEX( 'Stata dataset - wastewater'!$A$2:$AMU$195, MATCH( $A151, 'Stata dataset - wastewater'!$A$2:$A$195, 0 ), MATCH( DE$2, 'Stata dataset - wastewater'!$A$2:$AMU$2, 0 ) ) )</f>
        <v>21.417939873570599</v>
      </c>
      <c r="DF151" s="58">
        <f xml:space="preserve">  IF( $F151 = 1, "", INDEX( 'Stata dataset - wastewater'!$A$2:$AMU$195, MATCH( $A151, 'Stata dataset - wastewater'!$A$2:$A$195, 0 ), MATCH( DF$2, 'Stata dataset - wastewater'!$A$2:$AMU$2, 0 ) ) )</f>
        <v>7.5565094007444197E-2</v>
      </c>
      <c r="DG151" s="58">
        <f xml:space="preserve">  IF( $F151 = 1, "", INDEX( 'Stata dataset - wastewater'!$A$2:$AMU$195, MATCH( $A151, 'Stata dataset - wastewater'!$A$2:$A$195, 0 ), MATCH( DG$2, 'Stata dataset - wastewater'!$A$2:$AMU$2, 0 ) ) )</f>
        <v>0</v>
      </c>
      <c r="DH151" s="58">
        <f xml:space="preserve">  IF( $F151 = 1, "", INDEX( 'Stata dataset - wastewater'!$A$2:$AMU$195, MATCH( $A151, 'Stata dataset - wastewater'!$A$2:$A$195, 0 ), MATCH( DH$2, 'Stata dataset - wastewater'!$A$2:$AMU$2, 0 ) ) )</f>
        <v>0</v>
      </c>
      <c r="DI151" s="58">
        <f xml:space="preserve">  IF( $F151 = 1, "", INDEX( 'Stata dataset - wastewater'!$A$2:$AMU$195, MATCH( $A151, 'Stata dataset - wastewater'!$A$2:$A$195, 0 ), MATCH( DI$2, 'Stata dataset - wastewater'!$A$2:$AMU$2, 0 ) ) )</f>
        <v>7.5565094007444197E-2</v>
      </c>
      <c r="DJ151" s="58">
        <f xml:space="preserve">  IF( $F151 = 1, "", INDEX( 'Stata dataset - wastewater'!$A$2:$AMU$195, MATCH( $A151, 'Stata dataset - wastewater'!$A$2:$A$195, 0 ), MATCH( DJ$2, 'Stata dataset - wastewater'!$A$2:$AMU$2, 0 ) ) )</f>
        <v>41.607374779563202</v>
      </c>
      <c r="DK151" s="58">
        <f xml:space="preserve">  IF( $F151 = 1, "", INDEX( 'Stata dataset - wastewater'!$A$2:$AMU$195, MATCH( $A151, 'Stata dataset - wastewater'!$A$2:$A$195, 0 ), MATCH( DK$2, 'Stata dataset - wastewater'!$A$2:$AMU$2, 0 ) ) )</f>
        <v>0</v>
      </c>
      <c r="DL151" s="58">
        <f xml:space="preserve">  IF( $F151 = 1, "", INDEX( 'Stata dataset - wastewater'!$A$2:$AMU$195, MATCH( $A151, 'Stata dataset - wastewater'!$A$2:$A$195, 0 ), MATCH( DL$2, 'Stata dataset - wastewater'!$A$2:$AMU$2, 0 ) ) )</f>
        <v>0</v>
      </c>
      <c r="DM151" s="58">
        <f xml:space="preserve">  IF( $F151 = 1, "", INDEX( 'Stata dataset - wastewater'!$A$2:$AMU$195, MATCH( $A151, 'Stata dataset - wastewater'!$A$2:$A$195, 0 ), MATCH( DM$2, 'Stata dataset - wastewater'!$A$2:$AMU$2, 0 ) ) )</f>
        <v>41.607374779563202</v>
      </c>
      <c r="DN151" s="58">
        <f xml:space="preserve">  IF( $F151 = 1, "", INDEX( 'Stata dataset - wastewater'!$A$2:$AMU$195, MATCH( $A151, 'Stata dataset - wastewater'!$A$2:$A$195, 0 ), MATCH( DN$2, 'Stata dataset - wastewater'!$A$2:$AMU$2, 0 ) ) )</f>
        <v>41.607374779563202</v>
      </c>
      <c r="DO151" s="58">
        <f xml:space="preserve">  IF( $F151 = 1, "", INDEX( 'Stata dataset - wastewater'!$A$2:$AMU$195, MATCH( $A151, 'Stata dataset - wastewater'!$A$2:$A$195, 0 ), MATCH( DO$2, 'Stata dataset - wastewater'!$A$2:$AMU$2, 0 ) ) )</f>
        <v>0</v>
      </c>
      <c r="DP151" s="58">
        <f xml:space="preserve">  IF( $F151 = 1, "", INDEX( 'Stata dataset - wastewater'!$A$2:$AMU$195, MATCH( $A151, 'Stata dataset - wastewater'!$A$2:$A$195, 0 ), MATCH( DP$2, 'Stata dataset - wastewater'!$A$2:$AMU$2, 0 ) ) )</f>
        <v>0</v>
      </c>
      <c r="DQ151" s="58">
        <f xml:space="preserve">  IF( $F151 = 1, "", INDEX( 'Stata dataset - wastewater'!$A$2:$AMU$195, MATCH( $A151, 'Stata dataset - wastewater'!$A$2:$A$195, 0 ), MATCH( DQ$2, 'Stata dataset - wastewater'!$A$2:$AMU$2, 0 ) ) )</f>
        <v>0.191</v>
      </c>
      <c r="DR151" s="58">
        <f xml:space="preserve">  IF( $F151 = 1, "", INDEX( 'Stata dataset - wastewater'!$A$2:$AMU$195, MATCH( $A151, 'Stata dataset - wastewater'!$A$2:$A$195, 0 ), MATCH( DR$2, 'Stata dataset - wastewater'!$A$2:$AMU$2, 0 ) ) )</f>
        <v>0</v>
      </c>
      <c r="DS151" s="58">
        <f xml:space="preserve">  IF( $F151 = 1, "", INDEX( 'Stata dataset - wastewater'!$A$2:$AMU$195, MATCH( $A151, 'Stata dataset - wastewater'!$A$2:$A$195, 0 ), MATCH( DS$2, 'Stata dataset - wastewater'!$A$2:$AMU$2, 0 ) ) )</f>
        <v>0</v>
      </c>
      <c r="DT151" s="58">
        <f xml:space="preserve">  IF( $F151 = 1, "", INDEX( 'Stata dataset - wastewater'!$A$2:$AMU$195, MATCH( $A151, 'Stata dataset - wastewater'!$A$2:$A$195, 0 ), MATCH( DT$2, 'Stata dataset - wastewater'!$A$2:$AMU$2, 0 ) ) )</f>
        <v>0</v>
      </c>
      <c r="DU151" s="58">
        <f xml:space="preserve">  IF( $F151 = 1, "", INDEX( 'Stata dataset - wastewater'!$A$2:$AMU$195, MATCH( $A151, 'Stata dataset - wastewater'!$A$2:$A$195, 0 ), MATCH( DU$2, 'Stata dataset - wastewater'!$A$2:$AMU$2, 0 ) ) )</f>
        <v>8.1969999999999992</v>
      </c>
      <c r="DV151" s="58">
        <f xml:space="preserve">  IF( $F151 = 1, "", INDEX( 'Stata dataset - wastewater'!$A$2:$AMU$195, MATCH( $A151, 'Stata dataset - wastewater'!$A$2:$A$195, 0 ), MATCH( DV$2, 'Stata dataset - wastewater'!$A$2:$AMU$2, 0 ) ) )</f>
        <v>3.0000000000000001E-3</v>
      </c>
      <c r="DW151" s="58">
        <f xml:space="preserve">  IF( $F151 = 1, "", INDEX( 'Stata dataset - wastewater'!$A$2:$AMU$195, MATCH( $A151, 'Stata dataset - wastewater'!$A$2:$A$195, 0 ), MATCH( DW$2, 'Stata dataset - wastewater'!$A$2:$AMU$2, 0 ) ) )</f>
        <v>8.391</v>
      </c>
      <c r="DX151" s="58">
        <f xml:space="preserve">  IF( $F151 = 1, "", INDEX( 'Stata dataset - wastewater'!$A$2:$AMU$195, MATCH( $A151, 'Stata dataset - wastewater'!$A$2:$A$195, 0 ), MATCH( DX$2, 'Stata dataset - wastewater'!$A$2:$AMU$2, 0 ) ) )</f>
        <v>0</v>
      </c>
      <c r="DY151" s="58">
        <f xml:space="preserve">  IF( $F151 = 1, "", INDEX( 'Stata dataset - wastewater'!$A$2:$AMU$195, MATCH( $A151, 'Stata dataset - wastewater'!$A$2:$A$195, 0 ), MATCH( DY$2, 'Stata dataset - wastewater'!$A$2:$AMU$2, 0 ) ) )</f>
        <v>8.391</v>
      </c>
      <c r="DZ151" s="58">
        <f xml:space="preserve">  IF( $F151 = 1, "", INDEX( 'Stata dataset - wastewater'!$A$2:$AMU$195, MATCH( $A151, 'Stata dataset - wastewater'!$A$2:$A$195, 0 ), MATCH( DZ$2, 'Stata dataset - wastewater'!$A$2:$AMU$2, 0 ) ) )</f>
        <v>0</v>
      </c>
      <c r="EA151" s="58">
        <f xml:space="preserve">  IF( $F151 = 1, "", INDEX( 'Stata dataset - wastewater'!$A$2:$AMU$195, MATCH( $A151, 'Stata dataset - wastewater'!$A$2:$A$195, 0 ), MATCH( EA$2, 'Stata dataset - wastewater'!$A$2:$AMU$2, 0 ) ) )</f>
        <v>0</v>
      </c>
      <c r="EB151" s="58">
        <f xml:space="preserve">  IF( $F151 = 1, "", INDEX( 'Stata dataset - wastewater'!$A$2:$AMU$195, MATCH( $A151, 'Stata dataset - wastewater'!$A$2:$A$195, 0 ), MATCH( EB$2, 'Stata dataset - wastewater'!$A$2:$AMU$2, 0 ) ) )</f>
        <v>0</v>
      </c>
      <c r="EC151" s="58">
        <f xml:space="preserve">  IF( $F151 = 1, "", INDEX( 'Stata dataset - wastewater'!$A$2:$AMU$195, MATCH( $A151, 'Stata dataset - wastewater'!$A$2:$A$195, 0 ), MATCH( EC$2, 'Stata dataset - wastewater'!$A$2:$AMU$2, 0 ) ) )</f>
        <v>3.0848649999999998E-2</v>
      </c>
      <c r="ED151" s="58">
        <f xml:space="preserve">  IF( $F151 = 1, "", INDEX( 'Stata dataset - wastewater'!$A$2:$AMU$195, MATCH( $A151, 'Stata dataset - wastewater'!$A$2:$A$195, 0 ), MATCH( ED$2, 'Stata dataset - wastewater'!$A$2:$AMU$2, 0 ) ) )</f>
        <v>0</v>
      </c>
      <c r="EE151" s="58">
        <f xml:space="preserve">  IF( $F151 = 1, "", INDEX( 'Stata dataset - wastewater'!$A$2:$AMU$195, MATCH( $A151, 'Stata dataset - wastewater'!$A$2:$A$195, 0 ), MATCH( EE$2, 'Stata dataset - wastewater'!$A$2:$AMU$2, 0 ) ) )</f>
        <v>3.0848649999999998E-2</v>
      </c>
      <c r="EF151" s="58">
        <f xml:space="preserve">  IF( $F151 = 1, "", INDEX( 'Stata dataset - wastewater'!$A$2:$AMU$195, MATCH( $A151, 'Stata dataset - wastewater'!$A$2:$A$195, 0 ), MATCH( EF$2, 'Stata dataset - wastewater'!$A$2:$AMU$2, 0 ) ) )</f>
        <v>0</v>
      </c>
      <c r="EG151" s="58">
        <f xml:space="preserve">  IF( $F151 = 1, "", INDEX( 'Stata dataset - wastewater'!$A$2:$AMU$195, MATCH( $A151, 'Stata dataset - wastewater'!$A$2:$A$195, 0 ), MATCH( EG$2, 'Stata dataset - wastewater'!$A$2:$AMU$2, 0 ) ) )</f>
        <v>3.0848649999999998E-2</v>
      </c>
      <c r="EH151" s="58">
        <f xml:space="preserve">  IF( $F151 = 1, "", INDEX( 'Stata dataset - wastewater'!$A$2:$AMU$195, MATCH( $A151, 'Stata dataset - wastewater'!$A$2:$A$195, 0 ), MATCH( EH$2, 'Stata dataset - wastewater'!$A$2:$AMU$2, 0 ) ) )</f>
        <v>0</v>
      </c>
      <c r="EI151" s="58">
        <f xml:space="preserve">  IF( $F151 = 1, "", INDEX( 'Stata dataset - wastewater'!$A$2:$AMU$195, MATCH( $A151, 'Stata dataset - wastewater'!$A$2:$A$195, 0 ), MATCH( EI$2, 'Stata dataset - wastewater'!$A$2:$AMU$2, 0 ) ) )</f>
        <v>0</v>
      </c>
      <c r="EJ151" s="58">
        <f xml:space="preserve">  IF( $F151 = 1, "", INDEX( 'Stata dataset - wastewater'!$A$2:$AMU$195, MATCH( $A151, 'Stata dataset - wastewater'!$A$2:$A$195, 0 ), MATCH( EJ$2, 'Stata dataset - wastewater'!$A$2:$AMU$2, 0 ) ) )</f>
        <v>0</v>
      </c>
      <c r="EK151" s="58">
        <f xml:space="preserve">  IF( $F151 = 1, "", INDEX( 'Stata dataset - wastewater'!$A$2:$AMU$195, MATCH( $A151, 'Stata dataset - wastewater'!$A$2:$A$195, 0 ), MATCH( EK$2, 'Stata dataset - wastewater'!$A$2:$AMU$2, 0 ) ) )</f>
        <v>0</v>
      </c>
      <c r="EL151" s="58">
        <f xml:space="preserve">  IF( $F151 = 1, "", INDEX( 'Stata dataset - wastewater'!$A$2:$AMU$195, MATCH( $A151, 'Stata dataset - wastewater'!$A$2:$A$195, 0 ), MATCH( EL$2, 'Stata dataset - wastewater'!$A$2:$AMU$2, 0 ) ) )</f>
        <v>8.4218486499999994</v>
      </c>
      <c r="EM151" s="58">
        <f xml:space="preserve">  IF( $F151 = 1, "", INDEX( 'Stata dataset - wastewater'!$A$2:$AMU$195, MATCH( $A151, 'Stata dataset - wastewater'!$A$2:$A$195, 0 ), MATCH( EM$2, 'Stata dataset - wastewater'!$A$2:$AMU$2, 0 ) ) )</f>
        <v>0</v>
      </c>
      <c r="EN151" s="58">
        <f xml:space="preserve">  IF( $F151 = 1, "", INDEX( 'Stata dataset - wastewater'!$A$2:$AMU$195, MATCH( $A151, 'Stata dataset - wastewater'!$A$2:$A$195, 0 ), MATCH( EN$2, 'Stata dataset - wastewater'!$A$2:$AMU$2, 0 ) ) )</f>
        <v>0</v>
      </c>
      <c r="EO151" s="58">
        <f xml:space="preserve">  IF( $F151 = 1, "", INDEX( 'Stata dataset - wastewater'!$A$2:$AMU$195, MATCH( $A151, 'Stata dataset - wastewater'!$A$2:$A$195, 0 ), MATCH( EO$2, 'Stata dataset - wastewater'!$A$2:$AMU$2, 0 ) ) )</f>
        <v>8.4218486499999994</v>
      </c>
      <c r="EP151" s="58">
        <f xml:space="preserve">  IF( $F151 = 1, "", INDEX( 'Stata dataset - wastewater'!$A$2:$AMU$195, MATCH( $A151, 'Stata dataset - wastewater'!$A$2:$A$195, 0 ), MATCH( EP$2, 'Stata dataset - wastewater'!$A$2:$AMU$2, 0 ) ) )</f>
        <v>8.4218486499999994</v>
      </c>
      <c r="EQ151" s="58">
        <f xml:space="preserve">  IF( $F151 = 1, "", INDEX( 'Stata dataset - wastewater'!$A$2:$AMU$195, MATCH( $A151, 'Stata dataset - wastewater'!$A$2:$A$195, 0 ), MATCH( EQ$2, 'Stata dataset - wastewater'!$A$2:$AMU$2, 0 ) ) )</f>
        <v>29.314</v>
      </c>
      <c r="ER151" s="58">
        <f xml:space="preserve">  IF( $F151 = 1, "", INDEX( 'Stata dataset - wastewater'!$A$2:$AMU$195, MATCH( $A151, 'Stata dataset - wastewater'!$A$2:$A$195, 0 ), MATCH( ER$2, 'Stata dataset - wastewater'!$A$2:$AMU$2, 0 ) ) )</f>
        <v>0</v>
      </c>
      <c r="ES151" s="58">
        <f xml:space="preserve">  IF( $F151 = 1, "", INDEX( 'Stata dataset - wastewater'!$A$2:$AMU$195, MATCH( $A151, 'Stata dataset - wastewater'!$A$2:$A$195, 0 ), MATCH( ES$2, 'Stata dataset - wastewater'!$A$2:$AMU$2, 0 ) ) )</f>
        <v>4.2770000000000001</v>
      </c>
      <c r="ET151" s="58">
        <f xml:space="preserve">  IF( $F151 = 1, "", INDEX( 'Stata dataset - wastewater'!$A$2:$AMU$195, MATCH( $A151, 'Stata dataset - wastewater'!$A$2:$A$195, 0 ), MATCH( ET$2, 'Stata dataset - wastewater'!$A$2:$AMU$2, 0 ) ) )</f>
        <v>0</v>
      </c>
      <c r="EU151" s="58">
        <f xml:space="preserve">  IF( $F151 = 1, "", INDEX( 'Stata dataset - wastewater'!$A$2:$AMU$195, MATCH( $A151, 'Stata dataset - wastewater'!$A$2:$A$195, 0 ), MATCH( EU$2, 'Stata dataset - wastewater'!$A$2:$AMU$2, 0 ) ) )</f>
        <v>0</v>
      </c>
      <c r="EV151" s="58">
        <f xml:space="preserve">  IF( $F151 = 1, "", INDEX( 'Stata dataset - wastewater'!$A$2:$AMU$195, MATCH( $A151, 'Stata dataset - wastewater'!$A$2:$A$195, 0 ), MATCH( EV$2, 'Stata dataset - wastewater'!$A$2:$AMU$2, 0 ) ) )</f>
        <v>0</v>
      </c>
      <c r="EW151" s="58">
        <f xml:space="preserve">  IF( $F151 = 1, "", INDEX( 'Stata dataset - wastewater'!$A$2:$AMU$195, MATCH( $A151, 'Stata dataset - wastewater'!$A$2:$A$195, 0 ), MATCH( EW$2, 'Stata dataset - wastewater'!$A$2:$AMU$2, 0 ) ) )</f>
        <v>72.72</v>
      </c>
      <c r="EX151" s="58">
        <f xml:space="preserve">  IF( $F151 = 1, "", INDEX( 'Stata dataset - wastewater'!$A$2:$AMU$195, MATCH( $A151, 'Stata dataset - wastewater'!$A$2:$A$195, 0 ), MATCH( EX$2, 'Stata dataset - wastewater'!$A$2:$AMU$2, 0 ) ) )</f>
        <v>17.503999999999998</v>
      </c>
      <c r="EY151" s="58">
        <f xml:space="preserve">  IF( $F151 = 1, "", INDEX( 'Stata dataset - wastewater'!$A$2:$AMU$195, MATCH( $A151, 'Stata dataset - wastewater'!$A$2:$A$195, 0 ), MATCH( EY$2, 'Stata dataset - wastewater'!$A$2:$AMU$2, 0 ) ) )</f>
        <v>123.815</v>
      </c>
      <c r="EZ151" s="58">
        <f xml:space="preserve">  IF( $F151 = 1, "", INDEX( 'Stata dataset - wastewater'!$A$2:$AMU$195, MATCH( $A151, 'Stata dataset - wastewater'!$A$2:$A$195, 0 ), MATCH( EZ$2, 'Stata dataset - wastewater'!$A$2:$AMU$2, 0 ) ) )</f>
        <v>0</v>
      </c>
      <c r="FA151" s="58">
        <f xml:space="preserve">  IF( $F151 = 1, "", INDEX( 'Stata dataset - wastewater'!$A$2:$AMU$195, MATCH( $A151, 'Stata dataset - wastewater'!$A$2:$A$195, 0 ), MATCH( FA$2, 'Stata dataset - wastewater'!$A$2:$AMU$2, 0 ) ) )</f>
        <v>123.815</v>
      </c>
      <c r="FB151" s="58">
        <f xml:space="preserve">  IF( $F151 = 1, "", INDEX( 'Stata dataset - wastewater'!$A$2:$AMU$195, MATCH( $A151, 'Stata dataset - wastewater'!$A$2:$A$195, 0 ), MATCH( FB$2, 'Stata dataset - wastewater'!$A$2:$AMU$2, 0 ) ) )</f>
        <v>18.750988427966135</v>
      </c>
      <c r="FC151" s="58">
        <f xml:space="preserve">  IF( $F151 = 1, "", INDEX( 'Stata dataset - wastewater'!$A$2:$AMU$195, MATCH( $A151, 'Stata dataset - wastewater'!$A$2:$A$195, 0 ), MATCH( FC$2, 'Stata dataset - wastewater'!$A$2:$AMU$2, 0 ) ) )</f>
        <v>46.2102505617639</v>
      </c>
      <c r="FD151" s="58">
        <f xml:space="preserve">  IF( $F151 = 1, "", INDEX( 'Stata dataset - wastewater'!$A$2:$AMU$195, MATCH( $A151, 'Stata dataset - wastewater'!$A$2:$A$195, 0 ), MATCH( FD$2, 'Stata dataset - wastewater'!$A$2:$AMU$2, 0 ) ) )</f>
        <v>33.39683248</v>
      </c>
      <c r="FE151" s="58">
        <f xml:space="preserve">  IF( $F151 = 1, "", INDEX( 'Stata dataset - wastewater'!$A$2:$AMU$195, MATCH( $A151, 'Stata dataset - wastewater'!$A$2:$A$195, 0 ), MATCH( FE$2, 'Stata dataset - wastewater'!$A$2:$AMU$2, 0 ) ) )</f>
        <v>47.6750497510833</v>
      </c>
      <c r="FF151" s="58">
        <f xml:space="preserve">  IF( $F151 = 1, "", INDEX( 'Stata dataset - wastewater'!$A$2:$AMU$195, MATCH( $A151, 'Stata dataset - wastewater'!$A$2:$A$195, 0 ), MATCH( FF$2, 'Stata dataset - wastewater'!$A$2:$AMU$2, 0 ) ) )</f>
        <v>0</v>
      </c>
      <c r="FG151" s="58">
        <f xml:space="preserve">  IF( $F151 = 1, "", INDEX( 'Stata dataset - wastewater'!$A$2:$AMU$195, MATCH( $A151, 'Stata dataset - wastewater'!$A$2:$A$195, 0 ), MATCH( FG$2, 'Stata dataset - wastewater'!$A$2:$AMU$2, 0 ) ) )</f>
        <v>146.03312122081331</v>
      </c>
      <c r="FH151" s="58">
        <f xml:space="preserve">  IF( $F151 = 1, "", INDEX( 'Stata dataset - wastewater'!$A$2:$AMU$195, MATCH( $A151, 'Stata dataset - wastewater'!$A$2:$A$195, 0 ), MATCH( FH$2, 'Stata dataset - wastewater'!$A$2:$AMU$2, 0 ) ) )</f>
        <v>0</v>
      </c>
      <c r="FI151" s="58">
        <f xml:space="preserve">  IF( $F151 = 1, "", INDEX( 'Stata dataset - wastewater'!$A$2:$AMU$195, MATCH( $A151, 'Stata dataset - wastewater'!$A$2:$A$195, 0 ), MATCH( FI$2, 'Stata dataset - wastewater'!$A$2:$AMU$2, 0 ) ) )</f>
        <v>146.03312122081331</v>
      </c>
      <c r="FJ151" s="58">
        <f xml:space="preserve">  IF( $F151 = 1, "", INDEX( 'Stata dataset - wastewater'!$A$2:$AMU$195, MATCH( $A151, 'Stata dataset - wastewater'!$A$2:$A$195, 0 ), MATCH( FJ$2, 'Stata dataset - wastewater'!$A$2:$AMU$2, 0 ) ) )</f>
        <v>7.0609155479925576</v>
      </c>
      <c r="FK151" s="58">
        <f xml:space="preserve">  IF( $F151 = 1, "", INDEX( 'Stata dataset - wastewater'!$A$2:$AMU$195, MATCH( $A151, 'Stata dataset - wastewater'!$A$2:$A$195, 0 ), MATCH( FK$2, 'Stata dataset - wastewater'!$A$2:$AMU$2, 0 ) ) )</f>
        <v>0</v>
      </c>
      <c r="FL151" s="58">
        <f xml:space="preserve">  IF( $F151 = 1, "", INDEX( 'Stata dataset - wastewater'!$A$2:$AMU$195, MATCH( $A151, 'Stata dataset - wastewater'!$A$2:$A$195, 0 ), MATCH( FL$2, 'Stata dataset - wastewater'!$A$2:$AMU$2, 0 ) ) )</f>
        <v>0</v>
      </c>
      <c r="FM151" s="58">
        <f xml:space="preserve">  IF( $F151 = 1, "", INDEX( 'Stata dataset - wastewater'!$A$2:$AMU$195, MATCH( $A151, 'Stata dataset - wastewater'!$A$2:$A$195, 0 ), MATCH( FM$2, 'Stata dataset - wastewater'!$A$2:$AMU$2, 0 ) ) )</f>
        <v>7.0609155479925576</v>
      </c>
      <c r="FN151" s="58">
        <f xml:space="preserve">  IF( $F151 = 1, "", INDEX( 'Stata dataset - wastewater'!$A$2:$AMU$195, MATCH( $A151, 'Stata dataset - wastewater'!$A$2:$A$195, 0 ), MATCH( FN$2, 'Stata dataset - wastewater'!$A$2:$AMU$2, 0 ) ) )</f>
        <v>262.78720567281999</v>
      </c>
      <c r="FO151" s="58">
        <f xml:space="preserve">  IF( $F151 = 1, "", INDEX( 'Stata dataset - wastewater'!$A$2:$AMU$195, MATCH( $A151, 'Stata dataset - wastewater'!$A$2:$A$195, 0 ), MATCH( FO$2, 'Stata dataset - wastewater'!$A$2:$AMU$2, 0 ) ) )</f>
        <v>0</v>
      </c>
      <c r="FP151" s="58">
        <f xml:space="preserve">  IF( $F151 = 1, "", INDEX( 'Stata dataset - wastewater'!$A$2:$AMU$195, MATCH( $A151, 'Stata dataset - wastewater'!$A$2:$A$195, 0 ), MATCH( FP$2, 'Stata dataset - wastewater'!$A$2:$AMU$2, 0 ) ) )</f>
        <v>0</v>
      </c>
      <c r="FQ151" s="58">
        <f xml:space="preserve">  IF( $F151 = 1, "", INDEX( 'Stata dataset - wastewater'!$A$2:$AMU$195, MATCH( $A151, 'Stata dataset - wastewater'!$A$2:$A$195, 0 ), MATCH( FQ$2, 'Stata dataset - wastewater'!$A$2:$AMU$2, 0 ) ) )</f>
        <v>262.78720567281999</v>
      </c>
      <c r="FR151" s="58">
        <f xml:space="preserve">  IF( $F151 = 1, "", INDEX( 'Stata dataset - wastewater'!$A$2:$AMU$195, MATCH( $A151, 'Stata dataset - wastewater'!$A$2:$A$195, 0 ), MATCH( FR$2, 'Stata dataset - wastewater'!$A$2:$AMU$2, 0 ) ) )</f>
        <v>262.78720567281999</v>
      </c>
      <c r="FS151" s="58">
        <f xml:space="preserve">  IF( $F151 = 1, "", INDEX( 'Stata dataset - wastewater'!$A$2:$AMU$195, MATCH( $A151, 'Stata dataset - wastewater'!$A$2:$A$195, 0 ), MATCH( FS$2, 'Stata dataset - wastewater'!$A$2:$AMU$2, 0 ) ) )</f>
        <v>1.575</v>
      </c>
      <c r="FT151" s="58">
        <f xml:space="preserve">  IF( $F151 = 1, "", INDEX( 'Stata dataset - wastewater'!$A$2:$AMU$195, MATCH( $A151, 'Stata dataset - wastewater'!$A$2:$A$195, 0 ), MATCH( FT$2, 'Stata dataset - wastewater'!$A$2:$AMU$2, 0 ) ) )</f>
        <v>-1.8480000000000001</v>
      </c>
      <c r="FU151" s="58">
        <f xml:space="preserve">  IF( $F151 = 1, "", INDEX( 'Stata dataset - wastewater'!$A$2:$AMU$195, MATCH( $A151, 'Stata dataset - wastewater'!$A$2:$A$195, 0 ), MATCH( FU$2, 'Stata dataset - wastewater'!$A$2:$AMU$2, 0 ) ) )</f>
        <v>0.2</v>
      </c>
      <c r="FV151" s="58">
        <f xml:space="preserve">  IF( $F151 = 1, "", INDEX( 'Stata dataset - wastewater'!$A$2:$AMU$195, MATCH( $A151, 'Stata dataset - wastewater'!$A$2:$A$195, 0 ), MATCH( FV$2, 'Stata dataset - wastewater'!$A$2:$AMU$2, 0 ) ) )</f>
        <v>0</v>
      </c>
      <c r="FW151" s="58">
        <f xml:space="preserve">  IF( $F151 = 1, "", INDEX( 'Stata dataset - wastewater'!$A$2:$AMU$195, MATCH( $A151, 'Stata dataset - wastewater'!$A$2:$A$195, 0 ), MATCH( FW$2, 'Stata dataset - wastewater'!$A$2:$AMU$2, 0 ) ) )</f>
        <v>0</v>
      </c>
      <c r="FX151" s="58">
        <f xml:space="preserve">  IF( $F151 = 1, "", INDEX( 'Stata dataset - wastewater'!$A$2:$AMU$195, MATCH( $A151, 'Stata dataset - wastewater'!$A$2:$A$195, 0 ), MATCH( FX$2, 'Stata dataset - wastewater'!$A$2:$AMU$2, 0 ) ) )</f>
        <v>0</v>
      </c>
      <c r="FY151" s="58">
        <f xml:space="preserve">  IF( $F151 = 1, "", INDEX( 'Stata dataset - wastewater'!$A$2:$AMU$195, MATCH( $A151, 'Stata dataset - wastewater'!$A$2:$A$195, 0 ), MATCH( FY$2, 'Stata dataset - wastewater'!$A$2:$AMU$2, 0 ) ) )</f>
        <v>34.698999999999998</v>
      </c>
      <c r="FZ151" s="58">
        <f xml:space="preserve">  IF( $F151 = 1, "", INDEX( 'Stata dataset - wastewater'!$A$2:$AMU$195, MATCH( $A151, 'Stata dataset - wastewater'!$A$2:$A$195, 0 ), MATCH( FZ$2, 'Stata dataset - wastewater'!$A$2:$AMU$2, 0 ) ) )</f>
        <v>2.3759999999999999</v>
      </c>
      <c r="GA151" s="58">
        <f xml:space="preserve">  IF( $F151 = 1, "", INDEX( 'Stata dataset - wastewater'!$A$2:$AMU$195, MATCH( $A151, 'Stata dataset - wastewater'!$A$2:$A$195, 0 ), MATCH( GA$2, 'Stata dataset - wastewater'!$A$2:$AMU$2, 0 ) ) )</f>
        <v>37.002000000000002</v>
      </c>
      <c r="GB151" s="58">
        <f xml:space="preserve">  IF( $F151 = 1, "", INDEX( 'Stata dataset - wastewater'!$A$2:$AMU$195, MATCH( $A151, 'Stata dataset - wastewater'!$A$2:$A$195, 0 ), MATCH( GB$2, 'Stata dataset - wastewater'!$A$2:$AMU$2, 0 ) ) )</f>
        <v>0</v>
      </c>
      <c r="GC151" s="58">
        <f xml:space="preserve">  IF( $F151 = 1, "", INDEX( 'Stata dataset - wastewater'!$A$2:$AMU$195, MATCH( $A151, 'Stata dataset - wastewater'!$A$2:$A$195, 0 ), MATCH( GC$2, 'Stata dataset - wastewater'!$A$2:$AMU$2, 0 ) ) )</f>
        <v>37.002000000000002</v>
      </c>
      <c r="GD151" s="58">
        <f xml:space="preserve">  IF( $F151 = 1, "", INDEX( 'Stata dataset - wastewater'!$A$2:$AMU$195, MATCH( $A151, 'Stata dataset - wastewater'!$A$2:$A$195, 0 ), MATCH( GD$2, 'Stata dataset - wastewater'!$A$2:$AMU$2, 0 ) ) )</f>
        <v>8.5340590486471801E-2</v>
      </c>
      <c r="GE151" s="58">
        <f xml:space="preserve">  IF( $F151 = 1, "", INDEX( 'Stata dataset - wastewater'!$A$2:$AMU$195, MATCH( $A151, 'Stata dataset - wastewater'!$A$2:$A$195, 0 ), MATCH( GE$2, 'Stata dataset - wastewater'!$A$2:$AMU$2, 0 ) ) )</f>
        <v>17.960077108267502</v>
      </c>
      <c r="GF151" s="58">
        <f xml:space="preserve">  IF( $F151 = 1, "", INDEX( 'Stata dataset - wastewater'!$A$2:$AMU$195, MATCH( $A151, 'Stata dataset - wastewater'!$A$2:$A$195, 0 ), MATCH( GF$2, 'Stata dataset - wastewater'!$A$2:$AMU$2, 0 ) ) )</f>
        <v>0</v>
      </c>
      <c r="GG151" s="58">
        <f xml:space="preserve">  IF( $F151 = 1, "", INDEX( 'Stata dataset - wastewater'!$A$2:$AMU$195, MATCH( $A151, 'Stata dataset - wastewater'!$A$2:$A$195, 0 ), MATCH( GG$2, 'Stata dataset - wastewater'!$A$2:$AMU$2, 0 ) ) )</f>
        <v>3.4033708248166898</v>
      </c>
      <c r="GH151" s="58">
        <f xml:space="preserve">  IF( $F151 = 1, "", INDEX( 'Stata dataset - wastewater'!$A$2:$AMU$195, MATCH( $A151, 'Stata dataset - wastewater'!$A$2:$A$195, 0 ), MATCH( GH$2, 'Stata dataset - wastewater'!$A$2:$AMU$2, 0 ) ) )</f>
        <v>0</v>
      </c>
      <c r="GI151" s="58">
        <f xml:space="preserve">  IF( $F151 = 1, "", INDEX( 'Stata dataset - wastewater'!$A$2:$AMU$195, MATCH( $A151, 'Stata dataset - wastewater'!$A$2:$A$195, 0 ), MATCH( GI$2, 'Stata dataset - wastewater'!$A$2:$AMU$2, 0 ) ) )</f>
        <v>21.448788523570599</v>
      </c>
      <c r="GJ151" s="58">
        <f xml:space="preserve">  IF( $F151 = 1, "", INDEX( 'Stata dataset - wastewater'!$A$2:$AMU$195, MATCH( $A151, 'Stata dataset - wastewater'!$A$2:$A$195, 0 ), MATCH( GJ$2, 'Stata dataset - wastewater'!$A$2:$AMU$2, 0 ) ) )</f>
        <v>0</v>
      </c>
      <c r="GK151" s="58">
        <f xml:space="preserve">  IF( $F151 = 1, "", INDEX( 'Stata dataset - wastewater'!$A$2:$AMU$195, MATCH( $A151, 'Stata dataset - wastewater'!$A$2:$A$195, 0 ), MATCH( GK$2, 'Stata dataset - wastewater'!$A$2:$AMU$2, 0 ) ) )</f>
        <v>21.448788523570599</v>
      </c>
      <c r="GL151" s="58">
        <f xml:space="preserve">  IF( $F151 = 1, "", INDEX( 'Stata dataset - wastewater'!$A$2:$AMU$195, MATCH( $A151, 'Stata dataset - wastewater'!$A$2:$A$195, 0 ), MATCH( GL$2, 'Stata dataset - wastewater'!$A$2:$AMU$2, 0 ) ) )</f>
        <v>7.5565094007444197E-2</v>
      </c>
      <c r="GM151" s="58">
        <f xml:space="preserve">  IF( $F151 = 1, "", INDEX( 'Stata dataset - wastewater'!$A$2:$AMU$195, MATCH( $A151, 'Stata dataset - wastewater'!$A$2:$A$195, 0 ), MATCH( GM$2, 'Stata dataset - wastewater'!$A$2:$AMU$2, 0 ) ) )</f>
        <v>0</v>
      </c>
      <c r="GN151" s="58">
        <f xml:space="preserve">  IF( $F151 = 1, "", INDEX( 'Stata dataset - wastewater'!$A$2:$AMU$195, MATCH( $A151, 'Stata dataset - wastewater'!$A$2:$A$195, 0 ), MATCH( GN$2, 'Stata dataset - wastewater'!$A$2:$AMU$2, 0 ) ) )</f>
        <v>0</v>
      </c>
      <c r="GO151" s="58">
        <f xml:space="preserve">  IF( $F151 = 1, "", INDEX( 'Stata dataset - wastewater'!$A$2:$AMU$195, MATCH( $A151, 'Stata dataset - wastewater'!$A$2:$A$195, 0 ), MATCH( GO$2, 'Stata dataset - wastewater'!$A$2:$AMU$2, 0 ) ) )</f>
        <v>7.5565094007444197E-2</v>
      </c>
      <c r="GP151" s="58">
        <f xml:space="preserve">  IF( $F151 = 1, "", INDEX( 'Stata dataset - wastewater'!$A$2:$AMU$195, MATCH( $A151, 'Stata dataset - wastewater'!$A$2:$A$195, 0 ), MATCH( GP$2, 'Stata dataset - wastewater'!$A$2:$AMU$2, 0 ) ) )</f>
        <v>58.375223429563206</v>
      </c>
      <c r="GQ151" s="58">
        <f xml:space="preserve">  IF( $F151 = 1, "", INDEX( 'Stata dataset - wastewater'!$A$2:$AMU$195, MATCH( $A151, 'Stata dataset - wastewater'!$A$2:$A$195, 0 ), MATCH( GQ$2, 'Stata dataset - wastewater'!$A$2:$AMU$2, 0 ) ) )</f>
        <v>0</v>
      </c>
      <c r="GR151" s="58">
        <f xml:space="preserve">  IF( $F151 = 1, "", INDEX( 'Stata dataset - wastewater'!$A$2:$AMU$195, MATCH( $A151, 'Stata dataset - wastewater'!$A$2:$A$195, 0 ), MATCH( GR$2, 'Stata dataset - wastewater'!$A$2:$AMU$2, 0 ) ) )</f>
        <v>0</v>
      </c>
      <c r="GS151" s="58">
        <f xml:space="preserve">  IF( $F151 = 1, "", INDEX( 'Stata dataset - wastewater'!$A$2:$AMU$195, MATCH( $A151, 'Stata dataset - wastewater'!$A$2:$A$195, 0 ), MATCH( GS$2, 'Stata dataset - wastewater'!$A$2:$AMU$2, 0 ) ) )</f>
        <v>58.375223429563206</v>
      </c>
      <c r="GT151" s="58">
        <f xml:space="preserve">  IF( $F151 = 1, "", INDEX( 'Stata dataset - wastewater'!$A$2:$AMU$195, MATCH( $A151, 'Stata dataset - wastewater'!$A$2:$A$195, 0 ), MATCH( GT$2, 'Stata dataset - wastewater'!$A$2:$AMU$2, 0 ) ) )</f>
        <v>58.375223429563206</v>
      </c>
      <c r="GU151" s="58">
        <f xml:space="preserve">  IF( $F151 = 1, "", INDEX( 'Stata dataset - wastewater'!$A$2:$AMU$195, MATCH( $A151, 'Stata dataset - wastewater'!$A$2:$A$195, 0 ), MATCH( GU$2, 'Stata dataset - wastewater'!$A$2:$AMU$2, 0 ) ) )</f>
        <v>30.888999999999999</v>
      </c>
      <c r="GV151" s="58">
        <f xml:space="preserve">  IF( $F151 = 1, "", INDEX( 'Stata dataset - wastewater'!$A$2:$AMU$195, MATCH( $A151, 'Stata dataset - wastewater'!$A$2:$A$195, 0 ), MATCH( GV$2, 'Stata dataset - wastewater'!$A$2:$AMU$2, 0 ) ) )</f>
        <v>-1.8480000000000001</v>
      </c>
      <c r="GW151" s="58">
        <f xml:space="preserve">  IF( $F151 = 1, "", INDEX( 'Stata dataset - wastewater'!$A$2:$AMU$195, MATCH( $A151, 'Stata dataset - wastewater'!$A$2:$A$195, 0 ), MATCH( GW$2, 'Stata dataset - wastewater'!$A$2:$AMU$2, 0 ) ) )</f>
        <v>4.4770000000000003</v>
      </c>
      <c r="GX151" s="58">
        <f xml:space="preserve">  IF( $F151 = 1, "", INDEX( 'Stata dataset - wastewater'!$A$2:$AMU$195, MATCH( $A151, 'Stata dataset - wastewater'!$A$2:$A$195, 0 ), MATCH( GX$2, 'Stata dataset - wastewater'!$A$2:$AMU$2, 0 ) ) )</f>
        <v>0</v>
      </c>
      <c r="GY151" s="58">
        <f xml:space="preserve">  IF( $F151 = 1, "", INDEX( 'Stata dataset - wastewater'!$A$2:$AMU$195, MATCH( $A151, 'Stata dataset - wastewater'!$A$2:$A$195, 0 ), MATCH( GY$2, 'Stata dataset - wastewater'!$A$2:$AMU$2, 0 ) ) )</f>
        <v>0</v>
      </c>
      <c r="GZ151" s="58">
        <f xml:space="preserve">  IF( $F151 = 1, "", INDEX( 'Stata dataset - wastewater'!$A$2:$AMU$195, MATCH( $A151, 'Stata dataset - wastewater'!$A$2:$A$195, 0 ), MATCH( GZ$2, 'Stata dataset - wastewater'!$A$2:$AMU$2, 0 ) ) )</f>
        <v>0</v>
      </c>
      <c r="HA151" s="58">
        <f xml:space="preserve">  IF( $F151 = 1, "", INDEX( 'Stata dataset - wastewater'!$A$2:$AMU$195, MATCH( $A151, 'Stata dataset - wastewater'!$A$2:$A$195, 0 ), MATCH( HA$2, 'Stata dataset - wastewater'!$A$2:$AMU$2, 0 ) ) )</f>
        <v>107.419</v>
      </c>
      <c r="HB151" s="58">
        <f xml:space="preserve">  IF( $F151 = 1, "", INDEX( 'Stata dataset - wastewater'!$A$2:$AMU$195, MATCH( $A151, 'Stata dataset - wastewater'!$A$2:$A$195, 0 ), MATCH( HB$2, 'Stata dataset - wastewater'!$A$2:$AMU$2, 0 ) ) )</f>
        <v>19.8799999999999</v>
      </c>
      <c r="HC151" s="58">
        <f xml:space="preserve">  IF( $F151 = 1, "", INDEX( 'Stata dataset - wastewater'!$A$2:$AMU$195, MATCH( $A151, 'Stata dataset - wastewater'!$A$2:$A$195, 0 ), MATCH( HC$2, 'Stata dataset - wastewater'!$A$2:$AMU$2, 0 ) ) )</f>
        <v>160.81700000000001</v>
      </c>
      <c r="HD151" s="58">
        <f xml:space="preserve">  IF( $F151 = 1, "", INDEX( 'Stata dataset - wastewater'!$A$2:$AMU$195, MATCH( $A151, 'Stata dataset - wastewater'!$A$2:$A$195, 0 ), MATCH( HD$2, 'Stata dataset - wastewater'!$A$2:$AMU$2, 0 ) ) )</f>
        <v>0</v>
      </c>
      <c r="HE151" s="58">
        <f xml:space="preserve">  IF( $F151 = 1, "", INDEX( 'Stata dataset - wastewater'!$A$2:$AMU$195, MATCH( $A151, 'Stata dataset - wastewater'!$A$2:$A$195, 0 ), MATCH( HE$2, 'Stata dataset - wastewater'!$A$2:$AMU$2, 0 ) ) )</f>
        <v>160.81700000000001</v>
      </c>
      <c r="HF151" s="58">
        <f xml:space="preserve">  IF( $F151 = 1, "", INDEX( 'Stata dataset - wastewater'!$A$2:$AMU$195, MATCH( $A151, 'Stata dataset - wastewater'!$A$2:$A$195, 0 ), MATCH( HF$2, 'Stata dataset - wastewater'!$A$2:$AMU$2, 0 ) ) )</f>
        <v>18.836329018452599</v>
      </c>
      <c r="HG151" s="58">
        <f xml:space="preserve">  IF( $F151 = 1, "", INDEX( 'Stata dataset - wastewater'!$A$2:$AMU$195, MATCH( $A151, 'Stata dataset - wastewater'!$A$2:$A$195, 0 ), MATCH( HG$2, 'Stata dataset - wastewater'!$A$2:$AMU$2, 0 ) ) )</f>
        <v>64.170327670031398</v>
      </c>
      <c r="HH151" s="58">
        <f xml:space="preserve">  IF( $F151 = 1, "", INDEX( 'Stata dataset - wastewater'!$A$2:$AMU$195, MATCH( $A151, 'Stata dataset - wastewater'!$A$2:$A$195, 0 ), MATCH( HH$2, 'Stata dataset - wastewater'!$A$2:$AMU$2, 0 ) ) )</f>
        <v>33.39683248</v>
      </c>
      <c r="HI151" s="58">
        <f xml:space="preserve">  IF( $F151 = 1, "", INDEX( 'Stata dataset - wastewater'!$A$2:$AMU$195, MATCH( $A151, 'Stata dataset - wastewater'!$A$2:$A$195, 0 ), MATCH( HI$2, 'Stata dataset - wastewater'!$A$2:$AMU$2, 0 ) ) )</f>
        <v>51.078420575899898</v>
      </c>
      <c r="HJ151" s="58">
        <f xml:space="preserve">  IF( $F151 = 1, "", INDEX( 'Stata dataset - wastewater'!$A$2:$AMU$195, MATCH( $A151, 'Stata dataset - wastewater'!$A$2:$A$195, 0 ), MATCH( HJ$2, 'Stata dataset - wastewater'!$A$2:$AMU$2, 0 ) ) )</f>
        <v>0</v>
      </c>
      <c r="HK151" s="58">
        <f xml:space="preserve">  IF( $F151 = 1, "", INDEX( 'Stata dataset - wastewater'!$A$2:$AMU$195, MATCH( $A151, 'Stata dataset - wastewater'!$A$2:$A$195, 0 ), MATCH( HK$2, 'Stata dataset - wastewater'!$A$2:$AMU$2, 0 ) ) )</f>
        <v>167.48190974438401</v>
      </c>
      <c r="HL151" s="58">
        <f xml:space="preserve">  IF( $F151 = 1, "", INDEX( 'Stata dataset - wastewater'!$A$2:$AMU$195, MATCH( $A151, 'Stata dataset - wastewater'!$A$2:$A$195, 0 ), MATCH( HL$2, 'Stata dataset - wastewater'!$A$2:$AMU$2, 0 ) ) )</f>
        <v>0</v>
      </c>
      <c r="HM151" s="58">
        <f xml:space="preserve">  IF( $F151 = 1, "", INDEX( 'Stata dataset - wastewater'!$A$2:$AMU$195, MATCH( $A151, 'Stata dataset - wastewater'!$A$2:$A$195, 0 ), MATCH( HM$2, 'Stata dataset - wastewater'!$A$2:$AMU$2, 0 ) ) )</f>
        <v>167.48190974438401</v>
      </c>
      <c r="HN151" s="58">
        <f xml:space="preserve">  IF( $F151 = 1, "", INDEX( 'Stata dataset - wastewater'!$A$2:$AMU$195, MATCH( $A151, 'Stata dataset - wastewater'!$A$2:$A$195, 0 ), MATCH( HN$2, 'Stata dataset - wastewater'!$A$2:$AMU$2, 0 ) ) )</f>
        <v>7.1364806420000004</v>
      </c>
      <c r="HO151" s="58">
        <f xml:space="preserve">  IF( $F151 = 1, "", INDEX( 'Stata dataset - wastewater'!$A$2:$AMU$195, MATCH( $A151, 'Stata dataset - wastewater'!$A$2:$A$195, 0 ), MATCH( HO$2, 'Stata dataset - wastewater'!$A$2:$AMU$2, 0 ) ) )</f>
        <v>0</v>
      </c>
      <c r="HP151" s="58">
        <f xml:space="preserve">  IF( $F151 = 1, "", INDEX( 'Stata dataset - wastewater'!$A$2:$AMU$195, MATCH( $A151, 'Stata dataset - wastewater'!$A$2:$A$195, 0 ), MATCH( HP$2, 'Stata dataset - wastewater'!$A$2:$AMU$2, 0 ) ) )</f>
        <v>0</v>
      </c>
      <c r="HQ151" s="58">
        <f xml:space="preserve">  IF( $F151 = 1, "", INDEX( 'Stata dataset - wastewater'!$A$2:$AMU$195, MATCH( $A151, 'Stata dataset - wastewater'!$A$2:$A$195, 0 ), MATCH( HQ$2, 'Stata dataset - wastewater'!$A$2:$AMU$2, 0 ) ) )</f>
        <v>7.1364806420000004</v>
      </c>
      <c r="HR151" s="58">
        <f xml:space="preserve">  IF( $F151 = 1, "", INDEX( 'Stata dataset - wastewater'!$A$2:$AMU$195, MATCH( $A151, 'Stata dataset - wastewater'!$A$2:$A$195, 0 ), MATCH( HR$2, 'Stata dataset - wastewater'!$A$2:$AMU$2, 0 ) ) )</f>
        <v>321.16242910238401</v>
      </c>
      <c r="HS151" s="58">
        <f xml:space="preserve">  IF( $F151 = 1, "", INDEX( 'Stata dataset - wastewater'!$A$2:$AMU$195, MATCH( $A151, 'Stata dataset - wastewater'!$A$2:$A$195, 0 ), MATCH( HS$2, 'Stata dataset - wastewater'!$A$2:$AMU$2, 0 ) ) )</f>
        <v>0</v>
      </c>
      <c r="HT151" s="58">
        <f xml:space="preserve">  IF( $F151 = 1, "", INDEX( 'Stata dataset - wastewater'!$A$2:$AMU$195, MATCH( $A151, 'Stata dataset - wastewater'!$A$2:$A$195, 0 ), MATCH( HT$2, 'Stata dataset - wastewater'!$A$2:$AMU$2, 0 ) ) )</f>
        <v>0</v>
      </c>
      <c r="HU151" s="58">
        <f xml:space="preserve">  IF( $F151 = 1, "", INDEX( 'Stata dataset - wastewater'!$A$2:$AMU$195, MATCH( $A151, 'Stata dataset - wastewater'!$A$2:$A$195, 0 ), MATCH( HU$2, 'Stata dataset - wastewater'!$A$2:$AMU$2, 0 ) ) )</f>
        <v>321.16242910238401</v>
      </c>
      <c r="HV151" s="58">
        <f xml:space="preserve">  IF( $F151 = 1, "", INDEX( 'Stata dataset - wastewater'!$A$2:$AMU$195, MATCH( $A151, 'Stata dataset - wastewater'!$A$2:$A$195, 0 ), MATCH( HV$2, 'Stata dataset - wastewater'!$A$2:$AMU$2, 0 ) ) )</f>
        <v>321.16242910238401</v>
      </c>
      <c r="HW151" s="58">
        <f xml:space="preserve">  IF( $F151 = 1, "", INDEX( 'Stata dataset - wastewater'!$A$2:$AMU$195, MATCH( $A151, 'Stata dataset - wastewater'!$A$2:$A$195, 0 ), MATCH( HW$2, 'Stata dataset - wastewater'!$A$2:$AMU$2, 0 ) ) )</f>
        <v>6.8000000000000005E-4</v>
      </c>
      <c r="HX151" s="58">
        <f xml:space="preserve">  IF( $F151 = 1, "", INDEX( 'Stata dataset - wastewater'!$A$2:$AMU$195, MATCH( $A151, 'Stata dataset - wastewater'!$A$2:$A$195, 0 ), MATCH( HX$2, 'Stata dataset - wastewater'!$A$2:$AMU$2, 0 ) ) )</f>
        <v>0</v>
      </c>
      <c r="HY151" s="58">
        <f xml:space="preserve">  IF( $F151 = 1, "", INDEX( 'Stata dataset - wastewater'!$A$2:$AMU$195, MATCH( $A151, 'Stata dataset - wastewater'!$A$2:$A$195, 0 ), MATCH( HY$2, 'Stata dataset - wastewater'!$A$2:$AMU$2, 0 ) ) )</f>
        <v>-2.2835210000000002E-2</v>
      </c>
      <c r="HZ151" s="58">
        <f xml:space="preserve">  IF( $F151 = 1, "", INDEX( 'Stata dataset - wastewater'!$A$2:$AMU$195, MATCH( $A151, 'Stata dataset - wastewater'!$A$2:$A$195, 0 ), MATCH( HZ$2, 'Stata dataset - wastewater'!$A$2:$AMU$2, 0 ) ) )</f>
        <v>3.2847776299999998</v>
      </c>
      <c r="IA151" s="58">
        <f xml:space="preserve">  IF( $F151 = 1, "", INDEX( 'Stata dataset - wastewater'!$A$2:$AMU$195, MATCH( $A151, 'Stata dataset - wastewater'!$A$2:$A$195, 0 ), MATCH( IA$2, 'Stata dataset - wastewater'!$A$2:$AMU$2, 0 ) ) )</f>
        <v>0</v>
      </c>
      <c r="IB151" s="58">
        <f xml:space="preserve">  IF( $F151 = 1, "", INDEX( 'Stata dataset - wastewater'!$A$2:$AMU$195, MATCH( $A151, 'Stata dataset - wastewater'!$A$2:$A$195, 0 ), MATCH( IB$2, 'Stata dataset - wastewater'!$A$2:$AMU$2, 0 ) ) )</f>
        <v>0.20076975590000001</v>
      </c>
      <c r="IC151" s="58" t="e">
        <f xml:space="preserve">  IF( $F151 = 1, "", INDEX( 'Stata dataset - wastewater'!$A$2:$AMU$195, MATCH( $A151, 'Stata dataset - wastewater'!$A$2:$A$195, 0 ), MATCH( IC$2, 'Stata dataset - wastewater'!$A$2:$AMU$2, 0 ) ) )</f>
        <v>#N/A</v>
      </c>
      <c r="ID151" s="58">
        <f xml:space="preserve">  IF( $F151 = 1, "", INDEX( 'Stata dataset - wastewater'!$A$2:$AMU$195, MATCH( $A151, 'Stata dataset - wastewater'!$A$2:$A$195, 0 ), MATCH( ID$2, 'Stata dataset - wastewater'!$A$2:$AMU$2, 0 ) ) )</f>
        <v>0</v>
      </c>
      <c r="IE151" s="58">
        <f xml:space="preserve">  IF( $F151 = 1, "", INDEX( 'Stata dataset - wastewater'!$A$2:$AMU$195, MATCH( $A151, 'Stata dataset - wastewater'!$A$2:$A$195, 0 ), MATCH( IE$2, 'Stata dataset - wastewater'!$A$2:$AMU$2, 0 ) ) )</f>
        <v>0</v>
      </c>
      <c r="IF151" s="58">
        <f xml:space="preserve">  IF( $F151 = 1, "", INDEX( 'Stata dataset - wastewater'!$A$2:$AMU$195, MATCH( $A151, 'Stata dataset - wastewater'!$A$2:$A$195, 0 ), MATCH( IF$2, 'Stata dataset - wastewater'!$A$2:$AMU$2, 0 ) ) )</f>
        <v>0</v>
      </c>
      <c r="IG151" s="58" t="e">
        <f xml:space="preserve">  IF( $F151 = 1, "", INDEX( 'Stata dataset - wastewater'!$A$2:$AMU$195, MATCH( $A151, 'Stata dataset - wastewater'!$A$2:$A$195, 0 ), MATCH( IG$2, 'Stata dataset - wastewater'!$A$2:$AMU$2, 0 ) ) )</f>
        <v>#N/A</v>
      </c>
      <c r="IH151" s="58" t="e">
        <f xml:space="preserve">  IF( $F151 = 1, "", INDEX( 'Stata dataset - wastewater'!$A$2:$AMU$195, MATCH( $A151, 'Stata dataset - wastewater'!$A$2:$A$195, 0 ), MATCH( IH$2, 'Stata dataset - wastewater'!$A$2:$AMU$2, 0 ) ) )</f>
        <v>#N/A</v>
      </c>
      <c r="II151" s="58">
        <f xml:space="preserve">  IF( $F151 = 1, "", INDEX( 'Stata dataset - wastewater'!$A$2:$AMU$195, MATCH( $A151, 'Stata dataset - wastewater'!$A$2:$A$195, 0 ), MATCH( II$2, 'Stata dataset - wastewater'!$A$2:$AMU$2, 0 ) ) )</f>
        <v>5.2457950053865501</v>
      </c>
      <c r="IJ151" s="58">
        <f xml:space="preserve">  IF( $F151 = 1, "", INDEX( 'Stata dataset - wastewater'!$A$2:$AMU$195, MATCH( $A151, 'Stata dataset - wastewater'!$A$2:$A$195, 0 ), MATCH( IJ$2, 'Stata dataset - wastewater'!$A$2:$AMU$2, 0 ) ) )</f>
        <v>0</v>
      </c>
      <c r="IK151" s="58" t="e">
        <f xml:space="preserve">  IF( $F151 = 1, "", INDEX( 'Stata dataset - wastewater'!$A$2:$AMU$195, MATCH( $A151, 'Stata dataset - wastewater'!$A$2:$A$195, 0 ), MATCH( IK$2, 'Stata dataset - wastewater'!$A$2:$AMU$2, 0 ) ) )</f>
        <v>#N/A</v>
      </c>
      <c r="IL151" s="58" t="e">
        <f xml:space="preserve">  IF( $F151 = 1, "", INDEX( 'Stata dataset - wastewater'!$A$2:$AMU$195, MATCH( $A151, 'Stata dataset - wastewater'!$A$2:$A$195, 0 ), MATCH( IL$2, 'Stata dataset - wastewater'!$A$2:$AMU$2, 0 ) ) )</f>
        <v>#N/A</v>
      </c>
      <c r="IM151" s="58">
        <f xml:space="preserve">  IF( $F151 = 1, "", INDEX( 'Stata dataset - wastewater'!$A$2:$AMU$195, MATCH( $A151, 'Stata dataset - wastewater'!$A$2:$A$195, 0 ), MATCH( IM$2, 'Stata dataset - wastewater'!$A$2:$AMU$2, 0 ) ) )</f>
        <v>0.18390927000000001</v>
      </c>
      <c r="IN151" s="58">
        <f xml:space="preserve">  IF( $F151 = 1, "", INDEX( 'Stata dataset - wastewater'!$A$2:$AMU$195, MATCH( $A151, 'Stata dataset - wastewater'!$A$2:$A$195, 0 ), MATCH( IN$2, 'Stata dataset - wastewater'!$A$2:$AMU$2, 0 ) ) )</f>
        <v>-2.5048350000000101E-2</v>
      </c>
      <c r="IO151" s="58">
        <f xml:space="preserve">  IF( $F151 = 1, "", INDEX( 'Stata dataset - wastewater'!$A$2:$AMU$195, MATCH( $A151, 'Stata dataset - wastewater'!$A$2:$A$195, 0 ), MATCH( IO$2, 'Stata dataset - wastewater'!$A$2:$AMU$2, 0 ) ) )</f>
        <v>0</v>
      </c>
      <c r="IP151" s="58">
        <f xml:space="preserve">  IF( $F151 = 1, "", INDEX( 'Stata dataset - wastewater'!$A$2:$AMU$195, MATCH( $A151, 'Stata dataset - wastewater'!$A$2:$A$195, 0 ), MATCH( IP$2, 'Stata dataset - wastewater'!$A$2:$AMU$2, 0 ) ) )</f>
        <v>0</v>
      </c>
      <c r="IQ151" s="58">
        <f xml:space="preserve">  IF( $F151 = 1, "", INDEX( 'Stata dataset - wastewater'!$A$2:$AMU$195, MATCH( $A151, 'Stata dataset - wastewater'!$A$2:$A$195, 0 ), MATCH( IQ$2, 'Stata dataset - wastewater'!$A$2:$AMU$2, 0 ) ) )</f>
        <v>0</v>
      </c>
      <c r="IR151" s="58">
        <f xml:space="preserve">  IF( $F151 = 1, "", INDEX( 'Stata dataset - wastewater'!$A$2:$AMU$195, MATCH( $A151, 'Stata dataset - wastewater'!$A$2:$A$195, 0 ), MATCH( IR$2, 'Stata dataset - wastewater'!$A$2:$AMU$2, 0 ) ) )</f>
        <v>16.100850860000001</v>
      </c>
      <c r="IS151" s="58">
        <f xml:space="preserve">  IF( $F151 = 1, "", INDEX( 'Stata dataset - wastewater'!$A$2:$AMU$195, MATCH( $A151, 'Stata dataset - wastewater'!$A$2:$A$195, 0 ), MATCH( IS$2, 'Stata dataset - wastewater'!$A$2:$AMU$2, 0 ) ) )</f>
        <v>0.12686756999999901</v>
      </c>
      <c r="IT151" s="58">
        <f xml:space="preserve">  IF( $F151 = 1, "", INDEX( 'Stata dataset - wastewater'!$A$2:$AMU$195, MATCH( $A151, 'Stata dataset - wastewater'!$A$2:$A$195, 0 ), MATCH( IT$2, 'Stata dataset - wastewater'!$A$2:$AMU$2, 0 ) ) )</f>
        <v>0</v>
      </c>
      <c r="IU151" s="58">
        <f xml:space="preserve">  IF( $F151 = 1, "", INDEX( 'Stata dataset - wastewater'!$A$2:$AMU$195, MATCH( $A151, 'Stata dataset - wastewater'!$A$2:$A$195, 0 ), MATCH( IU$2, 'Stata dataset - wastewater'!$A$2:$AMU$2, 0 ) ) )</f>
        <v>0</v>
      </c>
      <c r="IV151" s="58">
        <f xml:space="preserve">  IF( $F151 = 1, "", INDEX( 'Stata dataset - wastewater'!$A$2:$AMU$195, MATCH( $A151, 'Stata dataset - wastewater'!$A$2:$A$195, 0 ), MATCH( IV$2, 'Stata dataset - wastewater'!$A$2:$AMU$2, 0 ) ) )</f>
        <v>0.24489527</v>
      </c>
      <c r="IW151" s="58">
        <f xml:space="preserve">  IF( $F151 = 1, "", INDEX( 'Stata dataset - wastewater'!$A$2:$AMU$195, MATCH( $A151, 'Stata dataset - wastewater'!$A$2:$A$195, 0 ), MATCH( IW$2, 'Stata dataset - wastewater'!$A$2:$AMU$2, 0 ) ) )</f>
        <v>13.63761961</v>
      </c>
      <c r="IX151" s="58">
        <f xml:space="preserve">  IF( $F151 = 1, "", INDEX( 'Stata dataset - wastewater'!$A$2:$AMU$195, MATCH( $A151, 'Stata dataset - wastewater'!$A$2:$A$195, 0 ), MATCH( IX$2, 'Stata dataset - wastewater'!$A$2:$AMU$2, 0 ) ) )</f>
        <v>1.0988671000000001</v>
      </c>
      <c r="IY151" s="58">
        <f xml:space="preserve">  IF( $F151 = 1, "", INDEX( 'Stata dataset - wastewater'!$A$2:$AMU$195, MATCH( $A151, 'Stata dataset - wastewater'!$A$2:$A$195, 0 ), MATCH( IY$2, 'Stata dataset - wastewater'!$A$2:$AMU$2, 0 ) ) )</f>
        <v>0</v>
      </c>
      <c r="IZ151" s="58">
        <f xml:space="preserve">  IF( $F151 = 1, "", INDEX( 'Stata dataset - wastewater'!$A$2:$AMU$195, MATCH( $A151, 'Stata dataset - wastewater'!$A$2:$A$195, 0 ), MATCH( IZ$2, 'Stata dataset - wastewater'!$A$2:$AMU$2, 0 ) ) )</f>
        <v>3.3033840000000002E-2</v>
      </c>
      <c r="JA151" s="58" t="e">
        <f xml:space="preserve">  IF( $F151 = 1, "", INDEX( 'Stata dataset - wastewater'!$A$2:$AMU$195, MATCH( $A151, 'Stata dataset - wastewater'!$A$2:$A$195, 0 ), MATCH( JA$2, 'Stata dataset - wastewater'!$A$2:$AMU$2, 0 ) ) )</f>
        <v>#N/A</v>
      </c>
      <c r="JB151" s="58">
        <f xml:space="preserve">  IF( $F151 = 1, "", INDEX( 'Stata dataset - wastewater'!$A$2:$AMU$195, MATCH( $A151, 'Stata dataset - wastewater'!$A$2:$A$195, 0 ), MATCH( JB$2, 'Stata dataset - wastewater'!$A$2:$AMU$2, 0 ) ) )</f>
        <v>19.849146470000001</v>
      </c>
      <c r="JC151" s="58">
        <f xml:space="preserve">  IF( $F151 = 1, "", INDEX( 'Stata dataset - wastewater'!$A$2:$AMU$195, MATCH( $A151, 'Stata dataset - wastewater'!$A$2:$A$195, 0 ), MATCH( JC$2, 'Stata dataset - wastewater'!$A$2:$AMU$2, 0 ) ) )</f>
        <v>6.9542677800000003</v>
      </c>
      <c r="JD151" s="58">
        <f xml:space="preserve">  IF( $F151 = 1, "", INDEX( 'Stata dataset - wastewater'!$A$2:$AMU$195, MATCH( $A151, 'Stata dataset - wastewater'!$A$2:$A$195, 0 ), MATCH( JD$2, 'Stata dataset - wastewater'!$A$2:$AMU$2, 0 ) ) )</f>
        <v>7.5164253146134499</v>
      </c>
      <c r="JE151" s="58">
        <f xml:space="preserve">  IF( $F151 = 1, "", INDEX( 'Stata dataset - wastewater'!$A$2:$AMU$195, MATCH( $A151, 'Stata dataset - wastewater'!$A$2:$A$195, 0 ), MATCH( JE$2, 'Stata dataset - wastewater'!$A$2:$AMU$2, 0 ) ) )</f>
        <v>6.9746252100000001</v>
      </c>
      <c r="JF151" s="58">
        <f xml:space="preserve">  IF( $F151 = 1, "", INDEX( 'Stata dataset - wastewater'!$A$2:$AMU$195, MATCH( $A151, 'Stata dataset - wastewater'!$A$2:$A$195, 0 ), MATCH( JF$2, 'Stata dataset - wastewater'!$A$2:$AMU$2, 0 ) ) )</f>
        <v>0</v>
      </c>
      <c r="JG151" s="58">
        <f xml:space="preserve">  IF( $F151 = 1, "", INDEX( 'Stata dataset - wastewater'!$A$2:$AMU$195, MATCH( $A151, 'Stata dataset - wastewater'!$A$2:$A$195, 0 ), MATCH( JG$2, 'Stata dataset - wastewater'!$A$2:$AMU$2, 0 ) ) )</f>
        <v>0</v>
      </c>
      <c r="JH151" s="58">
        <f xml:space="preserve">  IF( $F151 = 1, "", INDEX( 'Stata dataset - wastewater'!$A$2:$AMU$195, MATCH( $A151, 'Stata dataset - wastewater'!$A$2:$A$195, 0 ), MATCH( JH$2, 'Stata dataset - wastewater'!$A$2:$AMU$2, 0 ) ) )</f>
        <v>0</v>
      </c>
      <c r="JI151" s="58">
        <f xml:space="preserve">  IF( $F151 = 1, "", INDEX( 'Stata dataset - wastewater'!$A$2:$AMU$195, MATCH( $A151, 'Stata dataset - wastewater'!$A$2:$A$195, 0 ), MATCH( JI$2, 'Stata dataset - wastewater'!$A$2:$AMU$2, 0 ) ) )</f>
        <v>2.5453253</v>
      </c>
      <c r="JJ151" s="58">
        <f xml:space="preserve">  IF( $F151 = 1, "", INDEX( 'Stata dataset - wastewater'!$A$2:$AMU$195, MATCH( $A151, 'Stata dataset - wastewater'!$A$2:$A$195, 0 ), MATCH( JJ$2, 'Stata dataset - wastewater'!$A$2:$AMU$2, 0 ) ) )</f>
        <v>0</v>
      </c>
      <c r="JK151" s="58">
        <f xml:space="preserve">  IF( $F151 = 1, "", INDEX( 'Stata dataset - wastewater'!$A$2:$AMU$195, MATCH( $A151, 'Stata dataset - wastewater'!$A$2:$A$195, 0 ), MATCH( JK$2, 'Stata dataset - wastewater'!$A$2:$AMU$2, 0 ) ) )</f>
        <v>0</v>
      </c>
      <c r="JL151" s="58">
        <f xml:space="preserve">  IF( $F151 = 1, "", INDEX( 'Stata dataset - wastewater'!$A$2:$AMU$195, MATCH( $A151, 'Stata dataset - wastewater'!$A$2:$A$195, 0 ), MATCH( JL$2, 'Stata dataset - wastewater'!$A$2:$AMU$2, 0 ) ) )</f>
        <v>0</v>
      </c>
      <c r="JM151" s="58">
        <f xml:space="preserve">  IF( $F151 = 1, "", INDEX( 'Stata dataset - wastewater'!$A$2:$AMU$195, MATCH( $A151, 'Stata dataset - wastewater'!$A$2:$A$195, 0 ), MATCH( JM$2, 'Stata dataset - wastewater'!$A$2:$AMU$2, 0 ) ) )</f>
        <v>0</v>
      </c>
      <c r="JN151" s="58">
        <f xml:space="preserve">  IF( $F151 = 1, "", INDEX( 'Stata dataset - wastewater'!$A$2:$AMU$195, MATCH( $A151, 'Stata dataset - wastewater'!$A$2:$A$195, 0 ), MATCH( JN$2, 'Stata dataset - wastewater'!$A$2:$AMU$2, 0 ) ) )</f>
        <v>0</v>
      </c>
      <c r="JO151" s="58">
        <f xml:space="preserve">  IF( $F151 = 1, "", INDEX( 'Stata dataset - wastewater'!$A$2:$AMU$195, MATCH( $A151, 'Stata dataset - wastewater'!$A$2:$A$195, 0 ), MATCH( JO$2, 'Stata dataset - wastewater'!$A$2:$AMU$2, 0 ) ) )</f>
        <v>0</v>
      </c>
      <c r="JP151" s="58">
        <f xml:space="preserve">  IF( $F151 = 1, "", INDEX( 'Stata dataset - wastewater'!$A$2:$AMU$195, MATCH( $A151, 'Stata dataset - wastewater'!$A$2:$A$195, 0 ), MATCH( JP$2, 'Stata dataset - wastewater'!$A$2:$AMU$2, 0 ) ) )</f>
        <v>0</v>
      </c>
      <c r="JQ151" s="58">
        <f xml:space="preserve">  IF( $F151 = 1, "", INDEX( 'Stata dataset - wastewater'!$A$2:$AMU$195, MATCH( $A151, 'Stata dataset - wastewater'!$A$2:$A$195, 0 ), MATCH( JQ$2, 'Stata dataset - wastewater'!$A$2:$AMU$2, 0 ) ) )</f>
        <v>0</v>
      </c>
      <c r="JR151" s="58">
        <f xml:space="preserve">  IF( $F151 = 1, "", INDEX( 'Stata dataset - wastewater'!$A$2:$AMU$195, MATCH( $A151, 'Stata dataset - wastewater'!$A$2:$A$195, 0 ), MATCH( JR$2, 'Stata dataset - wastewater'!$A$2:$AMU$2, 0 ) ) )</f>
        <v>0.52595400999999997</v>
      </c>
      <c r="JS151" s="58">
        <f xml:space="preserve">  IF( $F151 = 1, "", INDEX( 'Stata dataset - wastewater'!$A$2:$AMU$195, MATCH( $A151, 'Stata dataset - wastewater'!$A$2:$A$195, 0 ), MATCH( JS$2, 'Stata dataset - wastewater'!$A$2:$AMU$2, 0 ) ) )</f>
        <v>321.16242910238401</v>
      </c>
      <c r="JT151" s="58">
        <f xml:space="preserve">  IF( $F151 = 1, "", INDEX( 'Stata dataset - wastewater'!$A$2:$AMU$195, MATCH( $A151, 'Stata dataset - wastewater'!$A$2:$A$195, 0 ), MATCH( JT$2, 'Stata dataset - wastewater'!$A$2:$AMU$2, 0 ) ) )</f>
        <v>321.16242910238401</v>
      </c>
      <c r="JU151" s="58">
        <f xml:space="preserve">  IF( $F151 = 1, "", INDEX( 'Stata dataset - wastewater'!$A$2:$AMU$195, MATCH( $A151, 'Stata dataset - wastewater'!$A$2:$A$195, 0 ), MATCH( JU$2, 'Stata dataset - wastewater'!$A$2:$AMU$2, 0 ) ) )</f>
        <v>58.375223429563206</v>
      </c>
      <c r="JV151" s="58">
        <f xml:space="preserve">  IF( $F151 = 1, "", INDEX( 'Stata dataset - wastewater'!$A$2:$AMU$195, MATCH( $A151, 'Stata dataset - wastewater'!$A$2:$A$195, 0 ), MATCH( JV$2, 'Stata dataset - wastewater'!$A$2:$AMU$2, 0 ) ) )</f>
        <v>262.78720567281999</v>
      </c>
      <c r="JW151" s="58">
        <f xml:space="preserve">  IF( $F151 = 1, "", INDEX( 'Stata dataset - wastewater'!$A$2:$AMU$195, MATCH( $A151, 'Stata dataset - wastewater'!$A$2:$A$195, 0 ), MATCH( JW$2, 'Stata dataset - wastewater'!$A$2:$AMU$2, 0 ) ) )</f>
        <v>84.475246435899905</v>
      </c>
      <c r="JX151" s="58">
        <f xml:space="preserve">  IF( $F151 = 1, "", INDEX( 'Stata dataset - wastewater'!$A$2:$AMU$195, MATCH( $A151, 'Stata dataset - wastewater'!$A$2:$A$195, 0 ), MATCH( JX$2, 'Stata dataset - wastewater'!$A$2:$AMU$2, 0 ) ) )</f>
        <v>6.9532989653804798</v>
      </c>
      <c r="JY151" s="58">
        <f xml:space="preserve">  IF( $F151 = 1, "", INDEX( 'Stata dataset - wastewater'!$A$2:$AMU$195, MATCH( $A151, 'Stata dataset - wastewater'!$A$2:$A$195, 0 ), MATCH( JY$2, 'Stata dataset - wastewater'!$A$2:$AMU$2, 0 ) ) )</f>
        <v>5.7663846153846205E-4</v>
      </c>
      <c r="JZ151" s="58">
        <f xml:space="preserve">  IF( $F151 = 1, "", INDEX( 'Stata dataset - wastewater'!$A$2:$AMU$195, MATCH( $A151, 'Stata dataset - wastewater'!$A$2:$A$195, 0 ), MATCH( JZ$2, 'Stata dataset - wastewater'!$A$2:$AMU$2, 0 ) ) )</f>
        <v>3.9217615798180298E-4</v>
      </c>
      <c r="KA151" s="58">
        <f xml:space="preserve">  IF( $F151 = 1, "", INDEX( 'Stata dataset - wastewater'!$A$2:$AMU$195, MATCH( $A151, 'Stata dataset - wastewater'!$A$2:$A$195, 0 ), MATCH( KA$2, 'Stata dataset - wastewater'!$A$2:$AMU$2, 0 ) ) )</f>
        <v>110.26300000000001</v>
      </c>
      <c r="KB151" s="58">
        <f xml:space="preserve">  IF( $F151 = 1, "", INDEX( 'Stata dataset - wastewater'!$A$2:$AMU$195, MATCH( $A151, 'Stata dataset - wastewater'!$A$2:$A$195, 0 ), MATCH( KB$2, 'Stata dataset - wastewater'!$A$2:$AMU$2, 0 ) ) )</f>
        <v>0</v>
      </c>
      <c r="KC151" s="58">
        <f xml:space="preserve">  IF( $F151 = 1, "", INDEX( 'Stata dataset - wastewater'!$A$2:$AMU$195, MATCH( $A151, 'Stata dataset - wastewater'!$A$2:$A$195, 0 ), MATCH( KC$2, 'Stata dataset - wastewater'!$A$2:$AMU$2, 0 ) ) )</f>
        <v>0</v>
      </c>
      <c r="KD151" s="58">
        <f xml:space="preserve">  IF( $F151 = 1, "", INDEX( 'Stata dataset - wastewater'!$A$2:$AMU$195, MATCH( $A151, 'Stata dataset - wastewater'!$A$2:$A$195, 0 ), MATCH( KD$2, 'Stata dataset - wastewater'!$A$2:$AMU$2, 0 ) ) )</f>
        <v>110.26300000000001</v>
      </c>
      <c r="KE151" s="58">
        <f xml:space="preserve">  IF( $F151 = 1, "", INDEX( 'Stata dataset - wastewater'!$A$2:$AMU$195, MATCH( $A151, 'Stata dataset - wastewater'!$A$2:$A$195, 0 ), MATCH( KE$2, 'Stata dataset - wastewater'!$A$2:$AMU$2, 0 ) ) )</f>
        <v>0</v>
      </c>
      <c r="KF151" s="58">
        <f xml:space="preserve">  IF( $F151 = 1, "", INDEX( 'Stata dataset - wastewater'!$A$2:$AMU$195, MATCH( $A151, 'Stata dataset - wastewater'!$A$2:$A$195, 0 ), MATCH( KF$2, 'Stata dataset - wastewater'!$A$2:$AMU$2, 0 ) ) )</f>
        <v>0</v>
      </c>
      <c r="KG151" s="58">
        <f xml:space="preserve">  IF( $F151 = 1, "", INDEX( 'Stata dataset - wastewater'!$A$2:$AMU$195, MATCH( $A151, 'Stata dataset - wastewater'!$A$2:$A$195, 0 ), MATCH( KG$2, 'Stata dataset - wastewater'!$A$2:$AMU$2, 0 ) ) )</f>
        <v>0</v>
      </c>
      <c r="KH151" s="58">
        <f xml:space="preserve">  IF( $F151 = 1, "", INDEX( 'Stata dataset - wastewater'!$A$2:$AMU$195, MATCH( $A151, 'Stata dataset - wastewater'!$A$2:$A$195, 0 ), MATCH( KH$2, 'Stata dataset - wastewater'!$A$2:$AMU$2, 0 ) ) )</f>
        <v>0</v>
      </c>
      <c r="KI151" s="58">
        <f xml:space="preserve">  IF( $F151 = 1, "", INDEX( 'Stata dataset - wastewater'!$A$2:$AMU$195, MATCH( $A151, 'Stata dataset - wastewater'!$A$2:$A$195, 0 ), MATCH( KI$2, 'Stata dataset - wastewater'!$A$2:$AMU$2, 0 ) ) )</f>
        <v>678</v>
      </c>
      <c r="KJ151" s="58">
        <f xml:space="preserve">  IF( $F151 = 1, "", INDEX( 'Stata dataset - wastewater'!$A$2:$AMU$195, MATCH( $A151, 'Stata dataset - wastewater'!$A$2:$A$195, 0 ), MATCH( KJ$2, 'Stata dataset - wastewater'!$A$2:$AMU$2, 0 ) ) )</f>
        <v>542</v>
      </c>
      <c r="KK151" s="58">
        <f xml:space="preserve">  IF( $F151 = 1, "", INDEX( 'Stata dataset - wastewater'!$A$2:$AMU$195, MATCH( $A151, 'Stata dataset - wastewater'!$A$2:$A$195, 0 ), MATCH( KK$2, 'Stata dataset - wastewater'!$A$2:$AMU$2, 0 ) ) )</f>
        <v>2191</v>
      </c>
      <c r="KL151" s="58">
        <f xml:space="preserve">  IF( $F151 = 1, "", INDEX( 'Stata dataset - wastewater'!$A$2:$AMU$195, MATCH( $A151, 'Stata dataset - wastewater'!$A$2:$A$195, 0 ), MATCH( KL$2, 'Stata dataset - wastewater'!$A$2:$AMU$2, 0 ) ) )</f>
        <v>7224</v>
      </c>
      <c r="KM151" s="58">
        <f xml:space="preserve">  IF( $F151 = 1, "", INDEX( 'Stata dataset - wastewater'!$A$2:$AMU$195, MATCH( $A151, 'Stata dataset - wastewater'!$A$2:$A$195, 0 ), MATCH( KM$2, 'Stata dataset - wastewater'!$A$2:$AMU$2, 0 ) ) )</f>
        <v>11461</v>
      </c>
      <c r="KN151" s="58">
        <f xml:space="preserve">  IF( $F151 = 1, "", INDEX( 'Stata dataset - wastewater'!$A$2:$AMU$195, MATCH( $A151, 'Stata dataset - wastewater'!$A$2:$A$195, 0 ), MATCH( KN$2, 'Stata dataset - wastewater'!$A$2:$AMU$2, 0 ) ) )</f>
        <v>48535</v>
      </c>
      <c r="KO151" s="58">
        <f xml:space="preserve">  IF( $F151 = 1, "", INDEX( 'Stata dataset - wastewater'!$A$2:$AMU$195, MATCH( $A151, 'Stata dataset - wastewater'!$A$2:$A$195, 0 ), MATCH( KO$2, 'Stata dataset - wastewater'!$A$2:$AMU$2, 0 ) ) )</f>
        <v>13.63761961</v>
      </c>
      <c r="KP151" s="58">
        <f xml:space="preserve">  IF( $F151 = 1, "", INDEX( 'Stata dataset - wastewater'!$A$2:$AMU$195, MATCH( $A151, 'Stata dataset - wastewater'!$A$2:$A$195, 0 ), MATCH( KP$2, 'Stata dataset - wastewater'!$A$2:$AMU$2, 0 ) ) )</f>
        <v>0</v>
      </c>
      <c r="KQ151" s="58">
        <f xml:space="preserve">  IF( $F151 = 1, "", INDEX( 'Stata dataset - wastewater'!$A$2:$AMU$195, MATCH( $A151, 'Stata dataset - wastewater'!$A$2:$A$195, 0 ), MATCH( KQ$2, 'Stata dataset - wastewater'!$A$2:$AMU$2, 0 ) ) )</f>
        <v>0</v>
      </c>
      <c r="KR151" s="58">
        <f xml:space="preserve">  IF( $F151 = 1, "", INDEX( 'Stata dataset - wastewater'!$A$2:$AMU$195, MATCH( $A151, 'Stata dataset - wastewater'!$A$2:$A$195, 0 ), MATCH( KR$2, 'Stata dataset - wastewater'!$A$2:$AMU$2, 0 ) ) )</f>
        <v>13.63761961</v>
      </c>
      <c r="KS151" s="58">
        <f xml:space="preserve">  IF( $F151 = 1, "", INDEX( 'Stata dataset - wastewater'!$A$2:$AMU$195, MATCH( $A151, 'Stata dataset - wastewater'!$A$2:$A$195, 0 ), MATCH( KS$2, 'Stata dataset - wastewater'!$A$2:$AMU$2, 0 ) ) )</f>
        <v>0</v>
      </c>
      <c r="KT151" s="58">
        <f xml:space="preserve">  IF( $F151 = 1, "", INDEX( 'Stata dataset - wastewater'!$A$2:$AMU$195, MATCH( $A151, 'Stata dataset - wastewater'!$A$2:$A$195, 0 ), MATCH( KT$2, 'Stata dataset - wastewater'!$A$2:$AMU$2, 0 ) ) )</f>
        <v>1.0988671000000001</v>
      </c>
      <c r="KU151" s="58">
        <f xml:space="preserve">  IF( $F151 = 1, "", INDEX( 'Stata dataset - wastewater'!$A$2:$AMU$195, MATCH( $A151, 'Stata dataset - wastewater'!$A$2:$A$195, 0 ), MATCH( KU$2, 'Stata dataset - wastewater'!$A$2:$AMU$2, 0 ) ) )</f>
        <v>0</v>
      </c>
      <c r="KV151" s="58">
        <f xml:space="preserve">  IF( $F151 = 1, "", INDEX( 'Stata dataset - wastewater'!$A$2:$AMU$195, MATCH( $A151, 'Stata dataset - wastewater'!$A$2:$A$195, 0 ), MATCH( KV$2, 'Stata dataset - wastewater'!$A$2:$AMU$2, 0 ) ) )</f>
        <v>1.0988671000000001</v>
      </c>
      <c r="KW151" s="58">
        <f xml:space="preserve">  IF( $F151 = 1, "", INDEX( 'Stata dataset - wastewater'!$A$2:$AMU$195, MATCH( $A151, 'Stata dataset - wastewater'!$A$2:$A$195, 0 ), MATCH( KW$2, 'Stata dataset - wastewater'!$A$2:$AMU$2, 0 ) ) )</f>
        <v>19.849146470000001</v>
      </c>
      <c r="KX151" s="58">
        <f xml:space="preserve">  IF( $F151 = 1, "", INDEX( 'Stata dataset - wastewater'!$A$2:$AMU$195, MATCH( $A151, 'Stata dataset - wastewater'!$A$2:$A$195, 0 ), MATCH( KX$2, 'Stata dataset - wastewater'!$A$2:$AMU$2, 0 ) ) )</f>
        <v>0</v>
      </c>
      <c r="KY151" s="58">
        <f xml:space="preserve">  IF( $F151 = 1, "", INDEX( 'Stata dataset - wastewater'!$A$2:$AMU$195, MATCH( $A151, 'Stata dataset - wastewater'!$A$2:$A$195, 0 ), MATCH( KY$2, 'Stata dataset - wastewater'!$A$2:$AMU$2, 0 ) ) )</f>
        <v>0</v>
      </c>
      <c r="KZ151" s="58">
        <f xml:space="preserve">  IF( $F151 = 1, "", INDEX( 'Stata dataset - wastewater'!$A$2:$AMU$195, MATCH( $A151, 'Stata dataset - wastewater'!$A$2:$A$195, 0 ), MATCH( KZ$2, 'Stata dataset - wastewater'!$A$2:$AMU$2, 0 ) ) )</f>
        <v>19.849146470000001</v>
      </c>
    </row>
    <row r="152" spans="1:312">
      <c r="A152" s="56" t="str">
        <f xml:space="preserve"> 'Stata dataset - wastewater'!A152</f>
        <v>YKY16</v>
      </c>
      <c r="B152" s="57" t="str">
        <f xml:space="preserve"> 'Stata dataset - wastewater'!B152</f>
        <v>YKY</v>
      </c>
      <c r="C152" s="57" t="str">
        <f xml:space="preserve"> 'Stata dataset - wastewater'!C152</f>
        <v>2015-16</v>
      </c>
      <c r="D152" s="57" t="s">
        <v>21</v>
      </c>
      <c r="E152" s="57" t="str">
        <f t="shared" si="2"/>
        <v>YKY16</v>
      </c>
      <c r="F152" s="57"/>
      <c r="G152" s="58">
        <f xml:space="preserve">  IF( $F152 = 1, "", INDEX( 'Stata dataset - wastewater'!$A$2:$AMU$195, MATCH( $A152, 'Stata dataset - wastewater'!$A$2:$A$195, 0 ), MATCH( G$2, 'Stata dataset - wastewater'!$A$2:$AMU$2, 0 ) ) )</f>
        <v>4.0179999999999998</v>
      </c>
      <c r="H152" s="58">
        <f xml:space="preserve">  IF( $F152 = 1, "", INDEX( 'Stata dataset - wastewater'!$A$2:$AMU$195, MATCH( $A152, 'Stata dataset - wastewater'!$A$2:$A$195, 0 ), MATCH( H$2, 'Stata dataset - wastewater'!$A$2:$AMU$2, 0 ) ) )</f>
        <v>0</v>
      </c>
      <c r="I152" s="58">
        <f xml:space="preserve">  IF( $F152 = 1, "", INDEX( 'Stata dataset - wastewater'!$A$2:$AMU$195, MATCH( $A152, 'Stata dataset - wastewater'!$A$2:$A$195, 0 ), MATCH( I$2, 'Stata dataset - wastewater'!$A$2:$AMU$2, 0 ) ) )</f>
        <v>1.3680000000000001</v>
      </c>
      <c r="J152" s="58">
        <f xml:space="preserve">  IF( $F152 = 1, "", INDEX( 'Stata dataset - wastewater'!$A$2:$AMU$195, MATCH( $A152, 'Stata dataset - wastewater'!$A$2:$A$195, 0 ), MATCH( J$2, 'Stata dataset - wastewater'!$A$2:$AMU$2, 0 ) ) )</f>
        <v>0</v>
      </c>
      <c r="K152" s="58">
        <f xml:space="preserve">  IF( $F152 = 1, "", INDEX( 'Stata dataset - wastewater'!$A$2:$AMU$195, MATCH( $A152, 'Stata dataset - wastewater'!$A$2:$A$195, 0 ), MATCH( K$2, 'Stata dataset - wastewater'!$A$2:$AMU$2, 0 ) ) )</f>
        <v>0</v>
      </c>
      <c r="L152" s="58">
        <f xml:space="preserve">  IF( $F152 = 1, "", INDEX( 'Stata dataset - wastewater'!$A$2:$AMU$195, MATCH( $A152, 'Stata dataset - wastewater'!$A$2:$A$195, 0 ), MATCH( L$2, 'Stata dataset - wastewater'!$A$2:$AMU$2, 0 ) ) )</f>
        <v>0</v>
      </c>
      <c r="M152" s="58">
        <f xml:space="preserve">  IF( $F152 = 1, "", INDEX( 'Stata dataset - wastewater'!$A$2:$AMU$195, MATCH( $A152, 'Stata dataset - wastewater'!$A$2:$A$195, 0 ), MATCH( M$2, 'Stata dataset - wastewater'!$A$2:$AMU$2, 0 ) ) )</f>
        <v>44.646999999999998</v>
      </c>
      <c r="N152" s="58">
        <f xml:space="preserve">  IF( $F152 = 1, "", INDEX( 'Stata dataset - wastewater'!$A$2:$AMU$195, MATCH( $A152, 'Stata dataset - wastewater'!$A$2:$A$195, 0 ), MATCH( N$2, 'Stata dataset - wastewater'!$A$2:$AMU$2, 0 ) ) )</f>
        <v>0.17299999999999999</v>
      </c>
      <c r="O152" s="58">
        <f xml:space="preserve">  IF( $F152 = 1, "", INDEX( 'Stata dataset - wastewater'!$A$2:$AMU$195, MATCH( $A152, 'Stata dataset - wastewater'!$A$2:$A$195, 0 ), MATCH( O$2, 'Stata dataset - wastewater'!$A$2:$AMU$2, 0 ) ) )</f>
        <v>50.206000000000003</v>
      </c>
      <c r="P152" s="58">
        <f xml:space="preserve">  IF( $F152 = 1, "", INDEX( 'Stata dataset - wastewater'!$A$2:$AMU$195, MATCH( $A152, 'Stata dataset - wastewater'!$A$2:$A$195, 0 ), MATCH( P$2, 'Stata dataset - wastewater'!$A$2:$AMU$2, 0 ) ) )</f>
        <v>0</v>
      </c>
      <c r="Q152" s="58">
        <f xml:space="preserve">  IF( $F152 = 1, "", INDEX( 'Stata dataset - wastewater'!$A$2:$AMU$195, MATCH( $A152, 'Stata dataset - wastewater'!$A$2:$A$195, 0 ), MATCH( Q$2, 'Stata dataset - wastewater'!$A$2:$AMU$2, 0 ) ) )</f>
        <v>50.206000000000003</v>
      </c>
      <c r="R152" s="58">
        <f xml:space="preserve">  IF( $F152 = 1, "", INDEX( 'Stata dataset - wastewater'!$A$2:$AMU$195, MATCH( $A152, 'Stata dataset - wastewater'!$A$2:$A$195, 0 ), MATCH( R$2, 'Stata dataset - wastewater'!$A$2:$AMU$2, 0 ) ) )</f>
        <v>31.9006895356525</v>
      </c>
      <c r="S152" s="58">
        <f xml:space="preserve">  IF( $F152 = 1, "", INDEX( 'Stata dataset - wastewater'!$A$2:$AMU$195, MATCH( $A152, 'Stata dataset - wastewater'!$A$2:$A$195, 0 ), MATCH( S$2, 'Stata dataset - wastewater'!$A$2:$AMU$2, 0 ) ) )</f>
        <v>16.312303907751598</v>
      </c>
      <c r="T152" s="58">
        <f xml:space="preserve">  IF( $F152 = 1, "", INDEX( 'Stata dataset - wastewater'!$A$2:$AMU$195, MATCH( $A152, 'Stata dataset - wastewater'!$A$2:$A$195, 0 ), MATCH( T$2, 'Stata dataset - wastewater'!$A$2:$AMU$2, 0 ) ) )</f>
        <v>19.426099690000001</v>
      </c>
      <c r="U152" s="58">
        <f xml:space="preserve">  IF( $F152 = 1, "", INDEX( 'Stata dataset - wastewater'!$A$2:$AMU$195, MATCH( $A152, 'Stata dataset - wastewater'!$A$2:$A$195, 0 ), MATCH( U$2, 'Stata dataset - wastewater'!$A$2:$AMU$2, 0 ) ) )</f>
        <v>3.4286532986041598</v>
      </c>
      <c r="V152" s="58">
        <f xml:space="preserve">  IF( $F152 = 1, "", INDEX( 'Stata dataset - wastewater'!$A$2:$AMU$195, MATCH( $A152, 'Stata dataset - wastewater'!$A$2:$A$195, 0 ), MATCH( V$2, 'Stata dataset - wastewater'!$A$2:$AMU$2, 0 ) ) )</f>
        <v>0</v>
      </c>
      <c r="W152" s="58">
        <f xml:space="preserve">  IF( $F152 = 1, "", INDEX( 'Stata dataset - wastewater'!$A$2:$AMU$195, MATCH( $A152, 'Stata dataset - wastewater'!$A$2:$A$195, 0 ), MATCH( W$2, 'Stata dataset - wastewater'!$A$2:$AMU$2, 0 ) ) )</f>
        <v>71.067746432008207</v>
      </c>
      <c r="X152" s="58">
        <f xml:space="preserve">  IF( $F152 = 1, "", INDEX( 'Stata dataset - wastewater'!$A$2:$AMU$195, MATCH( $A152, 'Stata dataset - wastewater'!$A$2:$A$195, 0 ), MATCH( X$2, 'Stata dataset - wastewater'!$A$2:$AMU$2, 0 ) ) )</f>
        <v>0</v>
      </c>
      <c r="Y152" s="58">
        <f xml:space="preserve">  IF( $F152 = 1, "", INDEX( 'Stata dataset - wastewater'!$A$2:$AMU$195, MATCH( $A152, 'Stata dataset - wastewater'!$A$2:$A$195, 0 ), MATCH( Y$2, 'Stata dataset - wastewater'!$A$2:$AMU$2, 0 ) ) )</f>
        <v>71.067746432008207</v>
      </c>
      <c r="Z152" s="58">
        <f xml:space="preserve">  IF( $F152 = 1, "", INDEX( 'Stata dataset - wastewater'!$A$2:$AMU$195, MATCH( $A152, 'Stata dataset - wastewater'!$A$2:$A$195, 0 ), MATCH( Z$2, 'Stata dataset - wastewater'!$A$2:$AMU$2, 0 ) ) )</f>
        <v>7.1514069401470302</v>
      </c>
      <c r="AA152" s="58">
        <f xml:space="preserve">  IF( $F152 = 1, "", INDEX( 'Stata dataset - wastewater'!$A$2:$AMU$195, MATCH( $A152, 'Stata dataset - wastewater'!$A$2:$A$195, 0 ), MATCH( AA$2, 'Stata dataset - wastewater'!$A$2:$AMU$2, 0 ) ) )</f>
        <v>0</v>
      </c>
      <c r="AB152" s="58">
        <f xml:space="preserve">  IF( $F152 = 1, "", INDEX( 'Stata dataset - wastewater'!$A$2:$AMU$195, MATCH( $A152, 'Stata dataset - wastewater'!$A$2:$A$195, 0 ), MATCH( AB$2, 'Stata dataset - wastewater'!$A$2:$AMU$2, 0 ) ) )</f>
        <v>0</v>
      </c>
      <c r="AC152" s="58">
        <f xml:space="preserve">  IF( $F152 = 1, "", INDEX( 'Stata dataset - wastewater'!$A$2:$AMU$195, MATCH( $A152, 'Stata dataset - wastewater'!$A$2:$A$195, 0 ), MATCH( AC$2, 'Stata dataset - wastewater'!$A$2:$AMU$2, 0 ) ) )</f>
        <v>7.1514069401470302</v>
      </c>
      <c r="AD152" s="58">
        <f xml:space="preserve">  IF( $F152 = 1, "", INDEX( 'Stata dataset - wastewater'!$A$2:$AMU$195, MATCH( $A152, 'Stata dataset - wastewater'!$A$2:$A$195, 0 ), MATCH( AD$2, 'Stata dataset - wastewater'!$A$2:$AMU$2, 0 ) ) )</f>
        <v>114.122339491861</v>
      </c>
      <c r="AE152" s="58">
        <f xml:space="preserve">  IF( $F152 = 1, "", INDEX( 'Stata dataset - wastewater'!$A$2:$AMU$195, MATCH( $A152, 'Stata dataset - wastewater'!$A$2:$A$195, 0 ), MATCH( AE$2, 'Stata dataset - wastewater'!$A$2:$AMU$2, 0 ) ) )</f>
        <v>0</v>
      </c>
      <c r="AF152" s="58">
        <f xml:space="preserve">  IF( $F152 = 1, "", INDEX( 'Stata dataset - wastewater'!$A$2:$AMU$195, MATCH( $A152, 'Stata dataset - wastewater'!$A$2:$A$195, 0 ), MATCH( AF$2, 'Stata dataset - wastewater'!$A$2:$AMU$2, 0 ) ) )</f>
        <v>0</v>
      </c>
      <c r="AG152" s="58">
        <f xml:space="preserve">  IF( $F152 = 1, "", INDEX( 'Stata dataset - wastewater'!$A$2:$AMU$195, MATCH( $A152, 'Stata dataset - wastewater'!$A$2:$A$195, 0 ), MATCH( AG$2, 'Stata dataset - wastewater'!$A$2:$AMU$2, 0 ) ) )</f>
        <v>114.122339491861</v>
      </c>
      <c r="AH152" s="58">
        <f xml:space="preserve">  IF( $F152 = 1, "", INDEX( 'Stata dataset - wastewater'!$A$2:$AMU$195, MATCH( $A152, 'Stata dataset - wastewater'!$A$2:$A$195, 0 ), MATCH( AH$2, 'Stata dataset - wastewater'!$A$2:$AMU$2, 0 ) ) )</f>
        <v>116.515339491861</v>
      </c>
      <c r="AI152" s="58">
        <f xml:space="preserve">  IF( $F152 = 1, "", INDEX( 'Stata dataset - wastewater'!$A$2:$AMU$195, MATCH( $A152, 'Stata dataset - wastewater'!$A$2:$A$195, 0 ), MATCH( AI$2, 'Stata dataset - wastewater'!$A$2:$AMU$2, 0 ) ) )</f>
        <v>25.975999999999999</v>
      </c>
      <c r="AJ152" s="58">
        <f xml:space="preserve">  IF( $F152 = 1, "", INDEX( 'Stata dataset - wastewater'!$A$2:$AMU$195, MATCH( $A152, 'Stata dataset - wastewater'!$A$2:$A$195, 0 ), MATCH( AJ$2, 'Stata dataset - wastewater'!$A$2:$AMU$2, 0 ) ) )</f>
        <v>-0.192</v>
      </c>
      <c r="AK152" s="58">
        <f xml:space="preserve">  IF( $F152 = 1, "", INDEX( 'Stata dataset - wastewater'!$A$2:$AMU$195, MATCH( $A152, 'Stata dataset - wastewater'!$A$2:$A$195, 0 ), MATCH( AK$2, 'Stata dataset - wastewater'!$A$2:$AMU$2, 0 ) ) )</f>
        <v>2.9630000000000001</v>
      </c>
      <c r="AL152" s="58">
        <f xml:space="preserve">  IF( $F152 = 1, "", INDEX( 'Stata dataset - wastewater'!$A$2:$AMU$195, MATCH( $A152, 'Stata dataset - wastewater'!$A$2:$A$195, 0 ), MATCH( AL$2, 'Stata dataset - wastewater'!$A$2:$AMU$2, 0 ) ) )</f>
        <v>0</v>
      </c>
      <c r="AM152" s="58">
        <f xml:space="preserve">  IF( $F152 = 1, "", INDEX( 'Stata dataset - wastewater'!$A$2:$AMU$195, MATCH( $A152, 'Stata dataset - wastewater'!$A$2:$A$195, 0 ), MATCH( AM$2, 'Stata dataset - wastewater'!$A$2:$AMU$2, 0 ) ) )</f>
        <v>0</v>
      </c>
      <c r="AN152" s="58">
        <f xml:space="preserve">  IF( $F152 = 1, "", INDEX( 'Stata dataset - wastewater'!$A$2:$AMU$195, MATCH( $A152, 'Stata dataset - wastewater'!$A$2:$A$195, 0 ), MATCH( AN$2, 'Stata dataset - wastewater'!$A$2:$AMU$2, 0 ) ) )</f>
        <v>0</v>
      </c>
      <c r="AO152" s="58">
        <f xml:space="preserve">  IF( $F152 = 1, "", INDEX( 'Stata dataset - wastewater'!$A$2:$AMU$195, MATCH( $A152, 'Stata dataset - wastewater'!$A$2:$A$195, 0 ), MATCH( AO$2, 'Stata dataset - wastewater'!$A$2:$AMU$2, 0 ) ) )</f>
        <v>42.762</v>
      </c>
      <c r="AP152" s="58">
        <f xml:space="preserve">  IF( $F152 = 1, "", INDEX( 'Stata dataset - wastewater'!$A$2:$AMU$195, MATCH( $A152, 'Stata dataset - wastewater'!$A$2:$A$195, 0 ), MATCH( AP$2, 'Stata dataset - wastewater'!$A$2:$AMU$2, 0 ) ) )</f>
        <v>18.959</v>
      </c>
      <c r="AQ152" s="58">
        <f xml:space="preserve">  IF( $F152 = 1, "", INDEX( 'Stata dataset - wastewater'!$A$2:$AMU$195, MATCH( $A152, 'Stata dataset - wastewater'!$A$2:$A$195, 0 ), MATCH( AQ$2, 'Stata dataset - wastewater'!$A$2:$AMU$2, 0 ) ) )</f>
        <v>90.468000000000004</v>
      </c>
      <c r="AR152" s="58">
        <f xml:space="preserve">  IF( $F152 = 1, "", INDEX( 'Stata dataset - wastewater'!$A$2:$AMU$195, MATCH( $A152, 'Stata dataset - wastewater'!$A$2:$A$195, 0 ), MATCH( AR$2, 'Stata dataset - wastewater'!$A$2:$AMU$2, 0 ) ) )</f>
        <v>0</v>
      </c>
      <c r="AS152" s="58">
        <f xml:space="preserve">  IF( $F152 = 1, "", INDEX( 'Stata dataset - wastewater'!$A$2:$AMU$195, MATCH( $A152, 'Stata dataset - wastewater'!$A$2:$A$195, 0 ), MATCH( AS$2, 'Stata dataset - wastewater'!$A$2:$AMU$2, 0 ) ) )</f>
        <v>90.468000000000004</v>
      </c>
      <c r="AT152" s="58">
        <f xml:space="preserve">  IF( $F152 = 1, "", INDEX( 'Stata dataset - wastewater'!$A$2:$AMU$195, MATCH( $A152, 'Stata dataset - wastewater'!$A$2:$A$195, 0 ), MATCH( AT$2, 'Stata dataset - wastewater'!$A$2:$AMU$2, 0 ) ) )</f>
        <v>-0.21119428486189801</v>
      </c>
      <c r="AU152" s="58">
        <f xml:space="preserve">  IF( $F152 = 1, "", INDEX( 'Stata dataset - wastewater'!$A$2:$AMU$195, MATCH( $A152, 'Stata dataset - wastewater'!$A$2:$A$195, 0 ), MATCH( AU$2, 'Stata dataset - wastewater'!$A$2:$AMU$2, 0 ) ) )</f>
        <v>38.030650435830999</v>
      </c>
      <c r="AV152" s="58">
        <f xml:space="preserve">  IF( $F152 = 1, "", INDEX( 'Stata dataset - wastewater'!$A$2:$AMU$195, MATCH( $A152, 'Stata dataset - wastewater'!$A$2:$A$195, 0 ), MATCH( AV$2, 'Stata dataset - wastewater'!$A$2:$AMU$2, 0 ) ) )</f>
        <v>0.26838820000000002</v>
      </c>
      <c r="AW152" s="58">
        <f xml:space="preserve">  IF( $F152 = 1, "", INDEX( 'Stata dataset - wastewater'!$A$2:$AMU$195, MATCH( $A152, 'Stata dataset - wastewater'!$A$2:$A$195, 0 ), MATCH( AW$2, 'Stata dataset - wastewater'!$A$2:$AMU$2, 0 ) ) )</f>
        <v>13.4449220225855</v>
      </c>
      <c r="AX152" s="58">
        <f xml:space="preserve">  IF( $F152 = 1, "", INDEX( 'Stata dataset - wastewater'!$A$2:$AMU$195, MATCH( $A152, 'Stata dataset - wastewater'!$A$2:$A$195, 0 ), MATCH( AX$2, 'Stata dataset - wastewater'!$A$2:$AMU$2, 0 ) ) )</f>
        <v>0</v>
      </c>
      <c r="AY152" s="58">
        <f xml:space="preserve">  IF( $F152 = 1, "", INDEX( 'Stata dataset - wastewater'!$A$2:$AMU$195, MATCH( $A152, 'Stata dataset - wastewater'!$A$2:$A$195, 0 ), MATCH( AY$2, 'Stata dataset - wastewater'!$A$2:$AMU$2, 0 ) ) )</f>
        <v>51.532766373554601</v>
      </c>
      <c r="AZ152" s="58">
        <f xml:space="preserve">  IF( $F152 = 1, "", INDEX( 'Stata dataset - wastewater'!$A$2:$AMU$195, MATCH( $A152, 'Stata dataset - wastewater'!$A$2:$A$195, 0 ), MATCH( AZ$2, 'Stata dataset - wastewater'!$A$2:$AMU$2, 0 ) ) )</f>
        <v>0</v>
      </c>
      <c r="BA152" s="58">
        <f xml:space="preserve">  IF( $F152 = 1, "", INDEX( 'Stata dataset - wastewater'!$A$2:$AMU$195, MATCH( $A152, 'Stata dataset - wastewater'!$A$2:$A$195, 0 ), MATCH( BA$2, 'Stata dataset - wastewater'!$A$2:$AMU$2, 0 ) ) )</f>
        <v>51.532766373554601</v>
      </c>
      <c r="BB152" s="58">
        <f xml:space="preserve">  IF( $F152 = 1, "", INDEX( 'Stata dataset - wastewater'!$A$2:$AMU$195, MATCH( $A152, 'Stata dataset - wastewater'!$A$2:$A$195, 0 ), MATCH( BB$2, 'Stata dataset - wastewater'!$A$2:$AMU$2, 0 ) ) )</f>
        <v>9.3081321779644802E-2</v>
      </c>
      <c r="BC152" s="58">
        <f xml:space="preserve">  IF( $F152 = 1, "", INDEX( 'Stata dataset - wastewater'!$A$2:$AMU$195, MATCH( $A152, 'Stata dataset - wastewater'!$A$2:$A$195, 0 ), MATCH( BC$2, 'Stata dataset - wastewater'!$A$2:$AMU$2, 0 ) ) )</f>
        <v>0</v>
      </c>
      <c r="BD152" s="58">
        <f xml:space="preserve">  IF( $F152 = 1, "", INDEX( 'Stata dataset - wastewater'!$A$2:$AMU$195, MATCH( $A152, 'Stata dataset - wastewater'!$A$2:$A$195, 0 ), MATCH( BD$2, 'Stata dataset - wastewater'!$A$2:$AMU$2, 0 ) ) )</f>
        <v>0</v>
      </c>
      <c r="BE152" s="58">
        <f xml:space="preserve">  IF( $F152 = 1, "", INDEX( 'Stata dataset - wastewater'!$A$2:$AMU$195, MATCH( $A152, 'Stata dataset - wastewater'!$A$2:$A$195, 0 ), MATCH( BE$2, 'Stata dataset - wastewater'!$A$2:$AMU$2, 0 ) ) )</f>
        <v>9.3081321779644802E-2</v>
      </c>
      <c r="BF152" s="58">
        <f xml:space="preserve">  IF( $F152 = 1, "", INDEX( 'Stata dataset - wastewater'!$A$2:$AMU$195, MATCH( $A152, 'Stata dataset - wastewater'!$A$2:$A$195, 0 ), MATCH( BF$2, 'Stata dataset - wastewater'!$A$2:$AMU$2, 0 ) ) )</f>
        <v>141.907685051774</v>
      </c>
      <c r="BG152" s="58">
        <f xml:space="preserve">  IF( $F152 = 1, "", INDEX( 'Stata dataset - wastewater'!$A$2:$AMU$195, MATCH( $A152, 'Stata dataset - wastewater'!$A$2:$A$195, 0 ), MATCH( BG$2, 'Stata dataset - wastewater'!$A$2:$AMU$2, 0 ) ) )</f>
        <v>0</v>
      </c>
      <c r="BH152" s="58">
        <f xml:space="preserve">  IF( $F152 = 1, "", INDEX( 'Stata dataset - wastewater'!$A$2:$AMU$195, MATCH( $A152, 'Stata dataset - wastewater'!$A$2:$A$195, 0 ), MATCH( BH$2, 'Stata dataset - wastewater'!$A$2:$AMU$2, 0 ) ) )</f>
        <v>0</v>
      </c>
      <c r="BI152" s="58">
        <f xml:space="preserve">  IF( $F152 = 1, "", INDEX( 'Stata dataset - wastewater'!$A$2:$AMU$195, MATCH( $A152, 'Stata dataset - wastewater'!$A$2:$A$195, 0 ), MATCH( BI$2, 'Stata dataset - wastewater'!$A$2:$AMU$2, 0 ) ) )</f>
        <v>141.907685051774</v>
      </c>
      <c r="BJ152" s="58">
        <f xml:space="preserve">  IF( $F152 = 1, "", INDEX( 'Stata dataset - wastewater'!$A$2:$AMU$195, MATCH( $A152, 'Stata dataset - wastewater'!$A$2:$A$195, 0 ), MATCH( BJ$2, 'Stata dataset - wastewater'!$A$2:$AMU$2, 0 ) ) )</f>
        <v>145.99968505177401</v>
      </c>
      <c r="BK152" s="58">
        <f xml:space="preserve">  IF( $F152 = 1, "", INDEX( 'Stata dataset - wastewater'!$A$2:$AMU$195, MATCH( $A152, 'Stata dataset - wastewater'!$A$2:$A$195, 0 ), MATCH( BK$2, 'Stata dataset - wastewater'!$A$2:$AMU$2, 0 ) ) )</f>
        <v>0</v>
      </c>
      <c r="BL152" s="58">
        <f xml:space="preserve">  IF( $F152 = 1, "", INDEX( 'Stata dataset - wastewater'!$A$2:$AMU$195, MATCH( $A152, 'Stata dataset - wastewater'!$A$2:$A$195, 0 ), MATCH( BL$2, 'Stata dataset - wastewater'!$A$2:$AMU$2, 0 ) ) )</f>
        <v>0</v>
      </c>
      <c r="BM152" s="58">
        <f xml:space="preserve">  IF( $F152 = 1, "", INDEX( 'Stata dataset - wastewater'!$A$2:$AMU$195, MATCH( $A152, 'Stata dataset - wastewater'!$A$2:$A$195, 0 ), MATCH( BM$2, 'Stata dataset - wastewater'!$A$2:$AMU$2, 0 ) ) )</f>
        <v>0</v>
      </c>
      <c r="BN152" s="58">
        <f xml:space="preserve">  IF( $F152 = 1, "", INDEX( 'Stata dataset - wastewater'!$A$2:$AMU$195, MATCH( $A152, 'Stata dataset - wastewater'!$A$2:$A$195, 0 ), MATCH( BN$2, 'Stata dataset - wastewater'!$A$2:$AMU$2, 0 ) ) )</f>
        <v>0</v>
      </c>
      <c r="BO152" s="58">
        <f xml:space="preserve">  IF( $F152 = 1, "", INDEX( 'Stata dataset - wastewater'!$A$2:$AMU$195, MATCH( $A152, 'Stata dataset - wastewater'!$A$2:$A$195, 0 ), MATCH( BO$2, 'Stata dataset - wastewater'!$A$2:$AMU$2, 0 ) ) )</f>
        <v>0</v>
      </c>
      <c r="BP152" s="58">
        <f xml:space="preserve">  IF( $F152 = 1, "", INDEX( 'Stata dataset - wastewater'!$A$2:$AMU$195, MATCH( $A152, 'Stata dataset - wastewater'!$A$2:$A$195, 0 ), MATCH( BP$2, 'Stata dataset - wastewater'!$A$2:$AMU$2, 0 ) ) )</f>
        <v>0</v>
      </c>
      <c r="BQ152" s="58">
        <f xml:space="preserve">  IF( $F152 = 1, "", INDEX( 'Stata dataset - wastewater'!$A$2:$AMU$195, MATCH( $A152, 'Stata dataset - wastewater'!$A$2:$A$195, 0 ), MATCH( BQ$2, 'Stata dataset - wastewater'!$A$2:$AMU$2, 0 ) ) )</f>
        <v>9.9060000000000006</v>
      </c>
      <c r="BR152" s="58">
        <f xml:space="preserve">  IF( $F152 = 1, "", INDEX( 'Stata dataset - wastewater'!$A$2:$AMU$195, MATCH( $A152, 'Stata dataset - wastewater'!$A$2:$A$195, 0 ), MATCH( BR$2, 'Stata dataset - wastewater'!$A$2:$AMU$2, 0 ) ) )</f>
        <v>0.04</v>
      </c>
      <c r="BS152" s="58">
        <f xml:space="preserve">  IF( $F152 = 1, "", INDEX( 'Stata dataset - wastewater'!$A$2:$AMU$195, MATCH( $A152, 'Stata dataset - wastewater'!$A$2:$A$195, 0 ), MATCH( BS$2, 'Stata dataset - wastewater'!$A$2:$AMU$2, 0 ) ) )</f>
        <v>9.9459999999999997</v>
      </c>
      <c r="BT152" s="58">
        <f xml:space="preserve">  IF( $F152 = 1, "", INDEX( 'Stata dataset - wastewater'!$A$2:$AMU$195, MATCH( $A152, 'Stata dataset - wastewater'!$A$2:$A$195, 0 ), MATCH( BT$2, 'Stata dataset - wastewater'!$A$2:$AMU$2, 0 ) ) )</f>
        <v>0</v>
      </c>
      <c r="BU152" s="58">
        <f xml:space="preserve">  IF( $F152 = 1, "", INDEX( 'Stata dataset - wastewater'!$A$2:$AMU$195, MATCH( $A152, 'Stata dataset - wastewater'!$A$2:$A$195, 0 ), MATCH( BU$2, 'Stata dataset - wastewater'!$A$2:$AMU$2, 0 ) ) )</f>
        <v>9.9459999999999997</v>
      </c>
      <c r="BV152" s="58">
        <f xml:space="preserve">  IF( $F152 = 1, "", INDEX( 'Stata dataset - wastewater'!$A$2:$AMU$195, MATCH( $A152, 'Stata dataset - wastewater'!$A$2:$A$195, 0 ), MATCH( BV$2, 'Stata dataset - wastewater'!$A$2:$AMU$2, 0 ) ) )</f>
        <v>-9.6432696722718203E-2</v>
      </c>
      <c r="BW152" s="58">
        <f xml:space="preserve">  IF( $F152 = 1, "", INDEX( 'Stata dataset - wastewater'!$A$2:$AMU$195, MATCH( $A152, 'Stata dataset - wastewater'!$A$2:$A$195, 0 ), MATCH( BW$2, 'Stata dataset - wastewater'!$A$2:$AMU$2, 0 ) ) )</f>
        <v>1.75827196718969</v>
      </c>
      <c r="BX152" s="58">
        <f xml:space="preserve">  IF( $F152 = 1, "", INDEX( 'Stata dataset - wastewater'!$A$2:$AMU$195, MATCH( $A152, 'Stata dataset - wastewater'!$A$2:$A$195, 0 ), MATCH( BX$2, 'Stata dataset - wastewater'!$A$2:$AMU$2, 0 ) ) )</f>
        <v>0</v>
      </c>
      <c r="BY152" s="58">
        <f xml:space="preserve">  IF( $F152 = 1, "", INDEX( 'Stata dataset - wastewater'!$A$2:$AMU$195, MATCH( $A152, 'Stata dataset - wastewater'!$A$2:$A$195, 0 ), MATCH( BY$2, 'Stata dataset - wastewater'!$A$2:$AMU$2, 0 ) ) )</f>
        <v>5.3054856742409798E-2</v>
      </c>
      <c r="BZ152" s="58">
        <f xml:space="preserve">  IF( $F152 = 1, "", INDEX( 'Stata dataset - wastewater'!$A$2:$AMU$195, MATCH( $A152, 'Stata dataset - wastewater'!$A$2:$A$195, 0 ), MATCH( BZ$2, 'Stata dataset - wastewater'!$A$2:$AMU$2, 0 ) ) )</f>
        <v>0</v>
      </c>
      <c r="CA152" s="58">
        <f xml:space="preserve">  IF( $F152 = 1, "", INDEX( 'Stata dataset - wastewater'!$A$2:$AMU$195, MATCH( $A152, 'Stata dataset - wastewater'!$A$2:$A$195, 0 ), MATCH( CA$2, 'Stata dataset - wastewater'!$A$2:$AMU$2, 0 ) ) )</f>
        <v>1.7148941272093801</v>
      </c>
      <c r="CB152" s="58">
        <f xml:space="preserve">  IF( $F152 = 1, "", INDEX( 'Stata dataset - wastewater'!$A$2:$AMU$195, MATCH( $A152, 'Stata dataset - wastewater'!$A$2:$A$195, 0 ), MATCH( CB$2, 'Stata dataset - wastewater'!$A$2:$AMU$2, 0 ) ) )</f>
        <v>0</v>
      </c>
      <c r="CC152" s="58">
        <f xml:space="preserve">  IF( $F152 = 1, "", INDEX( 'Stata dataset - wastewater'!$A$2:$AMU$195, MATCH( $A152, 'Stata dataset - wastewater'!$A$2:$A$195, 0 ), MATCH( CC$2, 'Stata dataset - wastewater'!$A$2:$AMU$2, 0 ) ) )</f>
        <v>1.7148941272093801</v>
      </c>
      <c r="CD152" s="58">
        <f xml:space="preserve">  IF( $F152 = 1, "", INDEX( 'Stata dataset - wastewater'!$A$2:$AMU$195, MATCH( $A152, 'Stata dataset - wastewater'!$A$2:$A$195, 0 ), MATCH( CD$2, 'Stata dataset - wastewater'!$A$2:$AMU$2, 0 ) ) )</f>
        <v>7.6506405346572501E-3</v>
      </c>
      <c r="CE152" s="58">
        <f xml:space="preserve">  IF( $F152 = 1, "", INDEX( 'Stata dataset - wastewater'!$A$2:$AMU$195, MATCH( $A152, 'Stata dataset - wastewater'!$A$2:$A$195, 0 ), MATCH( CE$2, 'Stata dataset - wastewater'!$A$2:$AMU$2, 0 ) ) )</f>
        <v>0</v>
      </c>
      <c r="CF152" s="58">
        <f xml:space="preserve">  IF( $F152 = 1, "", INDEX( 'Stata dataset - wastewater'!$A$2:$AMU$195, MATCH( $A152, 'Stata dataset - wastewater'!$A$2:$A$195, 0 ), MATCH( CF$2, 'Stata dataset - wastewater'!$A$2:$AMU$2, 0 ) ) )</f>
        <v>0</v>
      </c>
      <c r="CG152" s="58">
        <f xml:space="preserve">  IF( $F152 = 1, "", INDEX( 'Stata dataset - wastewater'!$A$2:$AMU$195, MATCH( $A152, 'Stata dataset - wastewater'!$A$2:$A$195, 0 ), MATCH( CG$2, 'Stata dataset - wastewater'!$A$2:$AMU$2, 0 ) ) )</f>
        <v>7.6506405346572501E-3</v>
      </c>
      <c r="CH152" s="58">
        <f xml:space="preserve">  IF( $F152 = 1, "", INDEX( 'Stata dataset - wastewater'!$A$2:$AMU$195, MATCH( $A152, 'Stata dataset - wastewater'!$A$2:$A$195, 0 ), MATCH( CH$2, 'Stata dataset - wastewater'!$A$2:$AMU$2, 0 ) ) )</f>
        <v>11.6532434866747</v>
      </c>
      <c r="CI152" s="58">
        <f xml:space="preserve">  IF( $F152 = 1, "", INDEX( 'Stata dataset - wastewater'!$A$2:$AMU$195, MATCH( $A152, 'Stata dataset - wastewater'!$A$2:$A$195, 0 ), MATCH( CI$2, 'Stata dataset - wastewater'!$A$2:$AMU$2, 0 ) ) )</f>
        <v>0</v>
      </c>
      <c r="CJ152" s="58">
        <f xml:space="preserve">  IF( $F152 = 1, "", INDEX( 'Stata dataset - wastewater'!$A$2:$AMU$195, MATCH( $A152, 'Stata dataset - wastewater'!$A$2:$A$195, 0 ), MATCH( CJ$2, 'Stata dataset - wastewater'!$A$2:$AMU$2, 0 ) ) )</f>
        <v>0</v>
      </c>
      <c r="CK152" s="58">
        <f xml:space="preserve">  IF( $F152 = 1, "", INDEX( 'Stata dataset - wastewater'!$A$2:$AMU$195, MATCH( $A152, 'Stata dataset - wastewater'!$A$2:$A$195, 0 ), MATCH( CK$2, 'Stata dataset - wastewater'!$A$2:$AMU$2, 0 ) ) )</f>
        <v>11.6532434866747</v>
      </c>
      <c r="CL152" s="58">
        <f xml:space="preserve">  IF( $F152 = 1, "", INDEX( 'Stata dataset - wastewater'!$A$2:$AMU$195, MATCH( $A152, 'Stata dataset - wastewater'!$A$2:$A$195, 0 ), MATCH( CL$2, 'Stata dataset - wastewater'!$A$2:$AMU$2, 0 ) ) )</f>
        <v>11.6532434866747</v>
      </c>
      <c r="CM152" s="58">
        <f xml:space="preserve">  IF( $F152 = 1, "", INDEX( 'Stata dataset - wastewater'!$A$2:$AMU$195, MATCH( $A152, 'Stata dataset - wastewater'!$A$2:$A$195, 0 ), MATCH( CM$2, 'Stata dataset - wastewater'!$A$2:$AMU$2, 0 ) ) )</f>
        <v>0.55700000000000005</v>
      </c>
      <c r="CN152" s="58">
        <f xml:space="preserve">  IF( $F152 = 1, "", INDEX( 'Stata dataset - wastewater'!$A$2:$AMU$195, MATCH( $A152, 'Stata dataset - wastewater'!$A$2:$A$195, 0 ), MATCH( CN$2, 'Stata dataset - wastewater'!$A$2:$AMU$2, 0 ) ) )</f>
        <v>-1.5429999999999999</v>
      </c>
      <c r="CO152" s="58">
        <f xml:space="preserve">  IF( $F152 = 1, "", INDEX( 'Stata dataset - wastewater'!$A$2:$AMU$195, MATCH( $A152, 'Stata dataset - wastewater'!$A$2:$A$195, 0 ), MATCH( CO$2, 'Stata dataset - wastewater'!$A$2:$AMU$2, 0 ) ) )</f>
        <v>1E-3</v>
      </c>
      <c r="CP152" s="58">
        <f xml:space="preserve">  IF( $F152 = 1, "", INDEX( 'Stata dataset - wastewater'!$A$2:$AMU$195, MATCH( $A152, 'Stata dataset - wastewater'!$A$2:$A$195, 0 ), MATCH( CP$2, 'Stata dataset - wastewater'!$A$2:$AMU$2, 0 ) ) )</f>
        <v>0</v>
      </c>
      <c r="CQ152" s="58">
        <f xml:space="preserve">  IF( $F152 = 1, "", INDEX( 'Stata dataset - wastewater'!$A$2:$AMU$195, MATCH( $A152, 'Stata dataset - wastewater'!$A$2:$A$195, 0 ), MATCH( CQ$2, 'Stata dataset - wastewater'!$A$2:$AMU$2, 0 ) ) )</f>
        <v>0</v>
      </c>
      <c r="CR152" s="58">
        <f xml:space="preserve">  IF( $F152 = 1, "", INDEX( 'Stata dataset - wastewater'!$A$2:$AMU$195, MATCH( $A152, 'Stata dataset - wastewater'!$A$2:$A$195, 0 ), MATCH( CR$2, 'Stata dataset - wastewater'!$A$2:$AMU$2, 0 ) ) )</f>
        <v>0</v>
      </c>
      <c r="CS152" s="58">
        <f xml:space="preserve">  IF( $F152 = 1, "", INDEX( 'Stata dataset - wastewater'!$A$2:$AMU$195, MATCH( $A152, 'Stata dataset - wastewater'!$A$2:$A$195, 0 ), MATCH( CS$2, 'Stata dataset - wastewater'!$A$2:$AMU$2, 0 ) ) )</f>
        <v>21.834</v>
      </c>
      <c r="CT152" s="58">
        <f xml:space="preserve">  IF( $F152 = 1, "", INDEX( 'Stata dataset - wastewater'!$A$2:$AMU$195, MATCH( $A152, 'Stata dataset - wastewater'!$A$2:$A$195, 0 ), MATCH( CT$2, 'Stata dataset - wastewater'!$A$2:$AMU$2, 0 ) ) )</f>
        <v>2.76</v>
      </c>
      <c r="CU152" s="58">
        <f xml:space="preserve">  IF( $F152 = 1, "", INDEX( 'Stata dataset - wastewater'!$A$2:$AMU$195, MATCH( $A152, 'Stata dataset - wastewater'!$A$2:$A$195, 0 ), MATCH( CU$2, 'Stata dataset - wastewater'!$A$2:$AMU$2, 0 ) ) )</f>
        <v>23.609000000000002</v>
      </c>
      <c r="CV152" s="58">
        <f xml:space="preserve">  IF( $F152 = 1, "", INDEX( 'Stata dataset - wastewater'!$A$2:$AMU$195, MATCH( $A152, 'Stata dataset - wastewater'!$A$2:$A$195, 0 ), MATCH( CV$2, 'Stata dataset - wastewater'!$A$2:$AMU$2, 0 ) ) )</f>
        <v>0</v>
      </c>
      <c r="CW152" s="58">
        <f xml:space="preserve">  IF( $F152 = 1, "", INDEX( 'Stata dataset - wastewater'!$A$2:$AMU$195, MATCH( $A152, 'Stata dataset - wastewater'!$A$2:$A$195, 0 ), MATCH( CW$2, 'Stata dataset - wastewater'!$A$2:$AMU$2, 0 ) ) )</f>
        <v>23.609000000000002</v>
      </c>
      <c r="CX152" s="58">
        <f xml:space="preserve">  IF( $F152 = 1, "", INDEX( 'Stata dataset - wastewater'!$A$2:$AMU$195, MATCH( $A152, 'Stata dataset - wastewater'!$A$2:$A$195, 0 ), MATCH( CX$2, 'Stata dataset - wastewater'!$A$2:$AMU$2, 0 ) ) )</f>
        <v>-0.86297973665480299</v>
      </c>
      <c r="CY152" s="58">
        <f xml:space="preserve">  IF( $F152 = 1, "", INDEX( 'Stata dataset - wastewater'!$A$2:$AMU$195, MATCH( $A152, 'Stata dataset - wastewater'!$A$2:$A$195, 0 ), MATCH( CY$2, 'Stata dataset - wastewater'!$A$2:$AMU$2, 0 ) ) )</f>
        <v>15.291452022277401</v>
      </c>
      <c r="CZ152" s="58">
        <f xml:space="preserve">  IF( $F152 = 1, "", INDEX( 'Stata dataset - wastewater'!$A$2:$AMU$195, MATCH( $A152, 'Stata dataset - wastewater'!$A$2:$A$195, 0 ), MATCH( CZ$2, 'Stata dataset - wastewater'!$A$2:$AMU$2, 0 ) ) )</f>
        <v>0</v>
      </c>
      <c r="DA152" s="58">
        <f xml:space="preserve">  IF( $F152 = 1, "", INDEX( 'Stata dataset - wastewater'!$A$2:$AMU$195, MATCH( $A152, 'Stata dataset - wastewater'!$A$2:$A$195, 0 ), MATCH( DA$2, 'Stata dataset - wastewater'!$A$2:$AMU$2, 0 ) ) )</f>
        <v>-0.586667523251862</v>
      </c>
      <c r="DB152" s="58">
        <f xml:space="preserve">  IF( $F152 = 1, "", INDEX( 'Stata dataset - wastewater'!$A$2:$AMU$195, MATCH( $A152, 'Stata dataset - wastewater'!$A$2:$A$195, 0 ), MATCH( DB$2, 'Stata dataset - wastewater'!$A$2:$AMU$2, 0 ) ) )</f>
        <v>0</v>
      </c>
      <c r="DC152" s="58">
        <f xml:space="preserve">  IF( $F152 = 1, "", INDEX( 'Stata dataset - wastewater'!$A$2:$AMU$195, MATCH( $A152, 'Stata dataset - wastewater'!$A$2:$A$195, 0 ), MATCH( DC$2, 'Stata dataset - wastewater'!$A$2:$AMU$2, 0 ) ) )</f>
        <v>13.8418047623707</v>
      </c>
      <c r="DD152" s="58">
        <f xml:space="preserve">  IF( $F152 = 1, "", INDEX( 'Stata dataset - wastewater'!$A$2:$AMU$195, MATCH( $A152, 'Stata dataset - wastewater'!$A$2:$A$195, 0 ), MATCH( DD$2, 'Stata dataset - wastewater'!$A$2:$AMU$2, 0 ) ) )</f>
        <v>0</v>
      </c>
      <c r="DE152" s="58">
        <f xml:space="preserve">  IF( $F152 = 1, "", INDEX( 'Stata dataset - wastewater'!$A$2:$AMU$195, MATCH( $A152, 'Stata dataset - wastewater'!$A$2:$A$195, 0 ), MATCH( DE$2, 'Stata dataset - wastewater'!$A$2:$AMU$2, 0 ) ) )</f>
        <v>13.8418047623707</v>
      </c>
      <c r="DF152" s="58">
        <f xml:space="preserve">  IF( $F152 = 1, "", INDEX( 'Stata dataset - wastewater'!$A$2:$AMU$195, MATCH( $A152, 'Stata dataset - wastewater'!$A$2:$A$195, 0 ), MATCH( DF$2, 'Stata dataset - wastewater'!$A$2:$AMU$2, 0 ) ) )</f>
        <v>1.6741148810387602E-2</v>
      </c>
      <c r="DG152" s="58">
        <f xml:space="preserve">  IF( $F152 = 1, "", INDEX( 'Stata dataset - wastewater'!$A$2:$AMU$195, MATCH( $A152, 'Stata dataset - wastewater'!$A$2:$A$195, 0 ), MATCH( DG$2, 'Stata dataset - wastewater'!$A$2:$AMU$2, 0 ) ) )</f>
        <v>0</v>
      </c>
      <c r="DH152" s="58">
        <f xml:space="preserve">  IF( $F152 = 1, "", INDEX( 'Stata dataset - wastewater'!$A$2:$AMU$195, MATCH( $A152, 'Stata dataset - wastewater'!$A$2:$A$195, 0 ), MATCH( DH$2, 'Stata dataset - wastewater'!$A$2:$AMU$2, 0 ) ) )</f>
        <v>0</v>
      </c>
      <c r="DI152" s="58">
        <f xml:space="preserve">  IF( $F152 = 1, "", INDEX( 'Stata dataset - wastewater'!$A$2:$AMU$195, MATCH( $A152, 'Stata dataset - wastewater'!$A$2:$A$195, 0 ), MATCH( DI$2, 'Stata dataset - wastewater'!$A$2:$AMU$2, 0 ) ) )</f>
        <v>1.6741148810387602E-2</v>
      </c>
      <c r="DJ152" s="58">
        <f xml:space="preserve">  IF( $F152 = 1, "", INDEX( 'Stata dataset - wastewater'!$A$2:$AMU$195, MATCH( $A152, 'Stata dataset - wastewater'!$A$2:$A$195, 0 ), MATCH( DJ$2, 'Stata dataset - wastewater'!$A$2:$AMU$2, 0 ) ) )</f>
        <v>37.434063613560298</v>
      </c>
      <c r="DK152" s="58">
        <f xml:space="preserve">  IF( $F152 = 1, "", INDEX( 'Stata dataset - wastewater'!$A$2:$AMU$195, MATCH( $A152, 'Stata dataset - wastewater'!$A$2:$A$195, 0 ), MATCH( DK$2, 'Stata dataset - wastewater'!$A$2:$AMU$2, 0 ) ) )</f>
        <v>0</v>
      </c>
      <c r="DL152" s="58">
        <f xml:space="preserve">  IF( $F152 = 1, "", INDEX( 'Stata dataset - wastewater'!$A$2:$AMU$195, MATCH( $A152, 'Stata dataset - wastewater'!$A$2:$A$195, 0 ), MATCH( DL$2, 'Stata dataset - wastewater'!$A$2:$AMU$2, 0 ) ) )</f>
        <v>0</v>
      </c>
      <c r="DM152" s="58">
        <f xml:space="preserve">  IF( $F152 = 1, "", INDEX( 'Stata dataset - wastewater'!$A$2:$AMU$195, MATCH( $A152, 'Stata dataset - wastewater'!$A$2:$A$195, 0 ), MATCH( DM$2, 'Stata dataset - wastewater'!$A$2:$AMU$2, 0 ) ) )</f>
        <v>37.434063613560298</v>
      </c>
      <c r="DN152" s="58">
        <f xml:space="preserve">  IF( $F152 = 1, "", INDEX( 'Stata dataset - wastewater'!$A$2:$AMU$195, MATCH( $A152, 'Stata dataset - wastewater'!$A$2:$A$195, 0 ), MATCH( DN$2, 'Stata dataset - wastewater'!$A$2:$AMU$2, 0 ) ) )</f>
        <v>38.144063613560299</v>
      </c>
      <c r="DO152" s="58">
        <f xml:space="preserve">  IF( $F152 = 1, "", INDEX( 'Stata dataset - wastewater'!$A$2:$AMU$195, MATCH( $A152, 'Stata dataset - wastewater'!$A$2:$A$195, 0 ), MATCH( DO$2, 'Stata dataset - wastewater'!$A$2:$AMU$2, 0 ) ) )</f>
        <v>0</v>
      </c>
      <c r="DP152" s="58">
        <f xml:space="preserve">  IF( $F152 = 1, "", INDEX( 'Stata dataset - wastewater'!$A$2:$AMU$195, MATCH( $A152, 'Stata dataset - wastewater'!$A$2:$A$195, 0 ), MATCH( DP$2, 'Stata dataset - wastewater'!$A$2:$AMU$2, 0 ) ) )</f>
        <v>0</v>
      </c>
      <c r="DQ152" s="58">
        <f xml:space="preserve">  IF( $F152 = 1, "", INDEX( 'Stata dataset - wastewater'!$A$2:$AMU$195, MATCH( $A152, 'Stata dataset - wastewater'!$A$2:$A$195, 0 ), MATCH( DQ$2, 'Stata dataset - wastewater'!$A$2:$AMU$2, 0 ) ) )</f>
        <v>0.216</v>
      </c>
      <c r="DR152" s="58">
        <f xml:space="preserve">  IF( $F152 = 1, "", INDEX( 'Stata dataset - wastewater'!$A$2:$AMU$195, MATCH( $A152, 'Stata dataset - wastewater'!$A$2:$A$195, 0 ), MATCH( DR$2, 'Stata dataset - wastewater'!$A$2:$AMU$2, 0 ) ) )</f>
        <v>0</v>
      </c>
      <c r="DS152" s="58">
        <f xml:space="preserve">  IF( $F152 = 1, "", INDEX( 'Stata dataset - wastewater'!$A$2:$AMU$195, MATCH( $A152, 'Stata dataset - wastewater'!$A$2:$A$195, 0 ), MATCH( DS$2, 'Stata dataset - wastewater'!$A$2:$AMU$2, 0 ) ) )</f>
        <v>0</v>
      </c>
      <c r="DT152" s="58">
        <f xml:space="preserve">  IF( $F152 = 1, "", INDEX( 'Stata dataset - wastewater'!$A$2:$AMU$195, MATCH( $A152, 'Stata dataset - wastewater'!$A$2:$A$195, 0 ), MATCH( DT$2, 'Stata dataset - wastewater'!$A$2:$AMU$2, 0 ) ) )</f>
        <v>0</v>
      </c>
      <c r="DU152" s="58">
        <f xml:space="preserve">  IF( $F152 = 1, "", INDEX( 'Stata dataset - wastewater'!$A$2:$AMU$195, MATCH( $A152, 'Stata dataset - wastewater'!$A$2:$A$195, 0 ), MATCH( DU$2, 'Stata dataset - wastewater'!$A$2:$AMU$2, 0 ) ) )</f>
        <v>8.5489999999999995</v>
      </c>
      <c r="DV152" s="58">
        <f xml:space="preserve">  IF( $F152 = 1, "", INDEX( 'Stata dataset - wastewater'!$A$2:$AMU$195, MATCH( $A152, 'Stata dataset - wastewater'!$A$2:$A$195, 0 ), MATCH( DV$2, 'Stata dataset - wastewater'!$A$2:$AMU$2, 0 ) ) )</f>
        <v>1.0999999999999999E-2</v>
      </c>
      <c r="DW152" s="58">
        <f xml:space="preserve">  IF( $F152 = 1, "", INDEX( 'Stata dataset - wastewater'!$A$2:$AMU$195, MATCH( $A152, 'Stata dataset - wastewater'!$A$2:$A$195, 0 ), MATCH( DW$2, 'Stata dataset - wastewater'!$A$2:$AMU$2, 0 ) ) )</f>
        <v>8.7759999999999891</v>
      </c>
      <c r="DX152" s="58">
        <f xml:space="preserve">  IF( $F152 = 1, "", INDEX( 'Stata dataset - wastewater'!$A$2:$AMU$195, MATCH( $A152, 'Stata dataset - wastewater'!$A$2:$A$195, 0 ), MATCH( DX$2, 'Stata dataset - wastewater'!$A$2:$AMU$2, 0 ) ) )</f>
        <v>0</v>
      </c>
      <c r="DY152" s="58">
        <f xml:space="preserve">  IF( $F152 = 1, "", INDEX( 'Stata dataset - wastewater'!$A$2:$AMU$195, MATCH( $A152, 'Stata dataset - wastewater'!$A$2:$A$195, 0 ), MATCH( DY$2, 'Stata dataset - wastewater'!$A$2:$AMU$2, 0 ) ) )</f>
        <v>8.7759999999999891</v>
      </c>
      <c r="DZ152" s="58">
        <f xml:space="preserve">  IF( $F152 = 1, "", INDEX( 'Stata dataset - wastewater'!$A$2:$AMU$195, MATCH( $A152, 'Stata dataset - wastewater'!$A$2:$A$195, 0 ), MATCH( DZ$2, 'Stata dataset - wastewater'!$A$2:$AMU$2, 0 ) ) )</f>
        <v>-1.3783677413112001E-2</v>
      </c>
      <c r="EA152" s="58">
        <f xml:space="preserve">  IF( $F152 = 1, "", INDEX( 'Stata dataset - wastewater'!$A$2:$AMU$195, MATCH( $A152, 'Stata dataset - wastewater'!$A$2:$A$195, 0 ), MATCH( EA$2, 'Stata dataset - wastewater'!$A$2:$AMU$2, 0 ) ) )</f>
        <v>0.25188727619852302</v>
      </c>
      <c r="EB152" s="58">
        <f xml:space="preserve">  IF( $F152 = 1, "", INDEX( 'Stata dataset - wastewater'!$A$2:$AMU$195, MATCH( $A152, 'Stata dataset - wastewater'!$A$2:$A$195, 0 ), MATCH( EB$2, 'Stata dataset - wastewater'!$A$2:$AMU$2, 0 ) ) )</f>
        <v>0</v>
      </c>
      <c r="EC152" s="58">
        <f xml:space="preserve">  IF( $F152 = 1, "", INDEX( 'Stata dataset - wastewater'!$A$2:$AMU$195, MATCH( $A152, 'Stata dataset - wastewater'!$A$2:$A$195, 0 ), MATCH( EC$2, 'Stata dataset - wastewater'!$A$2:$AMU$2, 0 ) ) )</f>
        <v>7.0539753198395998E-3</v>
      </c>
      <c r="ED152" s="58">
        <f xml:space="preserve">  IF( $F152 = 1, "", INDEX( 'Stata dataset - wastewater'!$A$2:$AMU$195, MATCH( $A152, 'Stata dataset - wastewater'!$A$2:$A$195, 0 ), MATCH( ED$2, 'Stata dataset - wastewater'!$A$2:$AMU$2, 0 ) ) )</f>
        <v>0</v>
      </c>
      <c r="EE152" s="58">
        <f xml:space="preserve">  IF( $F152 = 1, "", INDEX( 'Stata dataset - wastewater'!$A$2:$AMU$195, MATCH( $A152, 'Stata dataset - wastewater'!$A$2:$A$195, 0 ), MATCH( EE$2, 'Stata dataset - wastewater'!$A$2:$AMU$2, 0 ) ) )</f>
        <v>0.24515757410524999</v>
      </c>
      <c r="EF152" s="58">
        <f xml:space="preserve">  IF( $F152 = 1, "", INDEX( 'Stata dataset - wastewater'!$A$2:$AMU$195, MATCH( $A152, 'Stata dataset - wastewater'!$A$2:$A$195, 0 ), MATCH( EF$2, 'Stata dataset - wastewater'!$A$2:$AMU$2, 0 ) ) )</f>
        <v>0</v>
      </c>
      <c r="EG152" s="58">
        <f xml:space="preserve">  IF( $F152 = 1, "", INDEX( 'Stata dataset - wastewater'!$A$2:$AMU$195, MATCH( $A152, 'Stata dataset - wastewater'!$A$2:$A$195, 0 ), MATCH( EG$2, 'Stata dataset - wastewater'!$A$2:$AMU$2, 0 ) ) )</f>
        <v>0.24515757410524999</v>
      </c>
      <c r="EH152" s="58">
        <f xml:space="preserve">  IF( $F152 = 1, "", INDEX( 'Stata dataset - wastewater'!$A$2:$AMU$195, MATCH( $A152, 'Stata dataset - wastewater'!$A$2:$A$195, 0 ), MATCH( EH$2, 'Stata dataset - wastewater'!$A$2:$AMU$2, 0 ) ) )</f>
        <v>1.09601872827955E-3</v>
      </c>
      <c r="EI152" s="58">
        <f xml:space="preserve">  IF( $F152 = 1, "", INDEX( 'Stata dataset - wastewater'!$A$2:$AMU$195, MATCH( $A152, 'Stata dataset - wastewater'!$A$2:$A$195, 0 ), MATCH( EI$2, 'Stata dataset - wastewater'!$A$2:$AMU$2, 0 ) ) )</f>
        <v>0</v>
      </c>
      <c r="EJ152" s="58">
        <f xml:space="preserve">  IF( $F152 = 1, "", INDEX( 'Stata dataset - wastewater'!$A$2:$AMU$195, MATCH( $A152, 'Stata dataset - wastewater'!$A$2:$A$195, 0 ), MATCH( EJ$2, 'Stata dataset - wastewater'!$A$2:$AMU$2, 0 ) ) )</f>
        <v>0</v>
      </c>
      <c r="EK152" s="58">
        <f xml:space="preserve">  IF( $F152 = 1, "", INDEX( 'Stata dataset - wastewater'!$A$2:$AMU$195, MATCH( $A152, 'Stata dataset - wastewater'!$A$2:$A$195, 0 ), MATCH( EK$2, 'Stata dataset - wastewater'!$A$2:$AMU$2, 0 ) ) )</f>
        <v>1.09601872827955E-3</v>
      </c>
      <c r="EL152" s="58">
        <f xml:space="preserve">  IF( $F152 = 1, "", INDEX( 'Stata dataset - wastewater'!$A$2:$AMU$195, MATCH( $A152, 'Stata dataset - wastewater'!$A$2:$A$195, 0 ), MATCH( EL$2, 'Stata dataset - wastewater'!$A$2:$AMU$2, 0 ) ) )</f>
        <v>9.0200615553769694</v>
      </c>
      <c r="EM152" s="58">
        <f xml:space="preserve">  IF( $F152 = 1, "", INDEX( 'Stata dataset - wastewater'!$A$2:$AMU$195, MATCH( $A152, 'Stata dataset - wastewater'!$A$2:$A$195, 0 ), MATCH( EM$2, 'Stata dataset - wastewater'!$A$2:$AMU$2, 0 ) ) )</f>
        <v>0</v>
      </c>
      <c r="EN152" s="58">
        <f xml:space="preserve">  IF( $F152 = 1, "", INDEX( 'Stata dataset - wastewater'!$A$2:$AMU$195, MATCH( $A152, 'Stata dataset - wastewater'!$A$2:$A$195, 0 ), MATCH( EN$2, 'Stata dataset - wastewater'!$A$2:$AMU$2, 0 ) ) )</f>
        <v>0</v>
      </c>
      <c r="EO152" s="58">
        <f xml:space="preserve">  IF( $F152 = 1, "", INDEX( 'Stata dataset - wastewater'!$A$2:$AMU$195, MATCH( $A152, 'Stata dataset - wastewater'!$A$2:$A$195, 0 ), MATCH( EO$2, 'Stata dataset - wastewater'!$A$2:$AMU$2, 0 ) ) )</f>
        <v>9.0200615553769694</v>
      </c>
      <c r="EP152" s="58">
        <f xml:space="preserve">  IF( $F152 = 1, "", INDEX( 'Stata dataset - wastewater'!$A$2:$AMU$195, MATCH( $A152, 'Stata dataset - wastewater'!$A$2:$A$195, 0 ), MATCH( EP$2, 'Stata dataset - wastewater'!$A$2:$AMU$2, 0 ) ) )</f>
        <v>9.0200615553769694</v>
      </c>
      <c r="EQ152" s="58">
        <f xml:space="preserve">  IF( $F152 = 1, "", INDEX( 'Stata dataset - wastewater'!$A$2:$AMU$195, MATCH( $A152, 'Stata dataset - wastewater'!$A$2:$A$195, 0 ), MATCH( EQ$2, 'Stata dataset - wastewater'!$A$2:$AMU$2, 0 ) ) )</f>
        <v>29.994</v>
      </c>
      <c r="ER152" s="58">
        <f xml:space="preserve">  IF( $F152 = 1, "", INDEX( 'Stata dataset - wastewater'!$A$2:$AMU$195, MATCH( $A152, 'Stata dataset - wastewater'!$A$2:$A$195, 0 ), MATCH( ER$2, 'Stata dataset - wastewater'!$A$2:$AMU$2, 0 ) ) )</f>
        <v>-0.192</v>
      </c>
      <c r="ES152" s="58">
        <f xml:space="preserve">  IF( $F152 = 1, "", INDEX( 'Stata dataset - wastewater'!$A$2:$AMU$195, MATCH( $A152, 'Stata dataset - wastewater'!$A$2:$A$195, 0 ), MATCH( ES$2, 'Stata dataset - wastewater'!$A$2:$AMU$2, 0 ) ) )</f>
        <v>4.3310000000000004</v>
      </c>
      <c r="ET152" s="58">
        <f xml:space="preserve">  IF( $F152 = 1, "", INDEX( 'Stata dataset - wastewater'!$A$2:$AMU$195, MATCH( $A152, 'Stata dataset - wastewater'!$A$2:$A$195, 0 ), MATCH( ET$2, 'Stata dataset - wastewater'!$A$2:$AMU$2, 0 ) ) )</f>
        <v>0</v>
      </c>
      <c r="EU152" s="58">
        <f xml:space="preserve">  IF( $F152 = 1, "", INDEX( 'Stata dataset - wastewater'!$A$2:$AMU$195, MATCH( $A152, 'Stata dataset - wastewater'!$A$2:$A$195, 0 ), MATCH( EU$2, 'Stata dataset - wastewater'!$A$2:$AMU$2, 0 ) ) )</f>
        <v>0</v>
      </c>
      <c r="EV152" s="58">
        <f xml:space="preserve">  IF( $F152 = 1, "", INDEX( 'Stata dataset - wastewater'!$A$2:$AMU$195, MATCH( $A152, 'Stata dataset - wastewater'!$A$2:$A$195, 0 ), MATCH( EV$2, 'Stata dataset - wastewater'!$A$2:$AMU$2, 0 ) ) )</f>
        <v>0</v>
      </c>
      <c r="EW152" s="58">
        <f xml:space="preserve">  IF( $F152 = 1, "", INDEX( 'Stata dataset - wastewater'!$A$2:$AMU$195, MATCH( $A152, 'Stata dataset - wastewater'!$A$2:$A$195, 0 ), MATCH( EW$2, 'Stata dataset - wastewater'!$A$2:$AMU$2, 0 ) ) )</f>
        <v>87.408999999999992</v>
      </c>
      <c r="EX152" s="58">
        <f xml:space="preserve">  IF( $F152 = 1, "", INDEX( 'Stata dataset - wastewater'!$A$2:$AMU$195, MATCH( $A152, 'Stata dataset - wastewater'!$A$2:$A$195, 0 ), MATCH( EX$2, 'Stata dataset - wastewater'!$A$2:$AMU$2, 0 ) ) )</f>
        <v>19.131999999999998</v>
      </c>
      <c r="EY152" s="58">
        <f xml:space="preserve">  IF( $F152 = 1, "", INDEX( 'Stata dataset - wastewater'!$A$2:$AMU$195, MATCH( $A152, 'Stata dataset - wastewater'!$A$2:$A$195, 0 ), MATCH( EY$2, 'Stata dataset - wastewater'!$A$2:$AMU$2, 0 ) ) )</f>
        <v>140.67400000000001</v>
      </c>
      <c r="EZ152" s="58">
        <f xml:space="preserve">  IF( $F152 = 1, "", INDEX( 'Stata dataset - wastewater'!$A$2:$AMU$195, MATCH( $A152, 'Stata dataset - wastewater'!$A$2:$A$195, 0 ), MATCH( EZ$2, 'Stata dataset - wastewater'!$A$2:$AMU$2, 0 ) ) )</f>
        <v>0</v>
      </c>
      <c r="FA152" s="58">
        <f xml:space="preserve">  IF( $F152 = 1, "", INDEX( 'Stata dataset - wastewater'!$A$2:$AMU$195, MATCH( $A152, 'Stata dataset - wastewater'!$A$2:$A$195, 0 ), MATCH( FA$2, 'Stata dataset - wastewater'!$A$2:$AMU$2, 0 ) ) )</f>
        <v>140.67400000000001</v>
      </c>
      <c r="FB152" s="58">
        <f xml:space="preserve">  IF( $F152 = 1, "", INDEX( 'Stata dataset - wastewater'!$A$2:$AMU$195, MATCH( $A152, 'Stata dataset - wastewater'!$A$2:$A$195, 0 ), MATCH( FB$2, 'Stata dataset - wastewater'!$A$2:$AMU$2, 0 ) ) )</f>
        <v>31.689495250790603</v>
      </c>
      <c r="FC152" s="58">
        <f xml:space="preserve">  IF( $F152 = 1, "", INDEX( 'Stata dataset - wastewater'!$A$2:$AMU$195, MATCH( $A152, 'Stata dataset - wastewater'!$A$2:$A$195, 0 ), MATCH( FC$2, 'Stata dataset - wastewater'!$A$2:$AMU$2, 0 ) ) )</f>
        <v>54.342954343582598</v>
      </c>
      <c r="FD152" s="58">
        <f xml:space="preserve">  IF( $F152 = 1, "", INDEX( 'Stata dataset - wastewater'!$A$2:$AMU$195, MATCH( $A152, 'Stata dataset - wastewater'!$A$2:$A$195, 0 ), MATCH( FD$2, 'Stata dataset - wastewater'!$A$2:$AMU$2, 0 ) ) )</f>
        <v>19.694487890000001</v>
      </c>
      <c r="FE152" s="58">
        <f xml:space="preserve">  IF( $F152 = 1, "", INDEX( 'Stata dataset - wastewater'!$A$2:$AMU$195, MATCH( $A152, 'Stata dataset - wastewater'!$A$2:$A$195, 0 ), MATCH( FE$2, 'Stata dataset - wastewater'!$A$2:$AMU$2, 0 ) ) )</f>
        <v>16.873575321189659</v>
      </c>
      <c r="FF152" s="58">
        <f xml:space="preserve">  IF( $F152 = 1, "", INDEX( 'Stata dataset - wastewater'!$A$2:$AMU$195, MATCH( $A152, 'Stata dataset - wastewater'!$A$2:$A$195, 0 ), MATCH( FF$2, 'Stata dataset - wastewater'!$A$2:$AMU$2, 0 ) ) )</f>
        <v>0</v>
      </c>
      <c r="FG152" s="58">
        <f xml:space="preserve">  IF( $F152 = 1, "", INDEX( 'Stata dataset - wastewater'!$A$2:$AMU$195, MATCH( $A152, 'Stata dataset - wastewater'!$A$2:$A$195, 0 ), MATCH( FG$2, 'Stata dataset - wastewater'!$A$2:$AMU$2, 0 ) ) )</f>
        <v>122.6005128055628</v>
      </c>
      <c r="FH152" s="58">
        <f xml:space="preserve">  IF( $F152 = 1, "", INDEX( 'Stata dataset - wastewater'!$A$2:$AMU$195, MATCH( $A152, 'Stata dataset - wastewater'!$A$2:$A$195, 0 ), MATCH( FH$2, 'Stata dataset - wastewater'!$A$2:$AMU$2, 0 ) ) )</f>
        <v>0</v>
      </c>
      <c r="FI152" s="58">
        <f xml:space="preserve">  IF( $F152 = 1, "", INDEX( 'Stata dataset - wastewater'!$A$2:$AMU$195, MATCH( $A152, 'Stata dataset - wastewater'!$A$2:$A$195, 0 ), MATCH( FI$2, 'Stata dataset - wastewater'!$A$2:$AMU$2, 0 ) ) )</f>
        <v>122.6005128055628</v>
      </c>
      <c r="FJ152" s="58">
        <f xml:space="preserve">  IF( $F152 = 1, "", INDEX( 'Stata dataset - wastewater'!$A$2:$AMU$195, MATCH( $A152, 'Stata dataset - wastewater'!$A$2:$A$195, 0 ), MATCH( FJ$2, 'Stata dataset - wastewater'!$A$2:$AMU$2, 0 ) ) )</f>
        <v>7.2444882619266746</v>
      </c>
      <c r="FK152" s="58">
        <f xml:space="preserve">  IF( $F152 = 1, "", INDEX( 'Stata dataset - wastewater'!$A$2:$AMU$195, MATCH( $A152, 'Stata dataset - wastewater'!$A$2:$A$195, 0 ), MATCH( FK$2, 'Stata dataset - wastewater'!$A$2:$AMU$2, 0 ) ) )</f>
        <v>0</v>
      </c>
      <c r="FL152" s="58">
        <f xml:space="preserve">  IF( $F152 = 1, "", INDEX( 'Stata dataset - wastewater'!$A$2:$AMU$195, MATCH( $A152, 'Stata dataset - wastewater'!$A$2:$A$195, 0 ), MATCH( FL$2, 'Stata dataset - wastewater'!$A$2:$AMU$2, 0 ) ) )</f>
        <v>0</v>
      </c>
      <c r="FM152" s="58">
        <f xml:space="preserve">  IF( $F152 = 1, "", INDEX( 'Stata dataset - wastewater'!$A$2:$AMU$195, MATCH( $A152, 'Stata dataset - wastewater'!$A$2:$A$195, 0 ), MATCH( FM$2, 'Stata dataset - wastewater'!$A$2:$AMU$2, 0 ) ) )</f>
        <v>7.2444882619266746</v>
      </c>
      <c r="FN152" s="58">
        <f xml:space="preserve">  IF( $F152 = 1, "", INDEX( 'Stata dataset - wastewater'!$A$2:$AMU$195, MATCH( $A152, 'Stata dataset - wastewater'!$A$2:$A$195, 0 ), MATCH( FN$2, 'Stata dataset - wastewater'!$A$2:$AMU$2, 0 ) ) )</f>
        <v>256.03002454363502</v>
      </c>
      <c r="FO152" s="58">
        <f xml:space="preserve">  IF( $F152 = 1, "", INDEX( 'Stata dataset - wastewater'!$A$2:$AMU$195, MATCH( $A152, 'Stata dataset - wastewater'!$A$2:$A$195, 0 ), MATCH( FO$2, 'Stata dataset - wastewater'!$A$2:$AMU$2, 0 ) ) )</f>
        <v>0</v>
      </c>
      <c r="FP152" s="58">
        <f xml:space="preserve">  IF( $F152 = 1, "", INDEX( 'Stata dataset - wastewater'!$A$2:$AMU$195, MATCH( $A152, 'Stata dataset - wastewater'!$A$2:$A$195, 0 ), MATCH( FP$2, 'Stata dataset - wastewater'!$A$2:$AMU$2, 0 ) ) )</f>
        <v>0</v>
      </c>
      <c r="FQ152" s="58">
        <f xml:space="preserve">  IF( $F152 = 1, "", INDEX( 'Stata dataset - wastewater'!$A$2:$AMU$195, MATCH( $A152, 'Stata dataset - wastewater'!$A$2:$A$195, 0 ), MATCH( FQ$2, 'Stata dataset - wastewater'!$A$2:$AMU$2, 0 ) ) )</f>
        <v>256.03002454363502</v>
      </c>
      <c r="FR152" s="58">
        <f xml:space="preserve">  IF( $F152 = 1, "", INDEX( 'Stata dataset - wastewater'!$A$2:$AMU$195, MATCH( $A152, 'Stata dataset - wastewater'!$A$2:$A$195, 0 ), MATCH( FR$2, 'Stata dataset - wastewater'!$A$2:$AMU$2, 0 ) ) )</f>
        <v>262.51502454363504</v>
      </c>
      <c r="FS152" s="58">
        <f xml:space="preserve">  IF( $F152 = 1, "", INDEX( 'Stata dataset - wastewater'!$A$2:$AMU$195, MATCH( $A152, 'Stata dataset - wastewater'!$A$2:$A$195, 0 ), MATCH( FS$2, 'Stata dataset - wastewater'!$A$2:$AMU$2, 0 ) ) )</f>
        <v>0.55700000000000005</v>
      </c>
      <c r="FT152" s="58">
        <f xml:space="preserve">  IF( $F152 = 1, "", INDEX( 'Stata dataset - wastewater'!$A$2:$AMU$195, MATCH( $A152, 'Stata dataset - wastewater'!$A$2:$A$195, 0 ), MATCH( FT$2, 'Stata dataset - wastewater'!$A$2:$AMU$2, 0 ) ) )</f>
        <v>-1.5429999999999999</v>
      </c>
      <c r="FU152" s="58">
        <f xml:space="preserve">  IF( $F152 = 1, "", INDEX( 'Stata dataset - wastewater'!$A$2:$AMU$195, MATCH( $A152, 'Stata dataset - wastewater'!$A$2:$A$195, 0 ), MATCH( FU$2, 'Stata dataset - wastewater'!$A$2:$AMU$2, 0 ) ) )</f>
        <v>0.217</v>
      </c>
      <c r="FV152" s="58">
        <f xml:space="preserve">  IF( $F152 = 1, "", INDEX( 'Stata dataset - wastewater'!$A$2:$AMU$195, MATCH( $A152, 'Stata dataset - wastewater'!$A$2:$A$195, 0 ), MATCH( FV$2, 'Stata dataset - wastewater'!$A$2:$AMU$2, 0 ) ) )</f>
        <v>0</v>
      </c>
      <c r="FW152" s="58">
        <f xml:space="preserve">  IF( $F152 = 1, "", INDEX( 'Stata dataset - wastewater'!$A$2:$AMU$195, MATCH( $A152, 'Stata dataset - wastewater'!$A$2:$A$195, 0 ), MATCH( FW$2, 'Stata dataset - wastewater'!$A$2:$AMU$2, 0 ) ) )</f>
        <v>0</v>
      </c>
      <c r="FX152" s="58">
        <f xml:space="preserve">  IF( $F152 = 1, "", INDEX( 'Stata dataset - wastewater'!$A$2:$AMU$195, MATCH( $A152, 'Stata dataset - wastewater'!$A$2:$A$195, 0 ), MATCH( FX$2, 'Stata dataset - wastewater'!$A$2:$AMU$2, 0 ) ) )</f>
        <v>0</v>
      </c>
      <c r="FY152" s="58">
        <f xml:space="preserve">  IF( $F152 = 1, "", INDEX( 'Stata dataset - wastewater'!$A$2:$AMU$195, MATCH( $A152, 'Stata dataset - wastewater'!$A$2:$A$195, 0 ), MATCH( FY$2, 'Stata dataset - wastewater'!$A$2:$AMU$2, 0 ) ) )</f>
        <v>40.289000000000001</v>
      </c>
      <c r="FZ152" s="58">
        <f xml:space="preserve">  IF( $F152 = 1, "", INDEX( 'Stata dataset - wastewater'!$A$2:$AMU$195, MATCH( $A152, 'Stata dataset - wastewater'!$A$2:$A$195, 0 ), MATCH( FZ$2, 'Stata dataset - wastewater'!$A$2:$AMU$2, 0 ) ) )</f>
        <v>2.8109999999999999</v>
      </c>
      <c r="GA152" s="58">
        <f xml:space="preserve">  IF( $F152 = 1, "", INDEX( 'Stata dataset - wastewater'!$A$2:$AMU$195, MATCH( $A152, 'Stata dataset - wastewater'!$A$2:$A$195, 0 ), MATCH( GA$2, 'Stata dataset - wastewater'!$A$2:$AMU$2, 0 ) ) )</f>
        <v>42.330999999999989</v>
      </c>
      <c r="GB152" s="58">
        <f xml:space="preserve">  IF( $F152 = 1, "", INDEX( 'Stata dataset - wastewater'!$A$2:$AMU$195, MATCH( $A152, 'Stata dataset - wastewater'!$A$2:$A$195, 0 ), MATCH( GB$2, 'Stata dataset - wastewater'!$A$2:$AMU$2, 0 ) ) )</f>
        <v>0</v>
      </c>
      <c r="GC152" s="58">
        <f xml:space="preserve">  IF( $F152 = 1, "", INDEX( 'Stata dataset - wastewater'!$A$2:$AMU$195, MATCH( $A152, 'Stata dataset - wastewater'!$A$2:$A$195, 0 ), MATCH( GC$2, 'Stata dataset - wastewater'!$A$2:$AMU$2, 0 ) ) )</f>
        <v>42.330999999999989</v>
      </c>
      <c r="GD152" s="58">
        <f xml:space="preserve">  IF( $F152 = 1, "", INDEX( 'Stata dataset - wastewater'!$A$2:$AMU$195, MATCH( $A152, 'Stata dataset - wastewater'!$A$2:$A$195, 0 ), MATCH( GD$2, 'Stata dataset - wastewater'!$A$2:$AMU$2, 0 ) ) )</f>
        <v>-0.97319611079063317</v>
      </c>
      <c r="GE152" s="58">
        <f xml:space="preserve">  IF( $F152 = 1, "", INDEX( 'Stata dataset - wastewater'!$A$2:$AMU$195, MATCH( $A152, 'Stata dataset - wastewater'!$A$2:$A$195, 0 ), MATCH( GE$2, 'Stata dataset - wastewater'!$A$2:$AMU$2, 0 ) ) )</f>
        <v>17.301611265665613</v>
      </c>
      <c r="GF152" s="58">
        <f xml:space="preserve">  IF( $F152 = 1, "", INDEX( 'Stata dataset - wastewater'!$A$2:$AMU$195, MATCH( $A152, 'Stata dataset - wastewater'!$A$2:$A$195, 0 ), MATCH( GF$2, 'Stata dataset - wastewater'!$A$2:$AMU$2, 0 ) ) )</f>
        <v>0</v>
      </c>
      <c r="GG152" s="58">
        <f xml:space="preserve">  IF( $F152 = 1, "", INDEX( 'Stata dataset - wastewater'!$A$2:$AMU$195, MATCH( $A152, 'Stata dataset - wastewater'!$A$2:$A$195, 0 ), MATCH( GG$2, 'Stata dataset - wastewater'!$A$2:$AMU$2, 0 ) ) )</f>
        <v>-0.52655869118961252</v>
      </c>
      <c r="GH152" s="58">
        <f xml:space="preserve">  IF( $F152 = 1, "", INDEX( 'Stata dataset - wastewater'!$A$2:$AMU$195, MATCH( $A152, 'Stata dataset - wastewater'!$A$2:$A$195, 0 ), MATCH( GH$2, 'Stata dataset - wastewater'!$A$2:$AMU$2, 0 ) ) )</f>
        <v>0</v>
      </c>
      <c r="GI152" s="58">
        <f xml:space="preserve">  IF( $F152 = 1, "", INDEX( 'Stata dataset - wastewater'!$A$2:$AMU$195, MATCH( $A152, 'Stata dataset - wastewater'!$A$2:$A$195, 0 ), MATCH( GI$2, 'Stata dataset - wastewater'!$A$2:$AMU$2, 0 ) ) )</f>
        <v>15.801856463685329</v>
      </c>
      <c r="GJ152" s="58">
        <f xml:space="preserve">  IF( $F152 = 1, "", INDEX( 'Stata dataset - wastewater'!$A$2:$AMU$195, MATCH( $A152, 'Stata dataset - wastewater'!$A$2:$A$195, 0 ), MATCH( GJ$2, 'Stata dataset - wastewater'!$A$2:$AMU$2, 0 ) ) )</f>
        <v>0</v>
      </c>
      <c r="GK152" s="58">
        <f xml:space="preserve">  IF( $F152 = 1, "", INDEX( 'Stata dataset - wastewater'!$A$2:$AMU$195, MATCH( $A152, 'Stata dataset - wastewater'!$A$2:$A$195, 0 ), MATCH( GK$2, 'Stata dataset - wastewater'!$A$2:$AMU$2, 0 ) ) )</f>
        <v>15.801856463685329</v>
      </c>
      <c r="GL152" s="58">
        <f xml:space="preserve">  IF( $F152 = 1, "", INDEX( 'Stata dataset - wastewater'!$A$2:$AMU$195, MATCH( $A152, 'Stata dataset - wastewater'!$A$2:$A$195, 0 ), MATCH( GL$2, 'Stata dataset - wastewater'!$A$2:$AMU$2, 0 ) ) )</f>
        <v>2.5487808073324399E-2</v>
      </c>
      <c r="GM152" s="58">
        <f xml:space="preserve">  IF( $F152 = 1, "", INDEX( 'Stata dataset - wastewater'!$A$2:$AMU$195, MATCH( $A152, 'Stata dataset - wastewater'!$A$2:$A$195, 0 ), MATCH( GM$2, 'Stata dataset - wastewater'!$A$2:$AMU$2, 0 ) ) )</f>
        <v>0</v>
      </c>
      <c r="GN152" s="58">
        <f xml:space="preserve">  IF( $F152 = 1, "", INDEX( 'Stata dataset - wastewater'!$A$2:$AMU$195, MATCH( $A152, 'Stata dataset - wastewater'!$A$2:$A$195, 0 ), MATCH( GN$2, 'Stata dataset - wastewater'!$A$2:$AMU$2, 0 ) ) )</f>
        <v>0</v>
      </c>
      <c r="GO152" s="58">
        <f xml:space="preserve">  IF( $F152 = 1, "", INDEX( 'Stata dataset - wastewater'!$A$2:$AMU$195, MATCH( $A152, 'Stata dataset - wastewater'!$A$2:$A$195, 0 ), MATCH( GO$2, 'Stata dataset - wastewater'!$A$2:$AMU$2, 0 ) ) )</f>
        <v>2.5487808073324399E-2</v>
      </c>
      <c r="GP152" s="58">
        <f xml:space="preserve">  IF( $F152 = 1, "", INDEX( 'Stata dataset - wastewater'!$A$2:$AMU$195, MATCH( $A152, 'Stata dataset - wastewater'!$A$2:$A$195, 0 ), MATCH( GP$2, 'Stata dataset - wastewater'!$A$2:$AMU$2, 0 ) ) )</f>
        <v>58.107368655611964</v>
      </c>
      <c r="GQ152" s="58">
        <f xml:space="preserve">  IF( $F152 = 1, "", INDEX( 'Stata dataset - wastewater'!$A$2:$AMU$195, MATCH( $A152, 'Stata dataset - wastewater'!$A$2:$A$195, 0 ), MATCH( GQ$2, 'Stata dataset - wastewater'!$A$2:$AMU$2, 0 ) ) )</f>
        <v>0</v>
      </c>
      <c r="GR152" s="58">
        <f xml:space="preserve">  IF( $F152 = 1, "", INDEX( 'Stata dataset - wastewater'!$A$2:$AMU$195, MATCH( $A152, 'Stata dataset - wastewater'!$A$2:$A$195, 0 ), MATCH( GR$2, 'Stata dataset - wastewater'!$A$2:$AMU$2, 0 ) ) )</f>
        <v>0</v>
      </c>
      <c r="GS152" s="58">
        <f xml:space="preserve">  IF( $F152 = 1, "", INDEX( 'Stata dataset - wastewater'!$A$2:$AMU$195, MATCH( $A152, 'Stata dataset - wastewater'!$A$2:$A$195, 0 ), MATCH( GS$2, 'Stata dataset - wastewater'!$A$2:$AMU$2, 0 ) ) )</f>
        <v>58.107368655611964</v>
      </c>
      <c r="GT152" s="58">
        <f xml:space="preserve">  IF( $F152 = 1, "", INDEX( 'Stata dataset - wastewater'!$A$2:$AMU$195, MATCH( $A152, 'Stata dataset - wastewater'!$A$2:$A$195, 0 ), MATCH( GT$2, 'Stata dataset - wastewater'!$A$2:$AMU$2, 0 ) ) )</f>
        <v>58.817368655611972</v>
      </c>
      <c r="GU152" s="58">
        <f xml:space="preserve">  IF( $F152 = 1, "", INDEX( 'Stata dataset - wastewater'!$A$2:$AMU$195, MATCH( $A152, 'Stata dataset - wastewater'!$A$2:$A$195, 0 ), MATCH( GU$2, 'Stata dataset - wastewater'!$A$2:$AMU$2, 0 ) ) )</f>
        <v>30.550999999999998</v>
      </c>
      <c r="GV152" s="58">
        <f xml:space="preserve">  IF( $F152 = 1, "", INDEX( 'Stata dataset - wastewater'!$A$2:$AMU$195, MATCH( $A152, 'Stata dataset - wastewater'!$A$2:$A$195, 0 ), MATCH( GV$2, 'Stata dataset - wastewater'!$A$2:$AMU$2, 0 ) ) )</f>
        <v>-1.7349999999999901</v>
      </c>
      <c r="GW152" s="58">
        <f xml:space="preserve">  IF( $F152 = 1, "", INDEX( 'Stata dataset - wastewater'!$A$2:$AMU$195, MATCH( $A152, 'Stata dataset - wastewater'!$A$2:$A$195, 0 ), MATCH( GW$2, 'Stata dataset - wastewater'!$A$2:$AMU$2, 0 ) ) )</f>
        <v>4.548</v>
      </c>
      <c r="GX152" s="58">
        <f xml:space="preserve">  IF( $F152 = 1, "", INDEX( 'Stata dataset - wastewater'!$A$2:$AMU$195, MATCH( $A152, 'Stata dataset - wastewater'!$A$2:$A$195, 0 ), MATCH( GX$2, 'Stata dataset - wastewater'!$A$2:$AMU$2, 0 ) ) )</f>
        <v>0</v>
      </c>
      <c r="GY152" s="58">
        <f xml:space="preserve">  IF( $F152 = 1, "", INDEX( 'Stata dataset - wastewater'!$A$2:$AMU$195, MATCH( $A152, 'Stata dataset - wastewater'!$A$2:$A$195, 0 ), MATCH( GY$2, 'Stata dataset - wastewater'!$A$2:$AMU$2, 0 ) ) )</f>
        <v>0</v>
      </c>
      <c r="GZ152" s="58">
        <f xml:space="preserve">  IF( $F152 = 1, "", INDEX( 'Stata dataset - wastewater'!$A$2:$AMU$195, MATCH( $A152, 'Stata dataset - wastewater'!$A$2:$A$195, 0 ), MATCH( GZ$2, 'Stata dataset - wastewater'!$A$2:$AMU$2, 0 ) ) )</f>
        <v>0</v>
      </c>
      <c r="HA152" s="58">
        <f xml:space="preserve">  IF( $F152 = 1, "", INDEX( 'Stata dataset - wastewater'!$A$2:$AMU$195, MATCH( $A152, 'Stata dataset - wastewater'!$A$2:$A$195, 0 ), MATCH( HA$2, 'Stata dataset - wastewater'!$A$2:$AMU$2, 0 ) ) )</f>
        <v>127.69799999999999</v>
      </c>
      <c r="HB152" s="58">
        <f xml:space="preserve">  IF( $F152 = 1, "", INDEX( 'Stata dataset - wastewater'!$A$2:$AMU$195, MATCH( $A152, 'Stata dataset - wastewater'!$A$2:$A$195, 0 ), MATCH( HB$2, 'Stata dataset - wastewater'!$A$2:$AMU$2, 0 ) ) )</f>
        <v>21.942999999999898</v>
      </c>
      <c r="HC152" s="58">
        <f xml:space="preserve">  IF( $F152 = 1, "", INDEX( 'Stata dataset - wastewater'!$A$2:$AMU$195, MATCH( $A152, 'Stata dataset - wastewater'!$A$2:$A$195, 0 ), MATCH( HC$2, 'Stata dataset - wastewater'!$A$2:$AMU$2, 0 ) ) )</f>
        <v>183.005</v>
      </c>
      <c r="HD152" s="58">
        <f xml:space="preserve">  IF( $F152 = 1, "", INDEX( 'Stata dataset - wastewater'!$A$2:$AMU$195, MATCH( $A152, 'Stata dataset - wastewater'!$A$2:$A$195, 0 ), MATCH( HD$2, 'Stata dataset - wastewater'!$A$2:$AMU$2, 0 ) ) )</f>
        <v>0</v>
      </c>
      <c r="HE152" s="58">
        <f xml:space="preserve">  IF( $F152 = 1, "", INDEX( 'Stata dataset - wastewater'!$A$2:$AMU$195, MATCH( $A152, 'Stata dataset - wastewater'!$A$2:$A$195, 0 ), MATCH( HE$2, 'Stata dataset - wastewater'!$A$2:$AMU$2, 0 ) ) )</f>
        <v>183.005</v>
      </c>
      <c r="HF152" s="58">
        <f xml:space="preserve">  IF( $F152 = 1, "", INDEX( 'Stata dataset - wastewater'!$A$2:$AMU$195, MATCH( $A152, 'Stata dataset - wastewater'!$A$2:$A$195, 0 ), MATCH( HF$2, 'Stata dataset - wastewater'!$A$2:$AMU$2, 0 ) ) )</f>
        <v>30.716299139999901</v>
      </c>
      <c r="HG152" s="58">
        <f xml:space="preserve">  IF( $F152 = 1, "", INDEX( 'Stata dataset - wastewater'!$A$2:$AMU$195, MATCH( $A152, 'Stata dataset - wastewater'!$A$2:$A$195, 0 ), MATCH( HG$2, 'Stata dataset - wastewater'!$A$2:$AMU$2, 0 ) ) )</f>
        <v>71.644565609248204</v>
      </c>
      <c r="HH152" s="58">
        <f xml:space="preserve">  IF( $F152 = 1, "", INDEX( 'Stata dataset - wastewater'!$A$2:$AMU$195, MATCH( $A152, 'Stata dataset - wastewater'!$A$2:$A$195, 0 ), MATCH( HH$2, 'Stata dataset - wastewater'!$A$2:$AMU$2, 0 ) ) )</f>
        <v>19.694487890000001</v>
      </c>
      <c r="HI152" s="58">
        <f xml:space="preserve">  IF( $F152 = 1, "", INDEX( 'Stata dataset - wastewater'!$A$2:$AMU$195, MATCH( $A152, 'Stata dataset - wastewater'!$A$2:$A$195, 0 ), MATCH( HI$2, 'Stata dataset - wastewater'!$A$2:$AMU$2, 0 ) ) )</f>
        <v>16.347016629999999</v>
      </c>
      <c r="HJ152" s="58">
        <f xml:space="preserve">  IF( $F152 = 1, "", INDEX( 'Stata dataset - wastewater'!$A$2:$AMU$195, MATCH( $A152, 'Stata dataset - wastewater'!$A$2:$A$195, 0 ), MATCH( HJ$2, 'Stata dataset - wastewater'!$A$2:$AMU$2, 0 ) ) )</f>
        <v>0</v>
      </c>
      <c r="HK152" s="58">
        <f xml:space="preserve">  IF( $F152 = 1, "", INDEX( 'Stata dataset - wastewater'!$A$2:$AMU$195, MATCH( $A152, 'Stata dataset - wastewater'!$A$2:$A$195, 0 ), MATCH( HK$2, 'Stata dataset - wastewater'!$A$2:$AMU$2, 0 ) ) )</f>
        <v>138.402369269248</v>
      </c>
      <c r="HL152" s="58">
        <f xml:space="preserve">  IF( $F152 = 1, "", INDEX( 'Stata dataset - wastewater'!$A$2:$AMU$195, MATCH( $A152, 'Stata dataset - wastewater'!$A$2:$A$195, 0 ), MATCH( HL$2, 'Stata dataset - wastewater'!$A$2:$AMU$2, 0 ) ) )</f>
        <v>0</v>
      </c>
      <c r="HM152" s="58">
        <f xml:space="preserve">  IF( $F152 = 1, "", INDEX( 'Stata dataset - wastewater'!$A$2:$AMU$195, MATCH( $A152, 'Stata dataset - wastewater'!$A$2:$A$195, 0 ), MATCH( HM$2, 'Stata dataset - wastewater'!$A$2:$AMU$2, 0 ) ) )</f>
        <v>138.402369269248</v>
      </c>
      <c r="HN152" s="58">
        <f xml:space="preserve">  IF( $F152 = 1, "", INDEX( 'Stata dataset - wastewater'!$A$2:$AMU$195, MATCH( $A152, 'Stata dataset - wastewater'!$A$2:$A$195, 0 ), MATCH( HN$2, 'Stata dataset - wastewater'!$A$2:$AMU$2, 0 ) ) )</f>
        <v>7.2699760699999896</v>
      </c>
      <c r="HO152" s="58">
        <f xml:space="preserve">  IF( $F152 = 1, "", INDEX( 'Stata dataset - wastewater'!$A$2:$AMU$195, MATCH( $A152, 'Stata dataset - wastewater'!$A$2:$A$195, 0 ), MATCH( HO$2, 'Stata dataset - wastewater'!$A$2:$AMU$2, 0 ) ) )</f>
        <v>0</v>
      </c>
      <c r="HP152" s="58">
        <f xml:space="preserve">  IF( $F152 = 1, "", INDEX( 'Stata dataset - wastewater'!$A$2:$AMU$195, MATCH( $A152, 'Stata dataset - wastewater'!$A$2:$A$195, 0 ), MATCH( HP$2, 'Stata dataset - wastewater'!$A$2:$AMU$2, 0 ) ) )</f>
        <v>0</v>
      </c>
      <c r="HQ152" s="58">
        <f xml:space="preserve">  IF( $F152 = 1, "", INDEX( 'Stata dataset - wastewater'!$A$2:$AMU$195, MATCH( $A152, 'Stata dataset - wastewater'!$A$2:$A$195, 0 ), MATCH( HQ$2, 'Stata dataset - wastewater'!$A$2:$AMU$2, 0 ) ) )</f>
        <v>7.2699760699999896</v>
      </c>
      <c r="HR152" s="58">
        <f xml:space="preserve">  IF( $F152 = 1, "", INDEX( 'Stata dataset - wastewater'!$A$2:$AMU$195, MATCH( $A152, 'Stata dataset - wastewater'!$A$2:$A$195, 0 ), MATCH( HR$2, 'Stata dataset - wastewater'!$A$2:$AMU$2, 0 ) ) )</f>
        <v>314.13739319924798</v>
      </c>
      <c r="HS152" s="58">
        <f xml:space="preserve">  IF( $F152 = 1, "", INDEX( 'Stata dataset - wastewater'!$A$2:$AMU$195, MATCH( $A152, 'Stata dataset - wastewater'!$A$2:$A$195, 0 ), MATCH( HS$2, 'Stata dataset - wastewater'!$A$2:$AMU$2, 0 ) ) )</f>
        <v>0</v>
      </c>
      <c r="HT152" s="58">
        <f xml:space="preserve">  IF( $F152 = 1, "", INDEX( 'Stata dataset - wastewater'!$A$2:$AMU$195, MATCH( $A152, 'Stata dataset - wastewater'!$A$2:$A$195, 0 ), MATCH( HT$2, 'Stata dataset - wastewater'!$A$2:$AMU$2, 0 ) ) )</f>
        <v>0</v>
      </c>
      <c r="HU152" s="58">
        <f xml:space="preserve">  IF( $F152 = 1, "", INDEX( 'Stata dataset - wastewater'!$A$2:$AMU$195, MATCH( $A152, 'Stata dataset - wastewater'!$A$2:$A$195, 0 ), MATCH( HU$2, 'Stata dataset - wastewater'!$A$2:$AMU$2, 0 ) ) )</f>
        <v>314.13739319924798</v>
      </c>
      <c r="HV152" s="58">
        <f xml:space="preserve">  IF( $F152 = 1, "", INDEX( 'Stata dataset - wastewater'!$A$2:$AMU$195, MATCH( $A152, 'Stata dataset - wastewater'!$A$2:$A$195, 0 ), MATCH( HV$2, 'Stata dataset - wastewater'!$A$2:$AMU$2, 0 ) ) )</f>
        <v>321.33239319924797</v>
      </c>
      <c r="HW152" s="58">
        <f xml:space="preserve">  IF( $F152 = 1, "", INDEX( 'Stata dataset - wastewater'!$A$2:$AMU$195, MATCH( $A152, 'Stata dataset - wastewater'!$A$2:$A$195, 0 ), MATCH( HW$2, 'Stata dataset - wastewater'!$A$2:$AMU$2, 0 ) ) )</f>
        <v>4.1879999999999999E-4</v>
      </c>
      <c r="HX152" s="58">
        <f xml:space="preserve">  IF( $F152 = 1, "", INDEX( 'Stata dataset - wastewater'!$A$2:$AMU$195, MATCH( $A152, 'Stata dataset - wastewater'!$A$2:$A$195, 0 ), MATCH( HX$2, 'Stata dataset - wastewater'!$A$2:$AMU$2, 0 ) ) )</f>
        <v>0</v>
      </c>
      <c r="HY152" s="58">
        <f xml:space="preserve">  IF( $F152 = 1, "", INDEX( 'Stata dataset - wastewater'!$A$2:$AMU$195, MATCH( $A152, 'Stata dataset - wastewater'!$A$2:$A$195, 0 ), MATCH( HY$2, 'Stata dataset - wastewater'!$A$2:$AMU$2, 0 ) ) )</f>
        <v>8.34441E-3</v>
      </c>
      <c r="HZ152" s="58">
        <f xml:space="preserve">  IF( $F152 = 1, "", INDEX( 'Stata dataset - wastewater'!$A$2:$AMU$195, MATCH( $A152, 'Stata dataset - wastewater'!$A$2:$A$195, 0 ), MATCH( HZ$2, 'Stata dataset - wastewater'!$A$2:$AMU$2, 0 ) ) )</f>
        <v>-1.2590079999999899E-2</v>
      </c>
      <c r="IA152" s="58">
        <f xml:space="preserve">  IF( $F152 = 1, "", INDEX( 'Stata dataset - wastewater'!$A$2:$AMU$195, MATCH( $A152, 'Stata dataset - wastewater'!$A$2:$A$195, 0 ), MATCH( IA$2, 'Stata dataset - wastewater'!$A$2:$AMU$2, 0 ) ) )</f>
        <v>0</v>
      </c>
      <c r="IB152" s="58">
        <f xml:space="preserve">  IF( $F152 = 1, "", INDEX( 'Stata dataset - wastewater'!$A$2:$AMU$195, MATCH( $A152, 'Stata dataset - wastewater'!$A$2:$A$195, 0 ), MATCH( IB$2, 'Stata dataset - wastewater'!$A$2:$AMU$2, 0 ) ) )</f>
        <v>8.6395299999999994E-3</v>
      </c>
      <c r="IC152" s="58" t="e">
        <f xml:space="preserve">  IF( $F152 = 1, "", INDEX( 'Stata dataset - wastewater'!$A$2:$AMU$195, MATCH( $A152, 'Stata dataset - wastewater'!$A$2:$A$195, 0 ), MATCH( IC$2, 'Stata dataset - wastewater'!$A$2:$AMU$2, 0 ) ) )</f>
        <v>#N/A</v>
      </c>
      <c r="ID152" s="58">
        <f xml:space="preserve">  IF( $F152 = 1, "", INDEX( 'Stata dataset - wastewater'!$A$2:$AMU$195, MATCH( $A152, 'Stata dataset - wastewater'!$A$2:$A$195, 0 ), MATCH( ID$2, 'Stata dataset - wastewater'!$A$2:$AMU$2, 0 ) ) )</f>
        <v>1.39922474</v>
      </c>
      <c r="IE152" s="58">
        <f xml:space="preserve">  IF( $F152 = 1, "", INDEX( 'Stata dataset - wastewater'!$A$2:$AMU$195, MATCH( $A152, 'Stata dataset - wastewater'!$A$2:$A$195, 0 ), MATCH( IE$2, 'Stata dataset - wastewater'!$A$2:$AMU$2, 0 ) ) )</f>
        <v>0</v>
      </c>
      <c r="IF152" s="58">
        <f xml:space="preserve">  IF( $F152 = 1, "", INDEX( 'Stata dataset - wastewater'!$A$2:$AMU$195, MATCH( $A152, 'Stata dataset - wastewater'!$A$2:$A$195, 0 ), MATCH( IF$2, 'Stata dataset - wastewater'!$A$2:$AMU$2, 0 ) ) )</f>
        <v>0</v>
      </c>
      <c r="IG152" s="58" t="e">
        <f xml:space="preserve">  IF( $F152 = 1, "", INDEX( 'Stata dataset - wastewater'!$A$2:$AMU$195, MATCH( $A152, 'Stata dataset - wastewater'!$A$2:$A$195, 0 ), MATCH( IG$2, 'Stata dataset - wastewater'!$A$2:$AMU$2, 0 ) ) )</f>
        <v>#N/A</v>
      </c>
      <c r="IH152" s="58" t="e">
        <f xml:space="preserve">  IF( $F152 = 1, "", INDEX( 'Stata dataset - wastewater'!$A$2:$AMU$195, MATCH( $A152, 'Stata dataset - wastewater'!$A$2:$A$195, 0 ), MATCH( IH$2, 'Stata dataset - wastewater'!$A$2:$AMU$2, 0 ) ) )</f>
        <v>#N/A</v>
      </c>
      <c r="II152" s="58">
        <f xml:space="preserve">  IF( $F152 = 1, "", INDEX( 'Stata dataset - wastewater'!$A$2:$AMU$195, MATCH( $A152, 'Stata dataset - wastewater'!$A$2:$A$195, 0 ), MATCH( II$2, 'Stata dataset - wastewater'!$A$2:$AMU$2, 0 ) ) )</f>
        <v>0.20288373819665401</v>
      </c>
      <c r="IJ152" s="58">
        <f xml:space="preserve">  IF( $F152 = 1, "", INDEX( 'Stata dataset - wastewater'!$A$2:$AMU$195, MATCH( $A152, 'Stata dataset - wastewater'!$A$2:$A$195, 0 ), MATCH( IJ$2, 'Stata dataset - wastewater'!$A$2:$AMU$2, 0 ) ) )</f>
        <v>2.1644207500000001</v>
      </c>
      <c r="IK152" s="58" t="e">
        <f xml:space="preserve">  IF( $F152 = 1, "", INDEX( 'Stata dataset - wastewater'!$A$2:$AMU$195, MATCH( $A152, 'Stata dataset - wastewater'!$A$2:$A$195, 0 ), MATCH( IK$2, 'Stata dataset - wastewater'!$A$2:$AMU$2, 0 ) ) )</f>
        <v>#N/A</v>
      </c>
      <c r="IL152" s="58" t="e">
        <f xml:space="preserve">  IF( $F152 = 1, "", INDEX( 'Stata dataset - wastewater'!$A$2:$AMU$195, MATCH( $A152, 'Stata dataset - wastewater'!$A$2:$A$195, 0 ), MATCH( IL$2, 'Stata dataset - wastewater'!$A$2:$AMU$2, 0 ) ) )</f>
        <v>#N/A</v>
      </c>
      <c r="IM152" s="58">
        <f xml:space="preserve">  IF( $F152 = 1, "", INDEX( 'Stata dataset - wastewater'!$A$2:$AMU$195, MATCH( $A152, 'Stata dataset - wastewater'!$A$2:$A$195, 0 ), MATCH( IM$2, 'Stata dataset - wastewater'!$A$2:$AMU$2, 0 ) ) )</f>
        <v>4.9430950000000098E-2</v>
      </c>
      <c r="IN152" s="58">
        <f xml:space="preserve">  IF( $F152 = 1, "", INDEX( 'Stata dataset - wastewater'!$A$2:$AMU$195, MATCH( $A152, 'Stata dataset - wastewater'!$A$2:$A$195, 0 ), MATCH( IN$2, 'Stata dataset - wastewater'!$A$2:$AMU$2, 0 ) ) )</f>
        <v>3.7384313599999999</v>
      </c>
      <c r="IO152" s="58">
        <f xml:space="preserve">  IF( $F152 = 1, "", INDEX( 'Stata dataset - wastewater'!$A$2:$AMU$195, MATCH( $A152, 'Stata dataset - wastewater'!$A$2:$A$195, 0 ), MATCH( IO$2, 'Stata dataset - wastewater'!$A$2:$AMU$2, 0 ) ) )</f>
        <v>1.2E-2</v>
      </c>
      <c r="IP152" s="58">
        <f xml:space="preserve">  IF( $F152 = 1, "", INDEX( 'Stata dataset - wastewater'!$A$2:$AMU$195, MATCH( $A152, 'Stata dataset - wastewater'!$A$2:$A$195, 0 ), MATCH( IP$2, 'Stata dataset - wastewater'!$A$2:$AMU$2, 0 ) ) )</f>
        <v>0</v>
      </c>
      <c r="IQ152" s="58">
        <f xml:space="preserve">  IF( $F152 = 1, "", INDEX( 'Stata dataset - wastewater'!$A$2:$AMU$195, MATCH( $A152, 'Stata dataset - wastewater'!$A$2:$A$195, 0 ), MATCH( IQ$2, 'Stata dataset - wastewater'!$A$2:$AMU$2, 0 ) ) )</f>
        <v>5.6307723599999999</v>
      </c>
      <c r="IR152" s="58">
        <f xml:space="preserve">  IF( $F152 = 1, "", INDEX( 'Stata dataset - wastewater'!$A$2:$AMU$195, MATCH( $A152, 'Stata dataset - wastewater'!$A$2:$A$195, 0 ), MATCH( IR$2, 'Stata dataset - wastewater'!$A$2:$AMU$2, 0 ) ) )</f>
        <v>2.5710112399999998</v>
      </c>
      <c r="IS152" s="58">
        <f xml:space="preserve">  IF( $F152 = 1, "", INDEX( 'Stata dataset - wastewater'!$A$2:$AMU$195, MATCH( $A152, 'Stata dataset - wastewater'!$A$2:$A$195, 0 ), MATCH( IS$2, 'Stata dataset - wastewater'!$A$2:$AMU$2, 0 ) ) )</f>
        <v>4.62184200000001E-2</v>
      </c>
      <c r="IT152" s="58">
        <f xml:space="preserve">  IF( $F152 = 1, "", INDEX( 'Stata dataset - wastewater'!$A$2:$AMU$195, MATCH( $A152, 'Stata dataset - wastewater'!$A$2:$A$195, 0 ), MATCH( IT$2, 'Stata dataset - wastewater'!$A$2:$AMU$2, 0 ) ) )</f>
        <v>0</v>
      </c>
      <c r="IU152" s="58">
        <f xml:space="preserve">  IF( $F152 = 1, "", INDEX( 'Stata dataset - wastewater'!$A$2:$AMU$195, MATCH( $A152, 'Stata dataset - wastewater'!$A$2:$A$195, 0 ), MATCH( IU$2, 'Stata dataset - wastewater'!$A$2:$AMU$2, 0 ) ) )</f>
        <v>0</v>
      </c>
      <c r="IV152" s="58">
        <f xml:space="preserve">  IF( $F152 = 1, "", INDEX( 'Stata dataset - wastewater'!$A$2:$AMU$195, MATCH( $A152, 'Stata dataset - wastewater'!$A$2:$A$195, 0 ), MATCH( IV$2, 'Stata dataset - wastewater'!$A$2:$AMU$2, 0 ) ) )</f>
        <v>7.2437660000000001E-2</v>
      </c>
      <c r="IW152" s="58">
        <f xml:space="preserve">  IF( $F152 = 1, "", INDEX( 'Stata dataset - wastewater'!$A$2:$AMU$195, MATCH( $A152, 'Stata dataset - wastewater'!$A$2:$A$195, 0 ), MATCH( IW$2, 'Stata dataset - wastewater'!$A$2:$AMU$2, 0 ) ) )</f>
        <v>5.0220166600000002</v>
      </c>
      <c r="IX152" s="58">
        <f xml:space="preserve">  IF( $F152 = 1, "", INDEX( 'Stata dataset - wastewater'!$A$2:$AMU$195, MATCH( $A152, 'Stata dataset - wastewater'!$A$2:$A$195, 0 ), MATCH( IX$2, 'Stata dataset - wastewater'!$A$2:$AMU$2, 0 ) ) )</f>
        <v>0.65891712999999996</v>
      </c>
      <c r="IY152" s="58">
        <f xml:space="preserve">  IF( $F152 = 1, "", INDEX( 'Stata dataset - wastewater'!$A$2:$AMU$195, MATCH( $A152, 'Stata dataset - wastewater'!$A$2:$A$195, 0 ), MATCH( IY$2, 'Stata dataset - wastewater'!$A$2:$AMU$2, 0 ) ) )</f>
        <v>0</v>
      </c>
      <c r="IZ152" s="58">
        <f xml:space="preserve">  IF( $F152 = 1, "", INDEX( 'Stata dataset - wastewater'!$A$2:$AMU$195, MATCH( $A152, 'Stata dataset - wastewater'!$A$2:$A$195, 0 ), MATCH( IZ$2, 'Stata dataset - wastewater'!$A$2:$AMU$2, 0 ) ) )</f>
        <v>0.73438489999999901</v>
      </c>
      <c r="JA152" s="58" t="e">
        <f xml:space="preserve">  IF( $F152 = 1, "", INDEX( 'Stata dataset - wastewater'!$A$2:$AMU$195, MATCH( $A152, 'Stata dataset - wastewater'!$A$2:$A$195, 0 ), MATCH( JA$2, 'Stata dataset - wastewater'!$A$2:$AMU$2, 0 ) ) )</f>
        <v>#N/A</v>
      </c>
      <c r="JB152" s="58">
        <f xml:space="preserve">  IF( $F152 = 1, "", INDEX( 'Stata dataset - wastewater'!$A$2:$AMU$195, MATCH( $A152, 'Stata dataset - wastewater'!$A$2:$A$195, 0 ), MATCH( JB$2, 'Stata dataset - wastewater'!$A$2:$AMU$2, 0 ) ) )</f>
        <v>5.8926133800000002</v>
      </c>
      <c r="JC152" s="58">
        <f xml:space="preserve">  IF( $F152 = 1, "", INDEX( 'Stata dataset - wastewater'!$A$2:$AMU$195, MATCH( $A152, 'Stata dataset - wastewater'!$A$2:$A$195, 0 ), MATCH( JC$2, 'Stata dataset - wastewater'!$A$2:$AMU$2, 0 ) ) )</f>
        <v>8.5630463599999906</v>
      </c>
      <c r="JD152" s="58">
        <f xml:space="preserve">  IF( $F152 = 1, "", INDEX( 'Stata dataset - wastewater'!$A$2:$AMU$195, MATCH( $A152, 'Stata dataset - wastewater'!$A$2:$A$195, 0 ), MATCH( JD$2, 'Stata dataset - wastewater'!$A$2:$AMU$2, 0 ) ) )</f>
        <v>0.82633162180334496</v>
      </c>
      <c r="JE152" s="58">
        <f xml:space="preserve">  IF( $F152 = 1, "", INDEX( 'Stata dataset - wastewater'!$A$2:$AMU$195, MATCH( $A152, 'Stata dataset - wastewater'!$A$2:$A$195, 0 ), MATCH( JE$2, 'Stata dataset - wastewater'!$A$2:$AMU$2, 0 ) ) )</f>
        <v>-0.14907165</v>
      </c>
      <c r="JF152" s="58">
        <f xml:space="preserve">  IF( $F152 = 1, "", INDEX( 'Stata dataset - wastewater'!$A$2:$AMU$195, MATCH( $A152, 'Stata dataset - wastewater'!$A$2:$A$195, 0 ), MATCH( JF$2, 'Stata dataset - wastewater'!$A$2:$AMU$2, 0 ) ) )</f>
        <v>0</v>
      </c>
      <c r="JG152" s="58">
        <f xml:space="preserve">  IF( $F152 = 1, "", INDEX( 'Stata dataset - wastewater'!$A$2:$AMU$195, MATCH( $A152, 'Stata dataset - wastewater'!$A$2:$A$195, 0 ), MATCH( JG$2, 'Stata dataset - wastewater'!$A$2:$AMU$2, 0 ) ) )</f>
        <v>0</v>
      </c>
      <c r="JH152" s="58">
        <f xml:space="preserve">  IF( $F152 = 1, "", INDEX( 'Stata dataset - wastewater'!$A$2:$AMU$195, MATCH( $A152, 'Stata dataset - wastewater'!$A$2:$A$195, 0 ), MATCH( JH$2, 'Stata dataset - wastewater'!$A$2:$AMU$2, 0 ) ) )</f>
        <v>0</v>
      </c>
      <c r="JI152" s="58">
        <f xml:space="preserve">  IF( $F152 = 1, "", INDEX( 'Stata dataset - wastewater'!$A$2:$AMU$195, MATCH( $A152, 'Stata dataset - wastewater'!$A$2:$A$195, 0 ), MATCH( JI$2, 'Stata dataset - wastewater'!$A$2:$AMU$2, 0 ) ) )</f>
        <v>0.17860846</v>
      </c>
      <c r="JJ152" s="58">
        <f xml:space="preserve">  IF( $F152 = 1, "", INDEX( 'Stata dataset - wastewater'!$A$2:$AMU$195, MATCH( $A152, 'Stata dataset - wastewater'!$A$2:$A$195, 0 ), MATCH( JJ$2, 'Stata dataset - wastewater'!$A$2:$AMU$2, 0 ) ) )</f>
        <v>0</v>
      </c>
      <c r="JK152" s="58">
        <f xml:space="preserve">  IF( $F152 = 1, "", INDEX( 'Stata dataset - wastewater'!$A$2:$AMU$195, MATCH( $A152, 'Stata dataset - wastewater'!$A$2:$A$195, 0 ), MATCH( JK$2, 'Stata dataset - wastewater'!$A$2:$AMU$2, 0 ) ) )</f>
        <v>0</v>
      </c>
      <c r="JL152" s="58">
        <f xml:space="preserve">  IF( $F152 = 1, "", INDEX( 'Stata dataset - wastewater'!$A$2:$AMU$195, MATCH( $A152, 'Stata dataset - wastewater'!$A$2:$A$195, 0 ), MATCH( JL$2, 'Stata dataset - wastewater'!$A$2:$AMU$2, 0 ) ) )</f>
        <v>0</v>
      </c>
      <c r="JM152" s="58">
        <f xml:space="preserve">  IF( $F152 = 1, "", INDEX( 'Stata dataset - wastewater'!$A$2:$AMU$195, MATCH( $A152, 'Stata dataset - wastewater'!$A$2:$A$195, 0 ), MATCH( JM$2, 'Stata dataset - wastewater'!$A$2:$AMU$2, 0 ) ) )</f>
        <v>0</v>
      </c>
      <c r="JN152" s="58">
        <f xml:space="preserve">  IF( $F152 = 1, "", INDEX( 'Stata dataset - wastewater'!$A$2:$AMU$195, MATCH( $A152, 'Stata dataset - wastewater'!$A$2:$A$195, 0 ), MATCH( JN$2, 'Stata dataset - wastewater'!$A$2:$AMU$2, 0 ) ) )</f>
        <v>0</v>
      </c>
      <c r="JO152" s="58">
        <f xml:space="preserve">  IF( $F152 = 1, "", INDEX( 'Stata dataset - wastewater'!$A$2:$AMU$195, MATCH( $A152, 'Stata dataset - wastewater'!$A$2:$A$195, 0 ), MATCH( JO$2, 'Stata dataset - wastewater'!$A$2:$AMU$2, 0 ) ) )</f>
        <v>0</v>
      </c>
      <c r="JP152" s="58">
        <f xml:space="preserve">  IF( $F152 = 1, "", INDEX( 'Stata dataset - wastewater'!$A$2:$AMU$195, MATCH( $A152, 'Stata dataset - wastewater'!$A$2:$A$195, 0 ), MATCH( JP$2, 'Stata dataset - wastewater'!$A$2:$AMU$2, 0 ) ) )</f>
        <v>3.9995695900000001</v>
      </c>
      <c r="JQ152" s="58">
        <f xml:space="preserve">  IF( $F152 = 1, "", INDEX( 'Stata dataset - wastewater'!$A$2:$AMU$195, MATCH( $A152, 'Stata dataset - wastewater'!$A$2:$A$195, 0 ), MATCH( JQ$2, 'Stata dataset - wastewater'!$A$2:$AMU$2, 0 ) ) )</f>
        <v>-5.7939999999999996</v>
      </c>
      <c r="JR152" s="58">
        <f xml:space="preserve">  IF( $F152 = 1, "", INDEX( 'Stata dataset - wastewater'!$A$2:$AMU$195, MATCH( $A152, 'Stata dataset - wastewater'!$A$2:$A$195, 0 ), MATCH( JR$2, 'Stata dataset - wastewater'!$A$2:$AMU$2, 0 ) ) )</f>
        <v>0.21642834</v>
      </c>
      <c r="JS152" s="58">
        <f xml:space="preserve">  IF( $F152 = 1, "", INDEX( 'Stata dataset - wastewater'!$A$2:$AMU$195, MATCH( $A152, 'Stata dataset - wastewater'!$A$2:$A$195, 0 ), MATCH( JS$2, 'Stata dataset - wastewater'!$A$2:$AMU$2, 0 ) ) )</f>
        <v>314.13739319924798</v>
      </c>
      <c r="JT152" s="58">
        <f xml:space="preserve">  IF( $F152 = 1, "", INDEX( 'Stata dataset - wastewater'!$A$2:$AMU$195, MATCH( $A152, 'Stata dataset - wastewater'!$A$2:$A$195, 0 ), MATCH( JT$2, 'Stata dataset - wastewater'!$A$2:$AMU$2, 0 ) ) )</f>
        <v>321.33239319924797</v>
      </c>
      <c r="JU152" s="58">
        <f xml:space="preserve">  IF( $F152 = 1, "", INDEX( 'Stata dataset - wastewater'!$A$2:$AMU$195, MATCH( $A152, 'Stata dataset - wastewater'!$A$2:$A$195, 0 ), MATCH( JU$2, 'Stata dataset - wastewater'!$A$2:$AMU$2, 0 ) ) )</f>
        <v>58.817368655611972</v>
      </c>
      <c r="JV152" s="58">
        <f xml:space="preserve">  IF( $F152 = 1, "", INDEX( 'Stata dataset - wastewater'!$A$2:$AMU$195, MATCH( $A152, 'Stata dataset - wastewater'!$A$2:$A$195, 0 ), MATCH( JV$2, 'Stata dataset - wastewater'!$A$2:$AMU$2, 0 ) ) )</f>
        <v>262.51502454363504</v>
      </c>
      <c r="JW152" s="58">
        <f xml:space="preserve">  IF( $F152 = 1, "", INDEX( 'Stata dataset - wastewater'!$A$2:$AMU$195, MATCH( $A152, 'Stata dataset - wastewater'!$A$2:$A$195, 0 ), MATCH( JW$2, 'Stata dataset - wastewater'!$A$2:$AMU$2, 0 ) ) )</f>
        <v>36.040069869999897</v>
      </c>
      <c r="JX152" s="58">
        <f xml:space="preserve">  IF( $F152 = 1, "", INDEX( 'Stata dataset - wastewater'!$A$2:$AMU$195, MATCH( $A152, 'Stata dataset - wastewater'!$A$2:$A$195, 0 ), MATCH( JX$2, 'Stata dataset - wastewater'!$A$2:$AMU$2, 0 ) ) )</f>
        <v>8.5630463599999906</v>
      </c>
      <c r="JY152" s="58">
        <f xml:space="preserve">  IF( $F152 = 1, "", INDEX( 'Stata dataset - wastewater'!$A$2:$AMU$195, MATCH( $A152, 'Stata dataset - wastewater'!$A$2:$A$195, 0 ), MATCH( JY$2, 'Stata dataset - wastewater'!$A$2:$AMU$2, 0 ) ) )</f>
        <v>0</v>
      </c>
      <c r="JZ152" s="58">
        <f xml:space="preserve">  IF( $F152 = 1, "", INDEX( 'Stata dataset - wastewater'!$A$2:$AMU$195, MATCH( $A152, 'Stata dataset - wastewater'!$A$2:$A$195, 0 ), MATCH( JZ$2, 'Stata dataset - wastewater'!$A$2:$AMU$2, 0 ) ) )</f>
        <v>0</v>
      </c>
      <c r="KA152" s="58">
        <f xml:space="preserve">  IF( $F152 = 1, "", INDEX( 'Stata dataset - wastewater'!$A$2:$AMU$195, MATCH( $A152, 'Stata dataset - wastewater'!$A$2:$A$195, 0 ), MATCH( KA$2, 'Stata dataset - wastewater'!$A$2:$AMU$2, 0 ) ) )</f>
        <v>193.059</v>
      </c>
      <c r="KB152" s="58">
        <f xml:space="preserve">  IF( $F152 = 1, "", INDEX( 'Stata dataset - wastewater'!$A$2:$AMU$195, MATCH( $A152, 'Stata dataset - wastewater'!$A$2:$A$195, 0 ), MATCH( KB$2, 'Stata dataset - wastewater'!$A$2:$AMU$2, 0 ) ) )</f>
        <v>0</v>
      </c>
      <c r="KC152" s="58">
        <f xml:space="preserve">  IF( $F152 = 1, "", INDEX( 'Stata dataset - wastewater'!$A$2:$AMU$195, MATCH( $A152, 'Stata dataset - wastewater'!$A$2:$A$195, 0 ), MATCH( KC$2, 'Stata dataset - wastewater'!$A$2:$AMU$2, 0 ) ) )</f>
        <v>0</v>
      </c>
      <c r="KD152" s="58">
        <f xml:space="preserve">  IF( $F152 = 1, "", INDEX( 'Stata dataset - wastewater'!$A$2:$AMU$195, MATCH( $A152, 'Stata dataset - wastewater'!$A$2:$A$195, 0 ), MATCH( KD$2, 'Stata dataset - wastewater'!$A$2:$AMU$2, 0 ) ) )</f>
        <v>193.059</v>
      </c>
      <c r="KE152" s="58">
        <f xml:space="preserve">  IF( $F152 = 1, "", INDEX( 'Stata dataset - wastewater'!$A$2:$AMU$195, MATCH( $A152, 'Stata dataset - wastewater'!$A$2:$A$195, 0 ), MATCH( KE$2, 'Stata dataset - wastewater'!$A$2:$AMU$2, 0 ) ) )</f>
        <v>0</v>
      </c>
      <c r="KF152" s="58">
        <f xml:space="preserve">  IF( $F152 = 1, "", INDEX( 'Stata dataset - wastewater'!$A$2:$AMU$195, MATCH( $A152, 'Stata dataset - wastewater'!$A$2:$A$195, 0 ), MATCH( KF$2, 'Stata dataset - wastewater'!$A$2:$AMU$2, 0 ) ) )</f>
        <v>0</v>
      </c>
      <c r="KG152" s="58">
        <f xml:space="preserve">  IF( $F152 = 1, "", INDEX( 'Stata dataset - wastewater'!$A$2:$AMU$195, MATCH( $A152, 'Stata dataset - wastewater'!$A$2:$A$195, 0 ), MATCH( KG$2, 'Stata dataset - wastewater'!$A$2:$AMU$2, 0 ) ) )</f>
        <v>0</v>
      </c>
      <c r="KH152" s="58">
        <f xml:space="preserve">  IF( $F152 = 1, "", INDEX( 'Stata dataset - wastewater'!$A$2:$AMU$195, MATCH( $A152, 'Stata dataset - wastewater'!$A$2:$A$195, 0 ), MATCH( KH$2, 'Stata dataset - wastewater'!$A$2:$AMU$2, 0 ) ) )</f>
        <v>0</v>
      </c>
      <c r="KI152" s="58">
        <f xml:space="preserve">  IF( $F152 = 1, "", INDEX( 'Stata dataset - wastewater'!$A$2:$AMU$195, MATCH( $A152, 'Stata dataset - wastewater'!$A$2:$A$195, 0 ), MATCH( KI$2, 'Stata dataset - wastewater'!$A$2:$AMU$2, 0 ) ) )</f>
        <v>687</v>
      </c>
      <c r="KJ152" s="58">
        <f xml:space="preserve">  IF( $F152 = 1, "", INDEX( 'Stata dataset - wastewater'!$A$2:$AMU$195, MATCH( $A152, 'Stata dataset - wastewater'!$A$2:$A$195, 0 ), MATCH( KJ$2, 'Stata dataset - wastewater'!$A$2:$AMU$2, 0 ) ) )</f>
        <v>584</v>
      </c>
      <c r="KK152" s="58">
        <f xml:space="preserve">  IF( $F152 = 1, "", INDEX( 'Stata dataset - wastewater'!$A$2:$AMU$195, MATCH( $A152, 'Stata dataset - wastewater'!$A$2:$A$195, 0 ), MATCH( KK$2, 'Stata dataset - wastewater'!$A$2:$AMU$2, 0 ) ) )</f>
        <v>2221</v>
      </c>
      <c r="KL152" s="58">
        <f xml:space="preserve">  IF( $F152 = 1, "", INDEX( 'Stata dataset - wastewater'!$A$2:$AMU$195, MATCH( $A152, 'Stata dataset - wastewater'!$A$2:$A$195, 0 ), MATCH( KL$2, 'Stata dataset - wastewater'!$A$2:$AMU$2, 0 ) ) )</f>
        <v>7560</v>
      </c>
      <c r="KM152" s="58">
        <f xml:space="preserve">  IF( $F152 = 1, "", INDEX( 'Stata dataset - wastewater'!$A$2:$AMU$195, MATCH( $A152, 'Stata dataset - wastewater'!$A$2:$A$195, 0 ), MATCH( KM$2, 'Stata dataset - wastewater'!$A$2:$AMU$2, 0 ) ) )</f>
        <v>11898</v>
      </c>
      <c r="KN152" s="58">
        <f xml:space="preserve">  IF( $F152 = 1, "", INDEX( 'Stata dataset - wastewater'!$A$2:$AMU$195, MATCH( $A152, 'Stata dataset - wastewater'!$A$2:$A$195, 0 ), MATCH( KN$2, 'Stata dataset - wastewater'!$A$2:$AMU$2, 0 ) ) )</f>
        <v>57580</v>
      </c>
      <c r="KO152" s="58">
        <f xml:space="preserve">  IF( $F152 = 1, "", INDEX( 'Stata dataset - wastewater'!$A$2:$AMU$195, MATCH( $A152, 'Stata dataset - wastewater'!$A$2:$A$195, 0 ), MATCH( KO$2, 'Stata dataset - wastewater'!$A$2:$AMU$2, 0 ) ) )</f>
        <v>5.0220166600000002</v>
      </c>
      <c r="KP152" s="58">
        <f xml:space="preserve">  IF( $F152 = 1, "", INDEX( 'Stata dataset - wastewater'!$A$2:$AMU$195, MATCH( $A152, 'Stata dataset - wastewater'!$A$2:$A$195, 0 ), MATCH( KP$2, 'Stata dataset - wastewater'!$A$2:$AMU$2, 0 ) ) )</f>
        <v>0</v>
      </c>
      <c r="KQ152" s="58">
        <f xml:space="preserve">  IF( $F152 = 1, "", INDEX( 'Stata dataset - wastewater'!$A$2:$AMU$195, MATCH( $A152, 'Stata dataset - wastewater'!$A$2:$A$195, 0 ), MATCH( KQ$2, 'Stata dataset - wastewater'!$A$2:$AMU$2, 0 ) ) )</f>
        <v>0</v>
      </c>
      <c r="KR152" s="58">
        <f xml:space="preserve">  IF( $F152 = 1, "", INDEX( 'Stata dataset - wastewater'!$A$2:$AMU$195, MATCH( $A152, 'Stata dataset - wastewater'!$A$2:$A$195, 0 ), MATCH( KR$2, 'Stata dataset - wastewater'!$A$2:$AMU$2, 0 ) ) )</f>
        <v>5.0220166600000002</v>
      </c>
      <c r="KS152" s="58">
        <f xml:space="preserve">  IF( $F152 = 1, "", INDEX( 'Stata dataset - wastewater'!$A$2:$AMU$195, MATCH( $A152, 'Stata dataset - wastewater'!$A$2:$A$195, 0 ), MATCH( KS$2, 'Stata dataset - wastewater'!$A$2:$AMU$2, 0 ) ) )</f>
        <v>0</v>
      </c>
      <c r="KT152" s="58">
        <f xml:space="preserve">  IF( $F152 = 1, "", INDEX( 'Stata dataset - wastewater'!$A$2:$AMU$195, MATCH( $A152, 'Stata dataset - wastewater'!$A$2:$A$195, 0 ), MATCH( KT$2, 'Stata dataset - wastewater'!$A$2:$AMU$2, 0 ) ) )</f>
        <v>0.64667178000000003</v>
      </c>
      <c r="KU152" s="58">
        <f xml:space="preserve">  IF( $F152 = 1, "", INDEX( 'Stata dataset - wastewater'!$A$2:$AMU$195, MATCH( $A152, 'Stata dataset - wastewater'!$A$2:$A$195, 0 ), MATCH( KU$2, 'Stata dataset - wastewater'!$A$2:$AMU$2, 0 ) ) )</f>
        <v>1.224535E-2</v>
      </c>
      <c r="KV152" s="58">
        <f xml:space="preserve">  IF( $F152 = 1, "", INDEX( 'Stata dataset - wastewater'!$A$2:$AMU$195, MATCH( $A152, 'Stata dataset - wastewater'!$A$2:$A$195, 0 ), MATCH( KV$2, 'Stata dataset - wastewater'!$A$2:$AMU$2, 0 ) ) )</f>
        <v>0.65891712999999996</v>
      </c>
      <c r="KW152" s="58">
        <f xml:space="preserve">  IF( $F152 = 1, "", INDEX( 'Stata dataset - wastewater'!$A$2:$AMU$195, MATCH( $A152, 'Stata dataset - wastewater'!$A$2:$A$195, 0 ), MATCH( KW$2, 'Stata dataset - wastewater'!$A$2:$AMU$2, 0 ) ) )</f>
        <v>5.8927345200000003</v>
      </c>
      <c r="KX152" s="58">
        <f xml:space="preserve">  IF( $F152 = 1, "", INDEX( 'Stata dataset - wastewater'!$A$2:$AMU$195, MATCH( $A152, 'Stata dataset - wastewater'!$A$2:$A$195, 0 ), MATCH( KX$2, 'Stata dataset - wastewater'!$A$2:$AMU$2, 0 ) ) )</f>
        <v>-1.2114E-4</v>
      </c>
      <c r="KY152" s="58">
        <f xml:space="preserve">  IF( $F152 = 1, "", INDEX( 'Stata dataset - wastewater'!$A$2:$AMU$195, MATCH( $A152, 'Stata dataset - wastewater'!$A$2:$A$195, 0 ), MATCH( KY$2, 'Stata dataset - wastewater'!$A$2:$AMU$2, 0 ) ) )</f>
        <v>0</v>
      </c>
      <c r="KZ152" s="58">
        <f xml:space="preserve">  IF( $F152 = 1, "", INDEX( 'Stata dataset - wastewater'!$A$2:$AMU$195, MATCH( $A152, 'Stata dataset - wastewater'!$A$2:$A$195, 0 ), MATCH( KZ$2, 'Stata dataset - wastewater'!$A$2:$AMU$2, 0 ) ) )</f>
        <v>5.8926133800000002</v>
      </c>
    </row>
    <row r="153" spans="1:312">
      <c r="A153" s="56" t="str">
        <f xml:space="preserve"> 'Stata dataset - wastewater'!A153</f>
        <v>YKY17</v>
      </c>
      <c r="B153" s="57" t="str">
        <f xml:space="preserve"> 'Stata dataset - wastewater'!B153</f>
        <v>YKY</v>
      </c>
      <c r="C153" s="57" t="str">
        <f xml:space="preserve"> 'Stata dataset - wastewater'!C153</f>
        <v>2016-17</v>
      </c>
      <c r="D153" s="57" t="s">
        <v>21</v>
      </c>
      <c r="E153" s="57" t="str">
        <f t="shared" si="2"/>
        <v>YKY17</v>
      </c>
      <c r="F153" s="57"/>
      <c r="G153" s="58">
        <f xml:space="preserve">  IF( $F153 = 1, "", INDEX( 'Stata dataset - wastewater'!$A$2:$AMU$195, MATCH( $A153, 'Stata dataset - wastewater'!$A$2:$A$195, 0 ), MATCH( G$2, 'Stata dataset - wastewater'!$A$2:$AMU$2, 0 ) ) )</f>
        <v>3.8639999999999999</v>
      </c>
      <c r="H153" s="58">
        <f xml:space="preserve">  IF( $F153 = 1, "", INDEX( 'Stata dataset - wastewater'!$A$2:$AMU$195, MATCH( $A153, 'Stata dataset - wastewater'!$A$2:$A$195, 0 ), MATCH( H$2, 'Stata dataset - wastewater'!$A$2:$AMU$2, 0 ) ) )</f>
        <v>0</v>
      </c>
      <c r="I153" s="58">
        <f xml:space="preserve">  IF( $F153 = 1, "", INDEX( 'Stata dataset - wastewater'!$A$2:$AMU$195, MATCH( $A153, 'Stata dataset - wastewater'!$A$2:$A$195, 0 ), MATCH( I$2, 'Stata dataset - wastewater'!$A$2:$AMU$2, 0 ) ) )</f>
        <v>1.615</v>
      </c>
      <c r="J153" s="58">
        <f xml:space="preserve">  IF( $F153 = 1, "", INDEX( 'Stata dataset - wastewater'!$A$2:$AMU$195, MATCH( $A153, 'Stata dataset - wastewater'!$A$2:$A$195, 0 ), MATCH( J$2, 'Stata dataset - wastewater'!$A$2:$AMU$2, 0 ) ) )</f>
        <v>0</v>
      </c>
      <c r="K153" s="58">
        <f xml:space="preserve">  IF( $F153 = 1, "", INDEX( 'Stata dataset - wastewater'!$A$2:$AMU$195, MATCH( $A153, 'Stata dataset - wastewater'!$A$2:$A$195, 0 ), MATCH( K$2, 'Stata dataset - wastewater'!$A$2:$AMU$2, 0 ) ) )</f>
        <v>0</v>
      </c>
      <c r="L153" s="58">
        <f xml:space="preserve">  IF( $F153 = 1, "", INDEX( 'Stata dataset - wastewater'!$A$2:$AMU$195, MATCH( $A153, 'Stata dataset - wastewater'!$A$2:$A$195, 0 ), MATCH( L$2, 'Stata dataset - wastewater'!$A$2:$AMU$2, 0 ) ) )</f>
        <v>0</v>
      </c>
      <c r="M153" s="58">
        <f xml:space="preserve">  IF( $F153 = 1, "", INDEX( 'Stata dataset - wastewater'!$A$2:$AMU$195, MATCH( $A153, 'Stata dataset - wastewater'!$A$2:$A$195, 0 ), MATCH( M$2, 'Stata dataset - wastewater'!$A$2:$AMU$2, 0 ) ) )</f>
        <v>47.331000000000003</v>
      </c>
      <c r="N153" s="58">
        <f xml:space="preserve">  IF( $F153 = 1, "", INDEX( 'Stata dataset - wastewater'!$A$2:$AMU$195, MATCH( $A153, 'Stata dataset - wastewater'!$A$2:$A$195, 0 ), MATCH( N$2, 'Stata dataset - wastewater'!$A$2:$AMU$2, 0 ) ) )</f>
        <v>0.215</v>
      </c>
      <c r="O153" s="58">
        <f xml:space="preserve">  IF( $F153 = 1, "", INDEX( 'Stata dataset - wastewater'!$A$2:$AMU$195, MATCH( $A153, 'Stata dataset - wastewater'!$A$2:$A$195, 0 ), MATCH( O$2, 'Stata dataset - wastewater'!$A$2:$AMU$2, 0 ) ) )</f>
        <v>53.024999999999999</v>
      </c>
      <c r="P153" s="58">
        <f xml:space="preserve">  IF( $F153 = 1, "", INDEX( 'Stata dataset - wastewater'!$A$2:$AMU$195, MATCH( $A153, 'Stata dataset - wastewater'!$A$2:$A$195, 0 ), MATCH( P$2, 'Stata dataset - wastewater'!$A$2:$AMU$2, 0 ) ) )</f>
        <v>0</v>
      </c>
      <c r="Q153" s="58">
        <f xml:space="preserve">  IF( $F153 = 1, "", INDEX( 'Stata dataset - wastewater'!$A$2:$AMU$195, MATCH( $A153, 'Stata dataset - wastewater'!$A$2:$A$195, 0 ), MATCH( Q$2, 'Stata dataset - wastewater'!$A$2:$AMU$2, 0 ) ) )</f>
        <v>53.024999999999999</v>
      </c>
      <c r="R153" s="58">
        <f xml:space="preserve">  IF( $F153 = 1, "", INDEX( 'Stata dataset - wastewater'!$A$2:$AMU$195, MATCH( $A153, 'Stata dataset - wastewater'!$A$2:$A$195, 0 ), MATCH( R$2, 'Stata dataset - wastewater'!$A$2:$AMU$2, 0 ) ) )</f>
        <v>25.630615049448402</v>
      </c>
      <c r="S153" s="58">
        <f xml:space="preserve">  IF( $F153 = 1, "", INDEX( 'Stata dataset - wastewater'!$A$2:$AMU$195, MATCH( $A153, 'Stata dataset - wastewater'!$A$2:$A$195, 0 ), MATCH( S$2, 'Stata dataset - wastewater'!$A$2:$AMU$2, 0 ) ) )</f>
        <v>13.701247350741699</v>
      </c>
      <c r="T153" s="58">
        <f xml:space="preserve">  IF( $F153 = 1, "", INDEX( 'Stata dataset - wastewater'!$A$2:$AMU$195, MATCH( $A153, 'Stata dataset - wastewater'!$A$2:$A$195, 0 ), MATCH( T$2, 'Stata dataset - wastewater'!$A$2:$AMU$2, 0 ) ) )</f>
        <v>35.436509552082697</v>
      </c>
      <c r="U153" s="58">
        <f xml:space="preserve">  IF( $F153 = 1, "", INDEX( 'Stata dataset - wastewater'!$A$2:$AMU$195, MATCH( $A153, 'Stata dataset - wastewater'!$A$2:$A$195, 0 ), MATCH( U$2, 'Stata dataset - wastewater'!$A$2:$AMU$2, 0 ) ) )</f>
        <v>3.93818539937942</v>
      </c>
      <c r="V153" s="58">
        <f xml:space="preserve">  IF( $F153 = 1, "", INDEX( 'Stata dataset - wastewater'!$A$2:$AMU$195, MATCH( $A153, 'Stata dataset - wastewater'!$A$2:$A$195, 0 ), MATCH( V$2, 'Stata dataset - wastewater'!$A$2:$AMU$2, 0 ) ) )</f>
        <v>0</v>
      </c>
      <c r="W153" s="58">
        <f xml:space="preserve">  IF( $F153 = 1, "", INDEX( 'Stata dataset - wastewater'!$A$2:$AMU$195, MATCH( $A153, 'Stata dataset - wastewater'!$A$2:$A$195, 0 ), MATCH( W$2, 'Stata dataset - wastewater'!$A$2:$AMU$2, 0 ) ) )</f>
        <v>78.706557351652194</v>
      </c>
      <c r="X153" s="58">
        <f xml:space="preserve">  IF( $F153 = 1, "", INDEX( 'Stata dataset - wastewater'!$A$2:$AMU$195, MATCH( $A153, 'Stata dataset - wastewater'!$A$2:$A$195, 0 ), MATCH( X$2, 'Stata dataset - wastewater'!$A$2:$AMU$2, 0 ) ) )</f>
        <v>0</v>
      </c>
      <c r="Y153" s="58">
        <f xml:space="preserve">  IF( $F153 = 1, "", INDEX( 'Stata dataset - wastewater'!$A$2:$AMU$195, MATCH( $A153, 'Stata dataset - wastewater'!$A$2:$A$195, 0 ), MATCH( Y$2, 'Stata dataset - wastewater'!$A$2:$AMU$2, 0 ) ) )</f>
        <v>78.706557351652194</v>
      </c>
      <c r="Z153" s="58">
        <f xml:space="preserve">  IF( $F153 = 1, "", INDEX( 'Stata dataset - wastewater'!$A$2:$AMU$195, MATCH( $A153, 'Stata dataset - wastewater'!$A$2:$A$195, 0 ), MATCH( Z$2, 'Stata dataset - wastewater'!$A$2:$AMU$2, 0 ) ) )</f>
        <v>8.2673011200000008</v>
      </c>
      <c r="AA153" s="58">
        <f xml:space="preserve">  IF( $F153 = 1, "", INDEX( 'Stata dataset - wastewater'!$A$2:$AMU$195, MATCH( $A153, 'Stata dataset - wastewater'!$A$2:$A$195, 0 ), MATCH( AA$2, 'Stata dataset - wastewater'!$A$2:$AMU$2, 0 ) ) )</f>
        <v>0</v>
      </c>
      <c r="AB153" s="58">
        <f xml:space="preserve">  IF( $F153 = 1, "", INDEX( 'Stata dataset - wastewater'!$A$2:$AMU$195, MATCH( $A153, 'Stata dataset - wastewater'!$A$2:$A$195, 0 ), MATCH( AB$2, 'Stata dataset - wastewater'!$A$2:$AMU$2, 0 ) ) )</f>
        <v>0</v>
      </c>
      <c r="AC153" s="58">
        <f xml:space="preserve">  IF( $F153 = 1, "", INDEX( 'Stata dataset - wastewater'!$A$2:$AMU$195, MATCH( $A153, 'Stata dataset - wastewater'!$A$2:$A$195, 0 ), MATCH( AC$2, 'Stata dataset - wastewater'!$A$2:$AMU$2, 0 ) ) )</f>
        <v>8.2673011200000008</v>
      </c>
      <c r="AD153" s="58">
        <f xml:space="preserve">  IF( $F153 = 1, "", INDEX( 'Stata dataset - wastewater'!$A$2:$AMU$195, MATCH( $A153, 'Stata dataset - wastewater'!$A$2:$A$195, 0 ), MATCH( AD$2, 'Stata dataset - wastewater'!$A$2:$AMU$2, 0 ) ) )</f>
        <v>123.464256231652</v>
      </c>
      <c r="AE153" s="58">
        <f xml:space="preserve">  IF( $F153 = 1, "", INDEX( 'Stata dataset - wastewater'!$A$2:$AMU$195, MATCH( $A153, 'Stata dataset - wastewater'!$A$2:$A$195, 0 ), MATCH( AE$2, 'Stata dataset - wastewater'!$A$2:$AMU$2, 0 ) ) )</f>
        <v>0</v>
      </c>
      <c r="AF153" s="58">
        <f xml:space="preserve">  IF( $F153 = 1, "", INDEX( 'Stata dataset - wastewater'!$A$2:$AMU$195, MATCH( $A153, 'Stata dataset - wastewater'!$A$2:$A$195, 0 ), MATCH( AF$2, 'Stata dataset - wastewater'!$A$2:$AMU$2, 0 ) ) )</f>
        <v>0</v>
      </c>
      <c r="AG153" s="58">
        <f xml:space="preserve">  IF( $F153 = 1, "", INDEX( 'Stata dataset - wastewater'!$A$2:$AMU$195, MATCH( $A153, 'Stata dataset - wastewater'!$A$2:$A$195, 0 ), MATCH( AG$2, 'Stata dataset - wastewater'!$A$2:$AMU$2, 0 ) ) )</f>
        <v>123.464256231652</v>
      </c>
      <c r="AH153" s="58">
        <f xml:space="preserve">  IF( $F153 = 1, "", INDEX( 'Stata dataset - wastewater'!$A$2:$AMU$195, MATCH( $A153, 'Stata dataset - wastewater'!$A$2:$A$195, 0 ), MATCH( AH$2, 'Stata dataset - wastewater'!$A$2:$AMU$2, 0 ) ) )</f>
        <v>126.267256231652</v>
      </c>
      <c r="AI153" s="58">
        <f xml:space="preserve">  IF( $F153 = 1, "", INDEX( 'Stata dataset - wastewater'!$A$2:$AMU$195, MATCH( $A153, 'Stata dataset - wastewater'!$A$2:$A$195, 0 ), MATCH( AI$2, 'Stata dataset - wastewater'!$A$2:$AMU$2, 0 ) ) )</f>
        <v>23.536999999999999</v>
      </c>
      <c r="AJ153" s="58">
        <f xml:space="preserve">  IF( $F153 = 1, "", INDEX( 'Stata dataset - wastewater'!$A$2:$AMU$195, MATCH( $A153, 'Stata dataset - wastewater'!$A$2:$A$195, 0 ), MATCH( AJ$2, 'Stata dataset - wastewater'!$A$2:$AMU$2, 0 ) ) )</f>
        <v>-0.23</v>
      </c>
      <c r="AK153" s="58">
        <f xml:space="preserve">  IF( $F153 = 1, "", INDEX( 'Stata dataset - wastewater'!$A$2:$AMU$195, MATCH( $A153, 'Stata dataset - wastewater'!$A$2:$A$195, 0 ), MATCH( AK$2, 'Stata dataset - wastewater'!$A$2:$AMU$2, 0 ) ) )</f>
        <v>3.0649999999999999</v>
      </c>
      <c r="AL153" s="58">
        <f xml:space="preserve">  IF( $F153 = 1, "", INDEX( 'Stata dataset - wastewater'!$A$2:$AMU$195, MATCH( $A153, 'Stata dataset - wastewater'!$A$2:$A$195, 0 ), MATCH( AL$2, 'Stata dataset - wastewater'!$A$2:$AMU$2, 0 ) ) )</f>
        <v>0</v>
      </c>
      <c r="AM153" s="58">
        <f xml:space="preserve">  IF( $F153 = 1, "", INDEX( 'Stata dataset - wastewater'!$A$2:$AMU$195, MATCH( $A153, 'Stata dataset - wastewater'!$A$2:$A$195, 0 ), MATCH( AM$2, 'Stata dataset - wastewater'!$A$2:$AMU$2, 0 ) ) )</f>
        <v>0</v>
      </c>
      <c r="AN153" s="58">
        <f xml:space="preserve">  IF( $F153 = 1, "", INDEX( 'Stata dataset - wastewater'!$A$2:$AMU$195, MATCH( $A153, 'Stata dataset - wastewater'!$A$2:$A$195, 0 ), MATCH( AN$2, 'Stata dataset - wastewater'!$A$2:$AMU$2, 0 ) ) )</f>
        <v>0</v>
      </c>
      <c r="AO153" s="58">
        <f xml:space="preserve">  IF( $F153 = 1, "", INDEX( 'Stata dataset - wastewater'!$A$2:$AMU$195, MATCH( $A153, 'Stata dataset - wastewater'!$A$2:$A$195, 0 ), MATCH( AO$2, 'Stata dataset - wastewater'!$A$2:$AMU$2, 0 ) ) )</f>
        <v>49.762999999999998</v>
      </c>
      <c r="AP153" s="58">
        <f xml:space="preserve">  IF( $F153 = 1, "", INDEX( 'Stata dataset - wastewater'!$A$2:$AMU$195, MATCH( $A153, 'Stata dataset - wastewater'!$A$2:$A$195, 0 ), MATCH( AP$2, 'Stata dataset - wastewater'!$A$2:$AMU$2, 0 ) ) )</f>
        <v>18.547000000000001</v>
      </c>
      <c r="AQ153" s="58">
        <f xml:space="preserve">  IF( $F153 = 1, "", INDEX( 'Stata dataset - wastewater'!$A$2:$AMU$195, MATCH( $A153, 'Stata dataset - wastewater'!$A$2:$A$195, 0 ), MATCH( AQ$2, 'Stata dataset - wastewater'!$A$2:$AMU$2, 0 ) ) )</f>
        <v>94.681999999999903</v>
      </c>
      <c r="AR153" s="58">
        <f xml:space="preserve">  IF( $F153 = 1, "", INDEX( 'Stata dataset - wastewater'!$A$2:$AMU$195, MATCH( $A153, 'Stata dataset - wastewater'!$A$2:$A$195, 0 ), MATCH( AR$2, 'Stata dataset - wastewater'!$A$2:$AMU$2, 0 ) ) )</f>
        <v>0</v>
      </c>
      <c r="AS153" s="58">
        <f xml:space="preserve">  IF( $F153 = 1, "", INDEX( 'Stata dataset - wastewater'!$A$2:$AMU$195, MATCH( $A153, 'Stata dataset - wastewater'!$A$2:$A$195, 0 ), MATCH( AS$2, 'Stata dataset - wastewater'!$A$2:$AMU$2, 0 ) ) )</f>
        <v>94.681999999999903</v>
      </c>
      <c r="AT153" s="58">
        <f xml:space="preserve">  IF( $F153 = 1, "", INDEX( 'Stata dataset - wastewater'!$A$2:$AMU$195, MATCH( $A153, 'Stata dataset - wastewater'!$A$2:$A$195, 0 ), MATCH( AT$2, 'Stata dataset - wastewater'!$A$2:$AMU$2, 0 ) ) )</f>
        <v>3.6922731307485201</v>
      </c>
      <c r="AU153" s="58">
        <f xml:space="preserve">  IF( $F153 = 1, "", INDEX( 'Stata dataset - wastewater'!$A$2:$AMU$195, MATCH( $A153, 'Stata dataset - wastewater'!$A$2:$A$195, 0 ), MATCH( AU$2, 'Stata dataset - wastewater'!$A$2:$AMU$2, 0 ) ) )</f>
        <v>60.645557996859303</v>
      </c>
      <c r="AV153" s="58">
        <f xml:space="preserve">  IF( $F153 = 1, "", INDEX( 'Stata dataset - wastewater'!$A$2:$AMU$195, MATCH( $A153, 'Stata dataset - wastewater'!$A$2:$A$195, 0 ), MATCH( AV$2, 'Stata dataset - wastewater'!$A$2:$AMU$2, 0 ) ) )</f>
        <v>0.15765605999999999</v>
      </c>
      <c r="AW153" s="58">
        <f xml:space="preserve">  IF( $F153 = 1, "", INDEX( 'Stata dataset - wastewater'!$A$2:$AMU$195, MATCH( $A153, 'Stata dataset - wastewater'!$A$2:$A$195, 0 ), MATCH( AW$2, 'Stata dataset - wastewater'!$A$2:$AMU$2, 0 ) ) )</f>
        <v>10.8594872601509</v>
      </c>
      <c r="AX153" s="58">
        <f xml:space="preserve">  IF( $F153 = 1, "", INDEX( 'Stata dataset - wastewater'!$A$2:$AMU$195, MATCH( $A153, 'Stata dataset - wastewater'!$A$2:$A$195, 0 ), MATCH( AX$2, 'Stata dataset - wastewater'!$A$2:$AMU$2, 0 ) ) )</f>
        <v>0</v>
      </c>
      <c r="AY153" s="58">
        <f xml:space="preserve">  IF( $F153 = 1, "", INDEX( 'Stata dataset - wastewater'!$A$2:$AMU$195, MATCH( $A153, 'Stata dataset - wastewater'!$A$2:$A$195, 0 ), MATCH( AY$2, 'Stata dataset - wastewater'!$A$2:$AMU$2, 0 ) ) )</f>
        <v>75.354974447758707</v>
      </c>
      <c r="AZ153" s="58">
        <f xml:space="preserve">  IF( $F153 = 1, "", INDEX( 'Stata dataset - wastewater'!$A$2:$AMU$195, MATCH( $A153, 'Stata dataset - wastewater'!$A$2:$A$195, 0 ), MATCH( AZ$2, 'Stata dataset - wastewater'!$A$2:$AMU$2, 0 ) ) )</f>
        <v>0</v>
      </c>
      <c r="BA153" s="58">
        <f xml:space="preserve">  IF( $F153 = 1, "", INDEX( 'Stata dataset - wastewater'!$A$2:$AMU$195, MATCH( $A153, 'Stata dataset - wastewater'!$A$2:$A$195, 0 ), MATCH( BA$2, 'Stata dataset - wastewater'!$A$2:$AMU$2, 0 ) ) )</f>
        <v>75.354974447758707</v>
      </c>
      <c r="BB153" s="58">
        <f xml:space="preserve">  IF( $F153 = 1, "", INDEX( 'Stata dataset - wastewater'!$A$2:$AMU$195, MATCH( $A153, 'Stata dataset - wastewater'!$A$2:$A$195, 0 ), MATCH( BB$2, 'Stata dataset - wastewater'!$A$2:$AMU$2, 0 ) ) )</f>
        <v>-3.9362330000000001E-2</v>
      </c>
      <c r="BC153" s="58">
        <f xml:space="preserve">  IF( $F153 = 1, "", INDEX( 'Stata dataset - wastewater'!$A$2:$AMU$195, MATCH( $A153, 'Stata dataset - wastewater'!$A$2:$A$195, 0 ), MATCH( BC$2, 'Stata dataset - wastewater'!$A$2:$AMU$2, 0 ) ) )</f>
        <v>0</v>
      </c>
      <c r="BD153" s="58">
        <f xml:space="preserve">  IF( $F153 = 1, "", INDEX( 'Stata dataset - wastewater'!$A$2:$AMU$195, MATCH( $A153, 'Stata dataset - wastewater'!$A$2:$A$195, 0 ), MATCH( BD$2, 'Stata dataset - wastewater'!$A$2:$AMU$2, 0 ) ) )</f>
        <v>0</v>
      </c>
      <c r="BE153" s="58">
        <f xml:space="preserve">  IF( $F153 = 1, "", INDEX( 'Stata dataset - wastewater'!$A$2:$AMU$195, MATCH( $A153, 'Stata dataset - wastewater'!$A$2:$A$195, 0 ), MATCH( BE$2, 'Stata dataset - wastewater'!$A$2:$AMU$2, 0 ) ) )</f>
        <v>-3.9362330000000001E-2</v>
      </c>
      <c r="BF153" s="58">
        <f xml:space="preserve">  IF( $F153 = 1, "", INDEX( 'Stata dataset - wastewater'!$A$2:$AMU$195, MATCH( $A153, 'Stata dataset - wastewater'!$A$2:$A$195, 0 ), MATCH( BF$2, 'Stata dataset - wastewater'!$A$2:$AMU$2, 0 ) ) )</f>
        <v>170.076336777758</v>
      </c>
      <c r="BG153" s="58">
        <f xml:space="preserve">  IF( $F153 = 1, "", INDEX( 'Stata dataset - wastewater'!$A$2:$AMU$195, MATCH( $A153, 'Stata dataset - wastewater'!$A$2:$A$195, 0 ), MATCH( BG$2, 'Stata dataset - wastewater'!$A$2:$AMU$2, 0 ) ) )</f>
        <v>0</v>
      </c>
      <c r="BH153" s="58">
        <f xml:space="preserve">  IF( $F153 = 1, "", INDEX( 'Stata dataset - wastewater'!$A$2:$AMU$195, MATCH( $A153, 'Stata dataset - wastewater'!$A$2:$A$195, 0 ), MATCH( BH$2, 'Stata dataset - wastewater'!$A$2:$AMU$2, 0 ) ) )</f>
        <v>0</v>
      </c>
      <c r="BI153" s="58">
        <f xml:space="preserve">  IF( $F153 = 1, "", INDEX( 'Stata dataset - wastewater'!$A$2:$AMU$195, MATCH( $A153, 'Stata dataset - wastewater'!$A$2:$A$195, 0 ), MATCH( BI$2, 'Stata dataset - wastewater'!$A$2:$AMU$2, 0 ) ) )</f>
        <v>170.076336777758</v>
      </c>
      <c r="BJ153" s="58">
        <f xml:space="preserve">  IF( $F153 = 1, "", INDEX( 'Stata dataset - wastewater'!$A$2:$AMU$195, MATCH( $A153, 'Stata dataset - wastewater'!$A$2:$A$195, 0 ), MATCH( BJ$2, 'Stata dataset - wastewater'!$A$2:$AMU$2, 0 ) ) )</f>
        <v>177.338336777758</v>
      </c>
      <c r="BK153" s="58">
        <f xml:space="preserve">  IF( $F153 = 1, "", INDEX( 'Stata dataset - wastewater'!$A$2:$AMU$195, MATCH( $A153, 'Stata dataset - wastewater'!$A$2:$A$195, 0 ), MATCH( BK$2, 'Stata dataset - wastewater'!$A$2:$AMU$2, 0 ) ) )</f>
        <v>0</v>
      </c>
      <c r="BL153" s="58">
        <f xml:space="preserve">  IF( $F153 = 1, "", INDEX( 'Stata dataset - wastewater'!$A$2:$AMU$195, MATCH( $A153, 'Stata dataset - wastewater'!$A$2:$A$195, 0 ), MATCH( BL$2, 'Stata dataset - wastewater'!$A$2:$AMU$2, 0 ) ) )</f>
        <v>0</v>
      </c>
      <c r="BM153" s="58">
        <f xml:space="preserve">  IF( $F153 = 1, "", INDEX( 'Stata dataset - wastewater'!$A$2:$AMU$195, MATCH( $A153, 'Stata dataset - wastewater'!$A$2:$A$195, 0 ), MATCH( BM$2, 'Stata dataset - wastewater'!$A$2:$AMU$2, 0 ) ) )</f>
        <v>0</v>
      </c>
      <c r="BN153" s="58">
        <f xml:space="preserve">  IF( $F153 = 1, "", INDEX( 'Stata dataset - wastewater'!$A$2:$AMU$195, MATCH( $A153, 'Stata dataset - wastewater'!$A$2:$A$195, 0 ), MATCH( BN$2, 'Stata dataset - wastewater'!$A$2:$AMU$2, 0 ) ) )</f>
        <v>0</v>
      </c>
      <c r="BO153" s="58">
        <f xml:space="preserve">  IF( $F153 = 1, "", INDEX( 'Stata dataset - wastewater'!$A$2:$AMU$195, MATCH( $A153, 'Stata dataset - wastewater'!$A$2:$A$195, 0 ), MATCH( BO$2, 'Stata dataset - wastewater'!$A$2:$AMU$2, 0 ) ) )</f>
        <v>0</v>
      </c>
      <c r="BP153" s="58">
        <f xml:space="preserve">  IF( $F153 = 1, "", INDEX( 'Stata dataset - wastewater'!$A$2:$AMU$195, MATCH( $A153, 'Stata dataset - wastewater'!$A$2:$A$195, 0 ), MATCH( BP$2, 'Stata dataset - wastewater'!$A$2:$AMU$2, 0 ) ) )</f>
        <v>0</v>
      </c>
      <c r="BQ153" s="58">
        <f xml:space="preserve">  IF( $F153 = 1, "", INDEX( 'Stata dataset - wastewater'!$A$2:$AMU$195, MATCH( $A153, 'Stata dataset - wastewater'!$A$2:$A$195, 0 ), MATCH( BQ$2, 'Stata dataset - wastewater'!$A$2:$AMU$2, 0 ) ) )</f>
        <v>7.28</v>
      </c>
      <c r="BR153" s="58">
        <f xml:space="preserve">  IF( $F153 = 1, "", INDEX( 'Stata dataset - wastewater'!$A$2:$AMU$195, MATCH( $A153, 'Stata dataset - wastewater'!$A$2:$A$195, 0 ), MATCH( BR$2, 'Stata dataset - wastewater'!$A$2:$AMU$2, 0 ) ) )</f>
        <v>6.0000000000000001E-3</v>
      </c>
      <c r="BS153" s="58">
        <f xml:space="preserve">  IF( $F153 = 1, "", INDEX( 'Stata dataset - wastewater'!$A$2:$AMU$195, MATCH( $A153, 'Stata dataset - wastewater'!$A$2:$A$195, 0 ), MATCH( BS$2, 'Stata dataset - wastewater'!$A$2:$AMU$2, 0 ) ) )</f>
        <v>7.2859999999999996</v>
      </c>
      <c r="BT153" s="58">
        <f xml:space="preserve">  IF( $F153 = 1, "", INDEX( 'Stata dataset - wastewater'!$A$2:$AMU$195, MATCH( $A153, 'Stata dataset - wastewater'!$A$2:$A$195, 0 ), MATCH( BT$2, 'Stata dataset - wastewater'!$A$2:$AMU$2, 0 ) ) )</f>
        <v>0</v>
      </c>
      <c r="BU153" s="58">
        <f xml:space="preserve">  IF( $F153 = 1, "", INDEX( 'Stata dataset - wastewater'!$A$2:$AMU$195, MATCH( $A153, 'Stata dataset - wastewater'!$A$2:$A$195, 0 ), MATCH( BU$2, 'Stata dataset - wastewater'!$A$2:$AMU$2, 0 ) ) )</f>
        <v>7.2859999999999996</v>
      </c>
      <c r="BV153" s="58">
        <f xml:space="preserve">  IF( $F153 = 1, "", INDEX( 'Stata dataset - wastewater'!$A$2:$AMU$195, MATCH( $A153, 'Stata dataset - wastewater'!$A$2:$A$195, 0 ), MATCH( BV$2, 'Stata dataset - wastewater'!$A$2:$AMU$2, 0 ) ) )</f>
        <v>1.01367488944052E-2</v>
      </c>
      <c r="BW153" s="58">
        <f xml:space="preserve">  IF( $F153 = 1, "", INDEX( 'Stata dataset - wastewater'!$A$2:$AMU$195, MATCH( $A153, 'Stata dataset - wastewater'!$A$2:$A$195, 0 ), MATCH( BW$2, 'Stata dataset - wastewater'!$A$2:$AMU$2, 0 ) ) )</f>
        <v>1.3514047729053</v>
      </c>
      <c r="BX153" s="58">
        <f xml:space="preserve">  IF( $F153 = 1, "", INDEX( 'Stata dataset - wastewater'!$A$2:$AMU$195, MATCH( $A153, 'Stata dataset - wastewater'!$A$2:$A$195, 0 ), MATCH( BX$2, 'Stata dataset - wastewater'!$A$2:$AMU$2, 0 ) ) )</f>
        <v>0</v>
      </c>
      <c r="BY153" s="58">
        <f xml:space="preserve">  IF( $F153 = 1, "", INDEX( 'Stata dataset - wastewater'!$A$2:$AMU$195, MATCH( $A153, 'Stata dataset - wastewater'!$A$2:$A$195, 0 ), MATCH( BY$2, 'Stata dataset - wastewater'!$A$2:$AMU$2, 0 ) ) )</f>
        <v>0.11537921592514799</v>
      </c>
      <c r="BZ153" s="58">
        <f xml:space="preserve">  IF( $F153 = 1, "", INDEX( 'Stata dataset - wastewater'!$A$2:$AMU$195, MATCH( $A153, 'Stata dataset - wastewater'!$A$2:$A$195, 0 ), MATCH( BZ$2, 'Stata dataset - wastewater'!$A$2:$AMU$2, 0 ) ) )</f>
        <v>0</v>
      </c>
      <c r="CA153" s="58">
        <f xml:space="preserve">  IF( $F153 = 1, "", INDEX( 'Stata dataset - wastewater'!$A$2:$AMU$195, MATCH( $A153, 'Stata dataset - wastewater'!$A$2:$A$195, 0 ), MATCH( CA$2, 'Stata dataset - wastewater'!$A$2:$AMU$2, 0 ) ) )</f>
        <v>1.4769207377248501</v>
      </c>
      <c r="CB153" s="58">
        <f xml:space="preserve">  IF( $F153 = 1, "", INDEX( 'Stata dataset - wastewater'!$A$2:$AMU$195, MATCH( $A153, 'Stata dataset - wastewater'!$A$2:$A$195, 0 ), MATCH( CB$2, 'Stata dataset - wastewater'!$A$2:$AMU$2, 0 ) ) )</f>
        <v>0</v>
      </c>
      <c r="CC153" s="58">
        <f xml:space="preserve">  IF( $F153 = 1, "", INDEX( 'Stata dataset - wastewater'!$A$2:$AMU$195, MATCH( $A153, 'Stata dataset - wastewater'!$A$2:$A$195, 0 ), MATCH( CC$2, 'Stata dataset - wastewater'!$A$2:$AMU$2, 0 ) ) )</f>
        <v>1.4769207377248501</v>
      </c>
      <c r="CD153" s="58">
        <f xml:space="preserve">  IF( $F153 = 1, "", INDEX( 'Stata dataset - wastewater'!$A$2:$AMU$195, MATCH( $A153, 'Stata dataset - wastewater'!$A$2:$A$195, 0 ), MATCH( CD$2, 'Stata dataset - wastewater'!$A$2:$AMU$2, 0 ) ) )</f>
        <v>0</v>
      </c>
      <c r="CE153" s="58">
        <f xml:space="preserve">  IF( $F153 = 1, "", INDEX( 'Stata dataset - wastewater'!$A$2:$AMU$195, MATCH( $A153, 'Stata dataset - wastewater'!$A$2:$A$195, 0 ), MATCH( CE$2, 'Stata dataset - wastewater'!$A$2:$AMU$2, 0 ) ) )</f>
        <v>0</v>
      </c>
      <c r="CF153" s="58">
        <f xml:space="preserve">  IF( $F153 = 1, "", INDEX( 'Stata dataset - wastewater'!$A$2:$AMU$195, MATCH( $A153, 'Stata dataset - wastewater'!$A$2:$A$195, 0 ), MATCH( CF$2, 'Stata dataset - wastewater'!$A$2:$AMU$2, 0 ) ) )</f>
        <v>0</v>
      </c>
      <c r="CG153" s="58">
        <f xml:space="preserve">  IF( $F153 = 1, "", INDEX( 'Stata dataset - wastewater'!$A$2:$AMU$195, MATCH( $A153, 'Stata dataset - wastewater'!$A$2:$A$195, 0 ), MATCH( CG$2, 'Stata dataset - wastewater'!$A$2:$AMU$2, 0 ) ) )</f>
        <v>0</v>
      </c>
      <c r="CH153" s="58">
        <f xml:space="preserve">  IF( $F153 = 1, "", INDEX( 'Stata dataset - wastewater'!$A$2:$AMU$195, MATCH( $A153, 'Stata dataset - wastewater'!$A$2:$A$195, 0 ), MATCH( CH$2, 'Stata dataset - wastewater'!$A$2:$AMU$2, 0 ) ) )</f>
        <v>8.7629207377248495</v>
      </c>
      <c r="CI153" s="58">
        <f xml:space="preserve">  IF( $F153 = 1, "", INDEX( 'Stata dataset - wastewater'!$A$2:$AMU$195, MATCH( $A153, 'Stata dataset - wastewater'!$A$2:$A$195, 0 ), MATCH( CI$2, 'Stata dataset - wastewater'!$A$2:$AMU$2, 0 ) ) )</f>
        <v>0</v>
      </c>
      <c r="CJ153" s="58">
        <f xml:space="preserve">  IF( $F153 = 1, "", INDEX( 'Stata dataset - wastewater'!$A$2:$AMU$195, MATCH( $A153, 'Stata dataset - wastewater'!$A$2:$A$195, 0 ), MATCH( CJ$2, 'Stata dataset - wastewater'!$A$2:$AMU$2, 0 ) ) )</f>
        <v>0</v>
      </c>
      <c r="CK153" s="58">
        <f xml:space="preserve">  IF( $F153 = 1, "", INDEX( 'Stata dataset - wastewater'!$A$2:$AMU$195, MATCH( $A153, 'Stata dataset - wastewater'!$A$2:$A$195, 0 ), MATCH( CK$2, 'Stata dataset - wastewater'!$A$2:$AMU$2, 0 ) ) )</f>
        <v>8.7629207377248495</v>
      </c>
      <c r="CL153" s="58">
        <f xml:space="preserve">  IF( $F153 = 1, "", INDEX( 'Stata dataset - wastewater'!$A$2:$AMU$195, MATCH( $A153, 'Stata dataset - wastewater'!$A$2:$A$195, 0 ), MATCH( CL$2, 'Stata dataset - wastewater'!$A$2:$AMU$2, 0 ) ) )</f>
        <v>8.8259207377248501</v>
      </c>
      <c r="CM153" s="58">
        <f xml:space="preserve">  IF( $F153 = 1, "", INDEX( 'Stata dataset - wastewater'!$A$2:$AMU$195, MATCH( $A153, 'Stata dataset - wastewater'!$A$2:$A$195, 0 ), MATCH( CM$2, 'Stata dataset - wastewater'!$A$2:$AMU$2, 0 ) ) )</f>
        <v>0.40899999999999997</v>
      </c>
      <c r="CN153" s="58">
        <f xml:space="preserve">  IF( $F153 = 1, "", INDEX( 'Stata dataset - wastewater'!$A$2:$AMU$195, MATCH( $A153, 'Stata dataset - wastewater'!$A$2:$A$195, 0 ), MATCH( CN$2, 'Stata dataset - wastewater'!$A$2:$AMU$2, 0 ) ) )</f>
        <v>-1.9159999999999999</v>
      </c>
      <c r="CO153" s="58">
        <f xml:space="preserve">  IF( $F153 = 1, "", INDEX( 'Stata dataset - wastewater'!$A$2:$AMU$195, MATCH( $A153, 'Stata dataset - wastewater'!$A$2:$A$195, 0 ), MATCH( CO$2, 'Stata dataset - wastewater'!$A$2:$AMU$2, 0 ) ) )</f>
        <v>0</v>
      </c>
      <c r="CP153" s="58">
        <f xml:space="preserve">  IF( $F153 = 1, "", INDEX( 'Stata dataset - wastewater'!$A$2:$AMU$195, MATCH( $A153, 'Stata dataset - wastewater'!$A$2:$A$195, 0 ), MATCH( CP$2, 'Stata dataset - wastewater'!$A$2:$AMU$2, 0 ) ) )</f>
        <v>0</v>
      </c>
      <c r="CQ153" s="58">
        <f xml:space="preserve">  IF( $F153 = 1, "", INDEX( 'Stata dataset - wastewater'!$A$2:$AMU$195, MATCH( $A153, 'Stata dataset - wastewater'!$A$2:$A$195, 0 ), MATCH( CQ$2, 'Stata dataset - wastewater'!$A$2:$AMU$2, 0 ) ) )</f>
        <v>0</v>
      </c>
      <c r="CR153" s="58">
        <f xml:space="preserve">  IF( $F153 = 1, "", INDEX( 'Stata dataset - wastewater'!$A$2:$AMU$195, MATCH( $A153, 'Stata dataset - wastewater'!$A$2:$A$195, 0 ), MATCH( CR$2, 'Stata dataset - wastewater'!$A$2:$AMU$2, 0 ) ) )</f>
        <v>0</v>
      </c>
      <c r="CS153" s="58">
        <f xml:space="preserve">  IF( $F153 = 1, "", INDEX( 'Stata dataset - wastewater'!$A$2:$AMU$195, MATCH( $A153, 'Stata dataset - wastewater'!$A$2:$A$195, 0 ), MATCH( CS$2, 'Stata dataset - wastewater'!$A$2:$AMU$2, 0 ) ) )</f>
        <v>21.832999999999998</v>
      </c>
      <c r="CT153" s="58">
        <f xml:space="preserve">  IF( $F153 = 1, "", INDEX( 'Stata dataset - wastewater'!$A$2:$AMU$195, MATCH( $A153, 'Stata dataset - wastewater'!$A$2:$A$195, 0 ), MATCH( CT$2, 'Stata dataset - wastewater'!$A$2:$AMU$2, 0 ) ) )</f>
        <v>2.702</v>
      </c>
      <c r="CU153" s="58">
        <f xml:space="preserve">  IF( $F153 = 1, "", INDEX( 'Stata dataset - wastewater'!$A$2:$AMU$195, MATCH( $A153, 'Stata dataset - wastewater'!$A$2:$A$195, 0 ), MATCH( CU$2, 'Stata dataset - wastewater'!$A$2:$AMU$2, 0 ) ) )</f>
        <v>23.027999999999999</v>
      </c>
      <c r="CV153" s="58">
        <f xml:space="preserve">  IF( $F153 = 1, "", INDEX( 'Stata dataset - wastewater'!$A$2:$AMU$195, MATCH( $A153, 'Stata dataset - wastewater'!$A$2:$A$195, 0 ), MATCH( CV$2, 'Stata dataset - wastewater'!$A$2:$AMU$2, 0 ) ) )</f>
        <v>0</v>
      </c>
      <c r="CW153" s="58">
        <f xml:space="preserve">  IF( $F153 = 1, "", INDEX( 'Stata dataset - wastewater'!$A$2:$AMU$195, MATCH( $A153, 'Stata dataset - wastewater'!$A$2:$A$195, 0 ), MATCH( CW$2, 'Stata dataset - wastewater'!$A$2:$AMU$2, 0 ) ) )</f>
        <v>23.027999999999999</v>
      </c>
      <c r="CX153" s="58">
        <f xml:space="preserve">  IF( $F153 = 1, "", INDEX( 'Stata dataset - wastewater'!$A$2:$AMU$195, MATCH( $A153, 'Stata dataset - wastewater'!$A$2:$A$195, 0 ), MATCH( CX$2, 'Stata dataset - wastewater'!$A$2:$AMU$2, 0 ) ) )</f>
        <v>2.2181256709948399E-2</v>
      </c>
      <c r="CY153" s="58">
        <f xml:space="preserve">  IF( $F153 = 1, "", INDEX( 'Stata dataset - wastewater'!$A$2:$AMU$195, MATCH( $A153, 'Stata dataset - wastewater'!$A$2:$A$195, 0 ), MATCH( CY$2, 'Stata dataset - wastewater'!$A$2:$AMU$2, 0 ) ) )</f>
        <v>57.514554505839598</v>
      </c>
      <c r="CZ153" s="58">
        <f xml:space="preserve">  IF( $F153 = 1, "", INDEX( 'Stata dataset - wastewater'!$A$2:$AMU$195, MATCH( $A153, 'Stata dataset - wastewater'!$A$2:$A$195, 0 ), MATCH( CZ$2, 'Stata dataset - wastewater'!$A$2:$AMU$2, 0 ) ) )</f>
        <v>0</v>
      </c>
      <c r="DA153" s="58">
        <f xml:space="preserve">  IF( $F153 = 1, "", INDEX( 'Stata dataset - wastewater'!$A$2:$AMU$195, MATCH( $A153, 'Stata dataset - wastewater'!$A$2:$A$195, 0 ), MATCH( DA$2, 'Stata dataset - wastewater'!$A$2:$AMU$2, 0 ) ) )</f>
        <v>-1.3379992204334501</v>
      </c>
      <c r="DB153" s="58">
        <f xml:space="preserve">  IF( $F153 = 1, "", INDEX( 'Stata dataset - wastewater'!$A$2:$AMU$195, MATCH( $A153, 'Stata dataset - wastewater'!$A$2:$A$195, 0 ), MATCH( DB$2, 'Stata dataset - wastewater'!$A$2:$AMU$2, 0 ) ) )</f>
        <v>0</v>
      </c>
      <c r="DC153" s="58">
        <f xml:space="preserve">  IF( $F153 = 1, "", INDEX( 'Stata dataset - wastewater'!$A$2:$AMU$195, MATCH( $A153, 'Stata dataset - wastewater'!$A$2:$A$195, 0 ), MATCH( DC$2, 'Stata dataset - wastewater'!$A$2:$AMU$2, 0 ) ) )</f>
        <v>56.198736542116002</v>
      </c>
      <c r="DD153" s="58">
        <f xml:space="preserve">  IF( $F153 = 1, "", INDEX( 'Stata dataset - wastewater'!$A$2:$AMU$195, MATCH( $A153, 'Stata dataset - wastewater'!$A$2:$A$195, 0 ), MATCH( DD$2, 'Stata dataset - wastewater'!$A$2:$AMU$2, 0 ) ) )</f>
        <v>0</v>
      </c>
      <c r="DE153" s="58">
        <f xml:space="preserve">  IF( $F153 = 1, "", INDEX( 'Stata dataset - wastewater'!$A$2:$AMU$195, MATCH( $A153, 'Stata dataset - wastewater'!$A$2:$A$195, 0 ), MATCH( DE$2, 'Stata dataset - wastewater'!$A$2:$AMU$2, 0 ) ) )</f>
        <v>56.198736542116002</v>
      </c>
      <c r="DF153" s="58">
        <f xml:space="preserve">  IF( $F153 = 1, "", INDEX( 'Stata dataset - wastewater'!$A$2:$AMU$195, MATCH( $A153, 'Stata dataset - wastewater'!$A$2:$A$195, 0 ), MATCH( DF$2, 'Stata dataset - wastewater'!$A$2:$AMU$2, 0 ) ) )</f>
        <v>0</v>
      </c>
      <c r="DG153" s="58">
        <f xml:space="preserve">  IF( $F153 = 1, "", INDEX( 'Stata dataset - wastewater'!$A$2:$AMU$195, MATCH( $A153, 'Stata dataset - wastewater'!$A$2:$A$195, 0 ), MATCH( DG$2, 'Stata dataset - wastewater'!$A$2:$AMU$2, 0 ) ) )</f>
        <v>0</v>
      </c>
      <c r="DH153" s="58">
        <f xml:space="preserve">  IF( $F153 = 1, "", INDEX( 'Stata dataset - wastewater'!$A$2:$AMU$195, MATCH( $A153, 'Stata dataset - wastewater'!$A$2:$A$195, 0 ), MATCH( DH$2, 'Stata dataset - wastewater'!$A$2:$AMU$2, 0 ) ) )</f>
        <v>0</v>
      </c>
      <c r="DI153" s="58">
        <f xml:space="preserve">  IF( $F153 = 1, "", INDEX( 'Stata dataset - wastewater'!$A$2:$AMU$195, MATCH( $A153, 'Stata dataset - wastewater'!$A$2:$A$195, 0 ), MATCH( DI$2, 'Stata dataset - wastewater'!$A$2:$AMU$2, 0 ) ) )</f>
        <v>0</v>
      </c>
      <c r="DJ153" s="58">
        <f xml:space="preserve">  IF( $F153 = 1, "", INDEX( 'Stata dataset - wastewater'!$A$2:$AMU$195, MATCH( $A153, 'Stata dataset - wastewater'!$A$2:$A$195, 0 ), MATCH( DJ$2, 'Stata dataset - wastewater'!$A$2:$AMU$2, 0 ) ) )</f>
        <v>79.2267365421161</v>
      </c>
      <c r="DK153" s="58">
        <f xml:space="preserve">  IF( $F153 = 1, "", INDEX( 'Stata dataset - wastewater'!$A$2:$AMU$195, MATCH( $A153, 'Stata dataset - wastewater'!$A$2:$A$195, 0 ), MATCH( DK$2, 'Stata dataset - wastewater'!$A$2:$AMU$2, 0 ) ) )</f>
        <v>0</v>
      </c>
      <c r="DL153" s="58">
        <f xml:space="preserve">  IF( $F153 = 1, "", INDEX( 'Stata dataset - wastewater'!$A$2:$AMU$195, MATCH( $A153, 'Stata dataset - wastewater'!$A$2:$A$195, 0 ), MATCH( DL$2, 'Stata dataset - wastewater'!$A$2:$AMU$2, 0 ) ) )</f>
        <v>0</v>
      </c>
      <c r="DM153" s="58">
        <f xml:space="preserve">  IF( $F153 = 1, "", INDEX( 'Stata dataset - wastewater'!$A$2:$AMU$195, MATCH( $A153, 'Stata dataset - wastewater'!$A$2:$A$195, 0 ), MATCH( DM$2, 'Stata dataset - wastewater'!$A$2:$AMU$2, 0 ) ) )</f>
        <v>79.2267365421161</v>
      </c>
      <c r="DN153" s="58">
        <f xml:space="preserve">  IF( $F153 = 1, "", INDEX( 'Stata dataset - wastewater'!$A$2:$AMU$195, MATCH( $A153, 'Stata dataset - wastewater'!$A$2:$A$195, 0 ), MATCH( DN$2, 'Stata dataset - wastewater'!$A$2:$AMU$2, 0 ) ) )</f>
        <v>87.633736542116097</v>
      </c>
      <c r="DO153" s="58">
        <f xml:space="preserve">  IF( $F153 = 1, "", INDEX( 'Stata dataset - wastewater'!$A$2:$AMU$195, MATCH( $A153, 'Stata dataset - wastewater'!$A$2:$A$195, 0 ), MATCH( DO$2, 'Stata dataset - wastewater'!$A$2:$AMU$2, 0 ) ) )</f>
        <v>0</v>
      </c>
      <c r="DP153" s="58">
        <f xml:space="preserve">  IF( $F153 = 1, "", INDEX( 'Stata dataset - wastewater'!$A$2:$AMU$195, MATCH( $A153, 'Stata dataset - wastewater'!$A$2:$A$195, 0 ), MATCH( DP$2, 'Stata dataset - wastewater'!$A$2:$AMU$2, 0 ) ) )</f>
        <v>0</v>
      </c>
      <c r="DQ153" s="58">
        <f xml:space="preserve">  IF( $F153 = 1, "", INDEX( 'Stata dataset - wastewater'!$A$2:$AMU$195, MATCH( $A153, 'Stata dataset - wastewater'!$A$2:$A$195, 0 ), MATCH( DQ$2, 'Stata dataset - wastewater'!$A$2:$AMU$2, 0 ) ) )</f>
        <v>0.16200000000000001</v>
      </c>
      <c r="DR153" s="58">
        <f xml:space="preserve">  IF( $F153 = 1, "", INDEX( 'Stata dataset - wastewater'!$A$2:$AMU$195, MATCH( $A153, 'Stata dataset - wastewater'!$A$2:$A$195, 0 ), MATCH( DR$2, 'Stata dataset - wastewater'!$A$2:$AMU$2, 0 ) ) )</f>
        <v>0</v>
      </c>
      <c r="DS153" s="58">
        <f xml:space="preserve">  IF( $F153 = 1, "", INDEX( 'Stata dataset - wastewater'!$A$2:$AMU$195, MATCH( $A153, 'Stata dataset - wastewater'!$A$2:$A$195, 0 ), MATCH( DS$2, 'Stata dataset - wastewater'!$A$2:$AMU$2, 0 ) ) )</f>
        <v>0</v>
      </c>
      <c r="DT153" s="58">
        <f xml:space="preserve">  IF( $F153 = 1, "", INDEX( 'Stata dataset - wastewater'!$A$2:$AMU$195, MATCH( $A153, 'Stata dataset - wastewater'!$A$2:$A$195, 0 ), MATCH( DT$2, 'Stata dataset - wastewater'!$A$2:$AMU$2, 0 ) ) )</f>
        <v>0</v>
      </c>
      <c r="DU153" s="58">
        <f xml:space="preserve">  IF( $F153 = 1, "", INDEX( 'Stata dataset - wastewater'!$A$2:$AMU$195, MATCH( $A153, 'Stata dataset - wastewater'!$A$2:$A$195, 0 ), MATCH( DU$2, 'Stata dataset - wastewater'!$A$2:$AMU$2, 0 ) ) )</f>
        <v>9.9269999999999996</v>
      </c>
      <c r="DV153" s="58">
        <f xml:space="preserve">  IF( $F153 = 1, "", INDEX( 'Stata dataset - wastewater'!$A$2:$AMU$195, MATCH( $A153, 'Stata dataset - wastewater'!$A$2:$A$195, 0 ), MATCH( DV$2, 'Stata dataset - wastewater'!$A$2:$AMU$2, 0 ) ) )</f>
        <v>8.9999999999999993E-3</v>
      </c>
      <c r="DW153" s="58">
        <f xml:space="preserve">  IF( $F153 = 1, "", INDEX( 'Stata dataset - wastewater'!$A$2:$AMU$195, MATCH( $A153, 'Stata dataset - wastewater'!$A$2:$A$195, 0 ), MATCH( DW$2, 'Stata dataset - wastewater'!$A$2:$AMU$2, 0 ) ) )</f>
        <v>10.098000000000001</v>
      </c>
      <c r="DX153" s="58">
        <f xml:space="preserve">  IF( $F153 = 1, "", INDEX( 'Stata dataset - wastewater'!$A$2:$AMU$195, MATCH( $A153, 'Stata dataset - wastewater'!$A$2:$A$195, 0 ), MATCH( DX$2, 'Stata dataset - wastewater'!$A$2:$AMU$2, 0 ) ) )</f>
        <v>0</v>
      </c>
      <c r="DY153" s="58">
        <f xml:space="preserve">  IF( $F153 = 1, "", INDEX( 'Stata dataset - wastewater'!$A$2:$AMU$195, MATCH( $A153, 'Stata dataset - wastewater'!$A$2:$A$195, 0 ), MATCH( DY$2, 'Stata dataset - wastewater'!$A$2:$AMU$2, 0 ) ) )</f>
        <v>10.098000000000001</v>
      </c>
      <c r="DZ153" s="58">
        <f xml:space="preserve">  IF( $F153 = 1, "", INDEX( 'Stata dataset - wastewater'!$A$2:$AMU$195, MATCH( $A153, 'Stata dataset - wastewater'!$A$2:$A$195, 0 ), MATCH( DZ$2, 'Stata dataset - wastewater'!$A$2:$AMU$2, 0 ) ) )</f>
        <v>1.4521747011647899E-3</v>
      </c>
      <c r="EA153" s="58">
        <f xml:space="preserve">  IF( $F153 = 1, "", INDEX( 'Stata dataset - wastewater'!$A$2:$AMU$195, MATCH( $A153, 'Stata dataset - wastewater'!$A$2:$A$195, 0 ), MATCH( EA$2, 'Stata dataset - wastewater'!$A$2:$AMU$2, 0 ) ) )</f>
        <v>0.19382244541424201</v>
      </c>
      <c r="EB153" s="58">
        <f xml:space="preserve">  IF( $F153 = 1, "", INDEX( 'Stata dataset - wastewater'!$A$2:$AMU$195, MATCH( $A153, 'Stata dataset - wastewater'!$A$2:$A$195, 0 ), MATCH( EB$2, 'Stata dataset - wastewater'!$A$2:$AMU$2, 0 ) ) )</f>
        <v>0</v>
      </c>
      <c r="EC153" s="58">
        <f xml:space="preserve">  IF( $F153 = 1, "", INDEX( 'Stata dataset - wastewater'!$A$2:$AMU$195, MATCH( $A153, 'Stata dataset - wastewater'!$A$2:$A$195, 0 ), MATCH( EC$2, 'Stata dataset - wastewater'!$A$2:$AMU$2, 0 ) ) )</f>
        <v>1.61475749780409E-2</v>
      </c>
      <c r="ED153" s="58">
        <f xml:space="preserve">  IF( $F153 = 1, "", INDEX( 'Stata dataset - wastewater'!$A$2:$AMU$195, MATCH( $A153, 'Stata dataset - wastewater'!$A$2:$A$195, 0 ), MATCH( ED$2, 'Stata dataset - wastewater'!$A$2:$AMU$2, 0 ) ) )</f>
        <v>0</v>
      </c>
      <c r="EE153" s="58">
        <f xml:space="preserve">  IF( $F153 = 1, "", INDEX( 'Stata dataset - wastewater'!$A$2:$AMU$195, MATCH( $A153, 'Stata dataset - wastewater'!$A$2:$A$195, 0 ), MATCH( EE$2, 'Stata dataset - wastewater'!$A$2:$AMU$2, 0 ) ) )</f>
        <v>0.21142219509344701</v>
      </c>
      <c r="EF153" s="58">
        <f xml:space="preserve">  IF( $F153 = 1, "", INDEX( 'Stata dataset - wastewater'!$A$2:$AMU$195, MATCH( $A153, 'Stata dataset - wastewater'!$A$2:$A$195, 0 ), MATCH( EF$2, 'Stata dataset - wastewater'!$A$2:$AMU$2, 0 ) ) )</f>
        <v>0</v>
      </c>
      <c r="EG153" s="58">
        <f xml:space="preserve">  IF( $F153 = 1, "", INDEX( 'Stata dataset - wastewater'!$A$2:$AMU$195, MATCH( $A153, 'Stata dataset - wastewater'!$A$2:$A$195, 0 ), MATCH( EG$2, 'Stata dataset - wastewater'!$A$2:$AMU$2, 0 ) ) )</f>
        <v>0.21142219509344701</v>
      </c>
      <c r="EH153" s="58">
        <f xml:space="preserve">  IF( $F153 = 1, "", INDEX( 'Stata dataset - wastewater'!$A$2:$AMU$195, MATCH( $A153, 'Stata dataset - wastewater'!$A$2:$A$195, 0 ), MATCH( EH$2, 'Stata dataset - wastewater'!$A$2:$AMU$2, 0 ) ) )</f>
        <v>0</v>
      </c>
      <c r="EI153" s="58">
        <f xml:space="preserve">  IF( $F153 = 1, "", INDEX( 'Stata dataset - wastewater'!$A$2:$AMU$195, MATCH( $A153, 'Stata dataset - wastewater'!$A$2:$A$195, 0 ), MATCH( EI$2, 'Stata dataset - wastewater'!$A$2:$AMU$2, 0 ) ) )</f>
        <v>0</v>
      </c>
      <c r="EJ153" s="58">
        <f xml:space="preserve">  IF( $F153 = 1, "", INDEX( 'Stata dataset - wastewater'!$A$2:$AMU$195, MATCH( $A153, 'Stata dataset - wastewater'!$A$2:$A$195, 0 ), MATCH( EJ$2, 'Stata dataset - wastewater'!$A$2:$AMU$2, 0 ) ) )</f>
        <v>0</v>
      </c>
      <c r="EK153" s="58">
        <f xml:space="preserve">  IF( $F153 = 1, "", INDEX( 'Stata dataset - wastewater'!$A$2:$AMU$195, MATCH( $A153, 'Stata dataset - wastewater'!$A$2:$A$195, 0 ), MATCH( EK$2, 'Stata dataset - wastewater'!$A$2:$AMU$2, 0 ) ) )</f>
        <v>0</v>
      </c>
      <c r="EL153" s="58">
        <f xml:space="preserve">  IF( $F153 = 1, "", INDEX( 'Stata dataset - wastewater'!$A$2:$AMU$195, MATCH( $A153, 'Stata dataset - wastewater'!$A$2:$A$195, 0 ), MATCH( EL$2, 'Stata dataset - wastewater'!$A$2:$AMU$2, 0 ) ) )</f>
        <v>10.309422195093401</v>
      </c>
      <c r="EM153" s="58">
        <f xml:space="preserve">  IF( $F153 = 1, "", INDEX( 'Stata dataset - wastewater'!$A$2:$AMU$195, MATCH( $A153, 'Stata dataset - wastewater'!$A$2:$A$195, 0 ), MATCH( EM$2, 'Stata dataset - wastewater'!$A$2:$AMU$2, 0 ) ) )</f>
        <v>0</v>
      </c>
      <c r="EN153" s="58">
        <f xml:space="preserve">  IF( $F153 = 1, "", INDEX( 'Stata dataset - wastewater'!$A$2:$AMU$195, MATCH( $A153, 'Stata dataset - wastewater'!$A$2:$A$195, 0 ), MATCH( EN$2, 'Stata dataset - wastewater'!$A$2:$AMU$2, 0 ) ) )</f>
        <v>0</v>
      </c>
      <c r="EO153" s="58">
        <f xml:space="preserve">  IF( $F153 = 1, "", INDEX( 'Stata dataset - wastewater'!$A$2:$AMU$195, MATCH( $A153, 'Stata dataset - wastewater'!$A$2:$A$195, 0 ), MATCH( EO$2, 'Stata dataset - wastewater'!$A$2:$AMU$2, 0 ) ) )</f>
        <v>10.309422195093401</v>
      </c>
      <c r="EP153" s="58">
        <f xml:space="preserve">  IF( $F153 = 1, "", INDEX( 'Stata dataset - wastewater'!$A$2:$AMU$195, MATCH( $A153, 'Stata dataset - wastewater'!$A$2:$A$195, 0 ), MATCH( EP$2, 'Stata dataset - wastewater'!$A$2:$AMU$2, 0 ) ) )</f>
        <v>17.4804221950934</v>
      </c>
      <c r="EQ153" s="58">
        <f xml:space="preserve">  IF( $F153 = 1, "", INDEX( 'Stata dataset - wastewater'!$A$2:$AMU$195, MATCH( $A153, 'Stata dataset - wastewater'!$A$2:$A$195, 0 ), MATCH( EQ$2, 'Stata dataset - wastewater'!$A$2:$AMU$2, 0 ) ) )</f>
        <v>27.401</v>
      </c>
      <c r="ER153" s="58">
        <f xml:space="preserve">  IF( $F153 = 1, "", INDEX( 'Stata dataset - wastewater'!$A$2:$AMU$195, MATCH( $A153, 'Stata dataset - wastewater'!$A$2:$A$195, 0 ), MATCH( ER$2, 'Stata dataset - wastewater'!$A$2:$AMU$2, 0 ) ) )</f>
        <v>-0.23</v>
      </c>
      <c r="ES153" s="58">
        <f xml:space="preserve">  IF( $F153 = 1, "", INDEX( 'Stata dataset - wastewater'!$A$2:$AMU$195, MATCH( $A153, 'Stata dataset - wastewater'!$A$2:$A$195, 0 ), MATCH( ES$2, 'Stata dataset - wastewater'!$A$2:$AMU$2, 0 ) ) )</f>
        <v>4.68</v>
      </c>
      <c r="ET153" s="58">
        <f xml:space="preserve">  IF( $F153 = 1, "", INDEX( 'Stata dataset - wastewater'!$A$2:$AMU$195, MATCH( $A153, 'Stata dataset - wastewater'!$A$2:$A$195, 0 ), MATCH( ET$2, 'Stata dataset - wastewater'!$A$2:$AMU$2, 0 ) ) )</f>
        <v>0</v>
      </c>
      <c r="EU153" s="58">
        <f xml:space="preserve">  IF( $F153 = 1, "", INDEX( 'Stata dataset - wastewater'!$A$2:$AMU$195, MATCH( $A153, 'Stata dataset - wastewater'!$A$2:$A$195, 0 ), MATCH( EU$2, 'Stata dataset - wastewater'!$A$2:$AMU$2, 0 ) ) )</f>
        <v>0</v>
      </c>
      <c r="EV153" s="58">
        <f xml:space="preserve">  IF( $F153 = 1, "", INDEX( 'Stata dataset - wastewater'!$A$2:$AMU$195, MATCH( $A153, 'Stata dataset - wastewater'!$A$2:$A$195, 0 ), MATCH( EV$2, 'Stata dataset - wastewater'!$A$2:$AMU$2, 0 ) ) )</f>
        <v>0</v>
      </c>
      <c r="EW153" s="58">
        <f xml:space="preserve">  IF( $F153 = 1, "", INDEX( 'Stata dataset - wastewater'!$A$2:$AMU$195, MATCH( $A153, 'Stata dataset - wastewater'!$A$2:$A$195, 0 ), MATCH( EW$2, 'Stata dataset - wastewater'!$A$2:$AMU$2, 0 ) ) )</f>
        <v>97.093999999999994</v>
      </c>
      <c r="EX153" s="58">
        <f xml:space="preserve">  IF( $F153 = 1, "", INDEX( 'Stata dataset - wastewater'!$A$2:$AMU$195, MATCH( $A153, 'Stata dataset - wastewater'!$A$2:$A$195, 0 ), MATCH( EX$2, 'Stata dataset - wastewater'!$A$2:$AMU$2, 0 ) ) )</f>
        <v>18.762</v>
      </c>
      <c r="EY153" s="58">
        <f xml:space="preserve">  IF( $F153 = 1, "", INDEX( 'Stata dataset - wastewater'!$A$2:$AMU$195, MATCH( $A153, 'Stata dataset - wastewater'!$A$2:$A$195, 0 ), MATCH( EY$2, 'Stata dataset - wastewater'!$A$2:$AMU$2, 0 ) ) )</f>
        <v>147.70699999999991</v>
      </c>
      <c r="EZ153" s="58">
        <f xml:space="preserve">  IF( $F153 = 1, "", INDEX( 'Stata dataset - wastewater'!$A$2:$AMU$195, MATCH( $A153, 'Stata dataset - wastewater'!$A$2:$A$195, 0 ), MATCH( EZ$2, 'Stata dataset - wastewater'!$A$2:$AMU$2, 0 ) ) )</f>
        <v>0</v>
      </c>
      <c r="FA153" s="58">
        <f xml:space="preserve">  IF( $F153 = 1, "", INDEX( 'Stata dataset - wastewater'!$A$2:$AMU$195, MATCH( $A153, 'Stata dataset - wastewater'!$A$2:$A$195, 0 ), MATCH( FA$2, 'Stata dataset - wastewater'!$A$2:$AMU$2, 0 ) ) )</f>
        <v>147.70699999999991</v>
      </c>
      <c r="FB153" s="58">
        <f xml:space="preserve">  IF( $F153 = 1, "", INDEX( 'Stata dataset - wastewater'!$A$2:$AMU$195, MATCH( $A153, 'Stata dataset - wastewater'!$A$2:$A$195, 0 ), MATCH( FB$2, 'Stata dataset - wastewater'!$A$2:$AMU$2, 0 ) ) )</f>
        <v>29.322888180196923</v>
      </c>
      <c r="FC153" s="58">
        <f xml:space="preserve">  IF( $F153 = 1, "", INDEX( 'Stata dataset - wastewater'!$A$2:$AMU$195, MATCH( $A153, 'Stata dataset - wastewater'!$A$2:$A$195, 0 ), MATCH( FC$2, 'Stata dataset - wastewater'!$A$2:$AMU$2, 0 ) ) )</f>
        <v>74.346805347601006</v>
      </c>
      <c r="FD153" s="58">
        <f xml:space="preserve">  IF( $F153 = 1, "", INDEX( 'Stata dataset - wastewater'!$A$2:$AMU$195, MATCH( $A153, 'Stata dataset - wastewater'!$A$2:$A$195, 0 ), MATCH( FD$2, 'Stata dataset - wastewater'!$A$2:$AMU$2, 0 ) ) )</f>
        <v>35.594165612082698</v>
      </c>
      <c r="FE153" s="58">
        <f xml:space="preserve">  IF( $F153 = 1, "", INDEX( 'Stata dataset - wastewater'!$A$2:$AMU$195, MATCH( $A153, 'Stata dataset - wastewater'!$A$2:$A$195, 0 ), MATCH( FE$2, 'Stata dataset - wastewater'!$A$2:$AMU$2, 0 ) ) )</f>
        <v>14.797672659530321</v>
      </c>
      <c r="FF153" s="58">
        <f xml:space="preserve">  IF( $F153 = 1, "", INDEX( 'Stata dataset - wastewater'!$A$2:$AMU$195, MATCH( $A153, 'Stata dataset - wastewater'!$A$2:$A$195, 0 ), MATCH( FF$2, 'Stata dataset - wastewater'!$A$2:$AMU$2, 0 ) ) )</f>
        <v>0</v>
      </c>
      <c r="FG153" s="58">
        <f xml:space="preserve">  IF( $F153 = 1, "", INDEX( 'Stata dataset - wastewater'!$A$2:$AMU$195, MATCH( $A153, 'Stata dataset - wastewater'!$A$2:$A$195, 0 ), MATCH( FG$2, 'Stata dataset - wastewater'!$A$2:$AMU$2, 0 ) ) )</f>
        <v>154.06153179941089</v>
      </c>
      <c r="FH153" s="58">
        <f xml:space="preserve">  IF( $F153 = 1, "", INDEX( 'Stata dataset - wastewater'!$A$2:$AMU$195, MATCH( $A153, 'Stata dataset - wastewater'!$A$2:$A$195, 0 ), MATCH( FH$2, 'Stata dataset - wastewater'!$A$2:$AMU$2, 0 ) ) )</f>
        <v>0</v>
      </c>
      <c r="FI153" s="58">
        <f xml:space="preserve">  IF( $F153 = 1, "", INDEX( 'Stata dataset - wastewater'!$A$2:$AMU$195, MATCH( $A153, 'Stata dataset - wastewater'!$A$2:$A$195, 0 ), MATCH( FI$2, 'Stata dataset - wastewater'!$A$2:$AMU$2, 0 ) ) )</f>
        <v>154.06153179941089</v>
      </c>
      <c r="FJ153" s="58">
        <f xml:space="preserve">  IF( $F153 = 1, "", INDEX( 'Stata dataset - wastewater'!$A$2:$AMU$195, MATCH( $A153, 'Stata dataset - wastewater'!$A$2:$A$195, 0 ), MATCH( FJ$2, 'Stata dataset - wastewater'!$A$2:$AMU$2, 0 ) ) )</f>
        <v>8.2279387900000014</v>
      </c>
      <c r="FK153" s="58">
        <f xml:space="preserve">  IF( $F153 = 1, "", INDEX( 'Stata dataset - wastewater'!$A$2:$AMU$195, MATCH( $A153, 'Stata dataset - wastewater'!$A$2:$A$195, 0 ), MATCH( FK$2, 'Stata dataset - wastewater'!$A$2:$AMU$2, 0 ) ) )</f>
        <v>0</v>
      </c>
      <c r="FL153" s="58">
        <f xml:space="preserve">  IF( $F153 = 1, "", INDEX( 'Stata dataset - wastewater'!$A$2:$AMU$195, MATCH( $A153, 'Stata dataset - wastewater'!$A$2:$A$195, 0 ), MATCH( FL$2, 'Stata dataset - wastewater'!$A$2:$AMU$2, 0 ) ) )</f>
        <v>0</v>
      </c>
      <c r="FM153" s="58">
        <f xml:space="preserve">  IF( $F153 = 1, "", INDEX( 'Stata dataset - wastewater'!$A$2:$AMU$195, MATCH( $A153, 'Stata dataset - wastewater'!$A$2:$A$195, 0 ), MATCH( FM$2, 'Stata dataset - wastewater'!$A$2:$AMU$2, 0 ) ) )</f>
        <v>8.2279387900000014</v>
      </c>
      <c r="FN153" s="58">
        <f xml:space="preserve">  IF( $F153 = 1, "", INDEX( 'Stata dataset - wastewater'!$A$2:$AMU$195, MATCH( $A153, 'Stata dataset - wastewater'!$A$2:$A$195, 0 ), MATCH( FN$2, 'Stata dataset - wastewater'!$A$2:$AMU$2, 0 ) ) )</f>
        <v>293.54059300941003</v>
      </c>
      <c r="FO153" s="58">
        <f xml:space="preserve">  IF( $F153 = 1, "", INDEX( 'Stata dataset - wastewater'!$A$2:$AMU$195, MATCH( $A153, 'Stata dataset - wastewater'!$A$2:$A$195, 0 ), MATCH( FO$2, 'Stata dataset - wastewater'!$A$2:$AMU$2, 0 ) ) )</f>
        <v>0</v>
      </c>
      <c r="FP153" s="58">
        <f xml:space="preserve">  IF( $F153 = 1, "", INDEX( 'Stata dataset - wastewater'!$A$2:$AMU$195, MATCH( $A153, 'Stata dataset - wastewater'!$A$2:$A$195, 0 ), MATCH( FP$2, 'Stata dataset - wastewater'!$A$2:$AMU$2, 0 ) ) )</f>
        <v>0</v>
      </c>
      <c r="FQ153" s="58">
        <f xml:space="preserve">  IF( $F153 = 1, "", INDEX( 'Stata dataset - wastewater'!$A$2:$AMU$195, MATCH( $A153, 'Stata dataset - wastewater'!$A$2:$A$195, 0 ), MATCH( FQ$2, 'Stata dataset - wastewater'!$A$2:$AMU$2, 0 ) ) )</f>
        <v>293.54059300941003</v>
      </c>
      <c r="FR153" s="58">
        <f xml:space="preserve">  IF( $F153 = 1, "", INDEX( 'Stata dataset - wastewater'!$A$2:$AMU$195, MATCH( $A153, 'Stata dataset - wastewater'!$A$2:$A$195, 0 ), MATCH( FR$2, 'Stata dataset - wastewater'!$A$2:$AMU$2, 0 ) ) )</f>
        <v>303.60559300940997</v>
      </c>
      <c r="FS153" s="58">
        <f xml:space="preserve">  IF( $F153 = 1, "", INDEX( 'Stata dataset - wastewater'!$A$2:$AMU$195, MATCH( $A153, 'Stata dataset - wastewater'!$A$2:$A$195, 0 ), MATCH( FS$2, 'Stata dataset - wastewater'!$A$2:$AMU$2, 0 ) ) )</f>
        <v>0.40899999999999997</v>
      </c>
      <c r="FT153" s="58">
        <f xml:space="preserve">  IF( $F153 = 1, "", INDEX( 'Stata dataset - wastewater'!$A$2:$AMU$195, MATCH( $A153, 'Stata dataset - wastewater'!$A$2:$A$195, 0 ), MATCH( FT$2, 'Stata dataset - wastewater'!$A$2:$AMU$2, 0 ) ) )</f>
        <v>-1.9159999999999999</v>
      </c>
      <c r="FU153" s="58">
        <f xml:space="preserve">  IF( $F153 = 1, "", INDEX( 'Stata dataset - wastewater'!$A$2:$AMU$195, MATCH( $A153, 'Stata dataset - wastewater'!$A$2:$A$195, 0 ), MATCH( FU$2, 'Stata dataset - wastewater'!$A$2:$AMU$2, 0 ) ) )</f>
        <v>0.16200000000000001</v>
      </c>
      <c r="FV153" s="58">
        <f xml:space="preserve">  IF( $F153 = 1, "", INDEX( 'Stata dataset - wastewater'!$A$2:$AMU$195, MATCH( $A153, 'Stata dataset - wastewater'!$A$2:$A$195, 0 ), MATCH( FV$2, 'Stata dataset - wastewater'!$A$2:$AMU$2, 0 ) ) )</f>
        <v>0</v>
      </c>
      <c r="FW153" s="58">
        <f xml:space="preserve">  IF( $F153 = 1, "", INDEX( 'Stata dataset - wastewater'!$A$2:$AMU$195, MATCH( $A153, 'Stata dataset - wastewater'!$A$2:$A$195, 0 ), MATCH( FW$2, 'Stata dataset - wastewater'!$A$2:$AMU$2, 0 ) ) )</f>
        <v>0</v>
      </c>
      <c r="FX153" s="58">
        <f xml:space="preserve">  IF( $F153 = 1, "", INDEX( 'Stata dataset - wastewater'!$A$2:$AMU$195, MATCH( $A153, 'Stata dataset - wastewater'!$A$2:$A$195, 0 ), MATCH( FX$2, 'Stata dataset - wastewater'!$A$2:$AMU$2, 0 ) ) )</f>
        <v>0</v>
      </c>
      <c r="FY153" s="58">
        <f xml:space="preserve">  IF( $F153 = 1, "", INDEX( 'Stata dataset - wastewater'!$A$2:$AMU$195, MATCH( $A153, 'Stata dataset - wastewater'!$A$2:$A$195, 0 ), MATCH( FY$2, 'Stata dataset - wastewater'!$A$2:$AMU$2, 0 ) ) )</f>
        <v>39.04</v>
      </c>
      <c r="FZ153" s="58">
        <f xml:space="preserve">  IF( $F153 = 1, "", INDEX( 'Stata dataset - wastewater'!$A$2:$AMU$195, MATCH( $A153, 'Stata dataset - wastewater'!$A$2:$A$195, 0 ), MATCH( FZ$2, 'Stata dataset - wastewater'!$A$2:$AMU$2, 0 ) ) )</f>
        <v>2.7169999999999996</v>
      </c>
      <c r="GA153" s="58">
        <f xml:space="preserve">  IF( $F153 = 1, "", INDEX( 'Stata dataset - wastewater'!$A$2:$AMU$195, MATCH( $A153, 'Stata dataset - wastewater'!$A$2:$A$195, 0 ), MATCH( GA$2, 'Stata dataset - wastewater'!$A$2:$AMU$2, 0 ) ) )</f>
        <v>40.411999999999999</v>
      </c>
      <c r="GB153" s="58">
        <f xml:space="preserve">  IF( $F153 = 1, "", INDEX( 'Stata dataset - wastewater'!$A$2:$AMU$195, MATCH( $A153, 'Stata dataset - wastewater'!$A$2:$A$195, 0 ), MATCH( GB$2, 'Stata dataset - wastewater'!$A$2:$AMU$2, 0 ) ) )</f>
        <v>0</v>
      </c>
      <c r="GC153" s="58">
        <f xml:space="preserve">  IF( $F153 = 1, "", INDEX( 'Stata dataset - wastewater'!$A$2:$AMU$195, MATCH( $A153, 'Stata dataset - wastewater'!$A$2:$A$195, 0 ), MATCH( GC$2, 'Stata dataset - wastewater'!$A$2:$AMU$2, 0 ) ) )</f>
        <v>40.411999999999999</v>
      </c>
      <c r="GD153" s="58">
        <f xml:space="preserve">  IF( $F153 = 1, "", INDEX( 'Stata dataset - wastewater'!$A$2:$AMU$195, MATCH( $A153, 'Stata dataset - wastewater'!$A$2:$A$195, 0 ), MATCH( GD$2, 'Stata dataset - wastewater'!$A$2:$AMU$2, 0 ) ) )</f>
        <v>3.3770180305518385E-2</v>
      </c>
      <c r="GE153" s="58">
        <f xml:space="preserve">  IF( $F153 = 1, "", INDEX( 'Stata dataset - wastewater'!$A$2:$AMU$195, MATCH( $A153, 'Stata dataset - wastewater'!$A$2:$A$195, 0 ), MATCH( GE$2, 'Stata dataset - wastewater'!$A$2:$AMU$2, 0 ) ) )</f>
        <v>59.059781724159137</v>
      </c>
      <c r="GF153" s="58">
        <f xml:space="preserve">  IF( $F153 = 1, "", INDEX( 'Stata dataset - wastewater'!$A$2:$AMU$195, MATCH( $A153, 'Stata dataset - wastewater'!$A$2:$A$195, 0 ), MATCH( GF$2, 'Stata dataset - wastewater'!$A$2:$AMU$2, 0 ) ) )</f>
        <v>0</v>
      </c>
      <c r="GG153" s="58">
        <f xml:space="preserve">  IF( $F153 = 1, "", INDEX( 'Stata dataset - wastewater'!$A$2:$AMU$195, MATCH( $A153, 'Stata dataset - wastewater'!$A$2:$A$195, 0 ), MATCH( GG$2, 'Stata dataset - wastewater'!$A$2:$AMU$2, 0 ) ) )</f>
        <v>-1.2064724295302613</v>
      </c>
      <c r="GH153" s="58">
        <f xml:space="preserve">  IF( $F153 = 1, "", INDEX( 'Stata dataset - wastewater'!$A$2:$AMU$195, MATCH( $A153, 'Stata dataset - wastewater'!$A$2:$A$195, 0 ), MATCH( GH$2, 'Stata dataset - wastewater'!$A$2:$AMU$2, 0 ) ) )</f>
        <v>0</v>
      </c>
      <c r="GI153" s="58">
        <f xml:space="preserve">  IF( $F153 = 1, "", INDEX( 'Stata dataset - wastewater'!$A$2:$AMU$195, MATCH( $A153, 'Stata dataset - wastewater'!$A$2:$A$195, 0 ), MATCH( GI$2, 'Stata dataset - wastewater'!$A$2:$AMU$2, 0 ) ) )</f>
        <v>57.887079474934303</v>
      </c>
      <c r="GJ153" s="58">
        <f xml:space="preserve">  IF( $F153 = 1, "", INDEX( 'Stata dataset - wastewater'!$A$2:$AMU$195, MATCH( $A153, 'Stata dataset - wastewater'!$A$2:$A$195, 0 ), MATCH( GJ$2, 'Stata dataset - wastewater'!$A$2:$AMU$2, 0 ) ) )</f>
        <v>0</v>
      </c>
      <c r="GK153" s="58">
        <f xml:space="preserve">  IF( $F153 = 1, "", INDEX( 'Stata dataset - wastewater'!$A$2:$AMU$195, MATCH( $A153, 'Stata dataset - wastewater'!$A$2:$A$195, 0 ), MATCH( GK$2, 'Stata dataset - wastewater'!$A$2:$AMU$2, 0 ) ) )</f>
        <v>57.887079474934303</v>
      </c>
      <c r="GL153" s="58">
        <f xml:space="preserve">  IF( $F153 = 1, "", INDEX( 'Stata dataset - wastewater'!$A$2:$AMU$195, MATCH( $A153, 'Stata dataset - wastewater'!$A$2:$A$195, 0 ), MATCH( GL$2, 'Stata dataset - wastewater'!$A$2:$AMU$2, 0 ) ) )</f>
        <v>0</v>
      </c>
      <c r="GM153" s="58">
        <f xml:space="preserve">  IF( $F153 = 1, "", INDEX( 'Stata dataset - wastewater'!$A$2:$AMU$195, MATCH( $A153, 'Stata dataset - wastewater'!$A$2:$A$195, 0 ), MATCH( GM$2, 'Stata dataset - wastewater'!$A$2:$AMU$2, 0 ) ) )</f>
        <v>0</v>
      </c>
      <c r="GN153" s="58">
        <f xml:space="preserve">  IF( $F153 = 1, "", INDEX( 'Stata dataset - wastewater'!$A$2:$AMU$195, MATCH( $A153, 'Stata dataset - wastewater'!$A$2:$A$195, 0 ), MATCH( GN$2, 'Stata dataset - wastewater'!$A$2:$AMU$2, 0 ) ) )</f>
        <v>0</v>
      </c>
      <c r="GO153" s="58">
        <f xml:space="preserve">  IF( $F153 = 1, "", INDEX( 'Stata dataset - wastewater'!$A$2:$AMU$195, MATCH( $A153, 'Stata dataset - wastewater'!$A$2:$A$195, 0 ), MATCH( GO$2, 'Stata dataset - wastewater'!$A$2:$AMU$2, 0 ) ) )</f>
        <v>0</v>
      </c>
      <c r="GP153" s="58">
        <f xml:space="preserve">  IF( $F153 = 1, "", INDEX( 'Stata dataset - wastewater'!$A$2:$AMU$195, MATCH( $A153, 'Stata dataset - wastewater'!$A$2:$A$195, 0 ), MATCH( GP$2, 'Stata dataset - wastewater'!$A$2:$AMU$2, 0 ) ) )</f>
        <v>98.299079474934359</v>
      </c>
      <c r="GQ153" s="58">
        <f xml:space="preserve">  IF( $F153 = 1, "", INDEX( 'Stata dataset - wastewater'!$A$2:$AMU$195, MATCH( $A153, 'Stata dataset - wastewater'!$A$2:$A$195, 0 ), MATCH( GQ$2, 'Stata dataset - wastewater'!$A$2:$AMU$2, 0 ) ) )</f>
        <v>0</v>
      </c>
      <c r="GR153" s="58">
        <f xml:space="preserve">  IF( $F153 = 1, "", INDEX( 'Stata dataset - wastewater'!$A$2:$AMU$195, MATCH( $A153, 'Stata dataset - wastewater'!$A$2:$A$195, 0 ), MATCH( GR$2, 'Stata dataset - wastewater'!$A$2:$AMU$2, 0 ) ) )</f>
        <v>0</v>
      </c>
      <c r="GS153" s="58">
        <f xml:space="preserve">  IF( $F153 = 1, "", INDEX( 'Stata dataset - wastewater'!$A$2:$AMU$195, MATCH( $A153, 'Stata dataset - wastewater'!$A$2:$A$195, 0 ), MATCH( GS$2, 'Stata dataset - wastewater'!$A$2:$AMU$2, 0 ) ) )</f>
        <v>98.299079474934359</v>
      </c>
      <c r="GT153" s="58">
        <f xml:space="preserve">  IF( $F153 = 1, "", INDEX( 'Stata dataset - wastewater'!$A$2:$AMU$195, MATCH( $A153, 'Stata dataset - wastewater'!$A$2:$A$195, 0 ), MATCH( GT$2, 'Stata dataset - wastewater'!$A$2:$AMU$2, 0 ) ) )</f>
        <v>113.94007947493434</v>
      </c>
      <c r="GU153" s="58">
        <f xml:space="preserve">  IF( $F153 = 1, "", INDEX( 'Stata dataset - wastewater'!$A$2:$AMU$195, MATCH( $A153, 'Stata dataset - wastewater'!$A$2:$A$195, 0 ), MATCH( GU$2, 'Stata dataset - wastewater'!$A$2:$AMU$2, 0 ) ) )</f>
        <v>27.81</v>
      </c>
      <c r="GV153" s="58">
        <f xml:space="preserve">  IF( $F153 = 1, "", INDEX( 'Stata dataset - wastewater'!$A$2:$AMU$195, MATCH( $A153, 'Stata dataset - wastewater'!$A$2:$A$195, 0 ), MATCH( GV$2, 'Stata dataset - wastewater'!$A$2:$AMU$2, 0 ) ) )</f>
        <v>-2.1459999999999999</v>
      </c>
      <c r="GW153" s="58">
        <f xml:space="preserve">  IF( $F153 = 1, "", INDEX( 'Stata dataset - wastewater'!$A$2:$AMU$195, MATCH( $A153, 'Stata dataset - wastewater'!$A$2:$A$195, 0 ), MATCH( GW$2, 'Stata dataset - wastewater'!$A$2:$AMU$2, 0 ) ) )</f>
        <v>4.8419999999999996</v>
      </c>
      <c r="GX153" s="58">
        <f xml:space="preserve">  IF( $F153 = 1, "", INDEX( 'Stata dataset - wastewater'!$A$2:$AMU$195, MATCH( $A153, 'Stata dataset - wastewater'!$A$2:$A$195, 0 ), MATCH( GX$2, 'Stata dataset - wastewater'!$A$2:$AMU$2, 0 ) ) )</f>
        <v>0</v>
      </c>
      <c r="GY153" s="58">
        <f xml:space="preserve">  IF( $F153 = 1, "", INDEX( 'Stata dataset - wastewater'!$A$2:$AMU$195, MATCH( $A153, 'Stata dataset - wastewater'!$A$2:$A$195, 0 ), MATCH( GY$2, 'Stata dataset - wastewater'!$A$2:$AMU$2, 0 ) ) )</f>
        <v>0</v>
      </c>
      <c r="GZ153" s="58">
        <f xml:space="preserve">  IF( $F153 = 1, "", INDEX( 'Stata dataset - wastewater'!$A$2:$AMU$195, MATCH( $A153, 'Stata dataset - wastewater'!$A$2:$A$195, 0 ), MATCH( GZ$2, 'Stata dataset - wastewater'!$A$2:$AMU$2, 0 ) ) )</f>
        <v>0</v>
      </c>
      <c r="HA153" s="58">
        <f xml:space="preserve">  IF( $F153 = 1, "", INDEX( 'Stata dataset - wastewater'!$A$2:$AMU$195, MATCH( $A153, 'Stata dataset - wastewater'!$A$2:$A$195, 0 ), MATCH( HA$2, 'Stata dataset - wastewater'!$A$2:$AMU$2, 0 ) ) )</f>
        <v>136.13399999999999</v>
      </c>
      <c r="HB153" s="58">
        <f xml:space="preserve">  IF( $F153 = 1, "", INDEX( 'Stata dataset - wastewater'!$A$2:$AMU$195, MATCH( $A153, 'Stata dataset - wastewater'!$A$2:$A$195, 0 ), MATCH( HB$2, 'Stata dataset - wastewater'!$A$2:$AMU$2, 0 ) ) )</f>
        <v>21.478999999999999</v>
      </c>
      <c r="HC153" s="58">
        <f xml:space="preserve">  IF( $F153 = 1, "", INDEX( 'Stata dataset - wastewater'!$A$2:$AMU$195, MATCH( $A153, 'Stata dataset - wastewater'!$A$2:$A$195, 0 ), MATCH( HC$2, 'Stata dataset - wastewater'!$A$2:$AMU$2, 0 ) ) )</f>
        <v>188.11899999999901</v>
      </c>
      <c r="HD153" s="58">
        <f xml:space="preserve">  IF( $F153 = 1, "", INDEX( 'Stata dataset - wastewater'!$A$2:$AMU$195, MATCH( $A153, 'Stata dataset - wastewater'!$A$2:$A$195, 0 ), MATCH( HD$2, 'Stata dataset - wastewater'!$A$2:$AMU$2, 0 ) ) )</f>
        <v>0</v>
      </c>
      <c r="HE153" s="58">
        <f xml:space="preserve">  IF( $F153 = 1, "", INDEX( 'Stata dataset - wastewater'!$A$2:$AMU$195, MATCH( $A153, 'Stata dataset - wastewater'!$A$2:$A$195, 0 ), MATCH( HE$2, 'Stata dataset - wastewater'!$A$2:$AMU$2, 0 ) ) )</f>
        <v>188.11899999999901</v>
      </c>
      <c r="HF153" s="58">
        <f xml:space="preserve">  IF( $F153 = 1, "", INDEX( 'Stata dataset - wastewater'!$A$2:$AMU$195, MATCH( $A153, 'Stata dataset - wastewater'!$A$2:$A$195, 0 ), MATCH( HF$2, 'Stata dataset - wastewater'!$A$2:$AMU$2, 0 ) ) )</f>
        <v>29.356658360502401</v>
      </c>
      <c r="HG153" s="58">
        <f xml:space="preserve">  IF( $F153 = 1, "", INDEX( 'Stata dataset - wastewater'!$A$2:$AMU$195, MATCH( $A153, 'Stata dataset - wastewater'!$A$2:$A$195, 0 ), MATCH( HG$2, 'Stata dataset - wastewater'!$A$2:$AMU$2, 0 ) ) )</f>
        <v>133.40658707175999</v>
      </c>
      <c r="HH153" s="58">
        <f xml:space="preserve">  IF( $F153 = 1, "", INDEX( 'Stata dataset - wastewater'!$A$2:$AMU$195, MATCH( $A153, 'Stata dataset - wastewater'!$A$2:$A$195, 0 ), MATCH( HH$2, 'Stata dataset - wastewater'!$A$2:$AMU$2, 0 ) ) )</f>
        <v>35.594165612082698</v>
      </c>
      <c r="HI153" s="58">
        <f xml:space="preserve">  IF( $F153 = 1, "", INDEX( 'Stata dataset - wastewater'!$A$2:$AMU$195, MATCH( $A153, 'Stata dataset - wastewater'!$A$2:$A$195, 0 ), MATCH( HI$2, 'Stata dataset - wastewater'!$A$2:$AMU$2, 0 ) ) )</f>
        <v>13.59120023</v>
      </c>
      <c r="HJ153" s="58">
        <f xml:space="preserve">  IF( $F153 = 1, "", INDEX( 'Stata dataset - wastewater'!$A$2:$AMU$195, MATCH( $A153, 'Stata dataset - wastewater'!$A$2:$A$195, 0 ), MATCH( HJ$2, 'Stata dataset - wastewater'!$A$2:$AMU$2, 0 ) ) )</f>
        <v>0</v>
      </c>
      <c r="HK153" s="58">
        <f xml:space="preserve">  IF( $F153 = 1, "", INDEX( 'Stata dataset - wastewater'!$A$2:$AMU$195, MATCH( $A153, 'Stata dataset - wastewater'!$A$2:$A$195, 0 ), MATCH( HK$2, 'Stata dataset - wastewater'!$A$2:$AMU$2, 0 ) ) )</f>
        <v>211.94861127434501</v>
      </c>
      <c r="HL153" s="58">
        <f xml:space="preserve">  IF( $F153 = 1, "", INDEX( 'Stata dataset - wastewater'!$A$2:$AMU$195, MATCH( $A153, 'Stata dataset - wastewater'!$A$2:$A$195, 0 ), MATCH( HL$2, 'Stata dataset - wastewater'!$A$2:$AMU$2, 0 ) ) )</f>
        <v>0</v>
      </c>
      <c r="HM153" s="58">
        <f xml:space="preserve">  IF( $F153 = 1, "", INDEX( 'Stata dataset - wastewater'!$A$2:$AMU$195, MATCH( $A153, 'Stata dataset - wastewater'!$A$2:$A$195, 0 ), MATCH( HM$2, 'Stata dataset - wastewater'!$A$2:$AMU$2, 0 ) ) )</f>
        <v>211.94861127434501</v>
      </c>
      <c r="HN153" s="58">
        <f xml:space="preserve">  IF( $F153 = 1, "", INDEX( 'Stata dataset - wastewater'!$A$2:$AMU$195, MATCH( $A153, 'Stata dataset - wastewater'!$A$2:$A$195, 0 ), MATCH( HN$2, 'Stata dataset - wastewater'!$A$2:$AMU$2, 0 ) ) )</f>
        <v>8.2279387899999996</v>
      </c>
      <c r="HO153" s="58">
        <f xml:space="preserve">  IF( $F153 = 1, "", INDEX( 'Stata dataset - wastewater'!$A$2:$AMU$195, MATCH( $A153, 'Stata dataset - wastewater'!$A$2:$A$195, 0 ), MATCH( HO$2, 'Stata dataset - wastewater'!$A$2:$AMU$2, 0 ) ) )</f>
        <v>0</v>
      </c>
      <c r="HP153" s="58">
        <f xml:space="preserve">  IF( $F153 = 1, "", INDEX( 'Stata dataset - wastewater'!$A$2:$AMU$195, MATCH( $A153, 'Stata dataset - wastewater'!$A$2:$A$195, 0 ), MATCH( HP$2, 'Stata dataset - wastewater'!$A$2:$AMU$2, 0 ) ) )</f>
        <v>0</v>
      </c>
      <c r="HQ153" s="58">
        <f xml:space="preserve">  IF( $F153 = 1, "", INDEX( 'Stata dataset - wastewater'!$A$2:$AMU$195, MATCH( $A153, 'Stata dataset - wastewater'!$A$2:$A$195, 0 ), MATCH( HQ$2, 'Stata dataset - wastewater'!$A$2:$AMU$2, 0 ) ) )</f>
        <v>8.2279387899999996</v>
      </c>
      <c r="HR153" s="58">
        <f xml:space="preserve">  IF( $F153 = 1, "", INDEX( 'Stata dataset - wastewater'!$A$2:$AMU$195, MATCH( $A153, 'Stata dataset - wastewater'!$A$2:$A$195, 0 ), MATCH( HR$2, 'Stata dataset - wastewater'!$A$2:$AMU$2, 0 ) ) )</f>
        <v>391.83967248434499</v>
      </c>
      <c r="HS153" s="58">
        <f xml:space="preserve">  IF( $F153 = 1, "", INDEX( 'Stata dataset - wastewater'!$A$2:$AMU$195, MATCH( $A153, 'Stata dataset - wastewater'!$A$2:$A$195, 0 ), MATCH( HS$2, 'Stata dataset - wastewater'!$A$2:$AMU$2, 0 ) ) )</f>
        <v>0</v>
      </c>
      <c r="HT153" s="58">
        <f xml:space="preserve">  IF( $F153 = 1, "", INDEX( 'Stata dataset - wastewater'!$A$2:$AMU$195, MATCH( $A153, 'Stata dataset - wastewater'!$A$2:$A$195, 0 ), MATCH( HT$2, 'Stata dataset - wastewater'!$A$2:$AMU$2, 0 ) ) )</f>
        <v>0</v>
      </c>
      <c r="HU153" s="58">
        <f xml:space="preserve">  IF( $F153 = 1, "", INDEX( 'Stata dataset - wastewater'!$A$2:$AMU$195, MATCH( $A153, 'Stata dataset - wastewater'!$A$2:$A$195, 0 ), MATCH( HU$2, 'Stata dataset - wastewater'!$A$2:$AMU$2, 0 ) ) )</f>
        <v>391.83967248434499</v>
      </c>
      <c r="HV153" s="58">
        <f xml:space="preserve">  IF( $F153 = 1, "", INDEX( 'Stata dataset - wastewater'!$A$2:$AMU$195, MATCH( $A153, 'Stata dataset - wastewater'!$A$2:$A$195, 0 ), MATCH( HV$2, 'Stata dataset - wastewater'!$A$2:$AMU$2, 0 ) ) )</f>
        <v>417.545672484345</v>
      </c>
      <c r="HW153" s="58">
        <f xml:space="preserve">  IF( $F153 = 1, "", INDEX( 'Stata dataset - wastewater'!$A$2:$AMU$195, MATCH( $A153, 'Stata dataset - wastewater'!$A$2:$A$195, 0 ), MATCH( HW$2, 'Stata dataset - wastewater'!$A$2:$AMU$2, 0 ) ) )</f>
        <v>0.868699</v>
      </c>
      <c r="HX153" s="58">
        <f xml:space="preserve">  IF( $F153 = 1, "", INDEX( 'Stata dataset - wastewater'!$A$2:$AMU$195, MATCH( $A153, 'Stata dataset - wastewater'!$A$2:$A$195, 0 ), MATCH( HX$2, 'Stata dataset - wastewater'!$A$2:$AMU$2, 0 ) ) )</f>
        <v>0</v>
      </c>
      <c r="HY153" s="58">
        <f xml:space="preserve">  IF( $F153 = 1, "", INDEX( 'Stata dataset - wastewater'!$A$2:$AMU$195, MATCH( $A153, 'Stata dataset - wastewater'!$A$2:$A$195, 0 ), MATCH( HY$2, 'Stata dataset - wastewater'!$A$2:$AMU$2, 0 ) ) )</f>
        <v>0.40233377999999997</v>
      </c>
      <c r="HZ153" s="58">
        <f xml:space="preserve">  IF( $F153 = 1, "", INDEX( 'Stata dataset - wastewater'!$A$2:$AMU$195, MATCH( $A153, 'Stata dataset - wastewater'!$A$2:$A$195, 0 ), MATCH( HZ$2, 'Stata dataset - wastewater'!$A$2:$AMU$2, 0 ) ) )</f>
        <v>-9.3048840000000105E-2</v>
      </c>
      <c r="IA153" s="58">
        <f xml:space="preserve">  IF( $F153 = 1, "", INDEX( 'Stata dataset - wastewater'!$A$2:$AMU$195, MATCH( $A153, 'Stata dataset - wastewater'!$A$2:$A$195, 0 ), MATCH( IA$2, 'Stata dataset - wastewater'!$A$2:$AMU$2, 0 ) ) )</f>
        <v>0</v>
      </c>
      <c r="IB153" s="58">
        <f xml:space="preserve">  IF( $F153 = 1, "", INDEX( 'Stata dataset - wastewater'!$A$2:$AMU$195, MATCH( $A153, 'Stata dataset - wastewater'!$A$2:$A$195, 0 ), MATCH( IB$2, 'Stata dataset - wastewater'!$A$2:$AMU$2, 0 ) ) )</f>
        <v>6.1569539999999999E-2</v>
      </c>
      <c r="IC153" s="58" t="e">
        <f xml:space="preserve">  IF( $F153 = 1, "", INDEX( 'Stata dataset - wastewater'!$A$2:$AMU$195, MATCH( $A153, 'Stata dataset - wastewater'!$A$2:$A$195, 0 ), MATCH( IC$2, 'Stata dataset - wastewater'!$A$2:$AMU$2, 0 ) ) )</f>
        <v>#N/A</v>
      </c>
      <c r="ID153" s="58">
        <f xml:space="preserve">  IF( $F153 = 1, "", INDEX( 'Stata dataset - wastewater'!$A$2:$AMU$195, MATCH( $A153, 'Stata dataset - wastewater'!$A$2:$A$195, 0 ), MATCH( ID$2, 'Stata dataset - wastewater'!$A$2:$AMU$2, 0 ) ) )</f>
        <v>0.70288994000000005</v>
      </c>
      <c r="IE153" s="58">
        <f xml:space="preserve">  IF( $F153 = 1, "", INDEX( 'Stata dataset - wastewater'!$A$2:$AMU$195, MATCH( $A153, 'Stata dataset - wastewater'!$A$2:$A$195, 0 ), MATCH( IE$2, 'Stata dataset - wastewater'!$A$2:$AMU$2, 0 ) ) )</f>
        <v>0</v>
      </c>
      <c r="IF153" s="58">
        <f xml:space="preserve">  IF( $F153 = 1, "", INDEX( 'Stata dataset - wastewater'!$A$2:$AMU$195, MATCH( $A153, 'Stata dataset - wastewater'!$A$2:$A$195, 0 ), MATCH( IF$2, 'Stata dataset - wastewater'!$A$2:$AMU$2, 0 ) ) )</f>
        <v>0</v>
      </c>
      <c r="IG153" s="58" t="e">
        <f xml:space="preserve">  IF( $F153 = 1, "", INDEX( 'Stata dataset - wastewater'!$A$2:$AMU$195, MATCH( $A153, 'Stata dataset - wastewater'!$A$2:$A$195, 0 ), MATCH( IG$2, 'Stata dataset - wastewater'!$A$2:$AMU$2, 0 ) ) )</f>
        <v>#N/A</v>
      </c>
      <c r="IH153" s="58" t="e">
        <f xml:space="preserve">  IF( $F153 = 1, "", INDEX( 'Stata dataset - wastewater'!$A$2:$AMU$195, MATCH( $A153, 'Stata dataset - wastewater'!$A$2:$A$195, 0 ), MATCH( IH$2, 'Stata dataset - wastewater'!$A$2:$AMU$2, 0 ) ) )</f>
        <v>#N/A</v>
      </c>
      <c r="II153" s="58">
        <f xml:space="preserve">  IF( $F153 = 1, "", INDEX( 'Stata dataset - wastewater'!$A$2:$AMU$195, MATCH( $A153, 'Stata dataset - wastewater'!$A$2:$A$195, 0 ), MATCH( II$2, 'Stata dataset - wastewater'!$A$2:$AMU$2, 0 ) ) )</f>
        <v>-0.98836597986159702</v>
      </c>
      <c r="IJ153" s="58">
        <f xml:space="preserve">  IF( $F153 = 1, "", INDEX( 'Stata dataset - wastewater'!$A$2:$AMU$195, MATCH( $A153, 'Stata dataset - wastewater'!$A$2:$A$195, 0 ), MATCH( IJ$2, 'Stata dataset - wastewater'!$A$2:$AMU$2, 0 ) ) )</f>
        <v>6.1046719999999999E-2</v>
      </c>
      <c r="IK153" s="58" t="e">
        <f xml:space="preserve">  IF( $F153 = 1, "", INDEX( 'Stata dataset - wastewater'!$A$2:$AMU$195, MATCH( $A153, 'Stata dataset - wastewater'!$A$2:$A$195, 0 ), MATCH( IK$2, 'Stata dataset - wastewater'!$A$2:$AMU$2, 0 ) ) )</f>
        <v>#N/A</v>
      </c>
      <c r="IL153" s="58" t="e">
        <f xml:space="preserve">  IF( $F153 = 1, "", INDEX( 'Stata dataset - wastewater'!$A$2:$AMU$195, MATCH( $A153, 'Stata dataset - wastewater'!$A$2:$A$195, 0 ), MATCH( IL$2, 'Stata dataset - wastewater'!$A$2:$AMU$2, 0 ) ) )</f>
        <v>#N/A</v>
      </c>
      <c r="IM153" s="58">
        <f xml:space="preserve">  IF( $F153 = 1, "", INDEX( 'Stata dataset - wastewater'!$A$2:$AMU$195, MATCH( $A153, 'Stata dataset - wastewater'!$A$2:$A$195, 0 ), MATCH( IM$2, 'Stata dataset - wastewater'!$A$2:$AMU$2, 0 ) ) )</f>
        <v>0.14532137000000001</v>
      </c>
      <c r="IN153" s="58">
        <f xml:space="preserve">  IF( $F153 = 1, "", INDEX( 'Stata dataset - wastewater'!$A$2:$AMU$195, MATCH( $A153, 'Stata dataset - wastewater'!$A$2:$A$195, 0 ), MATCH( IN$2, 'Stata dataset - wastewater'!$A$2:$AMU$2, 0 ) ) )</f>
        <v>2.74567523999999</v>
      </c>
      <c r="IO153" s="58">
        <f xml:space="preserve">  IF( $F153 = 1, "", INDEX( 'Stata dataset - wastewater'!$A$2:$AMU$195, MATCH( $A153, 'Stata dataset - wastewater'!$A$2:$A$195, 0 ), MATCH( IO$2, 'Stata dataset - wastewater'!$A$2:$AMU$2, 0 ) ) )</f>
        <v>0.18408780999999999</v>
      </c>
      <c r="IP153" s="58">
        <f xml:space="preserve">  IF( $F153 = 1, "", INDEX( 'Stata dataset - wastewater'!$A$2:$AMU$195, MATCH( $A153, 'Stata dataset - wastewater'!$A$2:$A$195, 0 ), MATCH( IP$2, 'Stata dataset - wastewater'!$A$2:$AMU$2, 0 ) ) )</f>
        <v>0</v>
      </c>
      <c r="IQ153" s="58">
        <f xml:space="preserve">  IF( $F153 = 1, "", INDEX( 'Stata dataset - wastewater'!$A$2:$AMU$195, MATCH( $A153, 'Stata dataset - wastewater'!$A$2:$A$195, 0 ), MATCH( IQ$2, 'Stata dataset - wastewater'!$A$2:$AMU$2, 0 ) ) )</f>
        <v>4.9587634500000002</v>
      </c>
      <c r="IR153" s="58">
        <f xml:space="preserve">  IF( $F153 = 1, "", INDEX( 'Stata dataset - wastewater'!$A$2:$AMU$195, MATCH( $A153, 'Stata dataset - wastewater'!$A$2:$A$195, 0 ), MATCH( IR$2, 'Stata dataset - wastewater'!$A$2:$AMU$2, 0 ) ) )</f>
        <v>5.4750475099999996</v>
      </c>
      <c r="IS153" s="58">
        <f xml:space="preserve">  IF( $F153 = 1, "", INDEX( 'Stata dataset - wastewater'!$A$2:$AMU$195, MATCH( $A153, 'Stata dataset - wastewater'!$A$2:$A$195, 0 ), MATCH( IS$2, 'Stata dataset - wastewater'!$A$2:$AMU$2, 0 ) ) )</f>
        <v>2.6145209999999999E-2</v>
      </c>
      <c r="IT153" s="58">
        <f xml:space="preserve">  IF( $F153 = 1, "", INDEX( 'Stata dataset - wastewater'!$A$2:$AMU$195, MATCH( $A153, 'Stata dataset - wastewater'!$A$2:$A$195, 0 ), MATCH( IT$2, 'Stata dataset - wastewater'!$A$2:$AMU$2, 0 ) ) )</f>
        <v>0</v>
      </c>
      <c r="IU153" s="58">
        <f xml:space="preserve">  IF( $F153 = 1, "", INDEX( 'Stata dataset - wastewater'!$A$2:$AMU$195, MATCH( $A153, 'Stata dataset - wastewater'!$A$2:$A$195, 0 ), MATCH( IU$2, 'Stata dataset - wastewater'!$A$2:$AMU$2, 0 ) ) )</f>
        <v>0</v>
      </c>
      <c r="IV153" s="58">
        <f xml:space="preserve">  IF( $F153 = 1, "", INDEX( 'Stata dataset - wastewater'!$A$2:$AMU$195, MATCH( $A153, 'Stata dataset - wastewater'!$A$2:$A$195, 0 ), MATCH( IV$2, 'Stata dataset - wastewater'!$A$2:$AMU$2, 0 ) ) )</f>
        <v>2.1606899999999998E-3</v>
      </c>
      <c r="IW153" s="58">
        <f xml:space="preserve">  IF( $F153 = 1, "", INDEX( 'Stata dataset - wastewater'!$A$2:$AMU$195, MATCH( $A153, 'Stata dataset - wastewater'!$A$2:$A$195, 0 ), MATCH( IW$2, 'Stata dataset - wastewater'!$A$2:$AMU$2, 0 ) ) )</f>
        <v>5.1678642699999999</v>
      </c>
      <c r="IX153" s="58">
        <f xml:space="preserve">  IF( $F153 = 1, "", INDEX( 'Stata dataset - wastewater'!$A$2:$AMU$195, MATCH( $A153, 'Stata dataset - wastewater'!$A$2:$A$195, 0 ), MATCH( IX$2, 'Stata dataset - wastewater'!$A$2:$AMU$2, 0 ) ) )</f>
        <v>0.62956182999999999</v>
      </c>
      <c r="IY153" s="58">
        <f xml:space="preserve">  IF( $F153 = 1, "", INDEX( 'Stata dataset - wastewater'!$A$2:$AMU$195, MATCH( $A153, 'Stata dataset - wastewater'!$A$2:$A$195, 0 ), MATCH( IY$2, 'Stata dataset - wastewater'!$A$2:$AMU$2, 0 ) ) )</f>
        <v>0</v>
      </c>
      <c r="IZ153" s="58">
        <f xml:space="preserve">  IF( $F153 = 1, "", INDEX( 'Stata dataset - wastewater'!$A$2:$AMU$195, MATCH( $A153, 'Stata dataset - wastewater'!$A$2:$A$195, 0 ), MATCH( IZ$2, 'Stata dataset - wastewater'!$A$2:$AMU$2, 0 ) ) )</f>
        <v>1.6357365099999901</v>
      </c>
      <c r="JA153" s="58" t="e">
        <f xml:space="preserve">  IF( $F153 = 1, "", INDEX( 'Stata dataset - wastewater'!$A$2:$AMU$195, MATCH( $A153, 'Stata dataset - wastewater'!$A$2:$A$195, 0 ), MATCH( JA$2, 'Stata dataset - wastewater'!$A$2:$AMU$2, 0 ) ) )</f>
        <v>#N/A</v>
      </c>
      <c r="JB153" s="58">
        <f xml:space="preserve">  IF( $F153 = 1, "", INDEX( 'Stata dataset - wastewater'!$A$2:$AMU$195, MATCH( $A153, 'Stata dataset - wastewater'!$A$2:$A$195, 0 ), MATCH( JB$2, 'Stata dataset - wastewater'!$A$2:$AMU$2, 0 ) ) )</f>
        <v>7.1391776620827301</v>
      </c>
      <c r="JC153" s="58">
        <f xml:space="preserve">  IF( $F153 = 1, "", INDEX( 'Stata dataset - wastewater'!$A$2:$AMU$195, MATCH( $A153, 'Stata dataset - wastewater'!$A$2:$A$195, 0 ), MATCH( JC$2, 'Stata dataset - wastewater'!$A$2:$AMU$2, 0 ) ) )</f>
        <v>12.79536854</v>
      </c>
      <c r="JD153" s="58">
        <f xml:space="preserve">  IF( $F153 = 1, "", INDEX( 'Stata dataset - wastewater'!$A$2:$AMU$195, MATCH( $A153, 'Stata dataset - wastewater'!$A$2:$A$195, 0 ), MATCH( JD$2, 'Stata dataset - wastewater'!$A$2:$AMU$2, 0 ) ) )</f>
        <v>1.9962209198616001</v>
      </c>
      <c r="JE153" s="58">
        <f xml:space="preserve">  IF( $F153 = 1, "", INDEX( 'Stata dataset - wastewater'!$A$2:$AMU$195, MATCH( $A153, 'Stata dataset - wastewater'!$A$2:$A$195, 0 ), MATCH( JE$2, 'Stata dataset - wastewater'!$A$2:$AMU$2, 0 ) ) )</f>
        <v>-4.7380499999999999E-2</v>
      </c>
      <c r="JF153" s="58">
        <f xml:space="preserve">  IF( $F153 = 1, "", INDEX( 'Stata dataset - wastewater'!$A$2:$AMU$195, MATCH( $A153, 'Stata dataset - wastewater'!$A$2:$A$195, 0 ), MATCH( JF$2, 'Stata dataset - wastewater'!$A$2:$AMU$2, 0 ) ) )</f>
        <v>0</v>
      </c>
      <c r="JG153" s="58">
        <f xml:space="preserve">  IF( $F153 = 1, "", INDEX( 'Stata dataset - wastewater'!$A$2:$AMU$195, MATCH( $A153, 'Stata dataset - wastewater'!$A$2:$A$195, 0 ), MATCH( JG$2, 'Stata dataset - wastewater'!$A$2:$AMU$2, 0 ) ) )</f>
        <v>0</v>
      </c>
      <c r="JH153" s="58">
        <f xml:space="preserve">  IF( $F153 = 1, "", INDEX( 'Stata dataset - wastewater'!$A$2:$AMU$195, MATCH( $A153, 'Stata dataset - wastewater'!$A$2:$A$195, 0 ), MATCH( JH$2, 'Stata dataset - wastewater'!$A$2:$AMU$2, 0 ) ) )</f>
        <v>-2.8050530000000001E-2</v>
      </c>
      <c r="JI153" s="58">
        <f xml:space="preserve">  IF( $F153 = 1, "", INDEX( 'Stata dataset - wastewater'!$A$2:$AMU$195, MATCH( $A153, 'Stata dataset - wastewater'!$A$2:$A$195, 0 ), MATCH( JI$2, 'Stata dataset - wastewater'!$A$2:$AMU$2, 0 ) ) )</f>
        <v>0.11840786</v>
      </c>
      <c r="JJ153" s="58">
        <f xml:space="preserve">  IF( $F153 = 1, "", INDEX( 'Stata dataset - wastewater'!$A$2:$AMU$195, MATCH( $A153, 'Stata dataset - wastewater'!$A$2:$A$195, 0 ), MATCH( JJ$2, 'Stata dataset - wastewater'!$A$2:$AMU$2, 0 ) ) )</f>
        <v>0</v>
      </c>
      <c r="JK153" s="58">
        <f xml:space="preserve">  IF( $F153 = 1, "", INDEX( 'Stata dataset - wastewater'!$A$2:$AMU$195, MATCH( $A153, 'Stata dataset - wastewater'!$A$2:$A$195, 0 ), MATCH( JK$2, 'Stata dataset - wastewater'!$A$2:$AMU$2, 0 ) ) )</f>
        <v>3.9966990000000001E-2</v>
      </c>
      <c r="JL153" s="58">
        <f xml:space="preserve">  IF( $F153 = 1, "", INDEX( 'Stata dataset - wastewater'!$A$2:$AMU$195, MATCH( $A153, 'Stata dataset - wastewater'!$A$2:$A$195, 0 ), MATCH( JL$2, 'Stata dataset - wastewater'!$A$2:$AMU$2, 0 ) ) )</f>
        <v>0</v>
      </c>
      <c r="JM153" s="58">
        <f xml:space="preserve">  IF( $F153 = 1, "", INDEX( 'Stata dataset - wastewater'!$A$2:$AMU$195, MATCH( $A153, 'Stata dataset - wastewater'!$A$2:$A$195, 0 ), MATCH( JM$2, 'Stata dataset - wastewater'!$A$2:$AMU$2, 0 ) ) )</f>
        <v>0</v>
      </c>
      <c r="JN153" s="58">
        <f xml:space="preserve">  IF( $F153 = 1, "", INDEX( 'Stata dataset - wastewater'!$A$2:$AMU$195, MATCH( $A153, 'Stata dataset - wastewater'!$A$2:$A$195, 0 ), MATCH( JN$2, 'Stata dataset - wastewater'!$A$2:$AMU$2, 0 ) ) )</f>
        <v>1.3357099999999999E-3</v>
      </c>
      <c r="JO153" s="58">
        <f xml:space="preserve">  IF( $F153 = 1, "", INDEX( 'Stata dataset - wastewater'!$A$2:$AMU$195, MATCH( $A153, 'Stata dataset - wastewater'!$A$2:$A$195, 0 ), MATCH( JO$2, 'Stata dataset - wastewater'!$A$2:$AMU$2, 0 ) ) )</f>
        <v>0</v>
      </c>
      <c r="JP153" s="58">
        <f xml:space="preserve">  IF( $F153 = 1, "", INDEX( 'Stata dataset - wastewater'!$A$2:$AMU$195, MATCH( $A153, 'Stata dataset - wastewater'!$A$2:$A$195, 0 ), MATCH( JP$2, 'Stata dataset - wastewater'!$A$2:$AMU$2, 0 ) ) )</f>
        <v>13.75139047</v>
      </c>
      <c r="JQ153" s="58">
        <f xml:space="preserve">  IF( $F153 = 1, "", INDEX( 'Stata dataset - wastewater'!$A$2:$AMU$195, MATCH( $A153, 'Stata dataset - wastewater'!$A$2:$A$195, 0 ), MATCH( JQ$2, 'Stata dataset - wastewater'!$A$2:$AMU$2, 0 ) ) )</f>
        <v>-7.7639999999999896</v>
      </c>
      <c r="JR153" s="58">
        <f xml:space="preserve">  IF( $F153 = 1, "", INDEX( 'Stata dataset - wastewater'!$A$2:$AMU$195, MATCH( $A153, 'Stata dataset - wastewater'!$A$2:$A$195, 0 ), MATCH( JR$2, 'Stata dataset - wastewater'!$A$2:$AMU$2, 0 ) ) )</f>
        <v>6.7195379999999999E-2</v>
      </c>
      <c r="JS153" s="58">
        <f xml:space="preserve">  IF( $F153 = 1, "", INDEX( 'Stata dataset - wastewater'!$A$2:$AMU$195, MATCH( $A153, 'Stata dataset - wastewater'!$A$2:$A$195, 0 ), MATCH( JS$2, 'Stata dataset - wastewater'!$A$2:$AMU$2, 0 ) ) )</f>
        <v>391.83967248434499</v>
      </c>
      <c r="JT153" s="58">
        <f xml:space="preserve">  IF( $F153 = 1, "", INDEX( 'Stata dataset - wastewater'!$A$2:$AMU$195, MATCH( $A153, 'Stata dataset - wastewater'!$A$2:$A$195, 0 ), MATCH( JT$2, 'Stata dataset - wastewater'!$A$2:$AMU$2, 0 ) ) )</f>
        <v>417.545672484345</v>
      </c>
      <c r="JU153" s="58">
        <f xml:space="preserve">  IF( $F153 = 1, "", INDEX( 'Stata dataset - wastewater'!$A$2:$AMU$195, MATCH( $A153, 'Stata dataset - wastewater'!$A$2:$A$195, 0 ), MATCH( JU$2, 'Stata dataset - wastewater'!$A$2:$AMU$2, 0 ) ) )</f>
        <v>113.94007947493434</v>
      </c>
      <c r="JV153" s="58">
        <f xml:space="preserve">  IF( $F153 = 1, "", INDEX( 'Stata dataset - wastewater'!$A$2:$AMU$195, MATCH( $A153, 'Stata dataset - wastewater'!$A$2:$A$195, 0 ), MATCH( JV$2, 'Stata dataset - wastewater'!$A$2:$AMU$2, 0 ) ) )</f>
        <v>303.60559300940997</v>
      </c>
      <c r="JW153" s="58">
        <f xml:space="preserve">  IF( $F153 = 1, "", INDEX( 'Stata dataset - wastewater'!$A$2:$AMU$195, MATCH( $A153, 'Stata dataset - wastewater'!$A$2:$A$195, 0 ), MATCH( JW$2, 'Stata dataset - wastewater'!$A$2:$AMU$2, 0 ) ) )</f>
        <v>49.186421552082699</v>
      </c>
      <c r="JX153" s="58">
        <f xml:space="preserve">  IF( $F153 = 1, "", INDEX( 'Stata dataset - wastewater'!$A$2:$AMU$195, MATCH( $A153, 'Stata dataset - wastewater'!$A$2:$A$195, 0 ), MATCH( JX$2, 'Stata dataset - wastewater'!$A$2:$AMU$2, 0 ) ) )</f>
        <v>12.79536854</v>
      </c>
      <c r="JY153" s="58">
        <f xml:space="preserve">  IF( $F153 = 1, "", INDEX( 'Stata dataset - wastewater'!$A$2:$AMU$195, MATCH( $A153, 'Stata dataset - wastewater'!$A$2:$A$195, 0 ), MATCH( JY$2, 'Stata dataset - wastewater'!$A$2:$AMU$2, 0 ) ) )</f>
        <v>0</v>
      </c>
      <c r="JZ153" s="58">
        <f xml:space="preserve">  IF( $F153 = 1, "", INDEX( 'Stata dataset - wastewater'!$A$2:$AMU$195, MATCH( $A153, 'Stata dataset - wastewater'!$A$2:$A$195, 0 ), MATCH( JZ$2, 'Stata dataset - wastewater'!$A$2:$AMU$2, 0 ) ) )</f>
        <v>0</v>
      </c>
      <c r="KA153" s="58">
        <f xml:space="preserve">  IF( $F153 = 1, "", INDEX( 'Stata dataset - wastewater'!$A$2:$AMU$195, MATCH( $A153, 'Stata dataset - wastewater'!$A$2:$A$195, 0 ), MATCH( KA$2, 'Stata dataset - wastewater'!$A$2:$AMU$2, 0 ) ) )</f>
        <v>216.45400000000001</v>
      </c>
      <c r="KB153" s="58">
        <f xml:space="preserve">  IF( $F153 = 1, "", INDEX( 'Stata dataset - wastewater'!$A$2:$AMU$195, MATCH( $A153, 'Stata dataset - wastewater'!$A$2:$A$195, 0 ), MATCH( KB$2, 'Stata dataset - wastewater'!$A$2:$AMU$2, 0 ) ) )</f>
        <v>0</v>
      </c>
      <c r="KC153" s="58">
        <f xml:space="preserve">  IF( $F153 = 1, "", INDEX( 'Stata dataset - wastewater'!$A$2:$AMU$195, MATCH( $A153, 'Stata dataset - wastewater'!$A$2:$A$195, 0 ), MATCH( KC$2, 'Stata dataset - wastewater'!$A$2:$AMU$2, 0 ) ) )</f>
        <v>0</v>
      </c>
      <c r="KD153" s="58">
        <f xml:space="preserve">  IF( $F153 = 1, "", INDEX( 'Stata dataset - wastewater'!$A$2:$AMU$195, MATCH( $A153, 'Stata dataset - wastewater'!$A$2:$A$195, 0 ), MATCH( KD$2, 'Stata dataset - wastewater'!$A$2:$AMU$2, 0 ) ) )</f>
        <v>216.45400000000001</v>
      </c>
      <c r="KE153" s="58">
        <f xml:space="preserve">  IF( $F153 = 1, "", INDEX( 'Stata dataset - wastewater'!$A$2:$AMU$195, MATCH( $A153, 'Stata dataset - wastewater'!$A$2:$A$195, 0 ), MATCH( KE$2, 'Stata dataset - wastewater'!$A$2:$AMU$2, 0 ) ) )</f>
        <v>0</v>
      </c>
      <c r="KF153" s="58">
        <f xml:space="preserve">  IF( $F153 = 1, "", INDEX( 'Stata dataset - wastewater'!$A$2:$AMU$195, MATCH( $A153, 'Stata dataset - wastewater'!$A$2:$A$195, 0 ), MATCH( KF$2, 'Stata dataset - wastewater'!$A$2:$AMU$2, 0 ) ) )</f>
        <v>0</v>
      </c>
      <c r="KG153" s="58">
        <f xml:space="preserve">  IF( $F153 = 1, "", INDEX( 'Stata dataset - wastewater'!$A$2:$AMU$195, MATCH( $A153, 'Stata dataset - wastewater'!$A$2:$A$195, 0 ), MATCH( KG$2, 'Stata dataset - wastewater'!$A$2:$AMU$2, 0 ) ) )</f>
        <v>0</v>
      </c>
      <c r="KH153" s="58">
        <f xml:space="preserve">  IF( $F153 = 1, "", INDEX( 'Stata dataset - wastewater'!$A$2:$AMU$195, MATCH( $A153, 'Stata dataset - wastewater'!$A$2:$A$195, 0 ), MATCH( KH$2, 'Stata dataset - wastewater'!$A$2:$AMU$2, 0 ) ) )</f>
        <v>0</v>
      </c>
      <c r="KI153" s="58">
        <f xml:space="preserve">  IF( $F153 = 1, "", INDEX( 'Stata dataset - wastewater'!$A$2:$AMU$195, MATCH( $A153, 'Stata dataset - wastewater'!$A$2:$A$195, 0 ), MATCH( KI$2, 'Stata dataset - wastewater'!$A$2:$AMU$2, 0 ) ) )</f>
        <v>708</v>
      </c>
      <c r="KJ153" s="58">
        <f xml:space="preserve">  IF( $F153 = 1, "", INDEX( 'Stata dataset - wastewater'!$A$2:$AMU$195, MATCH( $A153, 'Stata dataset - wastewater'!$A$2:$A$195, 0 ), MATCH( KJ$2, 'Stata dataset - wastewater'!$A$2:$AMU$2, 0 ) ) )</f>
        <v>602</v>
      </c>
      <c r="KK153" s="58">
        <f xml:space="preserve">  IF( $F153 = 1, "", INDEX( 'Stata dataset - wastewater'!$A$2:$AMU$195, MATCH( $A153, 'Stata dataset - wastewater'!$A$2:$A$195, 0 ), MATCH( KK$2, 'Stata dataset - wastewater'!$A$2:$AMU$2, 0 ) ) )</f>
        <v>2473</v>
      </c>
      <c r="KL153" s="58">
        <f xml:space="preserve">  IF( $F153 = 1, "", INDEX( 'Stata dataset - wastewater'!$A$2:$AMU$195, MATCH( $A153, 'Stata dataset - wastewater'!$A$2:$A$195, 0 ), MATCH( KL$2, 'Stata dataset - wastewater'!$A$2:$AMU$2, 0 ) ) )</f>
        <v>8004</v>
      </c>
      <c r="KM153" s="58">
        <f xml:space="preserve">  IF( $F153 = 1, "", INDEX( 'Stata dataset - wastewater'!$A$2:$AMU$195, MATCH( $A153, 'Stata dataset - wastewater'!$A$2:$A$195, 0 ), MATCH( KM$2, 'Stata dataset - wastewater'!$A$2:$AMU$2, 0 ) ) )</f>
        <v>12273</v>
      </c>
      <c r="KN153" s="58">
        <f xml:space="preserve">  IF( $F153 = 1, "", INDEX( 'Stata dataset - wastewater'!$A$2:$AMU$195, MATCH( $A153, 'Stata dataset - wastewater'!$A$2:$A$195, 0 ), MATCH( KN$2, 'Stata dataset - wastewater'!$A$2:$AMU$2, 0 ) ) )</f>
        <v>59034.948074214699</v>
      </c>
      <c r="KO153" s="58">
        <f xml:space="preserve">  IF( $F153 = 1, "", INDEX( 'Stata dataset - wastewater'!$A$2:$AMU$195, MATCH( $A153, 'Stata dataset - wastewater'!$A$2:$A$195, 0 ), MATCH( KO$2, 'Stata dataset - wastewater'!$A$2:$AMU$2, 0 ) ) )</f>
        <v>5.1678642699999999</v>
      </c>
      <c r="KP153" s="58">
        <f xml:space="preserve">  IF( $F153 = 1, "", INDEX( 'Stata dataset - wastewater'!$A$2:$AMU$195, MATCH( $A153, 'Stata dataset - wastewater'!$A$2:$A$195, 0 ), MATCH( KP$2, 'Stata dataset - wastewater'!$A$2:$AMU$2, 0 ) ) )</f>
        <v>0</v>
      </c>
      <c r="KQ153" s="58">
        <f xml:space="preserve">  IF( $F153 = 1, "", INDEX( 'Stata dataset - wastewater'!$A$2:$AMU$195, MATCH( $A153, 'Stata dataset - wastewater'!$A$2:$A$195, 0 ), MATCH( KQ$2, 'Stata dataset - wastewater'!$A$2:$AMU$2, 0 ) ) )</f>
        <v>0</v>
      </c>
      <c r="KR153" s="58">
        <f xml:space="preserve">  IF( $F153 = 1, "", INDEX( 'Stata dataset - wastewater'!$A$2:$AMU$195, MATCH( $A153, 'Stata dataset - wastewater'!$A$2:$A$195, 0 ), MATCH( KR$2, 'Stata dataset - wastewater'!$A$2:$AMU$2, 0 ) ) )</f>
        <v>5.1678642699999999</v>
      </c>
      <c r="KS153" s="58">
        <f xml:space="preserve">  IF( $F153 = 1, "", INDEX( 'Stata dataset - wastewater'!$A$2:$AMU$195, MATCH( $A153, 'Stata dataset - wastewater'!$A$2:$A$195, 0 ), MATCH( KS$2, 'Stata dataset - wastewater'!$A$2:$AMU$2, 0 ) ) )</f>
        <v>0</v>
      </c>
      <c r="KT153" s="58">
        <f xml:space="preserve">  IF( $F153 = 1, "", INDEX( 'Stata dataset - wastewater'!$A$2:$AMU$195, MATCH( $A153, 'Stata dataset - wastewater'!$A$2:$A$195, 0 ), MATCH( KT$2, 'Stata dataset - wastewater'!$A$2:$AMU$2, 0 ) ) )</f>
        <v>0.60094117000000002</v>
      </c>
      <c r="KU153" s="58">
        <f xml:space="preserve">  IF( $F153 = 1, "", INDEX( 'Stata dataset - wastewater'!$A$2:$AMU$195, MATCH( $A153, 'Stata dataset - wastewater'!$A$2:$A$195, 0 ), MATCH( KU$2, 'Stata dataset - wastewater'!$A$2:$AMU$2, 0 ) ) )</f>
        <v>2.8620659999999999E-2</v>
      </c>
      <c r="KV153" s="58">
        <f xml:space="preserve">  IF( $F153 = 1, "", INDEX( 'Stata dataset - wastewater'!$A$2:$AMU$195, MATCH( $A153, 'Stata dataset - wastewater'!$A$2:$A$195, 0 ), MATCH( KV$2, 'Stata dataset - wastewater'!$A$2:$AMU$2, 0 ) ) )</f>
        <v>0.62956182999999999</v>
      </c>
      <c r="KW153" s="58">
        <f xml:space="preserve">  IF( $F153 = 1, "", INDEX( 'Stata dataset - wastewater'!$A$2:$AMU$195, MATCH( $A153, 'Stata dataset - wastewater'!$A$2:$A$195, 0 ), MATCH( KW$2, 'Stata dataset - wastewater'!$A$2:$AMU$2, 0 ) ) )</f>
        <v>7.1391690120827302</v>
      </c>
      <c r="KX153" s="58">
        <f xml:space="preserve">  IF( $F153 = 1, "", INDEX( 'Stata dataset - wastewater'!$A$2:$AMU$195, MATCH( $A153, 'Stata dataset - wastewater'!$A$2:$A$195, 0 ), MATCH( KX$2, 'Stata dataset - wastewater'!$A$2:$AMU$2, 0 ) ) )</f>
        <v>8.6499999999999799E-6</v>
      </c>
      <c r="KY153" s="58">
        <f xml:space="preserve">  IF( $F153 = 1, "", INDEX( 'Stata dataset - wastewater'!$A$2:$AMU$195, MATCH( $A153, 'Stata dataset - wastewater'!$A$2:$A$195, 0 ), MATCH( KY$2, 'Stata dataset - wastewater'!$A$2:$AMU$2, 0 ) ) )</f>
        <v>0</v>
      </c>
      <c r="KZ153" s="58">
        <f xml:space="preserve">  IF( $F153 = 1, "", INDEX( 'Stata dataset - wastewater'!$A$2:$AMU$195, MATCH( $A153, 'Stata dataset - wastewater'!$A$2:$A$195, 0 ), MATCH( KZ$2, 'Stata dataset - wastewater'!$A$2:$AMU$2, 0 ) ) )</f>
        <v>7.1391776620827301</v>
      </c>
    </row>
    <row r="154" spans="1:312">
      <c r="A154" s="56" t="str">
        <f xml:space="preserve"> 'Stata dataset - wastewater'!A154</f>
        <v>YKY18</v>
      </c>
      <c r="B154" s="57" t="str">
        <f xml:space="preserve"> 'Stata dataset - wastewater'!B154</f>
        <v>YKY</v>
      </c>
      <c r="C154" s="57" t="str">
        <f xml:space="preserve"> 'Stata dataset - wastewater'!C154</f>
        <v>2017-18</v>
      </c>
      <c r="D154" s="57" t="s">
        <v>21</v>
      </c>
      <c r="E154" s="57" t="str">
        <f t="shared" si="2"/>
        <v>YKY18</v>
      </c>
      <c r="F154" s="57"/>
      <c r="G154" s="58">
        <f xml:space="preserve">  IF( $F154 = 1, "", INDEX( 'Stata dataset - wastewater'!$A$2:$AMU$195, MATCH( $A154, 'Stata dataset - wastewater'!$A$2:$A$195, 0 ), MATCH( G$2, 'Stata dataset - wastewater'!$A$2:$AMU$2, 0 ) ) )</f>
        <v>3.7749999999999999</v>
      </c>
      <c r="H154" s="58">
        <f xml:space="preserve">  IF( $F154 = 1, "", INDEX( 'Stata dataset - wastewater'!$A$2:$AMU$195, MATCH( $A154, 'Stata dataset - wastewater'!$A$2:$A$195, 0 ), MATCH( H$2, 'Stata dataset - wastewater'!$A$2:$AMU$2, 0 ) ) )</f>
        <v>0</v>
      </c>
      <c r="I154" s="58">
        <f xml:space="preserve">  IF( $F154 = 1, "", INDEX( 'Stata dataset - wastewater'!$A$2:$AMU$195, MATCH( $A154, 'Stata dataset - wastewater'!$A$2:$A$195, 0 ), MATCH( I$2, 'Stata dataset - wastewater'!$A$2:$AMU$2, 0 ) ) )</f>
        <v>1.607</v>
      </c>
      <c r="J154" s="58">
        <f xml:space="preserve">  IF( $F154 = 1, "", INDEX( 'Stata dataset - wastewater'!$A$2:$AMU$195, MATCH( $A154, 'Stata dataset - wastewater'!$A$2:$A$195, 0 ), MATCH( J$2, 'Stata dataset - wastewater'!$A$2:$AMU$2, 0 ) ) )</f>
        <v>0</v>
      </c>
      <c r="K154" s="58">
        <f xml:space="preserve">  IF( $F154 = 1, "", INDEX( 'Stata dataset - wastewater'!$A$2:$AMU$195, MATCH( $A154, 'Stata dataset - wastewater'!$A$2:$A$195, 0 ), MATCH( K$2, 'Stata dataset - wastewater'!$A$2:$AMU$2, 0 ) ) )</f>
        <v>0</v>
      </c>
      <c r="L154" s="58">
        <f xml:space="preserve">  IF( $F154 = 1, "", INDEX( 'Stata dataset - wastewater'!$A$2:$AMU$195, MATCH( $A154, 'Stata dataset - wastewater'!$A$2:$A$195, 0 ), MATCH( L$2, 'Stata dataset - wastewater'!$A$2:$AMU$2, 0 ) ) )</f>
        <v>0</v>
      </c>
      <c r="M154" s="58">
        <f xml:space="preserve">  IF( $F154 = 1, "", INDEX( 'Stata dataset - wastewater'!$A$2:$AMU$195, MATCH( $A154, 'Stata dataset - wastewater'!$A$2:$A$195, 0 ), MATCH( M$2, 'Stata dataset - wastewater'!$A$2:$AMU$2, 0 ) ) )</f>
        <v>44.088999999999999</v>
      </c>
      <c r="N154" s="58">
        <f xml:space="preserve">  IF( $F154 = 1, "", INDEX( 'Stata dataset - wastewater'!$A$2:$AMU$195, MATCH( $A154, 'Stata dataset - wastewater'!$A$2:$A$195, 0 ), MATCH( N$2, 'Stata dataset - wastewater'!$A$2:$AMU$2, 0 ) ) )</f>
        <v>0.17499999999999999</v>
      </c>
      <c r="O154" s="58">
        <f xml:space="preserve">  IF( $F154 = 1, "", INDEX( 'Stata dataset - wastewater'!$A$2:$AMU$195, MATCH( $A154, 'Stata dataset - wastewater'!$A$2:$A$195, 0 ), MATCH( O$2, 'Stata dataset - wastewater'!$A$2:$AMU$2, 0 ) ) )</f>
        <v>49.646000000000001</v>
      </c>
      <c r="P154" s="58">
        <f xml:space="preserve">  IF( $F154 = 1, "", INDEX( 'Stata dataset - wastewater'!$A$2:$AMU$195, MATCH( $A154, 'Stata dataset - wastewater'!$A$2:$A$195, 0 ), MATCH( P$2, 'Stata dataset - wastewater'!$A$2:$AMU$2, 0 ) ) )</f>
        <v>0</v>
      </c>
      <c r="Q154" s="58">
        <f xml:space="preserve">  IF( $F154 = 1, "", INDEX( 'Stata dataset - wastewater'!$A$2:$AMU$195, MATCH( $A154, 'Stata dataset - wastewater'!$A$2:$A$195, 0 ), MATCH( Q$2, 'Stata dataset - wastewater'!$A$2:$AMU$2, 0 ) ) )</f>
        <v>49.646000000000001</v>
      </c>
      <c r="R154" s="58">
        <f xml:space="preserve">  IF( $F154 = 1, "", INDEX( 'Stata dataset - wastewater'!$A$2:$AMU$195, MATCH( $A154, 'Stata dataset - wastewater'!$A$2:$A$195, 0 ), MATCH( R$2, 'Stata dataset - wastewater'!$A$2:$AMU$2, 0 ) ) )</f>
        <v>31.408000000000001</v>
      </c>
      <c r="S154" s="58">
        <f xml:space="preserve">  IF( $F154 = 1, "", INDEX( 'Stata dataset - wastewater'!$A$2:$AMU$195, MATCH( $A154, 'Stata dataset - wastewater'!$A$2:$A$195, 0 ), MATCH( S$2, 'Stata dataset - wastewater'!$A$2:$AMU$2, 0 ) ) )</f>
        <v>20.513000000000002</v>
      </c>
      <c r="T154" s="58">
        <f xml:space="preserve">  IF( $F154 = 1, "", INDEX( 'Stata dataset - wastewater'!$A$2:$AMU$195, MATCH( $A154, 'Stata dataset - wastewater'!$A$2:$A$195, 0 ), MATCH( T$2, 'Stata dataset - wastewater'!$A$2:$AMU$2, 0 ) ) )</f>
        <v>23.6</v>
      </c>
      <c r="U154" s="58">
        <f xml:space="preserve">  IF( $F154 = 1, "", INDEX( 'Stata dataset - wastewater'!$A$2:$AMU$195, MATCH( $A154, 'Stata dataset - wastewater'!$A$2:$A$195, 0 ), MATCH( U$2, 'Stata dataset - wastewater'!$A$2:$AMU$2, 0 ) ) )</f>
        <v>5.5579999999999998</v>
      </c>
      <c r="V154" s="58">
        <f xml:space="preserve">  IF( $F154 = 1, "", INDEX( 'Stata dataset - wastewater'!$A$2:$AMU$195, MATCH( $A154, 'Stata dataset - wastewater'!$A$2:$A$195, 0 ), MATCH( V$2, 'Stata dataset - wastewater'!$A$2:$AMU$2, 0 ) ) )</f>
        <v>0</v>
      </c>
      <c r="W154" s="58">
        <f xml:space="preserve">  IF( $F154 = 1, "", INDEX( 'Stata dataset - wastewater'!$A$2:$AMU$195, MATCH( $A154, 'Stata dataset - wastewater'!$A$2:$A$195, 0 ), MATCH( W$2, 'Stata dataset - wastewater'!$A$2:$AMU$2, 0 ) ) )</f>
        <v>81.078999999999994</v>
      </c>
      <c r="X154" s="58">
        <f xml:space="preserve">  IF( $F154 = 1, "", INDEX( 'Stata dataset - wastewater'!$A$2:$AMU$195, MATCH( $A154, 'Stata dataset - wastewater'!$A$2:$A$195, 0 ), MATCH( X$2, 'Stata dataset - wastewater'!$A$2:$AMU$2, 0 ) ) )</f>
        <v>0</v>
      </c>
      <c r="Y154" s="58">
        <f xml:space="preserve">  IF( $F154 = 1, "", INDEX( 'Stata dataset - wastewater'!$A$2:$AMU$195, MATCH( $A154, 'Stata dataset - wastewater'!$A$2:$A$195, 0 ), MATCH( Y$2, 'Stata dataset - wastewater'!$A$2:$AMU$2, 0 ) ) )</f>
        <v>81.078999999999994</v>
      </c>
      <c r="Z154" s="58">
        <f xml:space="preserve">  IF( $F154 = 1, "", INDEX( 'Stata dataset - wastewater'!$A$2:$AMU$195, MATCH( $A154, 'Stata dataset - wastewater'!$A$2:$A$195, 0 ), MATCH( Z$2, 'Stata dataset - wastewater'!$A$2:$AMU$2, 0 ) ) )</f>
        <v>9.3819999999999997</v>
      </c>
      <c r="AA154" s="58">
        <f xml:space="preserve">  IF( $F154 = 1, "", INDEX( 'Stata dataset - wastewater'!$A$2:$AMU$195, MATCH( $A154, 'Stata dataset - wastewater'!$A$2:$A$195, 0 ), MATCH( AA$2, 'Stata dataset - wastewater'!$A$2:$AMU$2, 0 ) ) )</f>
        <v>0</v>
      </c>
      <c r="AB154" s="58">
        <f xml:space="preserve">  IF( $F154 = 1, "", INDEX( 'Stata dataset - wastewater'!$A$2:$AMU$195, MATCH( $A154, 'Stata dataset - wastewater'!$A$2:$A$195, 0 ), MATCH( AB$2, 'Stata dataset - wastewater'!$A$2:$AMU$2, 0 ) ) )</f>
        <v>9.3819999999999997</v>
      </c>
      <c r="AC154" s="58">
        <f xml:space="preserve">  IF( $F154 = 1, "", INDEX( 'Stata dataset - wastewater'!$A$2:$AMU$195, MATCH( $A154, 'Stata dataset - wastewater'!$A$2:$A$195, 0 ), MATCH( AC$2, 'Stata dataset - wastewater'!$A$2:$AMU$2, 0 ) ) )</f>
        <v>9.3819999999999997</v>
      </c>
      <c r="AD154" s="58">
        <f xml:space="preserve">  IF( $F154 = 1, "", INDEX( 'Stata dataset - wastewater'!$A$2:$AMU$195, MATCH( $A154, 'Stata dataset - wastewater'!$A$2:$A$195, 0 ), MATCH( AD$2, 'Stata dataset - wastewater'!$A$2:$AMU$2, 0 ) ) )</f>
        <v>121.343</v>
      </c>
      <c r="AE154" s="58">
        <f xml:space="preserve">  IF( $F154 = 1, "", INDEX( 'Stata dataset - wastewater'!$A$2:$AMU$195, MATCH( $A154, 'Stata dataset - wastewater'!$A$2:$A$195, 0 ), MATCH( AE$2, 'Stata dataset - wastewater'!$A$2:$AMU$2, 0 ) ) )</f>
        <v>0</v>
      </c>
      <c r="AF154" s="58">
        <f xml:space="preserve">  IF( $F154 = 1, "", INDEX( 'Stata dataset - wastewater'!$A$2:$AMU$195, MATCH( $A154, 'Stata dataset - wastewater'!$A$2:$A$195, 0 ), MATCH( AF$2, 'Stata dataset - wastewater'!$A$2:$AMU$2, 0 ) ) )</f>
        <v>0</v>
      </c>
      <c r="AG154" s="58">
        <f xml:space="preserve">  IF( $F154 = 1, "", INDEX( 'Stata dataset - wastewater'!$A$2:$AMU$195, MATCH( $A154, 'Stata dataset - wastewater'!$A$2:$A$195, 0 ), MATCH( AG$2, 'Stata dataset - wastewater'!$A$2:$AMU$2, 0 ) ) )</f>
        <v>121.343</v>
      </c>
      <c r="AH154" s="58">
        <f xml:space="preserve">  IF( $F154 = 1, "", INDEX( 'Stata dataset - wastewater'!$A$2:$AMU$195, MATCH( $A154, 'Stata dataset - wastewater'!$A$2:$A$195, 0 ), MATCH( AH$2, 'Stata dataset - wastewater'!$A$2:$AMU$2, 0 ) ) )</f>
        <v>123.593</v>
      </c>
      <c r="AI154" s="58">
        <f xml:space="preserve">  IF( $F154 = 1, "", INDEX( 'Stata dataset - wastewater'!$A$2:$AMU$195, MATCH( $A154, 'Stata dataset - wastewater'!$A$2:$A$195, 0 ), MATCH( AI$2, 'Stata dataset - wastewater'!$A$2:$AMU$2, 0 ) ) )</f>
        <v>22.92</v>
      </c>
      <c r="AJ154" s="58">
        <f xml:space="preserve">  IF( $F154 = 1, "", INDEX( 'Stata dataset - wastewater'!$A$2:$AMU$195, MATCH( $A154, 'Stata dataset - wastewater'!$A$2:$A$195, 0 ), MATCH( AJ$2, 'Stata dataset - wastewater'!$A$2:$AMU$2, 0 ) ) )</f>
        <v>-0.14199999999999999</v>
      </c>
      <c r="AK154" s="58">
        <f xml:space="preserve">  IF( $F154 = 1, "", INDEX( 'Stata dataset - wastewater'!$A$2:$AMU$195, MATCH( $A154, 'Stata dataset - wastewater'!$A$2:$A$195, 0 ), MATCH( AK$2, 'Stata dataset - wastewater'!$A$2:$AMU$2, 0 ) ) )</f>
        <v>3.109</v>
      </c>
      <c r="AL154" s="58">
        <f xml:space="preserve">  IF( $F154 = 1, "", INDEX( 'Stata dataset - wastewater'!$A$2:$AMU$195, MATCH( $A154, 'Stata dataset - wastewater'!$A$2:$A$195, 0 ), MATCH( AL$2, 'Stata dataset - wastewater'!$A$2:$AMU$2, 0 ) ) )</f>
        <v>0</v>
      </c>
      <c r="AM154" s="58">
        <f xml:space="preserve">  IF( $F154 = 1, "", INDEX( 'Stata dataset - wastewater'!$A$2:$AMU$195, MATCH( $A154, 'Stata dataset - wastewater'!$A$2:$A$195, 0 ), MATCH( AM$2, 'Stata dataset - wastewater'!$A$2:$AMU$2, 0 ) ) )</f>
        <v>0</v>
      </c>
      <c r="AN154" s="58">
        <f xml:space="preserve">  IF( $F154 = 1, "", INDEX( 'Stata dataset - wastewater'!$A$2:$AMU$195, MATCH( $A154, 'Stata dataset - wastewater'!$A$2:$A$195, 0 ), MATCH( AN$2, 'Stata dataset - wastewater'!$A$2:$AMU$2, 0 ) ) )</f>
        <v>0</v>
      </c>
      <c r="AO154" s="58">
        <f xml:space="preserve">  IF( $F154 = 1, "", INDEX( 'Stata dataset - wastewater'!$A$2:$AMU$195, MATCH( $A154, 'Stata dataset - wastewater'!$A$2:$A$195, 0 ), MATCH( AO$2, 'Stata dataset - wastewater'!$A$2:$AMU$2, 0 ) ) )</f>
        <v>41.261000000000003</v>
      </c>
      <c r="AP154" s="58">
        <f xml:space="preserve">  IF( $F154 = 1, "", INDEX( 'Stata dataset - wastewater'!$A$2:$AMU$195, MATCH( $A154, 'Stata dataset - wastewater'!$A$2:$A$195, 0 ), MATCH( AP$2, 'Stata dataset - wastewater'!$A$2:$AMU$2, 0 ) ) )</f>
        <v>19.321999999999999</v>
      </c>
      <c r="AQ154" s="58">
        <f xml:space="preserve">  IF( $F154 = 1, "", INDEX( 'Stata dataset - wastewater'!$A$2:$AMU$195, MATCH( $A154, 'Stata dataset - wastewater'!$A$2:$A$195, 0 ), MATCH( AQ$2, 'Stata dataset - wastewater'!$A$2:$AMU$2, 0 ) ) )</f>
        <v>86.47</v>
      </c>
      <c r="AR154" s="58">
        <f xml:space="preserve">  IF( $F154 = 1, "", INDEX( 'Stata dataset - wastewater'!$A$2:$AMU$195, MATCH( $A154, 'Stata dataset - wastewater'!$A$2:$A$195, 0 ), MATCH( AR$2, 'Stata dataset - wastewater'!$A$2:$AMU$2, 0 ) ) )</f>
        <v>0</v>
      </c>
      <c r="AS154" s="58">
        <f xml:space="preserve">  IF( $F154 = 1, "", INDEX( 'Stata dataset - wastewater'!$A$2:$AMU$195, MATCH( $A154, 'Stata dataset - wastewater'!$A$2:$A$195, 0 ), MATCH( AS$2, 'Stata dataset - wastewater'!$A$2:$AMU$2, 0 ) ) )</f>
        <v>86.47</v>
      </c>
      <c r="AT154" s="58">
        <f xml:space="preserve">  IF( $F154 = 1, "", INDEX( 'Stata dataset - wastewater'!$A$2:$AMU$195, MATCH( $A154, 'Stata dataset - wastewater'!$A$2:$A$195, 0 ), MATCH( AT$2, 'Stata dataset - wastewater'!$A$2:$AMU$2, 0 ) ) )</f>
        <v>0.36299999999999999</v>
      </c>
      <c r="AU154" s="58">
        <f xml:space="preserve">  IF( $F154 = 1, "", INDEX( 'Stata dataset - wastewater'!$A$2:$AMU$195, MATCH( $A154, 'Stata dataset - wastewater'!$A$2:$A$195, 0 ), MATCH( AU$2, 'Stata dataset - wastewater'!$A$2:$AMU$2, 0 ) ) )</f>
        <v>60.77</v>
      </c>
      <c r="AV154" s="58">
        <f xml:space="preserve">  IF( $F154 = 1, "", INDEX( 'Stata dataset - wastewater'!$A$2:$AMU$195, MATCH( $A154, 'Stata dataset - wastewater'!$A$2:$A$195, 0 ), MATCH( AV$2, 'Stata dataset - wastewater'!$A$2:$AMU$2, 0 ) ) )</f>
        <v>0.16700000000000001</v>
      </c>
      <c r="AW154" s="58">
        <f xml:space="preserve">  IF( $F154 = 1, "", INDEX( 'Stata dataset - wastewater'!$A$2:$AMU$195, MATCH( $A154, 'Stata dataset - wastewater'!$A$2:$A$195, 0 ), MATCH( AW$2, 'Stata dataset - wastewater'!$A$2:$AMU$2, 0 ) ) )</f>
        <v>38.856000000000002</v>
      </c>
      <c r="AX154" s="58">
        <f xml:space="preserve">  IF( $F154 = 1, "", INDEX( 'Stata dataset - wastewater'!$A$2:$AMU$195, MATCH( $A154, 'Stata dataset - wastewater'!$A$2:$A$195, 0 ), MATCH( AX$2, 'Stata dataset - wastewater'!$A$2:$AMU$2, 0 ) ) )</f>
        <v>0</v>
      </c>
      <c r="AY154" s="58">
        <f xml:space="preserve">  IF( $F154 = 1, "", INDEX( 'Stata dataset - wastewater'!$A$2:$AMU$195, MATCH( $A154, 'Stata dataset - wastewater'!$A$2:$A$195, 0 ), MATCH( AY$2, 'Stata dataset - wastewater'!$A$2:$AMU$2, 0 ) ) )</f>
        <v>100.15600000000001</v>
      </c>
      <c r="AZ154" s="58">
        <f xml:space="preserve">  IF( $F154 = 1, "", INDEX( 'Stata dataset - wastewater'!$A$2:$AMU$195, MATCH( $A154, 'Stata dataset - wastewater'!$A$2:$A$195, 0 ), MATCH( AZ$2, 'Stata dataset - wastewater'!$A$2:$AMU$2, 0 ) ) )</f>
        <v>0</v>
      </c>
      <c r="BA154" s="58">
        <f xml:space="preserve">  IF( $F154 = 1, "", INDEX( 'Stata dataset - wastewater'!$A$2:$AMU$195, MATCH( $A154, 'Stata dataset - wastewater'!$A$2:$A$195, 0 ), MATCH( BA$2, 'Stata dataset - wastewater'!$A$2:$AMU$2, 0 ) ) )</f>
        <v>100.15600000000001</v>
      </c>
      <c r="BB154" s="58">
        <f xml:space="preserve">  IF( $F154 = 1, "", INDEX( 'Stata dataset - wastewater'!$A$2:$AMU$195, MATCH( $A154, 'Stata dataset - wastewater'!$A$2:$A$195, 0 ), MATCH( BB$2, 'Stata dataset - wastewater'!$A$2:$AMU$2, 0 ) ) )</f>
        <v>0.217</v>
      </c>
      <c r="BC154" s="58">
        <f xml:space="preserve">  IF( $F154 = 1, "", INDEX( 'Stata dataset - wastewater'!$A$2:$AMU$195, MATCH( $A154, 'Stata dataset - wastewater'!$A$2:$A$195, 0 ), MATCH( BC$2, 'Stata dataset - wastewater'!$A$2:$AMU$2, 0 ) ) )</f>
        <v>0</v>
      </c>
      <c r="BD154" s="58">
        <f xml:space="preserve">  IF( $F154 = 1, "", INDEX( 'Stata dataset - wastewater'!$A$2:$AMU$195, MATCH( $A154, 'Stata dataset - wastewater'!$A$2:$A$195, 0 ), MATCH( BD$2, 'Stata dataset - wastewater'!$A$2:$AMU$2, 0 ) ) )</f>
        <v>0.217</v>
      </c>
      <c r="BE154" s="58">
        <f xml:space="preserve">  IF( $F154 = 1, "", INDEX( 'Stata dataset - wastewater'!$A$2:$AMU$195, MATCH( $A154, 'Stata dataset - wastewater'!$A$2:$A$195, 0 ), MATCH( BE$2, 'Stata dataset - wastewater'!$A$2:$AMU$2, 0 ) ) )</f>
        <v>0.217</v>
      </c>
      <c r="BF154" s="58">
        <f xml:space="preserve">  IF( $F154 = 1, "", INDEX( 'Stata dataset - wastewater'!$A$2:$AMU$195, MATCH( $A154, 'Stata dataset - wastewater'!$A$2:$A$195, 0 ), MATCH( BF$2, 'Stata dataset - wastewater'!$A$2:$AMU$2, 0 ) ) )</f>
        <v>186.40899999999999</v>
      </c>
      <c r="BG154" s="58">
        <f xml:space="preserve">  IF( $F154 = 1, "", INDEX( 'Stata dataset - wastewater'!$A$2:$AMU$195, MATCH( $A154, 'Stata dataset - wastewater'!$A$2:$A$195, 0 ), MATCH( BG$2, 'Stata dataset - wastewater'!$A$2:$AMU$2, 0 ) ) )</f>
        <v>0</v>
      </c>
      <c r="BH154" s="58">
        <f xml:space="preserve">  IF( $F154 = 1, "", INDEX( 'Stata dataset - wastewater'!$A$2:$AMU$195, MATCH( $A154, 'Stata dataset - wastewater'!$A$2:$A$195, 0 ), MATCH( BH$2, 'Stata dataset - wastewater'!$A$2:$AMU$2, 0 ) ) )</f>
        <v>0</v>
      </c>
      <c r="BI154" s="58">
        <f xml:space="preserve">  IF( $F154 = 1, "", INDEX( 'Stata dataset - wastewater'!$A$2:$AMU$195, MATCH( $A154, 'Stata dataset - wastewater'!$A$2:$A$195, 0 ), MATCH( BI$2, 'Stata dataset - wastewater'!$A$2:$AMU$2, 0 ) ) )</f>
        <v>186.40899999999999</v>
      </c>
      <c r="BJ154" s="58">
        <f xml:space="preserve">  IF( $F154 = 1, "", INDEX( 'Stata dataset - wastewater'!$A$2:$AMU$195, MATCH( $A154, 'Stata dataset - wastewater'!$A$2:$A$195, 0 ), MATCH( BJ$2, 'Stata dataset - wastewater'!$A$2:$AMU$2, 0 ) ) )</f>
        <v>195.071</v>
      </c>
      <c r="BK154" s="58">
        <f xml:space="preserve">  IF( $F154 = 1, "", INDEX( 'Stata dataset - wastewater'!$A$2:$AMU$195, MATCH( $A154, 'Stata dataset - wastewater'!$A$2:$A$195, 0 ), MATCH( BK$2, 'Stata dataset - wastewater'!$A$2:$AMU$2, 0 ) ) )</f>
        <v>0</v>
      </c>
      <c r="BL154" s="58">
        <f xml:space="preserve">  IF( $F154 = 1, "", INDEX( 'Stata dataset - wastewater'!$A$2:$AMU$195, MATCH( $A154, 'Stata dataset - wastewater'!$A$2:$A$195, 0 ), MATCH( BL$2, 'Stata dataset - wastewater'!$A$2:$AMU$2, 0 ) ) )</f>
        <v>0</v>
      </c>
      <c r="BM154" s="58">
        <f xml:space="preserve">  IF( $F154 = 1, "", INDEX( 'Stata dataset - wastewater'!$A$2:$AMU$195, MATCH( $A154, 'Stata dataset - wastewater'!$A$2:$A$195, 0 ), MATCH( BM$2, 'Stata dataset - wastewater'!$A$2:$AMU$2, 0 ) ) )</f>
        <v>0</v>
      </c>
      <c r="BN154" s="58">
        <f xml:space="preserve">  IF( $F154 = 1, "", INDEX( 'Stata dataset - wastewater'!$A$2:$AMU$195, MATCH( $A154, 'Stata dataset - wastewater'!$A$2:$A$195, 0 ), MATCH( BN$2, 'Stata dataset - wastewater'!$A$2:$AMU$2, 0 ) ) )</f>
        <v>0</v>
      </c>
      <c r="BO154" s="58">
        <f xml:space="preserve">  IF( $F154 = 1, "", INDEX( 'Stata dataset - wastewater'!$A$2:$AMU$195, MATCH( $A154, 'Stata dataset - wastewater'!$A$2:$A$195, 0 ), MATCH( BO$2, 'Stata dataset - wastewater'!$A$2:$AMU$2, 0 ) ) )</f>
        <v>0</v>
      </c>
      <c r="BP154" s="58">
        <f xml:space="preserve">  IF( $F154 = 1, "", INDEX( 'Stata dataset - wastewater'!$A$2:$AMU$195, MATCH( $A154, 'Stata dataset - wastewater'!$A$2:$A$195, 0 ), MATCH( BP$2, 'Stata dataset - wastewater'!$A$2:$AMU$2, 0 ) ) )</f>
        <v>0</v>
      </c>
      <c r="BQ154" s="58">
        <f xml:space="preserve">  IF( $F154 = 1, "", INDEX( 'Stata dataset - wastewater'!$A$2:$AMU$195, MATCH( $A154, 'Stata dataset - wastewater'!$A$2:$A$195, 0 ), MATCH( BQ$2, 'Stata dataset - wastewater'!$A$2:$AMU$2, 0 ) ) )</f>
        <v>6.3739999999999997</v>
      </c>
      <c r="BR154" s="58">
        <f xml:space="preserve">  IF( $F154 = 1, "", INDEX( 'Stata dataset - wastewater'!$A$2:$AMU$195, MATCH( $A154, 'Stata dataset - wastewater'!$A$2:$A$195, 0 ), MATCH( BR$2, 'Stata dataset - wastewater'!$A$2:$AMU$2, 0 ) ) )</f>
        <v>1.7999999999999999E-2</v>
      </c>
      <c r="BS154" s="58">
        <f xml:space="preserve">  IF( $F154 = 1, "", INDEX( 'Stata dataset - wastewater'!$A$2:$AMU$195, MATCH( $A154, 'Stata dataset - wastewater'!$A$2:$A$195, 0 ), MATCH( BS$2, 'Stata dataset - wastewater'!$A$2:$AMU$2, 0 ) ) )</f>
        <v>6.3920000000000003</v>
      </c>
      <c r="BT154" s="58">
        <f xml:space="preserve">  IF( $F154 = 1, "", INDEX( 'Stata dataset - wastewater'!$A$2:$AMU$195, MATCH( $A154, 'Stata dataset - wastewater'!$A$2:$A$195, 0 ), MATCH( BT$2, 'Stata dataset - wastewater'!$A$2:$AMU$2, 0 ) ) )</f>
        <v>0</v>
      </c>
      <c r="BU154" s="58">
        <f xml:space="preserve">  IF( $F154 = 1, "", INDEX( 'Stata dataset - wastewater'!$A$2:$AMU$195, MATCH( $A154, 'Stata dataset - wastewater'!$A$2:$A$195, 0 ), MATCH( BU$2, 'Stata dataset - wastewater'!$A$2:$AMU$2, 0 ) ) )</f>
        <v>6.3920000000000003</v>
      </c>
      <c r="BV154" s="58">
        <f xml:space="preserve">  IF( $F154 = 1, "", INDEX( 'Stata dataset - wastewater'!$A$2:$AMU$195, MATCH( $A154, 'Stata dataset - wastewater'!$A$2:$A$195, 0 ), MATCH( BV$2, 'Stata dataset - wastewater'!$A$2:$AMU$2, 0 ) ) )</f>
        <v>0</v>
      </c>
      <c r="BW154" s="58">
        <f xml:space="preserve">  IF( $F154 = 1, "", INDEX( 'Stata dataset - wastewater'!$A$2:$AMU$195, MATCH( $A154, 'Stata dataset - wastewater'!$A$2:$A$195, 0 ), MATCH( BW$2, 'Stata dataset - wastewater'!$A$2:$AMU$2, 0 ) ) )</f>
        <v>1.5940000000000001</v>
      </c>
      <c r="BX154" s="58">
        <f xml:space="preserve">  IF( $F154 = 1, "", INDEX( 'Stata dataset - wastewater'!$A$2:$AMU$195, MATCH( $A154, 'Stata dataset - wastewater'!$A$2:$A$195, 0 ), MATCH( BX$2, 'Stata dataset - wastewater'!$A$2:$AMU$2, 0 ) ) )</f>
        <v>0</v>
      </c>
      <c r="BY154" s="58">
        <f xml:space="preserve">  IF( $F154 = 1, "", INDEX( 'Stata dataset - wastewater'!$A$2:$AMU$195, MATCH( $A154, 'Stata dataset - wastewater'!$A$2:$A$195, 0 ), MATCH( BY$2, 'Stata dataset - wastewater'!$A$2:$AMU$2, 0 ) ) )</f>
        <v>7.0999999999999994E-2</v>
      </c>
      <c r="BZ154" s="58">
        <f xml:space="preserve">  IF( $F154 = 1, "", INDEX( 'Stata dataset - wastewater'!$A$2:$AMU$195, MATCH( $A154, 'Stata dataset - wastewater'!$A$2:$A$195, 0 ), MATCH( BZ$2, 'Stata dataset - wastewater'!$A$2:$AMU$2, 0 ) ) )</f>
        <v>0</v>
      </c>
      <c r="CA154" s="58">
        <f xml:space="preserve">  IF( $F154 = 1, "", INDEX( 'Stata dataset - wastewater'!$A$2:$AMU$195, MATCH( $A154, 'Stata dataset - wastewater'!$A$2:$A$195, 0 ), MATCH( CA$2, 'Stata dataset - wastewater'!$A$2:$AMU$2, 0 ) ) )</f>
        <v>1.665</v>
      </c>
      <c r="CB154" s="58">
        <f xml:space="preserve">  IF( $F154 = 1, "", INDEX( 'Stata dataset - wastewater'!$A$2:$AMU$195, MATCH( $A154, 'Stata dataset - wastewater'!$A$2:$A$195, 0 ), MATCH( CB$2, 'Stata dataset - wastewater'!$A$2:$AMU$2, 0 ) ) )</f>
        <v>0</v>
      </c>
      <c r="CC154" s="58">
        <f xml:space="preserve">  IF( $F154 = 1, "", INDEX( 'Stata dataset - wastewater'!$A$2:$AMU$195, MATCH( $A154, 'Stata dataset - wastewater'!$A$2:$A$195, 0 ), MATCH( CC$2, 'Stata dataset - wastewater'!$A$2:$AMU$2, 0 ) ) )</f>
        <v>1.665</v>
      </c>
      <c r="CD154" s="58">
        <f xml:space="preserve">  IF( $F154 = 1, "", INDEX( 'Stata dataset - wastewater'!$A$2:$AMU$195, MATCH( $A154, 'Stata dataset - wastewater'!$A$2:$A$195, 0 ), MATCH( CD$2, 'Stata dataset - wastewater'!$A$2:$AMU$2, 0 ) ) )</f>
        <v>0</v>
      </c>
      <c r="CE154" s="58">
        <f xml:space="preserve">  IF( $F154 = 1, "", INDEX( 'Stata dataset - wastewater'!$A$2:$AMU$195, MATCH( $A154, 'Stata dataset - wastewater'!$A$2:$A$195, 0 ), MATCH( CE$2, 'Stata dataset - wastewater'!$A$2:$AMU$2, 0 ) ) )</f>
        <v>0</v>
      </c>
      <c r="CF154" s="58">
        <f xml:space="preserve">  IF( $F154 = 1, "", INDEX( 'Stata dataset - wastewater'!$A$2:$AMU$195, MATCH( $A154, 'Stata dataset - wastewater'!$A$2:$A$195, 0 ), MATCH( CF$2, 'Stata dataset - wastewater'!$A$2:$AMU$2, 0 ) ) )</f>
        <v>0</v>
      </c>
      <c r="CG154" s="58">
        <f xml:space="preserve">  IF( $F154 = 1, "", INDEX( 'Stata dataset - wastewater'!$A$2:$AMU$195, MATCH( $A154, 'Stata dataset - wastewater'!$A$2:$A$195, 0 ), MATCH( CG$2, 'Stata dataset - wastewater'!$A$2:$AMU$2, 0 ) ) )</f>
        <v>0</v>
      </c>
      <c r="CH154" s="58">
        <f xml:space="preserve">  IF( $F154 = 1, "", INDEX( 'Stata dataset - wastewater'!$A$2:$AMU$195, MATCH( $A154, 'Stata dataset - wastewater'!$A$2:$A$195, 0 ), MATCH( CH$2, 'Stata dataset - wastewater'!$A$2:$AMU$2, 0 ) ) )</f>
        <v>8.0570000000000004</v>
      </c>
      <c r="CI154" s="58">
        <f xml:space="preserve">  IF( $F154 = 1, "", INDEX( 'Stata dataset - wastewater'!$A$2:$AMU$195, MATCH( $A154, 'Stata dataset - wastewater'!$A$2:$A$195, 0 ), MATCH( CI$2, 'Stata dataset - wastewater'!$A$2:$AMU$2, 0 ) ) )</f>
        <v>0</v>
      </c>
      <c r="CJ154" s="58">
        <f xml:space="preserve">  IF( $F154 = 1, "", INDEX( 'Stata dataset - wastewater'!$A$2:$AMU$195, MATCH( $A154, 'Stata dataset - wastewater'!$A$2:$A$195, 0 ), MATCH( CJ$2, 'Stata dataset - wastewater'!$A$2:$AMU$2, 0 ) ) )</f>
        <v>0</v>
      </c>
      <c r="CK154" s="58">
        <f xml:space="preserve">  IF( $F154 = 1, "", INDEX( 'Stata dataset - wastewater'!$A$2:$AMU$195, MATCH( $A154, 'Stata dataset - wastewater'!$A$2:$A$195, 0 ), MATCH( CK$2, 'Stata dataset - wastewater'!$A$2:$AMU$2, 0 ) ) )</f>
        <v>8.0570000000000004</v>
      </c>
      <c r="CL154" s="58">
        <f xml:space="preserve">  IF( $F154 = 1, "", INDEX( 'Stata dataset - wastewater'!$A$2:$AMU$195, MATCH( $A154, 'Stata dataset - wastewater'!$A$2:$A$195, 0 ), MATCH( CL$2, 'Stata dataset - wastewater'!$A$2:$AMU$2, 0 ) ) )</f>
        <v>8.0570000000000004</v>
      </c>
      <c r="CM154" s="58">
        <f xml:space="preserve">  IF( $F154 = 1, "", INDEX( 'Stata dataset - wastewater'!$A$2:$AMU$195, MATCH( $A154, 'Stata dataset - wastewater'!$A$2:$A$195, 0 ), MATCH( CM$2, 'Stata dataset - wastewater'!$A$2:$AMU$2, 0 ) ) )</f>
        <v>0.63</v>
      </c>
      <c r="CN154" s="58">
        <f xml:space="preserve">  IF( $F154 = 1, "", INDEX( 'Stata dataset - wastewater'!$A$2:$AMU$195, MATCH( $A154, 'Stata dataset - wastewater'!$A$2:$A$195, 0 ), MATCH( CN$2, 'Stata dataset - wastewater'!$A$2:$AMU$2, 0 ) ) )</f>
        <v>-2.089</v>
      </c>
      <c r="CO154" s="58">
        <f xml:space="preserve">  IF( $F154 = 1, "", INDEX( 'Stata dataset - wastewater'!$A$2:$AMU$195, MATCH( $A154, 'Stata dataset - wastewater'!$A$2:$A$195, 0 ), MATCH( CO$2, 'Stata dataset - wastewater'!$A$2:$AMU$2, 0 ) ) )</f>
        <v>0</v>
      </c>
      <c r="CP154" s="58">
        <f xml:space="preserve">  IF( $F154 = 1, "", INDEX( 'Stata dataset - wastewater'!$A$2:$AMU$195, MATCH( $A154, 'Stata dataset - wastewater'!$A$2:$A$195, 0 ), MATCH( CP$2, 'Stata dataset - wastewater'!$A$2:$AMU$2, 0 ) ) )</f>
        <v>0</v>
      </c>
      <c r="CQ154" s="58">
        <f xml:space="preserve">  IF( $F154 = 1, "", INDEX( 'Stata dataset - wastewater'!$A$2:$AMU$195, MATCH( $A154, 'Stata dataset - wastewater'!$A$2:$A$195, 0 ), MATCH( CQ$2, 'Stata dataset - wastewater'!$A$2:$AMU$2, 0 ) ) )</f>
        <v>0</v>
      </c>
      <c r="CR154" s="58">
        <f xml:space="preserve">  IF( $F154 = 1, "", INDEX( 'Stata dataset - wastewater'!$A$2:$AMU$195, MATCH( $A154, 'Stata dataset - wastewater'!$A$2:$A$195, 0 ), MATCH( CR$2, 'Stata dataset - wastewater'!$A$2:$AMU$2, 0 ) ) )</f>
        <v>0</v>
      </c>
      <c r="CS154" s="58">
        <f xml:space="preserve">  IF( $F154 = 1, "", INDEX( 'Stata dataset - wastewater'!$A$2:$AMU$195, MATCH( $A154, 'Stata dataset - wastewater'!$A$2:$A$195, 0 ), MATCH( CS$2, 'Stata dataset - wastewater'!$A$2:$AMU$2, 0 ) ) )</f>
        <v>22.984000000000002</v>
      </c>
      <c r="CT154" s="58">
        <f xml:space="preserve">  IF( $F154 = 1, "", INDEX( 'Stata dataset - wastewater'!$A$2:$AMU$195, MATCH( $A154, 'Stata dataset - wastewater'!$A$2:$A$195, 0 ), MATCH( CT$2, 'Stata dataset - wastewater'!$A$2:$AMU$2, 0 ) ) )</f>
        <v>1.3240000000000001</v>
      </c>
      <c r="CU154" s="58">
        <f xml:space="preserve">  IF( $F154 = 1, "", INDEX( 'Stata dataset - wastewater'!$A$2:$AMU$195, MATCH( $A154, 'Stata dataset - wastewater'!$A$2:$A$195, 0 ), MATCH( CU$2, 'Stata dataset - wastewater'!$A$2:$AMU$2, 0 ) ) )</f>
        <v>22.849</v>
      </c>
      <c r="CV154" s="58">
        <f xml:space="preserve">  IF( $F154 = 1, "", INDEX( 'Stata dataset - wastewater'!$A$2:$AMU$195, MATCH( $A154, 'Stata dataset - wastewater'!$A$2:$A$195, 0 ), MATCH( CV$2, 'Stata dataset - wastewater'!$A$2:$AMU$2, 0 ) ) )</f>
        <v>0</v>
      </c>
      <c r="CW154" s="58">
        <f xml:space="preserve">  IF( $F154 = 1, "", INDEX( 'Stata dataset - wastewater'!$A$2:$AMU$195, MATCH( $A154, 'Stata dataset - wastewater'!$A$2:$A$195, 0 ), MATCH( CW$2, 'Stata dataset - wastewater'!$A$2:$AMU$2, 0 ) ) )</f>
        <v>22.849</v>
      </c>
      <c r="CX154" s="58">
        <f xml:space="preserve">  IF( $F154 = 1, "", INDEX( 'Stata dataset - wastewater'!$A$2:$AMU$195, MATCH( $A154, 'Stata dataset - wastewater'!$A$2:$A$195, 0 ), MATCH( CX$2, 'Stata dataset - wastewater'!$A$2:$AMU$2, 0 ) ) )</f>
        <v>0</v>
      </c>
      <c r="CY154" s="58">
        <f xml:space="preserve">  IF( $F154 = 1, "", INDEX( 'Stata dataset - wastewater'!$A$2:$AMU$195, MATCH( $A154, 'Stata dataset - wastewater'!$A$2:$A$195, 0 ), MATCH( CY$2, 'Stata dataset - wastewater'!$A$2:$AMU$2, 0 ) ) )</f>
        <v>48.673999999999999</v>
      </c>
      <c r="CZ154" s="58">
        <f xml:space="preserve">  IF( $F154 = 1, "", INDEX( 'Stata dataset - wastewater'!$A$2:$AMU$195, MATCH( $A154, 'Stata dataset - wastewater'!$A$2:$A$195, 0 ), MATCH( CZ$2, 'Stata dataset - wastewater'!$A$2:$AMU$2, 0 ) ) )</f>
        <v>0</v>
      </c>
      <c r="DA154" s="58">
        <f xml:space="preserve">  IF( $F154 = 1, "", INDEX( 'Stata dataset - wastewater'!$A$2:$AMU$195, MATCH( $A154, 'Stata dataset - wastewater'!$A$2:$A$195, 0 ), MATCH( DA$2, 'Stata dataset - wastewater'!$A$2:$AMU$2, 0 ) ) )</f>
        <v>1.472</v>
      </c>
      <c r="DB154" s="58">
        <f xml:space="preserve">  IF( $F154 = 1, "", INDEX( 'Stata dataset - wastewater'!$A$2:$AMU$195, MATCH( $A154, 'Stata dataset - wastewater'!$A$2:$A$195, 0 ), MATCH( DB$2, 'Stata dataset - wastewater'!$A$2:$AMU$2, 0 ) ) )</f>
        <v>0</v>
      </c>
      <c r="DC154" s="58">
        <f xml:space="preserve">  IF( $F154 = 1, "", INDEX( 'Stata dataset - wastewater'!$A$2:$AMU$195, MATCH( $A154, 'Stata dataset - wastewater'!$A$2:$A$195, 0 ), MATCH( DC$2, 'Stata dataset - wastewater'!$A$2:$AMU$2, 0 ) ) )</f>
        <v>50.146000000000001</v>
      </c>
      <c r="DD154" s="58">
        <f xml:space="preserve">  IF( $F154 = 1, "", INDEX( 'Stata dataset - wastewater'!$A$2:$AMU$195, MATCH( $A154, 'Stata dataset - wastewater'!$A$2:$A$195, 0 ), MATCH( DD$2, 'Stata dataset - wastewater'!$A$2:$AMU$2, 0 ) ) )</f>
        <v>0</v>
      </c>
      <c r="DE154" s="58">
        <f xml:space="preserve">  IF( $F154 = 1, "", INDEX( 'Stata dataset - wastewater'!$A$2:$AMU$195, MATCH( $A154, 'Stata dataset - wastewater'!$A$2:$A$195, 0 ), MATCH( DE$2, 'Stata dataset - wastewater'!$A$2:$AMU$2, 0 ) ) )</f>
        <v>50.146000000000001</v>
      </c>
      <c r="DF154" s="58">
        <f xml:space="preserve">  IF( $F154 = 1, "", INDEX( 'Stata dataset - wastewater'!$A$2:$AMU$195, MATCH( $A154, 'Stata dataset - wastewater'!$A$2:$A$195, 0 ), MATCH( DF$2, 'Stata dataset - wastewater'!$A$2:$AMU$2, 0 ) ) )</f>
        <v>0</v>
      </c>
      <c r="DG154" s="58">
        <f xml:space="preserve">  IF( $F154 = 1, "", INDEX( 'Stata dataset - wastewater'!$A$2:$AMU$195, MATCH( $A154, 'Stata dataset - wastewater'!$A$2:$A$195, 0 ), MATCH( DG$2, 'Stata dataset - wastewater'!$A$2:$AMU$2, 0 ) ) )</f>
        <v>0</v>
      </c>
      <c r="DH154" s="58">
        <f xml:space="preserve">  IF( $F154 = 1, "", INDEX( 'Stata dataset - wastewater'!$A$2:$AMU$195, MATCH( $A154, 'Stata dataset - wastewater'!$A$2:$A$195, 0 ), MATCH( DH$2, 'Stata dataset - wastewater'!$A$2:$AMU$2, 0 ) ) )</f>
        <v>0</v>
      </c>
      <c r="DI154" s="58">
        <f xml:space="preserve">  IF( $F154 = 1, "", INDEX( 'Stata dataset - wastewater'!$A$2:$AMU$195, MATCH( $A154, 'Stata dataset - wastewater'!$A$2:$A$195, 0 ), MATCH( DI$2, 'Stata dataset - wastewater'!$A$2:$AMU$2, 0 ) ) )</f>
        <v>0</v>
      </c>
      <c r="DJ154" s="58">
        <f xml:space="preserve">  IF( $F154 = 1, "", INDEX( 'Stata dataset - wastewater'!$A$2:$AMU$195, MATCH( $A154, 'Stata dataset - wastewater'!$A$2:$A$195, 0 ), MATCH( DJ$2, 'Stata dataset - wastewater'!$A$2:$AMU$2, 0 ) ) )</f>
        <v>72.995000000000005</v>
      </c>
      <c r="DK154" s="58">
        <f xml:space="preserve">  IF( $F154 = 1, "", INDEX( 'Stata dataset - wastewater'!$A$2:$AMU$195, MATCH( $A154, 'Stata dataset - wastewater'!$A$2:$A$195, 0 ), MATCH( DK$2, 'Stata dataset - wastewater'!$A$2:$AMU$2, 0 ) ) )</f>
        <v>0</v>
      </c>
      <c r="DL154" s="58">
        <f xml:space="preserve">  IF( $F154 = 1, "", INDEX( 'Stata dataset - wastewater'!$A$2:$AMU$195, MATCH( $A154, 'Stata dataset - wastewater'!$A$2:$A$195, 0 ), MATCH( DL$2, 'Stata dataset - wastewater'!$A$2:$AMU$2, 0 ) ) )</f>
        <v>0</v>
      </c>
      <c r="DM154" s="58">
        <f xml:space="preserve">  IF( $F154 = 1, "", INDEX( 'Stata dataset - wastewater'!$A$2:$AMU$195, MATCH( $A154, 'Stata dataset - wastewater'!$A$2:$A$195, 0 ), MATCH( DM$2, 'Stata dataset - wastewater'!$A$2:$AMU$2, 0 ) ) )</f>
        <v>72.995000000000005</v>
      </c>
      <c r="DN154" s="58">
        <f xml:space="preserve">  IF( $F154 = 1, "", INDEX( 'Stata dataset - wastewater'!$A$2:$AMU$195, MATCH( $A154, 'Stata dataset - wastewater'!$A$2:$A$195, 0 ), MATCH( DN$2, 'Stata dataset - wastewater'!$A$2:$AMU$2, 0 ) ) )</f>
        <v>85.046000000000006</v>
      </c>
      <c r="DO154" s="58">
        <f xml:space="preserve">  IF( $F154 = 1, "", INDEX( 'Stata dataset - wastewater'!$A$2:$AMU$195, MATCH( $A154, 'Stata dataset - wastewater'!$A$2:$A$195, 0 ), MATCH( DO$2, 'Stata dataset - wastewater'!$A$2:$AMU$2, 0 ) ) )</f>
        <v>0</v>
      </c>
      <c r="DP154" s="58">
        <f xml:space="preserve">  IF( $F154 = 1, "", INDEX( 'Stata dataset - wastewater'!$A$2:$AMU$195, MATCH( $A154, 'Stata dataset - wastewater'!$A$2:$A$195, 0 ), MATCH( DP$2, 'Stata dataset - wastewater'!$A$2:$AMU$2, 0 ) ) )</f>
        <v>0</v>
      </c>
      <c r="DQ154" s="58">
        <f xml:space="preserve">  IF( $F154 = 1, "", INDEX( 'Stata dataset - wastewater'!$A$2:$AMU$195, MATCH( $A154, 'Stata dataset - wastewater'!$A$2:$A$195, 0 ), MATCH( DQ$2, 'Stata dataset - wastewater'!$A$2:$AMU$2, 0 ) ) )</f>
        <v>0.31900000000000001</v>
      </c>
      <c r="DR154" s="58">
        <f xml:space="preserve">  IF( $F154 = 1, "", INDEX( 'Stata dataset - wastewater'!$A$2:$AMU$195, MATCH( $A154, 'Stata dataset - wastewater'!$A$2:$A$195, 0 ), MATCH( DR$2, 'Stata dataset - wastewater'!$A$2:$AMU$2, 0 ) ) )</f>
        <v>0</v>
      </c>
      <c r="DS154" s="58">
        <f xml:space="preserve">  IF( $F154 = 1, "", INDEX( 'Stata dataset - wastewater'!$A$2:$AMU$195, MATCH( $A154, 'Stata dataset - wastewater'!$A$2:$A$195, 0 ), MATCH( DS$2, 'Stata dataset - wastewater'!$A$2:$AMU$2, 0 ) ) )</f>
        <v>0</v>
      </c>
      <c r="DT154" s="58">
        <f xml:space="preserve">  IF( $F154 = 1, "", INDEX( 'Stata dataset - wastewater'!$A$2:$AMU$195, MATCH( $A154, 'Stata dataset - wastewater'!$A$2:$A$195, 0 ), MATCH( DT$2, 'Stata dataset - wastewater'!$A$2:$AMU$2, 0 ) ) )</f>
        <v>0</v>
      </c>
      <c r="DU154" s="58">
        <f xml:space="preserve">  IF( $F154 = 1, "", INDEX( 'Stata dataset - wastewater'!$A$2:$AMU$195, MATCH( $A154, 'Stata dataset - wastewater'!$A$2:$A$195, 0 ), MATCH( DU$2, 'Stata dataset - wastewater'!$A$2:$AMU$2, 0 ) ) )</f>
        <v>8.5050000000000008</v>
      </c>
      <c r="DV154" s="58">
        <f xml:space="preserve">  IF( $F154 = 1, "", INDEX( 'Stata dataset - wastewater'!$A$2:$AMU$195, MATCH( $A154, 'Stata dataset - wastewater'!$A$2:$A$195, 0 ), MATCH( DV$2, 'Stata dataset - wastewater'!$A$2:$AMU$2, 0 ) ) )</f>
        <v>2E-3</v>
      </c>
      <c r="DW154" s="58">
        <f xml:space="preserve">  IF( $F154 = 1, "", INDEX( 'Stata dataset - wastewater'!$A$2:$AMU$195, MATCH( $A154, 'Stata dataset - wastewater'!$A$2:$A$195, 0 ), MATCH( DW$2, 'Stata dataset - wastewater'!$A$2:$AMU$2, 0 ) ) )</f>
        <v>8.8260000000000005</v>
      </c>
      <c r="DX154" s="58">
        <f xml:space="preserve">  IF( $F154 = 1, "", INDEX( 'Stata dataset - wastewater'!$A$2:$AMU$195, MATCH( $A154, 'Stata dataset - wastewater'!$A$2:$A$195, 0 ), MATCH( DX$2, 'Stata dataset - wastewater'!$A$2:$AMU$2, 0 ) ) )</f>
        <v>0</v>
      </c>
      <c r="DY154" s="58">
        <f xml:space="preserve">  IF( $F154 = 1, "", INDEX( 'Stata dataset - wastewater'!$A$2:$AMU$195, MATCH( $A154, 'Stata dataset - wastewater'!$A$2:$A$195, 0 ), MATCH( DY$2, 'Stata dataset - wastewater'!$A$2:$AMU$2, 0 ) ) )</f>
        <v>8.8260000000000005</v>
      </c>
      <c r="DZ154" s="58">
        <f xml:space="preserve">  IF( $F154 = 1, "", INDEX( 'Stata dataset - wastewater'!$A$2:$AMU$195, MATCH( $A154, 'Stata dataset - wastewater'!$A$2:$A$195, 0 ), MATCH( DZ$2, 'Stata dataset - wastewater'!$A$2:$AMU$2, 0 ) ) )</f>
        <v>0</v>
      </c>
      <c r="EA154" s="58">
        <f xml:space="preserve">  IF( $F154 = 1, "", INDEX( 'Stata dataset - wastewater'!$A$2:$AMU$195, MATCH( $A154, 'Stata dataset - wastewater'!$A$2:$A$195, 0 ), MATCH( EA$2, 'Stata dataset - wastewater'!$A$2:$AMU$2, 0 ) ) )</f>
        <v>0.20300000000000001</v>
      </c>
      <c r="EB154" s="58">
        <f xml:space="preserve">  IF( $F154 = 1, "", INDEX( 'Stata dataset - wastewater'!$A$2:$AMU$195, MATCH( $A154, 'Stata dataset - wastewater'!$A$2:$A$195, 0 ), MATCH( EB$2, 'Stata dataset - wastewater'!$A$2:$AMU$2, 0 ) ) )</f>
        <v>0</v>
      </c>
      <c r="EC154" s="58">
        <f xml:space="preserve">  IF( $F154 = 1, "", INDEX( 'Stata dataset - wastewater'!$A$2:$AMU$195, MATCH( $A154, 'Stata dataset - wastewater'!$A$2:$A$195, 0 ), MATCH( EC$2, 'Stata dataset - wastewater'!$A$2:$AMU$2, 0 ) ) )</f>
        <v>8.9999999999999993E-3</v>
      </c>
      <c r="ED154" s="58">
        <f xml:space="preserve">  IF( $F154 = 1, "", INDEX( 'Stata dataset - wastewater'!$A$2:$AMU$195, MATCH( $A154, 'Stata dataset - wastewater'!$A$2:$A$195, 0 ), MATCH( ED$2, 'Stata dataset - wastewater'!$A$2:$AMU$2, 0 ) ) )</f>
        <v>0</v>
      </c>
      <c r="EE154" s="58">
        <f xml:space="preserve">  IF( $F154 = 1, "", INDEX( 'Stata dataset - wastewater'!$A$2:$AMU$195, MATCH( $A154, 'Stata dataset - wastewater'!$A$2:$A$195, 0 ), MATCH( EE$2, 'Stata dataset - wastewater'!$A$2:$AMU$2, 0 ) ) )</f>
        <v>0.21199999999999999</v>
      </c>
      <c r="EF154" s="58">
        <f xml:space="preserve">  IF( $F154 = 1, "", INDEX( 'Stata dataset - wastewater'!$A$2:$AMU$195, MATCH( $A154, 'Stata dataset - wastewater'!$A$2:$A$195, 0 ), MATCH( EF$2, 'Stata dataset - wastewater'!$A$2:$AMU$2, 0 ) ) )</f>
        <v>0</v>
      </c>
      <c r="EG154" s="58">
        <f xml:space="preserve">  IF( $F154 = 1, "", INDEX( 'Stata dataset - wastewater'!$A$2:$AMU$195, MATCH( $A154, 'Stata dataset - wastewater'!$A$2:$A$195, 0 ), MATCH( EG$2, 'Stata dataset - wastewater'!$A$2:$AMU$2, 0 ) ) )</f>
        <v>0.21199999999999999</v>
      </c>
      <c r="EH154" s="58">
        <f xml:space="preserve">  IF( $F154 = 1, "", INDEX( 'Stata dataset - wastewater'!$A$2:$AMU$195, MATCH( $A154, 'Stata dataset - wastewater'!$A$2:$A$195, 0 ), MATCH( EH$2, 'Stata dataset - wastewater'!$A$2:$AMU$2, 0 ) ) )</f>
        <v>0</v>
      </c>
      <c r="EI154" s="58">
        <f xml:space="preserve">  IF( $F154 = 1, "", INDEX( 'Stata dataset - wastewater'!$A$2:$AMU$195, MATCH( $A154, 'Stata dataset - wastewater'!$A$2:$A$195, 0 ), MATCH( EI$2, 'Stata dataset - wastewater'!$A$2:$AMU$2, 0 ) ) )</f>
        <v>0</v>
      </c>
      <c r="EJ154" s="58">
        <f xml:space="preserve">  IF( $F154 = 1, "", INDEX( 'Stata dataset - wastewater'!$A$2:$AMU$195, MATCH( $A154, 'Stata dataset - wastewater'!$A$2:$A$195, 0 ), MATCH( EJ$2, 'Stata dataset - wastewater'!$A$2:$AMU$2, 0 ) ) )</f>
        <v>0</v>
      </c>
      <c r="EK154" s="58">
        <f xml:space="preserve">  IF( $F154 = 1, "", INDEX( 'Stata dataset - wastewater'!$A$2:$AMU$195, MATCH( $A154, 'Stata dataset - wastewater'!$A$2:$A$195, 0 ), MATCH( EK$2, 'Stata dataset - wastewater'!$A$2:$AMU$2, 0 ) ) )</f>
        <v>0</v>
      </c>
      <c r="EL154" s="58">
        <f xml:space="preserve">  IF( $F154 = 1, "", INDEX( 'Stata dataset - wastewater'!$A$2:$AMU$195, MATCH( $A154, 'Stata dataset - wastewater'!$A$2:$A$195, 0 ), MATCH( EL$2, 'Stata dataset - wastewater'!$A$2:$AMU$2, 0 ) ) )</f>
        <v>9.0380000000000003</v>
      </c>
      <c r="EM154" s="58">
        <f xml:space="preserve">  IF( $F154 = 1, "", INDEX( 'Stata dataset - wastewater'!$A$2:$AMU$195, MATCH( $A154, 'Stata dataset - wastewater'!$A$2:$A$195, 0 ), MATCH( EM$2, 'Stata dataset - wastewater'!$A$2:$AMU$2, 0 ) ) )</f>
        <v>0</v>
      </c>
      <c r="EN154" s="58">
        <f xml:space="preserve">  IF( $F154 = 1, "", INDEX( 'Stata dataset - wastewater'!$A$2:$AMU$195, MATCH( $A154, 'Stata dataset - wastewater'!$A$2:$A$195, 0 ), MATCH( EN$2, 'Stata dataset - wastewater'!$A$2:$AMU$2, 0 ) ) )</f>
        <v>0</v>
      </c>
      <c r="EO154" s="58">
        <f xml:space="preserve">  IF( $F154 = 1, "", INDEX( 'Stata dataset - wastewater'!$A$2:$AMU$195, MATCH( $A154, 'Stata dataset - wastewater'!$A$2:$A$195, 0 ), MATCH( EO$2, 'Stata dataset - wastewater'!$A$2:$AMU$2, 0 ) ) )</f>
        <v>9.0380000000000003</v>
      </c>
      <c r="EP154" s="58">
        <f xml:space="preserve">  IF( $F154 = 1, "", INDEX( 'Stata dataset - wastewater'!$A$2:$AMU$195, MATCH( $A154, 'Stata dataset - wastewater'!$A$2:$A$195, 0 ), MATCH( EP$2, 'Stata dataset - wastewater'!$A$2:$AMU$2, 0 ) ) )</f>
        <v>12.090999999999999</v>
      </c>
      <c r="EQ154" s="58">
        <f xml:space="preserve">  IF( $F154 = 1, "", INDEX( 'Stata dataset - wastewater'!$A$2:$AMU$195, MATCH( $A154, 'Stata dataset - wastewater'!$A$2:$A$195, 0 ), MATCH( EQ$2, 'Stata dataset - wastewater'!$A$2:$AMU$2, 0 ) ) )</f>
        <v>26.695</v>
      </c>
      <c r="ER154" s="58">
        <f xml:space="preserve">  IF( $F154 = 1, "", INDEX( 'Stata dataset - wastewater'!$A$2:$AMU$195, MATCH( $A154, 'Stata dataset - wastewater'!$A$2:$A$195, 0 ), MATCH( ER$2, 'Stata dataset - wastewater'!$A$2:$AMU$2, 0 ) ) )</f>
        <v>-0.14199999999999999</v>
      </c>
      <c r="ES154" s="58">
        <f xml:space="preserve">  IF( $F154 = 1, "", INDEX( 'Stata dataset - wastewater'!$A$2:$AMU$195, MATCH( $A154, 'Stata dataset - wastewater'!$A$2:$A$195, 0 ), MATCH( ES$2, 'Stata dataset - wastewater'!$A$2:$AMU$2, 0 ) ) )</f>
        <v>4.7160000000000002</v>
      </c>
      <c r="ET154" s="58">
        <f xml:space="preserve">  IF( $F154 = 1, "", INDEX( 'Stata dataset - wastewater'!$A$2:$AMU$195, MATCH( $A154, 'Stata dataset - wastewater'!$A$2:$A$195, 0 ), MATCH( ET$2, 'Stata dataset - wastewater'!$A$2:$AMU$2, 0 ) ) )</f>
        <v>0</v>
      </c>
      <c r="EU154" s="58">
        <f xml:space="preserve">  IF( $F154 = 1, "", INDEX( 'Stata dataset - wastewater'!$A$2:$AMU$195, MATCH( $A154, 'Stata dataset - wastewater'!$A$2:$A$195, 0 ), MATCH( EU$2, 'Stata dataset - wastewater'!$A$2:$AMU$2, 0 ) ) )</f>
        <v>0</v>
      </c>
      <c r="EV154" s="58">
        <f xml:space="preserve">  IF( $F154 = 1, "", INDEX( 'Stata dataset - wastewater'!$A$2:$AMU$195, MATCH( $A154, 'Stata dataset - wastewater'!$A$2:$A$195, 0 ), MATCH( EV$2, 'Stata dataset - wastewater'!$A$2:$AMU$2, 0 ) ) )</f>
        <v>0</v>
      </c>
      <c r="EW154" s="58">
        <f xml:space="preserve">  IF( $F154 = 1, "", INDEX( 'Stata dataset - wastewater'!$A$2:$AMU$195, MATCH( $A154, 'Stata dataset - wastewater'!$A$2:$A$195, 0 ), MATCH( EW$2, 'Stata dataset - wastewater'!$A$2:$AMU$2, 0 ) ) )</f>
        <v>85.35</v>
      </c>
      <c r="EX154" s="58">
        <f xml:space="preserve">  IF( $F154 = 1, "", INDEX( 'Stata dataset - wastewater'!$A$2:$AMU$195, MATCH( $A154, 'Stata dataset - wastewater'!$A$2:$A$195, 0 ), MATCH( EX$2, 'Stata dataset - wastewater'!$A$2:$AMU$2, 0 ) ) )</f>
        <v>19.497</v>
      </c>
      <c r="EY154" s="58">
        <f xml:space="preserve">  IF( $F154 = 1, "", INDEX( 'Stata dataset - wastewater'!$A$2:$AMU$195, MATCH( $A154, 'Stata dataset - wastewater'!$A$2:$A$195, 0 ), MATCH( EY$2, 'Stata dataset - wastewater'!$A$2:$AMU$2, 0 ) ) )</f>
        <v>136.11599999999999</v>
      </c>
      <c r="EZ154" s="58">
        <f xml:space="preserve">  IF( $F154 = 1, "", INDEX( 'Stata dataset - wastewater'!$A$2:$AMU$195, MATCH( $A154, 'Stata dataset - wastewater'!$A$2:$A$195, 0 ), MATCH( EZ$2, 'Stata dataset - wastewater'!$A$2:$AMU$2, 0 ) ) )</f>
        <v>0</v>
      </c>
      <c r="FA154" s="58">
        <f xml:space="preserve">  IF( $F154 = 1, "", INDEX( 'Stata dataset - wastewater'!$A$2:$AMU$195, MATCH( $A154, 'Stata dataset - wastewater'!$A$2:$A$195, 0 ), MATCH( FA$2, 'Stata dataset - wastewater'!$A$2:$AMU$2, 0 ) ) )</f>
        <v>136.11599999999999</v>
      </c>
      <c r="FB154" s="58">
        <f xml:space="preserve">  IF( $F154 = 1, "", INDEX( 'Stata dataset - wastewater'!$A$2:$AMU$195, MATCH( $A154, 'Stata dataset - wastewater'!$A$2:$A$195, 0 ), MATCH( FB$2, 'Stata dataset - wastewater'!$A$2:$AMU$2, 0 ) ) )</f>
        <v>31.771000000000001</v>
      </c>
      <c r="FC154" s="58">
        <f xml:space="preserve">  IF( $F154 = 1, "", INDEX( 'Stata dataset - wastewater'!$A$2:$AMU$195, MATCH( $A154, 'Stata dataset - wastewater'!$A$2:$A$195, 0 ), MATCH( FC$2, 'Stata dataset - wastewater'!$A$2:$AMU$2, 0 ) ) )</f>
        <v>81.283000000000001</v>
      </c>
      <c r="FD154" s="58">
        <f xml:space="preserve">  IF( $F154 = 1, "", INDEX( 'Stata dataset - wastewater'!$A$2:$AMU$195, MATCH( $A154, 'Stata dataset - wastewater'!$A$2:$A$195, 0 ), MATCH( FD$2, 'Stata dataset - wastewater'!$A$2:$AMU$2, 0 ) ) )</f>
        <v>23.767000000000003</v>
      </c>
      <c r="FE154" s="58">
        <f xml:space="preserve">  IF( $F154 = 1, "", INDEX( 'Stata dataset - wastewater'!$A$2:$AMU$195, MATCH( $A154, 'Stata dataset - wastewater'!$A$2:$A$195, 0 ), MATCH( FE$2, 'Stata dataset - wastewater'!$A$2:$AMU$2, 0 ) ) )</f>
        <v>44.414000000000001</v>
      </c>
      <c r="FF154" s="58">
        <f xml:space="preserve">  IF( $F154 = 1, "", INDEX( 'Stata dataset - wastewater'!$A$2:$AMU$195, MATCH( $A154, 'Stata dataset - wastewater'!$A$2:$A$195, 0 ), MATCH( FF$2, 'Stata dataset - wastewater'!$A$2:$AMU$2, 0 ) ) )</f>
        <v>0</v>
      </c>
      <c r="FG154" s="58">
        <f xml:space="preserve">  IF( $F154 = 1, "", INDEX( 'Stata dataset - wastewater'!$A$2:$AMU$195, MATCH( $A154, 'Stata dataset - wastewater'!$A$2:$A$195, 0 ), MATCH( FG$2, 'Stata dataset - wastewater'!$A$2:$AMU$2, 0 ) ) )</f>
        <v>181.23500000000001</v>
      </c>
      <c r="FH154" s="58">
        <f xml:space="preserve">  IF( $F154 = 1, "", INDEX( 'Stata dataset - wastewater'!$A$2:$AMU$195, MATCH( $A154, 'Stata dataset - wastewater'!$A$2:$A$195, 0 ), MATCH( FH$2, 'Stata dataset - wastewater'!$A$2:$AMU$2, 0 ) ) )</f>
        <v>0</v>
      </c>
      <c r="FI154" s="58">
        <f xml:space="preserve">  IF( $F154 = 1, "", INDEX( 'Stata dataset - wastewater'!$A$2:$AMU$195, MATCH( $A154, 'Stata dataset - wastewater'!$A$2:$A$195, 0 ), MATCH( FI$2, 'Stata dataset - wastewater'!$A$2:$AMU$2, 0 ) ) )</f>
        <v>181.23500000000001</v>
      </c>
      <c r="FJ154" s="58">
        <f xml:space="preserve">  IF( $F154 = 1, "", INDEX( 'Stata dataset - wastewater'!$A$2:$AMU$195, MATCH( $A154, 'Stata dataset - wastewater'!$A$2:$A$195, 0 ), MATCH( FJ$2, 'Stata dataset - wastewater'!$A$2:$AMU$2, 0 ) ) )</f>
        <v>9.5990000000000002</v>
      </c>
      <c r="FK154" s="58">
        <f xml:space="preserve">  IF( $F154 = 1, "", INDEX( 'Stata dataset - wastewater'!$A$2:$AMU$195, MATCH( $A154, 'Stata dataset - wastewater'!$A$2:$A$195, 0 ), MATCH( FK$2, 'Stata dataset - wastewater'!$A$2:$AMU$2, 0 ) ) )</f>
        <v>0</v>
      </c>
      <c r="FL154" s="58">
        <f xml:space="preserve">  IF( $F154 = 1, "", INDEX( 'Stata dataset - wastewater'!$A$2:$AMU$195, MATCH( $A154, 'Stata dataset - wastewater'!$A$2:$A$195, 0 ), MATCH( FL$2, 'Stata dataset - wastewater'!$A$2:$AMU$2, 0 ) ) )</f>
        <v>9.5990000000000002</v>
      </c>
      <c r="FM154" s="58">
        <f xml:space="preserve">  IF( $F154 = 1, "", INDEX( 'Stata dataset - wastewater'!$A$2:$AMU$195, MATCH( $A154, 'Stata dataset - wastewater'!$A$2:$A$195, 0 ), MATCH( FM$2, 'Stata dataset - wastewater'!$A$2:$AMU$2, 0 ) ) )</f>
        <v>9.5990000000000002</v>
      </c>
      <c r="FN154" s="58">
        <f xml:space="preserve">  IF( $F154 = 1, "", INDEX( 'Stata dataset - wastewater'!$A$2:$AMU$195, MATCH( $A154, 'Stata dataset - wastewater'!$A$2:$A$195, 0 ), MATCH( FN$2, 'Stata dataset - wastewater'!$A$2:$AMU$2, 0 ) ) )</f>
        <v>307.75200000000001</v>
      </c>
      <c r="FO154" s="58">
        <f xml:space="preserve">  IF( $F154 = 1, "", INDEX( 'Stata dataset - wastewater'!$A$2:$AMU$195, MATCH( $A154, 'Stata dataset - wastewater'!$A$2:$A$195, 0 ), MATCH( FO$2, 'Stata dataset - wastewater'!$A$2:$AMU$2, 0 ) ) )</f>
        <v>0</v>
      </c>
      <c r="FP154" s="58">
        <f xml:space="preserve">  IF( $F154 = 1, "", INDEX( 'Stata dataset - wastewater'!$A$2:$AMU$195, MATCH( $A154, 'Stata dataset - wastewater'!$A$2:$A$195, 0 ), MATCH( FP$2, 'Stata dataset - wastewater'!$A$2:$AMU$2, 0 ) ) )</f>
        <v>0</v>
      </c>
      <c r="FQ154" s="58">
        <f xml:space="preserve">  IF( $F154 = 1, "", INDEX( 'Stata dataset - wastewater'!$A$2:$AMU$195, MATCH( $A154, 'Stata dataset - wastewater'!$A$2:$A$195, 0 ), MATCH( FQ$2, 'Stata dataset - wastewater'!$A$2:$AMU$2, 0 ) ) )</f>
        <v>307.75200000000001</v>
      </c>
      <c r="FR154" s="58">
        <f xml:space="preserve">  IF( $F154 = 1, "", INDEX( 'Stata dataset - wastewater'!$A$2:$AMU$195, MATCH( $A154, 'Stata dataset - wastewater'!$A$2:$A$195, 0 ), MATCH( FR$2, 'Stata dataset - wastewater'!$A$2:$AMU$2, 0 ) ) )</f>
        <v>318.66399999999999</v>
      </c>
      <c r="FS154" s="58">
        <f xml:space="preserve">  IF( $F154 = 1, "", INDEX( 'Stata dataset - wastewater'!$A$2:$AMU$195, MATCH( $A154, 'Stata dataset - wastewater'!$A$2:$A$195, 0 ), MATCH( FS$2, 'Stata dataset - wastewater'!$A$2:$AMU$2, 0 ) ) )</f>
        <v>0.63</v>
      </c>
      <c r="FT154" s="58">
        <f xml:space="preserve">  IF( $F154 = 1, "", INDEX( 'Stata dataset - wastewater'!$A$2:$AMU$195, MATCH( $A154, 'Stata dataset - wastewater'!$A$2:$A$195, 0 ), MATCH( FT$2, 'Stata dataset - wastewater'!$A$2:$AMU$2, 0 ) ) )</f>
        <v>-2.089</v>
      </c>
      <c r="FU154" s="58">
        <f xml:space="preserve">  IF( $F154 = 1, "", INDEX( 'Stata dataset - wastewater'!$A$2:$AMU$195, MATCH( $A154, 'Stata dataset - wastewater'!$A$2:$A$195, 0 ), MATCH( FU$2, 'Stata dataset - wastewater'!$A$2:$AMU$2, 0 ) ) )</f>
        <v>0.31900000000000001</v>
      </c>
      <c r="FV154" s="58">
        <f xml:space="preserve">  IF( $F154 = 1, "", INDEX( 'Stata dataset - wastewater'!$A$2:$AMU$195, MATCH( $A154, 'Stata dataset - wastewater'!$A$2:$A$195, 0 ), MATCH( FV$2, 'Stata dataset - wastewater'!$A$2:$AMU$2, 0 ) ) )</f>
        <v>0</v>
      </c>
      <c r="FW154" s="58">
        <f xml:space="preserve">  IF( $F154 = 1, "", INDEX( 'Stata dataset - wastewater'!$A$2:$AMU$195, MATCH( $A154, 'Stata dataset - wastewater'!$A$2:$A$195, 0 ), MATCH( FW$2, 'Stata dataset - wastewater'!$A$2:$AMU$2, 0 ) ) )</f>
        <v>0</v>
      </c>
      <c r="FX154" s="58">
        <f xml:space="preserve">  IF( $F154 = 1, "", INDEX( 'Stata dataset - wastewater'!$A$2:$AMU$195, MATCH( $A154, 'Stata dataset - wastewater'!$A$2:$A$195, 0 ), MATCH( FX$2, 'Stata dataset - wastewater'!$A$2:$AMU$2, 0 ) ) )</f>
        <v>0</v>
      </c>
      <c r="FY154" s="58">
        <f xml:space="preserve">  IF( $F154 = 1, "", INDEX( 'Stata dataset - wastewater'!$A$2:$AMU$195, MATCH( $A154, 'Stata dataset - wastewater'!$A$2:$A$195, 0 ), MATCH( FY$2, 'Stata dataset - wastewater'!$A$2:$AMU$2, 0 ) ) )</f>
        <v>37.863</v>
      </c>
      <c r="FZ154" s="58">
        <f xml:space="preserve">  IF( $F154 = 1, "", INDEX( 'Stata dataset - wastewater'!$A$2:$AMU$195, MATCH( $A154, 'Stata dataset - wastewater'!$A$2:$A$195, 0 ), MATCH( FZ$2, 'Stata dataset - wastewater'!$A$2:$AMU$2, 0 ) ) )</f>
        <v>1.3440000000000001</v>
      </c>
      <c r="GA154" s="58">
        <f xml:space="preserve">  IF( $F154 = 1, "", INDEX( 'Stata dataset - wastewater'!$A$2:$AMU$195, MATCH( $A154, 'Stata dataset - wastewater'!$A$2:$A$195, 0 ), MATCH( GA$2, 'Stata dataset - wastewater'!$A$2:$AMU$2, 0 ) ) )</f>
        <v>38.067</v>
      </c>
      <c r="GB154" s="58">
        <f xml:space="preserve">  IF( $F154 = 1, "", INDEX( 'Stata dataset - wastewater'!$A$2:$AMU$195, MATCH( $A154, 'Stata dataset - wastewater'!$A$2:$A$195, 0 ), MATCH( GB$2, 'Stata dataset - wastewater'!$A$2:$AMU$2, 0 ) ) )</f>
        <v>0</v>
      </c>
      <c r="GC154" s="58">
        <f xml:space="preserve">  IF( $F154 = 1, "", INDEX( 'Stata dataset - wastewater'!$A$2:$AMU$195, MATCH( $A154, 'Stata dataset - wastewater'!$A$2:$A$195, 0 ), MATCH( GC$2, 'Stata dataset - wastewater'!$A$2:$AMU$2, 0 ) ) )</f>
        <v>38.067</v>
      </c>
      <c r="GD154" s="58">
        <f xml:space="preserve">  IF( $F154 = 1, "", INDEX( 'Stata dataset - wastewater'!$A$2:$AMU$195, MATCH( $A154, 'Stata dataset - wastewater'!$A$2:$A$195, 0 ), MATCH( GD$2, 'Stata dataset - wastewater'!$A$2:$AMU$2, 0 ) ) )</f>
        <v>0</v>
      </c>
      <c r="GE154" s="58">
        <f xml:space="preserve">  IF( $F154 = 1, "", INDEX( 'Stata dataset - wastewater'!$A$2:$AMU$195, MATCH( $A154, 'Stata dataset - wastewater'!$A$2:$A$195, 0 ), MATCH( GE$2, 'Stata dataset - wastewater'!$A$2:$AMU$2, 0 ) ) )</f>
        <v>50.471000000000004</v>
      </c>
      <c r="GF154" s="58">
        <f xml:space="preserve">  IF( $F154 = 1, "", INDEX( 'Stata dataset - wastewater'!$A$2:$AMU$195, MATCH( $A154, 'Stata dataset - wastewater'!$A$2:$A$195, 0 ), MATCH( GF$2, 'Stata dataset - wastewater'!$A$2:$AMU$2, 0 ) ) )</f>
        <v>0</v>
      </c>
      <c r="GG154" s="58">
        <f xml:space="preserve">  IF( $F154 = 1, "", INDEX( 'Stata dataset - wastewater'!$A$2:$AMU$195, MATCH( $A154, 'Stata dataset - wastewater'!$A$2:$A$195, 0 ), MATCH( GG$2, 'Stata dataset - wastewater'!$A$2:$AMU$2, 0 ) ) )</f>
        <v>1.5519999999999998</v>
      </c>
      <c r="GH154" s="58">
        <f xml:space="preserve">  IF( $F154 = 1, "", INDEX( 'Stata dataset - wastewater'!$A$2:$AMU$195, MATCH( $A154, 'Stata dataset - wastewater'!$A$2:$A$195, 0 ), MATCH( GH$2, 'Stata dataset - wastewater'!$A$2:$AMU$2, 0 ) ) )</f>
        <v>0</v>
      </c>
      <c r="GI154" s="58">
        <f xml:space="preserve">  IF( $F154 = 1, "", INDEX( 'Stata dataset - wastewater'!$A$2:$AMU$195, MATCH( $A154, 'Stata dataset - wastewater'!$A$2:$A$195, 0 ), MATCH( GI$2, 'Stata dataset - wastewater'!$A$2:$AMU$2, 0 ) ) )</f>
        <v>52.023000000000003</v>
      </c>
      <c r="GJ154" s="58">
        <f xml:space="preserve">  IF( $F154 = 1, "", INDEX( 'Stata dataset - wastewater'!$A$2:$AMU$195, MATCH( $A154, 'Stata dataset - wastewater'!$A$2:$A$195, 0 ), MATCH( GJ$2, 'Stata dataset - wastewater'!$A$2:$AMU$2, 0 ) ) )</f>
        <v>0</v>
      </c>
      <c r="GK154" s="58">
        <f xml:space="preserve">  IF( $F154 = 1, "", INDEX( 'Stata dataset - wastewater'!$A$2:$AMU$195, MATCH( $A154, 'Stata dataset - wastewater'!$A$2:$A$195, 0 ), MATCH( GK$2, 'Stata dataset - wastewater'!$A$2:$AMU$2, 0 ) ) )</f>
        <v>52.023000000000003</v>
      </c>
      <c r="GL154" s="58">
        <f xml:space="preserve">  IF( $F154 = 1, "", INDEX( 'Stata dataset - wastewater'!$A$2:$AMU$195, MATCH( $A154, 'Stata dataset - wastewater'!$A$2:$A$195, 0 ), MATCH( GL$2, 'Stata dataset - wastewater'!$A$2:$AMU$2, 0 ) ) )</f>
        <v>0</v>
      </c>
      <c r="GM154" s="58">
        <f xml:space="preserve">  IF( $F154 = 1, "", INDEX( 'Stata dataset - wastewater'!$A$2:$AMU$195, MATCH( $A154, 'Stata dataset - wastewater'!$A$2:$A$195, 0 ), MATCH( GM$2, 'Stata dataset - wastewater'!$A$2:$AMU$2, 0 ) ) )</f>
        <v>0</v>
      </c>
      <c r="GN154" s="58">
        <f xml:space="preserve">  IF( $F154 = 1, "", INDEX( 'Stata dataset - wastewater'!$A$2:$AMU$195, MATCH( $A154, 'Stata dataset - wastewater'!$A$2:$A$195, 0 ), MATCH( GN$2, 'Stata dataset - wastewater'!$A$2:$AMU$2, 0 ) ) )</f>
        <v>0</v>
      </c>
      <c r="GO154" s="58">
        <f xml:space="preserve">  IF( $F154 = 1, "", INDEX( 'Stata dataset - wastewater'!$A$2:$AMU$195, MATCH( $A154, 'Stata dataset - wastewater'!$A$2:$A$195, 0 ), MATCH( GO$2, 'Stata dataset - wastewater'!$A$2:$AMU$2, 0 ) ) )</f>
        <v>0</v>
      </c>
      <c r="GP154" s="58">
        <f xml:space="preserve">  IF( $F154 = 1, "", INDEX( 'Stata dataset - wastewater'!$A$2:$AMU$195, MATCH( $A154, 'Stata dataset - wastewater'!$A$2:$A$195, 0 ), MATCH( GP$2, 'Stata dataset - wastewater'!$A$2:$AMU$2, 0 ) ) )</f>
        <v>90.09</v>
      </c>
      <c r="GQ154" s="58">
        <f xml:space="preserve">  IF( $F154 = 1, "", INDEX( 'Stata dataset - wastewater'!$A$2:$AMU$195, MATCH( $A154, 'Stata dataset - wastewater'!$A$2:$A$195, 0 ), MATCH( GQ$2, 'Stata dataset - wastewater'!$A$2:$AMU$2, 0 ) ) )</f>
        <v>0</v>
      </c>
      <c r="GR154" s="58">
        <f xml:space="preserve">  IF( $F154 = 1, "", INDEX( 'Stata dataset - wastewater'!$A$2:$AMU$195, MATCH( $A154, 'Stata dataset - wastewater'!$A$2:$A$195, 0 ), MATCH( GR$2, 'Stata dataset - wastewater'!$A$2:$AMU$2, 0 ) ) )</f>
        <v>0</v>
      </c>
      <c r="GS154" s="58">
        <f xml:space="preserve">  IF( $F154 = 1, "", INDEX( 'Stata dataset - wastewater'!$A$2:$AMU$195, MATCH( $A154, 'Stata dataset - wastewater'!$A$2:$A$195, 0 ), MATCH( GS$2, 'Stata dataset - wastewater'!$A$2:$AMU$2, 0 ) ) )</f>
        <v>90.09</v>
      </c>
      <c r="GT154" s="58">
        <f xml:space="preserve">  IF( $F154 = 1, "", INDEX( 'Stata dataset - wastewater'!$A$2:$AMU$195, MATCH( $A154, 'Stata dataset - wastewater'!$A$2:$A$195, 0 ), MATCH( GT$2, 'Stata dataset - wastewater'!$A$2:$AMU$2, 0 ) ) )</f>
        <v>105.194</v>
      </c>
      <c r="GU154" s="58">
        <f xml:space="preserve">  IF( $F154 = 1, "", INDEX( 'Stata dataset - wastewater'!$A$2:$AMU$195, MATCH( $A154, 'Stata dataset - wastewater'!$A$2:$A$195, 0 ), MATCH( GU$2, 'Stata dataset - wastewater'!$A$2:$AMU$2, 0 ) ) )</f>
        <v>27.324999999999999</v>
      </c>
      <c r="GV154" s="58">
        <f xml:space="preserve">  IF( $F154 = 1, "", INDEX( 'Stata dataset - wastewater'!$A$2:$AMU$195, MATCH( $A154, 'Stata dataset - wastewater'!$A$2:$A$195, 0 ), MATCH( GV$2, 'Stata dataset - wastewater'!$A$2:$AMU$2, 0 ) ) )</f>
        <v>-2.2309999999999999</v>
      </c>
      <c r="GW154" s="58">
        <f xml:space="preserve">  IF( $F154 = 1, "", INDEX( 'Stata dataset - wastewater'!$A$2:$AMU$195, MATCH( $A154, 'Stata dataset - wastewater'!$A$2:$A$195, 0 ), MATCH( GW$2, 'Stata dataset - wastewater'!$A$2:$AMU$2, 0 ) ) )</f>
        <v>5.0350000000000001</v>
      </c>
      <c r="GX154" s="58">
        <f xml:space="preserve">  IF( $F154 = 1, "", INDEX( 'Stata dataset - wastewater'!$A$2:$AMU$195, MATCH( $A154, 'Stata dataset - wastewater'!$A$2:$A$195, 0 ), MATCH( GX$2, 'Stata dataset - wastewater'!$A$2:$AMU$2, 0 ) ) )</f>
        <v>0</v>
      </c>
      <c r="GY154" s="58">
        <f xml:space="preserve">  IF( $F154 = 1, "", INDEX( 'Stata dataset - wastewater'!$A$2:$AMU$195, MATCH( $A154, 'Stata dataset - wastewater'!$A$2:$A$195, 0 ), MATCH( GY$2, 'Stata dataset - wastewater'!$A$2:$AMU$2, 0 ) ) )</f>
        <v>0</v>
      </c>
      <c r="GZ154" s="58">
        <f xml:space="preserve">  IF( $F154 = 1, "", INDEX( 'Stata dataset - wastewater'!$A$2:$AMU$195, MATCH( $A154, 'Stata dataset - wastewater'!$A$2:$A$195, 0 ), MATCH( GZ$2, 'Stata dataset - wastewater'!$A$2:$AMU$2, 0 ) ) )</f>
        <v>0</v>
      </c>
      <c r="HA154" s="58">
        <f xml:space="preserve">  IF( $F154 = 1, "", INDEX( 'Stata dataset - wastewater'!$A$2:$AMU$195, MATCH( $A154, 'Stata dataset - wastewater'!$A$2:$A$195, 0 ), MATCH( HA$2, 'Stata dataset - wastewater'!$A$2:$AMU$2, 0 ) ) )</f>
        <v>123.21299999999999</v>
      </c>
      <c r="HB154" s="58">
        <f xml:space="preserve">  IF( $F154 = 1, "", INDEX( 'Stata dataset - wastewater'!$A$2:$AMU$195, MATCH( $A154, 'Stata dataset - wastewater'!$A$2:$A$195, 0 ), MATCH( HB$2, 'Stata dataset - wastewater'!$A$2:$AMU$2, 0 ) ) )</f>
        <v>20.841000000000001</v>
      </c>
      <c r="HC154" s="58">
        <f xml:space="preserve">  IF( $F154 = 1, "", INDEX( 'Stata dataset - wastewater'!$A$2:$AMU$195, MATCH( $A154, 'Stata dataset - wastewater'!$A$2:$A$195, 0 ), MATCH( HC$2, 'Stata dataset - wastewater'!$A$2:$AMU$2, 0 ) ) )</f>
        <v>174.18299999999999</v>
      </c>
      <c r="HD154" s="58">
        <f xml:space="preserve">  IF( $F154 = 1, "", INDEX( 'Stata dataset - wastewater'!$A$2:$AMU$195, MATCH( $A154, 'Stata dataset - wastewater'!$A$2:$A$195, 0 ), MATCH( HD$2, 'Stata dataset - wastewater'!$A$2:$AMU$2, 0 ) ) )</f>
        <v>0</v>
      </c>
      <c r="HE154" s="58">
        <f xml:space="preserve">  IF( $F154 = 1, "", INDEX( 'Stata dataset - wastewater'!$A$2:$AMU$195, MATCH( $A154, 'Stata dataset - wastewater'!$A$2:$A$195, 0 ), MATCH( HE$2, 'Stata dataset - wastewater'!$A$2:$AMU$2, 0 ) ) )</f>
        <v>174.18299999999999</v>
      </c>
      <c r="HF154" s="58">
        <f xml:space="preserve">  IF( $F154 = 1, "", INDEX( 'Stata dataset - wastewater'!$A$2:$AMU$195, MATCH( $A154, 'Stata dataset - wastewater'!$A$2:$A$195, 0 ), MATCH( HF$2, 'Stata dataset - wastewater'!$A$2:$AMU$2, 0 ) ) )</f>
        <v>31.771000000000001</v>
      </c>
      <c r="HG154" s="58">
        <f xml:space="preserve">  IF( $F154 = 1, "", INDEX( 'Stata dataset - wastewater'!$A$2:$AMU$195, MATCH( $A154, 'Stata dataset - wastewater'!$A$2:$A$195, 0 ), MATCH( HG$2, 'Stata dataset - wastewater'!$A$2:$AMU$2, 0 ) ) )</f>
        <v>131.75399999999999</v>
      </c>
      <c r="HH154" s="58">
        <f xml:space="preserve">  IF( $F154 = 1, "", INDEX( 'Stata dataset - wastewater'!$A$2:$AMU$195, MATCH( $A154, 'Stata dataset - wastewater'!$A$2:$A$195, 0 ), MATCH( HH$2, 'Stata dataset - wastewater'!$A$2:$AMU$2, 0 ) ) )</f>
        <v>23.766999999999999</v>
      </c>
      <c r="HI154" s="58">
        <f xml:space="preserve">  IF( $F154 = 1, "", INDEX( 'Stata dataset - wastewater'!$A$2:$AMU$195, MATCH( $A154, 'Stata dataset - wastewater'!$A$2:$A$195, 0 ), MATCH( HI$2, 'Stata dataset - wastewater'!$A$2:$AMU$2, 0 ) ) )</f>
        <v>45.966000000000001</v>
      </c>
      <c r="HJ154" s="58">
        <f xml:space="preserve">  IF( $F154 = 1, "", INDEX( 'Stata dataset - wastewater'!$A$2:$AMU$195, MATCH( $A154, 'Stata dataset - wastewater'!$A$2:$A$195, 0 ), MATCH( HJ$2, 'Stata dataset - wastewater'!$A$2:$AMU$2, 0 ) ) )</f>
        <v>0</v>
      </c>
      <c r="HK154" s="58">
        <f xml:space="preserve">  IF( $F154 = 1, "", INDEX( 'Stata dataset - wastewater'!$A$2:$AMU$195, MATCH( $A154, 'Stata dataset - wastewater'!$A$2:$A$195, 0 ), MATCH( HK$2, 'Stata dataset - wastewater'!$A$2:$AMU$2, 0 ) ) )</f>
        <v>233.25800000000001</v>
      </c>
      <c r="HL154" s="58">
        <f xml:space="preserve">  IF( $F154 = 1, "", INDEX( 'Stata dataset - wastewater'!$A$2:$AMU$195, MATCH( $A154, 'Stata dataset - wastewater'!$A$2:$A$195, 0 ), MATCH( HL$2, 'Stata dataset - wastewater'!$A$2:$AMU$2, 0 ) ) )</f>
        <v>0</v>
      </c>
      <c r="HM154" s="58">
        <f xml:space="preserve">  IF( $F154 = 1, "", INDEX( 'Stata dataset - wastewater'!$A$2:$AMU$195, MATCH( $A154, 'Stata dataset - wastewater'!$A$2:$A$195, 0 ), MATCH( HM$2, 'Stata dataset - wastewater'!$A$2:$AMU$2, 0 ) ) )</f>
        <v>233.25800000000001</v>
      </c>
      <c r="HN154" s="58">
        <f xml:space="preserve">  IF( $F154 = 1, "", INDEX( 'Stata dataset - wastewater'!$A$2:$AMU$195, MATCH( $A154, 'Stata dataset - wastewater'!$A$2:$A$195, 0 ), MATCH( HN$2, 'Stata dataset - wastewater'!$A$2:$AMU$2, 0 ) ) )</f>
        <v>9.5990000000000002</v>
      </c>
      <c r="HO154" s="58">
        <f xml:space="preserve">  IF( $F154 = 1, "", INDEX( 'Stata dataset - wastewater'!$A$2:$AMU$195, MATCH( $A154, 'Stata dataset - wastewater'!$A$2:$A$195, 0 ), MATCH( HO$2, 'Stata dataset - wastewater'!$A$2:$AMU$2, 0 ) ) )</f>
        <v>0</v>
      </c>
      <c r="HP154" s="58">
        <f xml:space="preserve">  IF( $F154 = 1, "", INDEX( 'Stata dataset - wastewater'!$A$2:$AMU$195, MATCH( $A154, 'Stata dataset - wastewater'!$A$2:$A$195, 0 ), MATCH( HP$2, 'Stata dataset - wastewater'!$A$2:$AMU$2, 0 ) ) )</f>
        <v>9.5990000000000002</v>
      </c>
      <c r="HQ154" s="58">
        <f xml:space="preserve">  IF( $F154 = 1, "", INDEX( 'Stata dataset - wastewater'!$A$2:$AMU$195, MATCH( $A154, 'Stata dataset - wastewater'!$A$2:$A$195, 0 ), MATCH( HQ$2, 'Stata dataset - wastewater'!$A$2:$AMU$2, 0 ) ) )</f>
        <v>9.5990000000000002</v>
      </c>
      <c r="HR154" s="58">
        <f xml:space="preserve">  IF( $F154 = 1, "", INDEX( 'Stata dataset - wastewater'!$A$2:$AMU$195, MATCH( $A154, 'Stata dataset - wastewater'!$A$2:$A$195, 0 ), MATCH( HR$2, 'Stata dataset - wastewater'!$A$2:$AMU$2, 0 ) ) )</f>
        <v>397.84199999999998</v>
      </c>
      <c r="HS154" s="58">
        <f xml:space="preserve">  IF( $F154 = 1, "", INDEX( 'Stata dataset - wastewater'!$A$2:$AMU$195, MATCH( $A154, 'Stata dataset - wastewater'!$A$2:$A$195, 0 ), MATCH( HS$2, 'Stata dataset - wastewater'!$A$2:$AMU$2, 0 ) ) )</f>
        <v>0</v>
      </c>
      <c r="HT154" s="58">
        <f xml:space="preserve">  IF( $F154 = 1, "", INDEX( 'Stata dataset - wastewater'!$A$2:$AMU$195, MATCH( $A154, 'Stata dataset - wastewater'!$A$2:$A$195, 0 ), MATCH( HT$2, 'Stata dataset - wastewater'!$A$2:$AMU$2, 0 ) ) )</f>
        <v>0</v>
      </c>
      <c r="HU154" s="58">
        <f xml:space="preserve">  IF( $F154 = 1, "", INDEX( 'Stata dataset - wastewater'!$A$2:$AMU$195, MATCH( $A154, 'Stata dataset - wastewater'!$A$2:$A$195, 0 ), MATCH( HU$2, 'Stata dataset - wastewater'!$A$2:$AMU$2, 0 ) ) )</f>
        <v>397.84199999999998</v>
      </c>
      <c r="HV154" s="58">
        <f xml:space="preserve">  IF( $F154 = 1, "", INDEX( 'Stata dataset - wastewater'!$A$2:$AMU$195, MATCH( $A154, 'Stata dataset - wastewater'!$A$2:$A$195, 0 ), MATCH( HV$2, 'Stata dataset - wastewater'!$A$2:$AMU$2, 0 ) ) )</f>
        <v>423.858</v>
      </c>
      <c r="HW154" s="58">
        <f xml:space="preserve">  IF( $F154 = 1, "", INDEX( 'Stata dataset - wastewater'!$A$2:$AMU$195, MATCH( $A154, 'Stata dataset - wastewater'!$A$2:$A$195, 0 ), MATCH( HW$2, 'Stata dataset - wastewater'!$A$2:$AMU$2, 0 ) ) )</f>
        <v>0.34579500000000002</v>
      </c>
      <c r="HX154" s="58">
        <f xml:space="preserve">  IF( $F154 = 1, "", INDEX( 'Stata dataset - wastewater'!$A$2:$AMU$195, MATCH( $A154, 'Stata dataset - wastewater'!$A$2:$A$195, 0 ), MATCH( HX$2, 'Stata dataset - wastewater'!$A$2:$AMU$2, 0 ) ) )</f>
        <v>0</v>
      </c>
      <c r="HY154" s="58">
        <f xml:space="preserve">  IF( $F154 = 1, "", INDEX( 'Stata dataset - wastewater'!$A$2:$AMU$195, MATCH( $A154, 'Stata dataset - wastewater'!$A$2:$A$195, 0 ), MATCH( HY$2, 'Stata dataset - wastewater'!$A$2:$AMU$2, 0 ) ) )</f>
        <v>0.218</v>
      </c>
      <c r="HZ154" s="58">
        <f xml:space="preserve">  IF( $F154 = 1, "", INDEX( 'Stata dataset - wastewater'!$A$2:$AMU$195, MATCH( $A154, 'Stata dataset - wastewater'!$A$2:$A$195, 0 ), MATCH( HZ$2, 'Stata dataset - wastewater'!$A$2:$AMU$2, 0 ) ) )</f>
        <v>3.2000000000000001E-2</v>
      </c>
      <c r="IA154" s="58">
        <f xml:space="preserve">  IF( $F154 = 1, "", INDEX( 'Stata dataset - wastewater'!$A$2:$AMU$195, MATCH( $A154, 'Stata dataset - wastewater'!$A$2:$A$195, 0 ), MATCH( IA$2, 'Stata dataset - wastewater'!$A$2:$AMU$2, 0 ) ) )</f>
        <v>0</v>
      </c>
      <c r="IB154" s="58">
        <f xml:space="preserve">  IF( $F154 = 1, "", INDEX( 'Stata dataset - wastewater'!$A$2:$AMU$195, MATCH( $A154, 'Stata dataset - wastewater'!$A$2:$A$195, 0 ), MATCH( IB$2, 'Stata dataset - wastewater'!$A$2:$AMU$2, 0 ) ) )</f>
        <v>6.5000000000000002E-2</v>
      </c>
      <c r="IC154" s="58">
        <f xml:space="preserve">  IF( $F154 = 1, "", INDEX( 'Stata dataset - wastewater'!$A$2:$AMU$195, MATCH( $A154, 'Stata dataset - wastewater'!$A$2:$A$195, 0 ), MATCH( IC$2, 'Stata dataset - wastewater'!$A$2:$AMU$2, 0 ) ) )</f>
        <v>0</v>
      </c>
      <c r="ID154" s="58">
        <f xml:space="preserve">  IF( $F154 = 1, "", INDEX( 'Stata dataset - wastewater'!$A$2:$AMU$195, MATCH( $A154, 'Stata dataset - wastewater'!$A$2:$A$195, 0 ), MATCH( ID$2, 'Stata dataset - wastewater'!$A$2:$AMU$2, 0 ) ) )</f>
        <v>0.48699999999999999</v>
      </c>
      <c r="IE154" s="58">
        <f xml:space="preserve">  IF( $F154 = 1, "", INDEX( 'Stata dataset - wastewater'!$A$2:$AMU$195, MATCH( $A154, 'Stata dataset - wastewater'!$A$2:$A$195, 0 ), MATCH( IE$2, 'Stata dataset - wastewater'!$A$2:$AMU$2, 0 ) ) )</f>
        <v>0</v>
      </c>
      <c r="IF154" s="58">
        <f xml:space="preserve">  IF( $F154 = 1, "", INDEX( 'Stata dataset - wastewater'!$A$2:$AMU$195, MATCH( $A154, 'Stata dataset - wastewater'!$A$2:$A$195, 0 ), MATCH( IF$2, 'Stata dataset - wastewater'!$A$2:$AMU$2, 0 ) ) )</f>
        <v>0</v>
      </c>
      <c r="IG154" s="58">
        <f xml:space="preserve">  IF( $F154 = 1, "", INDEX( 'Stata dataset - wastewater'!$A$2:$AMU$195, MATCH( $A154, 'Stata dataset - wastewater'!$A$2:$A$195, 0 ), MATCH( IG$2, 'Stata dataset - wastewater'!$A$2:$AMU$2, 0 ) ) )</f>
        <v>0</v>
      </c>
      <c r="IH154" s="58">
        <f xml:space="preserve">  IF( $F154 = 1, "", INDEX( 'Stata dataset - wastewater'!$A$2:$AMU$195, MATCH( $A154, 'Stata dataset - wastewater'!$A$2:$A$195, 0 ), MATCH( IH$2, 'Stata dataset - wastewater'!$A$2:$AMU$2, 0 ) ) )</f>
        <v>0.19800000000000001</v>
      </c>
      <c r="II154" s="58">
        <f xml:space="preserve">  IF( $F154 = 1, "", INDEX( 'Stata dataset - wastewater'!$A$2:$AMU$195, MATCH( $A154, 'Stata dataset - wastewater'!$A$2:$A$195, 0 ), MATCH( II$2, 'Stata dataset - wastewater'!$A$2:$AMU$2, 0 ) ) )</f>
        <v>-2.5999999999999999E-2</v>
      </c>
      <c r="IJ154" s="58">
        <f xml:space="preserve">  IF( $F154 = 1, "", INDEX( 'Stata dataset - wastewater'!$A$2:$AMU$195, MATCH( $A154, 'Stata dataset - wastewater'!$A$2:$A$195, 0 ), MATCH( IJ$2, 'Stata dataset - wastewater'!$A$2:$AMU$2, 0 ) ) )</f>
        <v>0</v>
      </c>
      <c r="IK154" s="58">
        <f xml:space="preserve">  IF( $F154 = 1, "", INDEX( 'Stata dataset - wastewater'!$A$2:$AMU$195, MATCH( $A154, 'Stata dataset - wastewater'!$A$2:$A$195, 0 ), MATCH( IK$2, 'Stata dataset - wastewater'!$A$2:$AMU$2, 0 ) ) )</f>
        <v>0.83699999999999997</v>
      </c>
      <c r="IL154" s="58">
        <f xml:space="preserve">  IF( $F154 = 1, "", INDEX( 'Stata dataset - wastewater'!$A$2:$AMU$195, MATCH( $A154, 'Stata dataset - wastewater'!$A$2:$A$195, 0 ), MATCH( IL$2, 'Stata dataset - wastewater'!$A$2:$AMU$2, 0 ) ) )</f>
        <v>0.46100000000000002</v>
      </c>
      <c r="IM154" s="58">
        <f xml:space="preserve">  IF( $F154 = 1, "", INDEX( 'Stata dataset - wastewater'!$A$2:$AMU$195, MATCH( $A154, 'Stata dataset - wastewater'!$A$2:$A$195, 0 ), MATCH( IM$2, 'Stata dataset - wastewater'!$A$2:$AMU$2, 0 ) ) )</f>
        <v>1E-3</v>
      </c>
      <c r="IN154" s="58">
        <f xml:space="preserve">  IF( $F154 = 1, "", INDEX( 'Stata dataset - wastewater'!$A$2:$AMU$195, MATCH( $A154, 'Stata dataset - wastewater'!$A$2:$A$195, 0 ), MATCH( IN$2, 'Stata dataset - wastewater'!$A$2:$AMU$2, 0 ) ) )</f>
        <v>0.61399999999999999</v>
      </c>
      <c r="IO154" s="58">
        <f xml:space="preserve">  IF( $F154 = 1, "", INDEX( 'Stata dataset - wastewater'!$A$2:$AMU$195, MATCH( $A154, 'Stata dataset - wastewater'!$A$2:$A$195, 0 ), MATCH( IO$2, 'Stata dataset - wastewater'!$A$2:$AMU$2, 0 ) ) )</f>
        <v>0</v>
      </c>
      <c r="IP154" s="58">
        <f xml:space="preserve">  IF( $F154 = 1, "", INDEX( 'Stata dataset - wastewater'!$A$2:$AMU$195, MATCH( $A154, 'Stata dataset - wastewater'!$A$2:$A$195, 0 ), MATCH( IP$2, 'Stata dataset - wastewater'!$A$2:$AMU$2, 0 ) ) )</f>
        <v>0</v>
      </c>
      <c r="IQ154" s="58">
        <f xml:space="preserve">  IF( $F154 = 1, "", INDEX( 'Stata dataset - wastewater'!$A$2:$AMU$195, MATCH( $A154, 'Stata dataset - wastewater'!$A$2:$A$195, 0 ), MATCH( IQ$2, 'Stata dataset - wastewater'!$A$2:$AMU$2, 0 ) ) )</f>
        <v>14.791</v>
      </c>
      <c r="IR154" s="58">
        <f xml:space="preserve">  IF( $F154 = 1, "", INDEX( 'Stata dataset - wastewater'!$A$2:$AMU$195, MATCH( $A154, 'Stata dataset - wastewater'!$A$2:$A$195, 0 ), MATCH( IR$2, 'Stata dataset - wastewater'!$A$2:$AMU$2, 0 ) ) )</f>
        <v>20.8</v>
      </c>
      <c r="IS154" s="58">
        <f xml:space="preserve">  IF( $F154 = 1, "", INDEX( 'Stata dataset - wastewater'!$A$2:$AMU$195, MATCH( $A154, 'Stata dataset - wastewater'!$A$2:$A$195, 0 ), MATCH( IS$2, 'Stata dataset - wastewater'!$A$2:$AMU$2, 0 ) ) )</f>
        <v>6.0000000000000001E-3</v>
      </c>
      <c r="IT154" s="58">
        <f xml:space="preserve">  IF( $F154 = 1, "", INDEX( 'Stata dataset - wastewater'!$A$2:$AMU$195, MATCH( $A154, 'Stata dataset - wastewater'!$A$2:$A$195, 0 ), MATCH( IT$2, 'Stata dataset - wastewater'!$A$2:$AMU$2, 0 ) ) )</f>
        <v>0</v>
      </c>
      <c r="IU154" s="58">
        <f xml:space="preserve">  IF( $F154 = 1, "", INDEX( 'Stata dataset - wastewater'!$A$2:$AMU$195, MATCH( $A154, 'Stata dataset - wastewater'!$A$2:$A$195, 0 ), MATCH( IU$2, 'Stata dataset - wastewater'!$A$2:$AMU$2, 0 ) ) )</f>
        <v>0</v>
      </c>
      <c r="IV154" s="58">
        <f xml:space="preserve">  IF( $F154 = 1, "", INDEX( 'Stata dataset - wastewater'!$A$2:$AMU$195, MATCH( $A154, 'Stata dataset - wastewater'!$A$2:$A$195, 0 ), MATCH( IV$2, 'Stata dataset - wastewater'!$A$2:$AMU$2, 0 ) ) )</f>
        <v>0</v>
      </c>
      <c r="IW154" s="58">
        <f xml:space="preserve">  IF( $F154 = 1, "", INDEX( 'Stata dataset - wastewater'!$A$2:$AMU$195, MATCH( $A154, 'Stata dataset - wastewater'!$A$2:$A$195, 0 ), MATCH( IW$2, 'Stata dataset - wastewater'!$A$2:$AMU$2, 0 ) ) )</f>
        <v>5.0039999999999996</v>
      </c>
      <c r="IX154" s="58">
        <f xml:space="preserve">  IF( $F154 = 1, "", INDEX( 'Stata dataset - wastewater'!$A$2:$AMU$195, MATCH( $A154, 'Stata dataset - wastewater'!$A$2:$A$195, 0 ), MATCH( IX$2, 'Stata dataset - wastewater'!$A$2:$AMU$2, 0 ) ) )</f>
        <v>1.88</v>
      </c>
      <c r="IY154" s="58">
        <f xml:space="preserve">  IF( $F154 = 1, "", INDEX( 'Stata dataset - wastewater'!$A$2:$AMU$195, MATCH( $A154, 'Stata dataset - wastewater'!$A$2:$A$195, 0 ), MATCH( IY$2, 'Stata dataset - wastewater'!$A$2:$AMU$2, 0 ) ) )</f>
        <v>0</v>
      </c>
      <c r="IZ154" s="58">
        <f xml:space="preserve">  IF( $F154 = 1, "", INDEX( 'Stata dataset - wastewater'!$A$2:$AMU$195, MATCH( $A154, 'Stata dataset - wastewater'!$A$2:$A$195, 0 ), MATCH( IZ$2, 'Stata dataset - wastewater'!$A$2:$AMU$2, 0 ) ) )</f>
        <v>1.488</v>
      </c>
      <c r="JA154" s="58">
        <f xml:space="preserve">  IF( $F154 = 1, "", INDEX( 'Stata dataset - wastewater'!$A$2:$AMU$195, MATCH( $A154, 'Stata dataset - wastewater'!$A$2:$A$195, 0 ), MATCH( JA$2, 'Stata dataset - wastewater'!$A$2:$AMU$2, 0 ) ) )</f>
        <v>0</v>
      </c>
      <c r="JB154" s="58">
        <f xml:space="preserve">  IF( $F154 = 1, "", INDEX( 'Stata dataset - wastewater'!$A$2:$AMU$195, MATCH( $A154, 'Stata dataset - wastewater'!$A$2:$A$195, 0 ), MATCH( JB$2, 'Stata dataset - wastewater'!$A$2:$AMU$2, 0 ) ) )</f>
        <v>10.342000000000001</v>
      </c>
      <c r="JC154" s="58">
        <f xml:space="preserve">  IF( $F154 = 1, "", INDEX( 'Stata dataset - wastewater'!$A$2:$AMU$195, MATCH( $A154, 'Stata dataset - wastewater'!$A$2:$A$195, 0 ), MATCH( JC$2, 'Stata dataset - wastewater'!$A$2:$AMU$2, 0 ) ) )</f>
        <v>12.585000000000001</v>
      </c>
      <c r="JD154" s="58">
        <f xml:space="preserve">  IF( $F154 = 1, "", INDEX( 'Stata dataset - wastewater'!$A$2:$AMU$195, MATCH( $A154, 'Stata dataset - wastewater'!$A$2:$A$195, 0 ), MATCH( JD$2, 'Stata dataset - wastewater'!$A$2:$AMU$2, 0 ) ) )</f>
        <v>5.6000000000000001E-2</v>
      </c>
      <c r="JE154" s="58">
        <f xml:space="preserve">  IF( $F154 = 1, "", INDEX( 'Stata dataset - wastewater'!$A$2:$AMU$195, MATCH( $A154, 'Stata dataset - wastewater'!$A$2:$A$195, 0 ), MATCH( JE$2, 'Stata dataset - wastewater'!$A$2:$AMU$2, 0 ) ) )</f>
        <v>-8.0000000000000002E-3</v>
      </c>
      <c r="JF154" s="58">
        <f xml:space="preserve">  IF( $F154 = 1, "", INDEX( 'Stata dataset - wastewater'!$A$2:$AMU$195, MATCH( $A154, 'Stata dataset - wastewater'!$A$2:$A$195, 0 ), MATCH( JF$2, 'Stata dataset - wastewater'!$A$2:$AMU$2, 0 ) ) )</f>
        <v>0</v>
      </c>
      <c r="JG154" s="58">
        <f xml:space="preserve">  IF( $F154 = 1, "", INDEX( 'Stata dataset - wastewater'!$A$2:$AMU$195, MATCH( $A154, 'Stata dataset - wastewater'!$A$2:$A$195, 0 ), MATCH( JG$2, 'Stata dataset - wastewater'!$A$2:$AMU$2, 0 ) ) )</f>
        <v>1.0999999999999999E-2</v>
      </c>
      <c r="JH154" s="58">
        <f xml:space="preserve">  IF( $F154 = 1, "", INDEX( 'Stata dataset - wastewater'!$A$2:$AMU$195, MATCH( $A154, 'Stata dataset - wastewater'!$A$2:$A$195, 0 ), MATCH( JH$2, 'Stata dataset - wastewater'!$A$2:$AMU$2, 0 ) ) )</f>
        <v>-0.109</v>
      </c>
      <c r="JI154" s="58">
        <f xml:space="preserve">  IF( $F154 = 1, "", INDEX( 'Stata dataset - wastewater'!$A$2:$AMU$195, MATCH( $A154, 'Stata dataset - wastewater'!$A$2:$A$195, 0 ), MATCH( JI$2, 'Stata dataset - wastewater'!$A$2:$AMU$2, 0 ) ) )</f>
        <v>0</v>
      </c>
      <c r="JJ154" s="58">
        <f xml:space="preserve">  IF( $F154 = 1, "", INDEX( 'Stata dataset - wastewater'!$A$2:$AMU$195, MATCH( $A154, 'Stata dataset - wastewater'!$A$2:$A$195, 0 ), MATCH( JJ$2, 'Stata dataset - wastewater'!$A$2:$AMU$2, 0 ) ) )</f>
        <v>0</v>
      </c>
      <c r="JK154" s="58">
        <f xml:space="preserve">  IF( $F154 = 1, "", INDEX( 'Stata dataset - wastewater'!$A$2:$AMU$195, MATCH( $A154, 'Stata dataset - wastewater'!$A$2:$A$195, 0 ), MATCH( JK$2, 'Stata dataset - wastewater'!$A$2:$AMU$2, 0 ) ) )</f>
        <v>0</v>
      </c>
      <c r="JL154" s="58">
        <f xml:space="preserve">  IF( $F154 = 1, "", INDEX( 'Stata dataset - wastewater'!$A$2:$AMU$195, MATCH( $A154, 'Stata dataset - wastewater'!$A$2:$A$195, 0 ), MATCH( JL$2, 'Stata dataset - wastewater'!$A$2:$AMU$2, 0 ) ) )</f>
        <v>0</v>
      </c>
      <c r="JM154" s="58">
        <f xml:space="preserve">  IF( $F154 = 1, "", INDEX( 'Stata dataset - wastewater'!$A$2:$AMU$195, MATCH( $A154, 'Stata dataset - wastewater'!$A$2:$A$195, 0 ), MATCH( JM$2, 'Stata dataset - wastewater'!$A$2:$AMU$2, 0 ) ) )</f>
        <v>0</v>
      </c>
      <c r="JN154" s="58">
        <f xml:space="preserve">  IF( $F154 = 1, "", INDEX( 'Stata dataset - wastewater'!$A$2:$AMU$195, MATCH( $A154, 'Stata dataset - wastewater'!$A$2:$A$195, 0 ), MATCH( JN$2, 'Stata dataset - wastewater'!$A$2:$AMU$2, 0 ) ) )</f>
        <v>0</v>
      </c>
      <c r="JO154" s="58">
        <f xml:space="preserve">  IF( $F154 = 1, "", INDEX( 'Stata dataset - wastewater'!$A$2:$AMU$195, MATCH( $A154, 'Stata dataset - wastewater'!$A$2:$A$195, 0 ), MATCH( JO$2, 'Stata dataset - wastewater'!$A$2:$AMU$2, 0 ) ) )</f>
        <v>0</v>
      </c>
      <c r="JP154" s="58">
        <f xml:space="preserve">  IF( $F154 = 1, "", INDEX( 'Stata dataset - wastewater'!$A$2:$AMU$195, MATCH( $A154, 'Stata dataset - wastewater'!$A$2:$A$195, 0 ), MATCH( JP$2, 'Stata dataset - wastewater'!$A$2:$AMU$2, 0 ) ) )</f>
        <v>0</v>
      </c>
      <c r="JQ154" s="58">
        <f xml:space="preserve">  IF( $F154 = 1, "", INDEX( 'Stata dataset - wastewater'!$A$2:$AMU$195, MATCH( $A154, 'Stata dataset - wastewater'!$A$2:$A$195, 0 ), MATCH( JQ$2, 'Stata dataset - wastewater'!$A$2:$AMU$2, 0 ) ) )</f>
        <v>0</v>
      </c>
      <c r="JR154" s="58" t="e">
        <f xml:space="preserve">  IF( $F154 = 1, "", INDEX( 'Stata dataset - wastewater'!$A$2:$AMU$195, MATCH( $A154, 'Stata dataset - wastewater'!$A$2:$A$195, 0 ), MATCH( JR$2, 'Stata dataset - wastewater'!$A$2:$AMU$2, 0 ) ) )</f>
        <v>#N/A</v>
      </c>
      <c r="JS154" s="58">
        <f xml:space="preserve">  IF( $F154 = 1, "", INDEX( 'Stata dataset - wastewater'!$A$2:$AMU$195, MATCH( $A154, 'Stata dataset - wastewater'!$A$2:$A$195, 0 ), MATCH( JS$2, 'Stata dataset - wastewater'!$A$2:$AMU$2, 0 ) ) )</f>
        <v>397.84199999999998</v>
      </c>
      <c r="JT154" s="58">
        <f xml:space="preserve">  IF( $F154 = 1, "", INDEX( 'Stata dataset - wastewater'!$A$2:$AMU$195, MATCH( $A154, 'Stata dataset - wastewater'!$A$2:$A$195, 0 ), MATCH( JT$2, 'Stata dataset - wastewater'!$A$2:$AMU$2, 0 ) ) )</f>
        <v>423.858</v>
      </c>
      <c r="JU154" s="58">
        <f xml:space="preserve">  IF( $F154 = 1, "", INDEX( 'Stata dataset - wastewater'!$A$2:$AMU$195, MATCH( $A154, 'Stata dataset - wastewater'!$A$2:$A$195, 0 ), MATCH( JU$2, 'Stata dataset - wastewater'!$A$2:$AMU$2, 0 ) ) )</f>
        <v>105.194</v>
      </c>
      <c r="JV154" s="58">
        <f xml:space="preserve">  IF( $F154 = 1, "", INDEX( 'Stata dataset - wastewater'!$A$2:$AMU$195, MATCH( $A154, 'Stata dataset - wastewater'!$A$2:$A$195, 0 ), MATCH( JV$2, 'Stata dataset - wastewater'!$A$2:$AMU$2, 0 ) ) )</f>
        <v>318.66399999999999</v>
      </c>
      <c r="JW154" s="58">
        <f xml:space="preserve">  IF( $F154 = 1, "", INDEX( 'Stata dataset - wastewater'!$A$2:$AMU$195, MATCH( $A154, 'Stata dataset - wastewater'!$A$2:$A$195, 0 ), MATCH( JW$2, 'Stata dataset - wastewater'!$A$2:$AMU$2, 0 ) ) )</f>
        <v>69.733000000000004</v>
      </c>
      <c r="JX154" s="58">
        <f xml:space="preserve">  IF( $F154 = 1, "", INDEX( 'Stata dataset - wastewater'!$A$2:$AMU$195, MATCH( $A154, 'Stata dataset - wastewater'!$A$2:$A$195, 0 ), MATCH( JX$2, 'Stata dataset - wastewater'!$A$2:$AMU$2, 0 ) ) )</f>
        <v>12.585000000000001</v>
      </c>
      <c r="JY154" s="58">
        <f xml:space="preserve">  IF( $F154 = 1, "", INDEX( 'Stata dataset - wastewater'!$A$2:$AMU$195, MATCH( $A154, 'Stata dataset - wastewater'!$A$2:$A$195, 0 ), MATCH( JY$2, 'Stata dataset - wastewater'!$A$2:$AMU$2, 0 ) ) )</f>
        <v>0</v>
      </c>
      <c r="JZ154" s="58">
        <f xml:space="preserve">  IF( $F154 = 1, "", INDEX( 'Stata dataset - wastewater'!$A$2:$AMU$195, MATCH( $A154, 'Stata dataset - wastewater'!$A$2:$A$195, 0 ), MATCH( JZ$2, 'Stata dataset - wastewater'!$A$2:$AMU$2, 0 ) ) )</f>
        <v>0</v>
      </c>
      <c r="KA154" s="58">
        <f xml:space="preserve">  IF( $F154 = 1, "", INDEX( 'Stata dataset - wastewater'!$A$2:$AMU$195, MATCH( $A154, 'Stata dataset - wastewater'!$A$2:$A$195, 0 ), MATCH( KA$2, 'Stata dataset - wastewater'!$A$2:$AMU$2, 0 ) ) )</f>
        <v>0.28499999999999998</v>
      </c>
      <c r="KB154" s="58">
        <f xml:space="preserve">  IF( $F154 = 1, "", INDEX( 'Stata dataset - wastewater'!$A$2:$AMU$195, MATCH( $A154, 'Stata dataset - wastewater'!$A$2:$A$195, 0 ), MATCH( KB$2, 'Stata dataset - wastewater'!$A$2:$AMU$2, 0 ) ) )</f>
        <v>0</v>
      </c>
      <c r="KC154" s="58">
        <f xml:space="preserve">  IF( $F154 = 1, "", INDEX( 'Stata dataset - wastewater'!$A$2:$AMU$195, MATCH( $A154, 'Stata dataset - wastewater'!$A$2:$A$195, 0 ), MATCH( KC$2, 'Stata dataset - wastewater'!$A$2:$AMU$2, 0 ) ) )</f>
        <v>0</v>
      </c>
      <c r="KD154" s="58">
        <f xml:space="preserve">  IF( $F154 = 1, "", INDEX( 'Stata dataset - wastewater'!$A$2:$AMU$195, MATCH( $A154, 'Stata dataset - wastewater'!$A$2:$A$195, 0 ), MATCH( KD$2, 'Stata dataset - wastewater'!$A$2:$AMU$2, 0 ) ) )</f>
        <v>0.28499999999999998</v>
      </c>
      <c r="KE154" s="58">
        <f xml:space="preserve">  IF( $F154 = 1, "", INDEX( 'Stata dataset - wastewater'!$A$2:$AMU$195, MATCH( $A154, 'Stata dataset - wastewater'!$A$2:$A$195, 0 ), MATCH( KE$2, 'Stata dataset - wastewater'!$A$2:$AMU$2, 0 ) ) )</f>
        <v>0</v>
      </c>
      <c r="KF154" s="58">
        <f xml:space="preserve">  IF( $F154 = 1, "", INDEX( 'Stata dataset - wastewater'!$A$2:$AMU$195, MATCH( $A154, 'Stata dataset - wastewater'!$A$2:$A$195, 0 ), MATCH( KF$2, 'Stata dataset - wastewater'!$A$2:$AMU$2, 0 ) ) )</f>
        <v>0</v>
      </c>
      <c r="KG154" s="58">
        <f xml:space="preserve">  IF( $F154 = 1, "", INDEX( 'Stata dataset - wastewater'!$A$2:$AMU$195, MATCH( $A154, 'Stata dataset - wastewater'!$A$2:$A$195, 0 ), MATCH( KG$2, 'Stata dataset - wastewater'!$A$2:$AMU$2, 0 ) ) )</f>
        <v>0</v>
      </c>
      <c r="KH154" s="58">
        <f xml:space="preserve">  IF( $F154 = 1, "", INDEX( 'Stata dataset - wastewater'!$A$2:$AMU$195, MATCH( $A154, 'Stata dataset - wastewater'!$A$2:$A$195, 0 ), MATCH( KH$2, 'Stata dataset - wastewater'!$A$2:$AMU$2, 0 ) ) )</f>
        <v>0</v>
      </c>
      <c r="KI154" s="58">
        <f xml:space="preserve">  IF( $F154 = 1, "", INDEX( 'Stata dataset - wastewater'!$A$2:$AMU$195, MATCH( $A154, 'Stata dataset - wastewater'!$A$2:$A$195, 0 ), MATCH( KI$2, 'Stata dataset - wastewater'!$A$2:$AMU$2, 0 ) ) )</f>
        <v>3086</v>
      </c>
      <c r="KJ154" s="58">
        <f xml:space="preserve">  IF( $F154 = 1, "", INDEX( 'Stata dataset - wastewater'!$A$2:$AMU$195, MATCH( $A154, 'Stata dataset - wastewater'!$A$2:$A$195, 0 ), MATCH( KJ$2, 'Stata dataset - wastewater'!$A$2:$AMU$2, 0 ) ) )</f>
        <v>1325</v>
      </c>
      <c r="KK154" s="58">
        <f xml:space="preserve">  IF( $F154 = 1, "", INDEX( 'Stata dataset - wastewater'!$A$2:$AMU$195, MATCH( $A154, 'Stata dataset - wastewater'!$A$2:$A$195, 0 ), MATCH( KK$2, 'Stata dataset - wastewater'!$A$2:$AMU$2, 0 ) ) )</f>
        <v>4650</v>
      </c>
      <c r="KL154" s="58">
        <f xml:space="preserve">  IF( $F154 = 1, "", INDEX( 'Stata dataset - wastewater'!$A$2:$AMU$195, MATCH( $A154, 'Stata dataset - wastewater'!$A$2:$A$195, 0 ), MATCH( KL$2, 'Stata dataset - wastewater'!$A$2:$AMU$2, 0 ) ) )</f>
        <v>3857</v>
      </c>
      <c r="KM154" s="58">
        <f xml:space="preserve">  IF( $F154 = 1, "", INDEX( 'Stata dataset - wastewater'!$A$2:$AMU$195, MATCH( $A154, 'Stata dataset - wastewater'!$A$2:$A$195, 0 ), MATCH( KM$2, 'Stata dataset - wastewater'!$A$2:$AMU$2, 0 ) ) )</f>
        <v>8285</v>
      </c>
      <c r="KN154" s="58">
        <f xml:space="preserve">  IF( $F154 = 1, "", INDEX( 'Stata dataset - wastewater'!$A$2:$AMU$195, MATCH( $A154, 'Stata dataset - wastewater'!$A$2:$A$195, 0 ), MATCH( KN$2, 'Stata dataset - wastewater'!$A$2:$AMU$2, 0 ) ) )</f>
        <v>38014</v>
      </c>
      <c r="KO154" s="58">
        <f xml:space="preserve">  IF( $F154 = 1, "", INDEX( 'Stata dataset - wastewater'!$A$2:$AMU$195, MATCH( $A154, 'Stata dataset - wastewater'!$A$2:$A$195, 0 ), MATCH( KO$2, 'Stata dataset - wastewater'!$A$2:$AMU$2, 0 ) ) )</f>
        <v>5.0039999999999996</v>
      </c>
      <c r="KP154" s="58">
        <f xml:space="preserve">  IF( $F154 = 1, "", INDEX( 'Stata dataset - wastewater'!$A$2:$AMU$195, MATCH( $A154, 'Stata dataset - wastewater'!$A$2:$A$195, 0 ), MATCH( KP$2, 'Stata dataset - wastewater'!$A$2:$AMU$2, 0 ) ) )</f>
        <v>0</v>
      </c>
      <c r="KQ154" s="58">
        <f xml:space="preserve">  IF( $F154 = 1, "", INDEX( 'Stata dataset - wastewater'!$A$2:$AMU$195, MATCH( $A154, 'Stata dataset - wastewater'!$A$2:$A$195, 0 ), MATCH( KQ$2, 'Stata dataset - wastewater'!$A$2:$AMU$2, 0 ) ) )</f>
        <v>0</v>
      </c>
      <c r="KR154" s="58">
        <f xml:space="preserve">  IF( $F154 = 1, "", INDEX( 'Stata dataset - wastewater'!$A$2:$AMU$195, MATCH( $A154, 'Stata dataset - wastewater'!$A$2:$A$195, 0 ), MATCH( KR$2, 'Stata dataset - wastewater'!$A$2:$AMU$2, 0 ) ) )</f>
        <v>5.0039999999999996</v>
      </c>
      <c r="KS154" s="58">
        <f xml:space="preserve">  IF( $F154 = 1, "", INDEX( 'Stata dataset - wastewater'!$A$2:$AMU$195, MATCH( $A154, 'Stata dataset - wastewater'!$A$2:$A$195, 0 ), MATCH( KS$2, 'Stata dataset - wastewater'!$A$2:$AMU$2, 0 ) ) )</f>
        <v>0</v>
      </c>
      <c r="KT154" s="58">
        <f xml:space="preserve">  IF( $F154 = 1, "", INDEX( 'Stata dataset - wastewater'!$A$2:$AMU$195, MATCH( $A154, 'Stata dataset - wastewater'!$A$2:$A$195, 0 ), MATCH( KT$2, 'Stata dataset - wastewater'!$A$2:$AMU$2, 0 ) ) )</f>
        <v>2.1240000000000001</v>
      </c>
      <c r="KU154" s="58">
        <f xml:space="preserve">  IF( $F154 = 1, "", INDEX( 'Stata dataset - wastewater'!$A$2:$AMU$195, MATCH( $A154, 'Stata dataset - wastewater'!$A$2:$A$195, 0 ), MATCH( KU$2, 'Stata dataset - wastewater'!$A$2:$AMU$2, 0 ) ) )</f>
        <v>-0.24399999999999999</v>
      </c>
      <c r="KV154" s="58">
        <f xml:space="preserve">  IF( $F154 = 1, "", INDEX( 'Stata dataset - wastewater'!$A$2:$AMU$195, MATCH( $A154, 'Stata dataset - wastewater'!$A$2:$A$195, 0 ), MATCH( KV$2, 'Stata dataset - wastewater'!$A$2:$AMU$2, 0 ) ) )</f>
        <v>1.88</v>
      </c>
      <c r="KW154" s="58">
        <f xml:space="preserve">  IF( $F154 = 1, "", INDEX( 'Stata dataset - wastewater'!$A$2:$AMU$195, MATCH( $A154, 'Stata dataset - wastewater'!$A$2:$A$195, 0 ), MATCH( KW$2, 'Stata dataset - wastewater'!$A$2:$AMU$2, 0 ) ) )</f>
        <v>10.342000000000001</v>
      </c>
      <c r="KX154" s="58">
        <f xml:space="preserve">  IF( $F154 = 1, "", INDEX( 'Stata dataset - wastewater'!$A$2:$AMU$195, MATCH( $A154, 'Stata dataset - wastewater'!$A$2:$A$195, 0 ), MATCH( KX$2, 'Stata dataset - wastewater'!$A$2:$AMU$2, 0 ) ) )</f>
        <v>0</v>
      </c>
      <c r="KY154" s="58">
        <f xml:space="preserve">  IF( $F154 = 1, "", INDEX( 'Stata dataset - wastewater'!$A$2:$AMU$195, MATCH( $A154, 'Stata dataset - wastewater'!$A$2:$A$195, 0 ), MATCH( KY$2, 'Stata dataset - wastewater'!$A$2:$AMU$2, 0 ) ) )</f>
        <v>0</v>
      </c>
      <c r="KZ154" s="58">
        <f xml:space="preserve">  IF( $F154 = 1, "", INDEX( 'Stata dataset - wastewater'!$A$2:$AMU$195, MATCH( $A154, 'Stata dataset - wastewater'!$A$2:$A$195, 0 ), MATCH( KZ$2, 'Stata dataset - wastewater'!$A$2:$AMU$2, 0 ) ) )</f>
        <v>10.342000000000001</v>
      </c>
    </row>
    <row r="155" spans="1:312">
      <c r="A155" s="56" t="str">
        <f xml:space="preserve"> 'Stata dataset - wastewater'!A155</f>
        <v>YKY19</v>
      </c>
      <c r="B155" s="57" t="str">
        <f xml:space="preserve"> 'Stata dataset - wastewater'!B155</f>
        <v>YKY</v>
      </c>
      <c r="C155" s="57" t="str">
        <f xml:space="preserve"> 'Stata dataset - wastewater'!C155</f>
        <v>2018-19</v>
      </c>
      <c r="D155" s="57" t="s">
        <v>21</v>
      </c>
      <c r="E155" s="57" t="str">
        <f t="shared" si="2"/>
        <v>YKY19</v>
      </c>
      <c r="F155" s="57"/>
      <c r="G155" s="58">
        <f xml:space="preserve">  IF( $F155 = 1, "", INDEX( 'Stata dataset - wastewater'!$A$2:$AMU$195, MATCH( $A155, 'Stata dataset - wastewater'!$A$2:$A$195, 0 ), MATCH( G$2, 'Stata dataset - wastewater'!$A$2:$AMU$2, 0 ) ) )</f>
        <v>3.8620000000000001</v>
      </c>
      <c r="H155" s="58">
        <f xml:space="preserve">  IF( $F155 = 1, "", INDEX( 'Stata dataset - wastewater'!$A$2:$AMU$195, MATCH( $A155, 'Stata dataset - wastewater'!$A$2:$A$195, 0 ), MATCH( H$2, 'Stata dataset - wastewater'!$A$2:$AMU$2, 0 ) ) )</f>
        <v>0</v>
      </c>
      <c r="I155" s="58">
        <f xml:space="preserve">  IF( $F155 = 1, "", INDEX( 'Stata dataset - wastewater'!$A$2:$AMU$195, MATCH( $A155, 'Stata dataset - wastewater'!$A$2:$A$195, 0 ), MATCH( I$2, 'Stata dataset - wastewater'!$A$2:$AMU$2, 0 ) ) )</f>
        <v>2.4769999999999999</v>
      </c>
      <c r="J155" s="58">
        <f xml:space="preserve">  IF( $F155 = 1, "", INDEX( 'Stata dataset - wastewater'!$A$2:$AMU$195, MATCH( $A155, 'Stata dataset - wastewater'!$A$2:$A$195, 0 ), MATCH( J$2, 'Stata dataset - wastewater'!$A$2:$AMU$2, 0 ) ) )</f>
        <v>0</v>
      </c>
      <c r="K155" s="58">
        <f xml:space="preserve">  IF( $F155 = 1, "", INDEX( 'Stata dataset - wastewater'!$A$2:$AMU$195, MATCH( $A155, 'Stata dataset - wastewater'!$A$2:$A$195, 0 ), MATCH( K$2, 'Stata dataset - wastewater'!$A$2:$AMU$2, 0 ) ) )</f>
        <v>0</v>
      </c>
      <c r="L155" s="58">
        <f xml:space="preserve">  IF( $F155 = 1, "", INDEX( 'Stata dataset - wastewater'!$A$2:$AMU$195, MATCH( $A155, 'Stata dataset - wastewater'!$A$2:$A$195, 0 ), MATCH( L$2, 'Stata dataset - wastewater'!$A$2:$AMU$2, 0 ) ) )</f>
        <v>0</v>
      </c>
      <c r="M155" s="58">
        <f xml:space="preserve">  IF( $F155 = 1, "", INDEX( 'Stata dataset - wastewater'!$A$2:$AMU$195, MATCH( $A155, 'Stata dataset - wastewater'!$A$2:$A$195, 0 ), MATCH( M$2, 'Stata dataset - wastewater'!$A$2:$AMU$2, 0 ) ) )</f>
        <v>59.982721893198701</v>
      </c>
      <c r="N155" s="58">
        <f xml:space="preserve">  IF( $F155 = 1, "", INDEX( 'Stata dataset - wastewater'!$A$2:$AMU$195, MATCH( $A155, 'Stata dataset - wastewater'!$A$2:$A$195, 0 ), MATCH( N$2, 'Stata dataset - wastewater'!$A$2:$AMU$2, 0 ) ) )</f>
        <v>0.159</v>
      </c>
      <c r="O155" s="58">
        <f xml:space="preserve">  IF( $F155 = 1, "", INDEX( 'Stata dataset - wastewater'!$A$2:$AMU$195, MATCH( $A155, 'Stata dataset - wastewater'!$A$2:$A$195, 0 ), MATCH( O$2, 'Stata dataset - wastewater'!$A$2:$AMU$2, 0 ) ) )</f>
        <v>66.480721893198705</v>
      </c>
      <c r="P155" s="58">
        <f xml:space="preserve">  IF( $F155 = 1, "", INDEX( 'Stata dataset - wastewater'!$A$2:$AMU$195, MATCH( $A155, 'Stata dataset - wastewater'!$A$2:$A$195, 0 ), MATCH( P$2, 'Stata dataset - wastewater'!$A$2:$AMU$2, 0 ) ) )</f>
        <v>0</v>
      </c>
      <c r="Q155" s="58">
        <f xml:space="preserve">  IF( $F155 = 1, "", INDEX( 'Stata dataset - wastewater'!$A$2:$AMU$195, MATCH( $A155, 'Stata dataset - wastewater'!$A$2:$A$195, 0 ), MATCH( Q$2, 'Stata dataset - wastewater'!$A$2:$AMU$2, 0 ) ) )</f>
        <v>66.480721893198705</v>
      </c>
      <c r="R155" s="58">
        <f xml:space="preserve">  IF( $F155 = 1, "", INDEX( 'Stata dataset - wastewater'!$A$2:$AMU$195, MATCH( $A155, 'Stata dataset - wastewater'!$A$2:$A$195, 0 ), MATCH( R$2, 'Stata dataset - wastewater'!$A$2:$AMU$2, 0 ) ) )</f>
        <v>37.368000000000002</v>
      </c>
      <c r="S155" s="58">
        <f xml:space="preserve">  IF( $F155 = 1, "", INDEX( 'Stata dataset - wastewater'!$A$2:$AMU$195, MATCH( $A155, 'Stata dataset - wastewater'!$A$2:$A$195, 0 ), MATCH( S$2, 'Stata dataset - wastewater'!$A$2:$AMU$2, 0 ) ) )</f>
        <v>17.968</v>
      </c>
      <c r="T155" s="58">
        <f xml:space="preserve">  IF( $F155 = 1, "", INDEX( 'Stata dataset - wastewater'!$A$2:$AMU$195, MATCH( $A155, 'Stata dataset - wastewater'!$A$2:$A$195, 0 ), MATCH( T$2, 'Stata dataset - wastewater'!$A$2:$AMU$2, 0 ) ) )</f>
        <v>25.789000000000001</v>
      </c>
      <c r="U155" s="58">
        <f xml:space="preserve">  IF( $F155 = 1, "", INDEX( 'Stata dataset - wastewater'!$A$2:$AMU$195, MATCH( $A155, 'Stata dataset - wastewater'!$A$2:$A$195, 0 ), MATCH( U$2, 'Stata dataset - wastewater'!$A$2:$AMU$2, 0 ) ) )</f>
        <v>20.734000000000002</v>
      </c>
      <c r="V155" s="58">
        <f xml:space="preserve">  IF( $F155 = 1, "", INDEX( 'Stata dataset - wastewater'!$A$2:$AMU$195, MATCH( $A155, 'Stata dataset - wastewater'!$A$2:$A$195, 0 ), MATCH( V$2, 'Stata dataset - wastewater'!$A$2:$AMU$2, 0 ) ) )</f>
        <v>1.6140000000000001</v>
      </c>
      <c r="W155" s="58">
        <f xml:space="preserve">  IF( $F155 = 1, "", INDEX( 'Stata dataset - wastewater'!$A$2:$AMU$195, MATCH( $A155, 'Stata dataset - wastewater'!$A$2:$A$195, 0 ), MATCH( W$2, 'Stata dataset - wastewater'!$A$2:$AMU$2, 0 ) ) )</f>
        <v>103.473</v>
      </c>
      <c r="X155" s="58">
        <f xml:space="preserve">  IF( $F155 = 1, "", INDEX( 'Stata dataset - wastewater'!$A$2:$AMU$195, MATCH( $A155, 'Stata dataset - wastewater'!$A$2:$A$195, 0 ), MATCH( X$2, 'Stata dataset - wastewater'!$A$2:$AMU$2, 0 ) ) )</f>
        <v>0</v>
      </c>
      <c r="Y155" s="58">
        <f xml:space="preserve">  IF( $F155 = 1, "", INDEX( 'Stata dataset - wastewater'!$A$2:$AMU$195, MATCH( $A155, 'Stata dataset - wastewater'!$A$2:$A$195, 0 ), MATCH( Y$2, 'Stata dataset - wastewater'!$A$2:$AMU$2, 0 ) ) )</f>
        <v>103.473</v>
      </c>
      <c r="Z155" s="58">
        <f xml:space="preserve">  IF( $F155 = 1, "", INDEX( 'Stata dataset - wastewater'!$A$2:$AMU$195, MATCH( $A155, 'Stata dataset - wastewater'!$A$2:$A$195, 0 ), MATCH( Z$2, 'Stata dataset - wastewater'!$A$2:$AMU$2, 0 ) ) )</f>
        <v>7.9669999999999996</v>
      </c>
      <c r="AA155" s="58">
        <f xml:space="preserve">  IF( $F155 = 1, "", INDEX( 'Stata dataset - wastewater'!$A$2:$AMU$195, MATCH( $A155, 'Stata dataset - wastewater'!$A$2:$A$195, 0 ), MATCH( AA$2, 'Stata dataset - wastewater'!$A$2:$AMU$2, 0 ) ) )</f>
        <v>0</v>
      </c>
      <c r="AB155" s="58">
        <f xml:space="preserve">  IF( $F155 = 1, "", INDEX( 'Stata dataset - wastewater'!$A$2:$AMU$195, MATCH( $A155, 'Stata dataset - wastewater'!$A$2:$A$195, 0 ), MATCH( AB$2, 'Stata dataset - wastewater'!$A$2:$AMU$2, 0 ) ) )</f>
        <v>7.9669999999999996</v>
      </c>
      <c r="AC155" s="58">
        <f xml:space="preserve">  IF( $F155 = 1, "", INDEX( 'Stata dataset - wastewater'!$A$2:$AMU$195, MATCH( $A155, 'Stata dataset - wastewater'!$A$2:$A$195, 0 ), MATCH( AC$2, 'Stata dataset - wastewater'!$A$2:$AMU$2, 0 ) ) )</f>
        <v>7.9669999999999996</v>
      </c>
      <c r="AD155" s="58">
        <f xml:space="preserve">  IF( $F155 = 1, "", INDEX( 'Stata dataset - wastewater'!$A$2:$AMU$195, MATCH( $A155, 'Stata dataset - wastewater'!$A$2:$A$195, 0 ), MATCH( AD$2, 'Stata dataset - wastewater'!$A$2:$AMU$2, 0 ) ) )</f>
        <v>161.98672189319899</v>
      </c>
      <c r="AE155" s="58">
        <f xml:space="preserve">  IF( $F155 = 1, "", INDEX( 'Stata dataset - wastewater'!$A$2:$AMU$195, MATCH( $A155, 'Stata dataset - wastewater'!$A$2:$A$195, 0 ), MATCH( AE$2, 'Stata dataset - wastewater'!$A$2:$AMU$2, 0 ) ) )</f>
        <v>0</v>
      </c>
      <c r="AF155" s="58">
        <f xml:space="preserve">  IF( $F155 = 1, "", INDEX( 'Stata dataset - wastewater'!$A$2:$AMU$195, MATCH( $A155, 'Stata dataset - wastewater'!$A$2:$A$195, 0 ), MATCH( AF$2, 'Stata dataset - wastewater'!$A$2:$AMU$2, 0 ) ) )</f>
        <v>0</v>
      </c>
      <c r="AG155" s="58">
        <f xml:space="preserve">  IF( $F155 = 1, "", INDEX( 'Stata dataset - wastewater'!$A$2:$AMU$195, MATCH( $A155, 'Stata dataset - wastewater'!$A$2:$A$195, 0 ), MATCH( AG$2, 'Stata dataset - wastewater'!$A$2:$AMU$2, 0 ) ) )</f>
        <v>161.98672189319899</v>
      </c>
      <c r="AH155" s="58">
        <f xml:space="preserve">  IF( $F155 = 1, "", INDEX( 'Stata dataset - wastewater'!$A$2:$AMU$195, MATCH( $A155, 'Stata dataset - wastewater'!$A$2:$A$195, 0 ), MATCH( AH$2, 'Stata dataset - wastewater'!$A$2:$AMU$2, 0 ) ) )</f>
        <v>162.870721893199</v>
      </c>
      <c r="AI155" s="58">
        <f xml:space="preserve">  IF( $F155 = 1, "", INDEX( 'Stata dataset - wastewater'!$A$2:$AMU$195, MATCH( $A155, 'Stata dataset - wastewater'!$A$2:$A$195, 0 ), MATCH( AI$2, 'Stata dataset - wastewater'!$A$2:$AMU$2, 0 ) ) )</f>
        <v>27.83</v>
      </c>
      <c r="AJ155" s="58">
        <f xml:space="preserve">  IF( $F155 = 1, "", INDEX( 'Stata dataset - wastewater'!$A$2:$AMU$195, MATCH( $A155, 'Stata dataset - wastewater'!$A$2:$A$195, 0 ), MATCH( AJ$2, 'Stata dataset - wastewater'!$A$2:$AMU$2, 0 ) ) )</f>
        <v>-0.44</v>
      </c>
      <c r="AK155" s="58">
        <f xml:space="preserve">  IF( $F155 = 1, "", INDEX( 'Stata dataset - wastewater'!$A$2:$AMU$195, MATCH( $A155, 'Stata dataset - wastewater'!$A$2:$A$195, 0 ), MATCH( AK$2, 'Stata dataset - wastewater'!$A$2:$AMU$2, 0 ) ) )</f>
        <v>4.2549999999999999</v>
      </c>
      <c r="AL155" s="58">
        <f xml:space="preserve">  IF( $F155 = 1, "", INDEX( 'Stata dataset - wastewater'!$A$2:$AMU$195, MATCH( $A155, 'Stata dataset - wastewater'!$A$2:$A$195, 0 ), MATCH( AL$2, 'Stata dataset - wastewater'!$A$2:$AMU$2, 0 ) ) )</f>
        <v>0</v>
      </c>
      <c r="AM155" s="58">
        <f xml:space="preserve">  IF( $F155 = 1, "", INDEX( 'Stata dataset - wastewater'!$A$2:$AMU$195, MATCH( $A155, 'Stata dataset - wastewater'!$A$2:$A$195, 0 ), MATCH( AM$2, 'Stata dataset - wastewater'!$A$2:$AMU$2, 0 ) ) )</f>
        <v>0</v>
      </c>
      <c r="AN155" s="58">
        <f xml:space="preserve">  IF( $F155 = 1, "", INDEX( 'Stata dataset - wastewater'!$A$2:$AMU$195, MATCH( $A155, 'Stata dataset - wastewater'!$A$2:$A$195, 0 ), MATCH( AN$2, 'Stata dataset - wastewater'!$A$2:$AMU$2, 0 ) ) )</f>
        <v>0</v>
      </c>
      <c r="AO155" s="58">
        <f xml:space="preserve">  IF( $F155 = 1, "", INDEX( 'Stata dataset - wastewater'!$A$2:$AMU$195, MATCH( $A155, 'Stata dataset - wastewater'!$A$2:$A$195, 0 ), MATCH( AO$2, 'Stata dataset - wastewater'!$A$2:$AMU$2, 0 ) ) )</f>
        <v>50.614065782267502</v>
      </c>
      <c r="AP155" s="58">
        <f xml:space="preserve">  IF( $F155 = 1, "", INDEX( 'Stata dataset - wastewater'!$A$2:$AMU$195, MATCH( $A155, 'Stata dataset - wastewater'!$A$2:$A$195, 0 ), MATCH( AP$2, 'Stata dataset - wastewater'!$A$2:$AMU$2, 0 ) ) )</f>
        <v>18.347999999999999</v>
      </c>
      <c r="AQ155" s="58">
        <f xml:space="preserve">  IF( $F155 = 1, "", INDEX( 'Stata dataset - wastewater'!$A$2:$AMU$195, MATCH( $A155, 'Stata dataset - wastewater'!$A$2:$A$195, 0 ), MATCH( AQ$2, 'Stata dataset - wastewater'!$A$2:$AMU$2, 0 ) ) )</f>
        <v>100.60706578226799</v>
      </c>
      <c r="AR155" s="58">
        <f xml:space="preserve">  IF( $F155 = 1, "", INDEX( 'Stata dataset - wastewater'!$A$2:$AMU$195, MATCH( $A155, 'Stata dataset - wastewater'!$A$2:$A$195, 0 ), MATCH( AR$2, 'Stata dataset - wastewater'!$A$2:$AMU$2, 0 ) ) )</f>
        <v>0</v>
      </c>
      <c r="AS155" s="58">
        <f xml:space="preserve">  IF( $F155 = 1, "", INDEX( 'Stata dataset - wastewater'!$A$2:$AMU$195, MATCH( $A155, 'Stata dataset - wastewater'!$A$2:$A$195, 0 ), MATCH( AS$2, 'Stata dataset - wastewater'!$A$2:$AMU$2, 0 ) ) )</f>
        <v>100.60706578226799</v>
      </c>
      <c r="AT155" s="58">
        <f xml:space="preserve">  IF( $F155 = 1, "", INDEX( 'Stata dataset - wastewater'!$A$2:$AMU$195, MATCH( $A155, 'Stata dataset - wastewater'!$A$2:$A$195, 0 ), MATCH( AT$2, 'Stata dataset - wastewater'!$A$2:$AMU$2, 0 ) ) )</f>
        <v>0.14899999999999999</v>
      </c>
      <c r="AU155" s="58">
        <f xml:space="preserve">  IF( $F155 = 1, "", INDEX( 'Stata dataset - wastewater'!$A$2:$AMU$195, MATCH( $A155, 'Stata dataset - wastewater'!$A$2:$A$195, 0 ), MATCH( AU$2, 'Stata dataset - wastewater'!$A$2:$AMU$2, 0 ) ) )</f>
        <v>70.385000000000005</v>
      </c>
      <c r="AV155" s="58">
        <f xml:space="preserve">  IF( $F155 = 1, "", INDEX( 'Stata dataset - wastewater'!$A$2:$AMU$195, MATCH( $A155, 'Stata dataset - wastewater'!$A$2:$A$195, 0 ), MATCH( AV$2, 'Stata dataset - wastewater'!$A$2:$AMU$2, 0 ) ) )</f>
        <v>0</v>
      </c>
      <c r="AW155" s="58">
        <f xml:space="preserve">  IF( $F155 = 1, "", INDEX( 'Stata dataset - wastewater'!$A$2:$AMU$195, MATCH( $A155, 'Stata dataset - wastewater'!$A$2:$A$195, 0 ), MATCH( AW$2, 'Stata dataset - wastewater'!$A$2:$AMU$2, 0 ) ) )</f>
        <v>89.82</v>
      </c>
      <c r="AX155" s="58">
        <f xml:space="preserve">  IF( $F155 = 1, "", INDEX( 'Stata dataset - wastewater'!$A$2:$AMU$195, MATCH( $A155, 'Stata dataset - wastewater'!$A$2:$A$195, 0 ), MATCH( AX$2, 'Stata dataset - wastewater'!$A$2:$AMU$2, 0 ) ) )</f>
        <v>0</v>
      </c>
      <c r="AY155" s="58">
        <f xml:space="preserve">  IF( $F155 = 1, "", INDEX( 'Stata dataset - wastewater'!$A$2:$AMU$195, MATCH( $A155, 'Stata dataset - wastewater'!$A$2:$A$195, 0 ), MATCH( AY$2, 'Stata dataset - wastewater'!$A$2:$AMU$2, 0 ) ) )</f>
        <v>160.35400000000001</v>
      </c>
      <c r="AZ155" s="58">
        <f xml:space="preserve">  IF( $F155 = 1, "", INDEX( 'Stata dataset - wastewater'!$A$2:$AMU$195, MATCH( $A155, 'Stata dataset - wastewater'!$A$2:$A$195, 0 ), MATCH( AZ$2, 'Stata dataset - wastewater'!$A$2:$AMU$2, 0 ) ) )</f>
        <v>0</v>
      </c>
      <c r="BA155" s="58">
        <f xml:space="preserve">  IF( $F155 = 1, "", INDEX( 'Stata dataset - wastewater'!$A$2:$AMU$195, MATCH( $A155, 'Stata dataset - wastewater'!$A$2:$A$195, 0 ), MATCH( BA$2, 'Stata dataset - wastewater'!$A$2:$AMU$2, 0 ) ) )</f>
        <v>160.35400000000001</v>
      </c>
      <c r="BB155" s="58">
        <f xml:space="preserve">  IF( $F155 = 1, "", INDEX( 'Stata dataset - wastewater'!$A$2:$AMU$195, MATCH( $A155, 'Stata dataset - wastewater'!$A$2:$A$195, 0 ), MATCH( BB$2, 'Stata dataset - wastewater'!$A$2:$AMU$2, 0 ) ) )</f>
        <v>4.6589999999999998</v>
      </c>
      <c r="BC155" s="58">
        <f xml:space="preserve">  IF( $F155 = 1, "", INDEX( 'Stata dataset - wastewater'!$A$2:$AMU$195, MATCH( $A155, 'Stata dataset - wastewater'!$A$2:$A$195, 0 ), MATCH( BC$2, 'Stata dataset - wastewater'!$A$2:$AMU$2, 0 ) ) )</f>
        <v>0</v>
      </c>
      <c r="BD155" s="58">
        <f xml:space="preserve">  IF( $F155 = 1, "", INDEX( 'Stata dataset - wastewater'!$A$2:$AMU$195, MATCH( $A155, 'Stata dataset - wastewater'!$A$2:$A$195, 0 ), MATCH( BD$2, 'Stata dataset - wastewater'!$A$2:$AMU$2, 0 ) ) )</f>
        <v>4.6589999999999998</v>
      </c>
      <c r="BE155" s="58">
        <f xml:space="preserve">  IF( $F155 = 1, "", INDEX( 'Stata dataset - wastewater'!$A$2:$AMU$195, MATCH( $A155, 'Stata dataset - wastewater'!$A$2:$A$195, 0 ), MATCH( BE$2, 'Stata dataset - wastewater'!$A$2:$AMU$2, 0 ) ) )</f>
        <v>4.6589999999999998</v>
      </c>
      <c r="BF155" s="58">
        <f xml:space="preserve">  IF( $F155 = 1, "", INDEX( 'Stata dataset - wastewater'!$A$2:$AMU$195, MATCH( $A155, 'Stata dataset - wastewater'!$A$2:$A$195, 0 ), MATCH( BF$2, 'Stata dataset - wastewater'!$A$2:$AMU$2, 0 ) ) )</f>
        <v>256.30206578226802</v>
      </c>
      <c r="BG155" s="58">
        <f xml:space="preserve">  IF( $F155 = 1, "", INDEX( 'Stata dataset - wastewater'!$A$2:$AMU$195, MATCH( $A155, 'Stata dataset - wastewater'!$A$2:$A$195, 0 ), MATCH( BG$2, 'Stata dataset - wastewater'!$A$2:$AMU$2, 0 ) ) )</f>
        <v>0</v>
      </c>
      <c r="BH155" s="58">
        <f xml:space="preserve">  IF( $F155 = 1, "", INDEX( 'Stata dataset - wastewater'!$A$2:$AMU$195, MATCH( $A155, 'Stata dataset - wastewater'!$A$2:$A$195, 0 ), MATCH( BH$2, 'Stata dataset - wastewater'!$A$2:$AMU$2, 0 ) ) )</f>
        <v>0</v>
      </c>
      <c r="BI155" s="58">
        <f xml:space="preserve">  IF( $F155 = 1, "", INDEX( 'Stata dataset - wastewater'!$A$2:$AMU$195, MATCH( $A155, 'Stata dataset - wastewater'!$A$2:$A$195, 0 ), MATCH( BI$2, 'Stata dataset - wastewater'!$A$2:$AMU$2, 0 ) ) )</f>
        <v>256.30206578226802</v>
      </c>
      <c r="BJ155" s="58">
        <f xml:space="preserve">  IF( $F155 = 1, "", INDEX( 'Stata dataset - wastewater'!$A$2:$AMU$195, MATCH( $A155, 'Stata dataset - wastewater'!$A$2:$A$195, 0 ), MATCH( BJ$2, 'Stata dataset - wastewater'!$A$2:$AMU$2, 0 ) ) )</f>
        <v>263.20506578226798</v>
      </c>
      <c r="BK155" s="58">
        <f xml:space="preserve">  IF( $F155 = 1, "", INDEX( 'Stata dataset - wastewater'!$A$2:$AMU$195, MATCH( $A155, 'Stata dataset - wastewater'!$A$2:$A$195, 0 ), MATCH( BK$2, 'Stata dataset - wastewater'!$A$2:$AMU$2, 0 ) ) )</f>
        <v>3.0000000000000001E-3</v>
      </c>
      <c r="BL155" s="58">
        <f xml:space="preserve">  IF( $F155 = 1, "", INDEX( 'Stata dataset - wastewater'!$A$2:$AMU$195, MATCH( $A155, 'Stata dataset - wastewater'!$A$2:$A$195, 0 ), MATCH( BL$2, 'Stata dataset - wastewater'!$A$2:$AMU$2, 0 ) ) )</f>
        <v>0</v>
      </c>
      <c r="BM155" s="58">
        <f xml:space="preserve">  IF( $F155 = 1, "", INDEX( 'Stata dataset - wastewater'!$A$2:$AMU$195, MATCH( $A155, 'Stata dataset - wastewater'!$A$2:$A$195, 0 ), MATCH( BM$2, 'Stata dataset - wastewater'!$A$2:$AMU$2, 0 ) ) )</f>
        <v>0</v>
      </c>
      <c r="BN155" s="58">
        <f xml:space="preserve">  IF( $F155 = 1, "", INDEX( 'Stata dataset - wastewater'!$A$2:$AMU$195, MATCH( $A155, 'Stata dataset - wastewater'!$A$2:$A$195, 0 ), MATCH( BN$2, 'Stata dataset - wastewater'!$A$2:$AMU$2, 0 ) ) )</f>
        <v>0</v>
      </c>
      <c r="BO155" s="58">
        <f xml:space="preserve">  IF( $F155 = 1, "", INDEX( 'Stata dataset - wastewater'!$A$2:$AMU$195, MATCH( $A155, 'Stata dataset - wastewater'!$A$2:$A$195, 0 ), MATCH( BO$2, 'Stata dataset - wastewater'!$A$2:$AMU$2, 0 ) ) )</f>
        <v>0</v>
      </c>
      <c r="BP155" s="58">
        <f xml:space="preserve">  IF( $F155 = 1, "", INDEX( 'Stata dataset - wastewater'!$A$2:$AMU$195, MATCH( $A155, 'Stata dataset - wastewater'!$A$2:$A$195, 0 ), MATCH( BP$2, 'Stata dataset - wastewater'!$A$2:$AMU$2, 0 ) ) )</f>
        <v>0</v>
      </c>
      <c r="BQ155" s="58">
        <f xml:space="preserve">  IF( $F155 = 1, "", INDEX( 'Stata dataset - wastewater'!$A$2:$AMU$195, MATCH( $A155, 'Stata dataset - wastewater'!$A$2:$A$195, 0 ), MATCH( BQ$2, 'Stata dataset - wastewater'!$A$2:$AMU$2, 0 ) ) )</f>
        <v>6.7584736537365604</v>
      </c>
      <c r="BR155" s="58">
        <f xml:space="preserve">  IF( $F155 = 1, "", INDEX( 'Stata dataset - wastewater'!$A$2:$AMU$195, MATCH( $A155, 'Stata dataset - wastewater'!$A$2:$A$195, 0 ), MATCH( BR$2, 'Stata dataset - wastewater'!$A$2:$AMU$2, 0 ) ) )</f>
        <v>1.4E-2</v>
      </c>
      <c r="BS155" s="58">
        <f xml:space="preserve">  IF( $F155 = 1, "", INDEX( 'Stata dataset - wastewater'!$A$2:$AMU$195, MATCH( $A155, 'Stata dataset - wastewater'!$A$2:$A$195, 0 ), MATCH( BS$2, 'Stata dataset - wastewater'!$A$2:$AMU$2, 0 ) ) )</f>
        <v>6.7754736537365599</v>
      </c>
      <c r="BT155" s="58">
        <f xml:space="preserve">  IF( $F155 = 1, "", INDEX( 'Stata dataset - wastewater'!$A$2:$AMU$195, MATCH( $A155, 'Stata dataset - wastewater'!$A$2:$A$195, 0 ), MATCH( BT$2, 'Stata dataset - wastewater'!$A$2:$AMU$2, 0 ) ) )</f>
        <v>0</v>
      </c>
      <c r="BU155" s="58">
        <f xml:space="preserve">  IF( $F155 = 1, "", INDEX( 'Stata dataset - wastewater'!$A$2:$AMU$195, MATCH( $A155, 'Stata dataset - wastewater'!$A$2:$A$195, 0 ), MATCH( BU$2, 'Stata dataset - wastewater'!$A$2:$AMU$2, 0 ) ) )</f>
        <v>6.7754736537365599</v>
      </c>
      <c r="BV155" s="58">
        <f xml:space="preserve">  IF( $F155 = 1, "", INDEX( 'Stata dataset - wastewater'!$A$2:$AMU$195, MATCH( $A155, 'Stata dataset - wastewater'!$A$2:$A$195, 0 ), MATCH( BV$2, 'Stata dataset - wastewater'!$A$2:$AMU$2, 0 ) ) )</f>
        <v>0</v>
      </c>
      <c r="BW155" s="58">
        <f xml:space="preserve">  IF( $F155 = 1, "", INDEX( 'Stata dataset - wastewater'!$A$2:$AMU$195, MATCH( $A155, 'Stata dataset - wastewater'!$A$2:$A$195, 0 ), MATCH( BW$2, 'Stata dataset - wastewater'!$A$2:$AMU$2, 0 ) ) )</f>
        <v>1.4830000000000001</v>
      </c>
      <c r="BX155" s="58">
        <f xml:space="preserve">  IF( $F155 = 1, "", INDEX( 'Stata dataset - wastewater'!$A$2:$AMU$195, MATCH( $A155, 'Stata dataset - wastewater'!$A$2:$A$195, 0 ), MATCH( BX$2, 'Stata dataset - wastewater'!$A$2:$AMU$2, 0 ) ) )</f>
        <v>0</v>
      </c>
      <c r="BY155" s="58">
        <f xml:space="preserve">  IF( $F155 = 1, "", INDEX( 'Stata dataset - wastewater'!$A$2:$AMU$195, MATCH( $A155, 'Stata dataset - wastewater'!$A$2:$A$195, 0 ), MATCH( BY$2, 'Stata dataset - wastewater'!$A$2:$AMU$2, 0 ) ) )</f>
        <v>0.13500000000000001</v>
      </c>
      <c r="BZ155" s="58">
        <f xml:space="preserve">  IF( $F155 = 1, "", INDEX( 'Stata dataset - wastewater'!$A$2:$AMU$195, MATCH( $A155, 'Stata dataset - wastewater'!$A$2:$A$195, 0 ), MATCH( BZ$2, 'Stata dataset - wastewater'!$A$2:$AMU$2, 0 ) ) )</f>
        <v>0</v>
      </c>
      <c r="CA155" s="58">
        <f xml:space="preserve">  IF( $F155 = 1, "", INDEX( 'Stata dataset - wastewater'!$A$2:$AMU$195, MATCH( $A155, 'Stata dataset - wastewater'!$A$2:$A$195, 0 ), MATCH( CA$2, 'Stata dataset - wastewater'!$A$2:$AMU$2, 0 ) ) )</f>
        <v>1.6180000000000001</v>
      </c>
      <c r="CB155" s="58">
        <f xml:space="preserve">  IF( $F155 = 1, "", INDEX( 'Stata dataset - wastewater'!$A$2:$AMU$195, MATCH( $A155, 'Stata dataset - wastewater'!$A$2:$A$195, 0 ), MATCH( CB$2, 'Stata dataset - wastewater'!$A$2:$AMU$2, 0 ) ) )</f>
        <v>0</v>
      </c>
      <c r="CC155" s="58">
        <f xml:space="preserve">  IF( $F155 = 1, "", INDEX( 'Stata dataset - wastewater'!$A$2:$AMU$195, MATCH( $A155, 'Stata dataset - wastewater'!$A$2:$A$195, 0 ), MATCH( CC$2, 'Stata dataset - wastewater'!$A$2:$AMU$2, 0 ) ) )</f>
        <v>1.6180000000000001</v>
      </c>
      <c r="CD155" s="58">
        <f xml:space="preserve">  IF( $F155 = 1, "", INDEX( 'Stata dataset - wastewater'!$A$2:$AMU$195, MATCH( $A155, 'Stata dataset - wastewater'!$A$2:$A$195, 0 ), MATCH( CD$2, 'Stata dataset - wastewater'!$A$2:$AMU$2, 0 ) ) )</f>
        <v>0</v>
      </c>
      <c r="CE155" s="58">
        <f xml:space="preserve">  IF( $F155 = 1, "", INDEX( 'Stata dataset - wastewater'!$A$2:$AMU$195, MATCH( $A155, 'Stata dataset - wastewater'!$A$2:$A$195, 0 ), MATCH( CE$2, 'Stata dataset - wastewater'!$A$2:$AMU$2, 0 ) ) )</f>
        <v>0</v>
      </c>
      <c r="CF155" s="58">
        <f xml:space="preserve">  IF( $F155 = 1, "", INDEX( 'Stata dataset - wastewater'!$A$2:$AMU$195, MATCH( $A155, 'Stata dataset - wastewater'!$A$2:$A$195, 0 ), MATCH( CF$2, 'Stata dataset - wastewater'!$A$2:$AMU$2, 0 ) ) )</f>
        <v>0</v>
      </c>
      <c r="CG155" s="58">
        <f xml:space="preserve">  IF( $F155 = 1, "", INDEX( 'Stata dataset - wastewater'!$A$2:$AMU$195, MATCH( $A155, 'Stata dataset - wastewater'!$A$2:$A$195, 0 ), MATCH( CG$2, 'Stata dataset - wastewater'!$A$2:$AMU$2, 0 ) ) )</f>
        <v>0</v>
      </c>
      <c r="CH155" s="58">
        <f xml:space="preserve">  IF( $F155 = 1, "", INDEX( 'Stata dataset - wastewater'!$A$2:$AMU$195, MATCH( $A155, 'Stata dataset - wastewater'!$A$2:$A$195, 0 ), MATCH( CH$2, 'Stata dataset - wastewater'!$A$2:$AMU$2, 0 ) ) )</f>
        <v>8.3934736537365602</v>
      </c>
      <c r="CI155" s="58">
        <f xml:space="preserve">  IF( $F155 = 1, "", INDEX( 'Stata dataset - wastewater'!$A$2:$AMU$195, MATCH( $A155, 'Stata dataset - wastewater'!$A$2:$A$195, 0 ), MATCH( CI$2, 'Stata dataset - wastewater'!$A$2:$AMU$2, 0 ) ) )</f>
        <v>0</v>
      </c>
      <c r="CJ155" s="58">
        <f xml:space="preserve">  IF( $F155 = 1, "", INDEX( 'Stata dataset - wastewater'!$A$2:$AMU$195, MATCH( $A155, 'Stata dataset - wastewater'!$A$2:$A$195, 0 ), MATCH( CJ$2, 'Stata dataset - wastewater'!$A$2:$AMU$2, 0 ) ) )</f>
        <v>0</v>
      </c>
      <c r="CK155" s="58">
        <f xml:space="preserve">  IF( $F155 = 1, "", INDEX( 'Stata dataset - wastewater'!$A$2:$AMU$195, MATCH( $A155, 'Stata dataset - wastewater'!$A$2:$A$195, 0 ), MATCH( CK$2, 'Stata dataset - wastewater'!$A$2:$AMU$2, 0 ) ) )</f>
        <v>8.3934736537365602</v>
      </c>
      <c r="CL155" s="58">
        <f xml:space="preserve">  IF( $F155 = 1, "", INDEX( 'Stata dataset - wastewater'!$A$2:$AMU$195, MATCH( $A155, 'Stata dataset - wastewater'!$A$2:$A$195, 0 ), MATCH( CL$2, 'Stata dataset - wastewater'!$A$2:$AMU$2, 0 ) ) )</f>
        <v>8.3934736537365602</v>
      </c>
      <c r="CM155" s="58">
        <f xml:space="preserve">  IF( $F155 = 1, "", INDEX( 'Stata dataset - wastewater'!$A$2:$AMU$195, MATCH( $A155, 'Stata dataset - wastewater'!$A$2:$A$195, 0 ), MATCH( CM$2, 'Stata dataset - wastewater'!$A$2:$AMU$2, 0 ) ) )</f>
        <v>-1.734</v>
      </c>
      <c r="CN155" s="58">
        <f xml:space="preserve">  IF( $F155 = 1, "", INDEX( 'Stata dataset - wastewater'!$A$2:$AMU$195, MATCH( $A155, 'Stata dataset - wastewater'!$A$2:$A$195, 0 ), MATCH( CN$2, 'Stata dataset - wastewater'!$A$2:$AMU$2, 0 ) ) )</f>
        <v>-1.7330000000000001</v>
      </c>
      <c r="CO155" s="58">
        <f xml:space="preserve">  IF( $F155 = 1, "", INDEX( 'Stata dataset - wastewater'!$A$2:$AMU$195, MATCH( $A155, 'Stata dataset - wastewater'!$A$2:$A$195, 0 ), MATCH( CO$2, 'Stata dataset - wastewater'!$A$2:$AMU$2, 0 ) ) )</f>
        <v>0</v>
      </c>
      <c r="CP155" s="58">
        <f xml:space="preserve">  IF( $F155 = 1, "", INDEX( 'Stata dataset - wastewater'!$A$2:$AMU$195, MATCH( $A155, 'Stata dataset - wastewater'!$A$2:$A$195, 0 ), MATCH( CP$2, 'Stata dataset - wastewater'!$A$2:$AMU$2, 0 ) ) )</f>
        <v>0</v>
      </c>
      <c r="CQ155" s="58">
        <f xml:space="preserve">  IF( $F155 = 1, "", INDEX( 'Stata dataset - wastewater'!$A$2:$AMU$195, MATCH( $A155, 'Stata dataset - wastewater'!$A$2:$A$195, 0 ), MATCH( CQ$2, 'Stata dataset - wastewater'!$A$2:$AMU$2, 0 ) ) )</f>
        <v>0</v>
      </c>
      <c r="CR155" s="58">
        <f xml:space="preserve">  IF( $F155 = 1, "", INDEX( 'Stata dataset - wastewater'!$A$2:$AMU$195, MATCH( $A155, 'Stata dataset - wastewater'!$A$2:$A$195, 0 ), MATCH( CR$2, 'Stata dataset - wastewater'!$A$2:$AMU$2, 0 ) ) )</f>
        <v>0</v>
      </c>
      <c r="CS155" s="58">
        <f xml:space="preserve">  IF( $F155 = 1, "", INDEX( 'Stata dataset - wastewater'!$A$2:$AMU$195, MATCH( $A155, 'Stata dataset - wastewater'!$A$2:$A$195, 0 ), MATCH( CS$2, 'Stata dataset - wastewater'!$A$2:$AMU$2, 0 ) ) )</f>
        <v>16.4862162930289</v>
      </c>
      <c r="CT155" s="58">
        <f xml:space="preserve">  IF( $F155 = 1, "", INDEX( 'Stata dataset - wastewater'!$A$2:$AMU$195, MATCH( $A155, 'Stata dataset - wastewater'!$A$2:$A$195, 0 ), MATCH( CT$2, 'Stata dataset - wastewater'!$A$2:$AMU$2, 0 ) ) )</f>
        <v>1.3129999999999999</v>
      </c>
      <c r="CU155" s="58">
        <f xml:space="preserve">  IF( $F155 = 1, "", INDEX( 'Stata dataset - wastewater'!$A$2:$AMU$195, MATCH( $A155, 'Stata dataset - wastewater'!$A$2:$A$195, 0 ), MATCH( CU$2, 'Stata dataset - wastewater'!$A$2:$AMU$2, 0 ) ) )</f>
        <v>14.3322162930289</v>
      </c>
      <c r="CV155" s="58">
        <f xml:space="preserve">  IF( $F155 = 1, "", INDEX( 'Stata dataset - wastewater'!$A$2:$AMU$195, MATCH( $A155, 'Stata dataset - wastewater'!$A$2:$A$195, 0 ), MATCH( CV$2, 'Stata dataset - wastewater'!$A$2:$AMU$2, 0 ) ) )</f>
        <v>0</v>
      </c>
      <c r="CW155" s="58">
        <f xml:space="preserve">  IF( $F155 = 1, "", INDEX( 'Stata dataset - wastewater'!$A$2:$AMU$195, MATCH( $A155, 'Stata dataset - wastewater'!$A$2:$A$195, 0 ), MATCH( CW$2, 'Stata dataset - wastewater'!$A$2:$AMU$2, 0 ) ) )</f>
        <v>14.3322162930289</v>
      </c>
      <c r="CX155" s="58">
        <f xml:space="preserve">  IF( $F155 = 1, "", INDEX( 'Stata dataset - wastewater'!$A$2:$AMU$195, MATCH( $A155, 'Stata dataset - wastewater'!$A$2:$A$195, 0 ), MATCH( CX$2, 'Stata dataset - wastewater'!$A$2:$AMU$2, 0 ) ) )</f>
        <v>0</v>
      </c>
      <c r="CY155" s="58">
        <f xml:space="preserve">  IF( $F155 = 1, "", INDEX( 'Stata dataset - wastewater'!$A$2:$AMU$195, MATCH( $A155, 'Stata dataset - wastewater'!$A$2:$A$195, 0 ), MATCH( CY$2, 'Stata dataset - wastewater'!$A$2:$AMU$2, 0 ) ) )</f>
        <v>56.189</v>
      </c>
      <c r="CZ155" s="58">
        <f xml:space="preserve">  IF( $F155 = 1, "", INDEX( 'Stata dataset - wastewater'!$A$2:$AMU$195, MATCH( $A155, 'Stata dataset - wastewater'!$A$2:$A$195, 0 ), MATCH( CZ$2, 'Stata dataset - wastewater'!$A$2:$AMU$2, 0 ) ) )</f>
        <v>0</v>
      </c>
      <c r="DA155" s="58">
        <f xml:space="preserve">  IF( $F155 = 1, "", INDEX( 'Stata dataset - wastewater'!$A$2:$AMU$195, MATCH( $A155, 'Stata dataset - wastewater'!$A$2:$A$195, 0 ), MATCH( DA$2, 'Stata dataset - wastewater'!$A$2:$AMU$2, 0 ) ) )</f>
        <v>3.8759999999999999</v>
      </c>
      <c r="DB155" s="58">
        <f xml:space="preserve">  IF( $F155 = 1, "", INDEX( 'Stata dataset - wastewater'!$A$2:$AMU$195, MATCH( $A155, 'Stata dataset - wastewater'!$A$2:$A$195, 0 ), MATCH( DB$2, 'Stata dataset - wastewater'!$A$2:$AMU$2, 0 ) ) )</f>
        <v>0</v>
      </c>
      <c r="DC155" s="58">
        <f xml:space="preserve">  IF( $F155 = 1, "", INDEX( 'Stata dataset - wastewater'!$A$2:$AMU$195, MATCH( $A155, 'Stata dataset - wastewater'!$A$2:$A$195, 0 ), MATCH( DC$2, 'Stata dataset - wastewater'!$A$2:$AMU$2, 0 ) ) )</f>
        <v>60.064999999999998</v>
      </c>
      <c r="DD155" s="58">
        <f xml:space="preserve">  IF( $F155 = 1, "", INDEX( 'Stata dataset - wastewater'!$A$2:$AMU$195, MATCH( $A155, 'Stata dataset - wastewater'!$A$2:$A$195, 0 ), MATCH( DD$2, 'Stata dataset - wastewater'!$A$2:$AMU$2, 0 ) ) )</f>
        <v>0</v>
      </c>
      <c r="DE155" s="58">
        <f xml:space="preserve">  IF( $F155 = 1, "", INDEX( 'Stata dataset - wastewater'!$A$2:$AMU$195, MATCH( $A155, 'Stata dataset - wastewater'!$A$2:$A$195, 0 ), MATCH( DE$2, 'Stata dataset - wastewater'!$A$2:$AMU$2, 0 ) ) )</f>
        <v>60.064999999999998</v>
      </c>
      <c r="DF155" s="58">
        <f xml:space="preserve">  IF( $F155 = 1, "", INDEX( 'Stata dataset - wastewater'!$A$2:$AMU$195, MATCH( $A155, 'Stata dataset - wastewater'!$A$2:$A$195, 0 ), MATCH( DF$2, 'Stata dataset - wastewater'!$A$2:$AMU$2, 0 ) ) )</f>
        <v>0</v>
      </c>
      <c r="DG155" s="58">
        <f xml:space="preserve">  IF( $F155 = 1, "", INDEX( 'Stata dataset - wastewater'!$A$2:$AMU$195, MATCH( $A155, 'Stata dataset - wastewater'!$A$2:$A$195, 0 ), MATCH( DG$2, 'Stata dataset - wastewater'!$A$2:$AMU$2, 0 ) ) )</f>
        <v>0</v>
      </c>
      <c r="DH155" s="58">
        <f xml:space="preserve">  IF( $F155 = 1, "", INDEX( 'Stata dataset - wastewater'!$A$2:$AMU$195, MATCH( $A155, 'Stata dataset - wastewater'!$A$2:$A$195, 0 ), MATCH( DH$2, 'Stata dataset - wastewater'!$A$2:$AMU$2, 0 ) ) )</f>
        <v>0</v>
      </c>
      <c r="DI155" s="58">
        <f xml:space="preserve">  IF( $F155 = 1, "", INDEX( 'Stata dataset - wastewater'!$A$2:$AMU$195, MATCH( $A155, 'Stata dataset - wastewater'!$A$2:$A$195, 0 ), MATCH( DI$2, 'Stata dataset - wastewater'!$A$2:$AMU$2, 0 ) ) )</f>
        <v>0</v>
      </c>
      <c r="DJ155" s="58">
        <f xml:space="preserve">  IF( $F155 = 1, "", INDEX( 'Stata dataset - wastewater'!$A$2:$AMU$195, MATCH( $A155, 'Stata dataset - wastewater'!$A$2:$A$195, 0 ), MATCH( DJ$2, 'Stata dataset - wastewater'!$A$2:$AMU$2, 0 ) ) )</f>
        <v>74.397216293028904</v>
      </c>
      <c r="DK155" s="58">
        <f xml:space="preserve">  IF( $F155 = 1, "", INDEX( 'Stata dataset - wastewater'!$A$2:$AMU$195, MATCH( $A155, 'Stata dataset - wastewater'!$A$2:$A$195, 0 ), MATCH( DK$2, 'Stata dataset - wastewater'!$A$2:$AMU$2, 0 ) ) )</f>
        <v>0</v>
      </c>
      <c r="DL155" s="58">
        <f xml:space="preserve">  IF( $F155 = 1, "", INDEX( 'Stata dataset - wastewater'!$A$2:$AMU$195, MATCH( $A155, 'Stata dataset - wastewater'!$A$2:$A$195, 0 ), MATCH( DL$2, 'Stata dataset - wastewater'!$A$2:$AMU$2, 0 ) ) )</f>
        <v>0</v>
      </c>
      <c r="DM155" s="58">
        <f xml:space="preserve">  IF( $F155 = 1, "", INDEX( 'Stata dataset - wastewater'!$A$2:$AMU$195, MATCH( $A155, 'Stata dataset - wastewater'!$A$2:$A$195, 0 ), MATCH( DM$2, 'Stata dataset - wastewater'!$A$2:$AMU$2, 0 ) ) )</f>
        <v>74.397216293028904</v>
      </c>
      <c r="DN155" s="58">
        <f xml:space="preserve">  IF( $F155 = 1, "", INDEX( 'Stata dataset - wastewater'!$A$2:$AMU$195, MATCH( $A155, 'Stata dataset - wastewater'!$A$2:$A$195, 0 ), MATCH( DN$2, 'Stata dataset - wastewater'!$A$2:$AMU$2, 0 ) ) )</f>
        <v>82.0332162930289</v>
      </c>
      <c r="DO155" s="58">
        <f xml:space="preserve">  IF( $F155 = 1, "", INDEX( 'Stata dataset - wastewater'!$A$2:$AMU$195, MATCH( $A155, 'Stata dataset - wastewater'!$A$2:$A$195, 0 ), MATCH( DO$2, 'Stata dataset - wastewater'!$A$2:$AMU$2, 0 ) ) )</f>
        <v>0</v>
      </c>
      <c r="DP155" s="58">
        <f xml:space="preserve">  IF( $F155 = 1, "", INDEX( 'Stata dataset - wastewater'!$A$2:$AMU$195, MATCH( $A155, 'Stata dataset - wastewater'!$A$2:$A$195, 0 ), MATCH( DP$2, 'Stata dataset - wastewater'!$A$2:$AMU$2, 0 ) ) )</f>
        <v>0</v>
      </c>
      <c r="DQ155" s="58">
        <f xml:space="preserve">  IF( $F155 = 1, "", INDEX( 'Stata dataset - wastewater'!$A$2:$AMU$195, MATCH( $A155, 'Stata dataset - wastewater'!$A$2:$A$195, 0 ), MATCH( DQ$2, 'Stata dataset - wastewater'!$A$2:$AMU$2, 0 ) ) )</f>
        <v>0.18</v>
      </c>
      <c r="DR155" s="58">
        <f xml:space="preserve">  IF( $F155 = 1, "", INDEX( 'Stata dataset - wastewater'!$A$2:$AMU$195, MATCH( $A155, 'Stata dataset - wastewater'!$A$2:$A$195, 0 ), MATCH( DR$2, 'Stata dataset - wastewater'!$A$2:$AMU$2, 0 ) ) )</f>
        <v>0</v>
      </c>
      <c r="DS155" s="58">
        <f xml:space="preserve">  IF( $F155 = 1, "", INDEX( 'Stata dataset - wastewater'!$A$2:$AMU$195, MATCH( $A155, 'Stata dataset - wastewater'!$A$2:$A$195, 0 ), MATCH( DS$2, 'Stata dataset - wastewater'!$A$2:$AMU$2, 0 ) ) )</f>
        <v>0</v>
      </c>
      <c r="DT155" s="58">
        <f xml:space="preserve">  IF( $F155 = 1, "", INDEX( 'Stata dataset - wastewater'!$A$2:$AMU$195, MATCH( $A155, 'Stata dataset - wastewater'!$A$2:$A$195, 0 ), MATCH( DT$2, 'Stata dataset - wastewater'!$A$2:$AMU$2, 0 ) ) )</f>
        <v>0</v>
      </c>
      <c r="DU155" s="58">
        <f xml:space="preserve">  IF( $F155 = 1, "", INDEX( 'Stata dataset - wastewater'!$A$2:$AMU$195, MATCH( $A155, 'Stata dataset - wastewater'!$A$2:$A$195, 0 ), MATCH( DU$2, 'Stata dataset - wastewater'!$A$2:$AMU$2, 0 ) ) )</f>
        <v>8.5848794600560492</v>
      </c>
      <c r="DV155" s="58">
        <f xml:space="preserve">  IF( $F155 = 1, "", INDEX( 'Stata dataset - wastewater'!$A$2:$AMU$195, MATCH( $A155, 'Stata dataset - wastewater'!$A$2:$A$195, 0 ), MATCH( DV$2, 'Stata dataset - wastewater'!$A$2:$AMU$2, 0 ) ) )</f>
        <v>0.01</v>
      </c>
      <c r="DW155" s="58">
        <f xml:space="preserve">  IF( $F155 = 1, "", INDEX( 'Stata dataset - wastewater'!$A$2:$AMU$195, MATCH( $A155, 'Stata dataset - wastewater'!$A$2:$A$195, 0 ), MATCH( DW$2, 'Stata dataset - wastewater'!$A$2:$AMU$2, 0 ) ) )</f>
        <v>8.7748794600560505</v>
      </c>
      <c r="DX155" s="58">
        <f xml:space="preserve">  IF( $F155 = 1, "", INDEX( 'Stata dataset - wastewater'!$A$2:$AMU$195, MATCH( $A155, 'Stata dataset - wastewater'!$A$2:$A$195, 0 ), MATCH( DX$2, 'Stata dataset - wastewater'!$A$2:$AMU$2, 0 ) ) )</f>
        <v>0</v>
      </c>
      <c r="DY155" s="58">
        <f xml:space="preserve">  IF( $F155 = 1, "", INDEX( 'Stata dataset - wastewater'!$A$2:$AMU$195, MATCH( $A155, 'Stata dataset - wastewater'!$A$2:$A$195, 0 ), MATCH( DY$2, 'Stata dataset - wastewater'!$A$2:$AMU$2, 0 ) ) )</f>
        <v>8.7748794600560505</v>
      </c>
      <c r="DZ155" s="58">
        <f xml:space="preserve">  IF( $F155 = 1, "", INDEX( 'Stata dataset - wastewater'!$A$2:$AMU$195, MATCH( $A155, 'Stata dataset - wastewater'!$A$2:$A$195, 0 ), MATCH( DZ$2, 'Stata dataset - wastewater'!$A$2:$AMU$2, 0 ) ) )</f>
        <v>0</v>
      </c>
      <c r="EA155" s="58">
        <f xml:space="preserve">  IF( $F155 = 1, "", INDEX( 'Stata dataset - wastewater'!$A$2:$AMU$195, MATCH( $A155, 'Stata dataset - wastewater'!$A$2:$A$195, 0 ), MATCH( EA$2, 'Stata dataset - wastewater'!$A$2:$AMU$2, 0 ) ) )</f>
        <v>0.189</v>
      </c>
      <c r="EB155" s="58">
        <f xml:space="preserve">  IF( $F155 = 1, "", INDEX( 'Stata dataset - wastewater'!$A$2:$AMU$195, MATCH( $A155, 'Stata dataset - wastewater'!$A$2:$A$195, 0 ), MATCH( EB$2, 'Stata dataset - wastewater'!$A$2:$AMU$2, 0 ) ) )</f>
        <v>0</v>
      </c>
      <c r="EC155" s="58">
        <f xml:space="preserve">  IF( $F155 = 1, "", INDEX( 'Stata dataset - wastewater'!$A$2:$AMU$195, MATCH( $A155, 'Stata dataset - wastewater'!$A$2:$A$195, 0 ), MATCH( EC$2, 'Stata dataset - wastewater'!$A$2:$AMU$2, 0 ) ) )</f>
        <v>1.7000000000000001E-2</v>
      </c>
      <c r="ED155" s="58">
        <f xml:space="preserve">  IF( $F155 = 1, "", INDEX( 'Stata dataset - wastewater'!$A$2:$AMU$195, MATCH( $A155, 'Stata dataset - wastewater'!$A$2:$A$195, 0 ), MATCH( ED$2, 'Stata dataset - wastewater'!$A$2:$AMU$2, 0 ) ) )</f>
        <v>0</v>
      </c>
      <c r="EE155" s="58">
        <f xml:space="preserve">  IF( $F155 = 1, "", INDEX( 'Stata dataset - wastewater'!$A$2:$AMU$195, MATCH( $A155, 'Stata dataset - wastewater'!$A$2:$A$195, 0 ), MATCH( EE$2, 'Stata dataset - wastewater'!$A$2:$AMU$2, 0 ) ) )</f>
        <v>0.20599999999999999</v>
      </c>
      <c r="EF155" s="58">
        <f xml:space="preserve">  IF( $F155 = 1, "", INDEX( 'Stata dataset - wastewater'!$A$2:$AMU$195, MATCH( $A155, 'Stata dataset - wastewater'!$A$2:$A$195, 0 ), MATCH( EF$2, 'Stata dataset - wastewater'!$A$2:$AMU$2, 0 ) ) )</f>
        <v>0</v>
      </c>
      <c r="EG155" s="58">
        <f xml:space="preserve">  IF( $F155 = 1, "", INDEX( 'Stata dataset - wastewater'!$A$2:$AMU$195, MATCH( $A155, 'Stata dataset - wastewater'!$A$2:$A$195, 0 ), MATCH( EG$2, 'Stata dataset - wastewater'!$A$2:$AMU$2, 0 ) ) )</f>
        <v>0.20599999999999999</v>
      </c>
      <c r="EH155" s="58">
        <f xml:space="preserve">  IF( $F155 = 1, "", INDEX( 'Stata dataset - wastewater'!$A$2:$AMU$195, MATCH( $A155, 'Stata dataset - wastewater'!$A$2:$A$195, 0 ), MATCH( EH$2, 'Stata dataset - wastewater'!$A$2:$AMU$2, 0 ) ) )</f>
        <v>0</v>
      </c>
      <c r="EI155" s="58">
        <f xml:space="preserve">  IF( $F155 = 1, "", INDEX( 'Stata dataset - wastewater'!$A$2:$AMU$195, MATCH( $A155, 'Stata dataset - wastewater'!$A$2:$A$195, 0 ), MATCH( EI$2, 'Stata dataset - wastewater'!$A$2:$AMU$2, 0 ) ) )</f>
        <v>0</v>
      </c>
      <c r="EJ155" s="58">
        <f xml:space="preserve">  IF( $F155 = 1, "", INDEX( 'Stata dataset - wastewater'!$A$2:$AMU$195, MATCH( $A155, 'Stata dataset - wastewater'!$A$2:$A$195, 0 ), MATCH( EJ$2, 'Stata dataset - wastewater'!$A$2:$AMU$2, 0 ) ) )</f>
        <v>0</v>
      </c>
      <c r="EK155" s="58">
        <f xml:space="preserve">  IF( $F155 = 1, "", INDEX( 'Stata dataset - wastewater'!$A$2:$AMU$195, MATCH( $A155, 'Stata dataset - wastewater'!$A$2:$A$195, 0 ), MATCH( EK$2, 'Stata dataset - wastewater'!$A$2:$AMU$2, 0 ) ) )</f>
        <v>0</v>
      </c>
      <c r="EL155" s="58">
        <f xml:space="preserve">  IF( $F155 = 1, "", INDEX( 'Stata dataset - wastewater'!$A$2:$AMU$195, MATCH( $A155, 'Stata dataset - wastewater'!$A$2:$A$195, 0 ), MATCH( EL$2, 'Stata dataset - wastewater'!$A$2:$AMU$2, 0 ) ) )</f>
        <v>8.98087946005605</v>
      </c>
      <c r="EM155" s="58">
        <f xml:space="preserve">  IF( $F155 = 1, "", INDEX( 'Stata dataset - wastewater'!$A$2:$AMU$195, MATCH( $A155, 'Stata dataset - wastewater'!$A$2:$A$195, 0 ), MATCH( EM$2, 'Stata dataset - wastewater'!$A$2:$AMU$2, 0 ) ) )</f>
        <v>0</v>
      </c>
      <c r="EN155" s="58">
        <f xml:space="preserve">  IF( $F155 = 1, "", INDEX( 'Stata dataset - wastewater'!$A$2:$AMU$195, MATCH( $A155, 'Stata dataset - wastewater'!$A$2:$A$195, 0 ), MATCH( EN$2, 'Stata dataset - wastewater'!$A$2:$AMU$2, 0 ) ) )</f>
        <v>0</v>
      </c>
      <c r="EO155" s="58">
        <f xml:space="preserve">  IF( $F155 = 1, "", INDEX( 'Stata dataset - wastewater'!$A$2:$AMU$195, MATCH( $A155, 'Stata dataset - wastewater'!$A$2:$A$195, 0 ), MATCH( EO$2, 'Stata dataset - wastewater'!$A$2:$AMU$2, 0 ) ) )</f>
        <v>8.98087946005605</v>
      </c>
      <c r="EP155" s="58">
        <f xml:space="preserve">  IF( $F155 = 1, "", INDEX( 'Stata dataset - wastewater'!$A$2:$AMU$195, MATCH( $A155, 'Stata dataset - wastewater'!$A$2:$A$195, 0 ), MATCH( EP$2, 'Stata dataset - wastewater'!$A$2:$AMU$2, 0 ) ) )</f>
        <v>12.385879460056101</v>
      </c>
      <c r="EQ155" s="58">
        <f xml:space="preserve">  IF( $F155 = 1, "", INDEX( 'Stata dataset - wastewater'!$A$2:$AMU$195, MATCH( $A155, 'Stata dataset - wastewater'!$A$2:$A$195, 0 ), MATCH( EQ$2, 'Stata dataset - wastewater'!$A$2:$AMU$2, 0 ) ) )</f>
        <v>31.692</v>
      </c>
      <c r="ER155" s="58">
        <f xml:space="preserve">  IF( $F155 = 1, "", INDEX( 'Stata dataset - wastewater'!$A$2:$AMU$195, MATCH( $A155, 'Stata dataset - wastewater'!$A$2:$A$195, 0 ), MATCH( ER$2, 'Stata dataset - wastewater'!$A$2:$AMU$2, 0 ) ) )</f>
        <v>-0.44</v>
      </c>
      <c r="ES155" s="58">
        <f xml:space="preserve">  IF( $F155 = 1, "", INDEX( 'Stata dataset - wastewater'!$A$2:$AMU$195, MATCH( $A155, 'Stata dataset - wastewater'!$A$2:$A$195, 0 ), MATCH( ES$2, 'Stata dataset - wastewater'!$A$2:$AMU$2, 0 ) ) )</f>
        <v>6.7319999999999993</v>
      </c>
      <c r="ET155" s="58">
        <f xml:space="preserve">  IF( $F155 = 1, "", INDEX( 'Stata dataset - wastewater'!$A$2:$AMU$195, MATCH( $A155, 'Stata dataset - wastewater'!$A$2:$A$195, 0 ), MATCH( ET$2, 'Stata dataset - wastewater'!$A$2:$AMU$2, 0 ) ) )</f>
        <v>0</v>
      </c>
      <c r="EU155" s="58">
        <f xml:space="preserve">  IF( $F155 = 1, "", INDEX( 'Stata dataset - wastewater'!$A$2:$AMU$195, MATCH( $A155, 'Stata dataset - wastewater'!$A$2:$A$195, 0 ), MATCH( EU$2, 'Stata dataset - wastewater'!$A$2:$AMU$2, 0 ) ) )</f>
        <v>0</v>
      </c>
      <c r="EV155" s="58">
        <f xml:space="preserve">  IF( $F155 = 1, "", INDEX( 'Stata dataset - wastewater'!$A$2:$AMU$195, MATCH( $A155, 'Stata dataset - wastewater'!$A$2:$A$195, 0 ), MATCH( EV$2, 'Stata dataset - wastewater'!$A$2:$AMU$2, 0 ) ) )</f>
        <v>0</v>
      </c>
      <c r="EW155" s="58">
        <f xml:space="preserve">  IF( $F155 = 1, "", INDEX( 'Stata dataset - wastewater'!$A$2:$AMU$195, MATCH( $A155, 'Stata dataset - wastewater'!$A$2:$A$195, 0 ), MATCH( EW$2, 'Stata dataset - wastewater'!$A$2:$AMU$2, 0 ) ) )</f>
        <v>110.5967876754662</v>
      </c>
      <c r="EX155" s="58">
        <f xml:space="preserve">  IF( $F155 = 1, "", INDEX( 'Stata dataset - wastewater'!$A$2:$AMU$195, MATCH( $A155, 'Stata dataset - wastewater'!$A$2:$A$195, 0 ), MATCH( EX$2, 'Stata dataset - wastewater'!$A$2:$AMU$2, 0 ) ) )</f>
        <v>18.506999999999998</v>
      </c>
      <c r="EY155" s="58">
        <f xml:space="preserve">  IF( $F155 = 1, "", INDEX( 'Stata dataset - wastewater'!$A$2:$AMU$195, MATCH( $A155, 'Stata dataset - wastewater'!$A$2:$A$195, 0 ), MATCH( EY$2, 'Stata dataset - wastewater'!$A$2:$AMU$2, 0 ) ) )</f>
        <v>167.0877876754667</v>
      </c>
      <c r="EZ155" s="58">
        <f xml:space="preserve">  IF( $F155 = 1, "", INDEX( 'Stata dataset - wastewater'!$A$2:$AMU$195, MATCH( $A155, 'Stata dataset - wastewater'!$A$2:$A$195, 0 ), MATCH( EZ$2, 'Stata dataset - wastewater'!$A$2:$AMU$2, 0 ) ) )</f>
        <v>0</v>
      </c>
      <c r="FA155" s="58">
        <f xml:space="preserve">  IF( $F155 = 1, "", INDEX( 'Stata dataset - wastewater'!$A$2:$AMU$195, MATCH( $A155, 'Stata dataset - wastewater'!$A$2:$A$195, 0 ), MATCH( FA$2, 'Stata dataset - wastewater'!$A$2:$AMU$2, 0 ) ) )</f>
        <v>167.0877876754667</v>
      </c>
      <c r="FB155" s="58">
        <f xml:space="preserve">  IF( $F155 = 1, "", INDEX( 'Stata dataset - wastewater'!$A$2:$AMU$195, MATCH( $A155, 'Stata dataset - wastewater'!$A$2:$A$195, 0 ), MATCH( FB$2, 'Stata dataset - wastewater'!$A$2:$AMU$2, 0 ) ) )</f>
        <v>37.517000000000003</v>
      </c>
      <c r="FC155" s="58">
        <f xml:space="preserve">  IF( $F155 = 1, "", INDEX( 'Stata dataset - wastewater'!$A$2:$AMU$195, MATCH( $A155, 'Stata dataset - wastewater'!$A$2:$A$195, 0 ), MATCH( FC$2, 'Stata dataset - wastewater'!$A$2:$AMU$2, 0 ) ) )</f>
        <v>88.353000000000009</v>
      </c>
      <c r="FD155" s="58">
        <f xml:space="preserve">  IF( $F155 = 1, "", INDEX( 'Stata dataset - wastewater'!$A$2:$AMU$195, MATCH( $A155, 'Stata dataset - wastewater'!$A$2:$A$195, 0 ), MATCH( FD$2, 'Stata dataset - wastewater'!$A$2:$AMU$2, 0 ) ) )</f>
        <v>25.789000000000001</v>
      </c>
      <c r="FE155" s="58">
        <f xml:space="preserve">  IF( $F155 = 1, "", INDEX( 'Stata dataset - wastewater'!$A$2:$AMU$195, MATCH( $A155, 'Stata dataset - wastewater'!$A$2:$A$195, 0 ), MATCH( FE$2, 'Stata dataset - wastewater'!$A$2:$AMU$2, 0 ) ) )</f>
        <v>110.554</v>
      </c>
      <c r="FF155" s="58">
        <f xml:space="preserve">  IF( $F155 = 1, "", INDEX( 'Stata dataset - wastewater'!$A$2:$AMU$195, MATCH( $A155, 'Stata dataset - wastewater'!$A$2:$A$195, 0 ), MATCH( FF$2, 'Stata dataset - wastewater'!$A$2:$AMU$2, 0 ) ) )</f>
        <v>1.6140000000000001</v>
      </c>
      <c r="FG155" s="58">
        <f xml:space="preserve">  IF( $F155 = 1, "", INDEX( 'Stata dataset - wastewater'!$A$2:$AMU$195, MATCH( $A155, 'Stata dataset - wastewater'!$A$2:$A$195, 0 ), MATCH( FG$2, 'Stata dataset - wastewater'!$A$2:$AMU$2, 0 ) ) )</f>
        <v>263.827</v>
      </c>
      <c r="FH155" s="58">
        <f xml:space="preserve">  IF( $F155 = 1, "", INDEX( 'Stata dataset - wastewater'!$A$2:$AMU$195, MATCH( $A155, 'Stata dataset - wastewater'!$A$2:$A$195, 0 ), MATCH( FH$2, 'Stata dataset - wastewater'!$A$2:$AMU$2, 0 ) ) )</f>
        <v>0</v>
      </c>
      <c r="FI155" s="58">
        <f xml:space="preserve">  IF( $F155 = 1, "", INDEX( 'Stata dataset - wastewater'!$A$2:$AMU$195, MATCH( $A155, 'Stata dataset - wastewater'!$A$2:$A$195, 0 ), MATCH( FI$2, 'Stata dataset - wastewater'!$A$2:$AMU$2, 0 ) ) )</f>
        <v>263.827</v>
      </c>
      <c r="FJ155" s="58">
        <f xml:space="preserve">  IF( $F155 = 1, "", INDEX( 'Stata dataset - wastewater'!$A$2:$AMU$195, MATCH( $A155, 'Stata dataset - wastewater'!$A$2:$A$195, 0 ), MATCH( FJ$2, 'Stata dataset - wastewater'!$A$2:$AMU$2, 0 ) ) )</f>
        <v>12.625999999999999</v>
      </c>
      <c r="FK155" s="58">
        <f xml:space="preserve">  IF( $F155 = 1, "", INDEX( 'Stata dataset - wastewater'!$A$2:$AMU$195, MATCH( $A155, 'Stata dataset - wastewater'!$A$2:$A$195, 0 ), MATCH( FK$2, 'Stata dataset - wastewater'!$A$2:$AMU$2, 0 ) ) )</f>
        <v>0</v>
      </c>
      <c r="FL155" s="58">
        <f xml:space="preserve">  IF( $F155 = 1, "", INDEX( 'Stata dataset - wastewater'!$A$2:$AMU$195, MATCH( $A155, 'Stata dataset - wastewater'!$A$2:$A$195, 0 ), MATCH( FL$2, 'Stata dataset - wastewater'!$A$2:$AMU$2, 0 ) ) )</f>
        <v>12.625999999999999</v>
      </c>
      <c r="FM155" s="58">
        <f xml:space="preserve">  IF( $F155 = 1, "", INDEX( 'Stata dataset - wastewater'!$A$2:$AMU$195, MATCH( $A155, 'Stata dataset - wastewater'!$A$2:$A$195, 0 ), MATCH( FM$2, 'Stata dataset - wastewater'!$A$2:$AMU$2, 0 ) ) )</f>
        <v>12.625999999999999</v>
      </c>
      <c r="FN155" s="58">
        <f xml:space="preserve">  IF( $F155 = 1, "", INDEX( 'Stata dataset - wastewater'!$A$2:$AMU$195, MATCH( $A155, 'Stata dataset - wastewater'!$A$2:$A$195, 0 ), MATCH( FN$2, 'Stata dataset - wastewater'!$A$2:$AMU$2, 0 ) ) )</f>
        <v>418.28878767546701</v>
      </c>
      <c r="FO155" s="58">
        <f xml:space="preserve">  IF( $F155 = 1, "", INDEX( 'Stata dataset - wastewater'!$A$2:$AMU$195, MATCH( $A155, 'Stata dataset - wastewater'!$A$2:$A$195, 0 ), MATCH( FO$2, 'Stata dataset - wastewater'!$A$2:$AMU$2, 0 ) ) )</f>
        <v>0</v>
      </c>
      <c r="FP155" s="58">
        <f xml:space="preserve">  IF( $F155 = 1, "", INDEX( 'Stata dataset - wastewater'!$A$2:$AMU$195, MATCH( $A155, 'Stata dataset - wastewater'!$A$2:$A$195, 0 ), MATCH( FP$2, 'Stata dataset - wastewater'!$A$2:$AMU$2, 0 ) ) )</f>
        <v>0</v>
      </c>
      <c r="FQ155" s="58">
        <f xml:space="preserve">  IF( $F155 = 1, "", INDEX( 'Stata dataset - wastewater'!$A$2:$AMU$195, MATCH( $A155, 'Stata dataset - wastewater'!$A$2:$A$195, 0 ), MATCH( FQ$2, 'Stata dataset - wastewater'!$A$2:$AMU$2, 0 ) ) )</f>
        <v>418.28878767546701</v>
      </c>
      <c r="FR155" s="58">
        <f xml:space="preserve">  IF( $F155 = 1, "", INDEX( 'Stata dataset - wastewater'!$A$2:$AMU$195, MATCH( $A155, 'Stata dataset - wastewater'!$A$2:$A$195, 0 ), MATCH( FR$2, 'Stata dataset - wastewater'!$A$2:$AMU$2, 0 ) ) )</f>
        <v>426.07578767546698</v>
      </c>
      <c r="FS155" s="58">
        <f xml:space="preserve">  IF( $F155 = 1, "", INDEX( 'Stata dataset - wastewater'!$A$2:$AMU$195, MATCH( $A155, 'Stata dataset - wastewater'!$A$2:$A$195, 0 ), MATCH( FS$2, 'Stata dataset - wastewater'!$A$2:$AMU$2, 0 ) ) )</f>
        <v>-1.7310000000000001</v>
      </c>
      <c r="FT155" s="58">
        <f xml:space="preserve">  IF( $F155 = 1, "", INDEX( 'Stata dataset - wastewater'!$A$2:$AMU$195, MATCH( $A155, 'Stata dataset - wastewater'!$A$2:$A$195, 0 ), MATCH( FT$2, 'Stata dataset - wastewater'!$A$2:$AMU$2, 0 ) ) )</f>
        <v>-1.7330000000000001</v>
      </c>
      <c r="FU155" s="58">
        <f xml:space="preserve">  IF( $F155 = 1, "", INDEX( 'Stata dataset - wastewater'!$A$2:$AMU$195, MATCH( $A155, 'Stata dataset - wastewater'!$A$2:$A$195, 0 ), MATCH( FU$2, 'Stata dataset - wastewater'!$A$2:$AMU$2, 0 ) ) )</f>
        <v>0.18</v>
      </c>
      <c r="FV155" s="58">
        <f xml:space="preserve">  IF( $F155 = 1, "", INDEX( 'Stata dataset - wastewater'!$A$2:$AMU$195, MATCH( $A155, 'Stata dataset - wastewater'!$A$2:$A$195, 0 ), MATCH( FV$2, 'Stata dataset - wastewater'!$A$2:$AMU$2, 0 ) ) )</f>
        <v>0</v>
      </c>
      <c r="FW155" s="58">
        <f xml:space="preserve">  IF( $F155 = 1, "", INDEX( 'Stata dataset - wastewater'!$A$2:$AMU$195, MATCH( $A155, 'Stata dataset - wastewater'!$A$2:$A$195, 0 ), MATCH( FW$2, 'Stata dataset - wastewater'!$A$2:$AMU$2, 0 ) ) )</f>
        <v>0</v>
      </c>
      <c r="FX155" s="58">
        <f xml:space="preserve">  IF( $F155 = 1, "", INDEX( 'Stata dataset - wastewater'!$A$2:$AMU$195, MATCH( $A155, 'Stata dataset - wastewater'!$A$2:$A$195, 0 ), MATCH( FX$2, 'Stata dataset - wastewater'!$A$2:$AMU$2, 0 ) ) )</f>
        <v>0</v>
      </c>
      <c r="FY155" s="58">
        <f xml:space="preserve">  IF( $F155 = 1, "", INDEX( 'Stata dataset - wastewater'!$A$2:$AMU$195, MATCH( $A155, 'Stata dataset - wastewater'!$A$2:$A$195, 0 ), MATCH( FY$2, 'Stata dataset - wastewater'!$A$2:$AMU$2, 0 ) ) )</f>
        <v>31.829569406821513</v>
      </c>
      <c r="FZ155" s="58">
        <f xml:space="preserve">  IF( $F155 = 1, "", INDEX( 'Stata dataset - wastewater'!$A$2:$AMU$195, MATCH( $A155, 'Stata dataset - wastewater'!$A$2:$A$195, 0 ), MATCH( FZ$2, 'Stata dataset - wastewater'!$A$2:$AMU$2, 0 ) ) )</f>
        <v>1.337</v>
      </c>
      <c r="GA155" s="58">
        <f xml:space="preserve">  IF( $F155 = 1, "", INDEX( 'Stata dataset - wastewater'!$A$2:$AMU$195, MATCH( $A155, 'Stata dataset - wastewater'!$A$2:$A$195, 0 ), MATCH( GA$2, 'Stata dataset - wastewater'!$A$2:$AMU$2, 0 ) ) )</f>
        <v>29.88256940682151</v>
      </c>
      <c r="GB155" s="58">
        <f xml:space="preserve">  IF( $F155 = 1, "", INDEX( 'Stata dataset - wastewater'!$A$2:$AMU$195, MATCH( $A155, 'Stata dataset - wastewater'!$A$2:$A$195, 0 ), MATCH( GB$2, 'Stata dataset - wastewater'!$A$2:$AMU$2, 0 ) ) )</f>
        <v>0</v>
      </c>
      <c r="GC155" s="58">
        <f xml:space="preserve">  IF( $F155 = 1, "", INDEX( 'Stata dataset - wastewater'!$A$2:$AMU$195, MATCH( $A155, 'Stata dataset - wastewater'!$A$2:$A$195, 0 ), MATCH( GC$2, 'Stata dataset - wastewater'!$A$2:$AMU$2, 0 ) ) )</f>
        <v>29.88256940682151</v>
      </c>
      <c r="GD155" s="58">
        <f xml:space="preserve">  IF( $F155 = 1, "", INDEX( 'Stata dataset - wastewater'!$A$2:$AMU$195, MATCH( $A155, 'Stata dataset - wastewater'!$A$2:$A$195, 0 ), MATCH( GD$2, 'Stata dataset - wastewater'!$A$2:$AMU$2, 0 ) ) )</f>
        <v>0</v>
      </c>
      <c r="GE155" s="58">
        <f xml:space="preserve">  IF( $F155 = 1, "", INDEX( 'Stata dataset - wastewater'!$A$2:$AMU$195, MATCH( $A155, 'Stata dataset - wastewater'!$A$2:$A$195, 0 ), MATCH( GE$2, 'Stata dataset - wastewater'!$A$2:$AMU$2, 0 ) ) )</f>
        <v>57.860999999999997</v>
      </c>
      <c r="GF155" s="58">
        <f xml:space="preserve">  IF( $F155 = 1, "", INDEX( 'Stata dataset - wastewater'!$A$2:$AMU$195, MATCH( $A155, 'Stata dataset - wastewater'!$A$2:$A$195, 0 ), MATCH( GF$2, 'Stata dataset - wastewater'!$A$2:$AMU$2, 0 ) ) )</f>
        <v>0</v>
      </c>
      <c r="GG155" s="58">
        <f xml:space="preserve">  IF( $F155 = 1, "", INDEX( 'Stata dataset - wastewater'!$A$2:$AMU$195, MATCH( $A155, 'Stata dataset - wastewater'!$A$2:$A$195, 0 ), MATCH( GG$2, 'Stata dataset - wastewater'!$A$2:$AMU$2, 0 ) ) )</f>
        <v>4.0280000000000005</v>
      </c>
      <c r="GH155" s="58">
        <f xml:space="preserve">  IF( $F155 = 1, "", INDEX( 'Stata dataset - wastewater'!$A$2:$AMU$195, MATCH( $A155, 'Stata dataset - wastewater'!$A$2:$A$195, 0 ), MATCH( GH$2, 'Stata dataset - wastewater'!$A$2:$AMU$2, 0 ) ) )</f>
        <v>0</v>
      </c>
      <c r="GI155" s="58">
        <f xml:space="preserve">  IF( $F155 = 1, "", INDEX( 'Stata dataset - wastewater'!$A$2:$AMU$195, MATCH( $A155, 'Stata dataset - wastewater'!$A$2:$A$195, 0 ), MATCH( GI$2, 'Stata dataset - wastewater'!$A$2:$AMU$2, 0 ) ) )</f>
        <v>61.889000000000003</v>
      </c>
      <c r="GJ155" s="58">
        <f xml:space="preserve">  IF( $F155 = 1, "", INDEX( 'Stata dataset - wastewater'!$A$2:$AMU$195, MATCH( $A155, 'Stata dataset - wastewater'!$A$2:$A$195, 0 ), MATCH( GJ$2, 'Stata dataset - wastewater'!$A$2:$AMU$2, 0 ) ) )</f>
        <v>0</v>
      </c>
      <c r="GK155" s="58">
        <f xml:space="preserve">  IF( $F155 = 1, "", INDEX( 'Stata dataset - wastewater'!$A$2:$AMU$195, MATCH( $A155, 'Stata dataset - wastewater'!$A$2:$A$195, 0 ), MATCH( GK$2, 'Stata dataset - wastewater'!$A$2:$AMU$2, 0 ) ) )</f>
        <v>61.889000000000003</v>
      </c>
      <c r="GL155" s="58">
        <f xml:space="preserve">  IF( $F155 = 1, "", INDEX( 'Stata dataset - wastewater'!$A$2:$AMU$195, MATCH( $A155, 'Stata dataset - wastewater'!$A$2:$A$195, 0 ), MATCH( GL$2, 'Stata dataset - wastewater'!$A$2:$AMU$2, 0 ) ) )</f>
        <v>0</v>
      </c>
      <c r="GM155" s="58">
        <f xml:space="preserve">  IF( $F155 = 1, "", INDEX( 'Stata dataset - wastewater'!$A$2:$AMU$195, MATCH( $A155, 'Stata dataset - wastewater'!$A$2:$A$195, 0 ), MATCH( GM$2, 'Stata dataset - wastewater'!$A$2:$AMU$2, 0 ) ) )</f>
        <v>0</v>
      </c>
      <c r="GN155" s="58">
        <f xml:space="preserve">  IF( $F155 = 1, "", INDEX( 'Stata dataset - wastewater'!$A$2:$AMU$195, MATCH( $A155, 'Stata dataset - wastewater'!$A$2:$A$195, 0 ), MATCH( GN$2, 'Stata dataset - wastewater'!$A$2:$AMU$2, 0 ) ) )</f>
        <v>0</v>
      </c>
      <c r="GO155" s="58">
        <f xml:space="preserve">  IF( $F155 = 1, "", INDEX( 'Stata dataset - wastewater'!$A$2:$AMU$195, MATCH( $A155, 'Stata dataset - wastewater'!$A$2:$A$195, 0 ), MATCH( GO$2, 'Stata dataset - wastewater'!$A$2:$AMU$2, 0 ) ) )</f>
        <v>0</v>
      </c>
      <c r="GP155" s="58">
        <f xml:space="preserve">  IF( $F155 = 1, "", INDEX( 'Stata dataset - wastewater'!$A$2:$AMU$195, MATCH( $A155, 'Stata dataset - wastewater'!$A$2:$A$195, 0 ), MATCH( GP$2, 'Stata dataset - wastewater'!$A$2:$AMU$2, 0 ) ) )</f>
        <v>91.771569406821513</v>
      </c>
      <c r="GQ155" s="58">
        <f xml:space="preserve">  IF( $F155 = 1, "", INDEX( 'Stata dataset - wastewater'!$A$2:$AMU$195, MATCH( $A155, 'Stata dataset - wastewater'!$A$2:$A$195, 0 ), MATCH( GQ$2, 'Stata dataset - wastewater'!$A$2:$AMU$2, 0 ) ) )</f>
        <v>0</v>
      </c>
      <c r="GR155" s="58">
        <f xml:space="preserve">  IF( $F155 = 1, "", INDEX( 'Stata dataset - wastewater'!$A$2:$AMU$195, MATCH( $A155, 'Stata dataset - wastewater'!$A$2:$A$195, 0 ), MATCH( GR$2, 'Stata dataset - wastewater'!$A$2:$AMU$2, 0 ) ) )</f>
        <v>0</v>
      </c>
      <c r="GS155" s="58">
        <f xml:space="preserve">  IF( $F155 = 1, "", INDEX( 'Stata dataset - wastewater'!$A$2:$AMU$195, MATCH( $A155, 'Stata dataset - wastewater'!$A$2:$A$195, 0 ), MATCH( GS$2, 'Stata dataset - wastewater'!$A$2:$AMU$2, 0 ) ) )</f>
        <v>91.771569406821513</v>
      </c>
      <c r="GT155" s="58">
        <f xml:space="preserve">  IF( $F155 = 1, "", INDEX( 'Stata dataset - wastewater'!$A$2:$AMU$195, MATCH( $A155, 'Stata dataset - wastewater'!$A$2:$A$195, 0 ), MATCH( GT$2, 'Stata dataset - wastewater'!$A$2:$AMU$2, 0 ) ) )</f>
        <v>102.81256940682157</v>
      </c>
      <c r="GU155" s="58">
        <f xml:space="preserve">  IF( $F155 = 1, "", INDEX( 'Stata dataset - wastewater'!$A$2:$AMU$195, MATCH( $A155, 'Stata dataset - wastewater'!$A$2:$A$195, 0 ), MATCH( GU$2, 'Stata dataset - wastewater'!$A$2:$AMU$2, 0 ) ) )</f>
        <v>29.960999999999999</v>
      </c>
      <c r="GV155" s="58">
        <f xml:space="preserve">  IF( $F155 = 1, "", INDEX( 'Stata dataset - wastewater'!$A$2:$AMU$195, MATCH( $A155, 'Stata dataset - wastewater'!$A$2:$A$195, 0 ), MATCH( GV$2, 'Stata dataset - wastewater'!$A$2:$AMU$2, 0 ) ) )</f>
        <v>-2.173</v>
      </c>
      <c r="GW155" s="58">
        <f xml:space="preserve">  IF( $F155 = 1, "", INDEX( 'Stata dataset - wastewater'!$A$2:$AMU$195, MATCH( $A155, 'Stata dataset - wastewater'!$A$2:$A$195, 0 ), MATCH( GW$2, 'Stata dataset - wastewater'!$A$2:$AMU$2, 0 ) ) )</f>
        <v>6.9119999999999999</v>
      </c>
      <c r="GX155" s="58">
        <f xml:space="preserve">  IF( $F155 = 1, "", INDEX( 'Stata dataset - wastewater'!$A$2:$AMU$195, MATCH( $A155, 'Stata dataset - wastewater'!$A$2:$A$195, 0 ), MATCH( GX$2, 'Stata dataset - wastewater'!$A$2:$AMU$2, 0 ) ) )</f>
        <v>0</v>
      </c>
      <c r="GY155" s="58">
        <f xml:space="preserve">  IF( $F155 = 1, "", INDEX( 'Stata dataset - wastewater'!$A$2:$AMU$195, MATCH( $A155, 'Stata dataset - wastewater'!$A$2:$A$195, 0 ), MATCH( GY$2, 'Stata dataset - wastewater'!$A$2:$AMU$2, 0 ) ) )</f>
        <v>0</v>
      </c>
      <c r="GZ155" s="58">
        <f xml:space="preserve">  IF( $F155 = 1, "", INDEX( 'Stata dataset - wastewater'!$A$2:$AMU$195, MATCH( $A155, 'Stata dataset - wastewater'!$A$2:$A$195, 0 ), MATCH( GZ$2, 'Stata dataset - wastewater'!$A$2:$AMU$2, 0 ) ) )</f>
        <v>0</v>
      </c>
      <c r="HA155" s="58">
        <f xml:space="preserve">  IF( $F155 = 1, "", INDEX( 'Stata dataset - wastewater'!$A$2:$AMU$195, MATCH( $A155, 'Stata dataset - wastewater'!$A$2:$A$195, 0 ), MATCH( HA$2, 'Stata dataset - wastewater'!$A$2:$AMU$2, 0 ) ) )</f>
        <v>142.42635708228801</v>
      </c>
      <c r="HB155" s="58">
        <f xml:space="preserve">  IF( $F155 = 1, "", INDEX( 'Stata dataset - wastewater'!$A$2:$AMU$195, MATCH( $A155, 'Stata dataset - wastewater'!$A$2:$A$195, 0 ), MATCH( HB$2, 'Stata dataset - wastewater'!$A$2:$AMU$2, 0 ) ) )</f>
        <v>19.844000000000001</v>
      </c>
      <c r="HC155" s="58">
        <f xml:space="preserve">  IF( $F155 = 1, "", INDEX( 'Stata dataset - wastewater'!$A$2:$AMU$195, MATCH( $A155, 'Stata dataset - wastewater'!$A$2:$A$195, 0 ), MATCH( HC$2, 'Stata dataset - wastewater'!$A$2:$AMU$2, 0 ) ) )</f>
        <v>196.97035708228799</v>
      </c>
      <c r="HD155" s="58">
        <f xml:space="preserve">  IF( $F155 = 1, "", INDEX( 'Stata dataset - wastewater'!$A$2:$AMU$195, MATCH( $A155, 'Stata dataset - wastewater'!$A$2:$A$195, 0 ), MATCH( HD$2, 'Stata dataset - wastewater'!$A$2:$AMU$2, 0 ) ) )</f>
        <v>0</v>
      </c>
      <c r="HE155" s="58">
        <f xml:space="preserve">  IF( $F155 = 1, "", INDEX( 'Stata dataset - wastewater'!$A$2:$AMU$195, MATCH( $A155, 'Stata dataset - wastewater'!$A$2:$A$195, 0 ), MATCH( HE$2, 'Stata dataset - wastewater'!$A$2:$AMU$2, 0 ) ) )</f>
        <v>196.97035708228799</v>
      </c>
      <c r="HF155" s="58">
        <f xml:space="preserve">  IF( $F155 = 1, "", INDEX( 'Stata dataset - wastewater'!$A$2:$AMU$195, MATCH( $A155, 'Stata dataset - wastewater'!$A$2:$A$195, 0 ), MATCH( HF$2, 'Stata dataset - wastewater'!$A$2:$AMU$2, 0 ) ) )</f>
        <v>37.517000000000003</v>
      </c>
      <c r="HG155" s="58">
        <f xml:space="preserve">  IF( $F155 = 1, "", INDEX( 'Stata dataset - wastewater'!$A$2:$AMU$195, MATCH( $A155, 'Stata dataset - wastewater'!$A$2:$A$195, 0 ), MATCH( HG$2, 'Stata dataset - wastewater'!$A$2:$AMU$2, 0 ) ) )</f>
        <v>146.214</v>
      </c>
      <c r="HH155" s="58">
        <f xml:space="preserve">  IF( $F155 = 1, "", INDEX( 'Stata dataset - wastewater'!$A$2:$AMU$195, MATCH( $A155, 'Stata dataset - wastewater'!$A$2:$A$195, 0 ), MATCH( HH$2, 'Stata dataset - wastewater'!$A$2:$AMU$2, 0 ) ) )</f>
        <v>25.789000000000001</v>
      </c>
      <c r="HI155" s="58">
        <f xml:space="preserve">  IF( $F155 = 1, "", INDEX( 'Stata dataset - wastewater'!$A$2:$AMU$195, MATCH( $A155, 'Stata dataset - wastewater'!$A$2:$A$195, 0 ), MATCH( HI$2, 'Stata dataset - wastewater'!$A$2:$AMU$2, 0 ) ) )</f>
        <v>114.58199999999999</v>
      </c>
      <c r="HJ155" s="58">
        <f xml:space="preserve">  IF( $F155 = 1, "", INDEX( 'Stata dataset - wastewater'!$A$2:$AMU$195, MATCH( $A155, 'Stata dataset - wastewater'!$A$2:$A$195, 0 ), MATCH( HJ$2, 'Stata dataset - wastewater'!$A$2:$AMU$2, 0 ) ) )</f>
        <v>1.6140000000000001</v>
      </c>
      <c r="HK155" s="58">
        <f xml:space="preserve">  IF( $F155 = 1, "", INDEX( 'Stata dataset - wastewater'!$A$2:$AMU$195, MATCH( $A155, 'Stata dataset - wastewater'!$A$2:$A$195, 0 ), MATCH( HK$2, 'Stata dataset - wastewater'!$A$2:$AMU$2, 0 ) ) )</f>
        <v>325.71600000000001</v>
      </c>
      <c r="HL155" s="58">
        <f xml:space="preserve">  IF( $F155 = 1, "", INDEX( 'Stata dataset - wastewater'!$A$2:$AMU$195, MATCH( $A155, 'Stata dataset - wastewater'!$A$2:$A$195, 0 ), MATCH( HL$2, 'Stata dataset - wastewater'!$A$2:$AMU$2, 0 ) ) )</f>
        <v>0</v>
      </c>
      <c r="HM155" s="58">
        <f xml:space="preserve">  IF( $F155 = 1, "", INDEX( 'Stata dataset - wastewater'!$A$2:$AMU$195, MATCH( $A155, 'Stata dataset - wastewater'!$A$2:$A$195, 0 ), MATCH( HM$2, 'Stata dataset - wastewater'!$A$2:$AMU$2, 0 ) ) )</f>
        <v>325.71600000000001</v>
      </c>
      <c r="HN155" s="58">
        <f xml:space="preserve">  IF( $F155 = 1, "", INDEX( 'Stata dataset - wastewater'!$A$2:$AMU$195, MATCH( $A155, 'Stata dataset - wastewater'!$A$2:$A$195, 0 ), MATCH( HN$2, 'Stata dataset - wastewater'!$A$2:$AMU$2, 0 ) ) )</f>
        <v>12.625999999999999</v>
      </c>
      <c r="HO155" s="58">
        <f xml:space="preserve">  IF( $F155 = 1, "", INDEX( 'Stata dataset - wastewater'!$A$2:$AMU$195, MATCH( $A155, 'Stata dataset - wastewater'!$A$2:$A$195, 0 ), MATCH( HO$2, 'Stata dataset - wastewater'!$A$2:$AMU$2, 0 ) ) )</f>
        <v>0</v>
      </c>
      <c r="HP155" s="58">
        <f xml:space="preserve">  IF( $F155 = 1, "", INDEX( 'Stata dataset - wastewater'!$A$2:$AMU$195, MATCH( $A155, 'Stata dataset - wastewater'!$A$2:$A$195, 0 ), MATCH( HP$2, 'Stata dataset - wastewater'!$A$2:$AMU$2, 0 ) ) )</f>
        <v>12.625999999999999</v>
      </c>
      <c r="HQ155" s="58">
        <f xml:space="preserve">  IF( $F155 = 1, "", INDEX( 'Stata dataset - wastewater'!$A$2:$AMU$195, MATCH( $A155, 'Stata dataset - wastewater'!$A$2:$A$195, 0 ), MATCH( HQ$2, 'Stata dataset - wastewater'!$A$2:$AMU$2, 0 ) ) )</f>
        <v>12.625999999999999</v>
      </c>
      <c r="HR155" s="58">
        <f xml:space="preserve">  IF( $F155 = 1, "", INDEX( 'Stata dataset - wastewater'!$A$2:$AMU$195, MATCH( $A155, 'Stata dataset - wastewater'!$A$2:$A$195, 0 ), MATCH( HR$2, 'Stata dataset - wastewater'!$A$2:$AMU$2, 0 ) ) )</f>
        <v>510.06035708228802</v>
      </c>
      <c r="HS155" s="58">
        <f xml:space="preserve">  IF( $F155 = 1, "", INDEX( 'Stata dataset - wastewater'!$A$2:$AMU$195, MATCH( $A155, 'Stata dataset - wastewater'!$A$2:$A$195, 0 ), MATCH( HS$2, 'Stata dataset - wastewater'!$A$2:$AMU$2, 0 ) ) )</f>
        <v>0</v>
      </c>
      <c r="HT155" s="58">
        <f xml:space="preserve">  IF( $F155 = 1, "", INDEX( 'Stata dataset - wastewater'!$A$2:$AMU$195, MATCH( $A155, 'Stata dataset - wastewater'!$A$2:$A$195, 0 ), MATCH( HT$2, 'Stata dataset - wastewater'!$A$2:$AMU$2, 0 ) ) )</f>
        <v>0</v>
      </c>
      <c r="HU155" s="58">
        <f xml:space="preserve">  IF( $F155 = 1, "", INDEX( 'Stata dataset - wastewater'!$A$2:$AMU$195, MATCH( $A155, 'Stata dataset - wastewater'!$A$2:$A$195, 0 ), MATCH( HU$2, 'Stata dataset - wastewater'!$A$2:$AMU$2, 0 ) ) )</f>
        <v>510.06035708228802</v>
      </c>
      <c r="HV155" s="58">
        <f xml:space="preserve">  IF( $F155 = 1, "", INDEX( 'Stata dataset - wastewater'!$A$2:$AMU$195, MATCH( $A155, 'Stata dataset - wastewater'!$A$2:$A$195, 0 ), MATCH( HV$2, 'Stata dataset - wastewater'!$A$2:$AMU$2, 0 ) ) )</f>
        <v>528.88835708228805</v>
      </c>
      <c r="HW155" s="58">
        <f xml:space="preserve">  IF( $F155 = 1, "", INDEX( 'Stata dataset - wastewater'!$A$2:$AMU$195, MATCH( $A155, 'Stata dataset - wastewater'!$A$2:$A$195, 0 ), MATCH( HW$2, 'Stata dataset - wastewater'!$A$2:$AMU$2, 0 ) ) )</f>
        <v>8.7991E-2</v>
      </c>
      <c r="HX155" s="58">
        <f xml:space="preserve">  IF( $F155 = 1, "", INDEX( 'Stata dataset - wastewater'!$A$2:$AMU$195, MATCH( $A155, 'Stata dataset - wastewater'!$A$2:$A$195, 0 ), MATCH( HX$2, 'Stata dataset - wastewater'!$A$2:$AMU$2, 0 ) ) )</f>
        <v>0</v>
      </c>
      <c r="HY155" s="58">
        <f xml:space="preserve">  IF( $F155 = 1, "", INDEX( 'Stata dataset - wastewater'!$A$2:$AMU$195, MATCH( $A155, 'Stata dataset - wastewater'!$A$2:$A$195, 0 ), MATCH( HY$2, 'Stata dataset - wastewater'!$A$2:$AMU$2, 0 ) ) )</f>
        <v>0</v>
      </c>
      <c r="HZ155" s="58">
        <f xml:space="preserve">  IF( $F155 = 1, "", INDEX( 'Stata dataset - wastewater'!$A$2:$AMU$195, MATCH( $A155, 'Stata dataset - wastewater'!$A$2:$A$195, 0 ), MATCH( HZ$2, 'Stata dataset - wastewater'!$A$2:$AMU$2, 0 ) ) )</f>
        <v>0</v>
      </c>
      <c r="IA155" s="58">
        <f xml:space="preserve">  IF( $F155 = 1, "", INDEX( 'Stata dataset - wastewater'!$A$2:$AMU$195, MATCH( $A155, 'Stata dataset - wastewater'!$A$2:$A$195, 0 ), MATCH( IA$2, 'Stata dataset - wastewater'!$A$2:$AMU$2, 0 ) ) )</f>
        <v>0</v>
      </c>
      <c r="IB155" s="58">
        <f xml:space="preserve">  IF( $F155 = 1, "", INDEX( 'Stata dataset - wastewater'!$A$2:$AMU$195, MATCH( $A155, 'Stata dataset - wastewater'!$A$2:$A$195, 0 ), MATCH( IB$2, 'Stata dataset - wastewater'!$A$2:$AMU$2, 0 ) ) )</f>
        <v>0</v>
      </c>
      <c r="IC155" s="58">
        <f xml:space="preserve">  IF( $F155 = 1, "", INDEX( 'Stata dataset - wastewater'!$A$2:$AMU$195, MATCH( $A155, 'Stata dataset - wastewater'!$A$2:$A$195, 0 ), MATCH( IC$2, 'Stata dataset - wastewater'!$A$2:$AMU$2, 0 ) ) )</f>
        <v>0</v>
      </c>
      <c r="ID155" s="58">
        <f xml:space="preserve">  IF( $F155 = 1, "", INDEX( 'Stata dataset - wastewater'!$A$2:$AMU$195, MATCH( $A155, 'Stata dataset - wastewater'!$A$2:$A$195, 0 ), MATCH( ID$2, 'Stata dataset - wastewater'!$A$2:$AMU$2, 0 ) ) )</f>
        <v>1.64</v>
      </c>
      <c r="IE155" s="58">
        <f xml:space="preserve">  IF( $F155 = 1, "", INDEX( 'Stata dataset - wastewater'!$A$2:$AMU$195, MATCH( $A155, 'Stata dataset - wastewater'!$A$2:$A$195, 0 ), MATCH( IE$2, 'Stata dataset - wastewater'!$A$2:$AMU$2, 0 ) ) )</f>
        <v>-0.72399999999999998</v>
      </c>
      <c r="IF155" s="58">
        <f xml:space="preserve">  IF( $F155 = 1, "", INDEX( 'Stata dataset - wastewater'!$A$2:$AMU$195, MATCH( $A155, 'Stata dataset - wastewater'!$A$2:$A$195, 0 ), MATCH( IF$2, 'Stata dataset - wastewater'!$A$2:$AMU$2, 0 ) ) )</f>
        <v>0</v>
      </c>
      <c r="IG155" s="58">
        <f xml:space="preserve">  IF( $F155 = 1, "", INDEX( 'Stata dataset - wastewater'!$A$2:$AMU$195, MATCH( $A155, 'Stata dataset - wastewater'!$A$2:$A$195, 0 ), MATCH( IG$2, 'Stata dataset - wastewater'!$A$2:$AMU$2, 0 ) ) )</f>
        <v>0</v>
      </c>
      <c r="IH155" s="58">
        <f xml:space="preserve">  IF( $F155 = 1, "", INDEX( 'Stata dataset - wastewater'!$A$2:$AMU$195, MATCH( $A155, 'Stata dataset - wastewater'!$A$2:$A$195, 0 ), MATCH( IH$2, 'Stata dataset - wastewater'!$A$2:$AMU$2, 0 ) ) )</f>
        <v>0</v>
      </c>
      <c r="II155" s="58">
        <f xml:space="preserve">  IF( $F155 = 1, "", INDEX( 'Stata dataset - wastewater'!$A$2:$AMU$195, MATCH( $A155, 'Stata dataset - wastewater'!$A$2:$A$195, 0 ), MATCH( II$2, 'Stata dataset - wastewater'!$A$2:$AMU$2, 0 ) ) )</f>
        <v>0</v>
      </c>
      <c r="IJ155" s="58">
        <f xml:space="preserve">  IF( $F155 = 1, "", INDEX( 'Stata dataset - wastewater'!$A$2:$AMU$195, MATCH( $A155, 'Stata dataset - wastewater'!$A$2:$A$195, 0 ), MATCH( IJ$2, 'Stata dataset - wastewater'!$A$2:$AMU$2, 0 ) ) )</f>
        <v>0</v>
      </c>
      <c r="IK155" s="58">
        <f xml:space="preserve">  IF( $F155 = 1, "", INDEX( 'Stata dataset - wastewater'!$A$2:$AMU$195, MATCH( $A155, 'Stata dataset - wastewater'!$A$2:$A$195, 0 ), MATCH( IK$2, 'Stata dataset - wastewater'!$A$2:$AMU$2, 0 ) ) )</f>
        <v>3.0000000000000001E-3</v>
      </c>
      <c r="IL155" s="58">
        <f xml:space="preserve">  IF( $F155 = 1, "", INDEX( 'Stata dataset - wastewater'!$A$2:$AMU$195, MATCH( $A155, 'Stata dataset - wastewater'!$A$2:$A$195, 0 ), MATCH( IL$2, 'Stata dataset - wastewater'!$A$2:$AMU$2, 0 ) ) )</f>
        <v>-1.2E-2</v>
      </c>
      <c r="IM155" s="58">
        <f xml:space="preserve">  IF( $F155 = 1, "", INDEX( 'Stata dataset - wastewater'!$A$2:$AMU$195, MATCH( $A155, 'Stata dataset - wastewater'!$A$2:$A$195, 0 ), MATCH( IM$2, 'Stata dataset - wastewater'!$A$2:$AMU$2, 0 ) ) )</f>
        <v>-0.192</v>
      </c>
      <c r="IN155" s="58">
        <f xml:space="preserve">  IF( $F155 = 1, "", INDEX( 'Stata dataset - wastewater'!$A$2:$AMU$195, MATCH( $A155, 'Stata dataset - wastewater'!$A$2:$A$195, 0 ), MATCH( IN$2, 'Stata dataset - wastewater'!$A$2:$AMU$2, 0 ) ) )</f>
        <v>0.32500000000000001</v>
      </c>
      <c r="IO155" s="58">
        <f xml:space="preserve">  IF( $F155 = 1, "", INDEX( 'Stata dataset - wastewater'!$A$2:$AMU$195, MATCH( $A155, 'Stata dataset - wastewater'!$A$2:$A$195, 0 ), MATCH( IO$2, 'Stata dataset - wastewater'!$A$2:$AMU$2, 0 ) ) )</f>
        <v>7.0000000000000001E-3</v>
      </c>
      <c r="IP155" s="58">
        <f xml:space="preserve">  IF( $F155 = 1, "", INDEX( 'Stata dataset - wastewater'!$A$2:$AMU$195, MATCH( $A155, 'Stata dataset - wastewater'!$A$2:$A$195, 0 ), MATCH( IP$2, 'Stata dataset - wastewater'!$A$2:$AMU$2, 0 ) ) )</f>
        <v>11.375999999999999</v>
      </c>
      <c r="IQ155" s="58">
        <f xml:space="preserve">  IF( $F155 = 1, "", INDEX( 'Stata dataset - wastewater'!$A$2:$AMU$195, MATCH( $A155, 'Stata dataset - wastewater'!$A$2:$A$195, 0 ), MATCH( IQ$2, 'Stata dataset - wastewater'!$A$2:$AMU$2, 0 ) ) )</f>
        <v>32.396999999999998</v>
      </c>
      <c r="IR155" s="58">
        <f xml:space="preserve">  IF( $F155 = 1, "", INDEX( 'Stata dataset - wastewater'!$A$2:$AMU$195, MATCH( $A155, 'Stata dataset - wastewater'!$A$2:$A$195, 0 ), MATCH( IR$2, 'Stata dataset - wastewater'!$A$2:$AMU$2, 0 ) ) )</f>
        <v>46.564999999999998</v>
      </c>
      <c r="IS155" s="58">
        <f xml:space="preserve">  IF( $F155 = 1, "", INDEX( 'Stata dataset - wastewater'!$A$2:$AMU$195, MATCH( $A155, 'Stata dataset - wastewater'!$A$2:$A$195, 0 ), MATCH( IS$2, 'Stata dataset - wastewater'!$A$2:$AMU$2, 0 ) ) )</f>
        <v>-0.16200000000000001</v>
      </c>
      <c r="IT155" s="58">
        <f xml:space="preserve">  IF( $F155 = 1, "", INDEX( 'Stata dataset - wastewater'!$A$2:$AMU$195, MATCH( $A155, 'Stata dataset - wastewater'!$A$2:$A$195, 0 ), MATCH( IT$2, 'Stata dataset - wastewater'!$A$2:$AMU$2, 0 ) ) )</f>
        <v>0</v>
      </c>
      <c r="IU155" s="58">
        <f xml:space="preserve">  IF( $F155 = 1, "", INDEX( 'Stata dataset - wastewater'!$A$2:$AMU$195, MATCH( $A155, 'Stata dataset - wastewater'!$A$2:$A$195, 0 ), MATCH( IU$2, 'Stata dataset - wastewater'!$A$2:$AMU$2, 0 ) ) )</f>
        <v>0</v>
      </c>
      <c r="IV155" s="58">
        <f xml:space="preserve">  IF( $F155 = 1, "", INDEX( 'Stata dataset - wastewater'!$A$2:$AMU$195, MATCH( $A155, 'Stata dataset - wastewater'!$A$2:$A$195, 0 ), MATCH( IV$2, 'Stata dataset - wastewater'!$A$2:$AMU$2, 0 ) ) )</f>
        <v>0</v>
      </c>
      <c r="IW155" s="58">
        <f xml:space="preserve">  IF( $F155 = 1, "", INDEX( 'Stata dataset - wastewater'!$A$2:$AMU$195, MATCH( $A155, 'Stata dataset - wastewater'!$A$2:$A$195, 0 ), MATCH( IW$2, 'Stata dataset - wastewater'!$A$2:$AMU$2, 0 ) ) )</f>
        <v>2.1890000000000001</v>
      </c>
      <c r="IX155" s="58">
        <f xml:space="preserve">  IF( $F155 = 1, "", INDEX( 'Stata dataset - wastewater'!$A$2:$AMU$195, MATCH( $A155, 'Stata dataset - wastewater'!$A$2:$A$195, 0 ), MATCH( IX$2, 'Stata dataset - wastewater'!$A$2:$AMU$2, 0 ) ) )</f>
        <v>1.345</v>
      </c>
      <c r="IY155" s="58">
        <f xml:space="preserve">  IF( $F155 = 1, "", INDEX( 'Stata dataset - wastewater'!$A$2:$AMU$195, MATCH( $A155, 'Stata dataset - wastewater'!$A$2:$A$195, 0 ), MATCH( IY$2, 'Stata dataset - wastewater'!$A$2:$AMU$2, 0 ) ) )</f>
        <v>0</v>
      </c>
      <c r="IZ155" s="58">
        <f xml:space="preserve">  IF( $F155 = 1, "", INDEX( 'Stata dataset - wastewater'!$A$2:$AMU$195, MATCH( $A155, 'Stata dataset - wastewater'!$A$2:$A$195, 0 ), MATCH( IZ$2, 'Stata dataset - wastewater'!$A$2:$AMU$2, 0 ) ) )</f>
        <v>3.1970000000000001</v>
      </c>
      <c r="JA155" s="58">
        <f xml:space="preserve">  IF( $F155 = 1, "", INDEX( 'Stata dataset - wastewater'!$A$2:$AMU$195, MATCH( $A155, 'Stata dataset - wastewater'!$A$2:$A$195, 0 ), MATCH( JA$2, 'Stata dataset - wastewater'!$A$2:$AMU$2, 0 ) ) )</f>
        <v>0</v>
      </c>
      <c r="JB155" s="58">
        <f xml:space="preserve">  IF( $F155 = 1, "", INDEX( 'Stata dataset - wastewater'!$A$2:$AMU$195, MATCH( $A155, 'Stata dataset - wastewater'!$A$2:$A$195, 0 ), MATCH( JB$2, 'Stata dataset - wastewater'!$A$2:$AMU$2, 0 ) ) )</f>
        <v>8.3610000000000007</v>
      </c>
      <c r="JC155" s="58">
        <f xml:space="preserve">  IF( $F155 = 1, "", INDEX( 'Stata dataset - wastewater'!$A$2:$AMU$195, MATCH( $A155, 'Stata dataset - wastewater'!$A$2:$A$195, 0 ), MATCH( JC$2, 'Stata dataset - wastewater'!$A$2:$AMU$2, 0 ) ) )</f>
        <v>11.489000000000001</v>
      </c>
      <c r="JD155" s="58">
        <f xml:space="preserve">  IF( $F155 = 1, "", INDEX( 'Stata dataset - wastewater'!$A$2:$AMU$195, MATCH( $A155, 'Stata dataset - wastewater'!$A$2:$A$195, 0 ), MATCH( JD$2, 'Stata dataset - wastewater'!$A$2:$AMU$2, 0 ) ) )</f>
        <v>8.0000000000000002E-3</v>
      </c>
      <c r="JE155" s="58">
        <f xml:space="preserve">  IF( $F155 = 1, "", INDEX( 'Stata dataset - wastewater'!$A$2:$AMU$195, MATCH( $A155, 'Stata dataset - wastewater'!$A$2:$A$195, 0 ), MATCH( JE$2, 'Stata dataset - wastewater'!$A$2:$AMU$2, 0 ) ) )</f>
        <v>0</v>
      </c>
      <c r="JF155" s="58">
        <f xml:space="preserve">  IF( $F155 = 1, "", INDEX( 'Stata dataset - wastewater'!$A$2:$AMU$195, MATCH( $A155, 'Stata dataset - wastewater'!$A$2:$A$195, 0 ), MATCH( JF$2, 'Stata dataset - wastewater'!$A$2:$AMU$2, 0 ) ) )</f>
        <v>0</v>
      </c>
      <c r="JG155" s="58">
        <f xml:space="preserve">  IF( $F155 = 1, "", INDEX( 'Stata dataset - wastewater'!$A$2:$AMU$195, MATCH( $A155, 'Stata dataset - wastewater'!$A$2:$A$195, 0 ), MATCH( JG$2, 'Stata dataset - wastewater'!$A$2:$AMU$2, 0 ) ) )</f>
        <v>0</v>
      </c>
      <c r="JH155" s="58">
        <f xml:space="preserve">  IF( $F155 = 1, "", INDEX( 'Stata dataset - wastewater'!$A$2:$AMU$195, MATCH( $A155, 'Stata dataset - wastewater'!$A$2:$A$195, 0 ), MATCH( JH$2, 'Stata dataset - wastewater'!$A$2:$AMU$2, 0 ) ) )</f>
        <v>-2E-3</v>
      </c>
      <c r="JI155" s="58">
        <f xml:space="preserve">  IF( $F155 = 1, "", INDEX( 'Stata dataset - wastewater'!$A$2:$AMU$195, MATCH( $A155, 'Stata dataset - wastewater'!$A$2:$A$195, 0 ), MATCH( JI$2, 'Stata dataset - wastewater'!$A$2:$AMU$2, 0 ) ) )</f>
        <v>5.2880000000000003</v>
      </c>
      <c r="JJ155" s="58">
        <f xml:space="preserve">  IF( $F155 = 1, "", INDEX( 'Stata dataset - wastewater'!$A$2:$AMU$195, MATCH( $A155, 'Stata dataset - wastewater'!$A$2:$A$195, 0 ), MATCH( JJ$2, 'Stata dataset - wastewater'!$A$2:$AMU$2, 0 ) ) )</f>
        <v>16.234999999999999</v>
      </c>
      <c r="JK155" s="58">
        <f xml:space="preserve">  IF( $F155 = 1, "", INDEX( 'Stata dataset - wastewater'!$A$2:$AMU$195, MATCH( $A155, 'Stata dataset - wastewater'!$A$2:$A$195, 0 ), MATCH( JK$2, 'Stata dataset - wastewater'!$A$2:$AMU$2, 0 ) ) )</f>
        <v>1.6140000000000001</v>
      </c>
      <c r="JL155" s="58">
        <f xml:space="preserve">  IF( $F155 = 1, "", INDEX( 'Stata dataset - wastewater'!$A$2:$AMU$195, MATCH( $A155, 'Stata dataset - wastewater'!$A$2:$A$195, 0 ), MATCH( JL$2, 'Stata dataset - wastewater'!$A$2:$AMU$2, 0 ) ) )</f>
        <v>0</v>
      </c>
      <c r="JM155" s="58">
        <f xml:space="preserve">  IF( $F155 = 1, "", INDEX( 'Stata dataset - wastewater'!$A$2:$AMU$195, MATCH( $A155, 'Stata dataset - wastewater'!$A$2:$A$195, 0 ), MATCH( JM$2, 'Stata dataset - wastewater'!$A$2:$AMU$2, 0 ) ) )</f>
        <v>0</v>
      </c>
      <c r="JN155" s="58">
        <f xml:space="preserve">  IF( $F155 = 1, "", INDEX( 'Stata dataset - wastewater'!$A$2:$AMU$195, MATCH( $A155, 'Stata dataset - wastewater'!$A$2:$A$195, 0 ), MATCH( JN$2, 'Stata dataset - wastewater'!$A$2:$AMU$2, 0 ) ) )</f>
        <v>0</v>
      </c>
      <c r="JO155" s="58">
        <f xml:space="preserve">  IF( $F155 = 1, "", INDEX( 'Stata dataset - wastewater'!$A$2:$AMU$195, MATCH( $A155, 'Stata dataset - wastewater'!$A$2:$A$195, 0 ), MATCH( JO$2, 'Stata dataset - wastewater'!$A$2:$AMU$2, 0 ) ) )</f>
        <v>0</v>
      </c>
      <c r="JP155" s="58">
        <f xml:space="preserve">  IF( $F155 = 1, "", INDEX( 'Stata dataset - wastewater'!$A$2:$AMU$195, MATCH( $A155, 'Stata dataset - wastewater'!$A$2:$A$195, 0 ), MATCH( JP$2, 'Stata dataset - wastewater'!$A$2:$AMU$2, 0 ) ) )</f>
        <v>0</v>
      </c>
      <c r="JQ155" s="58">
        <f xml:space="preserve">  IF( $F155 = 1, "", INDEX( 'Stata dataset - wastewater'!$A$2:$AMU$195, MATCH( $A155, 'Stata dataset - wastewater'!$A$2:$A$195, 0 ), MATCH( JQ$2, 'Stata dataset - wastewater'!$A$2:$AMU$2, 0 ) ) )</f>
        <v>0</v>
      </c>
      <c r="JR155" s="58" t="e">
        <f xml:space="preserve">  IF( $F155 = 1, "", INDEX( 'Stata dataset - wastewater'!$A$2:$AMU$195, MATCH( $A155, 'Stata dataset - wastewater'!$A$2:$A$195, 0 ), MATCH( JR$2, 'Stata dataset - wastewater'!$A$2:$AMU$2, 0 ) ) )</f>
        <v>#N/A</v>
      </c>
      <c r="JS155" s="58">
        <f xml:space="preserve">  IF( $F155 = 1, "", INDEX( 'Stata dataset - wastewater'!$A$2:$AMU$195, MATCH( $A155, 'Stata dataset - wastewater'!$A$2:$A$195, 0 ), MATCH( JS$2, 'Stata dataset - wastewater'!$A$2:$AMU$2, 0 ) ) )</f>
        <v>510.06035708228802</v>
      </c>
      <c r="JT155" s="58">
        <f xml:space="preserve">  IF( $F155 = 1, "", INDEX( 'Stata dataset - wastewater'!$A$2:$AMU$195, MATCH( $A155, 'Stata dataset - wastewater'!$A$2:$A$195, 0 ), MATCH( JT$2, 'Stata dataset - wastewater'!$A$2:$AMU$2, 0 ) ) )</f>
        <v>528.88835708228805</v>
      </c>
      <c r="JU155" s="58">
        <f xml:space="preserve">  IF( $F155 = 1, "", INDEX( 'Stata dataset - wastewater'!$A$2:$AMU$195, MATCH( $A155, 'Stata dataset - wastewater'!$A$2:$A$195, 0 ), MATCH( JU$2, 'Stata dataset - wastewater'!$A$2:$AMU$2, 0 ) ) )</f>
        <v>102.81256940682157</v>
      </c>
      <c r="JV155" s="58">
        <f xml:space="preserve">  IF( $F155 = 1, "", INDEX( 'Stata dataset - wastewater'!$A$2:$AMU$195, MATCH( $A155, 'Stata dataset - wastewater'!$A$2:$A$195, 0 ), MATCH( JV$2, 'Stata dataset - wastewater'!$A$2:$AMU$2, 0 ) ) )</f>
        <v>426.07578767546698</v>
      </c>
      <c r="JW155" s="58">
        <f xml:space="preserve">  IF( $F155 = 1, "", INDEX( 'Stata dataset - wastewater'!$A$2:$AMU$195, MATCH( $A155, 'Stata dataset - wastewater'!$A$2:$A$195, 0 ), MATCH( JW$2, 'Stata dataset - wastewater'!$A$2:$AMU$2, 0 ) ) )</f>
        <v>141.98500000000001</v>
      </c>
      <c r="JX155" s="58">
        <f xml:space="preserve">  IF( $F155 = 1, "", INDEX( 'Stata dataset - wastewater'!$A$2:$AMU$195, MATCH( $A155, 'Stata dataset - wastewater'!$A$2:$A$195, 0 ), MATCH( JX$2, 'Stata dataset - wastewater'!$A$2:$AMU$2, 0 ) ) )</f>
        <v>11.489000000000001</v>
      </c>
      <c r="JY155" s="58">
        <f xml:space="preserve">  IF( $F155 = 1, "", INDEX( 'Stata dataset - wastewater'!$A$2:$AMU$195, MATCH( $A155, 'Stata dataset - wastewater'!$A$2:$A$195, 0 ), MATCH( JY$2, 'Stata dataset - wastewater'!$A$2:$AMU$2, 0 ) ) )</f>
        <v>0</v>
      </c>
      <c r="JZ155" s="58">
        <f xml:space="preserve">  IF( $F155 = 1, "", INDEX( 'Stata dataset - wastewater'!$A$2:$AMU$195, MATCH( $A155, 'Stata dataset - wastewater'!$A$2:$A$195, 0 ), MATCH( JZ$2, 'Stata dataset - wastewater'!$A$2:$AMU$2, 0 ) ) )</f>
        <v>0</v>
      </c>
      <c r="KA155" s="58">
        <f xml:space="preserve">  IF( $F155 = 1, "", INDEX( 'Stata dataset - wastewater'!$A$2:$AMU$195, MATCH( $A155, 'Stata dataset - wastewater'!$A$2:$A$195, 0 ), MATCH( KA$2, 'Stata dataset - wastewater'!$A$2:$AMU$2, 0 ) ) )</f>
        <v>0.51</v>
      </c>
      <c r="KB155" s="58">
        <f xml:space="preserve">  IF( $F155 = 1, "", INDEX( 'Stata dataset - wastewater'!$A$2:$AMU$195, MATCH( $A155, 'Stata dataset - wastewater'!$A$2:$A$195, 0 ), MATCH( KB$2, 'Stata dataset - wastewater'!$A$2:$AMU$2, 0 ) ) )</f>
        <v>0</v>
      </c>
      <c r="KC155" s="58">
        <f xml:space="preserve">  IF( $F155 = 1, "", INDEX( 'Stata dataset - wastewater'!$A$2:$AMU$195, MATCH( $A155, 'Stata dataset - wastewater'!$A$2:$A$195, 0 ), MATCH( KC$2, 'Stata dataset - wastewater'!$A$2:$AMU$2, 0 ) ) )</f>
        <v>0</v>
      </c>
      <c r="KD155" s="58">
        <f xml:space="preserve">  IF( $F155 = 1, "", INDEX( 'Stata dataset - wastewater'!$A$2:$AMU$195, MATCH( $A155, 'Stata dataset - wastewater'!$A$2:$A$195, 0 ), MATCH( KD$2, 'Stata dataset - wastewater'!$A$2:$AMU$2, 0 ) ) )</f>
        <v>0.51</v>
      </c>
      <c r="KE155" s="58">
        <f xml:space="preserve">  IF( $F155 = 1, "", INDEX( 'Stata dataset - wastewater'!$A$2:$AMU$195, MATCH( $A155, 'Stata dataset - wastewater'!$A$2:$A$195, 0 ), MATCH( KE$2, 'Stata dataset - wastewater'!$A$2:$AMU$2, 0 ) ) )</f>
        <v>0</v>
      </c>
      <c r="KF155" s="58">
        <f xml:space="preserve">  IF( $F155 = 1, "", INDEX( 'Stata dataset - wastewater'!$A$2:$AMU$195, MATCH( $A155, 'Stata dataset - wastewater'!$A$2:$A$195, 0 ), MATCH( KF$2, 'Stata dataset - wastewater'!$A$2:$AMU$2, 0 ) ) )</f>
        <v>0</v>
      </c>
      <c r="KG155" s="58">
        <f xml:space="preserve">  IF( $F155 = 1, "", INDEX( 'Stata dataset - wastewater'!$A$2:$AMU$195, MATCH( $A155, 'Stata dataset - wastewater'!$A$2:$A$195, 0 ), MATCH( KG$2, 'Stata dataset - wastewater'!$A$2:$AMU$2, 0 ) ) )</f>
        <v>0</v>
      </c>
      <c r="KH155" s="58">
        <f xml:space="preserve">  IF( $F155 = 1, "", INDEX( 'Stata dataset - wastewater'!$A$2:$AMU$195, MATCH( $A155, 'Stata dataset - wastewater'!$A$2:$A$195, 0 ), MATCH( KH$2, 'Stata dataset - wastewater'!$A$2:$AMU$2, 0 ) ) )</f>
        <v>0</v>
      </c>
      <c r="KI155" s="58">
        <f xml:space="preserve">  IF( $F155 = 1, "", INDEX( 'Stata dataset - wastewater'!$A$2:$AMU$195, MATCH( $A155, 'Stata dataset - wastewater'!$A$2:$A$195, 0 ), MATCH( KI$2, 'Stata dataset - wastewater'!$A$2:$AMU$2, 0 ) ) )</f>
        <v>2984.1309999999999</v>
      </c>
      <c r="KJ155" s="58">
        <f xml:space="preserve">  IF( $F155 = 1, "", INDEX( 'Stata dataset - wastewater'!$A$2:$AMU$195, MATCH( $A155, 'Stata dataset - wastewater'!$A$2:$A$195, 0 ), MATCH( KJ$2, 'Stata dataset - wastewater'!$A$2:$AMU$2, 0 ) ) )</f>
        <v>1979.518</v>
      </c>
      <c r="KK155" s="58">
        <f xml:space="preserve">  IF( $F155 = 1, "", INDEX( 'Stata dataset - wastewater'!$A$2:$AMU$195, MATCH( $A155, 'Stata dataset - wastewater'!$A$2:$A$195, 0 ), MATCH( KK$2, 'Stata dataset - wastewater'!$A$2:$AMU$2, 0 ) ) )</f>
        <v>4647.576</v>
      </c>
      <c r="KL155" s="58">
        <f xml:space="preserve">  IF( $F155 = 1, "", INDEX( 'Stata dataset - wastewater'!$A$2:$AMU$195, MATCH( $A155, 'Stata dataset - wastewater'!$A$2:$A$195, 0 ), MATCH( KL$2, 'Stata dataset - wastewater'!$A$2:$AMU$2, 0 ) ) )</f>
        <v>6578.8609999999999</v>
      </c>
      <c r="KM155" s="58">
        <f xml:space="preserve">  IF( $F155 = 1, "", INDEX( 'Stata dataset - wastewater'!$A$2:$AMU$195, MATCH( $A155, 'Stata dataset - wastewater'!$A$2:$A$195, 0 ), MATCH( KM$2, 'Stata dataset - wastewater'!$A$2:$AMU$2, 0 ) ) )</f>
        <v>8809.7510000000002</v>
      </c>
      <c r="KN155" s="58">
        <f xml:space="preserve">  IF( $F155 = 1, "", INDEX( 'Stata dataset - wastewater'!$A$2:$AMU$195, MATCH( $A155, 'Stata dataset - wastewater'!$A$2:$A$195, 0 ), MATCH( KN$2, 'Stata dataset - wastewater'!$A$2:$AMU$2, 0 ) ) )</f>
        <v>47243.962214627703</v>
      </c>
      <c r="KO155" s="58">
        <f xml:space="preserve">  IF( $F155 = 1, "", INDEX( 'Stata dataset - wastewater'!$A$2:$AMU$195, MATCH( $A155, 'Stata dataset - wastewater'!$A$2:$A$195, 0 ), MATCH( KO$2, 'Stata dataset - wastewater'!$A$2:$AMU$2, 0 ) ) )</f>
        <v>2.1890000000000001</v>
      </c>
      <c r="KP155" s="58">
        <f xml:space="preserve">  IF( $F155 = 1, "", INDEX( 'Stata dataset - wastewater'!$A$2:$AMU$195, MATCH( $A155, 'Stata dataset - wastewater'!$A$2:$A$195, 0 ), MATCH( KP$2, 'Stata dataset - wastewater'!$A$2:$AMU$2, 0 ) ) )</f>
        <v>0</v>
      </c>
      <c r="KQ155" s="58">
        <f xml:space="preserve">  IF( $F155 = 1, "", INDEX( 'Stata dataset - wastewater'!$A$2:$AMU$195, MATCH( $A155, 'Stata dataset - wastewater'!$A$2:$A$195, 0 ), MATCH( KQ$2, 'Stata dataset - wastewater'!$A$2:$AMU$2, 0 ) ) )</f>
        <v>0</v>
      </c>
      <c r="KR155" s="58">
        <f xml:space="preserve">  IF( $F155 = 1, "", INDEX( 'Stata dataset - wastewater'!$A$2:$AMU$195, MATCH( $A155, 'Stata dataset - wastewater'!$A$2:$A$195, 0 ), MATCH( KR$2, 'Stata dataset - wastewater'!$A$2:$AMU$2, 0 ) ) )</f>
        <v>2.1890000000000001</v>
      </c>
      <c r="KS155" s="58">
        <f xml:space="preserve">  IF( $F155 = 1, "", INDEX( 'Stata dataset - wastewater'!$A$2:$AMU$195, MATCH( $A155, 'Stata dataset - wastewater'!$A$2:$A$195, 0 ), MATCH( KS$2, 'Stata dataset - wastewater'!$A$2:$AMU$2, 0 ) ) )</f>
        <v>0</v>
      </c>
      <c r="KT155" s="58">
        <f xml:space="preserve">  IF( $F155 = 1, "", INDEX( 'Stata dataset - wastewater'!$A$2:$AMU$195, MATCH( $A155, 'Stata dataset - wastewater'!$A$2:$A$195, 0 ), MATCH( KT$2, 'Stata dataset - wastewater'!$A$2:$AMU$2, 0 ) ) )</f>
        <v>1.345</v>
      </c>
      <c r="KU155" s="58">
        <f xml:space="preserve">  IF( $F155 = 1, "", INDEX( 'Stata dataset - wastewater'!$A$2:$AMU$195, MATCH( $A155, 'Stata dataset - wastewater'!$A$2:$A$195, 0 ), MATCH( KU$2, 'Stata dataset - wastewater'!$A$2:$AMU$2, 0 ) ) )</f>
        <v>0</v>
      </c>
      <c r="KV155" s="58">
        <f xml:space="preserve">  IF( $F155 = 1, "", INDEX( 'Stata dataset - wastewater'!$A$2:$AMU$195, MATCH( $A155, 'Stata dataset - wastewater'!$A$2:$A$195, 0 ), MATCH( KV$2, 'Stata dataset - wastewater'!$A$2:$AMU$2, 0 ) ) )</f>
        <v>1.345</v>
      </c>
      <c r="KW155" s="58">
        <f xml:space="preserve">  IF( $F155 = 1, "", INDEX( 'Stata dataset - wastewater'!$A$2:$AMU$195, MATCH( $A155, 'Stata dataset - wastewater'!$A$2:$A$195, 0 ), MATCH( KW$2, 'Stata dataset - wastewater'!$A$2:$AMU$2, 0 ) ) )</f>
        <v>8.3610000000000007</v>
      </c>
      <c r="KX155" s="58">
        <f xml:space="preserve">  IF( $F155 = 1, "", INDEX( 'Stata dataset - wastewater'!$A$2:$AMU$195, MATCH( $A155, 'Stata dataset - wastewater'!$A$2:$A$195, 0 ), MATCH( KX$2, 'Stata dataset - wastewater'!$A$2:$AMU$2, 0 ) ) )</f>
        <v>0</v>
      </c>
      <c r="KY155" s="58">
        <f xml:space="preserve">  IF( $F155 = 1, "", INDEX( 'Stata dataset - wastewater'!$A$2:$AMU$195, MATCH( $A155, 'Stata dataset - wastewater'!$A$2:$A$195, 0 ), MATCH( KY$2, 'Stata dataset - wastewater'!$A$2:$AMU$2, 0 ) ) )</f>
        <v>0</v>
      </c>
      <c r="KZ155" s="58">
        <f xml:space="preserve">  IF( $F155 = 1, "", INDEX( 'Stata dataset - wastewater'!$A$2:$AMU$195, MATCH( $A155, 'Stata dataset - wastewater'!$A$2:$A$195, 0 ), MATCH( KZ$2, 'Stata dataset - wastewater'!$A$2:$AMU$2, 0 ) ) )</f>
        <v>8.3610000000000007</v>
      </c>
    </row>
    <row r="156" spans="1:312">
      <c r="A156" s="56" t="str">
        <f xml:space="preserve"> 'Stata dataset - wastewater'!A156</f>
        <v>YKY19BP</v>
      </c>
      <c r="B156" s="57" t="str">
        <f xml:space="preserve"> 'Stata dataset - wastewater'!B156</f>
        <v>YKY</v>
      </c>
      <c r="C156" s="57" t="str">
        <f xml:space="preserve"> 'Stata dataset - wastewater'!C156</f>
        <v>BP2018-19</v>
      </c>
      <c r="D156" s="57" t="s">
        <v>21</v>
      </c>
      <c r="E156" s="57" t="str">
        <f xml:space="preserve"> D156&amp;RIGHT( C156, 2 ) &amp; "BP"</f>
        <v>YKY19BP</v>
      </c>
      <c r="F156" s="57"/>
      <c r="G156" s="58">
        <f xml:space="preserve">  IF( $F156 = 1, "", INDEX( 'Stata dataset - wastewater'!$A$2:$AMU$195, MATCH( $A156, 'Stata dataset - wastewater'!$A$2:$A$195, 0 ), MATCH( G$2, 'Stata dataset - wastewater'!$A$2:$AMU$2, 0 ) ) )</f>
        <v>3.7749999999999999</v>
      </c>
      <c r="H156" s="58">
        <f xml:space="preserve">  IF( $F156 = 1, "", INDEX( 'Stata dataset - wastewater'!$A$2:$AMU$195, MATCH( $A156, 'Stata dataset - wastewater'!$A$2:$A$195, 0 ), MATCH( H$2, 'Stata dataset - wastewater'!$A$2:$AMU$2, 0 ) ) )</f>
        <v>0</v>
      </c>
      <c r="I156" s="58">
        <f xml:space="preserve">  IF( $F156 = 1, "", INDEX( 'Stata dataset - wastewater'!$A$2:$AMU$195, MATCH( $A156, 'Stata dataset - wastewater'!$A$2:$A$195, 0 ), MATCH( I$2, 'Stata dataset - wastewater'!$A$2:$AMU$2, 0 ) ) )</f>
        <v>1.607</v>
      </c>
      <c r="J156" s="58">
        <f xml:space="preserve">  IF( $F156 = 1, "", INDEX( 'Stata dataset - wastewater'!$A$2:$AMU$195, MATCH( $A156, 'Stata dataset - wastewater'!$A$2:$A$195, 0 ), MATCH( J$2, 'Stata dataset - wastewater'!$A$2:$AMU$2, 0 ) ) )</f>
        <v>0</v>
      </c>
      <c r="K156" s="58">
        <f xml:space="preserve">  IF( $F156 = 1, "", INDEX( 'Stata dataset - wastewater'!$A$2:$AMU$195, MATCH( $A156, 'Stata dataset - wastewater'!$A$2:$A$195, 0 ), MATCH( K$2, 'Stata dataset - wastewater'!$A$2:$AMU$2, 0 ) ) )</f>
        <v>0</v>
      </c>
      <c r="L156" s="58">
        <f xml:space="preserve">  IF( $F156 = 1, "", INDEX( 'Stata dataset - wastewater'!$A$2:$AMU$195, MATCH( $A156, 'Stata dataset - wastewater'!$A$2:$A$195, 0 ), MATCH( L$2, 'Stata dataset - wastewater'!$A$2:$AMU$2, 0 ) ) )</f>
        <v>0</v>
      </c>
      <c r="M156" s="58">
        <f xml:space="preserve">  IF( $F156 = 1, "", INDEX( 'Stata dataset - wastewater'!$A$2:$AMU$195, MATCH( $A156, 'Stata dataset - wastewater'!$A$2:$A$195, 0 ), MATCH( M$2, 'Stata dataset - wastewater'!$A$2:$AMU$2, 0 ) ) )</f>
        <v>52.093000000000004</v>
      </c>
      <c r="N156" s="58">
        <f xml:space="preserve">  IF( $F156 = 1, "", INDEX( 'Stata dataset - wastewater'!$A$2:$AMU$195, MATCH( $A156, 'Stata dataset - wastewater'!$A$2:$A$195, 0 ), MATCH( N$2, 'Stata dataset - wastewater'!$A$2:$AMU$2, 0 ) ) )</f>
        <v>0.17799999999999999</v>
      </c>
      <c r="O156" s="58">
        <f xml:space="preserve">  IF( $F156 = 1, "", INDEX( 'Stata dataset - wastewater'!$A$2:$AMU$195, MATCH( $A156, 'Stata dataset - wastewater'!$A$2:$A$195, 0 ), MATCH( O$2, 'Stata dataset - wastewater'!$A$2:$AMU$2, 0 ) ) )</f>
        <v>57.652999999999999</v>
      </c>
      <c r="P156" s="58">
        <f xml:space="preserve">  IF( $F156 = 1, "", INDEX( 'Stata dataset - wastewater'!$A$2:$AMU$195, MATCH( $A156, 'Stata dataset - wastewater'!$A$2:$A$195, 0 ), MATCH( P$2, 'Stata dataset - wastewater'!$A$2:$AMU$2, 0 ) ) )</f>
        <v>0</v>
      </c>
      <c r="Q156" s="58">
        <f xml:space="preserve">  IF( $F156 = 1, "", INDEX( 'Stata dataset - wastewater'!$A$2:$AMU$195, MATCH( $A156, 'Stata dataset - wastewater'!$A$2:$A$195, 0 ), MATCH( Q$2, 'Stata dataset - wastewater'!$A$2:$AMU$2, 0 ) ) )</f>
        <v>57.652999999999999</v>
      </c>
      <c r="R156" s="58">
        <f xml:space="preserve">  IF( $F156 = 1, "", INDEX( 'Stata dataset - wastewater'!$A$2:$AMU$195, MATCH( $A156, 'Stata dataset - wastewater'!$A$2:$A$195, 0 ), MATCH( R$2, 'Stata dataset - wastewater'!$A$2:$AMU$2, 0 ) ) )</f>
        <v>46.723999999999997</v>
      </c>
      <c r="S156" s="58">
        <f xml:space="preserve">  IF( $F156 = 1, "", INDEX( 'Stata dataset - wastewater'!$A$2:$AMU$195, MATCH( $A156, 'Stata dataset - wastewater'!$A$2:$A$195, 0 ), MATCH( S$2, 'Stata dataset - wastewater'!$A$2:$AMU$2, 0 ) ) )</f>
        <v>21.358000000000001</v>
      </c>
      <c r="T156" s="58">
        <f xml:space="preserve">  IF( $F156 = 1, "", INDEX( 'Stata dataset - wastewater'!$A$2:$AMU$195, MATCH( $A156, 'Stata dataset - wastewater'!$A$2:$A$195, 0 ), MATCH( T$2, 'Stata dataset - wastewater'!$A$2:$AMU$2, 0 ) ) )</f>
        <v>43.195</v>
      </c>
      <c r="U156" s="58">
        <f xml:space="preserve">  IF( $F156 = 1, "", INDEX( 'Stata dataset - wastewater'!$A$2:$AMU$195, MATCH( $A156, 'Stata dataset - wastewater'!$A$2:$A$195, 0 ), MATCH( U$2, 'Stata dataset - wastewater'!$A$2:$AMU$2, 0 ) ) )</f>
        <v>7.6239999999999997</v>
      </c>
      <c r="V156" s="58">
        <f xml:space="preserve">  IF( $F156 = 1, "", INDEX( 'Stata dataset - wastewater'!$A$2:$AMU$195, MATCH( $A156, 'Stata dataset - wastewater'!$A$2:$A$195, 0 ), MATCH( V$2, 'Stata dataset - wastewater'!$A$2:$AMU$2, 0 ) ) )</f>
        <v>0</v>
      </c>
      <c r="W156" s="58">
        <f xml:space="preserve">  IF( $F156 = 1, "", INDEX( 'Stata dataset - wastewater'!$A$2:$AMU$195, MATCH( $A156, 'Stata dataset - wastewater'!$A$2:$A$195, 0 ), MATCH( W$2, 'Stata dataset - wastewater'!$A$2:$AMU$2, 0 ) ) )</f>
        <v>118.901</v>
      </c>
      <c r="X156" s="58">
        <f xml:space="preserve">  IF( $F156 = 1, "", INDEX( 'Stata dataset - wastewater'!$A$2:$AMU$195, MATCH( $A156, 'Stata dataset - wastewater'!$A$2:$A$195, 0 ), MATCH( X$2, 'Stata dataset - wastewater'!$A$2:$AMU$2, 0 ) ) )</f>
        <v>0</v>
      </c>
      <c r="Y156" s="58">
        <f xml:space="preserve">  IF( $F156 = 1, "", INDEX( 'Stata dataset - wastewater'!$A$2:$AMU$195, MATCH( $A156, 'Stata dataset - wastewater'!$A$2:$A$195, 0 ), MATCH( Y$2, 'Stata dataset - wastewater'!$A$2:$AMU$2, 0 ) ) )</f>
        <v>118.901</v>
      </c>
      <c r="Z156" s="58">
        <f xml:space="preserve">  IF( $F156 = 1, "", INDEX( 'Stata dataset - wastewater'!$A$2:$AMU$195, MATCH( $A156, 'Stata dataset - wastewater'!$A$2:$A$195, 0 ), MATCH( Z$2, 'Stata dataset - wastewater'!$A$2:$AMU$2, 0 ) ) )</f>
        <v>11.871</v>
      </c>
      <c r="AA156" s="58">
        <f xml:space="preserve">  IF( $F156 = 1, "", INDEX( 'Stata dataset - wastewater'!$A$2:$AMU$195, MATCH( $A156, 'Stata dataset - wastewater'!$A$2:$A$195, 0 ), MATCH( AA$2, 'Stata dataset - wastewater'!$A$2:$AMU$2, 0 ) ) )</f>
        <v>0</v>
      </c>
      <c r="AB156" s="58">
        <f xml:space="preserve">  IF( $F156 = 1, "", INDEX( 'Stata dataset - wastewater'!$A$2:$AMU$195, MATCH( $A156, 'Stata dataset - wastewater'!$A$2:$A$195, 0 ), MATCH( AB$2, 'Stata dataset - wastewater'!$A$2:$AMU$2, 0 ) ) )</f>
        <v>11.871</v>
      </c>
      <c r="AC156" s="58">
        <f xml:space="preserve">  IF( $F156 = 1, "", INDEX( 'Stata dataset - wastewater'!$A$2:$AMU$195, MATCH( $A156, 'Stata dataset - wastewater'!$A$2:$A$195, 0 ), MATCH( AC$2, 'Stata dataset - wastewater'!$A$2:$AMU$2, 0 ) ) )</f>
        <v>11.871</v>
      </c>
      <c r="AD156" s="58">
        <f xml:space="preserve">  IF( $F156 = 1, "", INDEX( 'Stata dataset - wastewater'!$A$2:$AMU$195, MATCH( $A156, 'Stata dataset - wastewater'!$A$2:$A$195, 0 ), MATCH( AD$2, 'Stata dataset - wastewater'!$A$2:$AMU$2, 0 ) ) )</f>
        <v>164.68299999999999</v>
      </c>
      <c r="AE156" s="58">
        <f xml:space="preserve">  IF( $F156 = 1, "", INDEX( 'Stata dataset - wastewater'!$A$2:$AMU$195, MATCH( $A156, 'Stata dataset - wastewater'!$A$2:$A$195, 0 ), MATCH( AE$2, 'Stata dataset - wastewater'!$A$2:$AMU$2, 0 ) ) )</f>
        <v>2.129</v>
      </c>
      <c r="AF156" s="58">
        <f xml:space="preserve">  IF( $F156 = 1, "", INDEX( 'Stata dataset - wastewater'!$A$2:$AMU$195, MATCH( $A156, 'Stata dataset - wastewater'!$A$2:$A$195, 0 ), MATCH( AF$2, 'Stata dataset - wastewater'!$A$2:$AMU$2, 0 ) ) )</f>
        <v>0</v>
      </c>
      <c r="AG156" s="58">
        <f xml:space="preserve">  IF( $F156 = 1, "", INDEX( 'Stata dataset - wastewater'!$A$2:$AMU$195, MATCH( $A156, 'Stata dataset - wastewater'!$A$2:$A$195, 0 ), MATCH( AG$2, 'Stata dataset - wastewater'!$A$2:$AMU$2, 0 ) ) )</f>
        <v>166.81200000000001</v>
      </c>
      <c r="AH156" s="58">
        <f xml:space="preserve">  IF( $F156 = 1, "", INDEX( 'Stata dataset - wastewater'!$A$2:$AMU$195, MATCH( $A156, 'Stata dataset - wastewater'!$A$2:$A$195, 0 ), MATCH( AH$2, 'Stata dataset - wastewater'!$A$2:$AMU$2, 0 ) ) )</f>
        <v>167.16900000000001</v>
      </c>
      <c r="AI156" s="58">
        <f xml:space="preserve">  IF( $F156 = 1, "", INDEX( 'Stata dataset - wastewater'!$A$2:$AMU$195, MATCH( $A156, 'Stata dataset - wastewater'!$A$2:$A$195, 0 ), MATCH( AI$2, 'Stata dataset - wastewater'!$A$2:$AMU$2, 0 ) ) )</f>
        <v>22.92</v>
      </c>
      <c r="AJ156" s="58">
        <f xml:space="preserve">  IF( $F156 = 1, "", INDEX( 'Stata dataset - wastewater'!$A$2:$AMU$195, MATCH( $A156, 'Stata dataset - wastewater'!$A$2:$A$195, 0 ), MATCH( AJ$2, 'Stata dataset - wastewater'!$A$2:$AMU$2, 0 ) ) )</f>
        <v>-0.14199999999999999</v>
      </c>
      <c r="AK156" s="58">
        <f xml:space="preserve">  IF( $F156 = 1, "", INDEX( 'Stata dataset - wastewater'!$A$2:$AMU$195, MATCH( $A156, 'Stata dataset - wastewater'!$A$2:$A$195, 0 ), MATCH( AK$2, 'Stata dataset - wastewater'!$A$2:$AMU$2, 0 ) ) )</f>
        <v>3.109</v>
      </c>
      <c r="AL156" s="58">
        <f xml:space="preserve">  IF( $F156 = 1, "", INDEX( 'Stata dataset - wastewater'!$A$2:$AMU$195, MATCH( $A156, 'Stata dataset - wastewater'!$A$2:$A$195, 0 ), MATCH( AL$2, 'Stata dataset - wastewater'!$A$2:$AMU$2, 0 ) ) )</f>
        <v>0</v>
      </c>
      <c r="AM156" s="58">
        <f xml:space="preserve">  IF( $F156 = 1, "", INDEX( 'Stata dataset - wastewater'!$A$2:$AMU$195, MATCH( $A156, 'Stata dataset - wastewater'!$A$2:$A$195, 0 ), MATCH( AM$2, 'Stata dataset - wastewater'!$A$2:$AMU$2, 0 ) ) )</f>
        <v>0</v>
      </c>
      <c r="AN156" s="58">
        <f xml:space="preserve">  IF( $F156 = 1, "", INDEX( 'Stata dataset - wastewater'!$A$2:$AMU$195, MATCH( $A156, 'Stata dataset - wastewater'!$A$2:$A$195, 0 ), MATCH( AN$2, 'Stata dataset - wastewater'!$A$2:$AMU$2, 0 ) ) )</f>
        <v>0</v>
      </c>
      <c r="AO156" s="58">
        <f xml:space="preserve">  IF( $F156 = 1, "", INDEX( 'Stata dataset - wastewater'!$A$2:$AMU$195, MATCH( $A156, 'Stata dataset - wastewater'!$A$2:$A$195, 0 ), MATCH( AO$2, 'Stata dataset - wastewater'!$A$2:$AMU$2, 0 ) ) )</f>
        <v>45.76</v>
      </c>
      <c r="AP156" s="58">
        <f xml:space="preserve">  IF( $F156 = 1, "", INDEX( 'Stata dataset - wastewater'!$A$2:$AMU$195, MATCH( $A156, 'Stata dataset - wastewater'!$A$2:$A$195, 0 ), MATCH( AP$2, 'Stata dataset - wastewater'!$A$2:$AMU$2, 0 ) ) )</f>
        <v>19.667000000000002</v>
      </c>
      <c r="AQ156" s="58">
        <f xml:space="preserve">  IF( $F156 = 1, "", INDEX( 'Stata dataset - wastewater'!$A$2:$AMU$195, MATCH( $A156, 'Stata dataset - wastewater'!$A$2:$A$195, 0 ), MATCH( AQ$2, 'Stata dataset - wastewater'!$A$2:$AMU$2, 0 ) ) )</f>
        <v>91.313999999999993</v>
      </c>
      <c r="AR156" s="58">
        <f xml:space="preserve">  IF( $F156 = 1, "", INDEX( 'Stata dataset - wastewater'!$A$2:$AMU$195, MATCH( $A156, 'Stata dataset - wastewater'!$A$2:$A$195, 0 ), MATCH( AR$2, 'Stata dataset - wastewater'!$A$2:$AMU$2, 0 ) ) )</f>
        <v>0</v>
      </c>
      <c r="AS156" s="58">
        <f xml:space="preserve">  IF( $F156 = 1, "", INDEX( 'Stata dataset - wastewater'!$A$2:$AMU$195, MATCH( $A156, 'Stata dataset - wastewater'!$A$2:$A$195, 0 ), MATCH( AS$2, 'Stata dataset - wastewater'!$A$2:$AMU$2, 0 ) ) )</f>
        <v>91.313999999999993</v>
      </c>
      <c r="AT156" s="58">
        <f xml:space="preserve">  IF( $F156 = 1, "", INDEX( 'Stata dataset - wastewater'!$A$2:$AMU$195, MATCH( $A156, 'Stata dataset - wastewater'!$A$2:$A$195, 0 ), MATCH( AT$2, 'Stata dataset - wastewater'!$A$2:$AMU$2, 0 ) ) )</f>
        <v>0.16800000000000001</v>
      </c>
      <c r="AU156" s="58">
        <f xml:space="preserve">  IF( $F156 = 1, "", INDEX( 'Stata dataset - wastewater'!$A$2:$AMU$195, MATCH( $A156, 'Stata dataset - wastewater'!$A$2:$A$195, 0 ), MATCH( AU$2, 'Stata dataset - wastewater'!$A$2:$AMU$2, 0 ) ) )</f>
        <v>74.856999999999999</v>
      </c>
      <c r="AV156" s="58">
        <f xml:space="preserve">  IF( $F156 = 1, "", INDEX( 'Stata dataset - wastewater'!$A$2:$AMU$195, MATCH( $A156, 'Stata dataset - wastewater'!$A$2:$A$195, 0 ), MATCH( AV$2, 'Stata dataset - wastewater'!$A$2:$AMU$2, 0 ) ) )</f>
        <v>0.752</v>
      </c>
      <c r="AW156" s="58">
        <f xml:space="preserve">  IF( $F156 = 1, "", INDEX( 'Stata dataset - wastewater'!$A$2:$AMU$195, MATCH( $A156, 'Stata dataset - wastewater'!$A$2:$A$195, 0 ), MATCH( AW$2, 'Stata dataset - wastewater'!$A$2:$AMU$2, 0 ) ) )</f>
        <v>91.870999999999995</v>
      </c>
      <c r="AX156" s="58">
        <f xml:space="preserve">  IF( $F156 = 1, "", INDEX( 'Stata dataset - wastewater'!$A$2:$AMU$195, MATCH( $A156, 'Stata dataset - wastewater'!$A$2:$A$195, 0 ), MATCH( AX$2, 'Stata dataset - wastewater'!$A$2:$AMU$2, 0 ) ) )</f>
        <v>0</v>
      </c>
      <c r="AY156" s="58">
        <f xml:space="preserve">  IF( $F156 = 1, "", INDEX( 'Stata dataset - wastewater'!$A$2:$AMU$195, MATCH( $A156, 'Stata dataset - wastewater'!$A$2:$A$195, 0 ), MATCH( AY$2, 'Stata dataset - wastewater'!$A$2:$AMU$2, 0 ) ) )</f>
        <v>167.648</v>
      </c>
      <c r="AZ156" s="58">
        <f xml:space="preserve">  IF( $F156 = 1, "", INDEX( 'Stata dataset - wastewater'!$A$2:$AMU$195, MATCH( $A156, 'Stata dataset - wastewater'!$A$2:$A$195, 0 ), MATCH( AZ$2, 'Stata dataset - wastewater'!$A$2:$AMU$2, 0 ) ) )</f>
        <v>0</v>
      </c>
      <c r="BA156" s="58">
        <f xml:space="preserve">  IF( $F156 = 1, "", INDEX( 'Stata dataset - wastewater'!$A$2:$AMU$195, MATCH( $A156, 'Stata dataset - wastewater'!$A$2:$A$195, 0 ), MATCH( BA$2, 'Stata dataset - wastewater'!$A$2:$AMU$2, 0 ) ) )</f>
        <v>167.648</v>
      </c>
      <c r="BB156" s="58">
        <f xml:space="preserve">  IF( $F156 = 1, "", INDEX( 'Stata dataset - wastewater'!$A$2:$AMU$195, MATCH( $A156, 'Stata dataset - wastewater'!$A$2:$A$195, 0 ), MATCH( BB$2, 'Stata dataset - wastewater'!$A$2:$AMU$2, 0 ) ) )</f>
        <v>4.6440000000000001</v>
      </c>
      <c r="BC156" s="58">
        <f xml:space="preserve">  IF( $F156 = 1, "", INDEX( 'Stata dataset - wastewater'!$A$2:$AMU$195, MATCH( $A156, 'Stata dataset - wastewater'!$A$2:$A$195, 0 ), MATCH( BC$2, 'Stata dataset - wastewater'!$A$2:$AMU$2, 0 ) ) )</f>
        <v>0</v>
      </c>
      <c r="BD156" s="58">
        <f xml:space="preserve">  IF( $F156 = 1, "", INDEX( 'Stata dataset - wastewater'!$A$2:$AMU$195, MATCH( $A156, 'Stata dataset - wastewater'!$A$2:$A$195, 0 ), MATCH( BD$2, 'Stata dataset - wastewater'!$A$2:$AMU$2, 0 ) ) )</f>
        <v>4.6440000000000001</v>
      </c>
      <c r="BE156" s="58">
        <f xml:space="preserve">  IF( $F156 = 1, "", INDEX( 'Stata dataset - wastewater'!$A$2:$AMU$195, MATCH( $A156, 'Stata dataset - wastewater'!$A$2:$A$195, 0 ), MATCH( BE$2, 'Stata dataset - wastewater'!$A$2:$AMU$2, 0 ) ) )</f>
        <v>4.6440000000000001</v>
      </c>
      <c r="BF156" s="58">
        <f xml:space="preserve">  IF( $F156 = 1, "", INDEX( 'Stata dataset - wastewater'!$A$2:$AMU$195, MATCH( $A156, 'Stata dataset - wastewater'!$A$2:$A$195, 0 ), MATCH( BF$2, 'Stata dataset - wastewater'!$A$2:$AMU$2, 0 ) ) )</f>
        <v>254.31800000000001</v>
      </c>
      <c r="BG156" s="58">
        <f xml:space="preserve">  IF( $F156 = 1, "", INDEX( 'Stata dataset - wastewater'!$A$2:$AMU$195, MATCH( $A156, 'Stata dataset - wastewater'!$A$2:$A$195, 0 ), MATCH( BG$2, 'Stata dataset - wastewater'!$A$2:$AMU$2, 0 ) ) )</f>
        <v>2.7269999999999999</v>
      </c>
      <c r="BH156" s="58">
        <f xml:space="preserve">  IF( $F156 = 1, "", INDEX( 'Stata dataset - wastewater'!$A$2:$AMU$195, MATCH( $A156, 'Stata dataset - wastewater'!$A$2:$A$195, 0 ), MATCH( BH$2, 'Stata dataset - wastewater'!$A$2:$AMU$2, 0 ) ) )</f>
        <v>0</v>
      </c>
      <c r="BI156" s="58">
        <f xml:space="preserve">  IF( $F156 = 1, "", INDEX( 'Stata dataset - wastewater'!$A$2:$AMU$195, MATCH( $A156, 'Stata dataset - wastewater'!$A$2:$A$195, 0 ), MATCH( BI$2, 'Stata dataset - wastewater'!$A$2:$AMU$2, 0 ) ) )</f>
        <v>257.04500000000002</v>
      </c>
      <c r="BJ156" s="58">
        <f xml:space="preserve">  IF( $F156 = 1, "", INDEX( 'Stata dataset - wastewater'!$A$2:$AMU$195, MATCH( $A156, 'Stata dataset - wastewater'!$A$2:$A$195, 0 ), MATCH( BJ$2, 'Stata dataset - wastewater'!$A$2:$AMU$2, 0 ) ) )</f>
        <v>263.221</v>
      </c>
      <c r="BK156" s="58">
        <f xml:space="preserve">  IF( $F156 = 1, "", INDEX( 'Stata dataset - wastewater'!$A$2:$AMU$195, MATCH( $A156, 'Stata dataset - wastewater'!$A$2:$A$195, 0 ), MATCH( BK$2, 'Stata dataset - wastewater'!$A$2:$AMU$2, 0 ) ) )</f>
        <v>0</v>
      </c>
      <c r="BL156" s="58">
        <f xml:space="preserve">  IF( $F156 = 1, "", INDEX( 'Stata dataset - wastewater'!$A$2:$AMU$195, MATCH( $A156, 'Stata dataset - wastewater'!$A$2:$A$195, 0 ), MATCH( BL$2, 'Stata dataset - wastewater'!$A$2:$AMU$2, 0 ) ) )</f>
        <v>0</v>
      </c>
      <c r="BM156" s="58">
        <f xml:space="preserve">  IF( $F156 = 1, "", INDEX( 'Stata dataset - wastewater'!$A$2:$AMU$195, MATCH( $A156, 'Stata dataset - wastewater'!$A$2:$A$195, 0 ), MATCH( BM$2, 'Stata dataset - wastewater'!$A$2:$AMU$2, 0 ) ) )</f>
        <v>0</v>
      </c>
      <c r="BN156" s="58">
        <f xml:space="preserve">  IF( $F156 = 1, "", INDEX( 'Stata dataset - wastewater'!$A$2:$AMU$195, MATCH( $A156, 'Stata dataset - wastewater'!$A$2:$A$195, 0 ), MATCH( BN$2, 'Stata dataset - wastewater'!$A$2:$AMU$2, 0 ) ) )</f>
        <v>0</v>
      </c>
      <c r="BO156" s="58">
        <f xml:space="preserve">  IF( $F156 = 1, "", INDEX( 'Stata dataset - wastewater'!$A$2:$AMU$195, MATCH( $A156, 'Stata dataset - wastewater'!$A$2:$A$195, 0 ), MATCH( BO$2, 'Stata dataset - wastewater'!$A$2:$AMU$2, 0 ) ) )</f>
        <v>0</v>
      </c>
      <c r="BP156" s="58">
        <f xml:space="preserve">  IF( $F156 = 1, "", INDEX( 'Stata dataset - wastewater'!$A$2:$AMU$195, MATCH( $A156, 'Stata dataset - wastewater'!$A$2:$A$195, 0 ), MATCH( BP$2, 'Stata dataset - wastewater'!$A$2:$AMU$2, 0 ) ) )</f>
        <v>0</v>
      </c>
      <c r="BQ156" s="58">
        <f xml:space="preserve">  IF( $F156 = 1, "", INDEX( 'Stata dataset - wastewater'!$A$2:$AMU$195, MATCH( $A156, 'Stata dataset - wastewater'!$A$2:$A$195, 0 ), MATCH( BQ$2, 'Stata dataset - wastewater'!$A$2:$AMU$2, 0 ) ) )</f>
        <v>6.9349999999999996</v>
      </c>
      <c r="BR156" s="58">
        <f xml:space="preserve">  IF( $F156 = 1, "", INDEX( 'Stata dataset - wastewater'!$A$2:$AMU$195, MATCH( $A156, 'Stata dataset - wastewater'!$A$2:$A$195, 0 ), MATCH( BR$2, 'Stata dataset - wastewater'!$A$2:$AMU$2, 0 ) ) )</f>
        <v>1.9E-2</v>
      </c>
      <c r="BS156" s="58">
        <f xml:space="preserve">  IF( $F156 = 1, "", INDEX( 'Stata dataset - wastewater'!$A$2:$AMU$195, MATCH( $A156, 'Stata dataset - wastewater'!$A$2:$A$195, 0 ), MATCH( BS$2, 'Stata dataset - wastewater'!$A$2:$AMU$2, 0 ) ) )</f>
        <v>6.9539999999999997</v>
      </c>
      <c r="BT156" s="58">
        <f xml:space="preserve">  IF( $F156 = 1, "", INDEX( 'Stata dataset - wastewater'!$A$2:$AMU$195, MATCH( $A156, 'Stata dataset - wastewater'!$A$2:$A$195, 0 ), MATCH( BT$2, 'Stata dataset - wastewater'!$A$2:$AMU$2, 0 ) ) )</f>
        <v>0</v>
      </c>
      <c r="BU156" s="58">
        <f xml:space="preserve">  IF( $F156 = 1, "", INDEX( 'Stata dataset - wastewater'!$A$2:$AMU$195, MATCH( $A156, 'Stata dataset - wastewater'!$A$2:$A$195, 0 ), MATCH( BU$2, 'Stata dataset - wastewater'!$A$2:$AMU$2, 0 ) ) )</f>
        <v>6.9539999999999997</v>
      </c>
      <c r="BV156" s="58">
        <f xml:space="preserve">  IF( $F156 = 1, "", INDEX( 'Stata dataset - wastewater'!$A$2:$AMU$195, MATCH( $A156, 'Stata dataset - wastewater'!$A$2:$A$195, 0 ), MATCH( BV$2, 'Stata dataset - wastewater'!$A$2:$AMU$2, 0 ) ) )</f>
        <v>0</v>
      </c>
      <c r="BW156" s="58">
        <f xml:space="preserve">  IF( $F156 = 1, "", INDEX( 'Stata dataset - wastewater'!$A$2:$AMU$195, MATCH( $A156, 'Stata dataset - wastewater'!$A$2:$A$195, 0 ), MATCH( BW$2, 'Stata dataset - wastewater'!$A$2:$AMU$2, 0 ) ) )</f>
        <v>1.623</v>
      </c>
      <c r="BX156" s="58">
        <f xml:space="preserve">  IF( $F156 = 1, "", INDEX( 'Stata dataset - wastewater'!$A$2:$AMU$195, MATCH( $A156, 'Stata dataset - wastewater'!$A$2:$A$195, 0 ), MATCH( BX$2, 'Stata dataset - wastewater'!$A$2:$AMU$2, 0 ) ) )</f>
        <v>0</v>
      </c>
      <c r="BY156" s="58">
        <f xml:space="preserve">  IF( $F156 = 1, "", INDEX( 'Stata dataset - wastewater'!$A$2:$AMU$195, MATCH( $A156, 'Stata dataset - wastewater'!$A$2:$A$195, 0 ), MATCH( BY$2, 'Stata dataset - wastewater'!$A$2:$AMU$2, 0 ) ) )</f>
        <v>0.10299999999999999</v>
      </c>
      <c r="BZ156" s="58">
        <f xml:space="preserve">  IF( $F156 = 1, "", INDEX( 'Stata dataset - wastewater'!$A$2:$AMU$195, MATCH( $A156, 'Stata dataset - wastewater'!$A$2:$A$195, 0 ), MATCH( BZ$2, 'Stata dataset - wastewater'!$A$2:$AMU$2, 0 ) ) )</f>
        <v>0</v>
      </c>
      <c r="CA156" s="58">
        <f xml:space="preserve">  IF( $F156 = 1, "", INDEX( 'Stata dataset - wastewater'!$A$2:$AMU$195, MATCH( $A156, 'Stata dataset - wastewater'!$A$2:$A$195, 0 ), MATCH( CA$2, 'Stata dataset - wastewater'!$A$2:$AMU$2, 0 ) ) )</f>
        <v>1.726</v>
      </c>
      <c r="CB156" s="58">
        <f xml:space="preserve">  IF( $F156 = 1, "", INDEX( 'Stata dataset - wastewater'!$A$2:$AMU$195, MATCH( $A156, 'Stata dataset - wastewater'!$A$2:$A$195, 0 ), MATCH( CB$2, 'Stata dataset - wastewater'!$A$2:$AMU$2, 0 ) ) )</f>
        <v>0</v>
      </c>
      <c r="CC156" s="58">
        <f xml:space="preserve">  IF( $F156 = 1, "", INDEX( 'Stata dataset - wastewater'!$A$2:$AMU$195, MATCH( $A156, 'Stata dataset - wastewater'!$A$2:$A$195, 0 ), MATCH( CC$2, 'Stata dataset - wastewater'!$A$2:$AMU$2, 0 ) ) )</f>
        <v>1.726</v>
      </c>
      <c r="CD156" s="58">
        <f xml:space="preserve">  IF( $F156 = 1, "", INDEX( 'Stata dataset - wastewater'!$A$2:$AMU$195, MATCH( $A156, 'Stata dataset - wastewater'!$A$2:$A$195, 0 ), MATCH( CD$2, 'Stata dataset - wastewater'!$A$2:$AMU$2, 0 ) ) )</f>
        <v>0</v>
      </c>
      <c r="CE156" s="58">
        <f xml:space="preserve">  IF( $F156 = 1, "", INDEX( 'Stata dataset - wastewater'!$A$2:$AMU$195, MATCH( $A156, 'Stata dataset - wastewater'!$A$2:$A$195, 0 ), MATCH( CE$2, 'Stata dataset - wastewater'!$A$2:$AMU$2, 0 ) ) )</f>
        <v>0</v>
      </c>
      <c r="CF156" s="58">
        <f xml:space="preserve">  IF( $F156 = 1, "", INDEX( 'Stata dataset - wastewater'!$A$2:$AMU$195, MATCH( $A156, 'Stata dataset - wastewater'!$A$2:$A$195, 0 ), MATCH( CF$2, 'Stata dataset - wastewater'!$A$2:$AMU$2, 0 ) ) )</f>
        <v>0</v>
      </c>
      <c r="CG156" s="58">
        <f xml:space="preserve">  IF( $F156 = 1, "", INDEX( 'Stata dataset - wastewater'!$A$2:$AMU$195, MATCH( $A156, 'Stata dataset - wastewater'!$A$2:$A$195, 0 ), MATCH( CG$2, 'Stata dataset - wastewater'!$A$2:$AMU$2, 0 ) ) )</f>
        <v>0</v>
      </c>
      <c r="CH156" s="58">
        <f xml:space="preserve">  IF( $F156 = 1, "", INDEX( 'Stata dataset - wastewater'!$A$2:$AMU$195, MATCH( $A156, 'Stata dataset - wastewater'!$A$2:$A$195, 0 ), MATCH( CH$2, 'Stata dataset - wastewater'!$A$2:$AMU$2, 0 ) ) )</f>
        <v>8.68</v>
      </c>
      <c r="CI156" s="58">
        <f xml:space="preserve">  IF( $F156 = 1, "", INDEX( 'Stata dataset - wastewater'!$A$2:$AMU$195, MATCH( $A156, 'Stata dataset - wastewater'!$A$2:$A$195, 0 ), MATCH( CI$2, 'Stata dataset - wastewater'!$A$2:$AMU$2, 0 ) ) )</f>
        <v>0.28000000000000003</v>
      </c>
      <c r="CJ156" s="58">
        <f xml:space="preserve">  IF( $F156 = 1, "", INDEX( 'Stata dataset - wastewater'!$A$2:$AMU$195, MATCH( $A156, 'Stata dataset - wastewater'!$A$2:$A$195, 0 ), MATCH( CJ$2, 'Stata dataset - wastewater'!$A$2:$AMU$2, 0 ) ) )</f>
        <v>0</v>
      </c>
      <c r="CK156" s="58">
        <f xml:space="preserve">  IF( $F156 = 1, "", INDEX( 'Stata dataset - wastewater'!$A$2:$AMU$195, MATCH( $A156, 'Stata dataset - wastewater'!$A$2:$A$195, 0 ), MATCH( CK$2, 'Stata dataset - wastewater'!$A$2:$AMU$2, 0 ) ) )</f>
        <v>8.9600000000000009</v>
      </c>
      <c r="CL156" s="58">
        <f xml:space="preserve">  IF( $F156 = 1, "", INDEX( 'Stata dataset - wastewater'!$A$2:$AMU$195, MATCH( $A156, 'Stata dataset - wastewater'!$A$2:$A$195, 0 ), MATCH( CL$2, 'Stata dataset - wastewater'!$A$2:$AMU$2, 0 ) ) )</f>
        <v>8.9600000000000009</v>
      </c>
      <c r="CM156" s="58">
        <f xml:space="preserve">  IF( $F156 = 1, "", INDEX( 'Stata dataset - wastewater'!$A$2:$AMU$195, MATCH( $A156, 'Stata dataset - wastewater'!$A$2:$A$195, 0 ), MATCH( CM$2, 'Stata dataset - wastewater'!$A$2:$AMU$2, 0 ) ) )</f>
        <v>0.63</v>
      </c>
      <c r="CN156" s="58">
        <f xml:space="preserve">  IF( $F156 = 1, "", INDEX( 'Stata dataset - wastewater'!$A$2:$AMU$195, MATCH( $A156, 'Stata dataset - wastewater'!$A$2:$A$195, 0 ), MATCH( CN$2, 'Stata dataset - wastewater'!$A$2:$AMU$2, 0 ) ) )</f>
        <v>-2.089</v>
      </c>
      <c r="CO156" s="58">
        <f xml:space="preserve">  IF( $F156 = 1, "", INDEX( 'Stata dataset - wastewater'!$A$2:$AMU$195, MATCH( $A156, 'Stata dataset - wastewater'!$A$2:$A$195, 0 ), MATCH( CO$2, 'Stata dataset - wastewater'!$A$2:$AMU$2, 0 ) ) )</f>
        <v>0</v>
      </c>
      <c r="CP156" s="58">
        <f xml:space="preserve">  IF( $F156 = 1, "", INDEX( 'Stata dataset - wastewater'!$A$2:$AMU$195, MATCH( $A156, 'Stata dataset - wastewater'!$A$2:$A$195, 0 ), MATCH( CP$2, 'Stata dataset - wastewater'!$A$2:$AMU$2, 0 ) ) )</f>
        <v>0</v>
      </c>
      <c r="CQ156" s="58">
        <f xml:space="preserve">  IF( $F156 = 1, "", INDEX( 'Stata dataset - wastewater'!$A$2:$AMU$195, MATCH( $A156, 'Stata dataset - wastewater'!$A$2:$A$195, 0 ), MATCH( CQ$2, 'Stata dataset - wastewater'!$A$2:$AMU$2, 0 ) ) )</f>
        <v>0</v>
      </c>
      <c r="CR156" s="58">
        <f xml:space="preserve">  IF( $F156 = 1, "", INDEX( 'Stata dataset - wastewater'!$A$2:$AMU$195, MATCH( $A156, 'Stata dataset - wastewater'!$A$2:$A$195, 0 ), MATCH( CR$2, 'Stata dataset - wastewater'!$A$2:$AMU$2, 0 ) ) )</f>
        <v>0</v>
      </c>
      <c r="CS156" s="58">
        <f xml:space="preserve">  IF( $F156 = 1, "", INDEX( 'Stata dataset - wastewater'!$A$2:$AMU$195, MATCH( $A156, 'Stata dataset - wastewater'!$A$2:$A$195, 0 ), MATCH( CS$2, 'Stata dataset - wastewater'!$A$2:$AMU$2, 0 ) ) )</f>
        <v>23.251999999999999</v>
      </c>
      <c r="CT156" s="58">
        <f xml:space="preserve">  IF( $F156 = 1, "", INDEX( 'Stata dataset - wastewater'!$A$2:$AMU$195, MATCH( $A156, 'Stata dataset - wastewater'!$A$2:$A$195, 0 ), MATCH( CT$2, 'Stata dataset - wastewater'!$A$2:$AMU$2, 0 ) ) )</f>
        <v>1.3480000000000001</v>
      </c>
      <c r="CU156" s="58">
        <f xml:space="preserve">  IF( $F156 = 1, "", INDEX( 'Stata dataset - wastewater'!$A$2:$AMU$195, MATCH( $A156, 'Stata dataset - wastewater'!$A$2:$A$195, 0 ), MATCH( CU$2, 'Stata dataset - wastewater'!$A$2:$AMU$2, 0 ) ) )</f>
        <v>23.140999999999998</v>
      </c>
      <c r="CV156" s="58">
        <f xml:space="preserve">  IF( $F156 = 1, "", INDEX( 'Stata dataset - wastewater'!$A$2:$AMU$195, MATCH( $A156, 'Stata dataset - wastewater'!$A$2:$A$195, 0 ), MATCH( CV$2, 'Stata dataset - wastewater'!$A$2:$AMU$2, 0 ) ) )</f>
        <v>0</v>
      </c>
      <c r="CW156" s="58">
        <f xml:space="preserve">  IF( $F156 = 1, "", INDEX( 'Stata dataset - wastewater'!$A$2:$AMU$195, MATCH( $A156, 'Stata dataset - wastewater'!$A$2:$A$195, 0 ), MATCH( CW$2, 'Stata dataset - wastewater'!$A$2:$AMU$2, 0 ) ) )</f>
        <v>23.140999999999998</v>
      </c>
      <c r="CX156" s="58">
        <f xml:space="preserve">  IF( $F156 = 1, "", INDEX( 'Stata dataset - wastewater'!$A$2:$AMU$195, MATCH( $A156, 'Stata dataset - wastewater'!$A$2:$A$195, 0 ), MATCH( CX$2, 'Stata dataset - wastewater'!$A$2:$AMU$2, 0 ) ) )</f>
        <v>0</v>
      </c>
      <c r="CY156" s="58">
        <f xml:space="preserve">  IF( $F156 = 1, "", INDEX( 'Stata dataset - wastewater'!$A$2:$AMU$195, MATCH( $A156, 'Stata dataset - wastewater'!$A$2:$A$195, 0 ), MATCH( CY$2, 'Stata dataset - wastewater'!$A$2:$AMU$2, 0 ) ) )</f>
        <v>55.115000000000002</v>
      </c>
      <c r="CZ156" s="58">
        <f xml:space="preserve">  IF( $F156 = 1, "", INDEX( 'Stata dataset - wastewater'!$A$2:$AMU$195, MATCH( $A156, 'Stata dataset - wastewater'!$A$2:$A$195, 0 ), MATCH( CZ$2, 'Stata dataset - wastewater'!$A$2:$AMU$2, 0 ) ) )</f>
        <v>0</v>
      </c>
      <c r="DA156" s="58">
        <f xml:space="preserve">  IF( $F156 = 1, "", INDEX( 'Stata dataset - wastewater'!$A$2:$AMU$195, MATCH( $A156, 'Stata dataset - wastewater'!$A$2:$A$195, 0 ), MATCH( DA$2, 'Stata dataset - wastewater'!$A$2:$AMU$2, 0 ) ) )</f>
        <v>3.0790000000000002</v>
      </c>
      <c r="DB156" s="58">
        <f xml:space="preserve">  IF( $F156 = 1, "", INDEX( 'Stata dataset - wastewater'!$A$2:$AMU$195, MATCH( $A156, 'Stata dataset - wastewater'!$A$2:$A$195, 0 ), MATCH( DB$2, 'Stata dataset - wastewater'!$A$2:$AMU$2, 0 ) ) )</f>
        <v>0</v>
      </c>
      <c r="DC156" s="58">
        <f xml:space="preserve">  IF( $F156 = 1, "", INDEX( 'Stata dataset - wastewater'!$A$2:$AMU$195, MATCH( $A156, 'Stata dataset - wastewater'!$A$2:$A$195, 0 ), MATCH( DC$2, 'Stata dataset - wastewater'!$A$2:$AMU$2, 0 ) ) )</f>
        <v>58.194000000000003</v>
      </c>
      <c r="DD156" s="58">
        <f xml:space="preserve">  IF( $F156 = 1, "", INDEX( 'Stata dataset - wastewater'!$A$2:$AMU$195, MATCH( $A156, 'Stata dataset - wastewater'!$A$2:$A$195, 0 ), MATCH( DD$2, 'Stata dataset - wastewater'!$A$2:$AMU$2, 0 ) ) )</f>
        <v>0</v>
      </c>
      <c r="DE156" s="58">
        <f xml:space="preserve">  IF( $F156 = 1, "", INDEX( 'Stata dataset - wastewater'!$A$2:$AMU$195, MATCH( $A156, 'Stata dataset - wastewater'!$A$2:$A$195, 0 ), MATCH( DE$2, 'Stata dataset - wastewater'!$A$2:$AMU$2, 0 ) ) )</f>
        <v>58.194000000000003</v>
      </c>
      <c r="DF156" s="58">
        <f xml:space="preserve">  IF( $F156 = 1, "", INDEX( 'Stata dataset - wastewater'!$A$2:$AMU$195, MATCH( $A156, 'Stata dataset - wastewater'!$A$2:$A$195, 0 ), MATCH( DF$2, 'Stata dataset - wastewater'!$A$2:$AMU$2, 0 ) ) )</f>
        <v>0</v>
      </c>
      <c r="DG156" s="58">
        <f xml:space="preserve">  IF( $F156 = 1, "", INDEX( 'Stata dataset - wastewater'!$A$2:$AMU$195, MATCH( $A156, 'Stata dataset - wastewater'!$A$2:$A$195, 0 ), MATCH( DG$2, 'Stata dataset - wastewater'!$A$2:$AMU$2, 0 ) ) )</f>
        <v>0</v>
      </c>
      <c r="DH156" s="58">
        <f xml:space="preserve">  IF( $F156 = 1, "", INDEX( 'Stata dataset - wastewater'!$A$2:$AMU$195, MATCH( $A156, 'Stata dataset - wastewater'!$A$2:$A$195, 0 ), MATCH( DH$2, 'Stata dataset - wastewater'!$A$2:$AMU$2, 0 ) ) )</f>
        <v>0</v>
      </c>
      <c r="DI156" s="58">
        <f xml:space="preserve">  IF( $F156 = 1, "", INDEX( 'Stata dataset - wastewater'!$A$2:$AMU$195, MATCH( $A156, 'Stata dataset - wastewater'!$A$2:$A$195, 0 ), MATCH( DI$2, 'Stata dataset - wastewater'!$A$2:$AMU$2, 0 ) ) )</f>
        <v>0</v>
      </c>
      <c r="DJ156" s="58">
        <f xml:space="preserve">  IF( $F156 = 1, "", INDEX( 'Stata dataset - wastewater'!$A$2:$AMU$195, MATCH( $A156, 'Stata dataset - wastewater'!$A$2:$A$195, 0 ), MATCH( DJ$2, 'Stata dataset - wastewater'!$A$2:$AMU$2, 0 ) ) )</f>
        <v>81.334999999999994</v>
      </c>
      <c r="DK156" s="58">
        <f xml:space="preserve">  IF( $F156 = 1, "", INDEX( 'Stata dataset - wastewater'!$A$2:$AMU$195, MATCH( $A156, 'Stata dataset - wastewater'!$A$2:$A$195, 0 ), MATCH( DK$2, 'Stata dataset - wastewater'!$A$2:$AMU$2, 0 ) ) )</f>
        <v>0.99</v>
      </c>
      <c r="DL156" s="58">
        <f xml:space="preserve">  IF( $F156 = 1, "", INDEX( 'Stata dataset - wastewater'!$A$2:$AMU$195, MATCH( $A156, 'Stata dataset - wastewater'!$A$2:$A$195, 0 ), MATCH( DL$2, 'Stata dataset - wastewater'!$A$2:$AMU$2, 0 ) ) )</f>
        <v>0</v>
      </c>
      <c r="DM156" s="58">
        <f xml:space="preserve">  IF( $F156 = 1, "", INDEX( 'Stata dataset - wastewater'!$A$2:$AMU$195, MATCH( $A156, 'Stata dataset - wastewater'!$A$2:$A$195, 0 ), MATCH( DM$2, 'Stata dataset - wastewater'!$A$2:$AMU$2, 0 ) ) )</f>
        <v>82.325000000000003</v>
      </c>
      <c r="DN156" s="58">
        <f xml:space="preserve">  IF( $F156 = 1, "", INDEX( 'Stata dataset - wastewater'!$A$2:$AMU$195, MATCH( $A156, 'Stata dataset - wastewater'!$A$2:$A$195, 0 ), MATCH( DN$2, 'Stata dataset - wastewater'!$A$2:$AMU$2, 0 ) ) )</f>
        <v>85.138999999999996</v>
      </c>
      <c r="DO156" s="58">
        <f xml:space="preserve">  IF( $F156 = 1, "", INDEX( 'Stata dataset - wastewater'!$A$2:$AMU$195, MATCH( $A156, 'Stata dataset - wastewater'!$A$2:$A$195, 0 ), MATCH( DO$2, 'Stata dataset - wastewater'!$A$2:$AMU$2, 0 ) ) )</f>
        <v>0</v>
      </c>
      <c r="DP156" s="58">
        <f xml:space="preserve">  IF( $F156 = 1, "", INDEX( 'Stata dataset - wastewater'!$A$2:$AMU$195, MATCH( $A156, 'Stata dataset - wastewater'!$A$2:$A$195, 0 ), MATCH( DP$2, 'Stata dataset - wastewater'!$A$2:$AMU$2, 0 ) ) )</f>
        <v>0</v>
      </c>
      <c r="DQ156" s="58">
        <f xml:space="preserve">  IF( $F156 = 1, "", INDEX( 'Stata dataset - wastewater'!$A$2:$AMU$195, MATCH( $A156, 'Stata dataset - wastewater'!$A$2:$A$195, 0 ), MATCH( DQ$2, 'Stata dataset - wastewater'!$A$2:$AMU$2, 0 ) ) )</f>
        <v>0.31900000000000001</v>
      </c>
      <c r="DR156" s="58">
        <f xml:space="preserve">  IF( $F156 = 1, "", INDEX( 'Stata dataset - wastewater'!$A$2:$AMU$195, MATCH( $A156, 'Stata dataset - wastewater'!$A$2:$A$195, 0 ), MATCH( DR$2, 'Stata dataset - wastewater'!$A$2:$AMU$2, 0 ) ) )</f>
        <v>0</v>
      </c>
      <c r="DS156" s="58">
        <f xml:space="preserve">  IF( $F156 = 1, "", INDEX( 'Stata dataset - wastewater'!$A$2:$AMU$195, MATCH( $A156, 'Stata dataset - wastewater'!$A$2:$A$195, 0 ), MATCH( DS$2, 'Stata dataset - wastewater'!$A$2:$AMU$2, 0 ) ) )</f>
        <v>0</v>
      </c>
      <c r="DT156" s="58">
        <f xml:space="preserve">  IF( $F156 = 1, "", INDEX( 'Stata dataset - wastewater'!$A$2:$AMU$195, MATCH( $A156, 'Stata dataset - wastewater'!$A$2:$A$195, 0 ), MATCH( DT$2, 'Stata dataset - wastewater'!$A$2:$AMU$2, 0 ) ) )</f>
        <v>0</v>
      </c>
      <c r="DU156" s="58">
        <f xml:space="preserve">  IF( $F156 = 1, "", INDEX( 'Stata dataset - wastewater'!$A$2:$AMU$195, MATCH( $A156, 'Stata dataset - wastewater'!$A$2:$A$195, 0 ), MATCH( DU$2, 'Stata dataset - wastewater'!$A$2:$AMU$2, 0 ) ) )</f>
        <v>9.6219999999999999</v>
      </c>
      <c r="DV156" s="58">
        <f xml:space="preserve">  IF( $F156 = 1, "", INDEX( 'Stata dataset - wastewater'!$A$2:$AMU$195, MATCH( $A156, 'Stata dataset - wastewater'!$A$2:$A$195, 0 ), MATCH( DV$2, 'Stata dataset - wastewater'!$A$2:$AMU$2, 0 ) ) )</f>
        <v>2E-3</v>
      </c>
      <c r="DW156" s="58">
        <f xml:space="preserve">  IF( $F156 = 1, "", INDEX( 'Stata dataset - wastewater'!$A$2:$AMU$195, MATCH( $A156, 'Stata dataset - wastewater'!$A$2:$A$195, 0 ), MATCH( DW$2, 'Stata dataset - wastewater'!$A$2:$AMU$2, 0 ) ) )</f>
        <v>9.9429999999999996</v>
      </c>
      <c r="DX156" s="58">
        <f xml:space="preserve">  IF( $F156 = 1, "", INDEX( 'Stata dataset - wastewater'!$A$2:$AMU$195, MATCH( $A156, 'Stata dataset - wastewater'!$A$2:$A$195, 0 ), MATCH( DX$2, 'Stata dataset - wastewater'!$A$2:$AMU$2, 0 ) ) )</f>
        <v>0</v>
      </c>
      <c r="DY156" s="58">
        <f xml:space="preserve">  IF( $F156 = 1, "", INDEX( 'Stata dataset - wastewater'!$A$2:$AMU$195, MATCH( $A156, 'Stata dataset - wastewater'!$A$2:$A$195, 0 ), MATCH( DY$2, 'Stata dataset - wastewater'!$A$2:$AMU$2, 0 ) ) )</f>
        <v>9.9429999999999996</v>
      </c>
      <c r="DZ156" s="58">
        <f xml:space="preserve">  IF( $F156 = 1, "", INDEX( 'Stata dataset - wastewater'!$A$2:$AMU$195, MATCH( $A156, 'Stata dataset - wastewater'!$A$2:$A$195, 0 ), MATCH( DZ$2, 'Stata dataset - wastewater'!$A$2:$AMU$2, 0 ) ) )</f>
        <v>0</v>
      </c>
      <c r="EA156" s="58">
        <f xml:space="preserve">  IF( $F156 = 1, "", INDEX( 'Stata dataset - wastewater'!$A$2:$AMU$195, MATCH( $A156, 'Stata dataset - wastewater'!$A$2:$A$195, 0 ), MATCH( EA$2, 'Stata dataset - wastewater'!$A$2:$AMU$2, 0 ) ) )</f>
        <v>0.20699999999999999</v>
      </c>
      <c r="EB156" s="58">
        <f xml:space="preserve">  IF( $F156 = 1, "", INDEX( 'Stata dataset - wastewater'!$A$2:$AMU$195, MATCH( $A156, 'Stata dataset - wastewater'!$A$2:$A$195, 0 ), MATCH( EB$2, 'Stata dataset - wastewater'!$A$2:$AMU$2, 0 ) ) )</f>
        <v>0</v>
      </c>
      <c r="EC156" s="58">
        <f xml:space="preserve">  IF( $F156 = 1, "", INDEX( 'Stata dataset - wastewater'!$A$2:$AMU$195, MATCH( $A156, 'Stata dataset - wastewater'!$A$2:$A$195, 0 ), MATCH( EC$2, 'Stata dataset - wastewater'!$A$2:$AMU$2, 0 ) ) )</f>
        <v>1.2999999999999999E-2</v>
      </c>
      <c r="ED156" s="58">
        <f xml:space="preserve">  IF( $F156 = 1, "", INDEX( 'Stata dataset - wastewater'!$A$2:$AMU$195, MATCH( $A156, 'Stata dataset - wastewater'!$A$2:$A$195, 0 ), MATCH( ED$2, 'Stata dataset - wastewater'!$A$2:$AMU$2, 0 ) ) )</f>
        <v>0</v>
      </c>
      <c r="EE156" s="58">
        <f xml:space="preserve">  IF( $F156 = 1, "", INDEX( 'Stata dataset - wastewater'!$A$2:$AMU$195, MATCH( $A156, 'Stata dataset - wastewater'!$A$2:$A$195, 0 ), MATCH( EE$2, 'Stata dataset - wastewater'!$A$2:$AMU$2, 0 ) ) )</f>
        <v>0.22</v>
      </c>
      <c r="EF156" s="58">
        <f xml:space="preserve">  IF( $F156 = 1, "", INDEX( 'Stata dataset - wastewater'!$A$2:$AMU$195, MATCH( $A156, 'Stata dataset - wastewater'!$A$2:$A$195, 0 ), MATCH( EF$2, 'Stata dataset - wastewater'!$A$2:$AMU$2, 0 ) ) )</f>
        <v>0</v>
      </c>
      <c r="EG156" s="58">
        <f xml:space="preserve">  IF( $F156 = 1, "", INDEX( 'Stata dataset - wastewater'!$A$2:$AMU$195, MATCH( $A156, 'Stata dataset - wastewater'!$A$2:$A$195, 0 ), MATCH( EG$2, 'Stata dataset - wastewater'!$A$2:$AMU$2, 0 ) ) )</f>
        <v>0.22</v>
      </c>
      <c r="EH156" s="58">
        <f xml:space="preserve">  IF( $F156 = 1, "", INDEX( 'Stata dataset - wastewater'!$A$2:$AMU$195, MATCH( $A156, 'Stata dataset - wastewater'!$A$2:$A$195, 0 ), MATCH( EH$2, 'Stata dataset - wastewater'!$A$2:$AMU$2, 0 ) ) )</f>
        <v>0</v>
      </c>
      <c r="EI156" s="58">
        <f xml:space="preserve">  IF( $F156 = 1, "", INDEX( 'Stata dataset - wastewater'!$A$2:$AMU$195, MATCH( $A156, 'Stata dataset - wastewater'!$A$2:$A$195, 0 ), MATCH( EI$2, 'Stata dataset - wastewater'!$A$2:$AMU$2, 0 ) ) )</f>
        <v>0</v>
      </c>
      <c r="EJ156" s="58">
        <f xml:space="preserve">  IF( $F156 = 1, "", INDEX( 'Stata dataset - wastewater'!$A$2:$AMU$195, MATCH( $A156, 'Stata dataset - wastewater'!$A$2:$A$195, 0 ), MATCH( EJ$2, 'Stata dataset - wastewater'!$A$2:$AMU$2, 0 ) ) )</f>
        <v>0</v>
      </c>
      <c r="EK156" s="58">
        <f xml:space="preserve">  IF( $F156 = 1, "", INDEX( 'Stata dataset - wastewater'!$A$2:$AMU$195, MATCH( $A156, 'Stata dataset - wastewater'!$A$2:$A$195, 0 ), MATCH( EK$2, 'Stata dataset - wastewater'!$A$2:$AMU$2, 0 ) ) )</f>
        <v>0</v>
      </c>
      <c r="EL156" s="58">
        <f xml:space="preserve">  IF( $F156 = 1, "", INDEX( 'Stata dataset - wastewater'!$A$2:$AMU$195, MATCH( $A156, 'Stata dataset - wastewater'!$A$2:$A$195, 0 ), MATCH( EL$2, 'Stata dataset - wastewater'!$A$2:$AMU$2, 0 ) ) )</f>
        <v>10.163</v>
      </c>
      <c r="EM156" s="58">
        <f xml:space="preserve">  IF( $F156 = 1, "", INDEX( 'Stata dataset - wastewater'!$A$2:$AMU$195, MATCH( $A156, 'Stata dataset - wastewater'!$A$2:$A$195, 0 ), MATCH( EM$2, 'Stata dataset - wastewater'!$A$2:$AMU$2, 0 ) ) )</f>
        <v>3.5999999999999997E-2</v>
      </c>
      <c r="EN156" s="58">
        <f xml:space="preserve">  IF( $F156 = 1, "", INDEX( 'Stata dataset - wastewater'!$A$2:$AMU$195, MATCH( $A156, 'Stata dataset - wastewater'!$A$2:$A$195, 0 ), MATCH( EN$2, 'Stata dataset - wastewater'!$A$2:$AMU$2, 0 ) ) )</f>
        <v>0</v>
      </c>
      <c r="EO156" s="58">
        <f xml:space="preserve">  IF( $F156 = 1, "", INDEX( 'Stata dataset - wastewater'!$A$2:$AMU$195, MATCH( $A156, 'Stata dataset - wastewater'!$A$2:$A$195, 0 ), MATCH( EO$2, 'Stata dataset - wastewater'!$A$2:$AMU$2, 0 ) ) )</f>
        <v>10.199</v>
      </c>
      <c r="EP156" s="58">
        <f xml:space="preserve">  IF( $F156 = 1, "", INDEX( 'Stata dataset - wastewater'!$A$2:$AMU$195, MATCH( $A156, 'Stata dataset - wastewater'!$A$2:$A$195, 0 ), MATCH( EP$2, 'Stata dataset - wastewater'!$A$2:$AMU$2, 0 ) ) )</f>
        <v>10.199</v>
      </c>
      <c r="EQ156" s="58">
        <f xml:space="preserve">  IF( $F156 = 1, "", INDEX( 'Stata dataset - wastewater'!$A$2:$AMU$195, MATCH( $A156, 'Stata dataset - wastewater'!$A$2:$A$195, 0 ), MATCH( EQ$2, 'Stata dataset - wastewater'!$A$2:$AMU$2, 0 ) ) )</f>
        <v>26.695</v>
      </c>
      <c r="ER156" s="58">
        <f xml:space="preserve">  IF( $F156 = 1, "", INDEX( 'Stata dataset - wastewater'!$A$2:$AMU$195, MATCH( $A156, 'Stata dataset - wastewater'!$A$2:$A$195, 0 ), MATCH( ER$2, 'Stata dataset - wastewater'!$A$2:$AMU$2, 0 ) ) )</f>
        <v>-0.14199999999999999</v>
      </c>
      <c r="ES156" s="58">
        <f xml:space="preserve">  IF( $F156 = 1, "", INDEX( 'Stata dataset - wastewater'!$A$2:$AMU$195, MATCH( $A156, 'Stata dataset - wastewater'!$A$2:$A$195, 0 ), MATCH( ES$2, 'Stata dataset - wastewater'!$A$2:$AMU$2, 0 ) ) )</f>
        <v>4.7160000000000002</v>
      </c>
      <c r="ET156" s="58">
        <f xml:space="preserve">  IF( $F156 = 1, "", INDEX( 'Stata dataset - wastewater'!$A$2:$AMU$195, MATCH( $A156, 'Stata dataset - wastewater'!$A$2:$A$195, 0 ), MATCH( ET$2, 'Stata dataset - wastewater'!$A$2:$AMU$2, 0 ) ) )</f>
        <v>0</v>
      </c>
      <c r="EU156" s="58">
        <f xml:space="preserve">  IF( $F156 = 1, "", INDEX( 'Stata dataset - wastewater'!$A$2:$AMU$195, MATCH( $A156, 'Stata dataset - wastewater'!$A$2:$A$195, 0 ), MATCH( EU$2, 'Stata dataset - wastewater'!$A$2:$AMU$2, 0 ) ) )</f>
        <v>0</v>
      </c>
      <c r="EV156" s="58">
        <f xml:space="preserve">  IF( $F156 = 1, "", INDEX( 'Stata dataset - wastewater'!$A$2:$AMU$195, MATCH( $A156, 'Stata dataset - wastewater'!$A$2:$A$195, 0 ), MATCH( EV$2, 'Stata dataset - wastewater'!$A$2:$AMU$2, 0 ) ) )</f>
        <v>0</v>
      </c>
      <c r="EW156" s="58">
        <f xml:space="preserve">  IF( $F156 = 1, "", INDEX( 'Stata dataset - wastewater'!$A$2:$AMU$195, MATCH( $A156, 'Stata dataset - wastewater'!$A$2:$A$195, 0 ), MATCH( EW$2, 'Stata dataset - wastewater'!$A$2:$AMU$2, 0 ) ) )</f>
        <v>97.853000000000009</v>
      </c>
      <c r="EX156" s="58">
        <f xml:space="preserve">  IF( $F156 = 1, "", INDEX( 'Stata dataset - wastewater'!$A$2:$AMU$195, MATCH( $A156, 'Stata dataset - wastewater'!$A$2:$A$195, 0 ), MATCH( EX$2, 'Stata dataset - wastewater'!$A$2:$AMU$2, 0 ) ) )</f>
        <v>19.845000000000002</v>
      </c>
      <c r="EY156" s="58">
        <f xml:space="preserve">  IF( $F156 = 1, "", INDEX( 'Stata dataset - wastewater'!$A$2:$AMU$195, MATCH( $A156, 'Stata dataset - wastewater'!$A$2:$A$195, 0 ), MATCH( EY$2, 'Stata dataset - wastewater'!$A$2:$AMU$2, 0 ) ) )</f>
        <v>148.96699999999998</v>
      </c>
      <c r="EZ156" s="58">
        <f xml:space="preserve">  IF( $F156 = 1, "", INDEX( 'Stata dataset - wastewater'!$A$2:$AMU$195, MATCH( $A156, 'Stata dataset - wastewater'!$A$2:$A$195, 0 ), MATCH( EZ$2, 'Stata dataset - wastewater'!$A$2:$AMU$2, 0 ) ) )</f>
        <v>0</v>
      </c>
      <c r="FA156" s="58">
        <f xml:space="preserve">  IF( $F156 = 1, "", INDEX( 'Stata dataset - wastewater'!$A$2:$AMU$195, MATCH( $A156, 'Stata dataset - wastewater'!$A$2:$A$195, 0 ), MATCH( FA$2, 'Stata dataset - wastewater'!$A$2:$AMU$2, 0 ) ) )</f>
        <v>148.96699999999998</v>
      </c>
      <c r="FB156" s="58">
        <f xml:space="preserve">  IF( $F156 = 1, "", INDEX( 'Stata dataset - wastewater'!$A$2:$AMU$195, MATCH( $A156, 'Stata dataset - wastewater'!$A$2:$A$195, 0 ), MATCH( FB$2, 'Stata dataset - wastewater'!$A$2:$AMU$2, 0 ) ) )</f>
        <v>46.891999999999996</v>
      </c>
      <c r="FC156" s="58">
        <f xml:space="preserve">  IF( $F156 = 1, "", INDEX( 'Stata dataset - wastewater'!$A$2:$AMU$195, MATCH( $A156, 'Stata dataset - wastewater'!$A$2:$A$195, 0 ), MATCH( FC$2, 'Stata dataset - wastewater'!$A$2:$AMU$2, 0 ) ) )</f>
        <v>96.215000000000003</v>
      </c>
      <c r="FD156" s="58">
        <f xml:space="preserve">  IF( $F156 = 1, "", INDEX( 'Stata dataset - wastewater'!$A$2:$AMU$195, MATCH( $A156, 'Stata dataset - wastewater'!$A$2:$A$195, 0 ), MATCH( FD$2, 'Stata dataset - wastewater'!$A$2:$AMU$2, 0 ) ) )</f>
        <v>43.947000000000003</v>
      </c>
      <c r="FE156" s="58">
        <f xml:space="preserve">  IF( $F156 = 1, "", INDEX( 'Stata dataset - wastewater'!$A$2:$AMU$195, MATCH( $A156, 'Stata dataset - wastewater'!$A$2:$A$195, 0 ), MATCH( FE$2, 'Stata dataset - wastewater'!$A$2:$AMU$2, 0 ) ) )</f>
        <v>99.49499999999999</v>
      </c>
      <c r="FF156" s="58">
        <f xml:space="preserve">  IF( $F156 = 1, "", INDEX( 'Stata dataset - wastewater'!$A$2:$AMU$195, MATCH( $A156, 'Stata dataset - wastewater'!$A$2:$A$195, 0 ), MATCH( FF$2, 'Stata dataset - wastewater'!$A$2:$AMU$2, 0 ) ) )</f>
        <v>0</v>
      </c>
      <c r="FG156" s="58">
        <f xml:space="preserve">  IF( $F156 = 1, "", INDEX( 'Stata dataset - wastewater'!$A$2:$AMU$195, MATCH( $A156, 'Stata dataset - wastewater'!$A$2:$A$195, 0 ), MATCH( FG$2, 'Stata dataset - wastewater'!$A$2:$AMU$2, 0 ) ) )</f>
        <v>286.54899999999998</v>
      </c>
      <c r="FH156" s="58">
        <f xml:space="preserve">  IF( $F156 = 1, "", INDEX( 'Stata dataset - wastewater'!$A$2:$AMU$195, MATCH( $A156, 'Stata dataset - wastewater'!$A$2:$A$195, 0 ), MATCH( FH$2, 'Stata dataset - wastewater'!$A$2:$AMU$2, 0 ) ) )</f>
        <v>0</v>
      </c>
      <c r="FI156" s="58">
        <f xml:space="preserve">  IF( $F156 = 1, "", INDEX( 'Stata dataset - wastewater'!$A$2:$AMU$195, MATCH( $A156, 'Stata dataset - wastewater'!$A$2:$A$195, 0 ), MATCH( FI$2, 'Stata dataset - wastewater'!$A$2:$AMU$2, 0 ) ) )</f>
        <v>286.54899999999998</v>
      </c>
      <c r="FJ156" s="58">
        <f xml:space="preserve">  IF( $F156 = 1, "", INDEX( 'Stata dataset - wastewater'!$A$2:$AMU$195, MATCH( $A156, 'Stata dataset - wastewater'!$A$2:$A$195, 0 ), MATCH( FJ$2, 'Stata dataset - wastewater'!$A$2:$AMU$2, 0 ) ) )</f>
        <v>16.515000000000001</v>
      </c>
      <c r="FK156" s="58">
        <f xml:space="preserve">  IF( $F156 = 1, "", INDEX( 'Stata dataset - wastewater'!$A$2:$AMU$195, MATCH( $A156, 'Stata dataset - wastewater'!$A$2:$A$195, 0 ), MATCH( FK$2, 'Stata dataset - wastewater'!$A$2:$AMU$2, 0 ) ) )</f>
        <v>0</v>
      </c>
      <c r="FL156" s="58">
        <f xml:space="preserve">  IF( $F156 = 1, "", INDEX( 'Stata dataset - wastewater'!$A$2:$AMU$195, MATCH( $A156, 'Stata dataset - wastewater'!$A$2:$A$195, 0 ), MATCH( FL$2, 'Stata dataset - wastewater'!$A$2:$AMU$2, 0 ) ) )</f>
        <v>16.515000000000001</v>
      </c>
      <c r="FM156" s="58">
        <f xml:space="preserve">  IF( $F156 = 1, "", INDEX( 'Stata dataset - wastewater'!$A$2:$AMU$195, MATCH( $A156, 'Stata dataset - wastewater'!$A$2:$A$195, 0 ), MATCH( FM$2, 'Stata dataset - wastewater'!$A$2:$AMU$2, 0 ) ) )</f>
        <v>16.515000000000001</v>
      </c>
      <c r="FN156" s="58">
        <f xml:space="preserve">  IF( $F156 = 1, "", INDEX( 'Stata dataset - wastewater'!$A$2:$AMU$195, MATCH( $A156, 'Stata dataset - wastewater'!$A$2:$A$195, 0 ), MATCH( FN$2, 'Stata dataset - wastewater'!$A$2:$AMU$2, 0 ) ) )</f>
        <v>419.00099999999998</v>
      </c>
      <c r="FO156" s="58">
        <f xml:space="preserve">  IF( $F156 = 1, "", INDEX( 'Stata dataset - wastewater'!$A$2:$AMU$195, MATCH( $A156, 'Stata dataset - wastewater'!$A$2:$A$195, 0 ), MATCH( FO$2, 'Stata dataset - wastewater'!$A$2:$AMU$2, 0 ) ) )</f>
        <v>4.8559999999999999</v>
      </c>
      <c r="FP156" s="58">
        <f xml:space="preserve">  IF( $F156 = 1, "", INDEX( 'Stata dataset - wastewater'!$A$2:$AMU$195, MATCH( $A156, 'Stata dataset - wastewater'!$A$2:$A$195, 0 ), MATCH( FP$2, 'Stata dataset - wastewater'!$A$2:$AMU$2, 0 ) ) )</f>
        <v>0</v>
      </c>
      <c r="FQ156" s="58">
        <f xml:space="preserve">  IF( $F156 = 1, "", INDEX( 'Stata dataset - wastewater'!$A$2:$AMU$195, MATCH( $A156, 'Stata dataset - wastewater'!$A$2:$A$195, 0 ), MATCH( FQ$2, 'Stata dataset - wastewater'!$A$2:$AMU$2, 0 ) ) )</f>
        <v>423.85700000000003</v>
      </c>
      <c r="FR156" s="58">
        <f xml:space="preserve">  IF( $F156 = 1, "", INDEX( 'Stata dataset - wastewater'!$A$2:$AMU$195, MATCH( $A156, 'Stata dataset - wastewater'!$A$2:$A$195, 0 ), MATCH( FR$2, 'Stata dataset - wastewater'!$A$2:$AMU$2, 0 ) ) )</f>
        <v>430.39</v>
      </c>
      <c r="FS156" s="58">
        <f xml:space="preserve">  IF( $F156 = 1, "", INDEX( 'Stata dataset - wastewater'!$A$2:$AMU$195, MATCH( $A156, 'Stata dataset - wastewater'!$A$2:$A$195, 0 ), MATCH( FS$2, 'Stata dataset - wastewater'!$A$2:$AMU$2, 0 ) ) )</f>
        <v>0.63</v>
      </c>
      <c r="FT156" s="58">
        <f xml:space="preserve">  IF( $F156 = 1, "", INDEX( 'Stata dataset - wastewater'!$A$2:$AMU$195, MATCH( $A156, 'Stata dataset - wastewater'!$A$2:$A$195, 0 ), MATCH( FT$2, 'Stata dataset - wastewater'!$A$2:$AMU$2, 0 ) ) )</f>
        <v>-2.089</v>
      </c>
      <c r="FU156" s="58">
        <f xml:space="preserve">  IF( $F156 = 1, "", INDEX( 'Stata dataset - wastewater'!$A$2:$AMU$195, MATCH( $A156, 'Stata dataset - wastewater'!$A$2:$A$195, 0 ), MATCH( FU$2, 'Stata dataset - wastewater'!$A$2:$AMU$2, 0 ) ) )</f>
        <v>0.31900000000000001</v>
      </c>
      <c r="FV156" s="58">
        <f xml:space="preserve">  IF( $F156 = 1, "", INDEX( 'Stata dataset - wastewater'!$A$2:$AMU$195, MATCH( $A156, 'Stata dataset - wastewater'!$A$2:$A$195, 0 ), MATCH( FV$2, 'Stata dataset - wastewater'!$A$2:$AMU$2, 0 ) ) )</f>
        <v>0</v>
      </c>
      <c r="FW156" s="58">
        <f xml:space="preserve">  IF( $F156 = 1, "", INDEX( 'Stata dataset - wastewater'!$A$2:$AMU$195, MATCH( $A156, 'Stata dataset - wastewater'!$A$2:$A$195, 0 ), MATCH( FW$2, 'Stata dataset - wastewater'!$A$2:$AMU$2, 0 ) ) )</f>
        <v>0</v>
      </c>
      <c r="FX156" s="58">
        <f xml:space="preserve">  IF( $F156 = 1, "", INDEX( 'Stata dataset - wastewater'!$A$2:$AMU$195, MATCH( $A156, 'Stata dataset - wastewater'!$A$2:$A$195, 0 ), MATCH( FX$2, 'Stata dataset - wastewater'!$A$2:$AMU$2, 0 ) ) )</f>
        <v>0</v>
      </c>
      <c r="FY156" s="58">
        <f xml:space="preserve">  IF( $F156 = 1, "", INDEX( 'Stata dataset - wastewater'!$A$2:$AMU$195, MATCH( $A156, 'Stata dataset - wastewater'!$A$2:$A$195, 0 ), MATCH( FY$2, 'Stata dataset - wastewater'!$A$2:$AMU$2, 0 ) ) )</f>
        <v>39.808999999999997</v>
      </c>
      <c r="FZ156" s="58">
        <f xml:space="preserve">  IF( $F156 = 1, "", INDEX( 'Stata dataset - wastewater'!$A$2:$AMU$195, MATCH( $A156, 'Stata dataset - wastewater'!$A$2:$A$195, 0 ), MATCH( FZ$2, 'Stata dataset - wastewater'!$A$2:$AMU$2, 0 ) ) )</f>
        <v>1.369</v>
      </c>
      <c r="GA156" s="58">
        <f xml:space="preserve">  IF( $F156 = 1, "", INDEX( 'Stata dataset - wastewater'!$A$2:$AMU$195, MATCH( $A156, 'Stata dataset - wastewater'!$A$2:$A$195, 0 ), MATCH( GA$2, 'Stata dataset - wastewater'!$A$2:$AMU$2, 0 ) ) )</f>
        <v>40.037999999999997</v>
      </c>
      <c r="GB156" s="58">
        <f xml:space="preserve">  IF( $F156 = 1, "", INDEX( 'Stata dataset - wastewater'!$A$2:$AMU$195, MATCH( $A156, 'Stata dataset - wastewater'!$A$2:$A$195, 0 ), MATCH( GB$2, 'Stata dataset - wastewater'!$A$2:$AMU$2, 0 ) ) )</f>
        <v>0</v>
      </c>
      <c r="GC156" s="58">
        <f xml:space="preserve">  IF( $F156 = 1, "", INDEX( 'Stata dataset - wastewater'!$A$2:$AMU$195, MATCH( $A156, 'Stata dataset - wastewater'!$A$2:$A$195, 0 ), MATCH( GC$2, 'Stata dataset - wastewater'!$A$2:$AMU$2, 0 ) ) )</f>
        <v>40.037999999999997</v>
      </c>
      <c r="GD156" s="58">
        <f xml:space="preserve">  IF( $F156 = 1, "", INDEX( 'Stata dataset - wastewater'!$A$2:$AMU$195, MATCH( $A156, 'Stata dataset - wastewater'!$A$2:$A$195, 0 ), MATCH( GD$2, 'Stata dataset - wastewater'!$A$2:$AMU$2, 0 ) ) )</f>
        <v>0</v>
      </c>
      <c r="GE156" s="58">
        <f xml:space="preserve">  IF( $F156 = 1, "", INDEX( 'Stata dataset - wastewater'!$A$2:$AMU$195, MATCH( $A156, 'Stata dataset - wastewater'!$A$2:$A$195, 0 ), MATCH( GE$2, 'Stata dataset - wastewater'!$A$2:$AMU$2, 0 ) ) )</f>
        <v>56.945</v>
      </c>
      <c r="GF156" s="58">
        <f xml:space="preserve">  IF( $F156 = 1, "", INDEX( 'Stata dataset - wastewater'!$A$2:$AMU$195, MATCH( $A156, 'Stata dataset - wastewater'!$A$2:$A$195, 0 ), MATCH( GF$2, 'Stata dataset - wastewater'!$A$2:$AMU$2, 0 ) ) )</f>
        <v>0</v>
      </c>
      <c r="GG156" s="58">
        <f xml:space="preserve">  IF( $F156 = 1, "", INDEX( 'Stata dataset - wastewater'!$A$2:$AMU$195, MATCH( $A156, 'Stata dataset - wastewater'!$A$2:$A$195, 0 ), MATCH( GG$2, 'Stata dataset - wastewater'!$A$2:$AMU$2, 0 ) ) )</f>
        <v>3.1950000000000003</v>
      </c>
      <c r="GH156" s="58">
        <f xml:space="preserve">  IF( $F156 = 1, "", INDEX( 'Stata dataset - wastewater'!$A$2:$AMU$195, MATCH( $A156, 'Stata dataset - wastewater'!$A$2:$A$195, 0 ), MATCH( GH$2, 'Stata dataset - wastewater'!$A$2:$AMU$2, 0 ) ) )</f>
        <v>0</v>
      </c>
      <c r="GI156" s="58">
        <f xml:space="preserve">  IF( $F156 = 1, "", INDEX( 'Stata dataset - wastewater'!$A$2:$AMU$195, MATCH( $A156, 'Stata dataset - wastewater'!$A$2:$A$195, 0 ), MATCH( GI$2, 'Stata dataset - wastewater'!$A$2:$AMU$2, 0 ) ) )</f>
        <v>60.14</v>
      </c>
      <c r="GJ156" s="58">
        <f xml:space="preserve">  IF( $F156 = 1, "", INDEX( 'Stata dataset - wastewater'!$A$2:$AMU$195, MATCH( $A156, 'Stata dataset - wastewater'!$A$2:$A$195, 0 ), MATCH( GJ$2, 'Stata dataset - wastewater'!$A$2:$AMU$2, 0 ) ) )</f>
        <v>0</v>
      </c>
      <c r="GK156" s="58">
        <f xml:space="preserve">  IF( $F156 = 1, "", INDEX( 'Stata dataset - wastewater'!$A$2:$AMU$195, MATCH( $A156, 'Stata dataset - wastewater'!$A$2:$A$195, 0 ), MATCH( GK$2, 'Stata dataset - wastewater'!$A$2:$AMU$2, 0 ) ) )</f>
        <v>60.14</v>
      </c>
      <c r="GL156" s="58">
        <f xml:space="preserve">  IF( $F156 = 1, "", INDEX( 'Stata dataset - wastewater'!$A$2:$AMU$195, MATCH( $A156, 'Stata dataset - wastewater'!$A$2:$A$195, 0 ), MATCH( GL$2, 'Stata dataset - wastewater'!$A$2:$AMU$2, 0 ) ) )</f>
        <v>0</v>
      </c>
      <c r="GM156" s="58">
        <f xml:space="preserve">  IF( $F156 = 1, "", INDEX( 'Stata dataset - wastewater'!$A$2:$AMU$195, MATCH( $A156, 'Stata dataset - wastewater'!$A$2:$A$195, 0 ), MATCH( GM$2, 'Stata dataset - wastewater'!$A$2:$AMU$2, 0 ) ) )</f>
        <v>0</v>
      </c>
      <c r="GN156" s="58">
        <f xml:space="preserve">  IF( $F156 = 1, "", INDEX( 'Stata dataset - wastewater'!$A$2:$AMU$195, MATCH( $A156, 'Stata dataset - wastewater'!$A$2:$A$195, 0 ), MATCH( GN$2, 'Stata dataset - wastewater'!$A$2:$AMU$2, 0 ) ) )</f>
        <v>0</v>
      </c>
      <c r="GO156" s="58">
        <f xml:space="preserve">  IF( $F156 = 1, "", INDEX( 'Stata dataset - wastewater'!$A$2:$AMU$195, MATCH( $A156, 'Stata dataset - wastewater'!$A$2:$A$195, 0 ), MATCH( GO$2, 'Stata dataset - wastewater'!$A$2:$AMU$2, 0 ) ) )</f>
        <v>0</v>
      </c>
      <c r="GP156" s="58">
        <f xml:space="preserve">  IF( $F156 = 1, "", INDEX( 'Stata dataset - wastewater'!$A$2:$AMU$195, MATCH( $A156, 'Stata dataset - wastewater'!$A$2:$A$195, 0 ), MATCH( GP$2, 'Stata dataset - wastewater'!$A$2:$AMU$2, 0 ) ) )</f>
        <v>100.17799999999998</v>
      </c>
      <c r="GQ156" s="58">
        <f xml:space="preserve">  IF( $F156 = 1, "", INDEX( 'Stata dataset - wastewater'!$A$2:$AMU$195, MATCH( $A156, 'Stata dataset - wastewater'!$A$2:$A$195, 0 ), MATCH( GQ$2, 'Stata dataset - wastewater'!$A$2:$AMU$2, 0 ) ) )</f>
        <v>1.306</v>
      </c>
      <c r="GR156" s="58">
        <f xml:space="preserve">  IF( $F156 = 1, "", INDEX( 'Stata dataset - wastewater'!$A$2:$AMU$195, MATCH( $A156, 'Stata dataset - wastewater'!$A$2:$A$195, 0 ), MATCH( GR$2, 'Stata dataset - wastewater'!$A$2:$AMU$2, 0 ) ) )</f>
        <v>0</v>
      </c>
      <c r="GS156" s="58">
        <f xml:space="preserve">  IF( $F156 = 1, "", INDEX( 'Stata dataset - wastewater'!$A$2:$AMU$195, MATCH( $A156, 'Stata dataset - wastewater'!$A$2:$A$195, 0 ), MATCH( GS$2, 'Stata dataset - wastewater'!$A$2:$AMU$2, 0 ) ) )</f>
        <v>101.48399999999999</v>
      </c>
      <c r="GT156" s="58">
        <f xml:space="preserve">  IF( $F156 = 1, "", INDEX( 'Stata dataset - wastewater'!$A$2:$AMU$195, MATCH( $A156, 'Stata dataset - wastewater'!$A$2:$A$195, 0 ), MATCH( GT$2, 'Stata dataset - wastewater'!$A$2:$AMU$2, 0 ) ) )</f>
        <v>104.29799999999999</v>
      </c>
      <c r="GU156" s="58">
        <f xml:space="preserve">  IF( $F156 = 1, "", INDEX( 'Stata dataset - wastewater'!$A$2:$AMU$195, MATCH( $A156, 'Stata dataset - wastewater'!$A$2:$A$195, 0 ), MATCH( GU$2, 'Stata dataset - wastewater'!$A$2:$AMU$2, 0 ) ) )</f>
        <v>27.324999999999999</v>
      </c>
      <c r="GV156" s="58">
        <f xml:space="preserve">  IF( $F156 = 1, "", INDEX( 'Stata dataset - wastewater'!$A$2:$AMU$195, MATCH( $A156, 'Stata dataset - wastewater'!$A$2:$A$195, 0 ), MATCH( GV$2, 'Stata dataset - wastewater'!$A$2:$AMU$2, 0 ) ) )</f>
        <v>-2.2309999999999999</v>
      </c>
      <c r="GW156" s="58">
        <f xml:space="preserve">  IF( $F156 = 1, "", INDEX( 'Stata dataset - wastewater'!$A$2:$AMU$195, MATCH( $A156, 'Stata dataset - wastewater'!$A$2:$A$195, 0 ), MATCH( GW$2, 'Stata dataset - wastewater'!$A$2:$AMU$2, 0 ) ) )</f>
        <v>5.0350000000000001</v>
      </c>
      <c r="GX156" s="58">
        <f xml:space="preserve">  IF( $F156 = 1, "", INDEX( 'Stata dataset - wastewater'!$A$2:$AMU$195, MATCH( $A156, 'Stata dataset - wastewater'!$A$2:$A$195, 0 ), MATCH( GX$2, 'Stata dataset - wastewater'!$A$2:$AMU$2, 0 ) ) )</f>
        <v>0</v>
      </c>
      <c r="GY156" s="58">
        <f xml:space="preserve">  IF( $F156 = 1, "", INDEX( 'Stata dataset - wastewater'!$A$2:$AMU$195, MATCH( $A156, 'Stata dataset - wastewater'!$A$2:$A$195, 0 ), MATCH( GY$2, 'Stata dataset - wastewater'!$A$2:$AMU$2, 0 ) ) )</f>
        <v>0</v>
      </c>
      <c r="GZ156" s="58">
        <f xml:space="preserve">  IF( $F156 = 1, "", INDEX( 'Stata dataset - wastewater'!$A$2:$AMU$195, MATCH( $A156, 'Stata dataset - wastewater'!$A$2:$A$195, 0 ), MATCH( GZ$2, 'Stata dataset - wastewater'!$A$2:$AMU$2, 0 ) ) )</f>
        <v>0</v>
      </c>
      <c r="HA156" s="58">
        <f xml:space="preserve">  IF( $F156 = 1, "", INDEX( 'Stata dataset - wastewater'!$A$2:$AMU$195, MATCH( $A156, 'Stata dataset - wastewater'!$A$2:$A$195, 0 ), MATCH( HA$2, 'Stata dataset - wastewater'!$A$2:$AMU$2, 0 ) ) )</f>
        <v>137.66200000000001</v>
      </c>
      <c r="HB156" s="58">
        <f xml:space="preserve">  IF( $F156 = 1, "", INDEX( 'Stata dataset - wastewater'!$A$2:$AMU$195, MATCH( $A156, 'Stata dataset - wastewater'!$A$2:$A$195, 0 ), MATCH( HB$2, 'Stata dataset - wastewater'!$A$2:$AMU$2, 0 ) ) )</f>
        <v>21.213999999999999</v>
      </c>
      <c r="HC156" s="58">
        <f xml:space="preserve">  IF( $F156 = 1, "", INDEX( 'Stata dataset - wastewater'!$A$2:$AMU$195, MATCH( $A156, 'Stata dataset - wastewater'!$A$2:$A$195, 0 ), MATCH( HC$2, 'Stata dataset - wastewater'!$A$2:$AMU$2, 0 ) ) )</f>
        <v>189.005</v>
      </c>
      <c r="HD156" s="58">
        <f xml:space="preserve">  IF( $F156 = 1, "", INDEX( 'Stata dataset - wastewater'!$A$2:$AMU$195, MATCH( $A156, 'Stata dataset - wastewater'!$A$2:$A$195, 0 ), MATCH( HD$2, 'Stata dataset - wastewater'!$A$2:$AMU$2, 0 ) ) )</f>
        <v>0</v>
      </c>
      <c r="HE156" s="58">
        <f xml:space="preserve">  IF( $F156 = 1, "", INDEX( 'Stata dataset - wastewater'!$A$2:$AMU$195, MATCH( $A156, 'Stata dataset - wastewater'!$A$2:$A$195, 0 ), MATCH( HE$2, 'Stata dataset - wastewater'!$A$2:$AMU$2, 0 ) ) )</f>
        <v>189.005</v>
      </c>
      <c r="HF156" s="58">
        <f xml:space="preserve">  IF( $F156 = 1, "", INDEX( 'Stata dataset - wastewater'!$A$2:$AMU$195, MATCH( $A156, 'Stata dataset - wastewater'!$A$2:$A$195, 0 ), MATCH( HF$2, 'Stata dataset - wastewater'!$A$2:$AMU$2, 0 ) ) )</f>
        <v>46.892000000000003</v>
      </c>
      <c r="HG156" s="58">
        <f xml:space="preserve">  IF( $F156 = 1, "", INDEX( 'Stata dataset - wastewater'!$A$2:$AMU$195, MATCH( $A156, 'Stata dataset - wastewater'!$A$2:$A$195, 0 ), MATCH( HG$2, 'Stata dataset - wastewater'!$A$2:$AMU$2, 0 ) ) )</f>
        <v>153.16</v>
      </c>
      <c r="HH156" s="58">
        <f xml:space="preserve">  IF( $F156 = 1, "", INDEX( 'Stata dataset - wastewater'!$A$2:$AMU$195, MATCH( $A156, 'Stata dataset - wastewater'!$A$2:$A$195, 0 ), MATCH( HH$2, 'Stata dataset - wastewater'!$A$2:$AMU$2, 0 ) ) )</f>
        <v>43.947000000000003</v>
      </c>
      <c r="HI156" s="58">
        <f xml:space="preserve">  IF( $F156 = 1, "", INDEX( 'Stata dataset - wastewater'!$A$2:$AMU$195, MATCH( $A156, 'Stata dataset - wastewater'!$A$2:$A$195, 0 ), MATCH( HI$2, 'Stata dataset - wastewater'!$A$2:$AMU$2, 0 ) ) )</f>
        <v>102.69</v>
      </c>
      <c r="HJ156" s="58">
        <f xml:space="preserve">  IF( $F156 = 1, "", INDEX( 'Stata dataset - wastewater'!$A$2:$AMU$195, MATCH( $A156, 'Stata dataset - wastewater'!$A$2:$A$195, 0 ), MATCH( HJ$2, 'Stata dataset - wastewater'!$A$2:$AMU$2, 0 ) ) )</f>
        <v>0</v>
      </c>
      <c r="HK156" s="58">
        <f xml:space="preserve">  IF( $F156 = 1, "", INDEX( 'Stata dataset - wastewater'!$A$2:$AMU$195, MATCH( $A156, 'Stata dataset - wastewater'!$A$2:$A$195, 0 ), MATCH( HK$2, 'Stata dataset - wastewater'!$A$2:$AMU$2, 0 ) ) )</f>
        <v>346.68900000000002</v>
      </c>
      <c r="HL156" s="58">
        <f xml:space="preserve">  IF( $F156 = 1, "", INDEX( 'Stata dataset - wastewater'!$A$2:$AMU$195, MATCH( $A156, 'Stata dataset - wastewater'!$A$2:$A$195, 0 ), MATCH( HL$2, 'Stata dataset - wastewater'!$A$2:$AMU$2, 0 ) ) )</f>
        <v>0</v>
      </c>
      <c r="HM156" s="58">
        <f xml:space="preserve">  IF( $F156 = 1, "", INDEX( 'Stata dataset - wastewater'!$A$2:$AMU$195, MATCH( $A156, 'Stata dataset - wastewater'!$A$2:$A$195, 0 ), MATCH( HM$2, 'Stata dataset - wastewater'!$A$2:$AMU$2, 0 ) ) )</f>
        <v>346.68900000000002</v>
      </c>
      <c r="HN156" s="58">
        <f xml:space="preserve">  IF( $F156 = 1, "", INDEX( 'Stata dataset - wastewater'!$A$2:$AMU$195, MATCH( $A156, 'Stata dataset - wastewater'!$A$2:$A$195, 0 ), MATCH( HN$2, 'Stata dataset - wastewater'!$A$2:$AMU$2, 0 ) ) )</f>
        <v>16.515000000000001</v>
      </c>
      <c r="HO156" s="58">
        <f xml:space="preserve">  IF( $F156 = 1, "", INDEX( 'Stata dataset - wastewater'!$A$2:$AMU$195, MATCH( $A156, 'Stata dataset - wastewater'!$A$2:$A$195, 0 ), MATCH( HO$2, 'Stata dataset - wastewater'!$A$2:$AMU$2, 0 ) ) )</f>
        <v>0</v>
      </c>
      <c r="HP156" s="58">
        <f xml:space="preserve">  IF( $F156 = 1, "", INDEX( 'Stata dataset - wastewater'!$A$2:$AMU$195, MATCH( $A156, 'Stata dataset - wastewater'!$A$2:$A$195, 0 ), MATCH( HP$2, 'Stata dataset - wastewater'!$A$2:$AMU$2, 0 ) ) )</f>
        <v>16.515000000000001</v>
      </c>
      <c r="HQ156" s="58">
        <f xml:space="preserve">  IF( $F156 = 1, "", INDEX( 'Stata dataset - wastewater'!$A$2:$AMU$195, MATCH( $A156, 'Stata dataset - wastewater'!$A$2:$A$195, 0 ), MATCH( HQ$2, 'Stata dataset - wastewater'!$A$2:$AMU$2, 0 ) ) )</f>
        <v>16.515000000000001</v>
      </c>
      <c r="HR156" s="58">
        <f xml:space="preserve">  IF( $F156 = 1, "", INDEX( 'Stata dataset - wastewater'!$A$2:$AMU$195, MATCH( $A156, 'Stata dataset - wastewater'!$A$2:$A$195, 0 ), MATCH( HR$2, 'Stata dataset - wastewater'!$A$2:$AMU$2, 0 ) ) )</f>
        <v>519.17899999999997</v>
      </c>
      <c r="HS156" s="58">
        <f xml:space="preserve">  IF( $F156 = 1, "", INDEX( 'Stata dataset - wastewater'!$A$2:$AMU$195, MATCH( $A156, 'Stata dataset - wastewater'!$A$2:$A$195, 0 ), MATCH( HS$2, 'Stata dataset - wastewater'!$A$2:$AMU$2, 0 ) ) )</f>
        <v>6.1619999999999999</v>
      </c>
      <c r="HT156" s="58">
        <f xml:space="preserve">  IF( $F156 = 1, "", INDEX( 'Stata dataset - wastewater'!$A$2:$AMU$195, MATCH( $A156, 'Stata dataset - wastewater'!$A$2:$A$195, 0 ), MATCH( HT$2, 'Stata dataset - wastewater'!$A$2:$AMU$2, 0 ) ) )</f>
        <v>0</v>
      </c>
      <c r="HU156" s="58">
        <f xml:space="preserve">  IF( $F156 = 1, "", INDEX( 'Stata dataset - wastewater'!$A$2:$AMU$195, MATCH( $A156, 'Stata dataset - wastewater'!$A$2:$A$195, 0 ), MATCH( HU$2, 'Stata dataset - wastewater'!$A$2:$AMU$2, 0 ) ) )</f>
        <v>525.34100000000001</v>
      </c>
      <c r="HV156" s="58">
        <f xml:space="preserve">  IF( $F156 = 1, "", INDEX( 'Stata dataset - wastewater'!$A$2:$AMU$195, MATCH( $A156, 'Stata dataset - wastewater'!$A$2:$A$195, 0 ), MATCH( HV$2, 'Stata dataset - wastewater'!$A$2:$AMU$2, 0 ) ) )</f>
        <v>534.68799999999999</v>
      </c>
      <c r="HW156" s="58">
        <f xml:space="preserve">  IF( $F156 = 1, "", INDEX( 'Stata dataset - wastewater'!$A$2:$AMU$195, MATCH( $A156, 'Stata dataset - wastewater'!$A$2:$A$195, 0 ), MATCH( HW$2, 'Stata dataset - wastewater'!$A$2:$AMU$2, 0 ) ) )</f>
        <v>8.7991E-2</v>
      </c>
      <c r="HX156" s="58">
        <f xml:space="preserve">  IF( $F156 = 1, "", INDEX( 'Stata dataset - wastewater'!$A$2:$AMU$195, MATCH( $A156, 'Stata dataset - wastewater'!$A$2:$A$195, 0 ), MATCH( HX$2, 'Stata dataset - wastewater'!$A$2:$AMU$2, 0 ) ) )</f>
        <v>0</v>
      </c>
      <c r="HY156" s="58">
        <f xml:space="preserve">  IF( $F156 = 1, "", INDEX( 'Stata dataset - wastewater'!$A$2:$AMU$195, MATCH( $A156, 'Stata dataset - wastewater'!$A$2:$A$195, 0 ), MATCH( HY$2, 'Stata dataset - wastewater'!$A$2:$AMU$2, 0 ) ) )</f>
        <v>0</v>
      </c>
      <c r="HZ156" s="58">
        <f xml:space="preserve">  IF( $F156 = 1, "", INDEX( 'Stata dataset - wastewater'!$A$2:$AMU$195, MATCH( $A156, 'Stata dataset - wastewater'!$A$2:$A$195, 0 ), MATCH( HZ$2, 'Stata dataset - wastewater'!$A$2:$AMU$2, 0 ) ) )</f>
        <v>2.62</v>
      </c>
      <c r="IA156" s="58">
        <f xml:space="preserve">  IF( $F156 = 1, "", INDEX( 'Stata dataset - wastewater'!$A$2:$AMU$195, MATCH( $A156, 'Stata dataset - wastewater'!$A$2:$A$195, 0 ), MATCH( IA$2, 'Stata dataset - wastewater'!$A$2:$AMU$2, 0 ) ) )</f>
        <v>0.14799999999999999</v>
      </c>
      <c r="IB156" s="58">
        <f xml:space="preserve">  IF( $F156 = 1, "", INDEX( 'Stata dataset - wastewater'!$A$2:$AMU$195, MATCH( $A156, 'Stata dataset - wastewater'!$A$2:$A$195, 0 ), MATCH( IB$2, 'Stata dataset - wastewater'!$A$2:$AMU$2, 0 ) ) )</f>
        <v>-0.113</v>
      </c>
      <c r="IC156" s="58">
        <f xml:space="preserve">  IF( $F156 = 1, "", INDEX( 'Stata dataset - wastewater'!$A$2:$AMU$195, MATCH( $A156, 'Stata dataset - wastewater'!$A$2:$A$195, 0 ), MATCH( IC$2, 'Stata dataset - wastewater'!$A$2:$AMU$2, 0 ) ) )</f>
        <v>0</v>
      </c>
      <c r="ID156" s="58">
        <f xml:space="preserve">  IF( $F156 = 1, "", INDEX( 'Stata dataset - wastewater'!$A$2:$AMU$195, MATCH( $A156, 'Stata dataset - wastewater'!$A$2:$A$195, 0 ), MATCH( ID$2, 'Stata dataset - wastewater'!$A$2:$AMU$2, 0 ) ) )</f>
        <v>1.571</v>
      </c>
      <c r="IE156" s="58">
        <f xml:space="preserve">  IF( $F156 = 1, "", INDEX( 'Stata dataset - wastewater'!$A$2:$AMU$195, MATCH( $A156, 'Stata dataset - wastewater'!$A$2:$A$195, 0 ), MATCH( IE$2, 'Stata dataset - wastewater'!$A$2:$AMU$2, 0 ) ) )</f>
        <v>0.32600000000000001</v>
      </c>
      <c r="IF156" s="58">
        <f xml:space="preserve">  IF( $F156 = 1, "", INDEX( 'Stata dataset - wastewater'!$A$2:$AMU$195, MATCH( $A156, 'Stata dataset - wastewater'!$A$2:$A$195, 0 ), MATCH( IF$2, 'Stata dataset - wastewater'!$A$2:$AMU$2, 0 ) ) )</f>
        <v>0</v>
      </c>
      <c r="IG156" s="58">
        <f xml:space="preserve">  IF( $F156 = 1, "", INDEX( 'Stata dataset - wastewater'!$A$2:$AMU$195, MATCH( $A156, 'Stata dataset - wastewater'!$A$2:$A$195, 0 ), MATCH( IG$2, 'Stata dataset - wastewater'!$A$2:$AMU$2, 0 ) ) )</f>
        <v>0</v>
      </c>
      <c r="IH156" s="58">
        <f xml:space="preserve">  IF( $F156 = 1, "", INDEX( 'Stata dataset - wastewater'!$A$2:$AMU$195, MATCH( $A156, 'Stata dataset - wastewater'!$A$2:$A$195, 0 ), MATCH( IH$2, 'Stata dataset - wastewater'!$A$2:$AMU$2, 0 ) ) )</f>
        <v>3.97</v>
      </c>
      <c r="II156" s="58">
        <f xml:space="preserve">  IF( $F156 = 1, "", INDEX( 'Stata dataset - wastewater'!$A$2:$AMU$195, MATCH( $A156, 'Stata dataset - wastewater'!$A$2:$A$195, 0 ), MATCH( II$2, 'Stata dataset - wastewater'!$A$2:$AMU$2, 0 ) ) )</f>
        <v>0</v>
      </c>
      <c r="IJ156" s="58">
        <f xml:space="preserve">  IF( $F156 = 1, "", INDEX( 'Stata dataset - wastewater'!$A$2:$AMU$195, MATCH( $A156, 'Stata dataset - wastewater'!$A$2:$A$195, 0 ), MATCH( IJ$2, 'Stata dataset - wastewater'!$A$2:$AMU$2, 0 ) ) )</f>
        <v>0</v>
      </c>
      <c r="IK156" s="58">
        <f xml:space="preserve">  IF( $F156 = 1, "", INDEX( 'Stata dataset - wastewater'!$A$2:$AMU$195, MATCH( $A156, 'Stata dataset - wastewater'!$A$2:$A$195, 0 ), MATCH( IK$2, 'Stata dataset - wastewater'!$A$2:$AMU$2, 0 ) ) )</f>
        <v>3.0000000000000001E-3</v>
      </c>
      <c r="IL156" s="58">
        <f xml:space="preserve">  IF( $F156 = 1, "", INDEX( 'Stata dataset - wastewater'!$A$2:$AMU$195, MATCH( $A156, 'Stata dataset - wastewater'!$A$2:$A$195, 0 ), MATCH( IL$2, 'Stata dataset - wastewater'!$A$2:$AMU$2, 0 ) ) )</f>
        <v>0</v>
      </c>
      <c r="IM156" s="58">
        <f xml:space="preserve">  IF( $F156 = 1, "", INDEX( 'Stata dataset - wastewater'!$A$2:$AMU$195, MATCH( $A156, 'Stata dataset - wastewater'!$A$2:$A$195, 0 ), MATCH( IM$2, 'Stata dataset - wastewater'!$A$2:$AMU$2, 0 ) ) )</f>
        <v>0</v>
      </c>
      <c r="IN156" s="58">
        <f xml:space="preserve">  IF( $F156 = 1, "", INDEX( 'Stata dataset - wastewater'!$A$2:$AMU$195, MATCH( $A156, 'Stata dataset - wastewater'!$A$2:$A$195, 0 ), MATCH( IN$2, 'Stata dataset - wastewater'!$A$2:$AMU$2, 0 ) ) )</f>
        <v>1.86</v>
      </c>
      <c r="IO156" s="58">
        <f xml:space="preserve">  IF( $F156 = 1, "", INDEX( 'Stata dataset - wastewater'!$A$2:$AMU$195, MATCH( $A156, 'Stata dataset - wastewater'!$A$2:$A$195, 0 ), MATCH( IO$2, 'Stata dataset - wastewater'!$A$2:$AMU$2, 0 ) ) )</f>
        <v>0</v>
      </c>
      <c r="IP156" s="58">
        <f xml:space="preserve">  IF( $F156 = 1, "", INDEX( 'Stata dataset - wastewater'!$A$2:$AMU$195, MATCH( $A156, 'Stata dataset - wastewater'!$A$2:$A$195, 0 ), MATCH( IP$2, 'Stata dataset - wastewater'!$A$2:$AMU$2, 0 ) ) )</f>
        <v>12.102</v>
      </c>
      <c r="IQ156" s="58">
        <f xml:space="preserve">  IF( $F156 = 1, "", INDEX( 'Stata dataset - wastewater'!$A$2:$AMU$195, MATCH( $A156, 'Stata dataset - wastewater'!$A$2:$A$195, 0 ), MATCH( IQ$2, 'Stata dataset - wastewater'!$A$2:$AMU$2, 0 ) ) )</f>
        <v>24.954000000000001</v>
      </c>
      <c r="IR156" s="58">
        <f xml:space="preserve">  IF( $F156 = 1, "", INDEX( 'Stata dataset - wastewater'!$A$2:$AMU$195, MATCH( $A156, 'Stata dataset - wastewater'!$A$2:$A$195, 0 ), MATCH( IR$2, 'Stata dataset - wastewater'!$A$2:$AMU$2, 0 ) ) )</f>
        <v>29.459</v>
      </c>
      <c r="IS156" s="58">
        <f xml:space="preserve">  IF( $F156 = 1, "", INDEX( 'Stata dataset - wastewater'!$A$2:$AMU$195, MATCH( $A156, 'Stata dataset - wastewater'!$A$2:$A$195, 0 ), MATCH( IS$2, 'Stata dataset - wastewater'!$A$2:$AMU$2, 0 ) ) )</f>
        <v>1E-3</v>
      </c>
      <c r="IT156" s="58">
        <f xml:space="preserve">  IF( $F156 = 1, "", INDEX( 'Stata dataset - wastewater'!$A$2:$AMU$195, MATCH( $A156, 'Stata dataset - wastewater'!$A$2:$A$195, 0 ), MATCH( IT$2, 'Stata dataset - wastewater'!$A$2:$AMU$2, 0 ) ) )</f>
        <v>0</v>
      </c>
      <c r="IU156" s="58">
        <f xml:space="preserve">  IF( $F156 = 1, "", INDEX( 'Stata dataset - wastewater'!$A$2:$AMU$195, MATCH( $A156, 'Stata dataset - wastewater'!$A$2:$A$195, 0 ), MATCH( IU$2, 'Stata dataset - wastewater'!$A$2:$AMU$2, 0 ) ) )</f>
        <v>0</v>
      </c>
      <c r="IV156" s="58">
        <f xml:space="preserve">  IF( $F156 = 1, "", INDEX( 'Stata dataset - wastewater'!$A$2:$AMU$195, MATCH( $A156, 'Stata dataset - wastewater'!$A$2:$A$195, 0 ), MATCH( IV$2, 'Stata dataset - wastewater'!$A$2:$AMU$2, 0 ) ) )</f>
        <v>0.27100000000000002</v>
      </c>
      <c r="IW156" s="58">
        <f xml:space="preserve">  IF( $F156 = 1, "", INDEX( 'Stata dataset - wastewater'!$A$2:$AMU$195, MATCH( $A156, 'Stata dataset - wastewater'!$A$2:$A$195, 0 ), MATCH( IW$2, 'Stata dataset - wastewater'!$A$2:$AMU$2, 0 ) ) )</f>
        <v>0.24399999999999999</v>
      </c>
      <c r="IX156" s="58">
        <f xml:space="preserve">  IF( $F156 = 1, "", INDEX( 'Stata dataset - wastewater'!$A$2:$AMU$195, MATCH( $A156, 'Stata dataset - wastewater'!$A$2:$A$195, 0 ), MATCH( IX$2, 'Stata dataset - wastewater'!$A$2:$AMU$2, 0 ) ) )</f>
        <v>14.292</v>
      </c>
      <c r="IY156" s="58">
        <f xml:space="preserve">  IF( $F156 = 1, "", INDEX( 'Stata dataset - wastewater'!$A$2:$AMU$195, MATCH( $A156, 'Stata dataset - wastewater'!$A$2:$A$195, 0 ), MATCH( IY$2, 'Stata dataset - wastewater'!$A$2:$AMU$2, 0 ) ) )</f>
        <v>0</v>
      </c>
      <c r="IZ156" s="58">
        <f xml:space="preserve">  IF( $F156 = 1, "", INDEX( 'Stata dataset - wastewater'!$A$2:$AMU$195, MATCH( $A156, 'Stata dataset - wastewater'!$A$2:$A$195, 0 ), MATCH( IZ$2, 'Stata dataset - wastewater'!$A$2:$AMU$2, 0 ) ) )</f>
        <v>2.375</v>
      </c>
      <c r="JA156" s="58">
        <f xml:space="preserve">  IF( $F156 = 1, "", INDEX( 'Stata dataset - wastewater'!$A$2:$AMU$195, MATCH( $A156, 'Stata dataset - wastewater'!$A$2:$A$195, 0 ), MATCH( JA$2, 'Stata dataset - wastewater'!$A$2:$AMU$2, 0 ) ) )</f>
        <v>0</v>
      </c>
      <c r="JB156" s="58">
        <f xml:space="preserve">  IF( $F156 = 1, "", INDEX( 'Stata dataset - wastewater'!$A$2:$AMU$195, MATCH( $A156, 'Stata dataset - wastewater'!$A$2:$A$195, 0 ), MATCH( JB$2, 'Stata dataset - wastewater'!$A$2:$AMU$2, 0 ) ) )</f>
        <v>12.696999999999999</v>
      </c>
      <c r="JC156" s="58">
        <f xml:space="preserve">  IF( $F156 = 1, "", INDEX( 'Stata dataset - wastewater'!$A$2:$AMU$195, MATCH( $A156, 'Stata dataset - wastewater'!$A$2:$A$195, 0 ), MATCH( JC$2, 'Stata dataset - wastewater'!$A$2:$AMU$2, 0 ) ) )</f>
        <v>10.637</v>
      </c>
      <c r="JD156" s="58">
        <f xml:space="preserve">  IF( $F156 = 1, "", INDEX( 'Stata dataset - wastewater'!$A$2:$AMU$195, MATCH( $A156, 'Stata dataset - wastewater'!$A$2:$A$195, 0 ), MATCH( JD$2, 'Stata dataset - wastewater'!$A$2:$AMU$2, 0 ) ) )</f>
        <v>0</v>
      </c>
      <c r="JE156" s="58">
        <f xml:space="preserve">  IF( $F156 = 1, "", INDEX( 'Stata dataset - wastewater'!$A$2:$AMU$195, MATCH( $A156, 'Stata dataset - wastewater'!$A$2:$A$195, 0 ), MATCH( JE$2, 'Stata dataset - wastewater'!$A$2:$AMU$2, 0 ) ) )</f>
        <v>1.744</v>
      </c>
      <c r="JF156" s="58">
        <f xml:space="preserve">  IF( $F156 = 1, "", INDEX( 'Stata dataset - wastewater'!$A$2:$AMU$195, MATCH( $A156, 'Stata dataset - wastewater'!$A$2:$A$195, 0 ), MATCH( JF$2, 'Stata dataset - wastewater'!$A$2:$AMU$2, 0 ) ) )</f>
        <v>0</v>
      </c>
      <c r="JG156" s="58">
        <f xml:space="preserve">  IF( $F156 = 1, "", INDEX( 'Stata dataset - wastewater'!$A$2:$AMU$195, MATCH( $A156, 'Stata dataset - wastewater'!$A$2:$A$195, 0 ), MATCH( JG$2, 'Stata dataset - wastewater'!$A$2:$AMU$2, 0 ) ) )</f>
        <v>0</v>
      </c>
      <c r="JH156" s="58">
        <f xml:space="preserve">  IF( $F156 = 1, "", INDEX( 'Stata dataset - wastewater'!$A$2:$AMU$195, MATCH( $A156, 'Stata dataset - wastewater'!$A$2:$A$195, 0 ), MATCH( JH$2, 'Stata dataset - wastewater'!$A$2:$AMU$2, 0 ) ) )</f>
        <v>0</v>
      </c>
      <c r="JI156" s="58">
        <f xml:space="preserve">  IF( $F156 = 1, "", INDEX( 'Stata dataset - wastewater'!$A$2:$AMU$195, MATCH( $A156, 'Stata dataset - wastewater'!$A$2:$A$195, 0 ), MATCH( JI$2, 'Stata dataset - wastewater'!$A$2:$AMU$2, 0 ) ) )</f>
        <v>16.89</v>
      </c>
      <c r="JJ156" s="58">
        <f xml:space="preserve">  IF( $F156 = 1, "", INDEX( 'Stata dataset - wastewater'!$A$2:$AMU$195, MATCH( $A156, 'Stata dataset - wastewater'!$A$2:$A$195, 0 ), MATCH( JJ$2, 'Stata dataset - wastewater'!$A$2:$AMU$2, 0 ) ) )</f>
        <v>19.22</v>
      </c>
      <c r="JK156" s="58">
        <f xml:space="preserve">  IF( $F156 = 1, "", INDEX( 'Stata dataset - wastewater'!$A$2:$AMU$195, MATCH( $A156, 'Stata dataset - wastewater'!$A$2:$A$195, 0 ), MATCH( JK$2, 'Stata dataset - wastewater'!$A$2:$AMU$2, 0 ) ) )</f>
        <v>0</v>
      </c>
      <c r="JL156" s="58">
        <f xml:space="preserve">  IF( $F156 = 1, "", INDEX( 'Stata dataset - wastewater'!$A$2:$AMU$195, MATCH( $A156, 'Stata dataset - wastewater'!$A$2:$A$195, 0 ), MATCH( JL$2, 'Stata dataset - wastewater'!$A$2:$AMU$2, 0 ) ) )</f>
        <v>-8.6340000000000003</v>
      </c>
      <c r="JM156" s="58">
        <f xml:space="preserve">  IF( $F156 = 1, "", INDEX( 'Stata dataset - wastewater'!$A$2:$AMU$195, MATCH( $A156, 'Stata dataset - wastewater'!$A$2:$A$195, 0 ), MATCH( JM$2, 'Stata dataset - wastewater'!$A$2:$AMU$2, 0 ) ) )</f>
        <v>0</v>
      </c>
      <c r="JN156" s="58">
        <f xml:space="preserve">  IF( $F156 = 1, "", INDEX( 'Stata dataset - wastewater'!$A$2:$AMU$195, MATCH( $A156, 'Stata dataset - wastewater'!$A$2:$A$195, 0 ), MATCH( JN$2, 'Stata dataset - wastewater'!$A$2:$AMU$2, 0 ) ) )</f>
        <v>0</v>
      </c>
      <c r="JO156" s="58">
        <f xml:space="preserve">  IF( $F156 = 1, "", INDEX( 'Stata dataset - wastewater'!$A$2:$AMU$195, MATCH( $A156, 'Stata dataset - wastewater'!$A$2:$A$195, 0 ), MATCH( JO$2, 'Stata dataset - wastewater'!$A$2:$AMU$2, 0 ) ) )</f>
        <v>0</v>
      </c>
      <c r="JP156" s="58">
        <f xml:space="preserve">  IF( $F156 = 1, "", INDEX( 'Stata dataset - wastewater'!$A$2:$AMU$195, MATCH( $A156, 'Stata dataset - wastewater'!$A$2:$A$195, 0 ), MATCH( JP$2, 'Stata dataset - wastewater'!$A$2:$AMU$2, 0 ) ) )</f>
        <v>0</v>
      </c>
      <c r="JQ156" s="58">
        <f xml:space="preserve">  IF( $F156 = 1, "", INDEX( 'Stata dataset - wastewater'!$A$2:$AMU$195, MATCH( $A156, 'Stata dataset - wastewater'!$A$2:$A$195, 0 ), MATCH( JQ$2, 'Stata dataset - wastewater'!$A$2:$AMU$2, 0 ) ) )</f>
        <v>0</v>
      </c>
      <c r="JR156" s="58" t="e">
        <f xml:space="preserve">  IF( $F156 = 1, "", INDEX( 'Stata dataset - wastewater'!$A$2:$AMU$195, MATCH( $A156, 'Stata dataset - wastewater'!$A$2:$A$195, 0 ), MATCH( JR$2, 'Stata dataset - wastewater'!$A$2:$AMU$2, 0 ) ) )</f>
        <v>#N/A</v>
      </c>
      <c r="JS156" s="58">
        <f xml:space="preserve">  IF( $F156 = 1, "", INDEX( 'Stata dataset - wastewater'!$A$2:$AMU$195, MATCH( $A156, 'Stata dataset - wastewater'!$A$2:$A$195, 0 ), MATCH( JS$2, 'Stata dataset - wastewater'!$A$2:$AMU$2, 0 ) ) )</f>
        <v>519.17899999999997</v>
      </c>
      <c r="JT156" s="58">
        <f xml:space="preserve">  IF( $F156 = 1, "", INDEX( 'Stata dataset - wastewater'!$A$2:$AMU$195, MATCH( $A156, 'Stata dataset - wastewater'!$A$2:$A$195, 0 ), MATCH( JT$2, 'Stata dataset - wastewater'!$A$2:$AMU$2, 0 ) ) )</f>
        <v>534.68799999999999</v>
      </c>
      <c r="JU156" s="58">
        <f xml:space="preserve">  IF( $F156 = 1, "", INDEX( 'Stata dataset - wastewater'!$A$2:$AMU$195, MATCH( $A156, 'Stata dataset - wastewater'!$A$2:$A$195, 0 ), MATCH( JU$2, 'Stata dataset - wastewater'!$A$2:$AMU$2, 0 ) ) )</f>
        <v>104.29799999999999</v>
      </c>
      <c r="JV156" s="58">
        <f xml:space="preserve">  IF( $F156 = 1, "", INDEX( 'Stata dataset - wastewater'!$A$2:$AMU$195, MATCH( $A156, 'Stata dataset - wastewater'!$A$2:$A$195, 0 ), MATCH( JV$2, 'Stata dataset - wastewater'!$A$2:$AMU$2, 0 ) ) )</f>
        <v>430.39</v>
      </c>
      <c r="JW156" s="58">
        <f xml:space="preserve">  IF( $F156 = 1, "", INDEX( 'Stata dataset - wastewater'!$A$2:$AMU$195, MATCH( $A156, 'Stata dataset - wastewater'!$A$2:$A$195, 0 ), MATCH( JW$2, 'Stata dataset - wastewater'!$A$2:$AMU$2, 0 ) ) )</f>
        <v>146.637</v>
      </c>
      <c r="JX156" s="58">
        <f xml:space="preserve">  IF( $F156 = 1, "", INDEX( 'Stata dataset - wastewater'!$A$2:$AMU$195, MATCH( $A156, 'Stata dataset - wastewater'!$A$2:$A$195, 0 ), MATCH( JX$2, 'Stata dataset - wastewater'!$A$2:$AMU$2, 0 ) ) )</f>
        <v>10.637</v>
      </c>
      <c r="JY156" s="58">
        <f xml:space="preserve">  IF( $F156 = 1, "", INDEX( 'Stata dataset - wastewater'!$A$2:$AMU$195, MATCH( $A156, 'Stata dataset - wastewater'!$A$2:$A$195, 0 ), MATCH( JY$2, 'Stata dataset - wastewater'!$A$2:$AMU$2, 0 ) ) )</f>
        <v>0</v>
      </c>
      <c r="JZ156" s="58">
        <f xml:space="preserve">  IF( $F156 = 1, "", INDEX( 'Stata dataset - wastewater'!$A$2:$AMU$195, MATCH( $A156, 'Stata dataset - wastewater'!$A$2:$A$195, 0 ), MATCH( JZ$2, 'Stata dataset - wastewater'!$A$2:$AMU$2, 0 ) ) )</f>
        <v>0</v>
      </c>
      <c r="KA156" s="58">
        <f xml:space="preserve">  IF( $F156 = 1, "", INDEX( 'Stata dataset - wastewater'!$A$2:$AMU$195, MATCH( $A156, 'Stata dataset - wastewater'!$A$2:$A$195, 0 ), MATCH( KA$2, 'Stata dataset - wastewater'!$A$2:$AMU$2, 0 ) ) )</f>
        <v>0.46500000000000002</v>
      </c>
      <c r="KB156" s="58">
        <f xml:space="preserve">  IF( $F156 = 1, "", INDEX( 'Stata dataset - wastewater'!$A$2:$AMU$195, MATCH( $A156, 'Stata dataset - wastewater'!$A$2:$A$195, 0 ), MATCH( KB$2, 'Stata dataset - wastewater'!$A$2:$AMU$2, 0 ) ) )</f>
        <v>0</v>
      </c>
      <c r="KC156" s="58">
        <f xml:space="preserve">  IF( $F156 = 1, "", INDEX( 'Stata dataset - wastewater'!$A$2:$AMU$195, MATCH( $A156, 'Stata dataset - wastewater'!$A$2:$A$195, 0 ), MATCH( KC$2, 'Stata dataset - wastewater'!$A$2:$AMU$2, 0 ) ) )</f>
        <v>0</v>
      </c>
      <c r="KD156" s="58">
        <f xml:space="preserve">  IF( $F156 = 1, "", INDEX( 'Stata dataset - wastewater'!$A$2:$AMU$195, MATCH( $A156, 'Stata dataset - wastewater'!$A$2:$A$195, 0 ), MATCH( KD$2, 'Stata dataset - wastewater'!$A$2:$AMU$2, 0 ) ) )</f>
        <v>0.46500000000000002</v>
      </c>
      <c r="KE156" s="58">
        <f xml:space="preserve">  IF( $F156 = 1, "", INDEX( 'Stata dataset - wastewater'!$A$2:$AMU$195, MATCH( $A156, 'Stata dataset - wastewater'!$A$2:$A$195, 0 ), MATCH( KE$2, 'Stata dataset - wastewater'!$A$2:$AMU$2, 0 ) ) )</f>
        <v>0</v>
      </c>
      <c r="KF156" s="58">
        <f xml:space="preserve">  IF( $F156 = 1, "", INDEX( 'Stata dataset - wastewater'!$A$2:$AMU$195, MATCH( $A156, 'Stata dataset - wastewater'!$A$2:$A$195, 0 ), MATCH( KF$2, 'Stata dataset - wastewater'!$A$2:$AMU$2, 0 ) ) )</f>
        <v>0</v>
      </c>
      <c r="KG156" s="58">
        <f xml:space="preserve">  IF( $F156 = 1, "", INDEX( 'Stata dataset - wastewater'!$A$2:$AMU$195, MATCH( $A156, 'Stata dataset - wastewater'!$A$2:$A$195, 0 ), MATCH( KG$2, 'Stata dataset - wastewater'!$A$2:$AMU$2, 0 ) ) )</f>
        <v>0</v>
      </c>
      <c r="KH156" s="58">
        <f xml:space="preserve">  IF( $F156 = 1, "", INDEX( 'Stata dataset - wastewater'!$A$2:$AMU$195, MATCH( $A156, 'Stata dataset - wastewater'!$A$2:$A$195, 0 ), MATCH( KH$2, 'Stata dataset - wastewater'!$A$2:$AMU$2, 0 ) ) )</f>
        <v>0</v>
      </c>
      <c r="KI156" s="58">
        <f xml:space="preserve">  IF( $F156 = 1, "", INDEX( 'Stata dataset - wastewater'!$A$2:$AMU$195, MATCH( $A156, 'Stata dataset - wastewater'!$A$2:$A$195, 0 ), MATCH( KI$2, 'Stata dataset - wastewater'!$A$2:$AMU$2, 0 ) ) )</f>
        <v>3398</v>
      </c>
      <c r="KJ156" s="58">
        <f xml:space="preserve">  IF( $F156 = 1, "", INDEX( 'Stata dataset - wastewater'!$A$2:$AMU$195, MATCH( $A156, 'Stata dataset - wastewater'!$A$2:$A$195, 0 ), MATCH( KJ$2, 'Stata dataset - wastewater'!$A$2:$AMU$2, 0 ) ) )</f>
        <v>1459</v>
      </c>
      <c r="KK156" s="58">
        <f xml:space="preserve">  IF( $F156 = 1, "", INDEX( 'Stata dataset - wastewater'!$A$2:$AMU$195, MATCH( $A156, 'Stata dataset - wastewater'!$A$2:$A$195, 0 ), MATCH( KK$2, 'Stata dataset - wastewater'!$A$2:$AMU$2, 0 ) ) )</f>
        <v>5120</v>
      </c>
      <c r="KL156" s="58">
        <f xml:space="preserve">  IF( $F156 = 1, "", INDEX( 'Stata dataset - wastewater'!$A$2:$AMU$195, MATCH( $A156, 'Stata dataset - wastewater'!$A$2:$A$195, 0 ), MATCH( KL$2, 'Stata dataset - wastewater'!$A$2:$AMU$2, 0 ) ) )</f>
        <v>4248</v>
      </c>
      <c r="KM156" s="58">
        <f xml:space="preserve">  IF( $F156 = 1, "", INDEX( 'Stata dataset - wastewater'!$A$2:$AMU$195, MATCH( $A156, 'Stata dataset - wastewater'!$A$2:$A$195, 0 ), MATCH( KM$2, 'Stata dataset - wastewater'!$A$2:$AMU$2, 0 ) ) )</f>
        <v>9124</v>
      </c>
      <c r="KN156" s="58">
        <f xml:space="preserve">  IF( $F156 = 1, "", INDEX( 'Stata dataset - wastewater'!$A$2:$AMU$195, MATCH( $A156, 'Stata dataset - wastewater'!$A$2:$A$195, 0 ), MATCH( KN$2, 'Stata dataset - wastewater'!$A$2:$AMU$2, 0 ) ) )</f>
        <v>41863</v>
      </c>
      <c r="KO156" s="58">
        <f xml:space="preserve">  IF( $F156 = 1, "", INDEX( 'Stata dataset - wastewater'!$A$2:$AMU$195, MATCH( $A156, 'Stata dataset - wastewater'!$A$2:$A$195, 0 ), MATCH( KO$2, 'Stata dataset - wastewater'!$A$2:$AMU$2, 0 ) ) )</f>
        <v>0.24399999999999999</v>
      </c>
      <c r="KP156" s="58">
        <f xml:space="preserve">  IF( $F156 = 1, "", INDEX( 'Stata dataset - wastewater'!$A$2:$AMU$195, MATCH( $A156, 'Stata dataset - wastewater'!$A$2:$A$195, 0 ), MATCH( KP$2, 'Stata dataset - wastewater'!$A$2:$AMU$2, 0 ) ) )</f>
        <v>0</v>
      </c>
      <c r="KQ156" s="58">
        <f xml:space="preserve">  IF( $F156 = 1, "", INDEX( 'Stata dataset - wastewater'!$A$2:$AMU$195, MATCH( $A156, 'Stata dataset - wastewater'!$A$2:$A$195, 0 ), MATCH( KQ$2, 'Stata dataset - wastewater'!$A$2:$AMU$2, 0 ) ) )</f>
        <v>0</v>
      </c>
      <c r="KR156" s="58">
        <f xml:space="preserve">  IF( $F156 = 1, "", INDEX( 'Stata dataset - wastewater'!$A$2:$AMU$195, MATCH( $A156, 'Stata dataset - wastewater'!$A$2:$A$195, 0 ), MATCH( KR$2, 'Stata dataset - wastewater'!$A$2:$AMU$2, 0 ) ) )</f>
        <v>0.24399999999999999</v>
      </c>
      <c r="KS156" s="58">
        <f xml:space="preserve">  IF( $F156 = 1, "", INDEX( 'Stata dataset - wastewater'!$A$2:$AMU$195, MATCH( $A156, 'Stata dataset - wastewater'!$A$2:$A$195, 0 ), MATCH( KS$2, 'Stata dataset - wastewater'!$A$2:$AMU$2, 0 ) ) )</f>
        <v>0</v>
      </c>
      <c r="KT156" s="58">
        <f xml:space="preserve">  IF( $F156 = 1, "", INDEX( 'Stata dataset - wastewater'!$A$2:$AMU$195, MATCH( $A156, 'Stata dataset - wastewater'!$A$2:$A$195, 0 ), MATCH( KT$2, 'Stata dataset - wastewater'!$A$2:$AMU$2, 0 ) ) )</f>
        <v>14.292</v>
      </c>
      <c r="KU156" s="58">
        <f xml:space="preserve">  IF( $F156 = 1, "", INDEX( 'Stata dataset - wastewater'!$A$2:$AMU$195, MATCH( $A156, 'Stata dataset - wastewater'!$A$2:$A$195, 0 ), MATCH( KU$2, 'Stata dataset - wastewater'!$A$2:$AMU$2, 0 ) ) )</f>
        <v>0</v>
      </c>
      <c r="KV156" s="58">
        <f xml:space="preserve">  IF( $F156 = 1, "", INDEX( 'Stata dataset - wastewater'!$A$2:$AMU$195, MATCH( $A156, 'Stata dataset - wastewater'!$A$2:$A$195, 0 ), MATCH( KV$2, 'Stata dataset - wastewater'!$A$2:$AMU$2, 0 ) ) )</f>
        <v>14.292</v>
      </c>
      <c r="KW156" s="58">
        <f xml:space="preserve">  IF( $F156 = 1, "", INDEX( 'Stata dataset - wastewater'!$A$2:$AMU$195, MATCH( $A156, 'Stata dataset - wastewater'!$A$2:$A$195, 0 ), MATCH( KW$2, 'Stata dataset - wastewater'!$A$2:$AMU$2, 0 ) ) )</f>
        <v>12.696999999999999</v>
      </c>
      <c r="KX156" s="58">
        <f xml:space="preserve">  IF( $F156 = 1, "", INDEX( 'Stata dataset - wastewater'!$A$2:$AMU$195, MATCH( $A156, 'Stata dataset - wastewater'!$A$2:$A$195, 0 ), MATCH( KX$2, 'Stata dataset - wastewater'!$A$2:$AMU$2, 0 ) ) )</f>
        <v>0</v>
      </c>
      <c r="KY156" s="58">
        <f xml:space="preserve">  IF( $F156 = 1, "", INDEX( 'Stata dataset - wastewater'!$A$2:$AMU$195, MATCH( $A156, 'Stata dataset - wastewater'!$A$2:$A$195, 0 ), MATCH( KY$2, 'Stata dataset - wastewater'!$A$2:$AMU$2, 0 ) ) )</f>
        <v>0</v>
      </c>
      <c r="KZ156" s="58">
        <f xml:space="preserve">  IF( $F156 = 1, "", INDEX( 'Stata dataset - wastewater'!$A$2:$AMU$195, MATCH( $A156, 'Stata dataset - wastewater'!$A$2:$A$195, 0 ), MATCH( KZ$2, 'Stata dataset - wastewater'!$A$2:$AMU$2, 0 ) ) )</f>
        <v>12.696999999999999</v>
      </c>
    </row>
    <row r="157" spans="1:312">
      <c r="A157" s="56" t="str">
        <f xml:space="preserve"> 'Stata dataset - wastewater'!A157</f>
        <v>YKY20BP</v>
      </c>
      <c r="B157" s="57" t="str">
        <f xml:space="preserve"> 'Stata dataset - wastewater'!B157</f>
        <v>YKY</v>
      </c>
      <c r="C157" s="57" t="str">
        <f xml:space="preserve"> 'Stata dataset - wastewater'!C157</f>
        <v>BP2019-20</v>
      </c>
      <c r="D157" s="57" t="s">
        <v>21</v>
      </c>
      <c r="E157" s="57" t="str">
        <f xml:space="preserve"> D157&amp;RIGHT( C157, 2 ) &amp; "BP"</f>
        <v>YKY20BP</v>
      </c>
      <c r="F157" s="57"/>
      <c r="G157" s="58">
        <f xml:space="preserve">  IF( $F157 = 1, "", INDEX( 'Stata dataset - wastewater'!$A$2:$AMU$195, MATCH( $A157, 'Stata dataset - wastewater'!$A$2:$A$195, 0 ), MATCH( G$2, 'Stata dataset - wastewater'!$A$2:$AMU$2, 0 ) ) )</f>
        <v>3.5150000000000001</v>
      </c>
      <c r="H157" s="58">
        <f xml:space="preserve">  IF( $F157 = 1, "", INDEX( 'Stata dataset - wastewater'!$A$2:$AMU$195, MATCH( $A157, 'Stata dataset - wastewater'!$A$2:$A$195, 0 ), MATCH( H$2, 'Stata dataset - wastewater'!$A$2:$AMU$2, 0 ) ) )</f>
        <v>0</v>
      </c>
      <c r="I157" s="58">
        <f xml:space="preserve">  IF( $F157 = 1, "", INDEX( 'Stata dataset - wastewater'!$A$2:$AMU$195, MATCH( $A157, 'Stata dataset - wastewater'!$A$2:$A$195, 0 ), MATCH( I$2, 'Stata dataset - wastewater'!$A$2:$AMU$2, 0 ) ) )</f>
        <v>1.607</v>
      </c>
      <c r="J157" s="58">
        <f xml:space="preserve">  IF( $F157 = 1, "", INDEX( 'Stata dataset - wastewater'!$A$2:$AMU$195, MATCH( $A157, 'Stata dataset - wastewater'!$A$2:$A$195, 0 ), MATCH( J$2, 'Stata dataset - wastewater'!$A$2:$AMU$2, 0 ) ) )</f>
        <v>0</v>
      </c>
      <c r="K157" s="58">
        <f xml:space="preserve">  IF( $F157 = 1, "", INDEX( 'Stata dataset - wastewater'!$A$2:$AMU$195, MATCH( $A157, 'Stata dataset - wastewater'!$A$2:$A$195, 0 ), MATCH( K$2, 'Stata dataset - wastewater'!$A$2:$AMU$2, 0 ) ) )</f>
        <v>0</v>
      </c>
      <c r="L157" s="58">
        <f xml:space="preserve">  IF( $F157 = 1, "", INDEX( 'Stata dataset - wastewater'!$A$2:$AMU$195, MATCH( $A157, 'Stata dataset - wastewater'!$A$2:$A$195, 0 ), MATCH( L$2, 'Stata dataset - wastewater'!$A$2:$AMU$2, 0 ) ) )</f>
        <v>0</v>
      </c>
      <c r="M157" s="58">
        <f xml:space="preserve">  IF( $F157 = 1, "", INDEX( 'Stata dataset - wastewater'!$A$2:$AMU$195, MATCH( $A157, 'Stata dataset - wastewater'!$A$2:$A$195, 0 ), MATCH( M$2, 'Stata dataset - wastewater'!$A$2:$AMU$2, 0 ) ) )</f>
        <v>54.558</v>
      </c>
      <c r="N157" s="58">
        <f xml:space="preserve">  IF( $F157 = 1, "", INDEX( 'Stata dataset - wastewater'!$A$2:$AMU$195, MATCH( $A157, 'Stata dataset - wastewater'!$A$2:$A$195, 0 ), MATCH( N$2, 'Stata dataset - wastewater'!$A$2:$AMU$2, 0 ) ) )</f>
        <v>0.16800000000000001</v>
      </c>
      <c r="O157" s="58">
        <f xml:space="preserve">  IF( $F157 = 1, "", INDEX( 'Stata dataset - wastewater'!$A$2:$AMU$195, MATCH( $A157, 'Stata dataset - wastewater'!$A$2:$A$195, 0 ), MATCH( O$2, 'Stata dataset - wastewater'!$A$2:$AMU$2, 0 ) ) )</f>
        <v>59.847999999999999</v>
      </c>
      <c r="P157" s="58">
        <f xml:space="preserve">  IF( $F157 = 1, "", INDEX( 'Stata dataset - wastewater'!$A$2:$AMU$195, MATCH( $A157, 'Stata dataset - wastewater'!$A$2:$A$195, 0 ), MATCH( P$2, 'Stata dataset - wastewater'!$A$2:$AMU$2, 0 ) ) )</f>
        <v>0</v>
      </c>
      <c r="Q157" s="58">
        <f xml:space="preserve">  IF( $F157 = 1, "", INDEX( 'Stata dataset - wastewater'!$A$2:$AMU$195, MATCH( $A157, 'Stata dataset - wastewater'!$A$2:$A$195, 0 ), MATCH( Q$2, 'Stata dataset - wastewater'!$A$2:$AMU$2, 0 ) ) )</f>
        <v>59.847999999999999</v>
      </c>
      <c r="R157" s="58">
        <f xml:space="preserve">  IF( $F157 = 1, "", INDEX( 'Stata dataset - wastewater'!$A$2:$AMU$195, MATCH( $A157, 'Stata dataset - wastewater'!$A$2:$A$195, 0 ), MATCH( R$2, 'Stata dataset - wastewater'!$A$2:$AMU$2, 0 ) ) )</f>
        <v>28.376000000000001</v>
      </c>
      <c r="S157" s="58">
        <f xml:space="preserve">  IF( $F157 = 1, "", INDEX( 'Stata dataset - wastewater'!$A$2:$AMU$195, MATCH( $A157, 'Stata dataset - wastewater'!$A$2:$A$195, 0 ), MATCH( S$2, 'Stata dataset - wastewater'!$A$2:$AMU$2, 0 ) ) )</f>
        <v>15.984999999999999</v>
      </c>
      <c r="T157" s="58">
        <f xml:space="preserve">  IF( $F157 = 1, "", INDEX( 'Stata dataset - wastewater'!$A$2:$AMU$195, MATCH( $A157, 'Stata dataset - wastewater'!$A$2:$A$195, 0 ), MATCH( T$2, 'Stata dataset - wastewater'!$A$2:$AMU$2, 0 ) ) )</f>
        <v>33.695</v>
      </c>
      <c r="U157" s="58">
        <f xml:space="preserve">  IF( $F157 = 1, "", INDEX( 'Stata dataset - wastewater'!$A$2:$AMU$195, MATCH( $A157, 'Stata dataset - wastewater'!$A$2:$A$195, 0 ), MATCH( U$2, 'Stata dataset - wastewater'!$A$2:$AMU$2, 0 ) ) )</f>
        <v>6.05</v>
      </c>
      <c r="V157" s="58">
        <f xml:space="preserve">  IF( $F157 = 1, "", INDEX( 'Stata dataset - wastewater'!$A$2:$AMU$195, MATCH( $A157, 'Stata dataset - wastewater'!$A$2:$A$195, 0 ), MATCH( V$2, 'Stata dataset - wastewater'!$A$2:$AMU$2, 0 ) ) )</f>
        <v>0</v>
      </c>
      <c r="W157" s="58">
        <f xml:space="preserve">  IF( $F157 = 1, "", INDEX( 'Stata dataset - wastewater'!$A$2:$AMU$195, MATCH( $A157, 'Stata dataset - wastewater'!$A$2:$A$195, 0 ), MATCH( W$2, 'Stata dataset - wastewater'!$A$2:$AMU$2, 0 ) ) )</f>
        <v>84.105999999999995</v>
      </c>
      <c r="X157" s="58">
        <f xml:space="preserve">  IF( $F157 = 1, "", INDEX( 'Stata dataset - wastewater'!$A$2:$AMU$195, MATCH( $A157, 'Stata dataset - wastewater'!$A$2:$A$195, 0 ), MATCH( X$2, 'Stata dataset - wastewater'!$A$2:$AMU$2, 0 ) ) )</f>
        <v>0</v>
      </c>
      <c r="Y157" s="58">
        <f xml:space="preserve">  IF( $F157 = 1, "", INDEX( 'Stata dataset - wastewater'!$A$2:$AMU$195, MATCH( $A157, 'Stata dataset - wastewater'!$A$2:$A$195, 0 ), MATCH( Y$2, 'Stata dataset - wastewater'!$A$2:$AMU$2, 0 ) ) )</f>
        <v>84.105999999999995</v>
      </c>
      <c r="Z157" s="58">
        <f xml:space="preserve">  IF( $F157 = 1, "", INDEX( 'Stata dataset - wastewater'!$A$2:$AMU$195, MATCH( $A157, 'Stata dataset - wastewater'!$A$2:$A$195, 0 ), MATCH( Z$2, 'Stata dataset - wastewater'!$A$2:$AMU$2, 0 ) ) )</f>
        <v>5.0069999999999997</v>
      </c>
      <c r="AA157" s="58">
        <f xml:space="preserve">  IF( $F157 = 1, "", INDEX( 'Stata dataset - wastewater'!$A$2:$AMU$195, MATCH( $A157, 'Stata dataset - wastewater'!$A$2:$A$195, 0 ), MATCH( AA$2, 'Stata dataset - wastewater'!$A$2:$AMU$2, 0 ) ) )</f>
        <v>0</v>
      </c>
      <c r="AB157" s="58">
        <f xml:space="preserve">  IF( $F157 = 1, "", INDEX( 'Stata dataset - wastewater'!$A$2:$AMU$195, MATCH( $A157, 'Stata dataset - wastewater'!$A$2:$A$195, 0 ), MATCH( AB$2, 'Stata dataset - wastewater'!$A$2:$AMU$2, 0 ) ) )</f>
        <v>5.0069999999999997</v>
      </c>
      <c r="AC157" s="58">
        <f xml:space="preserve">  IF( $F157 = 1, "", INDEX( 'Stata dataset - wastewater'!$A$2:$AMU$195, MATCH( $A157, 'Stata dataset - wastewater'!$A$2:$A$195, 0 ), MATCH( AC$2, 'Stata dataset - wastewater'!$A$2:$AMU$2, 0 ) ) )</f>
        <v>5.0069999999999997</v>
      </c>
      <c r="AD157" s="58">
        <f xml:space="preserve">  IF( $F157 = 1, "", INDEX( 'Stata dataset - wastewater'!$A$2:$AMU$195, MATCH( $A157, 'Stata dataset - wastewater'!$A$2:$A$195, 0 ), MATCH( AD$2, 'Stata dataset - wastewater'!$A$2:$AMU$2, 0 ) ) )</f>
        <v>138.947</v>
      </c>
      <c r="AE157" s="58">
        <f xml:space="preserve">  IF( $F157 = 1, "", INDEX( 'Stata dataset - wastewater'!$A$2:$AMU$195, MATCH( $A157, 'Stata dataset - wastewater'!$A$2:$A$195, 0 ), MATCH( AE$2, 'Stata dataset - wastewater'!$A$2:$AMU$2, 0 ) ) )</f>
        <v>2.1930000000000001</v>
      </c>
      <c r="AF157" s="58">
        <f xml:space="preserve">  IF( $F157 = 1, "", INDEX( 'Stata dataset - wastewater'!$A$2:$AMU$195, MATCH( $A157, 'Stata dataset - wastewater'!$A$2:$A$195, 0 ), MATCH( AF$2, 'Stata dataset - wastewater'!$A$2:$AMU$2, 0 ) ) )</f>
        <v>0</v>
      </c>
      <c r="AG157" s="58">
        <f xml:space="preserve">  IF( $F157 = 1, "", INDEX( 'Stata dataset - wastewater'!$A$2:$AMU$195, MATCH( $A157, 'Stata dataset - wastewater'!$A$2:$A$195, 0 ), MATCH( AG$2, 'Stata dataset - wastewater'!$A$2:$AMU$2, 0 ) ) )</f>
        <v>141.13999999999999</v>
      </c>
      <c r="AH157" s="58">
        <f xml:space="preserve">  IF( $F157 = 1, "", INDEX( 'Stata dataset - wastewater'!$A$2:$AMU$195, MATCH( $A157, 'Stata dataset - wastewater'!$A$2:$A$195, 0 ), MATCH( AH$2, 'Stata dataset - wastewater'!$A$2:$AMU$2, 0 ) ) )</f>
        <v>141.18600000000001</v>
      </c>
      <c r="AI157" s="58">
        <f xml:space="preserve">  IF( $F157 = 1, "", INDEX( 'Stata dataset - wastewater'!$A$2:$AMU$195, MATCH( $A157, 'Stata dataset - wastewater'!$A$2:$A$195, 0 ), MATCH( AI$2, 'Stata dataset - wastewater'!$A$2:$AMU$2, 0 ) ) )</f>
        <v>21.337</v>
      </c>
      <c r="AJ157" s="58">
        <f xml:space="preserve">  IF( $F157 = 1, "", INDEX( 'Stata dataset - wastewater'!$A$2:$AMU$195, MATCH( $A157, 'Stata dataset - wastewater'!$A$2:$A$195, 0 ), MATCH( AJ$2, 'Stata dataset - wastewater'!$A$2:$AMU$2, 0 ) ) )</f>
        <v>-0.14199999999999999</v>
      </c>
      <c r="AK157" s="58">
        <f xml:space="preserve">  IF( $F157 = 1, "", INDEX( 'Stata dataset - wastewater'!$A$2:$AMU$195, MATCH( $A157, 'Stata dataset - wastewater'!$A$2:$A$195, 0 ), MATCH( AK$2, 'Stata dataset - wastewater'!$A$2:$AMU$2, 0 ) ) )</f>
        <v>3.109</v>
      </c>
      <c r="AL157" s="58">
        <f xml:space="preserve">  IF( $F157 = 1, "", INDEX( 'Stata dataset - wastewater'!$A$2:$AMU$195, MATCH( $A157, 'Stata dataset - wastewater'!$A$2:$A$195, 0 ), MATCH( AL$2, 'Stata dataset - wastewater'!$A$2:$AMU$2, 0 ) ) )</f>
        <v>0</v>
      </c>
      <c r="AM157" s="58">
        <f xml:space="preserve">  IF( $F157 = 1, "", INDEX( 'Stata dataset - wastewater'!$A$2:$AMU$195, MATCH( $A157, 'Stata dataset - wastewater'!$A$2:$A$195, 0 ), MATCH( AM$2, 'Stata dataset - wastewater'!$A$2:$AMU$2, 0 ) ) )</f>
        <v>0</v>
      </c>
      <c r="AN157" s="58">
        <f xml:space="preserve">  IF( $F157 = 1, "", INDEX( 'Stata dataset - wastewater'!$A$2:$AMU$195, MATCH( $A157, 'Stata dataset - wastewater'!$A$2:$A$195, 0 ), MATCH( AN$2, 'Stata dataset - wastewater'!$A$2:$AMU$2, 0 ) ) )</f>
        <v>0</v>
      </c>
      <c r="AO157" s="58">
        <f xml:space="preserve">  IF( $F157 = 1, "", INDEX( 'Stata dataset - wastewater'!$A$2:$AMU$195, MATCH( $A157, 'Stata dataset - wastewater'!$A$2:$A$195, 0 ), MATCH( AO$2, 'Stata dataset - wastewater'!$A$2:$AMU$2, 0 ) ) )</f>
        <v>52.290999999999997</v>
      </c>
      <c r="AP157" s="58">
        <f xml:space="preserve">  IF( $F157 = 1, "", INDEX( 'Stata dataset - wastewater'!$A$2:$AMU$195, MATCH( $A157, 'Stata dataset - wastewater'!$A$2:$A$195, 0 ), MATCH( AP$2, 'Stata dataset - wastewater'!$A$2:$AMU$2, 0 ) ) )</f>
        <v>18.588999999999999</v>
      </c>
      <c r="AQ157" s="58">
        <f xml:space="preserve">  IF( $F157 = 1, "", INDEX( 'Stata dataset - wastewater'!$A$2:$AMU$195, MATCH( $A157, 'Stata dataset - wastewater'!$A$2:$A$195, 0 ), MATCH( AQ$2, 'Stata dataset - wastewater'!$A$2:$AMU$2, 0 ) ) )</f>
        <v>95.183999999999997</v>
      </c>
      <c r="AR157" s="58">
        <f xml:space="preserve">  IF( $F157 = 1, "", INDEX( 'Stata dataset - wastewater'!$A$2:$AMU$195, MATCH( $A157, 'Stata dataset - wastewater'!$A$2:$A$195, 0 ), MATCH( AR$2, 'Stata dataset - wastewater'!$A$2:$AMU$2, 0 ) ) )</f>
        <v>0</v>
      </c>
      <c r="AS157" s="58">
        <f xml:space="preserve">  IF( $F157 = 1, "", INDEX( 'Stata dataset - wastewater'!$A$2:$AMU$195, MATCH( $A157, 'Stata dataset - wastewater'!$A$2:$A$195, 0 ), MATCH( AS$2, 'Stata dataset - wastewater'!$A$2:$AMU$2, 0 ) ) )</f>
        <v>95.183999999999997</v>
      </c>
      <c r="AT157" s="58">
        <f xml:space="preserve">  IF( $F157 = 1, "", INDEX( 'Stata dataset - wastewater'!$A$2:$AMU$195, MATCH( $A157, 'Stata dataset - wastewater'!$A$2:$A$195, 0 ), MATCH( AT$2, 'Stata dataset - wastewater'!$A$2:$AMU$2, 0 ) ) )</f>
        <v>0.60399999999999998</v>
      </c>
      <c r="AU157" s="58">
        <f xml:space="preserve">  IF( $F157 = 1, "", INDEX( 'Stata dataset - wastewater'!$A$2:$AMU$195, MATCH( $A157, 'Stata dataset - wastewater'!$A$2:$A$195, 0 ), MATCH( AU$2, 'Stata dataset - wastewater'!$A$2:$AMU$2, 0 ) ) )</f>
        <v>52.789000000000001</v>
      </c>
      <c r="AV157" s="58">
        <f xml:space="preserve">  IF( $F157 = 1, "", INDEX( 'Stata dataset - wastewater'!$A$2:$AMU$195, MATCH( $A157, 'Stata dataset - wastewater'!$A$2:$A$195, 0 ), MATCH( AV$2, 'Stata dataset - wastewater'!$A$2:$AMU$2, 0 ) ) )</f>
        <v>0.34</v>
      </c>
      <c r="AW157" s="58">
        <f xml:space="preserve">  IF( $F157 = 1, "", INDEX( 'Stata dataset - wastewater'!$A$2:$AMU$195, MATCH( $A157, 'Stata dataset - wastewater'!$A$2:$A$195, 0 ), MATCH( AW$2, 'Stata dataset - wastewater'!$A$2:$AMU$2, 0 ) ) )</f>
        <v>58.176000000000002</v>
      </c>
      <c r="AX157" s="58">
        <f xml:space="preserve">  IF( $F157 = 1, "", INDEX( 'Stata dataset - wastewater'!$A$2:$AMU$195, MATCH( $A157, 'Stata dataset - wastewater'!$A$2:$A$195, 0 ), MATCH( AX$2, 'Stata dataset - wastewater'!$A$2:$AMU$2, 0 ) ) )</f>
        <v>0</v>
      </c>
      <c r="AY157" s="58">
        <f xml:space="preserve">  IF( $F157 = 1, "", INDEX( 'Stata dataset - wastewater'!$A$2:$AMU$195, MATCH( $A157, 'Stata dataset - wastewater'!$A$2:$A$195, 0 ), MATCH( AY$2, 'Stata dataset - wastewater'!$A$2:$AMU$2, 0 ) ) )</f>
        <v>111.90900000000001</v>
      </c>
      <c r="AZ157" s="58">
        <f xml:space="preserve">  IF( $F157 = 1, "", INDEX( 'Stata dataset - wastewater'!$A$2:$AMU$195, MATCH( $A157, 'Stata dataset - wastewater'!$A$2:$A$195, 0 ), MATCH( AZ$2, 'Stata dataset - wastewater'!$A$2:$AMU$2, 0 ) ) )</f>
        <v>0</v>
      </c>
      <c r="BA157" s="58">
        <f xml:space="preserve">  IF( $F157 = 1, "", INDEX( 'Stata dataset - wastewater'!$A$2:$AMU$195, MATCH( $A157, 'Stata dataset - wastewater'!$A$2:$A$195, 0 ), MATCH( BA$2, 'Stata dataset - wastewater'!$A$2:$AMU$2, 0 ) ) )</f>
        <v>111.90900000000001</v>
      </c>
      <c r="BB157" s="58">
        <f xml:space="preserve">  IF( $F157 = 1, "", INDEX( 'Stata dataset - wastewater'!$A$2:$AMU$195, MATCH( $A157, 'Stata dataset - wastewater'!$A$2:$A$195, 0 ), MATCH( BB$2, 'Stata dataset - wastewater'!$A$2:$AMU$2, 0 ) ) )</f>
        <v>1.325</v>
      </c>
      <c r="BC157" s="58">
        <f xml:space="preserve">  IF( $F157 = 1, "", INDEX( 'Stata dataset - wastewater'!$A$2:$AMU$195, MATCH( $A157, 'Stata dataset - wastewater'!$A$2:$A$195, 0 ), MATCH( BC$2, 'Stata dataset - wastewater'!$A$2:$AMU$2, 0 ) ) )</f>
        <v>0</v>
      </c>
      <c r="BD157" s="58">
        <f xml:space="preserve">  IF( $F157 = 1, "", INDEX( 'Stata dataset - wastewater'!$A$2:$AMU$195, MATCH( $A157, 'Stata dataset - wastewater'!$A$2:$A$195, 0 ), MATCH( BD$2, 'Stata dataset - wastewater'!$A$2:$AMU$2, 0 ) ) )</f>
        <v>1.325</v>
      </c>
      <c r="BE157" s="58">
        <f xml:space="preserve">  IF( $F157 = 1, "", INDEX( 'Stata dataset - wastewater'!$A$2:$AMU$195, MATCH( $A157, 'Stata dataset - wastewater'!$A$2:$A$195, 0 ), MATCH( BE$2, 'Stata dataset - wastewater'!$A$2:$AMU$2, 0 ) ) )</f>
        <v>1.325</v>
      </c>
      <c r="BF157" s="58">
        <f xml:space="preserve">  IF( $F157 = 1, "", INDEX( 'Stata dataset - wastewater'!$A$2:$AMU$195, MATCH( $A157, 'Stata dataset - wastewater'!$A$2:$A$195, 0 ), MATCH( BF$2, 'Stata dataset - wastewater'!$A$2:$AMU$2, 0 ) ) )</f>
        <v>205.768</v>
      </c>
      <c r="BG157" s="58">
        <f xml:space="preserve">  IF( $F157 = 1, "", INDEX( 'Stata dataset - wastewater'!$A$2:$AMU$195, MATCH( $A157, 'Stata dataset - wastewater'!$A$2:$A$195, 0 ), MATCH( BG$2, 'Stata dataset - wastewater'!$A$2:$AMU$2, 0 ) ) )</f>
        <v>2.81</v>
      </c>
      <c r="BH157" s="58">
        <f xml:space="preserve">  IF( $F157 = 1, "", INDEX( 'Stata dataset - wastewater'!$A$2:$AMU$195, MATCH( $A157, 'Stata dataset - wastewater'!$A$2:$A$195, 0 ), MATCH( BH$2, 'Stata dataset - wastewater'!$A$2:$AMU$2, 0 ) ) )</f>
        <v>0</v>
      </c>
      <c r="BI157" s="58">
        <f xml:space="preserve">  IF( $F157 = 1, "", INDEX( 'Stata dataset - wastewater'!$A$2:$AMU$195, MATCH( $A157, 'Stata dataset - wastewater'!$A$2:$A$195, 0 ), MATCH( BI$2, 'Stata dataset - wastewater'!$A$2:$AMU$2, 0 ) ) )</f>
        <v>208.578</v>
      </c>
      <c r="BJ157" s="58">
        <f xml:space="preserve">  IF( $F157 = 1, "", INDEX( 'Stata dataset - wastewater'!$A$2:$AMU$195, MATCH( $A157, 'Stata dataset - wastewater'!$A$2:$A$195, 0 ), MATCH( BJ$2, 'Stata dataset - wastewater'!$A$2:$AMU$2, 0 ) ) )</f>
        <v>210.56200000000001</v>
      </c>
      <c r="BK157" s="58">
        <f xml:space="preserve">  IF( $F157 = 1, "", INDEX( 'Stata dataset - wastewater'!$A$2:$AMU$195, MATCH( $A157, 'Stata dataset - wastewater'!$A$2:$A$195, 0 ), MATCH( BK$2, 'Stata dataset - wastewater'!$A$2:$AMU$2, 0 ) ) )</f>
        <v>0</v>
      </c>
      <c r="BL157" s="58">
        <f xml:space="preserve">  IF( $F157 = 1, "", INDEX( 'Stata dataset - wastewater'!$A$2:$AMU$195, MATCH( $A157, 'Stata dataset - wastewater'!$A$2:$A$195, 0 ), MATCH( BL$2, 'Stata dataset - wastewater'!$A$2:$AMU$2, 0 ) ) )</f>
        <v>0</v>
      </c>
      <c r="BM157" s="58">
        <f xml:space="preserve">  IF( $F157 = 1, "", INDEX( 'Stata dataset - wastewater'!$A$2:$AMU$195, MATCH( $A157, 'Stata dataset - wastewater'!$A$2:$A$195, 0 ), MATCH( BM$2, 'Stata dataset - wastewater'!$A$2:$AMU$2, 0 ) ) )</f>
        <v>0</v>
      </c>
      <c r="BN157" s="58">
        <f xml:space="preserve">  IF( $F157 = 1, "", INDEX( 'Stata dataset - wastewater'!$A$2:$AMU$195, MATCH( $A157, 'Stata dataset - wastewater'!$A$2:$A$195, 0 ), MATCH( BN$2, 'Stata dataset - wastewater'!$A$2:$AMU$2, 0 ) ) )</f>
        <v>0</v>
      </c>
      <c r="BO157" s="58">
        <f xml:space="preserve">  IF( $F157 = 1, "", INDEX( 'Stata dataset - wastewater'!$A$2:$AMU$195, MATCH( $A157, 'Stata dataset - wastewater'!$A$2:$A$195, 0 ), MATCH( BO$2, 'Stata dataset - wastewater'!$A$2:$AMU$2, 0 ) ) )</f>
        <v>0</v>
      </c>
      <c r="BP157" s="58">
        <f xml:space="preserve">  IF( $F157 = 1, "", INDEX( 'Stata dataset - wastewater'!$A$2:$AMU$195, MATCH( $A157, 'Stata dataset - wastewater'!$A$2:$A$195, 0 ), MATCH( BP$2, 'Stata dataset - wastewater'!$A$2:$AMU$2, 0 ) ) )</f>
        <v>0</v>
      </c>
      <c r="BQ157" s="58">
        <f xml:space="preserve">  IF( $F157 = 1, "", INDEX( 'Stata dataset - wastewater'!$A$2:$AMU$195, MATCH( $A157, 'Stata dataset - wastewater'!$A$2:$A$195, 0 ), MATCH( BQ$2, 'Stata dataset - wastewater'!$A$2:$AMU$2, 0 ) ) )</f>
        <v>6.7130000000000001</v>
      </c>
      <c r="BR157" s="58">
        <f xml:space="preserve">  IF( $F157 = 1, "", INDEX( 'Stata dataset - wastewater'!$A$2:$AMU$195, MATCH( $A157, 'Stata dataset - wastewater'!$A$2:$A$195, 0 ), MATCH( BR$2, 'Stata dataset - wastewater'!$A$2:$AMU$2, 0 ) ) )</f>
        <v>1.7999999999999999E-2</v>
      </c>
      <c r="BS157" s="58">
        <f xml:space="preserve">  IF( $F157 = 1, "", INDEX( 'Stata dataset - wastewater'!$A$2:$AMU$195, MATCH( $A157, 'Stata dataset - wastewater'!$A$2:$A$195, 0 ), MATCH( BS$2, 'Stata dataset - wastewater'!$A$2:$AMU$2, 0 ) ) )</f>
        <v>6.7309999999999999</v>
      </c>
      <c r="BT157" s="58">
        <f xml:space="preserve">  IF( $F157 = 1, "", INDEX( 'Stata dataset - wastewater'!$A$2:$AMU$195, MATCH( $A157, 'Stata dataset - wastewater'!$A$2:$A$195, 0 ), MATCH( BT$2, 'Stata dataset - wastewater'!$A$2:$AMU$2, 0 ) ) )</f>
        <v>0</v>
      </c>
      <c r="BU157" s="58">
        <f xml:space="preserve">  IF( $F157 = 1, "", INDEX( 'Stata dataset - wastewater'!$A$2:$AMU$195, MATCH( $A157, 'Stata dataset - wastewater'!$A$2:$A$195, 0 ), MATCH( BU$2, 'Stata dataset - wastewater'!$A$2:$AMU$2, 0 ) ) )</f>
        <v>6.7309999999999999</v>
      </c>
      <c r="BV157" s="58">
        <f xml:space="preserve">  IF( $F157 = 1, "", INDEX( 'Stata dataset - wastewater'!$A$2:$AMU$195, MATCH( $A157, 'Stata dataset - wastewater'!$A$2:$A$195, 0 ), MATCH( BV$2, 'Stata dataset - wastewater'!$A$2:$AMU$2, 0 ) ) )</f>
        <v>0</v>
      </c>
      <c r="BW157" s="58">
        <f xml:space="preserve">  IF( $F157 = 1, "", INDEX( 'Stata dataset - wastewater'!$A$2:$AMU$195, MATCH( $A157, 'Stata dataset - wastewater'!$A$2:$A$195, 0 ), MATCH( BW$2, 'Stata dataset - wastewater'!$A$2:$AMU$2, 0 ) ) )</f>
        <v>0.84099999999999997</v>
      </c>
      <c r="BX157" s="58">
        <f xml:space="preserve">  IF( $F157 = 1, "", INDEX( 'Stata dataset - wastewater'!$A$2:$AMU$195, MATCH( $A157, 'Stata dataset - wastewater'!$A$2:$A$195, 0 ), MATCH( BX$2, 'Stata dataset - wastewater'!$A$2:$AMU$2, 0 ) ) )</f>
        <v>0</v>
      </c>
      <c r="BY157" s="58">
        <f xml:space="preserve">  IF( $F157 = 1, "", INDEX( 'Stata dataset - wastewater'!$A$2:$AMU$195, MATCH( $A157, 'Stata dataset - wastewater'!$A$2:$A$195, 0 ), MATCH( BY$2, 'Stata dataset - wastewater'!$A$2:$AMU$2, 0 ) ) )</f>
        <v>7.3999999999999996E-2</v>
      </c>
      <c r="BZ157" s="58">
        <f xml:space="preserve">  IF( $F157 = 1, "", INDEX( 'Stata dataset - wastewater'!$A$2:$AMU$195, MATCH( $A157, 'Stata dataset - wastewater'!$A$2:$A$195, 0 ), MATCH( BZ$2, 'Stata dataset - wastewater'!$A$2:$AMU$2, 0 ) ) )</f>
        <v>0</v>
      </c>
      <c r="CA157" s="58">
        <f xml:space="preserve">  IF( $F157 = 1, "", INDEX( 'Stata dataset - wastewater'!$A$2:$AMU$195, MATCH( $A157, 'Stata dataset - wastewater'!$A$2:$A$195, 0 ), MATCH( CA$2, 'Stata dataset - wastewater'!$A$2:$AMU$2, 0 ) ) )</f>
        <v>0.91500000000000004</v>
      </c>
      <c r="CB157" s="58">
        <f xml:space="preserve">  IF( $F157 = 1, "", INDEX( 'Stata dataset - wastewater'!$A$2:$AMU$195, MATCH( $A157, 'Stata dataset - wastewater'!$A$2:$A$195, 0 ), MATCH( CB$2, 'Stata dataset - wastewater'!$A$2:$AMU$2, 0 ) ) )</f>
        <v>0</v>
      </c>
      <c r="CC157" s="58">
        <f xml:space="preserve">  IF( $F157 = 1, "", INDEX( 'Stata dataset - wastewater'!$A$2:$AMU$195, MATCH( $A157, 'Stata dataset - wastewater'!$A$2:$A$195, 0 ), MATCH( CC$2, 'Stata dataset - wastewater'!$A$2:$AMU$2, 0 ) ) )</f>
        <v>0.91500000000000004</v>
      </c>
      <c r="CD157" s="58">
        <f xml:space="preserve">  IF( $F157 = 1, "", INDEX( 'Stata dataset - wastewater'!$A$2:$AMU$195, MATCH( $A157, 'Stata dataset - wastewater'!$A$2:$A$195, 0 ), MATCH( CD$2, 'Stata dataset - wastewater'!$A$2:$AMU$2, 0 ) ) )</f>
        <v>0</v>
      </c>
      <c r="CE157" s="58">
        <f xml:space="preserve">  IF( $F157 = 1, "", INDEX( 'Stata dataset - wastewater'!$A$2:$AMU$195, MATCH( $A157, 'Stata dataset - wastewater'!$A$2:$A$195, 0 ), MATCH( CE$2, 'Stata dataset - wastewater'!$A$2:$AMU$2, 0 ) ) )</f>
        <v>0</v>
      </c>
      <c r="CF157" s="58">
        <f xml:space="preserve">  IF( $F157 = 1, "", INDEX( 'Stata dataset - wastewater'!$A$2:$AMU$195, MATCH( $A157, 'Stata dataset - wastewater'!$A$2:$A$195, 0 ), MATCH( CF$2, 'Stata dataset - wastewater'!$A$2:$AMU$2, 0 ) ) )</f>
        <v>0</v>
      </c>
      <c r="CG157" s="58">
        <f xml:space="preserve">  IF( $F157 = 1, "", INDEX( 'Stata dataset - wastewater'!$A$2:$AMU$195, MATCH( $A157, 'Stata dataset - wastewater'!$A$2:$A$195, 0 ), MATCH( CG$2, 'Stata dataset - wastewater'!$A$2:$AMU$2, 0 ) ) )</f>
        <v>0</v>
      </c>
      <c r="CH157" s="58">
        <f xml:space="preserve">  IF( $F157 = 1, "", INDEX( 'Stata dataset - wastewater'!$A$2:$AMU$195, MATCH( $A157, 'Stata dataset - wastewater'!$A$2:$A$195, 0 ), MATCH( CH$2, 'Stata dataset - wastewater'!$A$2:$AMU$2, 0 ) ) )</f>
        <v>7.6459999999999999</v>
      </c>
      <c r="CI157" s="58">
        <f xml:space="preserve">  IF( $F157 = 1, "", INDEX( 'Stata dataset - wastewater'!$A$2:$AMU$195, MATCH( $A157, 'Stata dataset - wastewater'!$A$2:$A$195, 0 ), MATCH( CI$2, 'Stata dataset - wastewater'!$A$2:$AMU$2, 0 ) ) )</f>
        <v>0.28899999999999998</v>
      </c>
      <c r="CJ157" s="58">
        <f xml:space="preserve">  IF( $F157 = 1, "", INDEX( 'Stata dataset - wastewater'!$A$2:$AMU$195, MATCH( $A157, 'Stata dataset - wastewater'!$A$2:$A$195, 0 ), MATCH( CJ$2, 'Stata dataset - wastewater'!$A$2:$AMU$2, 0 ) ) )</f>
        <v>0</v>
      </c>
      <c r="CK157" s="58">
        <f xml:space="preserve">  IF( $F157 = 1, "", INDEX( 'Stata dataset - wastewater'!$A$2:$AMU$195, MATCH( $A157, 'Stata dataset - wastewater'!$A$2:$A$195, 0 ), MATCH( CK$2, 'Stata dataset - wastewater'!$A$2:$AMU$2, 0 ) ) )</f>
        <v>7.9349999999999996</v>
      </c>
      <c r="CL157" s="58">
        <f xml:space="preserve">  IF( $F157 = 1, "", INDEX( 'Stata dataset - wastewater'!$A$2:$AMU$195, MATCH( $A157, 'Stata dataset - wastewater'!$A$2:$A$195, 0 ), MATCH( CL$2, 'Stata dataset - wastewater'!$A$2:$AMU$2, 0 ) ) )</f>
        <v>7.9349999999999996</v>
      </c>
      <c r="CM157" s="58">
        <f xml:space="preserve">  IF( $F157 = 1, "", INDEX( 'Stata dataset - wastewater'!$A$2:$AMU$195, MATCH( $A157, 'Stata dataset - wastewater'!$A$2:$A$195, 0 ), MATCH( CM$2, 'Stata dataset - wastewater'!$A$2:$AMU$2, 0 ) ) )</f>
        <v>0.60199999999999998</v>
      </c>
      <c r="CN157" s="58">
        <f xml:space="preserve">  IF( $F157 = 1, "", INDEX( 'Stata dataset - wastewater'!$A$2:$AMU$195, MATCH( $A157, 'Stata dataset - wastewater'!$A$2:$A$195, 0 ), MATCH( CN$2, 'Stata dataset - wastewater'!$A$2:$AMU$2, 0 ) ) )</f>
        <v>-2.089</v>
      </c>
      <c r="CO157" s="58">
        <f xml:space="preserve">  IF( $F157 = 1, "", INDEX( 'Stata dataset - wastewater'!$A$2:$AMU$195, MATCH( $A157, 'Stata dataset - wastewater'!$A$2:$A$195, 0 ), MATCH( CO$2, 'Stata dataset - wastewater'!$A$2:$AMU$2, 0 ) ) )</f>
        <v>0</v>
      </c>
      <c r="CP157" s="58">
        <f xml:space="preserve">  IF( $F157 = 1, "", INDEX( 'Stata dataset - wastewater'!$A$2:$AMU$195, MATCH( $A157, 'Stata dataset - wastewater'!$A$2:$A$195, 0 ), MATCH( CP$2, 'Stata dataset - wastewater'!$A$2:$AMU$2, 0 ) ) )</f>
        <v>0</v>
      </c>
      <c r="CQ157" s="58">
        <f xml:space="preserve">  IF( $F157 = 1, "", INDEX( 'Stata dataset - wastewater'!$A$2:$AMU$195, MATCH( $A157, 'Stata dataset - wastewater'!$A$2:$A$195, 0 ), MATCH( CQ$2, 'Stata dataset - wastewater'!$A$2:$AMU$2, 0 ) ) )</f>
        <v>0</v>
      </c>
      <c r="CR157" s="58">
        <f xml:space="preserve">  IF( $F157 = 1, "", INDEX( 'Stata dataset - wastewater'!$A$2:$AMU$195, MATCH( $A157, 'Stata dataset - wastewater'!$A$2:$A$195, 0 ), MATCH( CR$2, 'Stata dataset - wastewater'!$A$2:$AMU$2, 0 ) ) )</f>
        <v>0</v>
      </c>
      <c r="CS157" s="58">
        <f xml:space="preserve">  IF( $F157 = 1, "", INDEX( 'Stata dataset - wastewater'!$A$2:$AMU$195, MATCH( $A157, 'Stata dataset - wastewater'!$A$2:$A$195, 0 ), MATCH( CS$2, 'Stata dataset - wastewater'!$A$2:$AMU$2, 0 ) ) )</f>
        <v>24.003</v>
      </c>
      <c r="CT157" s="58">
        <f xml:space="preserve">  IF( $F157 = 1, "", INDEX( 'Stata dataset - wastewater'!$A$2:$AMU$195, MATCH( $A157, 'Stata dataset - wastewater'!$A$2:$A$195, 0 ), MATCH( CT$2, 'Stata dataset - wastewater'!$A$2:$AMU$2, 0 ) ) )</f>
        <v>1.274</v>
      </c>
      <c r="CU157" s="58">
        <f xml:space="preserve">  IF( $F157 = 1, "", INDEX( 'Stata dataset - wastewater'!$A$2:$AMU$195, MATCH( $A157, 'Stata dataset - wastewater'!$A$2:$A$195, 0 ), MATCH( CU$2, 'Stata dataset - wastewater'!$A$2:$AMU$2, 0 ) ) )</f>
        <v>23.79</v>
      </c>
      <c r="CV157" s="58">
        <f xml:space="preserve">  IF( $F157 = 1, "", INDEX( 'Stata dataset - wastewater'!$A$2:$AMU$195, MATCH( $A157, 'Stata dataset - wastewater'!$A$2:$A$195, 0 ), MATCH( CV$2, 'Stata dataset - wastewater'!$A$2:$AMU$2, 0 ) ) )</f>
        <v>0</v>
      </c>
      <c r="CW157" s="58">
        <f xml:space="preserve">  IF( $F157 = 1, "", INDEX( 'Stata dataset - wastewater'!$A$2:$AMU$195, MATCH( $A157, 'Stata dataset - wastewater'!$A$2:$A$195, 0 ), MATCH( CW$2, 'Stata dataset - wastewater'!$A$2:$AMU$2, 0 ) ) )</f>
        <v>23.79</v>
      </c>
      <c r="CX157" s="58">
        <f xml:space="preserve">  IF( $F157 = 1, "", INDEX( 'Stata dataset - wastewater'!$A$2:$AMU$195, MATCH( $A157, 'Stata dataset - wastewater'!$A$2:$A$195, 0 ), MATCH( CX$2, 'Stata dataset - wastewater'!$A$2:$AMU$2, 0 ) ) )</f>
        <v>0</v>
      </c>
      <c r="CY157" s="58">
        <f xml:space="preserve">  IF( $F157 = 1, "", INDEX( 'Stata dataset - wastewater'!$A$2:$AMU$195, MATCH( $A157, 'Stata dataset - wastewater'!$A$2:$A$195, 0 ), MATCH( CY$2, 'Stata dataset - wastewater'!$A$2:$AMU$2, 0 ) ) )</f>
        <v>81.150999999999996</v>
      </c>
      <c r="CZ157" s="58">
        <f xml:space="preserve">  IF( $F157 = 1, "", INDEX( 'Stata dataset - wastewater'!$A$2:$AMU$195, MATCH( $A157, 'Stata dataset - wastewater'!$A$2:$A$195, 0 ), MATCH( CZ$2, 'Stata dataset - wastewater'!$A$2:$AMU$2, 0 ) ) )</f>
        <v>0</v>
      </c>
      <c r="DA157" s="58">
        <f xml:space="preserve">  IF( $F157 = 1, "", INDEX( 'Stata dataset - wastewater'!$A$2:$AMU$195, MATCH( $A157, 'Stata dataset - wastewater'!$A$2:$A$195, 0 ), MATCH( DA$2, 'Stata dataset - wastewater'!$A$2:$AMU$2, 0 ) ) )</f>
        <v>3.3540000000000001</v>
      </c>
      <c r="DB157" s="58">
        <f xml:space="preserve">  IF( $F157 = 1, "", INDEX( 'Stata dataset - wastewater'!$A$2:$AMU$195, MATCH( $A157, 'Stata dataset - wastewater'!$A$2:$A$195, 0 ), MATCH( DB$2, 'Stata dataset - wastewater'!$A$2:$AMU$2, 0 ) ) )</f>
        <v>0</v>
      </c>
      <c r="DC157" s="58">
        <f xml:space="preserve">  IF( $F157 = 1, "", INDEX( 'Stata dataset - wastewater'!$A$2:$AMU$195, MATCH( $A157, 'Stata dataset - wastewater'!$A$2:$A$195, 0 ), MATCH( DC$2, 'Stata dataset - wastewater'!$A$2:$AMU$2, 0 ) ) )</f>
        <v>84.504999999999995</v>
      </c>
      <c r="DD157" s="58">
        <f xml:space="preserve">  IF( $F157 = 1, "", INDEX( 'Stata dataset - wastewater'!$A$2:$AMU$195, MATCH( $A157, 'Stata dataset - wastewater'!$A$2:$A$195, 0 ), MATCH( DD$2, 'Stata dataset - wastewater'!$A$2:$AMU$2, 0 ) ) )</f>
        <v>0</v>
      </c>
      <c r="DE157" s="58">
        <f xml:space="preserve">  IF( $F157 = 1, "", INDEX( 'Stata dataset - wastewater'!$A$2:$AMU$195, MATCH( $A157, 'Stata dataset - wastewater'!$A$2:$A$195, 0 ), MATCH( DE$2, 'Stata dataset - wastewater'!$A$2:$AMU$2, 0 ) ) )</f>
        <v>84.504999999999995</v>
      </c>
      <c r="DF157" s="58">
        <f xml:space="preserve">  IF( $F157 = 1, "", INDEX( 'Stata dataset - wastewater'!$A$2:$AMU$195, MATCH( $A157, 'Stata dataset - wastewater'!$A$2:$A$195, 0 ), MATCH( DF$2, 'Stata dataset - wastewater'!$A$2:$AMU$2, 0 ) ) )</f>
        <v>0</v>
      </c>
      <c r="DG157" s="58">
        <f xml:space="preserve">  IF( $F157 = 1, "", INDEX( 'Stata dataset - wastewater'!$A$2:$AMU$195, MATCH( $A157, 'Stata dataset - wastewater'!$A$2:$A$195, 0 ), MATCH( DG$2, 'Stata dataset - wastewater'!$A$2:$AMU$2, 0 ) ) )</f>
        <v>0</v>
      </c>
      <c r="DH157" s="58">
        <f xml:space="preserve">  IF( $F157 = 1, "", INDEX( 'Stata dataset - wastewater'!$A$2:$AMU$195, MATCH( $A157, 'Stata dataset - wastewater'!$A$2:$A$195, 0 ), MATCH( DH$2, 'Stata dataset - wastewater'!$A$2:$AMU$2, 0 ) ) )</f>
        <v>0</v>
      </c>
      <c r="DI157" s="58">
        <f xml:space="preserve">  IF( $F157 = 1, "", INDEX( 'Stata dataset - wastewater'!$A$2:$AMU$195, MATCH( $A157, 'Stata dataset - wastewater'!$A$2:$A$195, 0 ), MATCH( DI$2, 'Stata dataset - wastewater'!$A$2:$AMU$2, 0 ) ) )</f>
        <v>0</v>
      </c>
      <c r="DJ157" s="58">
        <f xml:space="preserve">  IF( $F157 = 1, "", INDEX( 'Stata dataset - wastewater'!$A$2:$AMU$195, MATCH( $A157, 'Stata dataset - wastewater'!$A$2:$A$195, 0 ), MATCH( DJ$2, 'Stata dataset - wastewater'!$A$2:$AMU$2, 0 ) ) )</f>
        <v>108.295</v>
      </c>
      <c r="DK157" s="58">
        <f xml:space="preserve">  IF( $F157 = 1, "", INDEX( 'Stata dataset - wastewater'!$A$2:$AMU$195, MATCH( $A157, 'Stata dataset - wastewater'!$A$2:$A$195, 0 ), MATCH( DK$2, 'Stata dataset - wastewater'!$A$2:$AMU$2, 0 ) ) )</f>
        <v>1.02</v>
      </c>
      <c r="DL157" s="58">
        <f xml:space="preserve">  IF( $F157 = 1, "", INDEX( 'Stata dataset - wastewater'!$A$2:$AMU$195, MATCH( $A157, 'Stata dataset - wastewater'!$A$2:$A$195, 0 ), MATCH( DL$2, 'Stata dataset - wastewater'!$A$2:$AMU$2, 0 ) ) )</f>
        <v>0</v>
      </c>
      <c r="DM157" s="58">
        <f xml:space="preserve">  IF( $F157 = 1, "", INDEX( 'Stata dataset - wastewater'!$A$2:$AMU$195, MATCH( $A157, 'Stata dataset - wastewater'!$A$2:$A$195, 0 ), MATCH( DM$2, 'Stata dataset - wastewater'!$A$2:$AMU$2, 0 ) ) )</f>
        <v>109.315</v>
      </c>
      <c r="DN157" s="58">
        <f xml:space="preserve">  IF( $F157 = 1, "", INDEX( 'Stata dataset - wastewater'!$A$2:$AMU$195, MATCH( $A157, 'Stata dataset - wastewater'!$A$2:$A$195, 0 ), MATCH( DN$2, 'Stata dataset - wastewater'!$A$2:$AMU$2, 0 ) ) )</f>
        <v>109.581</v>
      </c>
      <c r="DO157" s="58">
        <f xml:space="preserve">  IF( $F157 = 1, "", INDEX( 'Stata dataset - wastewater'!$A$2:$AMU$195, MATCH( $A157, 'Stata dataset - wastewater'!$A$2:$A$195, 0 ), MATCH( DO$2, 'Stata dataset - wastewater'!$A$2:$AMU$2, 0 ) ) )</f>
        <v>0</v>
      </c>
      <c r="DP157" s="58">
        <f xml:space="preserve">  IF( $F157 = 1, "", INDEX( 'Stata dataset - wastewater'!$A$2:$AMU$195, MATCH( $A157, 'Stata dataset - wastewater'!$A$2:$A$195, 0 ), MATCH( DP$2, 'Stata dataset - wastewater'!$A$2:$AMU$2, 0 ) ) )</f>
        <v>0</v>
      </c>
      <c r="DQ157" s="58">
        <f xml:space="preserve">  IF( $F157 = 1, "", INDEX( 'Stata dataset - wastewater'!$A$2:$AMU$195, MATCH( $A157, 'Stata dataset - wastewater'!$A$2:$A$195, 0 ), MATCH( DQ$2, 'Stata dataset - wastewater'!$A$2:$AMU$2, 0 ) ) )</f>
        <v>0.31900000000000001</v>
      </c>
      <c r="DR157" s="58">
        <f xml:space="preserve">  IF( $F157 = 1, "", INDEX( 'Stata dataset - wastewater'!$A$2:$AMU$195, MATCH( $A157, 'Stata dataset - wastewater'!$A$2:$A$195, 0 ), MATCH( DR$2, 'Stata dataset - wastewater'!$A$2:$AMU$2, 0 ) ) )</f>
        <v>0</v>
      </c>
      <c r="DS157" s="58">
        <f xml:space="preserve">  IF( $F157 = 1, "", INDEX( 'Stata dataset - wastewater'!$A$2:$AMU$195, MATCH( $A157, 'Stata dataset - wastewater'!$A$2:$A$195, 0 ), MATCH( DS$2, 'Stata dataset - wastewater'!$A$2:$AMU$2, 0 ) ) )</f>
        <v>0</v>
      </c>
      <c r="DT157" s="58">
        <f xml:space="preserve">  IF( $F157 = 1, "", INDEX( 'Stata dataset - wastewater'!$A$2:$AMU$195, MATCH( $A157, 'Stata dataset - wastewater'!$A$2:$A$195, 0 ), MATCH( DT$2, 'Stata dataset - wastewater'!$A$2:$AMU$2, 0 ) ) )</f>
        <v>0</v>
      </c>
      <c r="DU157" s="58">
        <f xml:space="preserve">  IF( $F157 = 1, "", INDEX( 'Stata dataset - wastewater'!$A$2:$AMU$195, MATCH( $A157, 'Stata dataset - wastewater'!$A$2:$A$195, 0 ), MATCH( DU$2, 'Stata dataset - wastewater'!$A$2:$AMU$2, 0 ) ) )</f>
        <v>9.9120000000000008</v>
      </c>
      <c r="DV157" s="58">
        <f xml:space="preserve">  IF( $F157 = 1, "", INDEX( 'Stata dataset - wastewater'!$A$2:$AMU$195, MATCH( $A157, 'Stata dataset - wastewater'!$A$2:$A$195, 0 ), MATCH( DV$2, 'Stata dataset - wastewater'!$A$2:$AMU$2, 0 ) ) )</f>
        <v>2E-3</v>
      </c>
      <c r="DW157" s="58">
        <f xml:space="preserve">  IF( $F157 = 1, "", INDEX( 'Stata dataset - wastewater'!$A$2:$AMU$195, MATCH( $A157, 'Stata dataset - wastewater'!$A$2:$A$195, 0 ), MATCH( DW$2, 'Stata dataset - wastewater'!$A$2:$AMU$2, 0 ) ) )</f>
        <v>10.233000000000001</v>
      </c>
      <c r="DX157" s="58">
        <f xml:space="preserve">  IF( $F157 = 1, "", INDEX( 'Stata dataset - wastewater'!$A$2:$AMU$195, MATCH( $A157, 'Stata dataset - wastewater'!$A$2:$A$195, 0 ), MATCH( DX$2, 'Stata dataset - wastewater'!$A$2:$AMU$2, 0 ) ) )</f>
        <v>0</v>
      </c>
      <c r="DY157" s="58">
        <f xml:space="preserve">  IF( $F157 = 1, "", INDEX( 'Stata dataset - wastewater'!$A$2:$AMU$195, MATCH( $A157, 'Stata dataset - wastewater'!$A$2:$A$195, 0 ), MATCH( DY$2, 'Stata dataset - wastewater'!$A$2:$AMU$2, 0 ) ) )</f>
        <v>10.233000000000001</v>
      </c>
      <c r="DZ157" s="58">
        <f xml:space="preserve">  IF( $F157 = 1, "", INDEX( 'Stata dataset - wastewater'!$A$2:$AMU$195, MATCH( $A157, 'Stata dataset - wastewater'!$A$2:$A$195, 0 ), MATCH( DZ$2, 'Stata dataset - wastewater'!$A$2:$AMU$2, 0 ) ) )</f>
        <v>0</v>
      </c>
      <c r="EA157" s="58">
        <f xml:space="preserve">  IF( $F157 = 1, "", INDEX( 'Stata dataset - wastewater'!$A$2:$AMU$195, MATCH( $A157, 'Stata dataset - wastewater'!$A$2:$A$195, 0 ), MATCH( EA$2, 'Stata dataset - wastewater'!$A$2:$AMU$2, 0 ) ) )</f>
        <v>0.107</v>
      </c>
      <c r="EB157" s="58">
        <f xml:space="preserve">  IF( $F157 = 1, "", INDEX( 'Stata dataset - wastewater'!$A$2:$AMU$195, MATCH( $A157, 'Stata dataset - wastewater'!$A$2:$A$195, 0 ), MATCH( EB$2, 'Stata dataset - wastewater'!$A$2:$AMU$2, 0 ) ) )</f>
        <v>0</v>
      </c>
      <c r="EC157" s="58">
        <f xml:space="preserve">  IF( $F157 = 1, "", INDEX( 'Stata dataset - wastewater'!$A$2:$AMU$195, MATCH( $A157, 'Stata dataset - wastewater'!$A$2:$A$195, 0 ), MATCH( EC$2, 'Stata dataset - wastewater'!$A$2:$AMU$2, 0 ) ) )</f>
        <v>8.9999999999999993E-3</v>
      </c>
      <c r="ED157" s="58">
        <f xml:space="preserve">  IF( $F157 = 1, "", INDEX( 'Stata dataset - wastewater'!$A$2:$AMU$195, MATCH( $A157, 'Stata dataset - wastewater'!$A$2:$A$195, 0 ), MATCH( ED$2, 'Stata dataset - wastewater'!$A$2:$AMU$2, 0 ) ) )</f>
        <v>0</v>
      </c>
      <c r="EE157" s="58">
        <f xml:space="preserve">  IF( $F157 = 1, "", INDEX( 'Stata dataset - wastewater'!$A$2:$AMU$195, MATCH( $A157, 'Stata dataset - wastewater'!$A$2:$A$195, 0 ), MATCH( EE$2, 'Stata dataset - wastewater'!$A$2:$AMU$2, 0 ) ) )</f>
        <v>0.11600000000000001</v>
      </c>
      <c r="EF157" s="58">
        <f xml:space="preserve">  IF( $F157 = 1, "", INDEX( 'Stata dataset - wastewater'!$A$2:$AMU$195, MATCH( $A157, 'Stata dataset - wastewater'!$A$2:$A$195, 0 ), MATCH( EF$2, 'Stata dataset - wastewater'!$A$2:$AMU$2, 0 ) ) )</f>
        <v>0</v>
      </c>
      <c r="EG157" s="58">
        <f xml:space="preserve">  IF( $F157 = 1, "", INDEX( 'Stata dataset - wastewater'!$A$2:$AMU$195, MATCH( $A157, 'Stata dataset - wastewater'!$A$2:$A$195, 0 ), MATCH( EG$2, 'Stata dataset - wastewater'!$A$2:$AMU$2, 0 ) ) )</f>
        <v>0.11600000000000001</v>
      </c>
      <c r="EH157" s="58">
        <f xml:space="preserve">  IF( $F157 = 1, "", INDEX( 'Stata dataset - wastewater'!$A$2:$AMU$195, MATCH( $A157, 'Stata dataset - wastewater'!$A$2:$A$195, 0 ), MATCH( EH$2, 'Stata dataset - wastewater'!$A$2:$AMU$2, 0 ) ) )</f>
        <v>0</v>
      </c>
      <c r="EI157" s="58">
        <f xml:space="preserve">  IF( $F157 = 1, "", INDEX( 'Stata dataset - wastewater'!$A$2:$AMU$195, MATCH( $A157, 'Stata dataset - wastewater'!$A$2:$A$195, 0 ), MATCH( EI$2, 'Stata dataset - wastewater'!$A$2:$AMU$2, 0 ) ) )</f>
        <v>0</v>
      </c>
      <c r="EJ157" s="58">
        <f xml:space="preserve">  IF( $F157 = 1, "", INDEX( 'Stata dataset - wastewater'!$A$2:$AMU$195, MATCH( $A157, 'Stata dataset - wastewater'!$A$2:$A$195, 0 ), MATCH( EJ$2, 'Stata dataset - wastewater'!$A$2:$AMU$2, 0 ) ) )</f>
        <v>0</v>
      </c>
      <c r="EK157" s="58">
        <f xml:space="preserve">  IF( $F157 = 1, "", INDEX( 'Stata dataset - wastewater'!$A$2:$AMU$195, MATCH( $A157, 'Stata dataset - wastewater'!$A$2:$A$195, 0 ), MATCH( EK$2, 'Stata dataset - wastewater'!$A$2:$AMU$2, 0 ) ) )</f>
        <v>0</v>
      </c>
      <c r="EL157" s="58">
        <f xml:space="preserve">  IF( $F157 = 1, "", INDEX( 'Stata dataset - wastewater'!$A$2:$AMU$195, MATCH( $A157, 'Stata dataset - wastewater'!$A$2:$A$195, 0 ), MATCH( EL$2, 'Stata dataset - wastewater'!$A$2:$AMU$2, 0 ) ) )</f>
        <v>10.349</v>
      </c>
      <c r="EM157" s="58">
        <f xml:space="preserve">  IF( $F157 = 1, "", INDEX( 'Stata dataset - wastewater'!$A$2:$AMU$195, MATCH( $A157, 'Stata dataset - wastewater'!$A$2:$A$195, 0 ), MATCH( EM$2, 'Stata dataset - wastewater'!$A$2:$AMU$2, 0 ) ) )</f>
        <v>3.6999999999999998E-2</v>
      </c>
      <c r="EN157" s="58">
        <f xml:space="preserve">  IF( $F157 = 1, "", INDEX( 'Stata dataset - wastewater'!$A$2:$AMU$195, MATCH( $A157, 'Stata dataset - wastewater'!$A$2:$A$195, 0 ), MATCH( EN$2, 'Stata dataset - wastewater'!$A$2:$AMU$2, 0 ) ) )</f>
        <v>0</v>
      </c>
      <c r="EO157" s="58">
        <f xml:space="preserve">  IF( $F157 = 1, "", INDEX( 'Stata dataset - wastewater'!$A$2:$AMU$195, MATCH( $A157, 'Stata dataset - wastewater'!$A$2:$A$195, 0 ), MATCH( EO$2, 'Stata dataset - wastewater'!$A$2:$AMU$2, 0 ) ) )</f>
        <v>10.385999999999999</v>
      </c>
      <c r="EP157" s="58">
        <f xml:space="preserve">  IF( $F157 = 1, "", INDEX( 'Stata dataset - wastewater'!$A$2:$AMU$195, MATCH( $A157, 'Stata dataset - wastewater'!$A$2:$A$195, 0 ), MATCH( EP$2, 'Stata dataset - wastewater'!$A$2:$AMU$2, 0 ) ) )</f>
        <v>10.385999999999999</v>
      </c>
      <c r="EQ157" s="58">
        <f xml:space="preserve">  IF( $F157 = 1, "", INDEX( 'Stata dataset - wastewater'!$A$2:$AMU$195, MATCH( $A157, 'Stata dataset - wastewater'!$A$2:$A$195, 0 ), MATCH( EQ$2, 'Stata dataset - wastewater'!$A$2:$AMU$2, 0 ) ) )</f>
        <v>24.852</v>
      </c>
      <c r="ER157" s="58">
        <f xml:space="preserve">  IF( $F157 = 1, "", INDEX( 'Stata dataset - wastewater'!$A$2:$AMU$195, MATCH( $A157, 'Stata dataset - wastewater'!$A$2:$A$195, 0 ), MATCH( ER$2, 'Stata dataset - wastewater'!$A$2:$AMU$2, 0 ) ) )</f>
        <v>-0.14199999999999999</v>
      </c>
      <c r="ES157" s="58">
        <f xml:space="preserve">  IF( $F157 = 1, "", INDEX( 'Stata dataset - wastewater'!$A$2:$AMU$195, MATCH( $A157, 'Stata dataset - wastewater'!$A$2:$A$195, 0 ), MATCH( ES$2, 'Stata dataset - wastewater'!$A$2:$AMU$2, 0 ) ) )</f>
        <v>4.7160000000000002</v>
      </c>
      <c r="ET157" s="58">
        <f xml:space="preserve">  IF( $F157 = 1, "", INDEX( 'Stata dataset - wastewater'!$A$2:$AMU$195, MATCH( $A157, 'Stata dataset - wastewater'!$A$2:$A$195, 0 ), MATCH( ET$2, 'Stata dataset - wastewater'!$A$2:$AMU$2, 0 ) ) )</f>
        <v>0</v>
      </c>
      <c r="EU157" s="58">
        <f xml:space="preserve">  IF( $F157 = 1, "", INDEX( 'Stata dataset - wastewater'!$A$2:$AMU$195, MATCH( $A157, 'Stata dataset - wastewater'!$A$2:$A$195, 0 ), MATCH( EU$2, 'Stata dataset - wastewater'!$A$2:$AMU$2, 0 ) ) )</f>
        <v>0</v>
      </c>
      <c r="EV157" s="58">
        <f xml:space="preserve">  IF( $F157 = 1, "", INDEX( 'Stata dataset - wastewater'!$A$2:$AMU$195, MATCH( $A157, 'Stata dataset - wastewater'!$A$2:$A$195, 0 ), MATCH( EV$2, 'Stata dataset - wastewater'!$A$2:$AMU$2, 0 ) ) )</f>
        <v>0</v>
      </c>
      <c r="EW157" s="58">
        <f xml:space="preserve">  IF( $F157 = 1, "", INDEX( 'Stata dataset - wastewater'!$A$2:$AMU$195, MATCH( $A157, 'Stata dataset - wastewater'!$A$2:$A$195, 0 ), MATCH( EW$2, 'Stata dataset - wastewater'!$A$2:$AMU$2, 0 ) ) )</f>
        <v>106.84899999999999</v>
      </c>
      <c r="EX157" s="58">
        <f xml:space="preserve">  IF( $F157 = 1, "", INDEX( 'Stata dataset - wastewater'!$A$2:$AMU$195, MATCH( $A157, 'Stata dataset - wastewater'!$A$2:$A$195, 0 ), MATCH( EX$2, 'Stata dataset - wastewater'!$A$2:$AMU$2, 0 ) ) )</f>
        <v>18.756999999999998</v>
      </c>
      <c r="EY157" s="58">
        <f xml:space="preserve">  IF( $F157 = 1, "", INDEX( 'Stata dataset - wastewater'!$A$2:$AMU$195, MATCH( $A157, 'Stata dataset - wastewater'!$A$2:$A$195, 0 ), MATCH( EY$2, 'Stata dataset - wastewater'!$A$2:$AMU$2, 0 ) ) )</f>
        <v>155.03199999999998</v>
      </c>
      <c r="EZ157" s="58">
        <f xml:space="preserve">  IF( $F157 = 1, "", INDEX( 'Stata dataset - wastewater'!$A$2:$AMU$195, MATCH( $A157, 'Stata dataset - wastewater'!$A$2:$A$195, 0 ), MATCH( EZ$2, 'Stata dataset - wastewater'!$A$2:$AMU$2, 0 ) ) )</f>
        <v>0</v>
      </c>
      <c r="FA157" s="58">
        <f xml:space="preserve">  IF( $F157 = 1, "", INDEX( 'Stata dataset - wastewater'!$A$2:$AMU$195, MATCH( $A157, 'Stata dataset - wastewater'!$A$2:$A$195, 0 ), MATCH( FA$2, 'Stata dataset - wastewater'!$A$2:$AMU$2, 0 ) ) )</f>
        <v>155.03199999999998</v>
      </c>
      <c r="FB157" s="58">
        <f xml:space="preserve">  IF( $F157 = 1, "", INDEX( 'Stata dataset - wastewater'!$A$2:$AMU$195, MATCH( $A157, 'Stata dataset - wastewater'!$A$2:$A$195, 0 ), MATCH( FB$2, 'Stata dataset - wastewater'!$A$2:$AMU$2, 0 ) ) )</f>
        <v>28.98</v>
      </c>
      <c r="FC157" s="58">
        <f xml:space="preserve">  IF( $F157 = 1, "", INDEX( 'Stata dataset - wastewater'!$A$2:$AMU$195, MATCH( $A157, 'Stata dataset - wastewater'!$A$2:$A$195, 0 ), MATCH( FC$2, 'Stata dataset - wastewater'!$A$2:$AMU$2, 0 ) ) )</f>
        <v>68.774000000000001</v>
      </c>
      <c r="FD157" s="58">
        <f xml:space="preserve">  IF( $F157 = 1, "", INDEX( 'Stata dataset - wastewater'!$A$2:$AMU$195, MATCH( $A157, 'Stata dataset - wastewater'!$A$2:$A$195, 0 ), MATCH( FD$2, 'Stata dataset - wastewater'!$A$2:$AMU$2, 0 ) ) )</f>
        <v>34.035000000000004</v>
      </c>
      <c r="FE157" s="58">
        <f xml:space="preserve">  IF( $F157 = 1, "", INDEX( 'Stata dataset - wastewater'!$A$2:$AMU$195, MATCH( $A157, 'Stata dataset - wastewater'!$A$2:$A$195, 0 ), MATCH( FE$2, 'Stata dataset - wastewater'!$A$2:$AMU$2, 0 ) ) )</f>
        <v>64.225999999999999</v>
      </c>
      <c r="FF157" s="58">
        <f xml:space="preserve">  IF( $F157 = 1, "", INDEX( 'Stata dataset - wastewater'!$A$2:$AMU$195, MATCH( $A157, 'Stata dataset - wastewater'!$A$2:$A$195, 0 ), MATCH( FF$2, 'Stata dataset - wastewater'!$A$2:$AMU$2, 0 ) ) )</f>
        <v>0</v>
      </c>
      <c r="FG157" s="58">
        <f xml:space="preserve">  IF( $F157 = 1, "", INDEX( 'Stata dataset - wastewater'!$A$2:$AMU$195, MATCH( $A157, 'Stata dataset - wastewater'!$A$2:$A$195, 0 ), MATCH( FG$2, 'Stata dataset - wastewater'!$A$2:$AMU$2, 0 ) ) )</f>
        <v>196.01499999999999</v>
      </c>
      <c r="FH157" s="58">
        <f xml:space="preserve">  IF( $F157 = 1, "", INDEX( 'Stata dataset - wastewater'!$A$2:$AMU$195, MATCH( $A157, 'Stata dataset - wastewater'!$A$2:$A$195, 0 ), MATCH( FH$2, 'Stata dataset - wastewater'!$A$2:$AMU$2, 0 ) ) )</f>
        <v>0</v>
      </c>
      <c r="FI157" s="58">
        <f xml:space="preserve">  IF( $F157 = 1, "", INDEX( 'Stata dataset - wastewater'!$A$2:$AMU$195, MATCH( $A157, 'Stata dataset - wastewater'!$A$2:$A$195, 0 ), MATCH( FI$2, 'Stata dataset - wastewater'!$A$2:$AMU$2, 0 ) ) )</f>
        <v>196.01499999999999</v>
      </c>
      <c r="FJ157" s="58">
        <f xml:space="preserve">  IF( $F157 = 1, "", INDEX( 'Stata dataset - wastewater'!$A$2:$AMU$195, MATCH( $A157, 'Stata dataset - wastewater'!$A$2:$A$195, 0 ), MATCH( FJ$2, 'Stata dataset - wastewater'!$A$2:$AMU$2, 0 ) ) )</f>
        <v>6.3319999999999999</v>
      </c>
      <c r="FK157" s="58">
        <f xml:space="preserve">  IF( $F157 = 1, "", INDEX( 'Stata dataset - wastewater'!$A$2:$AMU$195, MATCH( $A157, 'Stata dataset - wastewater'!$A$2:$A$195, 0 ), MATCH( FK$2, 'Stata dataset - wastewater'!$A$2:$AMU$2, 0 ) ) )</f>
        <v>0</v>
      </c>
      <c r="FL157" s="58">
        <f xml:space="preserve">  IF( $F157 = 1, "", INDEX( 'Stata dataset - wastewater'!$A$2:$AMU$195, MATCH( $A157, 'Stata dataset - wastewater'!$A$2:$A$195, 0 ), MATCH( FL$2, 'Stata dataset - wastewater'!$A$2:$AMU$2, 0 ) ) )</f>
        <v>6.3319999999999999</v>
      </c>
      <c r="FM157" s="58">
        <f xml:space="preserve">  IF( $F157 = 1, "", INDEX( 'Stata dataset - wastewater'!$A$2:$AMU$195, MATCH( $A157, 'Stata dataset - wastewater'!$A$2:$A$195, 0 ), MATCH( FM$2, 'Stata dataset - wastewater'!$A$2:$AMU$2, 0 ) ) )</f>
        <v>6.3319999999999999</v>
      </c>
      <c r="FN157" s="58">
        <f xml:space="preserve">  IF( $F157 = 1, "", INDEX( 'Stata dataset - wastewater'!$A$2:$AMU$195, MATCH( $A157, 'Stata dataset - wastewater'!$A$2:$A$195, 0 ), MATCH( FN$2, 'Stata dataset - wastewater'!$A$2:$AMU$2, 0 ) ) )</f>
        <v>344.71500000000003</v>
      </c>
      <c r="FO157" s="58">
        <f xml:space="preserve">  IF( $F157 = 1, "", INDEX( 'Stata dataset - wastewater'!$A$2:$AMU$195, MATCH( $A157, 'Stata dataset - wastewater'!$A$2:$A$195, 0 ), MATCH( FO$2, 'Stata dataset - wastewater'!$A$2:$AMU$2, 0 ) ) )</f>
        <v>5.0030000000000001</v>
      </c>
      <c r="FP157" s="58">
        <f xml:space="preserve">  IF( $F157 = 1, "", INDEX( 'Stata dataset - wastewater'!$A$2:$AMU$195, MATCH( $A157, 'Stata dataset - wastewater'!$A$2:$A$195, 0 ), MATCH( FP$2, 'Stata dataset - wastewater'!$A$2:$AMU$2, 0 ) ) )</f>
        <v>0</v>
      </c>
      <c r="FQ157" s="58">
        <f xml:space="preserve">  IF( $F157 = 1, "", INDEX( 'Stata dataset - wastewater'!$A$2:$AMU$195, MATCH( $A157, 'Stata dataset - wastewater'!$A$2:$A$195, 0 ), MATCH( FQ$2, 'Stata dataset - wastewater'!$A$2:$AMU$2, 0 ) ) )</f>
        <v>349.71799999999996</v>
      </c>
      <c r="FR157" s="58">
        <f xml:space="preserve">  IF( $F157 = 1, "", INDEX( 'Stata dataset - wastewater'!$A$2:$AMU$195, MATCH( $A157, 'Stata dataset - wastewater'!$A$2:$A$195, 0 ), MATCH( FR$2, 'Stata dataset - wastewater'!$A$2:$AMU$2, 0 ) ) )</f>
        <v>351.74800000000005</v>
      </c>
      <c r="FS157" s="58">
        <f xml:space="preserve">  IF( $F157 = 1, "", INDEX( 'Stata dataset - wastewater'!$A$2:$AMU$195, MATCH( $A157, 'Stata dataset - wastewater'!$A$2:$A$195, 0 ), MATCH( FS$2, 'Stata dataset - wastewater'!$A$2:$AMU$2, 0 ) ) )</f>
        <v>0.60199999999999998</v>
      </c>
      <c r="FT157" s="58">
        <f xml:space="preserve">  IF( $F157 = 1, "", INDEX( 'Stata dataset - wastewater'!$A$2:$AMU$195, MATCH( $A157, 'Stata dataset - wastewater'!$A$2:$A$195, 0 ), MATCH( FT$2, 'Stata dataset - wastewater'!$A$2:$AMU$2, 0 ) ) )</f>
        <v>-2.089</v>
      </c>
      <c r="FU157" s="58">
        <f xml:space="preserve">  IF( $F157 = 1, "", INDEX( 'Stata dataset - wastewater'!$A$2:$AMU$195, MATCH( $A157, 'Stata dataset - wastewater'!$A$2:$A$195, 0 ), MATCH( FU$2, 'Stata dataset - wastewater'!$A$2:$AMU$2, 0 ) ) )</f>
        <v>0.31900000000000001</v>
      </c>
      <c r="FV157" s="58">
        <f xml:space="preserve">  IF( $F157 = 1, "", INDEX( 'Stata dataset - wastewater'!$A$2:$AMU$195, MATCH( $A157, 'Stata dataset - wastewater'!$A$2:$A$195, 0 ), MATCH( FV$2, 'Stata dataset - wastewater'!$A$2:$AMU$2, 0 ) ) )</f>
        <v>0</v>
      </c>
      <c r="FW157" s="58">
        <f xml:space="preserve">  IF( $F157 = 1, "", INDEX( 'Stata dataset - wastewater'!$A$2:$AMU$195, MATCH( $A157, 'Stata dataset - wastewater'!$A$2:$A$195, 0 ), MATCH( FW$2, 'Stata dataset - wastewater'!$A$2:$AMU$2, 0 ) ) )</f>
        <v>0</v>
      </c>
      <c r="FX157" s="58">
        <f xml:space="preserve">  IF( $F157 = 1, "", INDEX( 'Stata dataset - wastewater'!$A$2:$AMU$195, MATCH( $A157, 'Stata dataset - wastewater'!$A$2:$A$195, 0 ), MATCH( FX$2, 'Stata dataset - wastewater'!$A$2:$AMU$2, 0 ) ) )</f>
        <v>0</v>
      </c>
      <c r="FY157" s="58">
        <f xml:space="preserve">  IF( $F157 = 1, "", INDEX( 'Stata dataset - wastewater'!$A$2:$AMU$195, MATCH( $A157, 'Stata dataset - wastewater'!$A$2:$A$195, 0 ), MATCH( FY$2, 'Stata dataset - wastewater'!$A$2:$AMU$2, 0 ) ) )</f>
        <v>40.628</v>
      </c>
      <c r="FZ157" s="58">
        <f xml:space="preserve">  IF( $F157 = 1, "", INDEX( 'Stata dataset - wastewater'!$A$2:$AMU$195, MATCH( $A157, 'Stata dataset - wastewater'!$A$2:$A$195, 0 ), MATCH( FZ$2, 'Stata dataset - wastewater'!$A$2:$AMU$2, 0 ) ) )</f>
        <v>1.294</v>
      </c>
      <c r="GA157" s="58">
        <f xml:space="preserve">  IF( $F157 = 1, "", INDEX( 'Stata dataset - wastewater'!$A$2:$AMU$195, MATCH( $A157, 'Stata dataset - wastewater'!$A$2:$A$195, 0 ), MATCH( GA$2, 'Stata dataset - wastewater'!$A$2:$AMU$2, 0 ) ) )</f>
        <v>40.754000000000005</v>
      </c>
      <c r="GB157" s="58">
        <f xml:space="preserve">  IF( $F157 = 1, "", INDEX( 'Stata dataset - wastewater'!$A$2:$AMU$195, MATCH( $A157, 'Stata dataset - wastewater'!$A$2:$A$195, 0 ), MATCH( GB$2, 'Stata dataset - wastewater'!$A$2:$AMU$2, 0 ) ) )</f>
        <v>0</v>
      </c>
      <c r="GC157" s="58">
        <f xml:space="preserve">  IF( $F157 = 1, "", INDEX( 'Stata dataset - wastewater'!$A$2:$AMU$195, MATCH( $A157, 'Stata dataset - wastewater'!$A$2:$A$195, 0 ), MATCH( GC$2, 'Stata dataset - wastewater'!$A$2:$AMU$2, 0 ) ) )</f>
        <v>40.754000000000005</v>
      </c>
      <c r="GD157" s="58">
        <f xml:space="preserve">  IF( $F157 = 1, "", INDEX( 'Stata dataset - wastewater'!$A$2:$AMU$195, MATCH( $A157, 'Stata dataset - wastewater'!$A$2:$A$195, 0 ), MATCH( GD$2, 'Stata dataset - wastewater'!$A$2:$AMU$2, 0 ) ) )</f>
        <v>0</v>
      </c>
      <c r="GE157" s="58">
        <f xml:space="preserve">  IF( $F157 = 1, "", INDEX( 'Stata dataset - wastewater'!$A$2:$AMU$195, MATCH( $A157, 'Stata dataset - wastewater'!$A$2:$A$195, 0 ), MATCH( GE$2, 'Stata dataset - wastewater'!$A$2:$AMU$2, 0 ) ) )</f>
        <v>82.09899999999999</v>
      </c>
      <c r="GF157" s="58">
        <f xml:space="preserve">  IF( $F157 = 1, "", INDEX( 'Stata dataset - wastewater'!$A$2:$AMU$195, MATCH( $A157, 'Stata dataset - wastewater'!$A$2:$A$195, 0 ), MATCH( GF$2, 'Stata dataset - wastewater'!$A$2:$AMU$2, 0 ) ) )</f>
        <v>0</v>
      </c>
      <c r="GG157" s="58">
        <f xml:space="preserve">  IF( $F157 = 1, "", INDEX( 'Stata dataset - wastewater'!$A$2:$AMU$195, MATCH( $A157, 'Stata dataset - wastewater'!$A$2:$A$195, 0 ), MATCH( GG$2, 'Stata dataset - wastewater'!$A$2:$AMU$2, 0 ) ) )</f>
        <v>3.4369999999999998</v>
      </c>
      <c r="GH157" s="58">
        <f xml:space="preserve">  IF( $F157 = 1, "", INDEX( 'Stata dataset - wastewater'!$A$2:$AMU$195, MATCH( $A157, 'Stata dataset - wastewater'!$A$2:$A$195, 0 ), MATCH( GH$2, 'Stata dataset - wastewater'!$A$2:$AMU$2, 0 ) ) )</f>
        <v>0</v>
      </c>
      <c r="GI157" s="58">
        <f xml:space="preserve">  IF( $F157 = 1, "", INDEX( 'Stata dataset - wastewater'!$A$2:$AMU$195, MATCH( $A157, 'Stata dataset - wastewater'!$A$2:$A$195, 0 ), MATCH( GI$2, 'Stata dataset - wastewater'!$A$2:$AMU$2, 0 ) ) )</f>
        <v>85.536000000000001</v>
      </c>
      <c r="GJ157" s="58">
        <f xml:space="preserve">  IF( $F157 = 1, "", INDEX( 'Stata dataset - wastewater'!$A$2:$AMU$195, MATCH( $A157, 'Stata dataset - wastewater'!$A$2:$A$195, 0 ), MATCH( GJ$2, 'Stata dataset - wastewater'!$A$2:$AMU$2, 0 ) ) )</f>
        <v>0</v>
      </c>
      <c r="GK157" s="58">
        <f xml:space="preserve">  IF( $F157 = 1, "", INDEX( 'Stata dataset - wastewater'!$A$2:$AMU$195, MATCH( $A157, 'Stata dataset - wastewater'!$A$2:$A$195, 0 ), MATCH( GK$2, 'Stata dataset - wastewater'!$A$2:$AMU$2, 0 ) ) )</f>
        <v>85.536000000000001</v>
      </c>
      <c r="GL157" s="58">
        <f xml:space="preserve">  IF( $F157 = 1, "", INDEX( 'Stata dataset - wastewater'!$A$2:$AMU$195, MATCH( $A157, 'Stata dataset - wastewater'!$A$2:$A$195, 0 ), MATCH( GL$2, 'Stata dataset - wastewater'!$A$2:$AMU$2, 0 ) ) )</f>
        <v>0</v>
      </c>
      <c r="GM157" s="58">
        <f xml:space="preserve">  IF( $F157 = 1, "", INDEX( 'Stata dataset - wastewater'!$A$2:$AMU$195, MATCH( $A157, 'Stata dataset - wastewater'!$A$2:$A$195, 0 ), MATCH( GM$2, 'Stata dataset - wastewater'!$A$2:$AMU$2, 0 ) ) )</f>
        <v>0</v>
      </c>
      <c r="GN157" s="58">
        <f xml:space="preserve">  IF( $F157 = 1, "", INDEX( 'Stata dataset - wastewater'!$A$2:$AMU$195, MATCH( $A157, 'Stata dataset - wastewater'!$A$2:$A$195, 0 ), MATCH( GN$2, 'Stata dataset - wastewater'!$A$2:$AMU$2, 0 ) ) )</f>
        <v>0</v>
      </c>
      <c r="GO157" s="58">
        <f xml:space="preserve">  IF( $F157 = 1, "", INDEX( 'Stata dataset - wastewater'!$A$2:$AMU$195, MATCH( $A157, 'Stata dataset - wastewater'!$A$2:$A$195, 0 ), MATCH( GO$2, 'Stata dataset - wastewater'!$A$2:$AMU$2, 0 ) ) )</f>
        <v>0</v>
      </c>
      <c r="GP157" s="58">
        <f xml:space="preserve">  IF( $F157 = 1, "", INDEX( 'Stata dataset - wastewater'!$A$2:$AMU$195, MATCH( $A157, 'Stata dataset - wastewater'!$A$2:$A$195, 0 ), MATCH( GP$2, 'Stata dataset - wastewater'!$A$2:$AMU$2, 0 ) ) )</f>
        <v>126.29</v>
      </c>
      <c r="GQ157" s="58">
        <f xml:space="preserve">  IF( $F157 = 1, "", INDEX( 'Stata dataset - wastewater'!$A$2:$AMU$195, MATCH( $A157, 'Stata dataset - wastewater'!$A$2:$A$195, 0 ), MATCH( GQ$2, 'Stata dataset - wastewater'!$A$2:$AMU$2, 0 ) ) )</f>
        <v>1.3459999999999999</v>
      </c>
      <c r="GR157" s="58">
        <f xml:space="preserve">  IF( $F157 = 1, "", INDEX( 'Stata dataset - wastewater'!$A$2:$AMU$195, MATCH( $A157, 'Stata dataset - wastewater'!$A$2:$A$195, 0 ), MATCH( GR$2, 'Stata dataset - wastewater'!$A$2:$AMU$2, 0 ) ) )</f>
        <v>0</v>
      </c>
      <c r="GS157" s="58">
        <f xml:space="preserve">  IF( $F157 = 1, "", INDEX( 'Stata dataset - wastewater'!$A$2:$AMU$195, MATCH( $A157, 'Stata dataset - wastewater'!$A$2:$A$195, 0 ), MATCH( GS$2, 'Stata dataset - wastewater'!$A$2:$AMU$2, 0 ) ) )</f>
        <v>127.636</v>
      </c>
      <c r="GT157" s="58">
        <f xml:space="preserve">  IF( $F157 = 1, "", INDEX( 'Stata dataset - wastewater'!$A$2:$AMU$195, MATCH( $A157, 'Stata dataset - wastewater'!$A$2:$A$195, 0 ), MATCH( GT$2, 'Stata dataset - wastewater'!$A$2:$AMU$2, 0 ) ) )</f>
        <v>127.902</v>
      </c>
      <c r="GU157" s="58">
        <f xml:space="preserve">  IF( $F157 = 1, "", INDEX( 'Stata dataset - wastewater'!$A$2:$AMU$195, MATCH( $A157, 'Stata dataset - wastewater'!$A$2:$A$195, 0 ), MATCH( GU$2, 'Stata dataset - wastewater'!$A$2:$AMU$2, 0 ) ) )</f>
        <v>25.454000000000001</v>
      </c>
      <c r="GV157" s="58">
        <f xml:space="preserve">  IF( $F157 = 1, "", INDEX( 'Stata dataset - wastewater'!$A$2:$AMU$195, MATCH( $A157, 'Stata dataset - wastewater'!$A$2:$A$195, 0 ), MATCH( GV$2, 'Stata dataset - wastewater'!$A$2:$AMU$2, 0 ) ) )</f>
        <v>-2.2309999999999999</v>
      </c>
      <c r="GW157" s="58">
        <f xml:space="preserve">  IF( $F157 = 1, "", INDEX( 'Stata dataset - wastewater'!$A$2:$AMU$195, MATCH( $A157, 'Stata dataset - wastewater'!$A$2:$A$195, 0 ), MATCH( GW$2, 'Stata dataset - wastewater'!$A$2:$AMU$2, 0 ) ) )</f>
        <v>5.0350000000000001</v>
      </c>
      <c r="GX157" s="58">
        <f xml:space="preserve">  IF( $F157 = 1, "", INDEX( 'Stata dataset - wastewater'!$A$2:$AMU$195, MATCH( $A157, 'Stata dataset - wastewater'!$A$2:$A$195, 0 ), MATCH( GX$2, 'Stata dataset - wastewater'!$A$2:$AMU$2, 0 ) ) )</f>
        <v>0</v>
      </c>
      <c r="GY157" s="58">
        <f xml:space="preserve">  IF( $F157 = 1, "", INDEX( 'Stata dataset - wastewater'!$A$2:$AMU$195, MATCH( $A157, 'Stata dataset - wastewater'!$A$2:$A$195, 0 ), MATCH( GY$2, 'Stata dataset - wastewater'!$A$2:$AMU$2, 0 ) ) )</f>
        <v>0</v>
      </c>
      <c r="GZ157" s="58">
        <f xml:space="preserve">  IF( $F157 = 1, "", INDEX( 'Stata dataset - wastewater'!$A$2:$AMU$195, MATCH( $A157, 'Stata dataset - wastewater'!$A$2:$A$195, 0 ), MATCH( GZ$2, 'Stata dataset - wastewater'!$A$2:$AMU$2, 0 ) ) )</f>
        <v>0</v>
      </c>
      <c r="HA157" s="58">
        <f xml:space="preserve">  IF( $F157 = 1, "", INDEX( 'Stata dataset - wastewater'!$A$2:$AMU$195, MATCH( $A157, 'Stata dataset - wastewater'!$A$2:$A$195, 0 ), MATCH( HA$2, 'Stata dataset - wastewater'!$A$2:$AMU$2, 0 ) ) )</f>
        <v>147.477</v>
      </c>
      <c r="HB157" s="58">
        <f xml:space="preserve">  IF( $F157 = 1, "", INDEX( 'Stata dataset - wastewater'!$A$2:$AMU$195, MATCH( $A157, 'Stata dataset - wastewater'!$A$2:$A$195, 0 ), MATCH( HB$2, 'Stata dataset - wastewater'!$A$2:$AMU$2, 0 ) ) )</f>
        <v>20.050999999999998</v>
      </c>
      <c r="HC157" s="58">
        <f xml:space="preserve">  IF( $F157 = 1, "", INDEX( 'Stata dataset - wastewater'!$A$2:$AMU$195, MATCH( $A157, 'Stata dataset - wastewater'!$A$2:$A$195, 0 ), MATCH( HC$2, 'Stata dataset - wastewater'!$A$2:$AMU$2, 0 ) ) )</f>
        <v>195.786</v>
      </c>
      <c r="HD157" s="58">
        <f xml:space="preserve">  IF( $F157 = 1, "", INDEX( 'Stata dataset - wastewater'!$A$2:$AMU$195, MATCH( $A157, 'Stata dataset - wastewater'!$A$2:$A$195, 0 ), MATCH( HD$2, 'Stata dataset - wastewater'!$A$2:$AMU$2, 0 ) ) )</f>
        <v>0</v>
      </c>
      <c r="HE157" s="58">
        <f xml:space="preserve">  IF( $F157 = 1, "", INDEX( 'Stata dataset - wastewater'!$A$2:$AMU$195, MATCH( $A157, 'Stata dataset - wastewater'!$A$2:$A$195, 0 ), MATCH( HE$2, 'Stata dataset - wastewater'!$A$2:$AMU$2, 0 ) ) )</f>
        <v>195.786</v>
      </c>
      <c r="HF157" s="58">
        <f xml:space="preserve">  IF( $F157 = 1, "", INDEX( 'Stata dataset - wastewater'!$A$2:$AMU$195, MATCH( $A157, 'Stata dataset - wastewater'!$A$2:$A$195, 0 ), MATCH( HF$2, 'Stata dataset - wastewater'!$A$2:$AMU$2, 0 ) ) )</f>
        <v>28.98</v>
      </c>
      <c r="HG157" s="58">
        <f xml:space="preserve">  IF( $F157 = 1, "", INDEX( 'Stata dataset - wastewater'!$A$2:$AMU$195, MATCH( $A157, 'Stata dataset - wastewater'!$A$2:$A$195, 0 ), MATCH( HG$2, 'Stata dataset - wastewater'!$A$2:$AMU$2, 0 ) ) )</f>
        <v>150.87299999999999</v>
      </c>
      <c r="HH157" s="58">
        <f xml:space="preserve">  IF( $F157 = 1, "", INDEX( 'Stata dataset - wastewater'!$A$2:$AMU$195, MATCH( $A157, 'Stata dataset - wastewater'!$A$2:$A$195, 0 ), MATCH( HH$2, 'Stata dataset - wastewater'!$A$2:$AMU$2, 0 ) ) )</f>
        <v>34.034999999999997</v>
      </c>
      <c r="HI157" s="58">
        <f xml:space="preserve">  IF( $F157 = 1, "", INDEX( 'Stata dataset - wastewater'!$A$2:$AMU$195, MATCH( $A157, 'Stata dataset - wastewater'!$A$2:$A$195, 0 ), MATCH( HI$2, 'Stata dataset - wastewater'!$A$2:$AMU$2, 0 ) ) )</f>
        <v>67.662999999999997</v>
      </c>
      <c r="HJ157" s="58">
        <f xml:space="preserve">  IF( $F157 = 1, "", INDEX( 'Stata dataset - wastewater'!$A$2:$AMU$195, MATCH( $A157, 'Stata dataset - wastewater'!$A$2:$A$195, 0 ), MATCH( HJ$2, 'Stata dataset - wastewater'!$A$2:$AMU$2, 0 ) ) )</f>
        <v>0</v>
      </c>
      <c r="HK157" s="58">
        <f xml:space="preserve">  IF( $F157 = 1, "", INDEX( 'Stata dataset - wastewater'!$A$2:$AMU$195, MATCH( $A157, 'Stata dataset - wastewater'!$A$2:$A$195, 0 ), MATCH( HK$2, 'Stata dataset - wastewater'!$A$2:$AMU$2, 0 ) ) )</f>
        <v>281.55099999999999</v>
      </c>
      <c r="HL157" s="58">
        <f xml:space="preserve">  IF( $F157 = 1, "", INDEX( 'Stata dataset - wastewater'!$A$2:$AMU$195, MATCH( $A157, 'Stata dataset - wastewater'!$A$2:$A$195, 0 ), MATCH( HL$2, 'Stata dataset - wastewater'!$A$2:$AMU$2, 0 ) ) )</f>
        <v>0</v>
      </c>
      <c r="HM157" s="58">
        <f xml:space="preserve">  IF( $F157 = 1, "", INDEX( 'Stata dataset - wastewater'!$A$2:$AMU$195, MATCH( $A157, 'Stata dataset - wastewater'!$A$2:$A$195, 0 ), MATCH( HM$2, 'Stata dataset - wastewater'!$A$2:$AMU$2, 0 ) ) )</f>
        <v>281.55099999999999</v>
      </c>
      <c r="HN157" s="58">
        <f xml:space="preserve">  IF( $F157 = 1, "", INDEX( 'Stata dataset - wastewater'!$A$2:$AMU$195, MATCH( $A157, 'Stata dataset - wastewater'!$A$2:$A$195, 0 ), MATCH( HN$2, 'Stata dataset - wastewater'!$A$2:$AMU$2, 0 ) ) )</f>
        <v>6.3319999999999999</v>
      </c>
      <c r="HO157" s="58">
        <f xml:space="preserve">  IF( $F157 = 1, "", INDEX( 'Stata dataset - wastewater'!$A$2:$AMU$195, MATCH( $A157, 'Stata dataset - wastewater'!$A$2:$A$195, 0 ), MATCH( HO$2, 'Stata dataset - wastewater'!$A$2:$AMU$2, 0 ) ) )</f>
        <v>0</v>
      </c>
      <c r="HP157" s="58">
        <f xml:space="preserve">  IF( $F157 = 1, "", INDEX( 'Stata dataset - wastewater'!$A$2:$AMU$195, MATCH( $A157, 'Stata dataset - wastewater'!$A$2:$A$195, 0 ), MATCH( HP$2, 'Stata dataset - wastewater'!$A$2:$AMU$2, 0 ) ) )</f>
        <v>6.3319999999999999</v>
      </c>
      <c r="HQ157" s="58">
        <f xml:space="preserve">  IF( $F157 = 1, "", INDEX( 'Stata dataset - wastewater'!$A$2:$AMU$195, MATCH( $A157, 'Stata dataset - wastewater'!$A$2:$A$195, 0 ), MATCH( HQ$2, 'Stata dataset - wastewater'!$A$2:$AMU$2, 0 ) ) )</f>
        <v>6.3319999999999999</v>
      </c>
      <c r="HR157" s="58">
        <f xml:space="preserve">  IF( $F157 = 1, "", INDEX( 'Stata dataset - wastewater'!$A$2:$AMU$195, MATCH( $A157, 'Stata dataset - wastewater'!$A$2:$A$195, 0 ), MATCH( HR$2, 'Stata dataset - wastewater'!$A$2:$AMU$2, 0 ) ) )</f>
        <v>471.005</v>
      </c>
      <c r="HS157" s="58">
        <f xml:space="preserve">  IF( $F157 = 1, "", INDEX( 'Stata dataset - wastewater'!$A$2:$AMU$195, MATCH( $A157, 'Stata dataset - wastewater'!$A$2:$A$195, 0 ), MATCH( HS$2, 'Stata dataset - wastewater'!$A$2:$AMU$2, 0 ) ) )</f>
        <v>6.3490000000000002</v>
      </c>
      <c r="HT157" s="58">
        <f xml:space="preserve">  IF( $F157 = 1, "", INDEX( 'Stata dataset - wastewater'!$A$2:$AMU$195, MATCH( $A157, 'Stata dataset - wastewater'!$A$2:$A$195, 0 ), MATCH( HT$2, 'Stata dataset - wastewater'!$A$2:$AMU$2, 0 ) ) )</f>
        <v>0</v>
      </c>
      <c r="HU157" s="58">
        <f xml:space="preserve">  IF( $F157 = 1, "", INDEX( 'Stata dataset - wastewater'!$A$2:$AMU$195, MATCH( $A157, 'Stata dataset - wastewater'!$A$2:$A$195, 0 ), MATCH( HU$2, 'Stata dataset - wastewater'!$A$2:$AMU$2, 0 ) ) )</f>
        <v>477.35399999999998</v>
      </c>
      <c r="HV157" s="58">
        <f xml:space="preserve">  IF( $F157 = 1, "", INDEX( 'Stata dataset - wastewater'!$A$2:$AMU$195, MATCH( $A157, 'Stata dataset - wastewater'!$A$2:$A$195, 0 ), MATCH( HV$2, 'Stata dataset - wastewater'!$A$2:$AMU$2, 0 ) ) )</f>
        <v>479.65</v>
      </c>
      <c r="HW157" s="58" t="e">
        <f xml:space="preserve">  IF( $F157 = 1, "", INDEX( 'Stata dataset - wastewater'!$A$2:$AMU$195, MATCH( $A157, 'Stata dataset - wastewater'!$A$2:$A$195, 0 ), MATCH( HW$2, 'Stata dataset - wastewater'!$A$2:$AMU$2, 0 ) ) )</f>
        <v>#N/A</v>
      </c>
      <c r="HX157" s="58" t="e">
        <f xml:space="preserve">  IF( $F157 = 1, "", INDEX( 'Stata dataset - wastewater'!$A$2:$AMU$195, MATCH( $A157, 'Stata dataset - wastewater'!$A$2:$A$195, 0 ), MATCH( HX$2, 'Stata dataset - wastewater'!$A$2:$AMU$2, 0 ) ) )</f>
        <v>#N/A</v>
      </c>
      <c r="HY157" s="58">
        <f xml:space="preserve">  IF( $F157 = 1, "", INDEX( 'Stata dataset - wastewater'!$A$2:$AMU$195, MATCH( $A157, 'Stata dataset - wastewater'!$A$2:$A$195, 0 ), MATCH( HY$2, 'Stata dataset - wastewater'!$A$2:$AMU$2, 0 ) ) )</f>
        <v>-1E-3</v>
      </c>
      <c r="HZ157" s="58">
        <f xml:space="preserve">  IF( $F157 = 1, "", INDEX( 'Stata dataset - wastewater'!$A$2:$AMU$195, MATCH( $A157, 'Stata dataset - wastewater'!$A$2:$A$195, 0 ), MATCH( HZ$2, 'Stata dataset - wastewater'!$A$2:$AMU$2, 0 ) ) )</f>
        <v>2.8969999999999998</v>
      </c>
      <c r="IA157" s="58">
        <f xml:space="preserve">  IF( $F157 = 1, "", INDEX( 'Stata dataset - wastewater'!$A$2:$AMU$195, MATCH( $A157, 'Stata dataset - wastewater'!$A$2:$A$195, 0 ), MATCH( IA$2, 'Stata dataset - wastewater'!$A$2:$AMU$2, 0 ) ) )</f>
        <v>0.253</v>
      </c>
      <c r="IB157" s="58">
        <f xml:space="preserve">  IF( $F157 = 1, "", INDEX( 'Stata dataset - wastewater'!$A$2:$AMU$195, MATCH( $A157, 'Stata dataset - wastewater'!$A$2:$A$195, 0 ), MATCH( IB$2, 'Stata dataset - wastewater'!$A$2:$AMU$2, 0 ) ) )</f>
        <v>0.107</v>
      </c>
      <c r="IC157" s="58">
        <f xml:space="preserve">  IF( $F157 = 1, "", INDEX( 'Stata dataset - wastewater'!$A$2:$AMU$195, MATCH( $A157, 'Stata dataset - wastewater'!$A$2:$A$195, 0 ), MATCH( IC$2, 'Stata dataset - wastewater'!$A$2:$AMU$2, 0 ) ) )</f>
        <v>0</v>
      </c>
      <c r="ID157" s="58">
        <f xml:space="preserve">  IF( $F157 = 1, "", INDEX( 'Stata dataset - wastewater'!$A$2:$AMU$195, MATCH( $A157, 'Stata dataset - wastewater'!$A$2:$A$195, 0 ), MATCH( ID$2, 'Stata dataset - wastewater'!$A$2:$AMU$2, 0 ) ) )</f>
        <v>1.6160000000000001</v>
      </c>
      <c r="IE157" s="58">
        <f xml:space="preserve">  IF( $F157 = 1, "", INDEX( 'Stata dataset - wastewater'!$A$2:$AMU$195, MATCH( $A157, 'Stata dataset - wastewater'!$A$2:$A$195, 0 ), MATCH( IE$2, 'Stata dataset - wastewater'!$A$2:$AMU$2, 0 ) ) )</f>
        <v>0.122</v>
      </c>
      <c r="IF157" s="58">
        <f xml:space="preserve">  IF( $F157 = 1, "", INDEX( 'Stata dataset - wastewater'!$A$2:$AMU$195, MATCH( $A157, 'Stata dataset - wastewater'!$A$2:$A$195, 0 ), MATCH( IF$2, 'Stata dataset - wastewater'!$A$2:$AMU$2, 0 ) ) )</f>
        <v>0</v>
      </c>
      <c r="IG157" s="58">
        <f xml:space="preserve">  IF( $F157 = 1, "", INDEX( 'Stata dataset - wastewater'!$A$2:$AMU$195, MATCH( $A157, 'Stata dataset - wastewater'!$A$2:$A$195, 0 ), MATCH( IG$2, 'Stata dataset - wastewater'!$A$2:$AMU$2, 0 ) ) )</f>
        <v>0</v>
      </c>
      <c r="IH157" s="58">
        <f xml:space="preserve">  IF( $F157 = 1, "", INDEX( 'Stata dataset - wastewater'!$A$2:$AMU$195, MATCH( $A157, 'Stata dataset - wastewater'!$A$2:$A$195, 0 ), MATCH( IH$2, 'Stata dataset - wastewater'!$A$2:$AMU$2, 0 ) ) )</f>
        <v>0.61299999999999999</v>
      </c>
      <c r="II157" s="58">
        <f xml:space="preserve">  IF( $F157 = 1, "", INDEX( 'Stata dataset - wastewater'!$A$2:$AMU$195, MATCH( $A157, 'Stata dataset - wastewater'!$A$2:$A$195, 0 ), MATCH( II$2, 'Stata dataset - wastewater'!$A$2:$AMU$2, 0 ) ) )</f>
        <v>0</v>
      </c>
      <c r="IJ157" s="58">
        <f xml:space="preserve">  IF( $F157 = 1, "", INDEX( 'Stata dataset - wastewater'!$A$2:$AMU$195, MATCH( $A157, 'Stata dataset - wastewater'!$A$2:$A$195, 0 ), MATCH( IJ$2, 'Stata dataset - wastewater'!$A$2:$AMU$2, 0 ) ) )</f>
        <v>0</v>
      </c>
      <c r="IK157" s="58">
        <f xml:space="preserve">  IF( $F157 = 1, "", INDEX( 'Stata dataset - wastewater'!$A$2:$AMU$195, MATCH( $A157, 'Stata dataset - wastewater'!$A$2:$A$195, 0 ), MATCH( IK$2, 'Stata dataset - wastewater'!$A$2:$AMU$2, 0 ) ) )</f>
        <v>1E-3</v>
      </c>
      <c r="IL157" s="58">
        <f xml:space="preserve">  IF( $F157 = 1, "", INDEX( 'Stata dataset - wastewater'!$A$2:$AMU$195, MATCH( $A157, 'Stata dataset - wastewater'!$A$2:$A$195, 0 ), MATCH( IL$2, 'Stata dataset - wastewater'!$A$2:$AMU$2, 0 ) ) )</f>
        <v>0</v>
      </c>
      <c r="IM157" s="58">
        <f xml:space="preserve">  IF( $F157 = 1, "", INDEX( 'Stata dataset - wastewater'!$A$2:$AMU$195, MATCH( $A157, 'Stata dataset - wastewater'!$A$2:$A$195, 0 ), MATCH( IM$2, 'Stata dataset - wastewater'!$A$2:$AMU$2, 0 ) ) )</f>
        <v>0</v>
      </c>
      <c r="IN157" s="58">
        <f xml:space="preserve">  IF( $F157 = 1, "", INDEX( 'Stata dataset - wastewater'!$A$2:$AMU$195, MATCH( $A157, 'Stata dataset - wastewater'!$A$2:$A$195, 0 ), MATCH( IN$2, 'Stata dataset - wastewater'!$A$2:$AMU$2, 0 ) ) )</f>
        <v>0.83099999999999996</v>
      </c>
      <c r="IO157" s="58">
        <f xml:space="preserve">  IF( $F157 = 1, "", INDEX( 'Stata dataset - wastewater'!$A$2:$AMU$195, MATCH( $A157, 'Stata dataset - wastewater'!$A$2:$A$195, 0 ), MATCH( IO$2, 'Stata dataset - wastewater'!$A$2:$AMU$2, 0 ) ) )</f>
        <v>0</v>
      </c>
      <c r="IP157" s="58">
        <f xml:space="preserve">  IF( $F157 = 1, "", INDEX( 'Stata dataset - wastewater'!$A$2:$AMU$195, MATCH( $A157, 'Stata dataset - wastewater'!$A$2:$A$195, 0 ), MATCH( IP$2, 'Stata dataset - wastewater'!$A$2:$AMU$2, 0 ) ) )</f>
        <v>5.3879999999999999</v>
      </c>
      <c r="IQ157" s="58">
        <f xml:space="preserve">  IF( $F157 = 1, "", INDEX( 'Stata dataset - wastewater'!$A$2:$AMU$195, MATCH( $A157, 'Stata dataset - wastewater'!$A$2:$A$195, 0 ), MATCH( IQ$2, 'Stata dataset - wastewater'!$A$2:$AMU$2, 0 ) ) )</f>
        <v>16.111999999999998</v>
      </c>
      <c r="IR157" s="58">
        <f xml:space="preserve">  IF( $F157 = 1, "", INDEX( 'Stata dataset - wastewater'!$A$2:$AMU$195, MATCH( $A157, 'Stata dataset - wastewater'!$A$2:$A$195, 0 ), MATCH( IR$2, 'Stata dataset - wastewater'!$A$2:$AMU$2, 0 ) ) )</f>
        <v>21.385999999999999</v>
      </c>
      <c r="IS157" s="58">
        <f xml:space="preserve">  IF( $F157 = 1, "", INDEX( 'Stata dataset - wastewater'!$A$2:$AMU$195, MATCH( $A157, 'Stata dataset - wastewater'!$A$2:$A$195, 0 ), MATCH( IS$2, 'Stata dataset - wastewater'!$A$2:$AMU$2, 0 ) ) )</f>
        <v>4.5999999999999999E-2</v>
      </c>
      <c r="IT157" s="58">
        <f xml:space="preserve">  IF( $F157 = 1, "", INDEX( 'Stata dataset - wastewater'!$A$2:$AMU$195, MATCH( $A157, 'Stata dataset - wastewater'!$A$2:$A$195, 0 ), MATCH( IT$2, 'Stata dataset - wastewater'!$A$2:$AMU$2, 0 ) ) )</f>
        <v>0</v>
      </c>
      <c r="IU157" s="58">
        <f xml:space="preserve">  IF( $F157 = 1, "", INDEX( 'Stata dataset - wastewater'!$A$2:$AMU$195, MATCH( $A157, 'Stata dataset - wastewater'!$A$2:$A$195, 0 ), MATCH( IU$2, 'Stata dataset - wastewater'!$A$2:$AMU$2, 0 ) ) )</f>
        <v>0</v>
      </c>
      <c r="IV157" s="58">
        <f xml:space="preserve">  IF( $F157 = 1, "", INDEX( 'Stata dataset - wastewater'!$A$2:$AMU$195, MATCH( $A157, 'Stata dataset - wastewater'!$A$2:$A$195, 0 ), MATCH( IV$2, 'Stata dataset - wastewater'!$A$2:$AMU$2, 0 ) ) )</f>
        <v>-0.3</v>
      </c>
      <c r="IW157" s="58">
        <f xml:space="preserve">  IF( $F157 = 1, "", INDEX( 'Stata dataset - wastewater'!$A$2:$AMU$195, MATCH( $A157, 'Stata dataset - wastewater'!$A$2:$A$195, 0 ), MATCH( IW$2, 'Stata dataset - wastewater'!$A$2:$AMU$2, 0 ) ) )</f>
        <v>-2.7749999999999999</v>
      </c>
      <c r="IX157" s="58">
        <f xml:space="preserve">  IF( $F157 = 1, "", INDEX( 'Stata dataset - wastewater'!$A$2:$AMU$195, MATCH( $A157, 'Stata dataset - wastewater'!$A$2:$A$195, 0 ), MATCH( IX$2, 'Stata dataset - wastewater'!$A$2:$AMU$2, 0 ) ) )</f>
        <v>6.5140000000000002</v>
      </c>
      <c r="IY157" s="58">
        <f xml:space="preserve">  IF( $F157 = 1, "", INDEX( 'Stata dataset - wastewater'!$A$2:$AMU$195, MATCH( $A157, 'Stata dataset - wastewater'!$A$2:$A$195, 0 ), MATCH( IY$2, 'Stata dataset - wastewater'!$A$2:$AMU$2, 0 ) ) )</f>
        <v>0</v>
      </c>
      <c r="IZ157" s="58">
        <f xml:space="preserve">  IF( $F157 = 1, "", INDEX( 'Stata dataset - wastewater'!$A$2:$AMU$195, MATCH( $A157, 'Stata dataset - wastewater'!$A$2:$A$195, 0 ), MATCH( IZ$2, 'Stata dataset - wastewater'!$A$2:$AMU$2, 0 ) ) )</f>
        <v>1.526</v>
      </c>
      <c r="JA157" s="58">
        <f xml:space="preserve">  IF( $F157 = 1, "", INDEX( 'Stata dataset - wastewater'!$A$2:$AMU$195, MATCH( $A157, 'Stata dataset - wastewater'!$A$2:$A$195, 0 ), MATCH( JA$2, 'Stata dataset - wastewater'!$A$2:$AMU$2, 0 ) ) )</f>
        <v>0</v>
      </c>
      <c r="JB157" s="58">
        <f xml:space="preserve">  IF( $F157 = 1, "", INDEX( 'Stata dataset - wastewater'!$A$2:$AMU$195, MATCH( $A157, 'Stata dataset - wastewater'!$A$2:$A$195, 0 ), MATCH( JB$2, 'Stata dataset - wastewater'!$A$2:$AMU$2, 0 ) ) )</f>
        <v>8.1289999999999996</v>
      </c>
      <c r="JC157" s="58">
        <f xml:space="preserve">  IF( $F157 = 1, "", INDEX( 'Stata dataset - wastewater'!$A$2:$AMU$195, MATCH( $A157, 'Stata dataset - wastewater'!$A$2:$A$195, 0 ), MATCH( JC$2, 'Stata dataset - wastewater'!$A$2:$AMU$2, 0 ) ) )</f>
        <v>11.423999999999999</v>
      </c>
      <c r="JD157" s="58">
        <f xml:space="preserve">  IF( $F157 = 1, "", INDEX( 'Stata dataset - wastewater'!$A$2:$AMU$195, MATCH( $A157, 'Stata dataset - wastewater'!$A$2:$A$195, 0 ), MATCH( JD$2, 'Stata dataset - wastewater'!$A$2:$AMU$2, 0 ) ) )</f>
        <v>2.3E-2</v>
      </c>
      <c r="JE157" s="58">
        <f xml:space="preserve">  IF( $F157 = 1, "", INDEX( 'Stata dataset - wastewater'!$A$2:$AMU$195, MATCH( $A157, 'Stata dataset - wastewater'!$A$2:$A$195, 0 ), MATCH( JE$2, 'Stata dataset - wastewater'!$A$2:$AMU$2, 0 ) ) )</f>
        <v>1.1910000000000001</v>
      </c>
      <c r="JF157" s="58">
        <f xml:space="preserve">  IF( $F157 = 1, "", INDEX( 'Stata dataset - wastewater'!$A$2:$AMU$195, MATCH( $A157, 'Stata dataset - wastewater'!$A$2:$A$195, 0 ), MATCH( JF$2, 'Stata dataset - wastewater'!$A$2:$AMU$2, 0 ) ) )</f>
        <v>0</v>
      </c>
      <c r="JG157" s="58">
        <f xml:space="preserve">  IF( $F157 = 1, "", INDEX( 'Stata dataset - wastewater'!$A$2:$AMU$195, MATCH( $A157, 'Stata dataset - wastewater'!$A$2:$A$195, 0 ), MATCH( JG$2, 'Stata dataset - wastewater'!$A$2:$AMU$2, 0 ) ) )</f>
        <v>0.09</v>
      </c>
      <c r="JH157" s="58">
        <f xml:space="preserve">  IF( $F157 = 1, "", INDEX( 'Stata dataset - wastewater'!$A$2:$AMU$195, MATCH( $A157, 'Stata dataset - wastewater'!$A$2:$A$195, 0 ), MATCH( JH$2, 'Stata dataset - wastewater'!$A$2:$AMU$2, 0 ) ) )</f>
        <v>0</v>
      </c>
      <c r="JI157" s="58">
        <f xml:space="preserve">  IF( $F157 = 1, "", INDEX( 'Stata dataset - wastewater'!$A$2:$AMU$195, MATCH( $A157, 'Stata dataset - wastewater'!$A$2:$A$195, 0 ), MATCH( JI$2, 'Stata dataset - wastewater'!$A$2:$AMU$2, 0 ) ) )</f>
        <v>14.112</v>
      </c>
      <c r="JJ157" s="58">
        <f xml:space="preserve">  IF( $F157 = 1, "", INDEX( 'Stata dataset - wastewater'!$A$2:$AMU$195, MATCH( $A157, 'Stata dataset - wastewater'!$A$2:$A$195, 0 ), MATCH( JJ$2, 'Stata dataset - wastewater'!$A$2:$AMU$2, 0 ) ) )</f>
        <v>20.632999999999999</v>
      </c>
      <c r="JK157" s="58">
        <f xml:space="preserve">  IF( $F157 = 1, "", INDEX( 'Stata dataset - wastewater'!$A$2:$AMU$195, MATCH( $A157, 'Stata dataset - wastewater'!$A$2:$A$195, 0 ), MATCH( JK$2, 'Stata dataset - wastewater'!$A$2:$AMU$2, 0 ) ) )</f>
        <v>0</v>
      </c>
      <c r="JL157" s="58">
        <f xml:space="preserve">  IF( $F157 = 1, "", INDEX( 'Stata dataset - wastewater'!$A$2:$AMU$195, MATCH( $A157, 'Stata dataset - wastewater'!$A$2:$A$195, 0 ), MATCH( JL$2, 'Stata dataset - wastewater'!$A$2:$AMU$2, 0 ) ) )</f>
        <v>-8.24</v>
      </c>
      <c r="JM157" s="58">
        <f xml:space="preserve">  IF( $F157 = 1, "", INDEX( 'Stata dataset - wastewater'!$A$2:$AMU$195, MATCH( $A157, 'Stata dataset - wastewater'!$A$2:$A$195, 0 ), MATCH( JM$2, 'Stata dataset - wastewater'!$A$2:$AMU$2, 0 ) ) )</f>
        <v>0</v>
      </c>
      <c r="JN157" s="58">
        <f xml:space="preserve">  IF( $F157 = 1, "", INDEX( 'Stata dataset - wastewater'!$A$2:$AMU$195, MATCH( $A157, 'Stata dataset - wastewater'!$A$2:$A$195, 0 ), MATCH( JN$2, 'Stata dataset - wastewater'!$A$2:$AMU$2, 0 ) ) )</f>
        <v>0</v>
      </c>
      <c r="JO157" s="58">
        <f xml:space="preserve">  IF( $F157 = 1, "", INDEX( 'Stata dataset - wastewater'!$A$2:$AMU$195, MATCH( $A157, 'Stata dataset - wastewater'!$A$2:$A$195, 0 ), MATCH( JO$2, 'Stata dataset - wastewater'!$A$2:$AMU$2, 0 ) ) )</f>
        <v>0</v>
      </c>
      <c r="JP157" s="58">
        <f xml:space="preserve">  IF( $F157 = 1, "", INDEX( 'Stata dataset - wastewater'!$A$2:$AMU$195, MATCH( $A157, 'Stata dataset - wastewater'!$A$2:$A$195, 0 ), MATCH( JP$2, 'Stata dataset - wastewater'!$A$2:$AMU$2, 0 ) ) )</f>
        <v>0</v>
      </c>
      <c r="JQ157" s="58">
        <f xml:space="preserve">  IF( $F157 = 1, "", INDEX( 'Stata dataset - wastewater'!$A$2:$AMU$195, MATCH( $A157, 'Stata dataset - wastewater'!$A$2:$A$195, 0 ), MATCH( JQ$2, 'Stata dataset - wastewater'!$A$2:$AMU$2, 0 ) ) )</f>
        <v>0</v>
      </c>
      <c r="JR157" s="58" t="e">
        <f xml:space="preserve">  IF( $F157 = 1, "", INDEX( 'Stata dataset - wastewater'!$A$2:$AMU$195, MATCH( $A157, 'Stata dataset - wastewater'!$A$2:$A$195, 0 ), MATCH( JR$2, 'Stata dataset - wastewater'!$A$2:$AMU$2, 0 ) ) )</f>
        <v>#N/A</v>
      </c>
      <c r="JS157" s="58">
        <f xml:space="preserve">  IF( $F157 = 1, "", INDEX( 'Stata dataset - wastewater'!$A$2:$AMU$195, MATCH( $A157, 'Stata dataset - wastewater'!$A$2:$A$195, 0 ), MATCH( JS$2, 'Stata dataset - wastewater'!$A$2:$AMU$2, 0 ) ) )</f>
        <v>471.005</v>
      </c>
      <c r="JT157" s="58">
        <f xml:space="preserve">  IF( $F157 = 1, "", INDEX( 'Stata dataset - wastewater'!$A$2:$AMU$195, MATCH( $A157, 'Stata dataset - wastewater'!$A$2:$A$195, 0 ), MATCH( JT$2, 'Stata dataset - wastewater'!$A$2:$AMU$2, 0 ) ) )</f>
        <v>479.65</v>
      </c>
      <c r="JU157" s="58">
        <f xml:space="preserve">  IF( $F157 = 1, "", INDEX( 'Stata dataset - wastewater'!$A$2:$AMU$195, MATCH( $A157, 'Stata dataset - wastewater'!$A$2:$A$195, 0 ), MATCH( JU$2, 'Stata dataset - wastewater'!$A$2:$AMU$2, 0 ) ) )</f>
        <v>127.902</v>
      </c>
      <c r="JV157" s="58">
        <f xml:space="preserve">  IF( $F157 = 1, "", INDEX( 'Stata dataset - wastewater'!$A$2:$AMU$195, MATCH( $A157, 'Stata dataset - wastewater'!$A$2:$A$195, 0 ), MATCH( JV$2, 'Stata dataset - wastewater'!$A$2:$AMU$2, 0 ) ) )</f>
        <v>351.74800000000005</v>
      </c>
      <c r="JW157" s="58">
        <f xml:space="preserve">  IF( $F157 = 1, "", INDEX( 'Stata dataset - wastewater'!$A$2:$AMU$195, MATCH( $A157, 'Stata dataset - wastewater'!$A$2:$A$195, 0 ), MATCH( JW$2, 'Stata dataset - wastewater'!$A$2:$AMU$2, 0 ) ) )</f>
        <v>101.69799999999999</v>
      </c>
      <c r="JX157" s="58">
        <f xml:space="preserve">  IF( $F157 = 1, "", INDEX( 'Stata dataset - wastewater'!$A$2:$AMU$195, MATCH( $A157, 'Stata dataset - wastewater'!$A$2:$A$195, 0 ), MATCH( JX$2, 'Stata dataset - wastewater'!$A$2:$AMU$2, 0 ) ) )</f>
        <v>11.423999999999999</v>
      </c>
      <c r="JY157" s="58">
        <f xml:space="preserve">  IF( $F157 = 1, "", INDEX( 'Stata dataset - wastewater'!$A$2:$AMU$195, MATCH( $A157, 'Stata dataset - wastewater'!$A$2:$A$195, 0 ), MATCH( JY$2, 'Stata dataset - wastewater'!$A$2:$AMU$2, 0 ) ) )</f>
        <v>0</v>
      </c>
      <c r="JZ157" s="58">
        <f xml:space="preserve">  IF( $F157 = 1, "", INDEX( 'Stata dataset - wastewater'!$A$2:$AMU$195, MATCH( $A157, 'Stata dataset - wastewater'!$A$2:$A$195, 0 ), MATCH( JZ$2, 'Stata dataset - wastewater'!$A$2:$AMU$2, 0 ) ) )</f>
        <v>0</v>
      </c>
      <c r="KA157" s="58">
        <f xml:space="preserve">  IF( $F157 = 1, "", INDEX( 'Stata dataset - wastewater'!$A$2:$AMU$195, MATCH( $A157, 'Stata dataset - wastewater'!$A$2:$A$195, 0 ), MATCH( KA$2, 'Stata dataset - wastewater'!$A$2:$AMU$2, 0 ) ) )</f>
        <v>0.46500000000000002</v>
      </c>
      <c r="KB157" s="58">
        <f xml:space="preserve">  IF( $F157 = 1, "", INDEX( 'Stata dataset - wastewater'!$A$2:$AMU$195, MATCH( $A157, 'Stata dataset - wastewater'!$A$2:$A$195, 0 ), MATCH( KB$2, 'Stata dataset - wastewater'!$A$2:$AMU$2, 0 ) ) )</f>
        <v>0</v>
      </c>
      <c r="KC157" s="58">
        <f xml:space="preserve">  IF( $F157 = 1, "", INDEX( 'Stata dataset - wastewater'!$A$2:$AMU$195, MATCH( $A157, 'Stata dataset - wastewater'!$A$2:$A$195, 0 ), MATCH( KC$2, 'Stata dataset - wastewater'!$A$2:$AMU$2, 0 ) ) )</f>
        <v>0</v>
      </c>
      <c r="KD157" s="58">
        <f xml:space="preserve">  IF( $F157 = 1, "", INDEX( 'Stata dataset - wastewater'!$A$2:$AMU$195, MATCH( $A157, 'Stata dataset - wastewater'!$A$2:$A$195, 0 ), MATCH( KD$2, 'Stata dataset - wastewater'!$A$2:$AMU$2, 0 ) ) )</f>
        <v>0.46500000000000002</v>
      </c>
      <c r="KE157" s="58">
        <f xml:space="preserve">  IF( $F157 = 1, "", INDEX( 'Stata dataset - wastewater'!$A$2:$AMU$195, MATCH( $A157, 'Stata dataset - wastewater'!$A$2:$A$195, 0 ), MATCH( KE$2, 'Stata dataset - wastewater'!$A$2:$AMU$2, 0 ) ) )</f>
        <v>0</v>
      </c>
      <c r="KF157" s="58">
        <f xml:space="preserve">  IF( $F157 = 1, "", INDEX( 'Stata dataset - wastewater'!$A$2:$AMU$195, MATCH( $A157, 'Stata dataset - wastewater'!$A$2:$A$195, 0 ), MATCH( KF$2, 'Stata dataset - wastewater'!$A$2:$AMU$2, 0 ) ) )</f>
        <v>0</v>
      </c>
      <c r="KG157" s="58">
        <f xml:space="preserve">  IF( $F157 = 1, "", INDEX( 'Stata dataset - wastewater'!$A$2:$AMU$195, MATCH( $A157, 'Stata dataset - wastewater'!$A$2:$A$195, 0 ), MATCH( KG$2, 'Stata dataset - wastewater'!$A$2:$AMU$2, 0 ) ) )</f>
        <v>0</v>
      </c>
      <c r="KH157" s="58">
        <f xml:space="preserve">  IF( $F157 = 1, "", INDEX( 'Stata dataset - wastewater'!$A$2:$AMU$195, MATCH( $A157, 'Stata dataset - wastewater'!$A$2:$A$195, 0 ), MATCH( KH$2, 'Stata dataset - wastewater'!$A$2:$AMU$2, 0 ) ) )</f>
        <v>0</v>
      </c>
      <c r="KI157" s="58">
        <f xml:space="preserve">  IF( $F157 = 1, "", INDEX( 'Stata dataset - wastewater'!$A$2:$AMU$195, MATCH( $A157, 'Stata dataset - wastewater'!$A$2:$A$195, 0 ), MATCH( KI$2, 'Stata dataset - wastewater'!$A$2:$AMU$2, 0 ) ) )</f>
        <v>3628</v>
      </c>
      <c r="KJ157" s="58">
        <f xml:space="preserve">  IF( $F157 = 1, "", INDEX( 'Stata dataset - wastewater'!$A$2:$AMU$195, MATCH( $A157, 'Stata dataset - wastewater'!$A$2:$A$195, 0 ), MATCH( KJ$2, 'Stata dataset - wastewater'!$A$2:$AMU$2, 0 ) ) )</f>
        <v>1558</v>
      </c>
      <c r="KK157" s="58">
        <f xml:space="preserve">  IF( $F157 = 1, "", INDEX( 'Stata dataset - wastewater'!$A$2:$AMU$195, MATCH( $A157, 'Stata dataset - wastewater'!$A$2:$A$195, 0 ), MATCH( KK$2, 'Stata dataset - wastewater'!$A$2:$AMU$2, 0 ) ) )</f>
        <v>5467</v>
      </c>
      <c r="KL157" s="58">
        <f xml:space="preserve">  IF( $F157 = 1, "", INDEX( 'Stata dataset - wastewater'!$A$2:$AMU$195, MATCH( $A157, 'Stata dataset - wastewater'!$A$2:$A$195, 0 ), MATCH( KL$2, 'Stata dataset - wastewater'!$A$2:$AMU$2, 0 ) ) )</f>
        <v>4535</v>
      </c>
      <c r="KM157" s="58">
        <f xml:space="preserve">  IF( $F157 = 1, "", INDEX( 'Stata dataset - wastewater'!$A$2:$AMU$195, MATCH( $A157, 'Stata dataset - wastewater'!$A$2:$A$195, 0 ), MATCH( KM$2, 'Stata dataset - wastewater'!$A$2:$AMU$2, 0 ) ) )</f>
        <v>9742</v>
      </c>
      <c r="KN157" s="58">
        <f xml:space="preserve">  IF( $F157 = 1, "", INDEX( 'Stata dataset - wastewater'!$A$2:$AMU$195, MATCH( $A157, 'Stata dataset - wastewater'!$A$2:$A$195, 0 ), MATCH( KN$2, 'Stata dataset - wastewater'!$A$2:$AMU$2, 0 ) ) )</f>
        <v>44695</v>
      </c>
      <c r="KO157" s="58">
        <f xml:space="preserve">  IF( $F157 = 1, "", INDEX( 'Stata dataset - wastewater'!$A$2:$AMU$195, MATCH( $A157, 'Stata dataset - wastewater'!$A$2:$A$195, 0 ), MATCH( KO$2, 'Stata dataset - wastewater'!$A$2:$AMU$2, 0 ) ) )</f>
        <v>-2.7749999999999999</v>
      </c>
      <c r="KP157" s="58">
        <f xml:space="preserve">  IF( $F157 = 1, "", INDEX( 'Stata dataset - wastewater'!$A$2:$AMU$195, MATCH( $A157, 'Stata dataset - wastewater'!$A$2:$A$195, 0 ), MATCH( KP$2, 'Stata dataset - wastewater'!$A$2:$AMU$2, 0 ) ) )</f>
        <v>0</v>
      </c>
      <c r="KQ157" s="58">
        <f xml:space="preserve">  IF( $F157 = 1, "", INDEX( 'Stata dataset - wastewater'!$A$2:$AMU$195, MATCH( $A157, 'Stata dataset - wastewater'!$A$2:$A$195, 0 ), MATCH( KQ$2, 'Stata dataset - wastewater'!$A$2:$AMU$2, 0 ) ) )</f>
        <v>0</v>
      </c>
      <c r="KR157" s="58">
        <f xml:space="preserve">  IF( $F157 = 1, "", INDEX( 'Stata dataset - wastewater'!$A$2:$AMU$195, MATCH( $A157, 'Stata dataset - wastewater'!$A$2:$A$195, 0 ), MATCH( KR$2, 'Stata dataset - wastewater'!$A$2:$AMU$2, 0 ) ) )</f>
        <v>-2.7749999999999999</v>
      </c>
      <c r="KS157" s="58">
        <f xml:space="preserve">  IF( $F157 = 1, "", INDEX( 'Stata dataset - wastewater'!$A$2:$AMU$195, MATCH( $A157, 'Stata dataset - wastewater'!$A$2:$A$195, 0 ), MATCH( KS$2, 'Stata dataset - wastewater'!$A$2:$AMU$2, 0 ) ) )</f>
        <v>0</v>
      </c>
      <c r="KT157" s="58">
        <f xml:space="preserve">  IF( $F157 = 1, "", INDEX( 'Stata dataset - wastewater'!$A$2:$AMU$195, MATCH( $A157, 'Stata dataset - wastewater'!$A$2:$A$195, 0 ), MATCH( KT$2, 'Stata dataset - wastewater'!$A$2:$AMU$2, 0 ) ) )</f>
        <v>6.5140000000000002</v>
      </c>
      <c r="KU157" s="58">
        <f xml:space="preserve">  IF( $F157 = 1, "", INDEX( 'Stata dataset - wastewater'!$A$2:$AMU$195, MATCH( $A157, 'Stata dataset - wastewater'!$A$2:$A$195, 0 ), MATCH( KU$2, 'Stata dataset - wastewater'!$A$2:$AMU$2, 0 ) ) )</f>
        <v>0</v>
      </c>
      <c r="KV157" s="58">
        <f xml:space="preserve">  IF( $F157 = 1, "", INDEX( 'Stata dataset - wastewater'!$A$2:$AMU$195, MATCH( $A157, 'Stata dataset - wastewater'!$A$2:$A$195, 0 ), MATCH( KV$2, 'Stata dataset - wastewater'!$A$2:$AMU$2, 0 ) ) )</f>
        <v>6.5140000000000002</v>
      </c>
      <c r="KW157" s="58">
        <f xml:space="preserve">  IF( $F157 = 1, "", INDEX( 'Stata dataset - wastewater'!$A$2:$AMU$195, MATCH( $A157, 'Stata dataset - wastewater'!$A$2:$A$195, 0 ), MATCH( KW$2, 'Stata dataset - wastewater'!$A$2:$AMU$2, 0 ) ) )</f>
        <v>8.1289999999999996</v>
      </c>
      <c r="KX157" s="58">
        <f xml:space="preserve">  IF( $F157 = 1, "", INDEX( 'Stata dataset - wastewater'!$A$2:$AMU$195, MATCH( $A157, 'Stata dataset - wastewater'!$A$2:$A$195, 0 ), MATCH( KX$2, 'Stata dataset - wastewater'!$A$2:$AMU$2, 0 ) ) )</f>
        <v>0</v>
      </c>
      <c r="KY157" s="58">
        <f xml:space="preserve">  IF( $F157 = 1, "", INDEX( 'Stata dataset - wastewater'!$A$2:$AMU$195, MATCH( $A157, 'Stata dataset - wastewater'!$A$2:$A$195, 0 ), MATCH( KY$2, 'Stata dataset - wastewater'!$A$2:$AMU$2, 0 ) ) )</f>
        <v>0</v>
      </c>
      <c r="KZ157" s="58">
        <f xml:space="preserve">  IF( $F157 = 1, "", INDEX( 'Stata dataset - wastewater'!$A$2:$AMU$195, MATCH( $A157, 'Stata dataset - wastewater'!$A$2:$A$195, 0 ), MATCH( KZ$2, 'Stata dataset - wastewater'!$A$2:$AMU$2, 0 ) ) )</f>
        <v>8.1289999999999996</v>
      </c>
    </row>
    <row r="158" spans="1:312">
      <c r="A158" s="108" t="str">
        <f xml:space="preserve"> 'Stata dataset - wastewater'!A158</f>
        <v>YKY20</v>
      </c>
      <c r="B158" s="60" t="str">
        <f xml:space="preserve"> 'Stata dataset - wastewater'!B158</f>
        <v>YKY</v>
      </c>
      <c r="C158" s="60" t="str">
        <f xml:space="preserve"> 'Stata dataset - wastewater'!C158</f>
        <v>2019-20</v>
      </c>
      <c r="D158" s="60" t="s">
        <v>21</v>
      </c>
      <c r="E158" s="60" t="str">
        <f t="shared" si="2"/>
        <v>YKY20</v>
      </c>
      <c r="F158" s="60"/>
      <c r="G158" s="13">
        <f xml:space="preserve">  IF( $F158 = 1, "", INDEX( 'Stata dataset - wastewater'!$A$2:$AMU$195, MATCH( $A158, 'Stata dataset - wastewater'!$A$2:$A$195, 0 ), MATCH( G$2, 'Stata dataset - wastewater'!$A$2:$AMU$2, 0 ) ) )</f>
        <v>4.5369999999999999</v>
      </c>
      <c r="H158" s="13">
        <f xml:space="preserve">  IF( $F158 = 1, "", INDEX( 'Stata dataset - wastewater'!$A$2:$AMU$195, MATCH( $A158, 'Stata dataset - wastewater'!$A$2:$A$195, 0 ), MATCH( H$2, 'Stata dataset - wastewater'!$A$2:$AMU$2, 0 ) ) )</f>
        <v>0</v>
      </c>
      <c r="I158" s="13">
        <f xml:space="preserve">  IF( $F158 = 1, "", INDEX( 'Stata dataset - wastewater'!$A$2:$AMU$195, MATCH( $A158, 'Stata dataset - wastewater'!$A$2:$A$195, 0 ), MATCH( I$2, 'Stata dataset - wastewater'!$A$2:$AMU$2, 0 ) ) )</f>
        <v>2.0150000000000001</v>
      </c>
      <c r="J158" s="13">
        <f xml:space="preserve">  IF( $F158 = 1, "", INDEX( 'Stata dataset - wastewater'!$A$2:$AMU$195, MATCH( $A158, 'Stata dataset - wastewater'!$A$2:$A$195, 0 ), MATCH( J$2, 'Stata dataset - wastewater'!$A$2:$AMU$2, 0 ) ) )</f>
        <v>0</v>
      </c>
      <c r="K158" s="13">
        <f xml:space="preserve">  IF( $F158 = 1, "", INDEX( 'Stata dataset - wastewater'!$A$2:$AMU$195, MATCH( $A158, 'Stata dataset - wastewater'!$A$2:$A$195, 0 ), MATCH( K$2, 'Stata dataset - wastewater'!$A$2:$AMU$2, 0 ) ) )</f>
        <v>0</v>
      </c>
      <c r="L158" s="13">
        <f xml:space="preserve">  IF( $F158 = 1, "", INDEX( 'Stata dataset - wastewater'!$A$2:$AMU$195, MATCH( $A158, 'Stata dataset - wastewater'!$A$2:$A$195, 0 ), MATCH( L$2, 'Stata dataset - wastewater'!$A$2:$AMU$2, 0 ) ) )</f>
        <v>0</v>
      </c>
      <c r="M158" s="13">
        <f xml:space="preserve">  IF( $F158 = 1, "", INDEX( 'Stata dataset - wastewater'!$A$2:$AMU$195, MATCH( $A158, 'Stata dataset - wastewater'!$A$2:$A$195, 0 ), MATCH( M$2, 'Stata dataset - wastewater'!$A$2:$AMU$2, 0 ) ) )</f>
        <v>69.617999999999995</v>
      </c>
      <c r="N158" s="13">
        <f xml:space="preserve">  IF( $F158 = 1, "", INDEX( 'Stata dataset - wastewater'!$A$2:$AMU$195, MATCH( $A158, 'Stata dataset - wastewater'!$A$2:$A$195, 0 ), MATCH( N$2, 'Stata dataset - wastewater'!$A$2:$AMU$2, 0 ) ) )</f>
        <v>0.22600000000000001</v>
      </c>
      <c r="O158" s="13">
        <f xml:space="preserve">  IF( $F158 = 1, "", INDEX( 'Stata dataset - wastewater'!$A$2:$AMU$195, MATCH( $A158, 'Stata dataset - wastewater'!$A$2:$A$195, 0 ), MATCH( O$2, 'Stata dataset - wastewater'!$A$2:$AMU$2, 0 ) ) )</f>
        <v>76.396000000000001</v>
      </c>
      <c r="P158" s="13">
        <f xml:space="preserve">  IF( $F158 = 1, "", INDEX( 'Stata dataset - wastewater'!$A$2:$AMU$195, MATCH( $A158, 'Stata dataset - wastewater'!$A$2:$A$195, 0 ), MATCH( P$2, 'Stata dataset - wastewater'!$A$2:$AMU$2, 0 ) ) )</f>
        <v>0</v>
      </c>
      <c r="Q158" s="13">
        <f xml:space="preserve">  IF( $F158 = 1, "", INDEX( 'Stata dataset - wastewater'!$A$2:$AMU$195, MATCH( $A158, 'Stata dataset - wastewater'!$A$2:$A$195, 0 ), MATCH( Q$2, 'Stata dataset - wastewater'!$A$2:$AMU$2, 0 ) ) )</f>
        <v>76.396000000000001</v>
      </c>
      <c r="R158" s="13">
        <f xml:space="preserve">  IF( $F158 = 1, "", INDEX( 'Stata dataset - wastewater'!$A$2:$AMU$195, MATCH( $A158, 'Stata dataset - wastewater'!$A$2:$A$195, 0 ), MATCH( R$2, 'Stata dataset - wastewater'!$A$2:$AMU$2, 0 ) ) )</f>
        <v>30.591000000000001</v>
      </c>
      <c r="S158" s="13">
        <f xml:space="preserve">  IF( $F158 = 1, "", INDEX( 'Stata dataset - wastewater'!$A$2:$AMU$195, MATCH( $A158, 'Stata dataset - wastewater'!$A$2:$A$195, 0 ), MATCH( S$2, 'Stata dataset - wastewater'!$A$2:$AMU$2, 0 ) ) )</f>
        <v>24.372</v>
      </c>
      <c r="T158" s="13">
        <f xml:space="preserve">  IF( $F158 = 1, "", INDEX( 'Stata dataset - wastewater'!$A$2:$AMU$195, MATCH( $A158, 'Stata dataset - wastewater'!$A$2:$A$195, 0 ), MATCH( T$2, 'Stata dataset - wastewater'!$A$2:$AMU$2, 0 ) ) )</f>
        <v>44.420999999999999</v>
      </c>
      <c r="U158" s="13">
        <f xml:space="preserve">  IF( $F158 = 1, "", INDEX( 'Stata dataset - wastewater'!$A$2:$AMU$195, MATCH( $A158, 'Stata dataset - wastewater'!$A$2:$A$195, 0 ), MATCH( U$2, 'Stata dataset - wastewater'!$A$2:$AMU$2, 0 ) ) )</f>
        <v>28.238</v>
      </c>
      <c r="V158" s="13">
        <f xml:space="preserve">  IF( $F158 = 1, "", INDEX( 'Stata dataset - wastewater'!$A$2:$AMU$195, MATCH( $A158, 'Stata dataset - wastewater'!$A$2:$A$195, 0 ), MATCH( V$2, 'Stata dataset - wastewater'!$A$2:$AMU$2, 0 ) ) )</f>
        <v>2.7669999999999999</v>
      </c>
      <c r="W158" s="13">
        <f xml:space="preserve">  IF( $F158 = 1, "", INDEX( 'Stata dataset - wastewater'!$A$2:$AMU$195, MATCH( $A158, 'Stata dataset - wastewater'!$A$2:$A$195, 0 ), MATCH( W$2, 'Stata dataset - wastewater'!$A$2:$AMU$2, 0 ) ) )</f>
        <v>130.38900000000001</v>
      </c>
      <c r="X158" s="13">
        <f xml:space="preserve">  IF( $F158 = 1, "", INDEX( 'Stata dataset - wastewater'!$A$2:$AMU$195, MATCH( $A158, 'Stata dataset - wastewater'!$A$2:$A$195, 0 ), MATCH( X$2, 'Stata dataset - wastewater'!$A$2:$AMU$2, 0 ) ) )</f>
        <v>0</v>
      </c>
      <c r="Y158" s="13">
        <f xml:space="preserve">  IF( $F158 = 1, "", INDEX( 'Stata dataset - wastewater'!$A$2:$AMU$195, MATCH( $A158, 'Stata dataset - wastewater'!$A$2:$A$195, 0 ), MATCH( Y$2, 'Stata dataset - wastewater'!$A$2:$AMU$2, 0 ) ) )</f>
        <v>130.38900000000001</v>
      </c>
      <c r="Z158" s="13">
        <f xml:space="preserve">  IF( $F158 = 1, "", INDEX( 'Stata dataset - wastewater'!$A$2:$AMU$195, MATCH( $A158, 'Stata dataset - wastewater'!$A$2:$A$195, 0 ), MATCH( Z$2, 'Stata dataset - wastewater'!$A$2:$AMU$2, 0 ) ) )</f>
        <v>9.6539999999999999</v>
      </c>
      <c r="AA158" s="13" t="str">
        <f xml:space="preserve">  IF( $F158 = 1, "", INDEX( 'Stata dataset - wastewater'!$A$2:$AMU$195, MATCH( $A158, 'Stata dataset - wastewater'!$A$2:$A$195, 0 ), MATCH( AA$2, 'Stata dataset - wastewater'!$A$2:$AMU$2, 0 ) ) )</f>
        <v/>
      </c>
      <c r="AB158" s="13">
        <f xml:space="preserve">  IF( $F158 = 1, "", INDEX( 'Stata dataset - wastewater'!$A$2:$AMU$195, MATCH( $A158, 'Stata dataset - wastewater'!$A$2:$A$195, 0 ), MATCH( AB$2, 'Stata dataset - wastewater'!$A$2:$AMU$2, 0 ) ) )</f>
        <v>9.6539999999999999</v>
      </c>
      <c r="AC158" s="13">
        <f xml:space="preserve">  IF( $F158 = 1, "", INDEX( 'Stata dataset - wastewater'!$A$2:$AMU$195, MATCH( $A158, 'Stata dataset - wastewater'!$A$2:$A$195, 0 ), MATCH( AC$2, 'Stata dataset - wastewater'!$A$2:$AMU$2, 0 ) ) )</f>
        <v>9.6539999999999999</v>
      </c>
      <c r="AD158" s="13">
        <f xml:space="preserve">  IF( $F158 = 1, "", INDEX( 'Stata dataset - wastewater'!$A$2:$AMU$195, MATCH( $A158, 'Stata dataset - wastewater'!$A$2:$A$195, 0 ), MATCH( AD$2, 'Stata dataset - wastewater'!$A$2:$AMU$2, 0 ) ) )</f>
        <v>197.131</v>
      </c>
      <c r="AE158" s="13">
        <f xml:space="preserve">  IF( $F158 = 1, "", INDEX( 'Stata dataset - wastewater'!$A$2:$AMU$195, MATCH( $A158, 'Stata dataset - wastewater'!$A$2:$A$195, 0 ), MATCH( AE$2, 'Stata dataset - wastewater'!$A$2:$AMU$2, 0 ) ) )</f>
        <v>0</v>
      </c>
      <c r="AF158" s="13">
        <f xml:space="preserve">  IF( $F158 = 1, "", INDEX( 'Stata dataset - wastewater'!$A$2:$AMU$195, MATCH( $A158, 'Stata dataset - wastewater'!$A$2:$A$195, 0 ), MATCH( AF$2, 'Stata dataset - wastewater'!$A$2:$AMU$2, 0 ) ) )</f>
        <v>0</v>
      </c>
      <c r="AG158" s="13">
        <f xml:space="preserve">  IF( $F158 = 1, "", INDEX( 'Stata dataset - wastewater'!$A$2:$AMU$195, MATCH( $A158, 'Stata dataset - wastewater'!$A$2:$A$195, 0 ), MATCH( AG$2, 'Stata dataset - wastewater'!$A$2:$AMU$2, 0 ) ) )</f>
        <v>197.131</v>
      </c>
      <c r="AH158" s="13">
        <f xml:space="preserve">  IF( $F158 = 1, "", INDEX( 'Stata dataset - wastewater'!$A$2:$AMU$195, MATCH( $A158, 'Stata dataset - wastewater'!$A$2:$A$195, 0 ), MATCH( AH$2, 'Stata dataset - wastewater'!$A$2:$AMU$2, 0 ) ) )</f>
        <v>201.09200000000001</v>
      </c>
      <c r="AI158" s="13">
        <f xml:space="preserve">  IF( $F158 = 1, "", INDEX( 'Stata dataset - wastewater'!$A$2:$AMU$195, MATCH( $A158, 'Stata dataset - wastewater'!$A$2:$A$195, 0 ), MATCH( AI$2, 'Stata dataset - wastewater'!$A$2:$AMU$2, 0 ) ) )</f>
        <v>28.704999999999998</v>
      </c>
      <c r="AJ158" s="13">
        <f xml:space="preserve">  IF( $F158 = 1, "", INDEX( 'Stata dataset - wastewater'!$A$2:$AMU$195, MATCH( $A158, 'Stata dataset - wastewater'!$A$2:$A$195, 0 ), MATCH( AJ$2, 'Stata dataset - wastewater'!$A$2:$AMU$2, 0 ) ) )</f>
        <v>0</v>
      </c>
      <c r="AK158" s="13">
        <f xml:space="preserve">  IF( $F158 = 1, "", INDEX( 'Stata dataset - wastewater'!$A$2:$AMU$195, MATCH( $A158, 'Stata dataset - wastewater'!$A$2:$A$195, 0 ), MATCH( AK$2, 'Stata dataset - wastewater'!$A$2:$AMU$2, 0 ) ) )</f>
        <v>4.2489999999999997</v>
      </c>
      <c r="AL158" s="13">
        <f xml:space="preserve">  IF( $F158 = 1, "", INDEX( 'Stata dataset - wastewater'!$A$2:$AMU$195, MATCH( $A158, 'Stata dataset - wastewater'!$A$2:$A$195, 0 ), MATCH( AL$2, 'Stata dataset - wastewater'!$A$2:$AMU$2, 0 ) ) )</f>
        <v>0</v>
      </c>
      <c r="AM158" s="13">
        <f xml:space="preserve">  IF( $F158 = 1, "", INDEX( 'Stata dataset - wastewater'!$A$2:$AMU$195, MATCH( $A158, 'Stata dataset - wastewater'!$A$2:$A$195, 0 ), MATCH( AM$2, 'Stata dataset - wastewater'!$A$2:$AMU$2, 0 ) ) )</f>
        <v>0</v>
      </c>
      <c r="AN158" s="13">
        <f xml:space="preserve">  IF( $F158 = 1, "", INDEX( 'Stata dataset - wastewater'!$A$2:$AMU$195, MATCH( $A158, 'Stata dataset - wastewater'!$A$2:$A$195, 0 ), MATCH( AN$2, 'Stata dataset - wastewater'!$A$2:$AMU$2, 0 ) ) )</f>
        <v>0</v>
      </c>
      <c r="AO158" s="13">
        <f xml:space="preserve">  IF( $F158 = 1, "", INDEX( 'Stata dataset - wastewater'!$A$2:$AMU$195, MATCH( $A158, 'Stata dataset - wastewater'!$A$2:$A$195, 0 ), MATCH( AO$2, 'Stata dataset - wastewater'!$A$2:$AMU$2, 0 ) ) )</f>
        <v>47.012</v>
      </c>
      <c r="AP158" s="13">
        <f xml:space="preserve">  IF( $F158 = 1, "", INDEX( 'Stata dataset - wastewater'!$A$2:$AMU$195, MATCH( $A158, 'Stata dataset - wastewater'!$A$2:$A$195, 0 ), MATCH( AP$2, 'Stata dataset - wastewater'!$A$2:$AMU$2, 0 ) ) )</f>
        <v>19.809000000000001</v>
      </c>
      <c r="AQ158" s="13">
        <f xml:space="preserve">  IF( $F158 = 1, "", INDEX( 'Stata dataset - wastewater'!$A$2:$AMU$195, MATCH( $A158, 'Stata dataset - wastewater'!$A$2:$A$195, 0 ), MATCH( AQ$2, 'Stata dataset - wastewater'!$A$2:$AMU$2, 0 ) ) )</f>
        <v>99.775000000000006</v>
      </c>
      <c r="AR158" s="13">
        <f xml:space="preserve">  IF( $F158 = 1, "", INDEX( 'Stata dataset - wastewater'!$A$2:$AMU$195, MATCH( $A158, 'Stata dataset - wastewater'!$A$2:$A$195, 0 ), MATCH( AR$2, 'Stata dataset - wastewater'!$A$2:$AMU$2, 0 ) ) )</f>
        <v>0</v>
      </c>
      <c r="AS158" s="13">
        <f xml:space="preserve">  IF( $F158 = 1, "", INDEX( 'Stata dataset - wastewater'!$A$2:$AMU$195, MATCH( $A158, 'Stata dataset - wastewater'!$A$2:$A$195, 0 ), MATCH( AS$2, 'Stata dataset - wastewater'!$A$2:$AMU$2, 0 ) ) )</f>
        <v>99.775000000000006</v>
      </c>
      <c r="AT158" s="13">
        <f xml:space="preserve">  IF( $F158 = 1, "", INDEX( 'Stata dataset - wastewater'!$A$2:$AMU$195, MATCH( $A158, 'Stata dataset - wastewater'!$A$2:$A$195, 0 ), MATCH( AT$2, 'Stata dataset - wastewater'!$A$2:$AMU$2, 0 ) ) )</f>
        <v>3.5659999999999998</v>
      </c>
      <c r="AU158" s="13">
        <f xml:space="preserve">  IF( $F158 = 1, "", INDEX( 'Stata dataset - wastewater'!$A$2:$AMU$195, MATCH( $A158, 'Stata dataset - wastewater'!$A$2:$A$195, 0 ), MATCH( AU$2, 'Stata dataset - wastewater'!$A$2:$AMU$2, 0 ) ) )</f>
        <v>57.058</v>
      </c>
      <c r="AV158" s="13">
        <f xml:space="preserve">  IF( $F158 = 1, "", INDEX( 'Stata dataset - wastewater'!$A$2:$AMU$195, MATCH( $A158, 'Stata dataset - wastewater'!$A$2:$A$195, 0 ), MATCH( AV$2, 'Stata dataset - wastewater'!$A$2:$AMU$2, 0 ) ) )</f>
        <v>0</v>
      </c>
      <c r="AW158" s="13">
        <f xml:space="preserve">  IF( $F158 = 1, "", INDEX( 'Stata dataset - wastewater'!$A$2:$AMU$195, MATCH( $A158, 'Stata dataset - wastewater'!$A$2:$A$195, 0 ), MATCH( AW$2, 'Stata dataset - wastewater'!$A$2:$AMU$2, 0 ) ) )</f>
        <v>31.623000000000001</v>
      </c>
      <c r="AX158" s="13">
        <f xml:space="preserve">  IF( $F158 = 1, "", INDEX( 'Stata dataset - wastewater'!$A$2:$AMU$195, MATCH( $A158, 'Stata dataset - wastewater'!$A$2:$A$195, 0 ), MATCH( AX$2, 'Stata dataset - wastewater'!$A$2:$AMU$2, 0 ) ) )</f>
        <v>0</v>
      </c>
      <c r="AY158" s="13">
        <f xml:space="preserve">  IF( $F158 = 1, "", INDEX( 'Stata dataset - wastewater'!$A$2:$AMU$195, MATCH( $A158, 'Stata dataset - wastewater'!$A$2:$A$195, 0 ), MATCH( AY$2, 'Stata dataset - wastewater'!$A$2:$AMU$2, 0 ) ) )</f>
        <v>92.247</v>
      </c>
      <c r="AZ158" s="13">
        <f xml:space="preserve">  IF( $F158 = 1, "", INDEX( 'Stata dataset - wastewater'!$A$2:$AMU$195, MATCH( $A158, 'Stata dataset - wastewater'!$A$2:$A$195, 0 ), MATCH( AZ$2, 'Stata dataset - wastewater'!$A$2:$AMU$2, 0 ) ) )</f>
        <v>0</v>
      </c>
      <c r="BA158" s="13">
        <f xml:space="preserve">  IF( $F158 = 1, "", INDEX( 'Stata dataset - wastewater'!$A$2:$AMU$195, MATCH( $A158, 'Stata dataset - wastewater'!$A$2:$A$195, 0 ), MATCH( BA$2, 'Stata dataset - wastewater'!$A$2:$AMU$2, 0 ) ) )</f>
        <v>92.247</v>
      </c>
      <c r="BB158" s="13">
        <f xml:space="preserve">  IF( $F158 = 1, "", INDEX( 'Stata dataset - wastewater'!$A$2:$AMU$195, MATCH( $A158, 'Stata dataset - wastewater'!$A$2:$A$195, 0 ), MATCH( BB$2, 'Stata dataset - wastewater'!$A$2:$AMU$2, 0 ) ) )</f>
        <v>0.93600000000000005</v>
      </c>
      <c r="BC158" s="13" t="str">
        <f xml:space="preserve">  IF( $F158 = 1, "", INDEX( 'Stata dataset - wastewater'!$A$2:$AMU$195, MATCH( $A158, 'Stata dataset - wastewater'!$A$2:$A$195, 0 ), MATCH( BC$2, 'Stata dataset - wastewater'!$A$2:$AMU$2, 0 ) ) )</f>
        <v/>
      </c>
      <c r="BD158" s="13">
        <f xml:space="preserve">  IF( $F158 = 1, "", INDEX( 'Stata dataset - wastewater'!$A$2:$AMU$195, MATCH( $A158, 'Stata dataset - wastewater'!$A$2:$A$195, 0 ), MATCH( BD$2, 'Stata dataset - wastewater'!$A$2:$AMU$2, 0 ) ) )</f>
        <v>0.93600000000000005</v>
      </c>
      <c r="BE158" s="13">
        <f xml:space="preserve">  IF( $F158 = 1, "", INDEX( 'Stata dataset - wastewater'!$A$2:$AMU$195, MATCH( $A158, 'Stata dataset - wastewater'!$A$2:$A$195, 0 ), MATCH( BE$2, 'Stata dataset - wastewater'!$A$2:$AMU$2, 0 ) ) )</f>
        <v>0.93600000000000005</v>
      </c>
      <c r="BF158" s="13">
        <f xml:space="preserve">  IF( $F158 = 1, "", INDEX( 'Stata dataset - wastewater'!$A$2:$AMU$195, MATCH( $A158, 'Stata dataset - wastewater'!$A$2:$A$195, 0 ), MATCH( BF$2, 'Stata dataset - wastewater'!$A$2:$AMU$2, 0 ) ) )</f>
        <v>191.08600000000001</v>
      </c>
      <c r="BG158" s="13">
        <f xml:space="preserve">  IF( $F158 = 1, "", INDEX( 'Stata dataset - wastewater'!$A$2:$AMU$195, MATCH( $A158, 'Stata dataset - wastewater'!$A$2:$A$195, 0 ), MATCH( BG$2, 'Stata dataset - wastewater'!$A$2:$AMU$2, 0 ) ) )</f>
        <v>0</v>
      </c>
      <c r="BH158" s="13">
        <f xml:space="preserve">  IF( $F158 = 1, "", INDEX( 'Stata dataset - wastewater'!$A$2:$AMU$195, MATCH( $A158, 'Stata dataset - wastewater'!$A$2:$A$195, 0 ), MATCH( BH$2, 'Stata dataset - wastewater'!$A$2:$AMU$2, 0 ) ) )</f>
        <v>0</v>
      </c>
      <c r="BI158" s="13">
        <f xml:space="preserve">  IF( $F158 = 1, "", INDEX( 'Stata dataset - wastewater'!$A$2:$AMU$195, MATCH( $A158, 'Stata dataset - wastewater'!$A$2:$A$195, 0 ), MATCH( BI$2, 'Stata dataset - wastewater'!$A$2:$AMU$2, 0 ) ) )</f>
        <v>191.08600000000001</v>
      </c>
      <c r="BJ158" s="13">
        <f xml:space="preserve">  IF( $F158 = 1, "", INDEX( 'Stata dataset - wastewater'!$A$2:$AMU$195, MATCH( $A158, 'Stata dataset - wastewater'!$A$2:$A$195, 0 ), MATCH( BJ$2, 'Stata dataset - wastewater'!$A$2:$AMU$2, 0 ) ) )</f>
        <v>198.65299999999999</v>
      </c>
      <c r="BK158" s="13">
        <f xml:space="preserve">  IF( $F158 = 1, "", INDEX( 'Stata dataset - wastewater'!$A$2:$AMU$195, MATCH( $A158, 'Stata dataset - wastewater'!$A$2:$A$195, 0 ), MATCH( BK$2, 'Stata dataset - wastewater'!$A$2:$AMU$2, 0 ) ) )</f>
        <v>0</v>
      </c>
      <c r="BL158" s="13">
        <f xml:space="preserve">  IF( $F158 = 1, "", INDEX( 'Stata dataset - wastewater'!$A$2:$AMU$195, MATCH( $A158, 'Stata dataset - wastewater'!$A$2:$A$195, 0 ), MATCH( BL$2, 'Stata dataset - wastewater'!$A$2:$AMU$2, 0 ) ) )</f>
        <v>0</v>
      </c>
      <c r="BM158" s="13">
        <f xml:space="preserve">  IF( $F158 = 1, "", INDEX( 'Stata dataset - wastewater'!$A$2:$AMU$195, MATCH( $A158, 'Stata dataset - wastewater'!$A$2:$A$195, 0 ), MATCH( BM$2, 'Stata dataset - wastewater'!$A$2:$AMU$2, 0 ) ) )</f>
        <v>0</v>
      </c>
      <c r="BN158" s="13">
        <f xml:space="preserve">  IF( $F158 = 1, "", INDEX( 'Stata dataset - wastewater'!$A$2:$AMU$195, MATCH( $A158, 'Stata dataset - wastewater'!$A$2:$A$195, 0 ), MATCH( BN$2, 'Stata dataset - wastewater'!$A$2:$AMU$2, 0 ) ) )</f>
        <v>0</v>
      </c>
      <c r="BO158" s="13">
        <f xml:space="preserve">  IF( $F158 = 1, "", INDEX( 'Stata dataset - wastewater'!$A$2:$AMU$195, MATCH( $A158, 'Stata dataset - wastewater'!$A$2:$A$195, 0 ), MATCH( BO$2, 'Stata dataset - wastewater'!$A$2:$AMU$2, 0 ) ) )</f>
        <v>0</v>
      </c>
      <c r="BP158" s="13">
        <f xml:space="preserve">  IF( $F158 = 1, "", INDEX( 'Stata dataset - wastewater'!$A$2:$AMU$195, MATCH( $A158, 'Stata dataset - wastewater'!$A$2:$A$195, 0 ), MATCH( BP$2, 'Stata dataset - wastewater'!$A$2:$AMU$2, 0 ) ) )</f>
        <v>0</v>
      </c>
      <c r="BQ158" s="13">
        <f xml:space="preserve">  IF( $F158 = 1, "", INDEX( 'Stata dataset - wastewater'!$A$2:$AMU$195, MATCH( $A158, 'Stata dataset - wastewater'!$A$2:$A$195, 0 ), MATCH( BQ$2, 'Stata dataset - wastewater'!$A$2:$AMU$2, 0 ) ) )</f>
        <v>4.7910000000000004</v>
      </c>
      <c r="BR158" s="13">
        <f xml:space="preserve">  IF( $F158 = 1, "", INDEX( 'Stata dataset - wastewater'!$A$2:$AMU$195, MATCH( $A158, 'Stata dataset - wastewater'!$A$2:$A$195, 0 ), MATCH( BR$2, 'Stata dataset - wastewater'!$A$2:$AMU$2, 0 ) ) )</f>
        <v>1E-3</v>
      </c>
      <c r="BS158" s="13">
        <f xml:space="preserve">  IF( $F158 = 1, "", INDEX( 'Stata dataset - wastewater'!$A$2:$AMU$195, MATCH( $A158, 'Stata dataset - wastewater'!$A$2:$A$195, 0 ), MATCH( BS$2, 'Stata dataset - wastewater'!$A$2:$AMU$2, 0 ) ) )</f>
        <v>4.7919999999999998</v>
      </c>
      <c r="BT158" s="13">
        <f xml:space="preserve">  IF( $F158 = 1, "", INDEX( 'Stata dataset - wastewater'!$A$2:$AMU$195, MATCH( $A158, 'Stata dataset - wastewater'!$A$2:$A$195, 0 ), MATCH( BT$2, 'Stata dataset - wastewater'!$A$2:$AMU$2, 0 ) ) )</f>
        <v>0</v>
      </c>
      <c r="BU158" s="13">
        <f xml:space="preserve">  IF( $F158 = 1, "", INDEX( 'Stata dataset - wastewater'!$A$2:$AMU$195, MATCH( $A158, 'Stata dataset - wastewater'!$A$2:$A$195, 0 ), MATCH( BU$2, 'Stata dataset - wastewater'!$A$2:$AMU$2, 0 ) ) )</f>
        <v>4.7919999999999998</v>
      </c>
      <c r="BV158" s="13">
        <f xml:space="preserve">  IF( $F158 = 1, "", INDEX( 'Stata dataset - wastewater'!$A$2:$AMU$195, MATCH( $A158, 'Stata dataset - wastewater'!$A$2:$A$195, 0 ), MATCH( BV$2, 'Stata dataset - wastewater'!$A$2:$AMU$2, 0 ) ) )</f>
        <v>0</v>
      </c>
      <c r="BW158" s="13">
        <f xml:space="preserve">  IF( $F158 = 1, "", INDEX( 'Stata dataset - wastewater'!$A$2:$AMU$195, MATCH( $A158, 'Stata dataset - wastewater'!$A$2:$A$195, 0 ), MATCH( BW$2, 'Stata dataset - wastewater'!$A$2:$AMU$2, 0 ) ) )</f>
        <v>0.54700000000000004</v>
      </c>
      <c r="BX158" s="13">
        <f xml:space="preserve">  IF( $F158 = 1, "", INDEX( 'Stata dataset - wastewater'!$A$2:$AMU$195, MATCH( $A158, 'Stata dataset - wastewater'!$A$2:$A$195, 0 ), MATCH( BX$2, 'Stata dataset - wastewater'!$A$2:$AMU$2, 0 ) ) )</f>
        <v>0</v>
      </c>
      <c r="BY158" s="13">
        <f xml:space="preserve">  IF( $F158 = 1, "", INDEX( 'Stata dataset - wastewater'!$A$2:$AMU$195, MATCH( $A158, 'Stata dataset - wastewater'!$A$2:$A$195, 0 ), MATCH( BY$2, 'Stata dataset - wastewater'!$A$2:$AMU$2, 0 ) ) )</f>
        <v>2.7E-2</v>
      </c>
      <c r="BZ158" s="13">
        <f xml:space="preserve">  IF( $F158 = 1, "", INDEX( 'Stata dataset - wastewater'!$A$2:$AMU$195, MATCH( $A158, 'Stata dataset - wastewater'!$A$2:$A$195, 0 ), MATCH( BZ$2, 'Stata dataset - wastewater'!$A$2:$AMU$2, 0 ) ) )</f>
        <v>0</v>
      </c>
      <c r="CA158" s="13">
        <f xml:space="preserve">  IF( $F158 = 1, "", INDEX( 'Stata dataset - wastewater'!$A$2:$AMU$195, MATCH( $A158, 'Stata dataset - wastewater'!$A$2:$A$195, 0 ), MATCH( CA$2, 'Stata dataset - wastewater'!$A$2:$AMU$2, 0 ) ) )</f>
        <v>0.57399999999999995</v>
      </c>
      <c r="CB158" s="13">
        <f xml:space="preserve">  IF( $F158 = 1, "", INDEX( 'Stata dataset - wastewater'!$A$2:$AMU$195, MATCH( $A158, 'Stata dataset - wastewater'!$A$2:$A$195, 0 ), MATCH( CB$2, 'Stata dataset - wastewater'!$A$2:$AMU$2, 0 ) ) )</f>
        <v>0</v>
      </c>
      <c r="CC158" s="13">
        <f xml:space="preserve">  IF( $F158 = 1, "", INDEX( 'Stata dataset - wastewater'!$A$2:$AMU$195, MATCH( $A158, 'Stata dataset - wastewater'!$A$2:$A$195, 0 ), MATCH( CC$2, 'Stata dataset - wastewater'!$A$2:$AMU$2, 0 ) ) )</f>
        <v>0.57399999999999995</v>
      </c>
      <c r="CD158" s="13">
        <f xml:space="preserve">  IF( $F158 = 1, "", INDEX( 'Stata dataset - wastewater'!$A$2:$AMU$195, MATCH( $A158, 'Stata dataset - wastewater'!$A$2:$A$195, 0 ), MATCH( CD$2, 'Stata dataset - wastewater'!$A$2:$AMU$2, 0 ) ) )</f>
        <v>0</v>
      </c>
      <c r="CE158" s="13" t="str">
        <f xml:space="preserve">  IF( $F158 = 1, "", INDEX( 'Stata dataset - wastewater'!$A$2:$AMU$195, MATCH( $A158, 'Stata dataset - wastewater'!$A$2:$A$195, 0 ), MATCH( CE$2, 'Stata dataset - wastewater'!$A$2:$AMU$2, 0 ) ) )</f>
        <v/>
      </c>
      <c r="CF158" s="13">
        <f xml:space="preserve">  IF( $F158 = 1, "", INDEX( 'Stata dataset - wastewater'!$A$2:$AMU$195, MATCH( $A158, 'Stata dataset - wastewater'!$A$2:$A$195, 0 ), MATCH( CF$2, 'Stata dataset - wastewater'!$A$2:$AMU$2, 0 ) ) )</f>
        <v>0</v>
      </c>
      <c r="CG158" s="13">
        <f xml:space="preserve">  IF( $F158 = 1, "", INDEX( 'Stata dataset - wastewater'!$A$2:$AMU$195, MATCH( $A158, 'Stata dataset - wastewater'!$A$2:$A$195, 0 ), MATCH( CG$2, 'Stata dataset - wastewater'!$A$2:$AMU$2, 0 ) ) )</f>
        <v>0</v>
      </c>
      <c r="CH158" s="13">
        <f xml:space="preserve">  IF( $F158 = 1, "", INDEX( 'Stata dataset - wastewater'!$A$2:$AMU$195, MATCH( $A158, 'Stata dataset - wastewater'!$A$2:$A$195, 0 ), MATCH( CH$2, 'Stata dataset - wastewater'!$A$2:$AMU$2, 0 ) ) )</f>
        <v>5.3659999999999997</v>
      </c>
      <c r="CI158" s="13">
        <f xml:space="preserve">  IF( $F158 = 1, "", INDEX( 'Stata dataset - wastewater'!$A$2:$AMU$195, MATCH( $A158, 'Stata dataset - wastewater'!$A$2:$A$195, 0 ), MATCH( CI$2, 'Stata dataset - wastewater'!$A$2:$AMU$2, 0 ) ) )</f>
        <v>0</v>
      </c>
      <c r="CJ158" s="13">
        <f xml:space="preserve">  IF( $F158 = 1, "", INDEX( 'Stata dataset - wastewater'!$A$2:$AMU$195, MATCH( $A158, 'Stata dataset - wastewater'!$A$2:$A$195, 0 ), MATCH( CJ$2, 'Stata dataset - wastewater'!$A$2:$AMU$2, 0 ) ) )</f>
        <v>0</v>
      </c>
      <c r="CK158" s="13">
        <f xml:space="preserve">  IF( $F158 = 1, "", INDEX( 'Stata dataset - wastewater'!$A$2:$AMU$195, MATCH( $A158, 'Stata dataset - wastewater'!$A$2:$A$195, 0 ), MATCH( CK$2, 'Stata dataset - wastewater'!$A$2:$AMU$2, 0 ) ) )</f>
        <v>5.3659999999999997</v>
      </c>
      <c r="CL158" s="13">
        <f xml:space="preserve">  IF( $F158 = 1, "", INDEX( 'Stata dataset - wastewater'!$A$2:$AMU$195, MATCH( $A158, 'Stata dataset - wastewater'!$A$2:$A$195, 0 ), MATCH( CL$2, 'Stata dataset - wastewater'!$A$2:$AMU$2, 0 ) ) )</f>
        <v>5.423</v>
      </c>
      <c r="CM158" s="13">
        <f xml:space="preserve">  IF( $F158 = 1, "", INDEX( 'Stata dataset - wastewater'!$A$2:$AMU$195, MATCH( $A158, 'Stata dataset - wastewater'!$A$2:$A$195, 0 ), MATCH( CM$2, 'Stata dataset - wastewater'!$A$2:$AMU$2, 0 ) ) )</f>
        <v>-3.0710000000000002</v>
      </c>
      <c r="CN158" s="13">
        <f xml:space="preserve">  IF( $F158 = 1, "", INDEX( 'Stata dataset - wastewater'!$A$2:$AMU$195, MATCH( $A158, 'Stata dataset - wastewater'!$A$2:$A$195, 0 ), MATCH( CN$2, 'Stata dataset - wastewater'!$A$2:$AMU$2, 0 ) ) )</f>
        <v>-2.262</v>
      </c>
      <c r="CO158" s="13">
        <f xml:space="preserve">  IF( $F158 = 1, "", INDEX( 'Stata dataset - wastewater'!$A$2:$AMU$195, MATCH( $A158, 'Stata dataset - wastewater'!$A$2:$A$195, 0 ), MATCH( CO$2, 'Stata dataset - wastewater'!$A$2:$AMU$2, 0 ) ) )</f>
        <v>0</v>
      </c>
      <c r="CP158" s="13">
        <f xml:space="preserve">  IF( $F158 = 1, "", INDEX( 'Stata dataset - wastewater'!$A$2:$AMU$195, MATCH( $A158, 'Stata dataset - wastewater'!$A$2:$A$195, 0 ), MATCH( CP$2, 'Stata dataset - wastewater'!$A$2:$AMU$2, 0 ) ) )</f>
        <v>0</v>
      </c>
      <c r="CQ158" s="13">
        <f xml:space="preserve">  IF( $F158 = 1, "", INDEX( 'Stata dataset - wastewater'!$A$2:$AMU$195, MATCH( $A158, 'Stata dataset - wastewater'!$A$2:$A$195, 0 ), MATCH( CQ$2, 'Stata dataset - wastewater'!$A$2:$AMU$2, 0 ) ) )</f>
        <v>0</v>
      </c>
      <c r="CR158" s="13">
        <f xml:space="preserve">  IF( $F158 = 1, "", INDEX( 'Stata dataset - wastewater'!$A$2:$AMU$195, MATCH( $A158, 'Stata dataset - wastewater'!$A$2:$A$195, 0 ), MATCH( CR$2, 'Stata dataset - wastewater'!$A$2:$AMU$2, 0 ) ) )</f>
        <v>0</v>
      </c>
      <c r="CS158" s="13">
        <f xml:space="preserve">  IF( $F158 = 1, "", INDEX( 'Stata dataset - wastewater'!$A$2:$AMU$195, MATCH( $A158, 'Stata dataset - wastewater'!$A$2:$A$195, 0 ), MATCH( CS$2, 'Stata dataset - wastewater'!$A$2:$AMU$2, 0 ) ) )</f>
        <v>17.861000000000001</v>
      </c>
      <c r="CT158" s="13">
        <f xml:space="preserve">  IF( $F158 = 1, "", INDEX( 'Stata dataset - wastewater'!$A$2:$AMU$195, MATCH( $A158, 'Stata dataset - wastewater'!$A$2:$A$195, 0 ), MATCH( CT$2, 'Stata dataset - wastewater'!$A$2:$AMU$2, 0 ) ) )</f>
        <v>1.4119999999999999</v>
      </c>
      <c r="CU158" s="13">
        <f xml:space="preserve">  IF( $F158 = 1, "", INDEX( 'Stata dataset - wastewater'!$A$2:$AMU$195, MATCH( $A158, 'Stata dataset - wastewater'!$A$2:$A$195, 0 ), MATCH( CU$2, 'Stata dataset - wastewater'!$A$2:$AMU$2, 0 ) ) )</f>
        <v>13.94</v>
      </c>
      <c r="CV158" s="13">
        <f xml:space="preserve">  IF( $F158 = 1, "", INDEX( 'Stata dataset - wastewater'!$A$2:$AMU$195, MATCH( $A158, 'Stata dataset - wastewater'!$A$2:$A$195, 0 ), MATCH( CV$2, 'Stata dataset - wastewater'!$A$2:$AMU$2, 0 ) ) )</f>
        <v>0</v>
      </c>
      <c r="CW158" s="13">
        <f xml:space="preserve">  IF( $F158 = 1, "", INDEX( 'Stata dataset - wastewater'!$A$2:$AMU$195, MATCH( $A158, 'Stata dataset - wastewater'!$A$2:$A$195, 0 ), MATCH( CW$2, 'Stata dataset - wastewater'!$A$2:$AMU$2, 0 ) ) )</f>
        <v>13.94</v>
      </c>
      <c r="CX158" s="13">
        <f xml:space="preserve">  IF( $F158 = 1, "", INDEX( 'Stata dataset - wastewater'!$A$2:$AMU$195, MATCH( $A158, 'Stata dataset - wastewater'!$A$2:$A$195, 0 ), MATCH( CX$2, 'Stata dataset - wastewater'!$A$2:$AMU$2, 0 ) ) )</f>
        <v>0</v>
      </c>
      <c r="CY158" s="13">
        <f xml:space="preserve">  IF( $F158 = 1, "", INDEX( 'Stata dataset - wastewater'!$A$2:$AMU$195, MATCH( $A158, 'Stata dataset - wastewater'!$A$2:$A$195, 0 ), MATCH( CY$2, 'Stata dataset - wastewater'!$A$2:$AMU$2, 0 ) ) )</f>
        <v>78.921999999999997</v>
      </c>
      <c r="CZ158" s="13">
        <f xml:space="preserve">  IF( $F158 = 1, "", INDEX( 'Stata dataset - wastewater'!$A$2:$AMU$195, MATCH( $A158, 'Stata dataset - wastewater'!$A$2:$A$195, 0 ), MATCH( CZ$2, 'Stata dataset - wastewater'!$A$2:$AMU$2, 0 ) ) )</f>
        <v>0</v>
      </c>
      <c r="DA158" s="13">
        <f xml:space="preserve">  IF( $F158 = 1, "", INDEX( 'Stata dataset - wastewater'!$A$2:$AMU$195, MATCH( $A158, 'Stata dataset - wastewater'!$A$2:$A$195, 0 ), MATCH( DA$2, 'Stata dataset - wastewater'!$A$2:$AMU$2, 0 ) ) )</f>
        <v>2.2930000000000001</v>
      </c>
      <c r="DB158" s="13">
        <f xml:space="preserve">  IF( $F158 = 1, "", INDEX( 'Stata dataset - wastewater'!$A$2:$AMU$195, MATCH( $A158, 'Stata dataset - wastewater'!$A$2:$A$195, 0 ), MATCH( DB$2, 'Stata dataset - wastewater'!$A$2:$AMU$2, 0 ) ) )</f>
        <v>0</v>
      </c>
      <c r="DC158" s="13">
        <f xml:space="preserve">  IF( $F158 = 1, "", INDEX( 'Stata dataset - wastewater'!$A$2:$AMU$195, MATCH( $A158, 'Stata dataset - wastewater'!$A$2:$A$195, 0 ), MATCH( DC$2, 'Stata dataset - wastewater'!$A$2:$AMU$2, 0 ) ) )</f>
        <v>81.215000000000003</v>
      </c>
      <c r="DD158" s="13">
        <f xml:space="preserve">  IF( $F158 = 1, "", INDEX( 'Stata dataset - wastewater'!$A$2:$AMU$195, MATCH( $A158, 'Stata dataset - wastewater'!$A$2:$A$195, 0 ), MATCH( DD$2, 'Stata dataset - wastewater'!$A$2:$AMU$2, 0 ) ) )</f>
        <v>0</v>
      </c>
      <c r="DE158" s="13">
        <f xml:space="preserve">  IF( $F158 = 1, "", INDEX( 'Stata dataset - wastewater'!$A$2:$AMU$195, MATCH( $A158, 'Stata dataset - wastewater'!$A$2:$A$195, 0 ), MATCH( DE$2, 'Stata dataset - wastewater'!$A$2:$AMU$2, 0 ) ) )</f>
        <v>81.215000000000003</v>
      </c>
      <c r="DF158" s="13">
        <f xml:space="preserve">  IF( $F158 = 1, "", INDEX( 'Stata dataset - wastewater'!$A$2:$AMU$195, MATCH( $A158, 'Stata dataset - wastewater'!$A$2:$A$195, 0 ), MATCH( DF$2, 'Stata dataset - wastewater'!$A$2:$AMU$2, 0 ) ) )</f>
        <v>0</v>
      </c>
      <c r="DG158" s="13" t="str">
        <f xml:space="preserve">  IF( $F158 = 1, "", INDEX( 'Stata dataset - wastewater'!$A$2:$AMU$195, MATCH( $A158, 'Stata dataset - wastewater'!$A$2:$A$195, 0 ), MATCH( DG$2, 'Stata dataset - wastewater'!$A$2:$AMU$2, 0 ) ) )</f>
        <v/>
      </c>
      <c r="DH158" s="13">
        <f xml:space="preserve">  IF( $F158 = 1, "", INDEX( 'Stata dataset - wastewater'!$A$2:$AMU$195, MATCH( $A158, 'Stata dataset - wastewater'!$A$2:$A$195, 0 ), MATCH( DH$2, 'Stata dataset - wastewater'!$A$2:$AMU$2, 0 ) ) )</f>
        <v>0</v>
      </c>
      <c r="DI158" s="13">
        <f xml:space="preserve">  IF( $F158 = 1, "", INDEX( 'Stata dataset - wastewater'!$A$2:$AMU$195, MATCH( $A158, 'Stata dataset - wastewater'!$A$2:$A$195, 0 ), MATCH( DI$2, 'Stata dataset - wastewater'!$A$2:$AMU$2, 0 ) ) )</f>
        <v>0</v>
      </c>
      <c r="DJ158" s="13">
        <f xml:space="preserve">  IF( $F158 = 1, "", INDEX( 'Stata dataset - wastewater'!$A$2:$AMU$195, MATCH( $A158, 'Stata dataset - wastewater'!$A$2:$A$195, 0 ), MATCH( DJ$2, 'Stata dataset - wastewater'!$A$2:$AMU$2, 0 ) ) )</f>
        <v>95.155000000000001</v>
      </c>
      <c r="DK158" s="13">
        <f xml:space="preserve">  IF( $F158 = 1, "", INDEX( 'Stata dataset - wastewater'!$A$2:$AMU$195, MATCH( $A158, 'Stata dataset - wastewater'!$A$2:$A$195, 0 ), MATCH( DK$2, 'Stata dataset - wastewater'!$A$2:$AMU$2, 0 ) ) )</f>
        <v>0</v>
      </c>
      <c r="DL158" s="13">
        <f xml:space="preserve">  IF( $F158 = 1, "", INDEX( 'Stata dataset - wastewater'!$A$2:$AMU$195, MATCH( $A158, 'Stata dataset - wastewater'!$A$2:$A$195, 0 ), MATCH( DL$2, 'Stata dataset - wastewater'!$A$2:$AMU$2, 0 ) ) )</f>
        <v>0</v>
      </c>
      <c r="DM158" s="13">
        <f xml:space="preserve">  IF( $F158 = 1, "", INDEX( 'Stata dataset - wastewater'!$A$2:$AMU$195, MATCH( $A158, 'Stata dataset - wastewater'!$A$2:$A$195, 0 ), MATCH( DM$2, 'Stata dataset - wastewater'!$A$2:$AMU$2, 0 ) ) )</f>
        <v>95.155000000000001</v>
      </c>
      <c r="DN158" s="13">
        <f xml:space="preserve">  IF( $F158 = 1, "", INDEX( 'Stata dataset - wastewater'!$A$2:$AMU$195, MATCH( $A158, 'Stata dataset - wastewater'!$A$2:$A$195, 0 ), MATCH( DN$2, 'Stata dataset - wastewater'!$A$2:$AMU$2, 0 ) ) )</f>
        <v>97.885999999999996</v>
      </c>
      <c r="DO158" s="13">
        <f xml:space="preserve">  IF( $F158 = 1, "", INDEX( 'Stata dataset - wastewater'!$A$2:$AMU$195, MATCH( $A158, 'Stata dataset - wastewater'!$A$2:$A$195, 0 ), MATCH( DO$2, 'Stata dataset - wastewater'!$A$2:$AMU$2, 0 ) ) )</f>
        <v>0</v>
      </c>
      <c r="DP158" s="13">
        <f xml:space="preserve">  IF( $F158 = 1, "", INDEX( 'Stata dataset - wastewater'!$A$2:$AMU$195, MATCH( $A158, 'Stata dataset - wastewater'!$A$2:$A$195, 0 ), MATCH( DP$2, 'Stata dataset - wastewater'!$A$2:$AMU$2, 0 ) ) )</f>
        <v>0</v>
      </c>
      <c r="DQ158" s="13">
        <f xml:space="preserve">  IF( $F158 = 1, "", INDEX( 'Stata dataset - wastewater'!$A$2:$AMU$195, MATCH( $A158, 'Stata dataset - wastewater'!$A$2:$A$195, 0 ), MATCH( DQ$2, 'Stata dataset - wastewater'!$A$2:$AMU$2, 0 ) ) )</f>
        <v>0</v>
      </c>
      <c r="DR158" s="13">
        <f xml:space="preserve">  IF( $F158 = 1, "", INDEX( 'Stata dataset - wastewater'!$A$2:$AMU$195, MATCH( $A158, 'Stata dataset - wastewater'!$A$2:$A$195, 0 ), MATCH( DR$2, 'Stata dataset - wastewater'!$A$2:$AMU$2, 0 ) ) )</f>
        <v>0</v>
      </c>
      <c r="DS158" s="13">
        <f xml:space="preserve">  IF( $F158 = 1, "", INDEX( 'Stata dataset - wastewater'!$A$2:$AMU$195, MATCH( $A158, 'Stata dataset - wastewater'!$A$2:$A$195, 0 ), MATCH( DS$2, 'Stata dataset - wastewater'!$A$2:$AMU$2, 0 ) ) )</f>
        <v>0</v>
      </c>
      <c r="DT158" s="13">
        <f xml:space="preserve">  IF( $F158 = 1, "", INDEX( 'Stata dataset - wastewater'!$A$2:$AMU$195, MATCH( $A158, 'Stata dataset - wastewater'!$A$2:$A$195, 0 ), MATCH( DT$2, 'Stata dataset - wastewater'!$A$2:$AMU$2, 0 ) ) )</f>
        <v>0</v>
      </c>
      <c r="DU158" s="13">
        <f xml:space="preserve">  IF( $F158 = 1, "", INDEX( 'Stata dataset - wastewater'!$A$2:$AMU$195, MATCH( $A158, 'Stata dataset - wastewater'!$A$2:$A$195, 0 ), MATCH( DU$2, 'Stata dataset - wastewater'!$A$2:$AMU$2, 0 ) ) )</f>
        <v>9.0570000000000004</v>
      </c>
      <c r="DV158" s="13">
        <f xml:space="preserve">  IF( $F158 = 1, "", INDEX( 'Stata dataset - wastewater'!$A$2:$AMU$195, MATCH( $A158, 'Stata dataset - wastewater'!$A$2:$A$195, 0 ), MATCH( DV$2, 'Stata dataset - wastewater'!$A$2:$AMU$2, 0 ) ) )</f>
        <v>0</v>
      </c>
      <c r="DW158" s="13">
        <f xml:space="preserve">  IF( $F158 = 1, "", INDEX( 'Stata dataset - wastewater'!$A$2:$AMU$195, MATCH( $A158, 'Stata dataset - wastewater'!$A$2:$A$195, 0 ), MATCH( DW$2, 'Stata dataset - wastewater'!$A$2:$AMU$2, 0 ) ) )</f>
        <v>9.0570000000000004</v>
      </c>
      <c r="DX158" s="13">
        <f xml:space="preserve">  IF( $F158 = 1, "", INDEX( 'Stata dataset - wastewater'!$A$2:$AMU$195, MATCH( $A158, 'Stata dataset - wastewater'!$A$2:$A$195, 0 ), MATCH( DX$2, 'Stata dataset - wastewater'!$A$2:$AMU$2, 0 ) ) )</f>
        <v>0</v>
      </c>
      <c r="DY158" s="13">
        <f xml:space="preserve">  IF( $F158 = 1, "", INDEX( 'Stata dataset - wastewater'!$A$2:$AMU$195, MATCH( $A158, 'Stata dataset - wastewater'!$A$2:$A$195, 0 ), MATCH( DY$2, 'Stata dataset - wastewater'!$A$2:$AMU$2, 0 ) ) )</f>
        <v>9.0570000000000004</v>
      </c>
      <c r="DZ158" s="13">
        <f xml:space="preserve">  IF( $F158 = 1, "", INDEX( 'Stata dataset - wastewater'!$A$2:$AMU$195, MATCH( $A158, 'Stata dataset - wastewater'!$A$2:$A$195, 0 ), MATCH( DZ$2, 'Stata dataset - wastewater'!$A$2:$AMU$2, 0 ) ) )</f>
        <v>0</v>
      </c>
      <c r="EA158" s="13">
        <f xml:space="preserve">  IF( $F158 = 1, "", INDEX( 'Stata dataset - wastewater'!$A$2:$AMU$195, MATCH( $A158, 'Stata dataset - wastewater'!$A$2:$A$195, 0 ), MATCH( EA$2, 'Stata dataset - wastewater'!$A$2:$AMU$2, 0 ) ) )</f>
        <v>9.8000000000000004E-2</v>
      </c>
      <c r="EB158" s="13">
        <f xml:space="preserve">  IF( $F158 = 1, "", INDEX( 'Stata dataset - wastewater'!$A$2:$AMU$195, MATCH( $A158, 'Stata dataset - wastewater'!$A$2:$A$195, 0 ), MATCH( EB$2, 'Stata dataset - wastewater'!$A$2:$AMU$2, 0 ) ) )</f>
        <v>0</v>
      </c>
      <c r="EC158" s="13">
        <f xml:space="preserve">  IF( $F158 = 1, "", INDEX( 'Stata dataset - wastewater'!$A$2:$AMU$195, MATCH( $A158, 'Stata dataset - wastewater'!$A$2:$A$195, 0 ), MATCH( EC$2, 'Stata dataset - wastewater'!$A$2:$AMU$2, 0 ) ) )</f>
        <v>5.0000000000000001E-3</v>
      </c>
      <c r="ED158" s="13">
        <f xml:space="preserve">  IF( $F158 = 1, "", INDEX( 'Stata dataset - wastewater'!$A$2:$AMU$195, MATCH( $A158, 'Stata dataset - wastewater'!$A$2:$A$195, 0 ), MATCH( ED$2, 'Stata dataset - wastewater'!$A$2:$AMU$2, 0 ) ) )</f>
        <v>0</v>
      </c>
      <c r="EE158" s="13">
        <f xml:space="preserve">  IF( $F158 = 1, "", INDEX( 'Stata dataset - wastewater'!$A$2:$AMU$195, MATCH( $A158, 'Stata dataset - wastewater'!$A$2:$A$195, 0 ), MATCH( EE$2, 'Stata dataset - wastewater'!$A$2:$AMU$2, 0 ) ) )</f>
        <v>0.10299999999999999</v>
      </c>
      <c r="EF158" s="13">
        <f xml:space="preserve">  IF( $F158 = 1, "", INDEX( 'Stata dataset - wastewater'!$A$2:$AMU$195, MATCH( $A158, 'Stata dataset - wastewater'!$A$2:$A$195, 0 ), MATCH( EF$2, 'Stata dataset - wastewater'!$A$2:$AMU$2, 0 ) ) )</f>
        <v>0</v>
      </c>
      <c r="EG158" s="13">
        <f xml:space="preserve">  IF( $F158 = 1, "", INDEX( 'Stata dataset - wastewater'!$A$2:$AMU$195, MATCH( $A158, 'Stata dataset - wastewater'!$A$2:$A$195, 0 ), MATCH( EG$2, 'Stata dataset - wastewater'!$A$2:$AMU$2, 0 ) ) )</f>
        <v>0.10299999999999999</v>
      </c>
      <c r="EH158" s="13">
        <f xml:space="preserve">  IF( $F158 = 1, "", INDEX( 'Stata dataset - wastewater'!$A$2:$AMU$195, MATCH( $A158, 'Stata dataset - wastewater'!$A$2:$A$195, 0 ), MATCH( EH$2, 'Stata dataset - wastewater'!$A$2:$AMU$2, 0 ) ) )</f>
        <v>0</v>
      </c>
      <c r="EI158" s="13" t="str">
        <f xml:space="preserve">  IF( $F158 = 1, "", INDEX( 'Stata dataset - wastewater'!$A$2:$AMU$195, MATCH( $A158, 'Stata dataset - wastewater'!$A$2:$A$195, 0 ), MATCH( EI$2, 'Stata dataset - wastewater'!$A$2:$AMU$2, 0 ) ) )</f>
        <v/>
      </c>
      <c r="EJ158" s="13">
        <f xml:space="preserve">  IF( $F158 = 1, "", INDEX( 'Stata dataset - wastewater'!$A$2:$AMU$195, MATCH( $A158, 'Stata dataset - wastewater'!$A$2:$A$195, 0 ), MATCH( EJ$2, 'Stata dataset - wastewater'!$A$2:$AMU$2, 0 ) ) )</f>
        <v>0</v>
      </c>
      <c r="EK158" s="13">
        <f xml:space="preserve">  IF( $F158 = 1, "", INDEX( 'Stata dataset - wastewater'!$A$2:$AMU$195, MATCH( $A158, 'Stata dataset - wastewater'!$A$2:$A$195, 0 ), MATCH( EK$2, 'Stata dataset - wastewater'!$A$2:$AMU$2, 0 ) ) )</f>
        <v>0</v>
      </c>
      <c r="EL158" s="13">
        <f xml:space="preserve">  IF( $F158 = 1, "", INDEX( 'Stata dataset - wastewater'!$A$2:$AMU$195, MATCH( $A158, 'Stata dataset - wastewater'!$A$2:$A$195, 0 ), MATCH( EL$2, 'Stata dataset - wastewater'!$A$2:$AMU$2, 0 ) ) )</f>
        <v>9.16</v>
      </c>
      <c r="EM158" s="13">
        <f xml:space="preserve">  IF( $F158 = 1, "", INDEX( 'Stata dataset - wastewater'!$A$2:$AMU$195, MATCH( $A158, 'Stata dataset - wastewater'!$A$2:$A$195, 0 ), MATCH( EM$2, 'Stata dataset - wastewater'!$A$2:$AMU$2, 0 ) ) )</f>
        <v>0</v>
      </c>
      <c r="EN158" s="13">
        <f xml:space="preserve">  IF( $F158 = 1, "", INDEX( 'Stata dataset - wastewater'!$A$2:$AMU$195, MATCH( $A158, 'Stata dataset - wastewater'!$A$2:$A$195, 0 ), MATCH( EN$2, 'Stata dataset - wastewater'!$A$2:$AMU$2, 0 ) ) )</f>
        <v>0</v>
      </c>
      <c r="EO158" s="13">
        <f xml:space="preserve">  IF( $F158 = 1, "", INDEX( 'Stata dataset - wastewater'!$A$2:$AMU$195, MATCH( $A158, 'Stata dataset - wastewater'!$A$2:$A$195, 0 ), MATCH( EO$2, 'Stata dataset - wastewater'!$A$2:$AMU$2, 0 ) ) )</f>
        <v>9.16</v>
      </c>
      <c r="EP158" s="13">
        <f xml:space="preserve">  IF( $F158 = 1, "", INDEX( 'Stata dataset - wastewater'!$A$2:$AMU$195, MATCH( $A158, 'Stata dataset - wastewater'!$A$2:$A$195, 0 ), MATCH( EP$2, 'Stata dataset - wastewater'!$A$2:$AMU$2, 0 ) ) )</f>
        <v>11.002000000000001</v>
      </c>
      <c r="EQ158" s="13">
        <f xml:space="preserve">  IF( $F158 = 1, "", INDEX( 'Stata dataset - wastewater'!$A$2:$AMU$195, MATCH( $A158, 'Stata dataset - wastewater'!$A$2:$A$195, 0 ), MATCH( EQ$2, 'Stata dataset - wastewater'!$A$2:$AMU$2, 0 ) ) )</f>
        <v>33.241999999999997</v>
      </c>
      <c r="ER158" s="13">
        <f xml:space="preserve">  IF( $F158 = 1, "", INDEX( 'Stata dataset - wastewater'!$A$2:$AMU$195, MATCH( $A158, 'Stata dataset - wastewater'!$A$2:$A$195, 0 ), MATCH( ER$2, 'Stata dataset - wastewater'!$A$2:$AMU$2, 0 ) ) )</f>
        <v>0</v>
      </c>
      <c r="ES158" s="13">
        <f xml:space="preserve">  IF( $F158 = 1, "", INDEX( 'Stata dataset - wastewater'!$A$2:$AMU$195, MATCH( $A158, 'Stata dataset - wastewater'!$A$2:$A$195, 0 ), MATCH( ES$2, 'Stata dataset - wastewater'!$A$2:$AMU$2, 0 ) ) )</f>
        <v>6.2639999999999993</v>
      </c>
      <c r="ET158" s="13">
        <f xml:space="preserve">  IF( $F158 = 1, "", INDEX( 'Stata dataset - wastewater'!$A$2:$AMU$195, MATCH( $A158, 'Stata dataset - wastewater'!$A$2:$A$195, 0 ), MATCH( ET$2, 'Stata dataset - wastewater'!$A$2:$AMU$2, 0 ) ) )</f>
        <v>0</v>
      </c>
      <c r="EU158" s="13">
        <f xml:space="preserve">  IF( $F158 = 1, "", INDEX( 'Stata dataset - wastewater'!$A$2:$AMU$195, MATCH( $A158, 'Stata dataset - wastewater'!$A$2:$A$195, 0 ), MATCH( EU$2, 'Stata dataset - wastewater'!$A$2:$AMU$2, 0 ) ) )</f>
        <v>0</v>
      </c>
      <c r="EV158" s="13">
        <f xml:space="preserve">  IF( $F158 = 1, "", INDEX( 'Stata dataset - wastewater'!$A$2:$AMU$195, MATCH( $A158, 'Stata dataset - wastewater'!$A$2:$A$195, 0 ), MATCH( EV$2, 'Stata dataset - wastewater'!$A$2:$AMU$2, 0 ) ) )</f>
        <v>0</v>
      </c>
      <c r="EW158" s="13">
        <f xml:space="preserve">  IF( $F158 = 1, "", INDEX( 'Stata dataset - wastewater'!$A$2:$AMU$195, MATCH( $A158, 'Stata dataset - wastewater'!$A$2:$A$195, 0 ), MATCH( EW$2, 'Stata dataset - wastewater'!$A$2:$AMU$2, 0 ) ) )</f>
        <v>116.63</v>
      </c>
      <c r="EX158" s="13">
        <f xml:space="preserve">  IF( $F158 = 1, "", INDEX( 'Stata dataset - wastewater'!$A$2:$AMU$195, MATCH( $A158, 'Stata dataset - wastewater'!$A$2:$A$195, 0 ), MATCH( EX$2, 'Stata dataset - wastewater'!$A$2:$AMU$2, 0 ) ) )</f>
        <v>20.035</v>
      </c>
      <c r="EY158" s="13">
        <f xml:space="preserve">  IF( $F158 = 1, "", INDEX( 'Stata dataset - wastewater'!$A$2:$AMU$195, MATCH( $A158, 'Stata dataset - wastewater'!$A$2:$A$195, 0 ), MATCH( EY$2, 'Stata dataset - wastewater'!$A$2:$AMU$2, 0 ) ) )</f>
        <v>176.17099999999999</v>
      </c>
      <c r="EZ158" s="13">
        <f xml:space="preserve">  IF( $F158 = 1, "", INDEX( 'Stata dataset - wastewater'!$A$2:$AMU$195, MATCH( $A158, 'Stata dataset - wastewater'!$A$2:$A$195, 0 ), MATCH( EZ$2, 'Stata dataset - wastewater'!$A$2:$AMU$2, 0 ) ) )</f>
        <v>0</v>
      </c>
      <c r="FA158" s="13">
        <f xml:space="preserve">  IF( $F158 = 1, "", INDEX( 'Stata dataset - wastewater'!$A$2:$AMU$195, MATCH( $A158, 'Stata dataset - wastewater'!$A$2:$A$195, 0 ), MATCH( FA$2, 'Stata dataset - wastewater'!$A$2:$AMU$2, 0 ) ) )</f>
        <v>176.17099999999999</v>
      </c>
      <c r="FB158" s="13">
        <f xml:space="preserve">  IF( $F158 = 1, "", INDEX( 'Stata dataset - wastewater'!$A$2:$AMU$195, MATCH( $A158, 'Stata dataset - wastewater'!$A$2:$A$195, 0 ), MATCH( FB$2, 'Stata dataset - wastewater'!$A$2:$AMU$2, 0 ) ) )</f>
        <v>34.157000000000004</v>
      </c>
      <c r="FC158" s="13">
        <f xml:space="preserve">  IF( $F158 = 1, "", INDEX( 'Stata dataset - wastewater'!$A$2:$AMU$195, MATCH( $A158, 'Stata dataset - wastewater'!$A$2:$A$195, 0 ), MATCH( FC$2, 'Stata dataset - wastewater'!$A$2:$AMU$2, 0 ) ) )</f>
        <v>81.430000000000007</v>
      </c>
      <c r="FD158" s="13">
        <f xml:space="preserve">  IF( $F158 = 1, "", INDEX( 'Stata dataset - wastewater'!$A$2:$AMU$195, MATCH( $A158, 'Stata dataset - wastewater'!$A$2:$A$195, 0 ), MATCH( FD$2, 'Stata dataset - wastewater'!$A$2:$AMU$2, 0 ) ) )</f>
        <v>44.420999999999999</v>
      </c>
      <c r="FE158" s="13">
        <f xml:space="preserve">  IF( $F158 = 1, "", INDEX( 'Stata dataset - wastewater'!$A$2:$AMU$195, MATCH( $A158, 'Stata dataset - wastewater'!$A$2:$A$195, 0 ), MATCH( FE$2, 'Stata dataset - wastewater'!$A$2:$AMU$2, 0 ) ) )</f>
        <v>59.861000000000004</v>
      </c>
      <c r="FF158" s="13">
        <f xml:space="preserve">  IF( $F158 = 1, "", INDEX( 'Stata dataset - wastewater'!$A$2:$AMU$195, MATCH( $A158, 'Stata dataset - wastewater'!$A$2:$A$195, 0 ), MATCH( FF$2, 'Stata dataset - wastewater'!$A$2:$AMU$2, 0 ) ) )</f>
        <v>2.7669999999999999</v>
      </c>
      <c r="FG158" s="13">
        <f xml:space="preserve">  IF( $F158 = 1, "", INDEX( 'Stata dataset - wastewater'!$A$2:$AMU$195, MATCH( $A158, 'Stata dataset - wastewater'!$A$2:$A$195, 0 ), MATCH( FG$2, 'Stata dataset - wastewater'!$A$2:$AMU$2, 0 ) ) )</f>
        <v>222.63600000000002</v>
      </c>
      <c r="FH158" s="13">
        <f xml:space="preserve">  IF( $F158 = 1, "", INDEX( 'Stata dataset - wastewater'!$A$2:$AMU$195, MATCH( $A158, 'Stata dataset - wastewater'!$A$2:$A$195, 0 ), MATCH( FH$2, 'Stata dataset - wastewater'!$A$2:$AMU$2, 0 ) ) )</f>
        <v>0</v>
      </c>
      <c r="FI158" s="13">
        <f xml:space="preserve">  IF( $F158 = 1, "", INDEX( 'Stata dataset - wastewater'!$A$2:$AMU$195, MATCH( $A158, 'Stata dataset - wastewater'!$A$2:$A$195, 0 ), MATCH( FI$2, 'Stata dataset - wastewater'!$A$2:$AMU$2, 0 ) ) )</f>
        <v>222.63600000000002</v>
      </c>
      <c r="FJ158" s="13">
        <f xml:space="preserve">  IF( $F158 = 1, "", INDEX( 'Stata dataset - wastewater'!$A$2:$AMU$195, MATCH( $A158, 'Stata dataset - wastewater'!$A$2:$A$195, 0 ), MATCH( FJ$2, 'Stata dataset - wastewater'!$A$2:$AMU$2, 0 ) ) )</f>
        <v>10.59</v>
      </c>
      <c r="FK158" s="13" t="e">
        <f xml:space="preserve">  IF( $F158 = 1, "", INDEX( 'Stata dataset - wastewater'!$A$2:$AMU$195, MATCH( $A158, 'Stata dataset - wastewater'!$A$2:$A$195, 0 ), MATCH( FK$2, 'Stata dataset - wastewater'!$A$2:$AMU$2, 0 ) ) )</f>
        <v>#VALUE!</v>
      </c>
      <c r="FL158" s="13">
        <f xml:space="preserve">  IF( $F158 = 1, "", INDEX( 'Stata dataset - wastewater'!$A$2:$AMU$195, MATCH( $A158, 'Stata dataset - wastewater'!$A$2:$A$195, 0 ), MATCH( FL$2, 'Stata dataset - wastewater'!$A$2:$AMU$2, 0 ) ) )</f>
        <v>10.59</v>
      </c>
      <c r="FM158" s="13">
        <f xml:space="preserve">  IF( $F158 = 1, "", INDEX( 'Stata dataset - wastewater'!$A$2:$AMU$195, MATCH( $A158, 'Stata dataset - wastewater'!$A$2:$A$195, 0 ), MATCH( FM$2, 'Stata dataset - wastewater'!$A$2:$AMU$2, 0 ) ) )</f>
        <v>10.59</v>
      </c>
      <c r="FN158" s="13">
        <f xml:space="preserve">  IF( $F158 = 1, "", INDEX( 'Stata dataset - wastewater'!$A$2:$AMU$195, MATCH( $A158, 'Stata dataset - wastewater'!$A$2:$A$195, 0 ), MATCH( FN$2, 'Stata dataset - wastewater'!$A$2:$AMU$2, 0 ) ) )</f>
        <v>388.21699999999998</v>
      </c>
      <c r="FO158" s="13">
        <f xml:space="preserve">  IF( $F158 = 1, "", INDEX( 'Stata dataset - wastewater'!$A$2:$AMU$195, MATCH( $A158, 'Stata dataset - wastewater'!$A$2:$A$195, 0 ), MATCH( FO$2, 'Stata dataset - wastewater'!$A$2:$AMU$2, 0 ) ) )</f>
        <v>0</v>
      </c>
      <c r="FP158" s="13">
        <f xml:space="preserve">  IF( $F158 = 1, "", INDEX( 'Stata dataset - wastewater'!$A$2:$AMU$195, MATCH( $A158, 'Stata dataset - wastewater'!$A$2:$A$195, 0 ), MATCH( FP$2, 'Stata dataset - wastewater'!$A$2:$AMU$2, 0 ) ) )</f>
        <v>0</v>
      </c>
      <c r="FQ158" s="13">
        <f xml:space="preserve">  IF( $F158 = 1, "", INDEX( 'Stata dataset - wastewater'!$A$2:$AMU$195, MATCH( $A158, 'Stata dataset - wastewater'!$A$2:$A$195, 0 ), MATCH( FQ$2, 'Stata dataset - wastewater'!$A$2:$AMU$2, 0 ) ) )</f>
        <v>388.21699999999998</v>
      </c>
      <c r="FR158" s="13">
        <f xml:space="preserve">  IF( $F158 = 1, "", INDEX( 'Stata dataset - wastewater'!$A$2:$AMU$195, MATCH( $A158, 'Stata dataset - wastewater'!$A$2:$A$195, 0 ), MATCH( FR$2, 'Stata dataset - wastewater'!$A$2:$AMU$2, 0 ) ) )</f>
        <v>399.745</v>
      </c>
      <c r="FS158" s="13">
        <f xml:space="preserve">  IF( $F158 = 1, "", INDEX( 'Stata dataset - wastewater'!$A$2:$AMU$195, MATCH( $A158, 'Stata dataset - wastewater'!$A$2:$A$195, 0 ), MATCH( FS$2, 'Stata dataset - wastewater'!$A$2:$AMU$2, 0 ) ) )</f>
        <v>-3.0710000000000002</v>
      </c>
      <c r="FT158" s="13">
        <f xml:space="preserve">  IF( $F158 = 1, "", INDEX( 'Stata dataset - wastewater'!$A$2:$AMU$195, MATCH( $A158, 'Stata dataset - wastewater'!$A$2:$A$195, 0 ), MATCH( FT$2, 'Stata dataset - wastewater'!$A$2:$AMU$2, 0 ) ) )</f>
        <v>-2.262</v>
      </c>
      <c r="FU158" s="13">
        <f xml:space="preserve">  IF( $F158 = 1, "", INDEX( 'Stata dataset - wastewater'!$A$2:$AMU$195, MATCH( $A158, 'Stata dataset - wastewater'!$A$2:$A$195, 0 ), MATCH( FU$2, 'Stata dataset - wastewater'!$A$2:$AMU$2, 0 ) ) )</f>
        <v>0</v>
      </c>
      <c r="FV158" s="13">
        <f xml:space="preserve">  IF( $F158 = 1, "", INDEX( 'Stata dataset - wastewater'!$A$2:$AMU$195, MATCH( $A158, 'Stata dataset - wastewater'!$A$2:$A$195, 0 ), MATCH( FV$2, 'Stata dataset - wastewater'!$A$2:$AMU$2, 0 ) ) )</f>
        <v>0</v>
      </c>
      <c r="FW158" s="13">
        <f xml:space="preserve">  IF( $F158 = 1, "", INDEX( 'Stata dataset - wastewater'!$A$2:$AMU$195, MATCH( $A158, 'Stata dataset - wastewater'!$A$2:$A$195, 0 ), MATCH( FW$2, 'Stata dataset - wastewater'!$A$2:$AMU$2, 0 ) ) )</f>
        <v>0</v>
      </c>
      <c r="FX158" s="13">
        <f xml:space="preserve">  IF( $F158 = 1, "", INDEX( 'Stata dataset - wastewater'!$A$2:$AMU$195, MATCH( $A158, 'Stata dataset - wastewater'!$A$2:$A$195, 0 ), MATCH( FX$2, 'Stata dataset - wastewater'!$A$2:$AMU$2, 0 ) ) )</f>
        <v>0</v>
      </c>
      <c r="FY158" s="13">
        <f xml:space="preserve">  IF( $F158 = 1, "", INDEX( 'Stata dataset - wastewater'!$A$2:$AMU$195, MATCH( $A158, 'Stata dataset - wastewater'!$A$2:$A$195, 0 ), MATCH( FY$2, 'Stata dataset - wastewater'!$A$2:$AMU$2, 0 ) ) )</f>
        <v>31.709000000000003</v>
      </c>
      <c r="FZ158" s="13">
        <f xml:space="preserve">  IF( $F158 = 1, "", INDEX( 'Stata dataset - wastewater'!$A$2:$AMU$195, MATCH( $A158, 'Stata dataset - wastewater'!$A$2:$A$195, 0 ), MATCH( FZ$2, 'Stata dataset - wastewater'!$A$2:$AMU$2, 0 ) ) )</f>
        <v>1.4129999999999998</v>
      </c>
      <c r="GA158" s="13">
        <f xml:space="preserve">  IF( $F158 = 1, "", INDEX( 'Stata dataset - wastewater'!$A$2:$AMU$195, MATCH( $A158, 'Stata dataset - wastewater'!$A$2:$A$195, 0 ), MATCH( GA$2, 'Stata dataset - wastewater'!$A$2:$AMU$2, 0 ) ) )</f>
        <v>27.789000000000001</v>
      </c>
      <c r="GB158" s="13">
        <f xml:space="preserve">  IF( $F158 = 1, "", INDEX( 'Stata dataset - wastewater'!$A$2:$AMU$195, MATCH( $A158, 'Stata dataset - wastewater'!$A$2:$A$195, 0 ), MATCH( GB$2, 'Stata dataset - wastewater'!$A$2:$AMU$2, 0 ) ) )</f>
        <v>0</v>
      </c>
      <c r="GC158" s="13">
        <f xml:space="preserve">  IF( $F158 = 1, "", INDEX( 'Stata dataset - wastewater'!$A$2:$AMU$195, MATCH( $A158, 'Stata dataset - wastewater'!$A$2:$A$195, 0 ), MATCH( GC$2, 'Stata dataset - wastewater'!$A$2:$AMU$2, 0 ) ) )</f>
        <v>27.789000000000001</v>
      </c>
      <c r="GD158" s="13">
        <f xml:space="preserve">  IF( $F158 = 1, "", INDEX( 'Stata dataset - wastewater'!$A$2:$AMU$195, MATCH( $A158, 'Stata dataset - wastewater'!$A$2:$A$195, 0 ), MATCH( GD$2, 'Stata dataset - wastewater'!$A$2:$AMU$2, 0 ) ) )</f>
        <v>0</v>
      </c>
      <c r="GE158" s="13">
        <f xml:space="preserve">  IF( $F158 = 1, "", INDEX( 'Stata dataset - wastewater'!$A$2:$AMU$195, MATCH( $A158, 'Stata dataset - wastewater'!$A$2:$A$195, 0 ), MATCH( GE$2, 'Stata dataset - wastewater'!$A$2:$AMU$2, 0 ) ) )</f>
        <v>79.566999999999993</v>
      </c>
      <c r="GF158" s="13">
        <f xml:space="preserve">  IF( $F158 = 1, "", INDEX( 'Stata dataset - wastewater'!$A$2:$AMU$195, MATCH( $A158, 'Stata dataset - wastewater'!$A$2:$A$195, 0 ), MATCH( GF$2, 'Stata dataset - wastewater'!$A$2:$AMU$2, 0 ) ) )</f>
        <v>0</v>
      </c>
      <c r="GG158" s="13">
        <f xml:space="preserve">  IF( $F158 = 1, "", INDEX( 'Stata dataset - wastewater'!$A$2:$AMU$195, MATCH( $A158, 'Stata dataset - wastewater'!$A$2:$A$195, 0 ), MATCH( GG$2, 'Stata dataset - wastewater'!$A$2:$AMU$2, 0 ) ) )</f>
        <v>2.3250000000000002</v>
      </c>
      <c r="GH158" s="13">
        <f xml:space="preserve">  IF( $F158 = 1, "", INDEX( 'Stata dataset - wastewater'!$A$2:$AMU$195, MATCH( $A158, 'Stata dataset - wastewater'!$A$2:$A$195, 0 ), MATCH( GH$2, 'Stata dataset - wastewater'!$A$2:$AMU$2, 0 ) ) )</f>
        <v>0</v>
      </c>
      <c r="GI158" s="13">
        <f xml:space="preserve">  IF( $F158 = 1, "", INDEX( 'Stata dataset - wastewater'!$A$2:$AMU$195, MATCH( $A158, 'Stata dataset - wastewater'!$A$2:$A$195, 0 ), MATCH( GI$2, 'Stata dataset - wastewater'!$A$2:$AMU$2, 0 ) ) )</f>
        <v>81.891999999999996</v>
      </c>
      <c r="GJ158" s="13">
        <f xml:space="preserve">  IF( $F158 = 1, "", INDEX( 'Stata dataset - wastewater'!$A$2:$AMU$195, MATCH( $A158, 'Stata dataset - wastewater'!$A$2:$A$195, 0 ), MATCH( GJ$2, 'Stata dataset - wastewater'!$A$2:$AMU$2, 0 ) ) )</f>
        <v>0</v>
      </c>
      <c r="GK158" s="13">
        <f xml:space="preserve">  IF( $F158 = 1, "", INDEX( 'Stata dataset - wastewater'!$A$2:$AMU$195, MATCH( $A158, 'Stata dataset - wastewater'!$A$2:$A$195, 0 ), MATCH( GK$2, 'Stata dataset - wastewater'!$A$2:$AMU$2, 0 ) ) )</f>
        <v>81.891999999999996</v>
      </c>
      <c r="GL158" s="13">
        <f xml:space="preserve">  IF( $F158 = 1, "", INDEX( 'Stata dataset - wastewater'!$A$2:$AMU$195, MATCH( $A158, 'Stata dataset - wastewater'!$A$2:$A$195, 0 ), MATCH( GL$2, 'Stata dataset - wastewater'!$A$2:$AMU$2, 0 ) ) )</f>
        <v>0</v>
      </c>
      <c r="GM158" s="13" t="e">
        <f xml:space="preserve">  IF( $F158 = 1, "", INDEX( 'Stata dataset - wastewater'!$A$2:$AMU$195, MATCH( $A158, 'Stata dataset - wastewater'!$A$2:$A$195, 0 ), MATCH( GM$2, 'Stata dataset - wastewater'!$A$2:$AMU$2, 0 ) ) )</f>
        <v>#VALUE!</v>
      </c>
      <c r="GN158" s="13">
        <f xml:space="preserve">  IF( $F158 = 1, "", INDEX( 'Stata dataset - wastewater'!$A$2:$AMU$195, MATCH( $A158, 'Stata dataset - wastewater'!$A$2:$A$195, 0 ), MATCH( GN$2, 'Stata dataset - wastewater'!$A$2:$AMU$2, 0 ) ) )</f>
        <v>0</v>
      </c>
      <c r="GO158" s="13">
        <f xml:space="preserve">  IF( $F158 = 1, "", INDEX( 'Stata dataset - wastewater'!$A$2:$AMU$195, MATCH( $A158, 'Stata dataset - wastewater'!$A$2:$A$195, 0 ), MATCH( GO$2, 'Stata dataset - wastewater'!$A$2:$AMU$2, 0 ) ) )</f>
        <v>0</v>
      </c>
      <c r="GP158" s="13">
        <f xml:space="preserve">  IF( $F158 = 1, "", INDEX( 'Stata dataset - wastewater'!$A$2:$AMU$195, MATCH( $A158, 'Stata dataset - wastewater'!$A$2:$A$195, 0 ), MATCH( GP$2, 'Stata dataset - wastewater'!$A$2:$AMU$2, 0 ) ) )</f>
        <v>109.681</v>
      </c>
      <c r="GQ158" s="13">
        <f xml:space="preserve">  IF( $F158 = 1, "", INDEX( 'Stata dataset - wastewater'!$A$2:$AMU$195, MATCH( $A158, 'Stata dataset - wastewater'!$A$2:$A$195, 0 ), MATCH( GQ$2, 'Stata dataset - wastewater'!$A$2:$AMU$2, 0 ) ) )</f>
        <v>0</v>
      </c>
      <c r="GR158" s="13">
        <f xml:space="preserve">  IF( $F158 = 1, "", INDEX( 'Stata dataset - wastewater'!$A$2:$AMU$195, MATCH( $A158, 'Stata dataset - wastewater'!$A$2:$A$195, 0 ), MATCH( GR$2, 'Stata dataset - wastewater'!$A$2:$AMU$2, 0 ) ) )</f>
        <v>0</v>
      </c>
      <c r="GS158" s="13">
        <f xml:space="preserve">  IF( $F158 = 1, "", INDEX( 'Stata dataset - wastewater'!$A$2:$AMU$195, MATCH( $A158, 'Stata dataset - wastewater'!$A$2:$A$195, 0 ), MATCH( GS$2, 'Stata dataset - wastewater'!$A$2:$AMU$2, 0 ) ) )</f>
        <v>109.681</v>
      </c>
      <c r="GT158" s="13">
        <f xml:space="preserve">  IF( $F158 = 1, "", INDEX( 'Stata dataset - wastewater'!$A$2:$AMU$195, MATCH( $A158, 'Stata dataset - wastewater'!$A$2:$A$195, 0 ), MATCH( GT$2, 'Stata dataset - wastewater'!$A$2:$AMU$2, 0 ) ) )</f>
        <v>114.31099999999999</v>
      </c>
      <c r="GU158" s="13">
        <f xml:space="preserve">  IF( $F158 = 1, "", INDEX( 'Stata dataset - wastewater'!$A$2:$AMU$195, MATCH( $A158, 'Stata dataset - wastewater'!$A$2:$A$195, 0 ), MATCH( GU$2, 'Stata dataset - wastewater'!$A$2:$AMU$2, 0 ) ) )</f>
        <v>30.170999999999999</v>
      </c>
      <c r="GV158" s="13">
        <f xml:space="preserve">  IF( $F158 = 1, "", INDEX( 'Stata dataset - wastewater'!$A$2:$AMU$195, MATCH( $A158, 'Stata dataset - wastewater'!$A$2:$A$195, 0 ), MATCH( GV$2, 'Stata dataset - wastewater'!$A$2:$AMU$2, 0 ) ) )</f>
        <v>-2.262</v>
      </c>
      <c r="GW158" s="13">
        <f xml:space="preserve">  IF( $F158 = 1, "", INDEX( 'Stata dataset - wastewater'!$A$2:$AMU$195, MATCH( $A158, 'Stata dataset - wastewater'!$A$2:$A$195, 0 ), MATCH( GW$2, 'Stata dataset - wastewater'!$A$2:$AMU$2, 0 ) ) )</f>
        <v>6.2640000000000002</v>
      </c>
      <c r="GX158" s="13">
        <f xml:space="preserve">  IF( $F158 = 1, "", INDEX( 'Stata dataset - wastewater'!$A$2:$AMU$195, MATCH( $A158, 'Stata dataset - wastewater'!$A$2:$A$195, 0 ), MATCH( GX$2, 'Stata dataset - wastewater'!$A$2:$AMU$2, 0 ) ) )</f>
        <v>0</v>
      </c>
      <c r="GY158" s="13">
        <f xml:space="preserve">  IF( $F158 = 1, "", INDEX( 'Stata dataset - wastewater'!$A$2:$AMU$195, MATCH( $A158, 'Stata dataset - wastewater'!$A$2:$A$195, 0 ), MATCH( GY$2, 'Stata dataset - wastewater'!$A$2:$AMU$2, 0 ) ) )</f>
        <v>0</v>
      </c>
      <c r="GZ158" s="13">
        <f xml:space="preserve">  IF( $F158 = 1, "", INDEX( 'Stata dataset - wastewater'!$A$2:$AMU$195, MATCH( $A158, 'Stata dataset - wastewater'!$A$2:$A$195, 0 ), MATCH( GZ$2, 'Stata dataset - wastewater'!$A$2:$AMU$2, 0 ) ) )</f>
        <v>0</v>
      </c>
      <c r="HA158" s="13">
        <f xml:space="preserve">  IF( $F158 = 1, "", INDEX( 'Stata dataset - wastewater'!$A$2:$AMU$195, MATCH( $A158, 'Stata dataset - wastewater'!$A$2:$A$195, 0 ), MATCH( HA$2, 'Stata dataset - wastewater'!$A$2:$AMU$2, 0 ) ) )</f>
        <v>148.339</v>
      </c>
      <c r="HB158" s="13">
        <f xml:space="preserve">  IF( $F158 = 1, "", INDEX( 'Stata dataset - wastewater'!$A$2:$AMU$195, MATCH( $A158, 'Stata dataset - wastewater'!$A$2:$A$195, 0 ), MATCH( HB$2, 'Stata dataset - wastewater'!$A$2:$AMU$2, 0 ) ) )</f>
        <v>21.448</v>
      </c>
      <c r="HC158" s="13">
        <f xml:space="preserve">  IF( $F158 = 1, "", INDEX( 'Stata dataset - wastewater'!$A$2:$AMU$195, MATCH( $A158, 'Stata dataset - wastewater'!$A$2:$A$195, 0 ), MATCH( HC$2, 'Stata dataset - wastewater'!$A$2:$AMU$2, 0 ) ) )</f>
        <v>203.96</v>
      </c>
      <c r="HD158" s="13">
        <f xml:space="preserve">  IF( $F158 = 1, "", INDEX( 'Stata dataset - wastewater'!$A$2:$AMU$195, MATCH( $A158, 'Stata dataset - wastewater'!$A$2:$A$195, 0 ), MATCH( HD$2, 'Stata dataset - wastewater'!$A$2:$AMU$2, 0 ) ) )</f>
        <v>0</v>
      </c>
      <c r="HE158" s="13">
        <f xml:space="preserve">  IF( $F158 = 1, "", INDEX( 'Stata dataset - wastewater'!$A$2:$AMU$195, MATCH( $A158, 'Stata dataset - wastewater'!$A$2:$A$195, 0 ), MATCH( HE$2, 'Stata dataset - wastewater'!$A$2:$AMU$2, 0 ) ) )</f>
        <v>203.96</v>
      </c>
      <c r="HF158" s="13">
        <f xml:space="preserve">  IF( $F158 = 1, "", INDEX( 'Stata dataset - wastewater'!$A$2:$AMU$195, MATCH( $A158, 'Stata dataset - wastewater'!$A$2:$A$195, 0 ), MATCH( HF$2, 'Stata dataset - wastewater'!$A$2:$AMU$2, 0 ) ) )</f>
        <v>34.156999999999996</v>
      </c>
      <c r="HG158" s="13">
        <f xml:space="preserve">  IF( $F158 = 1, "", INDEX( 'Stata dataset - wastewater'!$A$2:$AMU$195, MATCH( $A158, 'Stata dataset - wastewater'!$A$2:$A$195, 0 ), MATCH( HG$2, 'Stata dataset - wastewater'!$A$2:$AMU$2, 0 ) ) )</f>
        <v>160.99700000000001</v>
      </c>
      <c r="HH158" s="13">
        <f xml:space="preserve">  IF( $F158 = 1, "", INDEX( 'Stata dataset - wastewater'!$A$2:$AMU$195, MATCH( $A158, 'Stata dataset - wastewater'!$A$2:$A$195, 0 ), MATCH( HH$2, 'Stata dataset - wastewater'!$A$2:$AMU$2, 0 ) ) )</f>
        <v>44.420999999999999</v>
      </c>
      <c r="HI158" s="13">
        <f xml:space="preserve">  IF( $F158 = 1, "", INDEX( 'Stata dataset - wastewater'!$A$2:$AMU$195, MATCH( $A158, 'Stata dataset - wastewater'!$A$2:$A$195, 0 ), MATCH( HI$2, 'Stata dataset - wastewater'!$A$2:$AMU$2, 0 ) ) )</f>
        <v>62.186</v>
      </c>
      <c r="HJ158" s="13">
        <f xml:space="preserve">  IF( $F158 = 1, "", INDEX( 'Stata dataset - wastewater'!$A$2:$AMU$195, MATCH( $A158, 'Stata dataset - wastewater'!$A$2:$A$195, 0 ), MATCH( HJ$2, 'Stata dataset - wastewater'!$A$2:$AMU$2, 0 ) ) )</f>
        <v>2.7669999999999999</v>
      </c>
      <c r="HK158" s="13">
        <f xml:space="preserve">  IF( $F158 = 1, "", INDEX( 'Stata dataset - wastewater'!$A$2:$AMU$195, MATCH( $A158, 'Stata dataset - wastewater'!$A$2:$A$195, 0 ), MATCH( HK$2, 'Stata dataset - wastewater'!$A$2:$AMU$2, 0 ) ) )</f>
        <v>304.52800000000002</v>
      </c>
      <c r="HL158" s="13">
        <f xml:space="preserve">  IF( $F158 = 1, "", INDEX( 'Stata dataset - wastewater'!$A$2:$AMU$195, MATCH( $A158, 'Stata dataset - wastewater'!$A$2:$A$195, 0 ), MATCH( HL$2, 'Stata dataset - wastewater'!$A$2:$AMU$2, 0 ) ) )</f>
        <v>0</v>
      </c>
      <c r="HM158" s="13">
        <f xml:space="preserve">  IF( $F158 = 1, "", INDEX( 'Stata dataset - wastewater'!$A$2:$AMU$195, MATCH( $A158, 'Stata dataset - wastewater'!$A$2:$A$195, 0 ), MATCH( HM$2, 'Stata dataset - wastewater'!$A$2:$AMU$2, 0 ) ) )</f>
        <v>304.52800000000002</v>
      </c>
      <c r="HN158" s="13">
        <f xml:space="preserve">  IF( $F158 = 1, "", INDEX( 'Stata dataset - wastewater'!$A$2:$AMU$195, MATCH( $A158, 'Stata dataset - wastewater'!$A$2:$A$195, 0 ), MATCH( HN$2, 'Stata dataset - wastewater'!$A$2:$AMU$2, 0 ) ) )</f>
        <v>10.59</v>
      </c>
      <c r="HO158" s="13" t="str">
        <f xml:space="preserve">  IF( $F158 = 1, "", INDEX( 'Stata dataset - wastewater'!$A$2:$AMU$195, MATCH( $A158, 'Stata dataset - wastewater'!$A$2:$A$195, 0 ), MATCH( HO$2, 'Stata dataset - wastewater'!$A$2:$AMU$2, 0 ) ) )</f>
        <v/>
      </c>
      <c r="HP158" s="13">
        <f xml:space="preserve">  IF( $F158 = 1, "", INDEX( 'Stata dataset - wastewater'!$A$2:$AMU$195, MATCH( $A158, 'Stata dataset - wastewater'!$A$2:$A$195, 0 ), MATCH( HP$2, 'Stata dataset - wastewater'!$A$2:$AMU$2, 0 ) ) )</f>
        <v>10.59</v>
      </c>
      <c r="HQ158" s="13">
        <f xml:space="preserve">  IF( $F158 = 1, "", INDEX( 'Stata dataset - wastewater'!$A$2:$AMU$195, MATCH( $A158, 'Stata dataset - wastewater'!$A$2:$A$195, 0 ), MATCH( HQ$2, 'Stata dataset - wastewater'!$A$2:$AMU$2, 0 ) ) )</f>
        <v>10.59</v>
      </c>
      <c r="HR158" s="13">
        <f xml:space="preserve">  IF( $F158 = 1, "", INDEX( 'Stata dataset - wastewater'!$A$2:$AMU$195, MATCH( $A158, 'Stata dataset - wastewater'!$A$2:$A$195, 0 ), MATCH( HR$2, 'Stata dataset - wastewater'!$A$2:$AMU$2, 0 ) ) )</f>
        <v>497.89800000000002</v>
      </c>
      <c r="HS158" s="13">
        <f xml:space="preserve">  IF( $F158 = 1, "", INDEX( 'Stata dataset - wastewater'!$A$2:$AMU$195, MATCH( $A158, 'Stata dataset - wastewater'!$A$2:$A$195, 0 ), MATCH( HS$2, 'Stata dataset - wastewater'!$A$2:$AMU$2, 0 ) ) )</f>
        <v>0</v>
      </c>
      <c r="HT158" s="13">
        <f xml:space="preserve">  IF( $F158 = 1, "", INDEX( 'Stata dataset - wastewater'!$A$2:$AMU$195, MATCH( $A158, 'Stata dataset - wastewater'!$A$2:$A$195, 0 ), MATCH( HT$2, 'Stata dataset - wastewater'!$A$2:$AMU$2, 0 ) ) )</f>
        <v>0</v>
      </c>
      <c r="HU158" s="13">
        <f xml:space="preserve">  IF( $F158 = 1, "", INDEX( 'Stata dataset - wastewater'!$A$2:$AMU$195, MATCH( $A158, 'Stata dataset - wastewater'!$A$2:$A$195, 0 ), MATCH( HU$2, 'Stata dataset - wastewater'!$A$2:$AMU$2, 0 ) ) )</f>
        <v>497.89800000000002</v>
      </c>
      <c r="HV158" s="13">
        <f xml:space="preserve">  IF( $F158 = 1, "", INDEX( 'Stata dataset - wastewater'!$A$2:$AMU$195, MATCH( $A158, 'Stata dataset - wastewater'!$A$2:$A$195, 0 ), MATCH( HV$2, 'Stata dataset - wastewater'!$A$2:$AMU$2, 0 ) ) )</f>
        <v>514.05600000000004</v>
      </c>
      <c r="HW158" s="13">
        <f xml:space="preserve">  IF( $F158 = 1, "", INDEX( 'Stata dataset - wastewater'!$A$2:$AMU$195, MATCH( $A158, 'Stata dataset - wastewater'!$A$2:$A$195, 0 ), MATCH( HW$2, 'Stata dataset - wastewater'!$A$2:$AMU$2, 0 ) ) )</f>
        <v>0.69399999999999995</v>
      </c>
      <c r="HX158" s="13">
        <f xml:space="preserve">  IF( $F158 = 1, "", INDEX( 'Stata dataset - wastewater'!$A$2:$AMU$195, MATCH( $A158, 'Stata dataset - wastewater'!$A$2:$A$195, 0 ), MATCH( HX$2, 'Stata dataset - wastewater'!$A$2:$AMU$2, 0 ) ) )</f>
        <v>0.95399999999999996</v>
      </c>
      <c r="HY158" s="13">
        <f xml:space="preserve">  IF( $F158 = 1, "", INDEX( 'Stata dataset - wastewater'!$A$2:$AMU$195, MATCH( $A158, 'Stata dataset - wastewater'!$A$2:$A$195, 0 ), MATCH( HY$2, 'Stata dataset - wastewater'!$A$2:$AMU$2, 0 ) ) )</f>
        <v>2.5999999999999999E-2</v>
      </c>
      <c r="HZ158" s="13">
        <f xml:space="preserve">  IF( $F158 = 1, "", INDEX( 'Stata dataset - wastewater'!$A$2:$AMU$195, MATCH( $A158, 'Stata dataset - wastewater'!$A$2:$A$195, 0 ), MATCH( HZ$2, 'Stata dataset - wastewater'!$A$2:$AMU$2, 0 ) ) )</f>
        <v>0.01</v>
      </c>
      <c r="IA158" s="13">
        <f xml:space="preserve">  IF( $F158 = 1, "", INDEX( 'Stata dataset - wastewater'!$A$2:$AMU$195, MATCH( $A158, 'Stata dataset - wastewater'!$A$2:$A$195, 0 ), MATCH( IA$2, 'Stata dataset - wastewater'!$A$2:$AMU$2, 0 ) ) )</f>
        <v>0</v>
      </c>
      <c r="IB158" s="13">
        <f xml:space="preserve">  IF( $F158 = 1, "", INDEX( 'Stata dataset - wastewater'!$A$2:$AMU$195, MATCH( $A158, 'Stata dataset - wastewater'!$A$2:$A$195, 0 ), MATCH( IB$2, 'Stata dataset - wastewater'!$A$2:$AMU$2, 0 ) ) )</f>
        <v>0</v>
      </c>
      <c r="IC158" s="13">
        <f xml:space="preserve">  IF( $F158 = 1, "", INDEX( 'Stata dataset - wastewater'!$A$2:$AMU$195, MATCH( $A158, 'Stata dataset - wastewater'!$A$2:$A$195, 0 ), MATCH( IC$2, 'Stata dataset - wastewater'!$A$2:$AMU$2, 0 ) ) )</f>
        <v>0</v>
      </c>
      <c r="ID158" s="13">
        <f xml:space="preserve">  IF( $F158 = 1, "", INDEX( 'Stata dataset - wastewater'!$A$2:$AMU$195, MATCH( $A158, 'Stata dataset - wastewater'!$A$2:$A$195, 0 ), MATCH( ID$2, 'Stata dataset - wastewater'!$A$2:$AMU$2, 0 ) ) )</f>
        <v>1.5529999999999999</v>
      </c>
      <c r="IE158" s="13">
        <f xml:space="preserve">  IF( $F158 = 1, "", INDEX( 'Stata dataset - wastewater'!$A$2:$AMU$195, MATCH( $A158, 'Stata dataset - wastewater'!$A$2:$A$195, 0 ), MATCH( IE$2, 'Stata dataset - wastewater'!$A$2:$AMU$2, 0 ) ) )</f>
        <v>0.30499999999999999</v>
      </c>
      <c r="IF158" s="13">
        <f xml:space="preserve">  IF( $F158 = 1, "", INDEX( 'Stata dataset - wastewater'!$A$2:$AMU$195, MATCH( $A158, 'Stata dataset - wastewater'!$A$2:$A$195, 0 ), MATCH( IF$2, 'Stata dataset - wastewater'!$A$2:$AMU$2, 0 ) ) )</f>
        <v>0</v>
      </c>
      <c r="IG158" s="13">
        <f xml:space="preserve">  IF( $F158 = 1, "", INDEX( 'Stata dataset - wastewater'!$A$2:$AMU$195, MATCH( $A158, 'Stata dataset - wastewater'!$A$2:$A$195, 0 ), MATCH( IG$2, 'Stata dataset - wastewater'!$A$2:$AMU$2, 0 ) ) )</f>
        <v>0</v>
      </c>
      <c r="IH158" s="13">
        <f xml:space="preserve">  IF( $F158 = 1, "", INDEX( 'Stata dataset - wastewater'!$A$2:$AMU$195, MATCH( $A158, 'Stata dataset - wastewater'!$A$2:$A$195, 0 ), MATCH( IH$2, 'Stata dataset - wastewater'!$A$2:$AMU$2, 0 ) ) )</f>
        <v>0</v>
      </c>
      <c r="II158" s="13" t="str">
        <f xml:space="preserve">  IF( $F158 = 1, "", INDEX( 'Stata dataset - wastewater'!$A$2:$AMU$195, MATCH( $A158, 'Stata dataset - wastewater'!$A$2:$A$195, 0 ), MATCH( II$2, 'Stata dataset - wastewater'!$A$2:$AMU$2, 0 ) ) )</f>
        <v/>
      </c>
      <c r="IJ158" s="13" t="str">
        <f xml:space="preserve">  IF( $F158 = 1, "", INDEX( 'Stata dataset - wastewater'!$A$2:$AMU$195, MATCH( $A158, 'Stata dataset - wastewater'!$A$2:$A$195, 0 ), MATCH( IJ$2, 'Stata dataset - wastewater'!$A$2:$AMU$2, 0 ) ) )</f>
        <v/>
      </c>
      <c r="IK158" s="13" t="str">
        <f xml:space="preserve">  IF( $F158 = 1, "", INDEX( 'Stata dataset - wastewater'!$A$2:$AMU$195, MATCH( $A158, 'Stata dataset - wastewater'!$A$2:$A$195, 0 ), MATCH( IK$2, 'Stata dataset - wastewater'!$A$2:$AMU$2, 0 ) ) )</f>
        <v/>
      </c>
      <c r="IL158" s="13">
        <f xml:space="preserve">  IF( $F158 = 1, "", INDEX( 'Stata dataset - wastewater'!$A$2:$AMU$195, MATCH( $A158, 'Stata dataset - wastewater'!$A$2:$A$195, 0 ), MATCH( IL$2, 'Stata dataset - wastewater'!$A$2:$AMU$2, 0 ) ) )</f>
        <v>0</v>
      </c>
      <c r="IM158" s="13">
        <f xml:space="preserve">  IF( $F158 = 1, "", INDEX( 'Stata dataset - wastewater'!$A$2:$AMU$195, MATCH( $A158, 'Stata dataset - wastewater'!$A$2:$A$195, 0 ), MATCH( IM$2, 'Stata dataset - wastewater'!$A$2:$AMU$2, 0 ) ) )</f>
        <v>0</v>
      </c>
      <c r="IN158" s="13">
        <f xml:space="preserve">  IF( $F158 = 1, "", INDEX( 'Stata dataset - wastewater'!$A$2:$AMU$195, MATCH( $A158, 'Stata dataset - wastewater'!$A$2:$A$195, 0 ), MATCH( IN$2, 'Stata dataset - wastewater'!$A$2:$AMU$2, 0 ) ) )</f>
        <v>0.25700000000000001</v>
      </c>
      <c r="IO158" s="13">
        <f xml:space="preserve">  IF( $F158 = 1, "", INDEX( 'Stata dataset - wastewater'!$A$2:$AMU$195, MATCH( $A158, 'Stata dataset - wastewater'!$A$2:$A$195, 0 ), MATCH( IO$2, 'Stata dataset - wastewater'!$A$2:$AMU$2, 0 ) ) )</f>
        <v>0</v>
      </c>
      <c r="IP158" s="13">
        <f xml:space="preserve">  IF( $F158 = 1, "", INDEX( 'Stata dataset - wastewater'!$A$2:$AMU$195, MATCH( $A158, 'Stata dataset - wastewater'!$A$2:$A$195, 0 ), MATCH( IP$2, 'Stata dataset - wastewater'!$A$2:$AMU$2, 0 ) ) )</f>
        <v>2.7010000000000001</v>
      </c>
      <c r="IQ158" s="13">
        <f xml:space="preserve">  IF( $F158 = 1, "", INDEX( 'Stata dataset - wastewater'!$A$2:$AMU$195, MATCH( $A158, 'Stata dataset - wastewater'!$A$2:$A$195, 0 ), MATCH( IQ$2, 'Stata dataset - wastewater'!$A$2:$AMU$2, 0 ) ) )</f>
        <v>15.391999999999999</v>
      </c>
      <c r="IR158" s="13">
        <f xml:space="preserve">  IF( $F158 = 1, "", INDEX( 'Stata dataset - wastewater'!$A$2:$AMU$195, MATCH( $A158, 'Stata dataset - wastewater'!$A$2:$A$195, 0 ), MATCH( IR$2, 'Stata dataset - wastewater'!$A$2:$AMU$2, 0 ) ) )</f>
        <v>11.682</v>
      </c>
      <c r="IS158" s="13">
        <f xml:space="preserve">  IF( $F158 = 1, "", INDEX( 'Stata dataset - wastewater'!$A$2:$AMU$195, MATCH( $A158, 'Stata dataset - wastewater'!$A$2:$A$195, 0 ), MATCH( IS$2, 'Stata dataset - wastewater'!$A$2:$AMU$2, 0 ) ) )</f>
        <v>0</v>
      </c>
      <c r="IT158" s="13">
        <f xml:space="preserve">  IF( $F158 = 1, "", INDEX( 'Stata dataset - wastewater'!$A$2:$AMU$195, MATCH( $A158, 'Stata dataset - wastewater'!$A$2:$A$195, 0 ), MATCH( IT$2, 'Stata dataset - wastewater'!$A$2:$AMU$2, 0 ) ) )</f>
        <v>0</v>
      </c>
      <c r="IU158" s="13">
        <f xml:space="preserve">  IF( $F158 = 1, "", INDEX( 'Stata dataset - wastewater'!$A$2:$AMU$195, MATCH( $A158, 'Stata dataset - wastewater'!$A$2:$A$195, 0 ), MATCH( IU$2, 'Stata dataset - wastewater'!$A$2:$AMU$2, 0 ) ) )</f>
        <v>0</v>
      </c>
      <c r="IV158" s="13">
        <f xml:space="preserve">  IF( $F158 = 1, "", INDEX( 'Stata dataset - wastewater'!$A$2:$AMU$195, MATCH( $A158, 'Stata dataset - wastewater'!$A$2:$A$195, 0 ), MATCH( IV$2, 'Stata dataset - wastewater'!$A$2:$AMU$2, 0 ) ) )</f>
        <v>0</v>
      </c>
      <c r="IW158" s="13">
        <f xml:space="preserve">  IF( $F158 = 1, "", INDEX( 'Stata dataset - wastewater'!$A$2:$AMU$195, MATCH( $A158, 'Stata dataset - wastewater'!$A$2:$A$195, 0 ), MATCH( IW$2, 'Stata dataset - wastewater'!$A$2:$AMU$2, 0 ) ) )</f>
        <v>3.2839999999999998</v>
      </c>
      <c r="IX158" s="13">
        <f xml:space="preserve">  IF( $F158 = 1, "", INDEX( 'Stata dataset - wastewater'!$A$2:$AMU$195, MATCH( $A158, 'Stata dataset - wastewater'!$A$2:$A$195, 0 ), MATCH( IX$2, 'Stata dataset - wastewater'!$A$2:$AMU$2, 0 ) ) )</f>
        <v>0.89700000000000002</v>
      </c>
      <c r="IY158" s="13">
        <f xml:space="preserve">  IF( $F158 = 1, "", INDEX( 'Stata dataset - wastewater'!$A$2:$AMU$195, MATCH( $A158, 'Stata dataset - wastewater'!$A$2:$A$195, 0 ), MATCH( IY$2, 'Stata dataset - wastewater'!$A$2:$AMU$2, 0 ) ) )</f>
        <v>0</v>
      </c>
      <c r="IZ158" s="13">
        <f xml:space="preserve">  IF( $F158 = 1, "", INDEX( 'Stata dataset - wastewater'!$A$2:$AMU$195, MATCH( $A158, 'Stata dataset - wastewater'!$A$2:$A$195, 0 ), MATCH( IZ$2, 'Stata dataset - wastewater'!$A$2:$AMU$2, 0 ) ) )</f>
        <v>1.669</v>
      </c>
      <c r="JA158" s="13" t="str">
        <f xml:space="preserve">  IF( $F158 = 1, "", INDEX( 'Stata dataset - wastewater'!$A$2:$AMU$195, MATCH( $A158, 'Stata dataset - wastewater'!$A$2:$A$195, 0 ), MATCH( JA$2, 'Stata dataset - wastewater'!$A$2:$AMU$2, 0 ) ) )</f>
        <v/>
      </c>
      <c r="JB158" s="13">
        <f xml:space="preserve">  IF( $F158 = 1, "", INDEX( 'Stata dataset - wastewater'!$A$2:$AMU$195, MATCH( $A158, 'Stata dataset - wastewater'!$A$2:$A$195, 0 ), MATCH( JB$2, 'Stata dataset - wastewater'!$A$2:$AMU$2, 0 ) ) )</f>
        <v>5.4729999999999999</v>
      </c>
      <c r="JC158" s="13">
        <f xml:space="preserve">  IF( $F158 = 1, "", INDEX( 'Stata dataset - wastewater'!$A$2:$AMU$195, MATCH( $A158, 'Stata dataset - wastewater'!$A$2:$A$195, 0 ), MATCH( JC$2, 'Stata dataset - wastewater'!$A$2:$AMU$2, 0 ) ) )</f>
        <v>7.5949999999999998</v>
      </c>
      <c r="JD158" s="13">
        <f xml:space="preserve">  IF( $F158 = 1, "", INDEX( 'Stata dataset - wastewater'!$A$2:$AMU$195, MATCH( $A158, 'Stata dataset - wastewater'!$A$2:$A$195, 0 ), MATCH( JD$2, 'Stata dataset - wastewater'!$A$2:$AMU$2, 0 ) ) )</f>
        <v>0</v>
      </c>
      <c r="JE158" s="13">
        <f xml:space="preserve">  IF( $F158 = 1, "", INDEX( 'Stata dataset - wastewater'!$A$2:$AMU$195, MATCH( $A158, 'Stata dataset - wastewater'!$A$2:$A$195, 0 ), MATCH( JE$2, 'Stata dataset - wastewater'!$A$2:$AMU$2, 0 ) ) )</f>
        <v>0</v>
      </c>
      <c r="JF158" s="13">
        <f xml:space="preserve">  IF( $F158 = 1, "", INDEX( 'Stata dataset - wastewater'!$A$2:$AMU$195, MATCH( $A158, 'Stata dataset - wastewater'!$A$2:$A$195, 0 ), MATCH( JF$2, 'Stata dataset - wastewater'!$A$2:$AMU$2, 0 ) ) )</f>
        <v>0</v>
      </c>
      <c r="JG158" s="13">
        <f xml:space="preserve">  IF( $F158 = 1, "", INDEX( 'Stata dataset - wastewater'!$A$2:$AMU$195, MATCH( $A158, 'Stata dataset - wastewater'!$A$2:$A$195, 0 ), MATCH( JG$2, 'Stata dataset - wastewater'!$A$2:$AMU$2, 0 ) ) )</f>
        <v>1.2E-2</v>
      </c>
      <c r="JH158" s="13">
        <f xml:space="preserve">  IF( $F158 = 1, "", INDEX( 'Stata dataset - wastewater'!$A$2:$AMU$195, MATCH( $A158, 'Stata dataset - wastewater'!$A$2:$A$195, 0 ), MATCH( JH$2, 'Stata dataset - wastewater'!$A$2:$AMU$2, 0 ) ) )</f>
        <v>0</v>
      </c>
      <c r="JI158" s="13">
        <f xml:space="preserve">  IF( $F158 = 1, "", INDEX( 'Stata dataset - wastewater'!$A$2:$AMU$195, MATCH( $A158, 'Stata dataset - wastewater'!$A$2:$A$195, 0 ), MATCH( JI$2, 'Stata dataset - wastewater'!$A$2:$AMU$2, 0 ) ) )</f>
        <v>26.632000000000001</v>
      </c>
      <c r="JJ158" s="13">
        <f xml:space="preserve">  IF( $F158 = 1, "", INDEX( 'Stata dataset - wastewater'!$A$2:$AMU$195, MATCH( $A158, 'Stata dataset - wastewater'!$A$2:$A$195, 0 ), MATCH( JJ$2, 'Stata dataset - wastewater'!$A$2:$AMU$2, 0 ) ) )</f>
        <v>25.545000000000002</v>
      </c>
      <c r="JK158" s="13">
        <f xml:space="preserve">  IF( $F158 = 1, "", INDEX( 'Stata dataset - wastewater'!$A$2:$AMU$195, MATCH( $A158, 'Stata dataset - wastewater'!$A$2:$A$195, 0 ), MATCH( JK$2, 'Stata dataset - wastewater'!$A$2:$AMU$2, 0 ) ) )</f>
        <v>2.7669999999999999</v>
      </c>
      <c r="JL158" s="13">
        <f xml:space="preserve">  IF( $F158 = 1, "", INDEX( 'Stata dataset - wastewater'!$A$2:$AMU$195, MATCH( $A158, 'Stata dataset - wastewater'!$A$2:$A$195, 0 ), MATCH( JL$2, 'Stata dataset - wastewater'!$A$2:$AMU$2, 0 ) ) )</f>
        <v>4.0430000000000001</v>
      </c>
      <c r="JM158" s="13">
        <f xml:space="preserve">  IF( $F158 = 1, "", INDEX( 'Stata dataset - wastewater'!$A$2:$AMU$195, MATCH( $A158, 'Stata dataset - wastewater'!$A$2:$A$195, 0 ), MATCH( JM$2, 'Stata dataset - wastewater'!$A$2:$AMU$2, 0 ) ) )</f>
        <v>0</v>
      </c>
      <c r="JN158" s="13">
        <f xml:space="preserve">  IF( $F158 = 1, "", INDEX( 'Stata dataset - wastewater'!$A$2:$AMU$195, MATCH( $A158, 'Stata dataset - wastewater'!$A$2:$A$195, 0 ), MATCH( JN$2, 'Stata dataset - wastewater'!$A$2:$AMU$2, 0 ) ) )</f>
        <v>0</v>
      </c>
      <c r="JO158" s="13">
        <f xml:space="preserve">  IF( $F158 = 1, "", INDEX( 'Stata dataset - wastewater'!$A$2:$AMU$195, MATCH( $A158, 'Stata dataset - wastewater'!$A$2:$A$195, 0 ), MATCH( JO$2, 'Stata dataset - wastewater'!$A$2:$AMU$2, 0 ) ) )</f>
        <v>0</v>
      </c>
      <c r="JP158" s="13">
        <f xml:space="preserve">  IF( $F158 = 1, "", INDEX( 'Stata dataset - wastewater'!$A$2:$AMU$195, MATCH( $A158, 'Stata dataset - wastewater'!$A$2:$A$195, 0 ), MATCH( JP$2, 'Stata dataset - wastewater'!$A$2:$AMU$2, 0 ) ) )</f>
        <v>0</v>
      </c>
      <c r="JQ158" s="13">
        <f xml:space="preserve">  IF( $F158 = 1, "", INDEX( 'Stata dataset - wastewater'!$A$2:$AMU$195, MATCH( $A158, 'Stata dataset - wastewater'!$A$2:$A$195, 0 ), MATCH( JQ$2, 'Stata dataset - wastewater'!$A$2:$AMU$2, 0 ) ) )</f>
        <v>0</v>
      </c>
      <c r="JR158" s="13" t="e">
        <f xml:space="preserve">  IF( $F158 = 1, "", INDEX( 'Stata dataset - wastewater'!$A$2:$AMU$195, MATCH( $A158, 'Stata dataset - wastewater'!$A$2:$A$195, 0 ), MATCH( JR$2, 'Stata dataset - wastewater'!$A$2:$AMU$2, 0 ) ) )</f>
        <v>#N/A</v>
      </c>
      <c r="JS158" s="13">
        <f xml:space="preserve">  IF( $F158 = 1, "", INDEX( 'Stata dataset - wastewater'!$A$2:$AMU$195, MATCH( $A158, 'Stata dataset - wastewater'!$A$2:$A$195, 0 ), MATCH( JS$2, 'Stata dataset - wastewater'!$A$2:$AMU$2, 0 ) ) )</f>
        <v>497.89800000000002</v>
      </c>
      <c r="JT158" s="13">
        <f xml:space="preserve">  IF( $F158 = 1, "", INDEX( 'Stata dataset - wastewater'!$A$2:$AMU$195, MATCH( $A158, 'Stata dataset - wastewater'!$A$2:$A$195, 0 ), MATCH( JT$2, 'Stata dataset - wastewater'!$A$2:$AMU$2, 0 ) ) )</f>
        <v>514.05600000000004</v>
      </c>
      <c r="JU158" s="13">
        <f xml:space="preserve">  IF( $F158 = 1, "", INDEX( 'Stata dataset - wastewater'!$A$2:$AMU$195, MATCH( $A158, 'Stata dataset - wastewater'!$A$2:$A$195, 0 ), MATCH( JU$2, 'Stata dataset - wastewater'!$A$2:$AMU$2, 0 ) ) )</f>
        <v>114.31099999999999</v>
      </c>
      <c r="JV158" s="13">
        <f xml:space="preserve">  IF( $F158 = 1, "", INDEX( 'Stata dataset - wastewater'!$A$2:$AMU$195, MATCH( $A158, 'Stata dataset - wastewater'!$A$2:$A$195, 0 ), MATCH( JV$2, 'Stata dataset - wastewater'!$A$2:$AMU$2, 0 ) ) )</f>
        <v>399.745</v>
      </c>
      <c r="JW158" s="13">
        <f xml:space="preserve">  IF( $F158 = 1, "", INDEX( 'Stata dataset - wastewater'!$A$2:$AMU$195, MATCH( $A158, 'Stata dataset - wastewater'!$A$2:$A$195, 0 ), MATCH( JW$2, 'Stata dataset - wastewater'!$A$2:$AMU$2, 0 ) ) )</f>
        <v>113.417</v>
      </c>
      <c r="JX158" s="13">
        <f xml:space="preserve">  IF( $F158 = 1, "", INDEX( 'Stata dataset - wastewater'!$A$2:$AMU$195, MATCH( $A158, 'Stata dataset - wastewater'!$A$2:$A$195, 0 ), MATCH( JX$2, 'Stata dataset - wastewater'!$A$2:$AMU$2, 0 ) ) )</f>
        <v>7.5949999999999998</v>
      </c>
      <c r="JY158" s="13">
        <f xml:space="preserve">  IF( $F158 = 1, "", INDEX( 'Stata dataset - wastewater'!$A$2:$AMU$195, MATCH( $A158, 'Stata dataset - wastewater'!$A$2:$A$195, 0 ), MATCH( JY$2, 'Stata dataset - wastewater'!$A$2:$AMU$2, 0 ) ) )</f>
        <v>0</v>
      </c>
      <c r="JZ158" s="13">
        <f xml:space="preserve">  IF( $F158 = 1, "", INDEX( 'Stata dataset - wastewater'!$A$2:$AMU$195, MATCH( $A158, 'Stata dataset - wastewater'!$A$2:$A$195, 0 ), MATCH( JZ$2, 'Stata dataset - wastewater'!$A$2:$AMU$2, 0 ) ) )</f>
        <v>0</v>
      </c>
      <c r="KA158" s="13">
        <f xml:space="preserve">  IF( $F158 = 1, "", INDEX( 'Stata dataset - wastewater'!$A$2:$AMU$195, MATCH( $A158, 'Stata dataset - wastewater'!$A$2:$A$195, 0 ), MATCH( KA$2, 'Stata dataset - wastewater'!$A$2:$AMU$2, 0 ) ) )</f>
        <v>0.29799999999999999</v>
      </c>
      <c r="KB158" s="13">
        <f xml:space="preserve">  IF( $F158 = 1, "", INDEX( 'Stata dataset - wastewater'!$A$2:$AMU$195, MATCH( $A158, 'Stata dataset - wastewater'!$A$2:$A$195, 0 ), MATCH( KB$2, 'Stata dataset - wastewater'!$A$2:$AMU$2, 0 ) ) )</f>
        <v>0</v>
      </c>
      <c r="KC158" s="13">
        <f xml:space="preserve">  IF( $F158 = 1, "", INDEX( 'Stata dataset - wastewater'!$A$2:$AMU$195, MATCH( $A158, 'Stata dataset - wastewater'!$A$2:$A$195, 0 ), MATCH( KC$2, 'Stata dataset - wastewater'!$A$2:$AMU$2, 0 ) ) )</f>
        <v>0</v>
      </c>
      <c r="KD158" s="13">
        <f xml:space="preserve">  IF( $F158 = 1, "", INDEX( 'Stata dataset - wastewater'!$A$2:$AMU$195, MATCH( $A158, 'Stata dataset - wastewater'!$A$2:$A$195, 0 ), MATCH( KD$2, 'Stata dataset - wastewater'!$A$2:$AMU$2, 0 ) ) )</f>
        <v>0.29799999999999999</v>
      </c>
      <c r="KE158" s="13">
        <f xml:space="preserve">  IF( $F158 = 1, "", INDEX( 'Stata dataset - wastewater'!$A$2:$AMU$195, MATCH( $A158, 'Stata dataset - wastewater'!$A$2:$A$195, 0 ), MATCH( KE$2, 'Stata dataset - wastewater'!$A$2:$AMU$2, 0 ) ) )</f>
        <v>0</v>
      </c>
      <c r="KF158" s="13">
        <f xml:space="preserve">  IF( $F158 = 1, "", INDEX( 'Stata dataset - wastewater'!$A$2:$AMU$195, MATCH( $A158, 'Stata dataset - wastewater'!$A$2:$A$195, 0 ), MATCH( KF$2, 'Stata dataset - wastewater'!$A$2:$AMU$2, 0 ) ) )</f>
        <v>0</v>
      </c>
      <c r="KG158" s="13">
        <f xml:space="preserve">  IF( $F158 = 1, "", INDEX( 'Stata dataset - wastewater'!$A$2:$AMU$195, MATCH( $A158, 'Stata dataset - wastewater'!$A$2:$A$195, 0 ), MATCH( KG$2, 'Stata dataset - wastewater'!$A$2:$AMU$2, 0 ) ) )</f>
        <v>0</v>
      </c>
      <c r="KH158" s="13">
        <f xml:space="preserve">  IF( $F158 = 1, "", INDEX( 'Stata dataset - wastewater'!$A$2:$AMU$195, MATCH( $A158, 'Stata dataset - wastewater'!$A$2:$A$195, 0 ), MATCH( KH$2, 'Stata dataset - wastewater'!$A$2:$AMU$2, 0 ) ) )</f>
        <v>0</v>
      </c>
      <c r="KI158" s="13">
        <f xml:space="preserve">  IF( $F158 = 1, "", INDEX( 'Stata dataset - wastewater'!$A$2:$AMU$195, MATCH( $A158, 'Stata dataset - wastewater'!$A$2:$A$195, 0 ), MATCH( KI$2, 'Stata dataset - wastewater'!$A$2:$AMU$2, 0 ) ) )</f>
        <v>3211.3820000000001</v>
      </c>
      <c r="KJ158" s="13">
        <f xml:space="preserve">  IF( $F158 = 1, "", INDEX( 'Stata dataset - wastewater'!$A$2:$AMU$195, MATCH( $A158, 'Stata dataset - wastewater'!$A$2:$A$195, 0 ), MATCH( KJ$2, 'Stata dataset - wastewater'!$A$2:$AMU$2, 0 ) ) )</f>
        <v>1324.287</v>
      </c>
      <c r="KK158" s="13">
        <f xml:space="preserve">  IF( $F158 = 1, "", INDEX( 'Stata dataset - wastewater'!$A$2:$AMU$195, MATCH( $A158, 'Stata dataset - wastewater'!$A$2:$A$195, 0 ), MATCH( KK$2, 'Stata dataset - wastewater'!$A$2:$AMU$2, 0 ) ) )</f>
        <v>3293.489</v>
      </c>
      <c r="KL158" s="13">
        <f xml:space="preserve">  IF( $F158 = 1, "", INDEX( 'Stata dataset - wastewater'!$A$2:$AMU$195, MATCH( $A158, 'Stata dataset - wastewater'!$A$2:$A$195, 0 ), MATCH( KL$2, 'Stata dataset - wastewater'!$A$2:$AMU$2, 0 ) ) )</f>
        <v>5279.88</v>
      </c>
      <c r="KM158" s="13">
        <f xml:space="preserve">  IF( $F158 = 1, "", INDEX( 'Stata dataset - wastewater'!$A$2:$AMU$195, MATCH( $A158, 'Stata dataset - wastewater'!$A$2:$A$195, 0 ), MATCH( KM$2, 'Stata dataset - wastewater'!$A$2:$AMU$2, 0 ) ) )</f>
        <v>8746.4169999999995</v>
      </c>
      <c r="KN158" s="13">
        <f xml:space="preserve">  IF( $F158 = 1, "", INDEX( 'Stata dataset - wastewater'!$A$2:$AMU$195, MATCH( $A158, 'Stata dataset - wastewater'!$A$2:$A$195, 0 ), MATCH( KN$2, 'Stata dataset - wastewater'!$A$2:$AMU$2, 0 ) ) )</f>
        <v>50652</v>
      </c>
      <c r="KO158" s="13">
        <f xml:space="preserve">  IF( $F158 = 1, "", INDEX( 'Stata dataset - wastewater'!$A$2:$AMU$195, MATCH( $A158, 'Stata dataset - wastewater'!$A$2:$A$195, 0 ), MATCH( KO$2, 'Stata dataset - wastewater'!$A$2:$AMU$2, 0 ) ) )</f>
        <v>3.2839999999999998</v>
      </c>
      <c r="KP158" s="13">
        <f xml:space="preserve">  IF( $F158 = 1, "", INDEX( 'Stata dataset - wastewater'!$A$2:$AMU$195, MATCH( $A158, 'Stata dataset - wastewater'!$A$2:$A$195, 0 ), MATCH( KP$2, 'Stata dataset - wastewater'!$A$2:$AMU$2, 0 ) ) )</f>
        <v>0</v>
      </c>
      <c r="KQ158" s="13">
        <f xml:space="preserve">  IF( $F158 = 1, "", INDEX( 'Stata dataset - wastewater'!$A$2:$AMU$195, MATCH( $A158, 'Stata dataset - wastewater'!$A$2:$A$195, 0 ), MATCH( KQ$2, 'Stata dataset - wastewater'!$A$2:$AMU$2, 0 ) ) )</f>
        <v>0</v>
      </c>
      <c r="KR158" s="13">
        <f xml:space="preserve">  IF( $F158 = 1, "", INDEX( 'Stata dataset - wastewater'!$A$2:$AMU$195, MATCH( $A158, 'Stata dataset - wastewater'!$A$2:$A$195, 0 ), MATCH( KR$2, 'Stata dataset - wastewater'!$A$2:$AMU$2, 0 ) ) )</f>
        <v>3.2839999999999998</v>
      </c>
      <c r="KS158" s="13">
        <f xml:space="preserve">  IF( $F158 = 1, "", INDEX( 'Stata dataset - wastewater'!$A$2:$AMU$195, MATCH( $A158, 'Stata dataset - wastewater'!$A$2:$A$195, 0 ), MATCH( KS$2, 'Stata dataset - wastewater'!$A$2:$AMU$2, 0 ) ) )</f>
        <v>0</v>
      </c>
      <c r="KT158" s="13">
        <f xml:space="preserve">  IF( $F158 = 1, "", INDEX( 'Stata dataset - wastewater'!$A$2:$AMU$195, MATCH( $A158, 'Stata dataset - wastewater'!$A$2:$A$195, 0 ), MATCH( KT$2, 'Stata dataset - wastewater'!$A$2:$AMU$2, 0 ) ) )</f>
        <v>0.89700000000000002</v>
      </c>
      <c r="KU158" s="13">
        <f xml:space="preserve">  IF( $F158 = 1, "", INDEX( 'Stata dataset - wastewater'!$A$2:$AMU$195, MATCH( $A158, 'Stata dataset - wastewater'!$A$2:$A$195, 0 ), MATCH( KU$2, 'Stata dataset - wastewater'!$A$2:$AMU$2, 0 ) ) )</f>
        <v>0</v>
      </c>
      <c r="KV158" s="13">
        <f xml:space="preserve">  IF( $F158 = 1, "", INDEX( 'Stata dataset - wastewater'!$A$2:$AMU$195, MATCH( $A158, 'Stata dataset - wastewater'!$A$2:$A$195, 0 ), MATCH( KV$2, 'Stata dataset - wastewater'!$A$2:$AMU$2, 0 ) ) )</f>
        <v>0.89700000000000002</v>
      </c>
      <c r="KW158" s="13">
        <f xml:space="preserve">  IF( $F158 = 1, "", INDEX( 'Stata dataset - wastewater'!$A$2:$AMU$195, MATCH( $A158, 'Stata dataset - wastewater'!$A$2:$A$195, 0 ), MATCH( KW$2, 'Stata dataset - wastewater'!$A$2:$AMU$2, 0 ) ) )</f>
        <v>5.4729999999999999</v>
      </c>
      <c r="KX158" s="13">
        <f xml:space="preserve">  IF( $F158 = 1, "", INDEX( 'Stata dataset - wastewater'!$A$2:$AMU$195, MATCH( $A158, 'Stata dataset - wastewater'!$A$2:$A$195, 0 ), MATCH( KX$2, 'Stata dataset - wastewater'!$A$2:$AMU$2, 0 ) ) )</f>
        <v>0</v>
      </c>
      <c r="KY158" s="13">
        <f xml:space="preserve">  IF( $F158 = 1, "", INDEX( 'Stata dataset - wastewater'!$A$2:$AMU$195, MATCH( $A158, 'Stata dataset - wastewater'!$A$2:$A$195, 0 ), MATCH( KY$2, 'Stata dataset - wastewater'!$A$2:$AMU$2, 0 ) ) )</f>
        <v>0</v>
      </c>
      <c r="KZ158" s="13">
        <f xml:space="preserve">  IF( $F158 = 1, "", INDEX( 'Stata dataset - wastewater'!$A$2:$AMU$195, MATCH( $A158, 'Stata dataset - wastewater'!$A$2:$A$195, 0 ), MATCH( KZ$2, 'Stata dataset - wastewater'!$A$2:$AMU$2, 0 ) ) )</f>
        <v>5.4729999999999999</v>
      </c>
    </row>
    <row r="159" spans="1:312">
      <c r="A159" s="108" t="str">
        <f xml:space="preserve"> 'Stata dataset - wastewater'!A159</f>
        <v>YKY21</v>
      </c>
      <c r="B159" s="60" t="str">
        <f xml:space="preserve"> 'Stata dataset - wastewater'!B159</f>
        <v>YKY</v>
      </c>
      <c r="C159" s="60" t="str">
        <f xml:space="preserve"> 'Stata dataset - wastewater'!C159</f>
        <v>2020-21</v>
      </c>
      <c r="D159" s="60" t="s">
        <v>21</v>
      </c>
      <c r="E159" s="60" t="str">
        <f t="shared" si="2"/>
        <v>YKY21</v>
      </c>
      <c r="F159" s="60"/>
      <c r="G159" s="13">
        <f xml:space="preserve">  IF( $F159 = 1, "", INDEX( 'Stata dataset - wastewater'!$A$2:$AMU$195, MATCH( $A159, 'Stata dataset - wastewater'!$A$2:$A$195, 0 ), MATCH( G$2, 'Stata dataset - wastewater'!$A$2:$AMU$2, 0 ) ) )</f>
        <v>3.0539999999999998</v>
      </c>
      <c r="H159" s="13">
        <f xml:space="preserve">  IF( $F159 = 1, "", INDEX( 'Stata dataset - wastewater'!$A$2:$AMU$195, MATCH( $A159, 'Stata dataset - wastewater'!$A$2:$A$195, 0 ), MATCH( H$2, 'Stata dataset - wastewater'!$A$2:$AMU$2, 0 ) ) )</f>
        <v>0</v>
      </c>
      <c r="I159" s="13">
        <f xml:space="preserve">  IF( $F159 = 1, "", INDEX( 'Stata dataset - wastewater'!$A$2:$AMU$195, MATCH( $A159, 'Stata dataset - wastewater'!$A$2:$A$195, 0 ), MATCH( I$2, 'Stata dataset - wastewater'!$A$2:$AMU$2, 0 ) ) )</f>
        <v>1.542</v>
      </c>
      <c r="J159" s="13">
        <f xml:space="preserve">  IF( $F159 = 1, "", INDEX( 'Stata dataset - wastewater'!$A$2:$AMU$195, MATCH( $A159, 'Stata dataset - wastewater'!$A$2:$A$195, 0 ), MATCH( J$2, 'Stata dataset - wastewater'!$A$2:$AMU$2, 0 ) ) )</f>
        <v>0</v>
      </c>
      <c r="K159" s="13">
        <f xml:space="preserve">  IF( $F159 = 1, "", INDEX( 'Stata dataset - wastewater'!$A$2:$AMU$195, MATCH( $A159, 'Stata dataset - wastewater'!$A$2:$A$195, 0 ), MATCH( K$2, 'Stata dataset - wastewater'!$A$2:$AMU$2, 0 ) ) )</f>
        <v>0</v>
      </c>
      <c r="L159" s="13">
        <f xml:space="preserve">  IF( $F159 = 1, "", INDEX( 'Stata dataset - wastewater'!$A$2:$AMU$195, MATCH( $A159, 'Stata dataset - wastewater'!$A$2:$A$195, 0 ), MATCH( L$2, 'Stata dataset - wastewater'!$A$2:$AMU$2, 0 ) ) )</f>
        <v>0</v>
      </c>
      <c r="M159" s="13">
        <f xml:space="preserve">  IF( $F159 = 1, "", INDEX( 'Stata dataset - wastewater'!$A$2:$AMU$195, MATCH( $A159, 'Stata dataset - wastewater'!$A$2:$A$195, 0 ), MATCH( M$2, 'Stata dataset - wastewater'!$A$2:$AMU$2, 0 ) ) )</f>
        <v>47.183</v>
      </c>
      <c r="N159" s="13">
        <f xml:space="preserve">  IF( $F159 = 1, "", INDEX( 'Stata dataset - wastewater'!$A$2:$AMU$195, MATCH( $A159, 'Stata dataset - wastewater'!$A$2:$A$195, 0 ), MATCH( N$2, 'Stata dataset - wastewater'!$A$2:$AMU$2, 0 ) ) )</f>
        <v>0.152</v>
      </c>
      <c r="O159" s="13">
        <f xml:space="preserve">  IF( $F159 = 1, "", INDEX( 'Stata dataset - wastewater'!$A$2:$AMU$195, MATCH( $A159, 'Stata dataset - wastewater'!$A$2:$A$195, 0 ), MATCH( O$2, 'Stata dataset - wastewater'!$A$2:$AMU$2, 0 ) ) )</f>
        <v>51.930999999999997</v>
      </c>
      <c r="P159" s="13">
        <f xml:space="preserve">  IF( $F159 = 1, "", INDEX( 'Stata dataset - wastewater'!$A$2:$AMU$195, MATCH( $A159, 'Stata dataset - wastewater'!$A$2:$A$195, 0 ), MATCH( P$2, 'Stata dataset - wastewater'!$A$2:$AMU$2, 0 ) ) )</f>
        <v>0</v>
      </c>
      <c r="Q159" s="13">
        <f xml:space="preserve">  IF( $F159 = 1, "", INDEX( 'Stata dataset - wastewater'!$A$2:$AMU$195, MATCH( $A159, 'Stata dataset - wastewater'!$A$2:$A$195, 0 ), MATCH( Q$2, 'Stata dataset - wastewater'!$A$2:$AMU$2, 0 ) ) )</f>
        <v>51.930999999999997</v>
      </c>
      <c r="R159" s="13">
        <f xml:space="preserve">  IF( $F159 = 1, "", INDEX( 'Stata dataset - wastewater'!$A$2:$AMU$195, MATCH( $A159, 'Stata dataset - wastewater'!$A$2:$A$195, 0 ), MATCH( R$2, 'Stata dataset - wastewater'!$A$2:$AMU$2, 0 ) ) )</f>
        <v>86.093999999999994</v>
      </c>
      <c r="S159" s="13">
        <f xml:space="preserve">  IF( $F159 = 1, "", INDEX( 'Stata dataset - wastewater'!$A$2:$AMU$195, MATCH( $A159, 'Stata dataset - wastewater'!$A$2:$A$195, 0 ), MATCH( S$2, 'Stata dataset - wastewater'!$A$2:$AMU$2, 0 ) ) )</f>
        <v>29.01</v>
      </c>
      <c r="T159" s="13">
        <f xml:space="preserve">  IF( $F159 = 1, "", INDEX( 'Stata dataset - wastewater'!$A$2:$AMU$195, MATCH( $A159, 'Stata dataset - wastewater'!$A$2:$A$195, 0 ), MATCH( T$2, 'Stata dataset - wastewater'!$A$2:$AMU$2, 0 ) ) )</f>
        <v>33.374000000000002</v>
      </c>
      <c r="U159" s="13">
        <f xml:space="preserve">  IF( $F159 = 1, "", INDEX( 'Stata dataset - wastewater'!$A$2:$AMU$195, MATCH( $A159, 'Stata dataset - wastewater'!$A$2:$A$195, 0 ), MATCH( U$2, 'Stata dataset - wastewater'!$A$2:$AMU$2, 0 ) ) )</f>
        <v>23.745999999999999</v>
      </c>
      <c r="V159" s="13">
        <f xml:space="preserve">  IF( $F159 = 1, "", INDEX( 'Stata dataset - wastewater'!$A$2:$AMU$195, MATCH( $A159, 'Stata dataset - wastewater'!$A$2:$A$195, 0 ), MATCH( V$2, 'Stata dataset - wastewater'!$A$2:$AMU$2, 0 ) ) )</f>
        <v>6.0069999999999997</v>
      </c>
      <c r="W159" s="13">
        <f xml:space="preserve">  IF( $F159 = 1, "", INDEX( 'Stata dataset - wastewater'!$A$2:$AMU$195, MATCH( $A159, 'Stata dataset - wastewater'!$A$2:$A$195, 0 ), MATCH( W$2, 'Stata dataset - wastewater'!$A$2:$AMU$2, 0 ) ) )</f>
        <v>178.23099999999999</v>
      </c>
      <c r="X159" s="13">
        <f xml:space="preserve">  IF( $F159 = 1, "", INDEX( 'Stata dataset - wastewater'!$A$2:$AMU$195, MATCH( $A159, 'Stata dataset - wastewater'!$A$2:$A$195, 0 ), MATCH( X$2, 'Stata dataset - wastewater'!$A$2:$AMU$2, 0 ) ) )</f>
        <v>0</v>
      </c>
      <c r="Y159" s="13">
        <f xml:space="preserve">  IF( $F159 = 1, "", INDEX( 'Stata dataset - wastewater'!$A$2:$AMU$195, MATCH( $A159, 'Stata dataset - wastewater'!$A$2:$A$195, 0 ), MATCH( Y$2, 'Stata dataset - wastewater'!$A$2:$AMU$2, 0 ) ) )</f>
        <v>178.23099999999999</v>
      </c>
      <c r="Z159" s="13">
        <f xml:space="preserve">  IF( $F159 = 1, "", INDEX( 'Stata dataset - wastewater'!$A$2:$AMU$195, MATCH( $A159, 'Stata dataset - wastewater'!$A$2:$A$195, 0 ), MATCH( Z$2, 'Stata dataset - wastewater'!$A$2:$AMU$2, 0 ) ) )</f>
        <v>10.773999999999999</v>
      </c>
      <c r="AA159" s="13">
        <f xml:space="preserve">  IF( $F159 = 1, "", INDEX( 'Stata dataset - wastewater'!$A$2:$AMU$195, MATCH( $A159, 'Stata dataset - wastewater'!$A$2:$A$195, 0 ), MATCH( AA$2, 'Stata dataset - wastewater'!$A$2:$AMU$2, 0 ) ) )</f>
        <v>0</v>
      </c>
      <c r="AB159" s="13">
        <f xml:space="preserve">  IF( $F159 = 1, "", INDEX( 'Stata dataset - wastewater'!$A$2:$AMU$195, MATCH( $A159, 'Stata dataset - wastewater'!$A$2:$A$195, 0 ), MATCH( AB$2, 'Stata dataset - wastewater'!$A$2:$AMU$2, 0 ) ) )</f>
        <v>10.773999999999999</v>
      </c>
      <c r="AC159" s="13">
        <f xml:space="preserve">  IF( $F159 = 1, "", INDEX( 'Stata dataset - wastewater'!$A$2:$AMU$195, MATCH( $A159, 'Stata dataset - wastewater'!$A$2:$A$195, 0 ), MATCH( AC$2, 'Stata dataset - wastewater'!$A$2:$AMU$2, 0 ) ) )</f>
        <v>10.773999999999999</v>
      </c>
      <c r="AD159" s="13">
        <f xml:space="preserve">  IF( $F159 = 1, "", INDEX( 'Stata dataset - wastewater'!$A$2:$AMU$195, MATCH( $A159, 'Stata dataset - wastewater'!$A$2:$A$195, 0 ), MATCH( AD$2, 'Stata dataset - wastewater'!$A$2:$AMU$2, 0 ) ) )</f>
        <v>219.38800000000001</v>
      </c>
      <c r="AE159" s="13">
        <f xml:space="preserve">  IF( $F159 = 1, "", INDEX( 'Stata dataset - wastewater'!$A$2:$AMU$195, MATCH( $A159, 'Stata dataset - wastewater'!$A$2:$A$195, 0 ), MATCH( AE$2, 'Stata dataset - wastewater'!$A$2:$AMU$2, 0 ) ) )</f>
        <v>2.0939999999999999</v>
      </c>
      <c r="AF159" s="13">
        <f xml:space="preserve">  IF( $F159 = 1, "", INDEX( 'Stata dataset - wastewater'!$A$2:$AMU$195, MATCH( $A159, 'Stata dataset - wastewater'!$A$2:$A$195, 0 ), MATCH( AF$2, 'Stata dataset - wastewater'!$A$2:$AMU$2, 0 ) ) )</f>
        <v>0</v>
      </c>
      <c r="AG159" s="13">
        <f xml:space="preserve">  IF( $F159 = 1, "", INDEX( 'Stata dataset - wastewater'!$A$2:$AMU$195, MATCH( $A159, 'Stata dataset - wastewater'!$A$2:$A$195, 0 ), MATCH( AG$2, 'Stata dataset - wastewater'!$A$2:$AMU$2, 0 ) ) )</f>
        <v>221.482</v>
      </c>
      <c r="AH159" s="13">
        <f xml:space="preserve">  IF( $F159 = 1, "", INDEX( 'Stata dataset - wastewater'!$A$2:$AMU$195, MATCH( $A159, 'Stata dataset - wastewater'!$A$2:$A$195, 0 ), MATCH( AH$2, 'Stata dataset - wastewater'!$A$2:$AMU$2, 0 ) ) )</f>
        <v>221.482</v>
      </c>
      <c r="AI159" s="13">
        <f xml:space="preserve">  IF( $F159 = 1, "", INDEX( 'Stata dataset - wastewater'!$A$2:$AMU$195, MATCH( $A159, 'Stata dataset - wastewater'!$A$2:$A$195, 0 ), MATCH( AI$2, 'Stata dataset - wastewater'!$A$2:$AMU$2, 0 ) ) )</f>
        <v>18.536999999999999</v>
      </c>
      <c r="AJ159" s="13">
        <f xml:space="preserve">  IF( $F159 = 1, "", INDEX( 'Stata dataset - wastewater'!$A$2:$AMU$195, MATCH( $A159, 'Stata dataset - wastewater'!$A$2:$A$195, 0 ), MATCH( AJ$2, 'Stata dataset - wastewater'!$A$2:$AMU$2, 0 ) ) )</f>
        <v>-0.13700000000000001</v>
      </c>
      <c r="AK159" s="13">
        <f xml:space="preserve">  IF( $F159 = 1, "", INDEX( 'Stata dataset - wastewater'!$A$2:$AMU$195, MATCH( $A159, 'Stata dataset - wastewater'!$A$2:$A$195, 0 ), MATCH( AK$2, 'Stata dataset - wastewater'!$A$2:$AMU$2, 0 ) ) )</f>
        <v>2.9830000000000001</v>
      </c>
      <c r="AL159" s="13">
        <f xml:space="preserve">  IF( $F159 = 1, "", INDEX( 'Stata dataset - wastewater'!$A$2:$AMU$195, MATCH( $A159, 'Stata dataset - wastewater'!$A$2:$A$195, 0 ), MATCH( AL$2, 'Stata dataset - wastewater'!$A$2:$AMU$2, 0 ) ) )</f>
        <v>0</v>
      </c>
      <c r="AM159" s="13">
        <f xml:space="preserve">  IF( $F159 = 1, "", INDEX( 'Stata dataset - wastewater'!$A$2:$AMU$195, MATCH( $A159, 'Stata dataset - wastewater'!$A$2:$A$195, 0 ), MATCH( AM$2, 'Stata dataset - wastewater'!$A$2:$AMU$2, 0 ) ) )</f>
        <v>0</v>
      </c>
      <c r="AN159" s="13">
        <f xml:space="preserve">  IF( $F159 = 1, "", INDEX( 'Stata dataset - wastewater'!$A$2:$AMU$195, MATCH( $A159, 'Stata dataset - wastewater'!$A$2:$A$195, 0 ), MATCH( AN$2, 'Stata dataset - wastewater'!$A$2:$AMU$2, 0 ) ) )</f>
        <v>0</v>
      </c>
      <c r="AO159" s="13">
        <f xml:space="preserve">  IF( $F159 = 1, "", INDEX( 'Stata dataset - wastewater'!$A$2:$AMU$195, MATCH( $A159, 'Stata dataset - wastewater'!$A$2:$A$195, 0 ), MATCH( AO$2, 'Stata dataset - wastewater'!$A$2:$AMU$2, 0 ) ) )</f>
        <v>46.33</v>
      </c>
      <c r="AP159" s="13">
        <f xml:space="preserve">  IF( $F159 = 1, "", INDEX( 'Stata dataset - wastewater'!$A$2:$AMU$195, MATCH( $A159, 'Stata dataset - wastewater'!$A$2:$A$195, 0 ), MATCH( AP$2, 'Stata dataset - wastewater'!$A$2:$AMU$2, 0 ) ) )</f>
        <v>16.827999999999999</v>
      </c>
      <c r="AQ159" s="13">
        <f xml:space="preserve">  IF( $F159 = 1, "", INDEX( 'Stata dataset - wastewater'!$A$2:$AMU$195, MATCH( $A159, 'Stata dataset - wastewater'!$A$2:$A$195, 0 ), MATCH( AQ$2, 'Stata dataset - wastewater'!$A$2:$AMU$2, 0 ) ) )</f>
        <v>84.540999999999997</v>
      </c>
      <c r="AR159" s="13">
        <f xml:space="preserve">  IF( $F159 = 1, "", INDEX( 'Stata dataset - wastewater'!$A$2:$AMU$195, MATCH( $A159, 'Stata dataset - wastewater'!$A$2:$A$195, 0 ), MATCH( AR$2, 'Stata dataset - wastewater'!$A$2:$AMU$2, 0 ) ) )</f>
        <v>0</v>
      </c>
      <c r="AS159" s="13">
        <f xml:space="preserve">  IF( $F159 = 1, "", INDEX( 'Stata dataset - wastewater'!$A$2:$AMU$195, MATCH( $A159, 'Stata dataset - wastewater'!$A$2:$A$195, 0 ), MATCH( AS$2, 'Stata dataset - wastewater'!$A$2:$AMU$2, 0 ) ) )</f>
        <v>84.540999999999997</v>
      </c>
      <c r="AT159" s="13">
        <f xml:space="preserve">  IF( $F159 = 1, "", INDEX( 'Stata dataset - wastewater'!$A$2:$AMU$195, MATCH( $A159, 'Stata dataset - wastewater'!$A$2:$A$195, 0 ), MATCH( AT$2, 'Stata dataset - wastewater'!$A$2:$AMU$2, 0 ) ) )</f>
        <v>0.02</v>
      </c>
      <c r="AU159" s="13">
        <f xml:space="preserve">  IF( $F159 = 1, "", INDEX( 'Stata dataset - wastewater'!$A$2:$AMU$195, MATCH( $A159, 'Stata dataset - wastewater'!$A$2:$A$195, 0 ), MATCH( AU$2, 'Stata dataset - wastewater'!$A$2:$AMU$2, 0 ) ) )</f>
        <v>123.67</v>
      </c>
      <c r="AV159" s="13">
        <f xml:space="preserve">  IF( $F159 = 1, "", INDEX( 'Stata dataset - wastewater'!$A$2:$AMU$195, MATCH( $A159, 'Stata dataset - wastewater'!$A$2:$A$195, 0 ), MATCH( AV$2, 'Stata dataset - wastewater'!$A$2:$AMU$2, 0 ) ) )</f>
        <v>9.3520000000000003</v>
      </c>
      <c r="AW159" s="13">
        <f xml:space="preserve">  IF( $F159 = 1, "", INDEX( 'Stata dataset - wastewater'!$A$2:$AMU$195, MATCH( $A159, 'Stata dataset - wastewater'!$A$2:$A$195, 0 ), MATCH( AW$2, 'Stata dataset - wastewater'!$A$2:$AMU$2, 0 ) ) )</f>
        <v>179.124</v>
      </c>
      <c r="AX159" s="13">
        <f xml:space="preserve">  IF( $F159 = 1, "", INDEX( 'Stata dataset - wastewater'!$A$2:$AMU$195, MATCH( $A159, 'Stata dataset - wastewater'!$A$2:$A$195, 0 ), MATCH( AX$2, 'Stata dataset - wastewater'!$A$2:$AMU$2, 0 ) ) )</f>
        <v>0</v>
      </c>
      <c r="AY159" s="13">
        <f xml:space="preserve">  IF( $F159 = 1, "", INDEX( 'Stata dataset - wastewater'!$A$2:$AMU$195, MATCH( $A159, 'Stata dataset - wastewater'!$A$2:$A$195, 0 ), MATCH( AY$2, 'Stata dataset - wastewater'!$A$2:$AMU$2, 0 ) ) )</f>
        <v>312.166</v>
      </c>
      <c r="AZ159" s="13">
        <f xml:space="preserve">  IF( $F159 = 1, "", INDEX( 'Stata dataset - wastewater'!$A$2:$AMU$195, MATCH( $A159, 'Stata dataset - wastewater'!$A$2:$A$195, 0 ), MATCH( AZ$2, 'Stata dataset - wastewater'!$A$2:$AMU$2, 0 ) ) )</f>
        <v>0</v>
      </c>
      <c r="BA159" s="13">
        <f xml:space="preserve">  IF( $F159 = 1, "", INDEX( 'Stata dataset - wastewater'!$A$2:$AMU$195, MATCH( $A159, 'Stata dataset - wastewater'!$A$2:$A$195, 0 ), MATCH( BA$2, 'Stata dataset - wastewater'!$A$2:$AMU$2, 0 ) ) )</f>
        <v>312.166</v>
      </c>
      <c r="BB159" s="13">
        <f xml:space="preserve">  IF( $F159 = 1, "", INDEX( 'Stata dataset - wastewater'!$A$2:$AMU$195, MATCH( $A159, 'Stata dataset - wastewater'!$A$2:$A$195, 0 ), MATCH( BB$2, 'Stata dataset - wastewater'!$A$2:$AMU$2, 0 ) ) )</f>
        <v>0</v>
      </c>
      <c r="BC159" s="13">
        <f xml:space="preserve">  IF( $F159 = 1, "", INDEX( 'Stata dataset - wastewater'!$A$2:$AMU$195, MATCH( $A159, 'Stata dataset - wastewater'!$A$2:$A$195, 0 ), MATCH( BC$2, 'Stata dataset - wastewater'!$A$2:$AMU$2, 0 ) ) )</f>
        <v>0</v>
      </c>
      <c r="BD159" s="13">
        <f xml:space="preserve">  IF( $F159 = 1, "", INDEX( 'Stata dataset - wastewater'!$A$2:$AMU$195, MATCH( $A159, 'Stata dataset - wastewater'!$A$2:$A$195, 0 ), MATCH( BD$2, 'Stata dataset - wastewater'!$A$2:$AMU$2, 0 ) ) )</f>
        <v>0</v>
      </c>
      <c r="BE159" s="13">
        <f xml:space="preserve">  IF( $F159 = 1, "", INDEX( 'Stata dataset - wastewater'!$A$2:$AMU$195, MATCH( $A159, 'Stata dataset - wastewater'!$A$2:$A$195, 0 ), MATCH( BE$2, 'Stata dataset - wastewater'!$A$2:$AMU$2, 0 ) ) )</f>
        <v>0</v>
      </c>
      <c r="BF159" s="13">
        <f xml:space="preserve">  IF( $F159 = 1, "", INDEX( 'Stata dataset - wastewater'!$A$2:$AMU$195, MATCH( $A159, 'Stata dataset - wastewater'!$A$2:$A$195, 0 ), MATCH( BF$2, 'Stata dataset - wastewater'!$A$2:$AMU$2, 0 ) ) )</f>
        <v>396.70699999999999</v>
      </c>
      <c r="BG159" s="13">
        <f xml:space="preserve">  IF( $F159 = 1, "", INDEX( 'Stata dataset - wastewater'!$A$2:$AMU$195, MATCH( $A159, 'Stata dataset - wastewater'!$A$2:$A$195, 0 ), MATCH( BG$2, 'Stata dataset - wastewater'!$A$2:$AMU$2, 0 ) ) )</f>
        <v>2.6819999999999999</v>
      </c>
      <c r="BH159" s="13">
        <f xml:space="preserve">  IF( $F159 = 1, "", INDEX( 'Stata dataset - wastewater'!$A$2:$AMU$195, MATCH( $A159, 'Stata dataset - wastewater'!$A$2:$A$195, 0 ), MATCH( BH$2, 'Stata dataset - wastewater'!$A$2:$AMU$2, 0 ) ) )</f>
        <v>0</v>
      </c>
      <c r="BI159" s="13">
        <f xml:space="preserve">  IF( $F159 = 1, "", INDEX( 'Stata dataset - wastewater'!$A$2:$AMU$195, MATCH( $A159, 'Stata dataset - wastewater'!$A$2:$A$195, 0 ), MATCH( BI$2, 'Stata dataset - wastewater'!$A$2:$AMU$2, 0 ) ) )</f>
        <v>399.38900000000001</v>
      </c>
      <c r="BJ159" s="13">
        <f xml:space="preserve">  IF( $F159 = 1, "", INDEX( 'Stata dataset - wastewater'!$A$2:$AMU$195, MATCH( $A159, 'Stata dataset - wastewater'!$A$2:$A$195, 0 ), MATCH( BJ$2, 'Stata dataset - wastewater'!$A$2:$AMU$2, 0 ) ) )</f>
        <v>399.38900000000001</v>
      </c>
      <c r="BK159" s="13">
        <f xml:space="preserve">  IF( $F159 = 1, "", INDEX( 'Stata dataset - wastewater'!$A$2:$AMU$195, MATCH( $A159, 'Stata dataset - wastewater'!$A$2:$A$195, 0 ), MATCH( BK$2, 'Stata dataset - wastewater'!$A$2:$AMU$2, 0 ) ) )</f>
        <v>0</v>
      </c>
      <c r="BL159" s="13">
        <f xml:space="preserve">  IF( $F159 = 1, "", INDEX( 'Stata dataset - wastewater'!$A$2:$AMU$195, MATCH( $A159, 'Stata dataset - wastewater'!$A$2:$A$195, 0 ), MATCH( BL$2, 'Stata dataset - wastewater'!$A$2:$AMU$2, 0 ) ) )</f>
        <v>0</v>
      </c>
      <c r="BM159" s="13">
        <f xml:space="preserve">  IF( $F159 = 1, "", INDEX( 'Stata dataset - wastewater'!$A$2:$AMU$195, MATCH( $A159, 'Stata dataset - wastewater'!$A$2:$A$195, 0 ), MATCH( BM$2, 'Stata dataset - wastewater'!$A$2:$AMU$2, 0 ) ) )</f>
        <v>0</v>
      </c>
      <c r="BN159" s="13">
        <f xml:space="preserve">  IF( $F159 = 1, "", INDEX( 'Stata dataset - wastewater'!$A$2:$AMU$195, MATCH( $A159, 'Stata dataset - wastewater'!$A$2:$A$195, 0 ), MATCH( BN$2, 'Stata dataset - wastewater'!$A$2:$AMU$2, 0 ) ) )</f>
        <v>0</v>
      </c>
      <c r="BO159" s="13">
        <f xml:space="preserve">  IF( $F159 = 1, "", INDEX( 'Stata dataset - wastewater'!$A$2:$AMU$195, MATCH( $A159, 'Stata dataset - wastewater'!$A$2:$A$195, 0 ), MATCH( BO$2, 'Stata dataset - wastewater'!$A$2:$AMU$2, 0 ) ) )</f>
        <v>0</v>
      </c>
      <c r="BP159" s="13">
        <f xml:space="preserve">  IF( $F159 = 1, "", INDEX( 'Stata dataset - wastewater'!$A$2:$AMU$195, MATCH( $A159, 'Stata dataset - wastewater'!$A$2:$A$195, 0 ), MATCH( BP$2, 'Stata dataset - wastewater'!$A$2:$AMU$2, 0 ) ) )</f>
        <v>0</v>
      </c>
      <c r="BQ159" s="13">
        <f xml:space="preserve">  IF( $F159 = 1, "", INDEX( 'Stata dataset - wastewater'!$A$2:$AMU$195, MATCH( $A159, 'Stata dataset - wastewater'!$A$2:$A$195, 0 ), MATCH( BQ$2, 'Stata dataset - wastewater'!$A$2:$AMU$2, 0 ) ) )</f>
        <v>6.44</v>
      </c>
      <c r="BR159" s="13">
        <f xml:space="preserve">  IF( $F159 = 1, "", INDEX( 'Stata dataset - wastewater'!$A$2:$AMU$195, MATCH( $A159, 'Stata dataset - wastewater'!$A$2:$A$195, 0 ), MATCH( BR$2, 'Stata dataset - wastewater'!$A$2:$AMU$2, 0 ) ) )</f>
        <v>1.6E-2</v>
      </c>
      <c r="BS159" s="13">
        <f xml:space="preserve">  IF( $F159 = 1, "", INDEX( 'Stata dataset - wastewater'!$A$2:$AMU$195, MATCH( $A159, 'Stata dataset - wastewater'!$A$2:$A$195, 0 ), MATCH( BS$2, 'Stata dataset - wastewater'!$A$2:$AMU$2, 0 ) ) )</f>
        <v>6.4560000000000004</v>
      </c>
      <c r="BT159" s="13">
        <f xml:space="preserve">  IF( $F159 = 1, "", INDEX( 'Stata dataset - wastewater'!$A$2:$AMU$195, MATCH( $A159, 'Stata dataset - wastewater'!$A$2:$A$195, 0 ), MATCH( BT$2, 'Stata dataset - wastewater'!$A$2:$AMU$2, 0 ) ) )</f>
        <v>0</v>
      </c>
      <c r="BU159" s="13">
        <f xml:space="preserve">  IF( $F159 = 1, "", INDEX( 'Stata dataset - wastewater'!$A$2:$AMU$195, MATCH( $A159, 'Stata dataset - wastewater'!$A$2:$A$195, 0 ), MATCH( BU$2, 'Stata dataset - wastewater'!$A$2:$AMU$2, 0 ) ) )</f>
        <v>6.4560000000000004</v>
      </c>
      <c r="BV159" s="13">
        <f xml:space="preserve">  IF( $F159 = 1, "", INDEX( 'Stata dataset - wastewater'!$A$2:$AMU$195, MATCH( $A159, 'Stata dataset - wastewater'!$A$2:$A$195, 0 ), MATCH( BV$2, 'Stata dataset - wastewater'!$A$2:$AMU$2, 0 ) ) )</f>
        <v>0</v>
      </c>
      <c r="BW159" s="13">
        <f xml:space="preserve">  IF( $F159 = 1, "", INDEX( 'Stata dataset - wastewater'!$A$2:$AMU$195, MATCH( $A159, 'Stata dataset - wastewater'!$A$2:$A$195, 0 ), MATCH( BW$2, 'Stata dataset - wastewater'!$A$2:$AMU$2, 0 ) ) )</f>
        <v>0.70499999999999996</v>
      </c>
      <c r="BX159" s="13">
        <f xml:space="preserve">  IF( $F159 = 1, "", INDEX( 'Stata dataset - wastewater'!$A$2:$AMU$195, MATCH( $A159, 'Stata dataset - wastewater'!$A$2:$A$195, 0 ), MATCH( BX$2, 'Stata dataset - wastewater'!$A$2:$AMU$2, 0 ) ) )</f>
        <v>0</v>
      </c>
      <c r="BY159" s="13">
        <f xml:space="preserve">  IF( $F159 = 1, "", INDEX( 'Stata dataset - wastewater'!$A$2:$AMU$195, MATCH( $A159, 'Stata dataset - wastewater'!$A$2:$A$195, 0 ), MATCH( BY$2, 'Stata dataset - wastewater'!$A$2:$AMU$2, 0 ) ) )</f>
        <v>1.6E-2</v>
      </c>
      <c r="BZ159" s="13">
        <f xml:space="preserve">  IF( $F159 = 1, "", INDEX( 'Stata dataset - wastewater'!$A$2:$AMU$195, MATCH( $A159, 'Stata dataset - wastewater'!$A$2:$A$195, 0 ), MATCH( BZ$2, 'Stata dataset - wastewater'!$A$2:$AMU$2, 0 ) ) )</f>
        <v>0</v>
      </c>
      <c r="CA159" s="13">
        <f xml:space="preserve">  IF( $F159 = 1, "", INDEX( 'Stata dataset - wastewater'!$A$2:$AMU$195, MATCH( $A159, 'Stata dataset - wastewater'!$A$2:$A$195, 0 ), MATCH( CA$2, 'Stata dataset - wastewater'!$A$2:$AMU$2, 0 ) ) )</f>
        <v>0.72099999999999997</v>
      </c>
      <c r="CB159" s="13">
        <f xml:space="preserve">  IF( $F159 = 1, "", INDEX( 'Stata dataset - wastewater'!$A$2:$AMU$195, MATCH( $A159, 'Stata dataset - wastewater'!$A$2:$A$195, 0 ), MATCH( CB$2, 'Stata dataset - wastewater'!$A$2:$AMU$2, 0 ) ) )</f>
        <v>0</v>
      </c>
      <c r="CC159" s="13">
        <f xml:space="preserve">  IF( $F159 = 1, "", INDEX( 'Stata dataset - wastewater'!$A$2:$AMU$195, MATCH( $A159, 'Stata dataset - wastewater'!$A$2:$A$195, 0 ), MATCH( CC$2, 'Stata dataset - wastewater'!$A$2:$AMU$2, 0 ) ) )</f>
        <v>0.72099999999999997</v>
      </c>
      <c r="CD159" s="13">
        <f xml:space="preserve">  IF( $F159 = 1, "", INDEX( 'Stata dataset - wastewater'!$A$2:$AMU$195, MATCH( $A159, 'Stata dataset - wastewater'!$A$2:$A$195, 0 ), MATCH( CD$2, 'Stata dataset - wastewater'!$A$2:$AMU$2, 0 ) ) )</f>
        <v>0</v>
      </c>
      <c r="CE159" s="13">
        <f xml:space="preserve">  IF( $F159 = 1, "", INDEX( 'Stata dataset - wastewater'!$A$2:$AMU$195, MATCH( $A159, 'Stata dataset - wastewater'!$A$2:$A$195, 0 ), MATCH( CE$2, 'Stata dataset - wastewater'!$A$2:$AMU$2, 0 ) ) )</f>
        <v>0</v>
      </c>
      <c r="CF159" s="13">
        <f xml:space="preserve">  IF( $F159 = 1, "", INDEX( 'Stata dataset - wastewater'!$A$2:$AMU$195, MATCH( $A159, 'Stata dataset - wastewater'!$A$2:$A$195, 0 ), MATCH( CF$2, 'Stata dataset - wastewater'!$A$2:$AMU$2, 0 ) ) )</f>
        <v>0</v>
      </c>
      <c r="CG159" s="13">
        <f xml:space="preserve">  IF( $F159 = 1, "", INDEX( 'Stata dataset - wastewater'!$A$2:$AMU$195, MATCH( $A159, 'Stata dataset - wastewater'!$A$2:$A$195, 0 ), MATCH( CG$2, 'Stata dataset - wastewater'!$A$2:$AMU$2, 0 ) ) )</f>
        <v>0</v>
      </c>
      <c r="CH159" s="13">
        <f xml:space="preserve">  IF( $F159 = 1, "", INDEX( 'Stata dataset - wastewater'!$A$2:$AMU$195, MATCH( $A159, 'Stata dataset - wastewater'!$A$2:$A$195, 0 ), MATCH( CH$2, 'Stata dataset - wastewater'!$A$2:$AMU$2, 0 ) ) )</f>
        <v>7.1769999999999996</v>
      </c>
      <c r="CI159" s="13">
        <f xml:space="preserve">  IF( $F159 = 1, "", INDEX( 'Stata dataset - wastewater'!$A$2:$AMU$195, MATCH( $A159, 'Stata dataset - wastewater'!$A$2:$A$195, 0 ), MATCH( CI$2, 'Stata dataset - wastewater'!$A$2:$AMU$2, 0 ) ) )</f>
        <v>0.27500000000000002</v>
      </c>
      <c r="CJ159" s="13">
        <f xml:space="preserve">  IF( $F159 = 1, "", INDEX( 'Stata dataset - wastewater'!$A$2:$AMU$195, MATCH( $A159, 'Stata dataset - wastewater'!$A$2:$A$195, 0 ), MATCH( CJ$2, 'Stata dataset - wastewater'!$A$2:$AMU$2, 0 ) ) )</f>
        <v>0</v>
      </c>
      <c r="CK159" s="13">
        <f xml:space="preserve">  IF( $F159 = 1, "", INDEX( 'Stata dataset - wastewater'!$A$2:$AMU$195, MATCH( $A159, 'Stata dataset - wastewater'!$A$2:$A$195, 0 ), MATCH( CK$2, 'Stata dataset - wastewater'!$A$2:$AMU$2, 0 ) ) )</f>
        <v>7.452</v>
      </c>
      <c r="CL159" s="13">
        <f xml:space="preserve">  IF( $F159 = 1, "", INDEX( 'Stata dataset - wastewater'!$A$2:$AMU$195, MATCH( $A159, 'Stata dataset - wastewater'!$A$2:$A$195, 0 ), MATCH( CL$2, 'Stata dataset - wastewater'!$A$2:$AMU$2, 0 ) ) )</f>
        <v>7.452</v>
      </c>
      <c r="CM159" s="13">
        <f xml:space="preserve">  IF( $F159 = 1, "", INDEX( 'Stata dataset - wastewater'!$A$2:$AMU$195, MATCH( $A159, 'Stata dataset - wastewater'!$A$2:$A$195, 0 ), MATCH( CM$2, 'Stata dataset - wastewater'!$A$2:$AMU$2, 0 ) ) )</f>
        <v>0.54400000000000004</v>
      </c>
      <c r="CN159" s="13">
        <f xml:space="preserve">  IF( $F159 = 1, "", INDEX( 'Stata dataset - wastewater'!$A$2:$AMU$195, MATCH( $A159, 'Stata dataset - wastewater'!$A$2:$A$195, 0 ), MATCH( CN$2, 'Stata dataset - wastewater'!$A$2:$AMU$2, 0 ) ) )</f>
        <v>-2.0059999999999998</v>
      </c>
      <c r="CO159" s="13">
        <f xml:space="preserve">  IF( $F159 = 1, "", INDEX( 'Stata dataset - wastewater'!$A$2:$AMU$195, MATCH( $A159, 'Stata dataset - wastewater'!$A$2:$A$195, 0 ), MATCH( CO$2, 'Stata dataset - wastewater'!$A$2:$AMU$2, 0 ) ) )</f>
        <v>0</v>
      </c>
      <c r="CP159" s="13">
        <f xml:space="preserve">  IF( $F159 = 1, "", INDEX( 'Stata dataset - wastewater'!$A$2:$AMU$195, MATCH( $A159, 'Stata dataset - wastewater'!$A$2:$A$195, 0 ), MATCH( CP$2, 'Stata dataset - wastewater'!$A$2:$AMU$2, 0 ) ) )</f>
        <v>0</v>
      </c>
      <c r="CQ159" s="13">
        <f xml:space="preserve">  IF( $F159 = 1, "", INDEX( 'Stata dataset - wastewater'!$A$2:$AMU$195, MATCH( $A159, 'Stata dataset - wastewater'!$A$2:$A$195, 0 ), MATCH( CQ$2, 'Stata dataset - wastewater'!$A$2:$AMU$2, 0 ) ) )</f>
        <v>0</v>
      </c>
      <c r="CR159" s="13">
        <f xml:space="preserve">  IF( $F159 = 1, "", INDEX( 'Stata dataset - wastewater'!$A$2:$AMU$195, MATCH( $A159, 'Stata dataset - wastewater'!$A$2:$A$195, 0 ), MATCH( CR$2, 'Stata dataset - wastewater'!$A$2:$AMU$2, 0 ) ) )</f>
        <v>0</v>
      </c>
      <c r="CS159" s="13">
        <f xml:space="preserve">  IF( $F159 = 1, "", INDEX( 'Stata dataset - wastewater'!$A$2:$AMU$195, MATCH( $A159, 'Stata dataset - wastewater'!$A$2:$A$195, 0 ), MATCH( CS$2, 'Stata dataset - wastewater'!$A$2:$AMU$2, 0 ) ) )</f>
        <v>24.302</v>
      </c>
      <c r="CT159" s="13">
        <f xml:space="preserve">  IF( $F159 = 1, "", INDEX( 'Stata dataset - wastewater'!$A$2:$AMU$195, MATCH( $A159, 'Stata dataset - wastewater'!$A$2:$A$195, 0 ), MATCH( CT$2, 'Stata dataset - wastewater'!$A$2:$AMU$2, 0 ) ) )</f>
        <v>1.153</v>
      </c>
      <c r="CU159" s="13">
        <f xml:space="preserve">  IF( $F159 = 1, "", INDEX( 'Stata dataset - wastewater'!$A$2:$AMU$195, MATCH( $A159, 'Stata dataset - wastewater'!$A$2:$A$195, 0 ), MATCH( CU$2, 'Stata dataset - wastewater'!$A$2:$AMU$2, 0 ) ) )</f>
        <v>23.992999999999999</v>
      </c>
      <c r="CV159" s="13">
        <f xml:space="preserve">  IF( $F159 = 1, "", INDEX( 'Stata dataset - wastewater'!$A$2:$AMU$195, MATCH( $A159, 'Stata dataset - wastewater'!$A$2:$A$195, 0 ), MATCH( CV$2, 'Stata dataset - wastewater'!$A$2:$AMU$2, 0 ) ) )</f>
        <v>0</v>
      </c>
      <c r="CW159" s="13">
        <f xml:space="preserve">  IF( $F159 = 1, "", INDEX( 'Stata dataset - wastewater'!$A$2:$AMU$195, MATCH( $A159, 'Stata dataset - wastewater'!$A$2:$A$195, 0 ), MATCH( CW$2, 'Stata dataset - wastewater'!$A$2:$AMU$2, 0 ) ) )</f>
        <v>23.992999999999999</v>
      </c>
      <c r="CX159" s="13">
        <f xml:space="preserve">  IF( $F159 = 1, "", INDEX( 'Stata dataset - wastewater'!$A$2:$AMU$195, MATCH( $A159, 'Stata dataset - wastewater'!$A$2:$A$195, 0 ), MATCH( CX$2, 'Stata dataset - wastewater'!$A$2:$AMU$2, 0 ) ) )</f>
        <v>0</v>
      </c>
      <c r="CY159" s="13">
        <f xml:space="preserve">  IF( $F159 = 1, "", INDEX( 'Stata dataset - wastewater'!$A$2:$AMU$195, MATCH( $A159, 'Stata dataset - wastewater'!$A$2:$A$195, 0 ), MATCH( CY$2, 'Stata dataset - wastewater'!$A$2:$AMU$2, 0 ) ) )</f>
        <v>29.599</v>
      </c>
      <c r="CZ159" s="13">
        <f xml:space="preserve">  IF( $F159 = 1, "", INDEX( 'Stata dataset - wastewater'!$A$2:$AMU$195, MATCH( $A159, 'Stata dataset - wastewater'!$A$2:$A$195, 0 ), MATCH( CZ$2, 'Stata dataset - wastewater'!$A$2:$AMU$2, 0 ) ) )</f>
        <v>0</v>
      </c>
      <c r="DA159" s="13">
        <f xml:space="preserve">  IF( $F159 = 1, "", INDEX( 'Stata dataset - wastewater'!$A$2:$AMU$195, MATCH( $A159, 'Stata dataset - wastewater'!$A$2:$A$195, 0 ), MATCH( DA$2, 'Stata dataset - wastewater'!$A$2:$AMU$2, 0 ) ) )</f>
        <v>0</v>
      </c>
      <c r="DB159" s="13">
        <f xml:space="preserve">  IF( $F159 = 1, "", INDEX( 'Stata dataset - wastewater'!$A$2:$AMU$195, MATCH( $A159, 'Stata dataset - wastewater'!$A$2:$A$195, 0 ), MATCH( DB$2, 'Stata dataset - wastewater'!$A$2:$AMU$2, 0 ) ) )</f>
        <v>0</v>
      </c>
      <c r="DC159" s="13">
        <f xml:space="preserve">  IF( $F159 = 1, "", INDEX( 'Stata dataset - wastewater'!$A$2:$AMU$195, MATCH( $A159, 'Stata dataset - wastewater'!$A$2:$A$195, 0 ), MATCH( DC$2, 'Stata dataset - wastewater'!$A$2:$AMU$2, 0 ) ) )</f>
        <v>29.599</v>
      </c>
      <c r="DD159" s="13">
        <f xml:space="preserve">  IF( $F159 = 1, "", INDEX( 'Stata dataset - wastewater'!$A$2:$AMU$195, MATCH( $A159, 'Stata dataset - wastewater'!$A$2:$A$195, 0 ), MATCH( DD$2, 'Stata dataset - wastewater'!$A$2:$AMU$2, 0 ) ) )</f>
        <v>0</v>
      </c>
      <c r="DE159" s="13">
        <f xml:space="preserve">  IF( $F159 = 1, "", INDEX( 'Stata dataset - wastewater'!$A$2:$AMU$195, MATCH( $A159, 'Stata dataset - wastewater'!$A$2:$A$195, 0 ), MATCH( DE$2, 'Stata dataset - wastewater'!$A$2:$AMU$2, 0 ) ) )</f>
        <v>29.599</v>
      </c>
      <c r="DF159" s="13">
        <f xml:space="preserve">  IF( $F159 = 1, "", INDEX( 'Stata dataset - wastewater'!$A$2:$AMU$195, MATCH( $A159, 'Stata dataset - wastewater'!$A$2:$A$195, 0 ), MATCH( DF$2, 'Stata dataset - wastewater'!$A$2:$AMU$2, 0 ) ) )</f>
        <v>0</v>
      </c>
      <c r="DG159" s="13">
        <f xml:space="preserve">  IF( $F159 = 1, "", INDEX( 'Stata dataset - wastewater'!$A$2:$AMU$195, MATCH( $A159, 'Stata dataset - wastewater'!$A$2:$A$195, 0 ), MATCH( DG$2, 'Stata dataset - wastewater'!$A$2:$AMU$2, 0 ) ) )</f>
        <v>0</v>
      </c>
      <c r="DH159" s="13">
        <f xml:space="preserve">  IF( $F159 = 1, "", INDEX( 'Stata dataset - wastewater'!$A$2:$AMU$195, MATCH( $A159, 'Stata dataset - wastewater'!$A$2:$A$195, 0 ), MATCH( DH$2, 'Stata dataset - wastewater'!$A$2:$AMU$2, 0 ) ) )</f>
        <v>0</v>
      </c>
      <c r="DI159" s="13">
        <f xml:space="preserve">  IF( $F159 = 1, "", INDEX( 'Stata dataset - wastewater'!$A$2:$AMU$195, MATCH( $A159, 'Stata dataset - wastewater'!$A$2:$A$195, 0 ), MATCH( DI$2, 'Stata dataset - wastewater'!$A$2:$AMU$2, 0 ) ) )</f>
        <v>0</v>
      </c>
      <c r="DJ159" s="13">
        <f xml:space="preserve">  IF( $F159 = 1, "", INDEX( 'Stata dataset - wastewater'!$A$2:$AMU$195, MATCH( $A159, 'Stata dataset - wastewater'!$A$2:$A$195, 0 ), MATCH( DJ$2, 'Stata dataset - wastewater'!$A$2:$AMU$2, 0 ) ) )</f>
        <v>53.591999999999999</v>
      </c>
      <c r="DK159" s="13">
        <f xml:space="preserve">  IF( $F159 = 1, "", INDEX( 'Stata dataset - wastewater'!$A$2:$AMU$195, MATCH( $A159, 'Stata dataset - wastewater'!$A$2:$A$195, 0 ), MATCH( DK$2, 'Stata dataset - wastewater'!$A$2:$AMU$2, 0 ) ) )</f>
        <v>0.97399999999999998</v>
      </c>
      <c r="DL159" s="13">
        <f xml:space="preserve">  IF( $F159 = 1, "", INDEX( 'Stata dataset - wastewater'!$A$2:$AMU$195, MATCH( $A159, 'Stata dataset - wastewater'!$A$2:$A$195, 0 ), MATCH( DL$2, 'Stata dataset - wastewater'!$A$2:$AMU$2, 0 ) ) )</f>
        <v>0</v>
      </c>
      <c r="DM159" s="13">
        <f xml:space="preserve">  IF( $F159 = 1, "", INDEX( 'Stata dataset - wastewater'!$A$2:$AMU$195, MATCH( $A159, 'Stata dataset - wastewater'!$A$2:$A$195, 0 ), MATCH( DM$2, 'Stata dataset - wastewater'!$A$2:$AMU$2, 0 ) ) )</f>
        <v>54.566000000000003</v>
      </c>
      <c r="DN159" s="13">
        <f xml:space="preserve">  IF( $F159 = 1, "", INDEX( 'Stata dataset - wastewater'!$A$2:$AMU$195, MATCH( $A159, 'Stata dataset - wastewater'!$A$2:$A$195, 0 ), MATCH( DN$2, 'Stata dataset - wastewater'!$A$2:$AMU$2, 0 ) ) )</f>
        <v>54.566000000000003</v>
      </c>
      <c r="DO159" s="13">
        <f xml:space="preserve">  IF( $F159 = 1, "", INDEX( 'Stata dataset - wastewater'!$A$2:$AMU$195, MATCH( $A159, 'Stata dataset - wastewater'!$A$2:$A$195, 0 ), MATCH( DO$2, 'Stata dataset - wastewater'!$A$2:$AMU$2, 0 ) ) )</f>
        <v>0</v>
      </c>
      <c r="DP159" s="13">
        <f xml:space="preserve">  IF( $F159 = 1, "", INDEX( 'Stata dataset - wastewater'!$A$2:$AMU$195, MATCH( $A159, 'Stata dataset - wastewater'!$A$2:$A$195, 0 ), MATCH( DP$2, 'Stata dataset - wastewater'!$A$2:$AMU$2, 0 ) ) )</f>
        <v>0</v>
      </c>
      <c r="DQ159" s="13">
        <f xml:space="preserve">  IF( $F159 = 1, "", INDEX( 'Stata dataset - wastewater'!$A$2:$AMU$195, MATCH( $A159, 'Stata dataset - wastewater'!$A$2:$A$195, 0 ), MATCH( DQ$2, 'Stata dataset - wastewater'!$A$2:$AMU$2, 0 ) ) )</f>
        <v>0.30599999999999999</v>
      </c>
      <c r="DR159" s="13">
        <f xml:space="preserve">  IF( $F159 = 1, "", INDEX( 'Stata dataset - wastewater'!$A$2:$AMU$195, MATCH( $A159, 'Stata dataset - wastewater'!$A$2:$A$195, 0 ), MATCH( DR$2, 'Stata dataset - wastewater'!$A$2:$AMU$2, 0 ) ) )</f>
        <v>0</v>
      </c>
      <c r="DS159" s="13">
        <f xml:space="preserve">  IF( $F159 = 1, "", INDEX( 'Stata dataset - wastewater'!$A$2:$AMU$195, MATCH( $A159, 'Stata dataset - wastewater'!$A$2:$A$195, 0 ), MATCH( DS$2, 'Stata dataset - wastewater'!$A$2:$AMU$2, 0 ) ) )</f>
        <v>0</v>
      </c>
      <c r="DT159" s="13">
        <f xml:space="preserve">  IF( $F159 = 1, "", INDEX( 'Stata dataset - wastewater'!$A$2:$AMU$195, MATCH( $A159, 'Stata dataset - wastewater'!$A$2:$A$195, 0 ), MATCH( DT$2, 'Stata dataset - wastewater'!$A$2:$AMU$2, 0 ) ) )</f>
        <v>0</v>
      </c>
      <c r="DU159" s="13">
        <f xml:space="preserve">  IF( $F159 = 1, "", INDEX( 'Stata dataset - wastewater'!$A$2:$AMU$195, MATCH( $A159, 'Stata dataset - wastewater'!$A$2:$A$195, 0 ), MATCH( DU$2, 'Stata dataset - wastewater'!$A$2:$AMU$2, 0 ) ) )</f>
        <v>9.4450000000000003</v>
      </c>
      <c r="DV159" s="13">
        <f xml:space="preserve">  IF( $F159 = 1, "", INDEX( 'Stata dataset - wastewater'!$A$2:$AMU$195, MATCH( $A159, 'Stata dataset - wastewater'!$A$2:$A$195, 0 ), MATCH( DV$2, 'Stata dataset - wastewater'!$A$2:$AMU$2, 0 ) ) )</f>
        <v>2E-3</v>
      </c>
      <c r="DW159" s="13">
        <f xml:space="preserve">  IF( $F159 = 1, "", INDEX( 'Stata dataset - wastewater'!$A$2:$AMU$195, MATCH( $A159, 'Stata dataset - wastewater'!$A$2:$A$195, 0 ), MATCH( DW$2, 'Stata dataset - wastewater'!$A$2:$AMU$2, 0 ) ) )</f>
        <v>9.7530000000000001</v>
      </c>
      <c r="DX159" s="13">
        <f xml:space="preserve">  IF( $F159 = 1, "", INDEX( 'Stata dataset - wastewater'!$A$2:$AMU$195, MATCH( $A159, 'Stata dataset - wastewater'!$A$2:$A$195, 0 ), MATCH( DX$2, 'Stata dataset - wastewater'!$A$2:$AMU$2, 0 ) ) )</f>
        <v>0</v>
      </c>
      <c r="DY159" s="13">
        <f xml:space="preserve">  IF( $F159 = 1, "", INDEX( 'Stata dataset - wastewater'!$A$2:$AMU$195, MATCH( $A159, 'Stata dataset - wastewater'!$A$2:$A$195, 0 ), MATCH( DY$2, 'Stata dataset - wastewater'!$A$2:$AMU$2, 0 ) ) )</f>
        <v>9.7530000000000001</v>
      </c>
      <c r="DZ159" s="13">
        <f xml:space="preserve">  IF( $F159 = 1, "", INDEX( 'Stata dataset - wastewater'!$A$2:$AMU$195, MATCH( $A159, 'Stata dataset - wastewater'!$A$2:$A$195, 0 ), MATCH( DZ$2, 'Stata dataset - wastewater'!$A$2:$AMU$2, 0 ) ) )</f>
        <v>0</v>
      </c>
      <c r="EA159" s="13">
        <f xml:space="preserve">  IF( $F159 = 1, "", INDEX( 'Stata dataset - wastewater'!$A$2:$AMU$195, MATCH( $A159, 'Stata dataset - wastewater'!$A$2:$A$195, 0 ), MATCH( EA$2, 'Stata dataset - wastewater'!$A$2:$AMU$2, 0 ) ) )</f>
        <v>0.14000000000000001</v>
      </c>
      <c r="EB159" s="13">
        <f xml:space="preserve">  IF( $F159 = 1, "", INDEX( 'Stata dataset - wastewater'!$A$2:$AMU$195, MATCH( $A159, 'Stata dataset - wastewater'!$A$2:$A$195, 0 ), MATCH( EB$2, 'Stata dataset - wastewater'!$A$2:$AMU$2, 0 ) ) )</f>
        <v>0</v>
      </c>
      <c r="EC159" s="13">
        <f xml:space="preserve">  IF( $F159 = 1, "", INDEX( 'Stata dataset - wastewater'!$A$2:$AMU$195, MATCH( $A159, 'Stata dataset - wastewater'!$A$2:$A$195, 0 ), MATCH( EC$2, 'Stata dataset - wastewater'!$A$2:$AMU$2, 0 ) ) )</f>
        <v>0</v>
      </c>
      <c r="ED159" s="13">
        <f xml:space="preserve">  IF( $F159 = 1, "", INDEX( 'Stata dataset - wastewater'!$A$2:$AMU$195, MATCH( $A159, 'Stata dataset - wastewater'!$A$2:$A$195, 0 ), MATCH( ED$2, 'Stata dataset - wastewater'!$A$2:$AMU$2, 0 ) ) )</f>
        <v>0</v>
      </c>
      <c r="EE159" s="13">
        <f xml:space="preserve">  IF( $F159 = 1, "", INDEX( 'Stata dataset - wastewater'!$A$2:$AMU$195, MATCH( $A159, 'Stata dataset - wastewater'!$A$2:$A$195, 0 ), MATCH( EE$2, 'Stata dataset - wastewater'!$A$2:$AMU$2, 0 ) ) )</f>
        <v>0.14000000000000001</v>
      </c>
      <c r="EF159" s="13">
        <f xml:space="preserve">  IF( $F159 = 1, "", INDEX( 'Stata dataset - wastewater'!$A$2:$AMU$195, MATCH( $A159, 'Stata dataset - wastewater'!$A$2:$A$195, 0 ), MATCH( EF$2, 'Stata dataset - wastewater'!$A$2:$AMU$2, 0 ) ) )</f>
        <v>0</v>
      </c>
      <c r="EG159" s="13">
        <f xml:space="preserve">  IF( $F159 = 1, "", INDEX( 'Stata dataset - wastewater'!$A$2:$AMU$195, MATCH( $A159, 'Stata dataset - wastewater'!$A$2:$A$195, 0 ), MATCH( EG$2, 'Stata dataset - wastewater'!$A$2:$AMU$2, 0 ) ) )</f>
        <v>0.14000000000000001</v>
      </c>
      <c r="EH159" s="13">
        <f xml:space="preserve">  IF( $F159 = 1, "", INDEX( 'Stata dataset - wastewater'!$A$2:$AMU$195, MATCH( $A159, 'Stata dataset - wastewater'!$A$2:$A$195, 0 ), MATCH( EH$2, 'Stata dataset - wastewater'!$A$2:$AMU$2, 0 ) ) )</f>
        <v>0</v>
      </c>
      <c r="EI159" s="13">
        <f xml:space="preserve">  IF( $F159 = 1, "", INDEX( 'Stata dataset - wastewater'!$A$2:$AMU$195, MATCH( $A159, 'Stata dataset - wastewater'!$A$2:$A$195, 0 ), MATCH( EI$2, 'Stata dataset - wastewater'!$A$2:$AMU$2, 0 ) ) )</f>
        <v>0</v>
      </c>
      <c r="EJ159" s="13">
        <f xml:space="preserve">  IF( $F159 = 1, "", INDEX( 'Stata dataset - wastewater'!$A$2:$AMU$195, MATCH( $A159, 'Stata dataset - wastewater'!$A$2:$A$195, 0 ), MATCH( EJ$2, 'Stata dataset - wastewater'!$A$2:$AMU$2, 0 ) ) )</f>
        <v>0</v>
      </c>
      <c r="EK159" s="13">
        <f xml:space="preserve">  IF( $F159 = 1, "", INDEX( 'Stata dataset - wastewater'!$A$2:$AMU$195, MATCH( $A159, 'Stata dataset - wastewater'!$A$2:$A$195, 0 ), MATCH( EK$2, 'Stata dataset - wastewater'!$A$2:$AMU$2, 0 ) ) )</f>
        <v>0</v>
      </c>
      <c r="EL159" s="13">
        <f xml:space="preserve">  IF( $F159 = 1, "", INDEX( 'Stata dataset - wastewater'!$A$2:$AMU$195, MATCH( $A159, 'Stata dataset - wastewater'!$A$2:$A$195, 0 ), MATCH( EL$2, 'Stata dataset - wastewater'!$A$2:$AMU$2, 0 ) ) )</f>
        <v>9.8930000000000007</v>
      </c>
      <c r="EM159" s="13">
        <f xml:space="preserve">  IF( $F159 = 1, "", INDEX( 'Stata dataset - wastewater'!$A$2:$AMU$195, MATCH( $A159, 'Stata dataset - wastewater'!$A$2:$A$195, 0 ), MATCH( EM$2, 'Stata dataset - wastewater'!$A$2:$AMU$2, 0 ) ) )</f>
        <v>3.5000000000000003E-2</v>
      </c>
      <c r="EN159" s="13">
        <f xml:space="preserve">  IF( $F159 = 1, "", INDEX( 'Stata dataset - wastewater'!$A$2:$AMU$195, MATCH( $A159, 'Stata dataset - wastewater'!$A$2:$A$195, 0 ), MATCH( EN$2, 'Stata dataset - wastewater'!$A$2:$AMU$2, 0 ) ) )</f>
        <v>0</v>
      </c>
      <c r="EO159" s="13">
        <f xml:space="preserve">  IF( $F159 = 1, "", INDEX( 'Stata dataset - wastewater'!$A$2:$AMU$195, MATCH( $A159, 'Stata dataset - wastewater'!$A$2:$A$195, 0 ), MATCH( EO$2, 'Stata dataset - wastewater'!$A$2:$AMU$2, 0 ) ) )</f>
        <v>9.9280000000000008</v>
      </c>
      <c r="EP159" s="13">
        <f xml:space="preserve">  IF( $F159 = 1, "", INDEX( 'Stata dataset - wastewater'!$A$2:$AMU$195, MATCH( $A159, 'Stata dataset - wastewater'!$A$2:$A$195, 0 ), MATCH( EP$2, 'Stata dataset - wastewater'!$A$2:$AMU$2, 0 ) ) )</f>
        <v>9.9280000000000008</v>
      </c>
      <c r="EQ159" s="13">
        <f xml:space="preserve">  IF( $F159 = 1, "", INDEX( 'Stata dataset - wastewater'!$A$2:$AMU$195, MATCH( $A159, 'Stata dataset - wastewater'!$A$2:$A$195, 0 ), MATCH( EQ$2, 'Stata dataset - wastewater'!$A$2:$AMU$2, 0 ) ) )</f>
        <v>21.590999999999998</v>
      </c>
      <c r="ER159" s="13">
        <f xml:space="preserve">  IF( $F159 = 1, "", INDEX( 'Stata dataset - wastewater'!$A$2:$AMU$195, MATCH( $A159, 'Stata dataset - wastewater'!$A$2:$A$195, 0 ), MATCH( ER$2, 'Stata dataset - wastewater'!$A$2:$AMU$2, 0 ) ) )</f>
        <v>-0.13700000000000001</v>
      </c>
      <c r="ES159" s="13">
        <f xml:space="preserve">  IF( $F159 = 1, "", INDEX( 'Stata dataset - wastewater'!$A$2:$AMU$195, MATCH( $A159, 'Stata dataset - wastewater'!$A$2:$A$195, 0 ), MATCH( ES$2, 'Stata dataset - wastewater'!$A$2:$AMU$2, 0 ) ) )</f>
        <v>4.5250000000000004</v>
      </c>
      <c r="ET159" s="13">
        <f xml:space="preserve">  IF( $F159 = 1, "", INDEX( 'Stata dataset - wastewater'!$A$2:$AMU$195, MATCH( $A159, 'Stata dataset - wastewater'!$A$2:$A$195, 0 ), MATCH( ET$2, 'Stata dataset - wastewater'!$A$2:$AMU$2, 0 ) ) )</f>
        <v>0</v>
      </c>
      <c r="EU159" s="13">
        <f xml:space="preserve">  IF( $F159 = 1, "", INDEX( 'Stata dataset - wastewater'!$A$2:$AMU$195, MATCH( $A159, 'Stata dataset - wastewater'!$A$2:$A$195, 0 ), MATCH( EU$2, 'Stata dataset - wastewater'!$A$2:$AMU$2, 0 ) ) )</f>
        <v>0</v>
      </c>
      <c r="EV159" s="13">
        <f xml:space="preserve">  IF( $F159 = 1, "", INDEX( 'Stata dataset - wastewater'!$A$2:$AMU$195, MATCH( $A159, 'Stata dataset - wastewater'!$A$2:$A$195, 0 ), MATCH( EV$2, 'Stata dataset - wastewater'!$A$2:$AMU$2, 0 ) ) )</f>
        <v>0</v>
      </c>
      <c r="EW159" s="13">
        <f xml:space="preserve">  IF( $F159 = 1, "", INDEX( 'Stata dataset - wastewater'!$A$2:$AMU$195, MATCH( $A159, 'Stata dataset - wastewater'!$A$2:$A$195, 0 ), MATCH( EW$2, 'Stata dataset - wastewater'!$A$2:$AMU$2, 0 ) ) )</f>
        <v>93.513000000000005</v>
      </c>
      <c r="EX159" s="13">
        <f xml:space="preserve">  IF( $F159 = 1, "", INDEX( 'Stata dataset - wastewater'!$A$2:$AMU$195, MATCH( $A159, 'Stata dataset - wastewater'!$A$2:$A$195, 0 ), MATCH( EX$2, 'Stata dataset - wastewater'!$A$2:$AMU$2, 0 ) ) )</f>
        <v>16.98</v>
      </c>
      <c r="EY159" s="13">
        <f xml:space="preserve">  IF( $F159 = 1, "", INDEX( 'Stata dataset - wastewater'!$A$2:$AMU$195, MATCH( $A159, 'Stata dataset - wastewater'!$A$2:$A$195, 0 ), MATCH( EY$2, 'Stata dataset - wastewater'!$A$2:$AMU$2, 0 ) ) )</f>
        <v>136.47199999999998</v>
      </c>
      <c r="EZ159" s="13">
        <f xml:space="preserve">  IF( $F159 = 1, "", INDEX( 'Stata dataset - wastewater'!$A$2:$AMU$195, MATCH( $A159, 'Stata dataset - wastewater'!$A$2:$A$195, 0 ), MATCH( EZ$2, 'Stata dataset - wastewater'!$A$2:$AMU$2, 0 ) ) )</f>
        <v>0</v>
      </c>
      <c r="FA159" s="13">
        <f xml:space="preserve">  IF( $F159 = 1, "", INDEX( 'Stata dataset - wastewater'!$A$2:$AMU$195, MATCH( $A159, 'Stata dataset - wastewater'!$A$2:$A$195, 0 ), MATCH( FA$2, 'Stata dataset - wastewater'!$A$2:$AMU$2, 0 ) ) )</f>
        <v>136.47199999999998</v>
      </c>
      <c r="FB159" s="13">
        <f xml:space="preserve">  IF( $F159 = 1, "", INDEX( 'Stata dataset - wastewater'!$A$2:$AMU$195, MATCH( $A159, 'Stata dataset - wastewater'!$A$2:$A$195, 0 ), MATCH( FB$2, 'Stata dataset - wastewater'!$A$2:$AMU$2, 0 ) ) )</f>
        <v>86.11399999999999</v>
      </c>
      <c r="FC159" s="13">
        <f xml:space="preserve">  IF( $F159 = 1, "", INDEX( 'Stata dataset - wastewater'!$A$2:$AMU$195, MATCH( $A159, 'Stata dataset - wastewater'!$A$2:$A$195, 0 ), MATCH( FC$2, 'Stata dataset - wastewater'!$A$2:$AMU$2, 0 ) ) )</f>
        <v>152.68</v>
      </c>
      <c r="FD159" s="13">
        <f xml:space="preserve">  IF( $F159 = 1, "", INDEX( 'Stata dataset - wastewater'!$A$2:$AMU$195, MATCH( $A159, 'Stata dataset - wastewater'!$A$2:$A$195, 0 ), MATCH( FD$2, 'Stata dataset - wastewater'!$A$2:$AMU$2, 0 ) ) )</f>
        <v>42.725999999999999</v>
      </c>
      <c r="FE159" s="13">
        <f xml:space="preserve">  IF( $F159 = 1, "", INDEX( 'Stata dataset - wastewater'!$A$2:$AMU$195, MATCH( $A159, 'Stata dataset - wastewater'!$A$2:$A$195, 0 ), MATCH( FE$2, 'Stata dataset - wastewater'!$A$2:$AMU$2, 0 ) ) )</f>
        <v>202.87</v>
      </c>
      <c r="FF159" s="13">
        <f xml:space="preserve">  IF( $F159 = 1, "", INDEX( 'Stata dataset - wastewater'!$A$2:$AMU$195, MATCH( $A159, 'Stata dataset - wastewater'!$A$2:$A$195, 0 ), MATCH( FF$2, 'Stata dataset - wastewater'!$A$2:$AMU$2, 0 ) ) )</f>
        <v>6.0069999999999997</v>
      </c>
      <c r="FG159" s="13">
        <f xml:space="preserve">  IF( $F159 = 1, "", INDEX( 'Stata dataset - wastewater'!$A$2:$AMU$195, MATCH( $A159, 'Stata dataset - wastewater'!$A$2:$A$195, 0 ), MATCH( FG$2, 'Stata dataset - wastewater'!$A$2:$AMU$2, 0 ) ) )</f>
        <v>490.39699999999999</v>
      </c>
      <c r="FH159" s="13">
        <f xml:space="preserve">  IF( $F159 = 1, "", INDEX( 'Stata dataset - wastewater'!$A$2:$AMU$195, MATCH( $A159, 'Stata dataset - wastewater'!$A$2:$A$195, 0 ), MATCH( FH$2, 'Stata dataset - wastewater'!$A$2:$AMU$2, 0 ) ) )</f>
        <v>0</v>
      </c>
      <c r="FI159" s="13">
        <f xml:space="preserve">  IF( $F159 = 1, "", INDEX( 'Stata dataset - wastewater'!$A$2:$AMU$195, MATCH( $A159, 'Stata dataset - wastewater'!$A$2:$A$195, 0 ), MATCH( FI$2, 'Stata dataset - wastewater'!$A$2:$AMU$2, 0 ) ) )</f>
        <v>490.39699999999999</v>
      </c>
      <c r="FJ159" s="13">
        <f xml:space="preserve">  IF( $F159 = 1, "", INDEX( 'Stata dataset - wastewater'!$A$2:$AMU$195, MATCH( $A159, 'Stata dataset - wastewater'!$A$2:$A$195, 0 ), MATCH( FJ$2, 'Stata dataset - wastewater'!$A$2:$AMU$2, 0 ) ) )</f>
        <v>10.773999999999999</v>
      </c>
      <c r="FK159" s="13">
        <f xml:space="preserve">  IF( $F159 = 1, "", INDEX( 'Stata dataset - wastewater'!$A$2:$AMU$195, MATCH( $A159, 'Stata dataset - wastewater'!$A$2:$A$195, 0 ), MATCH( FK$2, 'Stata dataset - wastewater'!$A$2:$AMU$2, 0 ) ) )</f>
        <v>0</v>
      </c>
      <c r="FL159" s="13">
        <f xml:space="preserve">  IF( $F159 = 1, "", INDEX( 'Stata dataset - wastewater'!$A$2:$AMU$195, MATCH( $A159, 'Stata dataset - wastewater'!$A$2:$A$195, 0 ), MATCH( FL$2, 'Stata dataset - wastewater'!$A$2:$AMU$2, 0 ) ) )</f>
        <v>10.773999999999999</v>
      </c>
      <c r="FM159" s="13">
        <f xml:space="preserve">  IF( $F159 = 1, "", INDEX( 'Stata dataset - wastewater'!$A$2:$AMU$195, MATCH( $A159, 'Stata dataset - wastewater'!$A$2:$A$195, 0 ), MATCH( FM$2, 'Stata dataset - wastewater'!$A$2:$AMU$2, 0 ) ) )</f>
        <v>10.773999999999999</v>
      </c>
      <c r="FN159" s="13">
        <f xml:space="preserve">  IF( $F159 = 1, "", INDEX( 'Stata dataset - wastewater'!$A$2:$AMU$195, MATCH( $A159, 'Stata dataset - wastewater'!$A$2:$A$195, 0 ), MATCH( FN$2, 'Stata dataset - wastewater'!$A$2:$AMU$2, 0 ) ) )</f>
        <v>616.09500000000003</v>
      </c>
      <c r="FO159" s="13">
        <f xml:space="preserve">  IF( $F159 = 1, "", INDEX( 'Stata dataset - wastewater'!$A$2:$AMU$195, MATCH( $A159, 'Stata dataset - wastewater'!$A$2:$A$195, 0 ), MATCH( FO$2, 'Stata dataset - wastewater'!$A$2:$AMU$2, 0 ) ) )</f>
        <v>4.7759999999999998</v>
      </c>
      <c r="FP159" s="13">
        <f xml:space="preserve">  IF( $F159 = 1, "", INDEX( 'Stata dataset - wastewater'!$A$2:$AMU$195, MATCH( $A159, 'Stata dataset - wastewater'!$A$2:$A$195, 0 ), MATCH( FP$2, 'Stata dataset - wastewater'!$A$2:$AMU$2, 0 ) ) )</f>
        <v>0</v>
      </c>
      <c r="FQ159" s="13">
        <f xml:space="preserve">  IF( $F159 = 1, "", INDEX( 'Stata dataset - wastewater'!$A$2:$AMU$195, MATCH( $A159, 'Stata dataset - wastewater'!$A$2:$A$195, 0 ), MATCH( FQ$2, 'Stata dataset - wastewater'!$A$2:$AMU$2, 0 ) ) )</f>
        <v>620.87099999999998</v>
      </c>
      <c r="FR159" s="13">
        <f xml:space="preserve">  IF( $F159 = 1, "", INDEX( 'Stata dataset - wastewater'!$A$2:$AMU$195, MATCH( $A159, 'Stata dataset - wastewater'!$A$2:$A$195, 0 ), MATCH( FR$2, 'Stata dataset - wastewater'!$A$2:$AMU$2, 0 ) ) )</f>
        <v>620.87099999999998</v>
      </c>
      <c r="FS159" s="13">
        <f xml:space="preserve">  IF( $F159 = 1, "", INDEX( 'Stata dataset - wastewater'!$A$2:$AMU$195, MATCH( $A159, 'Stata dataset - wastewater'!$A$2:$A$195, 0 ), MATCH( FS$2, 'Stata dataset - wastewater'!$A$2:$AMU$2, 0 ) ) )</f>
        <v>0.54400000000000004</v>
      </c>
      <c r="FT159" s="13">
        <f xml:space="preserve">  IF( $F159 = 1, "", INDEX( 'Stata dataset - wastewater'!$A$2:$AMU$195, MATCH( $A159, 'Stata dataset - wastewater'!$A$2:$A$195, 0 ), MATCH( FT$2, 'Stata dataset - wastewater'!$A$2:$AMU$2, 0 ) ) )</f>
        <v>-2.0059999999999998</v>
      </c>
      <c r="FU159" s="13">
        <f xml:space="preserve">  IF( $F159 = 1, "", INDEX( 'Stata dataset - wastewater'!$A$2:$AMU$195, MATCH( $A159, 'Stata dataset - wastewater'!$A$2:$A$195, 0 ), MATCH( FU$2, 'Stata dataset - wastewater'!$A$2:$AMU$2, 0 ) ) )</f>
        <v>0.30599999999999999</v>
      </c>
      <c r="FV159" s="13">
        <f xml:space="preserve">  IF( $F159 = 1, "", INDEX( 'Stata dataset - wastewater'!$A$2:$AMU$195, MATCH( $A159, 'Stata dataset - wastewater'!$A$2:$A$195, 0 ), MATCH( FV$2, 'Stata dataset - wastewater'!$A$2:$AMU$2, 0 ) ) )</f>
        <v>0</v>
      </c>
      <c r="FW159" s="13">
        <f xml:space="preserve">  IF( $F159 = 1, "", INDEX( 'Stata dataset - wastewater'!$A$2:$AMU$195, MATCH( $A159, 'Stata dataset - wastewater'!$A$2:$A$195, 0 ), MATCH( FW$2, 'Stata dataset - wastewater'!$A$2:$AMU$2, 0 ) ) )</f>
        <v>0</v>
      </c>
      <c r="FX159" s="13">
        <f xml:space="preserve">  IF( $F159 = 1, "", INDEX( 'Stata dataset - wastewater'!$A$2:$AMU$195, MATCH( $A159, 'Stata dataset - wastewater'!$A$2:$A$195, 0 ), MATCH( FX$2, 'Stata dataset - wastewater'!$A$2:$AMU$2, 0 ) ) )</f>
        <v>0</v>
      </c>
      <c r="FY159" s="13">
        <f xml:space="preserve">  IF( $F159 = 1, "", INDEX( 'Stata dataset - wastewater'!$A$2:$AMU$195, MATCH( $A159, 'Stata dataset - wastewater'!$A$2:$A$195, 0 ), MATCH( FY$2, 'Stata dataset - wastewater'!$A$2:$AMU$2, 0 ) ) )</f>
        <v>40.186999999999998</v>
      </c>
      <c r="FZ159" s="13">
        <f xml:space="preserve">  IF( $F159 = 1, "", INDEX( 'Stata dataset - wastewater'!$A$2:$AMU$195, MATCH( $A159, 'Stata dataset - wastewater'!$A$2:$A$195, 0 ), MATCH( FZ$2, 'Stata dataset - wastewater'!$A$2:$AMU$2, 0 ) ) )</f>
        <v>1.171</v>
      </c>
      <c r="GA159" s="13">
        <f xml:space="preserve">  IF( $F159 = 1, "", INDEX( 'Stata dataset - wastewater'!$A$2:$AMU$195, MATCH( $A159, 'Stata dataset - wastewater'!$A$2:$A$195, 0 ), MATCH( GA$2, 'Stata dataset - wastewater'!$A$2:$AMU$2, 0 ) ) )</f>
        <v>40.201999999999998</v>
      </c>
      <c r="GB159" s="13">
        <f xml:space="preserve">  IF( $F159 = 1, "", INDEX( 'Stata dataset - wastewater'!$A$2:$AMU$195, MATCH( $A159, 'Stata dataset - wastewater'!$A$2:$A$195, 0 ), MATCH( GB$2, 'Stata dataset - wastewater'!$A$2:$AMU$2, 0 ) ) )</f>
        <v>0</v>
      </c>
      <c r="GC159" s="13">
        <f xml:space="preserve">  IF( $F159 = 1, "", INDEX( 'Stata dataset - wastewater'!$A$2:$AMU$195, MATCH( $A159, 'Stata dataset - wastewater'!$A$2:$A$195, 0 ), MATCH( GC$2, 'Stata dataset - wastewater'!$A$2:$AMU$2, 0 ) ) )</f>
        <v>40.201999999999998</v>
      </c>
      <c r="GD159" s="13">
        <f xml:space="preserve">  IF( $F159 = 1, "", INDEX( 'Stata dataset - wastewater'!$A$2:$AMU$195, MATCH( $A159, 'Stata dataset - wastewater'!$A$2:$A$195, 0 ), MATCH( GD$2, 'Stata dataset - wastewater'!$A$2:$AMU$2, 0 ) ) )</f>
        <v>0</v>
      </c>
      <c r="GE159" s="13">
        <f xml:space="preserve">  IF( $F159 = 1, "", INDEX( 'Stata dataset - wastewater'!$A$2:$AMU$195, MATCH( $A159, 'Stata dataset - wastewater'!$A$2:$A$195, 0 ), MATCH( GE$2, 'Stata dataset - wastewater'!$A$2:$AMU$2, 0 ) ) )</f>
        <v>30.443999999999999</v>
      </c>
      <c r="GF159" s="13">
        <f xml:space="preserve">  IF( $F159 = 1, "", INDEX( 'Stata dataset - wastewater'!$A$2:$AMU$195, MATCH( $A159, 'Stata dataset - wastewater'!$A$2:$A$195, 0 ), MATCH( GF$2, 'Stata dataset - wastewater'!$A$2:$AMU$2, 0 ) ) )</f>
        <v>0</v>
      </c>
      <c r="GG159" s="13">
        <f xml:space="preserve">  IF( $F159 = 1, "", INDEX( 'Stata dataset - wastewater'!$A$2:$AMU$195, MATCH( $A159, 'Stata dataset - wastewater'!$A$2:$A$195, 0 ), MATCH( GG$2, 'Stata dataset - wastewater'!$A$2:$AMU$2, 0 ) ) )</f>
        <v>1.6E-2</v>
      </c>
      <c r="GH159" s="13">
        <f xml:space="preserve">  IF( $F159 = 1, "", INDEX( 'Stata dataset - wastewater'!$A$2:$AMU$195, MATCH( $A159, 'Stata dataset - wastewater'!$A$2:$A$195, 0 ), MATCH( GH$2, 'Stata dataset - wastewater'!$A$2:$AMU$2, 0 ) ) )</f>
        <v>0</v>
      </c>
      <c r="GI159" s="13">
        <f xml:space="preserve">  IF( $F159 = 1, "", INDEX( 'Stata dataset - wastewater'!$A$2:$AMU$195, MATCH( $A159, 'Stata dataset - wastewater'!$A$2:$A$195, 0 ), MATCH( GI$2, 'Stata dataset - wastewater'!$A$2:$AMU$2, 0 ) ) )</f>
        <v>30.46</v>
      </c>
      <c r="GJ159" s="13">
        <f xml:space="preserve">  IF( $F159 = 1, "", INDEX( 'Stata dataset - wastewater'!$A$2:$AMU$195, MATCH( $A159, 'Stata dataset - wastewater'!$A$2:$A$195, 0 ), MATCH( GJ$2, 'Stata dataset - wastewater'!$A$2:$AMU$2, 0 ) ) )</f>
        <v>0</v>
      </c>
      <c r="GK159" s="13">
        <f xml:space="preserve">  IF( $F159 = 1, "", INDEX( 'Stata dataset - wastewater'!$A$2:$AMU$195, MATCH( $A159, 'Stata dataset - wastewater'!$A$2:$A$195, 0 ), MATCH( GK$2, 'Stata dataset - wastewater'!$A$2:$AMU$2, 0 ) ) )</f>
        <v>30.46</v>
      </c>
      <c r="GL159" s="13">
        <f xml:space="preserve">  IF( $F159 = 1, "", INDEX( 'Stata dataset - wastewater'!$A$2:$AMU$195, MATCH( $A159, 'Stata dataset - wastewater'!$A$2:$A$195, 0 ), MATCH( GL$2, 'Stata dataset - wastewater'!$A$2:$AMU$2, 0 ) ) )</f>
        <v>0</v>
      </c>
      <c r="GM159" s="13">
        <f xml:space="preserve">  IF( $F159 = 1, "", INDEX( 'Stata dataset - wastewater'!$A$2:$AMU$195, MATCH( $A159, 'Stata dataset - wastewater'!$A$2:$A$195, 0 ), MATCH( GM$2, 'Stata dataset - wastewater'!$A$2:$AMU$2, 0 ) ) )</f>
        <v>0</v>
      </c>
      <c r="GN159" s="13">
        <f xml:space="preserve">  IF( $F159 = 1, "", INDEX( 'Stata dataset - wastewater'!$A$2:$AMU$195, MATCH( $A159, 'Stata dataset - wastewater'!$A$2:$A$195, 0 ), MATCH( GN$2, 'Stata dataset - wastewater'!$A$2:$AMU$2, 0 ) ) )</f>
        <v>0</v>
      </c>
      <c r="GO159" s="13">
        <f xml:space="preserve">  IF( $F159 = 1, "", INDEX( 'Stata dataset - wastewater'!$A$2:$AMU$195, MATCH( $A159, 'Stata dataset - wastewater'!$A$2:$A$195, 0 ), MATCH( GO$2, 'Stata dataset - wastewater'!$A$2:$AMU$2, 0 ) ) )</f>
        <v>0</v>
      </c>
      <c r="GP159" s="13">
        <f xml:space="preserve">  IF( $F159 = 1, "", INDEX( 'Stata dataset - wastewater'!$A$2:$AMU$195, MATCH( $A159, 'Stata dataset - wastewater'!$A$2:$A$195, 0 ), MATCH( GP$2, 'Stata dataset - wastewater'!$A$2:$AMU$2, 0 ) ) )</f>
        <v>70.662000000000006</v>
      </c>
      <c r="GQ159" s="13">
        <f xml:space="preserve">  IF( $F159 = 1, "", INDEX( 'Stata dataset - wastewater'!$A$2:$AMU$195, MATCH( $A159, 'Stata dataset - wastewater'!$A$2:$A$195, 0 ), MATCH( GQ$2, 'Stata dataset - wastewater'!$A$2:$AMU$2, 0 ) ) )</f>
        <v>1.284</v>
      </c>
      <c r="GR159" s="13">
        <f xml:space="preserve">  IF( $F159 = 1, "", INDEX( 'Stata dataset - wastewater'!$A$2:$AMU$195, MATCH( $A159, 'Stata dataset - wastewater'!$A$2:$A$195, 0 ), MATCH( GR$2, 'Stata dataset - wastewater'!$A$2:$AMU$2, 0 ) ) )</f>
        <v>0</v>
      </c>
      <c r="GS159" s="13">
        <f xml:space="preserve">  IF( $F159 = 1, "", INDEX( 'Stata dataset - wastewater'!$A$2:$AMU$195, MATCH( $A159, 'Stata dataset - wastewater'!$A$2:$A$195, 0 ), MATCH( GS$2, 'Stata dataset - wastewater'!$A$2:$AMU$2, 0 ) ) )</f>
        <v>71.945999999999998</v>
      </c>
      <c r="GT159" s="13">
        <f xml:space="preserve">  IF( $F159 = 1, "", INDEX( 'Stata dataset - wastewater'!$A$2:$AMU$195, MATCH( $A159, 'Stata dataset - wastewater'!$A$2:$A$195, 0 ), MATCH( GT$2, 'Stata dataset - wastewater'!$A$2:$AMU$2, 0 ) ) )</f>
        <v>71.945999999999998</v>
      </c>
      <c r="GU159" s="13">
        <f xml:space="preserve">  IF( $F159 = 1, "", INDEX( 'Stata dataset - wastewater'!$A$2:$AMU$195, MATCH( $A159, 'Stata dataset - wastewater'!$A$2:$A$195, 0 ), MATCH( GU$2, 'Stata dataset - wastewater'!$A$2:$AMU$2, 0 ) ) )</f>
        <v>22.135000000000002</v>
      </c>
      <c r="GV159" s="13">
        <f xml:space="preserve">  IF( $F159 = 1, "", INDEX( 'Stata dataset - wastewater'!$A$2:$AMU$195, MATCH( $A159, 'Stata dataset - wastewater'!$A$2:$A$195, 0 ), MATCH( GV$2, 'Stata dataset - wastewater'!$A$2:$AMU$2, 0 ) ) )</f>
        <v>-2.1429999999999998</v>
      </c>
      <c r="GW159" s="13">
        <f xml:space="preserve">  IF( $F159 = 1, "", INDEX( 'Stata dataset - wastewater'!$A$2:$AMU$195, MATCH( $A159, 'Stata dataset - wastewater'!$A$2:$A$195, 0 ), MATCH( GW$2, 'Stata dataset - wastewater'!$A$2:$AMU$2, 0 ) ) )</f>
        <v>4.8310000000000004</v>
      </c>
      <c r="GX159" s="13">
        <f xml:space="preserve">  IF( $F159 = 1, "", INDEX( 'Stata dataset - wastewater'!$A$2:$AMU$195, MATCH( $A159, 'Stata dataset - wastewater'!$A$2:$A$195, 0 ), MATCH( GX$2, 'Stata dataset - wastewater'!$A$2:$AMU$2, 0 ) ) )</f>
        <v>0</v>
      </c>
      <c r="GY159" s="13">
        <f xml:space="preserve">  IF( $F159 = 1, "", INDEX( 'Stata dataset - wastewater'!$A$2:$AMU$195, MATCH( $A159, 'Stata dataset - wastewater'!$A$2:$A$195, 0 ), MATCH( GY$2, 'Stata dataset - wastewater'!$A$2:$AMU$2, 0 ) ) )</f>
        <v>0</v>
      </c>
      <c r="GZ159" s="13">
        <f xml:space="preserve">  IF( $F159 = 1, "", INDEX( 'Stata dataset - wastewater'!$A$2:$AMU$195, MATCH( $A159, 'Stata dataset - wastewater'!$A$2:$A$195, 0 ), MATCH( GZ$2, 'Stata dataset - wastewater'!$A$2:$AMU$2, 0 ) ) )</f>
        <v>0</v>
      </c>
      <c r="HA159" s="13">
        <f xml:space="preserve">  IF( $F159 = 1, "", INDEX( 'Stata dataset - wastewater'!$A$2:$AMU$195, MATCH( $A159, 'Stata dataset - wastewater'!$A$2:$A$195, 0 ), MATCH( HA$2, 'Stata dataset - wastewater'!$A$2:$AMU$2, 0 ) ) )</f>
        <v>133.69999999999999</v>
      </c>
      <c r="HB159" s="13">
        <f xml:space="preserve">  IF( $F159 = 1, "", INDEX( 'Stata dataset - wastewater'!$A$2:$AMU$195, MATCH( $A159, 'Stata dataset - wastewater'!$A$2:$A$195, 0 ), MATCH( HB$2, 'Stata dataset - wastewater'!$A$2:$AMU$2, 0 ) ) )</f>
        <v>18.151</v>
      </c>
      <c r="HC159" s="13">
        <f xml:space="preserve">  IF( $F159 = 1, "", INDEX( 'Stata dataset - wastewater'!$A$2:$AMU$195, MATCH( $A159, 'Stata dataset - wastewater'!$A$2:$A$195, 0 ), MATCH( HC$2, 'Stata dataset - wastewater'!$A$2:$AMU$2, 0 ) ) )</f>
        <v>176.67400000000001</v>
      </c>
      <c r="HD159" s="13">
        <f xml:space="preserve">  IF( $F159 = 1, "", INDEX( 'Stata dataset - wastewater'!$A$2:$AMU$195, MATCH( $A159, 'Stata dataset - wastewater'!$A$2:$A$195, 0 ), MATCH( HD$2, 'Stata dataset - wastewater'!$A$2:$AMU$2, 0 ) ) )</f>
        <v>0</v>
      </c>
      <c r="HE159" s="13">
        <f xml:space="preserve">  IF( $F159 = 1, "", INDEX( 'Stata dataset - wastewater'!$A$2:$AMU$195, MATCH( $A159, 'Stata dataset - wastewater'!$A$2:$A$195, 0 ), MATCH( HE$2, 'Stata dataset - wastewater'!$A$2:$AMU$2, 0 ) ) )</f>
        <v>176.67400000000001</v>
      </c>
      <c r="HF159" s="13">
        <f xml:space="preserve">  IF( $F159 = 1, "", INDEX( 'Stata dataset - wastewater'!$A$2:$AMU$195, MATCH( $A159, 'Stata dataset - wastewater'!$A$2:$A$195, 0 ), MATCH( HF$2, 'Stata dataset - wastewater'!$A$2:$AMU$2, 0 ) ) )</f>
        <v>86.114000000000004</v>
      </c>
      <c r="HG159" s="13">
        <f xml:space="preserve">  IF( $F159 = 1, "", INDEX( 'Stata dataset - wastewater'!$A$2:$AMU$195, MATCH( $A159, 'Stata dataset - wastewater'!$A$2:$A$195, 0 ), MATCH( HG$2, 'Stata dataset - wastewater'!$A$2:$AMU$2, 0 ) ) )</f>
        <v>183.124</v>
      </c>
      <c r="HH159" s="13">
        <f xml:space="preserve">  IF( $F159 = 1, "", INDEX( 'Stata dataset - wastewater'!$A$2:$AMU$195, MATCH( $A159, 'Stata dataset - wastewater'!$A$2:$A$195, 0 ), MATCH( HH$2, 'Stata dataset - wastewater'!$A$2:$AMU$2, 0 ) ) )</f>
        <v>42.725999999999999</v>
      </c>
      <c r="HI159" s="13">
        <f xml:space="preserve">  IF( $F159 = 1, "", INDEX( 'Stata dataset - wastewater'!$A$2:$AMU$195, MATCH( $A159, 'Stata dataset - wastewater'!$A$2:$A$195, 0 ), MATCH( HI$2, 'Stata dataset - wastewater'!$A$2:$AMU$2, 0 ) ) )</f>
        <v>202.886</v>
      </c>
      <c r="HJ159" s="13">
        <f xml:space="preserve">  IF( $F159 = 1, "", INDEX( 'Stata dataset - wastewater'!$A$2:$AMU$195, MATCH( $A159, 'Stata dataset - wastewater'!$A$2:$A$195, 0 ), MATCH( HJ$2, 'Stata dataset - wastewater'!$A$2:$AMU$2, 0 ) ) )</f>
        <v>6.0069999999999997</v>
      </c>
      <c r="HK159" s="13">
        <f xml:space="preserve">  IF( $F159 = 1, "", INDEX( 'Stata dataset - wastewater'!$A$2:$AMU$195, MATCH( $A159, 'Stata dataset - wastewater'!$A$2:$A$195, 0 ), MATCH( HK$2, 'Stata dataset - wastewater'!$A$2:$AMU$2, 0 ) ) )</f>
        <v>520.85699999999997</v>
      </c>
      <c r="HL159" s="13">
        <f xml:space="preserve">  IF( $F159 = 1, "", INDEX( 'Stata dataset - wastewater'!$A$2:$AMU$195, MATCH( $A159, 'Stata dataset - wastewater'!$A$2:$A$195, 0 ), MATCH( HL$2, 'Stata dataset - wastewater'!$A$2:$AMU$2, 0 ) ) )</f>
        <v>0</v>
      </c>
      <c r="HM159" s="13">
        <f xml:space="preserve">  IF( $F159 = 1, "", INDEX( 'Stata dataset - wastewater'!$A$2:$AMU$195, MATCH( $A159, 'Stata dataset - wastewater'!$A$2:$A$195, 0 ), MATCH( HM$2, 'Stata dataset - wastewater'!$A$2:$AMU$2, 0 ) ) )</f>
        <v>520.85699999999997</v>
      </c>
      <c r="HN159" s="13">
        <f xml:space="preserve">  IF( $F159 = 1, "", INDEX( 'Stata dataset - wastewater'!$A$2:$AMU$195, MATCH( $A159, 'Stata dataset - wastewater'!$A$2:$A$195, 0 ), MATCH( HN$2, 'Stata dataset - wastewater'!$A$2:$AMU$2, 0 ) ) )</f>
        <v>10.773999999999999</v>
      </c>
      <c r="HO159" s="13">
        <f xml:space="preserve">  IF( $F159 = 1, "", INDEX( 'Stata dataset - wastewater'!$A$2:$AMU$195, MATCH( $A159, 'Stata dataset - wastewater'!$A$2:$A$195, 0 ), MATCH( HO$2, 'Stata dataset - wastewater'!$A$2:$AMU$2, 0 ) ) )</f>
        <v>0</v>
      </c>
      <c r="HP159" s="13">
        <f xml:space="preserve">  IF( $F159 = 1, "", INDEX( 'Stata dataset - wastewater'!$A$2:$AMU$195, MATCH( $A159, 'Stata dataset - wastewater'!$A$2:$A$195, 0 ), MATCH( HP$2, 'Stata dataset - wastewater'!$A$2:$AMU$2, 0 ) ) )</f>
        <v>10.773999999999999</v>
      </c>
      <c r="HQ159" s="13">
        <f xml:space="preserve">  IF( $F159 = 1, "", INDEX( 'Stata dataset - wastewater'!$A$2:$AMU$195, MATCH( $A159, 'Stata dataset - wastewater'!$A$2:$A$195, 0 ), MATCH( HQ$2, 'Stata dataset - wastewater'!$A$2:$AMU$2, 0 ) ) )</f>
        <v>10.773999999999999</v>
      </c>
      <c r="HR159" s="13">
        <f xml:space="preserve">  IF( $F159 = 1, "", INDEX( 'Stata dataset - wastewater'!$A$2:$AMU$195, MATCH( $A159, 'Stata dataset - wastewater'!$A$2:$A$195, 0 ), MATCH( HR$2, 'Stata dataset - wastewater'!$A$2:$AMU$2, 0 ) ) )</f>
        <v>686.75699999999995</v>
      </c>
      <c r="HS159" s="13">
        <f xml:space="preserve">  IF( $F159 = 1, "", INDEX( 'Stata dataset - wastewater'!$A$2:$AMU$195, MATCH( $A159, 'Stata dataset - wastewater'!$A$2:$A$195, 0 ), MATCH( HS$2, 'Stata dataset - wastewater'!$A$2:$AMU$2, 0 ) ) )</f>
        <v>6.06</v>
      </c>
      <c r="HT159" s="13">
        <f xml:space="preserve">  IF( $F159 = 1, "", INDEX( 'Stata dataset - wastewater'!$A$2:$AMU$195, MATCH( $A159, 'Stata dataset - wastewater'!$A$2:$A$195, 0 ), MATCH( HT$2, 'Stata dataset - wastewater'!$A$2:$AMU$2, 0 ) ) )</f>
        <v>0</v>
      </c>
      <c r="HU159" s="13">
        <f xml:space="preserve">  IF( $F159 = 1, "", INDEX( 'Stata dataset - wastewater'!$A$2:$AMU$195, MATCH( $A159, 'Stata dataset - wastewater'!$A$2:$A$195, 0 ), MATCH( HU$2, 'Stata dataset - wastewater'!$A$2:$AMU$2, 0 ) ) )</f>
        <v>692.81700000000001</v>
      </c>
      <c r="HV159" s="13">
        <f xml:space="preserve">  IF( $F159 = 1, "", INDEX( 'Stata dataset - wastewater'!$A$2:$AMU$195, MATCH( $A159, 'Stata dataset - wastewater'!$A$2:$A$195, 0 ), MATCH( HV$2, 'Stata dataset - wastewater'!$A$2:$AMU$2, 0 ) ) )</f>
        <v>692.81700000000001</v>
      </c>
      <c r="HW159" s="13">
        <f xml:space="preserve">  IF( $F159 = 1, "", INDEX( 'Stata dataset - wastewater'!$A$2:$AMU$195, MATCH( $A159, 'Stata dataset - wastewater'!$A$2:$A$195, 0 ), MATCH( HW$2, 'Stata dataset - wastewater'!$A$2:$AMU$2, 0 ) ) )</f>
        <v>0.50104874694180501</v>
      </c>
      <c r="HX159" s="13">
        <f xml:space="preserve">  IF( $F159 = 1, "", INDEX( 'Stata dataset - wastewater'!$A$2:$AMU$195, MATCH( $A159, 'Stata dataset - wastewater'!$A$2:$A$195, 0 ), MATCH( HX$2, 'Stata dataset - wastewater'!$A$2:$AMU$2, 0 ) ) )</f>
        <v>2.2791896</v>
      </c>
      <c r="HY159" s="13">
        <f xml:space="preserve">  IF( $F159 = 1, "", INDEX( 'Stata dataset - wastewater'!$A$2:$AMU$195, MATCH( $A159, 'Stata dataset - wastewater'!$A$2:$A$195, 0 ), MATCH( HY$2, 'Stata dataset - wastewater'!$A$2:$AMU$2, 0 ) ) )</f>
        <v>0.19600000000000001</v>
      </c>
      <c r="HZ159" s="13">
        <f xml:space="preserve">  IF( $F159 = 1, "", INDEX( 'Stata dataset - wastewater'!$A$2:$AMU$195, MATCH( $A159, 'Stata dataset - wastewater'!$A$2:$A$195, 0 ), MATCH( HZ$2, 'Stata dataset - wastewater'!$A$2:$AMU$2, 0 ) ) )</f>
        <v>0</v>
      </c>
      <c r="IA159" s="13">
        <f xml:space="preserve">  IF( $F159 = 1, "", INDEX( 'Stata dataset - wastewater'!$A$2:$AMU$195, MATCH( $A159, 'Stata dataset - wastewater'!$A$2:$A$195, 0 ), MATCH( IA$2, 'Stata dataset - wastewater'!$A$2:$AMU$2, 0 ) ) )</f>
        <v>0</v>
      </c>
      <c r="IB159" s="13">
        <f xml:space="preserve">  IF( $F159 = 1, "", INDEX( 'Stata dataset - wastewater'!$A$2:$AMU$195, MATCH( $A159, 'Stata dataset - wastewater'!$A$2:$A$195, 0 ), MATCH( IB$2, 'Stata dataset - wastewater'!$A$2:$AMU$2, 0 ) ) )</f>
        <v>0</v>
      </c>
      <c r="IC159" s="13">
        <f xml:space="preserve">  IF( $F159 = 1, "", INDEX( 'Stata dataset - wastewater'!$A$2:$AMU$195, MATCH( $A159, 'Stata dataset - wastewater'!$A$2:$A$195, 0 ), MATCH( IC$2, 'Stata dataset - wastewater'!$A$2:$AMU$2, 0 ) ) )</f>
        <v>0</v>
      </c>
      <c r="ID159" s="13">
        <f xml:space="preserve">  IF( $F159 = 1, "", INDEX( 'Stata dataset - wastewater'!$A$2:$AMU$195, MATCH( $A159, 'Stata dataset - wastewater'!$A$2:$A$195, 0 ), MATCH( ID$2, 'Stata dataset - wastewater'!$A$2:$AMU$2, 0 ) ) )</f>
        <v>1.2250000000000001</v>
      </c>
      <c r="IE159" s="13">
        <f xml:space="preserve">  IF( $F159 = 1, "", INDEX( 'Stata dataset - wastewater'!$A$2:$AMU$195, MATCH( $A159, 'Stata dataset - wastewater'!$A$2:$A$195, 0 ), MATCH( IE$2, 'Stata dataset - wastewater'!$A$2:$AMU$2, 0 ) ) )</f>
        <v>4.0789999999999997</v>
      </c>
      <c r="IF159" s="13">
        <f xml:space="preserve">  IF( $F159 = 1, "", INDEX( 'Stata dataset - wastewater'!$A$2:$AMU$195, MATCH( $A159, 'Stata dataset - wastewater'!$A$2:$A$195, 0 ), MATCH( IF$2, 'Stata dataset - wastewater'!$A$2:$AMU$2, 0 ) ) )</f>
        <v>0</v>
      </c>
      <c r="IG159" s="13">
        <f xml:space="preserve">  IF( $F159 = 1, "", INDEX( 'Stata dataset - wastewater'!$A$2:$AMU$195, MATCH( $A159, 'Stata dataset - wastewater'!$A$2:$A$195, 0 ), MATCH( IG$2, 'Stata dataset - wastewater'!$A$2:$AMU$2, 0 ) ) )</f>
        <v>0.61199999999999999</v>
      </c>
      <c r="IH159" s="13">
        <f xml:space="preserve">  IF( $F159 = 1, "", INDEX( 'Stata dataset - wastewater'!$A$2:$AMU$195, MATCH( $A159, 'Stata dataset - wastewater'!$A$2:$A$195, 0 ), MATCH( IH$2, 'Stata dataset - wastewater'!$A$2:$AMU$2, 0 ) ) )</f>
        <v>11.901</v>
      </c>
      <c r="II159" s="13">
        <f xml:space="preserve">  IF( $F159 = 1, "", INDEX( 'Stata dataset - wastewater'!$A$2:$AMU$195, MATCH( $A159, 'Stata dataset - wastewater'!$A$2:$A$195, 0 ), MATCH( II$2, 'Stata dataset - wastewater'!$A$2:$AMU$2, 0 ) ) )</f>
        <v>20.693999999999999</v>
      </c>
      <c r="IJ159" s="13">
        <f xml:space="preserve">  IF( $F159 = 1, "", INDEX( 'Stata dataset - wastewater'!$A$2:$AMU$195, MATCH( $A159, 'Stata dataset - wastewater'!$A$2:$A$195, 0 ), MATCH( IJ$2, 'Stata dataset - wastewater'!$A$2:$AMU$2, 0 ) ) )</f>
        <v>0</v>
      </c>
      <c r="IK159" s="13">
        <f xml:space="preserve">  IF( $F159 = 1, "", INDEX( 'Stata dataset - wastewater'!$A$2:$AMU$195, MATCH( $A159, 'Stata dataset - wastewater'!$A$2:$A$195, 0 ), MATCH( IK$2, 'Stata dataset - wastewater'!$A$2:$AMU$2, 0 ) ) )</f>
        <v>1.617</v>
      </c>
      <c r="IL159" s="13">
        <f xml:space="preserve">  IF( $F159 = 1, "", INDEX( 'Stata dataset - wastewater'!$A$2:$AMU$195, MATCH( $A159, 'Stata dataset - wastewater'!$A$2:$A$195, 0 ), MATCH( IL$2, 'Stata dataset - wastewater'!$A$2:$AMU$2, 0 ) ) )</f>
        <v>0</v>
      </c>
      <c r="IM159" s="13">
        <f xml:space="preserve">  IF( $F159 = 1, "", INDEX( 'Stata dataset - wastewater'!$A$2:$AMU$195, MATCH( $A159, 'Stata dataset - wastewater'!$A$2:$A$195, 0 ), MATCH( IM$2, 'Stata dataset - wastewater'!$A$2:$AMU$2, 0 ) ) )</f>
        <v>0.182</v>
      </c>
      <c r="IN159" s="13">
        <f xml:space="preserve">  IF( $F159 = 1, "", INDEX( 'Stata dataset - wastewater'!$A$2:$AMU$195, MATCH( $A159, 'Stata dataset - wastewater'!$A$2:$A$195, 0 ), MATCH( IN$2, 'Stata dataset - wastewater'!$A$2:$AMU$2, 0 ) ) )</f>
        <v>5.7610000000000001</v>
      </c>
      <c r="IO159" s="13">
        <f xml:space="preserve">  IF( $F159 = 1, "", INDEX( 'Stata dataset - wastewater'!$A$2:$AMU$195, MATCH( $A159, 'Stata dataset - wastewater'!$A$2:$A$195, 0 ), MATCH( IO$2, 'Stata dataset - wastewater'!$A$2:$AMU$2, 0 ) ) )</f>
        <v>0</v>
      </c>
      <c r="IP159" s="13">
        <f xml:space="preserve">  IF( $F159 = 1, "", INDEX( 'Stata dataset - wastewater'!$A$2:$AMU$195, MATCH( $A159, 'Stata dataset - wastewater'!$A$2:$A$195, 0 ), MATCH( IP$2, 'Stata dataset - wastewater'!$A$2:$AMU$2, 0 ) ) )</f>
        <v>87.828999999999994</v>
      </c>
      <c r="IQ159" s="13">
        <f xml:space="preserve">  IF( $F159 = 1, "", INDEX( 'Stata dataset - wastewater'!$A$2:$AMU$195, MATCH( $A159, 'Stata dataset - wastewater'!$A$2:$A$195, 0 ), MATCH( IQ$2, 'Stata dataset - wastewater'!$A$2:$AMU$2, 0 ) ) )</f>
        <v>60.610999999999997</v>
      </c>
      <c r="IR159" s="13">
        <f xml:space="preserve">  IF( $F159 = 1, "", INDEX( 'Stata dataset - wastewater'!$A$2:$AMU$195, MATCH( $A159, 'Stata dataset - wastewater'!$A$2:$A$195, 0 ), MATCH( IR$2, 'Stata dataset - wastewater'!$A$2:$AMU$2, 0 ) ) )</f>
        <v>1.7370000000000001</v>
      </c>
      <c r="IS159" s="13">
        <f xml:space="preserve">  IF( $F159 = 1, "", INDEX( 'Stata dataset - wastewater'!$A$2:$AMU$195, MATCH( $A159, 'Stata dataset - wastewater'!$A$2:$A$195, 0 ), MATCH( IS$2, 'Stata dataset - wastewater'!$A$2:$AMU$2, 0 ) ) )</f>
        <v>0</v>
      </c>
      <c r="IT159" s="13">
        <f xml:space="preserve">  IF( $F159 = 1, "", INDEX( 'Stata dataset - wastewater'!$A$2:$AMU$195, MATCH( $A159, 'Stata dataset - wastewater'!$A$2:$A$195, 0 ), MATCH( IT$2, 'Stata dataset - wastewater'!$A$2:$AMU$2, 0 ) ) )</f>
        <v>0</v>
      </c>
      <c r="IU159" s="13">
        <f xml:space="preserve">  IF( $F159 = 1, "", INDEX( 'Stata dataset - wastewater'!$A$2:$AMU$195, MATCH( $A159, 'Stata dataset - wastewater'!$A$2:$A$195, 0 ), MATCH( IU$2, 'Stata dataset - wastewater'!$A$2:$AMU$2, 0 ) ) )</f>
        <v>0</v>
      </c>
      <c r="IV159" s="13">
        <f xml:space="preserve">  IF( $F159 = 1, "", INDEX( 'Stata dataset - wastewater'!$A$2:$AMU$195, MATCH( $A159, 'Stata dataset - wastewater'!$A$2:$A$195, 0 ), MATCH( IV$2, 'Stata dataset - wastewater'!$A$2:$AMU$2, 0 ) ) )</f>
        <v>0</v>
      </c>
      <c r="IW159" s="13">
        <f xml:space="preserve">  IF( $F159 = 1, "", INDEX( 'Stata dataset - wastewater'!$A$2:$AMU$195, MATCH( $A159, 'Stata dataset - wastewater'!$A$2:$A$195, 0 ), MATCH( IW$2, 'Stata dataset - wastewater'!$A$2:$AMU$2, 0 ) ) )</f>
        <v>8.1579999999999995</v>
      </c>
      <c r="IX159" s="13">
        <f xml:space="preserve">  IF( $F159 = 1, "", INDEX( 'Stata dataset - wastewater'!$A$2:$AMU$195, MATCH( $A159, 'Stata dataset - wastewater'!$A$2:$A$195, 0 ), MATCH( IX$2, 'Stata dataset - wastewater'!$A$2:$AMU$2, 0 ) ) )</f>
        <v>7.8170000000000002</v>
      </c>
      <c r="IY159" s="13">
        <f xml:space="preserve">  IF( $F159 = 1, "", INDEX( 'Stata dataset - wastewater'!$A$2:$AMU$195, MATCH( $A159, 'Stata dataset - wastewater'!$A$2:$A$195, 0 ), MATCH( IY$2, 'Stata dataset - wastewater'!$A$2:$AMU$2, 0 ) ) )</f>
        <v>5.6529999999999996</v>
      </c>
      <c r="IZ159" s="13">
        <f xml:space="preserve">  IF( $F159 = 1, "", INDEX( 'Stata dataset - wastewater'!$A$2:$AMU$195, MATCH( $A159, 'Stata dataset - wastewater'!$A$2:$A$195, 0 ), MATCH( IZ$2, 'Stata dataset - wastewater'!$A$2:$AMU$2, 0 ) ) )</f>
        <v>2.7E-2</v>
      </c>
      <c r="JA159" s="13">
        <f xml:space="preserve">  IF( $F159 = 1, "", INDEX( 'Stata dataset - wastewater'!$A$2:$AMU$195, MATCH( $A159, 'Stata dataset - wastewater'!$A$2:$A$195, 0 ), MATCH( JA$2, 'Stata dataset - wastewater'!$A$2:$AMU$2, 0 ) ) )</f>
        <v>0</v>
      </c>
      <c r="JB159" s="13">
        <f xml:space="preserve">  IF( $F159 = 1, "", INDEX( 'Stata dataset - wastewater'!$A$2:$AMU$195, MATCH( $A159, 'Stata dataset - wastewater'!$A$2:$A$195, 0 ), MATCH( JB$2, 'Stata dataset - wastewater'!$A$2:$AMU$2, 0 ) ) )</f>
        <v>7.78</v>
      </c>
      <c r="JC159" s="13">
        <f xml:space="preserve">  IF( $F159 = 1, "", INDEX( 'Stata dataset - wastewater'!$A$2:$AMU$195, MATCH( $A159, 'Stata dataset - wastewater'!$A$2:$A$195, 0 ), MATCH( JC$2, 'Stata dataset - wastewater'!$A$2:$AMU$2, 0 ) ) )</f>
        <v>0</v>
      </c>
      <c r="JD159" s="13">
        <f xml:space="preserve">  IF( $F159 = 1, "", INDEX( 'Stata dataset - wastewater'!$A$2:$AMU$195, MATCH( $A159, 'Stata dataset - wastewater'!$A$2:$A$195, 0 ), MATCH( JD$2, 'Stata dataset - wastewater'!$A$2:$AMU$2, 0 ) ) )</f>
        <v>0</v>
      </c>
      <c r="JE159" s="13">
        <f xml:space="preserve">  IF( $F159 = 1, "", INDEX( 'Stata dataset - wastewater'!$A$2:$AMU$195, MATCH( $A159, 'Stata dataset - wastewater'!$A$2:$A$195, 0 ), MATCH( JE$2, 'Stata dataset - wastewater'!$A$2:$AMU$2, 0 ) ) )</f>
        <v>0</v>
      </c>
      <c r="JF159" s="13">
        <f xml:space="preserve">  IF( $F159 = 1, "", INDEX( 'Stata dataset - wastewater'!$A$2:$AMU$195, MATCH( $A159, 'Stata dataset - wastewater'!$A$2:$A$195, 0 ), MATCH( JF$2, 'Stata dataset - wastewater'!$A$2:$AMU$2, 0 ) ) )</f>
        <v>0</v>
      </c>
      <c r="JG159" s="13">
        <f xml:space="preserve">  IF( $F159 = 1, "", INDEX( 'Stata dataset - wastewater'!$A$2:$AMU$195, MATCH( $A159, 'Stata dataset - wastewater'!$A$2:$A$195, 0 ), MATCH( JG$2, 'Stata dataset - wastewater'!$A$2:$AMU$2, 0 ) ) )</f>
        <v>0</v>
      </c>
      <c r="JH159" s="13">
        <f xml:space="preserve">  IF( $F159 = 1, "", INDEX( 'Stata dataset - wastewater'!$A$2:$AMU$195, MATCH( $A159, 'Stata dataset - wastewater'!$A$2:$A$195, 0 ), MATCH( JH$2, 'Stata dataset - wastewater'!$A$2:$AMU$2, 0 ) ) )</f>
        <v>0</v>
      </c>
      <c r="JI159" s="13">
        <f xml:space="preserve">  IF( $F159 = 1, "", INDEX( 'Stata dataset - wastewater'!$A$2:$AMU$195, MATCH( $A159, 'Stata dataset - wastewater'!$A$2:$A$195, 0 ), MATCH( JI$2, 'Stata dataset - wastewater'!$A$2:$AMU$2, 0 ) ) )</f>
        <v>5.81</v>
      </c>
      <c r="JJ159" s="13">
        <f xml:space="preserve">  IF( $F159 = 1, "", INDEX( 'Stata dataset - wastewater'!$A$2:$AMU$195, MATCH( $A159, 'Stata dataset - wastewater'!$A$2:$A$195, 0 ), MATCH( JJ$2, 'Stata dataset - wastewater'!$A$2:$AMU$2, 0 ) ) )</f>
        <v>10.577999999999999</v>
      </c>
      <c r="JK159" s="13">
        <f xml:space="preserve">  IF( $F159 = 1, "", INDEX( 'Stata dataset - wastewater'!$A$2:$AMU$195, MATCH( $A159, 'Stata dataset - wastewater'!$A$2:$A$195, 0 ), MATCH( JK$2, 'Stata dataset - wastewater'!$A$2:$AMU$2, 0 ) ) )</f>
        <v>0</v>
      </c>
      <c r="JL159" s="13">
        <f xml:space="preserve">  IF( $F159 = 1, "", INDEX( 'Stata dataset - wastewater'!$A$2:$AMU$195, MATCH( $A159, 'Stata dataset - wastewater'!$A$2:$A$195, 0 ), MATCH( JL$2, 'Stata dataset - wastewater'!$A$2:$AMU$2, 0 ) ) )</f>
        <v>0</v>
      </c>
      <c r="JM159" s="13">
        <f xml:space="preserve">  IF( $F159 = 1, "", INDEX( 'Stata dataset - wastewater'!$A$2:$AMU$195, MATCH( $A159, 'Stata dataset - wastewater'!$A$2:$A$195, 0 ), MATCH( JM$2, 'Stata dataset - wastewater'!$A$2:$AMU$2, 0 ) ) )</f>
        <v>0</v>
      </c>
      <c r="JN159" s="13">
        <f xml:space="preserve">  IF( $F159 = 1, "", INDEX( 'Stata dataset - wastewater'!$A$2:$AMU$195, MATCH( $A159, 'Stata dataset - wastewater'!$A$2:$A$195, 0 ), MATCH( JN$2, 'Stata dataset - wastewater'!$A$2:$AMU$2, 0 ) ) )</f>
        <v>9.3520000000000003</v>
      </c>
      <c r="JO159" s="13">
        <f xml:space="preserve">  IF( $F159 = 1, "", INDEX( 'Stata dataset - wastewater'!$A$2:$AMU$195, MATCH( $A159, 'Stata dataset - wastewater'!$A$2:$A$195, 0 ), MATCH( JO$2, 'Stata dataset - wastewater'!$A$2:$AMU$2, 0 ) ) )</f>
        <v>0</v>
      </c>
      <c r="JP159" s="13">
        <f xml:space="preserve">  IF( $F159 = 1, "", INDEX( 'Stata dataset - wastewater'!$A$2:$AMU$195, MATCH( $A159, 'Stata dataset - wastewater'!$A$2:$A$195, 0 ), MATCH( JP$2, 'Stata dataset - wastewater'!$A$2:$AMU$2, 0 ) ) )</f>
        <v>0</v>
      </c>
      <c r="JQ159" s="13">
        <f xml:space="preserve">  IF( $F159 = 1, "", INDEX( 'Stata dataset - wastewater'!$A$2:$AMU$195, MATCH( $A159, 'Stata dataset - wastewater'!$A$2:$A$195, 0 ), MATCH( JQ$2, 'Stata dataset - wastewater'!$A$2:$AMU$2, 0 ) ) )</f>
        <v>0</v>
      </c>
      <c r="JR159" s="13" t="e">
        <f xml:space="preserve">  IF( $F159 = 1, "", INDEX( 'Stata dataset - wastewater'!$A$2:$AMU$195, MATCH( $A159, 'Stata dataset - wastewater'!$A$2:$A$195, 0 ), MATCH( JR$2, 'Stata dataset - wastewater'!$A$2:$AMU$2, 0 ) ) )</f>
        <v>#N/A</v>
      </c>
      <c r="JS159" s="13">
        <f xml:space="preserve">  IF( $F159 = 1, "", INDEX( 'Stata dataset - wastewater'!$A$2:$AMU$195, MATCH( $A159, 'Stata dataset - wastewater'!$A$2:$A$195, 0 ), MATCH( JS$2, 'Stata dataset - wastewater'!$A$2:$AMU$2, 0 ) ) )</f>
        <v>686.75699999999995</v>
      </c>
      <c r="JT159" s="13">
        <f xml:space="preserve">  IF( $F159 = 1, "", INDEX( 'Stata dataset - wastewater'!$A$2:$AMU$195, MATCH( $A159, 'Stata dataset - wastewater'!$A$2:$A$195, 0 ), MATCH( JT$2, 'Stata dataset - wastewater'!$A$2:$AMU$2, 0 ) ) )</f>
        <v>692.81700000000001</v>
      </c>
      <c r="JU159" s="13">
        <f xml:space="preserve">  IF( $F159 = 1, "", INDEX( 'Stata dataset - wastewater'!$A$2:$AMU$195, MATCH( $A159, 'Stata dataset - wastewater'!$A$2:$A$195, 0 ), MATCH( JU$2, 'Stata dataset - wastewater'!$A$2:$AMU$2, 0 ) ) )</f>
        <v>71.945999999999998</v>
      </c>
      <c r="JV159" s="13">
        <f xml:space="preserve">  IF( $F159 = 1, "", INDEX( 'Stata dataset - wastewater'!$A$2:$AMU$195, MATCH( $A159, 'Stata dataset - wastewater'!$A$2:$A$195, 0 ), MATCH( JV$2, 'Stata dataset - wastewater'!$A$2:$AMU$2, 0 ) ) )</f>
        <v>620.87099999999998</v>
      </c>
      <c r="JW159" s="13">
        <f xml:space="preserve">  IF( $F159 = 1, "", INDEX( 'Stata dataset - wastewater'!$A$2:$AMU$195, MATCH( $A159, 'Stata dataset - wastewater'!$A$2:$A$195, 0 ), MATCH( JW$2, 'Stata dataset - wastewater'!$A$2:$AMU$2, 0 ) ) )</f>
        <v>251.619</v>
      </c>
      <c r="JX159" s="13">
        <f xml:space="preserve">  IF( $F159 = 1, "", INDEX( 'Stata dataset - wastewater'!$A$2:$AMU$195, MATCH( $A159, 'Stata dataset - wastewater'!$A$2:$A$195, 0 ), MATCH( JX$2, 'Stata dataset - wastewater'!$A$2:$AMU$2, 0 ) ) )</f>
        <v>0</v>
      </c>
      <c r="JY159" s="13">
        <f xml:space="preserve">  IF( $F159 = 1, "", INDEX( 'Stata dataset - wastewater'!$A$2:$AMU$195, MATCH( $A159, 'Stata dataset - wastewater'!$A$2:$A$195, 0 ), MATCH( JY$2, 'Stata dataset - wastewater'!$A$2:$AMU$2, 0 ) ) )</f>
        <v>0</v>
      </c>
      <c r="JZ159" s="13">
        <f xml:space="preserve">  IF( $F159 = 1, "", INDEX( 'Stata dataset - wastewater'!$A$2:$AMU$195, MATCH( $A159, 'Stata dataset - wastewater'!$A$2:$A$195, 0 ), MATCH( JZ$2, 'Stata dataset - wastewater'!$A$2:$AMU$2, 0 ) ) )</f>
        <v>0</v>
      </c>
      <c r="KA159" s="13">
        <f xml:space="preserve">  IF( $F159 = 1, "", INDEX( 'Stata dataset - wastewater'!$A$2:$AMU$195, MATCH( $A159, 'Stata dataset - wastewater'!$A$2:$A$195, 0 ), MATCH( KA$2, 'Stata dataset - wastewater'!$A$2:$AMU$2, 0 ) ) )</f>
        <v>0.79600000000000004</v>
      </c>
      <c r="KB159" s="13">
        <f xml:space="preserve">  IF( $F159 = 1, "", INDEX( 'Stata dataset - wastewater'!$A$2:$AMU$195, MATCH( $A159, 'Stata dataset - wastewater'!$A$2:$A$195, 0 ), MATCH( KB$2, 'Stata dataset - wastewater'!$A$2:$AMU$2, 0 ) ) )</f>
        <v>0</v>
      </c>
      <c r="KC159" s="13">
        <f xml:space="preserve">  IF( $F159 = 1, "", INDEX( 'Stata dataset - wastewater'!$A$2:$AMU$195, MATCH( $A159, 'Stata dataset - wastewater'!$A$2:$A$195, 0 ), MATCH( KC$2, 'Stata dataset - wastewater'!$A$2:$AMU$2, 0 ) ) )</f>
        <v>0</v>
      </c>
      <c r="KD159" s="13">
        <f xml:space="preserve">  IF( $F159 = 1, "", INDEX( 'Stata dataset - wastewater'!$A$2:$AMU$195, MATCH( $A159, 'Stata dataset - wastewater'!$A$2:$A$195, 0 ), MATCH( KD$2, 'Stata dataset - wastewater'!$A$2:$AMU$2, 0 ) ) )</f>
        <v>0.79600000000000004</v>
      </c>
      <c r="KE159" s="13">
        <f xml:space="preserve">  IF( $F159 = 1, "", INDEX( 'Stata dataset - wastewater'!$A$2:$AMU$195, MATCH( $A159, 'Stata dataset - wastewater'!$A$2:$A$195, 0 ), MATCH( KE$2, 'Stata dataset - wastewater'!$A$2:$AMU$2, 0 ) ) )</f>
        <v>0</v>
      </c>
      <c r="KF159" s="13">
        <f xml:space="preserve">  IF( $F159 = 1, "", INDEX( 'Stata dataset - wastewater'!$A$2:$AMU$195, MATCH( $A159, 'Stata dataset - wastewater'!$A$2:$A$195, 0 ), MATCH( KF$2, 'Stata dataset - wastewater'!$A$2:$AMU$2, 0 ) ) )</f>
        <v>0</v>
      </c>
      <c r="KG159" s="13">
        <f xml:space="preserve">  IF( $F159 = 1, "", INDEX( 'Stata dataset - wastewater'!$A$2:$AMU$195, MATCH( $A159, 'Stata dataset - wastewater'!$A$2:$A$195, 0 ), MATCH( KG$2, 'Stata dataset - wastewater'!$A$2:$AMU$2, 0 ) ) )</f>
        <v>0</v>
      </c>
      <c r="KH159" s="13">
        <f xml:space="preserve">  IF( $F159 = 1, "", INDEX( 'Stata dataset - wastewater'!$A$2:$AMU$195, MATCH( $A159, 'Stata dataset - wastewater'!$A$2:$A$195, 0 ), MATCH( KH$2, 'Stata dataset - wastewater'!$A$2:$AMU$2, 0 ) ) )</f>
        <v>0</v>
      </c>
      <c r="KI159" s="13">
        <f xml:space="preserve">  IF( $F159 = 1, "", INDEX( 'Stata dataset - wastewater'!$A$2:$AMU$195, MATCH( $A159, 'Stata dataset - wastewater'!$A$2:$A$195, 0 ), MATCH( KI$2, 'Stata dataset - wastewater'!$A$2:$AMU$2, 0 ) ) )</f>
        <v>3250</v>
      </c>
      <c r="KJ159" s="13">
        <f xml:space="preserve">  IF( $F159 = 1, "", INDEX( 'Stata dataset - wastewater'!$A$2:$AMU$195, MATCH( $A159, 'Stata dataset - wastewater'!$A$2:$A$195, 0 ), MATCH( KJ$2, 'Stata dataset - wastewater'!$A$2:$AMU$2, 0 ) ) )</f>
        <v>1395</v>
      </c>
      <c r="KK159" s="13">
        <f xml:space="preserve">  IF( $F159 = 1, "", INDEX( 'Stata dataset - wastewater'!$A$2:$AMU$195, MATCH( $A159, 'Stata dataset - wastewater'!$A$2:$A$195, 0 ), MATCH( KK$2, 'Stata dataset - wastewater'!$A$2:$AMU$2, 0 ) ) )</f>
        <v>4896</v>
      </c>
      <c r="KL159" s="13">
        <f xml:space="preserve">  IF( $F159 = 1, "", INDEX( 'Stata dataset - wastewater'!$A$2:$AMU$195, MATCH( $A159, 'Stata dataset - wastewater'!$A$2:$A$195, 0 ), MATCH( KL$2, 'Stata dataset - wastewater'!$A$2:$AMU$2, 0 ) ) )</f>
        <v>4062</v>
      </c>
      <c r="KM159" s="13">
        <f xml:space="preserve">  IF( $F159 = 1, "", INDEX( 'Stata dataset - wastewater'!$A$2:$AMU$195, MATCH( $A159, 'Stata dataset - wastewater'!$A$2:$A$195, 0 ), MATCH( KM$2, 'Stata dataset - wastewater'!$A$2:$AMU$2, 0 ) ) )</f>
        <v>8725</v>
      </c>
      <c r="KN159" s="13">
        <f xml:space="preserve">  IF( $F159 = 1, "", INDEX( 'Stata dataset - wastewater'!$A$2:$AMU$195, MATCH( $A159, 'Stata dataset - wastewater'!$A$2:$A$195, 0 ), MATCH( KN$2, 'Stata dataset - wastewater'!$A$2:$AMU$2, 0 ) ) )</f>
        <v>40033</v>
      </c>
      <c r="KO159" s="13">
        <f xml:space="preserve">  IF( $F159 = 1, "", INDEX( 'Stata dataset - wastewater'!$A$2:$AMU$195, MATCH( $A159, 'Stata dataset - wastewater'!$A$2:$A$195, 0 ), MATCH( KO$2, 'Stata dataset - wastewater'!$A$2:$AMU$2, 0 ) ) )</f>
        <v>8.1579999999999995</v>
      </c>
      <c r="KP159" s="13">
        <f xml:space="preserve">  IF( $F159 = 1, "", INDEX( 'Stata dataset - wastewater'!$A$2:$AMU$195, MATCH( $A159, 'Stata dataset - wastewater'!$A$2:$A$195, 0 ), MATCH( KP$2, 'Stata dataset - wastewater'!$A$2:$AMU$2, 0 ) ) )</f>
        <v>0</v>
      </c>
      <c r="KQ159" s="13">
        <f xml:space="preserve">  IF( $F159 = 1, "", INDEX( 'Stata dataset - wastewater'!$A$2:$AMU$195, MATCH( $A159, 'Stata dataset - wastewater'!$A$2:$A$195, 0 ), MATCH( KQ$2, 'Stata dataset - wastewater'!$A$2:$AMU$2, 0 ) ) )</f>
        <v>0</v>
      </c>
      <c r="KR159" s="13">
        <f xml:space="preserve">  IF( $F159 = 1, "", INDEX( 'Stata dataset - wastewater'!$A$2:$AMU$195, MATCH( $A159, 'Stata dataset - wastewater'!$A$2:$A$195, 0 ), MATCH( KR$2, 'Stata dataset - wastewater'!$A$2:$AMU$2, 0 ) ) )</f>
        <v>8.1579999999999995</v>
      </c>
      <c r="KS159" s="13">
        <f xml:space="preserve">  IF( $F159 = 1, "", INDEX( 'Stata dataset - wastewater'!$A$2:$AMU$195, MATCH( $A159, 'Stata dataset - wastewater'!$A$2:$A$195, 0 ), MATCH( KS$2, 'Stata dataset - wastewater'!$A$2:$AMU$2, 0 ) ) )</f>
        <v>0</v>
      </c>
      <c r="KT159" s="13">
        <f xml:space="preserve">  IF( $F159 = 1, "", INDEX( 'Stata dataset - wastewater'!$A$2:$AMU$195, MATCH( $A159, 'Stata dataset - wastewater'!$A$2:$A$195, 0 ), MATCH( KT$2, 'Stata dataset - wastewater'!$A$2:$AMU$2, 0 ) ) )</f>
        <v>7.8170000000000002</v>
      </c>
      <c r="KU159" s="13">
        <f xml:space="preserve">  IF( $F159 = 1, "", INDEX( 'Stata dataset - wastewater'!$A$2:$AMU$195, MATCH( $A159, 'Stata dataset - wastewater'!$A$2:$A$195, 0 ), MATCH( KU$2, 'Stata dataset - wastewater'!$A$2:$AMU$2, 0 ) ) )</f>
        <v>0</v>
      </c>
      <c r="KV159" s="13">
        <f xml:space="preserve">  IF( $F159 = 1, "", INDEX( 'Stata dataset - wastewater'!$A$2:$AMU$195, MATCH( $A159, 'Stata dataset - wastewater'!$A$2:$A$195, 0 ), MATCH( KV$2, 'Stata dataset - wastewater'!$A$2:$AMU$2, 0 ) ) )</f>
        <v>7.8170000000000002</v>
      </c>
      <c r="KW159" s="13">
        <f xml:space="preserve">  IF( $F159 = 1, "", INDEX( 'Stata dataset - wastewater'!$A$2:$AMU$195, MATCH( $A159, 'Stata dataset - wastewater'!$A$2:$A$195, 0 ), MATCH( KW$2, 'Stata dataset - wastewater'!$A$2:$AMU$2, 0 ) ) )</f>
        <v>7.78</v>
      </c>
      <c r="KX159" s="13">
        <f xml:space="preserve">  IF( $F159 = 1, "", INDEX( 'Stata dataset - wastewater'!$A$2:$AMU$195, MATCH( $A159, 'Stata dataset - wastewater'!$A$2:$A$195, 0 ), MATCH( KX$2, 'Stata dataset - wastewater'!$A$2:$AMU$2, 0 ) ) )</f>
        <v>0</v>
      </c>
      <c r="KY159" s="13">
        <f xml:space="preserve">  IF( $F159 = 1, "", INDEX( 'Stata dataset - wastewater'!$A$2:$AMU$195, MATCH( $A159, 'Stata dataset - wastewater'!$A$2:$A$195, 0 ), MATCH( KY$2, 'Stata dataset - wastewater'!$A$2:$AMU$2, 0 ) ) )</f>
        <v>0</v>
      </c>
      <c r="KZ159" s="13">
        <f xml:space="preserve">  IF( $F159 = 1, "", INDEX( 'Stata dataset - wastewater'!$A$2:$AMU$195, MATCH( $A159, 'Stata dataset - wastewater'!$A$2:$A$195, 0 ), MATCH( KZ$2, 'Stata dataset - wastewater'!$A$2:$AMU$2, 0 ) ) )</f>
        <v>7.78</v>
      </c>
    </row>
    <row r="160" spans="1:312" s="21" customFormat="1">
      <c r="A160" s="108" t="str">
        <f xml:space="preserve"> 'Stata dataset - wastewater'!A160</f>
        <v>YKY22</v>
      </c>
      <c r="B160" s="60" t="str">
        <f xml:space="preserve"> 'Stata dataset - wastewater'!B160</f>
        <v>YKY</v>
      </c>
      <c r="C160" s="60" t="str">
        <f xml:space="preserve"> 'Stata dataset - wastewater'!C160</f>
        <v>2021-22</v>
      </c>
      <c r="D160" s="60" t="s">
        <v>21</v>
      </c>
      <c r="E160" s="60" t="str">
        <f t="shared" si="2"/>
        <v>YKY22</v>
      </c>
      <c r="F160" s="60"/>
      <c r="G160" s="13">
        <f xml:space="preserve">  IF( $F160 = 1, "", INDEX( 'Stata dataset - wastewater'!$A$2:$AMU$195, MATCH( $A160, 'Stata dataset - wastewater'!$A$2:$A$195, 0 ), MATCH( G$2, 'Stata dataset - wastewater'!$A$2:$AMU$2, 0 ) ) )</f>
        <v>3.0129999999999999</v>
      </c>
      <c r="H160" s="13">
        <f xml:space="preserve">  IF( $F160 = 1, "", INDEX( 'Stata dataset - wastewater'!$A$2:$AMU$195, MATCH( $A160, 'Stata dataset - wastewater'!$A$2:$A$195, 0 ), MATCH( H$2, 'Stata dataset - wastewater'!$A$2:$AMU$2, 0 ) ) )</f>
        <v>0</v>
      </c>
      <c r="I160" s="13">
        <f xml:space="preserve">  IF( $F160 = 1, "", INDEX( 'Stata dataset - wastewater'!$A$2:$AMU$195, MATCH( $A160, 'Stata dataset - wastewater'!$A$2:$A$195, 0 ), MATCH( I$2, 'Stata dataset - wastewater'!$A$2:$AMU$2, 0 ) ) )</f>
        <v>1.548</v>
      </c>
      <c r="J160" s="13">
        <f xml:space="preserve">  IF( $F160 = 1, "", INDEX( 'Stata dataset - wastewater'!$A$2:$AMU$195, MATCH( $A160, 'Stata dataset - wastewater'!$A$2:$A$195, 0 ), MATCH( J$2, 'Stata dataset - wastewater'!$A$2:$AMU$2, 0 ) ) )</f>
        <v>0</v>
      </c>
      <c r="K160" s="13">
        <f xml:space="preserve">  IF( $F160 = 1, "", INDEX( 'Stata dataset - wastewater'!$A$2:$AMU$195, MATCH( $A160, 'Stata dataset - wastewater'!$A$2:$A$195, 0 ), MATCH( K$2, 'Stata dataset - wastewater'!$A$2:$AMU$2, 0 ) ) )</f>
        <v>0</v>
      </c>
      <c r="L160" s="13">
        <f xml:space="preserve">  IF( $F160 = 1, "", INDEX( 'Stata dataset - wastewater'!$A$2:$AMU$195, MATCH( $A160, 'Stata dataset - wastewater'!$A$2:$A$195, 0 ), MATCH( L$2, 'Stata dataset - wastewater'!$A$2:$AMU$2, 0 ) ) )</f>
        <v>0</v>
      </c>
      <c r="M160" s="13">
        <f xml:space="preserve">  IF( $F160 = 1, "", INDEX( 'Stata dataset - wastewater'!$A$2:$AMU$195, MATCH( $A160, 'Stata dataset - wastewater'!$A$2:$A$195, 0 ), MATCH( M$2, 'Stata dataset - wastewater'!$A$2:$AMU$2, 0 ) ) )</f>
        <v>47.045999999999999</v>
      </c>
      <c r="N160" s="13">
        <f xml:space="preserve">  IF( $F160 = 1, "", INDEX( 'Stata dataset - wastewater'!$A$2:$AMU$195, MATCH( $A160, 'Stata dataset - wastewater'!$A$2:$A$195, 0 ), MATCH( N$2, 'Stata dataset - wastewater'!$A$2:$AMU$2, 0 ) ) )</f>
        <v>0.19500000000000001</v>
      </c>
      <c r="O160" s="13">
        <f xml:space="preserve">  IF( $F160 = 1, "", INDEX( 'Stata dataset - wastewater'!$A$2:$AMU$195, MATCH( $A160, 'Stata dataset - wastewater'!$A$2:$A$195, 0 ), MATCH( O$2, 'Stata dataset - wastewater'!$A$2:$AMU$2, 0 ) ) )</f>
        <v>51.802</v>
      </c>
      <c r="P160" s="13">
        <f xml:space="preserve">  IF( $F160 = 1, "", INDEX( 'Stata dataset - wastewater'!$A$2:$AMU$195, MATCH( $A160, 'Stata dataset - wastewater'!$A$2:$A$195, 0 ), MATCH( P$2, 'Stata dataset - wastewater'!$A$2:$AMU$2, 0 ) ) )</f>
        <v>0</v>
      </c>
      <c r="Q160" s="13">
        <f xml:space="preserve">  IF( $F160 = 1, "", INDEX( 'Stata dataset - wastewater'!$A$2:$AMU$195, MATCH( $A160, 'Stata dataset - wastewater'!$A$2:$A$195, 0 ), MATCH( Q$2, 'Stata dataset - wastewater'!$A$2:$AMU$2, 0 ) ) )</f>
        <v>51.802</v>
      </c>
      <c r="R160" s="13">
        <f xml:space="preserve">  IF( $F160 = 1, "", INDEX( 'Stata dataset - wastewater'!$A$2:$AMU$195, MATCH( $A160, 'Stata dataset - wastewater'!$A$2:$A$195, 0 ), MATCH( R$2, 'Stata dataset - wastewater'!$A$2:$AMU$2, 0 ) ) )</f>
        <v>48.097999999999999</v>
      </c>
      <c r="S160" s="13">
        <f xml:space="preserve">  IF( $F160 = 1, "", INDEX( 'Stata dataset - wastewater'!$A$2:$AMU$195, MATCH( $A160, 'Stata dataset - wastewater'!$A$2:$A$195, 0 ), MATCH( S$2, 'Stata dataset - wastewater'!$A$2:$AMU$2, 0 ) ) )</f>
        <v>27.800999999999998</v>
      </c>
      <c r="T160" s="13">
        <f xml:space="preserve">  IF( $F160 = 1, "", INDEX( 'Stata dataset - wastewater'!$A$2:$AMU$195, MATCH( $A160, 'Stata dataset - wastewater'!$A$2:$A$195, 0 ), MATCH( T$2, 'Stata dataset - wastewater'!$A$2:$AMU$2, 0 ) ) )</f>
        <v>34.752000000000002</v>
      </c>
      <c r="U160" s="13">
        <f xml:space="preserve">  IF( $F160 = 1, "", INDEX( 'Stata dataset - wastewater'!$A$2:$AMU$195, MATCH( $A160, 'Stata dataset - wastewater'!$A$2:$A$195, 0 ), MATCH( U$2, 'Stata dataset - wastewater'!$A$2:$AMU$2, 0 ) ) )</f>
        <v>19.556999999999999</v>
      </c>
      <c r="V160" s="13">
        <f xml:space="preserve">  IF( $F160 = 1, "", INDEX( 'Stata dataset - wastewater'!$A$2:$AMU$195, MATCH( $A160, 'Stata dataset - wastewater'!$A$2:$A$195, 0 ), MATCH( V$2, 'Stata dataset - wastewater'!$A$2:$AMU$2, 0 ) ) )</f>
        <v>9.0020000000000007</v>
      </c>
      <c r="W160" s="13">
        <f xml:space="preserve">  IF( $F160 = 1, "", INDEX( 'Stata dataset - wastewater'!$A$2:$AMU$195, MATCH( $A160, 'Stata dataset - wastewater'!$A$2:$A$195, 0 ), MATCH( W$2, 'Stata dataset - wastewater'!$A$2:$AMU$2, 0 ) ) )</f>
        <v>139.21</v>
      </c>
      <c r="X160" s="13">
        <f xml:space="preserve">  IF( $F160 = 1, "", INDEX( 'Stata dataset - wastewater'!$A$2:$AMU$195, MATCH( $A160, 'Stata dataset - wastewater'!$A$2:$A$195, 0 ), MATCH( X$2, 'Stata dataset - wastewater'!$A$2:$AMU$2, 0 ) ) )</f>
        <v>0</v>
      </c>
      <c r="Y160" s="13">
        <f xml:space="preserve">  IF( $F160 = 1, "", INDEX( 'Stata dataset - wastewater'!$A$2:$AMU$195, MATCH( $A160, 'Stata dataset - wastewater'!$A$2:$A$195, 0 ), MATCH( Y$2, 'Stata dataset - wastewater'!$A$2:$AMU$2, 0 ) ) )</f>
        <v>139.21</v>
      </c>
      <c r="Z160" s="13">
        <f xml:space="preserve">  IF( $F160 = 1, "", INDEX( 'Stata dataset - wastewater'!$A$2:$AMU$195, MATCH( $A160, 'Stata dataset - wastewater'!$A$2:$A$195, 0 ), MATCH( Z$2, 'Stata dataset - wastewater'!$A$2:$AMU$2, 0 ) ) )</f>
        <v>10.853</v>
      </c>
      <c r="AA160" s="13">
        <f xml:space="preserve">  IF( $F160 = 1, "", INDEX( 'Stata dataset - wastewater'!$A$2:$AMU$195, MATCH( $A160, 'Stata dataset - wastewater'!$A$2:$A$195, 0 ), MATCH( AA$2, 'Stata dataset - wastewater'!$A$2:$AMU$2, 0 ) ) )</f>
        <v>0</v>
      </c>
      <c r="AB160" s="13">
        <f xml:space="preserve">  IF( $F160 = 1, "", INDEX( 'Stata dataset - wastewater'!$A$2:$AMU$195, MATCH( $A160, 'Stata dataset - wastewater'!$A$2:$A$195, 0 ), MATCH( AB$2, 'Stata dataset - wastewater'!$A$2:$AMU$2, 0 ) ) )</f>
        <v>10.853</v>
      </c>
      <c r="AC160" s="13">
        <f xml:space="preserve">  IF( $F160 = 1, "", INDEX( 'Stata dataset - wastewater'!$A$2:$AMU$195, MATCH( $A160, 'Stata dataset - wastewater'!$A$2:$A$195, 0 ), MATCH( AC$2, 'Stata dataset - wastewater'!$A$2:$AMU$2, 0 ) ) )</f>
        <v>10.853</v>
      </c>
      <c r="AD160" s="13">
        <f xml:space="preserve">  IF( $F160 = 1, "", INDEX( 'Stata dataset - wastewater'!$A$2:$AMU$195, MATCH( $A160, 'Stata dataset - wastewater'!$A$2:$A$195, 0 ), MATCH( AD$2, 'Stata dataset - wastewater'!$A$2:$AMU$2, 0 ) ) )</f>
        <v>180.15899999999999</v>
      </c>
      <c r="AE160" s="13">
        <f xml:space="preserve">  IF( $F160 = 1, "", INDEX( 'Stata dataset - wastewater'!$A$2:$AMU$195, MATCH( $A160, 'Stata dataset - wastewater'!$A$2:$A$195, 0 ), MATCH( AE$2, 'Stata dataset - wastewater'!$A$2:$AMU$2, 0 ) ) )</f>
        <v>2.0939999999999999</v>
      </c>
      <c r="AF160" s="13">
        <f xml:space="preserve">  IF( $F160 = 1, "", INDEX( 'Stata dataset - wastewater'!$A$2:$AMU$195, MATCH( $A160, 'Stata dataset - wastewater'!$A$2:$A$195, 0 ), MATCH( AF$2, 'Stata dataset - wastewater'!$A$2:$AMU$2, 0 ) ) )</f>
        <v>0</v>
      </c>
      <c r="AG160" s="13">
        <f xml:space="preserve">  IF( $F160 = 1, "", INDEX( 'Stata dataset - wastewater'!$A$2:$AMU$195, MATCH( $A160, 'Stata dataset - wastewater'!$A$2:$A$195, 0 ), MATCH( AG$2, 'Stata dataset - wastewater'!$A$2:$AMU$2, 0 ) ) )</f>
        <v>182.25299999999999</v>
      </c>
      <c r="AH160" s="13">
        <f xml:space="preserve">  IF( $F160 = 1, "", INDEX( 'Stata dataset - wastewater'!$A$2:$AMU$195, MATCH( $A160, 'Stata dataset - wastewater'!$A$2:$A$195, 0 ), MATCH( AH$2, 'Stata dataset - wastewater'!$A$2:$AMU$2, 0 ) ) )</f>
        <v>182.25299999999999</v>
      </c>
      <c r="AI160" s="13">
        <f xml:space="preserve">  IF( $F160 = 1, "", INDEX( 'Stata dataset - wastewater'!$A$2:$AMU$195, MATCH( $A160, 'Stata dataset - wastewater'!$A$2:$A$195, 0 ), MATCH( AI$2, 'Stata dataset - wastewater'!$A$2:$AMU$2, 0 ) ) )</f>
        <v>18.285</v>
      </c>
      <c r="AJ160" s="13">
        <f xml:space="preserve">  IF( $F160 = 1, "", INDEX( 'Stata dataset - wastewater'!$A$2:$AMU$195, MATCH( $A160, 'Stata dataset - wastewater'!$A$2:$A$195, 0 ), MATCH( AJ$2, 'Stata dataset - wastewater'!$A$2:$AMU$2, 0 ) ) )</f>
        <v>-0.13700000000000001</v>
      </c>
      <c r="AK160" s="13">
        <f xml:space="preserve">  IF( $F160 = 1, "", INDEX( 'Stata dataset - wastewater'!$A$2:$AMU$195, MATCH( $A160, 'Stata dataset - wastewater'!$A$2:$A$195, 0 ), MATCH( AK$2, 'Stata dataset - wastewater'!$A$2:$AMU$2, 0 ) ) )</f>
        <v>2.9950000000000001</v>
      </c>
      <c r="AL160" s="13">
        <f xml:space="preserve">  IF( $F160 = 1, "", INDEX( 'Stata dataset - wastewater'!$A$2:$AMU$195, MATCH( $A160, 'Stata dataset - wastewater'!$A$2:$A$195, 0 ), MATCH( AL$2, 'Stata dataset - wastewater'!$A$2:$AMU$2, 0 ) ) )</f>
        <v>0</v>
      </c>
      <c r="AM160" s="13">
        <f xml:space="preserve">  IF( $F160 = 1, "", INDEX( 'Stata dataset - wastewater'!$A$2:$AMU$195, MATCH( $A160, 'Stata dataset - wastewater'!$A$2:$A$195, 0 ), MATCH( AM$2, 'Stata dataset - wastewater'!$A$2:$AMU$2, 0 ) ) )</f>
        <v>0</v>
      </c>
      <c r="AN160" s="13">
        <f xml:space="preserve">  IF( $F160 = 1, "", INDEX( 'Stata dataset - wastewater'!$A$2:$AMU$195, MATCH( $A160, 'Stata dataset - wastewater'!$A$2:$A$195, 0 ), MATCH( AN$2, 'Stata dataset - wastewater'!$A$2:$AMU$2, 0 ) ) )</f>
        <v>0</v>
      </c>
      <c r="AO160" s="13">
        <f xml:space="preserve">  IF( $F160 = 1, "", INDEX( 'Stata dataset - wastewater'!$A$2:$AMU$195, MATCH( $A160, 'Stata dataset - wastewater'!$A$2:$A$195, 0 ), MATCH( AO$2, 'Stata dataset - wastewater'!$A$2:$AMU$2, 0 ) ) )</f>
        <v>45.911999999999999</v>
      </c>
      <c r="AP160" s="13">
        <f xml:space="preserve">  IF( $F160 = 1, "", INDEX( 'Stata dataset - wastewater'!$A$2:$AMU$195, MATCH( $A160, 'Stata dataset - wastewater'!$A$2:$A$195, 0 ), MATCH( AP$2, 'Stata dataset - wastewater'!$A$2:$AMU$2, 0 ) ) )</f>
        <v>21.542999999999999</v>
      </c>
      <c r="AQ160" s="13">
        <f xml:space="preserve">  IF( $F160 = 1, "", INDEX( 'Stata dataset - wastewater'!$A$2:$AMU$195, MATCH( $A160, 'Stata dataset - wastewater'!$A$2:$A$195, 0 ), MATCH( AQ$2, 'Stata dataset - wastewater'!$A$2:$AMU$2, 0 ) ) )</f>
        <v>88.597999999999999</v>
      </c>
      <c r="AR160" s="13">
        <f xml:space="preserve">  IF( $F160 = 1, "", INDEX( 'Stata dataset - wastewater'!$A$2:$AMU$195, MATCH( $A160, 'Stata dataset - wastewater'!$A$2:$A$195, 0 ), MATCH( AR$2, 'Stata dataset - wastewater'!$A$2:$AMU$2, 0 ) ) )</f>
        <v>0</v>
      </c>
      <c r="AS160" s="13">
        <f xml:space="preserve">  IF( $F160 = 1, "", INDEX( 'Stata dataset - wastewater'!$A$2:$AMU$195, MATCH( $A160, 'Stata dataset - wastewater'!$A$2:$A$195, 0 ), MATCH( AS$2, 'Stata dataset - wastewater'!$A$2:$AMU$2, 0 ) ) )</f>
        <v>88.597999999999999</v>
      </c>
      <c r="AT160" s="13">
        <f xml:space="preserve">  IF( $F160 = 1, "", INDEX( 'Stata dataset - wastewater'!$A$2:$AMU$195, MATCH( $A160, 'Stata dataset - wastewater'!$A$2:$A$195, 0 ), MATCH( AT$2, 'Stata dataset - wastewater'!$A$2:$AMU$2, 0 ) ) )</f>
        <v>0</v>
      </c>
      <c r="AU160" s="13">
        <f xml:space="preserve">  IF( $F160 = 1, "", INDEX( 'Stata dataset - wastewater'!$A$2:$AMU$195, MATCH( $A160, 'Stata dataset - wastewater'!$A$2:$A$195, 0 ), MATCH( AU$2, 'Stata dataset - wastewater'!$A$2:$AMU$2, 0 ) ) )</f>
        <v>131.03800000000001</v>
      </c>
      <c r="AV160" s="13">
        <f xml:space="preserve">  IF( $F160 = 1, "", INDEX( 'Stata dataset - wastewater'!$A$2:$AMU$195, MATCH( $A160, 'Stata dataset - wastewater'!$A$2:$A$195, 0 ), MATCH( AV$2, 'Stata dataset - wastewater'!$A$2:$AMU$2, 0 ) ) )</f>
        <v>9.3800000000000008</v>
      </c>
      <c r="AW160" s="13">
        <f xml:space="preserve">  IF( $F160 = 1, "", INDEX( 'Stata dataset - wastewater'!$A$2:$AMU$195, MATCH( $A160, 'Stata dataset - wastewater'!$A$2:$A$195, 0 ), MATCH( AW$2, 'Stata dataset - wastewater'!$A$2:$AMU$2, 0 ) ) )</f>
        <v>209.81</v>
      </c>
      <c r="AX160" s="13">
        <f xml:space="preserve">  IF( $F160 = 1, "", INDEX( 'Stata dataset - wastewater'!$A$2:$AMU$195, MATCH( $A160, 'Stata dataset - wastewater'!$A$2:$A$195, 0 ), MATCH( AX$2, 'Stata dataset - wastewater'!$A$2:$AMU$2, 0 ) ) )</f>
        <v>0</v>
      </c>
      <c r="AY160" s="13">
        <f xml:space="preserve">  IF( $F160 = 1, "", INDEX( 'Stata dataset - wastewater'!$A$2:$AMU$195, MATCH( $A160, 'Stata dataset - wastewater'!$A$2:$A$195, 0 ), MATCH( AY$2, 'Stata dataset - wastewater'!$A$2:$AMU$2, 0 ) ) )</f>
        <v>350.22800000000001</v>
      </c>
      <c r="AZ160" s="13">
        <f xml:space="preserve">  IF( $F160 = 1, "", INDEX( 'Stata dataset - wastewater'!$A$2:$AMU$195, MATCH( $A160, 'Stata dataset - wastewater'!$A$2:$A$195, 0 ), MATCH( AZ$2, 'Stata dataset - wastewater'!$A$2:$AMU$2, 0 ) ) )</f>
        <v>0</v>
      </c>
      <c r="BA160" s="13">
        <f xml:space="preserve">  IF( $F160 = 1, "", INDEX( 'Stata dataset - wastewater'!$A$2:$AMU$195, MATCH( $A160, 'Stata dataset - wastewater'!$A$2:$A$195, 0 ), MATCH( BA$2, 'Stata dataset - wastewater'!$A$2:$AMU$2, 0 ) ) )</f>
        <v>350.22800000000001</v>
      </c>
      <c r="BB160" s="13">
        <f xml:space="preserve">  IF( $F160 = 1, "", INDEX( 'Stata dataset - wastewater'!$A$2:$AMU$195, MATCH( $A160, 'Stata dataset - wastewater'!$A$2:$A$195, 0 ), MATCH( BB$2, 'Stata dataset - wastewater'!$A$2:$AMU$2, 0 ) ) )</f>
        <v>0</v>
      </c>
      <c r="BC160" s="13">
        <f xml:space="preserve">  IF( $F160 = 1, "", INDEX( 'Stata dataset - wastewater'!$A$2:$AMU$195, MATCH( $A160, 'Stata dataset - wastewater'!$A$2:$A$195, 0 ), MATCH( BC$2, 'Stata dataset - wastewater'!$A$2:$AMU$2, 0 ) ) )</f>
        <v>0</v>
      </c>
      <c r="BD160" s="13">
        <f xml:space="preserve">  IF( $F160 = 1, "", INDEX( 'Stata dataset - wastewater'!$A$2:$AMU$195, MATCH( $A160, 'Stata dataset - wastewater'!$A$2:$A$195, 0 ), MATCH( BD$2, 'Stata dataset - wastewater'!$A$2:$AMU$2, 0 ) ) )</f>
        <v>0</v>
      </c>
      <c r="BE160" s="13">
        <f xml:space="preserve">  IF( $F160 = 1, "", INDEX( 'Stata dataset - wastewater'!$A$2:$AMU$195, MATCH( $A160, 'Stata dataset - wastewater'!$A$2:$A$195, 0 ), MATCH( BE$2, 'Stata dataset - wastewater'!$A$2:$AMU$2, 0 ) ) )</f>
        <v>0</v>
      </c>
      <c r="BF160" s="13">
        <f xml:space="preserve">  IF( $F160 = 1, "", INDEX( 'Stata dataset - wastewater'!$A$2:$AMU$195, MATCH( $A160, 'Stata dataset - wastewater'!$A$2:$A$195, 0 ), MATCH( BF$2, 'Stata dataset - wastewater'!$A$2:$AMU$2, 0 ) ) )</f>
        <v>438.82600000000002</v>
      </c>
      <c r="BG160" s="13">
        <f xml:space="preserve">  IF( $F160 = 1, "", INDEX( 'Stata dataset - wastewater'!$A$2:$AMU$195, MATCH( $A160, 'Stata dataset - wastewater'!$A$2:$A$195, 0 ), MATCH( BG$2, 'Stata dataset - wastewater'!$A$2:$AMU$2, 0 ) ) )</f>
        <v>2.6819999999999999</v>
      </c>
      <c r="BH160" s="13">
        <f xml:space="preserve">  IF( $F160 = 1, "", INDEX( 'Stata dataset - wastewater'!$A$2:$AMU$195, MATCH( $A160, 'Stata dataset - wastewater'!$A$2:$A$195, 0 ), MATCH( BH$2, 'Stata dataset - wastewater'!$A$2:$AMU$2, 0 ) ) )</f>
        <v>0</v>
      </c>
      <c r="BI160" s="13">
        <f xml:space="preserve">  IF( $F160 = 1, "", INDEX( 'Stata dataset - wastewater'!$A$2:$AMU$195, MATCH( $A160, 'Stata dataset - wastewater'!$A$2:$A$195, 0 ), MATCH( BI$2, 'Stata dataset - wastewater'!$A$2:$AMU$2, 0 ) ) )</f>
        <v>441.50799999999998</v>
      </c>
      <c r="BJ160" s="13">
        <f xml:space="preserve">  IF( $F160 = 1, "", INDEX( 'Stata dataset - wastewater'!$A$2:$AMU$195, MATCH( $A160, 'Stata dataset - wastewater'!$A$2:$A$195, 0 ), MATCH( BJ$2, 'Stata dataset - wastewater'!$A$2:$AMU$2, 0 ) ) )</f>
        <v>441.50799999999998</v>
      </c>
      <c r="BK160" s="13">
        <f xml:space="preserve">  IF( $F160 = 1, "", INDEX( 'Stata dataset - wastewater'!$A$2:$AMU$195, MATCH( $A160, 'Stata dataset - wastewater'!$A$2:$A$195, 0 ), MATCH( BK$2, 'Stata dataset - wastewater'!$A$2:$AMU$2, 0 ) ) )</f>
        <v>0</v>
      </c>
      <c r="BL160" s="13">
        <f xml:space="preserve">  IF( $F160 = 1, "", INDEX( 'Stata dataset - wastewater'!$A$2:$AMU$195, MATCH( $A160, 'Stata dataset - wastewater'!$A$2:$A$195, 0 ), MATCH( BL$2, 'Stata dataset - wastewater'!$A$2:$AMU$2, 0 ) ) )</f>
        <v>0</v>
      </c>
      <c r="BM160" s="13">
        <f xml:space="preserve">  IF( $F160 = 1, "", INDEX( 'Stata dataset - wastewater'!$A$2:$AMU$195, MATCH( $A160, 'Stata dataset - wastewater'!$A$2:$A$195, 0 ), MATCH( BM$2, 'Stata dataset - wastewater'!$A$2:$AMU$2, 0 ) ) )</f>
        <v>0</v>
      </c>
      <c r="BN160" s="13">
        <f xml:space="preserve">  IF( $F160 = 1, "", INDEX( 'Stata dataset - wastewater'!$A$2:$AMU$195, MATCH( $A160, 'Stata dataset - wastewater'!$A$2:$A$195, 0 ), MATCH( BN$2, 'Stata dataset - wastewater'!$A$2:$AMU$2, 0 ) ) )</f>
        <v>0</v>
      </c>
      <c r="BO160" s="13">
        <f xml:space="preserve">  IF( $F160 = 1, "", INDEX( 'Stata dataset - wastewater'!$A$2:$AMU$195, MATCH( $A160, 'Stata dataset - wastewater'!$A$2:$A$195, 0 ), MATCH( BO$2, 'Stata dataset - wastewater'!$A$2:$AMU$2, 0 ) ) )</f>
        <v>0</v>
      </c>
      <c r="BP160" s="13">
        <f xml:space="preserve">  IF( $F160 = 1, "", INDEX( 'Stata dataset - wastewater'!$A$2:$AMU$195, MATCH( $A160, 'Stata dataset - wastewater'!$A$2:$A$195, 0 ), MATCH( BP$2, 'Stata dataset - wastewater'!$A$2:$AMU$2, 0 ) ) )</f>
        <v>0</v>
      </c>
      <c r="BQ160" s="13">
        <f xml:space="preserve">  IF( $F160 = 1, "", INDEX( 'Stata dataset - wastewater'!$A$2:$AMU$195, MATCH( $A160, 'Stata dataset - wastewater'!$A$2:$A$195, 0 ), MATCH( BQ$2, 'Stata dataset - wastewater'!$A$2:$AMU$2, 0 ) ) )</f>
        <v>6.4829999999999997</v>
      </c>
      <c r="BR160" s="13">
        <f xml:space="preserve">  IF( $F160 = 1, "", INDEX( 'Stata dataset - wastewater'!$A$2:$AMU$195, MATCH( $A160, 'Stata dataset - wastewater'!$A$2:$A$195, 0 ), MATCH( BR$2, 'Stata dataset - wastewater'!$A$2:$AMU$2, 0 ) ) )</f>
        <v>0.02</v>
      </c>
      <c r="BS160" s="13">
        <f xml:space="preserve">  IF( $F160 = 1, "", INDEX( 'Stata dataset - wastewater'!$A$2:$AMU$195, MATCH( $A160, 'Stata dataset - wastewater'!$A$2:$A$195, 0 ), MATCH( BS$2, 'Stata dataset - wastewater'!$A$2:$AMU$2, 0 ) ) )</f>
        <v>6.5030000000000001</v>
      </c>
      <c r="BT160" s="13">
        <f xml:space="preserve">  IF( $F160 = 1, "", INDEX( 'Stata dataset - wastewater'!$A$2:$AMU$195, MATCH( $A160, 'Stata dataset - wastewater'!$A$2:$A$195, 0 ), MATCH( BT$2, 'Stata dataset - wastewater'!$A$2:$AMU$2, 0 ) ) )</f>
        <v>0</v>
      </c>
      <c r="BU160" s="13">
        <f xml:space="preserve">  IF( $F160 = 1, "", INDEX( 'Stata dataset - wastewater'!$A$2:$AMU$195, MATCH( $A160, 'Stata dataset - wastewater'!$A$2:$A$195, 0 ), MATCH( BU$2, 'Stata dataset - wastewater'!$A$2:$AMU$2, 0 ) ) )</f>
        <v>6.5030000000000001</v>
      </c>
      <c r="BV160" s="13">
        <f xml:space="preserve">  IF( $F160 = 1, "", INDEX( 'Stata dataset - wastewater'!$A$2:$AMU$195, MATCH( $A160, 'Stata dataset - wastewater'!$A$2:$A$195, 0 ), MATCH( BV$2, 'Stata dataset - wastewater'!$A$2:$AMU$2, 0 ) ) )</f>
        <v>0</v>
      </c>
      <c r="BW160" s="13">
        <f xml:space="preserve">  IF( $F160 = 1, "", INDEX( 'Stata dataset - wastewater'!$A$2:$AMU$195, MATCH( $A160, 'Stata dataset - wastewater'!$A$2:$A$195, 0 ), MATCH( BW$2, 'Stata dataset - wastewater'!$A$2:$AMU$2, 0 ) ) )</f>
        <v>1.048</v>
      </c>
      <c r="BX160" s="13">
        <f xml:space="preserve">  IF( $F160 = 1, "", INDEX( 'Stata dataset - wastewater'!$A$2:$AMU$195, MATCH( $A160, 'Stata dataset - wastewater'!$A$2:$A$195, 0 ), MATCH( BX$2, 'Stata dataset - wastewater'!$A$2:$AMU$2, 0 ) ) )</f>
        <v>0</v>
      </c>
      <c r="BY160" s="13">
        <f xml:space="preserve">  IF( $F160 = 1, "", INDEX( 'Stata dataset - wastewater'!$A$2:$AMU$195, MATCH( $A160, 'Stata dataset - wastewater'!$A$2:$A$195, 0 ), MATCH( BY$2, 'Stata dataset - wastewater'!$A$2:$AMU$2, 0 ) ) )</f>
        <v>3.6999999999999998E-2</v>
      </c>
      <c r="BZ160" s="13">
        <f xml:space="preserve">  IF( $F160 = 1, "", INDEX( 'Stata dataset - wastewater'!$A$2:$AMU$195, MATCH( $A160, 'Stata dataset - wastewater'!$A$2:$A$195, 0 ), MATCH( BZ$2, 'Stata dataset - wastewater'!$A$2:$AMU$2, 0 ) ) )</f>
        <v>0</v>
      </c>
      <c r="CA160" s="13">
        <f xml:space="preserve">  IF( $F160 = 1, "", INDEX( 'Stata dataset - wastewater'!$A$2:$AMU$195, MATCH( $A160, 'Stata dataset - wastewater'!$A$2:$A$195, 0 ), MATCH( CA$2, 'Stata dataset - wastewater'!$A$2:$AMU$2, 0 ) ) )</f>
        <v>1.085</v>
      </c>
      <c r="CB160" s="13">
        <f xml:space="preserve">  IF( $F160 = 1, "", INDEX( 'Stata dataset - wastewater'!$A$2:$AMU$195, MATCH( $A160, 'Stata dataset - wastewater'!$A$2:$A$195, 0 ), MATCH( CB$2, 'Stata dataset - wastewater'!$A$2:$AMU$2, 0 ) ) )</f>
        <v>0</v>
      </c>
      <c r="CC160" s="13">
        <f xml:space="preserve">  IF( $F160 = 1, "", INDEX( 'Stata dataset - wastewater'!$A$2:$AMU$195, MATCH( $A160, 'Stata dataset - wastewater'!$A$2:$A$195, 0 ), MATCH( CC$2, 'Stata dataset - wastewater'!$A$2:$AMU$2, 0 ) ) )</f>
        <v>1.085</v>
      </c>
      <c r="CD160" s="13">
        <f xml:space="preserve">  IF( $F160 = 1, "", INDEX( 'Stata dataset - wastewater'!$A$2:$AMU$195, MATCH( $A160, 'Stata dataset - wastewater'!$A$2:$A$195, 0 ), MATCH( CD$2, 'Stata dataset - wastewater'!$A$2:$AMU$2, 0 ) ) )</f>
        <v>0</v>
      </c>
      <c r="CE160" s="13">
        <f xml:space="preserve">  IF( $F160 = 1, "", INDEX( 'Stata dataset - wastewater'!$A$2:$AMU$195, MATCH( $A160, 'Stata dataset - wastewater'!$A$2:$A$195, 0 ), MATCH( CE$2, 'Stata dataset - wastewater'!$A$2:$AMU$2, 0 ) ) )</f>
        <v>0</v>
      </c>
      <c r="CF160" s="13">
        <f xml:space="preserve">  IF( $F160 = 1, "", INDEX( 'Stata dataset - wastewater'!$A$2:$AMU$195, MATCH( $A160, 'Stata dataset - wastewater'!$A$2:$A$195, 0 ), MATCH( CF$2, 'Stata dataset - wastewater'!$A$2:$AMU$2, 0 ) ) )</f>
        <v>0</v>
      </c>
      <c r="CG160" s="13">
        <f xml:space="preserve">  IF( $F160 = 1, "", INDEX( 'Stata dataset - wastewater'!$A$2:$AMU$195, MATCH( $A160, 'Stata dataset - wastewater'!$A$2:$A$195, 0 ), MATCH( CG$2, 'Stata dataset - wastewater'!$A$2:$AMU$2, 0 ) ) )</f>
        <v>0</v>
      </c>
      <c r="CH160" s="13">
        <f xml:space="preserve">  IF( $F160 = 1, "", INDEX( 'Stata dataset - wastewater'!$A$2:$AMU$195, MATCH( $A160, 'Stata dataset - wastewater'!$A$2:$A$195, 0 ), MATCH( CH$2, 'Stata dataset - wastewater'!$A$2:$AMU$2, 0 ) ) )</f>
        <v>7.5880000000000001</v>
      </c>
      <c r="CI160" s="13">
        <f xml:space="preserve">  IF( $F160 = 1, "", INDEX( 'Stata dataset - wastewater'!$A$2:$AMU$195, MATCH( $A160, 'Stata dataset - wastewater'!$A$2:$A$195, 0 ), MATCH( CI$2, 'Stata dataset - wastewater'!$A$2:$AMU$2, 0 ) ) )</f>
        <v>0.27500000000000002</v>
      </c>
      <c r="CJ160" s="13">
        <f xml:space="preserve">  IF( $F160 = 1, "", INDEX( 'Stata dataset - wastewater'!$A$2:$AMU$195, MATCH( $A160, 'Stata dataset - wastewater'!$A$2:$A$195, 0 ), MATCH( CJ$2, 'Stata dataset - wastewater'!$A$2:$AMU$2, 0 ) ) )</f>
        <v>0</v>
      </c>
      <c r="CK160" s="13">
        <f xml:space="preserve">  IF( $F160 = 1, "", INDEX( 'Stata dataset - wastewater'!$A$2:$AMU$195, MATCH( $A160, 'Stata dataset - wastewater'!$A$2:$A$195, 0 ), MATCH( CK$2, 'Stata dataset - wastewater'!$A$2:$AMU$2, 0 ) ) )</f>
        <v>7.8630000000000004</v>
      </c>
      <c r="CL160" s="13">
        <f xml:space="preserve">  IF( $F160 = 1, "", INDEX( 'Stata dataset - wastewater'!$A$2:$AMU$195, MATCH( $A160, 'Stata dataset - wastewater'!$A$2:$A$195, 0 ), MATCH( CL$2, 'Stata dataset - wastewater'!$A$2:$AMU$2, 0 ) ) )</f>
        <v>7.8630000000000004</v>
      </c>
      <c r="CM160" s="13">
        <f xml:space="preserve">  IF( $F160 = 1, "", INDEX( 'Stata dataset - wastewater'!$A$2:$AMU$195, MATCH( $A160, 'Stata dataset - wastewater'!$A$2:$A$195, 0 ), MATCH( CM$2, 'Stata dataset - wastewater'!$A$2:$AMU$2, 0 ) ) )</f>
        <v>0.54700000000000004</v>
      </c>
      <c r="CN160" s="13">
        <f xml:space="preserve">  IF( $F160 = 1, "", INDEX( 'Stata dataset - wastewater'!$A$2:$AMU$195, MATCH( $A160, 'Stata dataset - wastewater'!$A$2:$A$195, 0 ), MATCH( CN$2, 'Stata dataset - wastewater'!$A$2:$AMU$2, 0 ) ) )</f>
        <v>-2.0190000000000001</v>
      </c>
      <c r="CO160" s="13">
        <f xml:space="preserve">  IF( $F160 = 1, "", INDEX( 'Stata dataset - wastewater'!$A$2:$AMU$195, MATCH( $A160, 'Stata dataset - wastewater'!$A$2:$A$195, 0 ), MATCH( CO$2, 'Stata dataset - wastewater'!$A$2:$AMU$2, 0 ) ) )</f>
        <v>0</v>
      </c>
      <c r="CP160" s="13">
        <f xml:space="preserve">  IF( $F160 = 1, "", INDEX( 'Stata dataset - wastewater'!$A$2:$AMU$195, MATCH( $A160, 'Stata dataset - wastewater'!$A$2:$A$195, 0 ), MATCH( CP$2, 'Stata dataset - wastewater'!$A$2:$AMU$2, 0 ) ) )</f>
        <v>0</v>
      </c>
      <c r="CQ160" s="13">
        <f xml:space="preserve">  IF( $F160 = 1, "", INDEX( 'Stata dataset - wastewater'!$A$2:$AMU$195, MATCH( $A160, 'Stata dataset - wastewater'!$A$2:$A$195, 0 ), MATCH( CQ$2, 'Stata dataset - wastewater'!$A$2:$AMU$2, 0 ) ) )</f>
        <v>0</v>
      </c>
      <c r="CR160" s="13">
        <f xml:space="preserve">  IF( $F160 = 1, "", INDEX( 'Stata dataset - wastewater'!$A$2:$AMU$195, MATCH( $A160, 'Stata dataset - wastewater'!$A$2:$A$195, 0 ), MATCH( CR$2, 'Stata dataset - wastewater'!$A$2:$AMU$2, 0 ) ) )</f>
        <v>0</v>
      </c>
      <c r="CS160" s="13">
        <f xml:space="preserve">  IF( $F160 = 1, "", INDEX( 'Stata dataset - wastewater'!$A$2:$AMU$195, MATCH( $A160, 'Stata dataset - wastewater'!$A$2:$A$195, 0 ), MATCH( CS$2, 'Stata dataset - wastewater'!$A$2:$AMU$2, 0 ) ) )</f>
        <v>24.465</v>
      </c>
      <c r="CT160" s="13">
        <f xml:space="preserve">  IF( $F160 = 1, "", INDEX( 'Stata dataset - wastewater'!$A$2:$AMU$195, MATCH( $A160, 'Stata dataset - wastewater'!$A$2:$A$195, 0 ), MATCH( CT$2, 'Stata dataset - wastewater'!$A$2:$AMU$2, 0 ) ) )</f>
        <v>1.476</v>
      </c>
      <c r="CU160" s="13">
        <f xml:space="preserve">  IF( $F160 = 1, "", INDEX( 'Stata dataset - wastewater'!$A$2:$AMU$195, MATCH( $A160, 'Stata dataset - wastewater'!$A$2:$A$195, 0 ), MATCH( CU$2, 'Stata dataset - wastewater'!$A$2:$AMU$2, 0 ) ) )</f>
        <v>24.469000000000001</v>
      </c>
      <c r="CV160" s="13">
        <f xml:space="preserve">  IF( $F160 = 1, "", INDEX( 'Stata dataset - wastewater'!$A$2:$AMU$195, MATCH( $A160, 'Stata dataset - wastewater'!$A$2:$A$195, 0 ), MATCH( CV$2, 'Stata dataset - wastewater'!$A$2:$AMU$2, 0 ) ) )</f>
        <v>0</v>
      </c>
      <c r="CW160" s="13">
        <f xml:space="preserve">  IF( $F160 = 1, "", INDEX( 'Stata dataset - wastewater'!$A$2:$AMU$195, MATCH( $A160, 'Stata dataset - wastewater'!$A$2:$A$195, 0 ), MATCH( CW$2, 'Stata dataset - wastewater'!$A$2:$AMU$2, 0 ) ) )</f>
        <v>24.469000000000001</v>
      </c>
      <c r="CX160" s="13">
        <f xml:space="preserve">  IF( $F160 = 1, "", INDEX( 'Stata dataset - wastewater'!$A$2:$AMU$195, MATCH( $A160, 'Stata dataset - wastewater'!$A$2:$A$195, 0 ), MATCH( CX$2, 'Stata dataset - wastewater'!$A$2:$AMU$2, 0 ) ) )</f>
        <v>0</v>
      </c>
      <c r="CY160" s="13">
        <f xml:space="preserve">  IF( $F160 = 1, "", INDEX( 'Stata dataset - wastewater'!$A$2:$AMU$195, MATCH( $A160, 'Stata dataset - wastewater'!$A$2:$A$195, 0 ), MATCH( CY$2, 'Stata dataset - wastewater'!$A$2:$AMU$2, 0 ) ) )</f>
        <v>29.611999999999998</v>
      </c>
      <c r="CZ160" s="13">
        <f xml:space="preserve">  IF( $F160 = 1, "", INDEX( 'Stata dataset - wastewater'!$A$2:$AMU$195, MATCH( $A160, 'Stata dataset - wastewater'!$A$2:$A$195, 0 ), MATCH( CZ$2, 'Stata dataset - wastewater'!$A$2:$AMU$2, 0 ) ) )</f>
        <v>0</v>
      </c>
      <c r="DA160" s="13">
        <f xml:space="preserve">  IF( $F160 = 1, "", INDEX( 'Stata dataset - wastewater'!$A$2:$AMU$195, MATCH( $A160, 'Stata dataset - wastewater'!$A$2:$A$195, 0 ), MATCH( DA$2, 'Stata dataset - wastewater'!$A$2:$AMU$2, 0 ) ) )</f>
        <v>0</v>
      </c>
      <c r="DB160" s="13">
        <f xml:space="preserve">  IF( $F160 = 1, "", INDEX( 'Stata dataset - wastewater'!$A$2:$AMU$195, MATCH( $A160, 'Stata dataset - wastewater'!$A$2:$A$195, 0 ), MATCH( DB$2, 'Stata dataset - wastewater'!$A$2:$AMU$2, 0 ) ) )</f>
        <v>0</v>
      </c>
      <c r="DC160" s="13">
        <f xml:space="preserve">  IF( $F160 = 1, "", INDEX( 'Stata dataset - wastewater'!$A$2:$AMU$195, MATCH( $A160, 'Stata dataset - wastewater'!$A$2:$A$195, 0 ), MATCH( DC$2, 'Stata dataset - wastewater'!$A$2:$AMU$2, 0 ) ) )</f>
        <v>29.611999999999998</v>
      </c>
      <c r="DD160" s="13">
        <f xml:space="preserve">  IF( $F160 = 1, "", INDEX( 'Stata dataset - wastewater'!$A$2:$AMU$195, MATCH( $A160, 'Stata dataset - wastewater'!$A$2:$A$195, 0 ), MATCH( DD$2, 'Stata dataset - wastewater'!$A$2:$AMU$2, 0 ) ) )</f>
        <v>0</v>
      </c>
      <c r="DE160" s="13">
        <f xml:space="preserve">  IF( $F160 = 1, "", INDEX( 'Stata dataset - wastewater'!$A$2:$AMU$195, MATCH( $A160, 'Stata dataset - wastewater'!$A$2:$A$195, 0 ), MATCH( DE$2, 'Stata dataset - wastewater'!$A$2:$AMU$2, 0 ) ) )</f>
        <v>29.611999999999998</v>
      </c>
      <c r="DF160" s="13">
        <f xml:space="preserve">  IF( $F160 = 1, "", INDEX( 'Stata dataset - wastewater'!$A$2:$AMU$195, MATCH( $A160, 'Stata dataset - wastewater'!$A$2:$A$195, 0 ), MATCH( DF$2, 'Stata dataset - wastewater'!$A$2:$AMU$2, 0 ) ) )</f>
        <v>0</v>
      </c>
      <c r="DG160" s="13">
        <f xml:space="preserve">  IF( $F160 = 1, "", INDEX( 'Stata dataset - wastewater'!$A$2:$AMU$195, MATCH( $A160, 'Stata dataset - wastewater'!$A$2:$A$195, 0 ), MATCH( DG$2, 'Stata dataset - wastewater'!$A$2:$AMU$2, 0 ) ) )</f>
        <v>0</v>
      </c>
      <c r="DH160" s="13">
        <f xml:space="preserve">  IF( $F160 = 1, "", INDEX( 'Stata dataset - wastewater'!$A$2:$AMU$195, MATCH( $A160, 'Stata dataset - wastewater'!$A$2:$A$195, 0 ), MATCH( DH$2, 'Stata dataset - wastewater'!$A$2:$AMU$2, 0 ) ) )</f>
        <v>0</v>
      </c>
      <c r="DI160" s="13">
        <f xml:space="preserve">  IF( $F160 = 1, "", INDEX( 'Stata dataset - wastewater'!$A$2:$AMU$195, MATCH( $A160, 'Stata dataset - wastewater'!$A$2:$A$195, 0 ), MATCH( DI$2, 'Stata dataset - wastewater'!$A$2:$AMU$2, 0 ) ) )</f>
        <v>0</v>
      </c>
      <c r="DJ160" s="13">
        <f xml:space="preserve">  IF( $F160 = 1, "", INDEX( 'Stata dataset - wastewater'!$A$2:$AMU$195, MATCH( $A160, 'Stata dataset - wastewater'!$A$2:$A$195, 0 ), MATCH( DJ$2, 'Stata dataset - wastewater'!$A$2:$AMU$2, 0 ) ) )</f>
        <v>54.081000000000003</v>
      </c>
      <c r="DK160" s="13">
        <f xml:space="preserve">  IF( $F160 = 1, "", INDEX( 'Stata dataset - wastewater'!$A$2:$AMU$195, MATCH( $A160, 'Stata dataset - wastewater'!$A$2:$A$195, 0 ), MATCH( DK$2, 'Stata dataset - wastewater'!$A$2:$AMU$2, 0 ) ) )</f>
        <v>0.97399999999999998</v>
      </c>
      <c r="DL160" s="13">
        <f xml:space="preserve">  IF( $F160 = 1, "", INDEX( 'Stata dataset - wastewater'!$A$2:$AMU$195, MATCH( $A160, 'Stata dataset - wastewater'!$A$2:$A$195, 0 ), MATCH( DL$2, 'Stata dataset - wastewater'!$A$2:$AMU$2, 0 ) ) )</f>
        <v>0</v>
      </c>
      <c r="DM160" s="13">
        <f xml:space="preserve">  IF( $F160 = 1, "", INDEX( 'Stata dataset - wastewater'!$A$2:$AMU$195, MATCH( $A160, 'Stata dataset - wastewater'!$A$2:$A$195, 0 ), MATCH( DM$2, 'Stata dataset - wastewater'!$A$2:$AMU$2, 0 ) ) )</f>
        <v>55.055</v>
      </c>
      <c r="DN160" s="13">
        <f xml:space="preserve">  IF( $F160 = 1, "", INDEX( 'Stata dataset - wastewater'!$A$2:$AMU$195, MATCH( $A160, 'Stata dataset - wastewater'!$A$2:$A$195, 0 ), MATCH( DN$2, 'Stata dataset - wastewater'!$A$2:$AMU$2, 0 ) ) )</f>
        <v>55.055</v>
      </c>
      <c r="DO160" s="13">
        <f xml:space="preserve">  IF( $F160 = 1, "", INDEX( 'Stata dataset - wastewater'!$A$2:$AMU$195, MATCH( $A160, 'Stata dataset - wastewater'!$A$2:$A$195, 0 ), MATCH( DO$2, 'Stata dataset - wastewater'!$A$2:$AMU$2, 0 ) ) )</f>
        <v>0</v>
      </c>
      <c r="DP160" s="13">
        <f xml:space="preserve">  IF( $F160 = 1, "", INDEX( 'Stata dataset - wastewater'!$A$2:$AMU$195, MATCH( $A160, 'Stata dataset - wastewater'!$A$2:$A$195, 0 ), MATCH( DP$2, 'Stata dataset - wastewater'!$A$2:$AMU$2, 0 ) ) )</f>
        <v>0</v>
      </c>
      <c r="DQ160" s="13">
        <f xml:space="preserve">  IF( $F160 = 1, "", INDEX( 'Stata dataset - wastewater'!$A$2:$AMU$195, MATCH( $A160, 'Stata dataset - wastewater'!$A$2:$A$195, 0 ), MATCH( DQ$2, 'Stata dataset - wastewater'!$A$2:$AMU$2, 0 ) ) )</f>
        <v>0.308</v>
      </c>
      <c r="DR160" s="13">
        <f xml:space="preserve">  IF( $F160 = 1, "", INDEX( 'Stata dataset - wastewater'!$A$2:$AMU$195, MATCH( $A160, 'Stata dataset - wastewater'!$A$2:$A$195, 0 ), MATCH( DR$2, 'Stata dataset - wastewater'!$A$2:$AMU$2, 0 ) ) )</f>
        <v>0</v>
      </c>
      <c r="DS160" s="13">
        <f xml:space="preserve">  IF( $F160 = 1, "", INDEX( 'Stata dataset - wastewater'!$A$2:$AMU$195, MATCH( $A160, 'Stata dataset - wastewater'!$A$2:$A$195, 0 ), MATCH( DS$2, 'Stata dataset - wastewater'!$A$2:$AMU$2, 0 ) ) )</f>
        <v>0</v>
      </c>
      <c r="DT160" s="13">
        <f xml:space="preserve">  IF( $F160 = 1, "", INDEX( 'Stata dataset - wastewater'!$A$2:$AMU$195, MATCH( $A160, 'Stata dataset - wastewater'!$A$2:$A$195, 0 ), MATCH( DT$2, 'Stata dataset - wastewater'!$A$2:$AMU$2, 0 ) ) )</f>
        <v>0</v>
      </c>
      <c r="DU160" s="13">
        <f xml:space="preserve">  IF( $F160 = 1, "", INDEX( 'Stata dataset - wastewater'!$A$2:$AMU$195, MATCH( $A160, 'Stata dataset - wastewater'!$A$2:$A$195, 0 ), MATCH( DU$2, 'Stata dataset - wastewater'!$A$2:$AMU$2, 0 ) ) )</f>
        <v>9.5060000000000002</v>
      </c>
      <c r="DV160" s="13">
        <f xml:space="preserve">  IF( $F160 = 1, "", INDEX( 'Stata dataset - wastewater'!$A$2:$AMU$195, MATCH( $A160, 'Stata dataset - wastewater'!$A$2:$A$195, 0 ), MATCH( DV$2, 'Stata dataset - wastewater'!$A$2:$AMU$2, 0 ) ) )</f>
        <v>3.0000000000000001E-3</v>
      </c>
      <c r="DW160" s="13">
        <f xml:space="preserve">  IF( $F160 = 1, "", INDEX( 'Stata dataset - wastewater'!$A$2:$AMU$195, MATCH( $A160, 'Stata dataset - wastewater'!$A$2:$A$195, 0 ), MATCH( DW$2, 'Stata dataset - wastewater'!$A$2:$AMU$2, 0 ) ) )</f>
        <v>9.8170000000000002</v>
      </c>
      <c r="DX160" s="13">
        <f xml:space="preserve">  IF( $F160 = 1, "", INDEX( 'Stata dataset - wastewater'!$A$2:$AMU$195, MATCH( $A160, 'Stata dataset - wastewater'!$A$2:$A$195, 0 ), MATCH( DX$2, 'Stata dataset - wastewater'!$A$2:$AMU$2, 0 ) ) )</f>
        <v>0</v>
      </c>
      <c r="DY160" s="13">
        <f xml:space="preserve">  IF( $F160 = 1, "", INDEX( 'Stata dataset - wastewater'!$A$2:$AMU$195, MATCH( $A160, 'Stata dataset - wastewater'!$A$2:$A$195, 0 ), MATCH( DY$2, 'Stata dataset - wastewater'!$A$2:$AMU$2, 0 ) ) )</f>
        <v>9.8170000000000002</v>
      </c>
      <c r="DZ160" s="13">
        <f xml:space="preserve">  IF( $F160 = 1, "", INDEX( 'Stata dataset - wastewater'!$A$2:$AMU$195, MATCH( $A160, 'Stata dataset - wastewater'!$A$2:$A$195, 0 ), MATCH( DZ$2, 'Stata dataset - wastewater'!$A$2:$AMU$2, 0 ) ) )</f>
        <v>0</v>
      </c>
      <c r="EA160" s="13">
        <f xml:space="preserve">  IF( $F160 = 1, "", INDEX( 'Stata dataset - wastewater'!$A$2:$AMU$195, MATCH( $A160, 'Stata dataset - wastewater'!$A$2:$A$195, 0 ), MATCH( EA$2, 'Stata dataset - wastewater'!$A$2:$AMU$2, 0 ) ) )</f>
        <v>0.154</v>
      </c>
      <c r="EB160" s="13">
        <f xml:space="preserve">  IF( $F160 = 1, "", INDEX( 'Stata dataset - wastewater'!$A$2:$AMU$195, MATCH( $A160, 'Stata dataset - wastewater'!$A$2:$A$195, 0 ), MATCH( EB$2, 'Stata dataset - wastewater'!$A$2:$AMU$2, 0 ) ) )</f>
        <v>0</v>
      </c>
      <c r="EC160" s="13">
        <f xml:space="preserve">  IF( $F160 = 1, "", INDEX( 'Stata dataset - wastewater'!$A$2:$AMU$195, MATCH( $A160, 'Stata dataset - wastewater'!$A$2:$A$195, 0 ), MATCH( EC$2, 'Stata dataset - wastewater'!$A$2:$AMU$2, 0 ) ) )</f>
        <v>0</v>
      </c>
      <c r="ED160" s="13">
        <f xml:space="preserve">  IF( $F160 = 1, "", INDEX( 'Stata dataset - wastewater'!$A$2:$AMU$195, MATCH( $A160, 'Stata dataset - wastewater'!$A$2:$A$195, 0 ), MATCH( ED$2, 'Stata dataset - wastewater'!$A$2:$AMU$2, 0 ) ) )</f>
        <v>0</v>
      </c>
      <c r="EE160" s="13">
        <f xml:space="preserve">  IF( $F160 = 1, "", INDEX( 'Stata dataset - wastewater'!$A$2:$AMU$195, MATCH( $A160, 'Stata dataset - wastewater'!$A$2:$A$195, 0 ), MATCH( EE$2, 'Stata dataset - wastewater'!$A$2:$AMU$2, 0 ) ) )</f>
        <v>0.154</v>
      </c>
      <c r="EF160" s="13">
        <f xml:space="preserve">  IF( $F160 = 1, "", INDEX( 'Stata dataset - wastewater'!$A$2:$AMU$195, MATCH( $A160, 'Stata dataset - wastewater'!$A$2:$A$195, 0 ), MATCH( EF$2, 'Stata dataset - wastewater'!$A$2:$AMU$2, 0 ) ) )</f>
        <v>0</v>
      </c>
      <c r="EG160" s="13">
        <f xml:space="preserve">  IF( $F160 = 1, "", INDEX( 'Stata dataset - wastewater'!$A$2:$AMU$195, MATCH( $A160, 'Stata dataset - wastewater'!$A$2:$A$195, 0 ), MATCH( EG$2, 'Stata dataset - wastewater'!$A$2:$AMU$2, 0 ) ) )</f>
        <v>0.154</v>
      </c>
      <c r="EH160" s="13">
        <f xml:space="preserve">  IF( $F160 = 1, "", INDEX( 'Stata dataset - wastewater'!$A$2:$AMU$195, MATCH( $A160, 'Stata dataset - wastewater'!$A$2:$A$195, 0 ), MATCH( EH$2, 'Stata dataset - wastewater'!$A$2:$AMU$2, 0 ) ) )</f>
        <v>0</v>
      </c>
      <c r="EI160" s="13">
        <f xml:space="preserve">  IF( $F160 = 1, "", INDEX( 'Stata dataset - wastewater'!$A$2:$AMU$195, MATCH( $A160, 'Stata dataset - wastewater'!$A$2:$A$195, 0 ), MATCH( EI$2, 'Stata dataset - wastewater'!$A$2:$AMU$2, 0 ) ) )</f>
        <v>0</v>
      </c>
      <c r="EJ160" s="13">
        <f xml:space="preserve">  IF( $F160 = 1, "", INDEX( 'Stata dataset - wastewater'!$A$2:$AMU$195, MATCH( $A160, 'Stata dataset - wastewater'!$A$2:$A$195, 0 ), MATCH( EJ$2, 'Stata dataset - wastewater'!$A$2:$AMU$2, 0 ) ) )</f>
        <v>0</v>
      </c>
      <c r="EK160" s="13">
        <f xml:space="preserve">  IF( $F160 = 1, "", INDEX( 'Stata dataset - wastewater'!$A$2:$AMU$195, MATCH( $A160, 'Stata dataset - wastewater'!$A$2:$A$195, 0 ), MATCH( EK$2, 'Stata dataset - wastewater'!$A$2:$AMU$2, 0 ) ) )</f>
        <v>0</v>
      </c>
      <c r="EL160" s="13">
        <f xml:space="preserve">  IF( $F160 = 1, "", INDEX( 'Stata dataset - wastewater'!$A$2:$AMU$195, MATCH( $A160, 'Stata dataset - wastewater'!$A$2:$A$195, 0 ), MATCH( EL$2, 'Stata dataset - wastewater'!$A$2:$AMU$2, 0 ) ) )</f>
        <v>9.9710000000000001</v>
      </c>
      <c r="EM160" s="13">
        <f xml:space="preserve">  IF( $F160 = 1, "", INDEX( 'Stata dataset - wastewater'!$A$2:$AMU$195, MATCH( $A160, 'Stata dataset - wastewater'!$A$2:$A$195, 0 ), MATCH( EM$2, 'Stata dataset - wastewater'!$A$2:$AMU$2, 0 ) ) )</f>
        <v>3.5000000000000003E-2</v>
      </c>
      <c r="EN160" s="13">
        <f xml:space="preserve">  IF( $F160 = 1, "", INDEX( 'Stata dataset - wastewater'!$A$2:$AMU$195, MATCH( $A160, 'Stata dataset - wastewater'!$A$2:$A$195, 0 ), MATCH( EN$2, 'Stata dataset - wastewater'!$A$2:$AMU$2, 0 ) ) )</f>
        <v>0</v>
      </c>
      <c r="EO160" s="13">
        <f xml:space="preserve">  IF( $F160 = 1, "", INDEX( 'Stata dataset - wastewater'!$A$2:$AMU$195, MATCH( $A160, 'Stata dataset - wastewater'!$A$2:$A$195, 0 ), MATCH( EO$2, 'Stata dataset - wastewater'!$A$2:$AMU$2, 0 ) ) )</f>
        <v>10.006</v>
      </c>
      <c r="EP160" s="13">
        <f xml:space="preserve">  IF( $F160 = 1, "", INDEX( 'Stata dataset - wastewater'!$A$2:$AMU$195, MATCH( $A160, 'Stata dataset - wastewater'!$A$2:$A$195, 0 ), MATCH( EP$2, 'Stata dataset - wastewater'!$A$2:$AMU$2, 0 ) ) )</f>
        <v>10.006</v>
      </c>
      <c r="EQ160" s="13">
        <f xml:space="preserve">  IF( $F160 = 1, "", INDEX( 'Stata dataset - wastewater'!$A$2:$AMU$195, MATCH( $A160, 'Stata dataset - wastewater'!$A$2:$A$195, 0 ), MATCH( EQ$2, 'Stata dataset - wastewater'!$A$2:$AMU$2, 0 ) ) )</f>
        <v>21.298000000000002</v>
      </c>
      <c r="ER160" s="13">
        <f xml:space="preserve">  IF( $F160 = 1, "", INDEX( 'Stata dataset - wastewater'!$A$2:$AMU$195, MATCH( $A160, 'Stata dataset - wastewater'!$A$2:$A$195, 0 ), MATCH( ER$2, 'Stata dataset - wastewater'!$A$2:$AMU$2, 0 ) ) )</f>
        <v>-0.13700000000000001</v>
      </c>
      <c r="ES160" s="13">
        <f xml:space="preserve">  IF( $F160 = 1, "", INDEX( 'Stata dataset - wastewater'!$A$2:$AMU$195, MATCH( $A160, 'Stata dataset - wastewater'!$A$2:$A$195, 0 ), MATCH( ES$2, 'Stata dataset - wastewater'!$A$2:$AMU$2, 0 ) ) )</f>
        <v>4.5430000000000001</v>
      </c>
      <c r="ET160" s="13">
        <f xml:space="preserve">  IF( $F160 = 1, "", INDEX( 'Stata dataset - wastewater'!$A$2:$AMU$195, MATCH( $A160, 'Stata dataset - wastewater'!$A$2:$A$195, 0 ), MATCH( ET$2, 'Stata dataset - wastewater'!$A$2:$AMU$2, 0 ) ) )</f>
        <v>0</v>
      </c>
      <c r="EU160" s="13">
        <f xml:space="preserve">  IF( $F160 = 1, "", INDEX( 'Stata dataset - wastewater'!$A$2:$AMU$195, MATCH( $A160, 'Stata dataset - wastewater'!$A$2:$A$195, 0 ), MATCH( EU$2, 'Stata dataset - wastewater'!$A$2:$AMU$2, 0 ) ) )</f>
        <v>0</v>
      </c>
      <c r="EV160" s="13">
        <f xml:space="preserve">  IF( $F160 = 1, "", INDEX( 'Stata dataset - wastewater'!$A$2:$AMU$195, MATCH( $A160, 'Stata dataset - wastewater'!$A$2:$A$195, 0 ), MATCH( EV$2, 'Stata dataset - wastewater'!$A$2:$AMU$2, 0 ) ) )</f>
        <v>0</v>
      </c>
      <c r="EW160" s="13">
        <f xml:space="preserve">  IF( $F160 = 1, "", INDEX( 'Stata dataset - wastewater'!$A$2:$AMU$195, MATCH( $A160, 'Stata dataset - wastewater'!$A$2:$A$195, 0 ), MATCH( EW$2, 'Stata dataset - wastewater'!$A$2:$AMU$2, 0 ) ) )</f>
        <v>92.957999999999998</v>
      </c>
      <c r="EX160" s="13">
        <f xml:space="preserve">  IF( $F160 = 1, "", INDEX( 'Stata dataset - wastewater'!$A$2:$AMU$195, MATCH( $A160, 'Stata dataset - wastewater'!$A$2:$A$195, 0 ), MATCH( EX$2, 'Stata dataset - wastewater'!$A$2:$AMU$2, 0 ) ) )</f>
        <v>21.738</v>
      </c>
      <c r="EY160" s="13">
        <f xml:space="preserve">  IF( $F160 = 1, "", INDEX( 'Stata dataset - wastewater'!$A$2:$AMU$195, MATCH( $A160, 'Stata dataset - wastewater'!$A$2:$A$195, 0 ), MATCH( EY$2, 'Stata dataset - wastewater'!$A$2:$AMU$2, 0 ) ) )</f>
        <v>140.4</v>
      </c>
      <c r="EZ160" s="13">
        <f xml:space="preserve">  IF( $F160 = 1, "", INDEX( 'Stata dataset - wastewater'!$A$2:$AMU$195, MATCH( $A160, 'Stata dataset - wastewater'!$A$2:$A$195, 0 ), MATCH( EZ$2, 'Stata dataset - wastewater'!$A$2:$AMU$2, 0 ) ) )</f>
        <v>0</v>
      </c>
      <c r="FA160" s="13">
        <f xml:space="preserve">  IF( $F160 = 1, "", INDEX( 'Stata dataset - wastewater'!$A$2:$AMU$195, MATCH( $A160, 'Stata dataset - wastewater'!$A$2:$A$195, 0 ), MATCH( FA$2, 'Stata dataset - wastewater'!$A$2:$AMU$2, 0 ) ) )</f>
        <v>140.4</v>
      </c>
      <c r="FB160" s="13">
        <f xml:space="preserve">  IF( $F160 = 1, "", INDEX( 'Stata dataset - wastewater'!$A$2:$AMU$195, MATCH( $A160, 'Stata dataset - wastewater'!$A$2:$A$195, 0 ), MATCH( FB$2, 'Stata dataset - wastewater'!$A$2:$AMU$2, 0 ) ) )</f>
        <v>48.097999999999999</v>
      </c>
      <c r="FC160" s="13">
        <f xml:space="preserve">  IF( $F160 = 1, "", INDEX( 'Stata dataset - wastewater'!$A$2:$AMU$195, MATCH( $A160, 'Stata dataset - wastewater'!$A$2:$A$195, 0 ), MATCH( FC$2, 'Stata dataset - wastewater'!$A$2:$AMU$2, 0 ) ) )</f>
        <v>158.839</v>
      </c>
      <c r="FD160" s="13">
        <f xml:space="preserve">  IF( $F160 = 1, "", INDEX( 'Stata dataset - wastewater'!$A$2:$AMU$195, MATCH( $A160, 'Stata dataset - wastewater'!$A$2:$A$195, 0 ), MATCH( FD$2, 'Stata dataset - wastewater'!$A$2:$AMU$2, 0 ) ) )</f>
        <v>44.132000000000005</v>
      </c>
      <c r="FE160" s="13">
        <f xml:space="preserve">  IF( $F160 = 1, "", INDEX( 'Stata dataset - wastewater'!$A$2:$AMU$195, MATCH( $A160, 'Stata dataset - wastewater'!$A$2:$A$195, 0 ), MATCH( FE$2, 'Stata dataset - wastewater'!$A$2:$AMU$2, 0 ) ) )</f>
        <v>229.36699999999999</v>
      </c>
      <c r="FF160" s="13">
        <f xml:space="preserve">  IF( $F160 = 1, "", INDEX( 'Stata dataset - wastewater'!$A$2:$AMU$195, MATCH( $A160, 'Stata dataset - wastewater'!$A$2:$A$195, 0 ), MATCH( FF$2, 'Stata dataset - wastewater'!$A$2:$AMU$2, 0 ) ) )</f>
        <v>9.0020000000000007</v>
      </c>
      <c r="FG160" s="13">
        <f xml:space="preserve">  IF( $F160 = 1, "", INDEX( 'Stata dataset - wastewater'!$A$2:$AMU$195, MATCH( $A160, 'Stata dataset - wastewater'!$A$2:$A$195, 0 ), MATCH( FG$2, 'Stata dataset - wastewater'!$A$2:$AMU$2, 0 ) ) )</f>
        <v>489.43799999999999</v>
      </c>
      <c r="FH160" s="13">
        <f xml:space="preserve">  IF( $F160 = 1, "", INDEX( 'Stata dataset - wastewater'!$A$2:$AMU$195, MATCH( $A160, 'Stata dataset - wastewater'!$A$2:$A$195, 0 ), MATCH( FH$2, 'Stata dataset - wastewater'!$A$2:$AMU$2, 0 ) ) )</f>
        <v>0</v>
      </c>
      <c r="FI160" s="13">
        <f xml:space="preserve">  IF( $F160 = 1, "", INDEX( 'Stata dataset - wastewater'!$A$2:$AMU$195, MATCH( $A160, 'Stata dataset - wastewater'!$A$2:$A$195, 0 ), MATCH( FI$2, 'Stata dataset - wastewater'!$A$2:$AMU$2, 0 ) ) )</f>
        <v>489.43799999999999</v>
      </c>
      <c r="FJ160" s="13">
        <f xml:space="preserve">  IF( $F160 = 1, "", INDEX( 'Stata dataset - wastewater'!$A$2:$AMU$195, MATCH( $A160, 'Stata dataset - wastewater'!$A$2:$A$195, 0 ), MATCH( FJ$2, 'Stata dataset - wastewater'!$A$2:$AMU$2, 0 ) ) )</f>
        <v>10.853</v>
      </c>
      <c r="FK160" s="13">
        <f xml:space="preserve">  IF( $F160 = 1, "", INDEX( 'Stata dataset - wastewater'!$A$2:$AMU$195, MATCH( $A160, 'Stata dataset - wastewater'!$A$2:$A$195, 0 ), MATCH( FK$2, 'Stata dataset - wastewater'!$A$2:$AMU$2, 0 ) ) )</f>
        <v>0</v>
      </c>
      <c r="FL160" s="13">
        <f xml:space="preserve">  IF( $F160 = 1, "", INDEX( 'Stata dataset - wastewater'!$A$2:$AMU$195, MATCH( $A160, 'Stata dataset - wastewater'!$A$2:$A$195, 0 ), MATCH( FL$2, 'Stata dataset - wastewater'!$A$2:$AMU$2, 0 ) ) )</f>
        <v>10.853</v>
      </c>
      <c r="FM160" s="13">
        <f xml:space="preserve">  IF( $F160 = 1, "", INDEX( 'Stata dataset - wastewater'!$A$2:$AMU$195, MATCH( $A160, 'Stata dataset - wastewater'!$A$2:$A$195, 0 ), MATCH( FM$2, 'Stata dataset - wastewater'!$A$2:$AMU$2, 0 ) ) )</f>
        <v>10.853</v>
      </c>
      <c r="FN160" s="13">
        <f xml:space="preserve">  IF( $F160 = 1, "", INDEX( 'Stata dataset - wastewater'!$A$2:$AMU$195, MATCH( $A160, 'Stata dataset - wastewater'!$A$2:$A$195, 0 ), MATCH( FN$2, 'Stata dataset - wastewater'!$A$2:$AMU$2, 0 ) ) )</f>
        <v>618.98500000000001</v>
      </c>
      <c r="FO160" s="13">
        <f xml:space="preserve">  IF( $F160 = 1, "", INDEX( 'Stata dataset - wastewater'!$A$2:$AMU$195, MATCH( $A160, 'Stata dataset - wastewater'!$A$2:$A$195, 0 ), MATCH( FO$2, 'Stata dataset - wastewater'!$A$2:$AMU$2, 0 ) ) )</f>
        <v>4.7759999999999998</v>
      </c>
      <c r="FP160" s="13">
        <f xml:space="preserve">  IF( $F160 = 1, "", INDEX( 'Stata dataset - wastewater'!$A$2:$AMU$195, MATCH( $A160, 'Stata dataset - wastewater'!$A$2:$A$195, 0 ), MATCH( FP$2, 'Stata dataset - wastewater'!$A$2:$AMU$2, 0 ) ) )</f>
        <v>0</v>
      </c>
      <c r="FQ160" s="13">
        <f xml:space="preserve">  IF( $F160 = 1, "", INDEX( 'Stata dataset - wastewater'!$A$2:$AMU$195, MATCH( $A160, 'Stata dataset - wastewater'!$A$2:$A$195, 0 ), MATCH( FQ$2, 'Stata dataset - wastewater'!$A$2:$AMU$2, 0 ) ) )</f>
        <v>623.76099999999997</v>
      </c>
      <c r="FR160" s="13">
        <f xml:space="preserve">  IF( $F160 = 1, "", INDEX( 'Stata dataset - wastewater'!$A$2:$AMU$195, MATCH( $A160, 'Stata dataset - wastewater'!$A$2:$A$195, 0 ), MATCH( FR$2, 'Stata dataset - wastewater'!$A$2:$AMU$2, 0 ) ) )</f>
        <v>623.76099999999997</v>
      </c>
      <c r="FS160" s="13">
        <f xml:space="preserve">  IF( $F160 = 1, "", INDEX( 'Stata dataset - wastewater'!$A$2:$AMU$195, MATCH( $A160, 'Stata dataset - wastewater'!$A$2:$A$195, 0 ), MATCH( FS$2, 'Stata dataset - wastewater'!$A$2:$AMU$2, 0 ) ) )</f>
        <v>0.54700000000000004</v>
      </c>
      <c r="FT160" s="13">
        <f xml:space="preserve">  IF( $F160 = 1, "", INDEX( 'Stata dataset - wastewater'!$A$2:$AMU$195, MATCH( $A160, 'Stata dataset - wastewater'!$A$2:$A$195, 0 ), MATCH( FT$2, 'Stata dataset - wastewater'!$A$2:$AMU$2, 0 ) ) )</f>
        <v>-2.0190000000000001</v>
      </c>
      <c r="FU160" s="13">
        <f xml:space="preserve">  IF( $F160 = 1, "", INDEX( 'Stata dataset - wastewater'!$A$2:$AMU$195, MATCH( $A160, 'Stata dataset - wastewater'!$A$2:$A$195, 0 ), MATCH( FU$2, 'Stata dataset - wastewater'!$A$2:$AMU$2, 0 ) ) )</f>
        <v>0.308</v>
      </c>
      <c r="FV160" s="13">
        <f xml:space="preserve">  IF( $F160 = 1, "", INDEX( 'Stata dataset - wastewater'!$A$2:$AMU$195, MATCH( $A160, 'Stata dataset - wastewater'!$A$2:$A$195, 0 ), MATCH( FV$2, 'Stata dataset - wastewater'!$A$2:$AMU$2, 0 ) ) )</f>
        <v>0</v>
      </c>
      <c r="FW160" s="13">
        <f xml:space="preserve">  IF( $F160 = 1, "", INDEX( 'Stata dataset - wastewater'!$A$2:$AMU$195, MATCH( $A160, 'Stata dataset - wastewater'!$A$2:$A$195, 0 ), MATCH( FW$2, 'Stata dataset - wastewater'!$A$2:$AMU$2, 0 ) ) )</f>
        <v>0</v>
      </c>
      <c r="FX160" s="13">
        <f xml:space="preserve">  IF( $F160 = 1, "", INDEX( 'Stata dataset - wastewater'!$A$2:$AMU$195, MATCH( $A160, 'Stata dataset - wastewater'!$A$2:$A$195, 0 ), MATCH( FX$2, 'Stata dataset - wastewater'!$A$2:$AMU$2, 0 ) ) )</f>
        <v>0</v>
      </c>
      <c r="FY160" s="13">
        <f xml:space="preserve">  IF( $F160 = 1, "", INDEX( 'Stata dataset - wastewater'!$A$2:$AMU$195, MATCH( $A160, 'Stata dataset - wastewater'!$A$2:$A$195, 0 ), MATCH( FY$2, 'Stata dataset - wastewater'!$A$2:$AMU$2, 0 ) ) )</f>
        <v>40.454000000000001</v>
      </c>
      <c r="FZ160" s="13">
        <f xml:space="preserve">  IF( $F160 = 1, "", INDEX( 'Stata dataset - wastewater'!$A$2:$AMU$195, MATCH( $A160, 'Stata dataset - wastewater'!$A$2:$A$195, 0 ), MATCH( FZ$2, 'Stata dataset - wastewater'!$A$2:$AMU$2, 0 ) ) )</f>
        <v>1.4989999999999999</v>
      </c>
      <c r="GA160" s="13">
        <f xml:space="preserve">  IF( $F160 = 1, "", INDEX( 'Stata dataset - wastewater'!$A$2:$AMU$195, MATCH( $A160, 'Stata dataset - wastewater'!$A$2:$A$195, 0 ), MATCH( GA$2, 'Stata dataset - wastewater'!$A$2:$AMU$2, 0 ) ) )</f>
        <v>40.789000000000001</v>
      </c>
      <c r="GB160" s="13">
        <f xml:space="preserve">  IF( $F160 = 1, "", INDEX( 'Stata dataset - wastewater'!$A$2:$AMU$195, MATCH( $A160, 'Stata dataset - wastewater'!$A$2:$A$195, 0 ), MATCH( GB$2, 'Stata dataset - wastewater'!$A$2:$AMU$2, 0 ) ) )</f>
        <v>0</v>
      </c>
      <c r="GC160" s="13">
        <f xml:space="preserve">  IF( $F160 = 1, "", INDEX( 'Stata dataset - wastewater'!$A$2:$AMU$195, MATCH( $A160, 'Stata dataset - wastewater'!$A$2:$A$195, 0 ), MATCH( GC$2, 'Stata dataset - wastewater'!$A$2:$AMU$2, 0 ) ) )</f>
        <v>40.789000000000001</v>
      </c>
      <c r="GD160" s="13">
        <f xml:space="preserve">  IF( $F160 = 1, "", INDEX( 'Stata dataset - wastewater'!$A$2:$AMU$195, MATCH( $A160, 'Stata dataset - wastewater'!$A$2:$A$195, 0 ), MATCH( GD$2, 'Stata dataset - wastewater'!$A$2:$AMU$2, 0 ) ) )</f>
        <v>0</v>
      </c>
      <c r="GE160" s="13">
        <f xml:space="preserve">  IF( $F160 = 1, "", INDEX( 'Stata dataset - wastewater'!$A$2:$AMU$195, MATCH( $A160, 'Stata dataset - wastewater'!$A$2:$A$195, 0 ), MATCH( GE$2, 'Stata dataset - wastewater'!$A$2:$AMU$2, 0 ) ) )</f>
        <v>30.813999999999997</v>
      </c>
      <c r="GF160" s="13">
        <f xml:space="preserve">  IF( $F160 = 1, "", INDEX( 'Stata dataset - wastewater'!$A$2:$AMU$195, MATCH( $A160, 'Stata dataset - wastewater'!$A$2:$A$195, 0 ), MATCH( GF$2, 'Stata dataset - wastewater'!$A$2:$AMU$2, 0 ) ) )</f>
        <v>0</v>
      </c>
      <c r="GG160" s="13">
        <f xml:space="preserve">  IF( $F160 = 1, "", INDEX( 'Stata dataset - wastewater'!$A$2:$AMU$195, MATCH( $A160, 'Stata dataset - wastewater'!$A$2:$A$195, 0 ), MATCH( GG$2, 'Stata dataset - wastewater'!$A$2:$AMU$2, 0 ) ) )</f>
        <v>3.6999999999999998E-2</v>
      </c>
      <c r="GH160" s="13">
        <f xml:space="preserve">  IF( $F160 = 1, "", INDEX( 'Stata dataset - wastewater'!$A$2:$AMU$195, MATCH( $A160, 'Stata dataset - wastewater'!$A$2:$A$195, 0 ), MATCH( GH$2, 'Stata dataset - wastewater'!$A$2:$AMU$2, 0 ) ) )</f>
        <v>0</v>
      </c>
      <c r="GI160" s="13">
        <f xml:space="preserve">  IF( $F160 = 1, "", INDEX( 'Stata dataset - wastewater'!$A$2:$AMU$195, MATCH( $A160, 'Stata dataset - wastewater'!$A$2:$A$195, 0 ), MATCH( GI$2, 'Stata dataset - wastewater'!$A$2:$AMU$2, 0 ) ) )</f>
        <v>30.850999999999999</v>
      </c>
      <c r="GJ160" s="13">
        <f xml:space="preserve">  IF( $F160 = 1, "", INDEX( 'Stata dataset - wastewater'!$A$2:$AMU$195, MATCH( $A160, 'Stata dataset - wastewater'!$A$2:$A$195, 0 ), MATCH( GJ$2, 'Stata dataset - wastewater'!$A$2:$AMU$2, 0 ) ) )</f>
        <v>0</v>
      </c>
      <c r="GK160" s="13">
        <f xml:space="preserve">  IF( $F160 = 1, "", INDEX( 'Stata dataset - wastewater'!$A$2:$AMU$195, MATCH( $A160, 'Stata dataset - wastewater'!$A$2:$A$195, 0 ), MATCH( GK$2, 'Stata dataset - wastewater'!$A$2:$AMU$2, 0 ) ) )</f>
        <v>30.850999999999999</v>
      </c>
      <c r="GL160" s="13">
        <f xml:space="preserve">  IF( $F160 = 1, "", INDEX( 'Stata dataset - wastewater'!$A$2:$AMU$195, MATCH( $A160, 'Stata dataset - wastewater'!$A$2:$A$195, 0 ), MATCH( GL$2, 'Stata dataset - wastewater'!$A$2:$AMU$2, 0 ) ) )</f>
        <v>0</v>
      </c>
      <c r="GM160" s="13">
        <f xml:space="preserve">  IF( $F160 = 1, "", INDEX( 'Stata dataset - wastewater'!$A$2:$AMU$195, MATCH( $A160, 'Stata dataset - wastewater'!$A$2:$A$195, 0 ), MATCH( GM$2, 'Stata dataset - wastewater'!$A$2:$AMU$2, 0 ) ) )</f>
        <v>0</v>
      </c>
      <c r="GN160" s="13">
        <f xml:space="preserve">  IF( $F160 = 1, "", INDEX( 'Stata dataset - wastewater'!$A$2:$AMU$195, MATCH( $A160, 'Stata dataset - wastewater'!$A$2:$A$195, 0 ), MATCH( GN$2, 'Stata dataset - wastewater'!$A$2:$AMU$2, 0 ) ) )</f>
        <v>0</v>
      </c>
      <c r="GO160" s="13">
        <f xml:space="preserve">  IF( $F160 = 1, "", INDEX( 'Stata dataset - wastewater'!$A$2:$AMU$195, MATCH( $A160, 'Stata dataset - wastewater'!$A$2:$A$195, 0 ), MATCH( GO$2, 'Stata dataset - wastewater'!$A$2:$AMU$2, 0 ) ) )</f>
        <v>0</v>
      </c>
      <c r="GP160" s="13">
        <f xml:space="preserve">  IF( $F160 = 1, "", INDEX( 'Stata dataset - wastewater'!$A$2:$AMU$195, MATCH( $A160, 'Stata dataset - wastewater'!$A$2:$A$195, 0 ), MATCH( GP$2, 'Stata dataset - wastewater'!$A$2:$AMU$2, 0 ) ) )</f>
        <v>71.64</v>
      </c>
      <c r="GQ160" s="13">
        <f xml:space="preserve">  IF( $F160 = 1, "", INDEX( 'Stata dataset - wastewater'!$A$2:$AMU$195, MATCH( $A160, 'Stata dataset - wastewater'!$A$2:$A$195, 0 ), MATCH( GQ$2, 'Stata dataset - wastewater'!$A$2:$AMU$2, 0 ) ) )</f>
        <v>1.284</v>
      </c>
      <c r="GR160" s="13">
        <f xml:space="preserve">  IF( $F160 = 1, "", INDEX( 'Stata dataset - wastewater'!$A$2:$AMU$195, MATCH( $A160, 'Stata dataset - wastewater'!$A$2:$A$195, 0 ), MATCH( GR$2, 'Stata dataset - wastewater'!$A$2:$AMU$2, 0 ) ) )</f>
        <v>0</v>
      </c>
      <c r="GS160" s="13">
        <f xml:space="preserve">  IF( $F160 = 1, "", INDEX( 'Stata dataset - wastewater'!$A$2:$AMU$195, MATCH( $A160, 'Stata dataset - wastewater'!$A$2:$A$195, 0 ), MATCH( GS$2, 'Stata dataset - wastewater'!$A$2:$AMU$2, 0 ) ) )</f>
        <v>72.924000000000007</v>
      </c>
      <c r="GT160" s="13">
        <f xml:space="preserve">  IF( $F160 = 1, "", INDEX( 'Stata dataset - wastewater'!$A$2:$AMU$195, MATCH( $A160, 'Stata dataset - wastewater'!$A$2:$A$195, 0 ), MATCH( GT$2, 'Stata dataset - wastewater'!$A$2:$AMU$2, 0 ) ) )</f>
        <v>72.924000000000007</v>
      </c>
      <c r="GU160" s="13">
        <f xml:space="preserve">  IF( $F160 = 1, "", INDEX( 'Stata dataset - wastewater'!$A$2:$AMU$195, MATCH( $A160, 'Stata dataset - wastewater'!$A$2:$A$195, 0 ), MATCH( GU$2, 'Stata dataset - wastewater'!$A$2:$AMU$2, 0 ) ) )</f>
        <v>21.844999999999999</v>
      </c>
      <c r="GV160" s="13">
        <f xml:space="preserve">  IF( $F160 = 1, "", INDEX( 'Stata dataset - wastewater'!$A$2:$AMU$195, MATCH( $A160, 'Stata dataset - wastewater'!$A$2:$A$195, 0 ), MATCH( GV$2, 'Stata dataset - wastewater'!$A$2:$AMU$2, 0 ) ) )</f>
        <v>-2.1560000000000001</v>
      </c>
      <c r="GW160" s="13">
        <f xml:space="preserve">  IF( $F160 = 1, "", INDEX( 'Stata dataset - wastewater'!$A$2:$AMU$195, MATCH( $A160, 'Stata dataset - wastewater'!$A$2:$A$195, 0 ), MATCH( GW$2, 'Stata dataset - wastewater'!$A$2:$AMU$2, 0 ) ) )</f>
        <v>4.851</v>
      </c>
      <c r="GX160" s="13">
        <f xml:space="preserve">  IF( $F160 = 1, "", INDEX( 'Stata dataset - wastewater'!$A$2:$AMU$195, MATCH( $A160, 'Stata dataset - wastewater'!$A$2:$A$195, 0 ), MATCH( GX$2, 'Stata dataset - wastewater'!$A$2:$AMU$2, 0 ) ) )</f>
        <v>0</v>
      </c>
      <c r="GY160" s="13">
        <f xml:space="preserve">  IF( $F160 = 1, "", INDEX( 'Stata dataset - wastewater'!$A$2:$AMU$195, MATCH( $A160, 'Stata dataset - wastewater'!$A$2:$A$195, 0 ), MATCH( GY$2, 'Stata dataset - wastewater'!$A$2:$AMU$2, 0 ) ) )</f>
        <v>0</v>
      </c>
      <c r="GZ160" s="13">
        <f xml:space="preserve">  IF( $F160 = 1, "", INDEX( 'Stata dataset - wastewater'!$A$2:$AMU$195, MATCH( $A160, 'Stata dataset - wastewater'!$A$2:$A$195, 0 ), MATCH( GZ$2, 'Stata dataset - wastewater'!$A$2:$AMU$2, 0 ) ) )</f>
        <v>0</v>
      </c>
      <c r="HA160" s="13">
        <f xml:space="preserve">  IF( $F160 = 1, "", INDEX( 'Stata dataset - wastewater'!$A$2:$AMU$195, MATCH( $A160, 'Stata dataset - wastewater'!$A$2:$A$195, 0 ), MATCH( HA$2, 'Stata dataset - wastewater'!$A$2:$AMU$2, 0 ) ) )</f>
        <v>133.41200000000001</v>
      </c>
      <c r="HB160" s="13">
        <f xml:space="preserve">  IF( $F160 = 1, "", INDEX( 'Stata dataset - wastewater'!$A$2:$AMU$195, MATCH( $A160, 'Stata dataset - wastewater'!$A$2:$A$195, 0 ), MATCH( HB$2, 'Stata dataset - wastewater'!$A$2:$AMU$2, 0 ) ) )</f>
        <v>23.236999999999998</v>
      </c>
      <c r="HC160" s="13">
        <f xml:space="preserve">  IF( $F160 = 1, "", INDEX( 'Stata dataset - wastewater'!$A$2:$AMU$195, MATCH( $A160, 'Stata dataset - wastewater'!$A$2:$A$195, 0 ), MATCH( HC$2, 'Stata dataset - wastewater'!$A$2:$AMU$2, 0 ) ) )</f>
        <v>181.18899999999999</v>
      </c>
      <c r="HD160" s="13">
        <f xml:space="preserve">  IF( $F160 = 1, "", INDEX( 'Stata dataset - wastewater'!$A$2:$AMU$195, MATCH( $A160, 'Stata dataset - wastewater'!$A$2:$A$195, 0 ), MATCH( HD$2, 'Stata dataset - wastewater'!$A$2:$AMU$2, 0 ) ) )</f>
        <v>0</v>
      </c>
      <c r="HE160" s="13">
        <f xml:space="preserve">  IF( $F160 = 1, "", INDEX( 'Stata dataset - wastewater'!$A$2:$AMU$195, MATCH( $A160, 'Stata dataset - wastewater'!$A$2:$A$195, 0 ), MATCH( HE$2, 'Stata dataset - wastewater'!$A$2:$AMU$2, 0 ) ) )</f>
        <v>181.18899999999999</v>
      </c>
      <c r="HF160" s="13">
        <f xml:space="preserve">  IF( $F160 = 1, "", INDEX( 'Stata dataset - wastewater'!$A$2:$AMU$195, MATCH( $A160, 'Stata dataset - wastewater'!$A$2:$A$195, 0 ), MATCH( HF$2, 'Stata dataset - wastewater'!$A$2:$AMU$2, 0 ) ) )</f>
        <v>48.097999999999999</v>
      </c>
      <c r="HG160" s="13">
        <f xml:space="preserve">  IF( $F160 = 1, "", INDEX( 'Stata dataset - wastewater'!$A$2:$AMU$195, MATCH( $A160, 'Stata dataset - wastewater'!$A$2:$A$195, 0 ), MATCH( HG$2, 'Stata dataset - wastewater'!$A$2:$AMU$2, 0 ) ) )</f>
        <v>189.65299999999999</v>
      </c>
      <c r="HH160" s="13">
        <f xml:space="preserve">  IF( $F160 = 1, "", INDEX( 'Stata dataset - wastewater'!$A$2:$AMU$195, MATCH( $A160, 'Stata dataset - wastewater'!$A$2:$A$195, 0 ), MATCH( HH$2, 'Stata dataset - wastewater'!$A$2:$AMU$2, 0 ) ) )</f>
        <v>44.131999999999998</v>
      </c>
      <c r="HI160" s="13">
        <f xml:space="preserve">  IF( $F160 = 1, "", INDEX( 'Stata dataset - wastewater'!$A$2:$AMU$195, MATCH( $A160, 'Stata dataset - wastewater'!$A$2:$A$195, 0 ), MATCH( HI$2, 'Stata dataset - wastewater'!$A$2:$AMU$2, 0 ) ) )</f>
        <v>229.404</v>
      </c>
      <c r="HJ160" s="13">
        <f xml:space="preserve">  IF( $F160 = 1, "", INDEX( 'Stata dataset - wastewater'!$A$2:$AMU$195, MATCH( $A160, 'Stata dataset - wastewater'!$A$2:$A$195, 0 ), MATCH( HJ$2, 'Stata dataset - wastewater'!$A$2:$AMU$2, 0 ) ) )</f>
        <v>9.0020000000000007</v>
      </c>
      <c r="HK160" s="13">
        <f xml:space="preserve">  IF( $F160 = 1, "", INDEX( 'Stata dataset - wastewater'!$A$2:$AMU$195, MATCH( $A160, 'Stata dataset - wastewater'!$A$2:$A$195, 0 ), MATCH( HK$2, 'Stata dataset - wastewater'!$A$2:$AMU$2, 0 ) ) )</f>
        <v>520.28899999999999</v>
      </c>
      <c r="HL160" s="13">
        <f xml:space="preserve">  IF( $F160 = 1, "", INDEX( 'Stata dataset - wastewater'!$A$2:$AMU$195, MATCH( $A160, 'Stata dataset - wastewater'!$A$2:$A$195, 0 ), MATCH( HL$2, 'Stata dataset - wastewater'!$A$2:$AMU$2, 0 ) ) )</f>
        <v>0</v>
      </c>
      <c r="HM160" s="13">
        <f xml:space="preserve">  IF( $F160 = 1, "", INDEX( 'Stata dataset - wastewater'!$A$2:$AMU$195, MATCH( $A160, 'Stata dataset - wastewater'!$A$2:$A$195, 0 ), MATCH( HM$2, 'Stata dataset - wastewater'!$A$2:$AMU$2, 0 ) ) )</f>
        <v>520.28899999999999</v>
      </c>
      <c r="HN160" s="13">
        <f xml:space="preserve">  IF( $F160 = 1, "", INDEX( 'Stata dataset - wastewater'!$A$2:$AMU$195, MATCH( $A160, 'Stata dataset - wastewater'!$A$2:$A$195, 0 ), MATCH( HN$2, 'Stata dataset - wastewater'!$A$2:$AMU$2, 0 ) ) )</f>
        <v>10.853</v>
      </c>
      <c r="HO160" s="13">
        <f xml:space="preserve">  IF( $F160 = 1, "", INDEX( 'Stata dataset - wastewater'!$A$2:$AMU$195, MATCH( $A160, 'Stata dataset - wastewater'!$A$2:$A$195, 0 ), MATCH( HO$2, 'Stata dataset - wastewater'!$A$2:$AMU$2, 0 ) ) )</f>
        <v>0</v>
      </c>
      <c r="HP160" s="13">
        <f xml:space="preserve">  IF( $F160 = 1, "", INDEX( 'Stata dataset - wastewater'!$A$2:$AMU$195, MATCH( $A160, 'Stata dataset - wastewater'!$A$2:$A$195, 0 ), MATCH( HP$2, 'Stata dataset - wastewater'!$A$2:$AMU$2, 0 ) ) )</f>
        <v>10.853</v>
      </c>
      <c r="HQ160" s="13">
        <f xml:space="preserve">  IF( $F160 = 1, "", INDEX( 'Stata dataset - wastewater'!$A$2:$AMU$195, MATCH( $A160, 'Stata dataset - wastewater'!$A$2:$A$195, 0 ), MATCH( HQ$2, 'Stata dataset - wastewater'!$A$2:$AMU$2, 0 ) ) )</f>
        <v>10.853</v>
      </c>
      <c r="HR160" s="13">
        <f xml:space="preserve">  IF( $F160 = 1, "", INDEX( 'Stata dataset - wastewater'!$A$2:$AMU$195, MATCH( $A160, 'Stata dataset - wastewater'!$A$2:$A$195, 0 ), MATCH( HR$2, 'Stata dataset - wastewater'!$A$2:$AMU$2, 0 ) ) )</f>
        <v>690.625</v>
      </c>
      <c r="HS160" s="13">
        <f xml:space="preserve">  IF( $F160 = 1, "", INDEX( 'Stata dataset - wastewater'!$A$2:$AMU$195, MATCH( $A160, 'Stata dataset - wastewater'!$A$2:$A$195, 0 ), MATCH( HS$2, 'Stata dataset - wastewater'!$A$2:$AMU$2, 0 ) ) )</f>
        <v>6.06</v>
      </c>
      <c r="HT160" s="13">
        <f xml:space="preserve">  IF( $F160 = 1, "", INDEX( 'Stata dataset - wastewater'!$A$2:$AMU$195, MATCH( $A160, 'Stata dataset - wastewater'!$A$2:$A$195, 0 ), MATCH( HT$2, 'Stata dataset - wastewater'!$A$2:$AMU$2, 0 ) ) )</f>
        <v>0</v>
      </c>
      <c r="HU160" s="13">
        <f xml:space="preserve">  IF( $F160 = 1, "", INDEX( 'Stata dataset - wastewater'!$A$2:$AMU$195, MATCH( $A160, 'Stata dataset - wastewater'!$A$2:$A$195, 0 ), MATCH( HU$2, 'Stata dataset - wastewater'!$A$2:$AMU$2, 0 ) ) )</f>
        <v>696.68499999999995</v>
      </c>
      <c r="HV160" s="13">
        <f xml:space="preserve">  IF( $F160 = 1, "", INDEX( 'Stata dataset - wastewater'!$A$2:$AMU$195, MATCH( $A160, 'Stata dataset - wastewater'!$A$2:$A$195, 0 ), MATCH( HV$2, 'Stata dataset - wastewater'!$A$2:$AMU$2, 0 ) ) )</f>
        <v>696.68499999999995</v>
      </c>
      <c r="HW160" s="13">
        <f xml:space="preserve">  IF( $F160 = 1, "", INDEX( 'Stata dataset - wastewater'!$A$2:$AMU$195, MATCH( $A160, 'Stata dataset - wastewater'!$A$2:$A$195, 0 ), MATCH( HW$2, 'Stata dataset - wastewater'!$A$2:$AMU$2, 0 ) ) )</f>
        <v>0.50461892327384195</v>
      </c>
      <c r="HX160" s="13">
        <f xml:space="preserve">  IF( $F160 = 1, "", INDEX( 'Stata dataset - wastewater'!$A$2:$AMU$195, MATCH( $A160, 'Stata dataset - wastewater'!$A$2:$A$195, 0 ), MATCH( HX$2, 'Stata dataset - wastewater'!$A$2:$AMU$2, 0 ) ) )</f>
        <v>2.2791896</v>
      </c>
      <c r="HY160" s="13">
        <f xml:space="preserve">  IF( $F160 = 1, "", INDEX( 'Stata dataset - wastewater'!$A$2:$AMU$195, MATCH( $A160, 'Stata dataset - wastewater'!$A$2:$A$195, 0 ), MATCH( HY$2, 'Stata dataset - wastewater'!$A$2:$AMU$2, 0 ) ) )</f>
        <v>0.19700000000000001</v>
      </c>
      <c r="HZ160" s="13">
        <f xml:space="preserve">  IF( $F160 = 1, "", INDEX( 'Stata dataset - wastewater'!$A$2:$AMU$195, MATCH( $A160, 'Stata dataset - wastewater'!$A$2:$A$195, 0 ), MATCH( HZ$2, 'Stata dataset - wastewater'!$A$2:$AMU$2, 0 ) ) )</f>
        <v>0</v>
      </c>
      <c r="IA160" s="13">
        <f xml:space="preserve">  IF( $F160 = 1, "", INDEX( 'Stata dataset - wastewater'!$A$2:$AMU$195, MATCH( $A160, 'Stata dataset - wastewater'!$A$2:$A$195, 0 ), MATCH( IA$2, 'Stata dataset - wastewater'!$A$2:$AMU$2, 0 ) ) )</f>
        <v>0</v>
      </c>
      <c r="IB160" s="13">
        <f xml:space="preserve">  IF( $F160 = 1, "", INDEX( 'Stata dataset - wastewater'!$A$2:$AMU$195, MATCH( $A160, 'Stata dataset - wastewater'!$A$2:$A$195, 0 ), MATCH( IB$2, 'Stata dataset - wastewater'!$A$2:$AMU$2, 0 ) ) )</f>
        <v>0</v>
      </c>
      <c r="IC160" s="13">
        <f xml:space="preserve">  IF( $F160 = 1, "", INDEX( 'Stata dataset - wastewater'!$A$2:$AMU$195, MATCH( $A160, 'Stata dataset - wastewater'!$A$2:$A$195, 0 ), MATCH( IC$2, 'Stata dataset - wastewater'!$A$2:$AMU$2, 0 ) ) )</f>
        <v>0</v>
      </c>
      <c r="ID160" s="13">
        <f xml:space="preserve">  IF( $F160 = 1, "", INDEX( 'Stata dataset - wastewater'!$A$2:$AMU$195, MATCH( $A160, 'Stata dataset - wastewater'!$A$2:$A$195, 0 ), MATCH( ID$2, 'Stata dataset - wastewater'!$A$2:$AMU$2, 0 ) ) )</f>
        <v>1.1990000000000001</v>
      </c>
      <c r="IE160" s="13">
        <f xml:space="preserve">  IF( $F160 = 1, "", INDEX( 'Stata dataset - wastewater'!$A$2:$AMU$195, MATCH( $A160, 'Stata dataset - wastewater'!$A$2:$A$195, 0 ), MATCH( IE$2, 'Stata dataset - wastewater'!$A$2:$AMU$2, 0 ) ) )</f>
        <v>4.4279999999999999</v>
      </c>
      <c r="IF160" s="13">
        <f xml:space="preserve">  IF( $F160 = 1, "", INDEX( 'Stata dataset - wastewater'!$A$2:$AMU$195, MATCH( $A160, 'Stata dataset - wastewater'!$A$2:$A$195, 0 ), MATCH( IF$2, 'Stata dataset - wastewater'!$A$2:$AMU$2, 0 ) ) )</f>
        <v>0</v>
      </c>
      <c r="IG160" s="13">
        <f xml:space="preserve">  IF( $F160 = 1, "", INDEX( 'Stata dataset - wastewater'!$A$2:$AMU$195, MATCH( $A160, 'Stata dataset - wastewater'!$A$2:$A$195, 0 ), MATCH( IG$2, 'Stata dataset - wastewater'!$A$2:$AMU$2, 0 ) ) )</f>
        <v>12.933</v>
      </c>
      <c r="IH160" s="13">
        <f xml:space="preserve">  IF( $F160 = 1, "", INDEX( 'Stata dataset - wastewater'!$A$2:$AMU$195, MATCH( $A160, 'Stata dataset - wastewater'!$A$2:$A$195, 0 ), MATCH( IH$2, 'Stata dataset - wastewater'!$A$2:$AMU$2, 0 ) ) )</f>
        <v>12.919</v>
      </c>
      <c r="II160" s="13">
        <f xml:space="preserve">  IF( $F160 = 1, "", INDEX( 'Stata dataset - wastewater'!$A$2:$AMU$195, MATCH( $A160, 'Stata dataset - wastewater'!$A$2:$A$195, 0 ), MATCH( II$2, 'Stata dataset - wastewater'!$A$2:$AMU$2, 0 ) ) )</f>
        <v>14.428000000000001</v>
      </c>
      <c r="IJ160" s="13">
        <f xml:space="preserve">  IF( $F160 = 1, "", INDEX( 'Stata dataset - wastewater'!$A$2:$AMU$195, MATCH( $A160, 'Stata dataset - wastewater'!$A$2:$A$195, 0 ), MATCH( IJ$2, 'Stata dataset - wastewater'!$A$2:$AMU$2, 0 ) ) )</f>
        <v>4.2279999999999998</v>
      </c>
      <c r="IK160" s="13">
        <f xml:space="preserve">  IF( $F160 = 1, "", INDEX( 'Stata dataset - wastewater'!$A$2:$AMU$195, MATCH( $A160, 'Stata dataset - wastewater'!$A$2:$A$195, 0 ), MATCH( IK$2, 'Stata dataset - wastewater'!$A$2:$AMU$2, 0 ) ) )</f>
        <v>0.64100000000000001</v>
      </c>
      <c r="IL160" s="13">
        <f xml:space="preserve">  IF( $F160 = 1, "", INDEX( 'Stata dataset - wastewater'!$A$2:$AMU$195, MATCH( $A160, 'Stata dataset - wastewater'!$A$2:$A$195, 0 ), MATCH( IL$2, 'Stata dataset - wastewater'!$A$2:$AMU$2, 0 ) ) )</f>
        <v>0</v>
      </c>
      <c r="IM160" s="13">
        <f xml:space="preserve">  IF( $F160 = 1, "", INDEX( 'Stata dataset - wastewater'!$A$2:$AMU$195, MATCH( $A160, 'Stata dataset - wastewater'!$A$2:$A$195, 0 ), MATCH( IM$2, 'Stata dataset - wastewater'!$A$2:$AMU$2, 0 ) ) )</f>
        <v>8.2000000000000003E-2</v>
      </c>
      <c r="IN160" s="13">
        <f xml:space="preserve">  IF( $F160 = 1, "", INDEX( 'Stata dataset - wastewater'!$A$2:$AMU$195, MATCH( $A160, 'Stata dataset - wastewater'!$A$2:$A$195, 0 ), MATCH( IN$2, 'Stata dataset - wastewater'!$A$2:$AMU$2, 0 ) ) )</f>
        <v>2.0150000000000001</v>
      </c>
      <c r="IO160" s="13">
        <f xml:space="preserve">  IF( $F160 = 1, "", INDEX( 'Stata dataset - wastewater'!$A$2:$AMU$195, MATCH( $A160, 'Stata dataset - wastewater'!$A$2:$A$195, 0 ), MATCH( IO$2, 'Stata dataset - wastewater'!$A$2:$AMU$2, 0 ) ) )</f>
        <v>0</v>
      </c>
      <c r="IP160" s="13">
        <f xml:space="preserve">  IF( $F160 = 1, "", INDEX( 'Stata dataset - wastewater'!$A$2:$AMU$195, MATCH( $A160, 'Stata dataset - wastewater'!$A$2:$A$195, 0 ), MATCH( IP$2, 'Stata dataset - wastewater'!$A$2:$AMU$2, 0 ) ) )</f>
        <v>106.364</v>
      </c>
      <c r="IQ160" s="13">
        <f xml:space="preserve">  IF( $F160 = 1, "", INDEX( 'Stata dataset - wastewater'!$A$2:$AMU$195, MATCH( $A160, 'Stata dataset - wastewater'!$A$2:$A$195, 0 ), MATCH( IQ$2, 'Stata dataset - wastewater'!$A$2:$AMU$2, 0 ) ) )</f>
        <v>45.018000000000001</v>
      </c>
      <c r="IR160" s="13">
        <f xml:space="preserve">  IF( $F160 = 1, "", INDEX( 'Stata dataset - wastewater'!$A$2:$AMU$195, MATCH( $A160, 'Stata dataset - wastewater'!$A$2:$A$195, 0 ), MATCH( IR$2, 'Stata dataset - wastewater'!$A$2:$AMU$2, 0 ) ) )</f>
        <v>1.6220000000000001</v>
      </c>
      <c r="IS160" s="13">
        <f xml:space="preserve">  IF( $F160 = 1, "", INDEX( 'Stata dataset - wastewater'!$A$2:$AMU$195, MATCH( $A160, 'Stata dataset - wastewater'!$A$2:$A$195, 0 ), MATCH( IS$2, 'Stata dataset - wastewater'!$A$2:$AMU$2, 0 ) ) )</f>
        <v>0</v>
      </c>
      <c r="IT160" s="13">
        <f xml:space="preserve">  IF( $F160 = 1, "", INDEX( 'Stata dataset - wastewater'!$A$2:$AMU$195, MATCH( $A160, 'Stata dataset - wastewater'!$A$2:$A$195, 0 ), MATCH( IT$2, 'Stata dataset - wastewater'!$A$2:$AMU$2, 0 ) ) )</f>
        <v>2.214</v>
      </c>
      <c r="IU160" s="13">
        <f xml:space="preserve">  IF( $F160 = 1, "", INDEX( 'Stata dataset - wastewater'!$A$2:$AMU$195, MATCH( $A160, 'Stata dataset - wastewater'!$A$2:$A$195, 0 ), MATCH( IU$2, 'Stata dataset - wastewater'!$A$2:$AMU$2, 0 ) ) )</f>
        <v>0</v>
      </c>
      <c r="IV160" s="13">
        <f xml:space="preserve">  IF( $F160 = 1, "", INDEX( 'Stata dataset - wastewater'!$A$2:$AMU$195, MATCH( $A160, 'Stata dataset - wastewater'!$A$2:$A$195, 0 ), MATCH( IV$2, 'Stata dataset - wastewater'!$A$2:$AMU$2, 0 ) ) )</f>
        <v>0</v>
      </c>
      <c r="IW160" s="13">
        <f xml:space="preserve">  IF( $F160 = 1, "", INDEX( 'Stata dataset - wastewater'!$A$2:$AMU$195, MATCH( $A160, 'Stata dataset - wastewater'!$A$2:$A$195, 0 ), MATCH( IW$2, 'Stata dataset - wastewater'!$A$2:$AMU$2, 0 ) ) )</f>
        <v>11.196</v>
      </c>
      <c r="IX160" s="13">
        <f xml:space="preserve">  IF( $F160 = 1, "", INDEX( 'Stata dataset - wastewater'!$A$2:$AMU$195, MATCH( $A160, 'Stata dataset - wastewater'!$A$2:$A$195, 0 ), MATCH( IX$2, 'Stata dataset - wastewater'!$A$2:$AMU$2, 0 ) ) )</f>
        <v>17.053999999999998</v>
      </c>
      <c r="IY160" s="13">
        <f xml:space="preserve">  IF( $F160 = 1, "", INDEX( 'Stata dataset - wastewater'!$A$2:$AMU$195, MATCH( $A160, 'Stata dataset - wastewater'!$A$2:$A$195, 0 ), MATCH( IY$2, 'Stata dataset - wastewater'!$A$2:$AMU$2, 0 ) ) )</f>
        <v>5.6630000000000003</v>
      </c>
      <c r="IZ160" s="13">
        <f xml:space="preserve">  IF( $F160 = 1, "", INDEX( 'Stata dataset - wastewater'!$A$2:$AMU$195, MATCH( $A160, 'Stata dataset - wastewater'!$A$2:$A$195, 0 ), MATCH( IZ$2, 'Stata dataset - wastewater'!$A$2:$AMU$2, 0 ) ) )</f>
        <v>6.4000000000000001E-2</v>
      </c>
      <c r="JA160" s="13">
        <f xml:space="preserve">  IF( $F160 = 1, "", INDEX( 'Stata dataset - wastewater'!$A$2:$AMU$195, MATCH( $A160, 'Stata dataset - wastewater'!$A$2:$A$195, 0 ), MATCH( JA$2, 'Stata dataset - wastewater'!$A$2:$AMU$2, 0 ) ) )</f>
        <v>0</v>
      </c>
      <c r="JB160" s="13">
        <f xml:space="preserve">  IF( $F160 = 1, "", INDEX( 'Stata dataset - wastewater'!$A$2:$AMU$195, MATCH( $A160, 'Stata dataset - wastewater'!$A$2:$A$195, 0 ), MATCH( JB$2, 'Stata dataset - wastewater'!$A$2:$AMU$2, 0 ) ) )</f>
        <v>14.250999999999999</v>
      </c>
      <c r="JC160" s="13">
        <f xml:space="preserve">  IF( $F160 = 1, "", INDEX( 'Stata dataset - wastewater'!$A$2:$AMU$195, MATCH( $A160, 'Stata dataset - wastewater'!$A$2:$A$195, 0 ), MATCH( JC$2, 'Stata dataset - wastewater'!$A$2:$AMU$2, 0 ) ) )</f>
        <v>0</v>
      </c>
      <c r="JD160" s="13">
        <f xml:space="preserve">  IF( $F160 = 1, "", INDEX( 'Stata dataset - wastewater'!$A$2:$AMU$195, MATCH( $A160, 'Stata dataset - wastewater'!$A$2:$A$195, 0 ), MATCH( JD$2, 'Stata dataset - wastewater'!$A$2:$AMU$2, 0 ) ) )</f>
        <v>0</v>
      </c>
      <c r="JE160" s="13">
        <f xml:space="preserve">  IF( $F160 = 1, "", INDEX( 'Stata dataset - wastewater'!$A$2:$AMU$195, MATCH( $A160, 'Stata dataset - wastewater'!$A$2:$A$195, 0 ), MATCH( JE$2, 'Stata dataset - wastewater'!$A$2:$AMU$2, 0 ) ) )</f>
        <v>0</v>
      </c>
      <c r="JF160" s="13">
        <f xml:space="preserve">  IF( $F160 = 1, "", INDEX( 'Stata dataset - wastewater'!$A$2:$AMU$195, MATCH( $A160, 'Stata dataset - wastewater'!$A$2:$A$195, 0 ), MATCH( JF$2, 'Stata dataset - wastewater'!$A$2:$AMU$2, 0 ) ) )</f>
        <v>0</v>
      </c>
      <c r="JG160" s="13">
        <f xml:space="preserve">  IF( $F160 = 1, "", INDEX( 'Stata dataset - wastewater'!$A$2:$AMU$195, MATCH( $A160, 'Stata dataset - wastewater'!$A$2:$A$195, 0 ), MATCH( JG$2, 'Stata dataset - wastewater'!$A$2:$AMU$2, 0 ) ) )</f>
        <v>0</v>
      </c>
      <c r="JH160" s="13">
        <f xml:space="preserve">  IF( $F160 = 1, "", INDEX( 'Stata dataset - wastewater'!$A$2:$AMU$195, MATCH( $A160, 'Stata dataset - wastewater'!$A$2:$A$195, 0 ), MATCH( JH$2, 'Stata dataset - wastewater'!$A$2:$AMU$2, 0 ) ) )</f>
        <v>0</v>
      </c>
      <c r="JI160" s="13">
        <f xml:space="preserve">  IF( $F160 = 1, "", INDEX( 'Stata dataset - wastewater'!$A$2:$AMU$195, MATCH( $A160, 'Stata dataset - wastewater'!$A$2:$A$195, 0 ), MATCH( JI$2, 'Stata dataset - wastewater'!$A$2:$AMU$2, 0 ) ) )</f>
        <v>4.4880000000000004</v>
      </c>
      <c r="JJ160" s="13">
        <f xml:space="preserve">  IF( $F160 = 1, "", INDEX( 'Stata dataset - wastewater'!$A$2:$AMU$195, MATCH( $A160, 'Stata dataset - wastewater'!$A$2:$A$195, 0 ), MATCH( JJ$2, 'Stata dataset - wastewater'!$A$2:$AMU$2, 0 ) ) )</f>
        <v>11.204000000000001</v>
      </c>
      <c r="JK160" s="13">
        <f xml:space="preserve">  IF( $F160 = 1, "", INDEX( 'Stata dataset - wastewater'!$A$2:$AMU$195, MATCH( $A160, 'Stata dataset - wastewater'!$A$2:$A$195, 0 ), MATCH( JK$2, 'Stata dataset - wastewater'!$A$2:$AMU$2, 0 ) ) )</f>
        <v>0</v>
      </c>
      <c r="JL160" s="13">
        <f xml:space="preserve">  IF( $F160 = 1, "", INDEX( 'Stata dataset - wastewater'!$A$2:$AMU$195, MATCH( $A160, 'Stata dataset - wastewater'!$A$2:$A$195, 0 ), MATCH( JL$2, 'Stata dataset - wastewater'!$A$2:$AMU$2, 0 ) ) )</f>
        <v>0</v>
      </c>
      <c r="JM160" s="13">
        <f xml:space="preserve">  IF( $F160 = 1, "", INDEX( 'Stata dataset - wastewater'!$A$2:$AMU$195, MATCH( $A160, 'Stata dataset - wastewater'!$A$2:$A$195, 0 ), MATCH( JM$2, 'Stata dataset - wastewater'!$A$2:$AMU$2, 0 ) ) )</f>
        <v>0.95</v>
      </c>
      <c r="JN160" s="13">
        <f xml:space="preserve">  IF( $F160 = 1, "", INDEX( 'Stata dataset - wastewater'!$A$2:$AMU$195, MATCH( $A160, 'Stata dataset - wastewater'!$A$2:$A$195, 0 ), MATCH( JN$2, 'Stata dataset - wastewater'!$A$2:$AMU$2, 0 ) ) )</f>
        <v>9.3800000000000008</v>
      </c>
      <c r="JO160" s="13">
        <f xml:space="preserve">  IF( $F160 = 1, "", INDEX( 'Stata dataset - wastewater'!$A$2:$AMU$195, MATCH( $A160, 'Stata dataset - wastewater'!$A$2:$A$195, 0 ), MATCH( JO$2, 'Stata dataset - wastewater'!$A$2:$AMU$2, 0 ) ) )</f>
        <v>0</v>
      </c>
      <c r="JP160" s="13">
        <f xml:space="preserve">  IF( $F160 = 1, "", INDEX( 'Stata dataset - wastewater'!$A$2:$AMU$195, MATCH( $A160, 'Stata dataset - wastewater'!$A$2:$A$195, 0 ), MATCH( JP$2, 'Stata dataset - wastewater'!$A$2:$AMU$2, 0 ) ) )</f>
        <v>0</v>
      </c>
      <c r="JQ160" s="13">
        <f xml:space="preserve">  IF( $F160 = 1, "", INDEX( 'Stata dataset - wastewater'!$A$2:$AMU$195, MATCH( $A160, 'Stata dataset - wastewater'!$A$2:$A$195, 0 ), MATCH( JQ$2, 'Stata dataset - wastewater'!$A$2:$AMU$2, 0 ) ) )</f>
        <v>0</v>
      </c>
      <c r="JR160" s="13" t="e">
        <f xml:space="preserve">  IF( $F160 = 1, "", INDEX( 'Stata dataset - wastewater'!$A$2:$AMU$195, MATCH( $A160, 'Stata dataset - wastewater'!$A$2:$A$195, 0 ), MATCH( JR$2, 'Stata dataset - wastewater'!$A$2:$AMU$2, 0 ) ) )</f>
        <v>#N/A</v>
      </c>
      <c r="JS160" s="13">
        <f xml:space="preserve">  IF( $F160 = 1, "", INDEX( 'Stata dataset - wastewater'!$A$2:$AMU$195, MATCH( $A160, 'Stata dataset - wastewater'!$A$2:$A$195, 0 ), MATCH( JS$2, 'Stata dataset - wastewater'!$A$2:$AMU$2, 0 ) ) )</f>
        <v>690.625</v>
      </c>
      <c r="JT160" s="13">
        <f xml:space="preserve">  IF( $F160 = 1, "", INDEX( 'Stata dataset - wastewater'!$A$2:$AMU$195, MATCH( $A160, 'Stata dataset - wastewater'!$A$2:$A$195, 0 ), MATCH( JT$2, 'Stata dataset - wastewater'!$A$2:$AMU$2, 0 ) ) )</f>
        <v>696.68499999999995</v>
      </c>
      <c r="JU160" s="13">
        <f xml:space="preserve">  IF( $F160 = 1, "", INDEX( 'Stata dataset - wastewater'!$A$2:$AMU$195, MATCH( $A160, 'Stata dataset - wastewater'!$A$2:$A$195, 0 ), MATCH( JU$2, 'Stata dataset - wastewater'!$A$2:$AMU$2, 0 ) ) )</f>
        <v>72.924000000000007</v>
      </c>
      <c r="JV160" s="13">
        <f xml:space="preserve">  IF( $F160 = 1, "", INDEX( 'Stata dataset - wastewater'!$A$2:$AMU$195, MATCH( $A160, 'Stata dataset - wastewater'!$A$2:$A$195, 0 ), MATCH( JV$2, 'Stata dataset - wastewater'!$A$2:$AMU$2, 0 ) ) )</f>
        <v>623.76099999999997</v>
      </c>
      <c r="JW160" s="13">
        <f xml:space="preserve">  IF( $F160 = 1, "", INDEX( 'Stata dataset - wastewater'!$A$2:$AMU$195, MATCH( $A160, 'Stata dataset - wastewater'!$A$2:$A$195, 0 ), MATCH( JW$2, 'Stata dataset - wastewater'!$A$2:$AMU$2, 0 ) ) )</f>
        <v>282.53800000000001</v>
      </c>
      <c r="JX160" s="13">
        <f xml:space="preserve">  IF( $F160 = 1, "", INDEX( 'Stata dataset - wastewater'!$A$2:$AMU$195, MATCH( $A160, 'Stata dataset - wastewater'!$A$2:$A$195, 0 ), MATCH( JX$2, 'Stata dataset - wastewater'!$A$2:$AMU$2, 0 ) ) )</f>
        <v>0</v>
      </c>
      <c r="JY160" s="13">
        <f xml:space="preserve">  IF( $F160 = 1, "", INDEX( 'Stata dataset - wastewater'!$A$2:$AMU$195, MATCH( $A160, 'Stata dataset - wastewater'!$A$2:$A$195, 0 ), MATCH( JY$2, 'Stata dataset - wastewater'!$A$2:$AMU$2, 0 ) ) )</f>
        <v>0</v>
      </c>
      <c r="JZ160" s="13">
        <f xml:space="preserve">  IF( $F160 = 1, "", INDEX( 'Stata dataset - wastewater'!$A$2:$AMU$195, MATCH( $A160, 'Stata dataset - wastewater'!$A$2:$A$195, 0 ), MATCH( JZ$2, 'Stata dataset - wastewater'!$A$2:$AMU$2, 0 ) ) )</f>
        <v>0</v>
      </c>
      <c r="KA160" s="13">
        <f xml:space="preserve">  IF( $F160 = 1, "", INDEX( 'Stata dataset - wastewater'!$A$2:$AMU$195, MATCH( $A160, 'Stata dataset - wastewater'!$A$2:$A$195, 0 ), MATCH( KA$2, 'Stata dataset - wastewater'!$A$2:$AMU$2, 0 ) ) )</f>
        <v>1.127</v>
      </c>
      <c r="KB160" s="13">
        <f xml:space="preserve">  IF( $F160 = 1, "", INDEX( 'Stata dataset - wastewater'!$A$2:$AMU$195, MATCH( $A160, 'Stata dataset - wastewater'!$A$2:$A$195, 0 ), MATCH( KB$2, 'Stata dataset - wastewater'!$A$2:$AMU$2, 0 ) ) )</f>
        <v>0</v>
      </c>
      <c r="KC160" s="13">
        <f xml:space="preserve">  IF( $F160 = 1, "", INDEX( 'Stata dataset - wastewater'!$A$2:$AMU$195, MATCH( $A160, 'Stata dataset - wastewater'!$A$2:$A$195, 0 ), MATCH( KC$2, 'Stata dataset - wastewater'!$A$2:$AMU$2, 0 ) ) )</f>
        <v>0</v>
      </c>
      <c r="KD160" s="13">
        <f xml:space="preserve">  IF( $F160 = 1, "", INDEX( 'Stata dataset - wastewater'!$A$2:$AMU$195, MATCH( $A160, 'Stata dataset - wastewater'!$A$2:$A$195, 0 ), MATCH( KD$2, 'Stata dataset - wastewater'!$A$2:$AMU$2, 0 ) ) )</f>
        <v>1.127</v>
      </c>
      <c r="KE160" s="13">
        <f xml:space="preserve">  IF( $F160 = 1, "", INDEX( 'Stata dataset - wastewater'!$A$2:$AMU$195, MATCH( $A160, 'Stata dataset - wastewater'!$A$2:$A$195, 0 ), MATCH( KE$2, 'Stata dataset - wastewater'!$A$2:$AMU$2, 0 ) ) )</f>
        <v>0</v>
      </c>
      <c r="KF160" s="13">
        <f xml:space="preserve">  IF( $F160 = 1, "", INDEX( 'Stata dataset - wastewater'!$A$2:$AMU$195, MATCH( $A160, 'Stata dataset - wastewater'!$A$2:$A$195, 0 ), MATCH( KF$2, 'Stata dataset - wastewater'!$A$2:$AMU$2, 0 ) ) )</f>
        <v>0</v>
      </c>
      <c r="KG160" s="13">
        <f xml:space="preserve">  IF( $F160 = 1, "", INDEX( 'Stata dataset - wastewater'!$A$2:$AMU$195, MATCH( $A160, 'Stata dataset - wastewater'!$A$2:$A$195, 0 ), MATCH( KG$2, 'Stata dataset - wastewater'!$A$2:$AMU$2, 0 ) ) )</f>
        <v>0</v>
      </c>
      <c r="KH160" s="13">
        <f xml:space="preserve">  IF( $F160 = 1, "", INDEX( 'Stata dataset - wastewater'!$A$2:$AMU$195, MATCH( $A160, 'Stata dataset - wastewater'!$A$2:$A$195, 0 ), MATCH( KH$2, 'Stata dataset - wastewater'!$A$2:$AMU$2, 0 ) ) )</f>
        <v>0</v>
      </c>
      <c r="KI160" s="13">
        <f xml:space="preserve">  IF( $F160 = 1, "", INDEX( 'Stata dataset - wastewater'!$A$2:$AMU$195, MATCH( $A160, 'Stata dataset - wastewater'!$A$2:$A$195, 0 ), MATCH( KI$2, 'Stata dataset - wastewater'!$A$2:$AMU$2, 0 ) ) )</f>
        <v>3220</v>
      </c>
      <c r="KJ160" s="13">
        <f xml:space="preserve">  IF( $F160 = 1, "", INDEX( 'Stata dataset - wastewater'!$A$2:$AMU$195, MATCH( $A160, 'Stata dataset - wastewater'!$A$2:$A$195, 0 ), MATCH( KJ$2, 'Stata dataset - wastewater'!$A$2:$AMU$2, 0 ) ) )</f>
        <v>1382</v>
      </c>
      <c r="KK160" s="13">
        <f xml:space="preserve">  IF( $F160 = 1, "", INDEX( 'Stata dataset - wastewater'!$A$2:$AMU$195, MATCH( $A160, 'Stata dataset - wastewater'!$A$2:$A$195, 0 ), MATCH( KK$2, 'Stata dataset - wastewater'!$A$2:$AMU$2, 0 ) ) )</f>
        <v>4851</v>
      </c>
      <c r="KL160" s="13">
        <f xml:space="preserve">  IF( $F160 = 1, "", INDEX( 'Stata dataset - wastewater'!$A$2:$AMU$195, MATCH( $A160, 'Stata dataset - wastewater'!$A$2:$A$195, 0 ), MATCH( KL$2, 'Stata dataset - wastewater'!$A$2:$AMU$2, 0 ) ) )</f>
        <v>4024</v>
      </c>
      <c r="KM160" s="13">
        <f xml:space="preserve">  IF( $F160 = 1, "", INDEX( 'Stata dataset - wastewater'!$A$2:$AMU$195, MATCH( $A160, 'Stata dataset - wastewater'!$A$2:$A$195, 0 ), MATCH( KM$2, 'Stata dataset - wastewater'!$A$2:$AMU$2, 0 ) ) )</f>
        <v>8645</v>
      </c>
      <c r="KN160" s="13">
        <f xml:space="preserve">  IF( $F160 = 1, "", INDEX( 'Stata dataset - wastewater'!$A$2:$AMU$195, MATCH( $A160, 'Stata dataset - wastewater'!$A$2:$A$195, 0 ), MATCH( KN$2, 'Stata dataset - wastewater'!$A$2:$AMU$2, 0 ) ) )</f>
        <v>39663</v>
      </c>
      <c r="KO160" s="13">
        <f xml:space="preserve">  IF( $F160 = 1, "", INDEX( 'Stata dataset - wastewater'!$A$2:$AMU$195, MATCH( $A160, 'Stata dataset - wastewater'!$A$2:$A$195, 0 ), MATCH( KO$2, 'Stata dataset - wastewater'!$A$2:$AMU$2, 0 ) ) )</f>
        <v>11.196</v>
      </c>
      <c r="KP160" s="13">
        <f xml:space="preserve">  IF( $F160 = 1, "", INDEX( 'Stata dataset - wastewater'!$A$2:$AMU$195, MATCH( $A160, 'Stata dataset - wastewater'!$A$2:$A$195, 0 ), MATCH( KP$2, 'Stata dataset - wastewater'!$A$2:$AMU$2, 0 ) ) )</f>
        <v>0</v>
      </c>
      <c r="KQ160" s="13">
        <f xml:space="preserve">  IF( $F160 = 1, "", INDEX( 'Stata dataset - wastewater'!$A$2:$AMU$195, MATCH( $A160, 'Stata dataset - wastewater'!$A$2:$A$195, 0 ), MATCH( KQ$2, 'Stata dataset - wastewater'!$A$2:$AMU$2, 0 ) ) )</f>
        <v>0</v>
      </c>
      <c r="KR160" s="13">
        <f xml:space="preserve">  IF( $F160 = 1, "", INDEX( 'Stata dataset - wastewater'!$A$2:$AMU$195, MATCH( $A160, 'Stata dataset - wastewater'!$A$2:$A$195, 0 ), MATCH( KR$2, 'Stata dataset - wastewater'!$A$2:$AMU$2, 0 ) ) )</f>
        <v>11.196</v>
      </c>
      <c r="KS160" s="13">
        <f xml:space="preserve">  IF( $F160 = 1, "", INDEX( 'Stata dataset - wastewater'!$A$2:$AMU$195, MATCH( $A160, 'Stata dataset - wastewater'!$A$2:$A$195, 0 ), MATCH( KS$2, 'Stata dataset - wastewater'!$A$2:$AMU$2, 0 ) ) )</f>
        <v>0</v>
      </c>
      <c r="KT160" s="13">
        <f xml:space="preserve">  IF( $F160 = 1, "", INDEX( 'Stata dataset - wastewater'!$A$2:$AMU$195, MATCH( $A160, 'Stata dataset - wastewater'!$A$2:$A$195, 0 ), MATCH( KT$2, 'Stata dataset - wastewater'!$A$2:$AMU$2, 0 ) ) )</f>
        <v>17.053999999999998</v>
      </c>
      <c r="KU160" s="13">
        <f xml:space="preserve">  IF( $F160 = 1, "", INDEX( 'Stata dataset - wastewater'!$A$2:$AMU$195, MATCH( $A160, 'Stata dataset - wastewater'!$A$2:$A$195, 0 ), MATCH( KU$2, 'Stata dataset - wastewater'!$A$2:$AMU$2, 0 ) ) )</f>
        <v>0</v>
      </c>
      <c r="KV160" s="13">
        <f xml:space="preserve">  IF( $F160 = 1, "", INDEX( 'Stata dataset - wastewater'!$A$2:$AMU$195, MATCH( $A160, 'Stata dataset - wastewater'!$A$2:$A$195, 0 ), MATCH( KV$2, 'Stata dataset - wastewater'!$A$2:$AMU$2, 0 ) ) )</f>
        <v>17.053999999999998</v>
      </c>
      <c r="KW160" s="13">
        <f xml:space="preserve">  IF( $F160 = 1, "", INDEX( 'Stata dataset - wastewater'!$A$2:$AMU$195, MATCH( $A160, 'Stata dataset - wastewater'!$A$2:$A$195, 0 ), MATCH( KW$2, 'Stata dataset - wastewater'!$A$2:$AMU$2, 0 ) ) )</f>
        <v>14.250999999999999</v>
      </c>
      <c r="KX160" s="13">
        <f xml:space="preserve">  IF( $F160 = 1, "", INDEX( 'Stata dataset - wastewater'!$A$2:$AMU$195, MATCH( $A160, 'Stata dataset - wastewater'!$A$2:$A$195, 0 ), MATCH( KX$2, 'Stata dataset - wastewater'!$A$2:$AMU$2, 0 ) ) )</f>
        <v>0</v>
      </c>
      <c r="KY160" s="13">
        <f xml:space="preserve">  IF( $F160 = 1, "", INDEX( 'Stata dataset - wastewater'!$A$2:$AMU$195, MATCH( $A160, 'Stata dataset - wastewater'!$A$2:$A$195, 0 ), MATCH( KY$2, 'Stata dataset - wastewater'!$A$2:$AMU$2, 0 ) ) )</f>
        <v>0</v>
      </c>
      <c r="KZ160" s="13">
        <f xml:space="preserve">  IF( $F160 = 1, "", INDEX( 'Stata dataset - wastewater'!$A$2:$AMU$195, MATCH( $A160, 'Stata dataset - wastewater'!$A$2:$A$195, 0 ), MATCH( KZ$2, 'Stata dataset - wastewater'!$A$2:$AMU$2, 0 ) ) )</f>
        <v>14.250999999999999</v>
      </c>
    </row>
    <row r="161" spans="1:312">
      <c r="A161" s="108" t="str">
        <f xml:space="preserve"> 'Stata dataset - wastewater'!A161</f>
        <v>YKY23</v>
      </c>
      <c r="B161" s="60" t="str">
        <f xml:space="preserve"> 'Stata dataset - wastewater'!B161</f>
        <v>YKY</v>
      </c>
      <c r="C161" s="60" t="str">
        <f xml:space="preserve"> 'Stata dataset - wastewater'!C161</f>
        <v>2022-23</v>
      </c>
      <c r="D161" s="60" t="s">
        <v>21</v>
      </c>
      <c r="E161" s="60" t="str">
        <f t="shared" si="2"/>
        <v>YKY23</v>
      </c>
      <c r="F161" s="60"/>
      <c r="G161" s="13">
        <f xml:space="preserve">  IF( $F161 = 1, "", INDEX( 'Stata dataset - wastewater'!$A$2:$AMU$195, MATCH( $A161, 'Stata dataset - wastewater'!$A$2:$A$195, 0 ), MATCH( G$2, 'Stata dataset - wastewater'!$A$2:$AMU$2, 0 ) ) )</f>
        <v>2.9729999999999999</v>
      </c>
      <c r="H161" s="13">
        <f xml:space="preserve">  IF( $F161 = 1, "", INDEX( 'Stata dataset - wastewater'!$A$2:$AMU$195, MATCH( $A161, 'Stata dataset - wastewater'!$A$2:$A$195, 0 ), MATCH( H$2, 'Stata dataset - wastewater'!$A$2:$AMU$2, 0 ) ) )</f>
        <v>0</v>
      </c>
      <c r="I161" s="13">
        <f xml:space="preserve">  IF( $F161 = 1, "", INDEX( 'Stata dataset - wastewater'!$A$2:$AMU$195, MATCH( $A161, 'Stata dataset - wastewater'!$A$2:$A$195, 0 ), MATCH( I$2, 'Stata dataset - wastewater'!$A$2:$AMU$2, 0 ) ) )</f>
        <v>1.554</v>
      </c>
      <c r="J161" s="13">
        <f xml:space="preserve">  IF( $F161 = 1, "", INDEX( 'Stata dataset - wastewater'!$A$2:$AMU$195, MATCH( $A161, 'Stata dataset - wastewater'!$A$2:$A$195, 0 ), MATCH( J$2, 'Stata dataset - wastewater'!$A$2:$AMU$2, 0 ) ) )</f>
        <v>0</v>
      </c>
      <c r="K161" s="13">
        <f xml:space="preserve">  IF( $F161 = 1, "", INDEX( 'Stata dataset - wastewater'!$A$2:$AMU$195, MATCH( $A161, 'Stata dataset - wastewater'!$A$2:$A$195, 0 ), MATCH( K$2, 'Stata dataset - wastewater'!$A$2:$AMU$2, 0 ) ) )</f>
        <v>0</v>
      </c>
      <c r="L161" s="13">
        <f xml:space="preserve">  IF( $F161 = 1, "", INDEX( 'Stata dataset - wastewater'!$A$2:$AMU$195, MATCH( $A161, 'Stata dataset - wastewater'!$A$2:$A$195, 0 ), MATCH( L$2, 'Stata dataset - wastewater'!$A$2:$AMU$2, 0 ) ) )</f>
        <v>0</v>
      </c>
      <c r="M161" s="13">
        <f xml:space="preserve">  IF( $F161 = 1, "", INDEX( 'Stata dataset - wastewater'!$A$2:$AMU$195, MATCH( $A161, 'Stata dataset - wastewater'!$A$2:$A$195, 0 ), MATCH( M$2, 'Stata dataset - wastewater'!$A$2:$AMU$2, 0 ) ) )</f>
        <v>46.817</v>
      </c>
      <c r="N161" s="13">
        <f xml:space="preserve">  IF( $F161 = 1, "", INDEX( 'Stata dataset - wastewater'!$A$2:$AMU$195, MATCH( $A161, 'Stata dataset - wastewater'!$A$2:$A$195, 0 ), MATCH( N$2, 'Stata dataset - wastewater'!$A$2:$AMU$2, 0 ) ) )</f>
        <v>0.19500000000000001</v>
      </c>
      <c r="O161" s="13">
        <f xml:space="preserve">  IF( $F161 = 1, "", INDEX( 'Stata dataset - wastewater'!$A$2:$AMU$195, MATCH( $A161, 'Stata dataset - wastewater'!$A$2:$A$195, 0 ), MATCH( O$2, 'Stata dataset - wastewater'!$A$2:$AMU$2, 0 ) ) )</f>
        <v>51.539000000000001</v>
      </c>
      <c r="P161" s="13">
        <f xml:space="preserve">  IF( $F161 = 1, "", INDEX( 'Stata dataset - wastewater'!$A$2:$AMU$195, MATCH( $A161, 'Stata dataset - wastewater'!$A$2:$A$195, 0 ), MATCH( P$2, 'Stata dataset - wastewater'!$A$2:$AMU$2, 0 ) ) )</f>
        <v>0</v>
      </c>
      <c r="Q161" s="13">
        <f xml:space="preserve">  IF( $F161 = 1, "", INDEX( 'Stata dataset - wastewater'!$A$2:$AMU$195, MATCH( $A161, 'Stata dataset - wastewater'!$A$2:$A$195, 0 ), MATCH( Q$2, 'Stata dataset - wastewater'!$A$2:$AMU$2, 0 ) ) )</f>
        <v>51.539000000000001</v>
      </c>
      <c r="R161" s="13">
        <f xml:space="preserve">  IF( $F161 = 1, "", INDEX( 'Stata dataset - wastewater'!$A$2:$AMU$195, MATCH( $A161, 'Stata dataset - wastewater'!$A$2:$A$195, 0 ), MATCH( R$2, 'Stata dataset - wastewater'!$A$2:$AMU$2, 0 ) ) )</f>
        <v>33.182000000000002</v>
      </c>
      <c r="S161" s="13">
        <f xml:space="preserve">  IF( $F161 = 1, "", INDEX( 'Stata dataset - wastewater'!$A$2:$AMU$195, MATCH( $A161, 'Stata dataset - wastewater'!$A$2:$A$195, 0 ), MATCH( S$2, 'Stata dataset - wastewater'!$A$2:$AMU$2, 0 ) ) )</f>
        <v>30.311</v>
      </c>
      <c r="T161" s="13">
        <f xml:space="preserve">  IF( $F161 = 1, "", INDEX( 'Stata dataset - wastewater'!$A$2:$AMU$195, MATCH( $A161, 'Stata dataset - wastewater'!$A$2:$A$195, 0 ), MATCH( T$2, 'Stata dataset - wastewater'!$A$2:$AMU$2, 0 ) ) )</f>
        <v>29.934999999999999</v>
      </c>
      <c r="U161" s="13">
        <f xml:space="preserve">  IF( $F161 = 1, "", INDEX( 'Stata dataset - wastewater'!$A$2:$AMU$195, MATCH( $A161, 'Stata dataset - wastewater'!$A$2:$A$195, 0 ), MATCH( U$2, 'Stata dataset - wastewater'!$A$2:$AMU$2, 0 ) ) )</f>
        <v>16.172999999999998</v>
      </c>
      <c r="V161" s="13">
        <f xml:space="preserve">  IF( $F161 = 1, "", INDEX( 'Stata dataset - wastewater'!$A$2:$AMU$195, MATCH( $A161, 'Stata dataset - wastewater'!$A$2:$A$195, 0 ), MATCH( V$2, 'Stata dataset - wastewater'!$A$2:$AMU$2, 0 ) ) )</f>
        <v>6.8140000000000001</v>
      </c>
      <c r="W161" s="13">
        <f xml:space="preserve">  IF( $F161 = 1, "", INDEX( 'Stata dataset - wastewater'!$A$2:$AMU$195, MATCH( $A161, 'Stata dataset - wastewater'!$A$2:$A$195, 0 ), MATCH( W$2, 'Stata dataset - wastewater'!$A$2:$AMU$2, 0 ) ) )</f>
        <v>116.41500000000001</v>
      </c>
      <c r="X161" s="13">
        <f xml:space="preserve">  IF( $F161 = 1, "", INDEX( 'Stata dataset - wastewater'!$A$2:$AMU$195, MATCH( $A161, 'Stata dataset - wastewater'!$A$2:$A$195, 0 ), MATCH( X$2, 'Stata dataset - wastewater'!$A$2:$AMU$2, 0 ) ) )</f>
        <v>0</v>
      </c>
      <c r="Y161" s="13">
        <f xml:space="preserve">  IF( $F161 = 1, "", INDEX( 'Stata dataset - wastewater'!$A$2:$AMU$195, MATCH( $A161, 'Stata dataset - wastewater'!$A$2:$A$195, 0 ), MATCH( Y$2, 'Stata dataset - wastewater'!$A$2:$AMU$2, 0 ) ) )</f>
        <v>116.41500000000001</v>
      </c>
      <c r="Z161" s="13">
        <f xml:space="preserve">  IF( $F161 = 1, "", INDEX( 'Stata dataset - wastewater'!$A$2:$AMU$195, MATCH( $A161, 'Stata dataset - wastewater'!$A$2:$A$195, 0 ), MATCH( Z$2, 'Stata dataset - wastewater'!$A$2:$AMU$2, 0 ) ) )</f>
        <v>10.952999999999999</v>
      </c>
      <c r="AA161" s="13">
        <f xml:space="preserve">  IF( $F161 = 1, "", INDEX( 'Stata dataset - wastewater'!$A$2:$AMU$195, MATCH( $A161, 'Stata dataset - wastewater'!$A$2:$A$195, 0 ), MATCH( AA$2, 'Stata dataset - wastewater'!$A$2:$AMU$2, 0 ) ) )</f>
        <v>0</v>
      </c>
      <c r="AB161" s="13">
        <f xml:space="preserve">  IF( $F161 = 1, "", INDEX( 'Stata dataset - wastewater'!$A$2:$AMU$195, MATCH( $A161, 'Stata dataset - wastewater'!$A$2:$A$195, 0 ), MATCH( AB$2, 'Stata dataset - wastewater'!$A$2:$AMU$2, 0 ) ) )</f>
        <v>10.952999999999999</v>
      </c>
      <c r="AC161" s="13">
        <f xml:space="preserve">  IF( $F161 = 1, "", INDEX( 'Stata dataset - wastewater'!$A$2:$AMU$195, MATCH( $A161, 'Stata dataset - wastewater'!$A$2:$A$195, 0 ), MATCH( AC$2, 'Stata dataset - wastewater'!$A$2:$AMU$2, 0 ) ) )</f>
        <v>10.952999999999999</v>
      </c>
      <c r="AD161" s="13">
        <f xml:space="preserve">  IF( $F161 = 1, "", INDEX( 'Stata dataset - wastewater'!$A$2:$AMU$195, MATCH( $A161, 'Stata dataset - wastewater'!$A$2:$A$195, 0 ), MATCH( AD$2, 'Stata dataset - wastewater'!$A$2:$AMU$2, 0 ) ) )</f>
        <v>157.001</v>
      </c>
      <c r="AE161" s="13">
        <f xml:space="preserve">  IF( $F161 = 1, "", INDEX( 'Stata dataset - wastewater'!$A$2:$AMU$195, MATCH( $A161, 'Stata dataset - wastewater'!$A$2:$A$195, 0 ), MATCH( AE$2, 'Stata dataset - wastewater'!$A$2:$AMU$2, 0 ) ) )</f>
        <v>0</v>
      </c>
      <c r="AF161" s="13">
        <f xml:space="preserve">  IF( $F161 = 1, "", INDEX( 'Stata dataset - wastewater'!$A$2:$AMU$195, MATCH( $A161, 'Stata dataset - wastewater'!$A$2:$A$195, 0 ), MATCH( AF$2, 'Stata dataset - wastewater'!$A$2:$AMU$2, 0 ) ) )</f>
        <v>0</v>
      </c>
      <c r="AG161" s="13">
        <f xml:space="preserve">  IF( $F161 = 1, "", INDEX( 'Stata dataset - wastewater'!$A$2:$AMU$195, MATCH( $A161, 'Stata dataset - wastewater'!$A$2:$A$195, 0 ), MATCH( AG$2, 'Stata dataset - wastewater'!$A$2:$AMU$2, 0 ) ) )</f>
        <v>157.001</v>
      </c>
      <c r="AH161" s="13">
        <f xml:space="preserve">  IF( $F161 = 1, "", INDEX( 'Stata dataset - wastewater'!$A$2:$AMU$195, MATCH( $A161, 'Stata dataset - wastewater'!$A$2:$A$195, 0 ), MATCH( AH$2, 'Stata dataset - wastewater'!$A$2:$AMU$2, 0 ) ) )</f>
        <v>157.001</v>
      </c>
      <c r="AI161" s="13">
        <f xml:space="preserve">  IF( $F161 = 1, "", INDEX( 'Stata dataset - wastewater'!$A$2:$AMU$195, MATCH( $A161, 'Stata dataset - wastewater'!$A$2:$A$195, 0 ), MATCH( AI$2, 'Stata dataset - wastewater'!$A$2:$AMU$2, 0 ) ) )</f>
        <v>18.041</v>
      </c>
      <c r="AJ161" s="13">
        <f xml:space="preserve">  IF( $F161 = 1, "", INDEX( 'Stata dataset - wastewater'!$A$2:$AMU$195, MATCH( $A161, 'Stata dataset - wastewater'!$A$2:$A$195, 0 ), MATCH( AJ$2, 'Stata dataset - wastewater'!$A$2:$AMU$2, 0 ) ) )</f>
        <v>-0.13800000000000001</v>
      </c>
      <c r="AK161" s="13">
        <f xml:space="preserve">  IF( $F161 = 1, "", INDEX( 'Stata dataset - wastewater'!$A$2:$AMU$195, MATCH( $A161, 'Stata dataset - wastewater'!$A$2:$A$195, 0 ), MATCH( AK$2, 'Stata dataset - wastewater'!$A$2:$AMU$2, 0 ) ) )</f>
        <v>3.0070000000000001</v>
      </c>
      <c r="AL161" s="13">
        <f xml:space="preserve">  IF( $F161 = 1, "", INDEX( 'Stata dataset - wastewater'!$A$2:$AMU$195, MATCH( $A161, 'Stata dataset - wastewater'!$A$2:$A$195, 0 ), MATCH( AL$2, 'Stata dataset - wastewater'!$A$2:$AMU$2, 0 ) ) )</f>
        <v>0</v>
      </c>
      <c r="AM161" s="13">
        <f xml:space="preserve">  IF( $F161 = 1, "", INDEX( 'Stata dataset - wastewater'!$A$2:$AMU$195, MATCH( $A161, 'Stata dataset - wastewater'!$A$2:$A$195, 0 ), MATCH( AM$2, 'Stata dataset - wastewater'!$A$2:$AMU$2, 0 ) ) )</f>
        <v>0</v>
      </c>
      <c r="AN161" s="13">
        <f xml:space="preserve">  IF( $F161 = 1, "", INDEX( 'Stata dataset - wastewater'!$A$2:$AMU$195, MATCH( $A161, 'Stata dataset - wastewater'!$A$2:$A$195, 0 ), MATCH( AN$2, 'Stata dataset - wastewater'!$A$2:$AMU$2, 0 ) ) )</f>
        <v>0</v>
      </c>
      <c r="AO161" s="13">
        <f xml:space="preserve">  IF( $F161 = 1, "", INDEX( 'Stata dataset - wastewater'!$A$2:$AMU$195, MATCH( $A161, 'Stata dataset - wastewater'!$A$2:$A$195, 0 ), MATCH( AO$2, 'Stata dataset - wastewater'!$A$2:$AMU$2, 0 ) ) )</f>
        <v>49.213000000000001</v>
      </c>
      <c r="AP161" s="13">
        <f xml:space="preserve">  IF( $F161 = 1, "", INDEX( 'Stata dataset - wastewater'!$A$2:$AMU$195, MATCH( $A161, 'Stata dataset - wastewater'!$A$2:$A$195, 0 ), MATCH( AP$2, 'Stata dataset - wastewater'!$A$2:$AMU$2, 0 ) ) )</f>
        <v>21.542999999999999</v>
      </c>
      <c r="AQ161" s="13">
        <f xml:space="preserve">  IF( $F161 = 1, "", INDEX( 'Stata dataset - wastewater'!$A$2:$AMU$195, MATCH( $A161, 'Stata dataset - wastewater'!$A$2:$A$195, 0 ), MATCH( AQ$2, 'Stata dataset - wastewater'!$A$2:$AMU$2, 0 ) ) )</f>
        <v>91.665999999999997</v>
      </c>
      <c r="AR161" s="13">
        <f xml:space="preserve">  IF( $F161 = 1, "", INDEX( 'Stata dataset - wastewater'!$A$2:$AMU$195, MATCH( $A161, 'Stata dataset - wastewater'!$A$2:$A$195, 0 ), MATCH( AR$2, 'Stata dataset - wastewater'!$A$2:$AMU$2, 0 ) ) )</f>
        <v>0</v>
      </c>
      <c r="AS161" s="13">
        <f xml:space="preserve">  IF( $F161 = 1, "", INDEX( 'Stata dataset - wastewater'!$A$2:$AMU$195, MATCH( $A161, 'Stata dataset - wastewater'!$A$2:$A$195, 0 ), MATCH( AS$2, 'Stata dataset - wastewater'!$A$2:$AMU$2, 0 ) ) )</f>
        <v>91.665999999999997</v>
      </c>
      <c r="AT161" s="13">
        <f xml:space="preserve">  IF( $F161 = 1, "", INDEX( 'Stata dataset - wastewater'!$A$2:$AMU$195, MATCH( $A161, 'Stata dataset - wastewater'!$A$2:$A$195, 0 ), MATCH( AT$2, 'Stata dataset - wastewater'!$A$2:$AMU$2, 0 ) ) )</f>
        <v>1.1679999999999999</v>
      </c>
      <c r="AU161" s="13">
        <f xml:space="preserve">  IF( $F161 = 1, "", INDEX( 'Stata dataset - wastewater'!$A$2:$AMU$195, MATCH( $A161, 'Stata dataset - wastewater'!$A$2:$A$195, 0 ), MATCH( AU$2, 'Stata dataset - wastewater'!$A$2:$AMU$2, 0 ) ) )</f>
        <v>103.253</v>
      </c>
      <c r="AV161" s="13">
        <f xml:space="preserve">  IF( $F161 = 1, "", INDEX( 'Stata dataset - wastewater'!$A$2:$AMU$195, MATCH( $A161, 'Stata dataset - wastewater'!$A$2:$A$195, 0 ), MATCH( AV$2, 'Stata dataset - wastewater'!$A$2:$AMU$2, 0 ) ) )</f>
        <v>8.3089999999999993</v>
      </c>
      <c r="AW161" s="13">
        <f xml:space="preserve">  IF( $F161 = 1, "", INDEX( 'Stata dataset - wastewater'!$A$2:$AMU$195, MATCH( $A161, 'Stata dataset - wastewater'!$A$2:$A$195, 0 ), MATCH( AW$2, 'Stata dataset - wastewater'!$A$2:$AMU$2, 0 ) ) )</f>
        <v>163.11699999999999</v>
      </c>
      <c r="AX161" s="13">
        <f xml:space="preserve">  IF( $F161 = 1, "", INDEX( 'Stata dataset - wastewater'!$A$2:$AMU$195, MATCH( $A161, 'Stata dataset - wastewater'!$A$2:$A$195, 0 ), MATCH( AX$2, 'Stata dataset - wastewater'!$A$2:$AMU$2, 0 ) ) )</f>
        <v>0</v>
      </c>
      <c r="AY161" s="13">
        <f xml:space="preserve">  IF( $F161 = 1, "", INDEX( 'Stata dataset - wastewater'!$A$2:$AMU$195, MATCH( $A161, 'Stata dataset - wastewater'!$A$2:$A$195, 0 ), MATCH( AY$2, 'Stata dataset - wastewater'!$A$2:$AMU$2, 0 ) ) )</f>
        <v>275.84699999999998</v>
      </c>
      <c r="AZ161" s="13">
        <f xml:space="preserve">  IF( $F161 = 1, "", INDEX( 'Stata dataset - wastewater'!$A$2:$AMU$195, MATCH( $A161, 'Stata dataset - wastewater'!$A$2:$A$195, 0 ), MATCH( AZ$2, 'Stata dataset - wastewater'!$A$2:$AMU$2, 0 ) ) )</f>
        <v>0</v>
      </c>
      <c r="BA161" s="13">
        <f xml:space="preserve">  IF( $F161 = 1, "", INDEX( 'Stata dataset - wastewater'!$A$2:$AMU$195, MATCH( $A161, 'Stata dataset - wastewater'!$A$2:$A$195, 0 ), MATCH( BA$2, 'Stata dataset - wastewater'!$A$2:$AMU$2, 0 ) ) )</f>
        <v>275.84699999999998</v>
      </c>
      <c r="BB161" s="13">
        <f xml:space="preserve">  IF( $F161 = 1, "", INDEX( 'Stata dataset - wastewater'!$A$2:$AMU$195, MATCH( $A161, 'Stata dataset - wastewater'!$A$2:$A$195, 0 ), MATCH( BB$2, 'Stata dataset - wastewater'!$A$2:$AMU$2, 0 ) ) )</f>
        <v>0</v>
      </c>
      <c r="BC161" s="13">
        <f xml:space="preserve">  IF( $F161 = 1, "", INDEX( 'Stata dataset - wastewater'!$A$2:$AMU$195, MATCH( $A161, 'Stata dataset - wastewater'!$A$2:$A$195, 0 ), MATCH( BC$2, 'Stata dataset - wastewater'!$A$2:$AMU$2, 0 ) ) )</f>
        <v>0</v>
      </c>
      <c r="BD161" s="13">
        <f xml:space="preserve">  IF( $F161 = 1, "", INDEX( 'Stata dataset - wastewater'!$A$2:$AMU$195, MATCH( $A161, 'Stata dataset - wastewater'!$A$2:$A$195, 0 ), MATCH( BD$2, 'Stata dataset - wastewater'!$A$2:$AMU$2, 0 ) ) )</f>
        <v>0</v>
      </c>
      <c r="BE161" s="13">
        <f xml:space="preserve">  IF( $F161 = 1, "", INDEX( 'Stata dataset - wastewater'!$A$2:$AMU$195, MATCH( $A161, 'Stata dataset - wastewater'!$A$2:$A$195, 0 ), MATCH( BE$2, 'Stata dataset - wastewater'!$A$2:$AMU$2, 0 ) ) )</f>
        <v>0</v>
      </c>
      <c r="BF161" s="13">
        <f xml:space="preserve">  IF( $F161 = 1, "", INDEX( 'Stata dataset - wastewater'!$A$2:$AMU$195, MATCH( $A161, 'Stata dataset - wastewater'!$A$2:$A$195, 0 ), MATCH( BF$2, 'Stata dataset - wastewater'!$A$2:$AMU$2, 0 ) ) )</f>
        <v>367.51299999999998</v>
      </c>
      <c r="BG161" s="13">
        <f xml:space="preserve">  IF( $F161 = 1, "", INDEX( 'Stata dataset - wastewater'!$A$2:$AMU$195, MATCH( $A161, 'Stata dataset - wastewater'!$A$2:$A$195, 0 ), MATCH( BG$2, 'Stata dataset - wastewater'!$A$2:$AMU$2, 0 ) ) )</f>
        <v>0</v>
      </c>
      <c r="BH161" s="13">
        <f xml:space="preserve">  IF( $F161 = 1, "", INDEX( 'Stata dataset - wastewater'!$A$2:$AMU$195, MATCH( $A161, 'Stata dataset - wastewater'!$A$2:$A$195, 0 ), MATCH( BH$2, 'Stata dataset - wastewater'!$A$2:$AMU$2, 0 ) ) )</f>
        <v>0</v>
      </c>
      <c r="BI161" s="13">
        <f xml:space="preserve">  IF( $F161 = 1, "", INDEX( 'Stata dataset - wastewater'!$A$2:$AMU$195, MATCH( $A161, 'Stata dataset - wastewater'!$A$2:$A$195, 0 ), MATCH( BI$2, 'Stata dataset - wastewater'!$A$2:$AMU$2, 0 ) ) )</f>
        <v>367.51299999999998</v>
      </c>
      <c r="BJ161" s="13">
        <f xml:space="preserve">  IF( $F161 = 1, "", INDEX( 'Stata dataset - wastewater'!$A$2:$AMU$195, MATCH( $A161, 'Stata dataset - wastewater'!$A$2:$A$195, 0 ), MATCH( BJ$2, 'Stata dataset - wastewater'!$A$2:$AMU$2, 0 ) ) )</f>
        <v>367.51299999999998</v>
      </c>
      <c r="BK161" s="13">
        <f xml:space="preserve">  IF( $F161 = 1, "", INDEX( 'Stata dataset - wastewater'!$A$2:$AMU$195, MATCH( $A161, 'Stata dataset - wastewater'!$A$2:$A$195, 0 ), MATCH( BK$2, 'Stata dataset - wastewater'!$A$2:$AMU$2, 0 ) ) )</f>
        <v>0</v>
      </c>
      <c r="BL161" s="13">
        <f xml:space="preserve">  IF( $F161 = 1, "", INDEX( 'Stata dataset - wastewater'!$A$2:$AMU$195, MATCH( $A161, 'Stata dataset - wastewater'!$A$2:$A$195, 0 ), MATCH( BL$2, 'Stata dataset - wastewater'!$A$2:$AMU$2, 0 ) ) )</f>
        <v>0</v>
      </c>
      <c r="BM161" s="13">
        <f xml:space="preserve">  IF( $F161 = 1, "", INDEX( 'Stata dataset - wastewater'!$A$2:$AMU$195, MATCH( $A161, 'Stata dataset - wastewater'!$A$2:$A$195, 0 ), MATCH( BM$2, 'Stata dataset - wastewater'!$A$2:$AMU$2, 0 ) ) )</f>
        <v>0</v>
      </c>
      <c r="BN161" s="13">
        <f xml:space="preserve">  IF( $F161 = 1, "", INDEX( 'Stata dataset - wastewater'!$A$2:$AMU$195, MATCH( $A161, 'Stata dataset - wastewater'!$A$2:$A$195, 0 ), MATCH( BN$2, 'Stata dataset - wastewater'!$A$2:$AMU$2, 0 ) ) )</f>
        <v>0</v>
      </c>
      <c r="BO161" s="13">
        <f xml:space="preserve">  IF( $F161 = 1, "", INDEX( 'Stata dataset - wastewater'!$A$2:$AMU$195, MATCH( $A161, 'Stata dataset - wastewater'!$A$2:$A$195, 0 ), MATCH( BO$2, 'Stata dataset - wastewater'!$A$2:$AMU$2, 0 ) ) )</f>
        <v>0</v>
      </c>
      <c r="BP161" s="13">
        <f xml:space="preserve">  IF( $F161 = 1, "", INDEX( 'Stata dataset - wastewater'!$A$2:$AMU$195, MATCH( $A161, 'Stata dataset - wastewater'!$A$2:$A$195, 0 ), MATCH( BP$2, 'Stata dataset - wastewater'!$A$2:$AMU$2, 0 ) ) )</f>
        <v>0</v>
      </c>
      <c r="BQ161" s="13">
        <f xml:space="preserve">  IF( $F161 = 1, "", INDEX( 'Stata dataset - wastewater'!$A$2:$AMU$195, MATCH( $A161, 'Stata dataset - wastewater'!$A$2:$A$195, 0 ), MATCH( BQ$2, 'Stata dataset - wastewater'!$A$2:$AMU$2, 0 ) ) )</f>
        <v>6.5250000000000004</v>
      </c>
      <c r="BR161" s="13">
        <f xml:space="preserve">  IF( $F161 = 1, "", INDEX( 'Stata dataset - wastewater'!$A$2:$AMU$195, MATCH( $A161, 'Stata dataset - wastewater'!$A$2:$A$195, 0 ), MATCH( BR$2, 'Stata dataset - wastewater'!$A$2:$AMU$2, 0 ) ) )</f>
        <v>0.02</v>
      </c>
      <c r="BS161" s="13">
        <f xml:space="preserve">  IF( $F161 = 1, "", INDEX( 'Stata dataset - wastewater'!$A$2:$AMU$195, MATCH( $A161, 'Stata dataset - wastewater'!$A$2:$A$195, 0 ), MATCH( BS$2, 'Stata dataset - wastewater'!$A$2:$AMU$2, 0 ) ) )</f>
        <v>6.5449999999999999</v>
      </c>
      <c r="BT161" s="13">
        <f xml:space="preserve">  IF( $F161 = 1, "", INDEX( 'Stata dataset - wastewater'!$A$2:$AMU$195, MATCH( $A161, 'Stata dataset - wastewater'!$A$2:$A$195, 0 ), MATCH( BT$2, 'Stata dataset - wastewater'!$A$2:$AMU$2, 0 ) ) )</f>
        <v>0</v>
      </c>
      <c r="BU161" s="13">
        <f xml:space="preserve">  IF( $F161 = 1, "", INDEX( 'Stata dataset - wastewater'!$A$2:$AMU$195, MATCH( $A161, 'Stata dataset - wastewater'!$A$2:$A$195, 0 ), MATCH( BU$2, 'Stata dataset - wastewater'!$A$2:$AMU$2, 0 ) ) )</f>
        <v>6.5449999999999999</v>
      </c>
      <c r="BV161" s="13">
        <f xml:space="preserve">  IF( $F161 = 1, "", INDEX( 'Stata dataset - wastewater'!$A$2:$AMU$195, MATCH( $A161, 'Stata dataset - wastewater'!$A$2:$A$195, 0 ), MATCH( BV$2, 'Stata dataset - wastewater'!$A$2:$AMU$2, 0 ) ) )</f>
        <v>0</v>
      </c>
      <c r="BW161" s="13">
        <f xml:space="preserve">  IF( $F161 = 1, "", INDEX( 'Stata dataset - wastewater'!$A$2:$AMU$195, MATCH( $A161, 'Stata dataset - wastewater'!$A$2:$A$195, 0 ), MATCH( BW$2, 'Stata dataset - wastewater'!$A$2:$AMU$2, 0 ) ) )</f>
        <v>1.462</v>
      </c>
      <c r="BX161" s="13">
        <f xml:space="preserve">  IF( $F161 = 1, "", INDEX( 'Stata dataset - wastewater'!$A$2:$AMU$195, MATCH( $A161, 'Stata dataset - wastewater'!$A$2:$A$195, 0 ), MATCH( BX$2, 'Stata dataset - wastewater'!$A$2:$AMU$2, 0 ) ) )</f>
        <v>0</v>
      </c>
      <c r="BY161" s="13">
        <f xml:space="preserve">  IF( $F161 = 1, "", INDEX( 'Stata dataset - wastewater'!$A$2:$AMU$195, MATCH( $A161, 'Stata dataset - wastewater'!$A$2:$A$195, 0 ), MATCH( BY$2, 'Stata dataset - wastewater'!$A$2:$AMU$2, 0 ) ) )</f>
        <v>3.6999999999999998E-2</v>
      </c>
      <c r="BZ161" s="13">
        <f xml:space="preserve">  IF( $F161 = 1, "", INDEX( 'Stata dataset - wastewater'!$A$2:$AMU$195, MATCH( $A161, 'Stata dataset - wastewater'!$A$2:$A$195, 0 ), MATCH( BZ$2, 'Stata dataset - wastewater'!$A$2:$AMU$2, 0 ) ) )</f>
        <v>0</v>
      </c>
      <c r="CA161" s="13">
        <f xml:space="preserve">  IF( $F161 = 1, "", INDEX( 'Stata dataset - wastewater'!$A$2:$AMU$195, MATCH( $A161, 'Stata dataset - wastewater'!$A$2:$A$195, 0 ), MATCH( CA$2, 'Stata dataset - wastewater'!$A$2:$AMU$2, 0 ) ) )</f>
        <v>1.4990000000000001</v>
      </c>
      <c r="CB161" s="13">
        <f xml:space="preserve">  IF( $F161 = 1, "", INDEX( 'Stata dataset - wastewater'!$A$2:$AMU$195, MATCH( $A161, 'Stata dataset - wastewater'!$A$2:$A$195, 0 ), MATCH( CB$2, 'Stata dataset - wastewater'!$A$2:$AMU$2, 0 ) ) )</f>
        <v>0</v>
      </c>
      <c r="CC161" s="13">
        <f xml:space="preserve">  IF( $F161 = 1, "", INDEX( 'Stata dataset - wastewater'!$A$2:$AMU$195, MATCH( $A161, 'Stata dataset - wastewater'!$A$2:$A$195, 0 ), MATCH( CC$2, 'Stata dataset - wastewater'!$A$2:$AMU$2, 0 ) ) )</f>
        <v>1.4990000000000001</v>
      </c>
      <c r="CD161" s="13">
        <f xml:space="preserve">  IF( $F161 = 1, "", INDEX( 'Stata dataset - wastewater'!$A$2:$AMU$195, MATCH( $A161, 'Stata dataset - wastewater'!$A$2:$A$195, 0 ), MATCH( CD$2, 'Stata dataset - wastewater'!$A$2:$AMU$2, 0 ) ) )</f>
        <v>0</v>
      </c>
      <c r="CE161" s="13">
        <f xml:space="preserve">  IF( $F161 = 1, "", INDEX( 'Stata dataset - wastewater'!$A$2:$AMU$195, MATCH( $A161, 'Stata dataset - wastewater'!$A$2:$A$195, 0 ), MATCH( CE$2, 'Stata dataset - wastewater'!$A$2:$AMU$2, 0 ) ) )</f>
        <v>0</v>
      </c>
      <c r="CF161" s="13">
        <f xml:space="preserve">  IF( $F161 = 1, "", INDEX( 'Stata dataset - wastewater'!$A$2:$AMU$195, MATCH( $A161, 'Stata dataset - wastewater'!$A$2:$A$195, 0 ), MATCH( CF$2, 'Stata dataset - wastewater'!$A$2:$AMU$2, 0 ) ) )</f>
        <v>0</v>
      </c>
      <c r="CG161" s="13">
        <f xml:space="preserve">  IF( $F161 = 1, "", INDEX( 'Stata dataset - wastewater'!$A$2:$AMU$195, MATCH( $A161, 'Stata dataset - wastewater'!$A$2:$A$195, 0 ), MATCH( CG$2, 'Stata dataset - wastewater'!$A$2:$AMU$2, 0 ) ) )</f>
        <v>0</v>
      </c>
      <c r="CH161" s="13">
        <f xml:space="preserve">  IF( $F161 = 1, "", INDEX( 'Stata dataset - wastewater'!$A$2:$AMU$195, MATCH( $A161, 'Stata dataset - wastewater'!$A$2:$A$195, 0 ), MATCH( CH$2, 'Stata dataset - wastewater'!$A$2:$AMU$2, 0 ) ) )</f>
        <v>8.0440000000000005</v>
      </c>
      <c r="CI161" s="13">
        <f xml:space="preserve">  IF( $F161 = 1, "", INDEX( 'Stata dataset - wastewater'!$A$2:$AMU$195, MATCH( $A161, 'Stata dataset - wastewater'!$A$2:$A$195, 0 ), MATCH( CI$2, 'Stata dataset - wastewater'!$A$2:$AMU$2, 0 ) ) )</f>
        <v>0</v>
      </c>
      <c r="CJ161" s="13">
        <f xml:space="preserve">  IF( $F161 = 1, "", INDEX( 'Stata dataset - wastewater'!$A$2:$AMU$195, MATCH( $A161, 'Stata dataset - wastewater'!$A$2:$A$195, 0 ), MATCH( CJ$2, 'Stata dataset - wastewater'!$A$2:$AMU$2, 0 ) ) )</f>
        <v>0</v>
      </c>
      <c r="CK161" s="13">
        <f xml:space="preserve">  IF( $F161 = 1, "", INDEX( 'Stata dataset - wastewater'!$A$2:$AMU$195, MATCH( $A161, 'Stata dataset - wastewater'!$A$2:$A$195, 0 ), MATCH( CK$2, 'Stata dataset - wastewater'!$A$2:$AMU$2, 0 ) ) )</f>
        <v>8.0440000000000005</v>
      </c>
      <c r="CL161" s="13">
        <f xml:space="preserve">  IF( $F161 = 1, "", INDEX( 'Stata dataset - wastewater'!$A$2:$AMU$195, MATCH( $A161, 'Stata dataset - wastewater'!$A$2:$A$195, 0 ), MATCH( CL$2, 'Stata dataset - wastewater'!$A$2:$AMU$2, 0 ) ) )</f>
        <v>8.0440000000000005</v>
      </c>
      <c r="CM161" s="13">
        <f xml:space="preserve">  IF( $F161 = 1, "", INDEX( 'Stata dataset - wastewater'!$A$2:$AMU$195, MATCH( $A161, 'Stata dataset - wastewater'!$A$2:$A$195, 0 ), MATCH( CM$2, 'Stata dataset - wastewater'!$A$2:$AMU$2, 0 ) ) )</f>
        <v>0.55100000000000005</v>
      </c>
      <c r="CN161" s="13">
        <f xml:space="preserve">  IF( $F161 = 1, "", INDEX( 'Stata dataset - wastewater'!$A$2:$AMU$195, MATCH( $A161, 'Stata dataset - wastewater'!$A$2:$A$195, 0 ), MATCH( CN$2, 'Stata dataset - wastewater'!$A$2:$AMU$2, 0 ) ) )</f>
        <v>-2.0339999999999998</v>
      </c>
      <c r="CO161" s="13">
        <f xml:space="preserve">  IF( $F161 = 1, "", INDEX( 'Stata dataset - wastewater'!$A$2:$AMU$195, MATCH( $A161, 'Stata dataset - wastewater'!$A$2:$A$195, 0 ), MATCH( CO$2, 'Stata dataset - wastewater'!$A$2:$AMU$2, 0 ) ) )</f>
        <v>0</v>
      </c>
      <c r="CP161" s="13">
        <f xml:space="preserve">  IF( $F161 = 1, "", INDEX( 'Stata dataset - wastewater'!$A$2:$AMU$195, MATCH( $A161, 'Stata dataset - wastewater'!$A$2:$A$195, 0 ), MATCH( CP$2, 'Stata dataset - wastewater'!$A$2:$AMU$2, 0 ) ) )</f>
        <v>0</v>
      </c>
      <c r="CQ161" s="13">
        <f xml:space="preserve">  IF( $F161 = 1, "", INDEX( 'Stata dataset - wastewater'!$A$2:$AMU$195, MATCH( $A161, 'Stata dataset - wastewater'!$A$2:$A$195, 0 ), MATCH( CQ$2, 'Stata dataset - wastewater'!$A$2:$AMU$2, 0 ) ) )</f>
        <v>0</v>
      </c>
      <c r="CR161" s="13">
        <f xml:space="preserve">  IF( $F161 = 1, "", INDEX( 'Stata dataset - wastewater'!$A$2:$AMU$195, MATCH( $A161, 'Stata dataset - wastewater'!$A$2:$A$195, 0 ), MATCH( CR$2, 'Stata dataset - wastewater'!$A$2:$AMU$2, 0 ) ) )</f>
        <v>0</v>
      </c>
      <c r="CS161" s="13">
        <f xml:space="preserve">  IF( $F161 = 1, "", INDEX( 'Stata dataset - wastewater'!$A$2:$AMU$195, MATCH( $A161, 'Stata dataset - wastewater'!$A$2:$A$195, 0 ), MATCH( CS$2, 'Stata dataset - wastewater'!$A$2:$AMU$2, 0 ) ) )</f>
        <v>24.65</v>
      </c>
      <c r="CT161" s="13">
        <f xml:space="preserve">  IF( $F161 = 1, "", INDEX( 'Stata dataset - wastewater'!$A$2:$AMU$195, MATCH( $A161, 'Stata dataset - wastewater'!$A$2:$A$195, 0 ), MATCH( CT$2, 'Stata dataset - wastewater'!$A$2:$AMU$2, 0 ) ) )</f>
        <v>1.476</v>
      </c>
      <c r="CU161" s="13">
        <f xml:space="preserve">  IF( $F161 = 1, "", INDEX( 'Stata dataset - wastewater'!$A$2:$AMU$195, MATCH( $A161, 'Stata dataset - wastewater'!$A$2:$A$195, 0 ), MATCH( CU$2, 'Stata dataset - wastewater'!$A$2:$AMU$2, 0 ) ) )</f>
        <v>24.643000000000001</v>
      </c>
      <c r="CV161" s="13">
        <f xml:space="preserve">  IF( $F161 = 1, "", INDEX( 'Stata dataset - wastewater'!$A$2:$AMU$195, MATCH( $A161, 'Stata dataset - wastewater'!$A$2:$A$195, 0 ), MATCH( CV$2, 'Stata dataset - wastewater'!$A$2:$AMU$2, 0 ) ) )</f>
        <v>0</v>
      </c>
      <c r="CW161" s="13">
        <f xml:space="preserve">  IF( $F161 = 1, "", INDEX( 'Stata dataset - wastewater'!$A$2:$AMU$195, MATCH( $A161, 'Stata dataset - wastewater'!$A$2:$A$195, 0 ), MATCH( CW$2, 'Stata dataset - wastewater'!$A$2:$AMU$2, 0 ) ) )</f>
        <v>24.643000000000001</v>
      </c>
      <c r="CX161" s="13">
        <f xml:space="preserve">  IF( $F161 = 1, "", INDEX( 'Stata dataset - wastewater'!$A$2:$AMU$195, MATCH( $A161, 'Stata dataset - wastewater'!$A$2:$A$195, 0 ), MATCH( CX$2, 'Stata dataset - wastewater'!$A$2:$AMU$2, 0 ) ) )</f>
        <v>0</v>
      </c>
      <c r="CY161" s="13">
        <f xml:space="preserve">  IF( $F161 = 1, "", INDEX( 'Stata dataset - wastewater'!$A$2:$AMU$195, MATCH( $A161, 'Stata dataset - wastewater'!$A$2:$A$195, 0 ), MATCH( CY$2, 'Stata dataset - wastewater'!$A$2:$AMU$2, 0 ) ) )</f>
        <v>17.905000000000001</v>
      </c>
      <c r="CZ161" s="13">
        <f xml:space="preserve">  IF( $F161 = 1, "", INDEX( 'Stata dataset - wastewater'!$A$2:$AMU$195, MATCH( $A161, 'Stata dataset - wastewater'!$A$2:$A$195, 0 ), MATCH( CZ$2, 'Stata dataset - wastewater'!$A$2:$AMU$2, 0 ) ) )</f>
        <v>0</v>
      </c>
      <c r="DA161" s="13">
        <f xml:space="preserve">  IF( $F161 = 1, "", INDEX( 'Stata dataset - wastewater'!$A$2:$AMU$195, MATCH( $A161, 'Stata dataset - wastewater'!$A$2:$A$195, 0 ), MATCH( DA$2, 'Stata dataset - wastewater'!$A$2:$AMU$2, 0 ) ) )</f>
        <v>8.0459999999999994</v>
      </c>
      <c r="DB161" s="13">
        <f xml:space="preserve">  IF( $F161 = 1, "", INDEX( 'Stata dataset - wastewater'!$A$2:$AMU$195, MATCH( $A161, 'Stata dataset - wastewater'!$A$2:$A$195, 0 ), MATCH( DB$2, 'Stata dataset - wastewater'!$A$2:$AMU$2, 0 ) ) )</f>
        <v>0</v>
      </c>
      <c r="DC161" s="13">
        <f xml:space="preserve">  IF( $F161 = 1, "", INDEX( 'Stata dataset - wastewater'!$A$2:$AMU$195, MATCH( $A161, 'Stata dataset - wastewater'!$A$2:$A$195, 0 ), MATCH( DC$2, 'Stata dataset - wastewater'!$A$2:$AMU$2, 0 ) ) )</f>
        <v>25.951000000000001</v>
      </c>
      <c r="DD161" s="13">
        <f xml:space="preserve">  IF( $F161 = 1, "", INDEX( 'Stata dataset - wastewater'!$A$2:$AMU$195, MATCH( $A161, 'Stata dataset - wastewater'!$A$2:$A$195, 0 ), MATCH( DD$2, 'Stata dataset - wastewater'!$A$2:$AMU$2, 0 ) ) )</f>
        <v>0</v>
      </c>
      <c r="DE161" s="13">
        <f xml:space="preserve">  IF( $F161 = 1, "", INDEX( 'Stata dataset - wastewater'!$A$2:$AMU$195, MATCH( $A161, 'Stata dataset - wastewater'!$A$2:$A$195, 0 ), MATCH( DE$2, 'Stata dataset - wastewater'!$A$2:$AMU$2, 0 ) ) )</f>
        <v>25.951000000000001</v>
      </c>
      <c r="DF161" s="13">
        <f xml:space="preserve">  IF( $F161 = 1, "", INDEX( 'Stata dataset - wastewater'!$A$2:$AMU$195, MATCH( $A161, 'Stata dataset - wastewater'!$A$2:$A$195, 0 ), MATCH( DF$2, 'Stata dataset - wastewater'!$A$2:$AMU$2, 0 ) ) )</f>
        <v>0</v>
      </c>
      <c r="DG161" s="13">
        <f xml:space="preserve">  IF( $F161 = 1, "", INDEX( 'Stata dataset - wastewater'!$A$2:$AMU$195, MATCH( $A161, 'Stata dataset - wastewater'!$A$2:$A$195, 0 ), MATCH( DG$2, 'Stata dataset - wastewater'!$A$2:$AMU$2, 0 ) ) )</f>
        <v>0</v>
      </c>
      <c r="DH161" s="13">
        <f xml:space="preserve">  IF( $F161 = 1, "", INDEX( 'Stata dataset - wastewater'!$A$2:$AMU$195, MATCH( $A161, 'Stata dataset - wastewater'!$A$2:$A$195, 0 ), MATCH( DH$2, 'Stata dataset - wastewater'!$A$2:$AMU$2, 0 ) ) )</f>
        <v>0</v>
      </c>
      <c r="DI161" s="13">
        <f xml:space="preserve">  IF( $F161 = 1, "", INDEX( 'Stata dataset - wastewater'!$A$2:$AMU$195, MATCH( $A161, 'Stata dataset - wastewater'!$A$2:$A$195, 0 ), MATCH( DI$2, 'Stata dataset - wastewater'!$A$2:$AMU$2, 0 ) ) )</f>
        <v>0</v>
      </c>
      <c r="DJ161" s="13">
        <f xml:space="preserve">  IF( $F161 = 1, "", INDEX( 'Stata dataset - wastewater'!$A$2:$AMU$195, MATCH( $A161, 'Stata dataset - wastewater'!$A$2:$A$195, 0 ), MATCH( DJ$2, 'Stata dataset - wastewater'!$A$2:$AMU$2, 0 ) ) )</f>
        <v>50.594000000000001</v>
      </c>
      <c r="DK161" s="13">
        <f xml:space="preserve">  IF( $F161 = 1, "", INDEX( 'Stata dataset - wastewater'!$A$2:$AMU$195, MATCH( $A161, 'Stata dataset - wastewater'!$A$2:$A$195, 0 ), MATCH( DK$2, 'Stata dataset - wastewater'!$A$2:$AMU$2, 0 ) ) )</f>
        <v>0</v>
      </c>
      <c r="DL161" s="13">
        <f xml:space="preserve">  IF( $F161 = 1, "", INDEX( 'Stata dataset - wastewater'!$A$2:$AMU$195, MATCH( $A161, 'Stata dataset - wastewater'!$A$2:$A$195, 0 ), MATCH( DL$2, 'Stata dataset - wastewater'!$A$2:$AMU$2, 0 ) ) )</f>
        <v>0</v>
      </c>
      <c r="DM161" s="13">
        <f xml:space="preserve">  IF( $F161 = 1, "", INDEX( 'Stata dataset - wastewater'!$A$2:$AMU$195, MATCH( $A161, 'Stata dataset - wastewater'!$A$2:$A$195, 0 ), MATCH( DM$2, 'Stata dataset - wastewater'!$A$2:$AMU$2, 0 ) ) )</f>
        <v>50.594000000000001</v>
      </c>
      <c r="DN161" s="13">
        <f xml:space="preserve">  IF( $F161 = 1, "", INDEX( 'Stata dataset - wastewater'!$A$2:$AMU$195, MATCH( $A161, 'Stata dataset - wastewater'!$A$2:$A$195, 0 ), MATCH( DN$2, 'Stata dataset - wastewater'!$A$2:$AMU$2, 0 ) ) )</f>
        <v>50.594000000000001</v>
      </c>
      <c r="DO161" s="13">
        <f xml:space="preserve">  IF( $F161 = 1, "", INDEX( 'Stata dataset - wastewater'!$A$2:$AMU$195, MATCH( $A161, 'Stata dataset - wastewater'!$A$2:$A$195, 0 ), MATCH( DO$2, 'Stata dataset - wastewater'!$A$2:$AMU$2, 0 ) ) )</f>
        <v>0</v>
      </c>
      <c r="DP161" s="13">
        <f xml:space="preserve">  IF( $F161 = 1, "", INDEX( 'Stata dataset - wastewater'!$A$2:$AMU$195, MATCH( $A161, 'Stata dataset - wastewater'!$A$2:$A$195, 0 ), MATCH( DP$2, 'Stata dataset - wastewater'!$A$2:$AMU$2, 0 ) ) )</f>
        <v>0</v>
      </c>
      <c r="DQ161" s="13">
        <f xml:space="preserve">  IF( $F161 = 1, "", INDEX( 'Stata dataset - wastewater'!$A$2:$AMU$195, MATCH( $A161, 'Stata dataset - wastewater'!$A$2:$A$195, 0 ), MATCH( DQ$2, 'Stata dataset - wastewater'!$A$2:$AMU$2, 0 ) ) )</f>
        <v>0.311</v>
      </c>
      <c r="DR161" s="13">
        <f xml:space="preserve">  IF( $F161 = 1, "", INDEX( 'Stata dataset - wastewater'!$A$2:$AMU$195, MATCH( $A161, 'Stata dataset - wastewater'!$A$2:$A$195, 0 ), MATCH( DR$2, 'Stata dataset - wastewater'!$A$2:$AMU$2, 0 ) ) )</f>
        <v>0</v>
      </c>
      <c r="DS161" s="13">
        <f xml:space="preserve">  IF( $F161 = 1, "", INDEX( 'Stata dataset - wastewater'!$A$2:$AMU$195, MATCH( $A161, 'Stata dataset - wastewater'!$A$2:$A$195, 0 ), MATCH( DS$2, 'Stata dataset - wastewater'!$A$2:$AMU$2, 0 ) ) )</f>
        <v>0</v>
      </c>
      <c r="DT161" s="13">
        <f xml:space="preserve">  IF( $F161 = 1, "", INDEX( 'Stata dataset - wastewater'!$A$2:$AMU$195, MATCH( $A161, 'Stata dataset - wastewater'!$A$2:$A$195, 0 ), MATCH( DT$2, 'Stata dataset - wastewater'!$A$2:$AMU$2, 0 ) ) )</f>
        <v>0</v>
      </c>
      <c r="DU161" s="13">
        <f xml:space="preserve">  IF( $F161 = 1, "", INDEX( 'Stata dataset - wastewater'!$A$2:$AMU$195, MATCH( $A161, 'Stata dataset - wastewater'!$A$2:$A$195, 0 ), MATCH( DU$2, 'Stata dataset - wastewater'!$A$2:$AMU$2, 0 ) ) )</f>
        <v>9.5760000000000005</v>
      </c>
      <c r="DV161" s="13">
        <f xml:space="preserve">  IF( $F161 = 1, "", INDEX( 'Stata dataset - wastewater'!$A$2:$AMU$195, MATCH( $A161, 'Stata dataset - wastewater'!$A$2:$A$195, 0 ), MATCH( DV$2, 'Stata dataset - wastewater'!$A$2:$AMU$2, 0 ) ) )</f>
        <v>3.0000000000000001E-3</v>
      </c>
      <c r="DW161" s="13">
        <f xml:space="preserve">  IF( $F161 = 1, "", INDEX( 'Stata dataset - wastewater'!$A$2:$AMU$195, MATCH( $A161, 'Stata dataset - wastewater'!$A$2:$A$195, 0 ), MATCH( DW$2, 'Stata dataset - wastewater'!$A$2:$AMU$2, 0 ) ) )</f>
        <v>9.89</v>
      </c>
      <c r="DX161" s="13">
        <f xml:space="preserve">  IF( $F161 = 1, "", INDEX( 'Stata dataset - wastewater'!$A$2:$AMU$195, MATCH( $A161, 'Stata dataset - wastewater'!$A$2:$A$195, 0 ), MATCH( DX$2, 'Stata dataset - wastewater'!$A$2:$AMU$2, 0 ) ) )</f>
        <v>0</v>
      </c>
      <c r="DY161" s="13">
        <f xml:space="preserve">  IF( $F161 = 1, "", INDEX( 'Stata dataset - wastewater'!$A$2:$AMU$195, MATCH( $A161, 'Stata dataset - wastewater'!$A$2:$A$195, 0 ), MATCH( DY$2, 'Stata dataset - wastewater'!$A$2:$AMU$2, 0 ) ) )</f>
        <v>9.89</v>
      </c>
      <c r="DZ161" s="13">
        <f xml:space="preserve">  IF( $F161 = 1, "", INDEX( 'Stata dataset - wastewater'!$A$2:$AMU$195, MATCH( $A161, 'Stata dataset - wastewater'!$A$2:$A$195, 0 ), MATCH( DZ$2, 'Stata dataset - wastewater'!$A$2:$AMU$2, 0 ) ) )</f>
        <v>0</v>
      </c>
      <c r="EA161" s="13">
        <f xml:space="preserve">  IF( $F161 = 1, "", INDEX( 'Stata dataset - wastewater'!$A$2:$AMU$195, MATCH( $A161, 'Stata dataset - wastewater'!$A$2:$A$195, 0 ), MATCH( EA$2, 'Stata dataset - wastewater'!$A$2:$AMU$2, 0 ) ) )</f>
        <v>0.18</v>
      </c>
      <c r="EB161" s="13">
        <f xml:space="preserve">  IF( $F161 = 1, "", INDEX( 'Stata dataset - wastewater'!$A$2:$AMU$195, MATCH( $A161, 'Stata dataset - wastewater'!$A$2:$A$195, 0 ), MATCH( EB$2, 'Stata dataset - wastewater'!$A$2:$AMU$2, 0 ) ) )</f>
        <v>0</v>
      </c>
      <c r="EC161" s="13">
        <f xml:space="preserve">  IF( $F161 = 1, "", INDEX( 'Stata dataset - wastewater'!$A$2:$AMU$195, MATCH( $A161, 'Stata dataset - wastewater'!$A$2:$A$195, 0 ), MATCH( EC$2, 'Stata dataset - wastewater'!$A$2:$AMU$2, 0 ) ) )</f>
        <v>0</v>
      </c>
      <c r="ED161" s="13">
        <f xml:space="preserve">  IF( $F161 = 1, "", INDEX( 'Stata dataset - wastewater'!$A$2:$AMU$195, MATCH( $A161, 'Stata dataset - wastewater'!$A$2:$A$195, 0 ), MATCH( ED$2, 'Stata dataset - wastewater'!$A$2:$AMU$2, 0 ) ) )</f>
        <v>0</v>
      </c>
      <c r="EE161" s="13">
        <f xml:space="preserve">  IF( $F161 = 1, "", INDEX( 'Stata dataset - wastewater'!$A$2:$AMU$195, MATCH( $A161, 'Stata dataset - wastewater'!$A$2:$A$195, 0 ), MATCH( EE$2, 'Stata dataset - wastewater'!$A$2:$AMU$2, 0 ) ) )</f>
        <v>0.18</v>
      </c>
      <c r="EF161" s="13">
        <f xml:space="preserve">  IF( $F161 = 1, "", INDEX( 'Stata dataset - wastewater'!$A$2:$AMU$195, MATCH( $A161, 'Stata dataset - wastewater'!$A$2:$A$195, 0 ), MATCH( EF$2, 'Stata dataset - wastewater'!$A$2:$AMU$2, 0 ) ) )</f>
        <v>0</v>
      </c>
      <c r="EG161" s="13">
        <f xml:space="preserve">  IF( $F161 = 1, "", INDEX( 'Stata dataset - wastewater'!$A$2:$AMU$195, MATCH( $A161, 'Stata dataset - wastewater'!$A$2:$A$195, 0 ), MATCH( EG$2, 'Stata dataset - wastewater'!$A$2:$AMU$2, 0 ) ) )</f>
        <v>0.18</v>
      </c>
      <c r="EH161" s="13">
        <f xml:space="preserve">  IF( $F161 = 1, "", INDEX( 'Stata dataset - wastewater'!$A$2:$AMU$195, MATCH( $A161, 'Stata dataset - wastewater'!$A$2:$A$195, 0 ), MATCH( EH$2, 'Stata dataset - wastewater'!$A$2:$AMU$2, 0 ) ) )</f>
        <v>0</v>
      </c>
      <c r="EI161" s="13">
        <f xml:space="preserve">  IF( $F161 = 1, "", INDEX( 'Stata dataset - wastewater'!$A$2:$AMU$195, MATCH( $A161, 'Stata dataset - wastewater'!$A$2:$A$195, 0 ), MATCH( EI$2, 'Stata dataset - wastewater'!$A$2:$AMU$2, 0 ) ) )</f>
        <v>0</v>
      </c>
      <c r="EJ161" s="13">
        <f xml:space="preserve">  IF( $F161 = 1, "", INDEX( 'Stata dataset - wastewater'!$A$2:$AMU$195, MATCH( $A161, 'Stata dataset - wastewater'!$A$2:$A$195, 0 ), MATCH( EJ$2, 'Stata dataset - wastewater'!$A$2:$AMU$2, 0 ) ) )</f>
        <v>0</v>
      </c>
      <c r="EK161" s="13">
        <f xml:space="preserve">  IF( $F161 = 1, "", INDEX( 'Stata dataset - wastewater'!$A$2:$AMU$195, MATCH( $A161, 'Stata dataset - wastewater'!$A$2:$A$195, 0 ), MATCH( EK$2, 'Stata dataset - wastewater'!$A$2:$AMU$2, 0 ) ) )</f>
        <v>0</v>
      </c>
      <c r="EL161" s="13">
        <f xml:space="preserve">  IF( $F161 = 1, "", INDEX( 'Stata dataset - wastewater'!$A$2:$AMU$195, MATCH( $A161, 'Stata dataset - wastewater'!$A$2:$A$195, 0 ), MATCH( EL$2, 'Stata dataset - wastewater'!$A$2:$AMU$2, 0 ) ) )</f>
        <v>10.07</v>
      </c>
      <c r="EM161" s="13">
        <f xml:space="preserve">  IF( $F161 = 1, "", INDEX( 'Stata dataset - wastewater'!$A$2:$AMU$195, MATCH( $A161, 'Stata dataset - wastewater'!$A$2:$A$195, 0 ), MATCH( EM$2, 'Stata dataset - wastewater'!$A$2:$AMU$2, 0 ) ) )</f>
        <v>0</v>
      </c>
      <c r="EN161" s="13">
        <f xml:space="preserve">  IF( $F161 = 1, "", INDEX( 'Stata dataset - wastewater'!$A$2:$AMU$195, MATCH( $A161, 'Stata dataset - wastewater'!$A$2:$A$195, 0 ), MATCH( EN$2, 'Stata dataset - wastewater'!$A$2:$AMU$2, 0 ) ) )</f>
        <v>0</v>
      </c>
      <c r="EO161" s="13">
        <f xml:space="preserve">  IF( $F161 = 1, "", INDEX( 'Stata dataset - wastewater'!$A$2:$AMU$195, MATCH( $A161, 'Stata dataset - wastewater'!$A$2:$A$195, 0 ), MATCH( EO$2, 'Stata dataset - wastewater'!$A$2:$AMU$2, 0 ) ) )</f>
        <v>10.07</v>
      </c>
      <c r="EP161" s="13">
        <f xml:space="preserve">  IF( $F161 = 1, "", INDEX( 'Stata dataset - wastewater'!$A$2:$AMU$195, MATCH( $A161, 'Stata dataset - wastewater'!$A$2:$A$195, 0 ), MATCH( EP$2, 'Stata dataset - wastewater'!$A$2:$AMU$2, 0 ) ) )</f>
        <v>10.07</v>
      </c>
      <c r="EQ161" s="13">
        <f xml:space="preserve">  IF( $F161 = 1, "", INDEX( 'Stata dataset - wastewater'!$A$2:$AMU$195, MATCH( $A161, 'Stata dataset - wastewater'!$A$2:$A$195, 0 ), MATCH( EQ$2, 'Stata dataset - wastewater'!$A$2:$AMU$2, 0 ) ) )</f>
        <v>21.013999999999999</v>
      </c>
      <c r="ER161" s="13">
        <f xml:space="preserve">  IF( $F161 = 1, "", INDEX( 'Stata dataset - wastewater'!$A$2:$AMU$195, MATCH( $A161, 'Stata dataset - wastewater'!$A$2:$A$195, 0 ), MATCH( ER$2, 'Stata dataset - wastewater'!$A$2:$AMU$2, 0 ) ) )</f>
        <v>-0.13800000000000001</v>
      </c>
      <c r="ES161" s="13">
        <f xml:space="preserve">  IF( $F161 = 1, "", INDEX( 'Stata dataset - wastewater'!$A$2:$AMU$195, MATCH( $A161, 'Stata dataset - wastewater'!$A$2:$A$195, 0 ), MATCH( ES$2, 'Stata dataset - wastewater'!$A$2:$AMU$2, 0 ) ) )</f>
        <v>4.5609999999999999</v>
      </c>
      <c r="ET161" s="13">
        <f xml:space="preserve">  IF( $F161 = 1, "", INDEX( 'Stata dataset - wastewater'!$A$2:$AMU$195, MATCH( $A161, 'Stata dataset - wastewater'!$A$2:$A$195, 0 ), MATCH( ET$2, 'Stata dataset - wastewater'!$A$2:$AMU$2, 0 ) ) )</f>
        <v>0</v>
      </c>
      <c r="EU161" s="13">
        <f xml:space="preserve">  IF( $F161 = 1, "", INDEX( 'Stata dataset - wastewater'!$A$2:$AMU$195, MATCH( $A161, 'Stata dataset - wastewater'!$A$2:$A$195, 0 ), MATCH( EU$2, 'Stata dataset - wastewater'!$A$2:$AMU$2, 0 ) ) )</f>
        <v>0</v>
      </c>
      <c r="EV161" s="13">
        <f xml:space="preserve">  IF( $F161 = 1, "", INDEX( 'Stata dataset - wastewater'!$A$2:$AMU$195, MATCH( $A161, 'Stata dataset - wastewater'!$A$2:$A$195, 0 ), MATCH( EV$2, 'Stata dataset - wastewater'!$A$2:$AMU$2, 0 ) ) )</f>
        <v>0</v>
      </c>
      <c r="EW161" s="13">
        <f xml:space="preserve">  IF( $F161 = 1, "", INDEX( 'Stata dataset - wastewater'!$A$2:$AMU$195, MATCH( $A161, 'Stata dataset - wastewater'!$A$2:$A$195, 0 ), MATCH( EW$2, 'Stata dataset - wastewater'!$A$2:$AMU$2, 0 ) ) )</f>
        <v>96.03</v>
      </c>
      <c r="EX161" s="13">
        <f xml:space="preserve">  IF( $F161 = 1, "", INDEX( 'Stata dataset - wastewater'!$A$2:$AMU$195, MATCH( $A161, 'Stata dataset - wastewater'!$A$2:$A$195, 0 ), MATCH( EX$2, 'Stata dataset - wastewater'!$A$2:$AMU$2, 0 ) ) )</f>
        <v>21.738</v>
      </c>
      <c r="EY161" s="13">
        <f xml:space="preserve">  IF( $F161 = 1, "", INDEX( 'Stata dataset - wastewater'!$A$2:$AMU$195, MATCH( $A161, 'Stata dataset - wastewater'!$A$2:$A$195, 0 ), MATCH( EY$2, 'Stata dataset - wastewater'!$A$2:$AMU$2, 0 ) ) )</f>
        <v>143.20499999999998</v>
      </c>
      <c r="EZ161" s="13">
        <f xml:space="preserve">  IF( $F161 = 1, "", INDEX( 'Stata dataset - wastewater'!$A$2:$AMU$195, MATCH( $A161, 'Stata dataset - wastewater'!$A$2:$A$195, 0 ), MATCH( EZ$2, 'Stata dataset - wastewater'!$A$2:$AMU$2, 0 ) ) )</f>
        <v>0</v>
      </c>
      <c r="FA161" s="13">
        <f xml:space="preserve">  IF( $F161 = 1, "", INDEX( 'Stata dataset - wastewater'!$A$2:$AMU$195, MATCH( $A161, 'Stata dataset - wastewater'!$A$2:$A$195, 0 ), MATCH( FA$2, 'Stata dataset - wastewater'!$A$2:$AMU$2, 0 ) ) )</f>
        <v>143.20499999999998</v>
      </c>
      <c r="FB161" s="13">
        <f xml:space="preserve">  IF( $F161 = 1, "", INDEX( 'Stata dataset - wastewater'!$A$2:$AMU$195, MATCH( $A161, 'Stata dataset - wastewater'!$A$2:$A$195, 0 ), MATCH( FB$2, 'Stata dataset - wastewater'!$A$2:$AMU$2, 0 ) ) )</f>
        <v>34.35</v>
      </c>
      <c r="FC161" s="13">
        <f xml:space="preserve">  IF( $F161 = 1, "", INDEX( 'Stata dataset - wastewater'!$A$2:$AMU$195, MATCH( $A161, 'Stata dataset - wastewater'!$A$2:$A$195, 0 ), MATCH( FC$2, 'Stata dataset - wastewater'!$A$2:$AMU$2, 0 ) ) )</f>
        <v>133.56399999999999</v>
      </c>
      <c r="FD161" s="13">
        <f xml:space="preserve">  IF( $F161 = 1, "", INDEX( 'Stata dataset - wastewater'!$A$2:$AMU$195, MATCH( $A161, 'Stata dataset - wastewater'!$A$2:$A$195, 0 ), MATCH( FD$2, 'Stata dataset - wastewater'!$A$2:$AMU$2, 0 ) ) )</f>
        <v>38.244</v>
      </c>
      <c r="FE161" s="13">
        <f xml:space="preserve">  IF( $F161 = 1, "", INDEX( 'Stata dataset - wastewater'!$A$2:$AMU$195, MATCH( $A161, 'Stata dataset - wastewater'!$A$2:$A$195, 0 ), MATCH( FE$2, 'Stata dataset - wastewater'!$A$2:$AMU$2, 0 ) ) )</f>
        <v>179.29</v>
      </c>
      <c r="FF161" s="13">
        <f xml:space="preserve">  IF( $F161 = 1, "", INDEX( 'Stata dataset - wastewater'!$A$2:$AMU$195, MATCH( $A161, 'Stata dataset - wastewater'!$A$2:$A$195, 0 ), MATCH( FF$2, 'Stata dataset - wastewater'!$A$2:$AMU$2, 0 ) ) )</f>
        <v>6.8140000000000001</v>
      </c>
      <c r="FG161" s="13">
        <f xml:space="preserve">  IF( $F161 = 1, "", INDEX( 'Stata dataset - wastewater'!$A$2:$AMU$195, MATCH( $A161, 'Stata dataset - wastewater'!$A$2:$A$195, 0 ), MATCH( FG$2, 'Stata dataset - wastewater'!$A$2:$AMU$2, 0 ) ) )</f>
        <v>392.262</v>
      </c>
      <c r="FH161" s="13">
        <f xml:space="preserve">  IF( $F161 = 1, "", INDEX( 'Stata dataset - wastewater'!$A$2:$AMU$195, MATCH( $A161, 'Stata dataset - wastewater'!$A$2:$A$195, 0 ), MATCH( FH$2, 'Stata dataset - wastewater'!$A$2:$AMU$2, 0 ) ) )</f>
        <v>0</v>
      </c>
      <c r="FI161" s="13">
        <f xml:space="preserve">  IF( $F161 = 1, "", INDEX( 'Stata dataset - wastewater'!$A$2:$AMU$195, MATCH( $A161, 'Stata dataset - wastewater'!$A$2:$A$195, 0 ), MATCH( FI$2, 'Stata dataset - wastewater'!$A$2:$AMU$2, 0 ) ) )</f>
        <v>392.262</v>
      </c>
      <c r="FJ161" s="13">
        <f xml:space="preserve">  IF( $F161 = 1, "", INDEX( 'Stata dataset - wastewater'!$A$2:$AMU$195, MATCH( $A161, 'Stata dataset - wastewater'!$A$2:$A$195, 0 ), MATCH( FJ$2, 'Stata dataset - wastewater'!$A$2:$AMU$2, 0 ) ) )</f>
        <v>10.952999999999999</v>
      </c>
      <c r="FK161" s="13">
        <f xml:space="preserve">  IF( $F161 = 1, "", INDEX( 'Stata dataset - wastewater'!$A$2:$AMU$195, MATCH( $A161, 'Stata dataset - wastewater'!$A$2:$A$195, 0 ), MATCH( FK$2, 'Stata dataset - wastewater'!$A$2:$AMU$2, 0 ) ) )</f>
        <v>0</v>
      </c>
      <c r="FL161" s="13">
        <f xml:space="preserve">  IF( $F161 = 1, "", INDEX( 'Stata dataset - wastewater'!$A$2:$AMU$195, MATCH( $A161, 'Stata dataset - wastewater'!$A$2:$A$195, 0 ), MATCH( FL$2, 'Stata dataset - wastewater'!$A$2:$AMU$2, 0 ) ) )</f>
        <v>10.952999999999999</v>
      </c>
      <c r="FM161" s="13">
        <f xml:space="preserve">  IF( $F161 = 1, "", INDEX( 'Stata dataset - wastewater'!$A$2:$AMU$195, MATCH( $A161, 'Stata dataset - wastewater'!$A$2:$A$195, 0 ), MATCH( FM$2, 'Stata dataset - wastewater'!$A$2:$AMU$2, 0 ) ) )</f>
        <v>10.952999999999999</v>
      </c>
      <c r="FN161" s="13">
        <f xml:space="preserve">  IF( $F161 = 1, "", INDEX( 'Stata dataset - wastewater'!$A$2:$AMU$195, MATCH( $A161, 'Stata dataset - wastewater'!$A$2:$A$195, 0 ), MATCH( FN$2, 'Stata dataset - wastewater'!$A$2:$AMU$2, 0 ) ) )</f>
        <v>524.51400000000001</v>
      </c>
      <c r="FO161" s="13">
        <f xml:space="preserve">  IF( $F161 = 1, "", INDEX( 'Stata dataset - wastewater'!$A$2:$AMU$195, MATCH( $A161, 'Stata dataset - wastewater'!$A$2:$A$195, 0 ), MATCH( FO$2, 'Stata dataset - wastewater'!$A$2:$AMU$2, 0 ) ) )</f>
        <v>0</v>
      </c>
      <c r="FP161" s="13">
        <f xml:space="preserve">  IF( $F161 = 1, "", INDEX( 'Stata dataset - wastewater'!$A$2:$AMU$195, MATCH( $A161, 'Stata dataset - wastewater'!$A$2:$A$195, 0 ), MATCH( FP$2, 'Stata dataset - wastewater'!$A$2:$AMU$2, 0 ) ) )</f>
        <v>0</v>
      </c>
      <c r="FQ161" s="13">
        <f xml:space="preserve">  IF( $F161 = 1, "", INDEX( 'Stata dataset - wastewater'!$A$2:$AMU$195, MATCH( $A161, 'Stata dataset - wastewater'!$A$2:$A$195, 0 ), MATCH( FQ$2, 'Stata dataset - wastewater'!$A$2:$AMU$2, 0 ) ) )</f>
        <v>524.51400000000001</v>
      </c>
      <c r="FR161" s="13">
        <f xml:space="preserve">  IF( $F161 = 1, "", INDEX( 'Stata dataset - wastewater'!$A$2:$AMU$195, MATCH( $A161, 'Stata dataset - wastewater'!$A$2:$A$195, 0 ), MATCH( FR$2, 'Stata dataset - wastewater'!$A$2:$AMU$2, 0 ) ) )</f>
        <v>524.51400000000001</v>
      </c>
      <c r="FS161" s="13">
        <f xml:space="preserve">  IF( $F161 = 1, "", INDEX( 'Stata dataset - wastewater'!$A$2:$AMU$195, MATCH( $A161, 'Stata dataset - wastewater'!$A$2:$A$195, 0 ), MATCH( FS$2, 'Stata dataset - wastewater'!$A$2:$AMU$2, 0 ) ) )</f>
        <v>0.55100000000000005</v>
      </c>
      <c r="FT161" s="13">
        <f xml:space="preserve">  IF( $F161 = 1, "", INDEX( 'Stata dataset - wastewater'!$A$2:$AMU$195, MATCH( $A161, 'Stata dataset - wastewater'!$A$2:$A$195, 0 ), MATCH( FT$2, 'Stata dataset - wastewater'!$A$2:$AMU$2, 0 ) ) )</f>
        <v>-2.0339999999999998</v>
      </c>
      <c r="FU161" s="13">
        <f xml:space="preserve">  IF( $F161 = 1, "", INDEX( 'Stata dataset - wastewater'!$A$2:$AMU$195, MATCH( $A161, 'Stata dataset - wastewater'!$A$2:$A$195, 0 ), MATCH( FU$2, 'Stata dataset - wastewater'!$A$2:$AMU$2, 0 ) ) )</f>
        <v>0.311</v>
      </c>
      <c r="FV161" s="13">
        <f xml:space="preserve">  IF( $F161 = 1, "", INDEX( 'Stata dataset - wastewater'!$A$2:$AMU$195, MATCH( $A161, 'Stata dataset - wastewater'!$A$2:$A$195, 0 ), MATCH( FV$2, 'Stata dataset - wastewater'!$A$2:$AMU$2, 0 ) ) )</f>
        <v>0</v>
      </c>
      <c r="FW161" s="13">
        <f xml:space="preserve">  IF( $F161 = 1, "", INDEX( 'Stata dataset - wastewater'!$A$2:$AMU$195, MATCH( $A161, 'Stata dataset - wastewater'!$A$2:$A$195, 0 ), MATCH( FW$2, 'Stata dataset - wastewater'!$A$2:$AMU$2, 0 ) ) )</f>
        <v>0</v>
      </c>
      <c r="FX161" s="13">
        <f xml:space="preserve">  IF( $F161 = 1, "", INDEX( 'Stata dataset - wastewater'!$A$2:$AMU$195, MATCH( $A161, 'Stata dataset - wastewater'!$A$2:$A$195, 0 ), MATCH( FX$2, 'Stata dataset - wastewater'!$A$2:$AMU$2, 0 ) ) )</f>
        <v>0</v>
      </c>
      <c r="FY161" s="13">
        <f xml:space="preserve">  IF( $F161 = 1, "", INDEX( 'Stata dataset - wastewater'!$A$2:$AMU$195, MATCH( $A161, 'Stata dataset - wastewater'!$A$2:$A$195, 0 ), MATCH( FY$2, 'Stata dataset - wastewater'!$A$2:$AMU$2, 0 ) ) )</f>
        <v>40.750999999999998</v>
      </c>
      <c r="FZ161" s="13">
        <f xml:space="preserve">  IF( $F161 = 1, "", INDEX( 'Stata dataset - wastewater'!$A$2:$AMU$195, MATCH( $A161, 'Stata dataset - wastewater'!$A$2:$A$195, 0 ), MATCH( FZ$2, 'Stata dataset - wastewater'!$A$2:$AMU$2, 0 ) ) )</f>
        <v>1.4989999999999999</v>
      </c>
      <c r="GA161" s="13">
        <f xml:space="preserve">  IF( $F161 = 1, "", INDEX( 'Stata dataset - wastewater'!$A$2:$AMU$195, MATCH( $A161, 'Stata dataset - wastewater'!$A$2:$A$195, 0 ), MATCH( GA$2, 'Stata dataset - wastewater'!$A$2:$AMU$2, 0 ) ) )</f>
        <v>41.078000000000003</v>
      </c>
      <c r="GB161" s="13">
        <f xml:space="preserve">  IF( $F161 = 1, "", INDEX( 'Stata dataset - wastewater'!$A$2:$AMU$195, MATCH( $A161, 'Stata dataset - wastewater'!$A$2:$A$195, 0 ), MATCH( GB$2, 'Stata dataset - wastewater'!$A$2:$AMU$2, 0 ) ) )</f>
        <v>0</v>
      </c>
      <c r="GC161" s="13">
        <f xml:space="preserve">  IF( $F161 = 1, "", INDEX( 'Stata dataset - wastewater'!$A$2:$AMU$195, MATCH( $A161, 'Stata dataset - wastewater'!$A$2:$A$195, 0 ), MATCH( GC$2, 'Stata dataset - wastewater'!$A$2:$AMU$2, 0 ) ) )</f>
        <v>41.078000000000003</v>
      </c>
      <c r="GD161" s="13">
        <f xml:space="preserve">  IF( $F161 = 1, "", INDEX( 'Stata dataset - wastewater'!$A$2:$AMU$195, MATCH( $A161, 'Stata dataset - wastewater'!$A$2:$A$195, 0 ), MATCH( GD$2, 'Stata dataset - wastewater'!$A$2:$AMU$2, 0 ) ) )</f>
        <v>0</v>
      </c>
      <c r="GE161" s="13">
        <f xml:space="preserve">  IF( $F161 = 1, "", INDEX( 'Stata dataset - wastewater'!$A$2:$AMU$195, MATCH( $A161, 'Stata dataset - wastewater'!$A$2:$A$195, 0 ), MATCH( GE$2, 'Stata dataset - wastewater'!$A$2:$AMU$2, 0 ) ) )</f>
        <v>19.547000000000001</v>
      </c>
      <c r="GF161" s="13">
        <f xml:space="preserve">  IF( $F161 = 1, "", INDEX( 'Stata dataset - wastewater'!$A$2:$AMU$195, MATCH( $A161, 'Stata dataset - wastewater'!$A$2:$A$195, 0 ), MATCH( GF$2, 'Stata dataset - wastewater'!$A$2:$AMU$2, 0 ) ) )</f>
        <v>0</v>
      </c>
      <c r="GG161" s="13">
        <f xml:space="preserve">  IF( $F161 = 1, "", INDEX( 'Stata dataset - wastewater'!$A$2:$AMU$195, MATCH( $A161, 'Stata dataset - wastewater'!$A$2:$A$195, 0 ), MATCH( GG$2, 'Stata dataset - wastewater'!$A$2:$AMU$2, 0 ) ) )</f>
        <v>8.0830000000000002</v>
      </c>
      <c r="GH161" s="13">
        <f xml:space="preserve">  IF( $F161 = 1, "", INDEX( 'Stata dataset - wastewater'!$A$2:$AMU$195, MATCH( $A161, 'Stata dataset - wastewater'!$A$2:$A$195, 0 ), MATCH( GH$2, 'Stata dataset - wastewater'!$A$2:$AMU$2, 0 ) ) )</f>
        <v>0</v>
      </c>
      <c r="GI161" s="13">
        <f xml:space="preserve">  IF( $F161 = 1, "", INDEX( 'Stata dataset - wastewater'!$A$2:$AMU$195, MATCH( $A161, 'Stata dataset - wastewater'!$A$2:$A$195, 0 ), MATCH( GI$2, 'Stata dataset - wastewater'!$A$2:$AMU$2, 0 ) ) )</f>
        <v>27.63</v>
      </c>
      <c r="GJ161" s="13">
        <f xml:space="preserve">  IF( $F161 = 1, "", INDEX( 'Stata dataset - wastewater'!$A$2:$AMU$195, MATCH( $A161, 'Stata dataset - wastewater'!$A$2:$A$195, 0 ), MATCH( GJ$2, 'Stata dataset - wastewater'!$A$2:$AMU$2, 0 ) ) )</f>
        <v>0</v>
      </c>
      <c r="GK161" s="13">
        <f xml:space="preserve">  IF( $F161 = 1, "", INDEX( 'Stata dataset - wastewater'!$A$2:$AMU$195, MATCH( $A161, 'Stata dataset - wastewater'!$A$2:$A$195, 0 ), MATCH( GK$2, 'Stata dataset - wastewater'!$A$2:$AMU$2, 0 ) ) )</f>
        <v>27.63</v>
      </c>
      <c r="GL161" s="13">
        <f xml:space="preserve">  IF( $F161 = 1, "", INDEX( 'Stata dataset - wastewater'!$A$2:$AMU$195, MATCH( $A161, 'Stata dataset - wastewater'!$A$2:$A$195, 0 ), MATCH( GL$2, 'Stata dataset - wastewater'!$A$2:$AMU$2, 0 ) ) )</f>
        <v>0</v>
      </c>
      <c r="GM161" s="13">
        <f xml:space="preserve">  IF( $F161 = 1, "", INDEX( 'Stata dataset - wastewater'!$A$2:$AMU$195, MATCH( $A161, 'Stata dataset - wastewater'!$A$2:$A$195, 0 ), MATCH( GM$2, 'Stata dataset - wastewater'!$A$2:$AMU$2, 0 ) ) )</f>
        <v>0</v>
      </c>
      <c r="GN161" s="13">
        <f xml:space="preserve">  IF( $F161 = 1, "", INDEX( 'Stata dataset - wastewater'!$A$2:$AMU$195, MATCH( $A161, 'Stata dataset - wastewater'!$A$2:$A$195, 0 ), MATCH( GN$2, 'Stata dataset - wastewater'!$A$2:$AMU$2, 0 ) ) )</f>
        <v>0</v>
      </c>
      <c r="GO161" s="13">
        <f xml:space="preserve">  IF( $F161 = 1, "", INDEX( 'Stata dataset - wastewater'!$A$2:$AMU$195, MATCH( $A161, 'Stata dataset - wastewater'!$A$2:$A$195, 0 ), MATCH( GO$2, 'Stata dataset - wastewater'!$A$2:$AMU$2, 0 ) ) )</f>
        <v>0</v>
      </c>
      <c r="GP161" s="13">
        <f xml:space="preserve">  IF( $F161 = 1, "", INDEX( 'Stata dataset - wastewater'!$A$2:$AMU$195, MATCH( $A161, 'Stata dataset - wastewater'!$A$2:$A$195, 0 ), MATCH( GP$2, 'Stata dataset - wastewater'!$A$2:$AMU$2, 0 ) ) )</f>
        <v>68.707999999999998</v>
      </c>
      <c r="GQ161" s="13">
        <f xml:space="preserve">  IF( $F161 = 1, "", INDEX( 'Stata dataset - wastewater'!$A$2:$AMU$195, MATCH( $A161, 'Stata dataset - wastewater'!$A$2:$A$195, 0 ), MATCH( GQ$2, 'Stata dataset - wastewater'!$A$2:$AMU$2, 0 ) ) )</f>
        <v>0</v>
      </c>
      <c r="GR161" s="13">
        <f xml:space="preserve">  IF( $F161 = 1, "", INDEX( 'Stata dataset - wastewater'!$A$2:$AMU$195, MATCH( $A161, 'Stata dataset - wastewater'!$A$2:$A$195, 0 ), MATCH( GR$2, 'Stata dataset - wastewater'!$A$2:$AMU$2, 0 ) ) )</f>
        <v>0</v>
      </c>
      <c r="GS161" s="13">
        <f xml:space="preserve">  IF( $F161 = 1, "", INDEX( 'Stata dataset - wastewater'!$A$2:$AMU$195, MATCH( $A161, 'Stata dataset - wastewater'!$A$2:$A$195, 0 ), MATCH( GS$2, 'Stata dataset - wastewater'!$A$2:$AMU$2, 0 ) ) )</f>
        <v>68.707999999999998</v>
      </c>
      <c r="GT161" s="13">
        <f xml:space="preserve">  IF( $F161 = 1, "", INDEX( 'Stata dataset - wastewater'!$A$2:$AMU$195, MATCH( $A161, 'Stata dataset - wastewater'!$A$2:$A$195, 0 ), MATCH( GT$2, 'Stata dataset - wastewater'!$A$2:$AMU$2, 0 ) ) )</f>
        <v>68.707999999999998</v>
      </c>
      <c r="GU161" s="13">
        <f xml:space="preserve">  IF( $F161 = 1, "", INDEX( 'Stata dataset - wastewater'!$A$2:$AMU$195, MATCH( $A161, 'Stata dataset - wastewater'!$A$2:$A$195, 0 ), MATCH( GU$2, 'Stata dataset - wastewater'!$A$2:$AMU$2, 0 ) ) )</f>
        <v>21.565000000000001</v>
      </c>
      <c r="GV161" s="13">
        <f xml:space="preserve">  IF( $F161 = 1, "", INDEX( 'Stata dataset - wastewater'!$A$2:$AMU$195, MATCH( $A161, 'Stata dataset - wastewater'!$A$2:$A$195, 0 ), MATCH( GV$2, 'Stata dataset - wastewater'!$A$2:$AMU$2, 0 ) ) )</f>
        <v>-2.1720000000000002</v>
      </c>
      <c r="GW161" s="13">
        <f xml:space="preserve">  IF( $F161 = 1, "", INDEX( 'Stata dataset - wastewater'!$A$2:$AMU$195, MATCH( $A161, 'Stata dataset - wastewater'!$A$2:$A$195, 0 ), MATCH( GW$2, 'Stata dataset - wastewater'!$A$2:$AMU$2, 0 ) ) )</f>
        <v>4.8719999999999999</v>
      </c>
      <c r="GX161" s="13">
        <f xml:space="preserve">  IF( $F161 = 1, "", INDEX( 'Stata dataset - wastewater'!$A$2:$AMU$195, MATCH( $A161, 'Stata dataset - wastewater'!$A$2:$A$195, 0 ), MATCH( GX$2, 'Stata dataset - wastewater'!$A$2:$AMU$2, 0 ) ) )</f>
        <v>0</v>
      </c>
      <c r="GY161" s="13">
        <f xml:space="preserve">  IF( $F161 = 1, "", INDEX( 'Stata dataset - wastewater'!$A$2:$AMU$195, MATCH( $A161, 'Stata dataset - wastewater'!$A$2:$A$195, 0 ), MATCH( GY$2, 'Stata dataset - wastewater'!$A$2:$AMU$2, 0 ) ) )</f>
        <v>0</v>
      </c>
      <c r="GZ161" s="13">
        <f xml:space="preserve">  IF( $F161 = 1, "", INDEX( 'Stata dataset - wastewater'!$A$2:$AMU$195, MATCH( $A161, 'Stata dataset - wastewater'!$A$2:$A$195, 0 ), MATCH( GZ$2, 'Stata dataset - wastewater'!$A$2:$AMU$2, 0 ) ) )</f>
        <v>0</v>
      </c>
      <c r="HA161" s="13">
        <f xml:space="preserve">  IF( $F161 = 1, "", INDEX( 'Stata dataset - wastewater'!$A$2:$AMU$195, MATCH( $A161, 'Stata dataset - wastewater'!$A$2:$A$195, 0 ), MATCH( HA$2, 'Stata dataset - wastewater'!$A$2:$AMU$2, 0 ) ) )</f>
        <v>136.78100000000001</v>
      </c>
      <c r="HB161" s="13">
        <f xml:space="preserve">  IF( $F161 = 1, "", INDEX( 'Stata dataset - wastewater'!$A$2:$AMU$195, MATCH( $A161, 'Stata dataset - wastewater'!$A$2:$A$195, 0 ), MATCH( HB$2, 'Stata dataset - wastewater'!$A$2:$AMU$2, 0 ) ) )</f>
        <v>23.236999999999998</v>
      </c>
      <c r="HC161" s="13">
        <f xml:space="preserve">  IF( $F161 = 1, "", INDEX( 'Stata dataset - wastewater'!$A$2:$AMU$195, MATCH( $A161, 'Stata dataset - wastewater'!$A$2:$A$195, 0 ), MATCH( HC$2, 'Stata dataset - wastewater'!$A$2:$AMU$2, 0 ) ) )</f>
        <v>184.28299999999999</v>
      </c>
      <c r="HD161" s="13">
        <f xml:space="preserve">  IF( $F161 = 1, "", INDEX( 'Stata dataset - wastewater'!$A$2:$AMU$195, MATCH( $A161, 'Stata dataset - wastewater'!$A$2:$A$195, 0 ), MATCH( HD$2, 'Stata dataset - wastewater'!$A$2:$AMU$2, 0 ) ) )</f>
        <v>0</v>
      </c>
      <c r="HE161" s="13">
        <f xml:space="preserve">  IF( $F161 = 1, "", INDEX( 'Stata dataset - wastewater'!$A$2:$AMU$195, MATCH( $A161, 'Stata dataset - wastewater'!$A$2:$A$195, 0 ), MATCH( HE$2, 'Stata dataset - wastewater'!$A$2:$AMU$2, 0 ) ) )</f>
        <v>184.28299999999999</v>
      </c>
      <c r="HF161" s="13">
        <f xml:space="preserve">  IF( $F161 = 1, "", INDEX( 'Stata dataset - wastewater'!$A$2:$AMU$195, MATCH( $A161, 'Stata dataset - wastewater'!$A$2:$A$195, 0 ), MATCH( HF$2, 'Stata dataset - wastewater'!$A$2:$AMU$2, 0 ) ) )</f>
        <v>34.35</v>
      </c>
      <c r="HG161" s="13">
        <f xml:space="preserve">  IF( $F161 = 1, "", INDEX( 'Stata dataset - wastewater'!$A$2:$AMU$195, MATCH( $A161, 'Stata dataset - wastewater'!$A$2:$A$195, 0 ), MATCH( HG$2, 'Stata dataset - wastewater'!$A$2:$AMU$2, 0 ) ) )</f>
        <v>153.11099999999999</v>
      </c>
      <c r="HH161" s="13">
        <f xml:space="preserve">  IF( $F161 = 1, "", INDEX( 'Stata dataset - wastewater'!$A$2:$AMU$195, MATCH( $A161, 'Stata dataset - wastewater'!$A$2:$A$195, 0 ), MATCH( HH$2, 'Stata dataset - wastewater'!$A$2:$AMU$2, 0 ) ) )</f>
        <v>38.244</v>
      </c>
      <c r="HI161" s="13">
        <f xml:space="preserve">  IF( $F161 = 1, "", INDEX( 'Stata dataset - wastewater'!$A$2:$AMU$195, MATCH( $A161, 'Stata dataset - wastewater'!$A$2:$A$195, 0 ), MATCH( HI$2, 'Stata dataset - wastewater'!$A$2:$AMU$2, 0 ) ) )</f>
        <v>187.37299999999999</v>
      </c>
      <c r="HJ161" s="13">
        <f xml:space="preserve">  IF( $F161 = 1, "", INDEX( 'Stata dataset - wastewater'!$A$2:$AMU$195, MATCH( $A161, 'Stata dataset - wastewater'!$A$2:$A$195, 0 ), MATCH( HJ$2, 'Stata dataset - wastewater'!$A$2:$AMU$2, 0 ) ) )</f>
        <v>6.8140000000000001</v>
      </c>
      <c r="HK161" s="13">
        <f xml:space="preserve">  IF( $F161 = 1, "", INDEX( 'Stata dataset - wastewater'!$A$2:$AMU$195, MATCH( $A161, 'Stata dataset - wastewater'!$A$2:$A$195, 0 ), MATCH( HK$2, 'Stata dataset - wastewater'!$A$2:$AMU$2, 0 ) ) )</f>
        <v>419.892</v>
      </c>
      <c r="HL161" s="13">
        <f xml:space="preserve">  IF( $F161 = 1, "", INDEX( 'Stata dataset - wastewater'!$A$2:$AMU$195, MATCH( $A161, 'Stata dataset - wastewater'!$A$2:$A$195, 0 ), MATCH( HL$2, 'Stata dataset - wastewater'!$A$2:$AMU$2, 0 ) ) )</f>
        <v>0</v>
      </c>
      <c r="HM161" s="13">
        <f xml:space="preserve">  IF( $F161 = 1, "", INDEX( 'Stata dataset - wastewater'!$A$2:$AMU$195, MATCH( $A161, 'Stata dataset - wastewater'!$A$2:$A$195, 0 ), MATCH( HM$2, 'Stata dataset - wastewater'!$A$2:$AMU$2, 0 ) ) )</f>
        <v>419.892</v>
      </c>
      <c r="HN161" s="13">
        <f xml:space="preserve">  IF( $F161 = 1, "", INDEX( 'Stata dataset - wastewater'!$A$2:$AMU$195, MATCH( $A161, 'Stata dataset - wastewater'!$A$2:$A$195, 0 ), MATCH( HN$2, 'Stata dataset - wastewater'!$A$2:$AMU$2, 0 ) ) )</f>
        <v>10.952999999999999</v>
      </c>
      <c r="HO161" s="13">
        <f xml:space="preserve">  IF( $F161 = 1, "", INDEX( 'Stata dataset - wastewater'!$A$2:$AMU$195, MATCH( $A161, 'Stata dataset - wastewater'!$A$2:$A$195, 0 ), MATCH( HO$2, 'Stata dataset - wastewater'!$A$2:$AMU$2, 0 ) ) )</f>
        <v>0</v>
      </c>
      <c r="HP161" s="13">
        <f xml:space="preserve">  IF( $F161 = 1, "", INDEX( 'Stata dataset - wastewater'!$A$2:$AMU$195, MATCH( $A161, 'Stata dataset - wastewater'!$A$2:$A$195, 0 ), MATCH( HP$2, 'Stata dataset - wastewater'!$A$2:$AMU$2, 0 ) ) )</f>
        <v>10.952999999999999</v>
      </c>
      <c r="HQ161" s="13">
        <f xml:space="preserve">  IF( $F161 = 1, "", INDEX( 'Stata dataset - wastewater'!$A$2:$AMU$195, MATCH( $A161, 'Stata dataset - wastewater'!$A$2:$A$195, 0 ), MATCH( HQ$2, 'Stata dataset - wastewater'!$A$2:$AMU$2, 0 ) ) )</f>
        <v>10.952999999999999</v>
      </c>
      <c r="HR161" s="13">
        <f xml:space="preserve">  IF( $F161 = 1, "", INDEX( 'Stata dataset - wastewater'!$A$2:$AMU$195, MATCH( $A161, 'Stata dataset - wastewater'!$A$2:$A$195, 0 ), MATCH( HR$2, 'Stata dataset - wastewater'!$A$2:$AMU$2, 0 ) ) )</f>
        <v>593.22199999999998</v>
      </c>
      <c r="HS161" s="13">
        <f xml:space="preserve">  IF( $F161 = 1, "", INDEX( 'Stata dataset - wastewater'!$A$2:$AMU$195, MATCH( $A161, 'Stata dataset - wastewater'!$A$2:$A$195, 0 ), MATCH( HS$2, 'Stata dataset - wastewater'!$A$2:$AMU$2, 0 ) ) )</f>
        <v>0</v>
      </c>
      <c r="HT161" s="13">
        <f xml:space="preserve">  IF( $F161 = 1, "", INDEX( 'Stata dataset - wastewater'!$A$2:$AMU$195, MATCH( $A161, 'Stata dataset - wastewater'!$A$2:$A$195, 0 ), MATCH( HT$2, 'Stata dataset - wastewater'!$A$2:$AMU$2, 0 ) ) )</f>
        <v>0</v>
      </c>
      <c r="HU161" s="13">
        <f xml:space="preserve">  IF( $F161 = 1, "", INDEX( 'Stata dataset - wastewater'!$A$2:$AMU$195, MATCH( $A161, 'Stata dataset - wastewater'!$A$2:$A$195, 0 ), MATCH( HU$2, 'Stata dataset - wastewater'!$A$2:$AMU$2, 0 ) ) )</f>
        <v>593.22199999999998</v>
      </c>
      <c r="HV161" s="13">
        <f xml:space="preserve">  IF( $F161 = 1, "", INDEX( 'Stata dataset - wastewater'!$A$2:$AMU$195, MATCH( $A161, 'Stata dataset - wastewater'!$A$2:$A$195, 0 ), MATCH( HV$2, 'Stata dataset - wastewater'!$A$2:$AMU$2, 0 ) ) )</f>
        <v>593.22199999999998</v>
      </c>
      <c r="HW161" s="13">
        <f xml:space="preserve">  IF( $F161 = 1, "", INDEX( 'Stata dataset - wastewater'!$A$2:$AMU$195, MATCH( $A161, 'Stata dataset - wastewater'!$A$2:$A$195, 0 ), MATCH( HW$2, 'Stata dataset - wastewater'!$A$2:$AMU$2, 0 ) ) )</f>
        <v>0.50920914998646005</v>
      </c>
      <c r="HX161" s="13">
        <f xml:space="preserve">  IF( $F161 = 1, "", INDEX( 'Stata dataset - wastewater'!$A$2:$AMU$195, MATCH( $A161, 'Stata dataset - wastewater'!$A$2:$A$195, 0 ), MATCH( HX$2, 'Stata dataset - wastewater'!$A$2:$AMU$2, 0 ) ) )</f>
        <v>2.2791896</v>
      </c>
      <c r="HY161" s="13">
        <f xml:space="preserve">  IF( $F161 = 1, "", INDEX( 'Stata dataset - wastewater'!$A$2:$AMU$195, MATCH( $A161, 'Stata dataset - wastewater'!$A$2:$A$195, 0 ), MATCH( HY$2, 'Stata dataset - wastewater'!$A$2:$AMU$2, 0 ) ) )</f>
        <v>0.19900000000000001</v>
      </c>
      <c r="HZ161" s="13">
        <f xml:space="preserve">  IF( $F161 = 1, "", INDEX( 'Stata dataset - wastewater'!$A$2:$AMU$195, MATCH( $A161, 'Stata dataset - wastewater'!$A$2:$A$195, 0 ), MATCH( HZ$2, 'Stata dataset - wastewater'!$A$2:$AMU$2, 0 ) ) )</f>
        <v>8.0459999999999994</v>
      </c>
      <c r="IA161" s="13">
        <f xml:space="preserve">  IF( $F161 = 1, "", INDEX( 'Stata dataset - wastewater'!$A$2:$AMU$195, MATCH( $A161, 'Stata dataset - wastewater'!$A$2:$A$195, 0 ), MATCH( IA$2, 'Stata dataset - wastewater'!$A$2:$AMU$2, 0 ) ) )</f>
        <v>0</v>
      </c>
      <c r="IB161" s="13">
        <f xml:space="preserve">  IF( $F161 = 1, "", INDEX( 'Stata dataset - wastewater'!$A$2:$AMU$195, MATCH( $A161, 'Stata dataset - wastewater'!$A$2:$A$195, 0 ), MATCH( IB$2, 'Stata dataset - wastewater'!$A$2:$AMU$2, 0 ) ) )</f>
        <v>0</v>
      </c>
      <c r="IC161" s="13">
        <f xml:space="preserve">  IF( $F161 = 1, "", INDEX( 'Stata dataset - wastewater'!$A$2:$AMU$195, MATCH( $A161, 'Stata dataset - wastewater'!$A$2:$A$195, 0 ), MATCH( IC$2, 'Stata dataset - wastewater'!$A$2:$AMU$2, 0 ) ) )</f>
        <v>0</v>
      </c>
      <c r="ID161" s="13">
        <f xml:space="preserve">  IF( $F161 = 1, "", INDEX( 'Stata dataset - wastewater'!$A$2:$AMU$195, MATCH( $A161, 'Stata dataset - wastewater'!$A$2:$A$195, 0 ), MATCH( ID$2, 'Stata dataset - wastewater'!$A$2:$AMU$2, 0 ) ) )</f>
        <v>1.018</v>
      </c>
      <c r="IE161" s="13">
        <f xml:space="preserve">  IF( $F161 = 1, "", INDEX( 'Stata dataset - wastewater'!$A$2:$AMU$195, MATCH( $A161, 'Stata dataset - wastewater'!$A$2:$A$195, 0 ), MATCH( IE$2, 'Stata dataset - wastewater'!$A$2:$AMU$2, 0 ) ) )</f>
        <v>3.8980000000000001</v>
      </c>
      <c r="IF161" s="13">
        <f xml:space="preserve">  IF( $F161 = 1, "", INDEX( 'Stata dataset - wastewater'!$A$2:$AMU$195, MATCH( $A161, 'Stata dataset - wastewater'!$A$2:$A$195, 0 ), MATCH( IF$2, 'Stata dataset - wastewater'!$A$2:$AMU$2, 0 ) ) )</f>
        <v>0</v>
      </c>
      <c r="IG161" s="13">
        <f xml:space="preserve">  IF( $F161 = 1, "", INDEX( 'Stata dataset - wastewater'!$A$2:$AMU$195, MATCH( $A161, 'Stata dataset - wastewater'!$A$2:$A$195, 0 ), MATCH( IG$2, 'Stata dataset - wastewater'!$A$2:$AMU$2, 0 ) ) )</f>
        <v>14.791</v>
      </c>
      <c r="IH161" s="13">
        <f xml:space="preserve">  IF( $F161 = 1, "", INDEX( 'Stata dataset - wastewater'!$A$2:$AMU$195, MATCH( $A161, 'Stata dataset - wastewater'!$A$2:$A$195, 0 ), MATCH( IH$2, 'Stata dataset - wastewater'!$A$2:$AMU$2, 0 ) ) )</f>
        <v>11.374000000000001</v>
      </c>
      <c r="II161" s="13">
        <f xml:space="preserve">  IF( $F161 = 1, "", INDEX( 'Stata dataset - wastewater'!$A$2:$AMU$195, MATCH( $A161, 'Stata dataset - wastewater'!$A$2:$A$195, 0 ), MATCH( II$2, 'Stata dataset - wastewater'!$A$2:$AMU$2, 0 ) ) )</f>
        <v>10.68</v>
      </c>
      <c r="IJ161" s="13">
        <f xml:space="preserve">  IF( $F161 = 1, "", INDEX( 'Stata dataset - wastewater'!$A$2:$AMU$195, MATCH( $A161, 'Stata dataset - wastewater'!$A$2:$A$195, 0 ), MATCH( IJ$2, 'Stata dataset - wastewater'!$A$2:$AMU$2, 0 ) ) )</f>
        <v>4.0940000000000003</v>
      </c>
      <c r="IK161" s="13">
        <f xml:space="preserve">  IF( $F161 = 1, "", INDEX( 'Stata dataset - wastewater'!$A$2:$AMU$195, MATCH( $A161, 'Stata dataset - wastewater'!$A$2:$A$195, 0 ), MATCH( IK$2, 'Stata dataset - wastewater'!$A$2:$AMU$2, 0 ) ) )</f>
        <v>0</v>
      </c>
      <c r="IL161" s="13">
        <f xml:space="preserve">  IF( $F161 = 1, "", INDEX( 'Stata dataset - wastewater'!$A$2:$AMU$195, MATCH( $A161, 'Stata dataset - wastewater'!$A$2:$A$195, 0 ), MATCH( IL$2, 'Stata dataset - wastewater'!$A$2:$AMU$2, 0 ) ) )</f>
        <v>0</v>
      </c>
      <c r="IM161" s="13">
        <f xml:space="preserve">  IF( $F161 = 1, "", INDEX( 'Stata dataset - wastewater'!$A$2:$AMU$195, MATCH( $A161, 'Stata dataset - wastewater'!$A$2:$A$195, 0 ), MATCH( IM$2, 'Stata dataset - wastewater'!$A$2:$AMU$2, 0 ) ) )</f>
        <v>0</v>
      </c>
      <c r="IN161" s="13">
        <f xml:space="preserve">  IF( $F161 = 1, "", INDEX( 'Stata dataset - wastewater'!$A$2:$AMU$195, MATCH( $A161, 'Stata dataset - wastewater'!$A$2:$A$195, 0 ), MATCH( IN$2, 'Stata dataset - wastewater'!$A$2:$AMU$2, 0 ) ) )</f>
        <v>0.13600000000000001</v>
      </c>
      <c r="IO161" s="13">
        <f xml:space="preserve">  IF( $F161 = 1, "", INDEX( 'Stata dataset - wastewater'!$A$2:$AMU$195, MATCH( $A161, 'Stata dataset - wastewater'!$A$2:$A$195, 0 ), MATCH( IO$2, 'Stata dataset - wastewater'!$A$2:$AMU$2, 0 ) ) )</f>
        <v>0</v>
      </c>
      <c r="IP161" s="13">
        <f xml:space="preserve">  IF( $F161 = 1, "", INDEX( 'Stata dataset - wastewater'!$A$2:$AMU$195, MATCH( $A161, 'Stata dataset - wastewater'!$A$2:$A$195, 0 ), MATCH( IP$2, 'Stata dataset - wastewater'!$A$2:$AMU$2, 0 ) ) )</f>
        <v>83.677999999999997</v>
      </c>
      <c r="IQ161" s="13">
        <f xml:space="preserve">  IF( $F161 = 1, "", INDEX( 'Stata dataset - wastewater'!$A$2:$AMU$195, MATCH( $A161, 'Stata dataset - wastewater'!$A$2:$A$195, 0 ), MATCH( IQ$2, 'Stata dataset - wastewater'!$A$2:$AMU$2, 0 ) ) )</f>
        <v>18.469000000000001</v>
      </c>
      <c r="IR161" s="13">
        <f xml:space="preserve">  IF( $F161 = 1, "", INDEX( 'Stata dataset - wastewater'!$A$2:$AMU$195, MATCH( $A161, 'Stata dataset - wastewater'!$A$2:$A$195, 0 ), MATCH( IR$2, 'Stata dataset - wastewater'!$A$2:$AMU$2, 0 ) ) )</f>
        <v>0.58599999999999997</v>
      </c>
      <c r="IS161" s="13">
        <f xml:space="preserve">  IF( $F161 = 1, "", INDEX( 'Stata dataset - wastewater'!$A$2:$AMU$195, MATCH( $A161, 'Stata dataset - wastewater'!$A$2:$A$195, 0 ), MATCH( IS$2, 'Stata dataset - wastewater'!$A$2:$AMU$2, 0 ) ) )</f>
        <v>0</v>
      </c>
      <c r="IT161" s="13">
        <f xml:space="preserve">  IF( $F161 = 1, "", INDEX( 'Stata dataset - wastewater'!$A$2:$AMU$195, MATCH( $A161, 'Stata dataset - wastewater'!$A$2:$A$195, 0 ), MATCH( IT$2, 'Stata dataset - wastewater'!$A$2:$AMU$2, 0 ) ) )</f>
        <v>2.048</v>
      </c>
      <c r="IU161" s="13">
        <f xml:space="preserve">  IF( $F161 = 1, "", INDEX( 'Stata dataset - wastewater'!$A$2:$AMU$195, MATCH( $A161, 'Stata dataset - wastewater'!$A$2:$A$195, 0 ), MATCH( IU$2, 'Stata dataset - wastewater'!$A$2:$AMU$2, 0 ) ) )</f>
        <v>0</v>
      </c>
      <c r="IV161" s="13">
        <f xml:space="preserve">  IF( $F161 = 1, "", INDEX( 'Stata dataset - wastewater'!$A$2:$AMU$195, MATCH( $A161, 'Stata dataset - wastewater'!$A$2:$A$195, 0 ), MATCH( IV$2, 'Stata dataset - wastewater'!$A$2:$AMU$2, 0 ) ) )</f>
        <v>0</v>
      </c>
      <c r="IW161" s="13">
        <f xml:space="preserve">  IF( $F161 = 1, "", INDEX( 'Stata dataset - wastewater'!$A$2:$AMU$195, MATCH( $A161, 'Stata dataset - wastewater'!$A$2:$A$195, 0 ), MATCH( IW$2, 'Stata dataset - wastewater'!$A$2:$AMU$2, 0 ) ) )</f>
        <v>9.0090000000000003</v>
      </c>
      <c r="IX161" s="13">
        <f xml:space="preserve">  IF( $F161 = 1, "", INDEX( 'Stata dataset - wastewater'!$A$2:$AMU$195, MATCH( $A161, 'Stata dataset - wastewater'!$A$2:$A$195, 0 ), MATCH( IX$2, 'Stata dataset - wastewater'!$A$2:$AMU$2, 0 ) ) )</f>
        <v>21.222999999999999</v>
      </c>
      <c r="IY161" s="13">
        <f xml:space="preserve">  IF( $F161 = 1, "", INDEX( 'Stata dataset - wastewater'!$A$2:$AMU$195, MATCH( $A161, 'Stata dataset - wastewater'!$A$2:$A$195, 0 ), MATCH( IY$2, 'Stata dataset - wastewater'!$A$2:$AMU$2, 0 ) ) )</f>
        <v>5.7130000000000001</v>
      </c>
      <c r="IZ161" s="13">
        <f xml:space="preserve">  IF( $F161 = 1, "", INDEX( 'Stata dataset - wastewater'!$A$2:$AMU$195, MATCH( $A161, 'Stata dataset - wastewater'!$A$2:$A$195, 0 ), MATCH( IZ$2, 'Stata dataset - wastewater'!$A$2:$AMU$2, 0 ) ) )</f>
        <v>6.4000000000000001E-2</v>
      </c>
      <c r="JA161" s="13">
        <f xml:space="preserve">  IF( $F161 = 1, "", INDEX( 'Stata dataset - wastewater'!$A$2:$AMU$195, MATCH( $A161, 'Stata dataset - wastewater'!$A$2:$A$195, 0 ), MATCH( JA$2, 'Stata dataset - wastewater'!$A$2:$AMU$2, 0 ) ) )</f>
        <v>0</v>
      </c>
      <c r="JB161" s="13">
        <f xml:space="preserve">  IF( $F161 = 1, "", INDEX( 'Stata dataset - wastewater'!$A$2:$AMU$195, MATCH( $A161, 'Stata dataset - wastewater'!$A$2:$A$195, 0 ), MATCH( JB$2, 'Stata dataset - wastewater'!$A$2:$AMU$2, 0 ) ) )</f>
        <v>11.509</v>
      </c>
      <c r="JC161" s="13">
        <f xml:space="preserve">  IF( $F161 = 1, "", INDEX( 'Stata dataset - wastewater'!$A$2:$AMU$195, MATCH( $A161, 'Stata dataset - wastewater'!$A$2:$A$195, 0 ), MATCH( JC$2, 'Stata dataset - wastewater'!$A$2:$AMU$2, 0 ) ) )</f>
        <v>0</v>
      </c>
      <c r="JD161" s="13">
        <f xml:space="preserve">  IF( $F161 = 1, "", INDEX( 'Stata dataset - wastewater'!$A$2:$AMU$195, MATCH( $A161, 'Stata dataset - wastewater'!$A$2:$A$195, 0 ), MATCH( JD$2, 'Stata dataset - wastewater'!$A$2:$AMU$2, 0 ) ) )</f>
        <v>0</v>
      </c>
      <c r="JE161" s="13">
        <f xml:space="preserve">  IF( $F161 = 1, "", INDEX( 'Stata dataset - wastewater'!$A$2:$AMU$195, MATCH( $A161, 'Stata dataset - wastewater'!$A$2:$A$195, 0 ), MATCH( JE$2, 'Stata dataset - wastewater'!$A$2:$AMU$2, 0 ) ) )</f>
        <v>0</v>
      </c>
      <c r="JF161" s="13">
        <f xml:space="preserve">  IF( $F161 = 1, "", INDEX( 'Stata dataset - wastewater'!$A$2:$AMU$195, MATCH( $A161, 'Stata dataset - wastewater'!$A$2:$A$195, 0 ), MATCH( JF$2, 'Stata dataset - wastewater'!$A$2:$AMU$2, 0 ) ) )</f>
        <v>0</v>
      </c>
      <c r="JG161" s="13">
        <f xml:space="preserve">  IF( $F161 = 1, "", INDEX( 'Stata dataset - wastewater'!$A$2:$AMU$195, MATCH( $A161, 'Stata dataset - wastewater'!$A$2:$A$195, 0 ), MATCH( JG$2, 'Stata dataset - wastewater'!$A$2:$AMU$2, 0 ) ) )</f>
        <v>0</v>
      </c>
      <c r="JH161" s="13">
        <f xml:space="preserve">  IF( $F161 = 1, "", INDEX( 'Stata dataset - wastewater'!$A$2:$AMU$195, MATCH( $A161, 'Stata dataset - wastewater'!$A$2:$A$195, 0 ), MATCH( JH$2, 'Stata dataset - wastewater'!$A$2:$AMU$2, 0 ) ) )</f>
        <v>0</v>
      </c>
      <c r="JI161" s="13">
        <f xml:space="preserve">  IF( $F161 = 1, "", INDEX( 'Stata dataset - wastewater'!$A$2:$AMU$195, MATCH( $A161, 'Stata dataset - wastewater'!$A$2:$A$195, 0 ), MATCH( JI$2, 'Stata dataset - wastewater'!$A$2:$AMU$2, 0 ) ) )</f>
        <v>4.51</v>
      </c>
      <c r="JJ161" s="13">
        <f xml:space="preserve">  IF( $F161 = 1, "", INDEX( 'Stata dataset - wastewater'!$A$2:$AMU$195, MATCH( $A161, 'Stata dataset - wastewater'!$A$2:$A$195, 0 ), MATCH( JJ$2, 'Stata dataset - wastewater'!$A$2:$AMU$2, 0 ) ) )</f>
        <v>11.302</v>
      </c>
      <c r="JK161" s="13">
        <f xml:space="preserve">  IF( $F161 = 1, "", INDEX( 'Stata dataset - wastewater'!$A$2:$AMU$195, MATCH( $A161, 'Stata dataset - wastewater'!$A$2:$A$195, 0 ), MATCH( JK$2, 'Stata dataset - wastewater'!$A$2:$AMU$2, 0 ) ) )</f>
        <v>0</v>
      </c>
      <c r="JL161" s="13">
        <f xml:space="preserve">  IF( $F161 = 1, "", INDEX( 'Stata dataset - wastewater'!$A$2:$AMU$195, MATCH( $A161, 'Stata dataset - wastewater'!$A$2:$A$195, 0 ), MATCH( JL$2, 'Stata dataset - wastewater'!$A$2:$AMU$2, 0 ) ) )</f>
        <v>0</v>
      </c>
      <c r="JM161" s="13">
        <f xml:space="preserve">  IF( $F161 = 1, "", INDEX( 'Stata dataset - wastewater'!$A$2:$AMU$195, MATCH( $A161, 'Stata dataset - wastewater'!$A$2:$A$195, 0 ), MATCH( JM$2, 'Stata dataset - wastewater'!$A$2:$AMU$2, 0 ) ) )</f>
        <v>1.7749999999999999</v>
      </c>
      <c r="JN161" s="13">
        <f xml:space="preserve">  IF( $F161 = 1, "", INDEX( 'Stata dataset - wastewater'!$A$2:$AMU$195, MATCH( $A161, 'Stata dataset - wastewater'!$A$2:$A$195, 0 ), MATCH( JN$2, 'Stata dataset - wastewater'!$A$2:$AMU$2, 0 ) ) )</f>
        <v>8.3089999999999993</v>
      </c>
      <c r="JO161" s="13">
        <f xml:space="preserve">  IF( $F161 = 1, "", INDEX( 'Stata dataset - wastewater'!$A$2:$AMU$195, MATCH( $A161, 'Stata dataset - wastewater'!$A$2:$A$195, 0 ), MATCH( JO$2, 'Stata dataset - wastewater'!$A$2:$AMU$2, 0 ) ) )</f>
        <v>0</v>
      </c>
      <c r="JP161" s="13">
        <f xml:space="preserve">  IF( $F161 = 1, "", INDEX( 'Stata dataset - wastewater'!$A$2:$AMU$195, MATCH( $A161, 'Stata dataset - wastewater'!$A$2:$A$195, 0 ), MATCH( JP$2, 'Stata dataset - wastewater'!$A$2:$AMU$2, 0 ) ) )</f>
        <v>0</v>
      </c>
      <c r="JQ161" s="13">
        <f xml:space="preserve">  IF( $F161 = 1, "", INDEX( 'Stata dataset - wastewater'!$A$2:$AMU$195, MATCH( $A161, 'Stata dataset - wastewater'!$A$2:$A$195, 0 ), MATCH( JQ$2, 'Stata dataset - wastewater'!$A$2:$AMU$2, 0 ) ) )</f>
        <v>0</v>
      </c>
      <c r="JR161" s="13" t="e">
        <f xml:space="preserve">  IF( $F161 = 1, "", INDEX( 'Stata dataset - wastewater'!$A$2:$AMU$195, MATCH( $A161, 'Stata dataset - wastewater'!$A$2:$A$195, 0 ), MATCH( JR$2, 'Stata dataset - wastewater'!$A$2:$AMU$2, 0 ) ) )</f>
        <v>#N/A</v>
      </c>
      <c r="JS161" s="13">
        <f xml:space="preserve">  IF( $F161 = 1, "", INDEX( 'Stata dataset - wastewater'!$A$2:$AMU$195, MATCH( $A161, 'Stata dataset - wastewater'!$A$2:$A$195, 0 ), MATCH( JS$2, 'Stata dataset - wastewater'!$A$2:$AMU$2, 0 ) ) )</f>
        <v>593.22199999999998</v>
      </c>
      <c r="JT161" s="13">
        <f xml:space="preserve">  IF( $F161 = 1, "", INDEX( 'Stata dataset - wastewater'!$A$2:$AMU$195, MATCH( $A161, 'Stata dataset - wastewater'!$A$2:$A$195, 0 ), MATCH( JT$2, 'Stata dataset - wastewater'!$A$2:$AMU$2, 0 ) ) )</f>
        <v>593.22199999999998</v>
      </c>
      <c r="JU161" s="13">
        <f xml:space="preserve">  IF( $F161 = 1, "", INDEX( 'Stata dataset - wastewater'!$A$2:$AMU$195, MATCH( $A161, 'Stata dataset - wastewater'!$A$2:$A$195, 0 ), MATCH( JU$2, 'Stata dataset - wastewater'!$A$2:$AMU$2, 0 ) ) )</f>
        <v>68.707999999999998</v>
      </c>
      <c r="JV161" s="13">
        <f xml:space="preserve">  IF( $F161 = 1, "", INDEX( 'Stata dataset - wastewater'!$A$2:$AMU$195, MATCH( $A161, 'Stata dataset - wastewater'!$A$2:$A$195, 0 ), MATCH( JV$2, 'Stata dataset - wastewater'!$A$2:$AMU$2, 0 ) ) )</f>
        <v>524.51400000000001</v>
      </c>
      <c r="JW161" s="13">
        <f xml:space="preserve">  IF( $F161 = 1, "", INDEX( 'Stata dataset - wastewater'!$A$2:$AMU$195, MATCH( $A161, 'Stata dataset - wastewater'!$A$2:$A$195, 0 ), MATCH( JW$2, 'Stata dataset - wastewater'!$A$2:$AMU$2, 0 ) ) )</f>
        <v>232.43100000000001</v>
      </c>
      <c r="JX161" s="13">
        <f xml:space="preserve">  IF( $F161 = 1, "", INDEX( 'Stata dataset - wastewater'!$A$2:$AMU$195, MATCH( $A161, 'Stata dataset - wastewater'!$A$2:$A$195, 0 ), MATCH( JX$2, 'Stata dataset - wastewater'!$A$2:$AMU$2, 0 ) ) )</f>
        <v>0</v>
      </c>
      <c r="JY161" s="13">
        <f xml:space="preserve">  IF( $F161 = 1, "", INDEX( 'Stata dataset - wastewater'!$A$2:$AMU$195, MATCH( $A161, 'Stata dataset - wastewater'!$A$2:$A$195, 0 ), MATCH( JY$2, 'Stata dataset - wastewater'!$A$2:$AMU$2, 0 ) ) )</f>
        <v>0</v>
      </c>
      <c r="JZ161" s="13">
        <f xml:space="preserve">  IF( $F161 = 1, "", INDEX( 'Stata dataset - wastewater'!$A$2:$AMU$195, MATCH( $A161, 'Stata dataset - wastewater'!$A$2:$A$195, 0 ), MATCH( JZ$2, 'Stata dataset - wastewater'!$A$2:$AMU$2, 0 ) ) )</f>
        <v>0</v>
      </c>
      <c r="KA161" s="13">
        <f xml:space="preserve">  IF( $F161 = 1, "", INDEX( 'Stata dataset - wastewater'!$A$2:$AMU$195, MATCH( $A161, 'Stata dataset - wastewater'!$A$2:$A$195, 0 ), MATCH( KA$2, 'Stata dataset - wastewater'!$A$2:$AMU$2, 0 ) ) )</f>
        <v>1.458</v>
      </c>
      <c r="KB161" s="13">
        <f xml:space="preserve">  IF( $F161 = 1, "", INDEX( 'Stata dataset - wastewater'!$A$2:$AMU$195, MATCH( $A161, 'Stata dataset - wastewater'!$A$2:$A$195, 0 ), MATCH( KB$2, 'Stata dataset - wastewater'!$A$2:$AMU$2, 0 ) ) )</f>
        <v>0</v>
      </c>
      <c r="KC161" s="13">
        <f xml:space="preserve">  IF( $F161 = 1, "", INDEX( 'Stata dataset - wastewater'!$A$2:$AMU$195, MATCH( $A161, 'Stata dataset - wastewater'!$A$2:$A$195, 0 ), MATCH( KC$2, 'Stata dataset - wastewater'!$A$2:$AMU$2, 0 ) ) )</f>
        <v>0</v>
      </c>
      <c r="KD161" s="13">
        <f xml:space="preserve">  IF( $F161 = 1, "", INDEX( 'Stata dataset - wastewater'!$A$2:$AMU$195, MATCH( $A161, 'Stata dataset - wastewater'!$A$2:$A$195, 0 ), MATCH( KD$2, 'Stata dataset - wastewater'!$A$2:$AMU$2, 0 ) ) )</f>
        <v>1.458</v>
      </c>
      <c r="KE161" s="13">
        <f xml:space="preserve">  IF( $F161 = 1, "", INDEX( 'Stata dataset - wastewater'!$A$2:$AMU$195, MATCH( $A161, 'Stata dataset - wastewater'!$A$2:$A$195, 0 ), MATCH( KE$2, 'Stata dataset - wastewater'!$A$2:$AMU$2, 0 ) ) )</f>
        <v>0</v>
      </c>
      <c r="KF161" s="13">
        <f xml:space="preserve">  IF( $F161 = 1, "", INDEX( 'Stata dataset - wastewater'!$A$2:$AMU$195, MATCH( $A161, 'Stata dataset - wastewater'!$A$2:$A$195, 0 ), MATCH( KF$2, 'Stata dataset - wastewater'!$A$2:$AMU$2, 0 ) ) )</f>
        <v>0</v>
      </c>
      <c r="KG161" s="13">
        <f xml:space="preserve">  IF( $F161 = 1, "", INDEX( 'Stata dataset - wastewater'!$A$2:$AMU$195, MATCH( $A161, 'Stata dataset - wastewater'!$A$2:$A$195, 0 ), MATCH( KG$2, 'Stata dataset - wastewater'!$A$2:$AMU$2, 0 ) ) )</f>
        <v>0</v>
      </c>
      <c r="KH161" s="13">
        <f xml:space="preserve">  IF( $F161 = 1, "", INDEX( 'Stata dataset - wastewater'!$A$2:$AMU$195, MATCH( $A161, 'Stata dataset - wastewater'!$A$2:$A$195, 0 ), MATCH( KH$2, 'Stata dataset - wastewater'!$A$2:$AMU$2, 0 ) ) )</f>
        <v>0</v>
      </c>
      <c r="KI161" s="13">
        <f xml:space="preserve">  IF( $F161 = 1, "", INDEX( 'Stata dataset - wastewater'!$A$2:$AMU$195, MATCH( $A161, 'Stata dataset - wastewater'!$A$2:$A$195, 0 ), MATCH( KI$2, 'Stata dataset - wastewater'!$A$2:$AMU$2, 0 ) ) )</f>
        <v>3237</v>
      </c>
      <c r="KJ161" s="13">
        <f xml:space="preserve">  IF( $F161 = 1, "", INDEX( 'Stata dataset - wastewater'!$A$2:$AMU$195, MATCH( $A161, 'Stata dataset - wastewater'!$A$2:$A$195, 0 ), MATCH( KJ$2, 'Stata dataset - wastewater'!$A$2:$AMU$2, 0 ) ) )</f>
        <v>1390</v>
      </c>
      <c r="KK161" s="13">
        <f xml:space="preserve">  IF( $F161 = 1, "", INDEX( 'Stata dataset - wastewater'!$A$2:$AMU$195, MATCH( $A161, 'Stata dataset - wastewater'!$A$2:$A$195, 0 ), MATCH( KK$2, 'Stata dataset - wastewater'!$A$2:$AMU$2, 0 ) ) )</f>
        <v>4878</v>
      </c>
      <c r="KL161" s="13">
        <f xml:space="preserve">  IF( $F161 = 1, "", INDEX( 'Stata dataset - wastewater'!$A$2:$AMU$195, MATCH( $A161, 'Stata dataset - wastewater'!$A$2:$A$195, 0 ), MATCH( KL$2, 'Stata dataset - wastewater'!$A$2:$AMU$2, 0 ) ) )</f>
        <v>4046</v>
      </c>
      <c r="KM161" s="13">
        <f xml:space="preserve">  IF( $F161 = 1, "", INDEX( 'Stata dataset - wastewater'!$A$2:$AMU$195, MATCH( $A161, 'Stata dataset - wastewater'!$A$2:$A$195, 0 ), MATCH( KM$2, 'Stata dataset - wastewater'!$A$2:$AMU$2, 0 ) ) )</f>
        <v>8692</v>
      </c>
      <c r="KN161" s="13">
        <f xml:space="preserve">  IF( $F161 = 1, "", INDEX( 'Stata dataset - wastewater'!$A$2:$AMU$195, MATCH( $A161, 'Stata dataset - wastewater'!$A$2:$A$195, 0 ), MATCH( KN$2, 'Stata dataset - wastewater'!$A$2:$AMU$2, 0 ) ) )</f>
        <v>39880</v>
      </c>
      <c r="KO161" s="13">
        <f xml:space="preserve">  IF( $F161 = 1, "", INDEX( 'Stata dataset - wastewater'!$A$2:$AMU$195, MATCH( $A161, 'Stata dataset - wastewater'!$A$2:$A$195, 0 ), MATCH( KO$2, 'Stata dataset - wastewater'!$A$2:$AMU$2, 0 ) ) )</f>
        <v>9.0090000000000003</v>
      </c>
      <c r="KP161" s="13">
        <f xml:space="preserve">  IF( $F161 = 1, "", INDEX( 'Stata dataset - wastewater'!$A$2:$AMU$195, MATCH( $A161, 'Stata dataset - wastewater'!$A$2:$A$195, 0 ), MATCH( KP$2, 'Stata dataset - wastewater'!$A$2:$AMU$2, 0 ) ) )</f>
        <v>0</v>
      </c>
      <c r="KQ161" s="13">
        <f xml:space="preserve">  IF( $F161 = 1, "", INDEX( 'Stata dataset - wastewater'!$A$2:$AMU$195, MATCH( $A161, 'Stata dataset - wastewater'!$A$2:$A$195, 0 ), MATCH( KQ$2, 'Stata dataset - wastewater'!$A$2:$AMU$2, 0 ) ) )</f>
        <v>0</v>
      </c>
      <c r="KR161" s="13">
        <f xml:space="preserve">  IF( $F161 = 1, "", INDEX( 'Stata dataset - wastewater'!$A$2:$AMU$195, MATCH( $A161, 'Stata dataset - wastewater'!$A$2:$A$195, 0 ), MATCH( KR$2, 'Stata dataset - wastewater'!$A$2:$AMU$2, 0 ) ) )</f>
        <v>9.0090000000000003</v>
      </c>
      <c r="KS161" s="13">
        <f xml:space="preserve">  IF( $F161 = 1, "", INDEX( 'Stata dataset - wastewater'!$A$2:$AMU$195, MATCH( $A161, 'Stata dataset - wastewater'!$A$2:$A$195, 0 ), MATCH( KS$2, 'Stata dataset - wastewater'!$A$2:$AMU$2, 0 ) ) )</f>
        <v>0</v>
      </c>
      <c r="KT161" s="13">
        <f xml:space="preserve">  IF( $F161 = 1, "", INDEX( 'Stata dataset - wastewater'!$A$2:$AMU$195, MATCH( $A161, 'Stata dataset - wastewater'!$A$2:$A$195, 0 ), MATCH( KT$2, 'Stata dataset - wastewater'!$A$2:$AMU$2, 0 ) ) )</f>
        <v>21.222999999999999</v>
      </c>
      <c r="KU161" s="13">
        <f xml:space="preserve">  IF( $F161 = 1, "", INDEX( 'Stata dataset - wastewater'!$A$2:$AMU$195, MATCH( $A161, 'Stata dataset - wastewater'!$A$2:$A$195, 0 ), MATCH( KU$2, 'Stata dataset - wastewater'!$A$2:$AMU$2, 0 ) ) )</f>
        <v>0</v>
      </c>
      <c r="KV161" s="13">
        <f xml:space="preserve">  IF( $F161 = 1, "", INDEX( 'Stata dataset - wastewater'!$A$2:$AMU$195, MATCH( $A161, 'Stata dataset - wastewater'!$A$2:$A$195, 0 ), MATCH( KV$2, 'Stata dataset - wastewater'!$A$2:$AMU$2, 0 ) ) )</f>
        <v>21.222999999999999</v>
      </c>
      <c r="KW161" s="13">
        <f xml:space="preserve">  IF( $F161 = 1, "", INDEX( 'Stata dataset - wastewater'!$A$2:$AMU$195, MATCH( $A161, 'Stata dataset - wastewater'!$A$2:$A$195, 0 ), MATCH( KW$2, 'Stata dataset - wastewater'!$A$2:$AMU$2, 0 ) ) )</f>
        <v>11.509</v>
      </c>
      <c r="KX161" s="13">
        <f xml:space="preserve">  IF( $F161 = 1, "", INDEX( 'Stata dataset - wastewater'!$A$2:$AMU$195, MATCH( $A161, 'Stata dataset - wastewater'!$A$2:$A$195, 0 ), MATCH( KX$2, 'Stata dataset - wastewater'!$A$2:$AMU$2, 0 ) ) )</f>
        <v>0</v>
      </c>
      <c r="KY161" s="13">
        <f xml:space="preserve">  IF( $F161 = 1, "", INDEX( 'Stata dataset - wastewater'!$A$2:$AMU$195, MATCH( $A161, 'Stata dataset - wastewater'!$A$2:$A$195, 0 ), MATCH( KY$2, 'Stata dataset - wastewater'!$A$2:$AMU$2, 0 ) ) )</f>
        <v>0</v>
      </c>
      <c r="KZ161" s="13">
        <f xml:space="preserve">  IF( $F161 = 1, "", INDEX( 'Stata dataset - wastewater'!$A$2:$AMU$195, MATCH( $A161, 'Stata dataset - wastewater'!$A$2:$A$195, 0 ), MATCH( KZ$2, 'Stata dataset - wastewater'!$A$2:$AMU$2, 0 ) ) )</f>
        <v>11.509</v>
      </c>
    </row>
    <row r="162" spans="1:312">
      <c r="A162" s="108" t="str">
        <f xml:space="preserve"> 'Stata dataset - wastewater'!A162</f>
        <v>YKY24</v>
      </c>
      <c r="B162" s="60" t="str">
        <f xml:space="preserve"> 'Stata dataset - wastewater'!B162</f>
        <v>YKY</v>
      </c>
      <c r="C162" s="60" t="str">
        <f xml:space="preserve"> 'Stata dataset - wastewater'!C162</f>
        <v>2023-24</v>
      </c>
      <c r="D162" s="60" t="s">
        <v>21</v>
      </c>
      <c r="E162" s="60" t="str">
        <f t="shared" si="2"/>
        <v>YKY24</v>
      </c>
      <c r="F162" s="60"/>
      <c r="G162" s="13">
        <f xml:space="preserve">  IF( $F162 = 1, "", INDEX( 'Stata dataset - wastewater'!$A$2:$AMU$195, MATCH( $A162, 'Stata dataset - wastewater'!$A$2:$A$195, 0 ), MATCH( G$2, 'Stata dataset - wastewater'!$A$2:$AMU$2, 0 ) ) )</f>
        <v>2.9329999999999998</v>
      </c>
      <c r="H162" s="13">
        <f xml:space="preserve">  IF( $F162 = 1, "", INDEX( 'Stata dataset - wastewater'!$A$2:$AMU$195, MATCH( $A162, 'Stata dataset - wastewater'!$A$2:$A$195, 0 ), MATCH( H$2, 'Stata dataset - wastewater'!$A$2:$AMU$2, 0 ) ) )</f>
        <v>0</v>
      </c>
      <c r="I162" s="13">
        <f xml:space="preserve">  IF( $F162 = 1, "", INDEX( 'Stata dataset - wastewater'!$A$2:$AMU$195, MATCH( $A162, 'Stata dataset - wastewater'!$A$2:$A$195, 0 ), MATCH( I$2, 'Stata dataset - wastewater'!$A$2:$AMU$2, 0 ) ) )</f>
        <v>1.56</v>
      </c>
      <c r="J162" s="13">
        <f xml:space="preserve">  IF( $F162 = 1, "", INDEX( 'Stata dataset - wastewater'!$A$2:$AMU$195, MATCH( $A162, 'Stata dataset - wastewater'!$A$2:$A$195, 0 ), MATCH( J$2, 'Stata dataset - wastewater'!$A$2:$AMU$2, 0 ) ) )</f>
        <v>0</v>
      </c>
      <c r="K162" s="13">
        <f xml:space="preserve">  IF( $F162 = 1, "", INDEX( 'Stata dataset - wastewater'!$A$2:$AMU$195, MATCH( $A162, 'Stata dataset - wastewater'!$A$2:$A$195, 0 ), MATCH( K$2, 'Stata dataset - wastewater'!$A$2:$AMU$2, 0 ) ) )</f>
        <v>0</v>
      </c>
      <c r="L162" s="13">
        <f xml:space="preserve">  IF( $F162 = 1, "", INDEX( 'Stata dataset - wastewater'!$A$2:$AMU$195, MATCH( $A162, 'Stata dataset - wastewater'!$A$2:$A$195, 0 ), MATCH( L$2, 'Stata dataset - wastewater'!$A$2:$AMU$2, 0 ) ) )</f>
        <v>0</v>
      </c>
      <c r="M162" s="13">
        <f xml:space="preserve">  IF( $F162 = 1, "", INDEX( 'Stata dataset - wastewater'!$A$2:$AMU$195, MATCH( $A162, 'Stata dataset - wastewater'!$A$2:$A$195, 0 ), MATCH( M$2, 'Stata dataset - wastewater'!$A$2:$AMU$2, 0 ) ) )</f>
        <v>47.084000000000003</v>
      </c>
      <c r="N162" s="13">
        <f xml:space="preserve">  IF( $F162 = 1, "", INDEX( 'Stata dataset - wastewater'!$A$2:$AMU$195, MATCH( $A162, 'Stata dataset - wastewater'!$A$2:$A$195, 0 ), MATCH( N$2, 'Stata dataset - wastewater'!$A$2:$AMU$2, 0 ) ) )</f>
        <v>0.19500000000000001</v>
      </c>
      <c r="O162" s="13">
        <f xml:space="preserve">  IF( $F162 = 1, "", INDEX( 'Stata dataset - wastewater'!$A$2:$AMU$195, MATCH( $A162, 'Stata dataset - wastewater'!$A$2:$A$195, 0 ), MATCH( O$2, 'Stata dataset - wastewater'!$A$2:$AMU$2, 0 ) ) )</f>
        <v>51.771999999999998</v>
      </c>
      <c r="P162" s="13">
        <f xml:space="preserve">  IF( $F162 = 1, "", INDEX( 'Stata dataset - wastewater'!$A$2:$AMU$195, MATCH( $A162, 'Stata dataset - wastewater'!$A$2:$A$195, 0 ), MATCH( P$2, 'Stata dataset - wastewater'!$A$2:$AMU$2, 0 ) ) )</f>
        <v>0</v>
      </c>
      <c r="Q162" s="13">
        <f xml:space="preserve">  IF( $F162 = 1, "", INDEX( 'Stata dataset - wastewater'!$A$2:$AMU$195, MATCH( $A162, 'Stata dataset - wastewater'!$A$2:$A$195, 0 ), MATCH( Q$2, 'Stata dataset - wastewater'!$A$2:$AMU$2, 0 ) ) )</f>
        <v>51.771999999999998</v>
      </c>
      <c r="R162" s="13">
        <f xml:space="preserve">  IF( $F162 = 1, "", INDEX( 'Stata dataset - wastewater'!$A$2:$AMU$195, MATCH( $A162, 'Stata dataset - wastewater'!$A$2:$A$195, 0 ), MATCH( R$2, 'Stata dataset - wastewater'!$A$2:$AMU$2, 0 ) ) )</f>
        <v>34.475999999999999</v>
      </c>
      <c r="S162" s="13">
        <f xml:space="preserve">  IF( $F162 = 1, "", INDEX( 'Stata dataset - wastewater'!$A$2:$AMU$195, MATCH( $A162, 'Stata dataset - wastewater'!$A$2:$A$195, 0 ), MATCH( S$2, 'Stata dataset - wastewater'!$A$2:$AMU$2, 0 ) ) )</f>
        <v>22.431999999999999</v>
      </c>
      <c r="T162" s="13">
        <f xml:space="preserve">  IF( $F162 = 1, "", INDEX( 'Stata dataset - wastewater'!$A$2:$AMU$195, MATCH( $A162, 'Stata dataset - wastewater'!$A$2:$A$195, 0 ), MATCH( T$2, 'Stata dataset - wastewater'!$A$2:$AMU$2, 0 ) ) )</f>
        <v>23.652000000000001</v>
      </c>
      <c r="U162" s="13">
        <f xml:space="preserve">  IF( $F162 = 1, "", INDEX( 'Stata dataset - wastewater'!$A$2:$AMU$195, MATCH( $A162, 'Stata dataset - wastewater'!$A$2:$A$195, 0 ), MATCH( U$2, 'Stata dataset - wastewater'!$A$2:$AMU$2, 0 ) ) )</f>
        <v>14.321</v>
      </c>
      <c r="V162" s="13">
        <f xml:space="preserve">  IF( $F162 = 1, "", INDEX( 'Stata dataset - wastewater'!$A$2:$AMU$195, MATCH( $A162, 'Stata dataset - wastewater'!$A$2:$A$195, 0 ), MATCH( V$2, 'Stata dataset - wastewater'!$A$2:$AMU$2, 0 ) ) )</f>
        <v>4.266</v>
      </c>
      <c r="W162" s="13">
        <f xml:space="preserve">  IF( $F162 = 1, "", INDEX( 'Stata dataset - wastewater'!$A$2:$AMU$195, MATCH( $A162, 'Stata dataset - wastewater'!$A$2:$A$195, 0 ), MATCH( W$2, 'Stata dataset - wastewater'!$A$2:$AMU$2, 0 ) ) )</f>
        <v>99.147000000000006</v>
      </c>
      <c r="X162" s="13">
        <f xml:space="preserve">  IF( $F162 = 1, "", INDEX( 'Stata dataset - wastewater'!$A$2:$AMU$195, MATCH( $A162, 'Stata dataset - wastewater'!$A$2:$A$195, 0 ), MATCH( X$2, 'Stata dataset - wastewater'!$A$2:$AMU$2, 0 ) ) )</f>
        <v>0</v>
      </c>
      <c r="Y162" s="13">
        <f xml:space="preserve">  IF( $F162 = 1, "", INDEX( 'Stata dataset - wastewater'!$A$2:$AMU$195, MATCH( $A162, 'Stata dataset - wastewater'!$A$2:$A$195, 0 ), MATCH( Y$2, 'Stata dataset - wastewater'!$A$2:$AMU$2, 0 ) ) )</f>
        <v>99.147000000000006</v>
      </c>
      <c r="Z162" s="13">
        <f xml:space="preserve">  IF( $F162 = 1, "", INDEX( 'Stata dataset - wastewater'!$A$2:$AMU$195, MATCH( $A162, 'Stata dataset - wastewater'!$A$2:$A$195, 0 ), MATCH( Z$2, 'Stata dataset - wastewater'!$A$2:$AMU$2, 0 ) ) )</f>
        <v>11.047000000000001</v>
      </c>
      <c r="AA162" s="13">
        <f xml:space="preserve">  IF( $F162 = 1, "", INDEX( 'Stata dataset - wastewater'!$A$2:$AMU$195, MATCH( $A162, 'Stata dataset - wastewater'!$A$2:$A$195, 0 ), MATCH( AA$2, 'Stata dataset - wastewater'!$A$2:$AMU$2, 0 ) ) )</f>
        <v>0</v>
      </c>
      <c r="AB162" s="13">
        <f xml:space="preserve">  IF( $F162 = 1, "", INDEX( 'Stata dataset - wastewater'!$A$2:$AMU$195, MATCH( $A162, 'Stata dataset - wastewater'!$A$2:$A$195, 0 ), MATCH( AB$2, 'Stata dataset - wastewater'!$A$2:$AMU$2, 0 ) ) )</f>
        <v>11.047000000000001</v>
      </c>
      <c r="AC162" s="13">
        <f xml:space="preserve">  IF( $F162 = 1, "", INDEX( 'Stata dataset - wastewater'!$A$2:$AMU$195, MATCH( $A162, 'Stata dataset - wastewater'!$A$2:$A$195, 0 ), MATCH( AC$2, 'Stata dataset - wastewater'!$A$2:$AMU$2, 0 ) ) )</f>
        <v>11.047000000000001</v>
      </c>
      <c r="AD162" s="13">
        <f xml:space="preserve">  IF( $F162 = 1, "", INDEX( 'Stata dataset - wastewater'!$A$2:$AMU$195, MATCH( $A162, 'Stata dataset - wastewater'!$A$2:$A$195, 0 ), MATCH( AD$2, 'Stata dataset - wastewater'!$A$2:$AMU$2, 0 ) ) )</f>
        <v>139.87200000000001</v>
      </c>
      <c r="AE162" s="13">
        <f xml:space="preserve">  IF( $F162 = 1, "", INDEX( 'Stata dataset - wastewater'!$A$2:$AMU$195, MATCH( $A162, 'Stata dataset - wastewater'!$A$2:$A$195, 0 ), MATCH( AE$2, 'Stata dataset - wastewater'!$A$2:$AMU$2, 0 ) ) )</f>
        <v>0</v>
      </c>
      <c r="AF162" s="13">
        <f xml:space="preserve">  IF( $F162 = 1, "", INDEX( 'Stata dataset - wastewater'!$A$2:$AMU$195, MATCH( $A162, 'Stata dataset - wastewater'!$A$2:$A$195, 0 ), MATCH( AF$2, 'Stata dataset - wastewater'!$A$2:$AMU$2, 0 ) ) )</f>
        <v>0</v>
      </c>
      <c r="AG162" s="13">
        <f xml:space="preserve">  IF( $F162 = 1, "", INDEX( 'Stata dataset - wastewater'!$A$2:$AMU$195, MATCH( $A162, 'Stata dataset - wastewater'!$A$2:$A$195, 0 ), MATCH( AG$2, 'Stata dataset - wastewater'!$A$2:$AMU$2, 0 ) ) )</f>
        <v>139.87200000000001</v>
      </c>
      <c r="AH162" s="13">
        <f xml:space="preserve">  IF( $F162 = 1, "", INDEX( 'Stata dataset - wastewater'!$A$2:$AMU$195, MATCH( $A162, 'Stata dataset - wastewater'!$A$2:$A$195, 0 ), MATCH( AH$2, 'Stata dataset - wastewater'!$A$2:$AMU$2, 0 ) ) )</f>
        <v>139.87200000000001</v>
      </c>
      <c r="AI162" s="13">
        <f xml:space="preserve">  IF( $F162 = 1, "", INDEX( 'Stata dataset - wastewater'!$A$2:$AMU$195, MATCH( $A162, 'Stata dataset - wastewater'!$A$2:$A$195, 0 ), MATCH( AI$2, 'Stata dataset - wastewater'!$A$2:$AMU$2, 0 ) ) )</f>
        <v>17.798999999999999</v>
      </c>
      <c r="AJ162" s="13">
        <f xml:space="preserve">  IF( $F162 = 1, "", INDEX( 'Stata dataset - wastewater'!$A$2:$AMU$195, MATCH( $A162, 'Stata dataset - wastewater'!$A$2:$A$195, 0 ), MATCH( AJ$2, 'Stata dataset - wastewater'!$A$2:$AMU$2, 0 ) ) )</f>
        <v>-0.13800000000000001</v>
      </c>
      <c r="AK162" s="13">
        <f xml:space="preserve">  IF( $F162 = 1, "", INDEX( 'Stata dataset - wastewater'!$A$2:$AMU$195, MATCH( $A162, 'Stata dataset - wastewater'!$A$2:$A$195, 0 ), MATCH( AK$2, 'Stata dataset - wastewater'!$A$2:$AMU$2, 0 ) ) )</f>
        <v>3.0179999999999998</v>
      </c>
      <c r="AL162" s="13">
        <f xml:space="preserve">  IF( $F162 = 1, "", INDEX( 'Stata dataset - wastewater'!$A$2:$AMU$195, MATCH( $A162, 'Stata dataset - wastewater'!$A$2:$A$195, 0 ), MATCH( AL$2, 'Stata dataset - wastewater'!$A$2:$AMU$2, 0 ) ) )</f>
        <v>0</v>
      </c>
      <c r="AM162" s="13">
        <f xml:space="preserve">  IF( $F162 = 1, "", INDEX( 'Stata dataset - wastewater'!$A$2:$AMU$195, MATCH( $A162, 'Stata dataset - wastewater'!$A$2:$A$195, 0 ), MATCH( AM$2, 'Stata dataset - wastewater'!$A$2:$AMU$2, 0 ) ) )</f>
        <v>0</v>
      </c>
      <c r="AN162" s="13">
        <f xml:space="preserve">  IF( $F162 = 1, "", INDEX( 'Stata dataset - wastewater'!$A$2:$AMU$195, MATCH( $A162, 'Stata dataset - wastewater'!$A$2:$A$195, 0 ), MATCH( AN$2, 'Stata dataset - wastewater'!$A$2:$AMU$2, 0 ) ) )</f>
        <v>0</v>
      </c>
      <c r="AO162" s="13">
        <f xml:space="preserve">  IF( $F162 = 1, "", INDEX( 'Stata dataset - wastewater'!$A$2:$AMU$195, MATCH( $A162, 'Stata dataset - wastewater'!$A$2:$A$195, 0 ), MATCH( AO$2, 'Stata dataset - wastewater'!$A$2:$AMU$2, 0 ) ) )</f>
        <v>59.045000000000002</v>
      </c>
      <c r="AP162" s="13">
        <f xml:space="preserve">  IF( $F162 = 1, "", INDEX( 'Stata dataset - wastewater'!$A$2:$AMU$195, MATCH( $A162, 'Stata dataset - wastewater'!$A$2:$A$195, 0 ), MATCH( AP$2, 'Stata dataset - wastewater'!$A$2:$AMU$2, 0 ) ) )</f>
        <v>21.542999999999999</v>
      </c>
      <c r="AQ162" s="13">
        <f xml:space="preserve">  IF( $F162 = 1, "", INDEX( 'Stata dataset - wastewater'!$A$2:$AMU$195, MATCH( $A162, 'Stata dataset - wastewater'!$A$2:$A$195, 0 ), MATCH( AQ$2, 'Stata dataset - wastewater'!$A$2:$AMU$2, 0 ) ) )</f>
        <v>101.267</v>
      </c>
      <c r="AR162" s="13">
        <f xml:space="preserve">  IF( $F162 = 1, "", INDEX( 'Stata dataset - wastewater'!$A$2:$AMU$195, MATCH( $A162, 'Stata dataset - wastewater'!$A$2:$A$195, 0 ), MATCH( AR$2, 'Stata dataset - wastewater'!$A$2:$AMU$2, 0 ) ) )</f>
        <v>0</v>
      </c>
      <c r="AS162" s="13">
        <f xml:space="preserve">  IF( $F162 = 1, "", INDEX( 'Stata dataset - wastewater'!$A$2:$AMU$195, MATCH( $A162, 'Stata dataset - wastewater'!$A$2:$A$195, 0 ), MATCH( AS$2, 'Stata dataset - wastewater'!$A$2:$AMU$2, 0 ) ) )</f>
        <v>101.267</v>
      </c>
      <c r="AT162" s="13">
        <f xml:space="preserve">  IF( $F162 = 1, "", INDEX( 'Stata dataset - wastewater'!$A$2:$AMU$195, MATCH( $A162, 'Stata dataset - wastewater'!$A$2:$A$195, 0 ), MATCH( AT$2, 'Stata dataset - wastewater'!$A$2:$AMU$2, 0 ) ) )</f>
        <v>1.08</v>
      </c>
      <c r="AU162" s="13">
        <f xml:space="preserve">  IF( $F162 = 1, "", INDEX( 'Stata dataset - wastewater'!$A$2:$AMU$195, MATCH( $A162, 'Stata dataset - wastewater'!$A$2:$A$195, 0 ), MATCH( AU$2, 'Stata dataset - wastewater'!$A$2:$AMU$2, 0 ) ) )</f>
        <v>74.295000000000002</v>
      </c>
      <c r="AV162" s="13">
        <f xml:space="preserve">  IF( $F162 = 1, "", INDEX( 'Stata dataset - wastewater'!$A$2:$AMU$195, MATCH( $A162, 'Stata dataset - wastewater'!$A$2:$A$195, 0 ), MATCH( AV$2, 'Stata dataset - wastewater'!$A$2:$AMU$2, 0 ) ) )</f>
        <v>6.0919999999999996</v>
      </c>
      <c r="AW162" s="13">
        <f xml:space="preserve">  IF( $F162 = 1, "", INDEX( 'Stata dataset - wastewater'!$A$2:$AMU$195, MATCH( $A162, 'Stata dataset - wastewater'!$A$2:$A$195, 0 ), MATCH( AW$2, 'Stata dataset - wastewater'!$A$2:$AMU$2, 0 ) ) )</f>
        <v>98.31</v>
      </c>
      <c r="AX162" s="13">
        <f xml:space="preserve">  IF( $F162 = 1, "", INDEX( 'Stata dataset - wastewater'!$A$2:$AMU$195, MATCH( $A162, 'Stata dataset - wastewater'!$A$2:$A$195, 0 ), MATCH( AX$2, 'Stata dataset - wastewater'!$A$2:$AMU$2, 0 ) ) )</f>
        <v>0</v>
      </c>
      <c r="AY162" s="13">
        <f xml:space="preserve">  IF( $F162 = 1, "", INDEX( 'Stata dataset - wastewater'!$A$2:$AMU$195, MATCH( $A162, 'Stata dataset - wastewater'!$A$2:$A$195, 0 ), MATCH( AY$2, 'Stata dataset - wastewater'!$A$2:$AMU$2, 0 ) ) )</f>
        <v>179.77699999999999</v>
      </c>
      <c r="AZ162" s="13">
        <f xml:space="preserve">  IF( $F162 = 1, "", INDEX( 'Stata dataset - wastewater'!$A$2:$AMU$195, MATCH( $A162, 'Stata dataset - wastewater'!$A$2:$A$195, 0 ), MATCH( AZ$2, 'Stata dataset - wastewater'!$A$2:$AMU$2, 0 ) ) )</f>
        <v>0</v>
      </c>
      <c r="BA162" s="13">
        <f xml:space="preserve">  IF( $F162 = 1, "", INDEX( 'Stata dataset - wastewater'!$A$2:$AMU$195, MATCH( $A162, 'Stata dataset - wastewater'!$A$2:$A$195, 0 ), MATCH( BA$2, 'Stata dataset - wastewater'!$A$2:$AMU$2, 0 ) ) )</f>
        <v>179.77699999999999</v>
      </c>
      <c r="BB162" s="13">
        <f xml:space="preserve">  IF( $F162 = 1, "", INDEX( 'Stata dataset - wastewater'!$A$2:$AMU$195, MATCH( $A162, 'Stata dataset - wastewater'!$A$2:$A$195, 0 ), MATCH( BB$2, 'Stata dataset - wastewater'!$A$2:$AMU$2, 0 ) ) )</f>
        <v>0</v>
      </c>
      <c r="BC162" s="13">
        <f xml:space="preserve">  IF( $F162 = 1, "", INDEX( 'Stata dataset - wastewater'!$A$2:$AMU$195, MATCH( $A162, 'Stata dataset - wastewater'!$A$2:$A$195, 0 ), MATCH( BC$2, 'Stata dataset - wastewater'!$A$2:$AMU$2, 0 ) ) )</f>
        <v>0</v>
      </c>
      <c r="BD162" s="13">
        <f xml:space="preserve">  IF( $F162 = 1, "", INDEX( 'Stata dataset - wastewater'!$A$2:$AMU$195, MATCH( $A162, 'Stata dataset - wastewater'!$A$2:$A$195, 0 ), MATCH( BD$2, 'Stata dataset - wastewater'!$A$2:$AMU$2, 0 ) ) )</f>
        <v>0</v>
      </c>
      <c r="BE162" s="13">
        <f xml:space="preserve">  IF( $F162 = 1, "", INDEX( 'Stata dataset - wastewater'!$A$2:$AMU$195, MATCH( $A162, 'Stata dataset - wastewater'!$A$2:$A$195, 0 ), MATCH( BE$2, 'Stata dataset - wastewater'!$A$2:$AMU$2, 0 ) ) )</f>
        <v>0</v>
      </c>
      <c r="BF162" s="13">
        <f xml:space="preserve">  IF( $F162 = 1, "", INDEX( 'Stata dataset - wastewater'!$A$2:$AMU$195, MATCH( $A162, 'Stata dataset - wastewater'!$A$2:$A$195, 0 ), MATCH( BF$2, 'Stata dataset - wastewater'!$A$2:$AMU$2, 0 ) ) )</f>
        <v>281.04399999999998</v>
      </c>
      <c r="BG162" s="13">
        <f xml:space="preserve">  IF( $F162 = 1, "", INDEX( 'Stata dataset - wastewater'!$A$2:$AMU$195, MATCH( $A162, 'Stata dataset - wastewater'!$A$2:$A$195, 0 ), MATCH( BG$2, 'Stata dataset - wastewater'!$A$2:$AMU$2, 0 ) ) )</f>
        <v>0</v>
      </c>
      <c r="BH162" s="13">
        <f xml:space="preserve">  IF( $F162 = 1, "", INDEX( 'Stata dataset - wastewater'!$A$2:$AMU$195, MATCH( $A162, 'Stata dataset - wastewater'!$A$2:$A$195, 0 ), MATCH( BH$2, 'Stata dataset - wastewater'!$A$2:$AMU$2, 0 ) ) )</f>
        <v>0</v>
      </c>
      <c r="BI162" s="13">
        <f xml:space="preserve">  IF( $F162 = 1, "", INDEX( 'Stata dataset - wastewater'!$A$2:$AMU$195, MATCH( $A162, 'Stata dataset - wastewater'!$A$2:$A$195, 0 ), MATCH( BI$2, 'Stata dataset - wastewater'!$A$2:$AMU$2, 0 ) ) )</f>
        <v>281.04399999999998</v>
      </c>
      <c r="BJ162" s="13">
        <f xml:space="preserve">  IF( $F162 = 1, "", INDEX( 'Stata dataset - wastewater'!$A$2:$AMU$195, MATCH( $A162, 'Stata dataset - wastewater'!$A$2:$A$195, 0 ), MATCH( BJ$2, 'Stata dataset - wastewater'!$A$2:$AMU$2, 0 ) ) )</f>
        <v>281.04399999999998</v>
      </c>
      <c r="BK162" s="13">
        <f xml:space="preserve">  IF( $F162 = 1, "", INDEX( 'Stata dataset - wastewater'!$A$2:$AMU$195, MATCH( $A162, 'Stata dataset - wastewater'!$A$2:$A$195, 0 ), MATCH( BK$2, 'Stata dataset - wastewater'!$A$2:$AMU$2, 0 ) ) )</f>
        <v>0</v>
      </c>
      <c r="BL162" s="13">
        <f xml:space="preserve">  IF( $F162 = 1, "", INDEX( 'Stata dataset - wastewater'!$A$2:$AMU$195, MATCH( $A162, 'Stata dataset - wastewater'!$A$2:$A$195, 0 ), MATCH( BL$2, 'Stata dataset - wastewater'!$A$2:$AMU$2, 0 ) ) )</f>
        <v>0</v>
      </c>
      <c r="BM162" s="13">
        <f xml:space="preserve">  IF( $F162 = 1, "", INDEX( 'Stata dataset - wastewater'!$A$2:$AMU$195, MATCH( $A162, 'Stata dataset - wastewater'!$A$2:$A$195, 0 ), MATCH( BM$2, 'Stata dataset - wastewater'!$A$2:$AMU$2, 0 ) ) )</f>
        <v>0</v>
      </c>
      <c r="BN162" s="13">
        <f xml:space="preserve">  IF( $F162 = 1, "", INDEX( 'Stata dataset - wastewater'!$A$2:$AMU$195, MATCH( $A162, 'Stata dataset - wastewater'!$A$2:$A$195, 0 ), MATCH( BN$2, 'Stata dataset - wastewater'!$A$2:$AMU$2, 0 ) ) )</f>
        <v>0</v>
      </c>
      <c r="BO162" s="13">
        <f xml:space="preserve">  IF( $F162 = 1, "", INDEX( 'Stata dataset - wastewater'!$A$2:$AMU$195, MATCH( $A162, 'Stata dataset - wastewater'!$A$2:$A$195, 0 ), MATCH( BO$2, 'Stata dataset - wastewater'!$A$2:$AMU$2, 0 ) ) )</f>
        <v>0</v>
      </c>
      <c r="BP162" s="13">
        <f xml:space="preserve">  IF( $F162 = 1, "", INDEX( 'Stata dataset - wastewater'!$A$2:$AMU$195, MATCH( $A162, 'Stata dataset - wastewater'!$A$2:$A$195, 0 ), MATCH( BP$2, 'Stata dataset - wastewater'!$A$2:$AMU$2, 0 ) ) )</f>
        <v>0</v>
      </c>
      <c r="BQ162" s="13">
        <f xml:space="preserve">  IF( $F162 = 1, "", INDEX( 'Stata dataset - wastewater'!$A$2:$AMU$195, MATCH( $A162, 'Stata dataset - wastewater'!$A$2:$A$195, 0 ), MATCH( BQ$2, 'Stata dataset - wastewater'!$A$2:$AMU$2, 0 ) ) )</f>
        <v>6.5750000000000002</v>
      </c>
      <c r="BR162" s="13">
        <f xml:space="preserve">  IF( $F162 = 1, "", INDEX( 'Stata dataset - wastewater'!$A$2:$AMU$195, MATCH( $A162, 'Stata dataset - wastewater'!$A$2:$A$195, 0 ), MATCH( BR$2, 'Stata dataset - wastewater'!$A$2:$AMU$2, 0 ) ) )</f>
        <v>0.02</v>
      </c>
      <c r="BS162" s="13">
        <f xml:space="preserve">  IF( $F162 = 1, "", INDEX( 'Stata dataset - wastewater'!$A$2:$AMU$195, MATCH( $A162, 'Stata dataset - wastewater'!$A$2:$A$195, 0 ), MATCH( BS$2, 'Stata dataset - wastewater'!$A$2:$AMU$2, 0 ) ) )</f>
        <v>6.5949999999999998</v>
      </c>
      <c r="BT162" s="13">
        <f xml:space="preserve">  IF( $F162 = 1, "", INDEX( 'Stata dataset - wastewater'!$A$2:$AMU$195, MATCH( $A162, 'Stata dataset - wastewater'!$A$2:$A$195, 0 ), MATCH( BT$2, 'Stata dataset - wastewater'!$A$2:$AMU$2, 0 ) ) )</f>
        <v>0</v>
      </c>
      <c r="BU162" s="13">
        <f xml:space="preserve">  IF( $F162 = 1, "", INDEX( 'Stata dataset - wastewater'!$A$2:$AMU$195, MATCH( $A162, 'Stata dataset - wastewater'!$A$2:$A$195, 0 ), MATCH( BU$2, 'Stata dataset - wastewater'!$A$2:$AMU$2, 0 ) ) )</f>
        <v>6.5949999999999998</v>
      </c>
      <c r="BV162" s="13">
        <f xml:space="preserve">  IF( $F162 = 1, "", INDEX( 'Stata dataset - wastewater'!$A$2:$AMU$195, MATCH( $A162, 'Stata dataset - wastewater'!$A$2:$A$195, 0 ), MATCH( BV$2, 'Stata dataset - wastewater'!$A$2:$AMU$2, 0 ) ) )</f>
        <v>0</v>
      </c>
      <c r="BW162" s="13">
        <f xml:space="preserve">  IF( $F162 = 1, "", INDEX( 'Stata dataset - wastewater'!$A$2:$AMU$195, MATCH( $A162, 'Stata dataset - wastewater'!$A$2:$A$195, 0 ), MATCH( BW$2, 'Stata dataset - wastewater'!$A$2:$AMU$2, 0 ) ) )</f>
        <v>1.004</v>
      </c>
      <c r="BX162" s="13">
        <f xml:space="preserve">  IF( $F162 = 1, "", INDEX( 'Stata dataset - wastewater'!$A$2:$AMU$195, MATCH( $A162, 'Stata dataset - wastewater'!$A$2:$A$195, 0 ), MATCH( BX$2, 'Stata dataset - wastewater'!$A$2:$AMU$2, 0 ) ) )</f>
        <v>0</v>
      </c>
      <c r="BY162" s="13">
        <f xml:space="preserve">  IF( $F162 = 1, "", INDEX( 'Stata dataset - wastewater'!$A$2:$AMU$195, MATCH( $A162, 'Stata dataset - wastewater'!$A$2:$A$195, 0 ), MATCH( BY$2, 'Stata dataset - wastewater'!$A$2:$AMU$2, 0 ) ) )</f>
        <v>3.7999999999999999E-2</v>
      </c>
      <c r="BZ162" s="13">
        <f xml:space="preserve">  IF( $F162 = 1, "", INDEX( 'Stata dataset - wastewater'!$A$2:$AMU$195, MATCH( $A162, 'Stata dataset - wastewater'!$A$2:$A$195, 0 ), MATCH( BZ$2, 'Stata dataset - wastewater'!$A$2:$AMU$2, 0 ) ) )</f>
        <v>0</v>
      </c>
      <c r="CA162" s="13">
        <f xml:space="preserve">  IF( $F162 = 1, "", INDEX( 'Stata dataset - wastewater'!$A$2:$AMU$195, MATCH( $A162, 'Stata dataset - wastewater'!$A$2:$A$195, 0 ), MATCH( CA$2, 'Stata dataset - wastewater'!$A$2:$AMU$2, 0 ) ) )</f>
        <v>1.042</v>
      </c>
      <c r="CB162" s="13">
        <f xml:space="preserve">  IF( $F162 = 1, "", INDEX( 'Stata dataset - wastewater'!$A$2:$AMU$195, MATCH( $A162, 'Stata dataset - wastewater'!$A$2:$A$195, 0 ), MATCH( CB$2, 'Stata dataset - wastewater'!$A$2:$AMU$2, 0 ) ) )</f>
        <v>0</v>
      </c>
      <c r="CC162" s="13">
        <f xml:space="preserve">  IF( $F162 = 1, "", INDEX( 'Stata dataset - wastewater'!$A$2:$AMU$195, MATCH( $A162, 'Stata dataset - wastewater'!$A$2:$A$195, 0 ), MATCH( CC$2, 'Stata dataset - wastewater'!$A$2:$AMU$2, 0 ) ) )</f>
        <v>1.042</v>
      </c>
      <c r="CD162" s="13">
        <f xml:space="preserve">  IF( $F162 = 1, "", INDEX( 'Stata dataset - wastewater'!$A$2:$AMU$195, MATCH( $A162, 'Stata dataset - wastewater'!$A$2:$A$195, 0 ), MATCH( CD$2, 'Stata dataset - wastewater'!$A$2:$AMU$2, 0 ) ) )</f>
        <v>0</v>
      </c>
      <c r="CE162" s="13">
        <f xml:space="preserve">  IF( $F162 = 1, "", INDEX( 'Stata dataset - wastewater'!$A$2:$AMU$195, MATCH( $A162, 'Stata dataset - wastewater'!$A$2:$A$195, 0 ), MATCH( CE$2, 'Stata dataset - wastewater'!$A$2:$AMU$2, 0 ) ) )</f>
        <v>0</v>
      </c>
      <c r="CF162" s="13">
        <f xml:space="preserve">  IF( $F162 = 1, "", INDEX( 'Stata dataset - wastewater'!$A$2:$AMU$195, MATCH( $A162, 'Stata dataset - wastewater'!$A$2:$A$195, 0 ), MATCH( CF$2, 'Stata dataset - wastewater'!$A$2:$AMU$2, 0 ) ) )</f>
        <v>0</v>
      </c>
      <c r="CG162" s="13">
        <f xml:space="preserve">  IF( $F162 = 1, "", INDEX( 'Stata dataset - wastewater'!$A$2:$AMU$195, MATCH( $A162, 'Stata dataset - wastewater'!$A$2:$A$195, 0 ), MATCH( CG$2, 'Stata dataset - wastewater'!$A$2:$AMU$2, 0 ) ) )</f>
        <v>0</v>
      </c>
      <c r="CH162" s="13">
        <f xml:space="preserve">  IF( $F162 = 1, "", INDEX( 'Stata dataset - wastewater'!$A$2:$AMU$195, MATCH( $A162, 'Stata dataset - wastewater'!$A$2:$A$195, 0 ), MATCH( CH$2, 'Stata dataset - wastewater'!$A$2:$AMU$2, 0 ) ) )</f>
        <v>7.6369999999999996</v>
      </c>
      <c r="CI162" s="13">
        <f xml:space="preserve">  IF( $F162 = 1, "", INDEX( 'Stata dataset - wastewater'!$A$2:$AMU$195, MATCH( $A162, 'Stata dataset - wastewater'!$A$2:$A$195, 0 ), MATCH( CI$2, 'Stata dataset - wastewater'!$A$2:$AMU$2, 0 ) ) )</f>
        <v>0</v>
      </c>
      <c r="CJ162" s="13">
        <f xml:space="preserve">  IF( $F162 = 1, "", INDEX( 'Stata dataset - wastewater'!$A$2:$AMU$195, MATCH( $A162, 'Stata dataset - wastewater'!$A$2:$A$195, 0 ), MATCH( CJ$2, 'Stata dataset - wastewater'!$A$2:$AMU$2, 0 ) ) )</f>
        <v>0</v>
      </c>
      <c r="CK162" s="13">
        <f xml:space="preserve">  IF( $F162 = 1, "", INDEX( 'Stata dataset - wastewater'!$A$2:$AMU$195, MATCH( $A162, 'Stata dataset - wastewater'!$A$2:$A$195, 0 ), MATCH( CK$2, 'Stata dataset - wastewater'!$A$2:$AMU$2, 0 ) ) )</f>
        <v>7.6369999999999996</v>
      </c>
      <c r="CL162" s="13">
        <f xml:space="preserve">  IF( $F162 = 1, "", INDEX( 'Stata dataset - wastewater'!$A$2:$AMU$195, MATCH( $A162, 'Stata dataset - wastewater'!$A$2:$A$195, 0 ), MATCH( CL$2, 'Stata dataset - wastewater'!$A$2:$AMU$2, 0 ) ) )</f>
        <v>7.6369999999999996</v>
      </c>
      <c r="CM162" s="13">
        <f xml:space="preserve">  IF( $F162 = 1, "", INDEX( 'Stata dataset - wastewater'!$A$2:$AMU$195, MATCH( $A162, 'Stata dataset - wastewater'!$A$2:$A$195, 0 ), MATCH( CM$2, 'Stata dataset - wastewater'!$A$2:$AMU$2, 0 ) ) )</f>
        <v>0.55600000000000005</v>
      </c>
      <c r="CN162" s="13">
        <f xml:space="preserve">  IF( $F162 = 1, "", INDEX( 'Stata dataset - wastewater'!$A$2:$AMU$195, MATCH( $A162, 'Stata dataset - wastewater'!$A$2:$A$195, 0 ), MATCH( CN$2, 'Stata dataset - wastewater'!$A$2:$AMU$2, 0 ) ) )</f>
        <v>-2.0489999999999999</v>
      </c>
      <c r="CO162" s="13">
        <f xml:space="preserve">  IF( $F162 = 1, "", INDEX( 'Stata dataset - wastewater'!$A$2:$AMU$195, MATCH( $A162, 'Stata dataset - wastewater'!$A$2:$A$195, 0 ), MATCH( CO$2, 'Stata dataset - wastewater'!$A$2:$AMU$2, 0 ) ) )</f>
        <v>0</v>
      </c>
      <c r="CP162" s="13">
        <f xml:space="preserve">  IF( $F162 = 1, "", INDEX( 'Stata dataset - wastewater'!$A$2:$AMU$195, MATCH( $A162, 'Stata dataset - wastewater'!$A$2:$A$195, 0 ), MATCH( CP$2, 'Stata dataset - wastewater'!$A$2:$AMU$2, 0 ) ) )</f>
        <v>0</v>
      </c>
      <c r="CQ162" s="13">
        <f xml:space="preserve">  IF( $F162 = 1, "", INDEX( 'Stata dataset - wastewater'!$A$2:$AMU$195, MATCH( $A162, 'Stata dataset - wastewater'!$A$2:$A$195, 0 ), MATCH( CQ$2, 'Stata dataset - wastewater'!$A$2:$AMU$2, 0 ) ) )</f>
        <v>0</v>
      </c>
      <c r="CR162" s="13">
        <f xml:space="preserve">  IF( $F162 = 1, "", INDEX( 'Stata dataset - wastewater'!$A$2:$AMU$195, MATCH( $A162, 'Stata dataset - wastewater'!$A$2:$A$195, 0 ), MATCH( CR$2, 'Stata dataset - wastewater'!$A$2:$AMU$2, 0 ) ) )</f>
        <v>0</v>
      </c>
      <c r="CS162" s="13">
        <f xml:space="preserve">  IF( $F162 = 1, "", INDEX( 'Stata dataset - wastewater'!$A$2:$AMU$195, MATCH( $A162, 'Stata dataset - wastewater'!$A$2:$A$195, 0 ), MATCH( CS$2, 'Stata dataset - wastewater'!$A$2:$AMU$2, 0 ) ) )</f>
        <v>24.847999999999999</v>
      </c>
      <c r="CT162" s="13">
        <f xml:space="preserve">  IF( $F162 = 1, "", INDEX( 'Stata dataset - wastewater'!$A$2:$AMU$195, MATCH( $A162, 'Stata dataset - wastewater'!$A$2:$A$195, 0 ), MATCH( CT$2, 'Stata dataset - wastewater'!$A$2:$AMU$2, 0 ) ) )</f>
        <v>1.476</v>
      </c>
      <c r="CU162" s="13">
        <f xml:space="preserve">  IF( $F162 = 1, "", INDEX( 'Stata dataset - wastewater'!$A$2:$AMU$195, MATCH( $A162, 'Stata dataset - wastewater'!$A$2:$A$195, 0 ), MATCH( CU$2, 'Stata dataset - wastewater'!$A$2:$AMU$2, 0 ) ) )</f>
        <v>24.831</v>
      </c>
      <c r="CV162" s="13">
        <f xml:space="preserve">  IF( $F162 = 1, "", INDEX( 'Stata dataset - wastewater'!$A$2:$AMU$195, MATCH( $A162, 'Stata dataset - wastewater'!$A$2:$A$195, 0 ), MATCH( CV$2, 'Stata dataset - wastewater'!$A$2:$AMU$2, 0 ) ) )</f>
        <v>0</v>
      </c>
      <c r="CW162" s="13">
        <f xml:space="preserve">  IF( $F162 = 1, "", INDEX( 'Stata dataset - wastewater'!$A$2:$AMU$195, MATCH( $A162, 'Stata dataset - wastewater'!$A$2:$A$195, 0 ), MATCH( CW$2, 'Stata dataset - wastewater'!$A$2:$AMU$2, 0 ) ) )</f>
        <v>24.831</v>
      </c>
      <c r="CX162" s="13">
        <f xml:space="preserve">  IF( $F162 = 1, "", INDEX( 'Stata dataset - wastewater'!$A$2:$AMU$195, MATCH( $A162, 'Stata dataset - wastewater'!$A$2:$A$195, 0 ), MATCH( CX$2, 'Stata dataset - wastewater'!$A$2:$AMU$2, 0 ) ) )</f>
        <v>0</v>
      </c>
      <c r="CY162" s="13">
        <f xml:space="preserve">  IF( $F162 = 1, "", INDEX( 'Stata dataset - wastewater'!$A$2:$AMU$195, MATCH( $A162, 'Stata dataset - wastewater'!$A$2:$A$195, 0 ), MATCH( CY$2, 'Stata dataset - wastewater'!$A$2:$AMU$2, 0 ) ) )</f>
        <v>12.052</v>
      </c>
      <c r="CZ162" s="13">
        <f xml:space="preserve">  IF( $F162 = 1, "", INDEX( 'Stata dataset - wastewater'!$A$2:$AMU$195, MATCH( $A162, 'Stata dataset - wastewater'!$A$2:$A$195, 0 ), MATCH( CZ$2, 'Stata dataset - wastewater'!$A$2:$AMU$2, 0 ) ) )</f>
        <v>0</v>
      </c>
      <c r="DA162" s="13">
        <f xml:space="preserve">  IF( $F162 = 1, "", INDEX( 'Stata dataset - wastewater'!$A$2:$AMU$195, MATCH( $A162, 'Stata dataset - wastewater'!$A$2:$A$195, 0 ), MATCH( DA$2, 'Stata dataset - wastewater'!$A$2:$AMU$2, 0 ) ) )</f>
        <v>40.222000000000001</v>
      </c>
      <c r="DB162" s="13">
        <f xml:space="preserve">  IF( $F162 = 1, "", INDEX( 'Stata dataset - wastewater'!$A$2:$AMU$195, MATCH( $A162, 'Stata dataset - wastewater'!$A$2:$A$195, 0 ), MATCH( DB$2, 'Stata dataset - wastewater'!$A$2:$AMU$2, 0 ) ) )</f>
        <v>0</v>
      </c>
      <c r="DC162" s="13">
        <f xml:space="preserve">  IF( $F162 = 1, "", INDEX( 'Stata dataset - wastewater'!$A$2:$AMU$195, MATCH( $A162, 'Stata dataset - wastewater'!$A$2:$A$195, 0 ), MATCH( DC$2, 'Stata dataset - wastewater'!$A$2:$AMU$2, 0 ) ) )</f>
        <v>52.274000000000001</v>
      </c>
      <c r="DD162" s="13">
        <f xml:space="preserve">  IF( $F162 = 1, "", INDEX( 'Stata dataset - wastewater'!$A$2:$AMU$195, MATCH( $A162, 'Stata dataset - wastewater'!$A$2:$A$195, 0 ), MATCH( DD$2, 'Stata dataset - wastewater'!$A$2:$AMU$2, 0 ) ) )</f>
        <v>0</v>
      </c>
      <c r="DE162" s="13">
        <f xml:space="preserve">  IF( $F162 = 1, "", INDEX( 'Stata dataset - wastewater'!$A$2:$AMU$195, MATCH( $A162, 'Stata dataset - wastewater'!$A$2:$A$195, 0 ), MATCH( DE$2, 'Stata dataset - wastewater'!$A$2:$AMU$2, 0 ) ) )</f>
        <v>52.274000000000001</v>
      </c>
      <c r="DF162" s="13">
        <f xml:space="preserve">  IF( $F162 = 1, "", INDEX( 'Stata dataset - wastewater'!$A$2:$AMU$195, MATCH( $A162, 'Stata dataset - wastewater'!$A$2:$A$195, 0 ), MATCH( DF$2, 'Stata dataset - wastewater'!$A$2:$AMU$2, 0 ) ) )</f>
        <v>0</v>
      </c>
      <c r="DG162" s="13">
        <f xml:space="preserve">  IF( $F162 = 1, "", INDEX( 'Stata dataset - wastewater'!$A$2:$AMU$195, MATCH( $A162, 'Stata dataset - wastewater'!$A$2:$A$195, 0 ), MATCH( DG$2, 'Stata dataset - wastewater'!$A$2:$AMU$2, 0 ) ) )</f>
        <v>0</v>
      </c>
      <c r="DH162" s="13">
        <f xml:space="preserve">  IF( $F162 = 1, "", INDEX( 'Stata dataset - wastewater'!$A$2:$AMU$195, MATCH( $A162, 'Stata dataset - wastewater'!$A$2:$A$195, 0 ), MATCH( DH$2, 'Stata dataset - wastewater'!$A$2:$AMU$2, 0 ) ) )</f>
        <v>0</v>
      </c>
      <c r="DI162" s="13">
        <f xml:space="preserve">  IF( $F162 = 1, "", INDEX( 'Stata dataset - wastewater'!$A$2:$AMU$195, MATCH( $A162, 'Stata dataset - wastewater'!$A$2:$A$195, 0 ), MATCH( DI$2, 'Stata dataset - wastewater'!$A$2:$AMU$2, 0 ) ) )</f>
        <v>0</v>
      </c>
      <c r="DJ162" s="13">
        <f xml:space="preserve">  IF( $F162 = 1, "", INDEX( 'Stata dataset - wastewater'!$A$2:$AMU$195, MATCH( $A162, 'Stata dataset - wastewater'!$A$2:$A$195, 0 ), MATCH( DJ$2, 'Stata dataset - wastewater'!$A$2:$AMU$2, 0 ) ) )</f>
        <v>77.105000000000004</v>
      </c>
      <c r="DK162" s="13">
        <f xml:space="preserve">  IF( $F162 = 1, "", INDEX( 'Stata dataset - wastewater'!$A$2:$AMU$195, MATCH( $A162, 'Stata dataset - wastewater'!$A$2:$A$195, 0 ), MATCH( DK$2, 'Stata dataset - wastewater'!$A$2:$AMU$2, 0 ) ) )</f>
        <v>0</v>
      </c>
      <c r="DL162" s="13">
        <f xml:space="preserve">  IF( $F162 = 1, "", INDEX( 'Stata dataset - wastewater'!$A$2:$AMU$195, MATCH( $A162, 'Stata dataset - wastewater'!$A$2:$A$195, 0 ), MATCH( DL$2, 'Stata dataset - wastewater'!$A$2:$AMU$2, 0 ) ) )</f>
        <v>0</v>
      </c>
      <c r="DM162" s="13">
        <f xml:space="preserve">  IF( $F162 = 1, "", INDEX( 'Stata dataset - wastewater'!$A$2:$AMU$195, MATCH( $A162, 'Stata dataset - wastewater'!$A$2:$A$195, 0 ), MATCH( DM$2, 'Stata dataset - wastewater'!$A$2:$AMU$2, 0 ) ) )</f>
        <v>77.105000000000004</v>
      </c>
      <c r="DN162" s="13">
        <f xml:space="preserve">  IF( $F162 = 1, "", INDEX( 'Stata dataset - wastewater'!$A$2:$AMU$195, MATCH( $A162, 'Stata dataset - wastewater'!$A$2:$A$195, 0 ), MATCH( DN$2, 'Stata dataset - wastewater'!$A$2:$AMU$2, 0 ) ) )</f>
        <v>77.105000000000004</v>
      </c>
      <c r="DO162" s="13">
        <f xml:space="preserve">  IF( $F162 = 1, "", INDEX( 'Stata dataset - wastewater'!$A$2:$AMU$195, MATCH( $A162, 'Stata dataset - wastewater'!$A$2:$A$195, 0 ), MATCH( DO$2, 'Stata dataset - wastewater'!$A$2:$AMU$2, 0 ) ) )</f>
        <v>0</v>
      </c>
      <c r="DP162" s="13">
        <f xml:space="preserve">  IF( $F162 = 1, "", INDEX( 'Stata dataset - wastewater'!$A$2:$AMU$195, MATCH( $A162, 'Stata dataset - wastewater'!$A$2:$A$195, 0 ), MATCH( DP$2, 'Stata dataset - wastewater'!$A$2:$AMU$2, 0 ) ) )</f>
        <v>0</v>
      </c>
      <c r="DQ162" s="13">
        <f xml:space="preserve">  IF( $F162 = 1, "", INDEX( 'Stata dataset - wastewater'!$A$2:$AMU$195, MATCH( $A162, 'Stata dataset - wastewater'!$A$2:$A$195, 0 ), MATCH( DQ$2, 'Stata dataset - wastewater'!$A$2:$AMU$2, 0 ) ) )</f>
        <v>0.313</v>
      </c>
      <c r="DR162" s="13">
        <f xml:space="preserve">  IF( $F162 = 1, "", INDEX( 'Stata dataset - wastewater'!$A$2:$AMU$195, MATCH( $A162, 'Stata dataset - wastewater'!$A$2:$A$195, 0 ), MATCH( DR$2, 'Stata dataset - wastewater'!$A$2:$AMU$2, 0 ) ) )</f>
        <v>0</v>
      </c>
      <c r="DS162" s="13">
        <f xml:space="preserve">  IF( $F162 = 1, "", INDEX( 'Stata dataset - wastewater'!$A$2:$AMU$195, MATCH( $A162, 'Stata dataset - wastewater'!$A$2:$A$195, 0 ), MATCH( DS$2, 'Stata dataset - wastewater'!$A$2:$AMU$2, 0 ) ) )</f>
        <v>0</v>
      </c>
      <c r="DT162" s="13">
        <f xml:space="preserve">  IF( $F162 = 1, "", INDEX( 'Stata dataset - wastewater'!$A$2:$AMU$195, MATCH( $A162, 'Stata dataset - wastewater'!$A$2:$A$195, 0 ), MATCH( DT$2, 'Stata dataset - wastewater'!$A$2:$AMU$2, 0 ) ) )</f>
        <v>0</v>
      </c>
      <c r="DU162" s="13">
        <f xml:space="preserve">  IF( $F162 = 1, "", INDEX( 'Stata dataset - wastewater'!$A$2:$AMU$195, MATCH( $A162, 'Stata dataset - wastewater'!$A$2:$A$195, 0 ), MATCH( DU$2, 'Stata dataset - wastewater'!$A$2:$AMU$2, 0 ) ) )</f>
        <v>9.65</v>
      </c>
      <c r="DV162" s="13">
        <f xml:space="preserve">  IF( $F162 = 1, "", INDEX( 'Stata dataset - wastewater'!$A$2:$AMU$195, MATCH( $A162, 'Stata dataset - wastewater'!$A$2:$A$195, 0 ), MATCH( DV$2, 'Stata dataset - wastewater'!$A$2:$AMU$2, 0 ) ) )</f>
        <v>3.0000000000000001E-3</v>
      </c>
      <c r="DW162" s="13">
        <f xml:space="preserve">  IF( $F162 = 1, "", INDEX( 'Stata dataset - wastewater'!$A$2:$AMU$195, MATCH( $A162, 'Stata dataset - wastewater'!$A$2:$A$195, 0 ), MATCH( DW$2, 'Stata dataset - wastewater'!$A$2:$AMU$2, 0 ) ) )</f>
        <v>9.9659999999999993</v>
      </c>
      <c r="DX162" s="13">
        <f xml:space="preserve">  IF( $F162 = 1, "", INDEX( 'Stata dataset - wastewater'!$A$2:$AMU$195, MATCH( $A162, 'Stata dataset - wastewater'!$A$2:$A$195, 0 ), MATCH( DX$2, 'Stata dataset - wastewater'!$A$2:$AMU$2, 0 ) ) )</f>
        <v>0</v>
      </c>
      <c r="DY162" s="13">
        <f xml:space="preserve">  IF( $F162 = 1, "", INDEX( 'Stata dataset - wastewater'!$A$2:$AMU$195, MATCH( $A162, 'Stata dataset - wastewater'!$A$2:$A$195, 0 ), MATCH( DY$2, 'Stata dataset - wastewater'!$A$2:$AMU$2, 0 ) ) )</f>
        <v>9.9659999999999993</v>
      </c>
      <c r="DZ162" s="13">
        <f xml:space="preserve">  IF( $F162 = 1, "", INDEX( 'Stata dataset - wastewater'!$A$2:$AMU$195, MATCH( $A162, 'Stata dataset - wastewater'!$A$2:$A$195, 0 ), MATCH( DZ$2, 'Stata dataset - wastewater'!$A$2:$AMU$2, 0 ) ) )</f>
        <v>0</v>
      </c>
      <c r="EA162" s="13">
        <f xml:space="preserve">  IF( $F162 = 1, "", INDEX( 'Stata dataset - wastewater'!$A$2:$AMU$195, MATCH( $A162, 'Stata dataset - wastewater'!$A$2:$A$195, 0 ), MATCH( EA$2, 'Stata dataset - wastewater'!$A$2:$AMU$2, 0 ) ) )</f>
        <v>0.16200000000000001</v>
      </c>
      <c r="EB162" s="13">
        <f xml:space="preserve">  IF( $F162 = 1, "", INDEX( 'Stata dataset - wastewater'!$A$2:$AMU$195, MATCH( $A162, 'Stata dataset - wastewater'!$A$2:$A$195, 0 ), MATCH( EB$2, 'Stata dataset - wastewater'!$A$2:$AMU$2, 0 ) ) )</f>
        <v>0</v>
      </c>
      <c r="EC162" s="13">
        <f xml:space="preserve">  IF( $F162 = 1, "", INDEX( 'Stata dataset - wastewater'!$A$2:$AMU$195, MATCH( $A162, 'Stata dataset - wastewater'!$A$2:$A$195, 0 ), MATCH( EC$2, 'Stata dataset - wastewater'!$A$2:$AMU$2, 0 ) ) )</f>
        <v>0</v>
      </c>
      <c r="ED162" s="13">
        <f xml:space="preserve">  IF( $F162 = 1, "", INDEX( 'Stata dataset - wastewater'!$A$2:$AMU$195, MATCH( $A162, 'Stata dataset - wastewater'!$A$2:$A$195, 0 ), MATCH( ED$2, 'Stata dataset - wastewater'!$A$2:$AMU$2, 0 ) ) )</f>
        <v>0</v>
      </c>
      <c r="EE162" s="13">
        <f xml:space="preserve">  IF( $F162 = 1, "", INDEX( 'Stata dataset - wastewater'!$A$2:$AMU$195, MATCH( $A162, 'Stata dataset - wastewater'!$A$2:$A$195, 0 ), MATCH( EE$2, 'Stata dataset - wastewater'!$A$2:$AMU$2, 0 ) ) )</f>
        <v>0.16200000000000001</v>
      </c>
      <c r="EF162" s="13">
        <f xml:space="preserve">  IF( $F162 = 1, "", INDEX( 'Stata dataset - wastewater'!$A$2:$AMU$195, MATCH( $A162, 'Stata dataset - wastewater'!$A$2:$A$195, 0 ), MATCH( EF$2, 'Stata dataset - wastewater'!$A$2:$AMU$2, 0 ) ) )</f>
        <v>0</v>
      </c>
      <c r="EG162" s="13">
        <f xml:space="preserve">  IF( $F162 = 1, "", INDEX( 'Stata dataset - wastewater'!$A$2:$AMU$195, MATCH( $A162, 'Stata dataset - wastewater'!$A$2:$A$195, 0 ), MATCH( EG$2, 'Stata dataset - wastewater'!$A$2:$AMU$2, 0 ) ) )</f>
        <v>0.16200000000000001</v>
      </c>
      <c r="EH162" s="13">
        <f xml:space="preserve">  IF( $F162 = 1, "", INDEX( 'Stata dataset - wastewater'!$A$2:$AMU$195, MATCH( $A162, 'Stata dataset - wastewater'!$A$2:$A$195, 0 ), MATCH( EH$2, 'Stata dataset - wastewater'!$A$2:$AMU$2, 0 ) ) )</f>
        <v>0</v>
      </c>
      <c r="EI162" s="13">
        <f xml:space="preserve">  IF( $F162 = 1, "", INDEX( 'Stata dataset - wastewater'!$A$2:$AMU$195, MATCH( $A162, 'Stata dataset - wastewater'!$A$2:$A$195, 0 ), MATCH( EI$2, 'Stata dataset - wastewater'!$A$2:$AMU$2, 0 ) ) )</f>
        <v>0</v>
      </c>
      <c r="EJ162" s="13">
        <f xml:space="preserve">  IF( $F162 = 1, "", INDEX( 'Stata dataset - wastewater'!$A$2:$AMU$195, MATCH( $A162, 'Stata dataset - wastewater'!$A$2:$A$195, 0 ), MATCH( EJ$2, 'Stata dataset - wastewater'!$A$2:$AMU$2, 0 ) ) )</f>
        <v>0</v>
      </c>
      <c r="EK162" s="13">
        <f xml:space="preserve">  IF( $F162 = 1, "", INDEX( 'Stata dataset - wastewater'!$A$2:$AMU$195, MATCH( $A162, 'Stata dataset - wastewater'!$A$2:$A$195, 0 ), MATCH( EK$2, 'Stata dataset - wastewater'!$A$2:$AMU$2, 0 ) ) )</f>
        <v>0</v>
      </c>
      <c r="EL162" s="13">
        <f xml:space="preserve">  IF( $F162 = 1, "", INDEX( 'Stata dataset - wastewater'!$A$2:$AMU$195, MATCH( $A162, 'Stata dataset - wastewater'!$A$2:$A$195, 0 ), MATCH( EL$2, 'Stata dataset - wastewater'!$A$2:$AMU$2, 0 ) ) )</f>
        <v>10.128</v>
      </c>
      <c r="EM162" s="13">
        <f xml:space="preserve">  IF( $F162 = 1, "", INDEX( 'Stata dataset - wastewater'!$A$2:$AMU$195, MATCH( $A162, 'Stata dataset - wastewater'!$A$2:$A$195, 0 ), MATCH( EM$2, 'Stata dataset - wastewater'!$A$2:$AMU$2, 0 ) ) )</f>
        <v>0</v>
      </c>
      <c r="EN162" s="13">
        <f xml:space="preserve">  IF( $F162 = 1, "", INDEX( 'Stata dataset - wastewater'!$A$2:$AMU$195, MATCH( $A162, 'Stata dataset - wastewater'!$A$2:$A$195, 0 ), MATCH( EN$2, 'Stata dataset - wastewater'!$A$2:$AMU$2, 0 ) ) )</f>
        <v>0</v>
      </c>
      <c r="EO162" s="13">
        <f xml:space="preserve">  IF( $F162 = 1, "", INDEX( 'Stata dataset - wastewater'!$A$2:$AMU$195, MATCH( $A162, 'Stata dataset - wastewater'!$A$2:$A$195, 0 ), MATCH( EO$2, 'Stata dataset - wastewater'!$A$2:$AMU$2, 0 ) ) )</f>
        <v>10.128</v>
      </c>
      <c r="EP162" s="13">
        <f xml:space="preserve">  IF( $F162 = 1, "", INDEX( 'Stata dataset - wastewater'!$A$2:$AMU$195, MATCH( $A162, 'Stata dataset - wastewater'!$A$2:$A$195, 0 ), MATCH( EP$2, 'Stata dataset - wastewater'!$A$2:$AMU$2, 0 ) ) )</f>
        <v>10.128</v>
      </c>
      <c r="EQ162" s="13">
        <f xml:space="preserve">  IF( $F162 = 1, "", INDEX( 'Stata dataset - wastewater'!$A$2:$AMU$195, MATCH( $A162, 'Stata dataset - wastewater'!$A$2:$A$195, 0 ), MATCH( EQ$2, 'Stata dataset - wastewater'!$A$2:$AMU$2, 0 ) ) )</f>
        <v>20.731999999999999</v>
      </c>
      <c r="ER162" s="13">
        <f xml:space="preserve">  IF( $F162 = 1, "", INDEX( 'Stata dataset - wastewater'!$A$2:$AMU$195, MATCH( $A162, 'Stata dataset - wastewater'!$A$2:$A$195, 0 ), MATCH( ER$2, 'Stata dataset - wastewater'!$A$2:$AMU$2, 0 ) ) )</f>
        <v>-0.13800000000000001</v>
      </c>
      <c r="ES162" s="13">
        <f xml:space="preserve">  IF( $F162 = 1, "", INDEX( 'Stata dataset - wastewater'!$A$2:$AMU$195, MATCH( $A162, 'Stata dataset - wastewater'!$A$2:$A$195, 0 ), MATCH( ES$2, 'Stata dataset - wastewater'!$A$2:$AMU$2, 0 ) ) )</f>
        <v>4.5779999999999994</v>
      </c>
      <c r="ET162" s="13">
        <f xml:space="preserve">  IF( $F162 = 1, "", INDEX( 'Stata dataset - wastewater'!$A$2:$AMU$195, MATCH( $A162, 'Stata dataset - wastewater'!$A$2:$A$195, 0 ), MATCH( ET$2, 'Stata dataset - wastewater'!$A$2:$AMU$2, 0 ) ) )</f>
        <v>0</v>
      </c>
      <c r="EU162" s="13">
        <f xml:space="preserve">  IF( $F162 = 1, "", INDEX( 'Stata dataset - wastewater'!$A$2:$AMU$195, MATCH( $A162, 'Stata dataset - wastewater'!$A$2:$A$195, 0 ), MATCH( EU$2, 'Stata dataset - wastewater'!$A$2:$AMU$2, 0 ) ) )</f>
        <v>0</v>
      </c>
      <c r="EV162" s="13">
        <f xml:space="preserve">  IF( $F162 = 1, "", INDEX( 'Stata dataset - wastewater'!$A$2:$AMU$195, MATCH( $A162, 'Stata dataset - wastewater'!$A$2:$A$195, 0 ), MATCH( EV$2, 'Stata dataset - wastewater'!$A$2:$AMU$2, 0 ) ) )</f>
        <v>0</v>
      </c>
      <c r="EW162" s="13">
        <f xml:space="preserve">  IF( $F162 = 1, "", INDEX( 'Stata dataset - wastewater'!$A$2:$AMU$195, MATCH( $A162, 'Stata dataset - wastewater'!$A$2:$A$195, 0 ), MATCH( EW$2, 'Stata dataset - wastewater'!$A$2:$AMU$2, 0 ) ) )</f>
        <v>106.129</v>
      </c>
      <c r="EX162" s="13">
        <f xml:space="preserve">  IF( $F162 = 1, "", INDEX( 'Stata dataset - wastewater'!$A$2:$AMU$195, MATCH( $A162, 'Stata dataset - wastewater'!$A$2:$A$195, 0 ), MATCH( EX$2, 'Stata dataset - wastewater'!$A$2:$AMU$2, 0 ) ) )</f>
        <v>21.738</v>
      </c>
      <c r="EY162" s="13">
        <f xml:space="preserve">  IF( $F162 = 1, "", INDEX( 'Stata dataset - wastewater'!$A$2:$AMU$195, MATCH( $A162, 'Stata dataset - wastewater'!$A$2:$A$195, 0 ), MATCH( EY$2, 'Stata dataset - wastewater'!$A$2:$AMU$2, 0 ) ) )</f>
        <v>153.03899999999999</v>
      </c>
      <c r="EZ162" s="13">
        <f xml:space="preserve">  IF( $F162 = 1, "", INDEX( 'Stata dataset - wastewater'!$A$2:$AMU$195, MATCH( $A162, 'Stata dataset - wastewater'!$A$2:$A$195, 0 ), MATCH( EZ$2, 'Stata dataset - wastewater'!$A$2:$AMU$2, 0 ) ) )</f>
        <v>0</v>
      </c>
      <c r="FA162" s="13">
        <f xml:space="preserve">  IF( $F162 = 1, "", INDEX( 'Stata dataset - wastewater'!$A$2:$AMU$195, MATCH( $A162, 'Stata dataset - wastewater'!$A$2:$A$195, 0 ), MATCH( FA$2, 'Stata dataset - wastewater'!$A$2:$AMU$2, 0 ) ) )</f>
        <v>153.03899999999999</v>
      </c>
      <c r="FB162" s="13">
        <f xml:space="preserve">  IF( $F162 = 1, "", INDEX( 'Stata dataset - wastewater'!$A$2:$AMU$195, MATCH( $A162, 'Stata dataset - wastewater'!$A$2:$A$195, 0 ), MATCH( FB$2, 'Stata dataset - wastewater'!$A$2:$AMU$2, 0 ) ) )</f>
        <v>35.555999999999997</v>
      </c>
      <c r="FC162" s="13">
        <f xml:space="preserve">  IF( $F162 = 1, "", INDEX( 'Stata dataset - wastewater'!$A$2:$AMU$195, MATCH( $A162, 'Stata dataset - wastewater'!$A$2:$A$195, 0 ), MATCH( FC$2, 'Stata dataset - wastewater'!$A$2:$AMU$2, 0 ) ) )</f>
        <v>96.727000000000004</v>
      </c>
      <c r="FD162" s="13">
        <f xml:space="preserve">  IF( $F162 = 1, "", INDEX( 'Stata dataset - wastewater'!$A$2:$AMU$195, MATCH( $A162, 'Stata dataset - wastewater'!$A$2:$A$195, 0 ), MATCH( FD$2, 'Stata dataset - wastewater'!$A$2:$AMU$2, 0 ) ) )</f>
        <v>29.744</v>
      </c>
      <c r="FE162" s="13">
        <f xml:space="preserve">  IF( $F162 = 1, "", INDEX( 'Stata dataset - wastewater'!$A$2:$AMU$195, MATCH( $A162, 'Stata dataset - wastewater'!$A$2:$A$195, 0 ), MATCH( FE$2, 'Stata dataset - wastewater'!$A$2:$AMU$2, 0 ) ) )</f>
        <v>112.631</v>
      </c>
      <c r="FF162" s="13">
        <f xml:space="preserve">  IF( $F162 = 1, "", INDEX( 'Stata dataset - wastewater'!$A$2:$AMU$195, MATCH( $A162, 'Stata dataset - wastewater'!$A$2:$A$195, 0 ), MATCH( FF$2, 'Stata dataset - wastewater'!$A$2:$AMU$2, 0 ) ) )</f>
        <v>4.266</v>
      </c>
      <c r="FG162" s="13">
        <f xml:space="preserve">  IF( $F162 = 1, "", INDEX( 'Stata dataset - wastewater'!$A$2:$AMU$195, MATCH( $A162, 'Stata dataset - wastewater'!$A$2:$A$195, 0 ), MATCH( FG$2, 'Stata dataset - wastewater'!$A$2:$AMU$2, 0 ) ) )</f>
        <v>278.92399999999998</v>
      </c>
      <c r="FH162" s="13">
        <f xml:space="preserve">  IF( $F162 = 1, "", INDEX( 'Stata dataset - wastewater'!$A$2:$AMU$195, MATCH( $A162, 'Stata dataset - wastewater'!$A$2:$A$195, 0 ), MATCH( FH$2, 'Stata dataset - wastewater'!$A$2:$AMU$2, 0 ) ) )</f>
        <v>0</v>
      </c>
      <c r="FI162" s="13">
        <f xml:space="preserve">  IF( $F162 = 1, "", INDEX( 'Stata dataset - wastewater'!$A$2:$AMU$195, MATCH( $A162, 'Stata dataset - wastewater'!$A$2:$A$195, 0 ), MATCH( FI$2, 'Stata dataset - wastewater'!$A$2:$AMU$2, 0 ) ) )</f>
        <v>278.92399999999998</v>
      </c>
      <c r="FJ162" s="13">
        <f xml:space="preserve">  IF( $F162 = 1, "", INDEX( 'Stata dataset - wastewater'!$A$2:$AMU$195, MATCH( $A162, 'Stata dataset - wastewater'!$A$2:$A$195, 0 ), MATCH( FJ$2, 'Stata dataset - wastewater'!$A$2:$AMU$2, 0 ) ) )</f>
        <v>11.047000000000001</v>
      </c>
      <c r="FK162" s="13">
        <f xml:space="preserve">  IF( $F162 = 1, "", INDEX( 'Stata dataset - wastewater'!$A$2:$AMU$195, MATCH( $A162, 'Stata dataset - wastewater'!$A$2:$A$195, 0 ), MATCH( FK$2, 'Stata dataset - wastewater'!$A$2:$AMU$2, 0 ) ) )</f>
        <v>0</v>
      </c>
      <c r="FL162" s="13">
        <f xml:space="preserve">  IF( $F162 = 1, "", INDEX( 'Stata dataset - wastewater'!$A$2:$AMU$195, MATCH( $A162, 'Stata dataset - wastewater'!$A$2:$A$195, 0 ), MATCH( FL$2, 'Stata dataset - wastewater'!$A$2:$AMU$2, 0 ) ) )</f>
        <v>11.047000000000001</v>
      </c>
      <c r="FM162" s="13">
        <f xml:space="preserve">  IF( $F162 = 1, "", INDEX( 'Stata dataset - wastewater'!$A$2:$AMU$195, MATCH( $A162, 'Stata dataset - wastewater'!$A$2:$A$195, 0 ), MATCH( FM$2, 'Stata dataset - wastewater'!$A$2:$AMU$2, 0 ) ) )</f>
        <v>11.047000000000001</v>
      </c>
      <c r="FN162" s="13">
        <f xml:space="preserve">  IF( $F162 = 1, "", INDEX( 'Stata dataset - wastewater'!$A$2:$AMU$195, MATCH( $A162, 'Stata dataset - wastewater'!$A$2:$A$195, 0 ), MATCH( FN$2, 'Stata dataset - wastewater'!$A$2:$AMU$2, 0 ) ) )</f>
        <v>420.916</v>
      </c>
      <c r="FO162" s="13">
        <f xml:space="preserve">  IF( $F162 = 1, "", INDEX( 'Stata dataset - wastewater'!$A$2:$AMU$195, MATCH( $A162, 'Stata dataset - wastewater'!$A$2:$A$195, 0 ), MATCH( FO$2, 'Stata dataset - wastewater'!$A$2:$AMU$2, 0 ) ) )</f>
        <v>0</v>
      </c>
      <c r="FP162" s="13">
        <f xml:space="preserve">  IF( $F162 = 1, "", INDEX( 'Stata dataset - wastewater'!$A$2:$AMU$195, MATCH( $A162, 'Stata dataset - wastewater'!$A$2:$A$195, 0 ), MATCH( FP$2, 'Stata dataset - wastewater'!$A$2:$AMU$2, 0 ) ) )</f>
        <v>0</v>
      </c>
      <c r="FQ162" s="13">
        <f xml:space="preserve">  IF( $F162 = 1, "", INDEX( 'Stata dataset - wastewater'!$A$2:$AMU$195, MATCH( $A162, 'Stata dataset - wastewater'!$A$2:$A$195, 0 ), MATCH( FQ$2, 'Stata dataset - wastewater'!$A$2:$AMU$2, 0 ) ) )</f>
        <v>420.916</v>
      </c>
      <c r="FR162" s="13">
        <f xml:space="preserve">  IF( $F162 = 1, "", INDEX( 'Stata dataset - wastewater'!$A$2:$AMU$195, MATCH( $A162, 'Stata dataset - wastewater'!$A$2:$A$195, 0 ), MATCH( FR$2, 'Stata dataset - wastewater'!$A$2:$AMU$2, 0 ) ) )</f>
        <v>420.916</v>
      </c>
      <c r="FS162" s="13">
        <f xml:space="preserve">  IF( $F162 = 1, "", INDEX( 'Stata dataset - wastewater'!$A$2:$AMU$195, MATCH( $A162, 'Stata dataset - wastewater'!$A$2:$A$195, 0 ), MATCH( FS$2, 'Stata dataset - wastewater'!$A$2:$AMU$2, 0 ) ) )</f>
        <v>0.55600000000000005</v>
      </c>
      <c r="FT162" s="13">
        <f xml:space="preserve">  IF( $F162 = 1, "", INDEX( 'Stata dataset - wastewater'!$A$2:$AMU$195, MATCH( $A162, 'Stata dataset - wastewater'!$A$2:$A$195, 0 ), MATCH( FT$2, 'Stata dataset - wastewater'!$A$2:$AMU$2, 0 ) ) )</f>
        <v>-2.0489999999999999</v>
      </c>
      <c r="FU162" s="13">
        <f xml:space="preserve">  IF( $F162 = 1, "", INDEX( 'Stata dataset - wastewater'!$A$2:$AMU$195, MATCH( $A162, 'Stata dataset - wastewater'!$A$2:$A$195, 0 ), MATCH( FU$2, 'Stata dataset - wastewater'!$A$2:$AMU$2, 0 ) ) )</f>
        <v>0.313</v>
      </c>
      <c r="FV162" s="13">
        <f xml:space="preserve">  IF( $F162 = 1, "", INDEX( 'Stata dataset - wastewater'!$A$2:$AMU$195, MATCH( $A162, 'Stata dataset - wastewater'!$A$2:$A$195, 0 ), MATCH( FV$2, 'Stata dataset - wastewater'!$A$2:$AMU$2, 0 ) ) )</f>
        <v>0</v>
      </c>
      <c r="FW162" s="13">
        <f xml:space="preserve">  IF( $F162 = 1, "", INDEX( 'Stata dataset - wastewater'!$A$2:$AMU$195, MATCH( $A162, 'Stata dataset - wastewater'!$A$2:$A$195, 0 ), MATCH( FW$2, 'Stata dataset - wastewater'!$A$2:$AMU$2, 0 ) ) )</f>
        <v>0</v>
      </c>
      <c r="FX162" s="13">
        <f xml:space="preserve">  IF( $F162 = 1, "", INDEX( 'Stata dataset - wastewater'!$A$2:$AMU$195, MATCH( $A162, 'Stata dataset - wastewater'!$A$2:$A$195, 0 ), MATCH( FX$2, 'Stata dataset - wastewater'!$A$2:$AMU$2, 0 ) ) )</f>
        <v>0</v>
      </c>
      <c r="FY162" s="13">
        <f xml:space="preserve">  IF( $F162 = 1, "", INDEX( 'Stata dataset - wastewater'!$A$2:$AMU$195, MATCH( $A162, 'Stata dataset - wastewater'!$A$2:$A$195, 0 ), MATCH( FY$2, 'Stata dataset - wastewater'!$A$2:$AMU$2, 0 ) ) )</f>
        <v>41.073</v>
      </c>
      <c r="FZ162" s="13">
        <f xml:space="preserve">  IF( $F162 = 1, "", INDEX( 'Stata dataset - wastewater'!$A$2:$AMU$195, MATCH( $A162, 'Stata dataset - wastewater'!$A$2:$A$195, 0 ), MATCH( FZ$2, 'Stata dataset - wastewater'!$A$2:$AMU$2, 0 ) ) )</f>
        <v>1.4989999999999999</v>
      </c>
      <c r="GA162" s="13">
        <f xml:space="preserve">  IF( $F162 = 1, "", INDEX( 'Stata dataset - wastewater'!$A$2:$AMU$195, MATCH( $A162, 'Stata dataset - wastewater'!$A$2:$A$195, 0 ), MATCH( GA$2, 'Stata dataset - wastewater'!$A$2:$AMU$2, 0 ) ) )</f>
        <v>41.391999999999996</v>
      </c>
      <c r="GB162" s="13">
        <f xml:space="preserve">  IF( $F162 = 1, "", INDEX( 'Stata dataset - wastewater'!$A$2:$AMU$195, MATCH( $A162, 'Stata dataset - wastewater'!$A$2:$A$195, 0 ), MATCH( GB$2, 'Stata dataset - wastewater'!$A$2:$AMU$2, 0 ) ) )</f>
        <v>0</v>
      </c>
      <c r="GC162" s="13">
        <f xml:space="preserve">  IF( $F162 = 1, "", INDEX( 'Stata dataset - wastewater'!$A$2:$AMU$195, MATCH( $A162, 'Stata dataset - wastewater'!$A$2:$A$195, 0 ), MATCH( GC$2, 'Stata dataset - wastewater'!$A$2:$AMU$2, 0 ) ) )</f>
        <v>41.391999999999996</v>
      </c>
      <c r="GD162" s="13">
        <f xml:space="preserve">  IF( $F162 = 1, "", INDEX( 'Stata dataset - wastewater'!$A$2:$AMU$195, MATCH( $A162, 'Stata dataset - wastewater'!$A$2:$A$195, 0 ), MATCH( GD$2, 'Stata dataset - wastewater'!$A$2:$AMU$2, 0 ) ) )</f>
        <v>0</v>
      </c>
      <c r="GE162" s="13">
        <f xml:space="preserve">  IF( $F162 = 1, "", INDEX( 'Stata dataset - wastewater'!$A$2:$AMU$195, MATCH( $A162, 'Stata dataset - wastewater'!$A$2:$A$195, 0 ), MATCH( GE$2, 'Stata dataset - wastewater'!$A$2:$AMU$2, 0 ) ) )</f>
        <v>13.218</v>
      </c>
      <c r="GF162" s="13">
        <f xml:space="preserve">  IF( $F162 = 1, "", INDEX( 'Stata dataset - wastewater'!$A$2:$AMU$195, MATCH( $A162, 'Stata dataset - wastewater'!$A$2:$A$195, 0 ), MATCH( GF$2, 'Stata dataset - wastewater'!$A$2:$AMU$2, 0 ) ) )</f>
        <v>0</v>
      </c>
      <c r="GG162" s="13">
        <f xml:space="preserve">  IF( $F162 = 1, "", INDEX( 'Stata dataset - wastewater'!$A$2:$AMU$195, MATCH( $A162, 'Stata dataset - wastewater'!$A$2:$A$195, 0 ), MATCH( GG$2, 'Stata dataset - wastewater'!$A$2:$AMU$2, 0 ) ) )</f>
        <v>40.26</v>
      </c>
      <c r="GH162" s="13">
        <f xml:space="preserve">  IF( $F162 = 1, "", INDEX( 'Stata dataset - wastewater'!$A$2:$AMU$195, MATCH( $A162, 'Stata dataset - wastewater'!$A$2:$A$195, 0 ), MATCH( GH$2, 'Stata dataset - wastewater'!$A$2:$AMU$2, 0 ) ) )</f>
        <v>0</v>
      </c>
      <c r="GI162" s="13">
        <f xml:space="preserve">  IF( $F162 = 1, "", INDEX( 'Stata dataset - wastewater'!$A$2:$AMU$195, MATCH( $A162, 'Stata dataset - wastewater'!$A$2:$A$195, 0 ), MATCH( GI$2, 'Stata dataset - wastewater'!$A$2:$AMU$2, 0 ) ) )</f>
        <v>53.478000000000002</v>
      </c>
      <c r="GJ162" s="13">
        <f xml:space="preserve">  IF( $F162 = 1, "", INDEX( 'Stata dataset - wastewater'!$A$2:$AMU$195, MATCH( $A162, 'Stata dataset - wastewater'!$A$2:$A$195, 0 ), MATCH( GJ$2, 'Stata dataset - wastewater'!$A$2:$AMU$2, 0 ) ) )</f>
        <v>0</v>
      </c>
      <c r="GK162" s="13">
        <f xml:space="preserve">  IF( $F162 = 1, "", INDEX( 'Stata dataset - wastewater'!$A$2:$AMU$195, MATCH( $A162, 'Stata dataset - wastewater'!$A$2:$A$195, 0 ), MATCH( GK$2, 'Stata dataset - wastewater'!$A$2:$AMU$2, 0 ) ) )</f>
        <v>53.478000000000002</v>
      </c>
      <c r="GL162" s="13">
        <f xml:space="preserve">  IF( $F162 = 1, "", INDEX( 'Stata dataset - wastewater'!$A$2:$AMU$195, MATCH( $A162, 'Stata dataset - wastewater'!$A$2:$A$195, 0 ), MATCH( GL$2, 'Stata dataset - wastewater'!$A$2:$AMU$2, 0 ) ) )</f>
        <v>0</v>
      </c>
      <c r="GM162" s="13">
        <f xml:space="preserve">  IF( $F162 = 1, "", INDEX( 'Stata dataset - wastewater'!$A$2:$AMU$195, MATCH( $A162, 'Stata dataset - wastewater'!$A$2:$A$195, 0 ), MATCH( GM$2, 'Stata dataset - wastewater'!$A$2:$AMU$2, 0 ) ) )</f>
        <v>0</v>
      </c>
      <c r="GN162" s="13">
        <f xml:space="preserve">  IF( $F162 = 1, "", INDEX( 'Stata dataset - wastewater'!$A$2:$AMU$195, MATCH( $A162, 'Stata dataset - wastewater'!$A$2:$A$195, 0 ), MATCH( GN$2, 'Stata dataset - wastewater'!$A$2:$AMU$2, 0 ) ) )</f>
        <v>0</v>
      </c>
      <c r="GO162" s="13">
        <f xml:space="preserve">  IF( $F162 = 1, "", INDEX( 'Stata dataset - wastewater'!$A$2:$AMU$195, MATCH( $A162, 'Stata dataset - wastewater'!$A$2:$A$195, 0 ), MATCH( GO$2, 'Stata dataset - wastewater'!$A$2:$AMU$2, 0 ) ) )</f>
        <v>0</v>
      </c>
      <c r="GP162" s="13">
        <f xml:space="preserve">  IF( $F162 = 1, "", INDEX( 'Stata dataset - wastewater'!$A$2:$AMU$195, MATCH( $A162, 'Stata dataset - wastewater'!$A$2:$A$195, 0 ), MATCH( GP$2, 'Stata dataset - wastewater'!$A$2:$AMU$2, 0 ) ) )</f>
        <v>94.87</v>
      </c>
      <c r="GQ162" s="13">
        <f xml:space="preserve">  IF( $F162 = 1, "", INDEX( 'Stata dataset - wastewater'!$A$2:$AMU$195, MATCH( $A162, 'Stata dataset - wastewater'!$A$2:$A$195, 0 ), MATCH( GQ$2, 'Stata dataset - wastewater'!$A$2:$AMU$2, 0 ) ) )</f>
        <v>0</v>
      </c>
      <c r="GR162" s="13">
        <f xml:space="preserve">  IF( $F162 = 1, "", INDEX( 'Stata dataset - wastewater'!$A$2:$AMU$195, MATCH( $A162, 'Stata dataset - wastewater'!$A$2:$A$195, 0 ), MATCH( GR$2, 'Stata dataset - wastewater'!$A$2:$AMU$2, 0 ) ) )</f>
        <v>0</v>
      </c>
      <c r="GS162" s="13">
        <f xml:space="preserve">  IF( $F162 = 1, "", INDEX( 'Stata dataset - wastewater'!$A$2:$AMU$195, MATCH( $A162, 'Stata dataset - wastewater'!$A$2:$A$195, 0 ), MATCH( GS$2, 'Stata dataset - wastewater'!$A$2:$AMU$2, 0 ) ) )</f>
        <v>94.87</v>
      </c>
      <c r="GT162" s="13">
        <f xml:space="preserve">  IF( $F162 = 1, "", INDEX( 'Stata dataset - wastewater'!$A$2:$AMU$195, MATCH( $A162, 'Stata dataset - wastewater'!$A$2:$A$195, 0 ), MATCH( GT$2, 'Stata dataset - wastewater'!$A$2:$AMU$2, 0 ) ) )</f>
        <v>94.87</v>
      </c>
      <c r="GU162" s="13">
        <f xml:space="preserve">  IF( $F162 = 1, "", INDEX( 'Stata dataset - wastewater'!$A$2:$AMU$195, MATCH( $A162, 'Stata dataset - wastewater'!$A$2:$A$195, 0 ), MATCH( GU$2, 'Stata dataset - wastewater'!$A$2:$AMU$2, 0 ) ) )</f>
        <v>21.288</v>
      </c>
      <c r="GV162" s="13">
        <f xml:space="preserve">  IF( $F162 = 1, "", INDEX( 'Stata dataset - wastewater'!$A$2:$AMU$195, MATCH( $A162, 'Stata dataset - wastewater'!$A$2:$A$195, 0 ), MATCH( GV$2, 'Stata dataset - wastewater'!$A$2:$AMU$2, 0 ) ) )</f>
        <v>-2.1869999999999998</v>
      </c>
      <c r="GW162" s="13">
        <f xml:space="preserve">  IF( $F162 = 1, "", INDEX( 'Stata dataset - wastewater'!$A$2:$AMU$195, MATCH( $A162, 'Stata dataset - wastewater'!$A$2:$A$195, 0 ), MATCH( GW$2, 'Stata dataset - wastewater'!$A$2:$AMU$2, 0 ) ) )</f>
        <v>4.891</v>
      </c>
      <c r="GX162" s="13">
        <f xml:space="preserve">  IF( $F162 = 1, "", INDEX( 'Stata dataset - wastewater'!$A$2:$AMU$195, MATCH( $A162, 'Stata dataset - wastewater'!$A$2:$A$195, 0 ), MATCH( GX$2, 'Stata dataset - wastewater'!$A$2:$AMU$2, 0 ) ) )</f>
        <v>0</v>
      </c>
      <c r="GY162" s="13">
        <f xml:space="preserve">  IF( $F162 = 1, "", INDEX( 'Stata dataset - wastewater'!$A$2:$AMU$195, MATCH( $A162, 'Stata dataset - wastewater'!$A$2:$A$195, 0 ), MATCH( GY$2, 'Stata dataset - wastewater'!$A$2:$AMU$2, 0 ) ) )</f>
        <v>0</v>
      </c>
      <c r="GZ162" s="13">
        <f xml:space="preserve">  IF( $F162 = 1, "", INDEX( 'Stata dataset - wastewater'!$A$2:$AMU$195, MATCH( $A162, 'Stata dataset - wastewater'!$A$2:$A$195, 0 ), MATCH( GZ$2, 'Stata dataset - wastewater'!$A$2:$AMU$2, 0 ) ) )</f>
        <v>0</v>
      </c>
      <c r="HA162" s="13">
        <f xml:space="preserve">  IF( $F162 = 1, "", INDEX( 'Stata dataset - wastewater'!$A$2:$AMU$195, MATCH( $A162, 'Stata dataset - wastewater'!$A$2:$A$195, 0 ), MATCH( HA$2, 'Stata dataset - wastewater'!$A$2:$AMU$2, 0 ) ) )</f>
        <v>147.202</v>
      </c>
      <c r="HB162" s="13">
        <f xml:space="preserve">  IF( $F162 = 1, "", INDEX( 'Stata dataset - wastewater'!$A$2:$AMU$195, MATCH( $A162, 'Stata dataset - wastewater'!$A$2:$A$195, 0 ), MATCH( HB$2, 'Stata dataset - wastewater'!$A$2:$AMU$2, 0 ) ) )</f>
        <v>23.236999999999998</v>
      </c>
      <c r="HC162" s="13">
        <f xml:space="preserve">  IF( $F162 = 1, "", INDEX( 'Stata dataset - wastewater'!$A$2:$AMU$195, MATCH( $A162, 'Stata dataset - wastewater'!$A$2:$A$195, 0 ), MATCH( HC$2, 'Stata dataset - wastewater'!$A$2:$AMU$2, 0 ) ) )</f>
        <v>194.43100000000001</v>
      </c>
      <c r="HD162" s="13">
        <f xml:space="preserve">  IF( $F162 = 1, "", INDEX( 'Stata dataset - wastewater'!$A$2:$AMU$195, MATCH( $A162, 'Stata dataset - wastewater'!$A$2:$A$195, 0 ), MATCH( HD$2, 'Stata dataset - wastewater'!$A$2:$AMU$2, 0 ) ) )</f>
        <v>0</v>
      </c>
      <c r="HE162" s="13">
        <f xml:space="preserve">  IF( $F162 = 1, "", INDEX( 'Stata dataset - wastewater'!$A$2:$AMU$195, MATCH( $A162, 'Stata dataset - wastewater'!$A$2:$A$195, 0 ), MATCH( HE$2, 'Stata dataset - wastewater'!$A$2:$AMU$2, 0 ) ) )</f>
        <v>194.43100000000001</v>
      </c>
      <c r="HF162" s="13">
        <f xml:space="preserve">  IF( $F162 = 1, "", INDEX( 'Stata dataset - wastewater'!$A$2:$AMU$195, MATCH( $A162, 'Stata dataset - wastewater'!$A$2:$A$195, 0 ), MATCH( HF$2, 'Stata dataset - wastewater'!$A$2:$AMU$2, 0 ) ) )</f>
        <v>35.555999999999997</v>
      </c>
      <c r="HG162" s="13">
        <f xml:space="preserve">  IF( $F162 = 1, "", INDEX( 'Stata dataset - wastewater'!$A$2:$AMU$195, MATCH( $A162, 'Stata dataset - wastewater'!$A$2:$A$195, 0 ), MATCH( HG$2, 'Stata dataset - wastewater'!$A$2:$AMU$2, 0 ) ) )</f>
        <v>109.94499999999999</v>
      </c>
      <c r="HH162" s="13">
        <f xml:space="preserve">  IF( $F162 = 1, "", INDEX( 'Stata dataset - wastewater'!$A$2:$AMU$195, MATCH( $A162, 'Stata dataset - wastewater'!$A$2:$A$195, 0 ), MATCH( HH$2, 'Stata dataset - wastewater'!$A$2:$AMU$2, 0 ) ) )</f>
        <v>29.744</v>
      </c>
      <c r="HI162" s="13">
        <f xml:space="preserve">  IF( $F162 = 1, "", INDEX( 'Stata dataset - wastewater'!$A$2:$AMU$195, MATCH( $A162, 'Stata dataset - wastewater'!$A$2:$A$195, 0 ), MATCH( HI$2, 'Stata dataset - wastewater'!$A$2:$AMU$2, 0 ) ) )</f>
        <v>152.89099999999999</v>
      </c>
      <c r="HJ162" s="13">
        <f xml:space="preserve">  IF( $F162 = 1, "", INDEX( 'Stata dataset - wastewater'!$A$2:$AMU$195, MATCH( $A162, 'Stata dataset - wastewater'!$A$2:$A$195, 0 ), MATCH( HJ$2, 'Stata dataset - wastewater'!$A$2:$AMU$2, 0 ) ) )</f>
        <v>4.266</v>
      </c>
      <c r="HK162" s="13">
        <f xml:space="preserve">  IF( $F162 = 1, "", INDEX( 'Stata dataset - wastewater'!$A$2:$AMU$195, MATCH( $A162, 'Stata dataset - wastewater'!$A$2:$A$195, 0 ), MATCH( HK$2, 'Stata dataset - wastewater'!$A$2:$AMU$2, 0 ) ) )</f>
        <v>332.40199999999999</v>
      </c>
      <c r="HL162" s="13">
        <f xml:space="preserve">  IF( $F162 = 1, "", INDEX( 'Stata dataset - wastewater'!$A$2:$AMU$195, MATCH( $A162, 'Stata dataset - wastewater'!$A$2:$A$195, 0 ), MATCH( HL$2, 'Stata dataset - wastewater'!$A$2:$AMU$2, 0 ) ) )</f>
        <v>0</v>
      </c>
      <c r="HM162" s="13">
        <f xml:space="preserve">  IF( $F162 = 1, "", INDEX( 'Stata dataset - wastewater'!$A$2:$AMU$195, MATCH( $A162, 'Stata dataset - wastewater'!$A$2:$A$195, 0 ), MATCH( HM$2, 'Stata dataset - wastewater'!$A$2:$AMU$2, 0 ) ) )</f>
        <v>332.40199999999999</v>
      </c>
      <c r="HN162" s="13">
        <f xml:space="preserve">  IF( $F162 = 1, "", INDEX( 'Stata dataset - wastewater'!$A$2:$AMU$195, MATCH( $A162, 'Stata dataset - wastewater'!$A$2:$A$195, 0 ), MATCH( HN$2, 'Stata dataset - wastewater'!$A$2:$AMU$2, 0 ) ) )</f>
        <v>11.047000000000001</v>
      </c>
      <c r="HO162" s="13">
        <f xml:space="preserve">  IF( $F162 = 1, "", INDEX( 'Stata dataset - wastewater'!$A$2:$AMU$195, MATCH( $A162, 'Stata dataset - wastewater'!$A$2:$A$195, 0 ), MATCH( HO$2, 'Stata dataset - wastewater'!$A$2:$AMU$2, 0 ) ) )</f>
        <v>0</v>
      </c>
      <c r="HP162" s="13">
        <f xml:space="preserve">  IF( $F162 = 1, "", INDEX( 'Stata dataset - wastewater'!$A$2:$AMU$195, MATCH( $A162, 'Stata dataset - wastewater'!$A$2:$A$195, 0 ), MATCH( HP$2, 'Stata dataset - wastewater'!$A$2:$AMU$2, 0 ) ) )</f>
        <v>11.047000000000001</v>
      </c>
      <c r="HQ162" s="13">
        <f xml:space="preserve">  IF( $F162 = 1, "", INDEX( 'Stata dataset - wastewater'!$A$2:$AMU$195, MATCH( $A162, 'Stata dataset - wastewater'!$A$2:$A$195, 0 ), MATCH( HQ$2, 'Stata dataset - wastewater'!$A$2:$AMU$2, 0 ) ) )</f>
        <v>11.047000000000001</v>
      </c>
      <c r="HR162" s="13">
        <f xml:space="preserve">  IF( $F162 = 1, "", INDEX( 'Stata dataset - wastewater'!$A$2:$AMU$195, MATCH( $A162, 'Stata dataset - wastewater'!$A$2:$A$195, 0 ), MATCH( HR$2, 'Stata dataset - wastewater'!$A$2:$AMU$2, 0 ) ) )</f>
        <v>515.78599999999994</v>
      </c>
      <c r="HS162" s="13">
        <f xml:space="preserve">  IF( $F162 = 1, "", INDEX( 'Stata dataset - wastewater'!$A$2:$AMU$195, MATCH( $A162, 'Stata dataset - wastewater'!$A$2:$A$195, 0 ), MATCH( HS$2, 'Stata dataset - wastewater'!$A$2:$AMU$2, 0 ) ) )</f>
        <v>0</v>
      </c>
      <c r="HT162" s="13">
        <f xml:space="preserve">  IF( $F162 = 1, "", INDEX( 'Stata dataset - wastewater'!$A$2:$AMU$195, MATCH( $A162, 'Stata dataset - wastewater'!$A$2:$A$195, 0 ), MATCH( HT$2, 'Stata dataset - wastewater'!$A$2:$AMU$2, 0 ) ) )</f>
        <v>0</v>
      </c>
      <c r="HU162" s="13">
        <f xml:space="preserve">  IF( $F162 = 1, "", INDEX( 'Stata dataset - wastewater'!$A$2:$AMU$195, MATCH( $A162, 'Stata dataset - wastewater'!$A$2:$A$195, 0 ), MATCH( HU$2, 'Stata dataset - wastewater'!$A$2:$AMU$2, 0 ) ) )</f>
        <v>515.78599999999994</v>
      </c>
      <c r="HV162" s="13">
        <f xml:space="preserve">  IF( $F162 = 1, "", INDEX( 'Stata dataset - wastewater'!$A$2:$AMU$195, MATCH( $A162, 'Stata dataset - wastewater'!$A$2:$A$195, 0 ), MATCH( HV$2, 'Stata dataset - wastewater'!$A$2:$AMU$2, 0 ) ) )</f>
        <v>515.78599999999994</v>
      </c>
      <c r="HW162" s="13">
        <f xml:space="preserve">  IF( $F162 = 1, "", INDEX( 'Stata dataset - wastewater'!$A$2:$AMU$195, MATCH( $A162, 'Stata dataset - wastewater'!$A$2:$A$195, 0 ), MATCH( HW$2, 'Stata dataset - wastewater'!$A$2:$AMU$2, 0 ) ) )</f>
        <v>0.51359536662296201</v>
      </c>
      <c r="HX162" s="13">
        <f xml:space="preserve">  IF( $F162 = 1, "", INDEX( 'Stata dataset - wastewater'!$A$2:$AMU$195, MATCH( $A162, 'Stata dataset - wastewater'!$A$2:$A$195, 0 ), MATCH( HX$2, 'Stata dataset - wastewater'!$A$2:$AMU$2, 0 ) ) )</f>
        <v>2.2791896</v>
      </c>
      <c r="HY162" s="13">
        <f xml:space="preserve">  IF( $F162 = 1, "", INDEX( 'Stata dataset - wastewater'!$A$2:$AMU$195, MATCH( $A162, 'Stata dataset - wastewater'!$A$2:$A$195, 0 ), MATCH( HY$2, 'Stata dataset - wastewater'!$A$2:$AMU$2, 0 ) ) )</f>
        <v>0.20100000000000001</v>
      </c>
      <c r="HZ162" s="13">
        <f xml:space="preserve">  IF( $F162 = 1, "", INDEX( 'Stata dataset - wastewater'!$A$2:$AMU$195, MATCH( $A162, 'Stata dataset - wastewater'!$A$2:$A$195, 0 ), MATCH( HZ$2, 'Stata dataset - wastewater'!$A$2:$AMU$2, 0 ) ) )</f>
        <v>40.222000000000001</v>
      </c>
      <c r="IA162" s="13">
        <f xml:space="preserve">  IF( $F162 = 1, "", INDEX( 'Stata dataset - wastewater'!$A$2:$AMU$195, MATCH( $A162, 'Stata dataset - wastewater'!$A$2:$A$195, 0 ), MATCH( IA$2, 'Stata dataset - wastewater'!$A$2:$AMU$2, 0 ) ) )</f>
        <v>0</v>
      </c>
      <c r="IB162" s="13">
        <f xml:space="preserve">  IF( $F162 = 1, "", INDEX( 'Stata dataset - wastewater'!$A$2:$AMU$195, MATCH( $A162, 'Stata dataset - wastewater'!$A$2:$A$195, 0 ), MATCH( IB$2, 'Stata dataset - wastewater'!$A$2:$AMU$2, 0 ) ) )</f>
        <v>0</v>
      </c>
      <c r="IC162" s="13">
        <f xml:space="preserve">  IF( $F162 = 1, "", INDEX( 'Stata dataset - wastewater'!$A$2:$AMU$195, MATCH( $A162, 'Stata dataset - wastewater'!$A$2:$A$195, 0 ), MATCH( IC$2, 'Stata dataset - wastewater'!$A$2:$AMU$2, 0 ) ) )</f>
        <v>0</v>
      </c>
      <c r="ID162" s="13">
        <f xml:space="preserve">  IF( $F162 = 1, "", INDEX( 'Stata dataset - wastewater'!$A$2:$AMU$195, MATCH( $A162, 'Stata dataset - wastewater'!$A$2:$A$195, 0 ), MATCH( ID$2, 'Stata dataset - wastewater'!$A$2:$AMU$2, 0 ) ) )</f>
        <v>0.67500000000000004</v>
      </c>
      <c r="IE162" s="13">
        <f xml:space="preserve">  IF( $F162 = 1, "", INDEX( 'Stata dataset - wastewater'!$A$2:$AMU$195, MATCH( $A162, 'Stata dataset - wastewater'!$A$2:$A$195, 0 ), MATCH( IE$2, 'Stata dataset - wastewater'!$A$2:$AMU$2, 0 ) ) )</f>
        <v>2.6219999999999999</v>
      </c>
      <c r="IF162" s="13">
        <f xml:space="preserve">  IF( $F162 = 1, "", INDEX( 'Stata dataset - wastewater'!$A$2:$AMU$195, MATCH( $A162, 'Stata dataset - wastewater'!$A$2:$A$195, 0 ), MATCH( IF$2, 'Stata dataset - wastewater'!$A$2:$AMU$2, 0 ) ) )</f>
        <v>0</v>
      </c>
      <c r="IG162" s="13">
        <f xml:space="preserve">  IF( $F162 = 1, "", INDEX( 'Stata dataset - wastewater'!$A$2:$AMU$195, MATCH( $A162, 'Stata dataset - wastewater'!$A$2:$A$195, 0 ), MATCH( IG$2, 'Stata dataset - wastewater'!$A$2:$AMU$2, 0 ) ) )</f>
        <v>10.169</v>
      </c>
      <c r="IH162" s="13">
        <f xml:space="preserve">  IF( $F162 = 1, "", INDEX( 'Stata dataset - wastewater'!$A$2:$AMU$195, MATCH( $A162, 'Stata dataset - wastewater'!$A$2:$A$195, 0 ), MATCH( IH$2, 'Stata dataset - wastewater'!$A$2:$AMU$2, 0 ) ) )</f>
        <v>7.6509999999999998</v>
      </c>
      <c r="II162" s="13">
        <f xml:space="preserve">  IF( $F162 = 1, "", INDEX( 'Stata dataset - wastewater'!$A$2:$AMU$195, MATCH( $A162, 'Stata dataset - wastewater'!$A$2:$A$195, 0 ), MATCH( II$2, 'Stata dataset - wastewater'!$A$2:$AMU$2, 0 ) ) )</f>
        <v>9.5289999999999999</v>
      </c>
      <c r="IJ162" s="13">
        <f xml:space="preserve">  IF( $F162 = 1, "", INDEX( 'Stata dataset - wastewater'!$A$2:$AMU$195, MATCH( $A162, 'Stata dataset - wastewater'!$A$2:$A$195, 0 ), MATCH( IJ$2, 'Stata dataset - wastewater'!$A$2:$AMU$2, 0 ) ) )</f>
        <v>2.96</v>
      </c>
      <c r="IK162" s="13">
        <f xml:space="preserve">  IF( $F162 = 1, "", INDEX( 'Stata dataset - wastewater'!$A$2:$AMU$195, MATCH( $A162, 'Stata dataset - wastewater'!$A$2:$A$195, 0 ), MATCH( IK$2, 'Stata dataset - wastewater'!$A$2:$AMU$2, 0 ) ) )</f>
        <v>0</v>
      </c>
      <c r="IL162" s="13">
        <f xml:space="preserve">  IF( $F162 = 1, "", INDEX( 'Stata dataset - wastewater'!$A$2:$AMU$195, MATCH( $A162, 'Stata dataset - wastewater'!$A$2:$A$195, 0 ), MATCH( IL$2, 'Stata dataset - wastewater'!$A$2:$AMU$2, 0 ) ) )</f>
        <v>0</v>
      </c>
      <c r="IM162" s="13">
        <f xml:space="preserve">  IF( $F162 = 1, "", INDEX( 'Stata dataset - wastewater'!$A$2:$AMU$195, MATCH( $A162, 'Stata dataset - wastewater'!$A$2:$A$195, 0 ), MATCH( IM$2, 'Stata dataset - wastewater'!$A$2:$AMU$2, 0 ) ) )</f>
        <v>0</v>
      </c>
      <c r="IN162" s="13">
        <f xml:space="preserve">  IF( $F162 = 1, "", INDEX( 'Stata dataset - wastewater'!$A$2:$AMU$195, MATCH( $A162, 'Stata dataset - wastewater'!$A$2:$A$195, 0 ), MATCH( IN$2, 'Stata dataset - wastewater'!$A$2:$AMU$2, 0 ) ) )</f>
        <v>0.13900000000000001</v>
      </c>
      <c r="IO162" s="13">
        <f xml:space="preserve">  IF( $F162 = 1, "", INDEX( 'Stata dataset - wastewater'!$A$2:$AMU$195, MATCH( $A162, 'Stata dataset - wastewater'!$A$2:$A$195, 0 ), MATCH( IO$2, 'Stata dataset - wastewater'!$A$2:$AMU$2, 0 ) ) )</f>
        <v>0</v>
      </c>
      <c r="IP162" s="13">
        <f xml:space="preserve">  IF( $F162 = 1, "", INDEX( 'Stata dataset - wastewater'!$A$2:$AMU$195, MATCH( $A162, 'Stata dataset - wastewater'!$A$2:$A$195, 0 ), MATCH( IP$2, 'Stata dataset - wastewater'!$A$2:$AMU$2, 0 ) ) )</f>
        <v>51.616999999999997</v>
      </c>
      <c r="IQ162" s="13">
        <f xml:space="preserve">  IF( $F162 = 1, "", INDEX( 'Stata dataset - wastewater'!$A$2:$AMU$195, MATCH( $A162, 'Stata dataset - wastewater'!$A$2:$A$195, 0 ), MATCH( IQ$2, 'Stata dataset - wastewater'!$A$2:$AMU$2, 0 ) ) )</f>
        <v>4.1520000000000001</v>
      </c>
      <c r="IR162" s="13">
        <f xml:space="preserve">  IF( $F162 = 1, "", INDEX( 'Stata dataset - wastewater'!$A$2:$AMU$195, MATCH( $A162, 'Stata dataset - wastewater'!$A$2:$A$195, 0 ), MATCH( IR$2, 'Stata dataset - wastewater'!$A$2:$AMU$2, 0 ) ) )</f>
        <v>0</v>
      </c>
      <c r="IS162" s="13">
        <f xml:space="preserve">  IF( $F162 = 1, "", INDEX( 'Stata dataset - wastewater'!$A$2:$AMU$195, MATCH( $A162, 'Stata dataset - wastewater'!$A$2:$A$195, 0 ), MATCH( IS$2, 'Stata dataset - wastewater'!$A$2:$AMU$2, 0 ) ) )</f>
        <v>0</v>
      </c>
      <c r="IT162" s="13">
        <f xml:space="preserve">  IF( $F162 = 1, "", INDEX( 'Stata dataset - wastewater'!$A$2:$AMU$195, MATCH( $A162, 'Stata dataset - wastewater'!$A$2:$A$195, 0 ), MATCH( IT$2, 'Stata dataset - wastewater'!$A$2:$AMU$2, 0 ) ) )</f>
        <v>1.153</v>
      </c>
      <c r="IU162" s="13">
        <f xml:space="preserve">  IF( $F162 = 1, "", INDEX( 'Stata dataset - wastewater'!$A$2:$AMU$195, MATCH( $A162, 'Stata dataset - wastewater'!$A$2:$A$195, 0 ), MATCH( IU$2, 'Stata dataset - wastewater'!$A$2:$AMU$2, 0 ) ) )</f>
        <v>0</v>
      </c>
      <c r="IV162" s="13">
        <f xml:space="preserve">  IF( $F162 = 1, "", INDEX( 'Stata dataset - wastewater'!$A$2:$AMU$195, MATCH( $A162, 'Stata dataset - wastewater'!$A$2:$A$195, 0 ), MATCH( IV$2, 'Stata dataset - wastewater'!$A$2:$AMU$2, 0 ) ) )</f>
        <v>0</v>
      </c>
      <c r="IW162" s="13">
        <f xml:space="preserve">  IF( $F162 = 1, "", INDEX( 'Stata dataset - wastewater'!$A$2:$AMU$195, MATCH( $A162, 'Stata dataset - wastewater'!$A$2:$A$195, 0 ), MATCH( IW$2, 'Stata dataset - wastewater'!$A$2:$AMU$2, 0 ) ) )</f>
        <v>6.4509999999999996</v>
      </c>
      <c r="IX162" s="13">
        <f xml:space="preserve">  IF( $F162 = 1, "", INDEX( 'Stata dataset - wastewater'!$A$2:$AMU$195, MATCH( $A162, 'Stata dataset - wastewater'!$A$2:$A$195, 0 ), MATCH( IX$2, 'Stata dataset - wastewater'!$A$2:$AMU$2, 0 ) ) )</f>
        <v>15.749000000000001</v>
      </c>
      <c r="IY162" s="13">
        <f xml:space="preserve">  IF( $F162 = 1, "", INDEX( 'Stata dataset - wastewater'!$A$2:$AMU$195, MATCH( $A162, 'Stata dataset - wastewater'!$A$2:$A$195, 0 ), MATCH( IY$2, 'Stata dataset - wastewater'!$A$2:$AMU$2, 0 ) ) )</f>
        <v>5.7439999999999998</v>
      </c>
      <c r="IZ162" s="13">
        <f xml:space="preserve">  IF( $F162 = 1, "", INDEX( 'Stata dataset - wastewater'!$A$2:$AMU$195, MATCH( $A162, 'Stata dataset - wastewater'!$A$2:$A$195, 0 ), MATCH( IZ$2, 'Stata dataset - wastewater'!$A$2:$AMU$2, 0 ) ) )</f>
        <v>6.5000000000000002E-2</v>
      </c>
      <c r="JA162" s="13">
        <f xml:space="preserve">  IF( $F162 = 1, "", INDEX( 'Stata dataset - wastewater'!$A$2:$AMU$195, MATCH( $A162, 'Stata dataset - wastewater'!$A$2:$A$195, 0 ), MATCH( JA$2, 'Stata dataset - wastewater'!$A$2:$AMU$2, 0 ) ) )</f>
        <v>0</v>
      </c>
      <c r="JB162" s="13">
        <f xml:space="preserve">  IF( $F162 = 1, "", INDEX( 'Stata dataset - wastewater'!$A$2:$AMU$195, MATCH( $A162, 'Stata dataset - wastewater'!$A$2:$A$195, 0 ), MATCH( JB$2, 'Stata dataset - wastewater'!$A$2:$AMU$2, 0 ) ) )</f>
        <v>4.343</v>
      </c>
      <c r="JC162" s="13">
        <f xml:space="preserve">  IF( $F162 = 1, "", INDEX( 'Stata dataset - wastewater'!$A$2:$AMU$195, MATCH( $A162, 'Stata dataset - wastewater'!$A$2:$A$195, 0 ), MATCH( JC$2, 'Stata dataset - wastewater'!$A$2:$AMU$2, 0 ) ) )</f>
        <v>0</v>
      </c>
      <c r="JD162" s="13">
        <f xml:space="preserve">  IF( $F162 = 1, "", INDEX( 'Stata dataset - wastewater'!$A$2:$AMU$195, MATCH( $A162, 'Stata dataset - wastewater'!$A$2:$A$195, 0 ), MATCH( JD$2, 'Stata dataset - wastewater'!$A$2:$AMU$2, 0 ) ) )</f>
        <v>0</v>
      </c>
      <c r="JE162" s="13">
        <f xml:space="preserve">  IF( $F162 = 1, "", INDEX( 'Stata dataset - wastewater'!$A$2:$AMU$195, MATCH( $A162, 'Stata dataset - wastewater'!$A$2:$A$195, 0 ), MATCH( JE$2, 'Stata dataset - wastewater'!$A$2:$AMU$2, 0 ) ) )</f>
        <v>0</v>
      </c>
      <c r="JF162" s="13">
        <f xml:space="preserve">  IF( $F162 = 1, "", INDEX( 'Stata dataset - wastewater'!$A$2:$AMU$195, MATCH( $A162, 'Stata dataset - wastewater'!$A$2:$A$195, 0 ), MATCH( JF$2, 'Stata dataset - wastewater'!$A$2:$AMU$2, 0 ) ) )</f>
        <v>0</v>
      </c>
      <c r="JG162" s="13">
        <f xml:space="preserve">  IF( $F162 = 1, "", INDEX( 'Stata dataset - wastewater'!$A$2:$AMU$195, MATCH( $A162, 'Stata dataset - wastewater'!$A$2:$A$195, 0 ), MATCH( JG$2, 'Stata dataset - wastewater'!$A$2:$AMU$2, 0 ) ) )</f>
        <v>0</v>
      </c>
      <c r="JH162" s="13">
        <f xml:space="preserve">  IF( $F162 = 1, "", INDEX( 'Stata dataset - wastewater'!$A$2:$AMU$195, MATCH( $A162, 'Stata dataset - wastewater'!$A$2:$A$195, 0 ), MATCH( JH$2, 'Stata dataset - wastewater'!$A$2:$AMU$2, 0 ) ) )</f>
        <v>0</v>
      </c>
      <c r="JI162" s="13">
        <f xml:space="preserve">  IF( $F162 = 1, "", INDEX( 'Stata dataset - wastewater'!$A$2:$AMU$195, MATCH( $A162, 'Stata dataset - wastewater'!$A$2:$A$195, 0 ), MATCH( JI$2, 'Stata dataset - wastewater'!$A$2:$AMU$2, 0 ) ) )</f>
        <v>4.5679999999999996</v>
      </c>
      <c r="JJ162" s="13">
        <f xml:space="preserve">  IF( $F162 = 1, "", INDEX( 'Stata dataset - wastewater'!$A$2:$AMU$195, MATCH( $A162, 'Stata dataset - wastewater'!$A$2:$A$195, 0 ), MATCH( JJ$2, 'Stata dataset - wastewater'!$A$2:$AMU$2, 0 ) ) )</f>
        <v>11.403</v>
      </c>
      <c r="JK162" s="13">
        <f xml:space="preserve">  IF( $F162 = 1, "", INDEX( 'Stata dataset - wastewater'!$A$2:$AMU$195, MATCH( $A162, 'Stata dataset - wastewater'!$A$2:$A$195, 0 ), MATCH( JK$2, 'Stata dataset - wastewater'!$A$2:$AMU$2, 0 ) ) )</f>
        <v>0</v>
      </c>
      <c r="JL162" s="13">
        <f xml:space="preserve">  IF( $F162 = 1, "", INDEX( 'Stata dataset - wastewater'!$A$2:$AMU$195, MATCH( $A162, 'Stata dataset - wastewater'!$A$2:$A$195, 0 ), MATCH( JL$2, 'Stata dataset - wastewater'!$A$2:$AMU$2, 0 ) ) )</f>
        <v>0</v>
      </c>
      <c r="JM162" s="13">
        <f xml:space="preserve">  IF( $F162 = 1, "", INDEX( 'Stata dataset - wastewater'!$A$2:$AMU$195, MATCH( $A162, 'Stata dataset - wastewater'!$A$2:$A$195, 0 ), MATCH( JM$2, 'Stata dataset - wastewater'!$A$2:$AMU$2, 0 ) ) )</f>
        <v>1.3959999999999999</v>
      </c>
      <c r="JN162" s="13">
        <f xml:space="preserve">  IF( $F162 = 1, "", INDEX( 'Stata dataset - wastewater'!$A$2:$AMU$195, MATCH( $A162, 'Stata dataset - wastewater'!$A$2:$A$195, 0 ), MATCH( JN$2, 'Stata dataset - wastewater'!$A$2:$AMU$2, 0 ) ) )</f>
        <v>6.0919999999999996</v>
      </c>
      <c r="JO162" s="13">
        <f xml:space="preserve">  IF( $F162 = 1, "", INDEX( 'Stata dataset - wastewater'!$A$2:$AMU$195, MATCH( $A162, 'Stata dataset - wastewater'!$A$2:$A$195, 0 ), MATCH( JO$2, 'Stata dataset - wastewater'!$A$2:$AMU$2, 0 ) ) )</f>
        <v>0</v>
      </c>
      <c r="JP162" s="13">
        <f xml:space="preserve">  IF( $F162 = 1, "", INDEX( 'Stata dataset - wastewater'!$A$2:$AMU$195, MATCH( $A162, 'Stata dataset - wastewater'!$A$2:$A$195, 0 ), MATCH( JP$2, 'Stata dataset - wastewater'!$A$2:$AMU$2, 0 ) ) )</f>
        <v>0</v>
      </c>
      <c r="JQ162" s="13">
        <f xml:space="preserve">  IF( $F162 = 1, "", INDEX( 'Stata dataset - wastewater'!$A$2:$AMU$195, MATCH( $A162, 'Stata dataset - wastewater'!$A$2:$A$195, 0 ), MATCH( JQ$2, 'Stata dataset - wastewater'!$A$2:$AMU$2, 0 ) ) )</f>
        <v>0</v>
      </c>
      <c r="JR162" s="13" t="e">
        <f xml:space="preserve">  IF( $F162 = 1, "", INDEX( 'Stata dataset - wastewater'!$A$2:$AMU$195, MATCH( $A162, 'Stata dataset - wastewater'!$A$2:$A$195, 0 ), MATCH( JR$2, 'Stata dataset - wastewater'!$A$2:$AMU$2, 0 ) ) )</f>
        <v>#N/A</v>
      </c>
      <c r="JS162" s="13">
        <f xml:space="preserve">  IF( $F162 = 1, "", INDEX( 'Stata dataset - wastewater'!$A$2:$AMU$195, MATCH( $A162, 'Stata dataset - wastewater'!$A$2:$A$195, 0 ), MATCH( JS$2, 'Stata dataset - wastewater'!$A$2:$AMU$2, 0 ) ) )</f>
        <v>515.78599999999994</v>
      </c>
      <c r="JT162" s="13">
        <f xml:space="preserve">  IF( $F162 = 1, "", INDEX( 'Stata dataset - wastewater'!$A$2:$AMU$195, MATCH( $A162, 'Stata dataset - wastewater'!$A$2:$A$195, 0 ), MATCH( JT$2, 'Stata dataset - wastewater'!$A$2:$AMU$2, 0 ) ) )</f>
        <v>515.78599999999994</v>
      </c>
      <c r="JU162" s="13">
        <f xml:space="preserve">  IF( $F162 = 1, "", INDEX( 'Stata dataset - wastewater'!$A$2:$AMU$195, MATCH( $A162, 'Stata dataset - wastewater'!$A$2:$A$195, 0 ), MATCH( JU$2, 'Stata dataset - wastewater'!$A$2:$AMU$2, 0 ) ) )</f>
        <v>94.87</v>
      </c>
      <c r="JV162" s="13">
        <f xml:space="preserve">  IF( $F162 = 1, "", INDEX( 'Stata dataset - wastewater'!$A$2:$AMU$195, MATCH( $A162, 'Stata dataset - wastewater'!$A$2:$A$195, 0 ), MATCH( JV$2, 'Stata dataset - wastewater'!$A$2:$AMU$2, 0 ) ) )</f>
        <v>420.916</v>
      </c>
      <c r="JW162" s="13">
        <f xml:space="preserve">  IF( $F162 = 1, "", INDEX( 'Stata dataset - wastewater'!$A$2:$AMU$195, MATCH( $A162, 'Stata dataset - wastewater'!$A$2:$A$195, 0 ), MATCH( JW$2, 'Stata dataset - wastewater'!$A$2:$AMU$2, 0 ) ) )</f>
        <v>186.90100000000001</v>
      </c>
      <c r="JX162" s="13">
        <f xml:space="preserve">  IF( $F162 = 1, "", INDEX( 'Stata dataset - wastewater'!$A$2:$AMU$195, MATCH( $A162, 'Stata dataset - wastewater'!$A$2:$A$195, 0 ), MATCH( JX$2, 'Stata dataset - wastewater'!$A$2:$AMU$2, 0 ) ) )</f>
        <v>0</v>
      </c>
      <c r="JY162" s="13">
        <f xml:space="preserve">  IF( $F162 = 1, "", INDEX( 'Stata dataset - wastewater'!$A$2:$AMU$195, MATCH( $A162, 'Stata dataset - wastewater'!$A$2:$A$195, 0 ), MATCH( JY$2, 'Stata dataset - wastewater'!$A$2:$AMU$2, 0 ) ) )</f>
        <v>0</v>
      </c>
      <c r="JZ162" s="13">
        <f xml:space="preserve">  IF( $F162 = 1, "", INDEX( 'Stata dataset - wastewater'!$A$2:$AMU$195, MATCH( $A162, 'Stata dataset - wastewater'!$A$2:$A$195, 0 ), MATCH( JZ$2, 'Stata dataset - wastewater'!$A$2:$AMU$2, 0 ) ) )</f>
        <v>0</v>
      </c>
      <c r="KA162" s="13">
        <f xml:space="preserve">  IF( $F162 = 1, "", INDEX( 'Stata dataset - wastewater'!$A$2:$AMU$195, MATCH( $A162, 'Stata dataset - wastewater'!$A$2:$A$195, 0 ), MATCH( KA$2, 'Stata dataset - wastewater'!$A$2:$AMU$2, 0 ) ) )</f>
        <v>1.7889999999999999</v>
      </c>
      <c r="KB162" s="13">
        <f xml:space="preserve">  IF( $F162 = 1, "", INDEX( 'Stata dataset - wastewater'!$A$2:$AMU$195, MATCH( $A162, 'Stata dataset - wastewater'!$A$2:$A$195, 0 ), MATCH( KB$2, 'Stata dataset - wastewater'!$A$2:$AMU$2, 0 ) ) )</f>
        <v>0</v>
      </c>
      <c r="KC162" s="13">
        <f xml:space="preserve">  IF( $F162 = 1, "", INDEX( 'Stata dataset - wastewater'!$A$2:$AMU$195, MATCH( $A162, 'Stata dataset - wastewater'!$A$2:$A$195, 0 ), MATCH( KC$2, 'Stata dataset - wastewater'!$A$2:$AMU$2, 0 ) ) )</f>
        <v>0</v>
      </c>
      <c r="KD162" s="13">
        <f xml:space="preserve">  IF( $F162 = 1, "", INDEX( 'Stata dataset - wastewater'!$A$2:$AMU$195, MATCH( $A162, 'Stata dataset - wastewater'!$A$2:$A$195, 0 ), MATCH( KD$2, 'Stata dataset - wastewater'!$A$2:$AMU$2, 0 ) ) )</f>
        <v>1.7889999999999999</v>
      </c>
      <c r="KE162" s="13">
        <f xml:space="preserve">  IF( $F162 = 1, "", INDEX( 'Stata dataset - wastewater'!$A$2:$AMU$195, MATCH( $A162, 'Stata dataset - wastewater'!$A$2:$A$195, 0 ), MATCH( KE$2, 'Stata dataset - wastewater'!$A$2:$AMU$2, 0 ) ) )</f>
        <v>0</v>
      </c>
      <c r="KF162" s="13">
        <f xml:space="preserve">  IF( $F162 = 1, "", INDEX( 'Stata dataset - wastewater'!$A$2:$AMU$195, MATCH( $A162, 'Stata dataset - wastewater'!$A$2:$A$195, 0 ), MATCH( KF$2, 'Stata dataset - wastewater'!$A$2:$AMU$2, 0 ) ) )</f>
        <v>0</v>
      </c>
      <c r="KG162" s="13">
        <f xml:space="preserve">  IF( $F162 = 1, "", INDEX( 'Stata dataset - wastewater'!$A$2:$AMU$195, MATCH( $A162, 'Stata dataset - wastewater'!$A$2:$A$195, 0 ), MATCH( KG$2, 'Stata dataset - wastewater'!$A$2:$AMU$2, 0 ) ) )</f>
        <v>0</v>
      </c>
      <c r="KH162" s="13">
        <f xml:space="preserve">  IF( $F162 = 1, "", INDEX( 'Stata dataset - wastewater'!$A$2:$AMU$195, MATCH( $A162, 'Stata dataset - wastewater'!$A$2:$A$195, 0 ), MATCH( KH$2, 'Stata dataset - wastewater'!$A$2:$AMU$2, 0 ) ) )</f>
        <v>0</v>
      </c>
      <c r="KI162" s="13">
        <f xml:space="preserve">  IF( $F162 = 1, "", INDEX( 'Stata dataset - wastewater'!$A$2:$AMU$195, MATCH( $A162, 'Stata dataset - wastewater'!$A$2:$A$195, 0 ), MATCH( KI$2, 'Stata dataset - wastewater'!$A$2:$AMU$2, 0 ) ) )</f>
        <v>3676</v>
      </c>
      <c r="KJ162" s="13">
        <f xml:space="preserve">  IF( $F162 = 1, "", INDEX( 'Stata dataset - wastewater'!$A$2:$AMU$195, MATCH( $A162, 'Stata dataset - wastewater'!$A$2:$A$195, 0 ), MATCH( KJ$2, 'Stata dataset - wastewater'!$A$2:$AMU$2, 0 ) ) )</f>
        <v>1578</v>
      </c>
      <c r="KK162" s="13">
        <f xml:space="preserve">  IF( $F162 = 1, "", INDEX( 'Stata dataset - wastewater'!$A$2:$AMU$195, MATCH( $A162, 'Stata dataset - wastewater'!$A$2:$A$195, 0 ), MATCH( KK$2, 'Stata dataset - wastewater'!$A$2:$AMU$2, 0 ) ) )</f>
        <v>5539</v>
      </c>
      <c r="KL162" s="13">
        <f xml:space="preserve">  IF( $F162 = 1, "", INDEX( 'Stata dataset - wastewater'!$A$2:$AMU$195, MATCH( $A162, 'Stata dataset - wastewater'!$A$2:$A$195, 0 ), MATCH( KL$2, 'Stata dataset - wastewater'!$A$2:$AMU$2, 0 ) ) )</f>
        <v>4595</v>
      </c>
      <c r="KM162" s="13">
        <f xml:space="preserve">  IF( $F162 = 1, "", INDEX( 'Stata dataset - wastewater'!$A$2:$AMU$195, MATCH( $A162, 'Stata dataset - wastewater'!$A$2:$A$195, 0 ), MATCH( KM$2, 'Stata dataset - wastewater'!$A$2:$AMU$2, 0 ) ) )</f>
        <v>9870</v>
      </c>
      <c r="KN162" s="13">
        <f xml:space="preserve">  IF( $F162 = 1, "", INDEX( 'Stata dataset - wastewater'!$A$2:$AMU$195, MATCH( $A162, 'Stata dataset - wastewater'!$A$2:$A$195, 0 ), MATCH( KN$2, 'Stata dataset - wastewater'!$A$2:$AMU$2, 0 ) ) )</f>
        <v>45284</v>
      </c>
      <c r="KO162" s="13">
        <f xml:space="preserve">  IF( $F162 = 1, "", INDEX( 'Stata dataset - wastewater'!$A$2:$AMU$195, MATCH( $A162, 'Stata dataset - wastewater'!$A$2:$A$195, 0 ), MATCH( KO$2, 'Stata dataset - wastewater'!$A$2:$AMU$2, 0 ) ) )</f>
        <v>6.4509999999999996</v>
      </c>
      <c r="KP162" s="13">
        <f xml:space="preserve">  IF( $F162 = 1, "", INDEX( 'Stata dataset - wastewater'!$A$2:$AMU$195, MATCH( $A162, 'Stata dataset - wastewater'!$A$2:$A$195, 0 ), MATCH( KP$2, 'Stata dataset - wastewater'!$A$2:$AMU$2, 0 ) ) )</f>
        <v>0</v>
      </c>
      <c r="KQ162" s="13">
        <f xml:space="preserve">  IF( $F162 = 1, "", INDEX( 'Stata dataset - wastewater'!$A$2:$AMU$195, MATCH( $A162, 'Stata dataset - wastewater'!$A$2:$A$195, 0 ), MATCH( KQ$2, 'Stata dataset - wastewater'!$A$2:$AMU$2, 0 ) ) )</f>
        <v>0</v>
      </c>
      <c r="KR162" s="13">
        <f xml:space="preserve">  IF( $F162 = 1, "", INDEX( 'Stata dataset - wastewater'!$A$2:$AMU$195, MATCH( $A162, 'Stata dataset - wastewater'!$A$2:$A$195, 0 ), MATCH( KR$2, 'Stata dataset - wastewater'!$A$2:$AMU$2, 0 ) ) )</f>
        <v>6.4509999999999996</v>
      </c>
      <c r="KS162" s="13">
        <f xml:space="preserve">  IF( $F162 = 1, "", INDEX( 'Stata dataset - wastewater'!$A$2:$AMU$195, MATCH( $A162, 'Stata dataset - wastewater'!$A$2:$A$195, 0 ), MATCH( KS$2, 'Stata dataset - wastewater'!$A$2:$AMU$2, 0 ) ) )</f>
        <v>0</v>
      </c>
      <c r="KT162" s="13">
        <f xml:space="preserve">  IF( $F162 = 1, "", INDEX( 'Stata dataset - wastewater'!$A$2:$AMU$195, MATCH( $A162, 'Stata dataset - wastewater'!$A$2:$A$195, 0 ), MATCH( KT$2, 'Stata dataset - wastewater'!$A$2:$AMU$2, 0 ) ) )</f>
        <v>15.749000000000001</v>
      </c>
      <c r="KU162" s="13">
        <f xml:space="preserve">  IF( $F162 = 1, "", INDEX( 'Stata dataset - wastewater'!$A$2:$AMU$195, MATCH( $A162, 'Stata dataset - wastewater'!$A$2:$A$195, 0 ), MATCH( KU$2, 'Stata dataset - wastewater'!$A$2:$AMU$2, 0 ) ) )</f>
        <v>0</v>
      </c>
      <c r="KV162" s="13">
        <f xml:space="preserve">  IF( $F162 = 1, "", INDEX( 'Stata dataset - wastewater'!$A$2:$AMU$195, MATCH( $A162, 'Stata dataset - wastewater'!$A$2:$A$195, 0 ), MATCH( KV$2, 'Stata dataset - wastewater'!$A$2:$AMU$2, 0 ) ) )</f>
        <v>15.749000000000001</v>
      </c>
      <c r="KW162" s="13">
        <f xml:space="preserve">  IF( $F162 = 1, "", INDEX( 'Stata dataset - wastewater'!$A$2:$AMU$195, MATCH( $A162, 'Stata dataset - wastewater'!$A$2:$A$195, 0 ), MATCH( KW$2, 'Stata dataset - wastewater'!$A$2:$AMU$2, 0 ) ) )</f>
        <v>4.343</v>
      </c>
      <c r="KX162" s="13">
        <f xml:space="preserve">  IF( $F162 = 1, "", INDEX( 'Stata dataset - wastewater'!$A$2:$AMU$195, MATCH( $A162, 'Stata dataset - wastewater'!$A$2:$A$195, 0 ), MATCH( KX$2, 'Stata dataset - wastewater'!$A$2:$AMU$2, 0 ) ) )</f>
        <v>0</v>
      </c>
      <c r="KY162" s="13">
        <f xml:space="preserve">  IF( $F162 = 1, "", INDEX( 'Stata dataset - wastewater'!$A$2:$AMU$195, MATCH( $A162, 'Stata dataset - wastewater'!$A$2:$A$195, 0 ), MATCH( KY$2, 'Stata dataset - wastewater'!$A$2:$AMU$2, 0 ) ) )</f>
        <v>0</v>
      </c>
      <c r="KZ162" s="13">
        <f xml:space="preserve">  IF( $F162 = 1, "", INDEX( 'Stata dataset - wastewater'!$A$2:$AMU$195, MATCH( $A162, 'Stata dataset - wastewater'!$A$2:$A$195, 0 ), MATCH( KZ$2, 'Stata dataset - wastewater'!$A$2:$AMU$2, 0 ) ) )</f>
        <v>4.343</v>
      </c>
    </row>
    <row r="163" spans="1:312">
      <c r="A163" s="108" t="str">
        <f xml:space="preserve"> 'Stata dataset - wastewater'!A163</f>
        <v>YKY25</v>
      </c>
      <c r="B163" s="60" t="str">
        <f xml:space="preserve"> 'Stata dataset - wastewater'!B163</f>
        <v>YKY</v>
      </c>
      <c r="C163" s="60" t="str">
        <f xml:space="preserve"> 'Stata dataset - wastewater'!C163</f>
        <v>2024-25</v>
      </c>
      <c r="D163" s="60" t="s">
        <v>21</v>
      </c>
      <c r="E163" s="60" t="str">
        <f t="shared" si="2"/>
        <v>YKY25</v>
      </c>
      <c r="F163" s="60"/>
      <c r="G163" s="13">
        <f xml:space="preserve">  IF( $F163 = 1, "", INDEX( 'Stata dataset - wastewater'!$A$2:$AMU$195, MATCH( $A163, 'Stata dataset - wastewater'!$A$2:$A$195, 0 ), MATCH( G$2, 'Stata dataset - wastewater'!$A$2:$AMU$2, 0 ) ) )</f>
        <v>2.8959999999999999</v>
      </c>
      <c r="H163" s="13">
        <f xml:space="preserve">  IF( $F163 = 1, "", INDEX( 'Stata dataset - wastewater'!$A$2:$AMU$195, MATCH( $A163, 'Stata dataset - wastewater'!$A$2:$A$195, 0 ), MATCH( H$2, 'Stata dataset - wastewater'!$A$2:$AMU$2, 0 ) ) )</f>
        <v>0</v>
      </c>
      <c r="I163" s="13">
        <f xml:space="preserve">  IF( $F163 = 1, "", INDEX( 'Stata dataset - wastewater'!$A$2:$AMU$195, MATCH( $A163, 'Stata dataset - wastewater'!$A$2:$A$195, 0 ), MATCH( I$2, 'Stata dataset - wastewater'!$A$2:$AMU$2, 0 ) ) )</f>
        <v>1.5669999999999999</v>
      </c>
      <c r="J163" s="13">
        <f xml:space="preserve">  IF( $F163 = 1, "", INDEX( 'Stata dataset - wastewater'!$A$2:$AMU$195, MATCH( $A163, 'Stata dataset - wastewater'!$A$2:$A$195, 0 ), MATCH( J$2, 'Stata dataset - wastewater'!$A$2:$AMU$2, 0 ) ) )</f>
        <v>0</v>
      </c>
      <c r="K163" s="13">
        <f xml:space="preserve">  IF( $F163 = 1, "", INDEX( 'Stata dataset - wastewater'!$A$2:$AMU$195, MATCH( $A163, 'Stata dataset - wastewater'!$A$2:$A$195, 0 ), MATCH( K$2, 'Stata dataset - wastewater'!$A$2:$AMU$2, 0 ) ) )</f>
        <v>0</v>
      </c>
      <c r="L163" s="13">
        <f xml:space="preserve">  IF( $F163 = 1, "", INDEX( 'Stata dataset - wastewater'!$A$2:$AMU$195, MATCH( $A163, 'Stata dataset - wastewater'!$A$2:$A$195, 0 ), MATCH( L$2, 'Stata dataset - wastewater'!$A$2:$AMU$2, 0 ) ) )</f>
        <v>0</v>
      </c>
      <c r="M163" s="13">
        <f xml:space="preserve">  IF( $F163 = 1, "", INDEX( 'Stata dataset - wastewater'!$A$2:$AMU$195, MATCH( $A163, 'Stata dataset - wastewater'!$A$2:$A$195, 0 ), MATCH( M$2, 'Stata dataset - wastewater'!$A$2:$AMU$2, 0 ) ) )</f>
        <v>47.462000000000003</v>
      </c>
      <c r="N163" s="13">
        <f xml:space="preserve">  IF( $F163 = 1, "", INDEX( 'Stata dataset - wastewater'!$A$2:$AMU$195, MATCH( $A163, 'Stata dataset - wastewater'!$A$2:$A$195, 0 ), MATCH( N$2, 'Stata dataset - wastewater'!$A$2:$AMU$2, 0 ) ) )</f>
        <v>0.19500000000000001</v>
      </c>
      <c r="O163" s="13">
        <f xml:space="preserve">  IF( $F163 = 1, "", INDEX( 'Stata dataset - wastewater'!$A$2:$AMU$195, MATCH( $A163, 'Stata dataset - wastewater'!$A$2:$A$195, 0 ), MATCH( O$2, 'Stata dataset - wastewater'!$A$2:$AMU$2, 0 ) ) )</f>
        <v>52.12</v>
      </c>
      <c r="P163" s="13">
        <f xml:space="preserve">  IF( $F163 = 1, "", INDEX( 'Stata dataset - wastewater'!$A$2:$AMU$195, MATCH( $A163, 'Stata dataset - wastewater'!$A$2:$A$195, 0 ), MATCH( P$2, 'Stata dataset - wastewater'!$A$2:$AMU$2, 0 ) ) )</f>
        <v>0</v>
      </c>
      <c r="Q163" s="13">
        <f xml:space="preserve">  IF( $F163 = 1, "", INDEX( 'Stata dataset - wastewater'!$A$2:$AMU$195, MATCH( $A163, 'Stata dataset - wastewater'!$A$2:$A$195, 0 ), MATCH( Q$2, 'Stata dataset - wastewater'!$A$2:$AMU$2, 0 ) ) )</f>
        <v>52.12</v>
      </c>
      <c r="R163" s="13">
        <f xml:space="preserve">  IF( $F163 = 1, "", INDEX( 'Stata dataset - wastewater'!$A$2:$AMU$195, MATCH( $A163, 'Stata dataset - wastewater'!$A$2:$A$195, 0 ), MATCH( R$2, 'Stata dataset - wastewater'!$A$2:$AMU$2, 0 ) ) )</f>
        <v>40</v>
      </c>
      <c r="S163" s="13">
        <f xml:space="preserve">  IF( $F163 = 1, "", INDEX( 'Stata dataset - wastewater'!$A$2:$AMU$195, MATCH( $A163, 'Stata dataset - wastewater'!$A$2:$A$195, 0 ), MATCH( S$2, 'Stata dataset - wastewater'!$A$2:$AMU$2, 0 ) ) )</f>
        <v>16.611000000000001</v>
      </c>
      <c r="T163" s="13">
        <f xml:space="preserve">  IF( $F163 = 1, "", INDEX( 'Stata dataset - wastewater'!$A$2:$AMU$195, MATCH( $A163, 'Stata dataset - wastewater'!$A$2:$A$195, 0 ), MATCH( T$2, 'Stata dataset - wastewater'!$A$2:$AMU$2, 0 ) ) )</f>
        <v>22.841000000000001</v>
      </c>
      <c r="U163" s="13">
        <f xml:space="preserve">  IF( $F163 = 1, "", INDEX( 'Stata dataset - wastewater'!$A$2:$AMU$195, MATCH( $A163, 'Stata dataset - wastewater'!$A$2:$A$195, 0 ), MATCH( U$2, 'Stata dataset - wastewater'!$A$2:$AMU$2, 0 ) ) )</f>
        <v>11.609</v>
      </c>
      <c r="V163" s="13">
        <f xml:space="preserve">  IF( $F163 = 1, "", INDEX( 'Stata dataset - wastewater'!$A$2:$AMU$195, MATCH( $A163, 'Stata dataset - wastewater'!$A$2:$A$195, 0 ), MATCH( V$2, 'Stata dataset - wastewater'!$A$2:$AMU$2, 0 ) ) )</f>
        <v>2.2559999999999998</v>
      </c>
      <c r="W163" s="13">
        <f xml:space="preserve">  IF( $F163 = 1, "", INDEX( 'Stata dataset - wastewater'!$A$2:$AMU$195, MATCH( $A163, 'Stata dataset - wastewater'!$A$2:$A$195, 0 ), MATCH( W$2, 'Stata dataset - wastewater'!$A$2:$AMU$2, 0 ) ) )</f>
        <v>93.316999999999993</v>
      </c>
      <c r="X163" s="13">
        <f xml:space="preserve">  IF( $F163 = 1, "", INDEX( 'Stata dataset - wastewater'!$A$2:$AMU$195, MATCH( $A163, 'Stata dataset - wastewater'!$A$2:$A$195, 0 ), MATCH( X$2, 'Stata dataset - wastewater'!$A$2:$AMU$2, 0 ) ) )</f>
        <v>0</v>
      </c>
      <c r="Y163" s="13">
        <f xml:space="preserve">  IF( $F163 = 1, "", INDEX( 'Stata dataset - wastewater'!$A$2:$AMU$195, MATCH( $A163, 'Stata dataset - wastewater'!$A$2:$A$195, 0 ), MATCH( Y$2, 'Stata dataset - wastewater'!$A$2:$AMU$2, 0 ) ) )</f>
        <v>93.316999999999993</v>
      </c>
      <c r="Z163" s="13">
        <f xml:space="preserve">  IF( $F163 = 1, "", INDEX( 'Stata dataset - wastewater'!$A$2:$AMU$195, MATCH( $A163, 'Stata dataset - wastewater'!$A$2:$A$195, 0 ), MATCH( Z$2, 'Stata dataset - wastewater'!$A$2:$AMU$2, 0 ) ) )</f>
        <v>11.146000000000001</v>
      </c>
      <c r="AA163" s="13">
        <f xml:space="preserve">  IF( $F163 = 1, "", INDEX( 'Stata dataset - wastewater'!$A$2:$AMU$195, MATCH( $A163, 'Stata dataset - wastewater'!$A$2:$A$195, 0 ), MATCH( AA$2, 'Stata dataset - wastewater'!$A$2:$AMU$2, 0 ) ) )</f>
        <v>0</v>
      </c>
      <c r="AB163" s="13">
        <f xml:space="preserve">  IF( $F163 = 1, "", INDEX( 'Stata dataset - wastewater'!$A$2:$AMU$195, MATCH( $A163, 'Stata dataset - wastewater'!$A$2:$A$195, 0 ), MATCH( AB$2, 'Stata dataset - wastewater'!$A$2:$AMU$2, 0 ) ) )</f>
        <v>11.146000000000001</v>
      </c>
      <c r="AC163" s="13">
        <f xml:space="preserve">  IF( $F163 = 1, "", INDEX( 'Stata dataset - wastewater'!$A$2:$AMU$195, MATCH( $A163, 'Stata dataset - wastewater'!$A$2:$A$195, 0 ), MATCH( AC$2, 'Stata dataset - wastewater'!$A$2:$AMU$2, 0 ) ) )</f>
        <v>11.146000000000001</v>
      </c>
      <c r="AD163" s="13">
        <f xml:space="preserve">  IF( $F163 = 1, "", INDEX( 'Stata dataset - wastewater'!$A$2:$AMU$195, MATCH( $A163, 'Stata dataset - wastewater'!$A$2:$A$195, 0 ), MATCH( AD$2, 'Stata dataset - wastewater'!$A$2:$AMU$2, 0 ) ) )</f>
        <v>134.291</v>
      </c>
      <c r="AE163" s="13">
        <f xml:space="preserve">  IF( $F163 = 1, "", INDEX( 'Stata dataset - wastewater'!$A$2:$AMU$195, MATCH( $A163, 'Stata dataset - wastewater'!$A$2:$A$195, 0 ), MATCH( AE$2, 'Stata dataset - wastewater'!$A$2:$AMU$2, 0 ) ) )</f>
        <v>0</v>
      </c>
      <c r="AF163" s="13">
        <f xml:space="preserve">  IF( $F163 = 1, "", INDEX( 'Stata dataset - wastewater'!$A$2:$AMU$195, MATCH( $A163, 'Stata dataset - wastewater'!$A$2:$A$195, 0 ), MATCH( AF$2, 'Stata dataset - wastewater'!$A$2:$AMU$2, 0 ) ) )</f>
        <v>0</v>
      </c>
      <c r="AG163" s="13">
        <f xml:space="preserve">  IF( $F163 = 1, "", INDEX( 'Stata dataset - wastewater'!$A$2:$AMU$195, MATCH( $A163, 'Stata dataset - wastewater'!$A$2:$A$195, 0 ), MATCH( AG$2, 'Stata dataset - wastewater'!$A$2:$AMU$2, 0 ) ) )</f>
        <v>134.291</v>
      </c>
      <c r="AH163" s="13">
        <f xml:space="preserve">  IF( $F163 = 1, "", INDEX( 'Stata dataset - wastewater'!$A$2:$AMU$195, MATCH( $A163, 'Stata dataset - wastewater'!$A$2:$A$195, 0 ), MATCH( AH$2, 'Stata dataset - wastewater'!$A$2:$AMU$2, 0 ) ) )</f>
        <v>134.291</v>
      </c>
      <c r="AI163" s="13">
        <f xml:space="preserve">  IF( $F163 = 1, "", INDEX( 'Stata dataset - wastewater'!$A$2:$AMU$195, MATCH( $A163, 'Stata dataset - wastewater'!$A$2:$A$195, 0 ), MATCH( AI$2, 'Stata dataset - wastewater'!$A$2:$AMU$2, 0 ) ) )</f>
        <v>17.573</v>
      </c>
      <c r="AJ163" s="13">
        <f xml:space="preserve">  IF( $F163 = 1, "", INDEX( 'Stata dataset - wastewater'!$A$2:$AMU$195, MATCH( $A163, 'Stata dataset - wastewater'!$A$2:$A$195, 0 ), MATCH( AJ$2, 'Stata dataset - wastewater'!$A$2:$AMU$2, 0 ) ) )</f>
        <v>-0.13900000000000001</v>
      </c>
      <c r="AK163" s="13">
        <f xml:space="preserve">  IF( $F163 = 1, "", INDEX( 'Stata dataset - wastewater'!$A$2:$AMU$195, MATCH( $A163, 'Stata dataset - wastewater'!$A$2:$A$195, 0 ), MATCH( AK$2, 'Stata dataset - wastewater'!$A$2:$AMU$2, 0 ) ) )</f>
        <v>3.0310000000000001</v>
      </c>
      <c r="AL163" s="13">
        <f xml:space="preserve">  IF( $F163 = 1, "", INDEX( 'Stata dataset - wastewater'!$A$2:$AMU$195, MATCH( $A163, 'Stata dataset - wastewater'!$A$2:$A$195, 0 ), MATCH( AL$2, 'Stata dataset - wastewater'!$A$2:$AMU$2, 0 ) ) )</f>
        <v>0</v>
      </c>
      <c r="AM163" s="13">
        <f xml:space="preserve">  IF( $F163 = 1, "", INDEX( 'Stata dataset - wastewater'!$A$2:$AMU$195, MATCH( $A163, 'Stata dataset - wastewater'!$A$2:$A$195, 0 ), MATCH( AM$2, 'Stata dataset - wastewater'!$A$2:$AMU$2, 0 ) ) )</f>
        <v>0</v>
      </c>
      <c r="AN163" s="13">
        <f xml:space="preserve">  IF( $F163 = 1, "", INDEX( 'Stata dataset - wastewater'!$A$2:$AMU$195, MATCH( $A163, 'Stata dataset - wastewater'!$A$2:$A$195, 0 ), MATCH( AN$2, 'Stata dataset - wastewater'!$A$2:$AMU$2, 0 ) ) )</f>
        <v>0</v>
      </c>
      <c r="AO163" s="13">
        <f xml:space="preserve">  IF( $F163 = 1, "", INDEX( 'Stata dataset - wastewater'!$A$2:$AMU$195, MATCH( $A163, 'Stata dataset - wastewater'!$A$2:$A$195, 0 ), MATCH( AO$2, 'Stata dataset - wastewater'!$A$2:$AMU$2, 0 ) ) )</f>
        <v>65.143000000000001</v>
      </c>
      <c r="AP163" s="13">
        <f xml:space="preserve">  IF( $F163 = 1, "", INDEX( 'Stata dataset - wastewater'!$A$2:$AMU$195, MATCH( $A163, 'Stata dataset - wastewater'!$A$2:$A$195, 0 ), MATCH( AP$2, 'Stata dataset - wastewater'!$A$2:$AMU$2, 0 ) ) )</f>
        <v>21.542999999999999</v>
      </c>
      <c r="AQ163" s="13">
        <f xml:space="preserve">  IF( $F163 = 1, "", INDEX( 'Stata dataset - wastewater'!$A$2:$AMU$195, MATCH( $A163, 'Stata dataset - wastewater'!$A$2:$A$195, 0 ), MATCH( AQ$2, 'Stata dataset - wastewater'!$A$2:$AMU$2, 0 ) ) )</f>
        <v>107.151</v>
      </c>
      <c r="AR163" s="13">
        <f xml:space="preserve">  IF( $F163 = 1, "", INDEX( 'Stata dataset - wastewater'!$A$2:$AMU$195, MATCH( $A163, 'Stata dataset - wastewater'!$A$2:$A$195, 0 ), MATCH( AR$2, 'Stata dataset - wastewater'!$A$2:$AMU$2, 0 ) ) )</f>
        <v>0</v>
      </c>
      <c r="AS163" s="13">
        <f xml:space="preserve">  IF( $F163 = 1, "", INDEX( 'Stata dataset - wastewater'!$A$2:$AMU$195, MATCH( $A163, 'Stata dataset - wastewater'!$A$2:$A$195, 0 ), MATCH( AS$2, 'Stata dataset - wastewater'!$A$2:$AMU$2, 0 ) ) )</f>
        <v>107.151</v>
      </c>
      <c r="AT163" s="13">
        <f xml:space="preserve">  IF( $F163 = 1, "", INDEX( 'Stata dataset - wastewater'!$A$2:$AMU$195, MATCH( $A163, 'Stata dataset - wastewater'!$A$2:$A$195, 0 ), MATCH( AT$2, 'Stata dataset - wastewater'!$A$2:$AMU$2, 0 ) ) )</f>
        <v>0.57799999999999996</v>
      </c>
      <c r="AU163" s="13">
        <f xml:space="preserve">  IF( $F163 = 1, "", INDEX( 'Stata dataset - wastewater'!$A$2:$AMU$195, MATCH( $A163, 'Stata dataset - wastewater'!$A$2:$A$195, 0 ), MATCH( AU$2, 'Stata dataset - wastewater'!$A$2:$AMU$2, 0 ) ) )</f>
        <v>45.661999999999999</v>
      </c>
      <c r="AV163" s="13">
        <f xml:space="preserve">  IF( $F163 = 1, "", INDEX( 'Stata dataset - wastewater'!$A$2:$AMU$195, MATCH( $A163, 'Stata dataset - wastewater'!$A$2:$A$195, 0 ), MATCH( AV$2, 'Stata dataset - wastewater'!$A$2:$AMU$2, 0 ) ) )</f>
        <v>2.7549999999999999</v>
      </c>
      <c r="AW163" s="13">
        <f xml:space="preserve">  IF( $F163 = 1, "", INDEX( 'Stata dataset - wastewater'!$A$2:$AMU$195, MATCH( $A163, 'Stata dataset - wastewater'!$A$2:$A$195, 0 ), MATCH( AW$2, 'Stata dataset - wastewater'!$A$2:$AMU$2, 0 ) ) )</f>
        <v>32.429000000000002</v>
      </c>
      <c r="AX163" s="13">
        <f xml:space="preserve">  IF( $F163 = 1, "", INDEX( 'Stata dataset - wastewater'!$A$2:$AMU$195, MATCH( $A163, 'Stata dataset - wastewater'!$A$2:$A$195, 0 ), MATCH( AX$2, 'Stata dataset - wastewater'!$A$2:$AMU$2, 0 ) ) )</f>
        <v>0</v>
      </c>
      <c r="AY163" s="13">
        <f xml:space="preserve">  IF( $F163 = 1, "", INDEX( 'Stata dataset - wastewater'!$A$2:$AMU$195, MATCH( $A163, 'Stata dataset - wastewater'!$A$2:$A$195, 0 ), MATCH( AY$2, 'Stata dataset - wastewater'!$A$2:$AMU$2, 0 ) ) )</f>
        <v>81.424000000000007</v>
      </c>
      <c r="AZ163" s="13">
        <f xml:space="preserve">  IF( $F163 = 1, "", INDEX( 'Stata dataset - wastewater'!$A$2:$AMU$195, MATCH( $A163, 'Stata dataset - wastewater'!$A$2:$A$195, 0 ), MATCH( AZ$2, 'Stata dataset - wastewater'!$A$2:$AMU$2, 0 ) ) )</f>
        <v>0</v>
      </c>
      <c r="BA163" s="13">
        <f xml:space="preserve">  IF( $F163 = 1, "", INDEX( 'Stata dataset - wastewater'!$A$2:$AMU$195, MATCH( $A163, 'Stata dataset - wastewater'!$A$2:$A$195, 0 ), MATCH( BA$2, 'Stata dataset - wastewater'!$A$2:$AMU$2, 0 ) ) )</f>
        <v>81.424000000000007</v>
      </c>
      <c r="BB163" s="13">
        <f xml:space="preserve">  IF( $F163 = 1, "", INDEX( 'Stata dataset - wastewater'!$A$2:$AMU$195, MATCH( $A163, 'Stata dataset - wastewater'!$A$2:$A$195, 0 ), MATCH( BB$2, 'Stata dataset - wastewater'!$A$2:$AMU$2, 0 ) ) )</f>
        <v>0</v>
      </c>
      <c r="BC163" s="13">
        <f xml:space="preserve">  IF( $F163 = 1, "", INDEX( 'Stata dataset - wastewater'!$A$2:$AMU$195, MATCH( $A163, 'Stata dataset - wastewater'!$A$2:$A$195, 0 ), MATCH( BC$2, 'Stata dataset - wastewater'!$A$2:$AMU$2, 0 ) ) )</f>
        <v>0</v>
      </c>
      <c r="BD163" s="13">
        <f xml:space="preserve">  IF( $F163 = 1, "", INDEX( 'Stata dataset - wastewater'!$A$2:$AMU$195, MATCH( $A163, 'Stata dataset - wastewater'!$A$2:$A$195, 0 ), MATCH( BD$2, 'Stata dataset - wastewater'!$A$2:$AMU$2, 0 ) ) )</f>
        <v>0</v>
      </c>
      <c r="BE163" s="13">
        <f xml:space="preserve">  IF( $F163 = 1, "", INDEX( 'Stata dataset - wastewater'!$A$2:$AMU$195, MATCH( $A163, 'Stata dataset - wastewater'!$A$2:$A$195, 0 ), MATCH( BE$2, 'Stata dataset - wastewater'!$A$2:$AMU$2, 0 ) ) )</f>
        <v>0</v>
      </c>
      <c r="BF163" s="13">
        <f xml:space="preserve">  IF( $F163 = 1, "", INDEX( 'Stata dataset - wastewater'!$A$2:$AMU$195, MATCH( $A163, 'Stata dataset - wastewater'!$A$2:$A$195, 0 ), MATCH( BF$2, 'Stata dataset - wastewater'!$A$2:$AMU$2, 0 ) ) )</f>
        <v>188.57499999999999</v>
      </c>
      <c r="BG163" s="13">
        <f xml:space="preserve">  IF( $F163 = 1, "", INDEX( 'Stata dataset - wastewater'!$A$2:$AMU$195, MATCH( $A163, 'Stata dataset - wastewater'!$A$2:$A$195, 0 ), MATCH( BG$2, 'Stata dataset - wastewater'!$A$2:$AMU$2, 0 ) ) )</f>
        <v>0</v>
      </c>
      <c r="BH163" s="13">
        <f xml:space="preserve">  IF( $F163 = 1, "", INDEX( 'Stata dataset - wastewater'!$A$2:$AMU$195, MATCH( $A163, 'Stata dataset - wastewater'!$A$2:$A$195, 0 ), MATCH( BH$2, 'Stata dataset - wastewater'!$A$2:$AMU$2, 0 ) ) )</f>
        <v>0</v>
      </c>
      <c r="BI163" s="13">
        <f xml:space="preserve">  IF( $F163 = 1, "", INDEX( 'Stata dataset - wastewater'!$A$2:$AMU$195, MATCH( $A163, 'Stata dataset - wastewater'!$A$2:$A$195, 0 ), MATCH( BI$2, 'Stata dataset - wastewater'!$A$2:$AMU$2, 0 ) ) )</f>
        <v>188.57499999999999</v>
      </c>
      <c r="BJ163" s="13">
        <f xml:space="preserve">  IF( $F163 = 1, "", INDEX( 'Stata dataset - wastewater'!$A$2:$AMU$195, MATCH( $A163, 'Stata dataset - wastewater'!$A$2:$A$195, 0 ), MATCH( BJ$2, 'Stata dataset - wastewater'!$A$2:$AMU$2, 0 ) ) )</f>
        <v>188.57499999999999</v>
      </c>
      <c r="BK163" s="13">
        <f xml:space="preserve">  IF( $F163 = 1, "", INDEX( 'Stata dataset - wastewater'!$A$2:$AMU$195, MATCH( $A163, 'Stata dataset - wastewater'!$A$2:$A$195, 0 ), MATCH( BK$2, 'Stata dataset - wastewater'!$A$2:$AMU$2, 0 ) ) )</f>
        <v>0</v>
      </c>
      <c r="BL163" s="13">
        <f xml:space="preserve">  IF( $F163 = 1, "", INDEX( 'Stata dataset - wastewater'!$A$2:$AMU$195, MATCH( $A163, 'Stata dataset - wastewater'!$A$2:$A$195, 0 ), MATCH( BL$2, 'Stata dataset - wastewater'!$A$2:$AMU$2, 0 ) ) )</f>
        <v>0</v>
      </c>
      <c r="BM163" s="13">
        <f xml:space="preserve">  IF( $F163 = 1, "", INDEX( 'Stata dataset - wastewater'!$A$2:$AMU$195, MATCH( $A163, 'Stata dataset - wastewater'!$A$2:$A$195, 0 ), MATCH( BM$2, 'Stata dataset - wastewater'!$A$2:$AMU$2, 0 ) ) )</f>
        <v>0</v>
      </c>
      <c r="BN163" s="13">
        <f xml:space="preserve">  IF( $F163 = 1, "", INDEX( 'Stata dataset - wastewater'!$A$2:$AMU$195, MATCH( $A163, 'Stata dataset - wastewater'!$A$2:$A$195, 0 ), MATCH( BN$2, 'Stata dataset - wastewater'!$A$2:$AMU$2, 0 ) ) )</f>
        <v>0</v>
      </c>
      <c r="BO163" s="13">
        <f xml:space="preserve">  IF( $F163 = 1, "", INDEX( 'Stata dataset - wastewater'!$A$2:$AMU$195, MATCH( $A163, 'Stata dataset - wastewater'!$A$2:$A$195, 0 ), MATCH( BO$2, 'Stata dataset - wastewater'!$A$2:$AMU$2, 0 ) ) )</f>
        <v>0</v>
      </c>
      <c r="BP163" s="13">
        <f xml:space="preserve">  IF( $F163 = 1, "", INDEX( 'Stata dataset - wastewater'!$A$2:$AMU$195, MATCH( $A163, 'Stata dataset - wastewater'!$A$2:$A$195, 0 ), MATCH( BP$2, 'Stata dataset - wastewater'!$A$2:$AMU$2, 0 ) ) )</f>
        <v>0</v>
      </c>
      <c r="BQ163" s="13">
        <f xml:space="preserve">  IF( $F163 = 1, "", INDEX( 'Stata dataset - wastewater'!$A$2:$AMU$195, MATCH( $A163, 'Stata dataset - wastewater'!$A$2:$A$195, 0 ), MATCH( BQ$2, 'Stata dataset - wastewater'!$A$2:$AMU$2, 0 ) ) )</f>
        <v>6.6239999999999997</v>
      </c>
      <c r="BR163" s="13">
        <f xml:space="preserve">  IF( $F163 = 1, "", INDEX( 'Stata dataset - wastewater'!$A$2:$AMU$195, MATCH( $A163, 'Stata dataset - wastewater'!$A$2:$A$195, 0 ), MATCH( BR$2, 'Stata dataset - wastewater'!$A$2:$AMU$2, 0 ) ) )</f>
        <v>0.02</v>
      </c>
      <c r="BS163" s="13">
        <f xml:space="preserve">  IF( $F163 = 1, "", INDEX( 'Stata dataset - wastewater'!$A$2:$AMU$195, MATCH( $A163, 'Stata dataset - wastewater'!$A$2:$A$195, 0 ), MATCH( BS$2, 'Stata dataset - wastewater'!$A$2:$AMU$2, 0 ) ) )</f>
        <v>6.6440000000000001</v>
      </c>
      <c r="BT163" s="13">
        <f xml:space="preserve">  IF( $F163 = 1, "", INDEX( 'Stata dataset - wastewater'!$A$2:$AMU$195, MATCH( $A163, 'Stata dataset - wastewater'!$A$2:$A$195, 0 ), MATCH( BT$2, 'Stata dataset - wastewater'!$A$2:$AMU$2, 0 ) ) )</f>
        <v>0</v>
      </c>
      <c r="BU163" s="13">
        <f xml:space="preserve">  IF( $F163 = 1, "", INDEX( 'Stata dataset - wastewater'!$A$2:$AMU$195, MATCH( $A163, 'Stata dataset - wastewater'!$A$2:$A$195, 0 ), MATCH( BU$2, 'Stata dataset - wastewater'!$A$2:$AMU$2, 0 ) ) )</f>
        <v>6.6440000000000001</v>
      </c>
      <c r="BV163" s="13">
        <f xml:space="preserve">  IF( $F163 = 1, "", INDEX( 'Stata dataset - wastewater'!$A$2:$AMU$195, MATCH( $A163, 'Stata dataset - wastewater'!$A$2:$A$195, 0 ), MATCH( BV$2, 'Stata dataset - wastewater'!$A$2:$AMU$2, 0 ) ) )</f>
        <v>0</v>
      </c>
      <c r="BW163" s="13">
        <f xml:space="preserve">  IF( $F163 = 1, "", INDEX( 'Stata dataset - wastewater'!$A$2:$AMU$195, MATCH( $A163, 'Stata dataset - wastewater'!$A$2:$A$195, 0 ), MATCH( BW$2, 'Stata dataset - wastewater'!$A$2:$AMU$2, 0 ) ) )</f>
        <v>1.044</v>
      </c>
      <c r="BX163" s="13">
        <f xml:space="preserve">  IF( $F163 = 1, "", INDEX( 'Stata dataset - wastewater'!$A$2:$AMU$195, MATCH( $A163, 'Stata dataset - wastewater'!$A$2:$A$195, 0 ), MATCH( BX$2, 'Stata dataset - wastewater'!$A$2:$AMU$2, 0 ) ) )</f>
        <v>0</v>
      </c>
      <c r="BY163" s="13">
        <f xml:space="preserve">  IF( $F163 = 1, "", INDEX( 'Stata dataset - wastewater'!$A$2:$AMU$195, MATCH( $A163, 'Stata dataset - wastewater'!$A$2:$A$195, 0 ), MATCH( BY$2, 'Stata dataset - wastewater'!$A$2:$AMU$2, 0 ) ) )</f>
        <v>3.7999999999999999E-2</v>
      </c>
      <c r="BZ163" s="13">
        <f xml:space="preserve">  IF( $F163 = 1, "", INDEX( 'Stata dataset - wastewater'!$A$2:$AMU$195, MATCH( $A163, 'Stata dataset - wastewater'!$A$2:$A$195, 0 ), MATCH( BZ$2, 'Stata dataset - wastewater'!$A$2:$AMU$2, 0 ) ) )</f>
        <v>0</v>
      </c>
      <c r="CA163" s="13">
        <f xml:space="preserve">  IF( $F163 = 1, "", INDEX( 'Stata dataset - wastewater'!$A$2:$AMU$195, MATCH( $A163, 'Stata dataset - wastewater'!$A$2:$A$195, 0 ), MATCH( CA$2, 'Stata dataset - wastewater'!$A$2:$AMU$2, 0 ) ) )</f>
        <v>1.0820000000000001</v>
      </c>
      <c r="CB163" s="13">
        <f xml:space="preserve">  IF( $F163 = 1, "", INDEX( 'Stata dataset - wastewater'!$A$2:$AMU$195, MATCH( $A163, 'Stata dataset - wastewater'!$A$2:$A$195, 0 ), MATCH( CB$2, 'Stata dataset - wastewater'!$A$2:$AMU$2, 0 ) ) )</f>
        <v>0</v>
      </c>
      <c r="CC163" s="13">
        <f xml:space="preserve">  IF( $F163 = 1, "", INDEX( 'Stata dataset - wastewater'!$A$2:$AMU$195, MATCH( $A163, 'Stata dataset - wastewater'!$A$2:$A$195, 0 ), MATCH( CC$2, 'Stata dataset - wastewater'!$A$2:$AMU$2, 0 ) ) )</f>
        <v>1.0820000000000001</v>
      </c>
      <c r="CD163" s="13">
        <f xml:space="preserve">  IF( $F163 = 1, "", INDEX( 'Stata dataset - wastewater'!$A$2:$AMU$195, MATCH( $A163, 'Stata dataset - wastewater'!$A$2:$A$195, 0 ), MATCH( CD$2, 'Stata dataset - wastewater'!$A$2:$AMU$2, 0 ) ) )</f>
        <v>0</v>
      </c>
      <c r="CE163" s="13">
        <f xml:space="preserve">  IF( $F163 = 1, "", INDEX( 'Stata dataset - wastewater'!$A$2:$AMU$195, MATCH( $A163, 'Stata dataset - wastewater'!$A$2:$A$195, 0 ), MATCH( CE$2, 'Stata dataset - wastewater'!$A$2:$AMU$2, 0 ) ) )</f>
        <v>0</v>
      </c>
      <c r="CF163" s="13">
        <f xml:space="preserve">  IF( $F163 = 1, "", INDEX( 'Stata dataset - wastewater'!$A$2:$AMU$195, MATCH( $A163, 'Stata dataset - wastewater'!$A$2:$A$195, 0 ), MATCH( CF$2, 'Stata dataset - wastewater'!$A$2:$AMU$2, 0 ) ) )</f>
        <v>0</v>
      </c>
      <c r="CG163" s="13">
        <f xml:space="preserve">  IF( $F163 = 1, "", INDEX( 'Stata dataset - wastewater'!$A$2:$AMU$195, MATCH( $A163, 'Stata dataset - wastewater'!$A$2:$A$195, 0 ), MATCH( CG$2, 'Stata dataset - wastewater'!$A$2:$AMU$2, 0 ) ) )</f>
        <v>0</v>
      </c>
      <c r="CH163" s="13">
        <f xml:space="preserve">  IF( $F163 = 1, "", INDEX( 'Stata dataset - wastewater'!$A$2:$AMU$195, MATCH( $A163, 'Stata dataset - wastewater'!$A$2:$A$195, 0 ), MATCH( CH$2, 'Stata dataset - wastewater'!$A$2:$AMU$2, 0 ) ) )</f>
        <v>7.726</v>
      </c>
      <c r="CI163" s="13">
        <f xml:space="preserve">  IF( $F163 = 1, "", INDEX( 'Stata dataset - wastewater'!$A$2:$AMU$195, MATCH( $A163, 'Stata dataset - wastewater'!$A$2:$A$195, 0 ), MATCH( CI$2, 'Stata dataset - wastewater'!$A$2:$AMU$2, 0 ) ) )</f>
        <v>0</v>
      </c>
      <c r="CJ163" s="13">
        <f xml:space="preserve">  IF( $F163 = 1, "", INDEX( 'Stata dataset - wastewater'!$A$2:$AMU$195, MATCH( $A163, 'Stata dataset - wastewater'!$A$2:$A$195, 0 ), MATCH( CJ$2, 'Stata dataset - wastewater'!$A$2:$AMU$2, 0 ) ) )</f>
        <v>0</v>
      </c>
      <c r="CK163" s="13">
        <f xml:space="preserve">  IF( $F163 = 1, "", INDEX( 'Stata dataset - wastewater'!$A$2:$AMU$195, MATCH( $A163, 'Stata dataset - wastewater'!$A$2:$A$195, 0 ), MATCH( CK$2, 'Stata dataset - wastewater'!$A$2:$AMU$2, 0 ) ) )</f>
        <v>7.726</v>
      </c>
      <c r="CL163" s="13">
        <f xml:space="preserve">  IF( $F163 = 1, "", INDEX( 'Stata dataset - wastewater'!$A$2:$AMU$195, MATCH( $A163, 'Stata dataset - wastewater'!$A$2:$A$195, 0 ), MATCH( CL$2, 'Stata dataset - wastewater'!$A$2:$AMU$2, 0 ) ) )</f>
        <v>7.726</v>
      </c>
      <c r="CM163" s="13">
        <f xml:space="preserve">  IF( $F163 = 1, "", INDEX( 'Stata dataset - wastewater'!$A$2:$AMU$195, MATCH( $A163, 'Stata dataset - wastewater'!$A$2:$A$195, 0 ), MATCH( CM$2, 'Stata dataset - wastewater'!$A$2:$AMU$2, 0 ) ) )</f>
        <v>0.56000000000000005</v>
      </c>
      <c r="CN163" s="13">
        <f xml:space="preserve">  IF( $F163 = 1, "", INDEX( 'Stata dataset - wastewater'!$A$2:$AMU$195, MATCH( $A163, 'Stata dataset - wastewater'!$A$2:$A$195, 0 ), MATCH( CN$2, 'Stata dataset - wastewater'!$A$2:$AMU$2, 0 ) ) )</f>
        <v>-2.0649999999999999</v>
      </c>
      <c r="CO163" s="13">
        <f xml:space="preserve">  IF( $F163 = 1, "", INDEX( 'Stata dataset - wastewater'!$A$2:$AMU$195, MATCH( $A163, 'Stata dataset - wastewater'!$A$2:$A$195, 0 ), MATCH( CO$2, 'Stata dataset - wastewater'!$A$2:$AMU$2, 0 ) ) )</f>
        <v>0</v>
      </c>
      <c r="CP163" s="13">
        <f xml:space="preserve">  IF( $F163 = 1, "", INDEX( 'Stata dataset - wastewater'!$A$2:$AMU$195, MATCH( $A163, 'Stata dataset - wastewater'!$A$2:$A$195, 0 ), MATCH( CP$2, 'Stata dataset - wastewater'!$A$2:$AMU$2, 0 ) ) )</f>
        <v>0</v>
      </c>
      <c r="CQ163" s="13">
        <f xml:space="preserve">  IF( $F163 = 1, "", INDEX( 'Stata dataset - wastewater'!$A$2:$AMU$195, MATCH( $A163, 'Stata dataset - wastewater'!$A$2:$A$195, 0 ), MATCH( CQ$2, 'Stata dataset - wastewater'!$A$2:$AMU$2, 0 ) ) )</f>
        <v>0</v>
      </c>
      <c r="CR163" s="13">
        <f xml:space="preserve">  IF( $F163 = 1, "", INDEX( 'Stata dataset - wastewater'!$A$2:$AMU$195, MATCH( $A163, 'Stata dataset - wastewater'!$A$2:$A$195, 0 ), MATCH( CR$2, 'Stata dataset - wastewater'!$A$2:$AMU$2, 0 ) ) )</f>
        <v>0</v>
      </c>
      <c r="CS163" s="13">
        <f xml:space="preserve">  IF( $F163 = 1, "", INDEX( 'Stata dataset - wastewater'!$A$2:$AMU$195, MATCH( $A163, 'Stata dataset - wastewater'!$A$2:$A$195, 0 ), MATCH( CS$2, 'Stata dataset - wastewater'!$A$2:$AMU$2, 0 ) ) )</f>
        <v>25.042999999999999</v>
      </c>
      <c r="CT163" s="13">
        <f xml:space="preserve">  IF( $F163 = 1, "", INDEX( 'Stata dataset - wastewater'!$A$2:$AMU$195, MATCH( $A163, 'Stata dataset - wastewater'!$A$2:$A$195, 0 ), MATCH( CT$2, 'Stata dataset - wastewater'!$A$2:$AMU$2, 0 ) ) )</f>
        <v>1.476</v>
      </c>
      <c r="CU163" s="13">
        <f xml:space="preserve">  IF( $F163 = 1, "", INDEX( 'Stata dataset - wastewater'!$A$2:$AMU$195, MATCH( $A163, 'Stata dataset - wastewater'!$A$2:$A$195, 0 ), MATCH( CU$2, 'Stata dataset - wastewater'!$A$2:$AMU$2, 0 ) ) )</f>
        <v>25.013999999999999</v>
      </c>
      <c r="CV163" s="13">
        <f xml:space="preserve">  IF( $F163 = 1, "", INDEX( 'Stata dataset - wastewater'!$A$2:$AMU$195, MATCH( $A163, 'Stata dataset - wastewater'!$A$2:$A$195, 0 ), MATCH( CV$2, 'Stata dataset - wastewater'!$A$2:$AMU$2, 0 ) ) )</f>
        <v>0</v>
      </c>
      <c r="CW163" s="13">
        <f xml:space="preserve">  IF( $F163 = 1, "", INDEX( 'Stata dataset - wastewater'!$A$2:$AMU$195, MATCH( $A163, 'Stata dataset - wastewater'!$A$2:$A$195, 0 ), MATCH( CW$2, 'Stata dataset - wastewater'!$A$2:$AMU$2, 0 ) ) )</f>
        <v>25.013999999999999</v>
      </c>
      <c r="CX163" s="13">
        <f xml:space="preserve">  IF( $F163 = 1, "", INDEX( 'Stata dataset - wastewater'!$A$2:$AMU$195, MATCH( $A163, 'Stata dataset - wastewater'!$A$2:$A$195, 0 ), MATCH( CX$2, 'Stata dataset - wastewater'!$A$2:$AMU$2, 0 ) ) )</f>
        <v>0</v>
      </c>
      <c r="CY163" s="13">
        <f xml:space="preserve">  IF( $F163 = 1, "", INDEX( 'Stata dataset - wastewater'!$A$2:$AMU$195, MATCH( $A163, 'Stata dataset - wastewater'!$A$2:$A$195, 0 ), MATCH( CY$2, 'Stata dataset - wastewater'!$A$2:$AMU$2, 0 ) ) )</f>
        <v>11.128</v>
      </c>
      <c r="CZ163" s="13">
        <f xml:space="preserve">  IF( $F163 = 1, "", INDEX( 'Stata dataset - wastewater'!$A$2:$AMU$195, MATCH( $A163, 'Stata dataset - wastewater'!$A$2:$A$195, 0 ), MATCH( CZ$2, 'Stata dataset - wastewater'!$A$2:$AMU$2, 0 ) ) )</f>
        <v>0</v>
      </c>
      <c r="DA163" s="13">
        <f xml:space="preserve">  IF( $F163 = 1, "", INDEX( 'Stata dataset - wastewater'!$A$2:$AMU$195, MATCH( $A163, 'Stata dataset - wastewater'!$A$2:$A$195, 0 ), MATCH( DA$2, 'Stata dataset - wastewater'!$A$2:$AMU$2, 0 ) ) )</f>
        <v>12.061999999999999</v>
      </c>
      <c r="DB163" s="13">
        <f xml:space="preserve">  IF( $F163 = 1, "", INDEX( 'Stata dataset - wastewater'!$A$2:$AMU$195, MATCH( $A163, 'Stata dataset - wastewater'!$A$2:$A$195, 0 ), MATCH( DB$2, 'Stata dataset - wastewater'!$A$2:$AMU$2, 0 ) ) )</f>
        <v>0</v>
      </c>
      <c r="DC163" s="13">
        <f xml:space="preserve">  IF( $F163 = 1, "", INDEX( 'Stata dataset - wastewater'!$A$2:$AMU$195, MATCH( $A163, 'Stata dataset - wastewater'!$A$2:$A$195, 0 ), MATCH( DC$2, 'Stata dataset - wastewater'!$A$2:$AMU$2, 0 ) ) )</f>
        <v>23.19</v>
      </c>
      <c r="DD163" s="13">
        <f xml:space="preserve">  IF( $F163 = 1, "", INDEX( 'Stata dataset - wastewater'!$A$2:$AMU$195, MATCH( $A163, 'Stata dataset - wastewater'!$A$2:$A$195, 0 ), MATCH( DD$2, 'Stata dataset - wastewater'!$A$2:$AMU$2, 0 ) ) )</f>
        <v>0</v>
      </c>
      <c r="DE163" s="13">
        <f xml:space="preserve">  IF( $F163 = 1, "", INDEX( 'Stata dataset - wastewater'!$A$2:$AMU$195, MATCH( $A163, 'Stata dataset - wastewater'!$A$2:$A$195, 0 ), MATCH( DE$2, 'Stata dataset - wastewater'!$A$2:$AMU$2, 0 ) ) )</f>
        <v>23.19</v>
      </c>
      <c r="DF163" s="13">
        <f xml:space="preserve">  IF( $F163 = 1, "", INDEX( 'Stata dataset - wastewater'!$A$2:$AMU$195, MATCH( $A163, 'Stata dataset - wastewater'!$A$2:$A$195, 0 ), MATCH( DF$2, 'Stata dataset - wastewater'!$A$2:$AMU$2, 0 ) ) )</f>
        <v>0</v>
      </c>
      <c r="DG163" s="13">
        <f xml:space="preserve">  IF( $F163 = 1, "", INDEX( 'Stata dataset - wastewater'!$A$2:$AMU$195, MATCH( $A163, 'Stata dataset - wastewater'!$A$2:$A$195, 0 ), MATCH( DG$2, 'Stata dataset - wastewater'!$A$2:$AMU$2, 0 ) ) )</f>
        <v>0</v>
      </c>
      <c r="DH163" s="13">
        <f xml:space="preserve">  IF( $F163 = 1, "", INDEX( 'Stata dataset - wastewater'!$A$2:$AMU$195, MATCH( $A163, 'Stata dataset - wastewater'!$A$2:$A$195, 0 ), MATCH( DH$2, 'Stata dataset - wastewater'!$A$2:$AMU$2, 0 ) ) )</f>
        <v>0</v>
      </c>
      <c r="DI163" s="13">
        <f xml:space="preserve">  IF( $F163 = 1, "", INDEX( 'Stata dataset - wastewater'!$A$2:$AMU$195, MATCH( $A163, 'Stata dataset - wastewater'!$A$2:$A$195, 0 ), MATCH( DI$2, 'Stata dataset - wastewater'!$A$2:$AMU$2, 0 ) ) )</f>
        <v>0</v>
      </c>
      <c r="DJ163" s="13">
        <f xml:space="preserve">  IF( $F163 = 1, "", INDEX( 'Stata dataset - wastewater'!$A$2:$AMU$195, MATCH( $A163, 'Stata dataset - wastewater'!$A$2:$A$195, 0 ), MATCH( DJ$2, 'Stata dataset - wastewater'!$A$2:$AMU$2, 0 ) ) )</f>
        <v>48.204000000000001</v>
      </c>
      <c r="DK163" s="13">
        <f xml:space="preserve">  IF( $F163 = 1, "", INDEX( 'Stata dataset - wastewater'!$A$2:$AMU$195, MATCH( $A163, 'Stata dataset - wastewater'!$A$2:$A$195, 0 ), MATCH( DK$2, 'Stata dataset - wastewater'!$A$2:$AMU$2, 0 ) ) )</f>
        <v>0</v>
      </c>
      <c r="DL163" s="13">
        <f xml:space="preserve">  IF( $F163 = 1, "", INDEX( 'Stata dataset - wastewater'!$A$2:$AMU$195, MATCH( $A163, 'Stata dataset - wastewater'!$A$2:$A$195, 0 ), MATCH( DL$2, 'Stata dataset - wastewater'!$A$2:$AMU$2, 0 ) ) )</f>
        <v>0</v>
      </c>
      <c r="DM163" s="13">
        <f xml:space="preserve">  IF( $F163 = 1, "", INDEX( 'Stata dataset - wastewater'!$A$2:$AMU$195, MATCH( $A163, 'Stata dataset - wastewater'!$A$2:$A$195, 0 ), MATCH( DM$2, 'Stata dataset - wastewater'!$A$2:$AMU$2, 0 ) ) )</f>
        <v>48.204000000000001</v>
      </c>
      <c r="DN163" s="13">
        <f xml:space="preserve">  IF( $F163 = 1, "", INDEX( 'Stata dataset - wastewater'!$A$2:$AMU$195, MATCH( $A163, 'Stata dataset - wastewater'!$A$2:$A$195, 0 ), MATCH( DN$2, 'Stata dataset - wastewater'!$A$2:$AMU$2, 0 ) ) )</f>
        <v>48.204000000000001</v>
      </c>
      <c r="DO163" s="13">
        <f xml:space="preserve">  IF( $F163 = 1, "", INDEX( 'Stata dataset - wastewater'!$A$2:$AMU$195, MATCH( $A163, 'Stata dataset - wastewater'!$A$2:$A$195, 0 ), MATCH( DO$2, 'Stata dataset - wastewater'!$A$2:$AMU$2, 0 ) ) )</f>
        <v>0</v>
      </c>
      <c r="DP163" s="13">
        <f xml:space="preserve">  IF( $F163 = 1, "", INDEX( 'Stata dataset - wastewater'!$A$2:$AMU$195, MATCH( $A163, 'Stata dataset - wastewater'!$A$2:$A$195, 0 ), MATCH( DP$2, 'Stata dataset - wastewater'!$A$2:$AMU$2, 0 ) ) )</f>
        <v>0</v>
      </c>
      <c r="DQ163" s="13">
        <f xml:space="preserve">  IF( $F163 = 1, "", INDEX( 'Stata dataset - wastewater'!$A$2:$AMU$195, MATCH( $A163, 'Stata dataset - wastewater'!$A$2:$A$195, 0 ), MATCH( DQ$2, 'Stata dataset - wastewater'!$A$2:$AMU$2, 0 ) ) )</f>
        <v>0.315</v>
      </c>
      <c r="DR163" s="13">
        <f xml:space="preserve">  IF( $F163 = 1, "", INDEX( 'Stata dataset - wastewater'!$A$2:$AMU$195, MATCH( $A163, 'Stata dataset - wastewater'!$A$2:$A$195, 0 ), MATCH( DR$2, 'Stata dataset - wastewater'!$A$2:$AMU$2, 0 ) ) )</f>
        <v>0</v>
      </c>
      <c r="DS163" s="13">
        <f xml:space="preserve">  IF( $F163 = 1, "", INDEX( 'Stata dataset - wastewater'!$A$2:$AMU$195, MATCH( $A163, 'Stata dataset - wastewater'!$A$2:$A$195, 0 ), MATCH( DS$2, 'Stata dataset - wastewater'!$A$2:$AMU$2, 0 ) ) )</f>
        <v>0</v>
      </c>
      <c r="DT163" s="13">
        <f xml:space="preserve">  IF( $F163 = 1, "", INDEX( 'Stata dataset - wastewater'!$A$2:$AMU$195, MATCH( $A163, 'Stata dataset - wastewater'!$A$2:$A$195, 0 ), MATCH( DT$2, 'Stata dataset - wastewater'!$A$2:$AMU$2, 0 ) ) )</f>
        <v>0</v>
      </c>
      <c r="DU163" s="13">
        <f xml:space="preserve">  IF( $F163 = 1, "", INDEX( 'Stata dataset - wastewater'!$A$2:$AMU$195, MATCH( $A163, 'Stata dataset - wastewater'!$A$2:$A$195, 0 ), MATCH( DU$2, 'Stata dataset - wastewater'!$A$2:$AMU$2, 0 ) ) )</f>
        <v>9.7219999999999995</v>
      </c>
      <c r="DV163" s="13">
        <f xml:space="preserve">  IF( $F163 = 1, "", INDEX( 'Stata dataset - wastewater'!$A$2:$AMU$195, MATCH( $A163, 'Stata dataset - wastewater'!$A$2:$A$195, 0 ), MATCH( DV$2, 'Stata dataset - wastewater'!$A$2:$AMU$2, 0 ) ) )</f>
        <v>3.0000000000000001E-3</v>
      </c>
      <c r="DW163" s="13">
        <f xml:space="preserve">  IF( $F163 = 1, "", INDEX( 'Stata dataset - wastewater'!$A$2:$AMU$195, MATCH( $A163, 'Stata dataset - wastewater'!$A$2:$A$195, 0 ), MATCH( DW$2, 'Stata dataset - wastewater'!$A$2:$AMU$2, 0 ) ) )</f>
        <v>10.039999999999999</v>
      </c>
      <c r="DX163" s="13">
        <f xml:space="preserve">  IF( $F163 = 1, "", INDEX( 'Stata dataset - wastewater'!$A$2:$AMU$195, MATCH( $A163, 'Stata dataset - wastewater'!$A$2:$A$195, 0 ), MATCH( DX$2, 'Stata dataset - wastewater'!$A$2:$AMU$2, 0 ) ) )</f>
        <v>0</v>
      </c>
      <c r="DY163" s="13">
        <f xml:space="preserve">  IF( $F163 = 1, "", INDEX( 'Stata dataset - wastewater'!$A$2:$AMU$195, MATCH( $A163, 'Stata dataset - wastewater'!$A$2:$A$195, 0 ), MATCH( DY$2, 'Stata dataset - wastewater'!$A$2:$AMU$2, 0 ) ) )</f>
        <v>10.039999999999999</v>
      </c>
      <c r="DZ163" s="13">
        <f xml:space="preserve">  IF( $F163 = 1, "", INDEX( 'Stata dataset - wastewater'!$A$2:$AMU$195, MATCH( $A163, 'Stata dataset - wastewater'!$A$2:$A$195, 0 ), MATCH( DZ$2, 'Stata dataset - wastewater'!$A$2:$AMU$2, 0 ) ) )</f>
        <v>0</v>
      </c>
      <c r="EA163" s="13">
        <f xml:space="preserve">  IF( $F163 = 1, "", INDEX( 'Stata dataset - wastewater'!$A$2:$AMU$195, MATCH( $A163, 'Stata dataset - wastewater'!$A$2:$A$195, 0 ), MATCH( EA$2, 'Stata dataset - wastewater'!$A$2:$AMU$2, 0 ) ) )</f>
        <v>0.16900000000000001</v>
      </c>
      <c r="EB163" s="13">
        <f xml:space="preserve">  IF( $F163 = 1, "", INDEX( 'Stata dataset - wastewater'!$A$2:$AMU$195, MATCH( $A163, 'Stata dataset - wastewater'!$A$2:$A$195, 0 ), MATCH( EB$2, 'Stata dataset - wastewater'!$A$2:$AMU$2, 0 ) ) )</f>
        <v>0</v>
      </c>
      <c r="EC163" s="13">
        <f xml:space="preserve">  IF( $F163 = 1, "", INDEX( 'Stata dataset - wastewater'!$A$2:$AMU$195, MATCH( $A163, 'Stata dataset - wastewater'!$A$2:$A$195, 0 ), MATCH( EC$2, 'Stata dataset - wastewater'!$A$2:$AMU$2, 0 ) ) )</f>
        <v>0</v>
      </c>
      <c r="ED163" s="13">
        <f xml:space="preserve">  IF( $F163 = 1, "", INDEX( 'Stata dataset - wastewater'!$A$2:$AMU$195, MATCH( $A163, 'Stata dataset - wastewater'!$A$2:$A$195, 0 ), MATCH( ED$2, 'Stata dataset - wastewater'!$A$2:$AMU$2, 0 ) ) )</f>
        <v>0</v>
      </c>
      <c r="EE163" s="13">
        <f xml:space="preserve">  IF( $F163 = 1, "", INDEX( 'Stata dataset - wastewater'!$A$2:$AMU$195, MATCH( $A163, 'Stata dataset - wastewater'!$A$2:$A$195, 0 ), MATCH( EE$2, 'Stata dataset - wastewater'!$A$2:$AMU$2, 0 ) ) )</f>
        <v>0.16900000000000001</v>
      </c>
      <c r="EF163" s="13">
        <f xml:space="preserve">  IF( $F163 = 1, "", INDEX( 'Stata dataset - wastewater'!$A$2:$AMU$195, MATCH( $A163, 'Stata dataset - wastewater'!$A$2:$A$195, 0 ), MATCH( EF$2, 'Stata dataset - wastewater'!$A$2:$AMU$2, 0 ) ) )</f>
        <v>0</v>
      </c>
      <c r="EG163" s="13">
        <f xml:space="preserve">  IF( $F163 = 1, "", INDEX( 'Stata dataset - wastewater'!$A$2:$AMU$195, MATCH( $A163, 'Stata dataset - wastewater'!$A$2:$A$195, 0 ), MATCH( EG$2, 'Stata dataset - wastewater'!$A$2:$AMU$2, 0 ) ) )</f>
        <v>0.16900000000000001</v>
      </c>
      <c r="EH163" s="13">
        <f xml:space="preserve">  IF( $F163 = 1, "", INDEX( 'Stata dataset - wastewater'!$A$2:$AMU$195, MATCH( $A163, 'Stata dataset - wastewater'!$A$2:$A$195, 0 ), MATCH( EH$2, 'Stata dataset - wastewater'!$A$2:$AMU$2, 0 ) ) )</f>
        <v>0</v>
      </c>
      <c r="EI163" s="13">
        <f xml:space="preserve">  IF( $F163 = 1, "", INDEX( 'Stata dataset - wastewater'!$A$2:$AMU$195, MATCH( $A163, 'Stata dataset - wastewater'!$A$2:$A$195, 0 ), MATCH( EI$2, 'Stata dataset - wastewater'!$A$2:$AMU$2, 0 ) ) )</f>
        <v>0</v>
      </c>
      <c r="EJ163" s="13">
        <f xml:space="preserve">  IF( $F163 = 1, "", INDEX( 'Stata dataset - wastewater'!$A$2:$AMU$195, MATCH( $A163, 'Stata dataset - wastewater'!$A$2:$A$195, 0 ), MATCH( EJ$2, 'Stata dataset - wastewater'!$A$2:$AMU$2, 0 ) ) )</f>
        <v>0</v>
      </c>
      <c r="EK163" s="13">
        <f xml:space="preserve">  IF( $F163 = 1, "", INDEX( 'Stata dataset - wastewater'!$A$2:$AMU$195, MATCH( $A163, 'Stata dataset - wastewater'!$A$2:$A$195, 0 ), MATCH( EK$2, 'Stata dataset - wastewater'!$A$2:$AMU$2, 0 ) ) )</f>
        <v>0</v>
      </c>
      <c r="EL163" s="13">
        <f xml:space="preserve">  IF( $F163 = 1, "", INDEX( 'Stata dataset - wastewater'!$A$2:$AMU$195, MATCH( $A163, 'Stata dataset - wastewater'!$A$2:$A$195, 0 ), MATCH( EL$2, 'Stata dataset - wastewater'!$A$2:$AMU$2, 0 ) ) )</f>
        <v>10.209</v>
      </c>
      <c r="EM163" s="13">
        <f xml:space="preserve">  IF( $F163 = 1, "", INDEX( 'Stata dataset - wastewater'!$A$2:$AMU$195, MATCH( $A163, 'Stata dataset - wastewater'!$A$2:$A$195, 0 ), MATCH( EM$2, 'Stata dataset - wastewater'!$A$2:$AMU$2, 0 ) ) )</f>
        <v>0</v>
      </c>
      <c r="EN163" s="13">
        <f xml:space="preserve">  IF( $F163 = 1, "", INDEX( 'Stata dataset - wastewater'!$A$2:$AMU$195, MATCH( $A163, 'Stata dataset - wastewater'!$A$2:$A$195, 0 ), MATCH( EN$2, 'Stata dataset - wastewater'!$A$2:$AMU$2, 0 ) ) )</f>
        <v>0</v>
      </c>
      <c r="EO163" s="13">
        <f xml:space="preserve">  IF( $F163 = 1, "", INDEX( 'Stata dataset - wastewater'!$A$2:$AMU$195, MATCH( $A163, 'Stata dataset - wastewater'!$A$2:$A$195, 0 ), MATCH( EO$2, 'Stata dataset - wastewater'!$A$2:$AMU$2, 0 ) ) )</f>
        <v>10.209</v>
      </c>
      <c r="EP163" s="13">
        <f xml:space="preserve">  IF( $F163 = 1, "", INDEX( 'Stata dataset - wastewater'!$A$2:$AMU$195, MATCH( $A163, 'Stata dataset - wastewater'!$A$2:$A$195, 0 ), MATCH( EP$2, 'Stata dataset - wastewater'!$A$2:$AMU$2, 0 ) ) )</f>
        <v>10.209</v>
      </c>
      <c r="EQ163" s="13">
        <f xml:space="preserve">  IF( $F163 = 1, "", INDEX( 'Stata dataset - wastewater'!$A$2:$AMU$195, MATCH( $A163, 'Stata dataset - wastewater'!$A$2:$A$195, 0 ), MATCH( EQ$2, 'Stata dataset - wastewater'!$A$2:$AMU$2, 0 ) ) )</f>
        <v>20.469000000000001</v>
      </c>
      <c r="ER163" s="13">
        <f xml:space="preserve">  IF( $F163 = 1, "", INDEX( 'Stata dataset - wastewater'!$A$2:$AMU$195, MATCH( $A163, 'Stata dataset - wastewater'!$A$2:$A$195, 0 ), MATCH( ER$2, 'Stata dataset - wastewater'!$A$2:$AMU$2, 0 ) ) )</f>
        <v>-0.13900000000000001</v>
      </c>
      <c r="ES163" s="13">
        <f xml:space="preserve">  IF( $F163 = 1, "", INDEX( 'Stata dataset - wastewater'!$A$2:$AMU$195, MATCH( $A163, 'Stata dataset - wastewater'!$A$2:$A$195, 0 ), MATCH( ES$2, 'Stata dataset - wastewater'!$A$2:$AMU$2, 0 ) ) )</f>
        <v>4.5979999999999999</v>
      </c>
      <c r="ET163" s="13">
        <f xml:space="preserve">  IF( $F163 = 1, "", INDEX( 'Stata dataset - wastewater'!$A$2:$AMU$195, MATCH( $A163, 'Stata dataset - wastewater'!$A$2:$A$195, 0 ), MATCH( ET$2, 'Stata dataset - wastewater'!$A$2:$AMU$2, 0 ) ) )</f>
        <v>0</v>
      </c>
      <c r="EU163" s="13">
        <f xml:space="preserve">  IF( $F163 = 1, "", INDEX( 'Stata dataset - wastewater'!$A$2:$AMU$195, MATCH( $A163, 'Stata dataset - wastewater'!$A$2:$A$195, 0 ), MATCH( EU$2, 'Stata dataset - wastewater'!$A$2:$AMU$2, 0 ) ) )</f>
        <v>0</v>
      </c>
      <c r="EV163" s="13">
        <f xml:space="preserve">  IF( $F163 = 1, "", INDEX( 'Stata dataset - wastewater'!$A$2:$AMU$195, MATCH( $A163, 'Stata dataset - wastewater'!$A$2:$A$195, 0 ), MATCH( EV$2, 'Stata dataset - wastewater'!$A$2:$AMU$2, 0 ) ) )</f>
        <v>0</v>
      </c>
      <c r="EW163" s="13">
        <f xml:space="preserve">  IF( $F163 = 1, "", INDEX( 'Stata dataset - wastewater'!$A$2:$AMU$195, MATCH( $A163, 'Stata dataset - wastewater'!$A$2:$A$195, 0 ), MATCH( EW$2, 'Stata dataset - wastewater'!$A$2:$AMU$2, 0 ) ) )</f>
        <v>112.605</v>
      </c>
      <c r="EX163" s="13">
        <f xml:space="preserve">  IF( $F163 = 1, "", INDEX( 'Stata dataset - wastewater'!$A$2:$AMU$195, MATCH( $A163, 'Stata dataset - wastewater'!$A$2:$A$195, 0 ), MATCH( EX$2, 'Stata dataset - wastewater'!$A$2:$AMU$2, 0 ) ) )</f>
        <v>21.738</v>
      </c>
      <c r="EY163" s="13">
        <f xml:space="preserve">  IF( $F163 = 1, "", INDEX( 'Stata dataset - wastewater'!$A$2:$AMU$195, MATCH( $A163, 'Stata dataset - wastewater'!$A$2:$A$195, 0 ), MATCH( EY$2, 'Stata dataset - wastewater'!$A$2:$AMU$2, 0 ) ) )</f>
        <v>159.27099999999999</v>
      </c>
      <c r="EZ163" s="13">
        <f xml:space="preserve">  IF( $F163 = 1, "", INDEX( 'Stata dataset - wastewater'!$A$2:$AMU$195, MATCH( $A163, 'Stata dataset - wastewater'!$A$2:$A$195, 0 ), MATCH( EZ$2, 'Stata dataset - wastewater'!$A$2:$AMU$2, 0 ) ) )</f>
        <v>0</v>
      </c>
      <c r="FA163" s="13">
        <f xml:space="preserve">  IF( $F163 = 1, "", INDEX( 'Stata dataset - wastewater'!$A$2:$AMU$195, MATCH( $A163, 'Stata dataset - wastewater'!$A$2:$A$195, 0 ), MATCH( FA$2, 'Stata dataset - wastewater'!$A$2:$AMU$2, 0 ) ) )</f>
        <v>159.27099999999999</v>
      </c>
      <c r="FB163" s="13">
        <f xml:space="preserve">  IF( $F163 = 1, "", INDEX( 'Stata dataset - wastewater'!$A$2:$AMU$195, MATCH( $A163, 'Stata dataset - wastewater'!$A$2:$A$195, 0 ), MATCH( FB$2, 'Stata dataset - wastewater'!$A$2:$AMU$2, 0 ) ) )</f>
        <v>40.578000000000003</v>
      </c>
      <c r="FC163" s="13">
        <f xml:space="preserve">  IF( $F163 = 1, "", INDEX( 'Stata dataset - wastewater'!$A$2:$AMU$195, MATCH( $A163, 'Stata dataset - wastewater'!$A$2:$A$195, 0 ), MATCH( FC$2, 'Stata dataset - wastewater'!$A$2:$AMU$2, 0 ) ) )</f>
        <v>62.272999999999996</v>
      </c>
      <c r="FD163" s="13">
        <f xml:space="preserve">  IF( $F163 = 1, "", INDEX( 'Stata dataset - wastewater'!$A$2:$AMU$195, MATCH( $A163, 'Stata dataset - wastewater'!$A$2:$A$195, 0 ), MATCH( FD$2, 'Stata dataset - wastewater'!$A$2:$AMU$2, 0 ) ) )</f>
        <v>25.596</v>
      </c>
      <c r="FE163" s="13">
        <f xml:space="preserve">  IF( $F163 = 1, "", INDEX( 'Stata dataset - wastewater'!$A$2:$AMU$195, MATCH( $A163, 'Stata dataset - wastewater'!$A$2:$A$195, 0 ), MATCH( FE$2, 'Stata dataset - wastewater'!$A$2:$AMU$2, 0 ) ) )</f>
        <v>44.038000000000004</v>
      </c>
      <c r="FF163" s="13">
        <f xml:space="preserve">  IF( $F163 = 1, "", INDEX( 'Stata dataset - wastewater'!$A$2:$AMU$195, MATCH( $A163, 'Stata dataset - wastewater'!$A$2:$A$195, 0 ), MATCH( FF$2, 'Stata dataset - wastewater'!$A$2:$AMU$2, 0 ) ) )</f>
        <v>2.2559999999999998</v>
      </c>
      <c r="FG163" s="13">
        <f xml:space="preserve">  IF( $F163 = 1, "", INDEX( 'Stata dataset - wastewater'!$A$2:$AMU$195, MATCH( $A163, 'Stata dataset - wastewater'!$A$2:$A$195, 0 ), MATCH( FG$2, 'Stata dataset - wastewater'!$A$2:$AMU$2, 0 ) ) )</f>
        <v>174.74099999999999</v>
      </c>
      <c r="FH163" s="13">
        <f xml:space="preserve">  IF( $F163 = 1, "", INDEX( 'Stata dataset - wastewater'!$A$2:$AMU$195, MATCH( $A163, 'Stata dataset - wastewater'!$A$2:$A$195, 0 ), MATCH( FH$2, 'Stata dataset - wastewater'!$A$2:$AMU$2, 0 ) ) )</f>
        <v>0</v>
      </c>
      <c r="FI163" s="13">
        <f xml:space="preserve">  IF( $F163 = 1, "", INDEX( 'Stata dataset - wastewater'!$A$2:$AMU$195, MATCH( $A163, 'Stata dataset - wastewater'!$A$2:$A$195, 0 ), MATCH( FI$2, 'Stata dataset - wastewater'!$A$2:$AMU$2, 0 ) ) )</f>
        <v>174.74099999999999</v>
      </c>
      <c r="FJ163" s="13">
        <f xml:space="preserve">  IF( $F163 = 1, "", INDEX( 'Stata dataset - wastewater'!$A$2:$AMU$195, MATCH( $A163, 'Stata dataset - wastewater'!$A$2:$A$195, 0 ), MATCH( FJ$2, 'Stata dataset - wastewater'!$A$2:$AMU$2, 0 ) ) )</f>
        <v>11.146000000000001</v>
      </c>
      <c r="FK163" s="13">
        <f xml:space="preserve">  IF( $F163 = 1, "", INDEX( 'Stata dataset - wastewater'!$A$2:$AMU$195, MATCH( $A163, 'Stata dataset - wastewater'!$A$2:$A$195, 0 ), MATCH( FK$2, 'Stata dataset - wastewater'!$A$2:$AMU$2, 0 ) ) )</f>
        <v>0</v>
      </c>
      <c r="FL163" s="13">
        <f xml:space="preserve">  IF( $F163 = 1, "", INDEX( 'Stata dataset - wastewater'!$A$2:$AMU$195, MATCH( $A163, 'Stata dataset - wastewater'!$A$2:$A$195, 0 ), MATCH( FL$2, 'Stata dataset - wastewater'!$A$2:$AMU$2, 0 ) ) )</f>
        <v>11.146000000000001</v>
      </c>
      <c r="FM163" s="13">
        <f xml:space="preserve">  IF( $F163 = 1, "", INDEX( 'Stata dataset - wastewater'!$A$2:$AMU$195, MATCH( $A163, 'Stata dataset - wastewater'!$A$2:$A$195, 0 ), MATCH( FM$2, 'Stata dataset - wastewater'!$A$2:$AMU$2, 0 ) ) )</f>
        <v>11.146000000000001</v>
      </c>
      <c r="FN163" s="13">
        <f xml:space="preserve">  IF( $F163 = 1, "", INDEX( 'Stata dataset - wastewater'!$A$2:$AMU$195, MATCH( $A163, 'Stata dataset - wastewater'!$A$2:$A$195, 0 ), MATCH( FN$2, 'Stata dataset - wastewater'!$A$2:$AMU$2, 0 ) ) )</f>
        <v>322.86599999999999</v>
      </c>
      <c r="FO163" s="13">
        <f xml:space="preserve">  IF( $F163 = 1, "", INDEX( 'Stata dataset - wastewater'!$A$2:$AMU$195, MATCH( $A163, 'Stata dataset - wastewater'!$A$2:$A$195, 0 ), MATCH( FO$2, 'Stata dataset - wastewater'!$A$2:$AMU$2, 0 ) ) )</f>
        <v>0</v>
      </c>
      <c r="FP163" s="13">
        <f xml:space="preserve">  IF( $F163 = 1, "", INDEX( 'Stata dataset - wastewater'!$A$2:$AMU$195, MATCH( $A163, 'Stata dataset - wastewater'!$A$2:$A$195, 0 ), MATCH( FP$2, 'Stata dataset - wastewater'!$A$2:$AMU$2, 0 ) ) )</f>
        <v>0</v>
      </c>
      <c r="FQ163" s="13">
        <f xml:space="preserve">  IF( $F163 = 1, "", INDEX( 'Stata dataset - wastewater'!$A$2:$AMU$195, MATCH( $A163, 'Stata dataset - wastewater'!$A$2:$A$195, 0 ), MATCH( FQ$2, 'Stata dataset - wastewater'!$A$2:$AMU$2, 0 ) ) )</f>
        <v>322.86599999999999</v>
      </c>
      <c r="FR163" s="13">
        <f xml:space="preserve">  IF( $F163 = 1, "", INDEX( 'Stata dataset - wastewater'!$A$2:$AMU$195, MATCH( $A163, 'Stata dataset - wastewater'!$A$2:$A$195, 0 ), MATCH( FR$2, 'Stata dataset - wastewater'!$A$2:$AMU$2, 0 ) ) )</f>
        <v>322.86599999999999</v>
      </c>
      <c r="FS163" s="13">
        <f xml:space="preserve">  IF( $F163 = 1, "", INDEX( 'Stata dataset - wastewater'!$A$2:$AMU$195, MATCH( $A163, 'Stata dataset - wastewater'!$A$2:$A$195, 0 ), MATCH( FS$2, 'Stata dataset - wastewater'!$A$2:$AMU$2, 0 ) ) )</f>
        <v>0.56000000000000005</v>
      </c>
      <c r="FT163" s="13">
        <f xml:space="preserve">  IF( $F163 = 1, "", INDEX( 'Stata dataset - wastewater'!$A$2:$AMU$195, MATCH( $A163, 'Stata dataset - wastewater'!$A$2:$A$195, 0 ), MATCH( FT$2, 'Stata dataset - wastewater'!$A$2:$AMU$2, 0 ) ) )</f>
        <v>-2.0649999999999999</v>
      </c>
      <c r="FU163" s="13">
        <f xml:space="preserve">  IF( $F163 = 1, "", INDEX( 'Stata dataset - wastewater'!$A$2:$AMU$195, MATCH( $A163, 'Stata dataset - wastewater'!$A$2:$A$195, 0 ), MATCH( FU$2, 'Stata dataset - wastewater'!$A$2:$AMU$2, 0 ) ) )</f>
        <v>0.315</v>
      </c>
      <c r="FV163" s="13">
        <f xml:space="preserve">  IF( $F163 = 1, "", INDEX( 'Stata dataset - wastewater'!$A$2:$AMU$195, MATCH( $A163, 'Stata dataset - wastewater'!$A$2:$A$195, 0 ), MATCH( FV$2, 'Stata dataset - wastewater'!$A$2:$AMU$2, 0 ) ) )</f>
        <v>0</v>
      </c>
      <c r="FW163" s="13">
        <f xml:space="preserve">  IF( $F163 = 1, "", INDEX( 'Stata dataset - wastewater'!$A$2:$AMU$195, MATCH( $A163, 'Stata dataset - wastewater'!$A$2:$A$195, 0 ), MATCH( FW$2, 'Stata dataset - wastewater'!$A$2:$AMU$2, 0 ) ) )</f>
        <v>0</v>
      </c>
      <c r="FX163" s="13">
        <f xml:space="preserve">  IF( $F163 = 1, "", INDEX( 'Stata dataset - wastewater'!$A$2:$AMU$195, MATCH( $A163, 'Stata dataset - wastewater'!$A$2:$A$195, 0 ), MATCH( FX$2, 'Stata dataset - wastewater'!$A$2:$AMU$2, 0 ) ) )</f>
        <v>0</v>
      </c>
      <c r="FY163" s="13">
        <f xml:space="preserve">  IF( $F163 = 1, "", INDEX( 'Stata dataset - wastewater'!$A$2:$AMU$195, MATCH( $A163, 'Stata dataset - wastewater'!$A$2:$A$195, 0 ), MATCH( FY$2, 'Stata dataset - wastewater'!$A$2:$AMU$2, 0 ) ) )</f>
        <v>41.388999999999996</v>
      </c>
      <c r="FZ163" s="13">
        <f xml:space="preserve">  IF( $F163 = 1, "", INDEX( 'Stata dataset - wastewater'!$A$2:$AMU$195, MATCH( $A163, 'Stata dataset - wastewater'!$A$2:$A$195, 0 ), MATCH( FZ$2, 'Stata dataset - wastewater'!$A$2:$AMU$2, 0 ) ) )</f>
        <v>1.4989999999999999</v>
      </c>
      <c r="GA163" s="13">
        <f xml:space="preserve">  IF( $F163 = 1, "", INDEX( 'Stata dataset - wastewater'!$A$2:$AMU$195, MATCH( $A163, 'Stata dataset - wastewater'!$A$2:$A$195, 0 ), MATCH( GA$2, 'Stata dataset - wastewater'!$A$2:$AMU$2, 0 ) ) )</f>
        <v>41.698</v>
      </c>
      <c r="GB163" s="13">
        <f xml:space="preserve">  IF( $F163 = 1, "", INDEX( 'Stata dataset - wastewater'!$A$2:$AMU$195, MATCH( $A163, 'Stata dataset - wastewater'!$A$2:$A$195, 0 ), MATCH( GB$2, 'Stata dataset - wastewater'!$A$2:$AMU$2, 0 ) ) )</f>
        <v>0</v>
      </c>
      <c r="GC163" s="13">
        <f xml:space="preserve">  IF( $F163 = 1, "", INDEX( 'Stata dataset - wastewater'!$A$2:$AMU$195, MATCH( $A163, 'Stata dataset - wastewater'!$A$2:$A$195, 0 ), MATCH( GC$2, 'Stata dataset - wastewater'!$A$2:$AMU$2, 0 ) ) )</f>
        <v>41.698</v>
      </c>
      <c r="GD163" s="13">
        <f xml:space="preserve">  IF( $F163 = 1, "", INDEX( 'Stata dataset - wastewater'!$A$2:$AMU$195, MATCH( $A163, 'Stata dataset - wastewater'!$A$2:$A$195, 0 ), MATCH( GD$2, 'Stata dataset - wastewater'!$A$2:$AMU$2, 0 ) ) )</f>
        <v>0</v>
      </c>
      <c r="GE163" s="13">
        <f xml:space="preserve">  IF( $F163 = 1, "", INDEX( 'Stata dataset - wastewater'!$A$2:$AMU$195, MATCH( $A163, 'Stata dataset - wastewater'!$A$2:$A$195, 0 ), MATCH( GE$2, 'Stata dataset - wastewater'!$A$2:$AMU$2, 0 ) ) )</f>
        <v>12.341000000000001</v>
      </c>
      <c r="GF163" s="13">
        <f xml:space="preserve">  IF( $F163 = 1, "", INDEX( 'Stata dataset - wastewater'!$A$2:$AMU$195, MATCH( $A163, 'Stata dataset - wastewater'!$A$2:$A$195, 0 ), MATCH( GF$2, 'Stata dataset - wastewater'!$A$2:$AMU$2, 0 ) ) )</f>
        <v>0</v>
      </c>
      <c r="GG163" s="13">
        <f xml:space="preserve">  IF( $F163 = 1, "", INDEX( 'Stata dataset - wastewater'!$A$2:$AMU$195, MATCH( $A163, 'Stata dataset - wastewater'!$A$2:$A$195, 0 ), MATCH( GG$2, 'Stata dataset - wastewater'!$A$2:$AMU$2, 0 ) ) )</f>
        <v>12.1</v>
      </c>
      <c r="GH163" s="13">
        <f xml:space="preserve">  IF( $F163 = 1, "", INDEX( 'Stata dataset - wastewater'!$A$2:$AMU$195, MATCH( $A163, 'Stata dataset - wastewater'!$A$2:$A$195, 0 ), MATCH( GH$2, 'Stata dataset - wastewater'!$A$2:$AMU$2, 0 ) ) )</f>
        <v>0</v>
      </c>
      <c r="GI163" s="13">
        <f xml:space="preserve">  IF( $F163 = 1, "", INDEX( 'Stata dataset - wastewater'!$A$2:$AMU$195, MATCH( $A163, 'Stata dataset - wastewater'!$A$2:$A$195, 0 ), MATCH( GI$2, 'Stata dataset - wastewater'!$A$2:$AMU$2, 0 ) ) )</f>
        <v>24.441000000000003</v>
      </c>
      <c r="GJ163" s="13">
        <f xml:space="preserve">  IF( $F163 = 1, "", INDEX( 'Stata dataset - wastewater'!$A$2:$AMU$195, MATCH( $A163, 'Stata dataset - wastewater'!$A$2:$A$195, 0 ), MATCH( GJ$2, 'Stata dataset - wastewater'!$A$2:$AMU$2, 0 ) ) )</f>
        <v>0</v>
      </c>
      <c r="GK163" s="13">
        <f xml:space="preserve">  IF( $F163 = 1, "", INDEX( 'Stata dataset - wastewater'!$A$2:$AMU$195, MATCH( $A163, 'Stata dataset - wastewater'!$A$2:$A$195, 0 ), MATCH( GK$2, 'Stata dataset - wastewater'!$A$2:$AMU$2, 0 ) ) )</f>
        <v>24.441000000000003</v>
      </c>
      <c r="GL163" s="13">
        <f xml:space="preserve">  IF( $F163 = 1, "", INDEX( 'Stata dataset - wastewater'!$A$2:$AMU$195, MATCH( $A163, 'Stata dataset - wastewater'!$A$2:$A$195, 0 ), MATCH( GL$2, 'Stata dataset - wastewater'!$A$2:$AMU$2, 0 ) ) )</f>
        <v>0</v>
      </c>
      <c r="GM163" s="13">
        <f xml:space="preserve">  IF( $F163 = 1, "", INDEX( 'Stata dataset - wastewater'!$A$2:$AMU$195, MATCH( $A163, 'Stata dataset - wastewater'!$A$2:$A$195, 0 ), MATCH( GM$2, 'Stata dataset - wastewater'!$A$2:$AMU$2, 0 ) ) )</f>
        <v>0</v>
      </c>
      <c r="GN163" s="13">
        <f xml:space="preserve">  IF( $F163 = 1, "", INDEX( 'Stata dataset - wastewater'!$A$2:$AMU$195, MATCH( $A163, 'Stata dataset - wastewater'!$A$2:$A$195, 0 ), MATCH( GN$2, 'Stata dataset - wastewater'!$A$2:$AMU$2, 0 ) ) )</f>
        <v>0</v>
      </c>
      <c r="GO163" s="13">
        <f xml:space="preserve">  IF( $F163 = 1, "", INDEX( 'Stata dataset - wastewater'!$A$2:$AMU$195, MATCH( $A163, 'Stata dataset - wastewater'!$A$2:$A$195, 0 ), MATCH( GO$2, 'Stata dataset - wastewater'!$A$2:$AMU$2, 0 ) ) )</f>
        <v>0</v>
      </c>
      <c r="GP163" s="13">
        <f xml:space="preserve">  IF( $F163 = 1, "", INDEX( 'Stata dataset - wastewater'!$A$2:$AMU$195, MATCH( $A163, 'Stata dataset - wastewater'!$A$2:$A$195, 0 ), MATCH( GP$2, 'Stata dataset - wastewater'!$A$2:$AMU$2, 0 ) ) )</f>
        <v>66.138999999999996</v>
      </c>
      <c r="GQ163" s="13">
        <f xml:space="preserve">  IF( $F163 = 1, "", INDEX( 'Stata dataset - wastewater'!$A$2:$AMU$195, MATCH( $A163, 'Stata dataset - wastewater'!$A$2:$A$195, 0 ), MATCH( GQ$2, 'Stata dataset - wastewater'!$A$2:$AMU$2, 0 ) ) )</f>
        <v>0</v>
      </c>
      <c r="GR163" s="13">
        <f xml:space="preserve">  IF( $F163 = 1, "", INDEX( 'Stata dataset - wastewater'!$A$2:$AMU$195, MATCH( $A163, 'Stata dataset - wastewater'!$A$2:$A$195, 0 ), MATCH( GR$2, 'Stata dataset - wastewater'!$A$2:$AMU$2, 0 ) ) )</f>
        <v>0</v>
      </c>
      <c r="GS163" s="13">
        <f xml:space="preserve">  IF( $F163 = 1, "", INDEX( 'Stata dataset - wastewater'!$A$2:$AMU$195, MATCH( $A163, 'Stata dataset - wastewater'!$A$2:$A$195, 0 ), MATCH( GS$2, 'Stata dataset - wastewater'!$A$2:$AMU$2, 0 ) ) )</f>
        <v>66.138999999999996</v>
      </c>
      <c r="GT163" s="13">
        <f xml:space="preserve">  IF( $F163 = 1, "", INDEX( 'Stata dataset - wastewater'!$A$2:$AMU$195, MATCH( $A163, 'Stata dataset - wastewater'!$A$2:$A$195, 0 ), MATCH( GT$2, 'Stata dataset - wastewater'!$A$2:$AMU$2, 0 ) ) )</f>
        <v>66.138999999999996</v>
      </c>
      <c r="GU163" s="13">
        <f xml:space="preserve">  IF( $F163 = 1, "", INDEX( 'Stata dataset - wastewater'!$A$2:$AMU$195, MATCH( $A163, 'Stata dataset - wastewater'!$A$2:$A$195, 0 ), MATCH( GU$2, 'Stata dataset - wastewater'!$A$2:$AMU$2, 0 ) ) )</f>
        <v>21.029</v>
      </c>
      <c r="GV163" s="13">
        <f xml:space="preserve">  IF( $F163 = 1, "", INDEX( 'Stata dataset - wastewater'!$A$2:$AMU$195, MATCH( $A163, 'Stata dataset - wastewater'!$A$2:$A$195, 0 ), MATCH( GV$2, 'Stata dataset - wastewater'!$A$2:$AMU$2, 0 ) ) )</f>
        <v>-2.2040000000000002</v>
      </c>
      <c r="GW163" s="13">
        <f xml:space="preserve">  IF( $F163 = 1, "", INDEX( 'Stata dataset - wastewater'!$A$2:$AMU$195, MATCH( $A163, 'Stata dataset - wastewater'!$A$2:$A$195, 0 ), MATCH( GW$2, 'Stata dataset - wastewater'!$A$2:$AMU$2, 0 ) ) )</f>
        <v>4.9130000000000003</v>
      </c>
      <c r="GX163" s="13">
        <f xml:space="preserve">  IF( $F163 = 1, "", INDEX( 'Stata dataset - wastewater'!$A$2:$AMU$195, MATCH( $A163, 'Stata dataset - wastewater'!$A$2:$A$195, 0 ), MATCH( GX$2, 'Stata dataset - wastewater'!$A$2:$AMU$2, 0 ) ) )</f>
        <v>0</v>
      </c>
      <c r="GY163" s="13">
        <f xml:space="preserve">  IF( $F163 = 1, "", INDEX( 'Stata dataset - wastewater'!$A$2:$AMU$195, MATCH( $A163, 'Stata dataset - wastewater'!$A$2:$A$195, 0 ), MATCH( GY$2, 'Stata dataset - wastewater'!$A$2:$AMU$2, 0 ) ) )</f>
        <v>0</v>
      </c>
      <c r="GZ163" s="13">
        <f xml:space="preserve">  IF( $F163 = 1, "", INDEX( 'Stata dataset - wastewater'!$A$2:$AMU$195, MATCH( $A163, 'Stata dataset - wastewater'!$A$2:$A$195, 0 ), MATCH( GZ$2, 'Stata dataset - wastewater'!$A$2:$AMU$2, 0 ) ) )</f>
        <v>0</v>
      </c>
      <c r="HA163" s="13">
        <f xml:space="preserve">  IF( $F163 = 1, "", INDEX( 'Stata dataset - wastewater'!$A$2:$AMU$195, MATCH( $A163, 'Stata dataset - wastewater'!$A$2:$A$195, 0 ), MATCH( HA$2, 'Stata dataset - wastewater'!$A$2:$AMU$2, 0 ) ) )</f>
        <v>153.994</v>
      </c>
      <c r="HB163" s="13">
        <f xml:space="preserve">  IF( $F163 = 1, "", INDEX( 'Stata dataset - wastewater'!$A$2:$AMU$195, MATCH( $A163, 'Stata dataset - wastewater'!$A$2:$A$195, 0 ), MATCH( HB$2, 'Stata dataset - wastewater'!$A$2:$AMU$2, 0 ) ) )</f>
        <v>23.236999999999998</v>
      </c>
      <c r="HC163" s="13">
        <f xml:space="preserve">  IF( $F163 = 1, "", INDEX( 'Stata dataset - wastewater'!$A$2:$AMU$195, MATCH( $A163, 'Stata dataset - wastewater'!$A$2:$A$195, 0 ), MATCH( HC$2, 'Stata dataset - wastewater'!$A$2:$AMU$2, 0 ) ) )</f>
        <v>200.96899999999999</v>
      </c>
      <c r="HD163" s="13">
        <f xml:space="preserve">  IF( $F163 = 1, "", INDEX( 'Stata dataset - wastewater'!$A$2:$AMU$195, MATCH( $A163, 'Stata dataset - wastewater'!$A$2:$A$195, 0 ), MATCH( HD$2, 'Stata dataset - wastewater'!$A$2:$AMU$2, 0 ) ) )</f>
        <v>0</v>
      </c>
      <c r="HE163" s="13">
        <f xml:space="preserve">  IF( $F163 = 1, "", INDEX( 'Stata dataset - wastewater'!$A$2:$AMU$195, MATCH( $A163, 'Stata dataset - wastewater'!$A$2:$A$195, 0 ), MATCH( HE$2, 'Stata dataset - wastewater'!$A$2:$AMU$2, 0 ) ) )</f>
        <v>200.96899999999999</v>
      </c>
      <c r="HF163" s="13">
        <f xml:space="preserve">  IF( $F163 = 1, "", INDEX( 'Stata dataset - wastewater'!$A$2:$AMU$195, MATCH( $A163, 'Stata dataset - wastewater'!$A$2:$A$195, 0 ), MATCH( HF$2, 'Stata dataset - wastewater'!$A$2:$AMU$2, 0 ) ) )</f>
        <v>40.578000000000003</v>
      </c>
      <c r="HG163" s="13">
        <f xml:space="preserve">  IF( $F163 = 1, "", INDEX( 'Stata dataset - wastewater'!$A$2:$AMU$195, MATCH( $A163, 'Stata dataset - wastewater'!$A$2:$A$195, 0 ), MATCH( HG$2, 'Stata dataset - wastewater'!$A$2:$AMU$2, 0 ) ) )</f>
        <v>74.614000000000004</v>
      </c>
      <c r="HH163" s="13">
        <f xml:space="preserve">  IF( $F163 = 1, "", INDEX( 'Stata dataset - wastewater'!$A$2:$AMU$195, MATCH( $A163, 'Stata dataset - wastewater'!$A$2:$A$195, 0 ), MATCH( HH$2, 'Stata dataset - wastewater'!$A$2:$AMU$2, 0 ) ) )</f>
        <v>25.596</v>
      </c>
      <c r="HI163" s="13">
        <f xml:space="preserve">  IF( $F163 = 1, "", INDEX( 'Stata dataset - wastewater'!$A$2:$AMU$195, MATCH( $A163, 'Stata dataset - wastewater'!$A$2:$A$195, 0 ), MATCH( HI$2, 'Stata dataset - wastewater'!$A$2:$AMU$2, 0 ) ) )</f>
        <v>56.137999999999998</v>
      </c>
      <c r="HJ163" s="13">
        <f xml:space="preserve">  IF( $F163 = 1, "", INDEX( 'Stata dataset - wastewater'!$A$2:$AMU$195, MATCH( $A163, 'Stata dataset - wastewater'!$A$2:$A$195, 0 ), MATCH( HJ$2, 'Stata dataset - wastewater'!$A$2:$AMU$2, 0 ) ) )</f>
        <v>2.2559999999999998</v>
      </c>
      <c r="HK163" s="13">
        <f xml:space="preserve">  IF( $F163 = 1, "", INDEX( 'Stata dataset - wastewater'!$A$2:$AMU$195, MATCH( $A163, 'Stata dataset - wastewater'!$A$2:$A$195, 0 ), MATCH( HK$2, 'Stata dataset - wastewater'!$A$2:$AMU$2, 0 ) ) )</f>
        <v>199.18199999999999</v>
      </c>
      <c r="HL163" s="13">
        <f xml:space="preserve">  IF( $F163 = 1, "", INDEX( 'Stata dataset - wastewater'!$A$2:$AMU$195, MATCH( $A163, 'Stata dataset - wastewater'!$A$2:$A$195, 0 ), MATCH( HL$2, 'Stata dataset - wastewater'!$A$2:$AMU$2, 0 ) ) )</f>
        <v>0</v>
      </c>
      <c r="HM163" s="13">
        <f xml:space="preserve">  IF( $F163 = 1, "", INDEX( 'Stata dataset - wastewater'!$A$2:$AMU$195, MATCH( $A163, 'Stata dataset - wastewater'!$A$2:$A$195, 0 ), MATCH( HM$2, 'Stata dataset - wastewater'!$A$2:$AMU$2, 0 ) ) )</f>
        <v>199.18199999999999</v>
      </c>
      <c r="HN163" s="13">
        <f xml:space="preserve">  IF( $F163 = 1, "", INDEX( 'Stata dataset - wastewater'!$A$2:$AMU$195, MATCH( $A163, 'Stata dataset - wastewater'!$A$2:$A$195, 0 ), MATCH( HN$2, 'Stata dataset - wastewater'!$A$2:$AMU$2, 0 ) ) )</f>
        <v>11.146000000000001</v>
      </c>
      <c r="HO163" s="13">
        <f xml:space="preserve">  IF( $F163 = 1, "", INDEX( 'Stata dataset - wastewater'!$A$2:$AMU$195, MATCH( $A163, 'Stata dataset - wastewater'!$A$2:$A$195, 0 ), MATCH( HO$2, 'Stata dataset - wastewater'!$A$2:$AMU$2, 0 ) ) )</f>
        <v>0</v>
      </c>
      <c r="HP163" s="13">
        <f xml:space="preserve">  IF( $F163 = 1, "", INDEX( 'Stata dataset - wastewater'!$A$2:$AMU$195, MATCH( $A163, 'Stata dataset - wastewater'!$A$2:$A$195, 0 ), MATCH( HP$2, 'Stata dataset - wastewater'!$A$2:$AMU$2, 0 ) ) )</f>
        <v>11.146000000000001</v>
      </c>
      <c r="HQ163" s="13">
        <f xml:space="preserve">  IF( $F163 = 1, "", INDEX( 'Stata dataset - wastewater'!$A$2:$AMU$195, MATCH( $A163, 'Stata dataset - wastewater'!$A$2:$A$195, 0 ), MATCH( HQ$2, 'Stata dataset - wastewater'!$A$2:$AMU$2, 0 ) ) )</f>
        <v>11.146000000000001</v>
      </c>
      <c r="HR163" s="13">
        <f xml:space="preserve">  IF( $F163 = 1, "", INDEX( 'Stata dataset - wastewater'!$A$2:$AMU$195, MATCH( $A163, 'Stata dataset - wastewater'!$A$2:$A$195, 0 ), MATCH( HR$2, 'Stata dataset - wastewater'!$A$2:$AMU$2, 0 ) ) )</f>
        <v>389.005</v>
      </c>
      <c r="HS163" s="13">
        <f xml:space="preserve">  IF( $F163 = 1, "", INDEX( 'Stata dataset - wastewater'!$A$2:$AMU$195, MATCH( $A163, 'Stata dataset - wastewater'!$A$2:$A$195, 0 ), MATCH( HS$2, 'Stata dataset - wastewater'!$A$2:$AMU$2, 0 ) ) )</f>
        <v>0</v>
      </c>
      <c r="HT163" s="13">
        <f xml:space="preserve">  IF( $F163 = 1, "", INDEX( 'Stata dataset - wastewater'!$A$2:$AMU$195, MATCH( $A163, 'Stata dataset - wastewater'!$A$2:$A$195, 0 ), MATCH( HT$2, 'Stata dataset - wastewater'!$A$2:$AMU$2, 0 ) ) )</f>
        <v>0</v>
      </c>
      <c r="HU163" s="13">
        <f xml:space="preserve">  IF( $F163 = 1, "", INDEX( 'Stata dataset - wastewater'!$A$2:$AMU$195, MATCH( $A163, 'Stata dataset - wastewater'!$A$2:$A$195, 0 ), MATCH( HU$2, 'Stata dataset - wastewater'!$A$2:$AMU$2, 0 ) ) )</f>
        <v>389.005</v>
      </c>
      <c r="HV163" s="13">
        <f xml:space="preserve">  IF( $F163 = 1, "", INDEX( 'Stata dataset - wastewater'!$A$2:$AMU$195, MATCH( $A163, 'Stata dataset - wastewater'!$A$2:$A$195, 0 ), MATCH( HV$2, 'Stata dataset - wastewater'!$A$2:$AMU$2, 0 ) ) )</f>
        <v>389.005</v>
      </c>
      <c r="HW163" s="13">
        <f xml:space="preserve">  IF( $F163 = 1, "", INDEX( 'Stata dataset - wastewater'!$A$2:$AMU$195, MATCH( $A163, 'Stata dataset - wastewater'!$A$2:$A$195, 0 ), MATCH( HW$2, 'Stata dataset - wastewater'!$A$2:$AMU$2, 0 ) ) )</f>
        <v>0.51828759837363803</v>
      </c>
      <c r="HX163" s="13">
        <f xml:space="preserve">  IF( $F163 = 1, "", INDEX( 'Stata dataset - wastewater'!$A$2:$AMU$195, MATCH( $A163, 'Stata dataset - wastewater'!$A$2:$A$195, 0 ), MATCH( HX$2, 'Stata dataset - wastewater'!$A$2:$AMU$2, 0 ) ) )</f>
        <v>2.2791896</v>
      </c>
      <c r="HY163" s="13">
        <f xml:space="preserve">  IF( $F163 = 1, "", INDEX( 'Stata dataset - wastewater'!$A$2:$AMU$195, MATCH( $A163, 'Stata dataset - wastewater'!$A$2:$A$195, 0 ), MATCH( HY$2, 'Stata dataset - wastewater'!$A$2:$AMU$2, 0 ) ) )</f>
        <v>0.20300000000000001</v>
      </c>
      <c r="HZ163" s="13">
        <f xml:space="preserve">  IF( $F163 = 1, "", INDEX( 'Stata dataset - wastewater'!$A$2:$AMU$195, MATCH( $A163, 'Stata dataset - wastewater'!$A$2:$A$195, 0 ), MATCH( HZ$2, 'Stata dataset - wastewater'!$A$2:$AMU$2, 0 ) ) )</f>
        <v>12.061999999999999</v>
      </c>
      <c r="IA163" s="13">
        <f xml:space="preserve">  IF( $F163 = 1, "", INDEX( 'Stata dataset - wastewater'!$A$2:$AMU$195, MATCH( $A163, 'Stata dataset - wastewater'!$A$2:$A$195, 0 ), MATCH( IA$2, 'Stata dataset - wastewater'!$A$2:$AMU$2, 0 ) ) )</f>
        <v>0</v>
      </c>
      <c r="IB163" s="13">
        <f xml:space="preserve">  IF( $F163 = 1, "", INDEX( 'Stata dataset - wastewater'!$A$2:$AMU$195, MATCH( $A163, 'Stata dataset - wastewater'!$A$2:$A$195, 0 ), MATCH( IB$2, 'Stata dataset - wastewater'!$A$2:$AMU$2, 0 ) ) )</f>
        <v>0</v>
      </c>
      <c r="IC163" s="13">
        <f xml:space="preserve">  IF( $F163 = 1, "", INDEX( 'Stata dataset - wastewater'!$A$2:$AMU$195, MATCH( $A163, 'Stata dataset - wastewater'!$A$2:$A$195, 0 ), MATCH( IC$2, 'Stata dataset - wastewater'!$A$2:$AMU$2, 0 ) ) )</f>
        <v>0</v>
      </c>
      <c r="ID163" s="13">
        <f xml:space="preserve">  IF( $F163 = 1, "", INDEX( 'Stata dataset - wastewater'!$A$2:$AMU$195, MATCH( $A163, 'Stata dataset - wastewater'!$A$2:$A$195, 0 ), MATCH( ID$2, 'Stata dataset - wastewater'!$A$2:$AMU$2, 0 ) ) )</f>
        <v>0.20799999999999999</v>
      </c>
      <c r="IE163" s="13">
        <f xml:space="preserve">  IF( $F163 = 1, "", INDEX( 'Stata dataset - wastewater'!$A$2:$AMU$195, MATCH( $A163, 'Stata dataset - wastewater'!$A$2:$A$195, 0 ), MATCH( IE$2, 'Stata dataset - wastewater'!$A$2:$AMU$2, 0 ) ) )</f>
        <v>0.80500000000000005</v>
      </c>
      <c r="IF163" s="13">
        <f xml:space="preserve">  IF( $F163 = 1, "", INDEX( 'Stata dataset - wastewater'!$A$2:$AMU$195, MATCH( $A163, 'Stata dataset - wastewater'!$A$2:$A$195, 0 ), MATCH( IF$2, 'Stata dataset - wastewater'!$A$2:$AMU$2, 0 ) ) )</f>
        <v>0</v>
      </c>
      <c r="IG163" s="13">
        <f xml:space="preserve">  IF( $F163 = 1, "", INDEX( 'Stata dataset - wastewater'!$A$2:$AMU$195, MATCH( $A163, 'Stata dataset - wastewater'!$A$2:$A$195, 0 ), MATCH( IG$2, 'Stata dataset - wastewater'!$A$2:$AMU$2, 0 ) ) )</f>
        <v>3.137</v>
      </c>
      <c r="IH163" s="13">
        <f xml:space="preserve">  IF( $F163 = 1, "", INDEX( 'Stata dataset - wastewater'!$A$2:$AMU$195, MATCH( $A163, 'Stata dataset - wastewater'!$A$2:$A$195, 0 ), MATCH( IH$2, 'Stata dataset - wastewater'!$A$2:$AMU$2, 0 ) ) )</f>
        <v>2.3490000000000002</v>
      </c>
      <c r="II163" s="13">
        <f xml:space="preserve">  IF( $F163 = 1, "", INDEX( 'Stata dataset - wastewater'!$A$2:$AMU$195, MATCH( $A163, 'Stata dataset - wastewater'!$A$2:$A$195, 0 ), MATCH( II$2, 'Stata dataset - wastewater'!$A$2:$AMU$2, 0 ) ) )</f>
        <v>5.7110000000000003</v>
      </c>
      <c r="IJ163" s="13">
        <f xml:space="preserve">  IF( $F163 = 1, "", INDEX( 'Stata dataset - wastewater'!$A$2:$AMU$195, MATCH( $A163, 'Stata dataset - wastewater'!$A$2:$A$195, 0 ), MATCH( IJ$2, 'Stata dataset - wastewater'!$A$2:$AMU$2, 0 ) ) )</f>
        <v>0.96599999999999997</v>
      </c>
      <c r="IK163" s="13">
        <f xml:space="preserve">  IF( $F163 = 1, "", INDEX( 'Stata dataset - wastewater'!$A$2:$AMU$195, MATCH( $A163, 'Stata dataset - wastewater'!$A$2:$A$195, 0 ), MATCH( IK$2, 'Stata dataset - wastewater'!$A$2:$AMU$2, 0 ) ) )</f>
        <v>0</v>
      </c>
      <c r="IL163" s="13">
        <f xml:space="preserve">  IF( $F163 = 1, "", INDEX( 'Stata dataset - wastewater'!$A$2:$AMU$195, MATCH( $A163, 'Stata dataset - wastewater'!$A$2:$A$195, 0 ), MATCH( IL$2, 'Stata dataset - wastewater'!$A$2:$AMU$2, 0 ) ) )</f>
        <v>0</v>
      </c>
      <c r="IM163" s="13">
        <f xml:space="preserve">  IF( $F163 = 1, "", INDEX( 'Stata dataset - wastewater'!$A$2:$AMU$195, MATCH( $A163, 'Stata dataset - wastewater'!$A$2:$A$195, 0 ), MATCH( IM$2, 'Stata dataset - wastewater'!$A$2:$AMU$2, 0 ) ) )</f>
        <v>0</v>
      </c>
      <c r="IN163" s="13">
        <f xml:space="preserve">  IF( $F163 = 1, "", INDEX( 'Stata dataset - wastewater'!$A$2:$AMU$195, MATCH( $A163, 'Stata dataset - wastewater'!$A$2:$A$195, 0 ), MATCH( IN$2, 'Stata dataset - wastewater'!$A$2:$AMU$2, 0 ) ) )</f>
        <v>0.14000000000000001</v>
      </c>
      <c r="IO163" s="13">
        <f xml:space="preserve">  IF( $F163 = 1, "", INDEX( 'Stata dataset - wastewater'!$A$2:$AMU$195, MATCH( $A163, 'Stata dataset - wastewater'!$A$2:$A$195, 0 ), MATCH( IO$2, 'Stata dataset - wastewater'!$A$2:$AMU$2, 0 ) ) )</f>
        <v>0</v>
      </c>
      <c r="IP163" s="13">
        <f xml:space="preserve">  IF( $F163 = 1, "", INDEX( 'Stata dataset - wastewater'!$A$2:$AMU$195, MATCH( $A163, 'Stata dataset - wastewater'!$A$2:$A$195, 0 ), MATCH( IP$2, 'Stata dataset - wastewater'!$A$2:$AMU$2, 0 ) ) )</f>
        <v>17.893000000000001</v>
      </c>
      <c r="IQ163" s="13">
        <f xml:space="preserve">  IF( $F163 = 1, "", INDEX( 'Stata dataset - wastewater'!$A$2:$AMU$195, MATCH( $A163, 'Stata dataset - wastewater'!$A$2:$A$195, 0 ), MATCH( IQ$2, 'Stata dataset - wastewater'!$A$2:$AMU$2, 0 ) ) )</f>
        <v>0.67600000000000005</v>
      </c>
      <c r="IR163" s="13">
        <f xml:space="preserve">  IF( $F163 = 1, "", INDEX( 'Stata dataset - wastewater'!$A$2:$AMU$195, MATCH( $A163, 'Stata dataset - wastewater'!$A$2:$A$195, 0 ), MATCH( IR$2, 'Stata dataset - wastewater'!$A$2:$AMU$2, 0 ) ) )</f>
        <v>0</v>
      </c>
      <c r="IS163" s="13">
        <f xml:space="preserve">  IF( $F163 = 1, "", INDEX( 'Stata dataset - wastewater'!$A$2:$AMU$195, MATCH( $A163, 'Stata dataset - wastewater'!$A$2:$A$195, 0 ), MATCH( IS$2, 'Stata dataset - wastewater'!$A$2:$AMU$2, 0 ) ) )</f>
        <v>0</v>
      </c>
      <c r="IT163" s="13">
        <f xml:space="preserve">  IF( $F163 = 1, "", INDEX( 'Stata dataset - wastewater'!$A$2:$AMU$195, MATCH( $A163, 'Stata dataset - wastewater'!$A$2:$A$195, 0 ), MATCH( IT$2, 'Stata dataset - wastewater'!$A$2:$AMU$2, 0 ) ) )</f>
        <v>0.27400000000000002</v>
      </c>
      <c r="IU163" s="13">
        <f xml:space="preserve">  IF( $F163 = 1, "", INDEX( 'Stata dataset - wastewater'!$A$2:$AMU$195, MATCH( $A163, 'Stata dataset - wastewater'!$A$2:$A$195, 0 ), MATCH( IU$2, 'Stata dataset - wastewater'!$A$2:$AMU$2, 0 ) ) )</f>
        <v>0</v>
      </c>
      <c r="IV163" s="13">
        <f xml:space="preserve">  IF( $F163 = 1, "", INDEX( 'Stata dataset - wastewater'!$A$2:$AMU$195, MATCH( $A163, 'Stata dataset - wastewater'!$A$2:$A$195, 0 ), MATCH( IV$2, 'Stata dataset - wastewater'!$A$2:$AMU$2, 0 ) ) )</f>
        <v>0</v>
      </c>
      <c r="IW163" s="13">
        <f xml:space="preserve">  IF( $F163 = 1, "", INDEX( 'Stata dataset - wastewater'!$A$2:$AMU$195, MATCH( $A163, 'Stata dataset - wastewater'!$A$2:$A$195, 0 ), MATCH( IW$2, 'Stata dataset - wastewater'!$A$2:$AMU$2, 0 ) ) )</f>
        <v>4.4489999999999998</v>
      </c>
      <c r="IX163" s="13">
        <f xml:space="preserve">  IF( $F163 = 1, "", INDEX( 'Stata dataset - wastewater'!$A$2:$AMU$195, MATCH( $A163, 'Stata dataset - wastewater'!$A$2:$A$195, 0 ), MATCH( IX$2, 'Stata dataset - wastewater'!$A$2:$AMU$2, 0 ) ) )</f>
        <v>5.4820000000000002</v>
      </c>
      <c r="IY163" s="13">
        <f xml:space="preserve">  IF( $F163 = 1, "", INDEX( 'Stata dataset - wastewater'!$A$2:$AMU$195, MATCH( $A163, 'Stata dataset - wastewater'!$A$2:$A$195, 0 ), MATCH( IY$2, 'Stata dataset - wastewater'!$A$2:$AMU$2, 0 ) ) )</f>
        <v>5.8159999999999998</v>
      </c>
      <c r="IZ163" s="13">
        <f xml:space="preserve">  IF( $F163 = 1, "", INDEX( 'Stata dataset - wastewater'!$A$2:$AMU$195, MATCH( $A163, 'Stata dataset - wastewater'!$A$2:$A$195, 0 ), MATCH( IZ$2, 'Stata dataset - wastewater'!$A$2:$AMU$2, 0 ) ) )</f>
        <v>6.5000000000000002E-2</v>
      </c>
      <c r="JA163" s="13">
        <f xml:space="preserve">  IF( $F163 = 1, "", INDEX( 'Stata dataset - wastewater'!$A$2:$AMU$195, MATCH( $A163, 'Stata dataset - wastewater'!$A$2:$A$195, 0 ), MATCH( JA$2, 'Stata dataset - wastewater'!$A$2:$AMU$2, 0 ) ) )</f>
        <v>0</v>
      </c>
      <c r="JB163" s="13">
        <f xml:space="preserve">  IF( $F163 = 1, "", INDEX( 'Stata dataset - wastewater'!$A$2:$AMU$195, MATCH( $A163, 'Stata dataset - wastewater'!$A$2:$A$195, 0 ), MATCH( JB$2, 'Stata dataset - wastewater'!$A$2:$AMU$2, 0 ) ) )</f>
        <v>4.4119999999999999</v>
      </c>
      <c r="JC163" s="13">
        <f xml:space="preserve">  IF( $F163 = 1, "", INDEX( 'Stata dataset - wastewater'!$A$2:$AMU$195, MATCH( $A163, 'Stata dataset - wastewater'!$A$2:$A$195, 0 ), MATCH( JC$2, 'Stata dataset - wastewater'!$A$2:$AMU$2, 0 ) ) )</f>
        <v>0</v>
      </c>
      <c r="JD163" s="13">
        <f xml:space="preserve">  IF( $F163 = 1, "", INDEX( 'Stata dataset - wastewater'!$A$2:$AMU$195, MATCH( $A163, 'Stata dataset - wastewater'!$A$2:$A$195, 0 ), MATCH( JD$2, 'Stata dataset - wastewater'!$A$2:$AMU$2, 0 ) ) )</f>
        <v>0</v>
      </c>
      <c r="JE163" s="13">
        <f xml:space="preserve">  IF( $F163 = 1, "", INDEX( 'Stata dataset - wastewater'!$A$2:$AMU$195, MATCH( $A163, 'Stata dataset - wastewater'!$A$2:$A$195, 0 ), MATCH( JE$2, 'Stata dataset - wastewater'!$A$2:$AMU$2, 0 ) ) )</f>
        <v>0</v>
      </c>
      <c r="JF163" s="13">
        <f xml:space="preserve">  IF( $F163 = 1, "", INDEX( 'Stata dataset - wastewater'!$A$2:$AMU$195, MATCH( $A163, 'Stata dataset - wastewater'!$A$2:$A$195, 0 ), MATCH( JF$2, 'Stata dataset - wastewater'!$A$2:$AMU$2, 0 ) ) )</f>
        <v>0</v>
      </c>
      <c r="JG163" s="13">
        <f xml:space="preserve">  IF( $F163 = 1, "", INDEX( 'Stata dataset - wastewater'!$A$2:$AMU$195, MATCH( $A163, 'Stata dataset - wastewater'!$A$2:$A$195, 0 ), MATCH( JG$2, 'Stata dataset - wastewater'!$A$2:$AMU$2, 0 ) ) )</f>
        <v>0</v>
      </c>
      <c r="JH163" s="13">
        <f xml:space="preserve">  IF( $F163 = 1, "", INDEX( 'Stata dataset - wastewater'!$A$2:$AMU$195, MATCH( $A163, 'Stata dataset - wastewater'!$A$2:$A$195, 0 ), MATCH( JH$2, 'Stata dataset - wastewater'!$A$2:$AMU$2, 0 ) ) )</f>
        <v>0</v>
      </c>
      <c r="JI163" s="13">
        <f xml:space="preserve">  IF( $F163 = 1, "", INDEX( 'Stata dataset - wastewater'!$A$2:$AMU$195, MATCH( $A163, 'Stata dataset - wastewater'!$A$2:$A$195, 0 ), MATCH( JI$2, 'Stata dataset - wastewater'!$A$2:$AMU$2, 0 ) ) )</f>
        <v>4.609</v>
      </c>
      <c r="JJ163" s="13">
        <f xml:space="preserve">  IF( $F163 = 1, "", INDEX( 'Stata dataset - wastewater'!$A$2:$AMU$195, MATCH( $A163, 'Stata dataset - wastewater'!$A$2:$A$195, 0 ), MATCH( JJ$2, 'Stata dataset - wastewater'!$A$2:$AMU$2, 0 ) ) )</f>
        <v>11.506</v>
      </c>
      <c r="JK163" s="13">
        <f xml:space="preserve">  IF( $F163 = 1, "", INDEX( 'Stata dataset - wastewater'!$A$2:$AMU$195, MATCH( $A163, 'Stata dataset - wastewater'!$A$2:$A$195, 0 ), MATCH( JK$2, 'Stata dataset - wastewater'!$A$2:$AMU$2, 0 ) ) )</f>
        <v>0</v>
      </c>
      <c r="JL163" s="13">
        <f xml:space="preserve">  IF( $F163 = 1, "", INDEX( 'Stata dataset - wastewater'!$A$2:$AMU$195, MATCH( $A163, 'Stata dataset - wastewater'!$A$2:$A$195, 0 ), MATCH( JL$2, 'Stata dataset - wastewater'!$A$2:$AMU$2, 0 ) ) )</f>
        <v>0</v>
      </c>
      <c r="JM163" s="13">
        <f xml:space="preserve">  IF( $F163 = 1, "", INDEX( 'Stata dataset - wastewater'!$A$2:$AMU$195, MATCH( $A163, 'Stata dataset - wastewater'!$A$2:$A$195, 0 ), MATCH( JM$2, 'Stata dataset - wastewater'!$A$2:$AMU$2, 0 ) ) )</f>
        <v>0.47199999999999998</v>
      </c>
      <c r="JN163" s="13">
        <f xml:space="preserve">  IF( $F163 = 1, "", INDEX( 'Stata dataset - wastewater'!$A$2:$AMU$195, MATCH( $A163, 'Stata dataset - wastewater'!$A$2:$A$195, 0 ), MATCH( JN$2, 'Stata dataset - wastewater'!$A$2:$AMU$2, 0 ) ) )</f>
        <v>2.7549999999999999</v>
      </c>
      <c r="JO163" s="13">
        <f xml:space="preserve">  IF( $F163 = 1, "", INDEX( 'Stata dataset - wastewater'!$A$2:$AMU$195, MATCH( $A163, 'Stata dataset - wastewater'!$A$2:$A$195, 0 ), MATCH( JO$2, 'Stata dataset - wastewater'!$A$2:$AMU$2, 0 ) ) )</f>
        <v>0</v>
      </c>
      <c r="JP163" s="13">
        <f xml:space="preserve">  IF( $F163 = 1, "", INDEX( 'Stata dataset - wastewater'!$A$2:$AMU$195, MATCH( $A163, 'Stata dataset - wastewater'!$A$2:$A$195, 0 ), MATCH( JP$2, 'Stata dataset - wastewater'!$A$2:$AMU$2, 0 ) ) )</f>
        <v>0</v>
      </c>
      <c r="JQ163" s="13">
        <f xml:space="preserve">  IF( $F163 = 1, "", INDEX( 'Stata dataset - wastewater'!$A$2:$AMU$195, MATCH( $A163, 'Stata dataset - wastewater'!$A$2:$A$195, 0 ), MATCH( JQ$2, 'Stata dataset - wastewater'!$A$2:$AMU$2, 0 ) ) )</f>
        <v>0</v>
      </c>
      <c r="JR163" s="13" t="e">
        <f xml:space="preserve">  IF( $F163 = 1, "", INDEX( 'Stata dataset - wastewater'!$A$2:$AMU$195, MATCH( $A163, 'Stata dataset - wastewater'!$A$2:$A$195, 0 ), MATCH( JR$2, 'Stata dataset - wastewater'!$A$2:$AMU$2, 0 ) ) )</f>
        <v>#N/A</v>
      </c>
      <c r="JS163" s="13">
        <f xml:space="preserve">  IF( $F163 = 1, "", INDEX( 'Stata dataset - wastewater'!$A$2:$AMU$195, MATCH( $A163, 'Stata dataset - wastewater'!$A$2:$A$195, 0 ), MATCH( JS$2, 'Stata dataset - wastewater'!$A$2:$AMU$2, 0 ) ) )</f>
        <v>389.005</v>
      </c>
      <c r="JT163" s="13">
        <f xml:space="preserve">  IF( $F163 = 1, "", INDEX( 'Stata dataset - wastewater'!$A$2:$AMU$195, MATCH( $A163, 'Stata dataset - wastewater'!$A$2:$A$195, 0 ), MATCH( JT$2, 'Stata dataset - wastewater'!$A$2:$AMU$2, 0 ) ) )</f>
        <v>389.005</v>
      </c>
      <c r="JU163" s="13">
        <f xml:space="preserve">  IF( $F163 = 1, "", INDEX( 'Stata dataset - wastewater'!$A$2:$AMU$195, MATCH( $A163, 'Stata dataset - wastewater'!$A$2:$A$195, 0 ), MATCH( JU$2, 'Stata dataset - wastewater'!$A$2:$AMU$2, 0 ) ) )</f>
        <v>66.138999999999996</v>
      </c>
      <c r="JV163" s="13">
        <f xml:space="preserve">  IF( $F163 = 1, "", INDEX( 'Stata dataset - wastewater'!$A$2:$AMU$195, MATCH( $A163, 'Stata dataset - wastewater'!$A$2:$A$195, 0 ), MATCH( JV$2, 'Stata dataset - wastewater'!$A$2:$AMU$2, 0 ) ) )</f>
        <v>322.86599999999999</v>
      </c>
      <c r="JW163" s="13">
        <f xml:space="preserve">  IF( $F163 = 1, "", INDEX( 'Stata dataset - wastewater'!$A$2:$AMU$195, MATCH( $A163, 'Stata dataset - wastewater'!$A$2:$A$195, 0 ), MATCH( JW$2, 'Stata dataset - wastewater'!$A$2:$AMU$2, 0 ) ) )</f>
        <v>83.99</v>
      </c>
      <c r="JX163" s="13">
        <f xml:space="preserve">  IF( $F163 = 1, "", INDEX( 'Stata dataset - wastewater'!$A$2:$AMU$195, MATCH( $A163, 'Stata dataset - wastewater'!$A$2:$A$195, 0 ), MATCH( JX$2, 'Stata dataset - wastewater'!$A$2:$AMU$2, 0 ) ) )</f>
        <v>0</v>
      </c>
      <c r="JY163" s="13">
        <f xml:space="preserve">  IF( $F163 = 1, "", INDEX( 'Stata dataset - wastewater'!$A$2:$AMU$195, MATCH( $A163, 'Stata dataset - wastewater'!$A$2:$A$195, 0 ), MATCH( JY$2, 'Stata dataset - wastewater'!$A$2:$AMU$2, 0 ) ) )</f>
        <v>0</v>
      </c>
      <c r="JZ163" s="13">
        <f xml:space="preserve">  IF( $F163 = 1, "", INDEX( 'Stata dataset - wastewater'!$A$2:$AMU$195, MATCH( $A163, 'Stata dataset - wastewater'!$A$2:$A$195, 0 ), MATCH( JZ$2, 'Stata dataset - wastewater'!$A$2:$AMU$2, 0 ) ) )</f>
        <v>0</v>
      </c>
      <c r="KA163" s="13">
        <f xml:space="preserve">  IF( $F163 = 1, "", INDEX( 'Stata dataset - wastewater'!$A$2:$AMU$195, MATCH( $A163, 'Stata dataset - wastewater'!$A$2:$A$195, 0 ), MATCH( KA$2, 'Stata dataset - wastewater'!$A$2:$AMU$2, 0 ) ) )</f>
        <v>2.12</v>
      </c>
      <c r="KB163" s="13">
        <f xml:space="preserve">  IF( $F163 = 1, "", INDEX( 'Stata dataset - wastewater'!$A$2:$AMU$195, MATCH( $A163, 'Stata dataset - wastewater'!$A$2:$A$195, 0 ), MATCH( KB$2, 'Stata dataset - wastewater'!$A$2:$AMU$2, 0 ) ) )</f>
        <v>0</v>
      </c>
      <c r="KC163" s="13">
        <f xml:space="preserve">  IF( $F163 = 1, "", INDEX( 'Stata dataset - wastewater'!$A$2:$AMU$195, MATCH( $A163, 'Stata dataset - wastewater'!$A$2:$A$195, 0 ), MATCH( KC$2, 'Stata dataset - wastewater'!$A$2:$AMU$2, 0 ) ) )</f>
        <v>0</v>
      </c>
      <c r="KD163" s="13">
        <f xml:space="preserve">  IF( $F163 = 1, "", INDEX( 'Stata dataset - wastewater'!$A$2:$AMU$195, MATCH( $A163, 'Stata dataset - wastewater'!$A$2:$A$195, 0 ), MATCH( KD$2, 'Stata dataset - wastewater'!$A$2:$AMU$2, 0 ) ) )</f>
        <v>2.12</v>
      </c>
      <c r="KE163" s="13">
        <f xml:space="preserve">  IF( $F163 = 1, "", INDEX( 'Stata dataset - wastewater'!$A$2:$AMU$195, MATCH( $A163, 'Stata dataset - wastewater'!$A$2:$A$195, 0 ), MATCH( KE$2, 'Stata dataset - wastewater'!$A$2:$AMU$2, 0 ) ) )</f>
        <v>0</v>
      </c>
      <c r="KF163" s="13">
        <f xml:space="preserve">  IF( $F163 = 1, "", INDEX( 'Stata dataset - wastewater'!$A$2:$AMU$195, MATCH( $A163, 'Stata dataset - wastewater'!$A$2:$A$195, 0 ), MATCH( KF$2, 'Stata dataset - wastewater'!$A$2:$AMU$2, 0 ) ) )</f>
        <v>0</v>
      </c>
      <c r="KG163" s="13">
        <f xml:space="preserve">  IF( $F163 = 1, "", INDEX( 'Stata dataset - wastewater'!$A$2:$AMU$195, MATCH( $A163, 'Stata dataset - wastewater'!$A$2:$A$195, 0 ), MATCH( KG$2, 'Stata dataset - wastewater'!$A$2:$AMU$2, 0 ) ) )</f>
        <v>0</v>
      </c>
      <c r="KH163" s="13">
        <f xml:space="preserve">  IF( $F163 = 1, "", INDEX( 'Stata dataset - wastewater'!$A$2:$AMU$195, MATCH( $A163, 'Stata dataset - wastewater'!$A$2:$A$195, 0 ), MATCH( KH$2, 'Stata dataset - wastewater'!$A$2:$AMU$2, 0 ) ) )</f>
        <v>0</v>
      </c>
      <c r="KI163" s="13">
        <f xml:space="preserve">  IF( $F163 = 1, "", INDEX( 'Stata dataset - wastewater'!$A$2:$AMU$195, MATCH( $A163, 'Stata dataset - wastewater'!$A$2:$A$195, 0 ), MATCH( KI$2, 'Stata dataset - wastewater'!$A$2:$AMU$2, 0 ) ) )</f>
        <v>3945</v>
      </c>
      <c r="KJ163" s="13">
        <f xml:space="preserve">  IF( $F163 = 1, "", INDEX( 'Stata dataset - wastewater'!$A$2:$AMU$195, MATCH( $A163, 'Stata dataset - wastewater'!$A$2:$A$195, 0 ), MATCH( KJ$2, 'Stata dataset - wastewater'!$A$2:$AMU$2, 0 ) ) )</f>
        <v>1694</v>
      </c>
      <c r="KK163" s="13">
        <f xml:space="preserve">  IF( $F163 = 1, "", INDEX( 'Stata dataset - wastewater'!$A$2:$AMU$195, MATCH( $A163, 'Stata dataset - wastewater'!$A$2:$A$195, 0 ), MATCH( KK$2, 'Stata dataset - wastewater'!$A$2:$AMU$2, 0 ) ) )</f>
        <v>5944</v>
      </c>
      <c r="KL163" s="13">
        <f xml:space="preserve">  IF( $F163 = 1, "", INDEX( 'Stata dataset - wastewater'!$A$2:$AMU$195, MATCH( $A163, 'Stata dataset - wastewater'!$A$2:$A$195, 0 ), MATCH( KL$2, 'Stata dataset - wastewater'!$A$2:$AMU$2, 0 ) ) )</f>
        <v>4931</v>
      </c>
      <c r="KM163" s="13">
        <f xml:space="preserve">  IF( $F163 = 1, "", INDEX( 'Stata dataset - wastewater'!$A$2:$AMU$195, MATCH( $A163, 'Stata dataset - wastewater'!$A$2:$A$195, 0 ), MATCH( KM$2, 'Stata dataset - wastewater'!$A$2:$AMU$2, 0 ) ) )</f>
        <v>10592</v>
      </c>
      <c r="KN163" s="13">
        <f xml:space="preserve">  IF( $F163 = 1, "", INDEX( 'Stata dataset - wastewater'!$A$2:$AMU$195, MATCH( $A163, 'Stata dataset - wastewater'!$A$2:$A$195, 0 ), MATCH( KN$2, 'Stata dataset - wastewater'!$A$2:$AMU$2, 0 ) ) )</f>
        <v>48596</v>
      </c>
      <c r="KO163" s="13">
        <f xml:space="preserve">  IF( $F163 = 1, "", INDEX( 'Stata dataset - wastewater'!$A$2:$AMU$195, MATCH( $A163, 'Stata dataset - wastewater'!$A$2:$A$195, 0 ), MATCH( KO$2, 'Stata dataset - wastewater'!$A$2:$AMU$2, 0 ) ) )</f>
        <v>4.4489999999999998</v>
      </c>
      <c r="KP163" s="13">
        <f xml:space="preserve">  IF( $F163 = 1, "", INDEX( 'Stata dataset - wastewater'!$A$2:$AMU$195, MATCH( $A163, 'Stata dataset - wastewater'!$A$2:$A$195, 0 ), MATCH( KP$2, 'Stata dataset - wastewater'!$A$2:$AMU$2, 0 ) ) )</f>
        <v>0</v>
      </c>
      <c r="KQ163" s="13">
        <f xml:space="preserve">  IF( $F163 = 1, "", INDEX( 'Stata dataset - wastewater'!$A$2:$AMU$195, MATCH( $A163, 'Stata dataset - wastewater'!$A$2:$A$195, 0 ), MATCH( KQ$2, 'Stata dataset - wastewater'!$A$2:$AMU$2, 0 ) ) )</f>
        <v>0</v>
      </c>
      <c r="KR163" s="13">
        <f xml:space="preserve">  IF( $F163 = 1, "", INDEX( 'Stata dataset - wastewater'!$A$2:$AMU$195, MATCH( $A163, 'Stata dataset - wastewater'!$A$2:$A$195, 0 ), MATCH( KR$2, 'Stata dataset - wastewater'!$A$2:$AMU$2, 0 ) ) )</f>
        <v>4.4489999999999998</v>
      </c>
      <c r="KS163" s="13">
        <f xml:space="preserve">  IF( $F163 = 1, "", INDEX( 'Stata dataset - wastewater'!$A$2:$AMU$195, MATCH( $A163, 'Stata dataset - wastewater'!$A$2:$A$195, 0 ), MATCH( KS$2, 'Stata dataset - wastewater'!$A$2:$AMU$2, 0 ) ) )</f>
        <v>0</v>
      </c>
      <c r="KT163" s="13">
        <f xml:space="preserve">  IF( $F163 = 1, "", INDEX( 'Stata dataset - wastewater'!$A$2:$AMU$195, MATCH( $A163, 'Stata dataset - wastewater'!$A$2:$A$195, 0 ), MATCH( KT$2, 'Stata dataset - wastewater'!$A$2:$AMU$2, 0 ) ) )</f>
        <v>5.4820000000000002</v>
      </c>
      <c r="KU163" s="13">
        <f xml:space="preserve">  IF( $F163 = 1, "", INDEX( 'Stata dataset - wastewater'!$A$2:$AMU$195, MATCH( $A163, 'Stata dataset - wastewater'!$A$2:$A$195, 0 ), MATCH( KU$2, 'Stata dataset - wastewater'!$A$2:$AMU$2, 0 ) ) )</f>
        <v>0</v>
      </c>
      <c r="KV163" s="13">
        <f xml:space="preserve">  IF( $F163 = 1, "", INDEX( 'Stata dataset - wastewater'!$A$2:$AMU$195, MATCH( $A163, 'Stata dataset - wastewater'!$A$2:$A$195, 0 ), MATCH( KV$2, 'Stata dataset - wastewater'!$A$2:$AMU$2, 0 ) ) )</f>
        <v>5.4820000000000002</v>
      </c>
      <c r="KW163" s="13">
        <f xml:space="preserve">  IF( $F163 = 1, "", INDEX( 'Stata dataset - wastewater'!$A$2:$AMU$195, MATCH( $A163, 'Stata dataset - wastewater'!$A$2:$A$195, 0 ), MATCH( KW$2, 'Stata dataset - wastewater'!$A$2:$AMU$2, 0 ) ) )</f>
        <v>4.4119999999999999</v>
      </c>
      <c r="KX163" s="13">
        <f xml:space="preserve">  IF( $F163 = 1, "", INDEX( 'Stata dataset - wastewater'!$A$2:$AMU$195, MATCH( $A163, 'Stata dataset - wastewater'!$A$2:$A$195, 0 ), MATCH( KX$2, 'Stata dataset - wastewater'!$A$2:$AMU$2, 0 ) ) )</f>
        <v>0</v>
      </c>
      <c r="KY163" s="13">
        <f xml:space="preserve">  IF( $F163 = 1, "", INDEX( 'Stata dataset - wastewater'!$A$2:$AMU$195, MATCH( $A163, 'Stata dataset - wastewater'!$A$2:$A$195, 0 ), MATCH( KY$2, 'Stata dataset - wastewater'!$A$2:$AMU$2, 0 ) ) )</f>
        <v>0</v>
      </c>
      <c r="KZ163" s="13">
        <f xml:space="preserve">  IF( $F163 = 1, "", INDEX( 'Stata dataset - wastewater'!$A$2:$AMU$195, MATCH( $A163, 'Stata dataset - wastewater'!$A$2:$A$195, 0 ), MATCH( KZ$2, 'Stata dataset - wastewater'!$A$2:$AMU$2, 0 ) ) )</f>
        <v>4.4119999999999999</v>
      </c>
    </row>
    <row r="164" spans="1:312">
      <c r="A164" s="56" t="str">
        <f xml:space="preserve"> 'Stata dataset - wastewater'!A164</f>
        <v>SVE12</v>
      </c>
      <c r="B164" s="57" t="str">
        <f xml:space="preserve"> 'Stata dataset - wastewater'!B164</f>
        <v>SVE</v>
      </c>
      <c r="C164" s="57" t="str">
        <f xml:space="preserve"> 'Stata dataset - wastewater'!C164</f>
        <v>2011-12</v>
      </c>
      <c r="D164" s="57" t="s">
        <v>2359</v>
      </c>
      <c r="E164" s="57" t="str">
        <f t="shared" si="2"/>
        <v>SVH12</v>
      </c>
      <c r="F164" s="57">
        <v>1</v>
      </c>
      <c r="G164" s="58" t="str">
        <f xml:space="preserve">  IF( $F164 = 1, "", INDEX( 'Stata dataset - wastewater'!$A$2:$AMU$195, MATCH( $A164, 'Stata dataset - wastewater'!$A$2:$A$195, 0 ), MATCH( G$2, 'Stata dataset - wastewater'!$A$2:$AMU$2, 0 ) ) )</f>
        <v/>
      </c>
      <c r="H164" s="58" t="str">
        <f xml:space="preserve">  IF( $F164 = 1, "", INDEX( 'Stata dataset - wastewater'!$A$2:$AMU$195, MATCH( $A164, 'Stata dataset - wastewater'!$A$2:$A$195, 0 ), MATCH( H$2, 'Stata dataset - wastewater'!$A$2:$AMU$2, 0 ) ) )</f>
        <v/>
      </c>
      <c r="I164" s="58" t="str">
        <f xml:space="preserve">  IF( $F164 = 1, "", INDEX( 'Stata dataset - wastewater'!$A$2:$AMU$195, MATCH( $A164, 'Stata dataset - wastewater'!$A$2:$A$195, 0 ), MATCH( I$2, 'Stata dataset - wastewater'!$A$2:$AMU$2, 0 ) ) )</f>
        <v/>
      </c>
      <c r="J164" s="58" t="str">
        <f xml:space="preserve">  IF( $F164 = 1, "", INDEX( 'Stata dataset - wastewater'!$A$2:$AMU$195, MATCH( $A164, 'Stata dataset - wastewater'!$A$2:$A$195, 0 ), MATCH( J$2, 'Stata dataset - wastewater'!$A$2:$AMU$2, 0 ) ) )</f>
        <v/>
      </c>
      <c r="K164" s="58" t="str">
        <f xml:space="preserve">  IF( $F164 = 1, "", INDEX( 'Stata dataset - wastewater'!$A$2:$AMU$195, MATCH( $A164, 'Stata dataset - wastewater'!$A$2:$A$195, 0 ), MATCH( K$2, 'Stata dataset - wastewater'!$A$2:$AMU$2, 0 ) ) )</f>
        <v/>
      </c>
      <c r="L164" s="58" t="str">
        <f xml:space="preserve">  IF( $F164 = 1, "", INDEX( 'Stata dataset - wastewater'!$A$2:$AMU$195, MATCH( $A164, 'Stata dataset - wastewater'!$A$2:$A$195, 0 ), MATCH( L$2, 'Stata dataset - wastewater'!$A$2:$AMU$2, 0 ) ) )</f>
        <v/>
      </c>
      <c r="M164" s="58" t="str">
        <f xml:space="preserve">  IF( $F164 = 1, "", INDEX( 'Stata dataset - wastewater'!$A$2:$AMU$195, MATCH( $A164, 'Stata dataset - wastewater'!$A$2:$A$195, 0 ), MATCH( M$2, 'Stata dataset - wastewater'!$A$2:$AMU$2, 0 ) ) )</f>
        <v/>
      </c>
      <c r="N164" s="58" t="str">
        <f xml:space="preserve">  IF( $F164 = 1, "", INDEX( 'Stata dataset - wastewater'!$A$2:$AMU$195, MATCH( $A164, 'Stata dataset - wastewater'!$A$2:$A$195, 0 ), MATCH( N$2, 'Stata dataset - wastewater'!$A$2:$AMU$2, 0 ) ) )</f>
        <v/>
      </c>
      <c r="O164" s="58" t="str">
        <f xml:space="preserve">  IF( $F164 = 1, "", INDEX( 'Stata dataset - wastewater'!$A$2:$AMU$195, MATCH( $A164, 'Stata dataset - wastewater'!$A$2:$A$195, 0 ), MATCH( O$2, 'Stata dataset - wastewater'!$A$2:$AMU$2, 0 ) ) )</f>
        <v/>
      </c>
      <c r="P164" s="58" t="str">
        <f xml:space="preserve">  IF( $F164 = 1, "", INDEX( 'Stata dataset - wastewater'!$A$2:$AMU$195, MATCH( $A164, 'Stata dataset - wastewater'!$A$2:$A$195, 0 ), MATCH( P$2, 'Stata dataset - wastewater'!$A$2:$AMU$2, 0 ) ) )</f>
        <v/>
      </c>
      <c r="Q164" s="58" t="str">
        <f xml:space="preserve">  IF( $F164 = 1, "", INDEX( 'Stata dataset - wastewater'!$A$2:$AMU$195, MATCH( $A164, 'Stata dataset - wastewater'!$A$2:$A$195, 0 ), MATCH( Q$2, 'Stata dataset - wastewater'!$A$2:$AMU$2, 0 ) ) )</f>
        <v/>
      </c>
      <c r="R164" s="58" t="str">
        <f xml:space="preserve">  IF( $F164 = 1, "", INDEX( 'Stata dataset - wastewater'!$A$2:$AMU$195, MATCH( $A164, 'Stata dataset - wastewater'!$A$2:$A$195, 0 ), MATCH( R$2, 'Stata dataset - wastewater'!$A$2:$AMU$2, 0 ) ) )</f>
        <v/>
      </c>
      <c r="S164" s="58" t="str">
        <f xml:space="preserve">  IF( $F164 = 1, "", INDEX( 'Stata dataset - wastewater'!$A$2:$AMU$195, MATCH( $A164, 'Stata dataset - wastewater'!$A$2:$A$195, 0 ), MATCH( S$2, 'Stata dataset - wastewater'!$A$2:$AMU$2, 0 ) ) )</f>
        <v/>
      </c>
      <c r="T164" s="58" t="str">
        <f xml:space="preserve">  IF( $F164 = 1, "", INDEX( 'Stata dataset - wastewater'!$A$2:$AMU$195, MATCH( $A164, 'Stata dataset - wastewater'!$A$2:$A$195, 0 ), MATCH( T$2, 'Stata dataset - wastewater'!$A$2:$AMU$2, 0 ) ) )</f>
        <v/>
      </c>
      <c r="U164" s="58" t="str">
        <f xml:space="preserve">  IF( $F164 = 1, "", INDEX( 'Stata dataset - wastewater'!$A$2:$AMU$195, MATCH( $A164, 'Stata dataset - wastewater'!$A$2:$A$195, 0 ), MATCH( U$2, 'Stata dataset - wastewater'!$A$2:$AMU$2, 0 ) ) )</f>
        <v/>
      </c>
      <c r="V164" s="58" t="str">
        <f xml:space="preserve">  IF( $F164 = 1, "", INDEX( 'Stata dataset - wastewater'!$A$2:$AMU$195, MATCH( $A164, 'Stata dataset - wastewater'!$A$2:$A$195, 0 ), MATCH( V$2, 'Stata dataset - wastewater'!$A$2:$AMU$2, 0 ) ) )</f>
        <v/>
      </c>
      <c r="W164" s="58" t="str">
        <f xml:space="preserve">  IF( $F164 = 1, "", INDEX( 'Stata dataset - wastewater'!$A$2:$AMU$195, MATCH( $A164, 'Stata dataset - wastewater'!$A$2:$A$195, 0 ), MATCH( W$2, 'Stata dataset - wastewater'!$A$2:$AMU$2, 0 ) ) )</f>
        <v/>
      </c>
      <c r="X164" s="58" t="str">
        <f xml:space="preserve">  IF( $F164 = 1, "", INDEX( 'Stata dataset - wastewater'!$A$2:$AMU$195, MATCH( $A164, 'Stata dataset - wastewater'!$A$2:$A$195, 0 ), MATCH( X$2, 'Stata dataset - wastewater'!$A$2:$AMU$2, 0 ) ) )</f>
        <v/>
      </c>
      <c r="Y164" s="58" t="str">
        <f xml:space="preserve">  IF( $F164 = 1, "", INDEX( 'Stata dataset - wastewater'!$A$2:$AMU$195, MATCH( $A164, 'Stata dataset - wastewater'!$A$2:$A$195, 0 ), MATCH( Y$2, 'Stata dataset - wastewater'!$A$2:$AMU$2, 0 ) ) )</f>
        <v/>
      </c>
      <c r="Z164" s="58" t="str">
        <f xml:space="preserve">  IF( $F164 = 1, "", INDEX( 'Stata dataset - wastewater'!$A$2:$AMU$195, MATCH( $A164, 'Stata dataset - wastewater'!$A$2:$A$195, 0 ), MATCH( Z$2, 'Stata dataset - wastewater'!$A$2:$AMU$2, 0 ) ) )</f>
        <v/>
      </c>
      <c r="AA164" s="58" t="str">
        <f xml:space="preserve">  IF( $F164 = 1, "", INDEX( 'Stata dataset - wastewater'!$A$2:$AMU$195, MATCH( $A164, 'Stata dataset - wastewater'!$A$2:$A$195, 0 ), MATCH( AA$2, 'Stata dataset - wastewater'!$A$2:$AMU$2, 0 ) ) )</f>
        <v/>
      </c>
      <c r="AB164" s="58" t="str">
        <f xml:space="preserve">  IF( $F164 = 1, "", INDEX( 'Stata dataset - wastewater'!$A$2:$AMU$195, MATCH( $A164, 'Stata dataset - wastewater'!$A$2:$A$195, 0 ), MATCH( AB$2, 'Stata dataset - wastewater'!$A$2:$AMU$2, 0 ) ) )</f>
        <v/>
      </c>
      <c r="AC164" s="58" t="str">
        <f xml:space="preserve">  IF( $F164 = 1, "", INDEX( 'Stata dataset - wastewater'!$A$2:$AMU$195, MATCH( $A164, 'Stata dataset - wastewater'!$A$2:$A$195, 0 ), MATCH( AC$2, 'Stata dataset - wastewater'!$A$2:$AMU$2, 0 ) ) )</f>
        <v/>
      </c>
      <c r="AD164" s="58" t="str">
        <f xml:space="preserve">  IF( $F164 = 1, "", INDEX( 'Stata dataset - wastewater'!$A$2:$AMU$195, MATCH( $A164, 'Stata dataset - wastewater'!$A$2:$A$195, 0 ), MATCH( AD$2, 'Stata dataset - wastewater'!$A$2:$AMU$2, 0 ) ) )</f>
        <v/>
      </c>
      <c r="AE164" s="58" t="str">
        <f xml:space="preserve">  IF( $F164 = 1, "", INDEX( 'Stata dataset - wastewater'!$A$2:$AMU$195, MATCH( $A164, 'Stata dataset - wastewater'!$A$2:$A$195, 0 ), MATCH( AE$2, 'Stata dataset - wastewater'!$A$2:$AMU$2, 0 ) ) )</f>
        <v/>
      </c>
      <c r="AF164" s="58" t="str">
        <f xml:space="preserve">  IF( $F164 = 1, "", INDEX( 'Stata dataset - wastewater'!$A$2:$AMU$195, MATCH( $A164, 'Stata dataset - wastewater'!$A$2:$A$195, 0 ), MATCH( AF$2, 'Stata dataset - wastewater'!$A$2:$AMU$2, 0 ) ) )</f>
        <v/>
      </c>
      <c r="AG164" s="58" t="str">
        <f xml:space="preserve">  IF( $F164 = 1, "", INDEX( 'Stata dataset - wastewater'!$A$2:$AMU$195, MATCH( $A164, 'Stata dataset - wastewater'!$A$2:$A$195, 0 ), MATCH( AG$2, 'Stata dataset - wastewater'!$A$2:$AMU$2, 0 ) ) )</f>
        <v/>
      </c>
      <c r="AH164" s="58" t="str">
        <f xml:space="preserve">  IF( $F164 = 1, "", INDEX( 'Stata dataset - wastewater'!$A$2:$AMU$195, MATCH( $A164, 'Stata dataset - wastewater'!$A$2:$A$195, 0 ), MATCH( AH$2, 'Stata dataset - wastewater'!$A$2:$AMU$2, 0 ) ) )</f>
        <v/>
      </c>
      <c r="AI164" s="58" t="str">
        <f xml:space="preserve">  IF( $F164 = 1, "", INDEX( 'Stata dataset - wastewater'!$A$2:$AMU$195, MATCH( $A164, 'Stata dataset - wastewater'!$A$2:$A$195, 0 ), MATCH( AI$2, 'Stata dataset - wastewater'!$A$2:$AMU$2, 0 ) ) )</f>
        <v/>
      </c>
      <c r="AJ164" s="58" t="str">
        <f xml:space="preserve">  IF( $F164 = 1, "", INDEX( 'Stata dataset - wastewater'!$A$2:$AMU$195, MATCH( $A164, 'Stata dataset - wastewater'!$A$2:$A$195, 0 ), MATCH( AJ$2, 'Stata dataset - wastewater'!$A$2:$AMU$2, 0 ) ) )</f>
        <v/>
      </c>
      <c r="AK164" s="58" t="str">
        <f xml:space="preserve">  IF( $F164 = 1, "", INDEX( 'Stata dataset - wastewater'!$A$2:$AMU$195, MATCH( $A164, 'Stata dataset - wastewater'!$A$2:$A$195, 0 ), MATCH( AK$2, 'Stata dataset - wastewater'!$A$2:$AMU$2, 0 ) ) )</f>
        <v/>
      </c>
      <c r="AL164" s="58" t="str">
        <f xml:space="preserve">  IF( $F164 = 1, "", INDEX( 'Stata dataset - wastewater'!$A$2:$AMU$195, MATCH( $A164, 'Stata dataset - wastewater'!$A$2:$A$195, 0 ), MATCH( AL$2, 'Stata dataset - wastewater'!$A$2:$AMU$2, 0 ) ) )</f>
        <v/>
      </c>
      <c r="AM164" s="58" t="str">
        <f xml:space="preserve">  IF( $F164 = 1, "", INDEX( 'Stata dataset - wastewater'!$A$2:$AMU$195, MATCH( $A164, 'Stata dataset - wastewater'!$A$2:$A$195, 0 ), MATCH( AM$2, 'Stata dataset - wastewater'!$A$2:$AMU$2, 0 ) ) )</f>
        <v/>
      </c>
      <c r="AN164" s="58" t="str">
        <f xml:space="preserve">  IF( $F164 = 1, "", INDEX( 'Stata dataset - wastewater'!$A$2:$AMU$195, MATCH( $A164, 'Stata dataset - wastewater'!$A$2:$A$195, 0 ), MATCH( AN$2, 'Stata dataset - wastewater'!$A$2:$AMU$2, 0 ) ) )</f>
        <v/>
      </c>
      <c r="AO164" s="58" t="str">
        <f xml:space="preserve">  IF( $F164 = 1, "", INDEX( 'Stata dataset - wastewater'!$A$2:$AMU$195, MATCH( $A164, 'Stata dataset - wastewater'!$A$2:$A$195, 0 ), MATCH( AO$2, 'Stata dataset - wastewater'!$A$2:$AMU$2, 0 ) ) )</f>
        <v/>
      </c>
      <c r="AP164" s="58" t="str">
        <f xml:space="preserve">  IF( $F164 = 1, "", INDEX( 'Stata dataset - wastewater'!$A$2:$AMU$195, MATCH( $A164, 'Stata dataset - wastewater'!$A$2:$A$195, 0 ), MATCH( AP$2, 'Stata dataset - wastewater'!$A$2:$AMU$2, 0 ) ) )</f>
        <v/>
      </c>
      <c r="AQ164" s="58" t="str">
        <f xml:space="preserve">  IF( $F164 = 1, "", INDEX( 'Stata dataset - wastewater'!$A$2:$AMU$195, MATCH( $A164, 'Stata dataset - wastewater'!$A$2:$A$195, 0 ), MATCH( AQ$2, 'Stata dataset - wastewater'!$A$2:$AMU$2, 0 ) ) )</f>
        <v/>
      </c>
      <c r="AR164" s="58" t="str">
        <f xml:space="preserve">  IF( $F164 = 1, "", INDEX( 'Stata dataset - wastewater'!$A$2:$AMU$195, MATCH( $A164, 'Stata dataset - wastewater'!$A$2:$A$195, 0 ), MATCH( AR$2, 'Stata dataset - wastewater'!$A$2:$AMU$2, 0 ) ) )</f>
        <v/>
      </c>
      <c r="AS164" s="58" t="str">
        <f xml:space="preserve">  IF( $F164 = 1, "", INDEX( 'Stata dataset - wastewater'!$A$2:$AMU$195, MATCH( $A164, 'Stata dataset - wastewater'!$A$2:$A$195, 0 ), MATCH( AS$2, 'Stata dataset - wastewater'!$A$2:$AMU$2, 0 ) ) )</f>
        <v/>
      </c>
      <c r="AT164" s="58" t="str">
        <f xml:space="preserve">  IF( $F164 = 1, "", INDEX( 'Stata dataset - wastewater'!$A$2:$AMU$195, MATCH( $A164, 'Stata dataset - wastewater'!$A$2:$A$195, 0 ), MATCH( AT$2, 'Stata dataset - wastewater'!$A$2:$AMU$2, 0 ) ) )</f>
        <v/>
      </c>
      <c r="AU164" s="58" t="str">
        <f xml:space="preserve">  IF( $F164 = 1, "", INDEX( 'Stata dataset - wastewater'!$A$2:$AMU$195, MATCH( $A164, 'Stata dataset - wastewater'!$A$2:$A$195, 0 ), MATCH( AU$2, 'Stata dataset - wastewater'!$A$2:$AMU$2, 0 ) ) )</f>
        <v/>
      </c>
      <c r="AV164" s="58" t="str">
        <f xml:space="preserve">  IF( $F164 = 1, "", INDEX( 'Stata dataset - wastewater'!$A$2:$AMU$195, MATCH( $A164, 'Stata dataset - wastewater'!$A$2:$A$195, 0 ), MATCH( AV$2, 'Stata dataset - wastewater'!$A$2:$AMU$2, 0 ) ) )</f>
        <v/>
      </c>
      <c r="AW164" s="58" t="str">
        <f xml:space="preserve">  IF( $F164 = 1, "", INDEX( 'Stata dataset - wastewater'!$A$2:$AMU$195, MATCH( $A164, 'Stata dataset - wastewater'!$A$2:$A$195, 0 ), MATCH( AW$2, 'Stata dataset - wastewater'!$A$2:$AMU$2, 0 ) ) )</f>
        <v/>
      </c>
      <c r="AX164" s="58" t="str">
        <f xml:space="preserve">  IF( $F164 = 1, "", INDEX( 'Stata dataset - wastewater'!$A$2:$AMU$195, MATCH( $A164, 'Stata dataset - wastewater'!$A$2:$A$195, 0 ), MATCH( AX$2, 'Stata dataset - wastewater'!$A$2:$AMU$2, 0 ) ) )</f>
        <v/>
      </c>
      <c r="AY164" s="58" t="str">
        <f xml:space="preserve">  IF( $F164 = 1, "", INDEX( 'Stata dataset - wastewater'!$A$2:$AMU$195, MATCH( $A164, 'Stata dataset - wastewater'!$A$2:$A$195, 0 ), MATCH( AY$2, 'Stata dataset - wastewater'!$A$2:$AMU$2, 0 ) ) )</f>
        <v/>
      </c>
      <c r="AZ164" s="58" t="str">
        <f xml:space="preserve">  IF( $F164 = 1, "", INDEX( 'Stata dataset - wastewater'!$A$2:$AMU$195, MATCH( $A164, 'Stata dataset - wastewater'!$A$2:$A$195, 0 ), MATCH( AZ$2, 'Stata dataset - wastewater'!$A$2:$AMU$2, 0 ) ) )</f>
        <v/>
      </c>
      <c r="BA164" s="58" t="str">
        <f xml:space="preserve">  IF( $F164 = 1, "", INDEX( 'Stata dataset - wastewater'!$A$2:$AMU$195, MATCH( $A164, 'Stata dataset - wastewater'!$A$2:$A$195, 0 ), MATCH( BA$2, 'Stata dataset - wastewater'!$A$2:$AMU$2, 0 ) ) )</f>
        <v/>
      </c>
      <c r="BB164" s="58" t="str">
        <f xml:space="preserve">  IF( $F164 = 1, "", INDEX( 'Stata dataset - wastewater'!$A$2:$AMU$195, MATCH( $A164, 'Stata dataset - wastewater'!$A$2:$A$195, 0 ), MATCH( BB$2, 'Stata dataset - wastewater'!$A$2:$AMU$2, 0 ) ) )</f>
        <v/>
      </c>
      <c r="BC164" s="58" t="str">
        <f xml:space="preserve">  IF( $F164 = 1, "", INDEX( 'Stata dataset - wastewater'!$A$2:$AMU$195, MATCH( $A164, 'Stata dataset - wastewater'!$A$2:$A$195, 0 ), MATCH( BC$2, 'Stata dataset - wastewater'!$A$2:$AMU$2, 0 ) ) )</f>
        <v/>
      </c>
      <c r="BD164" s="58" t="str">
        <f xml:space="preserve">  IF( $F164 = 1, "", INDEX( 'Stata dataset - wastewater'!$A$2:$AMU$195, MATCH( $A164, 'Stata dataset - wastewater'!$A$2:$A$195, 0 ), MATCH( BD$2, 'Stata dataset - wastewater'!$A$2:$AMU$2, 0 ) ) )</f>
        <v/>
      </c>
      <c r="BE164" s="58" t="str">
        <f xml:space="preserve">  IF( $F164 = 1, "", INDEX( 'Stata dataset - wastewater'!$A$2:$AMU$195, MATCH( $A164, 'Stata dataset - wastewater'!$A$2:$A$195, 0 ), MATCH( BE$2, 'Stata dataset - wastewater'!$A$2:$AMU$2, 0 ) ) )</f>
        <v/>
      </c>
      <c r="BF164" s="58" t="str">
        <f xml:space="preserve">  IF( $F164 = 1, "", INDEX( 'Stata dataset - wastewater'!$A$2:$AMU$195, MATCH( $A164, 'Stata dataset - wastewater'!$A$2:$A$195, 0 ), MATCH( BF$2, 'Stata dataset - wastewater'!$A$2:$AMU$2, 0 ) ) )</f>
        <v/>
      </c>
      <c r="BG164" s="58" t="str">
        <f xml:space="preserve">  IF( $F164 = 1, "", INDEX( 'Stata dataset - wastewater'!$A$2:$AMU$195, MATCH( $A164, 'Stata dataset - wastewater'!$A$2:$A$195, 0 ), MATCH( BG$2, 'Stata dataset - wastewater'!$A$2:$AMU$2, 0 ) ) )</f>
        <v/>
      </c>
      <c r="BH164" s="58" t="str">
        <f xml:space="preserve">  IF( $F164 = 1, "", INDEX( 'Stata dataset - wastewater'!$A$2:$AMU$195, MATCH( $A164, 'Stata dataset - wastewater'!$A$2:$A$195, 0 ), MATCH( BH$2, 'Stata dataset - wastewater'!$A$2:$AMU$2, 0 ) ) )</f>
        <v/>
      </c>
      <c r="BI164" s="58" t="str">
        <f xml:space="preserve">  IF( $F164 = 1, "", INDEX( 'Stata dataset - wastewater'!$A$2:$AMU$195, MATCH( $A164, 'Stata dataset - wastewater'!$A$2:$A$195, 0 ), MATCH( BI$2, 'Stata dataset - wastewater'!$A$2:$AMU$2, 0 ) ) )</f>
        <v/>
      </c>
      <c r="BJ164" s="58" t="str">
        <f xml:space="preserve">  IF( $F164 = 1, "", INDEX( 'Stata dataset - wastewater'!$A$2:$AMU$195, MATCH( $A164, 'Stata dataset - wastewater'!$A$2:$A$195, 0 ), MATCH( BJ$2, 'Stata dataset - wastewater'!$A$2:$AMU$2, 0 ) ) )</f>
        <v/>
      </c>
      <c r="BK164" s="58" t="str">
        <f xml:space="preserve">  IF( $F164 = 1, "", INDEX( 'Stata dataset - wastewater'!$A$2:$AMU$195, MATCH( $A164, 'Stata dataset - wastewater'!$A$2:$A$195, 0 ), MATCH( BK$2, 'Stata dataset - wastewater'!$A$2:$AMU$2, 0 ) ) )</f>
        <v/>
      </c>
      <c r="BL164" s="58" t="str">
        <f xml:space="preserve">  IF( $F164 = 1, "", INDEX( 'Stata dataset - wastewater'!$A$2:$AMU$195, MATCH( $A164, 'Stata dataset - wastewater'!$A$2:$A$195, 0 ), MATCH( BL$2, 'Stata dataset - wastewater'!$A$2:$AMU$2, 0 ) ) )</f>
        <v/>
      </c>
      <c r="BM164" s="58" t="str">
        <f xml:space="preserve">  IF( $F164 = 1, "", INDEX( 'Stata dataset - wastewater'!$A$2:$AMU$195, MATCH( $A164, 'Stata dataset - wastewater'!$A$2:$A$195, 0 ), MATCH( BM$2, 'Stata dataset - wastewater'!$A$2:$AMU$2, 0 ) ) )</f>
        <v/>
      </c>
      <c r="BN164" s="58" t="str">
        <f xml:space="preserve">  IF( $F164 = 1, "", INDEX( 'Stata dataset - wastewater'!$A$2:$AMU$195, MATCH( $A164, 'Stata dataset - wastewater'!$A$2:$A$195, 0 ), MATCH( BN$2, 'Stata dataset - wastewater'!$A$2:$AMU$2, 0 ) ) )</f>
        <v/>
      </c>
      <c r="BO164" s="58" t="str">
        <f xml:space="preserve">  IF( $F164 = 1, "", INDEX( 'Stata dataset - wastewater'!$A$2:$AMU$195, MATCH( $A164, 'Stata dataset - wastewater'!$A$2:$A$195, 0 ), MATCH( BO$2, 'Stata dataset - wastewater'!$A$2:$AMU$2, 0 ) ) )</f>
        <v/>
      </c>
      <c r="BP164" s="58" t="str">
        <f xml:space="preserve">  IF( $F164 = 1, "", INDEX( 'Stata dataset - wastewater'!$A$2:$AMU$195, MATCH( $A164, 'Stata dataset - wastewater'!$A$2:$A$195, 0 ), MATCH( BP$2, 'Stata dataset - wastewater'!$A$2:$AMU$2, 0 ) ) )</f>
        <v/>
      </c>
      <c r="BQ164" s="58" t="str">
        <f xml:space="preserve">  IF( $F164 = 1, "", INDEX( 'Stata dataset - wastewater'!$A$2:$AMU$195, MATCH( $A164, 'Stata dataset - wastewater'!$A$2:$A$195, 0 ), MATCH( BQ$2, 'Stata dataset - wastewater'!$A$2:$AMU$2, 0 ) ) )</f>
        <v/>
      </c>
      <c r="BR164" s="58" t="str">
        <f xml:space="preserve">  IF( $F164 = 1, "", INDEX( 'Stata dataset - wastewater'!$A$2:$AMU$195, MATCH( $A164, 'Stata dataset - wastewater'!$A$2:$A$195, 0 ), MATCH( BR$2, 'Stata dataset - wastewater'!$A$2:$AMU$2, 0 ) ) )</f>
        <v/>
      </c>
      <c r="BS164" s="58" t="str">
        <f xml:space="preserve">  IF( $F164 = 1, "", INDEX( 'Stata dataset - wastewater'!$A$2:$AMU$195, MATCH( $A164, 'Stata dataset - wastewater'!$A$2:$A$195, 0 ), MATCH( BS$2, 'Stata dataset - wastewater'!$A$2:$AMU$2, 0 ) ) )</f>
        <v/>
      </c>
      <c r="BT164" s="58" t="str">
        <f xml:space="preserve">  IF( $F164 = 1, "", INDEX( 'Stata dataset - wastewater'!$A$2:$AMU$195, MATCH( $A164, 'Stata dataset - wastewater'!$A$2:$A$195, 0 ), MATCH( BT$2, 'Stata dataset - wastewater'!$A$2:$AMU$2, 0 ) ) )</f>
        <v/>
      </c>
      <c r="BU164" s="58" t="str">
        <f xml:space="preserve">  IF( $F164 = 1, "", INDEX( 'Stata dataset - wastewater'!$A$2:$AMU$195, MATCH( $A164, 'Stata dataset - wastewater'!$A$2:$A$195, 0 ), MATCH( BU$2, 'Stata dataset - wastewater'!$A$2:$AMU$2, 0 ) ) )</f>
        <v/>
      </c>
      <c r="BV164" s="58" t="str">
        <f xml:space="preserve">  IF( $F164 = 1, "", INDEX( 'Stata dataset - wastewater'!$A$2:$AMU$195, MATCH( $A164, 'Stata dataset - wastewater'!$A$2:$A$195, 0 ), MATCH( BV$2, 'Stata dataset - wastewater'!$A$2:$AMU$2, 0 ) ) )</f>
        <v/>
      </c>
      <c r="BW164" s="58" t="str">
        <f xml:space="preserve">  IF( $F164 = 1, "", INDEX( 'Stata dataset - wastewater'!$A$2:$AMU$195, MATCH( $A164, 'Stata dataset - wastewater'!$A$2:$A$195, 0 ), MATCH( BW$2, 'Stata dataset - wastewater'!$A$2:$AMU$2, 0 ) ) )</f>
        <v/>
      </c>
      <c r="BX164" s="58" t="str">
        <f xml:space="preserve">  IF( $F164 = 1, "", INDEX( 'Stata dataset - wastewater'!$A$2:$AMU$195, MATCH( $A164, 'Stata dataset - wastewater'!$A$2:$A$195, 0 ), MATCH( BX$2, 'Stata dataset - wastewater'!$A$2:$AMU$2, 0 ) ) )</f>
        <v/>
      </c>
      <c r="BY164" s="58" t="str">
        <f xml:space="preserve">  IF( $F164 = 1, "", INDEX( 'Stata dataset - wastewater'!$A$2:$AMU$195, MATCH( $A164, 'Stata dataset - wastewater'!$A$2:$A$195, 0 ), MATCH( BY$2, 'Stata dataset - wastewater'!$A$2:$AMU$2, 0 ) ) )</f>
        <v/>
      </c>
      <c r="BZ164" s="58" t="str">
        <f xml:space="preserve">  IF( $F164 = 1, "", INDEX( 'Stata dataset - wastewater'!$A$2:$AMU$195, MATCH( $A164, 'Stata dataset - wastewater'!$A$2:$A$195, 0 ), MATCH( BZ$2, 'Stata dataset - wastewater'!$A$2:$AMU$2, 0 ) ) )</f>
        <v/>
      </c>
      <c r="CA164" s="58" t="str">
        <f xml:space="preserve">  IF( $F164 = 1, "", INDEX( 'Stata dataset - wastewater'!$A$2:$AMU$195, MATCH( $A164, 'Stata dataset - wastewater'!$A$2:$A$195, 0 ), MATCH( CA$2, 'Stata dataset - wastewater'!$A$2:$AMU$2, 0 ) ) )</f>
        <v/>
      </c>
      <c r="CB164" s="58" t="str">
        <f xml:space="preserve">  IF( $F164 = 1, "", INDEX( 'Stata dataset - wastewater'!$A$2:$AMU$195, MATCH( $A164, 'Stata dataset - wastewater'!$A$2:$A$195, 0 ), MATCH( CB$2, 'Stata dataset - wastewater'!$A$2:$AMU$2, 0 ) ) )</f>
        <v/>
      </c>
      <c r="CC164" s="58" t="str">
        <f xml:space="preserve">  IF( $F164 = 1, "", INDEX( 'Stata dataset - wastewater'!$A$2:$AMU$195, MATCH( $A164, 'Stata dataset - wastewater'!$A$2:$A$195, 0 ), MATCH( CC$2, 'Stata dataset - wastewater'!$A$2:$AMU$2, 0 ) ) )</f>
        <v/>
      </c>
      <c r="CD164" s="58" t="str">
        <f xml:space="preserve">  IF( $F164 = 1, "", INDEX( 'Stata dataset - wastewater'!$A$2:$AMU$195, MATCH( $A164, 'Stata dataset - wastewater'!$A$2:$A$195, 0 ), MATCH( CD$2, 'Stata dataset - wastewater'!$A$2:$AMU$2, 0 ) ) )</f>
        <v/>
      </c>
      <c r="CE164" s="58" t="str">
        <f xml:space="preserve">  IF( $F164 = 1, "", INDEX( 'Stata dataset - wastewater'!$A$2:$AMU$195, MATCH( $A164, 'Stata dataset - wastewater'!$A$2:$A$195, 0 ), MATCH( CE$2, 'Stata dataset - wastewater'!$A$2:$AMU$2, 0 ) ) )</f>
        <v/>
      </c>
      <c r="CF164" s="58" t="str">
        <f xml:space="preserve">  IF( $F164 = 1, "", INDEX( 'Stata dataset - wastewater'!$A$2:$AMU$195, MATCH( $A164, 'Stata dataset - wastewater'!$A$2:$A$195, 0 ), MATCH( CF$2, 'Stata dataset - wastewater'!$A$2:$AMU$2, 0 ) ) )</f>
        <v/>
      </c>
      <c r="CG164" s="58" t="str">
        <f xml:space="preserve">  IF( $F164 = 1, "", INDEX( 'Stata dataset - wastewater'!$A$2:$AMU$195, MATCH( $A164, 'Stata dataset - wastewater'!$A$2:$A$195, 0 ), MATCH( CG$2, 'Stata dataset - wastewater'!$A$2:$AMU$2, 0 ) ) )</f>
        <v/>
      </c>
      <c r="CH164" s="58" t="str">
        <f xml:space="preserve">  IF( $F164 = 1, "", INDEX( 'Stata dataset - wastewater'!$A$2:$AMU$195, MATCH( $A164, 'Stata dataset - wastewater'!$A$2:$A$195, 0 ), MATCH( CH$2, 'Stata dataset - wastewater'!$A$2:$AMU$2, 0 ) ) )</f>
        <v/>
      </c>
      <c r="CI164" s="58" t="str">
        <f xml:space="preserve">  IF( $F164 = 1, "", INDEX( 'Stata dataset - wastewater'!$A$2:$AMU$195, MATCH( $A164, 'Stata dataset - wastewater'!$A$2:$A$195, 0 ), MATCH( CI$2, 'Stata dataset - wastewater'!$A$2:$AMU$2, 0 ) ) )</f>
        <v/>
      </c>
      <c r="CJ164" s="58" t="str">
        <f xml:space="preserve">  IF( $F164 = 1, "", INDEX( 'Stata dataset - wastewater'!$A$2:$AMU$195, MATCH( $A164, 'Stata dataset - wastewater'!$A$2:$A$195, 0 ), MATCH( CJ$2, 'Stata dataset - wastewater'!$A$2:$AMU$2, 0 ) ) )</f>
        <v/>
      </c>
      <c r="CK164" s="58" t="str">
        <f xml:space="preserve">  IF( $F164 = 1, "", INDEX( 'Stata dataset - wastewater'!$A$2:$AMU$195, MATCH( $A164, 'Stata dataset - wastewater'!$A$2:$A$195, 0 ), MATCH( CK$2, 'Stata dataset - wastewater'!$A$2:$AMU$2, 0 ) ) )</f>
        <v/>
      </c>
      <c r="CL164" s="58" t="str">
        <f xml:space="preserve">  IF( $F164 = 1, "", INDEX( 'Stata dataset - wastewater'!$A$2:$AMU$195, MATCH( $A164, 'Stata dataset - wastewater'!$A$2:$A$195, 0 ), MATCH( CL$2, 'Stata dataset - wastewater'!$A$2:$AMU$2, 0 ) ) )</f>
        <v/>
      </c>
      <c r="CM164" s="58" t="str">
        <f xml:space="preserve">  IF( $F164 = 1, "", INDEX( 'Stata dataset - wastewater'!$A$2:$AMU$195, MATCH( $A164, 'Stata dataset - wastewater'!$A$2:$A$195, 0 ), MATCH( CM$2, 'Stata dataset - wastewater'!$A$2:$AMU$2, 0 ) ) )</f>
        <v/>
      </c>
      <c r="CN164" s="58" t="str">
        <f xml:space="preserve">  IF( $F164 = 1, "", INDEX( 'Stata dataset - wastewater'!$A$2:$AMU$195, MATCH( $A164, 'Stata dataset - wastewater'!$A$2:$A$195, 0 ), MATCH( CN$2, 'Stata dataset - wastewater'!$A$2:$AMU$2, 0 ) ) )</f>
        <v/>
      </c>
      <c r="CO164" s="58" t="str">
        <f xml:space="preserve">  IF( $F164 = 1, "", INDEX( 'Stata dataset - wastewater'!$A$2:$AMU$195, MATCH( $A164, 'Stata dataset - wastewater'!$A$2:$A$195, 0 ), MATCH( CO$2, 'Stata dataset - wastewater'!$A$2:$AMU$2, 0 ) ) )</f>
        <v/>
      </c>
      <c r="CP164" s="58" t="str">
        <f xml:space="preserve">  IF( $F164 = 1, "", INDEX( 'Stata dataset - wastewater'!$A$2:$AMU$195, MATCH( $A164, 'Stata dataset - wastewater'!$A$2:$A$195, 0 ), MATCH( CP$2, 'Stata dataset - wastewater'!$A$2:$AMU$2, 0 ) ) )</f>
        <v/>
      </c>
      <c r="CQ164" s="58" t="str">
        <f xml:space="preserve">  IF( $F164 = 1, "", INDEX( 'Stata dataset - wastewater'!$A$2:$AMU$195, MATCH( $A164, 'Stata dataset - wastewater'!$A$2:$A$195, 0 ), MATCH( CQ$2, 'Stata dataset - wastewater'!$A$2:$AMU$2, 0 ) ) )</f>
        <v/>
      </c>
      <c r="CR164" s="58" t="str">
        <f xml:space="preserve">  IF( $F164 = 1, "", INDEX( 'Stata dataset - wastewater'!$A$2:$AMU$195, MATCH( $A164, 'Stata dataset - wastewater'!$A$2:$A$195, 0 ), MATCH( CR$2, 'Stata dataset - wastewater'!$A$2:$AMU$2, 0 ) ) )</f>
        <v/>
      </c>
      <c r="CS164" s="58" t="str">
        <f xml:space="preserve">  IF( $F164 = 1, "", INDEX( 'Stata dataset - wastewater'!$A$2:$AMU$195, MATCH( $A164, 'Stata dataset - wastewater'!$A$2:$A$195, 0 ), MATCH( CS$2, 'Stata dataset - wastewater'!$A$2:$AMU$2, 0 ) ) )</f>
        <v/>
      </c>
      <c r="CT164" s="58" t="str">
        <f xml:space="preserve">  IF( $F164 = 1, "", INDEX( 'Stata dataset - wastewater'!$A$2:$AMU$195, MATCH( $A164, 'Stata dataset - wastewater'!$A$2:$A$195, 0 ), MATCH( CT$2, 'Stata dataset - wastewater'!$A$2:$AMU$2, 0 ) ) )</f>
        <v/>
      </c>
      <c r="CU164" s="58" t="str">
        <f xml:space="preserve">  IF( $F164 = 1, "", INDEX( 'Stata dataset - wastewater'!$A$2:$AMU$195, MATCH( $A164, 'Stata dataset - wastewater'!$A$2:$A$195, 0 ), MATCH( CU$2, 'Stata dataset - wastewater'!$A$2:$AMU$2, 0 ) ) )</f>
        <v/>
      </c>
      <c r="CV164" s="58" t="str">
        <f xml:space="preserve">  IF( $F164 = 1, "", INDEX( 'Stata dataset - wastewater'!$A$2:$AMU$195, MATCH( $A164, 'Stata dataset - wastewater'!$A$2:$A$195, 0 ), MATCH( CV$2, 'Stata dataset - wastewater'!$A$2:$AMU$2, 0 ) ) )</f>
        <v/>
      </c>
      <c r="CW164" s="58" t="str">
        <f xml:space="preserve">  IF( $F164 = 1, "", INDEX( 'Stata dataset - wastewater'!$A$2:$AMU$195, MATCH( $A164, 'Stata dataset - wastewater'!$A$2:$A$195, 0 ), MATCH( CW$2, 'Stata dataset - wastewater'!$A$2:$AMU$2, 0 ) ) )</f>
        <v/>
      </c>
      <c r="CX164" s="58" t="str">
        <f xml:space="preserve">  IF( $F164 = 1, "", INDEX( 'Stata dataset - wastewater'!$A$2:$AMU$195, MATCH( $A164, 'Stata dataset - wastewater'!$A$2:$A$195, 0 ), MATCH( CX$2, 'Stata dataset - wastewater'!$A$2:$AMU$2, 0 ) ) )</f>
        <v/>
      </c>
      <c r="CY164" s="58" t="str">
        <f xml:space="preserve">  IF( $F164 = 1, "", INDEX( 'Stata dataset - wastewater'!$A$2:$AMU$195, MATCH( $A164, 'Stata dataset - wastewater'!$A$2:$A$195, 0 ), MATCH( CY$2, 'Stata dataset - wastewater'!$A$2:$AMU$2, 0 ) ) )</f>
        <v/>
      </c>
      <c r="CZ164" s="58" t="str">
        <f xml:space="preserve">  IF( $F164 = 1, "", INDEX( 'Stata dataset - wastewater'!$A$2:$AMU$195, MATCH( $A164, 'Stata dataset - wastewater'!$A$2:$A$195, 0 ), MATCH( CZ$2, 'Stata dataset - wastewater'!$A$2:$AMU$2, 0 ) ) )</f>
        <v/>
      </c>
      <c r="DA164" s="58" t="str">
        <f xml:space="preserve">  IF( $F164 = 1, "", INDEX( 'Stata dataset - wastewater'!$A$2:$AMU$195, MATCH( $A164, 'Stata dataset - wastewater'!$A$2:$A$195, 0 ), MATCH( DA$2, 'Stata dataset - wastewater'!$A$2:$AMU$2, 0 ) ) )</f>
        <v/>
      </c>
      <c r="DB164" s="58" t="str">
        <f xml:space="preserve">  IF( $F164 = 1, "", INDEX( 'Stata dataset - wastewater'!$A$2:$AMU$195, MATCH( $A164, 'Stata dataset - wastewater'!$A$2:$A$195, 0 ), MATCH( DB$2, 'Stata dataset - wastewater'!$A$2:$AMU$2, 0 ) ) )</f>
        <v/>
      </c>
      <c r="DC164" s="58" t="str">
        <f xml:space="preserve">  IF( $F164 = 1, "", INDEX( 'Stata dataset - wastewater'!$A$2:$AMU$195, MATCH( $A164, 'Stata dataset - wastewater'!$A$2:$A$195, 0 ), MATCH( DC$2, 'Stata dataset - wastewater'!$A$2:$AMU$2, 0 ) ) )</f>
        <v/>
      </c>
      <c r="DD164" s="58" t="str">
        <f xml:space="preserve">  IF( $F164 = 1, "", INDEX( 'Stata dataset - wastewater'!$A$2:$AMU$195, MATCH( $A164, 'Stata dataset - wastewater'!$A$2:$A$195, 0 ), MATCH( DD$2, 'Stata dataset - wastewater'!$A$2:$AMU$2, 0 ) ) )</f>
        <v/>
      </c>
      <c r="DE164" s="58" t="str">
        <f xml:space="preserve">  IF( $F164 = 1, "", INDEX( 'Stata dataset - wastewater'!$A$2:$AMU$195, MATCH( $A164, 'Stata dataset - wastewater'!$A$2:$A$195, 0 ), MATCH( DE$2, 'Stata dataset - wastewater'!$A$2:$AMU$2, 0 ) ) )</f>
        <v/>
      </c>
      <c r="DF164" s="58" t="str">
        <f xml:space="preserve">  IF( $F164 = 1, "", INDEX( 'Stata dataset - wastewater'!$A$2:$AMU$195, MATCH( $A164, 'Stata dataset - wastewater'!$A$2:$A$195, 0 ), MATCH( DF$2, 'Stata dataset - wastewater'!$A$2:$AMU$2, 0 ) ) )</f>
        <v/>
      </c>
      <c r="DG164" s="58" t="str">
        <f xml:space="preserve">  IF( $F164 = 1, "", INDEX( 'Stata dataset - wastewater'!$A$2:$AMU$195, MATCH( $A164, 'Stata dataset - wastewater'!$A$2:$A$195, 0 ), MATCH( DG$2, 'Stata dataset - wastewater'!$A$2:$AMU$2, 0 ) ) )</f>
        <v/>
      </c>
      <c r="DH164" s="58" t="str">
        <f xml:space="preserve">  IF( $F164 = 1, "", INDEX( 'Stata dataset - wastewater'!$A$2:$AMU$195, MATCH( $A164, 'Stata dataset - wastewater'!$A$2:$A$195, 0 ), MATCH( DH$2, 'Stata dataset - wastewater'!$A$2:$AMU$2, 0 ) ) )</f>
        <v/>
      </c>
      <c r="DI164" s="58" t="str">
        <f xml:space="preserve">  IF( $F164 = 1, "", INDEX( 'Stata dataset - wastewater'!$A$2:$AMU$195, MATCH( $A164, 'Stata dataset - wastewater'!$A$2:$A$195, 0 ), MATCH( DI$2, 'Stata dataset - wastewater'!$A$2:$AMU$2, 0 ) ) )</f>
        <v/>
      </c>
      <c r="DJ164" s="58" t="str">
        <f xml:space="preserve">  IF( $F164 = 1, "", INDEX( 'Stata dataset - wastewater'!$A$2:$AMU$195, MATCH( $A164, 'Stata dataset - wastewater'!$A$2:$A$195, 0 ), MATCH( DJ$2, 'Stata dataset - wastewater'!$A$2:$AMU$2, 0 ) ) )</f>
        <v/>
      </c>
      <c r="DK164" s="58" t="str">
        <f xml:space="preserve">  IF( $F164 = 1, "", INDEX( 'Stata dataset - wastewater'!$A$2:$AMU$195, MATCH( $A164, 'Stata dataset - wastewater'!$A$2:$A$195, 0 ), MATCH( DK$2, 'Stata dataset - wastewater'!$A$2:$AMU$2, 0 ) ) )</f>
        <v/>
      </c>
      <c r="DL164" s="58" t="str">
        <f xml:space="preserve">  IF( $F164 = 1, "", INDEX( 'Stata dataset - wastewater'!$A$2:$AMU$195, MATCH( $A164, 'Stata dataset - wastewater'!$A$2:$A$195, 0 ), MATCH( DL$2, 'Stata dataset - wastewater'!$A$2:$AMU$2, 0 ) ) )</f>
        <v/>
      </c>
      <c r="DM164" s="58" t="str">
        <f xml:space="preserve">  IF( $F164 = 1, "", INDEX( 'Stata dataset - wastewater'!$A$2:$AMU$195, MATCH( $A164, 'Stata dataset - wastewater'!$A$2:$A$195, 0 ), MATCH( DM$2, 'Stata dataset - wastewater'!$A$2:$AMU$2, 0 ) ) )</f>
        <v/>
      </c>
      <c r="DN164" s="58" t="str">
        <f xml:space="preserve">  IF( $F164 = 1, "", INDEX( 'Stata dataset - wastewater'!$A$2:$AMU$195, MATCH( $A164, 'Stata dataset - wastewater'!$A$2:$A$195, 0 ), MATCH( DN$2, 'Stata dataset - wastewater'!$A$2:$AMU$2, 0 ) ) )</f>
        <v/>
      </c>
      <c r="DO164" s="58" t="str">
        <f xml:space="preserve">  IF( $F164 = 1, "", INDEX( 'Stata dataset - wastewater'!$A$2:$AMU$195, MATCH( $A164, 'Stata dataset - wastewater'!$A$2:$A$195, 0 ), MATCH( DO$2, 'Stata dataset - wastewater'!$A$2:$AMU$2, 0 ) ) )</f>
        <v/>
      </c>
      <c r="DP164" s="58" t="str">
        <f xml:space="preserve">  IF( $F164 = 1, "", INDEX( 'Stata dataset - wastewater'!$A$2:$AMU$195, MATCH( $A164, 'Stata dataset - wastewater'!$A$2:$A$195, 0 ), MATCH( DP$2, 'Stata dataset - wastewater'!$A$2:$AMU$2, 0 ) ) )</f>
        <v/>
      </c>
      <c r="DQ164" s="58" t="str">
        <f xml:space="preserve">  IF( $F164 = 1, "", INDEX( 'Stata dataset - wastewater'!$A$2:$AMU$195, MATCH( $A164, 'Stata dataset - wastewater'!$A$2:$A$195, 0 ), MATCH( DQ$2, 'Stata dataset - wastewater'!$A$2:$AMU$2, 0 ) ) )</f>
        <v/>
      </c>
      <c r="DR164" s="58" t="str">
        <f xml:space="preserve">  IF( $F164 = 1, "", INDEX( 'Stata dataset - wastewater'!$A$2:$AMU$195, MATCH( $A164, 'Stata dataset - wastewater'!$A$2:$A$195, 0 ), MATCH( DR$2, 'Stata dataset - wastewater'!$A$2:$AMU$2, 0 ) ) )</f>
        <v/>
      </c>
      <c r="DS164" s="58" t="str">
        <f xml:space="preserve">  IF( $F164 = 1, "", INDEX( 'Stata dataset - wastewater'!$A$2:$AMU$195, MATCH( $A164, 'Stata dataset - wastewater'!$A$2:$A$195, 0 ), MATCH( DS$2, 'Stata dataset - wastewater'!$A$2:$AMU$2, 0 ) ) )</f>
        <v/>
      </c>
      <c r="DT164" s="58" t="str">
        <f xml:space="preserve">  IF( $F164 = 1, "", INDEX( 'Stata dataset - wastewater'!$A$2:$AMU$195, MATCH( $A164, 'Stata dataset - wastewater'!$A$2:$A$195, 0 ), MATCH( DT$2, 'Stata dataset - wastewater'!$A$2:$AMU$2, 0 ) ) )</f>
        <v/>
      </c>
      <c r="DU164" s="58" t="str">
        <f xml:space="preserve">  IF( $F164 = 1, "", INDEX( 'Stata dataset - wastewater'!$A$2:$AMU$195, MATCH( $A164, 'Stata dataset - wastewater'!$A$2:$A$195, 0 ), MATCH( DU$2, 'Stata dataset - wastewater'!$A$2:$AMU$2, 0 ) ) )</f>
        <v/>
      </c>
      <c r="DV164" s="58" t="str">
        <f xml:space="preserve">  IF( $F164 = 1, "", INDEX( 'Stata dataset - wastewater'!$A$2:$AMU$195, MATCH( $A164, 'Stata dataset - wastewater'!$A$2:$A$195, 0 ), MATCH( DV$2, 'Stata dataset - wastewater'!$A$2:$AMU$2, 0 ) ) )</f>
        <v/>
      </c>
      <c r="DW164" s="58" t="str">
        <f xml:space="preserve">  IF( $F164 = 1, "", INDEX( 'Stata dataset - wastewater'!$A$2:$AMU$195, MATCH( $A164, 'Stata dataset - wastewater'!$A$2:$A$195, 0 ), MATCH( DW$2, 'Stata dataset - wastewater'!$A$2:$AMU$2, 0 ) ) )</f>
        <v/>
      </c>
      <c r="DX164" s="58" t="str">
        <f xml:space="preserve">  IF( $F164 = 1, "", INDEX( 'Stata dataset - wastewater'!$A$2:$AMU$195, MATCH( $A164, 'Stata dataset - wastewater'!$A$2:$A$195, 0 ), MATCH( DX$2, 'Stata dataset - wastewater'!$A$2:$AMU$2, 0 ) ) )</f>
        <v/>
      </c>
      <c r="DY164" s="58" t="str">
        <f xml:space="preserve">  IF( $F164 = 1, "", INDEX( 'Stata dataset - wastewater'!$A$2:$AMU$195, MATCH( $A164, 'Stata dataset - wastewater'!$A$2:$A$195, 0 ), MATCH( DY$2, 'Stata dataset - wastewater'!$A$2:$AMU$2, 0 ) ) )</f>
        <v/>
      </c>
      <c r="DZ164" s="58" t="str">
        <f xml:space="preserve">  IF( $F164 = 1, "", INDEX( 'Stata dataset - wastewater'!$A$2:$AMU$195, MATCH( $A164, 'Stata dataset - wastewater'!$A$2:$A$195, 0 ), MATCH( DZ$2, 'Stata dataset - wastewater'!$A$2:$AMU$2, 0 ) ) )</f>
        <v/>
      </c>
      <c r="EA164" s="58" t="str">
        <f xml:space="preserve">  IF( $F164 = 1, "", INDEX( 'Stata dataset - wastewater'!$A$2:$AMU$195, MATCH( $A164, 'Stata dataset - wastewater'!$A$2:$A$195, 0 ), MATCH( EA$2, 'Stata dataset - wastewater'!$A$2:$AMU$2, 0 ) ) )</f>
        <v/>
      </c>
      <c r="EB164" s="58" t="str">
        <f xml:space="preserve">  IF( $F164 = 1, "", INDEX( 'Stata dataset - wastewater'!$A$2:$AMU$195, MATCH( $A164, 'Stata dataset - wastewater'!$A$2:$A$195, 0 ), MATCH( EB$2, 'Stata dataset - wastewater'!$A$2:$AMU$2, 0 ) ) )</f>
        <v/>
      </c>
      <c r="EC164" s="58" t="str">
        <f xml:space="preserve">  IF( $F164 = 1, "", INDEX( 'Stata dataset - wastewater'!$A$2:$AMU$195, MATCH( $A164, 'Stata dataset - wastewater'!$A$2:$A$195, 0 ), MATCH( EC$2, 'Stata dataset - wastewater'!$A$2:$AMU$2, 0 ) ) )</f>
        <v/>
      </c>
      <c r="ED164" s="58" t="str">
        <f xml:space="preserve">  IF( $F164 = 1, "", INDEX( 'Stata dataset - wastewater'!$A$2:$AMU$195, MATCH( $A164, 'Stata dataset - wastewater'!$A$2:$A$195, 0 ), MATCH( ED$2, 'Stata dataset - wastewater'!$A$2:$AMU$2, 0 ) ) )</f>
        <v/>
      </c>
      <c r="EE164" s="58" t="str">
        <f xml:space="preserve">  IF( $F164 = 1, "", INDEX( 'Stata dataset - wastewater'!$A$2:$AMU$195, MATCH( $A164, 'Stata dataset - wastewater'!$A$2:$A$195, 0 ), MATCH( EE$2, 'Stata dataset - wastewater'!$A$2:$AMU$2, 0 ) ) )</f>
        <v/>
      </c>
      <c r="EF164" s="58" t="str">
        <f xml:space="preserve">  IF( $F164 = 1, "", INDEX( 'Stata dataset - wastewater'!$A$2:$AMU$195, MATCH( $A164, 'Stata dataset - wastewater'!$A$2:$A$195, 0 ), MATCH( EF$2, 'Stata dataset - wastewater'!$A$2:$AMU$2, 0 ) ) )</f>
        <v/>
      </c>
      <c r="EG164" s="58" t="str">
        <f xml:space="preserve">  IF( $F164 = 1, "", INDEX( 'Stata dataset - wastewater'!$A$2:$AMU$195, MATCH( $A164, 'Stata dataset - wastewater'!$A$2:$A$195, 0 ), MATCH( EG$2, 'Stata dataset - wastewater'!$A$2:$AMU$2, 0 ) ) )</f>
        <v/>
      </c>
      <c r="EH164" s="58" t="str">
        <f xml:space="preserve">  IF( $F164 = 1, "", INDEX( 'Stata dataset - wastewater'!$A$2:$AMU$195, MATCH( $A164, 'Stata dataset - wastewater'!$A$2:$A$195, 0 ), MATCH( EH$2, 'Stata dataset - wastewater'!$A$2:$AMU$2, 0 ) ) )</f>
        <v/>
      </c>
      <c r="EI164" s="58" t="str">
        <f xml:space="preserve">  IF( $F164 = 1, "", INDEX( 'Stata dataset - wastewater'!$A$2:$AMU$195, MATCH( $A164, 'Stata dataset - wastewater'!$A$2:$A$195, 0 ), MATCH( EI$2, 'Stata dataset - wastewater'!$A$2:$AMU$2, 0 ) ) )</f>
        <v/>
      </c>
      <c r="EJ164" s="58" t="str">
        <f xml:space="preserve">  IF( $F164 = 1, "", INDEX( 'Stata dataset - wastewater'!$A$2:$AMU$195, MATCH( $A164, 'Stata dataset - wastewater'!$A$2:$A$195, 0 ), MATCH( EJ$2, 'Stata dataset - wastewater'!$A$2:$AMU$2, 0 ) ) )</f>
        <v/>
      </c>
      <c r="EK164" s="58" t="str">
        <f xml:space="preserve">  IF( $F164 = 1, "", INDEX( 'Stata dataset - wastewater'!$A$2:$AMU$195, MATCH( $A164, 'Stata dataset - wastewater'!$A$2:$A$195, 0 ), MATCH( EK$2, 'Stata dataset - wastewater'!$A$2:$AMU$2, 0 ) ) )</f>
        <v/>
      </c>
      <c r="EL164" s="58" t="str">
        <f xml:space="preserve">  IF( $F164 = 1, "", INDEX( 'Stata dataset - wastewater'!$A$2:$AMU$195, MATCH( $A164, 'Stata dataset - wastewater'!$A$2:$A$195, 0 ), MATCH( EL$2, 'Stata dataset - wastewater'!$A$2:$AMU$2, 0 ) ) )</f>
        <v/>
      </c>
      <c r="EM164" s="58" t="str">
        <f xml:space="preserve">  IF( $F164 = 1, "", INDEX( 'Stata dataset - wastewater'!$A$2:$AMU$195, MATCH( $A164, 'Stata dataset - wastewater'!$A$2:$A$195, 0 ), MATCH( EM$2, 'Stata dataset - wastewater'!$A$2:$AMU$2, 0 ) ) )</f>
        <v/>
      </c>
      <c r="EN164" s="58" t="str">
        <f xml:space="preserve">  IF( $F164 = 1, "", INDEX( 'Stata dataset - wastewater'!$A$2:$AMU$195, MATCH( $A164, 'Stata dataset - wastewater'!$A$2:$A$195, 0 ), MATCH( EN$2, 'Stata dataset - wastewater'!$A$2:$AMU$2, 0 ) ) )</f>
        <v/>
      </c>
      <c r="EO164" s="58" t="str">
        <f xml:space="preserve">  IF( $F164 = 1, "", INDEX( 'Stata dataset - wastewater'!$A$2:$AMU$195, MATCH( $A164, 'Stata dataset - wastewater'!$A$2:$A$195, 0 ), MATCH( EO$2, 'Stata dataset - wastewater'!$A$2:$AMU$2, 0 ) ) )</f>
        <v/>
      </c>
      <c r="EP164" s="58" t="str">
        <f xml:space="preserve">  IF( $F164 = 1, "", INDEX( 'Stata dataset - wastewater'!$A$2:$AMU$195, MATCH( $A164, 'Stata dataset - wastewater'!$A$2:$A$195, 0 ), MATCH( EP$2, 'Stata dataset - wastewater'!$A$2:$AMU$2, 0 ) ) )</f>
        <v/>
      </c>
      <c r="EQ164" s="58" t="str">
        <f xml:space="preserve">  IF( $F164 = 1, "", INDEX( 'Stata dataset - wastewater'!$A$2:$AMU$195, MATCH( $A164, 'Stata dataset - wastewater'!$A$2:$A$195, 0 ), MATCH( EQ$2, 'Stata dataset - wastewater'!$A$2:$AMU$2, 0 ) ) )</f>
        <v/>
      </c>
      <c r="ER164" s="58" t="str">
        <f xml:space="preserve">  IF( $F164 = 1, "", INDEX( 'Stata dataset - wastewater'!$A$2:$AMU$195, MATCH( $A164, 'Stata dataset - wastewater'!$A$2:$A$195, 0 ), MATCH( ER$2, 'Stata dataset - wastewater'!$A$2:$AMU$2, 0 ) ) )</f>
        <v/>
      </c>
      <c r="ES164" s="58" t="str">
        <f xml:space="preserve">  IF( $F164 = 1, "", INDEX( 'Stata dataset - wastewater'!$A$2:$AMU$195, MATCH( $A164, 'Stata dataset - wastewater'!$A$2:$A$195, 0 ), MATCH( ES$2, 'Stata dataset - wastewater'!$A$2:$AMU$2, 0 ) ) )</f>
        <v/>
      </c>
      <c r="ET164" s="58" t="str">
        <f xml:space="preserve">  IF( $F164 = 1, "", INDEX( 'Stata dataset - wastewater'!$A$2:$AMU$195, MATCH( $A164, 'Stata dataset - wastewater'!$A$2:$A$195, 0 ), MATCH( ET$2, 'Stata dataset - wastewater'!$A$2:$AMU$2, 0 ) ) )</f>
        <v/>
      </c>
      <c r="EU164" s="58" t="str">
        <f xml:space="preserve">  IF( $F164 = 1, "", INDEX( 'Stata dataset - wastewater'!$A$2:$AMU$195, MATCH( $A164, 'Stata dataset - wastewater'!$A$2:$A$195, 0 ), MATCH( EU$2, 'Stata dataset - wastewater'!$A$2:$AMU$2, 0 ) ) )</f>
        <v/>
      </c>
      <c r="EV164" s="58" t="str">
        <f xml:space="preserve">  IF( $F164 = 1, "", INDEX( 'Stata dataset - wastewater'!$A$2:$AMU$195, MATCH( $A164, 'Stata dataset - wastewater'!$A$2:$A$195, 0 ), MATCH( EV$2, 'Stata dataset - wastewater'!$A$2:$AMU$2, 0 ) ) )</f>
        <v/>
      </c>
      <c r="EW164" s="58" t="str">
        <f xml:space="preserve">  IF( $F164 = 1, "", INDEX( 'Stata dataset - wastewater'!$A$2:$AMU$195, MATCH( $A164, 'Stata dataset - wastewater'!$A$2:$A$195, 0 ), MATCH( EW$2, 'Stata dataset - wastewater'!$A$2:$AMU$2, 0 ) ) )</f>
        <v/>
      </c>
      <c r="EX164" s="58" t="str">
        <f xml:space="preserve">  IF( $F164 = 1, "", INDEX( 'Stata dataset - wastewater'!$A$2:$AMU$195, MATCH( $A164, 'Stata dataset - wastewater'!$A$2:$A$195, 0 ), MATCH( EX$2, 'Stata dataset - wastewater'!$A$2:$AMU$2, 0 ) ) )</f>
        <v/>
      </c>
      <c r="EY164" s="58" t="str">
        <f xml:space="preserve">  IF( $F164 = 1, "", INDEX( 'Stata dataset - wastewater'!$A$2:$AMU$195, MATCH( $A164, 'Stata dataset - wastewater'!$A$2:$A$195, 0 ), MATCH( EY$2, 'Stata dataset - wastewater'!$A$2:$AMU$2, 0 ) ) )</f>
        <v/>
      </c>
      <c r="EZ164" s="58" t="str">
        <f xml:space="preserve">  IF( $F164 = 1, "", INDEX( 'Stata dataset - wastewater'!$A$2:$AMU$195, MATCH( $A164, 'Stata dataset - wastewater'!$A$2:$A$195, 0 ), MATCH( EZ$2, 'Stata dataset - wastewater'!$A$2:$AMU$2, 0 ) ) )</f>
        <v/>
      </c>
      <c r="FA164" s="58" t="str">
        <f xml:space="preserve">  IF( $F164 = 1, "", INDEX( 'Stata dataset - wastewater'!$A$2:$AMU$195, MATCH( $A164, 'Stata dataset - wastewater'!$A$2:$A$195, 0 ), MATCH( FA$2, 'Stata dataset - wastewater'!$A$2:$AMU$2, 0 ) ) )</f>
        <v/>
      </c>
      <c r="FB164" s="58" t="str">
        <f xml:space="preserve">  IF( $F164 = 1, "", INDEX( 'Stata dataset - wastewater'!$A$2:$AMU$195, MATCH( $A164, 'Stata dataset - wastewater'!$A$2:$A$195, 0 ), MATCH( FB$2, 'Stata dataset - wastewater'!$A$2:$AMU$2, 0 ) ) )</f>
        <v/>
      </c>
      <c r="FC164" s="58" t="str">
        <f xml:space="preserve">  IF( $F164 = 1, "", INDEX( 'Stata dataset - wastewater'!$A$2:$AMU$195, MATCH( $A164, 'Stata dataset - wastewater'!$A$2:$A$195, 0 ), MATCH( FC$2, 'Stata dataset - wastewater'!$A$2:$AMU$2, 0 ) ) )</f>
        <v/>
      </c>
      <c r="FD164" s="58" t="str">
        <f xml:space="preserve">  IF( $F164 = 1, "", INDEX( 'Stata dataset - wastewater'!$A$2:$AMU$195, MATCH( $A164, 'Stata dataset - wastewater'!$A$2:$A$195, 0 ), MATCH( FD$2, 'Stata dataset - wastewater'!$A$2:$AMU$2, 0 ) ) )</f>
        <v/>
      </c>
      <c r="FE164" s="58" t="str">
        <f xml:space="preserve">  IF( $F164 = 1, "", INDEX( 'Stata dataset - wastewater'!$A$2:$AMU$195, MATCH( $A164, 'Stata dataset - wastewater'!$A$2:$A$195, 0 ), MATCH( FE$2, 'Stata dataset - wastewater'!$A$2:$AMU$2, 0 ) ) )</f>
        <v/>
      </c>
      <c r="FF164" s="58" t="str">
        <f xml:space="preserve">  IF( $F164 = 1, "", INDEX( 'Stata dataset - wastewater'!$A$2:$AMU$195, MATCH( $A164, 'Stata dataset - wastewater'!$A$2:$A$195, 0 ), MATCH( FF$2, 'Stata dataset - wastewater'!$A$2:$AMU$2, 0 ) ) )</f>
        <v/>
      </c>
      <c r="FG164" s="58" t="str">
        <f xml:space="preserve">  IF( $F164 = 1, "", INDEX( 'Stata dataset - wastewater'!$A$2:$AMU$195, MATCH( $A164, 'Stata dataset - wastewater'!$A$2:$A$195, 0 ), MATCH( FG$2, 'Stata dataset - wastewater'!$A$2:$AMU$2, 0 ) ) )</f>
        <v/>
      </c>
      <c r="FH164" s="58" t="str">
        <f xml:space="preserve">  IF( $F164 = 1, "", INDEX( 'Stata dataset - wastewater'!$A$2:$AMU$195, MATCH( $A164, 'Stata dataset - wastewater'!$A$2:$A$195, 0 ), MATCH( FH$2, 'Stata dataset - wastewater'!$A$2:$AMU$2, 0 ) ) )</f>
        <v/>
      </c>
      <c r="FI164" s="58" t="str">
        <f xml:space="preserve">  IF( $F164 = 1, "", INDEX( 'Stata dataset - wastewater'!$A$2:$AMU$195, MATCH( $A164, 'Stata dataset - wastewater'!$A$2:$A$195, 0 ), MATCH( FI$2, 'Stata dataset - wastewater'!$A$2:$AMU$2, 0 ) ) )</f>
        <v/>
      </c>
      <c r="FJ164" s="58" t="str">
        <f xml:space="preserve">  IF( $F164 = 1, "", INDEX( 'Stata dataset - wastewater'!$A$2:$AMU$195, MATCH( $A164, 'Stata dataset - wastewater'!$A$2:$A$195, 0 ), MATCH( FJ$2, 'Stata dataset - wastewater'!$A$2:$AMU$2, 0 ) ) )</f>
        <v/>
      </c>
      <c r="FK164" s="58" t="str">
        <f xml:space="preserve">  IF( $F164 = 1, "", INDEX( 'Stata dataset - wastewater'!$A$2:$AMU$195, MATCH( $A164, 'Stata dataset - wastewater'!$A$2:$A$195, 0 ), MATCH( FK$2, 'Stata dataset - wastewater'!$A$2:$AMU$2, 0 ) ) )</f>
        <v/>
      </c>
      <c r="FL164" s="58" t="str">
        <f xml:space="preserve">  IF( $F164 = 1, "", INDEX( 'Stata dataset - wastewater'!$A$2:$AMU$195, MATCH( $A164, 'Stata dataset - wastewater'!$A$2:$A$195, 0 ), MATCH( FL$2, 'Stata dataset - wastewater'!$A$2:$AMU$2, 0 ) ) )</f>
        <v/>
      </c>
      <c r="FM164" s="58" t="str">
        <f xml:space="preserve">  IF( $F164 = 1, "", INDEX( 'Stata dataset - wastewater'!$A$2:$AMU$195, MATCH( $A164, 'Stata dataset - wastewater'!$A$2:$A$195, 0 ), MATCH( FM$2, 'Stata dataset - wastewater'!$A$2:$AMU$2, 0 ) ) )</f>
        <v/>
      </c>
      <c r="FN164" s="58" t="str">
        <f xml:space="preserve">  IF( $F164 = 1, "", INDEX( 'Stata dataset - wastewater'!$A$2:$AMU$195, MATCH( $A164, 'Stata dataset - wastewater'!$A$2:$A$195, 0 ), MATCH( FN$2, 'Stata dataset - wastewater'!$A$2:$AMU$2, 0 ) ) )</f>
        <v/>
      </c>
      <c r="FO164" s="58" t="str">
        <f xml:space="preserve">  IF( $F164 = 1, "", INDEX( 'Stata dataset - wastewater'!$A$2:$AMU$195, MATCH( $A164, 'Stata dataset - wastewater'!$A$2:$A$195, 0 ), MATCH( FO$2, 'Stata dataset - wastewater'!$A$2:$AMU$2, 0 ) ) )</f>
        <v/>
      </c>
      <c r="FP164" s="58" t="str">
        <f xml:space="preserve">  IF( $F164 = 1, "", INDEX( 'Stata dataset - wastewater'!$A$2:$AMU$195, MATCH( $A164, 'Stata dataset - wastewater'!$A$2:$A$195, 0 ), MATCH( FP$2, 'Stata dataset - wastewater'!$A$2:$AMU$2, 0 ) ) )</f>
        <v/>
      </c>
      <c r="FQ164" s="58" t="str">
        <f xml:space="preserve">  IF( $F164 = 1, "", INDEX( 'Stata dataset - wastewater'!$A$2:$AMU$195, MATCH( $A164, 'Stata dataset - wastewater'!$A$2:$A$195, 0 ), MATCH( FQ$2, 'Stata dataset - wastewater'!$A$2:$AMU$2, 0 ) ) )</f>
        <v/>
      </c>
      <c r="FR164" s="58" t="str">
        <f xml:space="preserve">  IF( $F164 = 1, "", INDEX( 'Stata dataset - wastewater'!$A$2:$AMU$195, MATCH( $A164, 'Stata dataset - wastewater'!$A$2:$A$195, 0 ), MATCH( FR$2, 'Stata dataset - wastewater'!$A$2:$AMU$2, 0 ) ) )</f>
        <v/>
      </c>
      <c r="FS164" s="58" t="str">
        <f xml:space="preserve">  IF( $F164 = 1, "", INDEX( 'Stata dataset - wastewater'!$A$2:$AMU$195, MATCH( $A164, 'Stata dataset - wastewater'!$A$2:$A$195, 0 ), MATCH( FS$2, 'Stata dataset - wastewater'!$A$2:$AMU$2, 0 ) ) )</f>
        <v/>
      </c>
      <c r="FT164" s="58" t="str">
        <f xml:space="preserve">  IF( $F164 = 1, "", INDEX( 'Stata dataset - wastewater'!$A$2:$AMU$195, MATCH( $A164, 'Stata dataset - wastewater'!$A$2:$A$195, 0 ), MATCH( FT$2, 'Stata dataset - wastewater'!$A$2:$AMU$2, 0 ) ) )</f>
        <v/>
      </c>
      <c r="FU164" s="58" t="str">
        <f xml:space="preserve">  IF( $F164 = 1, "", INDEX( 'Stata dataset - wastewater'!$A$2:$AMU$195, MATCH( $A164, 'Stata dataset - wastewater'!$A$2:$A$195, 0 ), MATCH( FU$2, 'Stata dataset - wastewater'!$A$2:$AMU$2, 0 ) ) )</f>
        <v/>
      </c>
      <c r="FV164" s="58" t="str">
        <f xml:space="preserve">  IF( $F164 = 1, "", INDEX( 'Stata dataset - wastewater'!$A$2:$AMU$195, MATCH( $A164, 'Stata dataset - wastewater'!$A$2:$A$195, 0 ), MATCH( FV$2, 'Stata dataset - wastewater'!$A$2:$AMU$2, 0 ) ) )</f>
        <v/>
      </c>
      <c r="FW164" s="58" t="str">
        <f xml:space="preserve">  IF( $F164 = 1, "", INDEX( 'Stata dataset - wastewater'!$A$2:$AMU$195, MATCH( $A164, 'Stata dataset - wastewater'!$A$2:$A$195, 0 ), MATCH( FW$2, 'Stata dataset - wastewater'!$A$2:$AMU$2, 0 ) ) )</f>
        <v/>
      </c>
      <c r="FX164" s="58" t="str">
        <f xml:space="preserve">  IF( $F164 = 1, "", INDEX( 'Stata dataset - wastewater'!$A$2:$AMU$195, MATCH( $A164, 'Stata dataset - wastewater'!$A$2:$A$195, 0 ), MATCH( FX$2, 'Stata dataset - wastewater'!$A$2:$AMU$2, 0 ) ) )</f>
        <v/>
      </c>
      <c r="FY164" s="58" t="str">
        <f xml:space="preserve">  IF( $F164 = 1, "", INDEX( 'Stata dataset - wastewater'!$A$2:$AMU$195, MATCH( $A164, 'Stata dataset - wastewater'!$A$2:$A$195, 0 ), MATCH( FY$2, 'Stata dataset - wastewater'!$A$2:$AMU$2, 0 ) ) )</f>
        <v/>
      </c>
      <c r="FZ164" s="58" t="str">
        <f xml:space="preserve">  IF( $F164 = 1, "", INDEX( 'Stata dataset - wastewater'!$A$2:$AMU$195, MATCH( $A164, 'Stata dataset - wastewater'!$A$2:$A$195, 0 ), MATCH( FZ$2, 'Stata dataset - wastewater'!$A$2:$AMU$2, 0 ) ) )</f>
        <v/>
      </c>
      <c r="GA164" s="58" t="str">
        <f xml:space="preserve">  IF( $F164 = 1, "", INDEX( 'Stata dataset - wastewater'!$A$2:$AMU$195, MATCH( $A164, 'Stata dataset - wastewater'!$A$2:$A$195, 0 ), MATCH( GA$2, 'Stata dataset - wastewater'!$A$2:$AMU$2, 0 ) ) )</f>
        <v/>
      </c>
      <c r="GB164" s="58" t="str">
        <f xml:space="preserve">  IF( $F164 = 1, "", INDEX( 'Stata dataset - wastewater'!$A$2:$AMU$195, MATCH( $A164, 'Stata dataset - wastewater'!$A$2:$A$195, 0 ), MATCH( GB$2, 'Stata dataset - wastewater'!$A$2:$AMU$2, 0 ) ) )</f>
        <v/>
      </c>
      <c r="GC164" s="58" t="str">
        <f xml:space="preserve">  IF( $F164 = 1, "", INDEX( 'Stata dataset - wastewater'!$A$2:$AMU$195, MATCH( $A164, 'Stata dataset - wastewater'!$A$2:$A$195, 0 ), MATCH( GC$2, 'Stata dataset - wastewater'!$A$2:$AMU$2, 0 ) ) )</f>
        <v/>
      </c>
      <c r="GD164" s="58" t="str">
        <f xml:space="preserve">  IF( $F164 = 1, "", INDEX( 'Stata dataset - wastewater'!$A$2:$AMU$195, MATCH( $A164, 'Stata dataset - wastewater'!$A$2:$A$195, 0 ), MATCH( GD$2, 'Stata dataset - wastewater'!$A$2:$AMU$2, 0 ) ) )</f>
        <v/>
      </c>
      <c r="GE164" s="58" t="str">
        <f xml:space="preserve">  IF( $F164 = 1, "", INDEX( 'Stata dataset - wastewater'!$A$2:$AMU$195, MATCH( $A164, 'Stata dataset - wastewater'!$A$2:$A$195, 0 ), MATCH( GE$2, 'Stata dataset - wastewater'!$A$2:$AMU$2, 0 ) ) )</f>
        <v/>
      </c>
      <c r="GF164" s="58" t="str">
        <f xml:space="preserve">  IF( $F164 = 1, "", INDEX( 'Stata dataset - wastewater'!$A$2:$AMU$195, MATCH( $A164, 'Stata dataset - wastewater'!$A$2:$A$195, 0 ), MATCH( GF$2, 'Stata dataset - wastewater'!$A$2:$AMU$2, 0 ) ) )</f>
        <v/>
      </c>
      <c r="GG164" s="58" t="str">
        <f xml:space="preserve">  IF( $F164 = 1, "", INDEX( 'Stata dataset - wastewater'!$A$2:$AMU$195, MATCH( $A164, 'Stata dataset - wastewater'!$A$2:$A$195, 0 ), MATCH( GG$2, 'Stata dataset - wastewater'!$A$2:$AMU$2, 0 ) ) )</f>
        <v/>
      </c>
      <c r="GH164" s="58" t="str">
        <f xml:space="preserve">  IF( $F164 = 1, "", INDEX( 'Stata dataset - wastewater'!$A$2:$AMU$195, MATCH( $A164, 'Stata dataset - wastewater'!$A$2:$A$195, 0 ), MATCH( GH$2, 'Stata dataset - wastewater'!$A$2:$AMU$2, 0 ) ) )</f>
        <v/>
      </c>
      <c r="GI164" s="58" t="str">
        <f xml:space="preserve">  IF( $F164 = 1, "", INDEX( 'Stata dataset - wastewater'!$A$2:$AMU$195, MATCH( $A164, 'Stata dataset - wastewater'!$A$2:$A$195, 0 ), MATCH( GI$2, 'Stata dataset - wastewater'!$A$2:$AMU$2, 0 ) ) )</f>
        <v/>
      </c>
      <c r="GJ164" s="58" t="str">
        <f xml:space="preserve">  IF( $F164 = 1, "", INDEX( 'Stata dataset - wastewater'!$A$2:$AMU$195, MATCH( $A164, 'Stata dataset - wastewater'!$A$2:$A$195, 0 ), MATCH( GJ$2, 'Stata dataset - wastewater'!$A$2:$AMU$2, 0 ) ) )</f>
        <v/>
      </c>
      <c r="GK164" s="58" t="str">
        <f xml:space="preserve">  IF( $F164 = 1, "", INDEX( 'Stata dataset - wastewater'!$A$2:$AMU$195, MATCH( $A164, 'Stata dataset - wastewater'!$A$2:$A$195, 0 ), MATCH( GK$2, 'Stata dataset - wastewater'!$A$2:$AMU$2, 0 ) ) )</f>
        <v/>
      </c>
      <c r="GL164" s="58" t="str">
        <f xml:space="preserve">  IF( $F164 = 1, "", INDEX( 'Stata dataset - wastewater'!$A$2:$AMU$195, MATCH( $A164, 'Stata dataset - wastewater'!$A$2:$A$195, 0 ), MATCH( GL$2, 'Stata dataset - wastewater'!$A$2:$AMU$2, 0 ) ) )</f>
        <v/>
      </c>
      <c r="GM164" s="58" t="str">
        <f xml:space="preserve">  IF( $F164 = 1, "", INDEX( 'Stata dataset - wastewater'!$A$2:$AMU$195, MATCH( $A164, 'Stata dataset - wastewater'!$A$2:$A$195, 0 ), MATCH( GM$2, 'Stata dataset - wastewater'!$A$2:$AMU$2, 0 ) ) )</f>
        <v/>
      </c>
      <c r="GN164" s="58" t="str">
        <f xml:space="preserve">  IF( $F164 = 1, "", INDEX( 'Stata dataset - wastewater'!$A$2:$AMU$195, MATCH( $A164, 'Stata dataset - wastewater'!$A$2:$A$195, 0 ), MATCH( GN$2, 'Stata dataset - wastewater'!$A$2:$AMU$2, 0 ) ) )</f>
        <v/>
      </c>
      <c r="GO164" s="58" t="str">
        <f xml:space="preserve">  IF( $F164 = 1, "", INDEX( 'Stata dataset - wastewater'!$A$2:$AMU$195, MATCH( $A164, 'Stata dataset - wastewater'!$A$2:$A$195, 0 ), MATCH( GO$2, 'Stata dataset - wastewater'!$A$2:$AMU$2, 0 ) ) )</f>
        <v/>
      </c>
      <c r="GP164" s="58" t="str">
        <f xml:space="preserve">  IF( $F164 = 1, "", INDEX( 'Stata dataset - wastewater'!$A$2:$AMU$195, MATCH( $A164, 'Stata dataset - wastewater'!$A$2:$A$195, 0 ), MATCH( GP$2, 'Stata dataset - wastewater'!$A$2:$AMU$2, 0 ) ) )</f>
        <v/>
      </c>
      <c r="GQ164" s="58" t="str">
        <f xml:space="preserve">  IF( $F164 = 1, "", INDEX( 'Stata dataset - wastewater'!$A$2:$AMU$195, MATCH( $A164, 'Stata dataset - wastewater'!$A$2:$A$195, 0 ), MATCH( GQ$2, 'Stata dataset - wastewater'!$A$2:$AMU$2, 0 ) ) )</f>
        <v/>
      </c>
      <c r="GR164" s="58" t="str">
        <f xml:space="preserve">  IF( $F164 = 1, "", INDEX( 'Stata dataset - wastewater'!$A$2:$AMU$195, MATCH( $A164, 'Stata dataset - wastewater'!$A$2:$A$195, 0 ), MATCH( GR$2, 'Stata dataset - wastewater'!$A$2:$AMU$2, 0 ) ) )</f>
        <v/>
      </c>
      <c r="GS164" s="58" t="str">
        <f xml:space="preserve">  IF( $F164 = 1, "", INDEX( 'Stata dataset - wastewater'!$A$2:$AMU$195, MATCH( $A164, 'Stata dataset - wastewater'!$A$2:$A$195, 0 ), MATCH( GS$2, 'Stata dataset - wastewater'!$A$2:$AMU$2, 0 ) ) )</f>
        <v/>
      </c>
      <c r="GT164" s="58" t="str">
        <f xml:space="preserve">  IF( $F164 = 1, "", INDEX( 'Stata dataset - wastewater'!$A$2:$AMU$195, MATCH( $A164, 'Stata dataset - wastewater'!$A$2:$A$195, 0 ), MATCH( GT$2, 'Stata dataset - wastewater'!$A$2:$AMU$2, 0 ) ) )</f>
        <v/>
      </c>
      <c r="GU164" s="58" t="str">
        <f xml:space="preserve">  IF( $F164 = 1, "", INDEX( 'Stata dataset - wastewater'!$A$2:$AMU$195, MATCH( $A164, 'Stata dataset - wastewater'!$A$2:$A$195, 0 ), MATCH( GU$2, 'Stata dataset - wastewater'!$A$2:$AMU$2, 0 ) ) )</f>
        <v/>
      </c>
      <c r="GV164" s="58" t="str">
        <f xml:space="preserve">  IF( $F164 = 1, "", INDEX( 'Stata dataset - wastewater'!$A$2:$AMU$195, MATCH( $A164, 'Stata dataset - wastewater'!$A$2:$A$195, 0 ), MATCH( GV$2, 'Stata dataset - wastewater'!$A$2:$AMU$2, 0 ) ) )</f>
        <v/>
      </c>
      <c r="GW164" s="58" t="str">
        <f xml:space="preserve">  IF( $F164 = 1, "", INDEX( 'Stata dataset - wastewater'!$A$2:$AMU$195, MATCH( $A164, 'Stata dataset - wastewater'!$A$2:$A$195, 0 ), MATCH( GW$2, 'Stata dataset - wastewater'!$A$2:$AMU$2, 0 ) ) )</f>
        <v/>
      </c>
      <c r="GX164" s="58" t="str">
        <f xml:space="preserve">  IF( $F164 = 1, "", INDEX( 'Stata dataset - wastewater'!$A$2:$AMU$195, MATCH( $A164, 'Stata dataset - wastewater'!$A$2:$A$195, 0 ), MATCH( GX$2, 'Stata dataset - wastewater'!$A$2:$AMU$2, 0 ) ) )</f>
        <v/>
      </c>
      <c r="GY164" s="58" t="str">
        <f xml:space="preserve">  IF( $F164 = 1, "", INDEX( 'Stata dataset - wastewater'!$A$2:$AMU$195, MATCH( $A164, 'Stata dataset - wastewater'!$A$2:$A$195, 0 ), MATCH( GY$2, 'Stata dataset - wastewater'!$A$2:$AMU$2, 0 ) ) )</f>
        <v/>
      </c>
      <c r="GZ164" s="58" t="str">
        <f xml:space="preserve">  IF( $F164 = 1, "", INDEX( 'Stata dataset - wastewater'!$A$2:$AMU$195, MATCH( $A164, 'Stata dataset - wastewater'!$A$2:$A$195, 0 ), MATCH( GZ$2, 'Stata dataset - wastewater'!$A$2:$AMU$2, 0 ) ) )</f>
        <v/>
      </c>
      <c r="HA164" s="58" t="str">
        <f xml:space="preserve">  IF( $F164 = 1, "", INDEX( 'Stata dataset - wastewater'!$A$2:$AMU$195, MATCH( $A164, 'Stata dataset - wastewater'!$A$2:$A$195, 0 ), MATCH( HA$2, 'Stata dataset - wastewater'!$A$2:$AMU$2, 0 ) ) )</f>
        <v/>
      </c>
      <c r="HB164" s="58" t="str">
        <f xml:space="preserve">  IF( $F164 = 1, "", INDEX( 'Stata dataset - wastewater'!$A$2:$AMU$195, MATCH( $A164, 'Stata dataset - wastewater'!$A$2:$A$195, 0 ), MATCH( HB$2, 'Stata dataset - wastewater'!$A$2:$AMU$2, 0 ) ) )</f>
        <v/>
      </c>
      <c r="HC164" s="58" t="str">
        <f xml:space="preserve">  IF( $F164 = 1, "", INDEX( 'Stata dataset - wastewater'!$A$2:$AMU$195, MATCH( $A164, 'Stata dataset - wastewater'!$A$2:$A$195, 0 ), MATCH( HC$2, 'Stata dataset - wastewater'!$A$2:$AMU$2, 0 ) ) )</f>
        <v/>
      </c>
      <c r="HD164" s="58" t="str">
        <f xml:space="preserve">  IF( $F164 = 1, "", INDEX( 'Stata dataset - wastewater'!$A$2:$AMU$195, MATCH( $A164, 'Stata dataset - wastewater'!$A$2:$A$195, 0 ), MATCH( HD$2, 'Stata dataset - wastewater'!$A$2:$AMU$2, 0 ) ) )</f>
        <v/>
      </c>
      <c r="HE164" s="58" t="str">
        <f xml:space="preserve">  IF( $F164 = 1, "", INDEX( 'Stata dataset - wastewater'!$A$2:$AMU$195, MATCH( $A164, 'Stata dataset - wastewater'!$A$2:$A$195, 0 ), MATCH( HE$2, 'Stata dataset - wastewater'!$A$2:$AMU$2, 0 ) ) )</f>
        <v/>
      </c>
      <c r="HF164" s="58" t="str">
        <f xml:space="preserve">  IF( $F164 = 1, "", INDEX( 'Stata dataset - wastewater'!$A$2:$AMU$195, MATCH( $A164, 'Stata dataset - wastewater'!$A$2:$A$195, 0 ), MATCH( HF$2, 'Stata dataset - wastewater'!$A$2:$AMU$2, 0 ) ) )</f>
        <v/>
      </c>
      <c r="HG164" s="58" t="str">
        <f xml:space="preserve">  IF( $F164 = 1, "", INDEX( 'Stata dataset - wastewater'!$A$2:$AMU$195, MATCH( $A164, 'Stata dataset - wastewater'!$A$2:$A$195, 0 ), MATCH( HG$2, 'Stata dataset - wastewater'!$A$2:$AMU$2, 0 ) ) )</f>
        <v/>
      </c>
      <c r="HH164" s="58" t="str">
        <f xml:space="preserve">  IF( $F164 = 1, "", INDEX( 'Stata dataset - wastewater'!$A$2:$AMU$195, MATCH( $A164, 'Stata dataset - wastewater'!$A$2:$A$195, 0 ), MATCH( HH$2, 'Stata dataset - wastewater'!$A$2:$AMU$2, 0 ) ) )</f>
        <v/>
      </c>
      <c r="HI164" s="58" t="str">
        <f xml:space="preserve">  IF( $F164 = 1, "", INDEX( 'Stata dataset - wastewater'!$A$2:$AMU$195, MATCH( $A164, 'Stata dataset - wastewater'!$A$2:$A$195, 0 ), MATCH( HI$2, 'Stata dataset - wastewater'!$A$2:$AMU$2, 0 ) ) )</f>
        <v/>
      </c>
      <c r="HJ164" s="58" t="str">
        <f xml:space="preserve">  IF( $F164 = 1, "", INDEX( 'Stata dataset - wastewater'!$A$2:$AMU$195, MATCH( $A164, 'Stata dataset - wastewater'!$A$2:$A$195, 0 ), MATCH( HJ$2, 'Stata dataset - wastewater'!$A$2:$AMU$2, 0 ) ) )</f>
        <v/>
      </c>
      <c r="HK164" s="58" t="str">
        <f xml:space="preserve">  IF( $F164 = 1, "", INDEX( 'Stata dataset - wastewater'!$A$2:$AMU$195, MATCH( $A164, 'Stata dataset - wastewater'!$A$2:$A$195, 0 ), MATCH( HK$2, 'Stata dataset - wastewater'!$A$2:$AMU$2, 0 ) ) )</f>
        <v/>
      </c>
      <c r="HL164" s="58" t="str">
        <f xml:space="preserve">  IF( $F164 = 1, "", INDEX( 'Stata dataset - wastewater'!$A$2:$AMU$195, MATCH( $A164, 'Stata dataset - wastewater'!$A$2:$A$195, 0 ), MATCH( HL$2, 'Stata dataset - wastewater'!$A$2:$AMU$2, 0 ) ) )</f>
        <v/>
      </c>
      <c r="HM164" s="58" t="str">
        <f xml:space="preserve">  IF( $F164 = 1, "", INDEX( 'Stata dataset - wastewater'!$A$2:$AMU$195, MATCH( $A164, 'Stata dataset - wastewater'!$A$2:$A$195, 0 ), MATCH( HM$2, 'Stata dataset - wastewater'!$A$2:$AMU$2, 0 ) ) )</f>
        <v/>
      </c>
      <c r="HN164" s="58" t="str">
        <f xml:space="preserve">  IF( $F164 = 1, "", INDEX( 'Stata dataset - wastewater'!$A$2:$AMU$195, MATCH( $A164, 'Stata dataset - wastewater'!$A$2:$A$195, 0 ), MATCH( HN$2, 'Stata dataset - wastewater'!$A$2:$AMU$2, 0 ) ) )</f>
        <v/>
      </c>
      <c r="HO164" s="58" t="str">
        <f xml:space="preserve">  IF( $F164 = 1, "", INDEX( 'Stata dataset - wastewater'!$A$2:$AMU$195, MATCH( $A164, 'Stata dataset - wastewater'!$A$2:$A$195, 0 ), MATCH( HO$2, 'Stata dataset - wastewater'!$A$2:$AMU$2, 0 ) ) )</f>
        <v/>
      </c>
      <c r="HP164" s="58" t="str">
        <f xml:space="preserve">  IF( $F164 = 1, "", INDEX( 'Stata dataset - wastewater'!$A$2:$AMU$195, MATCH( $A164, 'Stata dataset - wastewater'!$A$2:$A$195, 0 ), MATCH( HP$2, 'Stata dataset - wastewater'!$A$2:$AMU$2, 0 ) ) )</f>
        <v/>
      </c>
      <c r="HQ164" s="58" t="str">
        <f xml:space="preserve">  IF( $F164 = 1, "", INDEX( 'Stata dataset - wastewater'!$A$2:$AMU$195, MATCH( $A164, 'Stata dataset - wastewater'!$A$2:$A$195, 0 ), MATCH( HQ$2, 'Stata dataset - wastewater'!$A$2:$AMU$2, 0 ) ) )</f>
        <v/>
      </c>
      <c r="HR164" s="58" t="str">
        <f xml:space="preserve">  IF( $F164 = 1, "", INDEX( 'Stata dataset - wastewater'!$A$2:$AMU$195, MATCH( $A164, 'Stata dataset - wastewater'!$A$2:$A$195, 0 ), MATCH( HR$2, 'Stata dataset - wastewater'!$A$2:$AMU$2, 0 ) ) )</f>
        <v/>
      </c>
      <c r="HS164" s="58" t="str">
        <f xml:space="preserve">  IF( $F164 = 1, "", INDEX( 'Stata dataset - wastewater'!$A$2:$AMU$195, MATCH( $A164, 'Stata dataset - wastewater'!$A$2:$A$195, 0 ), MATCH( HS$2, 'Stata dataset - wastewater'!$A$2:$AMU$2, 0 ) ) )</f>
        <v/>
      </c>
      <c r="HT164" s="58" t="str">
        <f xml:space="preserve">  IF( $F164 = 1, "", INDEX( 'Stata dataset - wastewater'!$A$2:$AMU$195, MATCH( $A164, 'Stata dataset - wastewater'!$A$2:$A$195, 0 ), MATCH( HT$2, 'Stata dataset - wastewater'!$A$2:$AMU$2, 0 ) ) )</f>
        <v/>
      </c>
      <c r="HU164" s="58" t="str">
        <f xml:space="preserve">  IF( $F164 = 1, "", INDEX( 'Stata dataset - wastewater'!$A$2:$AMU$195, MATCH( $A164, 'Stata dataset - wastewater'!$A$2:$A$195, 0 ), MATCH( HU$2, 'Stata dataset - wastewater'!$A$2:$AMU$2, 0 ) ) )</f>
        <v/>
      </c>
      <c r="HV164" s="58" t="str">
        <f xml:space="preserve">  IF( $F164 = 1, "", INDEX( 'Stata dataset - wastewater'!$A$2:$AMU$195, MATCH( $A164, 'Stata dataset - wastewater'!$A$2:$A$195, 0 ), MATCH( HV$2, 'Stata dataset - wastewater'!$A$2:$AMU$2, 0 ) ) )</f>
        <v/>
      </c>
      <c r="HW164" s="58" t="str">
        <f xml:space="preserve">  IF( $F164 = 1, "", INDEX( 'Stata dataset - wastewater'!$A$2:$AMU$195, MATCH( $A164, 'Stata dataset - wastewater'!$A$2:$A$195, 0 ), MATCH( HW$2, 'Stata dataset - wastewater'!$A$2:$AMU$2, 0 ) ) )</f>
        <v/>
      </c>
      <c r="HX164" s="58" t="str">
        <f xml:space="preserve">  IF( $F164 = 1, "", INDEX( 'Stata dataset - wastewater'!$A$2:$AMU$195, MATCH( $A164, 'Stata dataset - wastewater'!$A$2:$A$195, 0 ), MATCH( HX$2, 'Stata dataset - wastewater'!$A$2:$AMU$2, 0 ) ) )</f>
        <v/>
      </c>
      <c r="HY164" s="58" t="str">
        <f xml:space="preserve">  IF( $F164 = 1, "", INDEX( 'Stata dataset - wastewater'!$A$2:$AMU$195, MATCH( $A164, 'Stata dataset - wastewater'!$A$2:$A$195, 0 ), MATCH( HY$2, 'Stata dataset - wastewater'!$A$2:$AMU$2, 0 ) ) )</f>
        <v/>
      </c>
      <c r="HZ164" s="58" t="str">
        <f xml:space="preserve">  IF( $F164 = 1, "", INDEX( 'Stata dataset - wastewater'!$A$2:$AMU$195, MATCH( $A164, 'Stata dataset - wastewater'!$A$2:$A$195, 0 ), MATCH( HZ$2, 'Stata dataset - wastewater'!$A$2:$AMU$2, 0 ) ) )</f>
        <v/>
      </c>
      <c r="IA164" s="58" t="str">
        <f xml:space="preserve">  IF( $F164 = 1, "", INDEX( 'Stata dataset - wastewater'!$A$2:$AMU$195, MATCH( $A164, 'Stata dataset - wastewater'!$A$2:$A$195, 0 ), MATCH( IA$2, 'Stata dataset - wastewater'!$A$2:$AMU$2, 0 ) ) )</f>
        <v/>
      </c>
      <c r="IB164" s="58" t="str">
        <f xml:space="preserve">  IF( $F164 = 1, "", INDEX( 'Stata dataset - wastewater'!$A$2:$AMU$195, MATCH( $A164, 'Stata dataset - wastewater'!$A$2:$A$195, 0 ), MATCH( IB$2, 'Stata dataset - wastewater'!$A$2:$AMU$2, 0 ) ) )</f>
        <v/>
      </c>
      <c r="IC164" s="58" t="str">
        <f xml:space="preserve">  IF( $F164 = 1, "", INDEX( 'Stata dataset - wastewater'!$A$2:$AMU$195, MATCH( $A164, 'Stata dataset - wastewater'!$A$2:$A$195, 0 ), MATCH( IC$2, 'Stata dataset - wastewater'!$A$2:$AMU$2, 0 ) ) )</f>
        <v/>
      </c>
      <c r="ID164" s="58" t="str">
        <f xml:space="preserve">  IF( $F164 = 1, "", INDEX( 'Stata dataset - wastewater'!$A$2:$AMU$195, MATCH( $A164, 'Stata dataset - wastewater'!$A$2:$A$195, 0 ), MATCH( ID$2, 'Stata dataset - wastewater'!$A$2:$AMU$2, 0 ) ) )</f>
        <v/>
      </c>
      <c r="IE164" s="58" t="str">
        <f xml:space="preserve">  IF( $F164 = 1, "", INDEX( 'Stata dataset - wastewater'!$A$2:$AMU$195, MATCH( $A164, 'Stata dataset - wastewater'!$A$2:$A$195, 0 ), MATCH( IE$2, 'Stata dataset - wastewater'!$A$2:$AMU$2, 0 ) ) )</f>
        <v/>
      </c>
      <c r="IF164" s="58" t="str">
        <f xml:space="preserve">  IF( $F164 = 1, "", INDEX( 'Stata dataset - wastewater'!$A$2:$AMU$195, MATCH( $A164, 'Stata dataset - wastewater'!$A$2:$A$195, 0 ), MATCH( IF$2, 'Stata dataset - wastewater'!$A$2:$AMU$2, 0 ) ) )</f>
        <v/>
      </c>
      <c r="IG164" s="58" t="str">
        <f xml:space="preserve">  IF( $F164 = 1, "", INDEX( 'Stata dataset - wastewater'!$A$2:$AMU$195, MATCH( $A164, 'Stata dataset - wastewater'!$A$2:$A$195, 0 ), MATCH( IG$2, 'Stata dataset - wastewater'!$A$2:$AMU$2, 0 ) ) )</f>
        <v/>
      </c>
      <c r="IH164" s="58" t="str">
        <f xml:space="preserve">  IF( $F164 = 1, "", INDEX( 'Stata dataset - wastewater'!$A$2:$AMU$195, MATCH( $A164, 'Stata dataset - wastewater'!$A$2:$A$195, 0 ), MATCH( IH$2, 'Stata dataset - wastewater'!$A$2:$AMU$2, 0 ) ) )</f>
        <v/>
      </c>
      <c r="II164" s="58" t="str">
        <f xml:space="preserve">  IF( $F164 = 1, "", INDEX( 'Stata dataset - wastewater'!$A$2:$AMU$195, MATCH( $A164, 'Stata dataset - wastewater'!$A$2:$A$195, 0 ), MATCH( II$2, 'Stata dataset - wastewater'!$A$2:$AMU$2, 0 ) ) )</f>
        <v/>
      </c>
      <c r="IJ164" s="58" t="str">
        <f xml:space="preserve">  IF( $F164 = 1, "", INDEX( 'Stata dataset - wastewater'!$A$2:$AMU$195, MATCH( $A164, 'Stata dataset - wastewater'!$A$2:$A$195, 0 ), MATCH( IJ$2, 'Stata dataset - wastewater'!$A$2:$AMU$2, 0 ) ) )</f>
        <v/>
      </c>
      <c r="IK164" s="58" t="str">
        <f xml:space="preserve">  IF( $F164 = 1, "", INDEX( 'Stata dataset - wastewater'!$A$2:$AMU$195, MATCH( $A164, 'Stata dataset - wastewater'!$A$2:$A$195, 0 ), MATCH( IK$2, 'Stata dataset - wastewater'!$A$2:$AMU$2, 0 ) ) )</f>
        <v/>
      </c>
      <c r="IL164" s="58" t="str">
        <f xml:space="preserve">  IF( $F164 = 1, "", INDEX( 'Stata dataset - wastewater'!$A$2:$AMU$195, MATCH( $A164, 'Stata dataset - wastewater'!$A$2:$A$195, 0 ), MATCH( IL$2, 'Stata dataset - wastewater'!$A$2:$AMU$2, 0 ) ) )</f>
        <v/>
      </c>
      <c r="IM164" s="58" t="str">
        <f xml:space="preserve">  IF( $F164 = 1, "", INDEX( 'Stata dataset - wastewater'!$A$2:$AMU$195, MATCH( $A164, 'Stata dataset - wastewater'!$A$2:$A$195, 0 ), MATCH( IM$2, 'Stata dataset - wastewater'!$A$2:$AMU$2, 0 ) ) )</f>
        <v/>
      </c>
      <c r="IN164" s="58" t="str">
        <f xml:space="preserve">  IF( $F164 = 1, "", INDEX( 'Stata dataset - wastewater'!$A$2:$AMU$195, MATCH( $A164, 'Stata dataset - wastewater'!$A$2:$A$195, 0 ), MATCH( IN$2, 'Stata dataset - wastewater'!$A$2:$AMU$2, 0 ) ) )</f>
        <v/>
      </c>
      <c r="IO164" s="58" t="str">
        <f xml:space="preserve">  IF( $F164 = 1, "", INDEX( 'Stata dataset - wastewater'!$A$2:$AMU$195, MATCH( $A164, 'Stata dataset - wastewater'!$A$2:$A$195, 0 ), MATCH( IO$2, 'Stata dataset - wastewater'!$A$2:$AMU$2, 0 ) ) )</f>
        <v/>
      </c>
      <c r="IP164" s="58" t="str">
        <f xml:space="preserve">  IF( $F164 = 1, "", INDEX( 'Stata dataset - wastewater'!$A$2:$AMU$195, MATCH( $A164, 'Stata dataset - wastewater'!$A$2:$A$195, 0 ), MATCH( IP$2, 'Stata dataset - wastewater'!$A$2:$AMU$2, 0 ) ) )</f>
        <v/>
      </c>
      <c r="IQ164" s="58" t="str">
        <f xml:space="preserve">  IF( $F164 = 1, "", INDEX( 'Stata dataset - wastewater'!$A$2:$AMU$195, MATCH( $A164, 'Stata dataset - wastewater'!$A$2:$A$195, 0 ), MATCH( IQ$2, 'Stata dataset - wastewater'!$A$2:$AMU$2, 0 ) ) )</f>
        <v/>
      </c>
      <c r="IR164" s="58" t="str">
        <f xml:space="preserve">  IF( $F164 = 1, "", INDEX( 'Stata dataset - wastewater'!$A$2:$AMU$195, MATCH( $A164, 'Stata dataset - wastewater'!$A$2:$A$195, 0 ), MATCH( IR$2, 'Stata dataset - wastewater'!$A$2:$AMU$2, 0 ) ) )</f>
        <v/>
      </c>
      <c r="IS164" s="58" t="str">
        <f xml:space="preserve">  IF( $F164 = 1, "", INDEX( 'Stata dataset - wastewater'!$A$2:$AMU$195, MATCH( $A164, 'Stata dataset - wastewater'!$A$2:$A$195, 0 ), MATCH( IS$2, 'Stata dataset - wastewater'!$A$2:$AMU$2, 0 ) ) )</f>
        <v/>
      </c>
      <c r="IT164" s="58" t="str">
        <f xml:space="preserve">  IF( $F164 = 1, "", INDEX( 'Stata dataset - wastewater'!$A$2:$AMU$195, MATCH( $A164, 'Stata dataset - wastewater'!$A$2:$A$195, 0 ), MATCH( IT$2, 'Stata dataset - wastewater'!$A$2:$AMU$2, 0 ) ) )</f>
        <v/>
      </c>
      <c r="IU164" s="58" t="str">
        <f xml:space="preserve">  IF( $F164 = 1, "", INDEX( 'Stata dataset - wastewater'!$A$2:$AMU$195, MATCH( $A164, 'Stata dataset - wastewater'!$A$2:$A$195, 0 ), MATCH( IU$2, 'Stata dataset - wastewater'!$A$2:$AMU$2, 0 ) ) )</f>
        <v/>
      </c>
      <c r="IV164" s="58" t="str">
        <f xml:space="preserve">  IF( $F164 = 1, "", INDEX( 'Stata dataset - wastewater'!$A$2:$AMU$195, MATCH( $A164, 'Stata dataset - wastewater'!$A$2:$A$195, 0 ), MATCH( IV$2, 'Stata dataset - wastewater'!$A$2:$AMU$2, 0 ) ) )</f>
        <v/>
      </c>
      <c r="IW164" s="58" t="str">
        <f xml:space="preserve">  IF( $F164 = 1, "", INDEX( 'Stata dataset - wastewater'!$A$2:$AMU$195, MATCH( $A164, 'Stata dataset - wastewater'!$A$2:$A$195, 0 ), MATCH( IW$2, 'Stata dataset - wastewater'!$A$2:$AMU$2, 0 ) ) )</f>
        <v/>
      </c>
      <c r="IX164" s="58" t="str">
        <f xml:space="preserve">  IF( $F164 = 1, "", INDEX( 'Stata dataset - wastewater'!$A$2:$AMU$195, MATCH( $A164, 'Stata dataset - wastewater'!$A$2:$A$195, 0 ), MATCH( IX$2, 'Stata dataset - wastewater'!$A$2:$AMU$2, 0 ) ) )</f>
        <v/>
      </c>
      <c r="IY164" s="58" t="str">
        <f xml:space="preserve">  IF( $F164 = 1, "", INDEX( 'Stata dataset - wastewater'!$A$2:$AMU$195, MATCH( $A164, 'Stata dataset - wastewater'!$A$2:$A$195, 0 ), MATCH( IY$2, 'Stata dataset - wastewater'!$A$2:$AMU$2, 0 ) ) )</f>
        <v/>
      </c>
      <c r="IZ164" s="58" t="str">
        <f xml:space="preserve">  IF( $F164 = 1, "", INDEX( 'Stata dataset - wastewater'!$A$2:$AMU$195, MATCH( $A164, 'Stata dataset - wastewater'!$A$2:$A$195, 0 ), MATCH( IZ$2, 'Stata dataset - wastewater'!$A$2:$AMU$2, 0 ) ) )</f>
        <v/>
      </c>
      <c r="JA164" s="58" t="str">
        <f xml:space="preserve">  IF( $F164 = 1, "", INDEX( 'Stata dataset - wastewater'!$A$2:$AMU$195, MATCH( $A164, 'Stata dataset - wastewater'!$A$2:$A$195, 0 ), MATCH( JA$2, 'Stata dataset - wastewater'!$A$2:$AMU$2, 0 ) ) )</f>
        <v/>
      </c>
      <c r="JB164" s="58" t="str">
        <f xml:space="preserve">  IF( $F164 = 1, "", INDEX( 'Stata dataset - wastewater'!$A$2:$AMU$195, MATCH( $A164, 'Stata dataset - wastewater'!$A$2:$A$195, 0 ), MATCH( JB$2, 'Stata dataset - wastewater'!$A$2:$AMU$2, 0 ) ) )</f>
        <v/>
      </c>
      <c r="JC164" s="58" t="str">
        <f xml:space="preserve">  IF( $F164 = 1, "", INDEX( 'Stata dataset - wastewater'!$A$2:$AMU$195, MATCH( $A164, 'Stata dataset - wastewater'!$A$2:$A$195, 0 ), MATCH( JC$2, 'Stata dataset - wastewater'!$A$2:$AMU$2, 0 ) ) )</f>
        <v/>
      </c>
      <c r="JD164" s="58" t="str">
        <f xml:space="preserve">  IF( $F164 = 1, "", INDEX( 'Stata dataset - wastewater'!$A$2:$AMU$195, MATCH( $A164, 'Stata dataset - wastewater'!$A$2:$A$195, 0 ), MATCH( JD$2, 'Stata dataset - wastewater'!$A$2:$AMU$2, 0 ) ) )</f>
        <v/>
      </c>
      <c r="JE164" s="58" t="str">
        <f xml:space="preserve">  IF( $F164 = 1, "", INDEX( 'Stata dataset - wastewater'!$A$2:$AMU$195, MATCH( $A164, 'Stata dataset - wastewater'!$A$2:$A$195, 0 ), MATCH( JE$2, 'Stata dataset - wastewater'!$A$2:$AMU$2, 0 ) ) )</f>
        <v/>
      </c>
      <c r="JF164" s="58" t="str">
        <f xml:space="preserve">  IF( $F164 = 1, "", INDEX( 'Stata dataset - wastewater'!$A$2:$AMU$195, MATCH( $A164, 'Stata dataset - wastewater'!$A$2:$A$195, 0 ), MATCH( JF$2, 'Stata dataset - wastewater'!$A$2:$AMU$2, 0 ) ) )</f>
        <v/>
      </c>
      <c r="JG164" s="58" t="str">
        <f xml:space="preserve">  IF( $F164 = 1, "", INDEX( 'Stata dataset - wastewater'!$A$2:$AMU$195, MATCH( $A164, 'Stata dataset - wastewater'!$A$2:$A$195, 0 ), MATCH( JG$2, 'Stata dataset - wastewater'!$A$2:$AMU$2, 0 ) ) )</f>
        <v/>
      </c>
      <c r="JH164" s="58" t="str">
        <f xml:space="preserve">  IF( $F164 = 1, "", INDEX( 'Stata dataset - wastewater'!$A$2:$AMU$195, MATCH( $A164, 'Stata dataset - wastewater'!$A$2:$A$195, 0 ), MATCH( JH$2, 'Stata dataset - wastewater'!$A$2:$AMU$2, 0 ) ) )</f>
        <v/>
      </c>
      <c r="JI164" s="58" t="str">
        <f xml:space="preserve">  IF( $F164 = 1, "", INDEX( 'Stata dataset - wastewater'!$A$2:$AMU$195, MATCH( $A164, 'Stata dataset - wastewater'!$A$2:$A$195, 0 ), MATCH( JI$2, 'Stata dataset - wastewater'!$A$2:$AMU$2, 0 ) ) )</f>
        <v/>
      </c>
      <c r="JJ164" s="58" t="str">
        <f xml:space="preserve">  IF( $F164 = 1, "", INDEX( 'Stata dataset - wastewater'!$A$2:$AMU$195, MATCH( $A164, 'Stata dataset - wastewater'!$A$2:$A$195, 0 ), MATCH( JJ$2, 'Stata dataset - wastewater'!$A$2:$AMU$2, 0 ) ) )</f>
        <v/>
      </c>
      <c r="JK164" s="58" t="str">
        <f xml:space="preserve">  IF( $F164 = 1, "", INDEX( 'Stata dataset - wastewater'!$A$2:$AMU$195, MATCH( $A164, 'Stata dataset - wastewater'!$A$2:$A$195, 0 ), MATCH( JK$2, 'Stata dataset - wastewater'!$A$2:$AMU$2, 0 ) ) )</f>
        <v/>
      </c>
      <c r="JL164" s="58" t="str">
        <f xml:space="preserve">  IF( $F164 = 1, "", INDEX( 'Stata dataset - wastewater'!$A$2:$AMU$195, MATCH( $A164, 'Stata dataset - wastewater'!$A$2:$A$195, 0 ), MATCH( JL$2, 'Stata dataset - wastewater'!$A$2:$AMU$2, 0 ) ) )</f>
        <v/>
      </c>
      <c r="JM164" s="58" t="str">
        <f xml:space="preserve">  IF( $F164 = 1, "", INDEX( 'Stata dataset - wastewater'!$A$2:$AMU$195, MATCH( $A164, 'Stata dataset - wastewater'!$A$2:$A$195, 0 ), MATCH( JM$2, 'Stata dataset - wastewater'!$A$2:$AMU$2, 0 ) ) )</f>
        <v/>
      </c>
      <c r="JN164" s="58" t="str">
        <f xml:space="preserve">  IF( $F164 = 1, "", INDEX( 'Stata dataset - wastewater'!$A$2:$AMU$195, MATCH( $A164, 'Stata dataset - wastewater'!$A$2:$A$195, 0 ), MATCH( JN$2, 'Stata dataset - wastewater'!$A$2:$AMU$2, 0 ) ) )</f>
        <v/>
      </c>
      <c r="JO164" s="58" t="str">
        <f xml:space="preserve">  IF( $F164 = 1, "", INDEX( 'Stata dataset - wastewater'!$A$2:$AMU$195, MATCH( $A164, 'Stata dataset - wastewater'!$A$2:$A$195, 0 ), MATCH( JO$2, 'Stata dataset - wastewater'!$A$2:$AMU$2, 0 ) ) )</f>
        <v/>
      </c>
      <c r="JP164" s="58" t="str">
        <f xml:space="preserve">  IF( $F164 = 1, "", INDEX( 'Stata dataset - wastewater'!$A$2:$AMU$195, MATCH( $A164, 'Stata dataset - wastewater'!$A$2:$A$195, 0 ), MATCH( JP$2, 'Stata dataset - wastewater'!$A$2:$AMU$2, 0 ) ) )</f>
        <v/>
      </c>
      <c r="JQ164" s="58" t="str">
        <f xml:space="preserve">  IF( $F164 = 1, "", INDEX( 'Stata dataset - wastewater'!$A$2:$AMU$195, MATCH( $A164, 'Stata dataset - wastewater'!$A$2:$A$195, 0 ), MATCH( JQ$2, 'Stata dataset - wastewater'!$A$2:$AMU$2, 0 ) ) )</f>
        <v/>
      </c>
      <c r="JR164" s="58" t="str">
        <f xml:space="preserve">  IF( $F164 = 1, "", INDEX( 'Stata dataset - wastewater'!$A$2:$AMU$195, MATCH( $A164, 'Stata dataset - wastewater'!$A$2:$A$195, 0 ), MATCH( JR$2, 'Stata dataset - wastewater'!$A$2:$AMU$2, 0 ) ) )</f>
        <v/>
      </c>
      <c r="JS164" s="58" t="str">
        <f xml:space="preserve">  IF( $F164 = 1, "", INDEX( 'Stata dataset - wastewater'!$A$2:$AMU$195, MATCH( $A164, 'Stata dataset - wastewater'!$A$2:$A$195, 0 ), MATCH( JS$2, 'Stata dataset - wastewater'!$A$2:$AMU$2, 0 ) ) )</f>
        <v/>
      </c>
      <c r="JT164" s="58" t="str">
        <f xml:space="preserve">  IF( $F164 = 1, "", INDEX( 'Stata dataset - wastewater'!$A$2:$AMU$195, MATCH( $A164, 'Stata dataset - wastewater'!$A$2:$A$195, 0 ), MATCH( JT$2, 'Stata dataset - wastewater'!$A$2:$AMU$2, 0 ) ) )</f>
        <v/>
      </c>
      <c r="JU164" s="58" t="str">
        <f xml:space="preserve">  IF( $F164 = 1, "", INDEX( 'Stata dataset - wastewater'!$A$2:$AMU$195, MATCH( $A164, 'Stata dataset - wastewater'!$A$2:$A$195, 0 ), MATCH( JU$2, 'Stata dataset - wastewater'!$A$2:$AMU$2, 0 ) ) )</f>
        <v/>
      </c>
      <c r="JV164" s="58" t="str">
        <f xml:space="preserve">  IF( $F164 = 1, "", INDEX( 'Stata dataset - wastewater'!$A$2:$AMU$195, MATCH( $A164, 'Stata dataset - wastewater'!$A$2:$A$195, 0 ), MATCH( JV$2, 'Stata dataset - wastewater'!$A$2:$AMU$2, 0 ) ) )</f>
        <v/>
      </c>
      <c r="JW164" s="58" t="str">
        <f xml:space="preserve">  IF( $F164 = 1, "", INDEX( 'Stata dataset - wastewater'!$A$2:$AMU$195, MATCH( $A164, 'Stata dataset - wastewater'!$A$2:$A$195, 0 ), MATCH( JW$2, 'Stata dataset - wastewater'!$A$2:$AMU$2, 0 ) ) )</f>
        <v/>
      </c>
      <c r="JX164" s="58" t="str">
        <f xml:space="preserve">  IF( $F164 = 1, "", INDEX( 'Stata dataset - wastewater'!$A$2:$AMU$195, MATCH( $A164, 'Stata dataset - wastewater'!$A$2:$A$195, 0 ), MATCH( JX$2, 'Stata dataset - wastewater'!$A$2:$AMU$2, 0 ) ) )</f>
        <v/>
      </c>
      <c r="JY164" s="58" t="str">
        <f xml:space="preserve">  IF( $F164 = 1, "", INDEX( 'Stata dataset - wastewater'!$A$2:$AMU$195, MATCH( $A164, 'Stata dataset - wastewater'!$A$2:$A$195, 0 ), MATCH( JY$2, 'Stata dataset - wastewater'!$A$2:$AMU$2, 0 ) ) )</f>
        <v/>
      </c>
      <c r="JZ164" s="58" t="str">
        <f xml:space="preserve">  IF( $F164 = 1, "", INDEX( 'Stata dataset - wastewater'!$A$2:$AMU$195, MATCH( $A164, 'Stata dataset - wastewater'!$A$2:$A$195, 0 ), MATCH( JZ$2, 'Stata dataset - wastewater'!$A$2:$AMU$2, 0 ) ) )</f>
        <v/>
      </c>
      <c r="KA164" s="58" t="str">
        <f xml:space="preserve">  IF( $F164 = 1, "", INDEX( 'Stata dataset - wastewater'!$A$2:$AMU$195, MATCH( $A164, 'Stata dataset - wastewater'!$A$2:$A$195, 0 ), MATCH( KA$2, 'Stata dataset - wastewater'!$A$2:$AMU$2, 0 ) ) )</f>
        <v/>
      </c>
      <c r="KB164" s="58" t="str">
        <f xml:space="preserve">  IF( $F164 = 1, "", INDEX( 'Stata dataset - wastewater'!$A$2:$AMU$195, MATCH( $A164, 'Stata dataset - wastewater'!$A$2:$A$195, 0 ), MATCH( KB$2, 'Stata dataset - wastewater'!$A$2:$AMU$2, 0 ) ) )</f>
        <v/>
      </c>
      <c r="KC164" s="58" t="str">
        <f xml:space="preserve">  IF( $F164 = 1, "", INDEX( 'Stata dataset - wastewater'!$A$2:$AMU$195, MATCH( $A164, 'Stata dataset - wastewater'!$A$2:$A$195, 0 ), MATCH( KC$2, 'Stata dataset - wastewater'!$A$2:$AMU$2, 0 ) ) )</f>
        <v/>
      </c>
      <c r="KD164" s="58" t="str">
        <f xml:space="preserve">  IF( $F164 = 1, "", INDEX( 'Stata dataset - wastewater'!$A$2:$AMU$195, MATCH( $A164, 'Stata dataset - wastewater'!$A$2:$A$195, 0 ), MATCH( KD$2, 'Stata dataset - wastewater'!$A$2:$AMU$2, 0 ) ) )</f>
        <v/>
      </c>
      <c r="KE164" s="58" t="str">
        <f xml:space="preserve">  IF( $F164 = 1, "", INDEX( 'Stata dataset - wastewater'!$A$2:$AMU$195, MATCH( $A164, 'Stata dataset - wastewater'!$A$2:$A$195, 0 ), MATCH( KE$2, 'Stata dataset - wastewater'!$A$2:$AMU$2, 0 ) ) )</f>
        <v/>
      </c>
      <c r="KF164" s="58" t="str">
        <f xml:space="preserve">  IF( $F164 = 1, "", INDEX( 'Stata dataset - wastewater'!$A$2:$AMU$195, MATCH( $A164, 'Stata dataset - wastewater'!$A$2:$A$195, 0 ), MATCH( KF$2, 'Stata dataset - wastewater'!$A$2:$AMU$2, 0 ) ) )</f>
        <v/>
      </c>
      <c r="KG164" s="58" t="str">
        <f xml:space="preserve">  IF( $F164 = 1, "", INDEX( 'Stata dataset - wastewater'!$A$2:$AMU$195, MATCH( $A164, 'Stata dataset - wastewater'!$A$2:$A$195, 0 ), MATCH( KG$2, 'Stata dataset - wastewater'!$A$2:$AMU$2, 0 ) ) )</f>
        <v/>
      </c>
      <c r="KH164" s="58" t="str">
        <f xml:space="preserve">  IF( $F164 = 1, "", INDEX( 'Stata dataset - wastewater'!$A$2:$AMU$195, MATCH( $A164, 'Stata dataset - wastewater'!$A$2:$A$195, 0 ), MATCH( KH$2, 'Stata dataset - wastewater'!$A$2:$AMU$2, 0 ) ) )</f>
        <v/>
      </c>
      <c r="KI164" s="58" t="str">
        <f xml:space="preserve">  IF( $F164 = 1, "", INDEX( 'Stata dataset - wastewater'!$A$2:$AMU$195, MATCH( $A164, 'Stata dataset - wastewater'!$A$2:$A$195, 0 ), MATCH( KI$2, 'Stata dataset - wastewater'!$A$2:$AMU$2, 0 ) ) )</f>
        <v/>
      </c>
      <c r="KJ164" s="58" t="str">
        <f xml:space="preserve">  IF( $F164 = 1, "", INDEX( 'Stata dataset - wastewater'!$A$2:$AMU$195, MATCH( $A164, 'Stata dataset - wastewater'!$A$2:$A$195, 0 ), MATCH( KJ$2, 'Stata dataset - wastewater'!$A$2:$AMU$2, 0 ) ) )</f>
        <v/>
      </c>
      <c r="KK164" s="58" t="str">
        <f xml:space="preserve">  IF( $F164 = 1, "", INDEX( 'Stata dataset - wastewater'!$A$2:$AMU$195, MATCH( $A164, 'Stata dataset - wastewater'!$A$2:$A$195, 0 ), MATCH( KK$2, 'Stata dataset - wastewater'!$A$2:$AMU$2, 0 ) ) )</f>
        <v/>
      </c>
      <c r="KL164" s="58" t="str">
        <f xml:space="preserve">  IF( $F164 = 1, "", INDEX( 'Stata dataset - wastewater'!$A$2:$AMU$195, MATCH( $A164, 'Stata dataset - wastewater'!$A$2:$A$195, 0 ), MATCH( KL$2, 'Stata dataset - wastewater'!$A$2:$AMU$2, 0 ) ) )</f>
        <v/>
      </c>
      <c r="KM164" s="58" t="str">
        <f xml:space="preserve">  IF( $F164 = 1, "", INDEX( 'Stata dataset - wastewater'!$A$2:$AMU$195, MATCH( $A164, 'Stata dataset - wastewater'!$A$2:$A$195, 0 ), MATCH( KM$2, 'Stata dataset - wastewater'!$A$2:$AMU$2, 0 ) ) )</f>
        <v/>
      </c>
      <c r="KN164" s="58" t="str">
        <f xml:space="preserve">  IF( $F164 = 1, "", INDEX( 'Stata dataset - wastewater'!$A$2:$AMU$195, MATCH( $A164, 'Stata dataset - wastewater'!$A$2:$A$195, 0 ), MATCH( KN$2, 'Stata dataset - wastewater'!$A$2:$AMU$2, 0 ) ) )</f>
        <v/>
      </c>
      <c r="KO164" s="58" t="str">
        <f xml:space="preserve">  IF( $F164 = 1, "", INDEX( 'Stata dataset - wastewater'!$A$2:$AMU$195, MATCH( $A164, 'Stata dataset - wastewater'!$A$2:$A$195, 0 ), MATCH( KO$2, 'Stata dataset - wastewater'!$A$2:$AMU$2, 0 ) ) )</f>
        <v/>
      </c>
      <c r="KP164" s="58" t="str">
        <f xml:space="preserve">  IF( $F164 = 1, "", INDEX( 'Stata dataset - wastewater'!$A$2:$AMU$195, MATCH( $A164, 'Stata dataset - wastewater'!$A$2:$A$195, 0 ), MATCH( KP$2, 'Stata dataset - wastewater'!$A$2:$AMU$2, 0 ) ) )</f>
        <v/>
      </c>
      <c r="KQ164" s="58" t="str">
        <f xml:space="preserve">  IF( $F164 = 1, "", INDEX( 'Stata dataset - wastewater'!$A$2:$AMU$195, MATCH( $A164, 'Stata dataset - wastewater'!$A$2:$A$195, 0 ), MATCH( KQ$2, 'Stata dataset - wastewater'!$A$2:$AMU$2, 0 ) ) )</f>
        <v/>
      </c>
      <c r="KR164" s="58" t="str">
        <f xml:space="preserve">  IF( $F164 = 1, "", INDEX( 'Stata dataset - wastewater'!$A$2:$AMU$195, MATCH( $A164, 'Stata dataset - wastewater'!$A$2:$A$195, 0 ), MATCH( KR$2, 'Stata dataset - wastewater'!$A$2:$AMU$2, 0 ) ) )</f>
        <v/>
      </c>
      <c r="KS164" s="58" t="str">
        <f xml:space="preserve">  IF( $F164 = 1, "", INDEX( 'Stata dataset - wastewater'!$A$2:$AMU$195, MATCH( $A164, 'Stata dataset - wastewater'!$A$2:$A$195, 0 ), MATCH( KS$2, 'Stata dataset - wastewater'!$A$2:$AMU$2, 0 ) ) )</f>
        <v/>
      </c>
      <c r="KT164" s="58" t="str">
        <f xml:space="preserve">  IF( $F164 = 1, "", INDEX( 'Stata dataset - wastewater'!$A$2:$AMU$195, MATCH( $A164, 'Stata dataset - wastewater'!$A$2:$A$195, 0 ), MATCH( KT$2, 'Stata dataset - wastewater'!$A$2:$AMU$2, 0 ) ) )</f>
        <v/>
      </c>
      <c r="KU164" s="58" t="str">
        <f xml:space="preserve">  IF( $F164 = 1, "", INDEX( 'Stata dataset - wastewater'!$A$2:$AMU$195, MATCH( $A164, 'Stata dataset - wastewater'!$A$2:$A$195, 0 ), MATCH( KU$2, 'Stata dataset - wastewater'!$A$2:$AMU$2, 0 ) ) )</f>
        <v/>
      </c>
      <c r="KV164" s="58" t="str">
        <f xml:space="preserve">  IF( $F164 = 1, "", INDEX( 'Stata dataset - wastewater'!$A$2:$AMU$195, MATCH( $A164, 'Stata dataset - wastewater'!$A$2:$A$195, 0 ), MATCH( KV$2, 'Stata dataset - wastewater'!$A$2:$AMU$2, 0 ) ) )</f>
        <v/>
      </c>
      <c r="KW164" s="58" t="str">
        <f xml:space="preserve">  IF( $F164 = 1, "", INDEX( 'Stata dataset - wastewater'!$A$2:$AMU$195, MATCH( $A164, 'Stata dataset - wastewater'!$A$2:$A$195, 0 ), MATCH( KW$2, 'Stata dataset - wastewater'!$A$2:$AMU$2, 0 ) ) )</f>
        <v/>
      </c>
      <c r="KX164" s="58" t="str">
        <f xml:space="preserve">  IF( $F164 = 1, "", INDEX( 'Stata dataset - wastewater'!$A$2:$AMU$195, MATCH( $A164, 'Stata dataset - wastewater'!$A$2:$A$195, 0 ), MATCH( KX$2, 'Stata dataset - wastewater'!$A$2:$AMU$2, 0 ) ) )</f>
        <v/>
      </c>
      <c r="KY164" s="58" t="str">
        <f xml:space="preserve">  IF( $F164 = 1, "", INDEX( 'Stata dataset - wastewater'!$A$2:$AMU$195, MATCH( $A164, 'Stata dataset - wastewater'!$A$2:$A$195, 0 ), MATCH( KY$2, 'Stata dataset - wastewater'!$A$2:$AMU$2, 0 ) ) )</f>
        <v/>
      </c>
      <c r="KZ164" s="58" t="str">
        <f xml:space="preserve">  IF( $F164 = 1, "", INDEX( 'Stata dataset - wastewater'!$A$2:$AMU$195, MATCH( $A164, 'Stata dataset - wastewater'!$A$2:$A$195, 0 ), MATCH( KZ$2, 'Stata dataset - wastewater'!$A$2:$AMU$2, 0 ) ) )</f>
        <v/>
      </c>
    </row>
    <row r="165" spans="1:312">
      <c r="A165" s="56" t="str">
        <f xml:space="preserve"> 'Stata dataset - wastewater'!A165</f>
        <v>SVE13</v>
      </c>
      <c r="B165" s="57" t="str">
        <f xml:space="preserve"> 'Stata dataset - wastewater'!B165</f>
        <v>SVE</v>
      </c>
      <c r="C165" s="57" t="str">
        <f xml:space="preserve"> 'Stata dataset - wastewater'!C165</f>
        <v>2012-13</v>
      </c>
      <c r="D165" s="57" t="s">
        <v>2359</v>
      </c>
      <c r="E165" s="57" t="str">
        <f t="shared" si="2"/>
        <v>SVH13</v>
      </c>
      <c r="F165" s="57">
        <v>1</v>
      </c>
      <c r="G165" s="58" t="str">
        <f xml:space="preserve">  IF( $F165 = 1, "", INDEX( 'Stata dataset - wastewater'!$A$2:$AMU$195, MATCH( $A165, 'Stata dataset - wastewater'!$A$2:$A$195, 0 ), MATCH( G$2, 'Stata dataset - wastewater'!$A$2:$AMU$2, 0 ) ) )</f>
        <v/>
      </c>
      <c r="H165" s="58" t="str">
        <f xml:space="preserve">  IF( $F165 = 1, "", INDEX( 'Stata dataset - wastewater'!$A$2:$AMU$195, MATCH( $A165, 'Stata dataset - wastewater'!$A$2:$A$195, 0 ), MATCH( H$2, 'Stata dataset - wastewater'!$A$2:$AMU$2, 0 ) ) )</f>
        <v/>
      </c>
      <c r="I165" s="58" t="str">
        <f xml:space="preserve">  IF( $F165 = 1, "", INDEX( 'Stata dataset - wastewater'!$A$2:$AMU$195, MATCH( $A165, 'Stata dataset - wastewater'!$A$2:$A$195, 0 ), MATCH( I$2, 'Stata dataset - wastewater'!$A$2:$AMU$2, 0 ) ) )</f>
        <v/>
      </c>
      <c r="J165" s="58" t="str">
        <f xml:space="preserve">  IF( $F165 = 1, "", INDEX( 'Stata dataset - wastewater'!$A$2:$AMU$195, MATCH( $A165, 'Stata dataset - wastewater'!$A$2:$A$195, 0 ), MATCH( J$2, 'Stata dataset - wastewater'!$A$2:$AMU$2, 0 ) ) )</f>
        <v/>
      </c>
      <c r="K165" s="58" t="str">
        <f xml:space="preserve">  IF( $F165 = 1, "", INDEX( 'Stata dataset - wastewater'!$A$2:$AMU$195, MATCH( $A165, 'Stata dataset - wastewater'!$A$2:$A$195, 0 ), MATCH( K$2, 'Stata dataset - wastewater'!$A$2:$AMU$2, 0 ) ) )</f>
        <v/>
      </c>
      <c r="L165" s="58" t="str">
        <f xml:space="preserve">  IF( $F165 = 1, "", INDEX( 'Stata dataset - wastewater'!$A$2:$AMU$195, MATCH( $A165, 'Stata dataset - wastewater'!$A$2:$A$195, 0 ), MATCH( L$2, 'Stata dataset - wastewater'!$A$2:$AMU$2, 0 ) ) )</f>
        <v/>
      </c>
      <c r="M165" s="58" t="str">
        <f xml:space="preserve">  IF( $F165 = 1, "", INDEX( 'Stata dataset - wastewater'!$A$2:$AMU$195, MATCH( $A165, 'Stata dataset - wastewater'!$A$2:$A$195, 0 ), MATCH( M$2, 'Stata dataset - wastewater'!$A$2:$AMU$2, 0 ) ) )</f>
        <v/>
      </c>
      <c r="N165" s="58" t="str">
        <f xml:space="preserve">  IF( $F165 = 1, "", INDEX( 'Stata dataset - wastewater'!$A$2:$AMU$195, MATCH( $A165, 'Stata dataset - wastewater'!$A$2:$A$195, 0 ), MATCH( N$2, 'Stata dataset - wastewater'!$A$2:$AMU$2, 0 ) ) )</f>
        <v/>
      </c>
      <c r="O165" s="58" t="str">
        <f xml:space="preserve">  IF( $F165 = 1, "", INDEX( 'Stata dataset - wastewater'!$A$2:$AMU$195, MATCH( $A165, 'Stata dataset - wastewater'!$A$2:$A$195, 0 ), MATCH( O$2, 'Stata dataset - wastewater'!$A$2:$AMU$2, 0 ) ) )</f>
        <v/>
      </c>
      <c r="P165" s="58" t="str">
        <f xml:space="preserve">  IF( $F165 = 1, "", INDEX( 'Stata dataset - wastewater'!$A$2:$AMU$195, MATCH( $A165, 'Stata dataset - wastewater'!$A$2:$A$195, 0 ), MATCH( P$2, 'Stata dataset - wastewater'!$A$2:$AMU$2, 0 ) ) )</f>
        <v/>
      </c>
      <c r="Q165" s="58" t="str">
        <f xml:space="preserve">  IF( $F165 = 1, "", INDEX( 'Stata dataset - wastewater'!$A$2:$AMU$195, MATCH( $A165, 'Stata dataset - wastewater'!$A$2:$A$195, 0 ), MATCH( Q$2, 'Stata dataset - wastewater'!$A$2:$AMU$2, 0 ) ) )</f>
        <v/>
      </c>
      <c r="R165" s="58" t="str">
        <f xml:space="preserve">  IF( $F165 = 1, "", INDEX( 'Stata dataset - wastewater'!$A$2:$AMU$195, MATCH( $A165, 'Stata dataset - wastewater'!$A$2:$A$195, 0 ), MATCH( R$2, 'Stata dataset - wastewater'!$A$2:$AMU$2, 0 ) ) )</f>
        <v/>
      </c>
      <c r="S165" s="58" t="str">
        <f xml:space="preserve">  IF( $F165 = 1, "", INDEX( 'Stata dataset - wastewater'!$A$2:$AMU$195, MATCH( $A165, 'Stata dataset - wastewater'!$A$2:$A$195, 0 ), MATCH( S$2, 'Stata dataset - wastewater'!$A$2:$AMU$2, 0 ) ) )</f>
        <v/>
      </c>
      <c r="T165" s="58" t="str">
        <f xml:space="preserve">  IF( $F165 = 1, "", INDEX( 'Stata dataset - wastewater'!$A$2:$AMU$195, MATCH( $A165, 'Stata dataset - wastewater'!$A$2:$A$195, 0 ), MATCH( T$2, 'Stata dataset - wastewater'!$A$2:$AMU$2, 0 ) ) )</f>
        <v/>
      </c>
      <c r="U165" s="58" t="str">
        <f xml:space="preserve">  IF( $F165 = 1, "", INDEX( 'Stata dataset - wastewater'!$A$2:$AMU$195, MATCH( $A165, 'Stata dataset - wastewater'!$A$2:$A$195, 0 ), MATCH( U$2, 'Stata dataset - wastewater'!$A$2:$AMU$2, 0 ) ) )</f>
        <v/>
      </c>
      <c r="V165" s="58" t="str">
        <f xml:space="preserve">  IF( $F165 = 1, "", INDEX( 'Stata dataset - wastewater'!$A$2:$AMU$195, MATCH( $A165, 'Stata dataset - wastewater'!$A$2:$A$195, 0 ), MATCH( V$2, 'Stata dataset - wastewater'!$A$2:$AMU$2, 0 ) ) )</f>
        <v/>
      </c>
      <c r="W165" s="58" t="str">
        <f xml:space="preserve">  IF( $F165 = 1, "", INDEX( 'Stata dataset - wastewater'!$A$2:$AMU$195, MATCH( $A165, 'Stata dataset - wastewater'!$A$2:$A$195, 0 ), MATCH( W$2, 'Stata dataset - wastewater'!$A$2:$AMU$2, 0 ) ) )</f>
        <v/>
      </c>
      <c r="X165" s="58" t="str">
        <f xml:space="preserve">  IF( $F165 = 1, "", INDEX( 'Stata dataset - wastewater'!$A$2:$AMU$195, MATCH( $A165, 'Stata dataset - wastewater'!$A$2:$A$195, 0 ), MATCH( X$2, 'Stata dataset - wastewater'!$A$2:$AMU$2, 0 ) ) )</f>
        <v/>
      </c>
      <c r="Y165" s="58" t="str">
        <f xml:space="preserve">  IF( $F165 = 1, "", INDEX( 'Stata dataset - wastewater'!$A$2:$AMU$195, MATCH( $A165, 'Stata dataset - wastewater'!$A$2:$A$195, 0 ), MATCH( Y$2, 'Stata dataset - wastewater'!$A$2:$AMU$2, 0 ) ) )</f>
        <v/>
      </c>
      <c r="Z165" s="58" t="str">
        <f xml:space="preserve">  IF( $F165 = 1, "", INDEX( 'Stata dataset - wastewater'!$A$2:$AMU$195, MATCH( $A165, 'Stata dataset - wastewater'!$A$2:$A$195, 0 ), MATCH( Z$2, 'Stata dataset - wastewater'!$A$2:$AMU$2, 0 ) ) )</f>
        <v/>
      </c>
      <c r="AA165" s="58" t="str">
        <f xml:space="preserve">  IF( $F165 = 1, "", INDEX( 'Stata dataset - wastewater'!$A$2:$AMU$195, MATCH( $A165, 'Stata dataset - wastewater'!$A$2:$A$195, 0 ), MATCH( AA$2, 'Stata dataset - wastewater'!$A$2:$AMU$2, 0 ) ) )</f>
        <v/>
      </c>
      <c r="AB165" s="58" t="str">
        <f xml:space="preserve">  IF( $F165 = 1, "", INDEX( 'Stata dataset - wastewater'!$A$2:$AMU$195, MATCH( $A165, 'Stata dataset - wastewater'!$A$2:$A$195, 0 ), MATCH( AB$2, 'Stata dataset - wastewater'!$A$2:$AMU$2, 0 ) ) )</f>
        <v/>
      </c>
      <c r="AC165" s="58" t="str">
        <f xml:space="preserve">  IF( $F165 = 1, "", INDEX( 'Stata dataset - wastewater'!$A$2:$AMU$195, MATCH( $A165, 'Stata dataset - wastewater'!$A$2:$A$195, 0 ), MATCH( AC$2, 'Stata dataset - wastewater'!$A$2:$AMU$2, 0 ) ) )</f>
        <v/>
      </c>
      <c r="AD165" s="58" t="str">
        <f xml:space="preserve">  IF( $F165 = 1, "", INDEX( 'Stata dataset - wastewater'!$A$2:$AMU$195, MATCH( $A165, 'Stata dataset - wastewater'!$A$2:$A$195, 0 ), MATCH( AD$2, 'Stata dataset - wastewater'!$A$2:$AMU$2, 0 ) ) )</f>
        <v/>
      </c>
      <c r="AE165" s="58" t="str">
        <f xml:space="preserve">  IF( $F165 = 1, "", INDEX( 'Stata dataset - wastewater'!$A$2:$AMU$195, MATCH( $A165, 'Stata dataset - wastewater'!$A$2:$A$195, 0 ), MATCH( AE$2, 'Stata dataset - wastewater'!$A$2:$AMU$2, 0 ) ) )</f>
        <v/>
      </c>
      <c r="AF165" s="58" t="str">
        <f xml:space="preserve">  IF( $F165 = 1, "", INDEX( 'Stata dataset - wastewater'!$A$2:$AMU$195, MATCH( $A165, 'Stata dataset - wastewater'!$A$2:$A$195, 0 ), MATCH( AF$2, 'Stata dataset - wastewater'!$A$2:$AMU$2, 0 ) ) )</f>
        <v/>
      </c>
      <c r="AG165" s="58" t="str">
        <f xml:space="preserve">  IF( $F165 = 1, "", INDEX( 'Stata dataset - wastewater'!$A$2:$AMU$195, MATCH( $A165, 'Stata dataset - wastewater'!$A$2:$A$195, 0 ), MATCH( AG$2, 'Stata dataset - wastewater'!$A$2:$AMU$2, 0 ) ) )</f>
        <v/>
      </c>
      <c r="AH165" s="58" t="str">
        <f xml:space="preserve">  IF( $F165 = 1, "", INDEX( 'Stata dataset - wastewater'!$A$2:$AMU$195, MATCH( $A165, 'Stata dataset - wastewater'!$A$2:$A$195, 0 ), MATCH( AH$2, 'Stata dataset - wastewater'!$A$2:$AMU$2, 0 ) ) )</f>
        <v/>
      </c>
      <c r="AI165" s="58" t="str">
        <f xml:space="preserve">  IF( $F165 = 1, "", INDEX( 'Stata dataset - wastewater'!$A$2:$AMU$195, MATCH( $A165, 'Stata dataset - wastewater'!$A$2:$A$195, 0 ), MATCH( AI$2, 'Stata dataset - wastewater'!$A$2:$AMU$2, 0 ) ) )</f>
        <v/>
      </c>
      <c r="AJ165" s="58" t="str">
        <f xml:space="preserve">  IF( $F165 = 1, "", INDEX( 'Stata dataset - wastewater'!$A$2:$AMU$195, MATCH( $A165, 'Stata dataset - wastewater'!$A$2:$A$195, 0 ), MATCH( AJ$2, 'Stata dataset - wastewater'!$A$2:$AMU$2, 0 ) ) )</f>
        <v/>
      </c>
      <c r="AK165" s="58" t="str">
        <f xml:space="preserve">  IF( $F165 = 1, "", INDEX( 'Stata dataset - wastewater'!$A$2:$AMU$195, MATCH( $A165, 'Stata dataset - wastewater'!$A$2:$A$195, 0 ), MATCH( AK$2, 'Stata dataset - wastewater'!$A$2:$AMU$2, 0 ) ) )</f>
        <v/>
      </c>
      <c r="AL165" s="58" t="str">
        <f xml:space="preserve">  IF( $F165 = 1, "", INDEX( 'Stata dataset - wastewater'!$A$2:$AMU$195, MATCH( $A165, 'Stata dataset - wastewater'!$A$2:$A$195, 0 ), MATCH( AL$2, 'Stata dataset - wastewater'!$A$2:$AMU$2, 0 ) ) )</f>
        <v/>
      </c>
      <c r="AM165" s="58" t="str">
        <f xml:space="preserve">  IF( $F165 = 1, "", INDEX( 'Stata dataset - wastewater'!$A$2:$AMU$195, MATCH( $A165, 'Stata dataset - wastewater'!$A$2:$A$195, 0 ), MATCH( AM$2, 'Stata dataset - wastewater'!$A$2:$AMU$2, 0 ) ) )</f>
        <v/>
      </c>
      <c r="AN165" s="58" t="str">
        <f xml:space="preserve">  IF( $F165 = 1, "", INDEX( 'Stata dataset - wastewater'!$A$2:$AMU$195, MATCH( $A165, 'Stata dataset - wastewater'!$A$2:$A$195, 0 ), MATCH( AN$2, 'Stata dataset - wastewater'!$A$2:$AMU$2, 0 ) ) )</f>
        <v/>
      </c>
      <c r="AO165" s="58" t="str">
        <f xml:space="preserve">  IF( $F165 = 1, "", INDEX( 'Stata dataset - wastewater'!$A$2:$AMU$195, MATCH( $A165, 'Stata dataset - wastewater'!$A$2:$A$195, 0 ), MATCH( AO$2, 'Stata dataset - wastewater'!$A$2:$AMU$2, 0 ) ) )</f>
        <v/>
      </c>
      <c r="AP165" s="58" t="str">
        <f xml:space="preserve">  IF( $F165 = 1, "", INDEX( 'Stata dataset - wastewater'!$A$2:$AMU$195, MATCH( $A165, 'Stata dataset - wastewater'!$A$2:$A$195, 0 ), MATCH( AP$2, 'Stata dataset - wastewater'!$A$2:$AMU$2, 0 ) ) )</f>
        <v/>
      </c>
      <c r="AQ165" s="58" t="str">
        <f xml:space="preserve">  IF( $F165 = 1, "", INDEX( 'Stata dataset - wastewater'!$A$2:$AMU$195, MATCH( $A165, 'Stata dataset - wastewater'!$A$2:$A$195, 0 ), MATCH( AQ$2, 'Stata dataset - wastewater'!$A$2:$AMU$2, 0 ) ) )</f>
        <v/>
      </c>
      <c r="AR165" s="58" t="str">
        <f xml:space="preserve">  IF( $F165 = 1, "", INDEX( 'Stata dataset - wastewater'!$A$2:$AMU$195, MATCH( $A165, 'Stata dataset - wastewater'!$A$2:$A$195, 0 ), MATCH( AR$2, 'Stata dataset - wastewater'!$A$2:$AMU$2, 0 ) ) )</f>
        <v/>
      </c>
      <c r="AS165" s="58" t="str">
        <f xml:space="preserve">  IF( $F165 = 1, "", INDEX( 'Stata dataset - wastewater'!$A$2:$AMU$195, MATCH( $A165, 'Stata dataset - wastewater'!$A$2:$A$195, 0 ), MATCH( AS$2, 'Stata dataset - wastewater'!$A$2:$AMU$2, 0 ) ) )</f>
        <v/>
      </c>
      <c r="AT165" s="58" t="str">
        <f xml:space="preserve">  IF( $F165 = 1, "", INDEX( 'Stata dataset - wastewater'!$A$2:$AMU$195, MATCH( $A165, 'Stata dataset - wastewater'!$A$2:$A$195, 0 ), MATCH( AT$2, 'Stata dataset - wastewater'!$A$2:$AMU$2, 0 ) ) )</f>
        <v/>
      </c>
      <c r="AU165" s="58" t="str">
        <f xml:space="preserve">  IF( $F165 = 1, "", INDEX( 'Stata dataset - wastewater'!$A$2:$AMU$195, MATCH( $A165, 'Stata dataset - wastewater'!$A$2:$A$195, 0 ), MATCH( AU$2, 'Stata dataset - wastewater'!$A$2:$AMU$2, 0 ) ) )</f>
        <v/>
      </c>
      <c r="AV165" s="58" t="str">
        <f xml:space="preserve">  IF( $F165 = 1, "", INDEX( 'Stata dataset - wastewater'!$A$2:$AMU$195, MATCH( $A165, 'Stata dataset - wastewater'!$A$2:$A$195, 0 ), MATCH( AV$2, 'Stata dataset - wastewater'!$A$2:$AMU$2, 0 ) ) )</f>
        <v/>
      </c>
      <c r="AW165" s="58" t="str">
        <f xml:space="preserve">  IF( $F165 = 1, "", INDEX( 'Stata dataset - wastewater'!$A$2:$AMU$195, MATCH( $A165, 'Stata dataset - wastewater'!$A$2:$A$195, 0 ), MATCH( AW$2, 'Stata dataset - wastewater'!$A$2:$AMU$2, 0 ) ) )</f>
        <v/>
      </c>
      <c r="AX165" s="58" t="str">
        <f xml:space="preserve">  IF( $F165 = 1, "", INDEX( 'Stata dataset - wastewater'!$A$2:$AMU$195, MATCH( $A165, 'Stata dataset - wastewater'!$A$2:$A$195, 0 ), MATCH( AX$2, 'Stata dataset - wastewater'!$A$2:$AMU$2, 0 ) ) )</f>
        <v/>
      </c>
      <c r="AY165" s="58" t="str">
        <f xml:space="preserve">  IF( $F165 = 1, "", INDEX( 'Stata dataset - wastewater'!$A$2:$AMU$195, MATCH( $A165, 'Stata dataset - wastewater'!$A$2:$A$195, 0 ), MATCH( AY$2, 'Stata dataset - wastewater'!$A$2:$AMU$2, 0 ) ) )</f>
        <v/>
      </c>
      <c r="AZ165" s="58" t="str">
        <f xml:space="preserve">  IF( $F165 = 1, "", INDEX( 'Stata dataset - wastewater'!$A$2:$AMU$195, MATCH( $A165, 'Stata dataset - wastewater'!$A$2:$A$195, 0 ), MATCH( AZ$2, 'Stata dataset - wastewater'!$A$2:$AMU$2, 0 ) ) )</f>
        <v/>
      </c>
      <c r="BA165" s="58" t="str">
        <f xml:space="preserve">  IF( $F165 = 1, "", INDEX( 'Stata dataset - wastewater'!$A$2:$AMU$195, MATCH( $A165, 'Stata dataset - wastewater'!$A$2:$A$195, 0 ), MATCH( BA$2, 'Stata dataset - wastewater'!$A$2:$AMU$2, 0 ) ) )</f>
        <v/>
      </c>
      <c r="BB165" s="58" t="str">
        <f xml:space="preserve">  IF( $F165 = 1, "", INDEX( 'Stata dataset - wastewater'!$A$2:$AMU$195, MATCH( $A165, 'Stata dataset - wastewater'!$A$2:$A$195, 0 ), MATCH( BB$2, 'Stata dataset - wastewater'!$A$2:$AMU$2, 0 ) ) )</f>
        <v/>
      </c>
      <c r="BC165" s="58" t="str">
        <f xml:space="preserve">  IF( $F165 = 1, "", INDEX( 'Stata dataset - wastewater'!$A$2:$AMU$195, MATCH( $A165, 'Stata dataset - wastewater'!$A$2:$A$195, 0 ), MATCH( BC$2, 'Stata dataset - wastewater'!$A$2:$AMU$2, 0 ) ) )</f>
        <v/>
      </c>
      <c r="BD165" s="58" t="str">
        <f xml:space="preserve">  IF( $F165 = 1, "", INDEX( 'Stata dataset - wastewater'!$A$2:$AMU$195, MATCH( $A165, 'Stata dataset - wastewater'!$A$2:$A$195, 0 ), MATCH( BD$2, 'Stata dataset - wastewater'!$A$2:$AMU$2, 0 ) ) )</f>
        <v/>
      </c>
      <c r="BE165" s="58" t="str">
        <f xml:space="preserve">  IF( $F165 = 1, "", INDEX( 'Stata dataset - wastewater'!$A$2:$AMU$195, MATCH( $A165, 'Stata dataset - wastewater'!$A$2:$A$195, 0 ), MATCH( BE$2, 'Stata dataset - wastewater'!$A$2:$AMU$2, 0 ) ) )</f>
        <v/>
      </c>
      <c r="BF165" s="58" t="str">
        <f xml:space="preserve">  IF( $F165 = 1, "", INDEX( 'Stata dataset - wastewater'!$A$2:$AMU$195, MATCH( $A165, 'Stata dataset - wastewater'!$A$2:$A$195, 0 ), MATCH( BF$2, 'Stata dataset - wastewater'!$A$2:$AMU$2, 0 ) ) )</f>
        <v/>
      </c>
      <c r="BG165" s="58" t="str">
        <f xml:space="preserve">  IF( $F165 = 1, "", INDEX( 'Stata dataset - wastewater'!$A$2:$AMU$195, MATCH( $A165, 'Stata dataset - wastewater'!$A$2:$A$195, 0 ), MATCH( BG$2, 'Stata dataset - wastewater'!$A$2:$AMU$2, 0 ) ) )</f>
        <v/>
      </c>
      <c r="BH165" s="58" t="str">
        <f xml:space="preserve">  IF( $F165 = 1, "", INDEX( 'Stata dataset - wastewater'!$A$2:$AMU$195, MATCH( $A165, 'Stata dataset - wastewater'!$A$2:$A$195, 0 ), MATCH( BH$2, 'Stata dataset - wastewater'!$A$2:$AMU$2, 0 ) ) )</f>
        <v/>
      </c>
      <c r="BI165" s="58" t="str">
        <f xml:space="preserve">  IF( $F165 = 1, "", INDEX( 'Stata dataset - wastewater'!$A$2:$AMU$195, MATCH( $A165, 'Stata dataset - wastewater'!$A$2:$A$195, 0 ), MATCH( BI$2, 'Stata dataset - wastewater'!$A$2:$AMU$2, 0 ) ) )</f>
        <v/>
      </c>
      <c r="BJ165" s="58" t="str">
        <f xml:space="preserve">  IF( $F165 = 1, "", INDEX( 'Stata dataset - wastewater'!$A$2:$AMU$195, MATCH( $A165, 'Stata dataset - wastewater'!$A$2:$A$195, 0 ), MATCH( BJ$2, 'Stata dataset - wastewater'!$A$2:$AMU$2, 0 ) ) )</f>
        <v/>
      </c>
      <c r="BK165" s="58" t="str">
        <f xml:space="preserve">  IF( $F165 = 1, "", INDEX( 'Stata dataset - wastewater'!$A$2:$AMU$195, MATCH( $A165, 'Stata dataset - wastewater'!$A$2:$A$195, 0 ), MATCH( BK$2, 'Stata dataset - wastewater'!$A$2:$AMU$2, 0 ) ) )</f>
        <v/>
      </c>
      <c r="BL165" s="58" t="str">
        <f xml:space="preserve">  IF( $F165 = 1, "", INDEX( 'Stata dataset - wastewater'!$A$2:$AMU$195, MATCH( $A165, 'Stata dataset - wastewater'!$A$2:$A$195, 0 ), MATCH( BL$2, 'Stata dataset - wastewater'!$A$2:$AMU$2, 0 ) ) )</f>
        <v/>
      </c>
      <c r="BM165" s="58" t="str">
        <f xml:space="preserve">  IF( $F165 = 1, "", INDEX( 'Stata dataset - wastewater'!$A$2:$AMU$195, MATCH( $A165, 'Stata dataset - wastewater'!$A$2:$A$195, 0 ), MATCH( BM$2, 'Stata dataset - wastewater'!$A$2:$AMU$2, 0 ) ) )</f>
        <v/>
      </c>
      <c r="BN165" s="58" t="str">
        <f xml:space="preserve">  IF( $F165 = 1, "", INDEX( 'Stata dataset - wastewater'!$A$2:$AMU$195, MATCH( $A165, 'Stata dataset - wastewater'!$A$2:$A$195, 0 ), MATCH( BN$2, 'Stata dataset - wastewater'!$A$2:$AMU$2, 0 ) ) )</f>
        <v/>
      </c>
      <c r="BO165" s="58" t="str">
        <f xml:space="preserve">  IF( $F165 = 1, "", INDEX( 'Stata dataset - wastewater'!$A$2:$AMU$195, MATCH( $A165, 'Stata dataset - wastewater'!$A$2:$A$195, 0 ), MATCH( BO$2, 'Stata dataset - wastewater'!$A$2:$AMU$2, 0 ) ) )</f>
        <v/>
      </c>
      <c r="BP165" s="58" t="str">
        <f xml:space="preserve">  IF( $F165 = 1, "", INDEX( 'Stata dataset - wastewater'!$A$2:$AMU$195, MATCH( $A165, 'Stata dataset - wastewater'!$A$2:$A$195, 0 ), MATCH( BP$2, 'Stata dataset - wastewater'!$A$2:$AMU$2, 0 ) ) )</f>
        <v/>
      </c>
      <c r="BQ165" s="58" t="str">
        <f xml:space="preserve">  IF( $F165 = 1, "", INDEX( 'Stata dataset - wastewater'!$A$2:$AMU$195, MATCH( $A165, 'Stata dataset - wastewater'!$A$2:$A$195, 0 ), MATCH( BQ$2, 'Stata dataset - wastewater'!$A$2:$AMU$2, 0 ) ) )</f>
        <v/>
      </c>
      <c r="BR165" s="58" t="str">
        <f xml:space="preserve">  IF( $F165 = 1, "", INDEX( 'Stata dataset - wastewater'!$A$2:$AMU$195, MATCH( $A165, 'Stata dataset - wastewater'!$A$2:$A$195, 0 ), MATCH( BR$2, 'Stata dataset - wastewater'!$A$2:$AMU$2, 0 ) ) )</f>
        <v/>
      </c>
      <c r="BS165" s="58" t="str">
        <f xml:space="preserve">  IF( $F165 = 1, "", INDEX( 'Stata dataset - wastewater'!$A$2:$AMU$195, MATCH( $A165, 'Stata dataset - wastewater'!$A$2:$A$195, 0 ), MATCH( BS$2, 'Stata dataset - wastewater'!$A$2:$AMU$2, 0 ) ) )</f>
        <v/>
      </c>
      <c r="BT165" s="58" t="str">
        <f xml:space="preserve">  IF( $F165 = 1, "", INDEX( 'Stata dataset - wastewater'!$A$2:$AMU$195, MATCH( $A165, 'Stata dataset - wastewater'!$A$2:$A$195, 0 ), MATCH( BT$2, 'Stata dataset - wastewater'!$A$2:$AMU$2, 0 ) ) )</f>
        <v/>
      </c>
      <c r="BU165" s="58" t="str">
        <f xml:space="preserve">  IF( $F165 = 1, "", INDEX( 'Stata dataset - wastewater'!$A$2:$AMU$195, MATCH( $A165, 'Stata dataset - wastewater'!$A$2:$A$195, 0 ), MATCH( BU$2, 'Stata dataset - wastewater'!$A$2:$AMU$2, 0 ) ) )</f>
        <v/>
      </c>
      <c r="BV165" s="58" t="str">
        <f xml:space="preserve">  IF( $F165 = 1, "", INDEX( 'Stata dataset - wastewater'!$A$2:$AMU$195, MATCH( $A165, 'Stata dataset - wastewater'!$A$2:$A$195, 0 ), MATCH( BV$2, 'Stata dataset - wastewater'!$A$2:$AMU$2, 0 ) ) )</f>
        <v/>
      </c>
      <c r="BW165" s="58" t="str">
        <f xml:space="preserve">  IF( $F165 = 1, "", INDEX( 'Stata dataset - wastewater'!$A$2:$AMU$195, MATCH( $A165, 'Stata dataset - wastewater'!$A$2:$A$195, 0 ), MATCH( BW$2, 'Stata dataset - wastewater'!$A$2:$AMU$2, 0 ) ) )</f>
        <v/>
      </c>
      <c r="BX165" s="58" t="str">
        <f xml:space="preserve">  IF( $F165 = 1, "", INDEX( 'Stata dataset - wastewater'!$A$2:$AMU$195, MATCH( $A165, 'Stata dataset - wastewater'!$A$2:$A$195, 0 ), MATCH( BX$2, 'Stata dataset - wastewater'!$A$2:$AMU$2, 0 ) ) )</f>
        <v/>
      </c>
      <c r="BY165" s="58" t="str">
        <f xml:space="preserve">  IF( $F165 = 1, "", INDEX( 'Stata dataset - wastewater'!$A$2:$AMU$195, MATCH( $A165, 'Stata dataset - wastewater'!$A$2:$A$195, 0 ), MATCH( BY$2, 'Stata dataset - wastewater'!$A$2:$AMU$2, 0 ) ) )</f>
        <v/>
      </c>
      <c r="BZ165" s="58" t="str">
        <f xml:space="preserve">  IF( $F165 = 1, "", INDEX( 'Stata dataset - wastewater'!$A$2:$AMU$195, MATCH( $A165, 'Stata dataset - wastewater'!$A$2:$A$195, 0 ), MATCH( BZ$2, 'Stata dataset - wastewater'!$A$2:$AMU$2, 0 ) ) )</f>
        <v/>
      </c>
      <c r="CA165" s="58" t="str">
        <f xml:space="preserve">  IF( $F165 = 1, "", INDEX( 'Stata dataset - wastewater'!$A$2:$AMU$195, MATCH( $A165, 'Stata dataset - wastewater'!$A$2:$A$195, 0 ), MATCH( CA$2, 'Stata dataset - wastewater'!$A$2:$AMU$2, 0 ) ) )</f>
        <v/>
      </c>
      <c r="CB165" s="58" t="str">
        <f xml:space="preserve">  IF( $F165 = 1, "", INDEX( 'Stata dataset - wastewater'!$A$2:$AMU$195, MATCH( $A165, 'Stata dataset - wastewater'!$A$2:$A$195, 0 ), MATCH( CB$2, 'Stata dataset - wastewater'!$A$2:$AMU$2, 0 ) ) )</f>
        <v/>
      </c>
      <c r="CC165" s="58" t="str">
        <f xml:space="preserve">  IF( $F165 = 1, "", INDEX( 'Stata dataset - wastewater'!$A$2:$AMU$195, MATCH( $A165, 'Stata dataset - wastewater'!$A$2:$A$195, 0 ), MATCH( CC$2, 'Stata dataset - wastewater'!$A$2:$AMU$2, 0 ) ) )</f>
        <v/>
      </c>
      <c r="CD165" s="58" t="str">
        <f xml:space="preserve">  IF( $F165 = 1, "", INDEX( 'Stata dataset - wastewater'!$A$2:$AMU$195, MATCH( $A165, 'Stata dataset - wastewater'!$A$2:$A$195, 0 ), MATCH( CD$2, 'Stata dataset - wastewater'!$A$2:$AMU$2, 0 ) ) )</f>
        <v/>
      </c>
      <c r="CE165" s="58" t="str">
        <f xml:space="preserve">  IF( $F165 = 1, "", INDEX( 'Stata dataset - wastewater'!$A$2:$AMU$195, MATCH( $A165, 'Stata dataset - wastewater'!$A$2:$A$195, 0 ), MATCH( CE$2, 'Stata dataset - wastewater'!$A$2:$AMU$2, 0 ) ) )</f>
        <v/>
      </c>
      <c r="CF165" s="58" t="str">
        <f xml:space="preserve">  IF( $F165 = 1, "", INDEX( 'Stata dataset - wastewater'!$A$2:$AMU$195, MATCH( $A165, 'Stata dataset - wastewater'!$A$2:$A$195, 0 ), MATCH( CF$2, 'Stata dataset - wastewater'!$A$2:$AMU$2, 0 ) ) )</f>
        <v/>
      </c>
      <c r="CG165" s="58" t="str">
        <f xml:space="preserve">  IF( $F165 = 1, "", INDEX( 'Stata dataset - wastewater'!$A$2:$AMU$195, MATCH( $A165, 'Stata dataset - wastewater'!$A$2:$A$195, 0 ), MATCH( CG$2, 'Stata dataset - wastewater'!$A$2:$AMU$2, 0 ) ) )</f>
        <v/>
      </c>
      <c r="CH165" s="58" t="str">
        <f xml:space="preserve">  IF( $F165 = 1, "", INDEX( 'Stata dataset - wastewater'!$A$2:$AMU$195, MATCH( $A165, 'Stata dataset - wastewater'!$A$2:$A$195, 0 ), MATCH( CH$2, 'Stata dataset - wastewater'!$A$2:$AMU$2, 0 ) ) )</f>
        <v/>
      </c>
      <c r="CI165" s="58" t="str">
        <f xml:space="preserve">  IF( $F165 = 1, "", INDEX( 'Stata dataset - wastewater'!$A$2:$AMU$195, MATCH( $A165, 'Stata dataset - wastewater'!$A$2:$A$195, 0 ), MATCH( CI$2, 'Stata dataset - wastewater'!$A$2:$AMU$2, 0 ) ) )</f>
        <v/>
      </c>
      <c r="CJ165" s="58" t="str">
        <f xml:space="preserve">  IF( $F165 = 1, "", INDEX( 'Stata dataset - wastewater'!$A$2:$AMU$195, MATCH( $A165, 'Stata dataset - wastewater'!$A$2:$A$195, 0 ), MATCH( CJ$2, 'Stata dataset - wastewater'!$A$2:$AMU$2, 0 ) ) )</f>
        <v/>
      </c>
      <c r="CK165" s="58" t="str">
        <f xml:space="preserve">  IF( $F165 = 1, "", INDEX( 'Stata dataset - wastewater'!$A$2:$AMU$195, MATCH( $A165, 'Stata dataset - wastewater'!$A$2:$A$195, 0 ), MATCH( CK$2, 'Stata dataset - wastewater'!$A$2:$AMU$2, 0 ) ) )</f>
        <v/>
      </c>
      <c r="CL165" s="58" t="str">
        <f xml:space="preserve">  IF( $F165 = 1, "", INDEX( 'Stata dataset - wastewater'!$A$2:$AMU$195, MATCH( $A165, 'Stata dataset - wastewater'!$A$2:$A$195, 0 ), MATCH( CL$2, 'Stata dataset - wastewater'!$A$2:$AMU$2, 0 ) ) )</f>
        <v/>
      </c>
      <c r="CM165" s="58" t="str">
        <f xml:space="preserve">  IF( $F165 = 1, "", INDEX( 'Stata dataset - wastewater'!$A$2:$AMU$195, MATCH( $A165, 'Stata dataset - wastewater'!$A$2:$A$195, 0 ), MATCH( CM$2, 'Stata dataset - wastewater'!$A$2:$AMU$2, 0 ) ) )</f>
        <v/>
      </c>
      <c r="CN165" s="58" t="str">
        <f xml:space="preserve">  IF( $F165 = 1, "", INDEX( 'Stata dataset - wastewater'!$A$2:$AMU$195, MATCH( $A165, 'Stata dataset - wastewater'!$A$2:$A$195, 0 ), MATCH( CN$2, 'Stata dataset - wastewater'!$A$2:$AMU$2, 0 ) ) )</f>
        <v/>
      </c>
      <c r="CO165" s="58" t="str">
        <f xml:space="preserve">  IF( $F165 = 1, "", INDEX( 'Stata dataset - wastewater'!$A$2:$AMU$195, MATCH( $A165, 'Stata dataset - wastewater'!$A$2:$A$195, 0 ), MATCH( CO$2, 'Stata dataset - wastewater'!$A$2:$AMU$2, 0 ) ) )</f>
        <v/>
      </c>
      <c r="CP165" s="58" t="str">
        <f xml:space="preserve">  IF( $F165 = 1, "", INDEX( 'Stata dataset - wastewater'!$A$2:$AMU$195, MATCH( $A165, 'Stata dataset - wastewater'!$A$2:$A$195, 0 ), MATCH( CP$2, 'Stata dataset - wastewater'!$A$2:$AMU$2, 0 ) ) )</f>
        <v/>
      </c>
      <c r="CQ165" s="58" t="str">
        <f xml:space="preserve">  IF( $F165 = 1, "", INDEX( 'Stata dataset - wastewater'!$A$2:$AMU$195, MATCH( $A165, 'Stata dataset - wastewater'!$A$2:$A$195, 0 ), MATCH( CQ$2, 'Stata dataset - wastewater'!$A$2:$AMU$2, 0 ) ) )</f>
        <v/>
      </c>
      <c r="CR165" s="58" t="str">
        <f xml:space="preserve">  IF( $F165 = 1, "", INDEX( 'Stata dataset - wastewater'!$A$2:$AMU$195, MATCH( $A165, 'Stata dataset - wastewater'!$A$2:$A$195, 0 ), MATCH( CR$2, 'Stata dataset - wastewater'!$A$2:$AMU$2, 0 ) ) )</f>
        <v/>
      </c>
      <c r="CS165" s="58" t="str">
        <f xml:space="preserve">  IF( $F165 = 1, "", INDEX( 'Stata dataset - wastewater'!$A$2:$AMU$195, MATCH( $A165, 'Stata dataset - wastewater'!$A$2:$A$195, 0 ), MATCH( CS$2, 'Stata dataset - wastewater'!$A$2:$AMU$2, 0 ) ) )</f>
        <v/>
      </c>
      <c r="CT165" s="58" t="str">
        <f xml:space="preserve">  IF( $F165 = 1, "", INDEX( 'Stata dataset - wastewater'!$A$2:$AMU$195, MATCH( $A165, 'Stata dataset - wastewater'!$A$2:$A$195, 0 ), MATCH( CT$2, 'Stata dataset - wastewater'!$A$2:$AMU$2, 0 ) ) )</f>
        <v/>
      </c>
      <c r="CU165" s="58" t="str">
        <f xml:space="preserve">  IF( $F165 = 1, "", INDEX( 'Stata dataset - wastewater'!$A$2:$AMU$195, MATCH( $A165, 'Stata dataset - wastewater'!$A$2:$A$195, 0 ), MATCH( CU$2, 'Stata dataset - wastewater'!$A$2:$AMU$2, 0 ) ) )</f>
        <v/>
      </c>
      <c r="CV165" s="58" t="str">
        <f xml:space="preserve">  IF( $F165 = 1, "", INDEX( 'Stata dataset - wastewater'!$A$2:$AMU$195, MATCH( $A165, 'Stata dataset - wastewater'!$A$2:$A$195, 0 ), MATCH( CV$2, 'Stata dataset - wastewater'!$A$2:$AMU$2, 0 ) ) )</f>
        <v/>
      </c>
      <c r="CW165" s="58" t="str">
        <f xml:space="preserve">  IF( $F165 = 1, "", INDEX( 'Stata dataset - wastewater'!$A$2:$AMU$195, MATCH( $A165, 'Stata dataset - wastewater'!$A$2:$A$195, 0 ), MATCH( CW$2, 'Stata dataset - wastewater'!$A$2:$AMU$2, 0 ) ) )</f>
        <v/>
      </c>
      <c r="CX165" s="58" t="str">
        <f xml:space="preserve">  IF( $F165 = 1, "", INDEX( 'Stata dataset - wastewater'!$A$2:$AMU$195, MATCH( $A165, 'Stata dataset - wastewater'!$A$2:$A$195, 0 ), MATCH( CX$2, 'Stata dataset - wastewater'!$A$2:$AMU$2, 0 ) ) )</f>
        <v/>
      </c>
      <c r="CY165" s="58" t="str">
        <f xml:space="preserve">  IF( $F165 = 1, "", INDEX( 'Stata dataset - wastewater'!$A$2:$AMU$195, MATCH( $A165, 'Stata dataset - wastewater'!$A$2:$A$195, 0 ), MATCH( CY$2, 'Stata dataset - wastewater'!$A$2:$AMU$2, 0 ) ) )</f>
        <v/>
      </c>
      <c r="CZ165" s="58" t="str">
        <f xml:space="preserve">  IF( $F165 = 1, "", INDEX( 'Stata dataset - wastewater'!$A$2:$AMU$195, MATCH( $A165, 'Stata dataset - wastewater'!$A$2:$A$195, 0 ), MATCH( CZ$2, 'Stata dataset - wastewater'!$A$2:$AMU$2, 0 ) ) )</f>
        <v/>
      </c>
      <c r="DA165" s="58" t="str">
        <f xml:space="preserve">  IF( $F165 = 1, "", INDEX( 'Stata dataset - wastewater'!$A$2:$AMU$195, MATCH( $A165, 'Stata dataset - wastewater'!$A$2:$A$195, 0 ), MATCH( DA$2, 'Stata dataset - wastewater'!$A$2:$AMU$2, 0 ) ) )</f>
        <v/>
      </c>
      <c r="DB165" s="58" t="str">
        <f xml:space="preserve">  IF( $F165 = 1, "", INDEX( 'Stata dataset - wastewater'!$A$2:$AMU$195, MATCH( $A165, 'Stata dataset - wastewater'!$A$2:$A$195, 0 ), MATCH( DB$2, 'Stata dataset - wastewater'!$A$2:$AMU$2, 0 ) ) )</f>
        <v/>
      </c>
      <c r="DC165" s="58" t="str">
        <f xml:space="preserve">  IF( $F165 = 1, "", INDEX( 'Stata dataset - wastewater'!$A$2:$AMU$195, MATCH( $A165, 'Stata dataset - wastewater'!$A$2:$A$195, 0 ), MATCH( DC$2, 'Stata dataset - wastewater'!$A$2:$AMU$2, 0 ) ) )</f>
        <v/>
      </c>
      <c r="DD165" s="58" t="str">
        <f xml:space="preserve">  IF( $F165 = 1, "", INDEX( 'Stata dataset - wastewater'!$A$2:$AMU$195, MATCH( $A165, 'Stata dataset - wastewater'!$A$2:$A$195, 0 ), MATCH( DD$2, 'Stata dataset - wastewater'!$A$2:$AMU$2, 0 ) ) )</f>
        <v/>
      </c>
      <c r="DE165" s="58" t="str">
        <f xml:space="preserve">  IF( $F165 = 1, "", INDEX( 'Stata dataset - wastewater'!$A$2:$AMU$195, MATCH( $A165, 'Stata dataset - wastewater'!$A$2:$A$195, 0 ), MATCH( DE$2, 'Stata dataset - wastewater'!$A$2:$AMU$2, 0 ) ) )</f>
        <v/>
      </c>
      <c r="DF165" s="58" t="str">
        <f xml:space="preserve">  IF( $F165 = 1, "", INDEX( 'Stata dataset - wastewater'!$A$2:$AMU$195, MATCH( $A165, 'Stata dataset - wastewater'!$A$2:$A$195, 0 ), MATCH( DF$2, 'Stata dataset - wastewater'!$A$2:$AMU$2, 0 ) ) )</f>
        <v/>
      </c>
      <c r="DG165" s="58" t="str">
        <f xml:space="preserve">  IF( $F165 = 1, "", INDEX( 'Stata dataset - wastewater'!$A$2:$AMU$195, MATCH( $A165, 'Stata dataset - wastewater'!$A$2:$A$195, 0 ), MATCH( DG$2, 'Stata dataset - wastewater'!$A$2:$AMU$2, 0 ) ) )</f>
        <v/>
      </c>
      <c r="DH165" s="58" t="str">
        <f xml:space="preserve">  IF( $F165 = 1, "", INDEX( 'Stata dataset - wastewater'!$A$2:$AMU$195, MATCH( $A165, 'Stata dataset - wastewater'!$A$2:$A$195, 0 ), MATCH( DH$2, 'Stata dataset - wastewater'!$A$2:$AMU$2, 0 ) ) )</f>
        <v/>
      </c>
      <c r="DI165" s="58" t="str">
        <f xml:space="preserve">  IF( $F165 = 1, "", INDEX( 'Stata dataset - wastewater'!$A$2:$AMU$195, MATCH( $A165, 'Stata dataset - wastewater'!$A$2:$A$195, 0 ), MATCH( DI$2, 'Stata dataset - wastewater'!$A$2:$AMU$2, 0 ) ) )</f>
        <v/>
      </c>
      <c r="DJ165" s="58" t="str">
        <f xml:space="preserve">  IF( $F165 = 1, "", INDEX( 'Stata dataset - wastewater'!$A$2:$AMU$195, MATCH( $A165, 'Stata dataset - wastewater'!$A$2:$A$195, 0 ), MATCH( DJ$2, 'Stata dataset - wastewater'!$A$2:$AMU$2, 0 ) ) )</f>
        <v/>
      </c>
      <c r="DK165" s="58" t="str">
        <f xml:space="preserve">  IF( $F165 = 1, "", INDEX( 'Stata dataset - wastewater'!$A$2:$AMU$195, MATCH( $A165, 'Stata dataset - wastewater'!$A$2:$A$195, 0 ), MATCH( DK$2, 'Stata dataset - wastewater'!$A$2:$AMU$2, 0 ) ) )</f>
        <v/>
      </c>
      <c r="DL165" s="58" t="str">
        <f xml:space="preserve">  IF( $F165 = 1, "", INDEX( 'Stata dataset - wastewater'!$A$2:$AMU$195, MATCH( $A165, 'Stata dataset - wastewater'!$A$2:$A$195, 0 ), MATCH( DL$2, 'Stata dataset - wastewater'!$A$2:$AMU$2, 0 ) ) )</f>
        <v/>
      </c>
      <c r="DM165" s="58" t="str">
        <f xml:space="preserve">  IF( $F165 = 1, "", INDEX( 'Stata dataset - wastewater'!$A$2:$AMU$195, MATCH( $A165, 'Stata dataset - wastewater'!$A$2:$A$195, 0 ), MATCH( DM$2, 'Stata dataset - wastewater'!$A$2:$AMU$2, 0 ) ) )</f>
        <v/>
      </c>
      <c r="DN165" s="58" t="str">
        <f xml:space="preserve">  IF( $F165 = 1, "", INDEX( 'Stata dataset - wastewater'!$A$2:$AMU$195, MATCH( $A165, 'Stata dataset - wastewater'!$A$2:$A$195, 0 ), MATCH( DN$2, 'Stata dataset - wastewater'!$A$2:$AMU$2, 0 ) ) )</f>
        <v/>
      </c>
      <c r="DO165" s="58" t="str">
        <f xml:space="preserve">  IF( $F165 = 1, "", INDEX( 'Stata dataset - wastewater'!$A$2:$AMU$195, MATCH( $A165, 'Stata dataset - wastewater'!$A$2:$A$195, 0 ), MATCH( DO$2, 'Stata dataset - wastewater'!$A$2:$AMU$2, 0 ) ) )</f>
        <v/>
      </c>
      <c r="DP165" s="58" t="str">
        <f xml:space="preserve">  IF( $F165 = 1, "", INDEX( 'Stata dataset - wastewater'!$A$2:$AMU$195, MATCH( $A165, 'Stata dataset - wastewater'!$A$2:$A$195, 0 ), MATCH( DP$2, 'Stata dataset - wastewater'!$A$2:$AMU$2, 0 ) ) )</f>
        <v/>
      </c>
      <c r="DQ165" s="58" t="str">
        <f xml:space="preserve">  IF( $F165 = 1, "", INDEX( 'Stata dataset - wastewater'!$A$2:$AMU$195, MATCH( $A165, 'Stata dataset - wastewater'!$A$2:$A$195, 0 ), MATCH( DQ$2, 'Stata dataset - wastewater'!$A$2:$AMU$2, 0 ) ) )</f>
        <v/>
      </c>
      <c r="DR165" s="58" t="str">
        <f xml:space="preserve">  IF( $F165 = 1, "", INDEX( 'Stata dataset - wastewater'!$A$2:$AMU$195, MATCH( $A165, 'Stata dataset - wastewater'!$A$2:$A$195, 0 ), MATCH( DR$2, 'Stata dataset - wastewater'!$A$2:$AMU$2, 0 ) ) )</f>
        <v/>
      </c>
      <c r="DS165" s="58" t="str">
        <f xml:space="preserve">  IF( $F165 = 1, "", INDEX( 'Stata dataset - wastewater'!$A$2:$AMU$195, MATCH( $A165, 'Stata dataset - wastewater'!$A$2:$A$195, 0 ), MATCH( DS$2, 'Stata dataset - wastewater'!$A$2:$AMU$2, 0 ) ) )</f>
        <v/>
      </c>
      <c r="DT165" s="58" t="str">
        <f xml:space="preserve">  IF( $F165 = 1, "", INDEX( 'Stata dataset - wastewater'!$A$2:$AMU$195, MATCH( $A165, 'Stata dataset - wastewater'!$A$2:$A$195, 0 ), MATCH( DT$2, 'Stata dataset - wastewater'!$A$2:$AMU$2, 0 ) ) )</f>
        <v/>
      </c>
      <c r="DU165" s="58" t="str">
        <f xml:space="preserve">  IF( $F165 = 1, "", INDEX( 'Stata dataset - wastewater'!$A$2:$AMU$195, MATCH( $A165, 'Stata dataset - wastewater'!$A$2:$A$195, 0 ), MATCH( DU$2, 'Stata dataset - wastewater'!$A$2:$AMU$2, 0 ) ) )</f>
        <v/>
      </c>
      <c r="DV165" s="58" t="str">
        <f xml:space="preserve">  IF( $F165 = 1, "", INDEX( 'Stata dataset - wastewater'!$A$2:$AMU$195, MATCH( $A165, 'Stata dataset - wastewater'!$A$2:$A$195, 0 ), MATCH( DV$2, 'Stata dataset - wastewater'!$A$2:$AMU$2, 0 ) ) )</f>
        <v/>
      </c>
      <c r="DW165" s="58" t="str">
        <f xml:space="preserve">  IF( $F165 = 1, "", INDEX( 'Stata dataset - wastewater'!$A$2:$AMU$195, MATCH( $A165, 'Stata dataset - wastewater'!$A$2:$A$195, 0 ), MATCH( DW$2, 'Stata dataset - wastewater'!$A$2:$AMU$2, 0 ) ) )</f>
        <v/>
      </c>
      <c r="DX165" s="58" t="str">
        <f xml:space="preserve">  IF( $F165 = 1, "", INDEX( 'Stata dataset - wastewater'!$A$2:$AMU$195, MATCH( $A165, 'Stata dataset - wastewater'!$A$2:$A$195, 0 ), MATCH( DX$2, 'Stata dataset - wastewater'!$A$2:$AMU$2, 0 ) ) )</f>
        <v/>
      </c>
      <c r="DY165" s="58" t="str">
        <f xml:space="preserve">  IF( $F165 = 1, "", INDEX( 'Stata dataset - wastewater'!$A$2:$AMU$195, MATCH( $A165, 'Stata dataset - wastewater'!$A$2:$A$195, 0 ), MATCH( DY$2, 'Stata dataset - wastewater'!$A$2:$AMU$2, 0 ) ) )</f>
        <v/>
      </c>
      <c r="DZ165" s="58" t="str">
        <f xml:space="preserve">  IF( $F165 = 1, "", INDEX( 'Stata dataset - wastewater'!$A$2:$AMU$195, MATCH( $A165, 'Stata dataset - wastewater'!$A$2:$A$195, 0 ), MATCH( DZ$2, 'Stata dataset - wastewater'!$A$2:$AMU$2, 0 ) ) )</f>
        <v/>
      </c>
      <c r="EA165" s="58" t="str">
        <f xml:space="preserve">  IF( $F165 = 1, "", INDEX( 'Stata dataset - wastewater'!$A$2:$AMU$195, MATCH( $A165, 'Stata dataset - wastewater'!$A$2:$A$195, 0 ), MATCH( EA$2, 'Stata dataset - wastewater'!$A$2:$AMU$2, 0 ) ) )</f>
        <v/>
      </c>
      <c r="EB165" s="58" t="str">
        <f xml:space="preserve">  IF( $F165 = 1, "", INDEX( 'Stata dataset - wastewater'!$A$2:$AMU$195, MATCH( $A165, 'Stata dataset - wastewater'!$A$2:$A$195, 0 ), MATCH( EB$2, 'Stata dataset - wastewater'!$A$2:$AMU$2, 0 ) ) )</f>
        <v/>
      </c>
      <c r="EC165" s="58" t="str">
        <f xml:space="preserve">  IF( $F165 = 1, "", INDEX( 'Stata dataset - wastewater'!$A$2:$AMU$195, MATCH( $A165, 'Stata dataset - wastewater'!$A$2:$A$195, 0 ), MATCH( EC$2, 'Stata dataset - wastewater'!$A$2:$AMU$2, 0 ) ) )</f>
        <v/>
      </c>
      <c r="ED165" s="58" t="str">
        <f xml:space="preserve">  IF( $F165 = 1, "", INDEX( 'Stata dataset - wastewater'!$A$2:$AMU$195, MATCH( $A165, 'Stata dataset - wastewater'!$A$2:$A$195, 0 ), MATCH( ED$2, 'Stata dataset - wastewater'!$A$2:$AMU$2, 0 ) ) )</f>
        <v/>
      </c>
      <c r="EE165" s="58" t="str">
        <f xml:space="preserve">  IF( $F165 = 1, "", INDEX( 'Stata dataset - wastewater'!$A$2:$AMU$195, MATCH( $A165, 'Stata dataset - wastewater'!$A$2:$A$195, 0 ), MATCH( EE$2, 'Stata dataset - wastewater'!$A$2:$AMU$2, 0 ) ) )</f>
        <v/>
      </c>
      <c r="EF165" s="58" t="str">
        <f xml:space="preserve">  IF( $F165 = 1, "", INDEX( 'Stata dataset - wastewater'!$A$2:$AMU$195, MATCH( $A165, 'Stata dataset - wastewater'!$A$2:$A$195, 0 ), MATCH( EF$2, 'Stata dataset - wastewater'!$A$2:$AMU$2, 0 ) ) )</f>
        <v/>
      </c>
      <c r="EG165" s="58" t="str">
        <f xml:space="preserve">  IF( $F165 = 1, "", INDEX( 'Stata dataset - wastewater'!$A$2:$AMU$195, MATCH( $A165, 'Stata dataset - wastewater'!$A$2:$A$195, 0 ), MATCH( EG$2, 'Stata dataset - wastewater'!$A$2:$AMU$2, 0 ) ) )</f>
        <v/>
      </c>
      <c r="EH165" s="58" t="str">
        <f xml:space="preserve">  IF( $F165 = 1, "", INDEX( 'Stata dataset - wastewater'!$A$2:$AMU$195, MATCH( $A165, 'Stata dataset - wastewater'!$A$2:$A$195, 0 ), MATCH( EH$2, 'Stata dataset - wastewater'!$A$2:$AMU$2, 0 ) ) )</f>
        <v/>
      </c>
      <c r="EI165" s="58" t="str">
        <f xml:space="preserve">  IF( $F165 = 1, "", INDEX( 'Stata dataset - wastewater'!$A$2:$AMU$195, MATCH( $A165, 'Stata dataset - wastewater'!$A$2:$A$195, 0 ), MATCH( EI$2, 'Stata dataset - wastewater'!$A$2:$AMU$2, 0 ) ) )</f>
        <v/>
      </c>
      <c r="EJ165" s="58" t="str">
        <f xml:space="preserve">  IF( $F165 = 1, "", INDEX( 'Stata dataset - wastewater'!$A$2:$AMU$195, MATCH( $A165, 'Stata dataset - wastewater'!$A$2:$A$195, 0 ), MATCH( EJ$2, 'Stata dataset - wastewater'!$A$2:$AMU$2, 0 ) ) )</f>
        <v/>
      </c>
      <c r="EK165" s="58" t="str">
        <f xml:space="preserve">  IF( $F165 = 1, "", INDEX( 'Stata dataset - wastewater'!$A$2:$AMU$195, MATCH( $A165, 'Stata dataset - wastewater'!$A$2:$A$195, 0 ), MATCH( EK$2, 'Stata dataset - wastewater'!$A$2:$AMU$2, 0 ) ) )</f>
        <v/>
      </c>
      <c r="EL165" s="58" t="str">
        <f xml:space="preserve">  IF( $F165 = 1, "", INDEX( 'Stata dataset - wastewater'!$A$2:$AMU$195, MATCH( $A165, 'Stata dataset - wastewater'!$A$2:$A$195, 0 ), MATCH( EL$2, 'Stata dataset - wastewater'!$A$2:$AMU$2, 0 ) ) )</f>
        <v/>
      </c>
      <c r="EM165" s="58" t="str">
        <f xml:space="preserve">  IF( $F165 = 1, "", INDEX( 'Stata dataset - wastewater'!$A$2:$AMU$195, MATCH( $A165, 'Stata dataset - wastewater'!$A$2:$A$195, 0 ), MATCH( EM$2, 'Stata dataset - wastewater'!$A$2:$AMU$2, 0 ) ) )</f>
        <v/>
      </c>
      <c r="EN165" s="58" t="str">
        <f xml:space="preserve">  IF( $F165 = 1, "", INDEX( 'Stata dataset - wastewater'!$A$2:$AMU$195, MATCH( $A165, 'Stata dataset - wastewater'!$A$2:$A$195, 0 ), MATCH( EN$2, 'Stata dataset - wastewater'!$A$2:$AMU$2, 0 ) ) )</f>
        <v/>
      </c>
      <c r="EO165" s="58" t="str">
        <f xml:space="preserve">  IF( $F165 = 1, "", INDEX( 'Stata dataset - wastewater'!$A$2:$AMU$195, MATCH( $A165, 'Stata dataset - wastewater'!$A$2:$A$195, 0 ), MATCH( EO$2, 'Stata dataset - wastewater'!$A$2:$AMU$2, 0 ) ) )</f>
        <v/>
      </c>
      <c r="EP165" s="58" t="str">
        <f xml:space="preserve">  IF( $F165 = 1, "", INDEX( 'Stata dataset - wastewater'!$A$2:$AMU$195, MATCH( $A165, 'Stata dataset - wastewater'!$A$2:$A$195, 0 ), MATCH( EP$2, 'Stata dataset - wastewater'!$A$2:$AMU$2, 0 ) ) )</f>
        <v/>
      </c>
      <c r="EQ165" s="58" t="str">
        <f xml:space="preserve">  IF( $F165 = 1, "", INDEX( 'Stata dataset - wastewater'!$A$2:$AMU$195, MATCH( $A165, 'Stata dataset - wastewater'!$A$2:$A$195, 0 ), MATCH( EQ$2, 'Stata dataset - wastewater'!$A$2:$AMU$2, 0 ) ) )</f>
        <v/>
      </c>
      <c r="ER165" s="58" t="str">
        <f xml:space="preserve">  IF( $F165 = 1, "", INDEX( 'Stata dataset - wastewater'!$A$2:$AMU$195, MATCH( $A165, 'Stata dataset - wastewater'!$A$2:$A$195, 0 ), MATCH( ER$2, 'Stata dataset - wastewater'!$A$2:$AMU$2, 0 ) ) )</f>
        <v/>
      </c>
      <c r="ES165" s="58" t="str">
        <f xml:space="preserve">  IF( $F165 = 1, "", INDEX( 'Stata dataset - wastewater'!$A$2:$AMU$195, MATCH( $A165, 'Stata dataset - wastewater'!$A$2:$A$195, 0 ), MATCH( ES$2, 'Stata dataset - wastewater'!$A$2:$AMU$2, 0 ) ) )</f>
        <v/>
      </c>
      <c r="ET165" s="58" t="str">
        <f xml:space="preserve">  IF( $F165 = 1, "", INDEX( 'Stata dataset - wastewater'!$A$2:$AMU$195, MATCH( $A165, 'Stata dataset - wastewater'!$A$2:$A$195, 0 ), MATCH( ET$2, 'Stata dataset - wastewater'!$A$2:$AMU$2, 0 ) ) )</f>
        <v/>
      </c>
      <c r="EU165" s="58" t="str">
        <f xml:space="preserve">  IF( $F165 = 1, "", INDEX( 'Stata dataset - wastewater'!$A$2:$AMU$195, MATCH( $A165, 'Stata dataset - wastewater'!$A$2:$A$195, 0 ), MATCH( EU$2, 'Stata dataset - wastewater'!$A$2:$AMU$2, 0 ) ) )</f>
        <v/>
      </c>
      <c r="EV165" s="58" t="str">
        <f xml:space="preserve">  IF( $F165 = 1, "", INDEX( 'Stata dataset - wastewater'!$A$2:$AMU$195, MATCH( $A165, 'Stata dataset - wastewater'!$A$2:$A$195, 0 ), MATCH( EV$2, 'Stata dataset - wastewater'!$A$2:$AMU$2, 0 ) ) )</f>
        <v/>
      </c>
      <c r="EW165" s="58" t="str">
        <f xml:space="preserve">  IF( $F165 = 1, "", INDEX( 'Stata dataset - wastewater'!$A$2:$AMU$195, MATCH( $A165, 'Stata dataset - wastewater'!$A$2:$A$195, 0 ), MATCH( EW$2, 'Stata dataset - wastewater'!$A$2:$AMU$2, 0 ) ) )</f>
        <v/>
      </c>
      <c r="EX165" s="58" t="str">
        <f xml:space="preserve">  IF( $F165 = 1, "", INDEX( 'Stata dataset - wastewater'!$A$2:$AMU$195, MATCH( $A165, 'Stata dataset - wastewater'!$A$2:$A$195, 0 ), MATCH( EX$2, 'Stata dataset - wastewater'!$A$2:$AMU$2, 0 ) ) )</f>
        <v/>
      </c>
      <c r="EY165" s="58" t="str">
        <f xml:space="preserve">  IF( $F165 = 1, "", INDEX( 'Stata dataset - wastewater'!$A$2:$AMU$195, MATCH( $A165, 'Stata dataset - wastewater'!$A$2:$A$195, 0 ), MATCH( EY$2, 'Stata dataset - wastewater'!$A$2:$AMU$2, 0 ) ) )</f>
        <v/>
      </c>
      <c r="EZ165" s="58" t="str">
        <f xml:space="preserve">  IF( $F165 = 1, "", INDEX( 'Stata dataset - wastewater'!$A$2:$AMU$195, MATCH( $A165, 'Stata dataset - wastewater'!$A$2:$A$195, 0 ), MATCH( EZ$2, 'Stata dataset - wastewater'!$A$2:$AMU$2, 0 ) ) )</f>
        <v/>
      </c>
      <c r="FA165" s="58" t="str">
        <f xml:space="preserve">  IF( $F165 = 1, "", INDEX( 'Stata dataset - wastewater'!$A$2:$AMU$195, MATCH( $A165, 'Stata dataset - wastewater'!$A$2:$A$195, 0 ), MATCH( FA$2, 'Stata dataset - wastewater'!$A$2:$AMU$2, 0 ) ) )</f>
        <v/>
      </c>
      <c r="FB165" s="58" t="str">
        <f xml:space="preserve">  IF( $F165 = 1, "", INDEX( 'Stata dataset - wastewater'!$A$2:$AMU$195, MATCH( $A165, 'Stata dataset - wastewater'!$A$2:$A$195, 0 ), MATCH( FB$2, 'Stata dataset - wastewater'!$A$2:$AMU$2, 0 ) ) )</f>
        <v/>
      </c>
      <c r="FC165" s="58" t="str">
        <f xml:space="preserve">  IF( $F165 = 1, "", INDEX( 'Stata dataset - wastewater'!$A$2:$AMU$195, MATCH( $A165, 'Stata dataset - wastewater'!$A$2:$A$195, 0 ), MATCH( FC$2, 'Stata dataset - wastewater'!$A$2:$AMU$2, 0 ) ) )</f>
        <v/>
      </c>
      <c r="FD165" s="58" t="str">
        <f xml:space="preserve">  IF( $F165 = 1, "", INDEX( 'Stata dataset - wastewater'!$A$2:$AMU$195, MATCH( $A165, 'Stata dataset - wastewater'!$A$2:$A$195, 0 ), MATCH( FD$2, 'Stata dataset - wastewater'!$A$2:$AMU$2, 0 ) ) )</f>
        <v/>
      </c>
      <c r="FE165" s="58" t="str">
        <f xml:space="preserve">  IF( $F165 = 1, "", INDEX( 'Stata dataset - wastewater'!$A$2:$AMU$195, MATCH( $A165, 'Stata dataset - wastewater'!$A$2:$A$195, 0 ), MATCH( FE$2, 'Stata dataset - wastewater'!$A$2:$AMU$2, 0 ) ) )</f>
        <v/>
      </c>
      <c r="FF165" s="58" t="str">
        <f xml:space="preserve">  IF( $F165 = 1, "", INDEX( 'Stata dataset - wastewater'!$A$2:$AMU$195, MATCH( $A165, 'Stata dataset - wastewater'!$A$2:$A$195, 0 ), MATCH( FF$2, 'Stata dataset - wastewater'!$A$2:$AMU$2, 0 ) ) )</f>
        <v/>
      </c>
      <c r="FG165" s="58" t="str">
        <f xml:space="preserve">  IF( $F165 = 1, "", INDEX( 'Stata dataset - wastewater'!$A$2:$AMU$195, MATCH( $A165, 'Stata dataset - wastewater'!$A$2:$A$195, 0 ), MATCH( FG$2, 'Stata dataset - wastewater'!$A$2:$AMU$2, 0 ) ) )</f>
        <v/>
      </c>
      <c r="FH165" s="58" t="str">
        <f xml:space="preserve">  IF( $F165 = 1, "", INDEX( 'Stata dataset - wastewater'!$A$2:$AMU$195, MATCH( $A165, 'Stata dataset - wastewater'!$A$2:$A$195, 0 ), MATCH( FH$2, 'Stata dataset - wastewater'!$A$2:$AMU$2, 0 ) ) )</f>
        <v/>
      </c>
      <c r="FI165" s="58" t="str">
        <f xml:space="preserve">  IF( $F165 = 1, "", INDEX( 'Stata dataset - wastewater'!$A$2:$AMU$195, MATCH( $A165, 'Stata dataset - wastewater'!$A$2:$A$195, 0 ), MATCH( FI$2, 'Stata dataset - wastewater'!$A$2:$AMU$2, 0 ) ) )</f>
        <v/>
      </c>
      <c r="FJ165" s="58" t="str">
        <f xml:space="preserve">  IF( $F165 = 1, "", INDEX( 'Stata dataset - wastewater'!$A$2:$AMU$195, MATCH( $A165, 'Stata dataset - wastewater'!$A$2:$A$195, 0 ), MATCH( FJ$2, 'Stata dataset - wastewater'!$A$2:$AMU$2, 0 ) ) )</f>
        <v/>
      </c>
      <c r="FK165" s="58" t="str">
        <f xml:space="preserve">  IF( $F165 = 1, "", INDEX( 'Stata dataset - wastewater'!$A$2:$AMU$195, MATCH( $A165, 'Stata dataset - wastewater'!$A$2:$A$195, 0 ), MATCH( FK$2, 'Stata dataset - wastewater'!$A$2:$AMU$2, 0 ) ) )</f>
        <v/>
      </c>
      <c r="FL165" s="58" t="str">
        <f xml:space="preserve">  IF( $F165 = 1, "", INDEX( 'Stata dataset - wastewater'!$A$2:$AMU$195, MATCH( $A165, 'Stata dataset - wastewater'!$A$2:$A$195, 0 ), MATCH( FL$2, 'Stata dataset - wastewater'!$A$2:$AMU$2, 0 ) ) )</f>
        <v/>
      </c>
      <c r="FM165" s="58" t="str">
        <f xml:space="preserve">  IF( $F165 = 1, "", INDEX( 'Stata dataset - wastewater'!$A$2:$AMU$195, MATCH( $A165, 'Stata dataset - wastewater'!$A$2:$A$195, 0 ), MATCH( FM$2, 'Stata dataset - wastewater'!$A$2:$AMU$2, 0 ) ) )</f>
        <v/>
      </c>
      <c r="FN165" s="58" t="str">
        <f xml:space="preserve">  IF( $F165 = 1, "", INDEX( 'Stata dataset - wastewater'!$A$2:$AMU$195, MATCH( $A165, 'Stata dataset - wastewater'!$A$2:$A$195, 0 ), MATCH( FN$2, 'Stata dataset - wastewater'!$A$2:$AMU$2, 0 ) ) )</f>
        <v/>
      </c>
      <c r="FO165" s="58" t="str">
        <f xml:space="preserve">  IF( $F165 = 1, "", INDEX( 'Stata dataset - wastewater'!$A$2:$AMU$195, MATCH( $A165, 'Stata dataset - wastewater'!$A$2:$A$195, 0 ), MATCH( FO$2, 'Stata dataset - wastewater'!$A$2:$AMU$2, 0 ) ) )</f>
        <v/>
      </c>
      <c r="FP165" s="58" t="str">
        <f xml:space="preserve">  IF( $F165 = 1, "", INDEX( 'Stata dataset - wastewater'!$A$2:$AMU$195, MATCH( $A165, 'Stata dataset - wastewater'!$A$2:$A$195, 0 ), MATCH( FP$2, 'Stata dataset - wastewater'!$A$2:$AMU$2, 0 ) ) )</f>
        <v/>
      </c>
      <c r="FQ165" s="58" t="str">
        <f xml:space="preserve">  IF( $F165 = 1, "", INDEX( 'Stata dataset - wastewater'!$A$2:$AMU$195, MATCH( $A165, 'Stata dataset - wastewater'!$A$2:$A$195, 0 ), MATCH( FQ$2, 'Stata dataset - wastewater'!$A$2:$AMU$2, 0 ) ) )</f>
        <v/>
      </c>
      <c r="FR165" s="58" t="str">
        <f xml:space="preserve">  IF( $F165 = 1, "", INDEX( 'Stata dataset - wastewater'!$A$2:$AMU$195, MATCH( $A165, 'Stata dataset - wastewater'!$A$2:$A$195, 0 ), MATCH( FR$2, 'Stata dataset - wastewater'!$A$2:$AMU$2, 0 ) ) )</f>
        <v/>
      </c>
      <c r="FS165" s="58" t="str">
        <f xml:space="preserve">  IF( $F165 = 1, "", INDEX( 'Stata dataset - wastewater'!$A$2:$AMU$195, MATCH( $A165, 'Stata dataset - wastewater'!$A$2:$A$195, 0 ), MATCH( FS$2, 'Stata dataset - wastewater'!$A$2:$AMU$2, 0 ) ) )</f>
        <v/>
      </c>
      <c r="FT165" s="58" t="str">
        <f xml:space="preserve">  IF( $F165 = 1, "", INDEX( 'Stata dataset - wastewater'!$A$2:$AMU$195, MATCH( $A165, 'Stata dataset - wastewater'!$A$2:$A$195, 0 ), MATCH( FT$2, 'Stata dataset - wastewater'!$A$2:$AMU$2, 0 ) ) )</f>
        <v/>
      </c>
      <c r="FU165" s="58" t="str">
        <f xml:space="preserve">  IF( $F165 = 1, "", INDEX( 'Stata dataset - wastewater'!$A$2:$AMU$195, MATCH( $A165, 'Stata dataset - wastewater'!$A$2:$A$195, 0 ), MATCH( FU$2, 'Stata dataset - wastewater'!$A$2:$AMU$2, 0 ) ) )</f>
        <v/>
      </c>
      <c r="FV165" s="58" t="str">
        <f xml:space="preserve">  IF( $F165 = 1, "", INDEX( 'Stata dataset - wastewater'!$A$2:$AMU$195, MATCH( $A165, 'Stata dataset - wastewater'!$A$2:$A$195, 0 ), MATCH( FV$2, 'Stata dataset - wastewater'!$A$2:$AMU$2, 0 ) ) )</f>
        <v/>
      </c>
      <c r="FW165" s="58" t="str">
        <f xml:space="preserve">  IF( $F165 = 1, "", INDEX( 'Stata dataset - wastewater'!$A$2:$AMU$195, MATCH( $A165, 'Stata dataset - wastewater'!$A$2:$A$195, 0 ), MATCH( FW$2, 'Stata dataset - wastewater'!$A$2:$AMU$2, 0 ) ) )</f>
        <v/>
      </c>
      <c r="FX165" s="58" t="str">
        <f xml:space="preserve">  IF( $F165 = 1, "", INDEX( 'Stata dataset - wastewater'!$A$2:$AMU$195, MATCH( $A165, 'Stata dataset - wastewater'!$A$2:$A$195, 0 ), MATCH( FX$2, 'Stata dataset - wastewater'!$A$2:$AMU$2, 0 ) ) )</f>
        <v/>
      </c>
      <c r="FY165" s="58" t="str">
        <f xml:space="preserve">  IF( $F165 = 1, "", INDEX( 'Stata dataset - wastewater'!$A$2:$AMU$195, MATCH( $A165, 'Stata dataset - wastewater'!$A$2:$A$195, 0 ), MATCH( FY$2, 'Stata dataset - wastewater'!$A$2:$AMU$2, 0 ) ) )</f>
        <v/>
      </c>
      <c r="FZ165" s="58" t="str">
        <f xml:space="preserve">  IF( $F165 = 1, "", INDEX( 'Stata dataset - wastewater'!$A$2:$AMU$195, MATCH( $A165, 'Stata dataset - wastewater'!$A$2:$A$195, 0 ), MATCH( FZ$2, 'Stata dataset - wastewater'!$A$2:$AMU$2, 0 ) ) )</f>
        <v/>
      </c>
      <c r="GA165" s="58" t="str">
        <f xml:space="preserve">  IF( $F165 = 1, "", INDEX( 'Stata dataset - wastewater'!$A$2:$AMU$195, MATCH( $A165, 'Stata dataset - wastewater'!$A$2:$A$195, 0 ), MATCH( GA$2, 'Stata dataset - wastewater'!$A$2:$AMU$2, 0 ) ) )</f>
        <v/>
      </c>
      <c r="GB165" s="58" t="str">
        <f xml:space="preserve">  IF( $F165 = 1, "", INDEX( 'Stata dataset - wastewater'!$A$2:$AMU$195, MATCH( $A165, 'Stata dataset - wastewater'!$A$2:$A$195, 0 ), MATCH( GB$2, 'Stata dataset - wastewater'!$A$2:$AMU$2, 0 ) ) )</f>
        <v/>
      </c>
      <c r="GC165" s="58" t="str">
        <f xml:space="preserve">  IF( $F165 = 1, "", INDEX( 'Stata dataset - wastewater'!$A$2:$AMU$195, MATCH( $A165, 'Stata dataset - wastewater'!$A$2:$A$195, 0 ), MATCH( GC$2, 'Stata dataset - wastewater'!$A$2:$AMU$2, 0 ) ) )</f>
        <v/>
      </c>
      <c r="GD165" s="58" t="str">
        <f xml:space="preserve">  IF( $F165 = 1, "", INDEX( 'Stata dataset - wastewater'!$A$2:$AMU$195, MATCH( $A165, 'Stata dataset - wastewater'!$A$2:$A$195, 0 ), MATCH( GD$2, 'Stata dataset - wastewater'!$A$2:$AMU$2, 0 ) ) )</f>
        <v/>
      </c>
      <c r="GE165" s="58" t="str">
        <f xml:space="preserve">  IF( $F165 = 1, "", INDEX( 'Stata dataset - wastewater'!$A$2:$AMU$195, MATCH( $A165, 'Stata dataset - wastewater'!$A$2:$A$195, 0 ), MATCH( GE$2, 'Stata dataset - wastewater'!$A$2:$AMU$2, 0 ) ) )</f>
        <v/>
      </c>
      <c r="GF165" s="58" t="str">
        <f xml:space="preserve">  IF( $F165 = 1, "", INDEX( 'Stata dataset - wastewater'!$A$2:$AMU$195, MATCH( $A165, 'Stata dataset - wastewater'!$A$2:$A$195, 0 ), MATCH( GF$2, 'Stata dataset - wastewater'!$A$2:$AMU$2, 0 ) ) )</f>
        <v/>
      </c>
      <c r="GG165" s="58" t="str">
        <f xml:space="preserve">  IF( $F165 = 1, "", INDEX( 'Stata dataset - wastewater'!$A$2:$AMU$195, MATCH( $A165, 'Stata dataset - wastewater'!$A$2:$A$195, 0 ), MATCH( GG$2, 'Stata dataset - wastewater'!$A$2:$AMU$2, 0 ) ) )</f>
        <v/>
      </c>
      <c r="GH165" s="58" t="str">
        <f xml:space="preserve">  IF( $F165 = 1, "", INDEX( 'Stata dataset - wastewater'!$A$2:$AMU$195, MATCH( $A165, 'Stata dataset - wastewater'!$A$2:$A$195, 0 ), MATCH( GH$2, 'Stata dataset - wastewater'!$A$2:$AMU$2, 0 ) ) )</f>
        <v/>
      </c>
      <c r="GI165" s="58" t="str">
        <f xml:space="preserve">  IF( $F165 = 1, "", INDEX( 'Stata dataset - wastewater'!$A$2:$AMU$195, MATCH( $A165, 'Stata dataset - wastewater'!$A$2:$A$195, 0 ), MATCH( GI$2, 'Stata dataset - wastewater'!$A$2:$AMU$2, 0 ) ) )</f>
        <v/>
      </c>
      <c r="GJ165" s="58" t="str">
        <f xml:space="preserve">  IF( $F165 = 1, "", INDEX( 'Stata dataset - wastewater'!$A$2:$AMU$195, MATCH( $A165, 'Stata dataset - wastewater'!$A$2:$A$195, 0 ), MATCH( GJ$2, 'Stata dataset - wastewater'!$A$2:$AMU$2, 0 ) ) )</f>
        <v/>
      </c>
      <c r="GK165" s="58" t="str">
        <f xml:space="preserve">  IF( $F165 = 1, "", INDEX( 'Stata dataset - wastewater'!$A$2:$AMU$195, MATCH( $A165, 'Stata dataset - wastewater'!$A$2:$A$195, 0 ), MATCH( GK$2, 'Stata dataset - wastewater'!$A$2:$AMU$2, 0 ) ) )</f>
        <v/>
      </c>
      <c r="GL165" s="58" t="str">
        <f xml:space="preserve">  IF( $F165 = 1, "", INDEX( 'Stata dataset - wastewater'!$A$2:$AMU$195, MATCH( $A165, 'Stata dataset - wastewater'!$A$2:$A$195, 0 ), MATCH( GL$2, 'Stata dataset - wastewater'!$A$2:$AMU$2, 0 ) ) )</f>
        <v/>
      </c>
      <c r="GM165" s="58" t="str">
        <f xml:space="preserve">  IF( $F165 = 1, "", INDEX( 'Stata dataset - wastewater'!$A$2:$AMU$195, MATCH( $A165, 'Stata dataset - wastewater'!$A$2:$A$195, 0 ), MATCH( GM$2, 'Stata dataset - wastewater'!$A$2:$AMU$2, 0 ) ) )</f>
        <v/>
      </c>
      <c r="GN165" s="58" t="str">
        <f xml:space="preserve">  IF( $F165 = 1, "", INDEX( 'Stata dataset - wastewater'!$A$2:$AMU$195, MATCH( $A165, 'Stata dataset - wastewater'!$A$2:$A$195, 0 ), MATCH( GN$2, 'Stata dataset - wastewater'!$A$2:$AMU$2, 0 ) ) )</f>
        <v/>
      </c>
      <c r="GO165" s="58" t="str">
        <f xml:space="preserve">  IF( $F165 = 1, "", INDEX( 'Stata dataset - wastewater'!$A$2:$AMU$195, MATCH( $A165, 'Stata dataset - wastewater'!$A$2:$A$195, 0 ), MATCH( GO$2, 'Stata dataset - wastewater'!$A$2:$AMU$2, 0 ) ) )</f>
        <v/>
      </c>
      <c r="GP165" s="58" t="str">
        <f xml:space="preserve">  IF( $F165 = 1, "", INDEX( 'Stata dataset - wastewater'!$A$2:$AMU$195, MATCH( $A165, 'Stata dataset - wastewater'!$A$2:$A$195, 0 ), MATCH( GP$2, 'Stata dataset - wastewater'!$A$2:$AMU$2, 0 ) ) )</f>
        <v/>
      </c>
      <c r="GQ165" s="58" t="str">
        <f xml:space="preserve">  IF( $F165 = 1, "", INDEX( 'Stata dataset - wastewater'!$A$2:$AMU$195, MATCH( $A165, 'Stata dataset - wastewater'!$A$2:$A$195, 0 ), MATCH( GQ$2, 'Stata dataset - wastewater'!$A$2:$AMU$2, 0 ) ) )</f>
        <v/>
      </c>
      <c r="GR165" s="58" t="str">
        <f xml:space="preserve">  IF( $F165 = 1, "", INDEX( 'Stata dataset - wastewater'!$A$2:$AMU$195, MATCH( $A165, 'Stata dataset - wastewater'!$A$2:$A$195, 0 ), MATCH( GR$2, 'Stata dataset - wastewater'!$A$2:$AMU$2, 0 ) ) )</f>
        <v/>
      </c>
      <c r="GS165" s="58" t="str">
        <f xml:space="preserve">  IF( $F165 = 1, "", INDEX( 'Stata dataset - wastewater'!$A$2:$AMU$195, MATCH( $A165, 'Stata dataset - wastewater'!$A$2:$A$195, 0 ), MATCH( GS$2, 'Stata dataset - wastewater'!$A$2:$AMU$2, 0 ) ) )</f>
        <v/>
      </c>
      <c r="GT165" s="58" t="str">
        <f xml:space="preserve">  IF( $F165 = 1, "", INDEX( 'Stata dataset - wastewater'!$A$2:$AMU$195, MATCH( $A165, 'Stata dataset - wastewater'!$A$2:$A$195, 0 ), MATCH( GT$2, 'Stata dataset - wastewater'!$A$2:$AMU$2, 0 ) ) )</f>
        <v/>
      </c>
      <c r="GU165" s="58" t="str">
        <f xml:space="preserve">  IF( $F165 = 1, "", INDEX( 'Stata dataset - wastewater'!$A$2:$AMU$195, MATCH( $A165, 'Stata dataset - wastewater'!$A$2:$A$195, 0 ), MATCH( GU$2, 'Stata dataset - wastewater'!$A$2:$AMU$2, 0 ) ) )</f>
        <v/>
      </c>
      <c r="GV165" s="58" t="str">
        <f xml:space="preserve">  IF( $F165 = 1, "", INDEX( 'Stata dataset - wastewater'!$A$2:$AMU$195, MATCH( $A165, 'Stata dataset - wastewater'!$A$2:$A$195, 0 ), MATCH( GV$2, 'Stata dataset - wastewater'!$A$2:$AMU$2, 0 ) ) )</f>
        <v/>
      </c>
      <c r="GW165" s="58" t="str">
        <f xml:space="preserve">  IF( $F165 = 1, "", INDEX( 'Stata dataset - wastewater'!$A$2:$AMU$195, MATCH( $A165, 'Stata dataset - wastewater'!$A$2:$A$195, 0 ), MATCH( GW$2, 'Stata dataset - wastewater'!$A$2:$AMU$2, 0 ) ) )</f>
        <v/>
      </c>
      <c r="GX165" s="58" t="str">
        <f xml:space="preserve">  IF( $F165 = 1, "", INDEX( 'Stata dataset - wastewater'!$A$2:$AMU$195, MATCH( $A165, 'Stata dataset - wastewater'!$A$2:$A$195, 0 ), MATCH( GX$2, 'Stata dataset - wastewater'!$A$2:$AMU$2, 0 ) ) )</f>
        <v/>
      </c>
      <c r="GY165" s="58" t="str">
        <f xml:space="preserve">  IF( $F165 = 1, "", INDEX( 'Stata dataset - wastewater'!$A$2:$AMU$195, MATCH( $A165, 'Stata dataset - wastewater'!$A$2:$A$195, 0 ), MATCH( GY$2, 'Stata dataset - wastewater'!$A$2:$AMU$2, 0 ) ) )</f>
        <v/>
      </c>
      <c r="GZ165" s="58" t="str">
        <f xml:space="preserve">  IF( $F165 = 1, "", INDEX( 'Stata dataset - wastewater'!$A$2:$AMU$195, MATCH( $A165, 'Stata dataset - wastewater'!$A$2:$A$195, 0 ), MATCH( GZ$2, 'Stata dataset - wastewater'!$A$2:$AMU$2, 0 ) ) )</f>
        <v/>
      </c>
      <c r="HA165" s="58" t="str">
        <f xml:space="preserve">  IF( $F165 = 1, "", INDEX( 'Stata dataset - wastewater'!$A$2:$AMU$195, MATCH( $A165, 'Stata dataset - wastewater'!$A$2:$A$195, 0 ), MATCH( HA$2, 'Stata dataset - wastewater'!$A$2:$AMU$2, 0 ) ) )</f>
        <v/>
      </c>
      <c r="HB165" s="58" t="str">
        <f xml:space="preserve">  IF( $F165 = 1, "", INDEX( 'Stata dataset - wastewater'!$A$2:$AMU$195, MATCH( $A165, 'Stata dataset - wastewater'!$A$2:$A$195, 0 ), MATCH( HB$2, 'Stata dataset - wastewater'!$A$2:$AMU$2, 0 ) ) )</f>
        <v/>
      </c>
      <c r="HC165" s="58" t="str">
        <f xml:space="preserve">  IF( $F165 = 1, "", INDEX( 'Stata dataset - wastewater'!$A$2:$AMU$195, MATCH( $A165, 'Stata dataset - wastewater'!$A$2:$A$195, 0 ), MATCH( HC$2, 'Stata dataset - wastewater'!$A$2:$AMU$2, 0 ) ) )</f>
        <v/>
      </c>
      <c r="HD165" s="58" t="str">
        <f xml:space="preserve">  IF( $F165 = 1, "", INDEX( 'Stata dataset - wastewater'!$A$2:$AMU$195, MATCH( $A165, 'Stata dataset - wastewater'!$A$2:$A$195, 0 ), MATCH( HD$2, 'Stata dataset - wastewater'!$A$2:$AMU$2, 0 ) ) )</f>
        <v/>
      </c>
      <c r="HE165" s="58" t="str">
        <f xml:space="preserve">  IF( $F165 = 1, "", INDEX( 'Stata dataset - wastewater'!$A$2:$AMU$195, MATCH( $A165, 'Stata dataset - wastewater'!$A$2:$A$195, 0 ), MATCH( HE$2, 'Stata dataset - wastewater'!$A$2:$AMU$2, 0 ) ) )</f>
        <v/>
      </c>
      <c r="HF165" s="58" t="str">
        <f xml:space="preserve">  IF( $F165 = 1, "", INDEX( 'Stata dataset - wastewater'!$A$2:$AMU$195, MATCH( $A165, 'Stata dataset - wastewater'!$A$2:$A$195, 0 ), MATCH( HF$2, 'Stata dataset - wastewater'!$A$2:$AMU$2, 0 ) ) )</f>
        <v/>
      </c>
      <c r="HG165" s="58" t="str">
        <f xml:space="preserve">  IF( $F165 = 1, "", INDEX( 'Stata dataset - wastewater'!$A$2:$AMU$195, MATCH( $A165, 'Stata dataset - wastewater'!$A$2:$A$195, 0 ), MATCH( HG$2, 'Stata dataset - wastewater'!$A$2:$AMU$2, 0 ) ) )</f>
        <v/>
      </c>
      <c r="HH165" s="58" t="str">
        <f xml:space="preserve">  IF( $F165 = 1, "", INDEX( 'Stata dataset - wastewater'!$A$2:$AMU$195, MATCH( $A165, 'Stata dataset - wastewater'!$A$2:$A$195, 0 ), MATCH( HH$2, 'Stata dataset - wastewater'!$A$2:$AMU$2, 0 ) ) )</f>
        <v/>
      </c>
      <c r="HI165" s="58" t="str">
        <f xml:space="preserve">  IF( $F165 = 1, "", INDEX( 'Stata dataset - wastewater'!$A$2:$AMU$195, MATCH( $A165, 'Stata dataset - wastewater'!$A$2:$A$195, 0 ), MATCH( HI$2, 'Stata dataset - wastewater'!$A$2:$AMU$2, 0 ) ) )</f>
        <v/>
      </c>
      <c r="HJ165" s="58" t="str">
        <f xml:space="preserve">  IF( $F165 = 1, "", INDEX( 'Stata dataset - wastewater'!$A$2:$AMU$195, MATCH( $A165, 'Stata dataset - wastewater'!$A$2:$A$195, 0 ), MATCH( HJ$2, 'Stata dataset - wastewater'!$A$2:$AMU$2, 0 ) ) )</f>
        <v/>
      </c>
      <c r="HK165" s="58" t="str">
        <f xml:space="preserve">  IF( $F165 = 1, "", INDEX( 'Stata dataset - wastewater'!$A$2:$AMU$195, MATCH( $A165, 'Stata dataset - wastewater'!$A$2:$A$195, 0 ), MATCH( HK$2, 'Stata dataset - wastewater'!$A$2:$AMU$2, 0 ) ) )</f>
        <v/>
      </c>
      <c r="HL165" s="58" t="str">
        <f xml:space="preserve">  IF( $F165 = 1, "", INDEX( 'Stata dataset - wastewater'!$A$2:$AMU$195, MATCH( $A165, 'Stata dataset - wastewater'!$A$2:$A$195, 0 ), MATCH( HL$2, 'Stata dataset - wastewater'!$A$2:$AMU$2, 0 ) ) )</f>
        <v/>
      </c>
      <c r="HM165" s="58" t="str">
        <f xml:space="preserve">  IF( $F165 = 1, "", INDEX( 'Stata dataset - wastewater'!$A$2:$AMU$195, MATCH( $A165, 'Stata dataset - wastewater'!$A$2:$A$195, 0 ), MATCH( HM$2, 'Stata dataset - wastewater'!$A$2:$AMU$2, 0 ) ) )</f>
        <v/>
      </c>
      <c r="HN165" s="58" t="str">
        <f xml:space="preserve">  IF( $F165 = 1, "", INDEX( 'Stata dataset - wastewater'!$A$2:$AMU$195, MATCH( $A165, 'Stata dataset - wastewater'!$A$2:$A$195, 0 ), MATCH( HN$2, 'Stata dataset - wastewater'!$A$2:$AMU$2, 0 ) ) )</f>
        <v/>
      </c>
      <c r="HO165" s="58" t="str">
        <f xml:space="preserve">  IF( $F165 = 1, "", INDEX( 'Stata dataset - wastewater'!$A$2:$AMU$195, MATCH( $A165, 'Stata dataset - wastewater'!$A$2:$A$195, 0 ), MATCH( HO$2, 'Stata dataset - wastewater'!$A$2:$AMU$2, 0 ) ) )</f>
        <v/>
      </c>
      <c r="HP165" s="58" t="str">
        <f xml:space="preserve">  IF( $F165 = 1, "", INDEX( 'Stata dataset - wastewater'!$A$2:$AMU$195, MATCH( $A165, 'Stata dataset - wastewater'!$A$2:$A$195, 0 ), MATCH( HP$2, 'Stata dataset - wastewater'!$A$2:$AMU$2, 0 ) ) )</f>
        <v/>
      </c>
      <c r="HQ165" s="58" t="str">
        <f xml:space="preserve">  IF( $F165 = 1, "", INDEX( 'Stata dataset - wastewater'!$A$2:$AMU$195, MATCH( $A165, 'Stata dataset - wastewater'!$A$2:$A$195, 0 ), MATCH( HQ$2, 'Stata dataset - wastewater'!$A$2:$AMU$2, 0 ) ) )</f>
        <v/>
      </c>
      <c r="HR165" s="58" t="str">
        <f xml:space="preserve">  IF( $F165 = 1, "", INDEX( 'Stata dataset - wastewater'!$A$2:$AMU$195, MATCH( $A165, 'Stata dataset - wastewater'!$A$2:$A$195, 0 ), MATCH( HR$2, 'Stata dataset - wastewater'!$A$2:$AMU$2, 0 ) ) )</f>
        <v/>
      </c>
      <c r="HS165" s="58" t="str">
        <f xml:space="preserve">  IF( $F165 = 1, "", INDEX( 'Stata dataset - wastewater'!$A$2:$AMU$195, MATCH( $A165, 'Stata dataset - wastewater'!$A$2:$A$195, 0 ), MATCH( HS$2, 'Stata dataset - wastewater'!$A$2:$AMU$2, 0 ) ) )</f>
        <v/>
      </c>
      <c r="HT165" s="58" t="str">
        <f xml:space="preserve">  IF( $F165 = 1, "", INDEX( 'Stata dataset - wastewater'!$A$2:$AMU$195, MATCH( $A165, 'Stata dataset - wastewater'!$A$2:$A$195, 0 ), MATCH( HT$2, 'Stata dataset - wastewater'!$A$2:$AMU$2, 0 ) ) )</f>
        <v/>
      </c>
      <c r="HU165" s="58" t="str">
        <f xml:space="preserve">  IF( $F165 = 1, "", INDEX( 'Stata dataset - wastewater'!$A$2:$AMU$195, MATCH( $A165, 'Stata dataset - wastewater'!$A$2:$A$195, 0 ), MATCH( HU$2, 'Stata dataset - wastewater'!$A$2:$AMU$2, 0 ) ) )</f>
        <v/>
      </c>
      <c r="HV165" s="58" t="str">
        <f xml:space="preserve">  IF( $F165 = 1, "", INDEX( 'Stata dataset - wastewater'!$A$2:$AMU$195, MATCH( $A165, 'Stata dataset - wastewater'!$A$2:$A$195, 0 ), MATCH( HV$2, 'Stata dataset - wastewater'!$A$2:$AMU$2, 0 ) ) )</f>
        <v/>
      </c>
      <c r="HW165" s="58" t="str">
        <f xml:space="preserve">  IF( $F165 = 1, "", INDEX( 'Stata dataset - wastewater'!$A$2:$AMU$195, MATCH( $A165, 'Stata dataset - wastewater'!$A$2:$A$195, 0 ), MATCH( HW$2, 'Stata dataset - wastewater'!$A$2:$AMU$2, 0 ) ) )</f>
        <v/>
      </c>
      <c r="HX165" s="58" t="str">
        <f xml:space="preserve">  IF( $F165 = 1, "", INDEX( 'Stata dataset - wastewater'!$A$2:$AMU$195, MATCH( $A165, 'Stata dataset - wastewater'!$A$2:$A$195, 0 ), MATCH( HX$2, 'Stata dataset - wastewater'!$A$2:$AMU$2, 0 ) ) )</f>
        <v/>
      </c>
      <c r="HY165" s="58" t="str">
        <f xml:space="preserve">  IF( $F165 = 1, "", INDEX( 'Stata dataset - wastewater'!$A$2:$AMU$195, MATCH( $A165, 'Stata dataset - wastewater'!$A$2:$A$195, 0 ), MATCH( HY$2, 'Stata dataset - wastewater'!$A$2:$AMU$2, 0 ) ) )</f>
        <v/>
      </c>
      <c r="HZ165" s="58" t="str">
        <f xml:space="preserve">  IF( $F165 = 1, "", INDEX( 'Stata dataset - wastewater'!$A$2:$AMU$195, MATCH( $A165, 'Stata dataset - wastewater'!$A$2:$A$195, 0 ), MATCH( HZ$2, 'Stata dataset - wastewater'!$A$2:$AMU$2, 0 ) ) )</f>
        <v/>
      </c>
      <c r="IA165" s="58" t="str">
        <f xml:space="preserve">  IF( $F165 = 1, "", INDEX( 'Stata dataset - wastewater'!$A$2:$AMU$195, MATCH( $A165, 'Stata dataset - wastewater'!$A$2:$A$195, 0 ), MATCH( IA$2, 'Stata dataset - wastewater'!$A$2:$AMU$2, 0 ) ) )</f>
        <v/>
      </c>
      <c r="IB165" s="58" t="str">
        <f xml:space="preserve">  IF( $F165 = 1, "", INDEX( 'Stata dataset - wastewater'!$A$2:$AMU$195, MATCH( $A165, 'Stata dataset - wastewater'!$A$2:$A$195, 0 ), MATCH( IB$2, 'Stata dataset - wastewater'!$A$2:$AMU$2, 0 ) ) )</f>
        <v/>
      </c>
      <c r="IC165" s="58" t="str">
        <f xml:space="preserve">  IF( $F165 = 1, "", INDEX( 'Stata dataset - wastewater'!$A$2:$AMU$195, MATCH( $A165, 'Stata dataset - wastewater'!$A$2:$A$195, 0 ), MATCH( IC$2, 'Stata dataset - wastewater'!$A$2:$AMU$2, 0 ) ) )</f>
        <v/>
      </c>
      <c r="ID165" s="58" t="str">
        <f xml:space="preserve">  IF( $F165 = 1, "", INDEX( 'Stata dataset - wastewater'!$A$2:$AMU$195, MATCH( $A165, 'Stata dataset - wastewater'!$A$2:$A$195, 0 ), MATCH( ID$2, 'Stata dataset - wastewater'!$A$2:$AMU$2, 0 ) ) )</f>
        <v/>
      </c>
      <c r="IE165" s="58" t="str">
        <f xml:space="preserve">  IF( $F165 = 1, "", INDEX( 'Stata dataset - wastewater'!$A$2:$AMU$195, MATCH( $A165, 'Stata dataset - wastewater'!$A$2:$A$195, 0 ), MATCH( IE$2, 'Stata dataset - wastewater'!$A$2:$AMU$2, 0 ) ) )</f>
        <v/>
      </c>
      <c r="IF165" s="58" t="str">
        <f xml:space="preserve">  IF( $F165 = 1, "", INDEX( 'Stata dataset - wastewater'!$A$2:$AMU$195, MATCH( $A165, 'Stata dataset - wastewater'!$A$2:$A$195, 0 ), MATCH( IF$2, 'Stata dataset - wastewater'!$A$2:$AMU$2, 0 ) ) )</f>
        <v/>
      </c>
      <c r="IG165" s="58" t="str">
        <f xml:space="preserve">  IF( $F165 = 1, "", INDEX( 'Stata dataset - wastewater'!$A$2:$AMU$195, MATCH( $A165, 'Stata dataset - wastewater'!$A$2:$A$195, 0 ), MATCH( IG$2, 'Stata dataset - wastewater'!$A$2:$AMU$2, 0 ) ) )</f>
        <v/>
      </c>
      <c r="IH165" s="58" t="str">
        <f xml:space="preserve">  IF( $F165 = 1, "", INDEX( 'Stata dataset - wastewater'!$A$2:$AMU$195, MATCH( $A165, 'Stata dataset - wastewater'!$A$2:$A$195, 0 ), MATCH( IH$2, 'Stata dataset - wastewater'!$A$2:$AMU$2, 0 ) ) )</f>
        <v/>
      </c>
      <c r="II165" s="58" t="str">
        <f xml:space="preserve">  IF( $F165 = 1, "", INDEX( 'Stata dataset - wastewater'!$A$2:$AMU$195, MATCH( $A165, 'Stata dataset - wastewater'!$A$2:$A$195, 0 ), MATCH( II$2, 'Stata dataset - wastewater'!$A$2:$AMU$2, 0 ) ) )</f>
        <v/>
      </c>
      <c r="IJ165" s="58" t="str">
        <f xml:space="preserve">  IF( $F165 = 1, "", INDEX( 'Stata dataset - wastewater'!$A$2:$AMU$195, MATCH( $A165, 'Stata dataset - wastewater'!$A$2:$A$195, 0 ), MATCH( IJ$2, 'Stata dataset - wastewater'!$A$2:$AMU$2, 0 ) ) )</f>
        <v/>
      </c>
      <c r="IK165" s="58" t="str">
        <f xml:space="preserve">  IF( $F165 = 1, "", INDEX( 'Stata dataset - wastewater'!$A$2:$AMU$195, MATCH( $A165, 'Stata dataset - wastewater'!$A$2:$A$195, 0 ), MATCH( IK$2, 'Stata dataset - wastewater'!$A$2:$AMU$2, 0 ) ) )</f>
        <v/>
      </c>
      <c r="IL165" s="58" t="str">
        <f xml:space="preserve">  IF( $F165 = 1, "", INDEX( 'Stata dataset - wastewater'!$A$2:$AMU$195, MATCH( $A165, 'Stata dataset - wastewater'!$A$2:$A$195, 0 ), MATCH( IL$2, 'Stata dataset - wastewater'!$A$2:$AMU$2, 0 ) ) )</f>
        <v/>
      </c>
      <c r="IM165" s="58" t="str">
        <f xml:space="preserve">  IF( $F165 = 1, "", INDEX( 'Stata dataset - wastewater'!$A$2:$AMU$195, MATCH( $A165, 'Stata dataset - wastewater'!$A$2:$A$195, 0 ), MATCH( IM$2, 'Stata dataset - wastewater'!$A$2:$AMU$2, 0 ) ) )</f>
        <v/>
      </c>
      <c r="IN165" s="58" t="str">
        <f xml:space="preserve">  IF( $F165 = 1, "", INDEX( 'Stata dataset - wastewater'!$A$2:$AMU$195, MATCH( $A165, 'Stata dataset - wastewater'!$A$2:$A$195, 0 ), MATCH( IN$2, 'Stata dataset - wastewater'!$A$2:$AMU$2, 0 ) ) )</f>
        <v/>
      </c>
      <c r="IO165" s="58" t="str">
        <f xml:space="preserve">  IF( $F165 = 1, "", INDEX( 'Stata dataset - wastewater'!$A$2:$AMU$195, MATCH( $A165, 'Stata dataset - wastewater'!$A$2:$A$195, 0 ), MATCH( IO$2, 'Stata dataset - wastewater'!$A$2:$AMU$2, 0 ) ) )</f>
        <v/>
      </c>
      <c r="IP165" s="58" t="str">
        <f xml:space="preserve">  IF( $F165 = 1, "", INDEX( 'Stata dataset - wastewater'!$A$2:$AMU$195, MATCH( $A165, 'Stata dataset - wastewater'!$A$2:$A$195, 0 ), MATCH( IP$2, 'Stata dataset - wastewater'!$A$2:$AMU$2, 0 ) ) )</f>
        <v/>
      </c>
      <c r="IQ165" s="58" t="str">
        <f xml:space="preserve">  IF( $F165 = 1, "", INDEX( 'Stata dataset - wastewater'!$A$2:$AMU$195, MATCH( $A165, 'Stata dataset - wastewater'!$A$2:$A$195, 0 ), MATCH( IQ$2, 'Stata dataset - wastewater'!$A$2:$AMU$2, 0 ) ) )</f>
        <v/>
      </c>
      <c r="IR165" s="58" t="str">
        <f xml:space="preserve">  IF( $F165 = 1, "", INDEX( 'Stata dataset - wastewater'!$A$2:$AMU$195, MATCH( $A165, 'Stata dataset - wastewater'!$A$2:$A$195, 0 ), MATCH( IR$2, 'Stata dataset - wastewater'!$A$2:$AMU$2, 0 ) ) )</f>
        <v/>
      </c>
      <c r="IS165" s="58" t="str">
        <f xml:space="preserve">  IF( $F165 = 1, "", INDEX( 'Stata dataset - wastewater'!$A$2:$AMU$195, MATCH( $A165, 'Stata dataset - wastewater'!$A$2:$A$195, 0 ), MATCH( IS$2, 'Stata dataset - wastewater'!$A$2:$AMU$2, 0 ) ) )</f>
        <v/>
      </c>
      <c r="IT165" s="58" t="str">
        <f xml:space="preserve">  IF( $F165 = 1, "", INDEX( 'Stata dataset - wastewater'!$A$2:$AMU$195, MATCH( $A165, 'Stata dataset - wastewater'!$A$2:$A$195, 0 ), MATCH( IT$2, 'Stata dataset - wastewater'!$A$2:$AMU$2, 0 ) ) )</f>
        <v/>
      </c>
      <c r="IU165" s="58" t="str">
        <f xml:space="preserve">  IF( $F165 = 1, "", INDEX( 'Stata dataset - wastewater'!$A$2:$AMU$195, MATCH( $A165, 'Stata dataset - wastewater'!$A$2:$A$195, 0 ), MATCH( IU$2, 'Stata dataset - wastewater'!$A$2:$AMU$2, 0 ) ) )</f>
        <v/>
      </c>
      <c r="IV165" s="58" t="str">
        <f xml:space="preserve">  IF( $F165 = 1, "", INDEX( 'Stata dataset - wastewater'!$A$2:$AMU$195, MATCH( $A165, 'Stata dataset - wastewater'!$A$2:$A$195, 0 ), MATCH( IV$2, 'Stata dataset - wastewater'!$A$2:$AMU$2, 0 ) ) )</f>
        <v/>
      </c>
      <c r="IW165" s="58" t="str">
        <f xml:space="preserve">  IF( $F165 = 1, "", INDEX( 'Stata dataset - wastewater'!$A$2:$AMU$195, MATCH( $A165, 'Stata dataset - wastewater'!$A$2:$A$195, 0 ), MATCH( IW$2, 'Stata dataset - wastewater'!$A$2:$AMU$2, 0 ) ) )</f>
        <v/>
      </c>
      <c r="IX165" s="58" t="str">
        <f xml:space="preserve">  IF( $F165 = 1, "", INDEX( 'Stata dataset - wastewater'!$A$2:$AMU$195, MATCH( $A165, 'Stata dataset - wastewater'!$A$2:$A$195, 0 ), MATCH( IX$2, 'Stata dataset - wastewater'!$A$2:$AMU$2, 0 ) ) )</f>
        <v/>
      </c>
      <c r="IY165" s="58" t="str">
        <f xml:space="preserve">  IF( $F165 = 1, "", INDEX( 'Stata dataset - wastewater'!$A$2:$AMU$195, MATCH( $A165, 'Stata dataset - wastewater'!$A$2:$A$195, 0 ), MATCH( IY$2, 'Stata dataset - wastewater'!$A$2:$AMU$2, 0 ) ) )</f>
        <v/>
      </c>
      <c r="IZ165" s="58" t="str">
        <f xml:space="preserve">  IF( $F165 = 1, "", INDEX( 'Stata dataset - wastewater'!$A$2:$AMU$195, MATCH( $A165, 'Stata dataset - wastewater'!$A$2:$A$195, 0 ), MATCH( IZ$2, 'Stata dataset - wastewater'!$A$2:$AMU$2, 0 ) ) )</f>
        <v/>
      </c>
      <c r="JA165" s="58" t="str">
        <f xml:space="preserve">  IF( $F165 = 1, "", INDEX( 'Stata dataset - wastewater'!$A$2:$AMU$195, MATCH( $A165, 'Stata dataset - wastewater'!$A$2:$A$195, 0 ), MATCH( JA$2, 'Stata dataset - wastewater'!$A$2:$AMU$2, 0 ) ) )</f>
        <v/>
      </c>
      <c r="JB165" s="58" t="str">
        <f xml:space="preserve">  IF( $F165 = 1, "", INDEX( 'Stata dataset - wastewater'!$A$2:$AMU$195, MATCH( $A165, 'Stata dataset - wastewater'!$A$2:$A$195, 0 ), MATCH( JB$2, 'Stata dataset - wastewater'!$A$2:$AMU$2, 0 ) ) )</f>
        <v/>
      </c>
      <c r="JC165" s="58" t="str">
        <f xml:space="preserve">  IF( $F165 = 1, "", INDEX( 'Stata dataset - wastewater'!$A$2:$AMU$195, MATCH( $A165, 'Stata dataset - wastewater'!$A$2:$A$195, 0 ), MATCH( JC$2, 'Stata dataset - wastewater'!$A$2:$AMU$2, 0 ) ) )</f>
        <v/>
      </c>
      <c r="JD165" s="58" t="str">
        <f xml:space="preserve">  IF( $F165 = 1, "", INDEX( 'Stata dataset - wastewater'!$A$2:$AMU$195, MATCH( $A165, 'Stata dataset - wastewater'!$A$2:$A$195, 0 ), MATCH( JD$2, 'Stata dataset - wastewater'!$A$2:$AMU$2, 0 ) ) )</f>
        <v/>
      </c>
      <c r="JE165" s="58" t="str">
        <f xml:space="preserve">  IF( $F165 = 1, "", INDEX( 'Stata dataset - wastewater'!$A$2:$AMU$195, MATCH( $A165, 'Stata dataset - wastewater'!$A$2:$A$195, 0 ), MATCH( JE$2, 'Stata dataset - wastewater'!$A$2:$AMU$2, 0 ) ) )</f>
        <v/>
      </c>
      <c r="JF165" s="58" t="str">
        <f xml:space="preserve">  IF( $F165 = 1, "", INDEX( 'Stata dataset - wastewater'!$A$2:$AMU$195, MATCH( $A165, 'Stata dataset - wastewater'!$A$2:$A$195, 0 ), MATCH( JF$2, 'Stata dataset - wastewater'!$A$2:$AMU$2, 0 ) ) )</f>
        <v/>
      </c>
      <c r="JG165" s="58" t="str">
        <f xml:space="preserve">  IF( $F165 = 1, "", INDEX( 'Stata dataset - wastewater'!$A$2:$AMU$195, MATCH( $A165, 'Stata dataset - wastewater'!$A$2:$A$195, 0 ), MATCH( JG$2, 'Stata dataset - wastewater'!$A$2:$AMU$2, 0 ) ) )</f>
        <v/>
      </c>
      <c r="JH165" s="58" t="str">
        <f xml:space="preserve">  IF( $F165 = 1, "", INDEX( 'Stata dataset - wastewater'!$A$2:$AMU$195, MATCH( $A165, 'Stata dataset - wastewater'!$A$2:$A$195, 0 ), MATCH( JH$2, 'Stata dataset - wastewater'!$A$2:$AMU$2, 0 ) ) )</f>
        <v/>
      </c>
      <c r="JI165" s="58" t="str">
        <f xml:space="preserve">  IF( $F165 = 1, "", INDEX( 'Stata dataset - wastewater'!$A$2:$AMU$195, MATCH( $A165, 'Stata dataset - wastewater'!$A$2:$A$195, 0 ), MATCH( JI$2, 'Stata dataset - wastewater'!$A$2:$AMU$2, 0 ) ) )</f>
        <v/>
      </c>
      <c r="JJ165" s="58" t="str">
        <f xml:space="preserve">  IF( $F165 = 1, "", INDEX( 'Stata dataset - wastewater'!$A$2:$AMU$195, MATCH( $A165, 'Stata dataset - wastewater'!$A$2:$A$195, 0 ), MATCH( JJ$2, 'Stata dataset - wastewater'!$A$2:$AMU$2, 0 ) ) )</f>
        <v/>
      </c>
      <c r="JK165" s="58" t="str">
        <f xml:space="preserve">  IF( $F165 = 1, "", INDEX( 'Stata dataset - wastewater'!$A$2:$AMU$195, MATCH( $A165, 'Stata dataset - wastewater'!$A$2:$A$195, 0 ), MATCH( JK$2, 'Stata dataset - wastewater'!$A$2:$AMU$2, 0 ) ) )</f>
        <v/>
      </c>
      <c r="JL165" s="58" t="str">
        <f xml:space="preserve">  IF( $F165 = 1, "", INDEX( 'Stata dataset - wastewater'!$A$2:$AMU$195, MATCH( $A165, 'Stata dataset - wastewater'!$A$2:$A$195, 0 ), MATCH( JL$2, 'Stata dataset - wastewater'!$A$2:$AMU$2, 0 ) ) )</f>
        <v/>
      </c>
      <c r="JM165" s="58" t="str">
        <f xml:space="preserve">  IF( $F165 = 1, "", INDEX( 'Stata dataset - wastewater'!$A$2:$AMU$195, MATCH( $A165, 'Stata dataset - wastewater'!$A$2:$A$195, 0 ), MATCH( JM$2, 'Stata dataset - wastewater'!$A$2:$AMU$2, 0 ) ) )</f>
        <v/>
      </c>
      <c r="JN165" s="58" t="str">
        <f xml:space="preserve">  IF( $F165 = 1, "", INDEX( 'Stata dataset - wastewater'!$A$2:$AMU$195, MATCH( $A165, 'Stata dataset - wastewater'!$A$2:$A$195, 0 ), MATCH( JN$2, 'Stata dataset - wastewater'!$A$2:$AMU$2, 0 ) ) )</f>
        <v/>
      </c>
      <c r="JO165" s="58" t="str">
        <f xml:space="preserve">  IF( $F165 = 1, "", INDEX( 'Stata dataset - wastewater'!$A$2:$AMU$195, MATCH( $A165, 'Stata dataset - wastewater'!$A$2:$A$195, 0 ), MATCH( JO$2, 'Stata dataset - wastewater'!$A$2:$AMU$2, 0 ) ) )</f>
        <v/>
      </c>
      <c r="JP165" s="58" t="str">
        <f xml:space="preserve">  IF( $F165 = 1, "", INDEX( 'Stata dataset - wastewater'!$A$2:$AMU$195, MATCH( $A165, 'Stata dataset - wastewater'!$A$2:$A$195, 0 ), MATCH( JP$2, 'Stata dataset - wastewater'!$A$2:$AMU$2, 0 ) ) )</f>
        <v/>
      </c>
      <c r="JQ165" s="58" t="str">
        <f xml:space="preserve">  IF( $F165 = 1, "", INDEX( 'Stata dataset - wastewater'!$A$2:$AMU$195, MATCH( $A165, 'Stata dataset - wastewater'!$A$2:$A$195, 0 ), MATCH( JQ$2, 'Stata dataset - wastewater'!$A$2:$AMU$2, 0 ) ) )</f>
        <v/>
      </c>
      <c r="JR165" s="58" t="str">
        <f xml:space="preserve">  IF( $F165 = 1, "", INDEX( 'Stata dataset - wastewater'!$A$2:$AMU$195, MATCH( $A165, 'Stata dataset - wastewater'!$A$2:$A$195, 0 ), MATCH( JR$2, 'Stata dataset - wastewater'!$A$2:$AMU$2, 0 ) ) )</f>
        <v/>
      </c>
      <c r="JS165" s="58" t="str">
        <f xml:space="preserve">  IF( $F165 = 1, "", INDEX( 'Stata dataset - wastewater'!$A$2:$AMU$195, MATCH( $A165, 'Stata dataset - wastewater'!$A$2:$A$195, 0 ), MATCH( JS$2, 'Stata dataset - wastewater'!$A$2:$AMU$2, 0 ) ) )</f>
        <v/>
      </c>
      <c r="JT165" s="58" t="str">
        <f xml:space="preserve">  IF( $F165 = 1, "", INDEX( 'Stata dataset - wastewater'!$A$2:$AMU$195, MATCH( $A165, 'Stata dataset - wastewater'!$A$2:$A$195, 0 ), MATCH( JT$2, 'Stata dataset - wastewater'!$A$2:$AMU$2, 0 ) ) )</f>
        <v/>
      </c>
      <c r="JU165" s="58" t="str">
        <f xml:space="preserve">  IF( $F165 = 1, "", INDEX( 'Stata dataset - wastewater'!$A$2:$AMU$195, MATCH( $A165, 'Stata dataset - wastewater'!$A$2:$A$195, 0 ), MATCH( JU$2, 'Stata dataset - wastewater'!$A$2:$AMU$2, 0 ) ) )</f>
        <v/>
      </c>
      <c r="JV165" s="58" t="str">
        <f xml:space="preserve">  IF( $F165 = 1, "", INDEX( 'Stata dataset - wastewater'!$A$2:$AMU$195, MATCH( $A165, 'Stata dataset - wastewater'!$A$2:$A$195, 0 ), MATCH( JV$2, 'Stata dataset - wastewater'!$A$2:$AMU$2, 0 ) ) )</f>
        <v/>
      </c>
      <c r="JW165" s="58" t="str">
        <f xml:space="preserve">  IF( $F165 = 1, "", INDEX( 'Stata dataset - wastewater'!$A$2:$AMU$195, MATCH( $A165, 'Stata dataset - wastewater'!$A$2:$A$195, 0 ), MATCH( JW$2, 'Stata dataset - wastewater'!$A$2:$AMU$2, 0 ) ) )</f>
        <v/>
      </c>
      <c r="JX165" s="58" t="str">
        <f xml:space="preserve">  IF( $F165 = 1, "", INDEX( 'Stata dataset - wastewater'!$A$2:$AMU$195, MATCH( $A165, 'Stata dataset - wastewater'!$A$2:$A$195, 0 ), MATCH( JX$2, 'Stata dataset - wastewater'!$A$2:$AMU$2, 0 ) ) )</f>
        <v/>
      </c>
      <c r="JY165" s="58" t="str">
        <f xml:space="preserve">  IF( $F165 = 1, "", INDEX( 'Stata dataset - wastewater'!$A$2:$AMU$195, MATCH( $A165, 'Stata dataset - wastewater'!$A$2:$A$195, 0 ), MATCH( JY$2, 'Stata dataset - wastewater'!$A$2:$AMU$2, 0 ) ) )</f>
        <v/>
      </c>
      <c r="JZ165" s="58" t="str">
        <f xml:space="preserve">  IF( $F165 = 1, "", INDEX( 'Stata dataset - wastewater'!$A$2:$AMU$195, MATCH( $A165, 'Stata dataset - wastewater'!$A$2:$A$195, 0 ), MATCH( JZ$2, 'Stata dataset - wastewater'!$A$2:$AMU$2, 0 ) ) )</f>
        <v/>
      </c>
      <c r="KA165" s="58" t="str">
        <f xml:space="preserve">  IF( $F165 = 1, "", INDEX( 'Stata dataset - wastewater'!$A$2:$AMU$195, MATCH( $A165, 'Stata dataset - wastewater'!$A$2:$A$195, 0 ), MATCH( KA$2, 'Stata dataset - wastewater'!$A$2:$AMU$2, 0 ) ) )</f>
        <v/>
      </c>
      <c r="KB165" s="58" t="str">
        <f xml:space="preserve">  IF( $F165 = 1, "", INDEX( 'Stata dataset - wastewater'!$A$2:$AMU$195, MATCH( $A165, 'Stata dataset - wastewater'!$A$2:$A$195, 0 ), MATCH( KB$2, 'Stata dataset - wastewater'!$A$2:$AMU$2, 0 ) ) )</f>
        <v/>
      </c>
      <c r="KC165" s="58" t="str">
        <f xml:space="preserve">  IF( $F165 = 1, "", INDEX( 'Stata dataset - wastewater'!$A$2:$AMU$195, MATCH( $A165, 'Stata dataset - wastewater'!$A$2:$A$195, 0 ), MATCH( KC$2, 'Stata dataset - wastewater'!$A$2:$AMU$2, 0 ) ) )</f>
        <v/>
      </c>
      <c r="KD165" s="58" t="str">
        <f xml:space="preserve">  IF( $F165 = 1, "", INDEX( 'Stata dataset - wastewater'!$A$2:$AMU$195, MATCH( $A165, 'Stata dataset - wastewater'!$A$2:$A$195, 0 ), MATCH( KD$2, 'Stata dataset - wastewater'!$A$2:$AMU$2, 0 ) ) )</f>
        <v/>
      </c>
      <c r="KE165" s="58" t="str">
        <f xml:space="preserve">  IF( $F165 = 1, "", INDEX( 'Stata dataset - wastewater'!$A$2:$AMU$195, MATCH( $A165, 'Stata dataset - wastewater'!$A$2:$A$195, 0 ), MATCH( KE$2, 'Stata dataset - wastewater'!$A$2:$AMU$2, 0 ) ) )</f>
        <v/>
      </c>
      <c r="KF165" s="58" t="str">
        <f xml:space="preserve">  IF( $F165 = 1, "", INDEX( 'Stata dataset - wastewater'!$A$2:$AMU$195, MATCH( $A165, 'Stata dataset - wastewater'!$A$2:$A$195, 0 ), MATCH( KF$2, 'Stata dataset - wastewater'!$A$2:$AMU$2, 0 ) ) )</f>
        <v/>
      </c>
      <c r="KG165" s="58" t="str">
        <f xml:space="preserve">  IF( $F165 = 1, "", INDEX( 'Stata dataset - wastewater'!$A$2:$AMU$195, MATCH( $A165, 'Stata dataset - wastewater'!$A$2:$A$195, 0 ), MATCH( KG$2, 'Stata dataset - wastewater'!$A$2:$AMU$2, 0 ) ) )</f>
        <v/>
      </c>
      <c r="KH165" s="58" t="str">
        <f xml:space="preserve">  IF( $F165 = 1, "", INDEX( 'Stata dataset - wastewater'!$A$2:$AMU$195, MATCH( $A165, 'Stata dataset - wastewater'!$A$2:$A$195, 0 ), MATCH( KH$2, 'Stata dataset - wastewater'!$A$2:$AMU$2, 0 ) ) )</f>
        <v/>
      </c>
      <c r="KI165" s="58" t="str">
        <f xml:space="preserve">  IF( $F165 = 1, "", INDEX( 'Stata dataset - wastewater'!$A$2:$AMU$195, MATCH( $A165, 'Stata dataset - wastewater'!$A$2:$A$195, 0 ), MATCH( KI$2, 'Stata dataset - wastewater'!$A$2:$AMU$2, 0 ) ) )</f>
        <v/>
      </c>
      <c r="KJ165" s="58" t="str">
        <f xml:space="preserve">  IF( $F165 = 1, "", INDEX( 'Stata dataset - wastewater'!$A$2:$AMU$195, MATCH( $A165, 'Stata dataset - wastewater'!$A$2:$A$195, 0 ), MATCH( KJ$2, 'Stata dataset - wastewater'!$A$2:$AMU$2, 0 ) ) )</f>
        <v/>
      </c>
      <c r="KK165" s="58" t="str">
        <f xml:space="preserve">  IF( $F165 = 1, "", INDEX( 'Stata dataset - wastewater'!$A$2:$AMU$195, MATCH( $A165, 'Stata dataset - wastewater'!$A$2:$A$195, 0 ), MATCH( KK$2, 'Stata dataset - wastewater'!$A$2:$AMU$2, 0 ) ) )</f>
        <v/>
      </c>
      <c r="KL165" s="58" t="str">
        <f xml:space="preserve">  IF( $F165 = 1, "", INDEX( 'Stata dataset - wastewater'!$A$2:$AMU$195, MATCH( $A165, 'Stata dataset - wastewater'!$A$2:$A$195, 0 ), MATCH( KL$2, 'Stata dataset - wastewater'!$A$2:$AMU$2, 0 ) ) )</f>
        <v/>
      </c>
      <c r="KM165" s="58" t="str">
        <f xml:space="preserve">  IF( $F165 = 1, "", INDEX( 'Stata dataset - wastewater'!$A$2:$AMU$195, MATCH( $A165, 'Stata dataset - wastewater'!$A$2:$A$195, 0 ), MATCH( KM$2, 'Stata dataset - wastewater'!$A$2:$AMU$2, 0 ) ) )</f>
        <v/>
      </c>
      <c r="KN165" s="58" t="str">
        <f xml:space="preserve">  IF( $F165 = 1, "", INDEX( 'Stata dataset - wastewater'!$A$2:$AMU$195, MATCH( $A165, 'Stata dataset - wastewater'!$A$2:$A$195, 0 ), MATCH( KN$2, 'Stata dataset - wastewater'!$A$2:$AMU$2, 0 ) ) )</f>
        <v/>
      </c>
      <c r="KO165" s="58" t="str">
        <f xml:space="preserve">  IF( $F165 = 1, "", INDEX( 'Stata dataset - wastewater'!$A$2:$AMU$195, MATCH( $A165, 'Stata dataset - wastewater'!$A$2:$A$195, 0 ), MATCH( KO$2, 'Stata dataset - wastewater'!$A$2:$AMU$2, 0 ) ) )</f>
        <v/>
      </c>
      <c r="KP165" s="58" t="str">
        <f xml:space="preserve">  IF( $F165 = 1, "", INDEX( 'Stata dataset - wastewater'!$A$2:$AMU$195, MATCH( $A165, 'Stata dataset - wastewater'!$A$2:$A$195, 0 ), MATCH( KP$2, 'Stata dataset - wastewater'!$A$2:$AMU$2, 0 ) ) )</f>
        <v/>
      </c>
      <c r="KQ165" s="58" t="str">
        <f xml:space="preserve">  IF( $F165 = 1, "", INDEX( 'Stata dataset - wastewater'!$A$2:$AMU$195, MATCH( $A165, 'Stata dataset - wastewater'!$A$2:$A$195, 0 ), MATCH( KQ$2, 'Stata dataset - wastewater'!$A$2:$AMU$2, 0 ) ) )</f>
        <v/>
      </c>
      <c r="KR165" s="58" t="str">
        <f xml:space="preserve">  IF( $F165 = 1, "", INDEX( 'Stata dataset - wastewater'!$A$2:$AMU$195, MATCH( $A165, 'Stata dataset - wastewater'!$A$2:$A$195, 0 ), MATCH( KR$2, 'Stata dataset - wastewater'!$A$2:$AMU$2, 0 ) ) )</f>
        <v/>
      </c>
      <c r="KS165" s="58" t="str">
        <f xml:space="preserve">  IF( $F165 = 1, "", INDEX( 'Stata dataset - wastewater'!$A$2:$AMU$195, MATCH( $A165, 'Stata dataset - wastewater'!$A$2:$A$195, 0 ), MATCH( KS$2, 'Stata dataset - wastewater'!$A$2:$AMU$2, 0 ) ) )</f>
        <v/>
      </c>
      <c r="KT165" s="58" t="str">
        <f xml:space="preserve">  IF( $F165 = 1, "", INDEX( 'Stata dataset - wastewater'!$A$2:$AMU$195, MATCH( $A165, 'Stata dataset - wastewater'!$A$2:$A$195, 0 ), MATCH( KT$2, 'Stata dataset - wastewater'!$A$2:$AMU$2, 0 ) ) )</f>
        <v/>
      </c>
      <c r="KU165" s="58" t="str">
        <f xml:space="preserve">  IF( $F165 = 1, "", INDEX( 'Stata dataset - wastewater'!$A$2:$AMU$195, MATCH( $A165, 'Stata dataset - wastewater'!$A$2:$A$195, 0 ), MATCH( KU$2, 'Stata dataset - wastewater'!$A$2:$AMU$2, 0 ) ) )</f>
        <v/>
      </c>
      <c r="KV165" s="58" t="str">
        <f xml:space="preserve">  IF( $F165 = 1, "", INDEX( 'Stata dataset - wastewater'!$A$2:$AMU$195, MATCH( $A165, 'Stata dataset - wastewater'!$A$2:$A$195, 0 ), MATCH( KV$2, 'Stata dataset - wastewater'!$A$2:$AMU$2, 0 ) ) )</f>
        <v/>
      </c>
      <c r="KW165" s="58" t="str">
        <f xml:space="preserve">  IF( $F165 = 1, "", INDEX( 'Stata dataset - wastewater'!$A$2:$AMU$195, MATCH( $A165, 'Stata dataset - wastewater'!$A$2:$A$195, 0 ), MATCH( KW$2, 'Stata dataset - wastewater'!$A$2:$AMU$2, 0 ) ) )</f>
        <v/>
      </c>
      <c r="KX165" s="58" t="str">
        <f xml:space="preserve">  IF( $F165 = 1, "", INDEX( 'Stata dataset - wastewater'!$A$2:$AMU$195, MATCH( $A165, 'Stata dataset - wastewater'!$A$2:$A$195, 0 ), MATCH( KX$2, 'Stata dataset - wastewater'!$A$2:$AMU$2, 0 ) ) )</f>
        <v/>
      </c>
      <c r="KY165" s="58" t="str">
        <f xml:space="preserve">  IF( $F165 = 1, "", INDEX( 'Stata dataset - wastewater'!$A$2:$AMU$195, MATCH( $A165, 'Stata dataset - wastewater'!$A$2:$A$195, 0 ), MATCH( KY$2, 'Stata dataset - wastewater'!$A$2:$AMU$2, 0 ) ) )</f>
        <v/>
      </c>
      <c r="KZ165" s="58" t="str">
        <f xml:space="preserve">  IF( $F165 = 1, "", INDEX( 'Stata dataset - wastewater'!$A$2:$AMU$195, MATCH( $A165, 'Stata dataset - wastewater'!$A$2:$A$195, 0 ), MATCH( KZ$2, 'Stata dataset - wastewater'!$A$2:$AMU$2, 0 ) ) )</f>
        <v/>
      </c>
    </row>
    <row r="166" spans="1:312">
      <c r="A166" s="56" t="str">
        <f xml:space="preserve"> 'Stata dataset - wastewater'!A166</f>
        <v>SVE14</v>
      </c>
      <c r="B166" s="57" t="str">
        <f xml:space="preserve"> 'Stata dataset - wastewater'!B166</f>
        <v>SVE</v>
      </c>
      <c r="C166" s="57" t="str">
        <f xml:space="preserve"> 'Stata dataset - wastewater'!C166</f>
        <v>2013-14</v>
      </c>
      <c r="D166" s="57" t="s">
        <v>2359</v>
      </c>
      <c r="E166" s="57" t="str">
        <f t="shared" si="2"/>
        <v>SVH14</v>
      </c>
      <c r="F166" s="57">
        <v>1</v>
      </c>
      <c r="G166" s="58" t="str">
        <f xml:space="preserve">  IF( $F166 = 1, "", INDEX( 'Stata dataset - wastewater'!$A$2:$AMU$195, MATCH( $A166, 'Stata dataset - wastewater'!$A$2:$A$195, 0 ), MATCH( G$2, 'Stata dataset - wastewater'!$A$2:$AMU$2, 0 ) ) )</f>
        <v/>
      </c>
      <c r="H166" s="58" t="str">
        <f xml:space="preserve">  IF( $F166 = 1, "", INDEX( 'Stata dataset - wastewater'!$A$2:$AMU$195, MATCH( $A166, 'Stata dataset - wastewater'!$A$2:$A$195, 0 ), MATCH( H$2, 'Stata dataset - wastewater'!$A$2:$AMU$2, 0 ) ) )</f>
        <v/>
      </c>
      <c r="I166" s="58" t="str">
        <f xml:space="preserve">  IF( $F166 = 1, "", INDEX( 'Stata dataset - wastewater'!$A$2:$AMU$195, MATCH( $A166, 'Stata dataset - wastewater'!$A$2:$A$195, 0 ), MATCH( I$2, 'Stata dataset - wastewater'!$A$2:$AMU$2, 0 ) ) )</f>
        <v/>
      </c>
      <c r="J166" s="58" t="str">
        <f xml:space="preserve">  IF( $F166 = 1, "", INDEX( 'Stata dataset - wastewater'!$A$2:$AMU$195, MATCH( $A166, 'Stata dataset - wastewater'!$A$2:$A$195, 0 ), MATCH( J$2, 'Stata dataset - wastewater'!$A$2:$AMU$2, 0 ) ) )</f>
        <v/>
      </c>
      <c r="K166" s="58" t="str">
        <f xml:space="preserve">  IF( $F166 = 1, "", INDEX( 'Stata dataset - wastewater'!$A$2:$AMU$195, MATCH( $A166, 'Stata dataset - wastewater'!$A$2:$A$195, 0 ), MATCH( K$2, 'Stata dataset - wastewater'!$A$2:$AMU$2, 0 ) ) )</f>
        <v/>
      </c>
      <c r="L166" s="58" t="str">
        <f xml:space="preserve">  IF( $F166 = 1, "", INDEX( 'Stata dataset - wastewater'!$A$2:$AMU$195, MATCH( $A166, 'Stata dataset - wastewater'!$A$2:$A$195, 0 ), MATCH( L$2, 'Stata dataset - wastewater'!$A$2:$AMU$2, 0 ) ) )</f>
        <v/>
      </c>
      <c r="M166" s="58" t="str">
        <f xml:space="preserve">  IF( $F166 = 1, "", INDEX( 'Stata dataset - wastewater'!$A$2:$AMU$195, MATCH( $A166, 'Stata dataset - wastewater'!$A$2:$A$195, 0 ), MATCH( M$2, 'Stata dataset - wastewater'!$A$2:$AMU$2, 0 ) ) )</f>
        <v/>
      </c>
      <c r="N166" s="58" t="str">
        <f xml:space="preserve">  IF( $F166 = 1, "", INDEX( 'Stata dataset - wastewater'!$A$2:$AMU$195, MATCH( $A166, 'Stata dataset - wastewater'!$A$2:$A$195, 0 ), MATCH( N$2, 'Stata dataset - wastewater'!$A$2:$AMU$2, 0 ) ) )</f>
        <v/>
      </c>
      <c r="O166" s="58" t="str">
        <f xml:space="preserve">  IF( $F166 = 1, "", INDEX( 'Stata dataset - wastewater'!$A$2:$AMU$195, MATCH( $A166, 'Stata dataset - wastewater'!$A$2:$A$195, 0 ), MATCH( O$2, 'Stata dataset - wastewater'!$A$2:$AMU$2, 0 ) ) )</f>
        <v/>
      </c>
      <c r="P166" s="58" t="str">
        <f xml:space="preserve">  IF( $F166 = 1, "", INDEX( 'Stata dataset - wastewater'!$A$2:$AMU$195, MATCH( $A166, 'Stata dataset - wastewater'!$A$2:$A$195, 0 ), MATCH( P$2, 'Stata dataset - wastewater'!$A$2:$AMU$2, 0 ) ) )</f>
        <v/>
      </c>
      <c r="Q166" s="58" t="str">
        <f xml:space="preserve">  IF( $F166 = 1, "", INDEX( 'Stata dataset - wastewater'!$A$2:$AMU$195, MATCH( $A166, 'Stata dataset - wastewater'!$A$2:$A$195, 0 ), MATCH( Q$2, 'Stata dataset - wastewater'!$A$2:$AMU$2, 0 ) ) )</f>
        <v/>
      </c>
      <c r="R166" s="58" t="str">
        <f xml:space="preserve">  IF( $F166 = 1, "", INDEX( 'Stata dataset - wastewater'!$A$2:$AMU$195, MATCH( $A166, 'Stata dataset - wastewater'!$A$2:$A$195, 0 ), MATCH( R$2, 'Stata dataset - wastewater'!$A$2:$AMU$2, 0 ) ) )</f>
        <v/>
      </c>
      <c r="S166" s="58" t="str">
        <f xml:space="preserve">  IF( $F166 = 1, "", INDEX( 'Stata dataset - wastewater'!$A$2:$AMU$195, MATCH( $A166, 'Stata dataset - wastewater'!$A$2:$A$195, 0 ), MATCH( S$2, 'Stata dataset - wastewater'!$A$2:$AMU$2, 0 ) ) )</f>
        <v/>
      </c>
      <c r="T166" s="58" t="str">
        <f xml:space="preserve">  IF( $F166 = 1, "", INDEX( 'Stata dataset - wastewater'!$A$2:$AMU$195, MATCH( $A166, 'Stata dataset - wastewater'!$A$2:$A$195, 0 ), MATCH( T$2, 'Stata dataset - wastewater'!$A$2:$AMU$2, 0 ) ) )</f>
        <v/>
      </c>
      <c r="U166" s="58" t="str">
        <f xml:space="preserve">  IF( $F166 = 1, "", INDEX( 'Stata dataset - wastewater'!$A$2:$AMU$195, MATCH( $A166, 'Stata dataset - wastewater'!$A$2:$A$195, 0 ), MATCH( U$2, 'Stata dataset - wastewater'!$A$2:$AMU$2, 0 ) ) )</f>
        <v/>
      </c>
      <c r="V166" s="58" t="str">
        <f xml:space="preserve">  IF( $F166 = 1, "", INDEX( 'Stata dataset - wastewater'!$A$2:$AMU$195, MATCH( $A166, 'Stata dataset - wastewater'!$A$2:$A$195, 0 ), MATCH( V$2, 'Stata dataset - wastewater'!$A$2:$AMU$2, 0 ) ) )</f>
        <v/>
      </c>
      <c r="W166" s="58" t="str">
        <f xml:space="preserve">  IF( $F166 = 1, "", INDEX( 'Stata dataset - wastewater'!$A$2:$AMU$195, MATCH( $A166, 'Stata dataset - wastewater'!$A$2:$A$195, 0 ), MATCH( W$2, 'Stata dataset - wastewater'!$A$2:$AMU$2, 0 ) ) )</f>
        <v/>
      </c>
      <c r="X166" s="58" t="str">
        <f xml:space="preserve">  IF( $F166 = 1, "", INDEX( 'Stata dataset - wastewater'!$A$2:$AMU$195, MATCH( $A166, 'Stata dataset - wastewater'!$A$2:$A$195, 0 ), MATCH( X$2, 'Stata dataset - wastewater'!$A$2:$AMU$2, 0 ) ) )</f>
        <v/>
      </c>
      <c r="Y166" s="58" t="str">
        <f xml:space="preserve">  IF( $F166 = 1, "", INDEX( 'Stata dataset - wastewater'!$A$2:$AMU$195, MATCH( $A166, 'Stata dataset - wastewater'!$A$2:$A$195, 0 ), MATCH( Y$2, 'Stata dataset - wastewater'!$A$2:$AMU$2, 0 ) ) )</f>
        <v/>
      </c>
      <c r="Z166" s="58" t="str">
        <f xml:space="preserve">  IF( $F166 = 1, "", INDEX( 'Stata dataset - wastewater'!$A$2:$AMU$195, MATCH( $A166, 'Stata dataset - wastewater'!$A$2:$A$195, 0 ), MATCH( Z$2, 'Stata dataset - wastewater'!$A$2:$AMU$2, 0 ) ) )</f>
        <v/>
      </c>
      <c r="AA166" s="58" t="str">
        <f xml:space="preserve">  IF( $F166 = 1, "", INDEX( 'Stata dataset - wastewater'!$A$2:$AMU$195, MATCH( $A166, 'Stata dataset - wastewater'!$A$2:$A$195, 0 ), MATCH( AA$2, 'Stata dataset - wastewater'!$A$2:$AMU$2, 0 ) ) )</f>
        <v/>
      </c>
      <c r="AB166" s="58" t="str">
        <f xml:space="preserve">  IF( $F166 = 1, "", INDEX( 'Stata dataset - wastewater'!$A$2:$AMU$195, MATCH( $A166, 'Stata dataset - wastewater'!$A$2:$A$195, 0 ), MATCH( AB$2, 'Stata dataset - wastewater'!$A$2:$AMU$2, 0 ) ) )</f>
        <v/>
      </c>
      <c r="AC166" s="58" t="str">
        <f xml:space="preserve">  IF( $F166 = 1, "", INDEX( 'Stata dataset - wastewater'!$A$2:$AMU$195, MATCH( $A166, 'Stata dataset - wastewater'!$A$2:$A$195, 0 ), MATCH( AC$2, 'Stata dataset - wastewater'!$A$2:$AMU$2, 0 ) ) )</f>
        <v/>
      </c>
      <c r="AD166" s="58" t="str">
        <f xml:space="preserve">  IF( $F166 = 1, "", INDEX( 'Stata dataset - wastewater'!$A$2:$AMU$195, MATCH( $A166, 'Stata dataset - wastewater'!$A$2:$A$195, 0 ), MATCH( AD$2, 'Stata dataset - wastewater'!$A$2:$AMU$2, 0 ) ) )</f>
        <v/>
      </c>
      <c r="AE166" s="58" t="str">
        <f xml:space="preserve">  IF( $F166 = 1, "", INDEX( 'Stata dataset - wastewater'!$A$2:$AMU$195, MATCH( $A166, 'Stata dataset - wastewater'!$A$2:$A$195, 0 ), MATCH( AE$2, 'Stata dataset - wastewater'!$A$2:$AMU$2, 0 ) ) )</f>
        <v/>
      </c>
      <c r="AF166" s="58" t="str">
        <f xml:space="preserve">  IF( $F166 = 1, "", INDEX( 'Stata dataset - wastewater'!$A$2:$AMU$195, MATCH( $A166, 'Stata dataset - wastewater'!$A$2:$A$195, 0 ), MATCH( AF$2, 'Stata dataset - wastewater'!$A$2:$AMU$2, 0 ) ) )</f>
        <v/>
      </c>
      <c r="AG166" s="58" t="str">
        <f xml:space="preserve">  IF( $F166 = 1, "", INDEX( 'Stata dataset - wastewater'!$A$2:$AMU$195, MATCH( $A166, 'Stata dataset - wastewater'!$A$2:$A$195, 0 ), MATCH( AG$2, 'Stata dataset - wastewater'!$A$2:$AMU$2, 0 ) ) )</f>
        <v/>
      </c>
      <c r="AH166" s="58" t="str">
        <f xml:space="preserve">  IF( $F166 = 1, "", INDEX( 'Stata dataset - wastewater'!$A$2:$AMU$195, MATCH( $A166, 'Stata dataset - wastewater'!$A$2:$A$195, 0 ), MATCH( AH$2, 'Stata dataset - wastewater'!$A$2:$AMU$2, 0 ) ) )</f>
        <v/>
      </c>
      <c r="AI166" s="58" t="str">
        <f xml:space="preserve">  IF( $F166 = 1, "", INDEX( 'Stata dataset - wastewater'!$A$2:$AMU$195, MATCH( $A166, 'Stata dataset - wastewater'!$A$2:$A$195, 0 ), MATCH( AI$2, 'Stata dataset - wastewater'!$A$2:$AMU$2, 0 ) ) )</f>
        <v/>
      </c>
      <c r="AJ166" s="58" t="str">
        <f xml:space="preserve">  IF( $F166 = 1, "", INDEX( 'Stata dataset - wastewater'!$A$2:$AMU$195, MATCH( $A166, 'Stata dataset - wastewater'!$A$2:$A$195, 0 ), MATCH( AJ$2, 'Stata dataset - wastewater'!$A$2:$AMU$2, 0 ) ) )</f>
        <v/>
      </c>
      <c r="AK166" s="58" t="str">
        <f xml:space="preserve">  IF( $F166 = 1, "", INDEX( 'Stata dataset - wastewater'!$A$2:$AMU$195, MATCH( $A166, 'Stata dataset - wastewater'!$A$2:$A$195, 0 ), MATCH( AK$2, 'Stata dataset - wastewater'!$A$2:$AMU$2, 0 ) ) )</f>
        <v/>
      </c>
      <c r="AL166" s="58" t="str">
        <f xml:space="preserve">  IF( $F166 = 1, "", INDEX( 'Stata dataset - wastewater'!$A$2:$AMU$195, MATCH( $A166, 'Stata dataset - wastewater'!$A$2:$A$195, 0 ), MATCH( AL$2, 'Stata dataset - wastewater'!$A$2:$AMU$2, 0 ) ) )</f>
        <v/>
      </c>
      <c r="AM166" s="58" t="str">
        <f xml:space="preserve">  IF( $F166 = 1, "", INDEX( 'Stata dataset - wastewater'!$A$2:$AMU$195, MATCH( $A166, 'Stata dataset - wastewater'!$A$2:$A$195, 0 ), MATCH( AM$2, 'Stata dataset - wastewater'!$A$2:$AMU$2, 0 ) ) )</f>
        <v/>
      </c>
      <c r="AN166" s="58" t="str">
        <f xml:space="preserve">  IF( $F166 = 1, "", INDEX( 'Stata dataset - wastewater'!$A$2:$AMU$195, MATCH( $A166, 'Stata dataset - wastewater'!$A$2:$A$195, 0 ), MATCH( AN$2, 'Stata dataset - wastewater'!$A$2:$AMU$2, 0 ) ) )</f>
        <v/>
      </c>
      <c r="AO166" s="58" t="str">
        <f xml:space="preserve">  IF( $F166 = 1, "", INDEX( 'Stata dataset - wastewater'!$A$2:$AMU$195, MATCH( $A166, 'Stata dataset - wastewater'!$A$2:$A$195, 0 ), MATCH( AO$2, 'Stata dataset - wastewater'!$A$2:$AMU$2, 0 ) ) )</f>
        <v/>
      </c>
      <c r="AP166" s="58" t="str">
        <f xml:space="preserve">  IF( $F166 = 1, "", INDEX( 'Stata dataset - wastewater'!$A$2:$AMU$195, MATCH( $A166, 'Stata dataset - wastewater'!$A$2:$A$195, 0 ), MATCH( AP$2, 'Stata dataset - wastewater'!$A$2:$AMU$2, 0 ) ) )</f>
        <v/>
      </c>
      <c r="AQ166" s="58" t="str">
        <f xml:space="preserve">  IF( $F166 = 1, "", INDEX( 'Stata dataset - wastewater'!$A$2:$AMU$195, MATCH( $A166, 'Stata dataset - wastewater'!$A$2:$A$195, 0 ), MATCH( AQ$2, 'Stata dataset - wastewater'!$A$2:$AMU$2, 0 ) ) )</f>
        <v/>
      </c>
      <c r="AR166" s="58" t="str">
        <f xml:space="preserve">  IF( $F166 = 1, "", INDEX( 'Stata dataset - wastewater'!$A$2:$AMU$195, MATCH( $A166, 'Stata dataset - wastewater'!$A$2:$A$195, 0 ), MATCH( AR$2, 'Stata dataset - wastewater'!$A$2:$AMU$2, 0 ) ) )</f>
        <v/>
      </c>
      <c r="AS166" s="58" t="str">
        <f xml:space="preserve">  IF( $F166 = 1, "", INDEX( 'Stata dataset - wastewater'!$A$2:$AMU$195, MATCH( $A166, 'Stata dataset - wastewater'!$A$2:$A$195, 0 ), MATCH( AS$2, 'Stata dataset - wastewater'!$A$2:$AMU$2, 0 ) ) )</f>
        <v/>
      </c>
      <c r="AT166" s="58" t="str">
        <f xml:space="preserve">  IF( $F166 = 1, "", INDEX( 'Stata dataset - wastewater'!$A$2:$AMU$195, MATCH( $A166, 'Stata dataset - wastewater'!$A$2:$A$195, 0 ), MATCH( AT$2, 'Stata dataset - wastewater'!$A$2:$AMU$2, 0 ) ) )</f>
        <v/>
      </c>
      <c r="AU166" s="58" t="str">
        <f xml:space="preserve">  IF( $F166 = 1, "", INDEX( 'Stata dataset - wastewater'!$A$2:$AMU$195, MATCH( $A166, 'Stata dataset - wastewater'!$A$2:$A$195, 0 ), MATCH( AU$2, 'Stata dataset - wastewater'!$A$2:$AMU$2, 0 ) ) )</f>
        <v/>
      </c>
      <c r="AV166" s="58" t="str">
        <f xml:space="preserve">  IF( $F166 = 1, "", INDEX( 'Stata dataset - wastewater'!$A$2:$AMU$195, MATCH( $A166, 'Stata dataset - wastewater'!$A$2:$A$195, 0 ), MATCH( AV$2, 'Stata dataset - wastewater'!$A$2:$AMU$2, 0 ) ) )</f>
        <v/>
      </c>
      <c r="AW166" s="58" t="str">
        <f xml:space="preserve">  IF( $F166 = 1, "", INDEX( 'Stata dataset - wastewater'!$A$2:$AMU$195, MATCH( $A166, 'Stata dataset - wastewater'!$A$2:$A$195, 0 ), MATCH( AW$2, 'Stata dataset - wastewater'!$A$2:$AMU$2, 0 ) ) )</f>
        <v/>
      </c>
      <c r="AX166" s="58" t="str">
        <f xml:space="preserve">  IF( $F166 = 1, "", INDEX( 'Stata dataset - wastewater'!$A$2:$AMU$195, MATCH( $A166, 'Stata dataset - wastewater'!$A$2:$A$195, 0 ), MATCH( AX$2, 'Stata dataset - wastewater'!$A$2:$AMU$2, 0 ) ) )</f>
        <v/>
      </c>
      <c r="AY166" s="58" t="str">
        <f xml:space="preserve">  IF( $F166 = 1, "", INDEX( 'Stata dataset - wastewater'!$A$2:$AMU$195, MATCH( $A166, 'Stata dataset - wastewater'!$A$2:$A$195, 0 ), MATCH( AY$2, 'Stata dataset - wastewater'!$A$2:$AMU$2, 0 ) ) )</f>
        <v/>
      </c>
      <c r="AZ166" s="58" t="str">
        <f xml:space="preserve">  IF( $F166 = 1, "", INDEX( 'Stata dataset - wastewater'!$A$2:$AMU$195, MATCH( $A166, 'Stata dataset - wastewater'!$A$2:$A$195, 0 ), MATCH( AZ$2, 'Stata dataset - wastewater'!$A$2:$AMU$2, 0 ) ) )</f>
        <v/>
      </c>
      <c r="BA166" s="58" t="str">
        <f xml:space="preserve">  IF( $F166 = 1, "", INDEX( 'Stata dataset - wastewater'!$A$2:$AMU$195, MATCH( $A166, 'Stata dataset - wastewater'!$A$2:$A$195, 0 ), MATCH( BA$2, 'Stata dataset - wastewater'!$A$2:$AMU$2, 0 ) ) )</f>
        <v/>
      </c>
      <c r="BB166" s="58" t="str">
        <f xml:space="preserve">  IF( $F166 = 1, "", INDEX( 'Stata dataset - wastewater'!$A$2:$AMU$195, MATCH( $A166, 'Stata dataset - wastewater'!$A$2:$A$195, 0 ), MATCH( BB$2, 'Stata dataset - wastewater'!$A$2:$AMU$2, 0 ) ) )</f>
        <v/>
      </c>
      <c r="BC166" s="58" t="str">
        <f xml:space="preserve">  IF( $F166 = 1, "", INDEX( 'Stata dataset - wastewater'!$A$2:$AMU$195, MATCH( $A166, 'Stata dataset - wastewater'!$A$2:$A$195, 0 ), MATCH( BC$2, 'Stata dataset - wastewater'!$A$2:$AMU$2, 0 ) ) )</f>
        <v/>
      </c>
      <c r="BD166" s="58" t="str">
        <f xml:space="preserve">  IF( $F166 = 1, "", INDEX( 'Stata dataset - wastewater'!$A$2:$AMU$195, MATCH( $A166, 'Stata dataset - wastewater'!$A$2:$A$195, 0 ), MATCH( BD$2, 'Stata dataset - wastewater'!$A$2:$AMU$2, 0 ) ) )</f>
        <v/>
      </c>
      <c r="BE166" s="58" t="str">
        <f xml:space="preserve">  IF( $F166 = 1, "", INDEX( 'Stata dataset - wastewater'!$A$2:$AMU$195, MATCH( $A166, 'Stata dataset - wastewater'!$A$2:$A$195, 0 ), MATCH( BE$2, 'Stata dataset - wastewater'!$A$2:$AMU$2, 0 ) ) )</f>
        <v/>
      </c>
      <c r="BF166" s="58" t="str">
        <f xml:space="preserve">  IF( $F166 = 1, "", INDEX( 'Stata dataset - wastewater'!$A$2:$AMU$195, MATCH( $A166, 'Stata dataset - wastewater'!$A$2:$A$195, 0 ), MATCH( BF$2, 'Stata dataset - wastewater'!$A$2:$AMU$2, 0 ) ) )</f>
        <v/>
      </c>
      <c r="BG166" s="58" t="str">
        <f xml:space="preserve">  IF( $F166 = 1, "", INDEX( 'Stata dataset - wastewater'!$A$2:$AMU$195, MATCH( $A166, 'Stata dataset - wastewater'!$A$2:$A$195, 0 ), MATCH( BG$2, 'Stata dataset - wastewater'!$A$2:$AMU$2, 0 ) ) )</f>
        <v/>
      </c>
      <c r="BH166" s="58" t="str">
        <f xml:space="preserve">  IF( $F166 = 1, "", INDEX( 'Stata dataset - wastewater'!$A$2:$AMU$195, MATCH( $A166, 'Stata dataset - wastewater'!$A$2:$A$195, 0 ), MATCH( BH$2, 'Stata dataset - wastewater'!$A$2:$AMU$2, 0 ) ) )</f>
        <v/>
      </c>
      <c r="BI166" s="58" t="str">
        <f xml:space="preserve">  IF( $F166 = 1, "", INDEX( 'Stata dataset - wastewater'!$A$2:$AMU$195, MATCH( $A166, 'Stata dataset - wastewater'!$A$2:$A$195, 0 ), MATCH( BI$2, 'Stata dataset - wastewater'!$A$2:$AMU$2, 0 ) ) )</f>
        <v/>
      </c>
      <c r="BJ166" s="58" t="str">
        <f xml:space="preserve">  IF( $F166 = 1, "", INDEX( 'Stata dataset - wastewater'!$A$2:$AMU$195, MATCH( $A166, 'Stata dataset - wastewater'!$A$2:$A$195, 0 ), MATCH( BJ$2, 'Stata dataset - wastewater'!$A$2:$AMU$2, 0 ) ) )</f>
        <v/>
      </c>
      <c r="BK166" s="58" t="str">
        <f xml:space="preserve">  IF( $F166 = 1, "", INDEX( 'Stata dataset - wastewater'!$A$2:$AMU$195, MATCH( $A166, 'Stata dataset - wastewater'!$A$2:$A$195, 0 ), MATCH( BK$2, 'Stata dataset - wastewater'!$A$2:$AMU$2, 0 ) ) )</f>
        <v/>
      </c>
      <c r="BL166" s="58" t="str">
        <f xml:space="preserve">  IF( $F166 = 1, "", INDEX( 'Stata dataset - wastewater'!$A$2:$AMU$195, MATCH( $A166, 'Stata dataset - wastewater'!$A$2:$A$195, 0 ), MATCH( BL$2, 'Stata dataset - wastewater'!$A$2:$AMU$2, 0 ) ) )</f>
        <v/>
      </c>
      <c r="BM166" s="58" t="str">
        <f xml:space="preserve">  IF( $F166 = 1, "", INDEX( 'Stata dataset - wastewater'!$A$2:$AMU$195, MATCH( $A166, 'Stata dataset - wastewater'!$A$2:$A$195, 0 ), MATCH( BM$2, 'Stata dataset - wastewater'!$A$2:$AMU$2, 0 ) ) )</f>
        <v/>
      </c>
      <c r="BN166" s="58" t="str">
        <f xml:space="preserve">  IF( $F166 = 1, "", INDEX( 'Stata dataset - wastewater'!$A$2:$AMU$195, MATCH( $A166, 'Stata dataset - wastewater'!$A$2:$A$195, 0 ), MATCH( BN$2, 'Stata dataset - wastewater'!$A$2:$AMU$2, 0 ) ) )</f>
        <v/>
      </c>
      <c r="BO166" s="58" t="str">
        <f xml:space="preserve">  IF( $F166 = 1, "", INDEX( 'Stata dataset - wastewater'!$A$2:$AMU$195, MATCH( $A166, 'Stata dataset - wastewater'!$A$2:$A$195, 0 ), MATCH( BO$2, 'Stata dataset - wastewater'!$A$2:$AMU$2, 0 ) ) )</f>
        <v/>
      </c>
      <c r="BP166" s="58" t="str">
        <f xml:space="preserve">  IF( $F166 = 1, "", INDEX( 'Stata dataset - wastewater'!$A$2:$AMU$195, MATCH( $A166, 'Stata dataset - wastewater'!$A$2:$A$195, 0 ), MATCH( BP$2, 'Stata dataset - wastewater'!$A$2:$AMU$2, 0 ) ) )</f>
        <v/>
      </c>
      <c r="BQ166" s="58" t="str">
        <f xml:space="preserve">  IF( $F166 = 1, "", INDEX( 'Stata dataset - wastewater'!$A$2:$AMU$195, MATCH( $A166, 'Stata dataset - wastewater'!$A$2:$A$195, 0 ), MATCH( BQ$2, 'Stata dataset - wastewater'!$A$2:$AMU$2, 0 ) ) )</f>
        <v/>
      </c>
      <c r="BR166" s="58" t="str">
        <f xml:space="preserve">  IF( $F166 = 1, "", INDEX( 'Stata dataset - wastewater'!$A$2:$AMU$195, MATCH( $A166, 'Stata dataset - wastewater'!$A$2:$A$195, 0 ), MATCH( BR$2, 'Stata dataset - wastewater'!$A$2:$AMU$2, 0 ) ) )</f>
        <v/>
      </c>
      <c r="BS166" s="58" t="str">
        <f xml:space="preserve">  IF( $F166 = 1, "", INDEX( 'Stata dataset - wastewater'!$A$2:$AMU$195, MATCH( $A166, 'Stata dataset - wastewater'!$A$2:$A$195, 0 ), MATCH( BS$2, 'Stata dataset - wastewater'!$A$2:$AMU$2, 0 ) ) )</f>
        <v/>
      </c>
      <c r="BT166" s="58" t="str">
        <f xml:space="preserve">  IF( $F166 = 1, "", INDEX( 'Stata dataset - wastewater'!$A$2:$AMU$195, MATCH( $A166, 'Stata dataset - wastewater'!$A$2:$A$195, 0 ), MATCH( BT$2, 'Stata dataset - wastewater'!$A$2:$AMU$2, 0 ) ) )</f>
        <v/>
      </c>
      <c r="BU166" s="58" t="str">
        <f xml:space="preserve">  IF( $F166 = 1, "", INDEX( 'Stata dataset - wastewater'!$A$2:$AMU$195, MATCH( $A166, 'Stata dataset - wastewater'!$A$2:$A$195, 0 ), MATCH( BU$2, 'Stata dataset - wastewater'!$A$2:$AMU$2, 0 ) ) )</f>
        <v/>
      </c>
      <c r="BV166" s="58" t="str">
        <f xml:space="preserve">  IF( $F166 = 1, "", INDEX( 'Stata dataset - wastewater'!$A$2:$AMU$195, MATCH( $A166, 'Stata dataset - wastewater'!$A$2:$A$195, 0 ), MATCH( BV$2, 'Stata dataset - wastewater'!$A$2:$AMU$2, 0 ) ) )</f>
        <v/>
      </c>
      <c r="BW166" s="58" t="str">
        <f xml:space="preserve">  IF( $F166 = 1, "", INDEX( 'Stata dataset - wastewater'!$A$2:$AMU$195, MATCH( $A166, 'Stata dataset - wastewater'!$A$2:$A$195, 0 ), MATCH( BW$2, 'Stata dataset - wastewater'!$A$2:$AMU$2, 0 ) ) )</f>
        <v/>
      </c>
      <c r="BX166" s="58" t="str">
        <f xml:space="preserve">  IF( $F166 = 1, "", INDEX( 'Stata dataset - wastewater'!$A$2:$AMU$195, MATCH( $A166, 'Stata dataset - wastewater'!$A$2:$A$195, 0 ), MATCH( BX$2, 'Stata dataset - wastewater'!$A$2:$AMU$2, 0 ) ) )</f>
        <v/>
      </c>
      <c r="BY166" s="58" t="str">
        <f xml:space="preserve">  IF( $F166 = 1, "", INDEX( 'Stata dataset - wastewater'!$A$2:$AMU$195, MATCH( $A166, 'Stata dataset - wastewater'!$A$2:$A$195, 0 ), MATCH( BY$2, 'Stata dataset - wastewater'!$A$2:$AMU$2, 0 ) ) )</f>
        <v/>
      </c>
      <c r="BZ166" s="58" t="str">
        <f xml:space="preserve">  IF( $F166 = 1, "", INDEX( 'Stata dataset - wastewater'!$A$2:$AMU$195, MATCH( $A166, 'Stata dataset - wastewater'!$A$2:$A$195, 0 ), MATCH( BZ$2, 'Stata dataset - wastewater'!$A$2:$AMU$2, 0 ) ) )</f>
        <v/>
      </c>
      <c r="CA166" s="58" t="str">
        <f xml:space="preserve">  IF( $F166 = 1, "", INDEX( 'Stata dataset - wastewater'!$A$2:$AMU$195, MATCH( $A166, 'Stata dataset - wastewater'!$A$2:$A$195, 0 ), MATCH( CA$2, 'Stata dataset - wastewater'!$A$2:$AMU$2, 0 ) ) )</f>
        <v/>
      </c>
      <c r="CB166" s="58" t="str">
        <f xml:space="preserve">  IF( $F166 = 1, "", INDEX( 'Stata dataset - wastewater'!$A$2:$AMU$195, MATCH( $A166, 'Stata dataset - wastewater'!$A$2:$A$195, 0 ), MATCH( CB$2, 'Stata dataset - wastewater'!$A$2:$AMU$2, 0 ) ) )</f>
        <v/>
      </c>
      <c r="CC166" s="58" t="str">
        <f xml:space="preserve">  IF( $F166 = 1, "", INDEX( 'Stata dataset - wastewater'!$A$2:$AMU$195, MATCH( $A166, 'Stata dataset - wastewater'!$A$2:$A$195, 0 ), MATCH( CC$2, 'Stata dataset - wastewater'!$A$2:$AMU$2, 0 ) ) )</f>
        <v/>
      </c>
      <c r="CD166" s="58" t="str">
        <f xml:space="preserve">  IF( $F166 = 1, "", INDEX( 'Stata dataset - wastewater'!$A$2:$AMU$195, MATCH( $A166, 'Stata dataset - wastewater'!$A$2:$A$195, 0 ), MATCH( CD$2, 'Stata dataset - wastewater'!$A$2:$AMU$2, 0 ) ) )</f>
        <v/>
      </c>
      <c r="CE166" s="58" t="str">
        <f xml:space="preserve">  IF( $F166 = 1, "", INDEX( 'Stata dataset - wastewater'!$A$2:$AMU$195, MATCH( $A166, 'Stata dataset - wastewater'!$A$2:$A$195, 0 ), MATCH( CE$2, 'Stata dataset - wastewater'!$A$2:$AMU$2, 0 ) ) )</f>
        <v/>
      </c>
      <c r="CF166" s="58" t="str">
        <f xml:space="preserve">  IF( $F166 = 1, "", INDEX( 'Stata dataset - wastewater'!$A$2:$AMU$195, MATCH( $A166, 'Stata dataset - wastewater'!$A$2:$A$195, 0 ), MATCH( CF$2, 'Stata dataset - wastewater'!$A$2:$AMU$2, 0 ) ) )</f>
        <v/>
      </c>
      <c r="CG166" s="58" t="str">
        <f xml:space="preserve">  IF( $F166 = 1, "", INDEX( 'Stata dataset - wastewater'!$A$2:$AMU$195, MATCH( $A166, 'Stata dataset - wastewater'!$A$2:$A$195, 0 ), MATCH( CG$2, 'Stata dataset - wastewater'!$A$2:$AMU$2, 0 ) ) )</f>
        <v/>
      </c>
      <c r="CH166" s="58" t="str">
        <f xml:space="preserve">  IF( $F166 = 1, "", INDEX( 'Stata dataset - wastewater'!$A$2:$AMU$195, MATCH( $A166, 'Stata dataset - wastewater'!$A$2:$A$195, 0 ), MATCH( CH$2, 'Stata dataset - wastewater'!$A$2:$AMU$2, 0 ) ) )</f>
        <v/>
      </c>
      <c r="CI166" s="58" t="str">
        <f xml:space="preserve">  IF( $F166 = 1, "", INDEX( 'Stata dataset - wastewater'!$A$2:$AMU$195, MATCH( $A166, 'Stata dataset - wastewater'!$A$2:$A$195, 0 ), MATCH( CI$2, 'Stata dataset - wastewater'!$A$2:$AMU$2, 0 ) ) )</f>
        <v/>
      </c>
      <c r="CJ166" s="58" t="str">
        <f xml:space="preserve">  IF( $F166 = 1, "", INDEX( 'Stata dataset - wastewater'!$A$2:$AMU$195, MATCH( $A166, 'Stata dataset - wastewater'!$A$2:$A$195, 0 ), MATCH( CJ$2, 'Stata dataset - wastewater'!$A$2:$AMU$2, 0 ) ) )</f>
        <v/>
      </c>
      <c r="CK166" s="58" t="str">
        <f xml:space="preserve">  IF( $F166 = 1, "", INDEX( 'Stata dataset - wastewater'!$A$2:$AMU$195, MATCH( $A166, 'Stata dataset - wastewater'!$A$2:$A$195, 0 ), MATCH( CK$2, 'Stata dataset - wastewater'!$A$2:$AMU$2, 0 ) ) )</f>
        <v/>
      </c>
      <c r="CL166" s="58" t="str">
        <f xml:space="preserve">  IF( $F166 = 1, "", INDEX( 'Stata dataset - wastewater'!$A$2:$AMU$195, MATCH( $A166, 'Stata dataset - wastewater'!$A$2:$A$195, 0 ), MATCH( CL$2, 'Stata dataset - wastewater'!$A$2:$AMU$2, 0 ) ) )</f>
        <v/>
      </c>
      <c r="CM166" s="58" t="str">
        <f xml:space="preserve">  IF( $F166 = 1, "", INDEX( 'Stata dataset - wastewater'!$A$2:$AMU$195, MATCH( $A166, 'Stata dataset - wastewater'!$A$2:$A$195, 0 ), MATCH( CM$2, 'Stata dataset - wastewater'!$A$2:$AMU$2, 0 ) ) )</f>
        <v/>
      </c>
      <c r="CN166" s="58" t="str">
        <f xml:space="preserve">  IF( $F166 = 1, "", INDEX( 'Stata dataset - wastewater'!$A$2:$AMU$195, MATCH( $A166, 'Stata dataset - wastewater'!$A$2:$A$195, 0 ), MATCH( CN$2, 'Stata dataset - wastewater'!$A$2:$AMU$2, 0 ) ) )</f>
        <v/>
      </c>
      <c r="CO166" s="58" t="str">
        <f xml:space="preserve">  IF( $F166 = 1, "", INDEX( 'Stata dataset - wastewater'!$A$2:$AMU$195, MATCH( $A166, 'Stata dataset - wastewater'!$A$2:$A$195, 0 ), MATCH( CO$2, 'Stata dataset - wastewater'!$A$2:$AMU$2, 0 ) ) )</f>
        <v/>
      </c>
      <c r="CP166" s="58" t="str">
        <f xml:space="preserve">  IF( $F166 = 1, "", INDEX( 'Stata dataset - wastewater'!$A$2:$AMU$195, MATCH( $A166, 'Stata dataset - wastewater'!$A$2:$A$195, 0 ), MATCH( CP$2, 'Stata dataset - wastewater'!$A$2:$AMU$2, 0 ) ) )</f>
        <v/>
      </c>
      <c r="CQ166" s="58" t="str">
        <f xml:space="preserve">  IF( $F166 = 1, "", INDEX( 'Stata dataset - wastewater'!$A$2:$AMU$195, MATCH( $A166, 'Stata dataset - wastewater'!$A$2:$A$195, 0 ), MATCH( CQ$2, 'Stata dataset - wastewater'!$A$2:$AMU$2, 0 ) ) )</f>
        <v/>
      </c>
      <c r="CR166" s="58" t="str">
        <f xml:space="preserve">  IF( $F166 = 1, "", INDEX( 'Stata dataset - wastewater'!$A$2:$AMU$195, MATCH( $A166, 'Stata dataset - wastewater'!$A$2:$A$195, 0 ), MATCH( CR$2, 'Stata dataset - wastewater'!$A$2:$AMU$2, 0 ) ) )</f>
        <v/>
      </c>
      <c r="CS166" s="58" t="str">
        <f xml:space="preserve">  IF( $F166 = 1, "", INDEX( 'Stata dataset - wastewater'!$A$2:$AMU$195, MATCH( $A166, 'Stata dataset - wastewater'!$A$2:$A$195, 0 ), MATCH( CS$2, 'Stata dataset - wastewater'!$A$2:$AMU$2, 0 ) ) )</f>
        <v/>
      </c>
      <c r="CT166" s="58" t="str">
        <f xml:space="preserve">  IF( $F166 = 1, "", INDEX( 'Stata dataset - wastewater'!$A$2:$AMU$195, MATCH( $A166, 'Stata dataset - wastewater'!$A$2:$A$195, 0 ), MATCH( CT$2, 'Stata dataset - wastewater'!$A$2:$AMU$2, 0 ) ) )</f>
        <v/>
      </c>
      <c r="CU166" s="58" t="str">
        <f xml:space="preserve">  IF( $F166 = 1, "", INDEX( 'Stata dataset - wastewater'!$A$2:$AMU$195, MATCH( $A166, 'Stata dataset - wastewater'!$A$2:$A$195, 0 ), MATCH( CU$2, 'Stata dataset - wastewater'!$A$2:$AMU$2, 0 ) ) )</f>
        <v/>
      </c>
      <c r="CV166" s="58" t="str">
        <f xml:space="preserve">  IF( $F166 = 1, "", INDEX( 'Stata dataset - wastewater'!$A$2:$AMU$195, MATCH( $A166, 'Stata dataset - wastewater'!$A$2:$A$195, 0 ), MATCH( CV$2, 'Stata dataset - wastewater'!$A$2:$AMU$2, 0 ) ) )</f>
        <v/>
      </c>
      <c r="CW166" s="58" t="str">
        <f xml:space="preserve">  IF( $F166 = 1, "", INDEX( 'Stata dataset - wastewater'!$A$2:$AMU$195, MATCH( $A166, 'Stata dataset - wastewater'!$A$2:$A$195, 0 ), MATCH( CW$2, 'Stata dataset - wastewater'!$A$2:$AMU$2, 0 ) ) )</f>
        <v/>
      </c>
      <c r="CX166" s="58" t="str">
        <f xml:space="preserve">  IF( $F166 = 1, "", INDEX( 'Stata dataset - wastewater'!$A$2:$AMU$195, MATCH( $A166, 'Stata dataset - wastewater'!$A$2:$A$195, 0 ), MATCH( CX$2, 'Stata dataset - wastewater'!$A$2:$AMU$2, 0 ) ) )</f>
        <v/>
      </c>
      <c r="CY166" s="58" t="str">
        <f xml:space="preserve">  IF( $F166 = 1, "", INDEX( 'Stata dataset - wastewater'!$A$2:$AMU$195, MATCH( $A166, 'Stata dataset - wastewater'!$A$2:$A$195, 0 ), MATCH( CY$2, 'Stata dataset - wastewater'!$A$2:$AMU$2, 0 ) ) )</f>
        <v/>
      </c>
      <c r="CZ166" s="58" t="str">
        <f xml:space="preserve">  IF( $F166 = 1, "", INDEX( 'Stata dataset - wastewater'!$A$2:$AMU$195, MATCH( $A166, 'Stata dataset - wastewater'!$A$2:$A$195, 0 ), MATCH( CZ$2, 'Stata dataset - wastewater'!$A$2:$AMU$2, 0 ) ) )</f>
        <v/>
      </c>
      <c r="DA166" s="58" t="str">
        <f xml:space="preserve">  IF( $F166 = 1, "", INDEX( 'Stata dataset - wastewater'!$A$2:$AMU$195, MATCH( $A166, 'Stata dataset - wastewater'!$A$2:$A$195, 0 ), MATCH( DA$2, 'Stata dataset - wastewater'!$A$2:$AMU$2, 0 ) ) )</f>
        <v/>
      </c>
      <c r="DB166" s="58" t="str">
        <f xml:space="preserve">  IF( $F166 = 1, "", INDEX( 'Stata dataset - wastewater'!$A$2:$AMU$195, MATCH( $A166, 'Stata dataset - wastewater'!$A$2:$A$195, 0 ), MATCH( DB$2, 'Stata dataset - wastewater'!$A$2:$AMU$2, 0 ) ) )</f>
        <v/>
      </c>
      <c r="DC166" s="58" t="str">
        <f xml:space="preserve">  IF( $F166 = 1, "", INDEX( 'Stata dataset - wastewater'!$A$2:$AMU$195, MATCH( $A166, 'Stata dataset - wastewater'!$A$2:$A$195, 0 ), MATCH( DC$2, 'Stata dataset - wastewater'!$A$2:$AMU$2, 0 ) ) )</f>
        <v/>
      </c>
      <c r="DD166" s="58" t="str">
        <f xml:space="preserve">  IF( $F166 = 1, "", INDEX( 'Stata dataset - wastewater'!$A$2:$AMU$195, MATCH( $A166, 'Stata dataset - wastewater'!$A$2:$A$195, 0 ), MATCH( DD$2, 'Stata dataset - wastewater'!$A$2:$AMU$2, 0 ) ) )</f>
        <v/>
      </c>
      <c r="DE166" s="58" t="str">
        <f xml:space="preserve">  IF( $F166 = 1, "", INDEX( 'Stata dataset - wastewater'!$A$2:$AMU$195, MATCH( $A166, 'Stata dataset - wastewater'!$A$2:$A$195, 0 ), MATCH( DE$2, 'Stata dataset - wastewater'!$A$2:$AMU$2, 0 ) ) )</f>
        <v/>
      </c>
      <c r="DF166" s="58" t="str">
        <f xml:space="preserve">  IF( $F166 = 1, "", INDEX( 'Stata dataset - wastewater'!$A$2:$AMU$195, MATCH( $A166, 'Stata dataset - wastewater'!$A$2:$A$195, 0 ), MATCH( DF$2, 'Stata dataset - wastewater'!$A$2:$AMU$2, 0 ) ) )</f>
        <v/>
      </c>
      <c r="DG166" s="58" t="str">
        <f xml:space="preserve">  IF( $F166 = 1, "", INDEX( 'Stata dataset - wastewater'!$A$2:$AMU$195, MATCH( $A166, 'Stata dataset - wastewater'!$A$2:$A$195, 0 ), MATCH( DG$2, 'Stata dataset - wastewater'!$A$2:$AMU$2, 0 ) ) )</f>
        <v/>
      </c>
      <c r="DH166" s="58" t="str">
        <f xml:space="preserve">  IF( $F166 = 1, "", INDEX( 'Stata dataset - wastewater'!$A$2:$AMU$195, MATCH( $A166, 'Stata dataset - wastewater'!$A$2:$A$195, 0 ), MATCH( DH$2, 'Stata dataset - wastewater'!$A$2:$AMU$2, 0 ) ) )</f>
        <v/>
      </c>
      <c r="DI166" s="58" t="str">
        <f xml:space="preserve">  IF( $F166 = 1, "", INDEX( 'Stata dataset - wastewater'!$A$2:$AMU$195, MATCH( $A166, 'Stata dataset - wastewater'!$A$2:$A$195, 0 ), MATCH( DI$2, 'Stata dataset - wastewater'!$A$2:$AMU$2, 0 ) ) )</f>
        <v/>
      </c>
      <c r="DJ166" s="58" t="str">
        <f xml:space="preserve">  IF( $F166 = 1, "", INDEX( 'Stata dataset - wastewater'!$A$2:$AMU$195, MATCH( $A166, 'Stata dataset - wastewater'!$A$2:$A$195, 0 ), MATCH( DJ$2, 'Stata dataset - wastewater'!$A$2:$AMU$2, 0 ) ) )</f>
        <v/>
      </c>
      <c r="DK166" s="58" t="str">
        <f xml:space="preserve">  IF( $F166 = 1, "", INDEX( 'Stata dataset - wastewater'!$A$2:$AMU$195, MATCH( $A166, 'Stata dataset - wastewater'!$A$2:$A$195, 0 ), MATCH( DK$2, 'Stata dataset - wastewater'!$A$2:$AMU$2, 0 ) ) )</f>
        <v/>
      </c>
      <c r="DL166" s="58" t="str">
        <f xml:space="preserve">  IF( $F166 = 1, "", INDEX( 'Stata dataset - wastewater'!$A$2:$AMU$195, MATCH( $A166, 'Stata dataset - wastewater'!$A$2:$A$195, 0 ), MATCH( DL$2, 'Stata dataset - wastewater'!$A$2:$AMU$2, 0 ) ) )</f>
        <v/>
      </c>
      <c r="DM166" s="58" t="str">
        <f xml:space="preserve">  IF( $F166 = 1, "", INDEX( 'Stata dataset - wastewater'!$A$2:$AMU$195, MATCH( $A166, 'Stata dataset - wastewater'!$A$2:$A$195, 0 ), MATCH( DM$2, 'Stata dataset - wastewater'!$A$2:$AMU$2, 0 ) ) )</f>
        <v/>
      </c>
      <c r="DN166" s="58" t="str">
        <f xml:space="preserve">  IF( $F166 = 1, "", INDEX( 'Stata dataset - wastewater'!$A$2:$AMU$195, MATCH( $A166, 'Stata dataset - wastewater'!$A$2:$A$195, 0 ), MATCH( DN$2, 'Stata dataset - wastewater'!$A$2:$AMU$2, 0 ) ) )</f>
        <v/>
      </c>
      <c r="DO166" s="58" t="str">
        <f xml:space="preserve">  IF( $F166 = 1, "", INDEX( 'Stata dataset - wastewater'!$A$2:$AMU$195, MATCH( $A166, 'Stata dataset - wastewater'!$A$2:$A$195, 0 ), MATCH( DO$2, 'Stata dataset - wastewater'!$A$2:$AMU$2, 0 ) ) )</f>
        <v/>
      </c>
      <c r="DP166" s="58" t="str">
        <f xml:space="preserve">  IF( $F166 = 1, "", INDEX( 'Stata dataset - wastewater'!$A$2:$AMU$195, MATCH( $A166, 'Stata dataset - wastewater'!$A$2:$A$195, 0 ), MATCH( DP$2, 'Stata dataset - wastewater'!$A$2:$AMU$2, 0 ) ) )</f>
        <v/>
      </c>
      <c r="DQ166" s="58" t="str">
        <f xml:space="preserve">  IF( $F166 = 1, "", INDEX( 'Stata dataset - wastewater'!$A$2:$AMU$195, MATCH( $A166, 'Stata dataset - wastewater'!$A$2:$A$195, 0 ), MATCH( DQ$2, 'Stata dataset - wastewater'!$A$2:$AMU$2, 0 ) ) )</f>
        <v/>
      </c>
      <c r="DR166" s="58" t="str">
        <f xml:space="preserve">  IF( $F166 = 1, "", INDEX( 'Stata dataset - wastewater'!$A$2:$AMU$195, MATCH( $A166, 'Stata dataset - wastewater'!$A$2:$A$195, 0 ), MATCH( DR$2, 'Stata dataset - wastewater'!$A$2:$AMU$2, 0 ) ) )</f>
        <v/>
      </c>
      <c r="DS166" s="58" t="str">
        <f xml:space="preserve">  IF( $F166 = 1, "", INDEX( 'Stata dataset - wastewater'!$A$2:$AMU$195, MATCH( $A166, 'Stata dataset - wastewater'!$A$2:$A$195, 0 ), MATCH( DS$2, 'Stata dataset - wastewater'!$A$2:$AMU$2, 0 ) ) )</f>
        <v/>
      </c>
      <c r="DT166" s="58" t="str">
        <f xml:space="preserve">  IF( $F166 = 1, "", INDEX( 'Stata dataset - wastewater'!$A$2:$AMU$195, MATCH( $A166, 'Stata dataset - wastewater'!$A$2:$A$195, 0 ), MATCH( DT$2, 'Stata dataset - wastewater'!$A$2:$AMU$2, 0 ) ) )</f>
        <v/>
      </c>
      <c r="DU166" s="58" t="str">
        <f xml:space="preserve">  IF( $F166 = 1, "", INDEX( 'Stata dataset - wastewater'!$A$2:$AMU$195, MATCH( $A166, 'Stata dataset - wastewater'!$A$2:$A$195, 0 ), MATCH( DU$2, 'Stata dataset - wastewater'!$A$2:$AMU$2, 0 ) ) )</f>
        <v/>
      </c>
      <c r="DV166" s="58" t="str">
        <f xml:space="preserve">  IF( $F166 = 1, "", INDEX( 'Stata dataset - wastewater'!$A$2:$AMU$195, MATCH( $A166, 'Stata dataset - wastewater'!$A$2:$A$195, 0 ), MATCH( DV$2, 'Stata dataset - wastewater'!$A$2:$AMU$2, 0 ) ) )</f>
        <v/>
      </c>
      <c r="DW166" s="58" t="str">
        <f xml:space="preserve">  IF( $F166 = 1, "", INDEX( 'Stata dataset - wastewater'!$A$2:$AMU$195, MATCH( $A166, 'Stata dataset - wastewater'!$A$2:$A$195, 0 ), MATCH( DW$2, 'Stata dataset - wastewater'!$A$2:$AMU$2, 0 ) ) )</f>
        <v/>
      </c>
      <c r="DX166" s="58" t="str">
        <f xml:space="preserve">  IF( $F166 = 1, "", INDEX( 'Stata dataset - wastewater'!$A$2:$AMU$195, MATCH( $A166, 'Stata dataset - wastewater'!$A$2:$A$195, 0 ), MATCH( DX$2, 'Stata dataset - wastewater'!$A$2:$AMU$2, 0 ) ) )</f>
        <v/>
      </c>
      <c r="DY166" s="58" t="str">
        <f xml:space="preserve">  IF( $F166 = 1, "", INDEX( 'Stata dataset - wastewater'!$A$2:$AMU$195, MATCH( $A166, 'Stata dataset - wastewater'!$A$2:$A$195, 0 ), MATCH( DY$2, 'Stata dataset - wastewater'!$A$2:$AMU$2, 0 ) ) )</f>
        <v/>
      </c>
      <c r="DZ166" s="58" t="str">
        <f xml:space="preserve">  IF( $F166 = 1, "", INDEX( 'Stata dataset - wastewater'!$A$2:$AMU$195, MATCH( $A166, 'Stata dataset - wastewater'!$A$2:$A$195, 0 ), MATCH( DZ$2, 'Stata dataset - wastewater'!$A$2:$AMU$2, 0 ) ) )</f>
        <v/>
      </c>
      <c r="EA166" s="58" t="str">
        <f xml:space="preserve">  IF( $F166 = 1, "", INDEX( 'Stata dataset - wastewater'!$A$2:$AMU$195, MATCH( $A166, 'Stata dataset - wastewater'!$A$2:$A$195, 0 ), MATCH( EA$2, 'Stata dataset - wastewater'!$A$2:$AMU$2, 0 ) ) )</f>
        <v/>
      </c>
      <c r="EB166" s="58" t="str">
        <f xml:space="preserve">  IF( $F166 = 1, "", INDEX( 'Stata dataset - wastewater'!$A$2:$AMU$195, MATCH( $A166, 'Stata dataset - wastewater'!$A$2:$A$195, 0 ), MATCH( EB$2, 'Stata dataset - wastewater'!$A$2:$AMU$2, 0 ) ) )</f>
        <v/>
      </c>
      <c r="EC166" s="58" t="str">
        <f xml:space="preserve">  IF( $F166 = 1, "", INDEX( 'Stata dataset - wastewater'!$A$2:$AMU$195, MATCH( $A166, 'Stata dataset - wastewater'!$A$2:$A$195, 0 ), MATCH( EC$2, 'Stata dataset - wastewater'!$A$2:$AMU$2, 0 ) ) )</f>
        <v/>
      </c>
      <c r="ED166" s="58" t="str">
        <f xml:space="preserve">  IF( $F166 = 1, "", INDEX( 'Stata dataset - wastewater'!$A$2:$AMU$195, MATCH( $A166, 'Stata dataset - wastewater'!$A$2:$A$195, 0 ), MATCH( ED$2, 'Stata dataset - wastewater'!$A$2:$AMU$2, 0 ) ) )</f>
        <v/>
      </c>
      <c r="EE166" s="58" t="str">
        <f xml:space="preserve">  IF( $F166 = 1, "", INDEX( 'Stata dataset - wastewater'!$A$2:$AMU$195, MATCH( $A166, 'Stata dataset - wastewater'!$A$2:$A$195, 0 ), MATCH( EE$2, 'Stata dataset - wastewater'!$A$2:$AMU$2, 0 ) ) )</f>
        <v/>
      </c>
      <c r="EF166" s="58" t="str">
        <f xml:space="preserve">  IF( $F166 = 1, "", INDEX( 'Stata dataset - wastewater'!$A$2:$AMU$195, MATCH( $A166, 'Stata dataset - wastewater'!$A$2:$A$195, 0 ), MATCH( EF$2, 'Stata dataset - wastewater'!$A$2:$AMU$2, 0 ) ) )</f>
        <v/>
      </c>
      <c r="EG166" s="58" t="str">
        <f xml:space="preserve">  IF( $F166 = 1, "", INDEX( 'Stata dataset - wastewater'!$A$2:$AMU$195, MATCH( $A166, 'Stata dataset - wastewater'!$A$2:$A$195, 0 ), MATCH( EG$2, 'Stata dataset - wastewater'!$A$2:$AMU$2, 0 ) ) )</f>
        <v/>
      </c>
      <c r="EH166" s="58" t="str">
        <f xml:space="preserve">  IF( $F166 = 1, "", INDEX( 'Stata dataset - wastewater'!$A$2:$AMU$195, MATCH( $A166, 'Stata dataset - wastewater'!$A$2:$A$195, 0 ), MATCH( EH$2, 'Stata dataset - wastewater'!$A$2:$AMU$2, 0 ) ) )</f>
        <v/>
      </c>
      <c r="EI166" s="58" t="str">
        <f xml:space="preserve">  IF( $F166 = 1, "", INDEX( 'Stata dataset - wastewater'!$A$2:$AMU$195, MATCH( $A166, 'Stata dataset - wastewater'!$A$2:$A$195, 0 ), MATCH( EI$2, 'Stata dataset - wastewater'!$A$2:$AMU$2, 0 ) ) )</f>
        <v/>
      </c>
      <c r="EJ166" s="58" t="str">
        <f xml:space="preserve">  IF( $F166 = 1, "", INDEX( 'Stata dataset - wastewater'!$A$2:$AMU$195, MATCH( $A166, 'Stata dataset - wastewater'!$A$2:$A$195, 0 ), MATCH( EJ$2, 'Stata dataset - wastewater'!$A$2:$AMU$2, 0 ) ) )</f>
        <v/>
      </c>
      <c r="EK166" s="58" t="str">
        <f xml:space="preserve">  IF( $F166 = 1, "", INDEX( 'Stata dataset - wastewater'!$A$2:$AMU$195, MATCH( $A166, 'Stata dataset - wastewater'!$A$2:$A$195, 0 ), MATCH( EK$2, 'Stata dataset - wastewater'!$A$2:$AMU$2, 0 ) ) )</f>
        <v/>
      </c>
      <c r="EL166" s="58" t="str">
        <f xml:space="preserve">  IF( $F166 = 1, "", INDEX( 'Stata dataset - wastewater'!$A$2:$AMU$195, MATCH( $A166, 'Stata dataset - wastewater'!$A$2:$A$195, 0 ), MATCH( EL$2, 'Stata dataset - wastewater'!$A$2:$AMU$2, 0 ) ) )</f>
        <v/>
      </c>
      <c r="EM166" s="58" t="str">
        <f xml:space="preserve">  IF( $F166 = 1, "", INDEX( 'Stata dataset - wastewater'!$A$2:$AMU$195, MATCH( $A166, 'Stata dataset - wastewater'!$A$2:$A$195, 0 ), MATCH( EM$2, 'Stata dataset - wastewater'!$A$2:$AMU$2, 0 ) ) )</f>
        <v/>
      </c>
      <c r="EN166" s="58" t="str">
        <f xml:space="preserve">  IF( $F166 = 1, "", INDEX( 'Stata dataset - wastewater'!$A$2:$AMU$195, MATCH( $A166, 'Stata dataset - wastewater'!$A$2:$A$195, 0 ), MATCH( EN$2, 'Stata dataset - wastewater'!$A$2:$AMU$2, 0 ) ) )</f>
        <v/>
      </c>
      <c r="EO166" s="58" t="str">
        <f xml:space="preserve">  IF( $F166 = 1, "", INDEX( 'Stata dataset - wastewater'!$A$2:$AMU$195, MATCH( $A166, 'Stata dataset - wastewater'!$A$2:$A$195, 0 ), MATCH( EO$2, 'Stata dataset - wastewater'!$A$2:$AMU$2, 0 ) ) )</f>
        <v/>
      </c>
      <c r="EP166" s="58" t="str">
        <f xml:space="preserve">  IF( $F166 = 1, "", INDEX( 'Stata dataset - wastewater'!$A$2:$AMU$195, MATCH( $A166, 'Stata dataset - wastewater'!$A$2:$A$195, 0 ), MATCH( EP$2, 'Stata dataset - wastewater'!$A$2:$AMU$2, 0 ) ) )</f>
        <v/>
      </c>
      <c r="EQ166" s="58" t="str">
        <f xml:space="preserve">  IF( $F166 = 1, "", INDEX( 'Stata dataset - wastewater'!$A$2:$AMU$195, MATCH( $A166, 'Stata dataset - wastewater'!$A$2:$A$195, 0 ), MATCH( EQ$2, 'Stata dataset - wastewater'!$A$2:$AMU$2, 0 ) ) )</f>
        <v/>
      </c>
      <c r="ER166" s="58" t="str">
        <f xml:space="preserve">  IF( $F166 = 1, "", INDEX( 'Stata dataset - wastewater'!$A$2:$AMU$195, MATCH( $A166, 'Stata dataset - wastewater'!$A$2:$A$195, 0 ), MATCH( ER$2, 'Stata dataset - wastewater'!$A$2:$AMU$2, 0 ) ) )</f>
        <v/>
      </c>
      <c r="ES166" s="58" t="str">
        <f xml:space="preserve">  IF( $F166 = 1, "", INDEX( 'Stata dataset - wastewater'!$A$2:$AMU$195, MATCH( $A166, 'Stata dataset - wastewater'!$A$2:$A$195, 0 ), MATCH( ES$2, 'Stata dataset - wastewater'!$A$2:$AMU$2, 0 ) ) )</f>
        <v/>
      </c>
      <c r="ET166" s="58" t="str">
        <f xml:space="preserve">  IF( $F166 = 1, "", INDEX( 'Stata dataset - wastewater'!$A$2:$AMU$195, MATCH( $A166, 'Stata dataset - wastewater'!$A$2:$A$195, 0 ), MATCH( ET$2, 'Stata dataset - wastewater'!$A$2:$AMU$2, 0 ) ) )</f>
        <v/>
      </c>
      <c r="EU166" s="58" t="str">
        <f xml:space="preserve">  IF( $F166 = 1, "", INDEX( 'Stata dataset - wastewater'!$A$2:$AMU$195, MATCH( $A166, 'Stata dataset - wastewater'!$A$2:$A$195, 0 ), MATCH( EU$2, 'Stata dataset - wastewater'!$A$2:$AMU$2, 0 ) ) )</f>
        <v/>
      </c>
      <c r="EV166" s="58" t="str">
        <f xml:space="preserve">  IF( $F166 = 1, "", INDEX( 'Stata dataset - wastewater'!$A$2:$AMU$195, MATCH( $A166, 'Stata dataset - wastewater'!$A$2:$A$195, 0 ), MATCH( EV$2, 'Stata dataset - wastewater'!$A$2:$AMU$2, 0 ) ) )</f>
        <v/>
      </c>
      <c r="EW166" s="58" t="str">
        <f xml:space="preserve">  IF( $F166 = 1, "", INDEX( 'Stata dataset - wastewater'!$A$2:$AMU$195, MATCH( $A166, 'Stata dataset - wastewater'!$A$2:$A$195, 0 ), MATCH( EW$2, 'Stata dataset - wastewater'!$A$2:$AMU$2, 0 ) ) )</f>
        <v/>
      </c>
      <c r="EX166" s="58" t="str">
        <f xml:space="preserve">  IF( $F166 = 1, "", INDEX( 'Stata dataset - wastewater'!$A$2:$AMU$195, MATCH( $A166, 'Stata dataset - wastewater'!$A$2:$A$195, 0 ), MATCH( EX$2, 'Stata dataset - wastewater'!$A$2:$AMU$2, 0 ) ) )</f>
        <v/>
      </c>
      <c r="EY166" s="58" t="str">
        <f xml:space="preserve">  IF( $F166 = 1, "", INDEX( 'Stata dataset - wastewater'!$A$2:$AMU$195, MATCH( $A166, 'Stata dataset - wastewater'!$A$2:$A$195, 0 ), MATCH( EY$2, 'Stata dataset - wastewater'!$A$2:$AMU$2, 0 ) ) )</f>
        <v/>
      </c>
      <c r="EZ166" s="58" t="str">
        <f xml:space="preserve">  IF( $F166 = 1, "", INDEX( 'Stata dataset - wastewater'!$A$2:$AMU$195, MATCH( $A166, 'Stata dataset - wastewater'!$A$2:$A$195, 0 ), MATCH( EZ$2, 'Stata dataset - wastewater'!$A$2:$AMU$2, 0 ) ) )</f>
        <v/>
      </c>
      <c r="FA166" s="58" t="str">
        <f xml:space="preserve">  IF( $F166 = 1, "", INDEX( 'Stata dataset - wastewater'!$A$2:$AMU$195, MATCH( $A166, 'Stata dataset - wastewater'!$A$2:$A$195, 0 ), MATCH( FA$2, 'Stata dataset - wastewater'!$A$2:$AMU$2, 0 ) ) )</f>
        <v/>
      </c>
      <c r="FB166" s="58" t="str">
        <f xml:space="preserve">  IF( $F166 = 1, "", INDEX( 'Stata dataset - wastewater'!$A$2:$AMU$195, MATCH( $A166, 'Stata dataset - wastewater'!$A$2:$A$195, 0 ), MATCH( FB$2, 'Stata dataset - wastewater'!$A$2:$AMU$2, 0 ) ) )</f>
        <v/>
      </c>
      <c r="FC166" s="58" t="str">
        <f xml:space="preserve">  IF( $F166 = 1, "", INDEX( 'Stata dataset - wastewater'!$A$2:$AMU$195, MATCH( $A166, 'Stata dataset - wastewater'!$A$2:$A$195, 0 ), MATCH( FC$2, 'Stata dataset - wastewater'!$A$2:$AMU$2, 0 ) ) )</f>
        <v/>
      </c>
      <c r="FD166" s="58" t="str">
        <f xml:space="preserve">  IF( $F166 = 1, "", INDEX( 'Stata dataset - wastewater'!$A$2:$AMU$195, MATCH( $A166, 'Stata dataset - wastewater'!$A$2:$A$195, 0 ), MATCH( FD$2, 'Stata dataset - wastewater'!$A$2:$AMU$2, 0 ) ) )</f>
        <v/>
      </c>
      <c r="FE166" s="58" t="str">
        <f xml:space="preserve">  IF( $F166 = 1, "", INDEX( 'Stata dataset - wastewater'!$A$2:$AMU$195, MATCH( $A166, 'Stata dataset - wastewater'!$A$2:$A$195, 0 ), MATCH( FE$2, 'Stata dataset - wastewater'!$A$2:$AMU$2, 0 ) ) )</f>
        <v/>
      </c>
      <c r="FF166" s="58" t="str">
        <f xml:space="preserve">  IF( $F166 = 1, "", INDEX( 'Stata dataset - wastewater'!$A$2:$AMU$195, MATCH( $A166, 'Stata dataset - wastewater'!$A$2:$A$195, 0 ), MATCH( FF$2, 'Stata dataset - wastewater'!$A$2:$AMU$2, 0 ) ) )</f>
        <v/>
      </c>
      <c r="FG166" s="58" t="str">
        <f xml:space="preserve">  IF( $F166 = 1, "", INDEX( 'Stata dataset - wastewater'!$A$2:$AMU$195, MATCH( $A166, 'Stata dataset - wastewater'!$A$2:$A$195, 0 ), MATCH( FG$2, 'Stata dataset - wastewater'!$A$2:$AMU$2, 0 ) ) )</f>
        <v/>
      </c>
      <c r="FH166" s="58" t="str">
        <f xml:space="preserve">  IF( $F166 = 1, "", INDEX( 'Stata dataset - wastewater'!$A$2:$AMU$195, MATCH( $A166, 'Stata dataset - wastewater'!$A$2:$A$195, 0 ), MATCH( FH$2, 'Stata dataset - wastewater'!$A$2:$AMU$2, 0 ) ) )</f>
        <v/>
      </c>
      <c r="FI166" s="58" t="str">
        <f xml:space="preserve">  IF( $F166 = 1, "", INDEX( 'Stata dataset - wastewater'!$A$2:$AMU$195, MATCH( $A166, 'Stata dataset - wastewater'!$A$2:$A$195, 0 ), MATCH( FI$2, 'Stata dataset - wastewater'!$A$2:$AMU$2, 0 ) ) )</f>
        <v/>
      </c>
      <c r="FJ166" s="58" t="str">
        <f xml:space="preserve">  IF( $F166 = 1, "", INDEX( 'Stata dataset - wastewater'!$A$2:$AMU$195, MATCH( $A166, 'Stata dataset - wastewater'!$A$2:$A$195, 0 ), MATCH( FJ$2, 'Stata dataset - wastewater'!$A$2:$AMU$2, 0 ) ) )</f>
        <v/>
      </c>
      <c r="FK166" s="58" t="str">
        <f xml:space="preserve">  IF( $F166 = 1, "", INDEX( 'Stata dataset - wastewater'!$A$2:$AMU$195, MATCH( $A166, 'Stata dataset - wastewater'!$A$2:$A$195, 0 ), MATCH( FK$2, 'Stata dataset - wastewater'!$A$2:$AMU$2, 0 ) ) )</f>
        <v/>
      </c>
      <c r="FL166" s="58" t="str">
        <f xml:space="preserve">  IF( $F166 = 1, "", INDEX( 'Stata dataset - wastewater'!$A$2:$AMU$195, MATCH( $A166, 'Stata dataset - wastewater'!$A$2:$A$195, 0 ), MATCH( FL$2, 'Stata dataset - wastewater'!$A$2:$AMU$2, 0 ) ) )</f>
        <v/>
      </c>
      <c r="FM166" s="58" t="str">
        <f xml:space="preserve">  IF( $F166 = 1, "", INDEX( 'Stata dataset - wastewater'!$A$2:$AMU$195, MATCH( $A166, 'Stata dataset - wastewater'!$A$2:$A$195, 0 ), MATCH( FM$2, 'Stata dataset - wastewater'!$A$2:$AMU$2, 0 ) ) )</f>
        <v/>
      </c>
      <c r="FN166" s="58" t="str">
        <f xml:space="preserve">  IF( $F166 = 1, "", INDEX( 'Stata dataset - wastewater'!$A$2:$AMU$195, MATCH( $A166, 'Stata dataset - wastewater'!$A$2:$A$195, 0 ), MATCH( FN$2, 'Stata dataset - wastewater'!$A$2:$AMU$2, 0 ) ) )</f>
        <v/>
      </c>
      <c r="FO166" s="58" t="str">
        <f xml:space="preserve">  IF( $F166 = 1, "", INDEX( 'Stata dataset - wastewater'!$A$2:$AMU$195, MATCH( $A166, 'Stata dataset - wastewater'!$A$2:$A$195, 0 ), MATCH( FO$2, 'Stata dataset - wastewater'!$A$2:$AMU$2, 0 ) ) )</f>
        <v/>
      </c>
      <c r="FP166" s="58" t="str">
        <f xml:space="preserve">  IF( $F166 = 1, "", INDEX( 'Stata dataset - wastewater'!$A$2:$AMU$195, MATCH( $A166, 'Stata dataset - wastewater'!$A$2:$A$195, 0 ), MATCH( FP$2, 'Stata dataset - wastewater'!$A$2:$AMU$2, 0 ) ) )</f>
        <v/>
      </c>
      <c r="FQ166" s="58" t="str">
        <f xml:space="preserve">  IF( $F166 = 1, "", INDEX( 'Stata dataset - wastewater'!$A$2:$AMU$195, MATCH( $A166, 'Stata dataset - wastewater'!$A$2:$A$195, 0 ), MATCH( FQ$2, 'Stata dataset - wastewater'!$A$2:$AMU$2, 0 ) ) )</f>
        <v/>
      </c>
      <c r="FR166" s="58" t="str">
        <f xml:space="preserve">  IF( $F166 = 1, "", INDEX( 'Stata dataset - wastewater'!$A$2:$AMU$195, MATCH( $A166, 'Stata dataset - wastewater'!$A$2:$A$195, 0 ), MATCH( FR$2, 'Stata dataset - wastewater'!$A$2:$AMU$2, 0 ) ) )</f>
        <v/>
      </c>
      <c r="FS166" s="58" t="str">
        <f xml:space="preserve">  IF( $F166 = 1, "", INDEX( 'Stata dataset - wastewater'!$A$2:$AMU$195, MATCH( $A166, 'Stata dataset - wastewater'!$A$2:$A$195, 0 ), MATCH( FS$2, 'Stata dataset - wastewater'!$A$2:$AMU$2, 0 ) ) )</f>
        <v/>
      </c>
      <c r="FT166" s="58" t="str">
        <f xml:space="preserve">  IF( $F166 = 1, "", INDEX( 'Stata dataset - wastewater'!$A$2:$AMU$195, MATCH( $A166, 'Stata dataset - wastewater'!$A$2:$A$195, 0 ), MATCH( FT$2, 'Stata dataset - wastewater'!$A$2:$AMU$2, 0 ) ) )</f>
        <v/>
      </c>
      <c r="FU166" s="58" t="str">
        <f xml:space="preserve">  IF( $F166 = 1, "", INDEX( 'Stata dataset - wastewater'!$A$2:$AMU$195, MATCH( $A166, 'Stata dataset - wastewater'!$A$2:$A$195, 0 ), MATCH( FU$2, 'Stata dataset - wastewater'!$A$2:$AMU$2, 0 ) ) )</f>
        <v/>
      </c>
      <c r="FV166" s="58" t="str">
        <f xml:space="preserve">  IF( $F166 = 1, "", INDEX( 'Stata dataset - wastewater'!$A$2:$AMU$195, MATCH( $A166, 'Stata dataset - wastewater'!$A$2:$A$195, 0 ), MATCH( FV$2, 'Stata dataset - wastewater'!$A$2:$AMU$2, 0 ) ) )</f>
        <v/>
      </c>
      <c r="FW166" s="58" t="str">
        <f xml:space="preserve">  IF( $F166 = 1, "", INDEX( 'Stata dataset - wastewater'!$A$2:$AMU$195, MATCH( $A166, 'Stata dataset - wastewater'!$A$2:$A$195, 0 ), MATCH( FW$2, 'Stata dataset - wastewater'!$A$2:$AMU$2, 0 ) ) )</f>
        <v/>
      </c>
      <c r="FX166" s="58" t="str">
        <f xml:space="preserve">  IF( $F166 = 1, "", INDEX( 'Stata dataset - wastewater'!$A$2:$AMU$195, MATCH( $A166, 'Stata dataset - wastewater'!$A$2:$A$195, 0 ), MATCH( FX$2, 'Stata dataset - wastewater'!$A$2:$AMU$2, 0 ) ) )</f>
        <v/>
      </c>
      <c r="FY166" s="58" t="str">
        <f xml:space="preserve">  IF( $F166 = 1, "", INDEX( 'Stata dataset - wastewater'!$A$2:$AMU$195, MATCH( $A166, 'Stata dataset - wastewater'!$A$2:$A$195, 0 ), MATCH( FY$2, 'Stata dataset - wastewater'!$A$2:$AMU$2, 0 ) ) )</f>
        <v/>
      </c>
      <c r="FZ166" s="58" t="str">
        <f xml:space="preserve">  IF( $F166 = 1, "", INDEX( 'Stata dataset - wastewater'!$A$2:$AMU$195, MATCH( $A166, 'Stata dataset - wastewater'!$A$2:$A$195, 0 ), MATCH( FZ$2, 'Stata dataset - wastewater'!$A$2:$AMU$2, 0 ) ) )</f>
        <v/>
      </c>
      <c r="GA166" s="58" t="str">
        <f xml:space="preserve">  IF( $F166 = 1, "", INDEX( 'Stata dataset - wastewater'!$A$2:$AMU$195, MATCH( $A166, 'Stata dataset - wastewater'!$A$2:$A$195, 0 ), MATCH( GA$2, 'Stata dataset - wastewater'!$A$2:$AMU$2, 0 ) ) )</f>
        <v/>
      </c>
      <c r="GB166" s="58" t="str">
        <f xml:space="preserve">  IF( $F166 = 1, "", INDEX( 'Stata dataset - wastewater'!$A$2:$AMU$195, MATCH( $A166, 'Stata dataset - wastewater'!$A$2:$A$195, 0 ), MATCH( GB$2, 'Stata dataset - wastewater'!$A$2:$AMU$2, 0 ) ) )</f>
        <v/>
      </c>
      <c r="GC166" s="58" t="str">
        <f xml:space="preserve">  IF( $F166 = 1, "", INDEX( 'Stata dataset - wastewater'!$A$2:$AMU$195, MATCH( $A166, 'Stata dataset - wastewater'!$A$2:$A$195, 0 ), MATCH( GC$2, 'Stata dataset - wastewater'!$A$2:$AMU$2, 0 ) ) )</f>
        <v/>
      </c>
      <c r="GD166" s="58" t="str">
        <f xml:space="preserve">  IF( $F166 = 1, "", INDEX( 'Stata dataset - wastewater'!$A$2:$AMU$195, MATCH( $A166, 'Stata dataset - wastewater'!$A$2:$A$195, 0 ), MATCH( GD$2, 'Stata dataset - wastewater'!$A$2:$AMU$2, 0 ) ) )</f>
        <v/>
      </c>
      <c r="GE166" s="58" t="str">
        <f xml:space="preserve">  IF( $F166 = 1, "", INDEX( 'Stata dataset - wastewater'!$A$2:$AMU$195, MATCH( $A166, 'Stata dataset - wastewater'!$A$2:$A$195, 0 ), MATCH( GE$2, 'Stata dataset - wastewater'!$A$2:$AMU$2, 0 ) ) )</f>
        <v/>
      </c>
      <c r="GF166" s="58" t="str">
        <f xml:space="preserve">  IF( $F166 = 1, "", INDEX( 'Stata dataset - wastewater'!$A$2:$AMU$195, MATCH( $A166, 'Stata dataset - wastewater'!$A$2:$A$195, 0 ), MATCH( GF$2, 'Stata dataset - wastewater'!$A$2:$AMU$2, 0 ) ) )</f>
        <v/>
      </c>
      <c r="GG166" s="58" t="str">
        <f xml:space="preserve">  IF( $F166 = 1, "", INDEX( 'Stata dataset - wastewater'!$A$2:$AMU$195, MATCH( $A166, 'Stata dataset - wastewater'!$A$2:$A$195, 0 ), MATCH( GG$2, 'Stata dataset - wastewater'!$A$2:$AMU$2, 0 ) ) )</f>
        <v/>
      </c>
      <c r="GH166" s="58" t="str">
        <f xml:space="preserve">  IF( $F166 = 1, "", INDEX( 'Stata dataset - wastewater'!$A$2:$AMU$195, MATCH( $A166, 'Stata dataset - wastewater'!$A$2:$A$195, 0 ), MATCH( GH$2, 'Stata dataset - wastewater'!$A$2:$AMU$2, 0 ) ) )</f>
        <v/>
      </c>
      <c r="GI166" s="58" t="str">
        <f xml:space="preserve">  IF( $F166 = 1, "", INDEX( 'Stata dataset - wastewater'!$A$2:$AMU$195, MATCH( $A166, 'Stata dataset - wastewater'!$A$2:$A$195, 0 ), MATCH( GI$2, 'Stata dataset - wastewater'!$A$2:$AMU$2, 0 ) ) )</f>
        <v/>
      </c>
      <c r="GJ166" s="58" t="str">
        <f xml:space="preserve">  IF( $F166 = 1, "", INDEX( 'Stata dataset - wastewater'!$A$2:$AMU$195, MATCH( $A166, 'Stata dataset - wastewater'!$A$2:$A$195, 0 ), MATCH( GJ$2, 'Stata dataset - wastewater'!$A$2:$AMU$2, 0 ) ) )</f>
        <v/>
      </c>
      <c r="GK166" s="58" t="str">
        <f xml:space="preserve">  IF( $F166 = 1, "", INDEX( 'Stata dataset - wastewater'!$A$2:$AMU$195, MATCH( $A166, 'Stata dataset - wastewater'!$A$2:$A$195, 0 ), MATCH( GK$2, 'Stata dataset - wastewater'!$A$2:$AMU$2, 0 ) ) )</f>
        <v/>
      </c>
      <c r="GL166" s="58" t="str">
        <f xml:space="preserve">  IF( $F166 = 1, "", INDEX( 'Stata dataset - wastewater'!$A$2:$AMU$195, MATCH( $A166, 'Stata dataset - wastewater'!$A$2:$A$195, 0 ), MATCH( GL$2, 'Stata dataset - wastewater'!$A$2:$AMU$2, 0 ) ) )</f>
        <v/>
      </c>
      <c r="GM166" s="58" t="str">
        <f xml:space="preserve">  IF( $F166 = 1, "", INDEX( 'Stata dataset - wastewater'!$A$2:$AMU$195, MATCH( $A166, 'Stata dataset - wastewater'!$A$2:$A$195, 0 ), MATCH( GM$2, 'Stata dataset - wastewater'!$A$2:$AMU$2, 0 ) ) )</f>
        <v/>
      </c>
      <c r="GN166" s="58" t="str">
        <f xml:space="preserve">  IF( $F166 = 1, "", INDEX( 'Stata dataset - wastewater'!$A$2:$AMU$195, MATCH( $A166, 'Stata dataset - wastewater'!$A$2:$A$195, 0 ), MATCH( GN$2, 'Stata dataset - wastewater'!$A$2:$AMU$2, 0 ) ) )</f>
        <v/>
      </c>
      <c r="GO166" s="58" t="str">
        <f xml:space="preserve">  IF( $F166 = 1, "", INDEX( 'Stata dataset - wastewater'!$A$2:$AMU$195, MATCH( $A166, 'Stata dataset - wastewater'!$A$2:$A$195, 0 ), MATCH( GO$2, 'Stata dataset - wastewater'!$A$2:$AMU$2, 0 ) ) )</f>
        <v/>
      </c>
      <c r="GP166" s="58" t="str">
        <f xml:space="preserve">  IF( $F166 = 1, "", INDEX( 'Stata dataset - wastewater'!$A$2:$AMU$195, MATCH( $A166, 'Stata dataset - wastewater'!$A$2:$A$195, 0 ), MATCH( GP$2, 'Stata dataset - wastewater'!$A$2:$AMU$2, 0 ) ) )</f>
        <v/>
      </c>
      <c r="GQ166" s="58" t="str">
        <f xml:space="preserve">  IF( $F166 = 1, "", INDEX( 'Stata dataset - wastewater'!$A$2:$AMU$195, MATCH( $A166, 'Stata dataset - wastewater'!$A$2:$A$195, 0 ), MATCH( GQ$2, 'Stata dataset - wastewater'!$A$2:$AMU$2, 0 ) ) )</f>
        <v/>
      </c>
      <c r="GR166" s="58" t="str">
        <f xml:space="preserve">  IF( $F166 = 1, "", INDEX( 'Stata dataset - wastewater'!$A$2:$AMU$195, MATCH( $A166, 'Stata dataset - wastewater'!$A$2:$A$195, 0 ), MATCH( GR$2, 'Stata dataset - wastewater'!$A$2:$AMU$2, 0 ) ) )</f>
        <v/>
      </c>
      <c r="GS166" s="58" t="str">
        <f xml:space="preserve">  IF( $F166 = 1, "", INDEX( 'Stata dataset - wastewater'!$A$2:$AMU$195, MATCH( $A166, 'Stata dataset - wastewater'!$A$2:$A$195, 0 ), MATCH( GS$2, 'Stata dataset - wastewater'!$A$2:$AMU$2, 0 ) ) )</f>
        <v/>
      </c>
      <c r="GT166" s="58" t="str">
        <f xml:space="preserve">  IF( $F166 = 1, "", INDEX( 'Stata dataset - wastewater'!$A$2:$AMU$195, MATCH( $A166, 'Stata dataset - wastewater'!$A$2:$A$195, 0 ), MATCH( GT$2, 'Stata dataset - wastewater'!$A$2:$AMU$2, 0 ) ) )</f>
        <v/>
      </c>
      <c r="GU166" s="58" t="str">
        <f xml:space="preserve">  IF( $F166 = 1, "", INDEX( 'Stata dataset - wastewater'!$A$2:$AMU$195, MATCH( $A166, 'Stata dataset - wastewater'!$A$2:$A$195, 0 ), MATCH( GU$2, 'Stata dataset - wastewater'!$A$2:$AMU$2, 0 ) ) )</f>
        <v/>
      </c>
      <c r="GV166" s="58" t="str">
        <f xml:space="preserve">  IF( $F166 = 1, "", INDEX( 'Stata dataset - wastewater'!$A$2:$AMU$195, MATCH( $A166, 'Stata dataset - wastewater'!$A$2:$A$195, 0 ), MATCH( GV$2, 'Stata dataset - wastewater'!$A$2:$AMU$2, 0 ) ) )</f>
        <v/>
      </c>
      <c r="GW166" s="58" t="str">
        <f xml:space="preserve">  IF( $F166 = 1, "", INDEX( 'Stata dataset - wastewater'!$A$2:$AMU$195, MATCH( $A166, 'Stata dataset - wastewater'!$A$2:$A$195, 0 ), MATCH( GW$2, 'Stata dataset - wastewater'!$A$2:$AMU$2, 0 ) ) )</f>
        <v/>
      </c>
      <c r="GX166" s="58" t="str">
        <f xml:space="preserve">  IF( $F166 = 1, "", INDEX( 'Stata dataset - wastewater'!$A$2:$AMU$195, MATCH( $A166, 'Stata dataset - wastewater'!$A$2:$A$195, 0 ), MATCH( GX$2, 'Stata dataset - wastewater'!$A$2:$AMU$2, 0 ) ) )</f>
        <v/>
      </c>
      <c r="GY166" s="58" t="str">
        <f xml:space="preserve">  IF( $F166 = 1, "", INDEX( 'Stata dataset - wastewater'!$A$2:$AMU$195, MATCH( $A166, 'Stata dataset - wastewater'!$A$2:$A$195, 0 ), MATCH( GY$2, 'Stata dataset - wastewater'!$A$2:$AMU$2, 0 ) ) )</f>
        <v/>
      </c>
      <c r="GZ166" s="58" t="str">
        <f xml:space="preserve">  IF( $F166 = 1, "", INDEX( 'Stata dataset - wastewater'!$A$2:$AMU$195, MATCH( $A166, 'Stata dataset - wastewater'!$A$2:$A$195, 0 ), MATCH( GZ$2, 'Stata dataset - wastewater'!$A$2:$AMU$2, 0 ) ) )</f>
        <v/>
      </c>
      <c r="HA166" s="58" t="str">
        <f xml:space="preserve">  IF( $F166 = 1, "", INDEX( 'Stata dataset - wastewater'!$A$2:$AMU$195, MATCH( $A166, 'Stata dataset - wastewater'!$A$2:$A$195, 0 ), MATCH( HA$2, 'Stata dataset - wastewater'!$A$2:$AMU$2, 0 ) ) )</f>
        <v/>
      </c>
      <c r="HB166" s="58" t="str">
        <f xml:space="preserve">  IF( $F166 = 1, "", INDEX( 'Stata dataset - wastewater'!$A$2:$AMU$195, MATCH( $A166, 'Stata dataset - wastewater'!$A$2:$A$195, 0 ), MATCH( HB$2, 'Stata dataset - wastewater'!$A$2:$AMU$2, 0 ) ) )</f>
        <v/>
      </c>
      <c r="HC166" s="58" t="str">
        <f xml:space="preserve">  IF( $F166 = 1, "", INDEX( 'Stata dataset - wastewater'!$A$2:$AMU$195, MATCH( $A166, 'Stata dataset - wastewater'!$A$2:$A$195, 0 ), MATCH( HC$2, 'Stata dataset - wastewater'!$A$2:$AMU$2, 0 ) ) )</f>
        <v/>
      </c>
      <c r="HD166" s="58" t="str">
        <f xml:space="preserve">  IF( $F166 = 1, "", INDEX( 'Stata dataset - wastewater'!$A$2:$AMU$195, MATCH( $A166, 'Stata dataset - wastewater'!$A$2:$A$195, 0 ), MATCH( HD$2, 'Stata dataset - wastewater'!$A$2:$AMU$2, 0 ) ) )</f>
        <v/>
      </c>
      <c r="HE166" s="58" t="str">
        <f xml:space="preserve">  IF( $F166 = 1, "", INDEX( 'Stata dataset - wastewater'!$A$2:$AMU$195, MATCH( $A166, 'Stata dataset - wastewater'!$A$2:$A$195, 0 ), MATCH( HE$2, 'Stata dataset - wastewater'!$A$2:$AMU$2, 0 ) ) )</f>
        <v/>
      </c>
      <c r="HF166" s="58" t="str">
        <f xml:space="preserve">  IF( $F166 = 1, "", INDEX( 'Stata dataset - wastewater'!$A$2:$AMU$195, MATCH( $A166, 'Stata dataset - wastewater'!$A$2:$A$195, 0 ), MATCH( HF$2, 'Stata dataset - wastewater'!$A$2:$AMU$2, 0 ) ) )</f>
        <v/>
      </c>
      <c r="HG166" s="58" t="str">
        <f xml:space="preserve">  IF( $F166 = 1, "", INDEX( 'Stata dataset - wastewater'!$A$2:$AMU$195, MATCH( $A166, 'Stata dataset - wastewater'!$A$2:$A$195, 0 ), MATCH( HG$2, 'Stata dataset - wastewater'!$A$2:$AMU$2, 0 ) ) )</f>
        <v/>
      </c>
      <c r="HH166" s="58" t="str">
        <f xml:space="preserve">  IF( $F166 = 1, "", INDEX( 'Stata dataset - wastewater'!$A$2:$AMU$195, MATCH( $A166, 'Stata dataset - wastewater'!$A$2:$A$195, 0 ), MATCH( HH$2, 'Stata dataset - wastewater'!$A$2:$AMU$2, 0 ) ) )</f>
        <v/>
      </c>
      <c r="HI166" s="58" t="str">
        <f xml:space="preserve">  IF( $F166 = 1, "", INDEX( 'Stata dataset - wastewater'!$A$2:$AMU$195, MATCH( $A166, 'Stata dataset - wastewater'!$A$2:$A$195, 0 ), MATCH( HI$2, 'Stata dataset - wastewater'!$A$2:$AMU$2, 0 ) ) )</f>
        <v/>
      </c>
      <c r="HJ166" s="58" t="str">
        <f xml:space="preserve">  IF( $F166 = 1, "", INDEX( 'Stata dataset - wastewater'!$A$2:$AMU$195, MATCH( $A166, 'Stata dataset - wastewater'!$A$2:$A$195, 0 ), MATCH( HJ$2, 'Stata dataset - wastewater'!$A$2:$AMU$2, 0 ) ) )</f>
        <v/>
      </c>
      <c r="HK166" s="58" t="str">
        <f xml:space="preserve">  IF( $F166 = 1, "", INDEX( 'Stata dataset - wastewater'!$A$2:$AMU$195, MATCH( $A166, 'Stata dataset - wastewater'!$A$2:$A$195, 0 ), MATCH( HK$2, 'Stata dataset - wastewater'!$A$2:$AMU$2, 0 ) ) )</f>
        <v/>
      </c>
      <c r="HL166" s="58" t="str">
        <f xml:space="preserve">  IF( $F166 = 1, "", INDEX( 'Stata dataset - wastewater'!$A$2:$AMU$195, MATCH( $A166, 'Stata dataset - wastewater'!$A$2:$A$195, 0 ), MATCH( HL$2, 'Stata dataset - wastewater'!$A$2:$AMU$2, 0 ) ) )</f>
        <v/>
      </c>
      <c r="HM166" s="58" t="str">
        <f xml:space="preserve">  IF( $F166 = 1, "", INDEX( 'Stata dataset - wastewater'!$A$2:$AMU$195, MATCH( $A166, 'Stata dataset - wastewater'!$A$2:$A$195, 0 ), MATCH( HM$2, 'Stata dataset - wastewater'!$A$2:$AMU$2, 0 ) ) )</f>
        <v/>
      </c>
      <c r="HN166" s="58" t="str">
        <f xml:space="preserve">  IF( $F166 = 1, "", INDEX( 'Stata dataset - wastewater'!$A$2:$AMU$195, MATCH( $A166, 'Stata dataset - wastewater'!$A$2:$A$195, 0 ), MATCH( HN$2, 'Stata dataset - wastewater'!$A$2:$AMU$2, 0 ) ) )</f>
        <v/>
      </c>
      <c r="HO166" s="58" t="str">
        <f xml:space="preserve">  IF( $F166 = 1, "", INDEX( 'Stata dataset - wastewater'!$A$2:$AMU$195, MATCH( $A166, 'Stata dataset - wastewater'!$A$2:$A$195, 0 ), MATCH( HO$2, 'Stata dataset - wastewater'!$A$2:$AMU$2, 0 ) ) )</f>
        <v/>
      </c>
      <c r="HP166" s="58" t="str">
        <f xml:space="preserve">  IF( $F166 = 1, "", INDEX( 'Stata dataset - wastewater'!$A$2:$AMU$195, MATCH( $A166, 'Stata dataset - wastewater'!$A$2:$A$195, 0 ), MATCH( HP$2, 'Stata dataset - wastewater'!$A$2:$AMU$2, 0 ) ) )</f>
        <v/>
      </c>
      <c r="HQ166" s="58" t="str">
        <f xml:space="preserve">  IF( $F166 = 1, "", INDEX( 'Stata dataset - wastewater'!$A$2:$AMU$195, MATCH( $A166, 'Stata dataset - wastewater'!$A$2:$A$195, 0 ), MATCH( HQ$2, 'Stata dataset - wastewater'!$A$2:$AMU$2, 0 ) ) )</f>
        <v/>
      </c>
      <c r="HR166" s="58" t="str">
        <f xml:space="preserve">  IF( $F166 = 1, "", INDEX( 'Stata dataset - wastewater'!$A$2:$AMU$195, MATCH( $A166, 'Stata dataset - wastewater'!$A$2:$A$195, 0 ), MATCH( HR$2, 'Stata dataset - wastewater'!$A$2:$AMU$2, 0 ) ) )</f>
        <v/>
      </c>
      <c r="HS166" s="58" t="str">
        <f xml:space="preserve">  IF( $F166 = 1, "", INDEX( 'Stata dataset - wastewater'!$A$2:$AMU$195, MATCH( $A166, 'Stata dataset - wastewater'!$A$2:$A$195, 0 ), MATCH( HS$2, 'Stata dataset - wastewater'!$A$2:$AMU$2, 0 ) ) )</f>
        <v/>
      </c>
      <c r="HT166" s="58" t="str">
        <f xml:space="preserve">  IF( $F166 = 1, "", INDEX( 'Stata dataset - wastewater'!$A$2:$AMU$195, MATCH( $A166, 'Stata dataset - wastewater'!$A$2:$A$195, 0 ), MATCH( HT$2, 'Stata dataset - wastewater'!$A$2:$AMU$2, 0 ) ) )</f>
        <v/>
      </c>
      <c r="HU166" s="58" t="str">
        <f xml:space="preserve">  IF( $F166 = 1, "", INDEX( 'Stata dataset - wastewater'!$A$2:$AMU$195, MATCH( $A166, 'Stata dataset - wastewater'!$A$2:$A$195, 0 ), MATCH( HU$2, 'Stata dataset - wastewater'!$A$2:$AMU$2, 0 ) ) )</f>
        <v/>
      </c>
      <c r="HV166" s="58" t="str">
        <f xml:space="preserve">  IF( $F166 = 1, "", INDEX( 'Stata dataset - wastewater'!$A$2:$AMU$195, MATCH( $A166, 'Stata dataset - wastewater'!$A$2:$A$195, 0 ), MATCH( HV$2, 'Stata dataset - wastewater'!$A$2:$AMU$2, 0 ) ) )</f>
        <v/>
      </c>
      <c r="HW166" s="58" t="str">
        <f xml:space="preserve">  IF( $F166 = 1, "", INDEX( 'Stata dataset - wastewater'!$A$2:$AMU$195, MATCH( $A166, 'Stata dataset - wastewater'!$A$2:$A$195, 0 ), MATCH( HW$2, 'Stata dataset - wastewater'!$A$2:$AMU$2, 0 ) ) )</f>
        <v/>
      </c>
      <c r="HX166" s="58" t="str">
        <f xml:space="preserve">  IF( $F166 = 1, "", INDEX( 'Stata dataset - wastewater'!$A$2:$AMU$195, MATCH( $A166, 'Stata dataset - wastewater'!$A$2:$A$195, 0 ), MATCH( HX$2, 'Stata dataset - wastewater'!$A$2:$AMU$2, 0 ) ) )</f>
        <v/>
      </c>
      <c r="HY166" s="58" t="str">
        <f xml:space="preserve">  IF( $F166 = 1, "", INDEX( 'Stata dataset - wastewater'!$A$2:$AMU$195, MATCH( $A166, 'Stata dataset - wastewater'!$A$2:$A$195, 0 ), MATCH( HY$2, 'Stata dataset - wastewater'!$A$2:$AMU$2, 0 ) ) )</f>
        <v/>
      </c>
      <c r="HZ166" s="58" t="str">
        <f xml:space="preserve">  IF( $F166 = 1, "", INDEX( 'Stata dataset - wastewater'!$A$2:$AMU$195, MATCH( $A166, 'Stata dataset - wastewater'!$A$2:$A$195, 0 ), MATCH( HZ$2, 'Stata dataset - wastewater'!$A$2:$AMU$2, 0 ) ) )</f>
        <v/>
      </c>
      <c r="IA166" s="58" t="str">
        <f xml:space="preserve">  IF( $F166 = 1, "", INDEX( 'Stata dataset - wastewater'!$A$2:$AMU$195, MATCH( $A166, 'Stata dataset - wastewater'!$A$2:$A$195, 0 ), MATCH( IA$2, 'Stata dataset - wastewater'!$A$2:$AMU$2, 0 ) ) )</f>
        <v/>
      </c>
      <c r="IB166" s="58" t="str">
        <f xml:space="preserve">  IF( $F166 = 1, "", INDEX( 'Stata dataset - wastewater'!$A$2:$AMU$195, MATCH( $A166, 'Stata dataset - wastewater'!$A$2:$A$195, 0 ), MATCH( IB$2, 'Stata dataset - wastewater'!$A$2:$AMU$2, 0 ) ) )</f>
        <v/>
      </c>
      <c r="IC166" s="58" t="str">
        <f xml:space="preserve">  IF( $F166 = 1, "", INDEX( 'Stata dataset - wastewater'!$A$2:$AMU$195, MATCH( $A166, 'Stata dataset - wastewater'!$A$2:$A$195, 0 ), MATCH( IC$2, 'Stata dataset - wastewater'!$A$2:$AMU$2, 0 ) ) )</f>
        <v/>
      </c>
      <c r="ID166" s="58" t="str">
        <f xml:space="preserve">  IF( $F166 = 1, "", INDEX( 'Stata dataset - wastewater'!$A$2:$AMU$195, MATCH( $A166, 'Stata dataset - wastewater'!$A$2:$A$195, 0 ), MATCH( ID$2, 'Stata dataset - wastewater'!$A$2:$AMU$2, 0 ) ) )</f>
        <v/>
      </c>
      <c r="IE166" s="58" t="str">
        <f xml:space="preserve">  IF( $F166 = 1, "", INDEX( 'Stata dataset - wastewater'!$A$2:$AMU$195, MATCH( $A166, 'Stata dataset - wastewater'!$A$2:$A$195, 0 ), MATCH( IE$2, 'Stata dataset - wastewater'!$A$2:$AMU$2, 0 ) ) )</f>
        <v/>
      </c>
      <c r="IF166" s="58" t="str">
        <f xml:space="preserve">  IF( $F166 = 1, "", INDEX( 'Stata dataset - wastewater'!$A$2:$AMU$195, MATCH( $A166, 'Stata dataset - wastewater'!$A$2:$A$195, 0 ), MATCH( IF$2, 'Stata dataset - wastewater'!$A$2:$AMU$2, 0 ) ) )</f>
        <v/>
      </c>
      <c r="IG166" s="58" t="str">
        <f xml:space="preserve">  IF( $F166 = 1, "", INDEX( 'Stata dataset - wastewater'!$A$2:$AMU$195, MATCH( $A166, 'Stata dataset - wastewater'!$A$2:$A$195, 0 ), MATCH( IG$2, 'Stata dataset - wastewater'!$A$2:$AMU$2, 0 ) ) )</f>
        <v/>
      </c>
      <c r="IH166" s="58" t="str">
        <f xml:space="preserve">  IF( $F166 = 1, "", INDEX( 'Stata dataset - wastewater'!$A$2:$AMU$195, MATCH( $A166, 'Stata dataset - wastewater'!$A$2:$A$195, 0 ), MATCH( IH$2, 'Stata dataset - wastewater'!$A$2:$AMU$2, 0 ) ) )</f>
        <v/>
      </c>
      <c r="II166" s="58" t="str">
        <f xml:space="preserve">  IF( $F166 = 1, "", INDEX( 'Stata dataset - wastewater'!$A$2:$AMU$195, MATCH( $A166, 'Stata dataset - wastewater'!$A$2:$A$195, 0 ), MATCH( II$2, 'Stata dataset - wastewater'!$A$2:$AMU$2, 0 ) ) )</f>
        <v/>
      </c>
      <c r="IJ166" s="58" t="str">
        <f xml:space="preserve">  IF( $F166 = 1, "", INDEX( 'Stata dataset - wastewater'!$A$2:$AMU$195, MATCH( $A166, 'Stata dataset - wastewater'!$A$2:$A$195, 0 ), MATCH( IJ$2, 'Stata dataset - wastewater'!$A$2:$AMU$2, 0 ) ) )</f>
        <v/>
      </c>
      <c r="IK166" s="58" t="str">
        <f xml:space="preserve">  IF( $F166 = 1, "", INDEX( 'Stata dataset - wastewater'!$A$2:$AMU$195, MATCH( $A166, 'Stata dataset - wastewater'!$A$2:$A$195, 0 ), MATCH( IK$2, 'Stata dataset - wastewater'!$A$2:$AMU$2, 0 ) ) )</f>
        <v/>
      </c>
      <c r="IL166" s="58" t="str">
        <f xml:space="preserve">  IF( $F166 = 1, "", INDEX( 'Stata dataset - wastewater'!$A$2:$AMU$195, MATCH( $A166, 'Stata dataset - wastewater'!$A$2:$A$195, 0 ), MATCH( IL$2, 'Stata dataset - wastewater'!$A$2:$AMU$2, 0 ) ) )</f>
        <v/>
      </c>
      <c r="IM166" s="58" t="str">
        <f xml:space="preserve">  IF( $F166 = 1, "", INDEX( 'Stata dataset - wastewater'!$A$2:$AMU$195, MATCH( $A166, 'Stata dataset - wastewater'!$A$2:$A$195, 0 ), MATCH( IM$2, 'Stata dataset - wastewater'!$A$2:$AMU$2, 0 ) ) )</f>
        <v/>
      </c>
      <c r="IN166" s="58" t="str">
        <f xml:space="preserve">  IF( $F166 = 1, "", INDEX( 'Stata dataset - wastewater'!$A$2:$AMU$195, MATCH( $A166, 'Stata dataset - wastewater'!$A$2:$A$195, 0 ), MATCH( IN$2, 'Stata dataset - wastewater'!$A$2:$AMU$2, 0 ) ) )</f>
        <v/>
      </c>
      <c r="IO166" s="58" t="str">
        <f xml:space="preserve">  IF( $F166 = 1, "", INDEX( 'Stata dataset - wastewater'!$A$2:$AMU$195, MATCH( $A166, 'Stata dataset - wastewater'!$A$2:$A$195, 0 ), MATCH( IO$2, 'Stata dataset - wastewater'!$A$2:$AMU$2, 0 ) ) )</f>
        <v/>
      </c>
      <c r="IP166" s="58" t="str">
        <f xml:space="preserve">  IF( $F166 = 1, "", INDEX( 'Stata dataset - wastewater'!$A$2:$AMU$195, MATCH( $A166, 'Stata dataset - wastewater'!$A$2:$A$195, 0 ), MATCH( IP$2, 'Stata dataset - wastewater'!$A$2:$AMU$2, 0 ) ) )</f>
        <v/>
      </c>
      <c r="IQ166" s="58" t="str">
        <f xml:space="preserve">  IF( $F166 = 1, "", INDEX( 'Stata dataset - wastewater'!$A$2:$AMU$195, MATCH( $A166, 'Stata dataset - wastewater'!$A$2:$A$195, 0 ), MATCH( IQ$2, 'Stata dataset - wastewater'!$A$2:$AMU$2, 0 ) ) )</f>
        <v/>
      </c>
      <c r="IR166" s="58" t="str">
        <f xml:space="preserve">  IF( $F166 = 1, "", INDEX( 'Stata dataset - wastewater'!$A$2:$AMU$195, MATCH( $A166, 'Stata dataset - wastewater'!$A$2:$A$195, 0 ), MATCH( IR$2, 'Stata dataset - wastewater'!$A$2:$AMU$2, 0 ) ) )</f>
        <v/>
      </c>
      <c r="IS166" s="58" t="str">
        <f xml:space="preserve">  IF( $F166 = 1, "", INDEX( 'Stata dataset - wastewater'!$A$2:$AMU$195, MATCH( $A166, 'Stata dataset - wastewater'!$A$2:$A$195, 0 ), MATCH( IS$2, 'Stata dataset - wastewater'!$A$2:$AMU$2, 0 ) ) )</f>
        <v/>
      </c>
      <c r="IT166" s="58" t="str">
        <f xml:space="preserve">  IF( $F166 = 1, "", INDEX( 'Stata dataset - wastewater'!$A$2:$AMU$195, MATCH( $A166, 'Stata dataset - wastewater'!$A$2:$A$195, 0 ), MATCH( IT$2, 'Stata dataset - wastewater'!$A$2:$AMU$2, 0 ) ) )</f>
        <v/>
      </c>
      <c r="IU166" s="58" t="str">
        <f xml:space="preserve">  IF( $F166 = 1, "", INDEX( 'Stata dataset - wastewater'!$A$2:$AMU$195, MATCH( $A166, 'Stata dataset - wastewater'!$A$2:$A$195, 0 ), MATCH( IU$2, 'Stata dataset - wastewater'!$A$2:$AMU$2, 0 ) ) )</f>
        <v/>
      </c>
      <c r="IV166" s="58" t="str">
        <f xml:space="preserve">  IF( $F166 = 1, "", INDEX( 'Stata dataset - wastewater'!$A$2:$AMU$195, MATCH( $A166, 'Stata dataset - wastewater'!$A$2:$A$195, 0 ), MATCH( IV$2, 'Stata dataset - wastewater'!$A$2:$AMU$2, 0 ) ) )</f>
        <v/>
      </c>
      <c r="IW166" s="58" t="str">
        <f xml:space="preserve">  IF( $F166 = 1, "", INDEX( 'Stata dataset - wastewater'!$A$2:$AMU$195, MATCH( $A166, 'Stata dataset - wastewater'!$A$2:$A$195, 0 ), MATCH( IW$2, 'Stata dataset - wastewater'!$A$2:$AMU$2, 0 ) ) )</f>
        <v/>
      </c>
      <c r="IX166" s="58" t="str">
        <f xml:space="preserve">  IF( $F166 = 1, "", INDEX( 'Stata dataset - wastewater'!$A$2:$AMU$195, MATCH( $A166, 'Stata dataset - wastewater'!$A$2:$A$195, 0 ), MATCH( IX$2, 'Stata dataset - wastewater'!$A$2:$AMU$2, 0 ) ) )</f>
        <v/>
      </c>
      <c r="IY166" s="58" t="str">
        <f xml:space="preserve">  IF( $F166 = 1, "", INDEX( 'Stata dataset - wastewater'!$A$2:$AMU$195, MATCH( $A166, 'Stata dataset - wastewater'!$A$2:$A$195, 0 ), MATCH( IY$2, 'Stata dataset - wastewater'!$A$2:$AMU$2, 0 ) ) )</f>
        <v/>
      </c>
      <c r="IZ166" s="58" t="str">
        <f xml:space="preserve">  IF( $F166 = 1, "", INDEX( 'Stata dataset - wastewater'!$A$2:$AMU$195, MATCH( $A166, 'Stata dataset - wastewater'!$A$2:$A$195, 0 ), MATCH( IZ$2, 'Stata dataset - wastewater'!$A$2:$AMU$2, 0 ) ) )</f>
        <v/>
      </c>
      <c r="JA166" s="58" t="str">
        <f xml:space="preserve">  IF( $F166 = 1, "", INDEX( 'Stata dataset - wastewater'!$A$2:$AMU$195, MATCH( $A166, 'Stata dataset - wastewater'!$A$2:$A$195, 0 ), MATCH( JA$2, 'Stata dataset - wastewater'!$A$2:$AMU$2, 0 ) ) )</f>
        <v/>
      </c>
      <c r="JB166" s="58" t="str">
        <f xml:space="preserve">  IF( $F166 = 1, "", INDEX( 'Stata dataset - wastewater'!$A$2:$AMU$195, MATCH( $A166, 'Stata dataset - wastewater'!$A$2:$A$195, 0 ), MATCH( JB$2, 'Stata dataset - wastewater'!$A$2:$AMU$2, 0 ) ) )</f>
        <v/>
      </c>
      <c r="JC166" s="58" t="str">
        <f xml:space="preserve">  IF( $F166 = 1, "", INDEX( 'Stata dataset - wastewater'!$A$2:$AMU$195, MATCH( $A166, 'Stata dataset - wastewater'!$A$2:$A$195, 0 ), MATCH( JC$2, 'Stata dataset - wastewater'!$A$2:$AMU$2, 0 ) ) )</f>
        <v/>
      </c>
      <c r="JD166" s="58" t="str">
        <f xml:space="preserve">  IF( $F166 = 1, "", INDEX( 'Stata dataset - wastewater'!$A$2:$AMU$195, MATCH( $A166, 'Stata dataset - wastewater'!$A$2:$A$195, 0 ), MATCH( JD$2, 'Stata dataset - wastewater'!$A$2:$AMU$2, 0 ) ) )</f>
        <v/>
      </c>
      <c r="JE166" s="58" t="str">
        <f xml:space="preserve">  IF( $F166 = 1, "", INDEX( 'Stata dataset - wastewater'!$A$2:$AMU$195, MATCH( $A166, 'Stata dataset - wastewater'!$A$2:$A$195, 0 ), MATCH( JE$2, 'Stata dataset - wastewater'!$A$2:$AMU$2, 0 ) ) )</f>
        <v/>
      </c>
      <c r="JF166" s="58" t="str">
        <f xml:space="preserve">  IF( $F166 = 1, "", INDEX( 'Stata dataset - wastewater'!$A$2:$AMU$195, MATCH( $A166, 'Stata dataset - wastewater'!$A$2:$A$195, 0 ), MATCH( JF$2, 'Stata dataset - wastewater'!$A$2:$AMU$2, 0 ) ) )</f>
        <v/>
      </c>
      <c r="JG166" s="58" t="str">
        <f xml:space="preserve">  IF( $F166 = 1, "", INDEX( 'Stata dataset - wastewater'!$A$2:$AMU$195, MATCH( $A166, 'Stata dataset - wastewater'!$A$2:$A$195, 0 ), MATCH( JG$2, 'Stata dataset - wastewater'!$A$2:$AMU$2, 0 ) ) )</f>
        <v/>
      </c>
      <c r="JH166" s="58" t="str">
        <f xml:space="preserve">  IF( $F166 = 1, "", INDEX( 'Stata dataset - wastewater'!$A$2:$AMU$195, MATCH( $A166, 'Stata dataset - wastewater'!$A$2:$A$195, 0 ), MATCH( JH$2, 'Stata dataset - wastewater'!$A$2:$AMU$2, 0 ) ) )</f>
        <v/>
      </c>
      <c r="JI166" s="58" t="str">
        <f xml:space="preserve">  IF( $F166 = 1, "", INDEX( 'Stata dataset - wastewater'!$A$2:$AMU$195, MATCH( $A166, 'Stata dataset - wastewater'!$A$2:$A$195, 0 ), MATCH( JI$2, 'Stata dataset - wastewater'!$A$2:$AMU$2, 0 ) ) )</f>
        <v/>
      </c>
      <c r="JJ166" s="58" t="str">
        <f xml:space="preserve">  IF( $F166 = 1, "", INDEX( 'Stata dataset - wastewater'!$A$2:$AMU$195, MATCH( $A166, 'Stata dataset - wastewater'!$A$2:$A$195, 0 ), MATCH( JJ$2, 'Stata dataset - wastewater'!$A$2:$AMU$2, 0 ) ) )</f>
        <v/>
      </c>
      <c r="JK166" s="58" t="str">
        <f xml:space="preserve">  IF( $F166 = 1, "", INDEX( 'Stata dataset - wastewater'!$A$2:$AMU$195, MATCH( $A166, 'Stata dataset - wastewater'!$A$2:$A$195, 0 ), MATCH( JK$2, 'Stata dataset - wastewater'!$A$2:$AMU$2, 0 ) ) )</f>
        <v/>
      </c>
      <c r="JL166" s="58" t="str">
        <f xml:space="preserve">  IF( $F166 = 1, "", INDEX( 'Stata dataset - wastewater'!$A$2:$AMU$195, MATCH( $A166, 'Stata dataset - wastewater'!$A$2:$A$195, 0 ), MATCH( JL$2, 'Stata dataset - wastewater'!$A$2:$AMU$2, 0 ) ) )</f>
        <v/>
      </c>
      <c r="JM166" s="58" t="str">
        <f xml:space="preserve">  IF( $F166 = 1, "", INDEX( 'Stata dataset - wastewater'!$A$2:$AMU$195, MATCH( $A166, 'Stata dataset - wastewater'!$A$2:$A$195, 0 ), MATCH( JM$2, 'Stata dataset - wastewater'!$A$2:$AMU$2, 0 ) ) )</f>
        <v/>
      </c>
      <c r="JN166" s="58" t="str">
        <f xml:space="preserve">  IF( $F166 = 1, "", INDEX( 'Stata dataset - wastewater'!$A$2:$AMU$195, MATCH( $A166, 'Stata dataset - wastewater'!$A$2:$A$195, 0 ), MATCH( JN$2, 'Stata dataset - wastewater'!$A$2:$AMU$2, 0 ) ) )</f>
        <v/>
      </c>
      <c r="JO166" s="58" t="str">
        <f xml:space="preserve">  IF( $F166 = 1, "", INDEX( 'Stata dataset - wastewater'!$A$2:$AMU$195, MATCH( $A166, 'Stata dataset - wastewater'!$A$2:$A$195, 0 ), MATCH( JO$2, 'Stata dataset - wastewater'!$A$2:$AMU$2, 0 ) ) )</f>
        <v/>
      </c>
      <c r="JP166" s="58" t="str">
        <f xml:space="preserve">  IF( $F166 = 1, "", INDEX( 'Stata dataset - wastewater'!$A$2:$AMU$195, MATCH( $A166, 'Stata dataset - wastewater'!$A$2:$A$195, 0 ), MATCH( JP$2, 'Stata dataset - wastewater'!$A$2:$AMU$2, 0 ) ) )</f>
        <v/>
      </c>
      <c r="JQ166" s="58" t="str">
        <f xml:space="preserve">  IF( $F166 = 1, "", INDEX( 'Stata dataset - wastewater'!$A$2:$AMU$195, MATCH( $A166, 'Stata dataset - wastewater'!$A$2:$A$195, 0 ), MATCH( JQ$2, 'Stata dataset - wastewater'!$A$2:$AMU$2, 0 ) ) )</f>
        <v/>
      </c>
      <c r="JR166" s="58" t="str">
        <f xml:space="preserve">  IF( $F166 = 1, "", INDEX( 'Stata dataset - wastewater'!$A$2:$AMU$195, MATCH( $A166, 'Stata dataset - wastewater'!$A$2:$A$195, 0 ), MATCH( JR$2, 'Stata dataset - wastewater'!$A$2:$AMU$2, 0 ) ) )</f>
        <v/>
      </c>
      <c r="JS166" s="58" t="str">
        <f xml:space="preserve">  IF( $F166 = 1, "", INDEX( 'Stata dataset - wastewater'!$A$2:$AMU$195, MATCH( $A166, 'Stata dataset - wastewater'!$A$2:$A$195, 0 ), MATCH( JS$2, 'Stata dataset - wastewater'!$A$2:$AMU$2, 0 ) ) )</f>
        <v/>
      </c>
      <c r="JT166" s="58" t="str">
        <f xml:space="preserve">  IF( $F166 = 1, "", INDEX( 'Stata dataset - wastewater'!$A$2:$AMU$195, MATCH( $A166, 'Stata dataset - wastewater'!$A$2:$A$195, 0 ), MATCH( JT$2, 'Stata dataset - wastewater'!$A$2:$AMU$2, 0 ) ) )</f>
        <v/>
      </c>
      <c r="JU166" s="58" t="str">
        <f xml:space="preserve">  IF( $F166 = 1, "", INDEX( 'Stata dataset - wastewater'!$A$2:$AMU$195, MATCH( $A166, 'Stata dataset - wastewater'!$A$2:$A$195, 0 ), MATCH( JU$2, 'Stata dataset - wastewater'!$A$2:$AMU$2, 0 ) ) )</f>
        <v/>
      </c>
      <c r="JV166" s="58" t="str">
        <f xml:space="preserve">  IF( $F166 = 1, "", INDEX( 'Stata dataset - wastewater'!$A$2:$AMU$195, MATCH( $A166, 'Stata dataset - wastewater'!$A$2:$A$195, 0 ), MATCH( JV$2, 'Stata dataset - wastewater'!$A$2:$AMU$2, 0 ) ) )</f>
        <v/>
      </c>
      <c r="JW166" s="58" t="str">
        <f xml:space="preserve">  IF( $F166 = 1, "", INDEX( 'Stata dataset - wastewater'!$A$2:$AMU$195, MATCH( $A166, 'Stata dataset - wastewater'!$A$2:$A$195, 0 ), MATCH( JW$2, 'Stata dataset - wastewater'!$A$2:$AMU$2, 0 ) ) )</f>
        <v/>
      </c>
      <c r="JX166" s="58" t="str">
        <f xml:space="preserve">  IF( $F166 = 1, "", INDEX( 'Stata dataset - wastewater'!$A$2:$AMU$195, MATCH( $A166, 'Stata dataset - wastewater'!$A$2:$A$195, 0 ), MATCH( JX$2, 'Stata dataset - wastewater'!$A$2:$AMU$2, 0 ) ) )</f>
        <v/>
      </c>
      <c r="JY166" s="58" t="str">
        <f xml:space="preserve">  IF( $F166 = 1, "", INDEX( 'Stata dataset - wastewater'!$A$2:$AMU$195, MATCH( $A166, 'Stata dataset - wastewater'!$A$2:$A$195, 0 ), MATCH( JY$2, 'Stata dataset - wastewater'!$A$2:$AMU$2, 0 ) ) )</f>
        <v/>
      </c>
      <c r="JZ166" s="58" t="str">
        <f xml:space="preserve">  IF( $F166 = 1, "", INDEX( 'Stata dataset - wastewater'!$A$2:$AMU$195, MATCH( $A166, 'Stata dataset - wastewater'!$A$2:$A$195, 0 ), MATCH( JZ$2, 'Stata dataset - wastewater'!$A$2:$AMU$2, 0 ) ) )</f>
        <v/>
      </c>
      <c r="KA166" s="58" t="str">
        <f xml:space="preserve">  IF( $F166 = 1, "", INDEX( 'Stata dataset - wastewater'!$A$2:$AMU$195, MATCH( $A166, 'Stata dataset - wastewater'!$A$2:$A$195, 0 ), MATCH( KA$2, 'Stata dataset - wastewater'!$A$2:$AMU$2, 0 ) ) )</f>
        <v/>
      </c>
      <c r="KB166" s="58" t="str">
        <f xml:space="preserve">  IF( $F166 = 1, "", INDEX( 'Stata dataset - wastewater'!$A$2:$AMU$195, MATCH( $A166, 'Stata dataset - wastewater'!$A$2:$A$195, 0 ), MATCH( KB$2, 'Stata dataset - wastewater'!$A$2:$AMU$2, 0 ) ) )</f>
        <v/>
      </c>
      <c r="KC166" s="58" t="str">
        <f xml:space="preserve">  IF( $F166 = 1, "", INDEX( 'Stata dataset - wastewater'!$A$2:$AMU$195, MATCH( $A166, 'Stata dataset - wastewater'!$A$2:$A$195, 0 ), MATCH( KC$2, 'Stata dataset - wastewater'!$A$2:$AMU$2, 0 ) ) )</f>
        <v/>
      </c>
      <c r="KD166" s="58" t="str">
        <f xml:space="preserve">  IF( $F166 = 1, "", INDEX( 'Stata dataset - wastewater'!$A$2:$AMU$195, MATCH( $A166, 'Stata dataset - wastewater'!$A$2:$A$195, 0 ), MATCH( KD$2, 'Stata dataset - wastewater'!$A$2:$AMU$2, 0 ) ) )</f>
        <v/>
      </c>
      <c r="KE166" s="58" t="str">
        <f xml:space="preserve">  IF( $F166 = 1, "", INDEX( 'Stata dataset - wastewater'!$A$2:$AMU$195, MATCH( $A166, 'Stata dataset - wastewater'!$A$2:$A$195, 0 ), MATCH( KE$2, 'Stata dataset - wastewater'!$A$2:$AMU$2, 0 ) ) )</f>
        <v/>
      </c>
      <c r="KF166" s="58" t="str">
        <f xml:space="preserve">  IF( $F166 = 1, "", INDEX( 'Stata dataset - wastewater'!$A$2:$AMU$195, MATCH( $A166, 'Stata dataset - wastewater'!$A$2:$A$195, 0 ), MATCH( KF$2, 'Stata dataset - wastewater'!$A$2:$AMU$2, 0 ) ) )</f>
        <v/>
      </c>
      <c r="KG166" s="58" t="str">
        <f xml:space="preserve">  IF( $F166 = 1, "", INDEX( 'Stata dataset - wastewater'!$A$2:$AMU$195, MATCH( $A166, 'Stata dataset - wastewater'!$A$2:$A$195, 0 ), MATCH( KG$2, 'Stata dataset - wastewater'!$A$2:$AMU$2, 0 ) ) )</f>
        <v/>
      </c>
      <c r="KH166" s="58" t="str">
        <f xml:space="preserve">  IF( $F166 = 1, "", INDEX( 'Stata dataset - wastewater'!$A$2:$AMU$195, MATCH( $A166, 'Stata dataset - wastewater'!$A$2:$A$195, 0 ), MATCH( KH$2, 'Stata dataset - wastewater'!$A$2:$AMU$2, 0 ) ) )</f>
        <v/>
      </c>
      <c r="KI166" s="58" t="str">
        <f xml:space="preserve">  IF( $F166 = 1, "", INDEX( 'Stata dataset - wastewater'!$A$2:$AMU$195, MATCH( $A166, 'Stata dataset - wastewater'!$A$2:$A$195, 0 ), MATCH( KI$2, 'Stata dataset - wastewater'!$A$2:$AMU$2, 0 ) ) )</f>
        <v/>
      </c>
      <c r="KJ166" s="58" t="str">
        <f xml:space="preserve">  IF( $F166 = 1, "", INDEX( 'Stata dataset - wastewater'!$A$2:$AMU$195, MATCH( $A166, 'Stata dataset - wastewater'!$A$2:$A$195, 0 ), MATCH( KJ$2, 'Stata dataset - wastewater'!$A$2:$AMU$2, 0 ) ) )</f>
        <v/>
      </c>
      <c r="KK166" s="58" t="str">
        <f xml:space="preserve">  IF( $F166 = 1, "", INDEX( 'Stata dataset - wastewater'!$A$2:$AMU$195, MATCH( $A166, 'Stata dataset - wastewater'!$A$2:$A$195, 0 ), MATCH( KK$2, 'Stata dataset - wastewater'!$A$2:$AMU$2, 0 ) ) )</f>
        <v/>
      </c>
      <c r="KL166" s="58" t="str">
        <f xml:space="preserve">  IF( $F166 = 1, "", INDEX( 'Stata dataset - wastewater'!$A$2:$AMU$195, MATCH( $A166, 'Stata dataset - wastewater'!$A$2:$A$195, 0 ), MATCH( KL$2, 'Stata dataset - wastewater'!$A$2:$AMU$2, 0 ) ) )</f>
        <v/>
      </c>
      <c r="KM166" s="58" t="str">
        <f xml:space="preserve">  IF( $F166 = 1, "", INDEX( 'Stata dataset - wastewater'!$A$2:$AMU$195, MATCH( $A166, 'Stata dataset - wastewater'!$A$2:$A$195, 0 ), MATCH( KM$2, 'Stata dataset - wastewater'!$A$2:$AMU$2, 0 ) ) )</f>
        <v/>
      </c>
      <c r="KN166" s="58" t="str">
        <f xml:space="preserve">  IF( $F166 = 1, "", INDEX( 'Stata dataset - wastewater'!$A$2:$AMU$195, MATCH( $A166, 'Stata dataset - wastewater'!$A$2:$A$195, 0 ), MATCH( KN$2, 'Stata dataset - wastewater'!$A$2:$AMU$2, 0 ) ) )</f>
        <v/>
      </c>
      <c r="KO166" s="58" t="str">
        <f xml:space="preserve">  IF( $F166 = 1, "", INDEX( 'Stata dataset - wastewater'!$A$2:$AMU$195, MATCH( $A166, 'Stata dataset - wastewater'!$A$2:$A$195, 0 ), MATCH( KO$2, 'Stata dataset - wastewater'!$A$2:$AMU$2, 0 ) ) )</f>
        <v/>
      </c>
      <c r="KP166" s="58" t="str">
        <f xml:space="preserve">  IF( $F166 = 1, "", INDEX( 'Stata dataset - wastewater'!$A$2:$AMU$195, MATCH( $A166, 'Stata dataset - wastewater'!$A$2:$A$195, 0 ), MATCH( KP$2, 'Stata dataset - wastewater'!$A$2:$AMU$2, 0 ) ) )</f>
        <v/>
      </c>
      <c r="KQ166" s="58" t="str">
        <f xml:space="preserve">  IF( $F166 = 1, "", INDEX( 'Stata dataset - wastewater'!$A$2:$AMU$195, MATCH( $A166, 'Stata dataset - wastewater'!$A$2:$A$195, 0 ), MATCH( KQ$2, 'Stata dataset - wastewater'!$A$2:$AMU$2, 0 ) ) )</f>
        <v/>
      </c>
      <c r="KR166" s="58" t="str">
        <f xml:space="preserve">  IF( $F166 = 1, "", INDEX( 'Stata dataset - wastewater'!$A$2:$AMU$195, MATCH( $A166, 'Stata dataset - wastewater'!$A$2:$A$195, 0 ), MATCH( KR$2, 'Stata dataset - wastewater'!$A$2:$AMU$2, 0 ) ) )</f>
        <v/>
      </c>
      <c r="KS166" s="58" t="str">
        <f xml:space="preserve">  IF( $F166 = 1, "", INDEX( 'Stata dataset - wastewater'!$A$2:$AMU$195, MATCH( $A166, 'Stata dataset - wastewater'!$A$2:$A$195, 0 ), MATCH( KS$2, 'Stata dataset - wastewater'!$A$2:$AMU$2, 0 ) ) )</f>
        <v/>
      </c>
      <c r="KT166" s="58" t="str">
        <f xml:space="preserve">  IF( $F166 = 1, "", INDEX( 'Stata dataset - wastewater'!$A$2:$AMU$195, MATCH( $A166, 'Stata dataset - wastewater'!$A$2:$A$195, 0 ), MATCH( KT$2, 'Stata dataset - wastewater'!$A$2:$AMU$2, 0 ) ) )</f>
        <v/>
      </c>
      <c r="KU166" s="58" t="str">
        <f xml:space="preserve">  IF( $F166 = 1, "", INDEX( 'Stata dataset - wastewater'!$A$2:$AMU$195, MATCH( $A166, 'Stata dataset - wastewater'!$A$2:$A$195, 0 ), MATCH( KU$2, 'Stata dataset - wastewater'!$A$2:$AMU$2, 0 ) ) )</f>
        <v/>
      </c>
      <c r="KV166" s="58" t="str">
        <f xml:space="preserve">  IF( $F166 = 1, "", INDEX( 'Stata dataset - wastewater'!$A$2:$AMU$195, MATCH( $A166, 'Stata dataset - wastewater'!$A$2:$A$195, 0 ), MATCH( KV$2, 'Stata dataset - wastewater'!$A$2:$AMU$2, 0 ) ) )</f>
        <v/>
      </c>
      <c r="KW166" s="58" t="str">
        <f xml:space="preserve">  IF( $F166 = 1, "", INDEX( 'Stata dataset - wastewater'!$A$2:$AMU$195, MATCH( $A166, 'Stata dataset - wastewater'!$A$2:$A$195, 0 ), MATCH( KW$2, 'Stata dataset - wastewater'!$A$2:$AMU$2, 0 ) ) )</f>
        <v/>
      </c>
      <c r="KX166" s="58" t="str">
        <f xml:space="preserve">  IF( $F166 = 1, "", INDEX( 'Stata dataset - wastewater'!$A$2:$AMU$195, MATCH( $A166, 'Stata dataset - wastewater'!$A$2:$A$195, 0 ), MATCH( KX$2, 'Stata dataset - wastewater'!$A$2:$AMU$2, 0 ) ) )</f>
        <v/>
      </c>
      <c r="KY166" s="58" t="str">
        <f xml:space="preserve">  IF( $F166 = 1, "", INDEX( 'Stata dataset - wastewater'!$A$2:$AMU$195, MATCH( $A166, 'Stata dataset - wastewater'!$A$2:$A$195, 0 ), MATCH( KY$2, 'Stata dataset - wastewater'!$A$2:$AMU$2, 0 ) ) )</f>
        <v/>
      </c>
      <c r="KZ166" s="58" t="str">
        <f xml:space="preserve">  IF( $F166 = 1, "", INDEX( 'Stata dataset - wastewater'!$A$2:$AMU$195, MATCH( $A166, 'Stata dataset - wastewater'!$A$2:$A$195, 0 ), MATCH( KZ$2, 'Stata dataset - wastewater'!$A$2:$AMU$2, 0 ) ) )</f>
        <v/>
      </c>
    </row>
    <row r="167" spans="1:312">
      <c r="A167" s="56" t="str">
        <f xml:space="preserve"> 'Stata dataset - wastewater'!A167</f>
        <v>SVE15</v>
      </c>
      <c r="B167" s="57" t="str">
        <f xml:space="preserve"> 'Stata dataset - wastewater'!B167</f>
        <v>SVE</v>
      </c>
      <c r="C167" s="57" t="str">
        <f xml:space="preserve"> 'Stata dataset - wastewater'!C167</f>
        <v>2014-15</v>
      </c>
      <c r="D167" s="57" t="s">
        <v>2359</v>
      </c>
      <c r="E167" s="57" t="str">
        <f t="shared" si="2"/>
        <v>SVH15</v>
      </c>
      <c r="F167" s="57">
        <v>1</v>
      </c>
      <c r="G167" s="58" t="str">
        <f xml:space="preserve">  IF( $F167 = 1, "", INDEX( 'Stata dataset - wastewater'!$A$2:$AMU$195, MATCH( $A167, 'Stata dataset - wastewater'!$A$2:$A$195, 0 ), MATCH( G$2, 'Stata dataset - wastewater'!$A$2:$AMU$2, 0 ) ) )</f>
        <v/>
      </c>
      <c r="H167" s="58" t="str">
        <f xml:space="preserve">  IF( $F167 = 1, "", INDEX( 'Stata dataset - wastewater'!$A$2:$AMU$195, MATCH( $A167, 'Stata dataset - wastewater'!$A$2:$A$195, 0 ), MATCH( H$2, 'Stata dataset - wastewater'!$A$2:$AMU$2, 0 ) ) )</f>
        <v/>
      </c>
      <c r="I167" s="58" t="str">
        <f xml:space="preserve">  IF( $F167 = 1, "", INDEX( 'Stata dataset - wastewater'!$A$2:$AMU$195, MATCH( $A167, 'Stata dataset - wastewater'!$A$2:$A$195, 0 ), MATCH( I$2, 'Stata dataset - wastewater'!$A$2:$AMU$2, 0 ) ) )</f>
        <v/>
      </c>
      <c r="J167" s="58" t="str">
        <f xml:space="preserve">  IF( $F167 = 1, "", INDEX( 'Stata dataset - wastewater'!$A$2:$AMU$195, MATCH( $A167, 'Stata dataset - wastewater'!$A$2:$A$195, 0 ), MATCH( J$2, 'Stata dataset - wastewater'!$A$2:$AMU$2, 0 ) ) )</f>
        <v/>
      </c>
      <c r="K167" s="58" t="str">
        <f xml:space="preserve">  IF( $F167 = 1, "", INDEX( 'Stata dataset - wastewater'!$A$2:$AMU$195, MATCH( $A167, 'Stata dataset - wastewater'!$A$2:$A$195, 0 ), MATCH( K$2, 'Stata dataset - wastewater'!$A$2:$AMU$2, 0 ) ) )</f>
        <v/>
      </c>
      <c r="L167" s="58" t="str">
        <f xml:space="preserve">  IF( $F167 = 1, "", INDEX( 'Stata dataset - wastewater'!$A$2:$AMU$195, MATCH( $A167, 'Stata dataset - wastewater'!$A$2:$A$195, 0 ), MATCH( L$2, 'Stata dataset - wastewater'!$A$2:$AMU$2, 0 ) ) )</f>
        <v/>
      </c>
      <c r="M167" s="58" t="str">
        <f xml:space="preserve">  IF( $F167 = 1, "", INDEX( 'Stata dataset - wastewater'!$A$2:$AMU$195, MATCH( $A167, 'Stata dataset - wastewater'!$A$2:$A$195, 0 ), MATCH( M$2, 'Stata dataset - wastewater'!$A$2:$AMU$2, 0 ) ) )</f>
        <v/>
      </c>
      <c r="N167" s="58" t="str">
        <f xml:space="preserve">  IF( $F167 = 1, "", INDEX( 'Stata dataset - wastewater'!$A$2:$AMU$195, MATCH( $A167, 'Stata dataset - wastewater'!$A$2:$A$195, 0 ), MATCH( N$2, 'Stata dataset - wastewater'!$A$2:$AMU$2, 0 ) ) )</f>
        <v/>
      </c>
      <c r="O167" s="58" t="str">
        <f xml:space="preserve">  IF( $F167 = 1, "", INDEX( 'Stata dataset - wastewater'!$A$2:$AMU$195, MATCH( $A167, 'Stata dataset - wastewater'!$A$2:$A$195, 0 ), MATCH( O$2, 'Stata dataset - wastewater'!$A$2:$AMU$2, 0 ) ) )</f>
        <v/>
      </c>
      <c r="P167" s="58" t="str">
        <f xml:space="preserve">  IF( $F167 = 1, "", INDEX( 'Stata dataset - wastewater'!$A$2:$AMU$195, MATCH( $A167, 'Stata dataset - wastewater'!$A$2:$A$195, 0 ), MATCH( P$2, 'Stata dataset - wastewater'!$A$2:$AMU$2, 0 ) ) )</f>
        <v/>
      </c>
      <c r="Q167" s="58" t="str">
        <f xml:space="preserve">  IF( $F167 = 1, "", INDEX( 'Stata dataset - wastewater'!$A$2:$AMU$195, MATCH( $A167, 'Stata dataset - wastewater'!$A$2:$A$195, 0 ), MATCH( Q$2, 'Stata dataset - wastewater'!$A$2:$AMU$2, 0 ) ) )</f>
        <v/>
      </c>
      <c r="R167" s="58" t="str">
        <f xml:space="preserve">  IF( $F167 = 1, "", INDEX( 'Stata dataset - wastewater'!$A$2:$AMU$195, MATCH( $A167, 'Stata dataset - wastewater'!$A$2:$A$195, 0 ), MATCH( R$2, 'Stata dataset - wastewater'!$A$2:$AMU$2, 0 ) ) )</f>
        <v/>
      </c>
      <c r="S167" s="58" t="str">
        <f xml:space="preserve">  IF( $F167 = 1, "", INDEX( 'Stata dataset - wastewater'!$A$2:$AMU$195, MATCH( $A167, 'Stata dataset - wastewater'!$A$2:$A$195, 0 ), MATCH( S$2, 'Stata dataset - wastewater'!$A$2:$AMU$2, 0 ) ) )</f>
        <v/>
      </c>
      <c r="T167" s="58" t="str">
        <f xml:space="preserve">  IF( $F167 = 1, "", INDEX( 'Stata dataset - wastewater'!$A$2:$AMU$195, MATCH( $A167, 'Stata dataset - wastewater'!$A$2:$A$195, 0 ), MATCH( T$2, 'Stata dataset - wastewater'!$A$2:$AMU$2, 0 ) ) )</f>
        <v/>
      </c>
      <c r="U167" s="58" t="str">
        <f xml:space="preserve">  IF( $F167 = 1, "", INDEX( 'Stata dataset - wastewater'!$A$2:$AMU$195, MATCH( $A167, 'Stata dataset - wastewater'!$A$2:$A$195, 0 ), MATCH( U$2, 'Stata dataset - wastewater'!$A$2:$AMU$2, 0 ) ) )</f>
        <v/>
      </c>
      <c r="V167" s="58" t="str">
        <f xml:space="preserve">  IF( $F167 = 1, "", INDEX( 'Stata dataset - wastewater'!$A$2:$AMU$195, MATCH( $A167, 'Stata dataset - wastewater'!$A$2:$A$195, 0 ), MATCH( V$2, 'Stata dataset - wastewater'!$A$2:$AMU$2, 0 ) ) )</f>
        <v/>
      </c>
      <c r="W167" s="58" t="str">
        <f xml:space="preserve">  IF( $F167 = 1, "", INDEX( 'Stata dataset - wastewater'!$A$2:$AMU$195, MATCH( $A167, 'Stata dataset - wastewater'!$A$2:$A$195, 0 ), MATCH( W$2, 'Stata dataset - wastewater'!$A$2:$AMU$2, 0 ) ) )</f>
        <v/>
      </c>
      <c r="X167" s="58" t="str">
        <f xml:space="preserve">  IF( $F167 = 1, "", INDEX( 'Stata dataset - wastewater'!$A$2:$AMU$195, MATCH( $A167, 'Stata dataset - wastewater'!$A$2:$A$195, 0 ), MATCH( X$2, 'Stata dataset - wastewater'!$A$2:$AMU$2, 0 ) ) )</f>
        <v/>
      </c>
      <c r="Y167" s="58" t="str">
        <f xml:space="preserve">  IF( $F167 = 1, "", INDEX( 'Stata dataset - wastewater'!$A$2:$AMU$195, MATCH( $A167, 'Stata dataset - wastewater'!$A$2:$A$195, 0 ), MATCH( Y$2, 'Stata dataset - wastewater'!$A$2:$AMU$2, 0 ) ) )</f>
        <v/>
      </c>
      <c r="Z167" s="58" t="str">
        <f xml:space="preserve">  IF( $F167 = 1, "", INDEX( 'Stata dataset - wastewater'!$A$2:$AMU$195, MATCH( $A167, 'Stata dataset - wastewater'!$A$2:$A$195, 0 ), MATCH( Z$2, 'Stata dataset - wastewater'!$A$2:$AMU$2, 0 ) ) )</f>
        <v/>
      </c>
      <c r="AA167" s="58" t="str">
        <f xml:space="preserve">  IF( $F167 = 1, "", INDEX( 'Stata dataset - wastewater'!$A$2:$AMU$195, MATCH( $A167, 'Stata dataset - wastewater'!$A$2:$A$195, 0 ), MATCH( AA$2, 'Stata dataset - wastewater'!$A$2:$AMU$2, 0 ) ) )</f>
        <v/>
      </c>
      <c r="AB167" s="58" t="str">
        <f xml:space="preserve">  IF( $F167 = 1, "", INDEX( 'Stata dataset - wastewater'!$A$2:$AMU$195, MATCH( $A167, 'Stata dataset - wastewater'!$A$2:$A$195, 0 ), MATCH( AB$2, 'Stata dataset - wastewater'!$A$2:$AMU$2, 0 ) ) )</f>
        <v/>
      </c>
      <c r="AC167" s="58" t="str">
        <f xml:space="preserve">  IF( $F167 = 1, "", INDEX( 'Stata dataset - wastewater'!$A$2:$AMU$195, MATCH( $A167, 'Stata dataset - wastewater'!$A$2:$A$195, 0 ), MATCH( AC$2, 'Stata dataset - wastewater'!$A$2:$AMU$2, 0 ) ) )</f>
        <v/>
      </c>
      <c r="AD167" s="58" t="str">
        <f xml:space="preserve">  IF( $F167 = 1, "", INDEX( 'Stata dataset - wastewater'!$A$2:$AMU$195, MATCH( $A167, 'Stata dataset - wastewater'!$A$2:$A$195, 0 ), MATCH( AD$2, 'Stata dataset - wastewater'!$A$2:$AMU$2, 0 ) ) )</f>
        <v/>
      </c>
      <c r="AE167" s="58" t="str">
        <f xml:space="preserve">  IF( $F167 = 1, "", INDEX( 'Stata dataset - wastewater'!$A$2:$AMU$195, MATCH( $A167, 'Stata dataset - wastewater'!$A$2:$A$195, 0 ), MATCH( AE$2, 'Stata dataset - wastewater'!$A$2:$AMU$2, 0 ) ) )</f>
        <v/>
      </c>
      <c r="AF167" s="58" t="str">
        <f xml:space="preserve">  IF( $F167 = 1, "", INDEX( 'Stata dataset - wastewater'!$A$2:$AMU$195, MATCH( $A167, 'Stata dataset - wastewater'!$A$2:$A$195, 0 ), MATCH( AF$2, 'Stata dataset - wastewater'!$A$2:$AMU$2, 0 ) ) )</f>
        <v/>
      </c>
      <c r="AG167" s="58" t="str">
        <f xml:space="preserve">  IF( $F167 = 1, "", INDEX( 'Stata dataset - wastewater'!$A$2:$AMU$195, MATCH( $A167, 'Stata dataset - wastewater'!$A$2:$A$195, 0 ), MATCH( AG$2, 'Stata dataset - wastewater'!$A$2:$AMU$2, 0 ) ) )</f>
        <v/>
      </c>
      <c r="AH167" s="58" t="str">
        <f xml:space="preserve">  IF( $F167 = 1, "", INDEX( 'Stata dataset - wastewater'!$A$2:$AMU$195, MATCH( $A167, 'Stata dataset - wastewater'!$A$2:$A$195, 0 ), MATCH( AH$2, 'Stata dataset - wastewater'!$A$2:$AMU$2, 0 ) ) )</f>
        <v/>
      </c>
      <c r="AI167" s="58" t="str">
        <f xml:space="preserve">  IF( $F167 = 1, "", INDEX( 'Stata dataset - wastewater'!$A$2:$AMU$195, MATCH( $A167, 'Stata dataset - wastewater'!$A$2:$A$195, 0 ), MATCH( AI$2, 'Stata dataset - wastewater'!$A$2:$AMU$2, 0 ) ) )</f>
        <v/>
      </c>
      <c r="AJ167" s="58" t="str">
        <f xml:space="preserve">  IF( $F167 = 1, "", INDEX( 'Stata dataset - wastewater'!$A$2:$AMU$195, MATCH( $A167, 'Stata dataset - wastewater'!$A$2:$A$195, 0 ), MATCH( AJ$2, 'Stata dataset - wastewater'!$A$2:$AMU$2, 0 ) ) )</f>
        <v/>
      </c>
      <c r="AK167" s="58" t="str">
        <f xml:space="preserve">  IF( $F167 = 1, "", INDEX( 'Stata dataset - wastewater'!$A$2:$AMU$195, MATCH( $A167, 'Stata dataset - wastewater'!$A$2:$A$195, 0 ), MATCH( AK$2, 'Stata dataset - wastewater'!$A$2:$AMU$2, 0 ) ) )</f>
        <v/>
      </c>
      <c r="AL167" s="58" t="str">
        <f xml:space="preserve">  IF( $F167 = 1, "", INDEX( 'Stata dataset - wastewater'!$A$2:$AMU$195, MATCH( $A167, 'Stata dataset - wastewater'!$A$2:$A$195, 0 ), MATCH( AL$2, 'Stata dataset - wastewater'!$A$2:$AMU$2, 0 ) ) )</f>
        <v/>
      </c>
      <c r="AM167" s="58" t="str">
        <f xml:space="preserve">  IF( $F167 = 1, "", INDEX( 'Stata dataset - wastewater'!$A$2:$AMU$195, MATCH( $A167, 'Stata dataset - wastewater'!$A$2:$A$195, 0 ), MATCH( AM$2, 'Stata dataset - wastewater'!$A$2:$AMU$2, 0 ) ) )</f>
        <v/>
      </c>
      <c r="AN167" s="58" t="str">
        <f xml:space="preserve">  IF( $F167 = 1, "", INDEX( 'Stata dataset - wastewater'!$A$2:$AMU$195, MATCH( $A167, 'Stata dataset - wastewater'!$A$2:$A$195, 0 ), MATCH( AN$2, 'Stata dataset - wastewater'!$A$2:$AMU$2, 0 ) ) )</f>
        <v/>
      </c>
      <c r="AO167" s="58" t="str">
        <f xml:space="preserve">  IF( $F167 = 1, "", INDEX( 'Stata dataset - wastewater'!$A$2:$AMU$195, MATCH( $A167, 'Stata dataset - wastewater'!$A$2:$A$195, 0 ), MATCH( AO$2, 'Stata dataset - wastewater'!$A$2:$AMU$2, 0 ) ) )</f>
        <v/>
      </c>
      <c r="AP167" s="58" t="str">
        <f xml:space="preserve">  IF( $F167 = 1, "", INDEX( 'Stata dataset - wastewater'!$A$2:$AMU$195, MATCH( $A167, 'Stata dataset - wastewater'!$A$2:$A$195, 0 ), MATCH( AP$2, 'Stata dataset - wastewater'!$A$2:$AMU$2, 0 ) ) )</f>
        <v/>
      </c>
      <c r="AQ167" s="58" t="str">
        <f xml:space="preserve">  IF( $F167 = 1, "", INDEX( 'Stata dataset - wastewater'!$A$2:$AMU$195, MATCH( $A167, 'Stata dataset - wastewater'!$A$2:$A$195, 0 ), MATCH( AQ$2, 'Stata dataset - wastewater'!$A$2:$AMU$2, 0 ) ) )</f>
        <v/>
      </c>
      <c r="AR167" s="58" t="str">
        <f xml:space="preserve">  IF( $F167 = 1, "", INDEX( 'Stata dataset - wastewater'!$A$2:$AMU$195, MATCH( $A167, 'Stata dataset - wastewater'!$A$2:$A$195, 0 ), MATCH( AR$2, 'Stata dataset - wastewater'!$A$2:$AMU$2, 0 ) ) )</f>
        <v/>
      </c>
      <c r="AS167" s="58" t="str">
        <f xml:space="preserve">  IF( $F167 = 1, "", INDEX( 'Stata dataset - wastewater'!$A$2:$AMU$195, MATCH( $A167, 'Stata dataset - wastewater'!$A$2:$A$195, 0 ), MATCH( AS$2, 'Stata dataset - wastewater'!$A$2:$AMU$2, 0 ) ) )</f>
        <v/>
      </c>
      <c r="AT167" s="58" t="str">
        <f xml:space="preserve">  IF( $F167 = 1, "", INDEX( 'Stata dataset - wastewater'!$A$2:$AMU$195, MATCH( $A167, 'Stata dataset - wastewater'!$A$2:$A$195, 0 ), MATCH( AT$2, 'Stata dataset - wastewater'!$A$2:$AMU$2, 0 ) ) )</f>
        <v/>
      </c>
      <c r="AU167" s="58" t="str">
        <f xml:space="preserve">  IF( $F167 = 1, "", INDEX( 'Stata dataset - wastewater'!$A$2:$AMU$195, MATCH( $A167, 'Stata dataset - wastewater'!$A$2:$A$195, 0 ), MATCH( AU$2, 'Stata dataset - wastewater'!$A$2:$AMU$2, 0 ) ) )</f>
        <v/>
      </c>
      <c r="AV167" s="58" t="str">
        <f xml:space="preserve">  IF( $F167 = 1, "", INDEX( 'Stata dataset - wastewater'!$A$2:$AMU$195, MATCH( $A167, 'Stata dataset - wastewater'!$A$2:$A$195, 0 ), MATCH( AV$2, 'Stata dataset - wastewater'!$A$2:$AMU$2, 0 ) ) )</f>
        <v/>
      </c>
      <c r="AW167" s="58" t="str">
        <f xml:space="preserve">  IF( $F167 = 1, "", INDEX( 'Stata dataset - wastewater'!$A$2:$AMU$195, MATCH( $A167, 'Stata dataset - wastewater'!$A$2:$A$195, 0 ), MATCH( AW$2, 'Stata dataset - wastewater'!$A$2:$AMU$2, 0 ) ) )</f>
        <v/>
      </c>
      <c r="AX167" s="58" t="str">
        <f xml:space="preserve">  IF( $F167 = 1, "", INDEX( 'Stata dataset - wastewater'!$A$2:$AMU$195, MATCH( $A167, 'Stata dataset - wastewater'!$A$2:$A$195, 0 ), MATCH( AX$2, 'Stata dataset - wastewater'!$A$2:$AMU$2, 0 ) ) )</f>
        <v/>
      </c>
      <c r="AY167" s="58" t="str">
        <f xml:space="preserve">  IF( $F167 = 1, "", INDEX( 'Stata dataset - wastewater'!$A$2:$AMU$195, MATCH( $A167, 'Stata dataset - wastewater'!$A$2:$A$195, 0 ), MATCH( AY$2, 'Stata dataset - wastewater'!$A$2:$AMU$2, 0 ) ) )</f>
        <v/>
      </c>
      <c r="AZ167" s="58" t="str">
        <f xml:space="preserve">  IF( $F167 = 1, "", INDEX( 'Stata dataset - wastewater'!$A$2:$AMU$195, MATCH( $A167, 'Stata dataset - wastewater'!$A$2:$A$195, 0 ), MATCH( AZ$2, 'Stata dataset - wastewater'!$A$2:$AMU$2, 0 ) ) )</f>
        <v/>
      </c>
      <c r="BA167" s="58" t="str">
        <f xml:space="preserve">  IF( $F167 = 1, "", INDEX( 'Stata dataset - wastewater'!$A$2:$AMU$195, MATCH( $A167, 'Stata dataset - wastewater'!$A$2:$A$195, 0 ), MATCH( BA$2, 'Stata dataset - wastewater'!$A$2:$AMU$2, 0 ) ) )</f>
        <v/>
      </c>
      <c r="BB167" s="58" t="str">
        <f xml:space="preserve">  IF( $F167 = 1, "", INDEX( 'Stata dataset - wastewater'!$A$2:$AMU$195, MATCH( $A167, 'Stata dataset - wastewater'!$A$2:$A$195, 0 ), MATCH( BB$2, 'Stata dataset - wastewater'!$A$2:$AMU$2, 0 ) ) )</f>
        <v/>
      </c>
      <c r="BC167" s="58" t="str">
        <f xml:space="preserve">  IF( $F167 = 1, "", INDEX( 'Stata dataset - wastewater'!$A$2:$AMU$195, MATCH( $A167, 'Stata dataset - wastewater'!$A$2:$A$195, 0 ), MATCH( BC$2, 'Stata dataset - wastewater'!$A$2:$AMU$2, 0 ) ) )</f>
        <v/>
      </c>
      <c r="BD167" s="58" t="str">
        <f xml:space="preserve">  IF( $F167 = 1, "", INDEX( 'Stata dataset - wastewater'!$A$2:$AMU$195, MATCH( $A167, 'Stata dataset - wastewater'!$A$2:$A$195, 0 ), MATCH( BD$2, 'Stata dataset - wastewater'!$A$2:$AMU$2, 0 ) ) )</f>
        <v/>
      </c>
      <c r="BE167" s="58" t="str">
        <f xml:space="preserve">  IF( $F167 = 1, "", INDEX( 'Stata dataset - wastewater'!$A$2:$AMU$195, MATCH( $A167, 'Stata dataset - wastewater'!$A$2:$A$195, 0 ), MATCH( BE$2, 'Stata dataset - wastewater'!$A$2:$AMU$2, 0 ) ) )</f>
        <v/>
      </c>
      <c r="BF167" s="58" t="str">
        <f xml:space="preserve">  IF( $F167 = 1, "", INDEX( 'Stata dataset - wastewater'!$A$2:$AMU$195, MATCH( $A167, 'Stata dataset - wastewater'!$A$2:$A$195, 0 ), MATCH( BF$2, 'Stata dataset - wastewater'!$A$2:$AMU$2, 0 ) ) )</f>
        <v/>
      </c>
      <c r="BG167" s="58" t="str">
        <f xml:space="preserve">  IF( $F167 = 1, "", INDEX( 'Stata dataset - wastewater'!$A$2:$AMU$195, MATCH( $A167, 'Stata dataset - wastewater'!$A$2:$A$195, 0 ), MATCH( BG$2, 'Stata dataset - wastewater'!$A$2:$AMU$2, 0 ) ) )</f>
        <v/>
      </c>
      <c r="BH167" s="58" t="str">
        <f xml:space="preserve">  IF( $F167 = 1, "", INDEX( 'Stata dataset - wastewater'!$A$2:$AMU$195, MATCH( $A167, 'Stata dataset - wastewater'!$A$2:$A$195, 0 ), MATCH( BH$2, 'Stata dataset - wastewater'!$A$2:$AMU$2, 0 ) ) )</f>
        <v/>
      </c>
      <c r="BI167" s="58" t="str">
        <f xml:space="preserve">  IF( $F167 = 1, "", INDEX( 'Stata dataset - wastewater'!$A$2:$AMU$195, MATCH( $A167, 'Stata dataset - wastewater'!$A$2:$A$195, 0 ), MATCH( BI$2, 'Stata dataset - wastewater'!$A$2:$AMU$2, 0 ) ) )</f>
        <v/>
      </c>
      <c r="BJ167" s="58" t="str">
        <f xml:space="preserve">  IF( $F167 = 1, "", INDEX( 'Stata dataset - wastewater'!$A$2:$AMU$195, MATCH( $A167, 'Stata dataset - wastewater'!$A$2:$A$195, 0 ), MATCH( BJ$2, 'Stata dataset - wastewater'!$A$2:$AMU$2, 0 ) ) )</f>
        <v/>
      </c>
      <c r="BK167" s="58" t="str">
        <f xml:space="preserve">  IF( $F167 = 1, "", INDEX( 'Stata dataset - wastewater'!$A$2:$AMU$195, MATCH( $A167, 'Stata dataset - wastewater'!$A$2:$A$195, 0 ), MATCH( BK$2, 'Stata dataset - wastewater'!$A$2:$AMU$2, 0 ) ) )</f>
        <v/>
      </c>
      <c r="BL167" s="58" t="str">
        <f xml:space="preserve">  IF( $F167 = 1, "", INDEX( 'Stata dataset - wastewater'!$A$2:$AMU$195, MATCH( $A167, 'Stata dataset - wastewater'!$A$2:$A$195, 0 ), MATCH( BL$2, 'Stata dataset - wastewater'!$A$2:$AMU$2, 0 ) ) )</f>
        <v/>
      </c>
      <c r="BM167" s="58" t="str">
        <f xml:space="preserve">  IF( $F167 = 1, "", INDEX( 'Stata dataset - wastewater'!$A$2:$AMU$195, MATCH( $A167, 'Stata dataset - wastewater'!$A$2:$A$195, 0 ), MATCH( BM$2, 'Stata dataset - wastewater'!$A$2:$AMU$2, 0 ) ) )</f>
        <v/>
      </c>
      <c r="BN167" s="58" t="str">
        <f xml:space="preserve">  IF( $F167 = 1, "", INDEX( 'Stata dataset - wastewater'!$A$2:$AMU$195, MATCH( $A167, 'Stata dataset - wastewater'!$A$2:$A$195, 0 ), MATCH( BN$2, 'Stata dataset - wastewater'!$A$2:$AMU$2, 0 ) ) )</f>
        <v/>
      </c>
      <c r="BO167" s="58" t="str">
        <f xml:space="preserve">  IF( $F167 = 1, "", INDEX( 'Stata dataset - wastewater'!$A$2:$AMU$195, MATCH( $A167, 'Stata dataset - wastewater'!$A$2:$A$195, 0 ), MATCH( BO$2, 'Stata dataset - wastewater'!$A$2:$AMU$2, 0 ) ) )</f>
        <v/>
      </c>
      <c r="BP167" s="58" t="str">
        <f xml:space="preserve">  IF( $F167 = 1, "", INDEX( 'Stata dataset - wastewater'!$A$2:$AMU$195, MATCH( $A167, 'Stata dataset - wastewater'!$A$2:$A$195, 0 ), MATCH( BP$2, 'Stata dataset - wastewater'!$A$2:$AMU$2, 0 ) ) )</f>
        <v/>
      </c>
      <c r="BQ167" s="58" t="str">
        <f xml:space="preserve">  IF( $F167 = 1, "", INDEX( 'Stata dataset - wastewater'!$A$2:$AMU$195, MATCH( $A167, 'Stata dataset - wastewater'!$A$2:$A$195, 0 ), MATCH( BQ$2, 'Stata dataset - wastewater'!$A$2:$AMU$2, 0 ) ) )</f>
        <v/>
      </c>
      <c r="BR167" s="58" t="str">
        <f xml:space="preserve">  IF( $F167 = 1, "", INDEX( 'Stata dataset - wastewater'!$A$2:$AMU$195, MATCH( $A167, 'Stata dataset - wastewater'!$A$2:$A$195, 0 ), MATCH( BR$2, 'Stata dataset - wastewater'!$A$2:$AMU$2, 0 ) ) )</f>
        <v/>
      </c>
      <c r="BS167" s="58" t="str">
        <f xml:space="preserve">  IF( $F167 = 1, "", INDEX( 'Stata dataset - wastewater'!$A$2:$AMU$195, MATCH( $A167, 'Stata dataset - wastewater'!$A$2:$A$195, 0 ), MATCH( BS$2, 'Stata dataset - wastewater'!$A$2:$AMU$2, 0 ) ) )</f>
        <v/>
      </c>
      <c r="BT167" s="58" t="str">
        <f xml:space="preserve">  IF( $F167 = 1, "", INDEX( 'Stata dataset - wastewater'!$A$2:$AMU$195, MATCH( $A167, 'Stata dataset - wastewater'!$A$2:$A$195, 0 ), MATCH( BT$2, 'Stata dataset - wastewater'!$A$2:$AMU$2, 0 ) ) )</f>
        <v/>
      </c>
      <c r="BU167" s="58" t="str">
        <f xml:space="preserve">  IF( $F167 = 1, "", INDEX( 'Stata dataset - wastewater'!$A$2:$AMU$195, MATCH( $A167, 'Stata dataset - wastewater'!$A$2:$A$195, 0 ), MATCH( BU$2, 'Stata dataset - wastewater'!$A$2:$AMU$2, 0 ) ) )</f>
        <v/>
      </c>
      <c r="BV167" s="58" t="str">
        <f xml:space="preserve">  IF( $F167 = 1, "", INDEX( 'Stata dataset - wastewater'!$A$2:$AMU$195, MATCH( $A167, 'Stata dataset - wastewater'!$A$2:$A$195, 0 ), MATCH( BV$2, 'Stata dataset - wastewater'!$A$2:$AMU$2, 0 ) ) )</f>
        <v/>
      </c>
      <c r="BW167" s="58" t="str">
        <f xml:space="preserve">  IF( $F167 = 1, "", INDEX( 'Stata dataset - wastewater'!$A$2:$AMU$195, MATCH( $A167, 'Stata dataset - wastewater'!$A$2:$A$195, 0 ), MATCH( BW$2, 'Stata dataset - wastewater'!$A$2:$AMU$2, 0 ) ) )</f>
        <v/>
      </c>
      <c r="BX167" s="58" t="str">
        <f xml:space="preserve">  IF( $F167 = 1, "", INDEX( 'Stata dataset - wastewater'!$A$2:$AMU$195, MATCH( $A167, 'Stata dataset - wastewater'!$A$2:$A$195, 0 ), MATCH( BX$2, 'Stata dataset - wastewater'!$A$2:$AMU$2, 0 ) ) )</f>
        <v/>
      </c>
      <c r="BY167" s="58" t="str">
        <f xml:space="preserve">  IF( $F167 = 1, "", INDEX( 'Stata dataset - wastewater'!$A$2:$AMU$195, MATCH( $A167, 'Stata dataset - wastewater'!$A$2:$A$195, 0 ), MATCH( BY$2, 'Stata dataset - wastewater'!$A$2:$AMU$2, 0 ) ) )</f>
        <v/>
      </c>
      <c r="BZ167" s="58" t="str">
        <f xml:space="preserve">  IF( $F167 = 1, "", INDEX( 'Stata dataset - wastewater'!$A$2:$AMU$195, MATCH( $A167, 'Stata dataset - wastewater'!$A$2:$A$195, 0 ), MATCH( BZ$2, 'Stata dataset - wastewater'!$A$2:$AMU$2, 0 ) ) )</f>
        <v/>
      </c>
      <c r="CA167" s="58" t="str">
        <f xml:space="preserve">  IF( $F167 = 1, "", INDEX( 'Stata dataset - wastewater'!$A$2:$AMU$195, MATCH( $A167, 'Stata dataset - wastewater'!$A$2:$A$195, 0 ), MATCH( CA$2, 'Stata dataset - wastewater'!$A$2:$AMU$2, 0 ) ) )</f>
        <v/>
      </c>
      <c r="CB167" s="58" t="str">
        <f xml:space="preserve">  IF( $F167 = 1, "", INDEX( 'Stata dataset - wastewater'!$A$2:$AMU$195, MATCH( $A167, 'Stata dataset - wastewater'!$A$2:$A$195, 0 ), MATCH( CB$2, 'Stata dataset - wastewater'!$A$2:$AMU$2, 0 ) ) )</f>
        <v/>
      </c>
      <c r="CC167" s="58" t="str">
        <f xml:space="preserve">  IF( $F167 = 1, "", INDEX( 'Stata dataset - wastewater'!$A$2:$AMU$195, MATCH( $A167, 'Stata dataset - wastewater'!$A$2:$A$195, 0 ), MATCH( CC$2, 'Stata dataset - wastewater'!$A$2:$AMU$2, 0 ) ) )</f>
        <v/>
      </c>
      <c r="CD167" s="58" t="str">
        <f xml:space="preserve">  IF( $F167 = 1, "", INDEX( 'Stata dataset - wastewater'!$A$2:$AMU$195, MATCH( $A167, 'Stata dataset - wastewater'!$A$2:$A$195, 0 ), MATCH( CD$2, 'Stata dataset - wastewater'!$A$2:$AMU$2, 0 ) ) )</f>
        <v/>
      </c>
      <c r="CE167" s="58" t="str">
        <f xml:space="preserve">  IF( $F167 = 1, "", INDEX( 'Stata dataset - wastewater'!$A$2:$AMU$195, MATCH( $A167, 'Stata dataset - wastewater'!$A$2:$A$195, 0 ), MATCH( CE$2, 'Stata dataset - wastewater'!$A$2:$AMU$2, 0 ) ) )</f>
        <v/>
      </c>
      <c r="CF167" s="58" t="str">
        <f xml:space="preserve">  IF( $F167 = 1, "", INDEX( 'Stata dataset - wastewater'!$A$2:$AMU$195, MATCH( $A167, 'Stata dataset - wastewater'!$A$2:$A$195, 0 ), MATCH( CF$2, 'Stata dataset - wastewater'!$A$2:$AMU$2, 0 ) ) )</f>
        <v/>
      </c>
      <c r="CG167" s="58" t="str">
        <f xml:space="preserve">  IF( $F167 = 1, "", INDEX( 'Stata dataset - wastewater'!$A$2:$AMU$195, MATCH( $A167, 'Stata dataset - wastewater'!$A$2:$A$195, 0 ), MATCH( CG$2, 'Stata dataset - wastewater'!$A$2:$AMU$2, 0 ) ) )</f>
        <v/>
      </c>
      <c r="CH167" s="58" t="str">
        <f xml:space="preserve">  IF( $F167 = 1, "", INDEX( 'Stata dataset - wastewater'!$A$2:$AMU$195, MATCH( $A167, 'Stata dataset - wastewater'!$A$2:$A$195, 0 ), MATCH( CH$2, 'Stata dataset - wastewater'!$A$2:$AMU$2, 0 ) ) )</f>
        <v/>
      </c>
      <c r="CI167" s="58" t="str">
        <f xml:space="preserve">  IF( $F167 = 1, "", INDEX( 'Stata dataset - wastewater'!$A$2:$AMU$195, MATCH( $A167, 'Stata dataset - wastewater'!$A$2:$A$195, 0 ), MATCH( CI$2, 'Stata dataset - wastewater'!$A$2:$AMU$2, 0 ) ) )</f>
        <v/>
      </c>
      <c r="CJ167" s="58" t="str">
        <f xml:space="preserve">  IF( $F167 = 1, "", INDEX( 'Stata dataset - wastewater'!$A$2:$AMU$195, MATCH( $A167, 'Stata dataset - wastewater'!$A$2:$A$195, 0 ), MATCH( CJ$2, 'Stata dataset - wastewater'!$A$2:$AMU$2, 0 ) ) )</f>
        <v/>
      </c>
      <c r="CK167" s="58" t="str">
        <f xml:space="preserve">  IF( $F167 = 1, "", INDEX( 'Stata dataset - wastewater'!$A$2:$AMU$195, MATCH( $A167, 'Stata dataset - wastewater'!$A$2:$A$195, 0 ), MATCH( CK$2, 'Stata dataset - wastewater'!$A$2:$AMU$2, 0 ) ) )</f>
        <v/>
      </c>
      <c r="CL167" s="58" t="str">
        <f xml:space="preserve">  IF( $F167 = 1, "", INDEX( 'Stata dataset - wastewater'!$A$2:$AMU$195, MATCH( $A167, 'Stata dataset - wastewater'!$A$2:$A$195, 0 ), MATCH( CL$2, 'Stata dataset - wastewater'!$A$2:$AMU$2, 0 ) ) )</f>
        <v/>
      </c>
      <c r="CM167" s="58" t="str">
        <f xml:space="preserve">  IF( $F167 = 1, "", INDEX( 'Stata dataset - wastewater'!$A$2:$AMU$195, MATCH( $A167, 'Stata dataset - wastewater'!$A$2:$A$195, 0 ), MATCH( CM$2, 'Stata dataset - wastewater'!$A$2:$AMU$2, 0 ) ) )</f>
        <v/>
      </c>
      <c r="CN167" s="58" t="str">
        <f xml:space="preserve">  IF( $F167 = 1, "", INDEX( 'Stata dataset - wastewater'!$A$2:$AMU$195, MATCH( $A167, 'Stata dataset - wastewater'!$A$2:$A$195, 0 ), MATCH( CN$2, 'Stata dataset - wastewater'!$A$2:$AMU$2, 0 ) ) )</f>
        <v/>
      </c>
      <c r="CO167" s="58" t="str">
        <f xml:space="preserve">  IF( $F167 = 1, "", INDEX( 'Stata dataset - wastewater'!$A$2:$AMU$195, MATCH( $A167, 'Stata dataset - wastewater'!$A$2:$A$195, 0 ), MATCH( CO$2, 'Stata dataset - wastewater'!$A$2:$AMU$2, 0 ) ) )</f>
        <v/>
      </c>
      <c r="CP167" s="58" t="str">
        <f xml:space="preserve">  IF( $F167 = 1, "", INDEX( 'Stata dataset - wastewater'!$A$2:$AMU$195, MATCH( $A167, 'Stata dataset - wastewater'!$A$2:$A$195, 0 ), MATCH( CP$2, 'Stata dataset - wastewater'!$A$2:$AMU$2, 0 ) ) )</f>
        <v/>
      </c>
      <c r="CQ167" s="58" t="str">
        <f xml:space="preserve">  IF( $F167 = 1, "", INDEX( 'Stata dataset - wastewater'!$A$2:$AMU$195, MATCH( $A167, 'Stata dataset - wastewater'!$A$2:$A$195, 0 ), MATCH( CQ$2, 'Stata dataset - wastewater'!$A$2:$AMU$2, 0 ) ) )</f>
        <v/>
      </c>
      <c r="CR167" s="58" t="str">
        <f xml:space="preserve">  IF( $F167 = 1, "", INDEX( 'Stata dataset - wastewater'!$A$2:$AMU$195, MATCH( $A167, 'Stata dataset - wastewater'!$A$2:$A$195, 0 ), MATCH( CR$2, 'Stata dataset - wastewater'!$A$2:$AMU$2, 0 ) ) )</f>
        <v/>
      </c>
      <c r="CS167" s="58" t="str">
        <f xml:space="preserve">  IF( $F167 = 1, "", INDEX( 'Stata dataset - wastewater'!$A$2:$AMU$195, MATCH( $A167, 'Stata dataset - wastewater'!$A$2:$A$195, 0 ), MATCH( CS$2, 'Stata dataset - wastewater'!$A$2:$AMU$2, 0 ) ) )</f>
        <v/>
      </c>
      <c r="CT167" s="58" t="str">
        <f xml:space="preserve">  IF( $F167 = 1, "", INDEX( 'Stata dataset - wastewater'!$A$2:$AMU$195, MATCH( $A167, 'Stata dataset - wastewater'!$A$2:$A$195, 0 ), MATCH( CT$2, 'Stata dataset - wastewater'!$A$2:$AMU$2, 0 ) ) )</f>
        <v/>
      </c>
      <c r="CU167" s="58" t="str">
        <f xml:space="preserve">  IF( $F167 = 1, "", INDEX( 'Stata dataset - wastewater'!$A$2:$AMU$195, MATCH( $A167, 'Stata dataset - wastewater'!$A$2:$A$195, 0 ), MATCH( CU$2, 'Stata dataset - wastewater'!$A$2:$AMU$2, 0 ) ) )</f>
        <v/>
      </c>
      <c r="CV167" s="58" t="str">
        <f xml:space="preserve">  IF( $F167 = 1, "", INDEX( 'Stata dataset - wastewater'!$A$2:$AMU$195, MATCH( $A167, 'Stata dataset - wastewater'!$A$2:$A$195, 0 ), MATCH( CV$2, 'Stata dataset - wastewater'!$A$2:$AMU$2, 0 ) ) )</f>
        <v/>
      </c>
      <c r="CW167" s="58" t="str">
        <f xml:space="preserve">  IF( $F167 = 1, "", INDEX( 'Stata dataset - wastewater'!$A$2:$AMU$195, MATCH( $A167, 'Stata dataset - wastewater'!$A$2:$A$195, 0 ), MATCH( CW$2, 'Stata dataset - wastewater'!$A$2:$AMU$2, 0 ) ) )</f>
        <v/>
      </c>
      <c r="CX167" s="58" t="str">
        <f xml:space="preserve">  IF( $F167 = 1, "", INDEX( 'Stata dataset - wastewater'!$A$2:$AMU$195, MATCH( $A167, 'Stata dataset - wastewater'!$A$2:$A$195, 0 ), MATCH( CX$2, 'Stata dataset - wastewater'!$A$2:$AMU$2, 0 ) ) )</f>
        <v/>
      </c>
      <c r="CY167" s="58" t="str">
        <f xml:space="preserve">  IF( $F167 = 1, "", INDEX( 'Stata dataset - wastewater'!$A$2:$AMU$195, MATCH( $A167, 'Stata dataset - wastewater'!$A$2:$A$195, 0 ), MATCH( CY$2, 'Stata dataset - wastewater'!$A$2:$AMU$2, 0 ) ) )</f>
        <v/>
      </c>
      <c r="CZ167" s="58" t="str">
        <f xml:space="preserve">  IF( $F167 = 1, "", INDEX( 'Stata dataset - wastewater'!$A$2:$AMU$195, MATCH( $A167, 'Stata dataset - wastewater'!$A$2:$A$195, 0 ), MATCH( CZ$2, 'Stata dataset - wastewater'!$A$2:$AMU$2, 0 ) ) )</f>
        <v/>
      </c>
      <c r="DA167" s="58" t="str">
        <f xml:space="preserve">  IF( $F167 = 1, "", INDEX( 'Stata dataset - wastewater'!$A$2:$AMU$195, MATCH( $A167, 'Stata dataset - wastewater'!$A$2:$A$195, 0 ), MATCH( DA$2, 'Stata dataset - wastewater'!$A$2:$AMU$2, 0 ) ) )</f>
        <v/>
      </c>
      <c r="DB167" s="58" t="str">
        <f xml:space="preserve">  IF( $F167 = 1, "", INDEX( 'Stata dataset - wastewater'!$A$2:$AMU$195, MATCH( $A167, 'Stata dataset - wastewater'!$A$2:$A$195, 0 ), MATCH( DB$2, 'Stata dataset - wastewater'!$A$2:$AMU$2, 0 ) ) )</f>
        <v/>
      </c>
      <c r="DC167" s="58" t="str">
        <f xml:space="preserve">  IF( $F167 = 1, "", INDEX( 'Stata dataset - wastewater'!$A$2:$AMU$195, MATCH( $A167, 'Stata dataset - wastewater'!$A$2:$A$195, 0 ), MATCH( DC$2, 'Stata dataset - wastewater'!$A$2:$AMU$2, 0 ) ) )</f>
        <v/>
      </c>
      <c r="DD167" s="58" t="str">
        <f xml:space="preserve">  IF( $F167 = 1, "", INDEX( 'Stata dataset - wastewater'!$A$2:$AMU$195, MATCH( $A167, 'Stata dataset - wastewater'!$A$2:$A$195, 0 ), MATCH( DD$2, 'Stata dataset - wastewater'!$A$2:$AMU$2, 0 ) ) )</f>
        <v/>
      </c>
      <c r="DE167" s="58" t="str">
        <f xml:space="preserve">  IF( $F167 = 1, "", INDEX( 'Stata dataset - wastewater'!$A$2:$AMU$195, MATCH( $A167, 'Stata dataset - wastewater'!$A$2:$A$195, 0 ), MATCH( DE$2, 'Stata dataset - wastewater'!$A$2:$AMU$2, 0 ) ) )</f>
        <v/>
      </c>
      <c r="DF167" s="58" t="str">
        <f xml:space="preserve">  IF( $F167 = 1, "", INDEX( 'Stata dataset - wastewater'!$A$2:$AMU$195, MATCH( $A167, 'Stata dataset - wastewater'!$A$2:$A$195, 0 ), MATCH( DF$2, 'Stata dataset - wastewater'!$A$2:$AMU$2, 0 ) ) )</f>
        <v/>
      </c>
      <c r="DG167" s="58" t="str">
        <f xml:space="preserve">  IF( $F167 = 1, "", INDEX( 'Stata dataset - wastewater'!$A$2:$AMU$195, MATCH( $A167, 'Stata dataset - wastewater'!$A$2:$A$195, 0 ), MATCH( DG$2, 'Stata dataset - wastewater'!$A$2:$AMU$2, 0 ) ) )</f>
        <v/>
      </c>
      <c r="DH167" s="58" t="str">
        <f xml:space="preserve">  IF( $F167 = 1, "", INDEX( 'Stata dataset - wastewater'!$A$2:$AMU$195, MATCH( $A167, 'Stata dataset - wastewater'!$A$2:$A$195, 0 ), MATCH( DH$2, 'Stata dataset - wastewater'!$A$2:$AMU$2, 0 ) ) )</f>
        <v/>
      </c>
      <c r="DI167" s="58" t="str">
        <f xml:space="preserve">  IF( $F167 = 1, "", INDEX( 'Stata dataset - wastewater'!$A$2:$AMU$195, MATCH( $A167, 'Stata dataset - wastewater'!$A$2:$A$195, 0 ), MATCH( DI$2, 'Stata dataset - wastewater'!$A$2:$AMU$2, 0 ) ) )</f>
        <v/>
      </c>
      <c r="DJ167" s="58" t="str">
        <f xml:space="preserve">  IF( $F167 = 1, "", INDEX( 'Stata dataset - wastewater'!$A$2:$AMU$195, MATCH( $A167, 'Stata dataset - wastewater'!$A$2:$A$195, 0 ), MATCH( DJ$2, 'Stata dataset - wastewater'!$A$2:$AMU$2, 0 ) ) )</f>
        <v/>
      </c>
      <c r="DK167" s="58" t="str">
        <f xml:space="preserve">  IF( $F167 = 1, "", INDEX( 'Stata dataset - wastewater'!$A$2:$AMU$195, MATCH( $A167, 'Stata dataset - wastewater'!$A$2:$A$195, 0 ), MATCH( DK$2, 'Stata dataset - wastewater'!$A$2:$AMU$2, 0 ) ) )</f>
        <v/>
      </c>
      <c r="DL167" s="58" t="str">
        <f xml:space="preserve">  IF( $F167 = 1, "", INDEX( 'Stata dataset - wastewater'!$A$2:$AMU$195, MATCH( $A167, 'Stata dataset - wastewater'!$A$2:$A$195, 0 ), MATCH( DL$2, 'Stata dataset - wastewater'!$A$2:$AMU$2, 0 ) ) )</f>
        <v/>
      </c>
      <c r="DM167" s="58" t="str">
        <f xml:space="preserve">  IF( $F167 = 1, "", INDEX( 'Stata dataset - wastewater'!$A$2:$AMU$195, MATCH( $A167, 'Stata dataset - wastewater'!$A$2:$A$195, 0 ), MATCH( DM$2, 'Stata dataset - wastewater'!$A$2:$AMU$2, 0 ) ) )</f>
        <v/>
      </c>
      <c r="DN167" s="58" t="str">
        <f xml:space="preserve">  IF( $F167 = 1, "", INDEX( 'Stata dataset - wastewater'!$A$2:$AMU$195, MATCH( $A167, 'Stata dataset - wastewater'!$A$2:$A$195, 0 ), MATCH( DN$2, 'Stata dataset - wastewater'!$A$2:$AMU$2, 0 ) ) )</f>
        <v/>
      </c>
      <c r="DO167" s="58" t="str">
        <f xml:space="preserve">  IF( $F167 = 1, "", INDEX( 'Stata dataset - wastewater'!$A$2:$AMU$195, MATCH( $A167, 'Stata dataset - wastewater'!$A$2:$A$195, 0 ), MATCH( DO$2, 'Stata dataset - wastewater'!$A$2:$AMU$2, 0 ) ) )</f>
        <v/>
      </c>
      <c r="DP167" s="58" t="str">
        <f xml:space="preserve">  IF( $F167 = 1, "", INDEX( 'Stata dataset - wastewater'!$A$2:$AMU$195, MATCH( $A167, 'Stata dataset - wastewater'!$A$2:$A$195, 0 ), MATCH( DP$2, 'Stata dataset - wastewater'!$A$2:$AMU$2, 0 ) ) )</f>
        <v/>
      </c>
      <c r="DQ167" s="58" t="str">
        <f xml:space="preserve">  IF( $F167 = 1, "", INDEX( 'Stata dataset - wastewater'!$A$2:$AMU$195, MATCH( $A167, 'Stata dataset - wastewater'!$A$2:$A$195, 0 ), MATCH( DQ$2, 'Stata dataset - wastewater'!$A$2:$AMU$2, 0 ) ) )</f>
        <v/>
      </c>
      <c r="DR167" s="58" t="str">
        <f xml:space="preserve">  IF( $F167 = 1, "", INDEX( 'Stata dataset - wastewater'!$A$2:$AMU$195, MATCH( $A167, 'Stata dataset - wastewater'!$A$2:$A$195, 0 ), MATCH( DR$2, 'Stata dataset - wastewater'!$A$2:$AMU$2, 0 ) ) )</f>
        <v/>
      </c>
      <c r="DS167" s="58" t="str">
        <f xml:space="preserve">  IF( $F167 = 1, "", INDEX( 'Stata dataset - wastewater'!$A$2:$AMU$195, MATCH( $A167, 'Stata dataset - wastewater'!$A$2:$A$195, 0 ), MATCH( DS$2, 'Stata dataset - wastewater'!$A$2:$AMU$2, 0 ) ) )</f>
        <v/>
      </c>
      <c r="DT167" s="58" t="str">
        <f xml:space="preserve">  IF( $F167 = 1, "", INDEX( 'Stata dataset - wastewater'!$A$2:$AMU$195, MATCH( $A167, 'Stata dataset - wastewater'!$A$2:$A$195, 0 ), MATCH( DT$2, 'Stata dataset - wastewater'!$A$2:$AMU$2, 0 ) ) )</f>
        <v/>
      </c>
      <c r="DU167" s="58" t="str">
        <f xml:space="preserve">  IF( $F167 = 1, "", INDEX( 'Stata dataset - wastewater'!$A$2:$AMU$195, MATCH( $A167, 'Stata dataset - wastewater'!$A$2:$A$195, 0 ), MATCH( DU$2, 'Stata dataset - wastewater'!$A$2:$AMU$2, 0 ) ) )</f>
        <v/>
      </c>
      <c r="DV167" s="58" t="str">
        <f xml:space="preserve">  IF( $F167 = 1, "", INDEX( 'Stata dataset - wastewater'!$A$2:$AMU$195, MATCH( $A167, 'Stata dataset - wastewater'!$A$2:$A$195, 0 ), MATCH( DV$2, 'Stata dataset - wastewater'!$A$2:$AMU$2, 0 ) ) )</f>
        <v/>
      </c>
      <c r="DW167" s="58" t="str">
        <f xml:space="preserve">  IF( $F167 = 1, "", INDEX( 'Stata dataset - wastewater'!$A$2:$AMU$195, MATCH( $A167, 'Stata dataset - wastewater'!$A$2:$A$195, 0 ), MATCH( DW$2, 'Stata dataset - wastewater'!$A$2:$AMU$2, 0 ) ) )</f>
        <v/>
      </c>
      <c r="DX167" s="58" t="str">
        <f xml:space="preserve">  IF( $F167 = 1, "", INDEX( 'Stata dataset - wastewater'!$A$2:$AMU$195, MATCH( $A167, 'Stata dataset - wastewater'!$A$2:$A$195, 0 ), MATCH( DX$2, 'Stata dataset - wastewater'!$A$2:$AMU$2, 0 ) ) )</f>
        <v/>
      </c>
      <c r="DY167" s="58" t="str">
        <f xml:space="preserve">  IF( $F167 = 1, "", INDEX( 'Stata dataset - wastewater'!$A$2:$AMU$195, MATCH( $A167, 'Stata dataset - wastewater'!$A$2:$A$195, 0 ), MATCH( DY$2, 'Stata dataset - wastewater'!$A$2:$AMU$2, 0 ) ) )</f>
        <v/>
      </c>
      <c r="DZ167" s="58" t="str">
        <f xml:space="preserve">  IF( $F167 = 1, "", INDEX( 'Stata dataset - wastewater'!$A$2:$AMU$195, MATCH( $A167, 'Stata dataset - wastewater'!$A$2:$A$195, 0 ), MATCH( DZ$2, 'Stata dataset - wastewater'!$A$2:$AMU$2, 0 ) ) )</f>
        <v/>
      </c>
      <c r="EA167" s="58" t="str">
        <f xml:space="preserve">  IF( $F167 = 1, "", INDEX( 'Stata dataset - wastewater'!$A$2:$AMU$195, MATCH( $A167, 'Stata dataset - wastewater'!$A$2:$A$195, 0 ), MATCH( EA$2, 'Stata dataset - wastewater'!$A$2:$AMU$2, 0 ) ) )</f>
        <v/>
      </c>
      <c r="EB167" s="58" t="str">
        <f xml:space="preserve">  IF( $F167 = 1, "", INDEX( 'Stata dataset - wastewater'!$A$2:$AMU$195, MATCH( $A167, 'Stata dataset - wastewater'!$A$2:$A$195, 0 ), MATCH( EB$2, 'Stata dataset - wastewater'!$A$2:$AMU$2, 0 ) ) )</f>
        <v/>
      </c>
      <c r="EC167" s="58" t="str">
        <f xml:space="preserve">  IF( $F167 = 1, "", INDEX( 'Stata dataset - wastewater'!$A$2:$AMU$195, MATCH( $A167, 'Stata dataset - wastewater'!$A$2:$A$195, 0 ), MATCH( EC$2, 'Stata dataset - wastewater'!$A$2:$AMU$2, 0 ) ) )</f>
        <v/>
      </c>
      <c r="ED167" s="58" t="str">
        <f xml:space="preserve">  IF( $F167 = 1, "", INDEX( 'Stata dataset - wastewater'!$A$2:$AMU$195, MATCH( $A167, 'Stata dataset - wastewater'!$A$2:$A$195, 0 ), MATCH( ED$2, 'Stata dataset - wastewater'!$A$2:$AMU$2, 0 ) ) )</f>
        <v/>
      </c>
      <c r="EE167" s="58" t="str">
        <f xml:space="preserve">  IF( $F167 = 1, "", INDEX( 'Stata dataset - wastewater'!$A$2:$AMU$195, MATCH( $A167, 'Stata dataset - wastewater'!$A$2:$A$195, 0 ), MATCH( EE$2, 'Stata dataset - wastewater'!$A$2:$AMU$2, 0 ) ) )</f>
        <v/>
      </c>
      <c r="EF167" s="58" t="str">
        <f xml:space="preserve">  IF( $F167 = 1, "", INDEX( 'Stata dataset - wastewater'!$A$2:$AMU$195, MATCH( $A167, 'Stata dataset - wastewater'!$A$2:$A$195, 0 ), MATCH( EF$2, 'Stata dataset - wastewater'!$A$2:$AMU$2, 0 ) ) )</f>
        <v/>
      </c>
      <c r="EG167" s="58" t="str">
        <f xml:space="preserve">  IF( $F167 = 1, "", INDEX( 'Stata dataset - wastewater'!$A$2:$AMU$195, MATCH( $A167, 'Stata dataset - wastewater'!$A$2:$A$195, 0 ), MATCH( EG$2, 'Stata dataset - wastewater'!$A$2:$AMU$2, 0 ) ) )</f>
        <v/>
      </c>
      <c r="EH167" s="58" t="str">
        <f xml:space="preserve">  IF( $F167 = 1, "", INDEX( 'Stata dataset - wastewater'!$A$2:$AMU$195, MATCH( $A167, 'Stata dataset - wastewater'!$A$2:$A$195, 0 ), MATCH( EH$2, 'Stata dataset - wastewater'!$A$2:$AMU$2, 0 ) ) )</f>
        <v/>
      </c>
      <c r="EI167" s="58" t="str">
        <f xml:space="preserve">  IF( $F167 = 1, "", INDEX( 'Stata dataset - wastewater'!$A$2:$AMU$195, MATCH( $A167, 'Stata dataset - wastewater'!$A$2:$A$195, 0 ), MATCH( EI$2, 'Stata dataset - wastewater'!$A$2:$AMU$2, 0 ) ) )</f>
        <v/>
      </c>
      <c r="EJ167" s="58" t="str">
        <f xml:space="preserve">  IF( $F167 = 1, "", INDEX( 'Stata dataset - wastewater'!$A$2:$AMU$195, MATCH( $A167, 'Stata dataset - wastewater'!$A$2:$A$195, 0 ), MATCH( EJ$2, 'Stata dataset - wastewater'!$A$2:$AMU$2, 0 ) ) )</f>
        <v/>
      </c>
      <c r="EK167" s="58" t="str">
        <f xml:space="preserve">  IF( $F167 = 1, "", INDEX( 'Stata dataset - wastewater'!$A$2:$AMU$195, MATCH( $A167, 'Stata dataset - wastewater'!$A$2:$A$195, 0 ), MATCH( EK$2, 'Stata dataset - wastewater'!$A$2:$AMU$2, 0 ) ) )</f>
        <v/>
      </c>
      <c r="EL167" s="58" t="str">
        <f xml:space="preserve">  IF( $F167 = 1, "", INDEX( 'Stata dataset - wastewater'!$A$2:$AMU$195, MATCH( $A167, 'Stata dataset - wastewater'!$A$2:$A$195, 0 ), MATCH( EL$2, 'Stata dataset - wastewater'!$A$2:$AMU$2, 0 ) ) )</f>
        <v/>
      </c>
      <c r="EM167" s="58" t="str">
        <f xml:space="preserve">  IF( $F167 = 1, "", INDEX( 'Stata dataset - wastewater'!$A$2:$AMU$195, MATCH( $A167, 'Stata dataset - wastewater'!$A$2:$A$195, 0 ), MATCH( EM$2, 'Stata dataset - wastewater'!$A$2:$AMU$2, 0 ) ) )</f>
        <v/>
      </c>
      <c r="EN167" s="58" t="str">
        <f xml:space="preserve">  IF( $F167 = 1, "", INDEX( 'Stata dataset - wastewater'!$A$2:$AMU$195, MATCH( $A167, 'Stata dataset - wastewater'!$A$2:$A$195, 0 ), MATCH( EN$2, 'Stata dataset - wastewater'!$A$2:$AMU$2, 0 ) ) )</f>
        <v/>
      </c>
      <c r="EO167" s="58" t="str">
        <f xml:space="preserve">  IF( $F167 = 1, "", INDEX( 'Stata dataset - wastewater'!$A$2:$AMU$195, MATCH( $A167, 'Stata dataset - wastewater'!$A$2:$A$195, 0 ), MATCH( EO$2, 'Stata dataset - wastewater'!$A$2:$AMU$2, 0 ) ) )</f>
        <v/>
      </c>
      <c r="EP167" s="58" t="str">
        <f xml:space="preserve">  IF( $F167 = 1, "", INDEX( 'Stata dataset - wastewater'!$A$2:$AMU$195, MATCH( $A167, 'Stata dataset - wastewater'!$A$2:$A$195, 0 ), MATCH( EP$2, 'Stata dataset - wastewater'!$A$2:$AMU$2, 0 ) ) )</f>
        <v/>
      </c>
      <c r="EQ167" s="58" t="str">
        <f xml:space="preserve">  IF( $F167 = 1, "", INDEX( 'Stata dataset - wastewater'!$A$2:$AMU$195, MATCH( $A167, 'Stata dataset - wastewater'!$A$2:$A$195, 0 ), MATCH( EQ$2, 'Stata dataset - wastewater'!$A$2:$AMU$2, 0 ) ) )</f>
        <v/>
      </c>
      <c r="ER167" s="58" t="str">
        <f xml:space="preserve">  IF( $F167 = 1, "", INDEX( 'Stata dataset - wastewater'!$A$2:$AMU$195, MATCH( $A167, 'Stata dataset - wastewater'!$A$2:$A$195, 0 ), MATCH( ER$2, 'Stata dataset - wastewater'!$A$2:$AMU$2, 0 ) ) )</f>
        <v/>
      </c>
      <c r="ES167" s="58" t="str">
        <f xml:space="preserve">  IF( $F167 = 1, "", INDEX( 'Stata dataset - wastewater'!$A$2:$AMU$195, MATCH( $A167, 'Stata dataset - wastewater'!$A$2:$A$195, 0 ), MATCH( ES$2, 'Stata dataset - wastewater'!$A$2:$AMU$2, 0 ) ) )</f>
        <v/>
      </c>
      <c r="ET167" s="58" t="str">
        <f xml:space="preserve">  IF( $F167 = 1, "", INDEX( 'Stata dataset - wastewater'!$A$2:$AMU$195, MATCH( $A167, 'Stata dataset - wastewater'!$A$2:$A$195, 0 ), MATCH( ET$2, 'Stata dataset - wastewater'!$A$2:$AMU$2, 0 ) ) )</f>
        <v/>
      </c>
      <c r="EU167" s="58" t="str">
        <f xml:space="preserve">  IF( $F167 = 1, "", INDEX( 'Stata dataset - wastewater'!$A$2:$AMU$195, MATCH( $A167, 'Stata dataset - wastewater'!$A$2:$A$195, 0 ), MATCH( EU$2, 'Stata dataset - wastewater'!$A$2:$AMU$2, 0 ) ) )</f>
        <v/>
      </c>
      <c r="EV167" s="58" t="str">
        <f xml:space="preserve">  IF( $F167 = 1, "", INDEX( 'Stata dataset - wastewater'!$A$2:$AMU$195, MATCH( $A167, 'Stata dataset - wastewater'!$A$2:$A$195, 0 ), MATCH( EV$2, 'Stata dataset - wastewater'!$A$2:$AMU$2, 0 ) ) )</f>
        <v/>
      </c>
      <c r="EW167" s="58" t="str">
        <f xml:space="preserve">  IF( $F167 = 1, "", INDEX( 'Stata dataset - wastewater'!$A$2:$AMU$195, MATCH( $A167, 'Stata dataset - wastewater'!$A$2:$A$195, 0 ), MATCH( EW$2, 'Stata dataset - wastewater'!$A$2:$AMU$2, 0 ) ) )</f>
        <v/>
      </c>
      <c r="EX167" s="58" t="str">
        <f xml:space="preserve">  IF( $F167 = 1, "", INDEX( 'Stata dataset - wastewater'!$A$2:$AMU$195, MATCH( $A167, 'Stata dataset - wastewater'!$A$2:$A$195, 0 ), MATCH( EX$2, 'Stata dataset - wastewater'!$A$2:$AMU$2, 0 ) ) )</f>
        <v/>
      </c>
      <c r="EY167" s="58" t="str">
        <f xml:space="preserve">  IF( $F167 = 1, "", INDEX( 'Stata dataset - wastewater'!$A$2:$AMU$195, MATCH( $A167, 'Stata dataset - wastewater'!$A$2:$A$195, 0 ), MATCH( EY$2, 'Stata dataset - wastewater'!$A$2:$AMU$2, 0 ) ) )</f>
        <v/>
      </c>
      <c r="EZ167" s="58" t="str">
        <f xml:space="preserve">  IF( $F167 = 1, "", INDEX( 'Stata dataset - wastewater'!$A$2:$AMU$195, MATCH( $A167, 'Stata dataset - wastewater'!$A$2:$A$195, 0 ), MATCH( EZ$2, 'Stata dataset - wastewater'!$A$2:$AMU$2, 0 ) ) )</f>
        <v/>
      </c>
      <c r="FA167" s="58" t="str">
        <f xml:space="preserve">  IF( $F167 = 1, "", INDEX( 'Stata dataset - wastewater'!$A$2:$AMU$195, MATCH( $A167, 'Stata dataset - wastewater'!$A$2:$A$195, 0 ), MATCH( FA$2, 'Stata dataset - wastewater'!$A$2:$AMU$2, 0 ) ) )</f>
        <v/>
      </c>
      <c r="FB167" s="58" t="str">
        <f xml:space="preserve">  IF( $F167 = 1, "", INDEX( 'Stata dataset - wastewater'!$A$2:$AMU$195, MATCH( $A167, 'Stata dataset - wastewater'!$A$2:$A$195, 0 ), MATCH( FB$2, 'Stata dataset - wastewater'!$A$2:$AMU$2, 0 ) ) )</f>
        <v/>
      </c>
      <c r="FC167" s="58" t="str">
        <f xml:space="preserve">  IF( $F167 = 1, "", INDEX( 'Stata dataset - wastewater'!$A$2:$AMU$195, MATCH( $A167, 'Stata dataset - wastewater'!$A$2:$A$195, 0 ), MATCH( FC$2, 'Stata dataset - wastewater'!$A$2:$AMU$2, 0 ) ) )</f>
        <v/>
      </c>
      <c r="FD167" s="58" t="str">
        <f xml:space="preserve">  IF( $F167 = 1, "", INDEX( 'Stata dataset - wastewater'!$A$2:$AMU$195, MATCH( $A167, 'Stata dataset - wastewater'!$A$2:$A$195, 0 ), MATCH( FD$2, 'Stata dataset - wastewater'!$A$2:$AMU$2, 0 ) ) )</f>
        <v/>
      </c>
      <c r="FE167" s="58" t="str">
        <f xml:space="preserve">  IF( $F167 = 1, "", INDEX( 'Stata dataset - wastewater'!$A$2:$AMU$195, MATCH( $A167, 'Stata dataset - wastewater'!$A$2:$A$195, 0 ), MATCH( FE$2, 'Stata dataset - wastewater'!$A$2:$AMU$2, 0 ) ) )</f>
        <v/>
      </c>
      <c r="FF167" s="58" t="str">
        <f xml:space="preserve">  IF( $F167 = 1, "", INDEX( 'Stata dataset - wastewater'!$A$2:$AMU$195, MATCH( $A167, 'Stata dataset - wastewater'!$A$2:$A$195, 0 ), MATCH( FF$2, 'Stata dataset - wastewater'!$A$2:$AMU$2, 0 ) ) )</f>
        <v/>
      </c>
      <c r="FG167" s="58" t="str">
        <f xml:space="preserve">  IF( $F167 = 1, "", INDEX( 'Stata dataset - wastewater'!$A$2:$AMU$195, MATCH( $A167, 'Stata dataset - wastewater'!$A$2:$A$195, 0 ), MATCH( FG$2, 'Stata dataset - wastewater'!$A$2:$AMU$2, 0 ) ) )</f>
        <v/>
      </c>
      <c r="FH167" s="58" t="str">
        <f xml:space="preserve">  IF( $F167 = 1, "", INDEX( 'Stata dataset - wastewater'!$A$2:$AMU$195, MATCH( $A167, 'Stata dataset - wastewater'!$A$2:$A$195, 0 ), MATCH( FH$2, 'Stata dataset - wastewater'!$A$2:$AMU$2, 0 ) ) )</f>
        <v/>
      </c>
      <c r="FI167" s="58" t="str">
        <f xml:space="preserve">  IF( $F167 = 1, "", INDEX( 'Stata dataset - wastewater'!$A$2:$AMU$195, MATCH( $A167, 'Stata dataset - wastewater'!$A$2:$A$195, 0 ), MATCH( FI$2, 'Stata dataset - wastewater'!$A$2:$AMU$2, 0 ) ) )</f>
        <v/>
      </c>
      <c r="FJ167" s="58" t="str">
        <f xml:space="preserve">  IF( $F167 = 1, "", INDEX( 'Stata dataset - wastewater'!$A$2:$AMU$195, MATCH( $A167, 'Stata dataset - wastewater'!$A$2:$A$195, 0 ), MATCH( FJ$2, 'Stata dataset - wastewater'!$A$2:$AMU$2, 0 ) ) )</f>
        <v/>
      </c>
      <c r="FK167" s="58" t="str">
        <f xml:space="preserve">  IF( $F167 = 1, "", INDEX( 'Stata dataset - wastewater'!$A$2:$AMU$195, MATCH( $A167, 'Stata dataset - wastewater'!$A$2:$A$195, 0 ), MATCH( FK$2, 'Stata dataset - wastewater'!$A$2:$AMU$2, 0 ) ) )</f>
        <v/>
      </c>
      <c r="FL167" s="58" t="str">
        <f xml:space="preserve">  IF( $F167 = 1, "", INDEX( 'Stata dataset - wastewater'!$A$2:$AMU$195, MATCH( $A167, 'Stata dataset - wastewater'!$A$2:$A$195, 0 ), MATCH( FL$2, 'Stata dataset - wastewater'!$A$2:$AMU$2, 0 ) ) )</f>
        <v/>
      </c>
      <c r="FM167" s="58" t="str">
        <f xml:space="preserve">  IF( $F167 = 1, "", INDEX( 'Stata dataset - wastewater'!$A$2:$AMU$195, MATCH( $A167, 'Stata dataset - wastewater'!$A$2:$A$195, 0 ), MATCH( FM$2, 'Stata dataset - wastewater'!$A$2:$AMU$2, 0 ) ) )</f>
        <v/>
      </c>
      <c r="FN167" s="58" t="str">
        <f xml:space="preserve">  IF( $F167 = 1, "", INDEX( 'Stata dataset - wastewater'!$A$2:$AMU$195, MATCH( $A167, 'Stata dataset - wastewater'!$A$2:$A$195, 0 ), MATCH( FN$2, 'Stata dataset - wastewater'!$A$2:$AMU$2, 0 ) ) )</f>
        <v/>
      </c>
      <c r="FO167" s="58" t="str">
        <f xml:space="preserve">  IF( $F167 = 1, "", INDEX( 'Stata dataset - wastewater'!$A$2:$AMU$195, MATCH( $A167, 'Stata dataset - wastewater'!$A$2:$A$195, 0 ), MATCH( FO$2, 'Stata dataset - wastewater'!$A$2:$AMU$2, 0 ) ) )</f>
        <v/>
      </c>
      <c r="FP167" s="58" t="str">
        <f xml:space="preserve">  IF( $F167 = 1, "", INDEX( 'Stata dataset - wastewater'!$A$2:$AMU$195, MATCH( $A167, 'Stata dataset - wastewater'!$A$2:$A$195, 0 ), MATCH( FP$2, 'Stata dataset - wastewater'!$A$2:$AMU$2, 0 ) ) )</f>
        <v/>
      </c>
      <c r="FQ167" s="58" t="str">
        <f xml:space="preserve">  IF( $F167 = 1, "", INDEX( 'Stata dataset - wastewater'!$A$2:$AMU$195, MATCH( $A167, 'Stata dataset - wastewater'!$A$2:$A$195, 0 ), MATCH( FQ$2, 'Stata dataset - wastewater'!$A$2:$AMU$2, 0 ) ) )</f>
        <v/>
      </c>
      <c r="FR167" s="58" t="str">
        <f xml:space="preserve">  IF( $F167 = 1, "", INDEX( 'Stata dataset - wastewater'!$A$2:$AMU$195, MATCH( $A167, 'Stata dataset - wastewater'!$A$2:$A$195, 0 ), MATCH( FR$2, 'Stata dataset - wastewater'!$A$2:$AMU$2, 0 ) ) )</f>
        <v/>
      </c>
      <c r="FS167" s="58" t="str">
        <f xml:space="preserve">  IF( $F167 = 1, "", INDEX( 'Stata dataset - wastewater'!$A$2:$AMU$195, MATCH( $A167, 'Stata dataset - wastewater'!$A$2:$A$195, 0 ), MATCH( FS$2, 'Stata dataset - wastewater'!$A$2:$AMU$2, 0 ) ) )</f>
        <v/>
      </c>
      <c r="FT167" s="58" t="str">
        <f xml:space="preserve">  IF( $F167 = 1, "", INDEX( 'Stata dataset - wastewater'!$A$2:$AMU$195, MATCH( $A167, 'Stata dataset - wastewater'!$A$2:$A$195, 0 ), MATCH( FT$2, 'Stata dataset - wastewater'!$A$2:$AMU$2, 0 ) ) )</f>
        <v/>
      </c>
      <c r="FU167" s="58" t="str">
        <f xml:space="preserve">  IF( $F167 = 1, "", INDEX( 'Stata dataset - wastewater'!$A$2:$AMU$195, MATCH( $A167, 'Stata dataset - wastewater'!$A$2:$A$195, 0 ), MATCH( FU$2, 'Stata dataset - wastewater'!$A$2:$AMU$2, 0 ) ) )</f>
        <v/>
      </c>
      <c r="FV167" s="58" t="str">
        <f xml:space="preserve">  IF( $F167 = 1, "", INDEX( 'Stata dataset - wastewater'!$A$2:$AMU$195, MATCH( $A167, 'Stata dataset - wastewater'!$A$2:$A$195, 0 ), MATCH( FV$2, 'Stata dataset - wastewater'!$A$2:$AMU$2, 0 ) ) )</f>
        <v/>
      </c>
      <c r="FW167" s="58" t="str">
        <f xml:space="preserve">  IF( $F167 = 1, "", INDEX( 'Stata dataset - wastewater'!$A$2:$AMU$195, MATCH( $A167, 'Stata dataset - wastewater'!$A$2:$A$195, 0 ), MATCH( FW$2, 'Stata dataset - wastewater'!$A$2:$AMU$2, 0 ) ) )</f>
        <v/>
      </c>
      <c r="FX167" s="58" t="str">
        <f xml:space="preserve">  IF( $F167 = 1, "", INDEX( 'Stata dataset - wastewater'!$A$2:$AMU$195, MATCH( $A167, 'Stata dataset - wastewater'!$A$2:$A$195, 0 ), MATCH( FX$2, 'Stata dataset - wastewater'!$A$2:$AMU$2, 0 ) ) )</f>
        <v/>
      </c>
      <c r="FY167" s="58" t="str">
        <f xml:space="preserve">  IF( $F167 = 1, "", INDEX( 'Stata dataset - wastewater'!$A$2:$AMU$195, MATCH( $A167, 'Stata dataset - wastewater'!$A$2:$A$195, 0 ), MATCH( FY$2, 'Stata dataset - wastewater'!$A$2:$AMU$2, 0 ) ) )</f>
        <v/>
      </c>
      <c r="FZ167" s="58" t="str">
        <f xml:space="preserve">  IF( $F167 = 1, "", INDEX( 'Stata dataset - wastewater'!$A$2:$AMU$195, MATCH( $A167, 'Stata dataset - wastewater'!$A$2:$A$195, 0 ), MATCH( FZ$2, 'Stata dataset - wastewater'!$A$2:$AMU$2, 0 ) ) )</f>
        <v/>
      </c>
      <c r="GA167" s="58" t="str">
        <f xml:space="preserve">  IF( $F167 = 1, "", INDEX( 'Stata dataset - wastewater'!$A$2:$AMU$195, MATCH( $A167, 'Stata dataset - wastewater'!$A$2:$A$195, 0 ), MATCH( GA$2, 'Stata dataset - wastewater'!$A$2:$AMU$2, 0 ) ) )</f>
        <v/>
      </c>
      <c r="GB167" s="58" t="str">
        <f xml:space="preserve">  IF( $F167 = 1, "", INDEX( 'Stata dataset - wastewater'!$A$2:$AMU$195, MATCH( $A167, 'Stata dataset - wastewater'!$A$2:$A$195, 0 ), MATCH( GB$2, 'Stata dataset - wastewater'!$A$2:$AMU$2, 0 ) ) )</f>
        <v/>
      </c>
      <c r="GC167" s="58" t="str">
        <f xml:space="preserve">  IF( $F167 = 1, "", INDEX( 'Stata dataset - wastewater'!$A$2:$AMU$195, MATCH( $A167, 'Stata dataset - wastewater'!$A$2:$A$195, 0 ), MATCH( GC$2, 'Stata dataset - wastewater'!$A$2:$AMU$2, 0 ) ) )</f>
        <v/>
      </c>
      <c r="GD167" s="58" t="str">
        <f xml:space="preserve">  IF( $F167 = 1, "", INDEX( 'Stata dataset - wastewater'!$A$2:$AMU$195, MATCH( $A167, 'Stata dataset - wastewater'!$A$2:$A$195, 0 ), MATCH( GD$2, 'Stata dataset - wastewater'!$A$2:$AMU$2, 0 ) ) )</f>
        <v/>
      </c>
      <c r="GE167" s="58" t="str">
        <f xml:space="preserve">  IF( $F167 = 1, "", INDEX( 'Stata dataset - wastewater'!$A$2:$AMU$195, MATCH( $A167, 'Stata dataset - wastewater'!$A$2:$A$195, 0 ), MATCH( GE$2, 'Stata dataset - wastewater'!$A$2:$AMU$2, 0 ) ) )</f>
        <v/>
      </c>
      <c r="GF167" s="58" t="str">
        <f xml:space="preserve">  IF( $F167 = 1, "", INDEX( 'Stata dataset - wastewater'!$A$2:$AMU$195, MATCH( $A167, 'Stata dataset - wastewater'!$A$2:$A$195, 0 ), MATCH( GF$2, 'Stata dataset - wastewater'!$A$2:$AMU$2, 0 ) ) )</f>
        <v/>
      </c>
      <c r="GG167" s="58" t="str">
        <f xml:space="preserve">  IF( $F167 = 1, "", INDEX( 'Stata dataset - wastewater'!$A$2:$AMU$195, MATCH( $A167, 'Stata dataset - wastewater'!$A$2:$A$195, 0 ), MATCH( GG$2, 'Stata dataset - wastewater'!$A$2:$AMU$2, 0 ) ) )</f>
        <v/>
      </c>
      <c r="GH167" s="58" t="str">
        <f xml:space="preserve">  IF( $F167 = 1, "", INDEX( 'Stata dataset - wastewater'!$A$2:$AMU$195, MATCH( $A167, 'Stata dataset - wastewater'!$A$2:$A$195, 0 ), MATCH( GH$2, 'Stata dataset - wastewater'!$A$2:$AMU$2, 0 ) ) )</f>
        <v/>
      </c>
      <c r="GI167" s="58" t="str">
        <f xml:space="preserve">  IF( $F167 = 1, "", INDEX( 'Stata dataset - wastewater'!$A$2:$AMU$195, MATCH( $A167, 'Stata dataset - wastewater'!$A$2:$A$195, 0 ), MATCH( GI$2, 'Stata dataset - wastewater'!$A$2:$AMU$2, 0 ) ) )</f>
        <v/>
      </c>
      <c r="GJ167" s="58" t="str">
        <f xml:space="preserve">  IF( $F167 = 1, "", INDEX( 'Stata dataset - wastewater'!$A$2:$AMU$195, MATCH( $A167, 'Stata dataset - wastewater'!$A$2:$A$195, 0 ), MATCH( GJ$2, 'Stata dataset - wastewater'!$A$2:$AMU$2, 0 ) ) )</f>
        <v/>
      </c>
      <c r="GK167" s="58" t="str">
        <f xml:space="preserve">  IF( $F167 = 1, "", INDEX( 'Stata dataset - wastewater'!$A$2:$AMU$195, MATCH( $A167, 'Stata dataset - wastewater'!$A$2:$A$195, 0 ), MATCH( GK$2, 'Stata dataset - wastewater'!$A$2:$AMU$2, 0 ) ) )</f>
        <v/>
      </c>
      <c r="GL167" s="58" t="str">
        <f xml:space="preserve">  IF( $F167 = 1, "", INDEX( 'Stata dataset - wastewater'!$A$2:$AMU$195, MATCH( $A167, 'Stata dataset - wastewater'!$A$2:$A$195, 0 ), MATCH( GL$2, 'Stata dataset - wastewater'!$A$2:$AMU$2, 0 ) ) )</f>
        <v/>
      </c>
      <c r="GM167" s="58" t="str">
        <f xml:space="preserve">  IF( $F167 = 1, "", INDEX( 'Stata dataset - wastewater'!$A$2:$AMU$195, MATCH( $A167, 'Stata dataset - wastewater'!$A$2:$A$195, 0 ), MATCH( GM$2, 'Stata dataset - wastewater'!$A$2:$AMU$2, 0 ) ) )</f>
        <v/>
      </c>
      <c r="GN167" s="58" t="str">
        <f xml:space="preserve">  IF( $F167 = 1, "", INDEX( 'Stata dataset - wastewater'!$A$2:$AMU$195, MATCH( $A167, 'Stata dataset - wastewater'!$A$2:$A$195, 0 ), MATCH( GN$2, 'Stata dataset - wastewater'!$A$2:$AMU$2, 0 ) ) )</f>
        <v/>
      </c>
      <c r="GO167" s="58" t="str">
        <f xml:space="preserve">  IF( $F167 = 1, "", INDEX( 'Stata dataset - wastewater'!$A$2:$AMU$195, MATCH( $A167, 'Stata dataset - wastewater'!$A$2:$A$195, 0 ), MATCH( GO$2, 'Stata dataset - wastewater'!$A$2:$AMU$2, 0 ) ) )</f>
        <v/>
      </c>
      <c r="GP167" s="58" t="str">
        <f xml:space="preserve">  IF( $F167 = 1, "", INDEX( 'Stata dataset - wastewater'!$A$2:$AMU$195, MATCH( $A167, 'Stata dataset - wastewater'!$A$2:$A$195, 0 ), MATCH( GP$2, 'Stata dataset - wastewater'!$A$2:$AMU$2, 0 ) ) )</f>
        <v/>
      </c>
      <c r="GQ167" s="58" t="str">
        <f xml:space="preserve">  IF( $F167 = 1, "", INDEX( 'Stata dataset - wastewater'!$A$2:$AMU$195, MATCH( $A167, 'Stata dataset - wastewater'!$A$2:$A$195, 0 ), MATCH( GQ$2, 'Stata dataset - wastewater'!$A$2:$AMU$2, 0 ) ) )</f>
        <v/>
      </c>
      <c r="GR167" s="58" t="str">
        <f xml:space="preserve">  IF( $F167 = 1, "", INDEX( 'Stata dataset - wastewater'!$A$2:$AMU$195, MATCH( $A167, 'Stata dataset - wastewater'!$A$2:$A$195, 0 ), MATCH( GR$2, 'Stata dataset - wastewater'!$A$2:$AMU$2, 0 ) ) )</f>
        <v/>
      </c>
      <c r="GS167" s="58" t="str">
        <f xml:space="preserve">  IF( $F167 = 1, "", INDEX( 'Stata dataset - wastewater'!$A$2:$AMU$195, MATCH( $A167, 'Stata dataset - wastewater'!$A$2:$A$195, 0 ), MATCH( GS$2, 'Stata dataset - wastewater'!$A$2:$AMU$2, 0 ) ) )</f>
        <v/>
      </c>
      <c r="GT167" s="58" t="str">
        <f xml:space="preserve">  IF( $F167 = 1, "", INDEX( 'Stata dataset - wastewater'!$A$2:$AMU$195, MATCH( $A167, 'Stata dataset - wastewater'!$A$2:$A$195, 0 ), MATCH( GT$2, 'Stata dataset - wastewater'!$A$2:$AMU$2, 0 ) ) )</f>
        <v/>
      </c>
      <c r="GU167" s="58" t="str">
        <f xml:space="preserve">  IF( $F167 = 1, "", INDEX( 'Stata dataset - wastewater'!$A$2:$AMU$195, MATCH( $A167, 'Stata dataset - wastewater'!$A$2:$A$195, 0 ), MATCH( GU$2, 'Stata dataset - wastewater'!$A$2:$AMU$2, 0 ) ) )</f>
        <v/>
      </c>
      <c r="GV167" s="58" t="str">
        <f xml:space="preserve">  IF( $F167 = 1, "", INDEX( 'Stata dataset - wastewater'!$A$2:$AMU$195, MATCH( $A167, 'Stata dataset - wastewater'!$A$2:$A$195, 0 ), MATCH( GV$2, 'Stata dataset - wastewater'!$A$2:$AMU$2, 0 ) ) )</f>
        <v/>
      </c>
      <c r="GW167" s="58" t="str">
        <f xml:space="preserve">  IF( $F167 = 1, "", INDEX( 'Stata dataset - wastewater'!$A$2:$AMU$195, MATCH( $A167, 'Stata dataset - wastewater'!$A$2:$A$195, 0 ), MATCH( GW$2, 'Stata dataset - wastewater'!$A$2:$AMU$2, 0 ) ) )</f>
        <v/>
      </c>
      <c r="GX167" s="58" t="str">
        <f xml:space="preserve">  IF( $F167 = 1, "", INDEX( 'Stata dataset - wastewater'!$A$2:$AMU$195, MATCH( $A167, 'Stata dataset - wastewater'!$A$2:$A$195, 0 ), MATCH( GX$2, 'Stata dataset - wastewater'!$A$2:$AMU$2, 0 ) ) )</f>
        <v/>
      </c>
      <c r="GY167" s="58" t="str">
        <f xml:space="preserve">  IF( $F167 = 1, "", INDEX( 'Stata dataset - wastewater'!$A$2:$AMU$195, MATCH( $A167, 'Stata dataset - wastewater'!$A$2:$A$195, 0 ), MATCH( GY$2, 'Stata dataset - wastewater'!$A$2:$AMU$2, 0 ) ) )</f>
        <v/>
      </c>
      <c r="GZ167" s="58" t="str">
        <f xml:space="preserve">  IF( $F167 = 1, "", INDEX( 'Stata dataset - wastewater'!$A$2:$AMU$195, MATCH( $A167, 'Stata dataset - wastewater'!$A$2:$A$195, 0 ), MATCH( GZ$2, 'Stata dataset - wastewater'!$A$2:$AMU$2, 0 ) ) )</f>
        <v/>
      </c>
      <c r="HA167" s="58" t="str">
        <f xml:space="preserve">  IF( $F167 = 1, "", INDEX( 'Stata dataset - wastewater'!$A$2:$AMU$195, MATCH( $A167, 'Stata dataset - wastewater'!$A$2:$A$195, 0 ), MATCH( HA$2, 'Stata dataset - wastewater'!$A$2:$AMU$2, 0 ) ) )</f>
        <v/>
      </c>
      <c r="HB167" s="58" t="str">
        <f xml:space="preserve">  IF( $F167 = 1, "", INDEX( 'Stata dataset - wastewater'!$A$2:$AMU$195, MATCH( $A167, 'Stata dataset - wastewater'!$A$2:$A$195, 0 ), MATCH( HB$2, 'Stata dataset - wastewater'!$A$2:$AMU$2, 0 ) ) )</f>
        <v/>
      </c>
      <c r="HC167" s="58" t="str">
        <f xml:space="preserve">  IF( $F167 = 1, "", INDEX( 'Stata dataset - wastewater'!$A$2:$AMU$195, MATCH( $A167, 'Stata dataset - wastewater'!$A$2:$A$195, 0 ), MATCH( HC$2, 'Stata dataset - wastewater'!$A$2:$AMU$2, 0 ) ) )</f>
        <v/>
      </c>
      <c r="HD167" s="58" t="str">
        <f xml:space="preserve">  IF( $F167 = 1, "", INDEX( 'Stata dataset - wastewater'!$A$2:$AMU$195, MATCH( $A167, 'Stata dataset - wastewater'!$A$2:$A$195, 0 ), MATCH( HD$2, 'Stata dataset - wastewater'!$A$2:$AMU$2, 0 ) ) )</f>
        <v/>
      </c>
      <c r="HE167" s="58" t="str">
        <f xml:space="preserve">  IF( $F167 = 1, "", INDEX( 'Stata dataset - wastewater'!$A$2:$AMU$195, MATCH( $A167, 'Stata dataset - wastewater'!$A$2:$A$195, 0 ), MATCH( HE$2, 'Stata dataset - wastewater'!$A$2:$AMU$2, 0 ) ) )</f>
        <v/>
      </c>
      <c r="HF167" s="58" t="str">
        <f xml:space="preserve">  IF( $F167 = 1, "", INDEX( 'Stata dataset - wastewater'!$A$2:$AMU$195, MATCH( $A167, 'Stata dataset - wastewater'!$A$2:$A$195, 0 ), MATCH( HF$2, 'Stata dataset - wastewater'!$A$2:$AMU$2, 0 ) ) )</f>
        <v/>
      </c>
      <c r="HG167" s="58" t="str">
        <f xml:space="preserve">  IF( $F167 = 1, "", INDEX( 'Stata dataset - wastewater'!$A$2:$AMU$195, MATCH( $A167, 'Stata dataset - wastewater'!$A$2:$A$195, 0 ), MATCH( HG$2, 'Stata dataset - wastewater'!$A$2:$AMU$2, 0 ) ) )</f>
        <v/>
      </c>
      <c r="HH167" s="58" t="str">
        <f xml:space="preserve">  IF( $F167 = 1, "", INDEX( 'Stata dataset - wastewater'!$A$2:$AMU$195, MATCH( $A167, 'Stata dataset - wastewater'!$A$2:$A$195, 0 ), MATCH( HH$2, 'Stata dataset - wastewater'!$A$2:$AMU$2, 0 ) ) )</f>
        <v/>
      </c>
      <c r="HI167" s="58" t="str">
        <f xml:space="preserve">  IF( $F167 = 1, "", INDEX( 'Stata dataset - wastewater'!$A$2:$AMU$195, MATCH( $A167, 'Stata dataset - wastewater'!$A$2:$A$195, 0 ), MATCH( HI$2, 'Stata dataset - wastewater'!$A$2:$AMU$2, 0 ) ) )</f>
        <v/>
      </c>
      <c r="HJ167" s="58" t="str">
        <f xml:space="preserve">  IF( $F167 = 1, "", INDEX( 'Stata dataset - wastewater'!$A$2:$AMU$195, MATCH( $A167, 'Stata dataset - wastewater'!$A$2:$A$195, 0 ), MATCH( HJ$2, 'Stata dataset - wastewater'!$A$2:$AMU$2, 0 ) ) )</f>
        <v/>
      </c>
      <c r="HK167" s="58" t="str">
        <f xml:space="preserve">  IF( $F167 = 1, "", INDEX( 'Stata dataset - wastewater'!$A$2:$AMU$195, MATCH( $A167, 'Stata dataset - wastewater'!$A$2:$A$195, 0 ), MATCH( HK$2, 'Stata dataset - wastewater'!$A$2:$AMU$2, 0 ) ) )</f>
        <v/>
      </c>
      <c r="HL167" s="58" t="str">
        <f xml:space="preserve">  IF( $F167 = 1, "", INDEX( 'Stata dataset - wastewater'!$A$2:$AMU$195, MATCH( $A167, 'Stata dataset - wastewater'!$A$2:$A$195, 0 ), MATCH( HL$2, 'Stata dataset - wastewater'!$A$2:$AMU$2, 0 ) ) )</f>
        <v/>
      </c>
      <c r="HM167" s="58" t="str">
        <f xml:space="preserve">  IF( $F167 = 1, "", INDEX( 'Stata dataset - wastewater'!$A$2:$AMU$195, MATCH( $A167, 'Stata dataset - wastewater'!$A$2:$A$195, 0 ), MATCH( HM$2, 'Stata dataset - wastewater'!$A$2:$AMU$2, 0 ) ) )</f>
        <v/>
      </c>
      <c r="HN167" s="58" t="str">
        <f xml:space="preserve">  IF( $F167 = 1, "", INDEX( 'Stata dataset - wastewater'!$A$2:$AMU$195, MATCH( $A167, 'Stata dataset - wastewater'!$A$2:$A$195, 0 ), MATCH( HN$2, 'Stata dataset - wastewater'!$A$2:$AMU$2, 0 ) ) )</f>
        <v/>
      </c>
      <c r="HO167" s="58" t="str">
        <f xml:space="preserve">  IF( $F167 = 1, "", INDEX( 'Stata dataset - wastewater'!$A$2:$AMU$195, MATCH( $A167, 'Stata dataset - wastewater'!$A$2:$A$195, 0 ), MATCH( HO$2, 'Stata dataset - wastewater'!$A$2:$AMU$2, 0 ) ) )</f>
        <v/>
      </c>
      <c r="HP167" s="58" t="str">
        <f xml:space="preserve">  IF( $F167 = 1, "", INDEX( 'Stata dataset - wastewater'!$A$2:$AMU$195, MATCH( $A167, 'Stata dataset - wastewater'!$A$2:$A$195, 0 ), MATCH( HP$2, 'Stata dataset - wastewater'!$A$2:$AMU$2, 0 ) ) )</f>
        <v/>
      </c>
      <c r="HQ167" s="58" t="str">
        <f xml:space="preserve">  IF( $F167 = 1, "", INDEX( 'Stata dataset - wastewater'!$A$2:$AMU$195, MATCH( $A167, 'Stata dataset - wastewater'!$A$2:$A$195, 0 ), MATCH( HQ$2, 'Stata dataset - wastewater'!$A$2:$AMU$2, 0 ) ) )</f>
        <v/>
      </c>
      <c r="HR167" s="58" t="str">
        <f xml:space="preserve">  IF( $F167 = 1, "", INDEX( 'Stata dataset - wastewater'!$A$2:$AMU$195, MATCH( $A167, 'Stata dataset - wastewater'!$A$2:$A$195, 0 ), MATCH( HR$2, 'Stata dataset - wastewater'!$A$2:$AMU$2, 0 ) ) )</f>
        <v/>
      </c>
      <c r="HS167" s="58" t="str">
        <f xml:space="preserve">  IF( $F167 = 1, "", INDEX( 'Stata dataset - wastewater'!$A$2:$AMU$195, MATCH( $A167, 'Stata dataset - wastewater'!$A$2:$A$195, 0 ), MATCH( HS$2, 'Stata dataset - wastewater'!$A$2:$AMU$2, 0 ) ) )</f>
        <v/>
      </c>
      <c r="HT167" s="58" t="str">
        <f xml:space="preserve">  IF( $F167 = 1, "", INDEX( 'Stata dataset - wastewater'!$A$2:$AMU$195, MATCH( $A167, 'Stata dataset - wastewater'!$A$2:$A$195, 0 ), MATCH( HT$2, 'Stata dataset - wastewater'!$A$2:$AMU$2, 0 ) ) )</f>
        <v/>
      </c>
      <c r="HU167" s="58" t="str">
        <f xml:space="preserve">  IF( $F167 = 1, "", INDEX( 'Stata dataset - wastewater'!$A$2:$AMU$195, MATCH( $A167, 'Stata dataset - wastewater'!$A$2:$A$195, 0 ), MATCH( HU$2, 'Stata dataset - wastewater'!$A$2:$AMU$2, 0 ) ) )</f>
        <v/>
      </c>
      <c r="HV167" s="58" t="str">
        <f xml:space="preserve">  IF( $F167 = 1, "", INDEX( 'Stata dataset - wastewater'!$A$2:$AMU$195, MATCH( $A167, 'Stata dataset - wastewater'!$A$2:$A$195, 0 ), MATCH( HV$2, 'Stata dataset - wastewater'!$A$2:$AMU$2, 0 ) ) )</f>
        <v/>
      </c>
      <c r="HW167" s="58" t="str">
        <f xml:space="preserve">  IF( $F167 = 1, "", INDEX( 'Stata dataset - wastewater'!$A$2:$AMU$195, MATCH( $A167, 'Stata dataset - wastewater'!$A$2:$A$195, 0 ), MATCH( HW$2, 'Stata dataset - wastewater'!$A$2:$AMU$2, 0 ) ) )</f>
        <v/>
      </c>
      <c r="HX167" s="58" t="str">
        <f xml:space="preserve">  IF( $F167 = 1, "", INDEX( 'Stata dataset - wastewater'!$A$2:$AMU$195, MATCH( $A167, 'Stata dataset - wastewater'!$A$2:$A$195, 0 ), MATCH( HX$2, 'Stata dataset - wastewater'!$A$2:$AMU$2, 0 ) ) )</f>
        <v/>
      </c>
      <c r="HY167" s="58" t="str">
        <f xml:space="preserve">  IF( $F167 = 1, "", INDEX( 'Stata dataset - wastewater'!$A$2:$AMU$195, MATCH( $A167, 'Stata dataset - wastewater'!$A$2:$A$195, 0 ), MATCH( HY$2, 'Stata dataset - wastewater'!$A$2:$AMU$2, 0 ) ) )</f>
        <v/>
      </c>
      <c r="HZ167" s="58" t="str">
        <f xml:space="preserve">  IF( $F167 = 1, "", INDEX( 'Stata dataset - wastewater'!$A$2:$AMU$195, MATCH( $A167, 'Stata dataset - wastewater'!$A$2:$A$195, 0 ), MATCH( HZ$2, 'Stata dataset - wastewater'!$A$2:$AMU$2, 0 ) ) )</f>
        <v/>
      </c>
      <c r="IA167" s="58" t="str">
        <f xml:space="preserve">  IF( $F167 = 1, "", INDEX( 'Stata dataset - wastewater'!$A$2:$AMU$195, MATCH( $A167, 'Stata dataset - wastewater'!$A$2:$A$195, 0 ), MATCH( IA$2, 'Stata dataset - wastewater'!$A$2:$AMU$2, 0 ) ) )</f>
        <v/>
      </c>
      <c r="IB167" s="58" t="str">
        <f xml:space="preserve">  IF( $F167 = 1, "", INDEX( 'Stata dataset - wastewater'!$A$2:$AMU$195, MATCH( $A167, 'Stata dataset - wastewater'!$A$2:$A$195, 0 ), MATCH( IB$2, 'Stata dataset - wastewater'!$A$2:$AMU$2, 0 ) ) )</f>
        <v/>
      </c>
      <c r="IC167" s="58" t="str">
        <f xml:space="preserve">  IF( $F167 = 1, "", INDEX( 'Stata dataset - wastewater'!$A$2:$AMU$195, MATCH( $A167, 'Stata dataset - wastewater'!$A$2:$A$195, 0 ), MATCH( IC$2, 'Stata dataset - wastewater'!$A$2:$AMU$2, 0 ) ) )</f>
        <v/>
      </c>
      <c r="ID167" s="58" t="str">
        <f xml:space="preserve">  IF( $F167 = 1, "", INDEX( 'Stata dataset - wastewater'!$A$2:$AMU$195, MATCH( $A167, 'Stata dataset - wastewater'!$A$2:$A$195, 0 ), MATCH( ID$2, 'Stata dataset - wastewater'!$A$2:$AMU$2, 0 ) ) )</f>
        <v/>
      </c>
      <c r="IE167" s="58" t="str">
        <f xml:space="preserve">  IF( $F167 = 1, "", INDEX( 'Stata dataset - wastewater'!$A$2:$AMU$195, MATCH( $A167, 'Stata dataset - wastewater'!$A$2:$A$195, 0 ), MATCH( IE$2, 'Stata dataset - wastewater'!$A$2:$AMU$2, 0 ) ) )</f>
        <v/>
      </c>
      <c r="IF167" s="58" t="str">
        <f xml:space="preserve">  IF( $F167 = 1, "", INDEX( 'Stata dataset - wastewater'!$A$2:$AMU$195, MATCH( $A167, 'Stata dataset - wastewater'!$A$2:$A$195, 0 ), MATCH( IF$2, 'Stata dataset - wastewater'!$A$2:$AMU$2, 0 ) ) )</f>
        <v/>
      </c>
      <c r="IG167" s="58" t="str">
        <f xml:space="preserve">  IF( $F167 = 1, "", INDEX( 'Stata dataset - wastewater'!$A$2:$AMU$195, MATCH( $A167, 'Stata dataset - wastewater'!$A$2:$A$195, 0 ), MATCH( IG$2, 'Stata dataset - wastewater'!$A$2:$AMU$2, 0 ) ) )</f>
        <v/>
      </c>
      <c r="IH167" s="58" t="str">
        <f xml:space="preserve">  IF( $F167 = 1, "", INDEX( 'Stata dataset - wastewater'!$A$2:$AMU$195, MATCH( $A167, 'Stata dataset - wastewater'!$A$2:$A$195, 0 ), MATCH( IH$2, 'Stata dataset - wastewater'!$A$2:$AMU$2, 0 ) ) )</f>
        <v/>
      </c>
      <c r="II167" s="58" t="str">
        <f xml:space="preserve">  IF( $F167 = 1, "", INDEX( 'Stata dataset - wastewater'!$A$2:$AMU$195, MATCH( $A167, 'Stata dataset - wastewater'!$A$2:$A$195, 0 ), MATCH( II$2, 'Stata dataset - wastewater'!$A$2:$AMU$2, 0 ) ) )</f>
        <v/>
      </c>
      <c r="IJ167" s="58" t="str">
        <f xml:space="preserve">  IF( $F167 = 1, "", INDEX( 'Stata dataset - wastewater'!$A$2:$AMU$195, MATCH( $A167, 'Stata dataset - wastewater'!$A$2:$A$195, 0 ), MATCH( IJ$2, 'Stata dataset - wastewater'!$A$2:$AMU$2, 0 ) ) )</f>
        <v/>
      </c>
      <c r="IK167" s="58" t="str">
        <f xml:space="preserve">  IF( $F167 = 1, "", INDEX( 'Stata dataset - wastewater'!$A$2:$AMU$195, MATCH( $A167, 'Stata dataset - wastewater'!$A$2:$A$195, 0 ), MATCH( IK$2, 'Stata dataset - wastewater'!$A$2:$AMU$2, 0 ) ) )</f>
        <v/>
      </c>
      <c r="IL167" s="58" t="str">
        <f xml:space="preserve">  IF( $F167 = 1, "", INDEX( 'Stata dataset - wastewater'!$A$2:$AMU$195, MATCH( $A167, 'Stata dataset - wastewater'!$A$2:$A$195, 0 ), MATCH( IL$2, 'Stata dataset - wastewater'!$A$2:$AMU$2, 0 ) ) )</f>
        <v/>
      </c>
      <c r="IM167" s="58" t="str">
        <f xml:space="preserve">  IF( $F167 = 1, "", INDEX( 'Stata dataset - wastewater'!$A$2:$AMU$195, MATCH( $A167, 'Stata dataset - wastewater'!$A$2:$A$195, 0 ), MATCH( IM$2, 'Stata dataset - wastewater'!$A$2:$AMU$2, 0 ) ) )</f>
        <v/>
      </c>
      <c r="IN167" s="58" t="str">
        <f xml:space="preserve">  IF( $F167 = 1, "", INDEX( 'Stata dataset - wastewater'!$A$2:$AMU$195, MATCH( $A167, 'Stata dataset - wastewater'!$A$2:$A$195, 0 ), MATCH( IN$2, 'Stata dataset - wastewater'!$A$2:$AMU$2, 0 ) ) )</f>
        <v/>
      </c>
      <c r="IO167" s="58" t="str">
        <f xml:space="preserve">  IF( $F167 = 1, "", INDEX( 'Stata dataset - wastewater'!$A$2:$AMU$195, MATCH( $A167, 'Stata dataset - wastewater'!$A$2:$A$195, 0 ), MATCH( IO$2, 'Stata dataset - wastewater'!$A$2:$AMU$2, 0 ) ) )</f>
        <v/>
      </c>
      <c r="IP167" s="58" t="str">
        <f xml:space="preserve">  IF( $F167 = 1, "", INDEX( 'Stata dataset - wastewater'!$A$2:$AMU$195, MATCH( $A167, 'Stata dataset - wastewater'!$A$2:$A$195, 0 ), MATCH( IP$2, 'Stata dataset - wastewater'!$A$2:$AMU$2, 0 ) ) )</f>
        <v/>
      </c>
      <c r="IQ167" s="58" t="str">
        <f xml:space="preserve">  IF( $F167 = 1, "", INDEX( 'Stata dataset - wastewater'!$A$2:$AMU$195, MATCH( $A167, 'Stata dataset - wastewater'!$A$2:$A$195, 0 ), MATCH( IQ$2, 'Stata dataset - wastewater'!$A$2:$AMU$2, 0 ) ) )</f>
        <v/>
      </c>
      <c r="IR167" s="58" t="str">
        <f xml:space="preserve">  IF( $F167 = 1, "", INDEX( 'Stata dataset - wastewater'!$A$2:$AMU$195, MATCH( $A167, 'Stata dataset - wastewater'!$A$2:$A$195, 0 ), MATCH( IR$2, 'Stata dataset - wastewater'!$A$2:$AMU$2, 0 ) ) )</f>
        <v/>
      </c>
      <c r="IS167" s="58" t="str">
        <f xml:space="preserve">  IF( $F167 = 1, "", INDEX( 'Stata dataset - wastewater'!$A$2:$AMU$195, MATCH( $A167, 'Stata dataset - wastewater'!$A$2:$A$195, 0 ), MATCH( IS$2, 'Stata dataset - wastewater'!$A$2:$AMU$2, 0 ) ) )</f>
        <v/>
      </c>
      <c r="IT167" s="58" t="str">
        <f xml:space="preserve">  IF( $F167 = 1, "", INDEX( 'Stata dataset - wastewater'!$A$2:$AMU$195, MATCH( $A167, 'Stata dataset - wastewater'!$A$2:$A$195, 0 ), MATCH( IT$2, 'Stata dataset - wastewater'!$A$2:$AMU$2, 0 ) ) )</f>
        <v/>
      </c>
      <c r="IU167" s="58" t="str">
        <f xml:space="preserve">  IF( $F167 = 1, "", INDEX( 'Stata dataset - wastewater'!$A$2:$AMU$195, MATCH( $A167, 'Stata dataset - wastewater'!$A$2:$A$195, 0 ), MATCH( IU$2, 'Stata dataset - wastewater'!$A$2:$AMU$2, 0 ) ) )</f>
        <v/>
      </c>
      <c r="IV167" s="58" t="str">
        <f xml:space="preserve">  IF( $F167 = 1, "", INDEX( 'Stata dataset - wastewater'!$A$2:$AMU$195, MATCH( $A167, 'Stata dataset - wastewater'!$A$2:$A$195, 0 ), MATCH( IV$2, 'Stata dataset - wastewater'!$A$2:$AMU$2, 0 ) ) )</f>
        <v/>
      </c>
      <c r="IW167" s="58" t="str">
        <f xml:space="preserve">  IF( $F167 = 1, "", INDEX( 'Stata dataset - wastewater'!$A$2:$AMU$195, MATCH( $A167, 'Stata dataset - wastewater'!$A$2:$A$195, 0 ), MATCH( IW$2, 'Stata dataset - wastewater'!$A$2:$AMU$2, 0 ) ) )</f>
        <v/>
      </c>
      <c r="IX167" s="58" t="str">
        <f xml:space="preserve">  IF( $F167 = 1, "", INDEX( 'Stata dataset - wastewater'!$A$2:$AMU$195, MATCH( $A167, 'Stata dataset - wastewater'!$A$2:$A$195, 0 ), MATCH( IX$2, 'Stata dataset - wastewater'!$A$2:$AMU$2, 0 ) ) )</f>
        <v/>
      </c>
      <c r="IY167" s="58" t="str">
        <f xml:space="preserve">  IF( $F167 = 1, "", INDEX( 'Stata dataset - wastewater'!$A$2:$AMU$195, MATCH( $A167, 'Stata dataset - wastewater'!$A$2:$A$195, 0 ), MATCH( IY$2, 'Stata dataset - wastewater'!$A$2:$AMU$2, 0 ) ) )</f>
        <v/>
      </c>
      <c r="IZ167" s="58" t="str">
        <f xml:space="preserve">  IF( $F167 = 1, "", INDEX( 'Stata dataset - wastewater'!$A$2:$AMU$195, MATCH( $A167, 'Stata dataset - wastewater'!$A$2:$A$195, 0 ), MATCH( IZ$2, 'Stata dataset - wastewater'!$A$2:$AMU$2, 0 ) ) )</f>
        <v/>
      </c>
      <c r="JA167" s="58" t="str">
        <f xml:space="preserve">  IF( $F167 = 1, "", INDEX( 'Stata dataset - wastewater'!$A$2:$AMU$195, MATCH( $A167, 'Stata dataset - wastewater'!$A$2:$A$195, 0 ), MATCH( JA$2, 'Stata dataset - wastewater'!$A$2:$AMU$2, 0 ) ) )</f>
        <v/>
      </c>
      <c r="JB167" s="58" t="str">
        <f xml:space="preserve">  IF( $F167 = 1, "", INDEX( 'Stata dataset - wastewater'!$A$2:$AMU$195, MATCH( $A167, 'Stata dataset - wastewater'!$A$2:$A$195, 0 ), MATCH( JB$2, 'Stata dataset - wastewater'!$A$2:$AMU$2, 0 ) ) )</f>
        <v/>
      </c>
      <c r="JC167" s="58" t="str">
        <f xml:space="preserve">  IF( $F167 = 1, "", INDEX( 'Stata dataset - wastewater'!$A$2:$AMU$195, MATCH( $A167, 'Stata dataset - wastewater'!$A$2:$A$195, 0 ), MATCH( JC$2, 'Stata dataset - wastewater'!$A$2:$AMU$2, 0 ) ) )</f>
        <v/>
      </c>
      <c r="JD167" s="58" t="str">
        <f xml:space="preserve">  IF( $F167 = 1, "", INDEX( 'Stata dataset - wastewater'!$A$2:$AMU$195, MATCH( $A167, 'Stata dataset - wastewater'!$A$2:$A$195, 0 ), MATCH( JD$2, 'Stata dataset - wastewater'!$A$2:$AMU$2, 0 ) ) )</f>
        <v/>
      </c>
      <c r="JE167" s="58" t="str">
        <f xml:space="preserve">  IF( $F167 = 1, "", INDEX( 'Stata dataset - wastewater'!$A$2:$AMU$195, MATCH( $A167, 'Stata dataset - wastewater'!$A$2:$A$195, 0 ), MATCH( JE$2, 'Stata dataset - wastewater'!$A$2:$AMU$2, 0 ) ) )</f>
        <v/>
      </c>
      <c r="JF167" s="58" t="str">
        <f xml:space="preserve">  IF( $F167 = 1, "", INDEX( 'Stata dataset - wastewater'!$A$2:$AMU$195, MATCH( $A167, 'Stata dataset - wastewater'!$A$2:$A$195, 0 ), MATCH( JF$2, 'Stata dataset - wastewater'!$A$2:$AMU$2, 0 ) ) )</f>
        <v/>
      </c>
      <c r="JG167" s="58" t="str">
        <f xml:space="preserve">  IF( $F167 = 1, "", INDEX( 'Stata dataset - wastewater'!$A$2:$AMU$195, MATCH( $A167, 'Stata dataset - wastewater'!$A$2:$A$195, 0 ), MATCH( JG$2, 'Stata dataset - wastewater'!$A$2:$AMU$2, 0 ) ) )</f>
        <v/>
      </c>
      <c r="JH167" s="58" t="str">
        <f xml:space="preserve">  IF( $F167 = 1, "", INDEX( 'Stata dataset - wastewater'!$A$2:$AMU$195, MATCH( $A167, 'Stata dataset - wastewater'!$A$2:$A$195, 0 ), MATCH( JH$2, 'Stata dataset - wastewater'!$A$2:$AMU$2, 0 ) ) )</f>
        <v/>
      </c>
      <c r="JI167" s="58" t="str">
        <f xml:space="preserve">  IF( $F167 = 1, "", INDEX( 'Stata dataset - wastewater'!$A$2:$AMU$195, MATCH( $A167, 'Stata dataset - wastewater'!$A$2:$A$195, 0 ), MATCH( JI$2, 'Stata dataset - wastewater'!$A$2:$AMU$2, 0 ) ) )</f>
        <v/>
      </c>
      <c r="JJ167" s="58" t="str">
        <f xml:space="preserve">  IF( $F167 = 1, "", INDEX( 'Stata dataset - wastewater'!$A$2:$AMU$195, MATCH( $A167, 'Stata dataset - wastewater'!$A$2:$A$195, 0 ), MATCH( JJ$2, 'Stata dataset - wastewater'!$A$2:$AMU$2, 0 ) ) )</f>
        <v/>
      </c>
      <c r="JK167" s="58" t="str">
        <f xml:space="preserve">  IF( $F167 = 1, "", INDEX( 'Stata dataset - wastewater'!$A$2:$AMU$195, MATCH( $A167, 'Stata dataset - wastewater'!$A$2:$A$195, 0 ), MATCH( JK$2, 'Stata dataset - wastewater'!$A$2:$AMU$2, 0 ) ) )</f>
        <v/>
      </c>
      <c r="JL167" s="58" t="str">
        <f xml:space="preserve">  IF( $F167 = 1, "", INDEX( 'Stata dataset - wastewater'!$A$2:$AMU$195, MATCH( $A167, 'Stata dataset - wastewater'!$A$2:$A$195, 0 ), MATCH( JL$2, 'Stata dataset - wastewater'!$A$2:$AMU$2, 0 ) ) )</f>
        <v/>
      </c>
      <c r="JM167" s="58" t="str">
        <f xml:space="preserve">  IF( $F167 = 1, "", INDEX( 'Stata dataset - wastewater'!$A$2:$AMU$195, MATCH( $A167, 'Stata dataset - wastewater'!$A$2:$A$195, 0 ), MATCH( JM$2, 'Stata dataset - wastewater'!$A$2:$AMU$2, 0 ) ) )</f>
        <v/>
      </c>
      <c r="JN167" s="58" t="str">
        <f xml:space="preserve">  IF( $F167 = 1, "", INDEX( 'Stata dataset - wastewater'!$A$2:$AMU$195, MATCH( $A167, 'Stata dataset - wastewater'!$A$2:$A$195, 0 ), MATCH( JN$2, 'Stata dataset - wastewater'!$A$2:$AMU$2, 0 ) ) )</f>
        <v/>
      </c>
      <c r="JO167" s="58" t="str">
        <f xml:space="preserve">  IF( $F167 = 1, "", INDEX( 'Stata dataset - wastewater'!$A$2:$AMU$195, MATCH( $A167, 'Stata dataset - wastewater'!$A$2:$A$195, 0 ), MATCH( JO$2, 'Stata dataset - wastewater'!$A$2:$AMU$2, 0 ) ) )</f>
        <v/>
      </c>
      <c r="JP167" s="58" t="str">
        <f xml:space="preserve">  IF( $F167 = 1, "", INDEX( 'Stata dataset - wastewater'!$A$2:$AMU$195, MATCH( $A167, 'Stata dataset - wastewater'!$A$2:$A$195, 0 ), MATCH( JP$2, 'Stata dataset - wastewater'!$A$2:$AMU$2, 0 ) ) )</f>
        <v/>
      </c>
      <c r="JQ167" s="58" t="str">
        <f xml:space="preserve">  IF( $F167 = 1, "", INDEX( 'Stata dataset - wastewater'!$A$2:$AMU$195, MATCH( $A167, 'Stata dataset - wastewater'!$A$2:$A$195, 0 ), MATCH( JQ$2, 'Stata dataset - wastewater'!$A$2:$AMU$2, 0 ) ) )</f>
        <v/>
      </c>
      <c r="JR167" s="58" t="str">
        <f xml:space="preserve">  IF( $F167 = 1, "", INDEX( 'Stata dataset - wastewater'!$A$2:$AMU$195, MATCH( $A167, 'Stata dataset - wastewater'!$A$2:$A$195, 0 ), MATCH( JR$2, 'Stata dataset - wastewater'!$A$2:$AMU$2, 0 ) ) )</f>
        <v/>
      </c>
      <c r="JS167" s="58" t="str">
        <f xml:space="preserve">  IF( $F167 = 1, "", INDEX( 'Stata dataset - wastewater'!$A$2:$AMU$195, MATCH( $A167, 'Stata dataset - wastewater'!$A$2:$A$195, 0 ), MATCH( JS$2, 'Stata dataset - wastewater'!$A$2:$AMU$2, 0 ) ) )</f>
        <v/>
      </c>
      <c r="JT167" s="58" t="str">
        <f xml:space="preserve">  IF( $F167 = 1, "", INDEX( 'Stata dataset - wastewater'!$A$2:$AMU$195, MATCH( $A167, 'Stata dataset - wastewater'!$A$2:$A$195, 0 ), MATCH( JT$2, 'Stata dataset - wastewater'!$A$2:$AMU$2, 0 ) ) )</f>
        <v/>
      </c>
      <c r="JU167" s="58" t="str">
        <f xml:space="preserve">  IF( $F167 = 1, "", INDEX( 'Stata dataset - wastewater'!$A$2:$AMU$195, MATCH( $A167, 'Stata dataset - wastewater'!$A$2:$A$195, 0 ), MATCH( JU$2, 'Stata dataset - wastewater'!$A$2:$AMU$2, 0 ) ) )</f>
        <v/>
      </c>
      <c r="JV167" s="58" t="str">
        <f xml:space="preserve">  IF( $F167 = 1, "", INDEX( 'Stata dataset - wastewater'!$A$2:$AMU$195, MATCH( $A167, 'Stata dataset - wastewater'!$A$2:$A$195, 0 ), MATCH( JV$2, 'Stata dataset - wastewater'!$A$2:$AMU$2, 0 ) ) )</f>
        <v/>
      </c>
      <c r="JW167" s="58" t="str">
        <f xml:space="preserve">  IF( $F167 = 1, "", INDEX( 'Stata dataset - wastewater'!$A$2:$AMU$195, MATCH( $A167, 'Stata dataset - wastewater'!$A$2:$A$195, 0 ), MATCH( JW$2, 'Stata dataset - wastewater'!$A$2:$AMU$2, 0 ) ) )</f>
        <v/>
      </c>
      <c r="JX167" s="58" t="str">
        <f xml:space="preserve">  IF( $F167 = 1, "", INDEX( 'Stata dataset - wastewater'!$A$2:$AMU$195, MATCH( $A167, 'Stata dataset - wastewater'!$A$2:$A$195, 0 ), MATCH( JX$2, 'Stata dataset - wastewater'!$A$2:$AMU$2, 0 ) ) )</f>
        <v/>
      </c>
      <c r="JY167" s="58" t="str">
        <f xml:space="preserve">  IF( $F167 = 1, "", INDEX( 'Stata dataset - wastewater'!$A$2:$AMU$195, MATCH( $A167, 'Stata dataset - wastewater'!$A$2:$A$195, 0 ), MATCH( JY$2, 'Stata dataset - wastewater'!$A$2:$AMU$2, 0 ) ) )</f>
        <v/>
      </c>
      <c r="JZ167" s="58" t="str">
        <f xml:space="preserve">  IF( $F167 = 1, "", INDEX( 'Stata dataset - wastewater'!$A$2:$AMU$195, MATCH( $A167, 'Stata dataset - wastewater'!$A$2:$A$195, 0 ), MATCH( JZ$2, 'Stata dataset - wastewater'!$A$2:$AMU$2, 0 ) ) )</f>
        <v/>
      </c>
      <c r="KA167" s="58" t="str">
        <f xml:space="preserve">  IF( $F167 = 1, "", INDEX( 'Stata dataset - wastewater'!$A$2:$AMU$195, MATCH( $A167, 'Stata dataset - wastewater'!$A$2:$A$195, 0 ), MATCH( KA$2, 'Stata dataset - wastewater'!$A$2:$AMU$2, 0 ) ) )</f>
        <v/>
      </c>
      <c r="KB167" s="58" t="str">
        <f xml:space="preserve">  IF( $F167 = 1, "", INDEX( 'Stata dataset - wastewater'!$A$2:$AMU$195, MATCH( $A167, 'Stata dataset - wastewater'!$A$2:$A$195, 0 ), MATCH( KB$2, 'Stata dataset - wastewater'!$A$2:$AMU$2, 0 ) ) )</f>
        <v/>
      </c>
      <c r="KC167" s="58" t="str">
        <f xml:space="preserve">  IF( $F167 = 1, "", INDEX( 'Stata dataset - wastewater'!$A$2:$AMU$195, MATCH( $A167, 'Stata dataset - wastewater'!$A$2:$A$195, 0 ), MATCH( KC$2, 'Stata dataset - wastewater'!$A$2:$AMU$2, 0 ) ) )</f>
        <v/>
      </c>
      <c r="KD167" s="58" t="str">
        <f xml:space="preserve">  IF( $F167 = 1, "", INDEX( 'Stata dataset - wastewater'!$A$2:$AMU$195, MATCH( $A167, 'Stata dataset - wastewater'!$A$2:$A$195, 0 ), MATCH( KD$2, 'Stata dataset - wastewater'!$A$2:$AMU$2, 0 ) ) )</f>
        <v/>
      </c>
      <c r="KE167" s="58" t="str">
        <f xml:space="preserve">  IF( $F167 = 1, "", INDEX( 'Stata dataset - wastewater'!$A$2:$AMU$195, MATCH( $A167, 'Stata dataset - wastewater'!$A$2:$A$195, 0 ), MATCH( KE$2, 'Stata dataset - wastewater'!$A$2:$AMU$2, 0 ) ) )</f>
        <v/>
      </c>
      <c r="KF167" s="58" t="str">
        <f xml:space="preserve">  IF( $F167 = 1, "", INDEX( 'Stata dataset - wastewater'!$A$2:$AMU$195, MATCH( $A167, 'Stata dataset - wastewater'!$A$2:$A$195, 0 ), MATCH( KF$2, 'Stata dataset - wastewater'!$A$2:$AMU$2, 0 ) ) )</f>
        <v/>
      </c>
      <c r="KG167" s="58" t="str">
        <f xml:space="preserve">  IF( $F167 = 1, "", INDEX( 'Stata dataset - wastewater'!$A$2:$AMU$195, MATCH( $A167, 'Stata dataset - wastewater'!$A$2:$A$195, 0 ), MATCH( KG$2, 'Stata dataset - wastewater'!$A$2:$AMU$2, 0 ) ) )</f>
        <v/>
      </c>
      <c r="KH167" s="58" t="str">
        <f xml:space="preserve">  IF( $F167 = 1, "", INDEX( 'Stata dataset - wastewater'!$A$2:$AMU$195, MATCH( $A167, 'Stata dataset - wastewater'!$A$2:$A$195, 0 ), MATCH( KH$2, 'Stata dataset - wastewater'!$A$2:$AMU$2, 0 ) ) )</f>
        <v/>
      </c>
      <c r="KI167" s="58" t="str">
        <f xml:space="preserve">  IF( $F167 = 1, "", INDEX( 'Stata dataset - wastewater'!$A$2:$AMU$195, MATCH( $A167, 'Stata dataset - wastewater'!$A$2:$A$195, 0 ), MATCH( KI$2, 'Stata dataset - wastewater'!$A$2:$AMU$2, 0 ) ) )</f>
        <v/>
      </c>
      <c r="KJ167" s="58" t="str">
        <f xml:space="preserve">  IF( $F167 = 1, "", INDEX( 'Stata dataset - wastewater'!$A$2:$AMU$195, MATCH( $A167, 'Stata dataset - wastewater'!$A$2:$A$195, 0 ), MATCH( KJ$2, 'Stata dataset - wastewater'!$A$2:$AMU$2, 0 ) ) )</f>
        <v/>
      </c>
      <c r="KK167" s="58" t="str">
        <f xml:space="preserve">  IF( $F167 = 1, "", INDEX( 'Stata dataset - wastewater'!$A$2:$AMU$195, MATCH( $A167, 'Stata dataset - wastewater'!$A$2:$A$195, 0 ), MATCH( KK$2, 'Stata dataset - wastewater'!$A$2:$AMU$2, 0 ) ) )</f>
        <v/>
      </c>
      <c r="KL167" s="58" t="str">
        <f xml:space="preserve">  IF( $F167 = 1, "", INDEX( 'Stata dataset - wastewater'!$A$2:$AMU$195, MATCH( $A167, 'Stata dataset - wastewater'!$A$2:$A$195, 0 ), MATCH( KL$2, 'Stata dataset - wastewater'!$A$2:$AMU$2, 0 ) ) )</f>
        <v/>
      </c>
      <c r="KM167" s="58" t="str">
        <f xml:space="preserve">  IF( $F167 = 1, "", INDEX( 'Stata dataset - wastewater'!$A$2:$AMU$195, MATCH( $A167, 'Stata dataset - wastewater'!$A$2:$A$195, 0 ), MATCH( KM$2, 'Stata dataset - wastewater'!$A$2:$AMU$2, 0 ) ) )</f>
        <v/>
      </c>
      <c r="KN167" s="58" t="str">
        <f xml:space="preserve">  IF( $F167 = 1, "", INDEX( 'Stata dataset - wastewater'!$A$2:$AMU$195, MATCH( $A167, 'Stata dataset - wastewater'!$A$2:$A$195, 0 ), MATCH( KN$2, 'Stata dataset - wastewater'!$A$2:$AMU$2, 0 ) ) )</f>
        <v/>
      </c>
      <c r="KO167" s="58" t="str">
        <f xml:space="preserve">  IF( $F167 = 1, "", INDEX( 'Stata dataset - wastewater'!$A$2:$AMU$195, MATCH( $A167, 'Stata dataset - wastewater'!$A$2:$A$195, 0 ), MATCH( KO$2, 'Stata dataset - wastewater'!$A$2:$AMU$2, 0 ) ) )</f>
        <v/>
      </c>
      <c r="KP167" s="58" t="str">
        <f xml:space="preserve">  IF( $F167 = 1, "", INDEX( 'Stata dataset - wastewater'!$A$2:$AMU$195, MATCH( $A167, 'Stata dataset - wastewater'!$A$2:$A$195, 0 ), MATCH( KP$2, 'Stata dataset - wastewater'!$A$2:$AMU$2, 0 ) ) )</f>
        <v/>
      </c>
      <c r="KQ167" s="58" t="str">
        <f xml:space="preserve">  IF( $F167 = 1, "", INDEX( 'Stata dataset - wastewater'!$A$2:$AMU$195, MATCH( $A167, 'Stata dataset - wastewater'!$A$2:$A$195, 0 ), MATCH( KQ$2, 'Stata dataset - wastewater'!$A$2:$AMU$2, 0 ) ) )</f>
        <v/>
      </c>
      <c r="KR167" s="58" t="str">
        <f xml:space="preserve">  IF( $F167 = 1, "", INDEX( 'Stata dataset - wastewater'!$A$2:$AMU$195, MATCH( $A167, 'Stata dataset - wastewater'!$A$2:$A$195, 0 ), MATCH( KR$2, 'Stata dataset - wastewater'!$A$2:$AMU$2, 0 ) ) )</f>
        <v/>
      </c>
      <c r="KS167" s="58" t="str">
        <f xml:space="preserve">  IF( $F167 = 1, "", INDEX( 'Stata dataset - wastewater'!$A$2:$AMU$195, MATCH( $A167, 'Stata dataset - wastewater'!$A$2:$A$195, 0 ), MATCH( KS$2, 'Stata dataset - wastewater'!$A$2:$AMU$2, 0 ) ) )</f>
        <v/>
      </c>
      <c r="KT167" s="58" t="str">
        <f xml:space="preserve">  IF( $F167 = 1, "", INDEX( 'Stata dataset - wastewater'!$A$2:$AMU$195, MATCH( $A167, 'Stata dataset - wastewater'!$A$2:$A$195, 0 ), MATCH( KT$2, 'Stata dataset - wastewater'!$A$2:$AMU$2, 0 ) ) )</f>
        <v/>
      </c>
      <c r="KU167" s="58" t="str">
        <f xml:space="preserve">  IF( $F167 = 1, "", INDEX( 'Stata dataset - wastewater'!$A$2:$AMU$195, MATCH( $A167, 'Stata dataset - wastewater'!$A$2:$A$195, 0 ), MATCH( KU$2, 'Stata dataset - wastewater'!$A$2:$AMU$2, 0 ) ) )</f>
        <v/>
      </c>
      <c r="KV167" s="58" t="str">
        <f xml:space="preserve">  IF( $F167 = 1, "", INDEX( 'Stata dataset - wastewater'!$A$2:$AMU$195, MATCH( $A167, 'Stata dataset - wastewater'!$A$2:$A$195, 0 ), MATCH( KV$2, 'Stata dataset - wastewater'!$A$2:$AMU$2, 0 ) ) )</f>
        <v/>
      </c>
      <c r="KW167" s="58" t="str">
        <f xml:space="preserve">  IF( $F167 = 1, "", INDEX( 'Stata dataset - wastewater'!$A$2:$AMU$195, MATCH( $A167, 'Stata dataset - wastewater'!$A$2:$A$195, 0 ), MATCH( KW$2, 'Stata dataset - wastewater'!$A$2:$AMU$2, 0 ) ) )</f>
        <v/>
      </c>
      <c r="KX167" s="58" t="str">
        <f xml:space="preserve">  IF( $F167 = 1, "", INDEX( 'Stata dataset - wastewater'!$A$2:$AMU$195, MATCH( $A167, 'Stata dataset - wastewater'!$A$2:$A$195, 0 ), MATCH( KX$2, 'Stata dataset - wastewater'!$A$2:$AMU$2, 0 ) ) )</f>
        <v/>
      </c>
      <c r="KY167" s="58" t="str">
        <f xml:space="preserve">  IF( $F167 = 1, "", INDEX( 'Stata dataset - wastewater'!$A$2:$AMU$195, MATCH( $A167, 'Stata dataset - wastewater'!$A$2:$A$195, 0 ), MATCH( KY$2, 'Stata dataset - wastewater'!$A$2:$AMU$2, 0 ) ) )</f>
        <v/>
      </c>
      <c r="KZ167" s="58" t="str">
        <f xml:space="preserve">  IF( $F167 = 1, "", INDEX( 'Stata dataset - wastewater'!$A$2:$AMU$195, MATCH( $A167, 'Stata dataset - wastewater'!$A$2:$A$195, 0 ), MATCH( KZ$2, 'Stata dataset - wastewater'!$A$2:$AMU$2, 0 ) ) )</f>
        <v/>
      </c>
    </row>
    <row r="168" spans="1:312">
      <c r="A168" s="56" t="str">
        <f xml:space="preserve"> 'Stata dataset - wastewater'!A168</f>
        <v>SVE16</v>
      </c>
      <c r="B168" s="57" t="str">
        <f xml:space="preserve"> 'Stata dataset - wastewater'!B168</f>
        <v>SVE</v>
      </c>
      <c r="C168" s="57" t="str">
        <f xml:space="preserve"> 'Stata dataset - wastewater'!C168</f>
        <v>2015-16</v>
      </c>
      <c r="D168" s="57" t="s">
        <v>2359</v>
      </c>
      <c r="E168" s="57" t="str">
        <f t="shared" si="2"/>
        <v>SVH16</v>
      </c>
      <c r="F168" s="57">
        <v>1</v>
      </c>
      <c r="G168" s="58" t="str">
        <f xml:space="preserve">  IF( $F168 = 1, "", INDEX( 'Stata dataset - wastewater'!$A$2:$AMU$195, MATCH( $A168, 'Stata dataset - wastewater'!$A$2:$A$195, 0 ), MATCH( G$2, 'Stata dataset - wastewater'!$A$2:$AMU$2, 0 ) ) )</f>
        <v/>
      </c>
      <c r="H168" s="58" t="str">
        <f xml:space="preserve">  IF( $F168 = 1, "", INDEX( 'Stata dataset - wastewater'!$A$2:$AMU$195, MATCH( $A168, 'Stata dataset - wastewater'!$A$2:$A$195, 0 ), MATCH( H$2, 'Stata dataset - wastewater'!$A$2:$AMU$2, 0 ) ) )</f>
        <v/>
      </c>
      <c r="I168" s="58" t="str">
        <f xml:space="preserve">  IF( $F168 = 1, "", INDEX( 'Stata dataset - wastewater'!$A$2:$AMU$195, MATCH( $A168, 'Stata dataset - wastewater'!$A$2:$A$195, 0 ), MATCH( I$2, 'Stata dataset - wastewater'!$A$2:$AMU$2, 0 ) ) )</f>
        <v/>
      </c>
      <c r="J168" s="58" t="str">
        <f xml:space="preserve">  IF( $F168 = 1, "", INDEX( 'Stata dataset - wastewater'!$A$2:$AMU$195, MATCH( $A168, 'Stata dataset - wastewater'!$A$2:$A$195, 0 ), MATCH( J$2, 'Stata dataset - wastewater'!$A$2:$AMU$2, 0 ) ) )</f>
        <v/>
      </c>
      <c r="K168" s="58" t="str">
        <f xml:space="preserve">  IF( $F168 = 1, "", INDEX( 'Stata dataset - wastewater'!$A$2:$AMU$195, MATCH( $A168, 'Stata dataset - wastewater'!$A$2:$A$195, 0 ), MATCH( K$2, 'Stata dataset - wastewater'!$A$2:$AMU$2, 0 ) ) )</f>
        <v/>
      </c>
      <c r="L168" s="58" t="str">
        <f xml:space="preserve">  IF( $F168 = 1, "", INDEX( 'Stata dataset - wastewater'!$A$2:$AMU$195, MATCH( $A168, 'Stata dataset - wastewater'!$A$2:$A$195, 0 ), MATCH( L$2, 'Stata dataset - wastewater'!$A$2:$AMU$2, 0 ) ) )</f>
        <v/>
      </c>
      <c r="M168" s="58" t="str">
        <f xml:space="preserve">  IF( $F168 = 1, "", INDEX( 'Stata dataset - wastewater'!$A$2:$AMU$195, MATCH( $A168, 'Stata dataset - wastewater'!$A$2:$A$195, 0 ), MATCH( M$2, 'Stata dataset - wastewater'!$A$2:$AMU$2, 0 ) ) )</f>
        <v/>
      </c>
      <c r="N168" s="58" t="str">
        <f xml:space="preserve">  IF( $F168 = 1, "", INDEX( 'Stata dataset - wastewater'!$A$2:$AMU$195, MATCH( $A168, 'Stata dataset - wastewater'!$A$2:$A$195, 0 ), MATCH( N$2, 'Stata dataset - wastewater'!$A$2:$AMU$2, 0 ) ) )</f>
        <v/>
      </c>
      <c r="O168" s="58" t="str">
        <f xml:space="preserve">  IF( $F168 = 1, "", INDEX( 'Stata dataset - wastewater'!$A$2:$AMU$195, MATCH( $A168, 'Stata dataset - wastewater'!$A$2:$A$195, 0 ), MATCH( O$2, 'Stata dataset - wastewater'!$A$2:$AMU$2, 0 ) ) )</f>
        <v/>
      </c>
      <c r="P168" s="58" t="str">
        <f xml:space="preserve">  IF( $F168 = 1, "", INDEX( 'Stata dataset - wastewater'!$A$2:$AMU$195, MATCH( $A168, 'Stata dataset - wastewater'!$A$2:$A$195, 0 ), MATCH( P$2, 'Stata dataset - wastewater'!$A$2:$AMU$2, 0 ) ) )</f>
        <v/>
      </c>
      <c r="Q168" s="58" t="str">
        <f xml:space="preserve">  IF( $F168 = 1, "", INDEX( 'Stata dataset - wastewater'!$A$2:$AMU$195, MATCH( $A168, 'Stata dataset - wastewater'!$A$2:$A$195, 0 ), MATCH( Q$2, 'Stata dataset - wastewater'!$A$2:$AMU$2, 0 ) ) )</f>
        <v/>
      </c>
      <c r="R168" s="58" t="str">
        <f xml:space="preserve">  IF( $F168 = 1, "", INDEX( 'Stata dataset - wastewater'!$A$2:$AMU$195, MATCH( $A168, 'Stata dataset - wastewater'!$A$2:$A$195, 0 ), MATCH( R$2, 'Stata dataset - wastewater'!$A$2:$AMU$2, 0 ) ) )</f>
        <v/>
      </c>
      <c r="S168" s="58" t="str">
        <f xml:space="preserve">  IF( $F168 = 1, "", INDEX( 'Stata dataset - wastewater'!$A$2:$AMU$195, MATCH( $A168, 'Stata dataset - wastewater'!$A$2:$A$195, 0 ), MATCH( S$2, 'Stata dataset - wastewater'!$A$2:$AMU$2, 0 ) ) )</f>
        <v/>
      </c>
      <c r="T168" s="58" t="str">
        <f xml:space="preserve">  IF( $F168 = 1, "", INDEX( 'Stata dataset - wastewater'!$A$2:$AMU$195, MATCH( $A168, 'Stata dataset - wastewater'!$A$2:$A$195, 0 ), MATCH( T$2, 'Stata dataset - wastewater'!$A$2:$AMU$2, 0 ) ) )</f>
        <v/>
      </c>
      <c r="U168" s="58" t="str">
        <f xml:space="preserve">  IF( $F168 = 1, "", INDEX( 'Stata dataset - wastewater'!$A$2:$AMU$195, MATCH( $A168, 'Stata dataset - wastewater'!$A$2:$A$195, 0 ), MATCH( U$2, 'Stata dataset - wastewater'!$A$2:$AMU$2, 0 ) ) )</f>
        <v/>
      </c>
      <c r="V168" s="58" t="str">
        <f xml:space="preserve">  IF( $F168 = 1, "", INDEX( 'Stata dataset - wastewater'!$A$2:$AMU$195, MATCH( $A168, 'Stata dataset - wastewater'!$A$2:$A$195, 0 ), MATCH( V$2, 'Stata dataset - wastewater'!$A$2:$AMU$2, 0 ) ) )</f>
        <v/>
      </c>
      <c r="W168" s="58" t="str">
        <f xml:space="preserve">  IF( $F168 = 1, "", INDEX( 'Stata dataset - wastewater'!$A$2:$AMU$195, MATCH( $A168, 'Stata dataset - wastewater'!$A$2:$A$195, 0 ), MATCH( W$2, 'Stata dataset - wastewater'!$A$2:$AMU$2, 0 ) ) )</f>
        <v/>
      </c>
      <c r="X168" s="58" t="str">
        <f xml:space="preserve">  IF( $F168 = 1, "", INDEX( 'Stata dataset - wastewater'!$A$2:$AMU$195, MATCH( $A168, 'Stata dataset - wastewater'!$A$2:$A$195, 0 ), MATCH( X$2, 'Stata dataset - wastewater'!$A$2:$AMU$2, 0 ) ) )</f>
        <v/>
      </c>
      <c r="Y168" s="58" t="str">
        <f xml:space="preserve">  IF( $F168 = 1, "", INDEX( 'Stata dataset - wastewater'!$A$2:$AMU$195, MATCH( $A168, 'Stata dataset - wastewater'!$A$2:$A$195, 0 ), MATCH( Y$2, 'Stata dataset - wastewater'!$A$2:$AMU$2, 0 ) ) )</f>
        <v/>
      </c>
      <c r="Z168" s="58" t="str">
        <f xml:space="preserve">  IF( $F168 = 1, "", INDEX( 'Stata dataset - wastewater'!$A$2:$AMU$195, MATCH( $A168, 'Stata dataset - wastewater'!$A$2:$A$195, 0 ), MATCH( Z$2, 'Stata dataset - wastewater'!$A$2:$AMU$2, 0 ) ) )</f>
        <v/>
      </c>
      <c r="AA168" s="58" t="str">
        <f xml:space="preserve">  IF( $F168 = 1, "", INDEX( 'Stata dataset - wastewater'!$A$2:$AMU$195, MATCH( $A168, 'Stata dataset - wastewater'!$A$2:$A$195, 0 ), MATCH( AA$2, 'Stata dataset - wastewater'!$A$2:$AMU$2, 0 ) ) )</f>
        <v/>
      </c>
      <c r="AB168" s="58" t="str">
        <f xml:space="preserve">  IF( $F168 = 1, "", INDEX( 'Stata dataset - wastewater'!$A$2:$AMU$195, MATCH( $A168, 'Stata dataset - wastewater'!$A$2:$A$195, 0 ), MATCH( AB$2, 'Stata dataset - wastewater'!$A$2:$AMU$2, 0 ) ) )</f>
        <v/>
      </c>
      <c r="AC168" s="58" t="str">
        <f xml:space="preserve">  IF( $F168 = 1, "", INDEX( 'Stata dataset - wastewater'!$A$2:$AMU$195, MATCH( $A168, 'Stata dataset - wastewater'!$A$2:$A$195, 0 ), MATCH( AC$2, 'Stata dataset - wastewater'!$A$2:$AMU$2, 0 ) ) )</f>
        <v/>
      </c>
      <c r="AD168" s="58" t="str">
        <f xml:space="preserve">  IF( $F168 = 1, "", INDEX( 'Stata dataset - wastewater'!$A$2:$AMU$195, MATCH( $A168, 'Stata dataset - wastewater'!$A$2:$A$195, 0 ), MATCH( AD$2, 'Stata dataset - wastewater'!$A$2:$AMU$2, 0 ) ) )</f>
        <v/>
      </c>
      <c r="AE168" s="58" t="str">
        <f xml:space="preserve">  IF( $F168 = 1, "", INDEX( 'Stata dataset - wastewater'!$A$2:$AMU$195, MATCH( $A168, 'Stata dataset - wastewater'!$A$2:$A$195, 0 ), MATCH( AE$2, 'Stata dataset - wastewater'!$A$2:$AMU$2, 0 ) ) )</f>
        <v/>
      </c>
      <c r="AF168" s="58" t="str">
        <f xml:space="preserve">  IF( $F168 = 1, "", INDEX( 'Stata dataset - wastewater'!$A$2:$AMU$195, MATCH( $A168, 'Stata dataset - wastewater'!$A$2:$A$195, 0 ), MATCH( AF$2, 'Stata dataset - wastewater'!$A$2:$AMU$2, 0 ) ) )</f>
        <v/>
      </c>
      <c r="AG168" s="58" t="str">
        <f xml:space="preserve">  IF( $F168 = 1, "", INDEX( 'Stata dataset - wastewater'!$A$2:$AMU$195, MATCH( $A168, 'Stata dataset - wastewater'!$A$2:$A$195, 0 ), MATCH( AG$2, 'Stata dataset - wastewater'!$A$2:$AMU$2, 0 ) ) )</f>
        <v/>
      </c>
      <c r="AH168" s="58" t="str">
        <f xml:space="preserve">  IF( $F168 = 1, "", INDEX( 'Stata dataset - wastewater'!$A$2:$AMU$195, MATCH( $A168, 'Stata dataset - wastewater'!$A$2:$A$195, 0 ), MATCH( AH$2, 'Stata dataset - wastewater'!$A$2:$AMU$2, 0 ) ) )</f>
        <v/>
      </c>
      <c r="AI168" s="58" t="str">
        <f xml:space="preserve">  IF( $F168 = 1, "", INDEX( 'Stata dataset - wastewater'!$A$2:$AMU$195, MATCH( $A168, 'Stata dataset - wastewater'!$A$2:$A$195, 0 ), MATCH( AI$2, 'Stata dataset - wastewater'!$A$2:$AMU$2, 0 ) ) )</f>
        <v/>
      </c>
      <c r="AJ168" s="58" t="str">
        <f xml:space="preserve">  IF( $F168 = 1, "", INDEX( 'Stata dataset - wastewater'!$A$2:$AMU$195, MATCH( $A168, 'Stata dataset - wastewater'!$A$2:$A$195, 0 ), MATCH( AJ$2, 'Stata dataset - wastewater'!$A$2:$AMU$2, 0 ) ) )</f>
        <v/>
      </c>
      <c r="AK168" s="58" t="str">
        <f xml:space="preserve">  IF( $F168 = 1, "", INDEX( 'Stata dataset - wastewater'!$A$2:$AMU$195, MATCH( $A168, 'Stata dataset - wastewater'!$A$2:$A$195, 0 ), MATCH( AK$2, 'Stata dataset - wastewater'!$A$2:$AMU$2, 0 ) ) )</f>
        <v/>
      </c>
      <c r="AL168" s="58" t="str">
        <f xml:space="preserve">  IF( $F168 = 1, "", INDEX( 'Stata dataset - wastewater'!$A$2:$AMU$195, MATCH( $A168, 'Stata dataset - wastewater'!$A$2:$A$195, 0 ), MATCH( AL$2, 'Stata dataset - wastewater'!$A$2:$AMU$2, 0 ) ) )</f>
        <v/>
      </c>
      <c r="AM168" s="58" t="str">
        <f xml:space="preserve">  IF( $F168 = 1, "", INDEX( 'Stata dataset - wastewater'!$A$2:$AMU$195, MATCH( $A168, 'Stata dataset - wastewater'!$A$2:$A$195, 0 ), MATCH( AM$2, 'Stata dataset - wastewater'!$A$2:$AMU$2, 0 ) ) )</f>
        <v/>
      </c>
      <c r="AN168" s="58" t="str">
        <f xml:space="preserve">  IF( $F168 = 1, "", INDEX( 'Stata dataset - wastewater'!$A$2:$AMU$195, MATCH( $A168, 'Stata dataset - wastewater'!$A$2:$A$195, 0 ), MATCH( AN$2, 'Stata dataset - wastewater'!$A$2:$AMU$2, 0 ) ) )</f>
        <v/>
      </c>
      <c r="AO168" s="58" t="str">
        <f xml:space="preserve">  IF( $F168 = 1, "", INDEX( 'Stata dataset - wastewater'!$A$2:$AMU$195, MATCH( $A168, 'Stata dataset - wastewater'!$A$2:$A$195, 0 ), MATCH( AO$2, 'Stata dataset - wastewater'!$A$2:$AMU$2, 0 ) ) )</f>
        <v/>
      </c>
      <c r="AP168" s="58" t="str">
        <f xml:space="preserve">  IF( $F168 = 1, "", INDEX( 'Stata dataset - wastewater'!$A$2:$AMU$195, MATCH( $A168, 'Stata dataset - wastewater'!$A$2:$A$195, 0 ), MATCH( AP$2, 'Stata dataset - wastewater'!$A$2:$AMU$2, 0 ) ) )</f>
        <v/>
      </c>
      <c r="AQ168" s="58" t="str">
        <f xml:space="preserve">  IF( $F168 = 1, "", INDEX( 'Stata dataset - wastewater'!$A$2:$AMU$195, MATCH( $A168, 'Stata dataset - wastewater'!$A$2:$A$195, 0 ), MATCH( AQ$2, 'Stata dataset - wastewater'!$A$2:$AMU$2, 0 ) ) )</f>
        <v/>
      </c>
      <c r="AR168" s="58" t="str">
        <f xml:space="preserve">  IF( $F168 = 1, "", INDEX( 'Stata dataset - wastewater'!$A$2:$AMU$195, MATCH( $A168, 'Stata dataset - wastewater'!$A$2:$A$195, 0 ), MATCH( AR$2, 'Stata dataset - wastewater'!$A$2:$AMU$2, 0 ) ) )</f>
        <v/>
      </c>
      <c r="AS168" s="58" t="str">
        <f xml:space="preserve">  IF( $F168 = 1, "", INDEX( 'Stata dataset - wastewater'!$A$2:$AMU$195, MATCH( $A168, 'Stata dataset - wastewater'!$A$2:$A$195, 0 ), MATCH( AS$2, 'Stata dataset - wastewater'!$A$2:$AMU$2, 0 ) ) )</f>
        <v/>
      </c>
      <c r="AT168" s="58" t="str">
        <f xml:space="preserve">  IF( $F168 = 1, "", INDEX( 'Stata dataset - wastewater'!$A$2:$AMU$195, MATCH( $A168, 'Stata dataset - wastewater'!$A$2:$A$195, 0 ), MATCH( AT$2, 'Stata dataset - wastewater'!$A$2:$AMU$2, 0 ) ) )</f>
        <v/>
      </c>
      <c r="AU168" s="58" t="str">
        <f xml:space="preserve">  IF( $F168 = 1, "", INDEX( 'Stata dataset - wastewater'!$A$2:$AMU$195, MATCH( $A168, 'Stata dataset - wastewater'!$A$2:$A$195, 0 ), MATCH( AU$2, 'Stata dataset - wastewater'!$A$2:$AMU$2, 0 ) ) )</f>
        <v/>
      </c>
      <c r="AV168" s="58" t="str">
        <f xml:space="preserve">  IF( $F168 = 1, "", INDEX( 'Stata dataset - wastewater'!$A$2:$AMU$195, MATCH( $A168, 'Stata dataset - wastewater'!$A$2:$A$195, 0 ), MATCH( AV$2, 'Stata dataset - wastewater'!$A$2:$AMU$2, 0 ) ) )</f>
        <v/>
      </c>
      <c r="AW168" s="58" t="str">
        <f xml:space="preserve">  IF( $F168 = 1, "", INDEX( 'Stata dataset - wastewater'!$A$2:$AMU$195, MATCH( $A168, 'Stata dataset - wastewater'!$A$2:$A$195, 0 ), MATCH( AW$2, 'Stata dataset - wastewater'!$A$2:$AMU$2, 0 ) ) )</f>
        <v/>
      </c>
      <c r="AX168" s="58" t="str">
        <f xml:space="preserve">  IF( $F168 = 1, "", INDEX( 'Stata dataset - wastewater'!$A$2:$AMU$195, MATCH( $A168, 'Stata dataset - wastewater'!$A$2:$A$195, 0 ), MATCH( AX$2, 'Stata dataset - wastewater'!$A$2:$AMU$2, 0 ) ) )</f>
        <v/>
      </c>
      <c r="AY168" s="58" t="str">
        <f xml:space="preserve">  IF( $F168 = 1, "", INDEX( 'Stata dataset - wastewater'!$A$2:$AMU$195, MATCH( $A168, 'Stata dataset - wastewater'!$A$2:$A$195, 0 ), MATCH( AY$2, 'Stata dataset - wastewater'!$A$2:$AMU$2, 0 ) ) )</f>
        <v/>
      </c>
      <c r="AZ168" s="58" t="str">
        <f xml:space="preserve">  IF( $F168 = 1, "", INDEX( 'Stata dataset - wastewater'!$A$2:$AMU$195, MATCH( $A168, 'Stata dataset - wastewater'!$A$2:$A$195, 0 ), MATCH( AZ$2, 'Stata dataset - wastewater'!$A$2:$AMU$2, 0 ) ) )</f>
        <v/>
      </c>
      <c r="BA168" s="58" t="str">
        <f xml:space="preserve">  IF( $F168 = 1, "", INDEX( 'Stata dataset - wastewater'!$A$2:$AMU$195, MATCH( $A168, 'Stata dataset - wastewater'!$A$2:$A$195, 0 ), MATCH( BA$2, 'Stata dataset - wastewater'!$A$2:$AMU$2, 0 ) ) )</f>
        <v/>
      </c>
      <c r="BB168" s="58" t="str">
        <f xml:space="preserve">  IF( $F168 = 1, "", INDEX( 'Stata dataset - wastewater'!$A$2:$AMU$195, MATCH( $A168, 'Stata dataset - wastewater'!$A$2:$A$195, 0 ), MATCH( BB$2, 'Stata dataset - wastewater'!$A$2:$AMU$2, 0 ) ) )</f>
        <v/>
      </c>
      <c r="BC168" s="58" t="str">
        <f xml:space="preserve">  IF( $F168 = 1, "", INDEX( 'Stata dataset - wastewater'!$A$2:$AMU$195, MATCH( $A168, 'Stata dataset - wastewater'!$A$2:$A$195, 0 ), MATCH( BC$2, 'Stata dataset - wastewater'!$A$2:$AMU$2, 0 ) ) )</f>
        <v/>
      </c>
      <c r="BD168" s="58" t="str">
        <f xml:space="preserve">  IF( $F168 = 1, "", INDEX( 'Stata dataset - wastewater'!$A$2:$AMU$195, MATCH( $A168, 'Stata dataset - wastewater'!$A$2:$A$195, 0 ), MATCH( BD$2, 'Stata dataset - wastewater'!$A$2:$AMU$2, 0 ) ) )</f>
        <v/>
      </c>
      <c r="BE168" s="58" t="str">
        <f xml:space="preserve">  IF( $F168 = 1, "", INDEX( 'Stata dataset - wastewater'!$A$2:$AMU$195, MATCH( $A168, 'Stata dataset - wastewater'!$A$2:$A$195, 0 ), MATCH( BE$2, 'Stata dataset - wastewater'!$A$2:$AMU$2, 0 ) ) )</f>
        <v/>
      </c>
      <c r="BF168" s="58" t="str">
        <f xml:space="preserve">  IF( $F168 = 1, "", INDEX( 'Stata dataset - wastewater'!$A$2:$AMU$195, MATCH( $A168, 'Stata dataset - wastewater'!$A$2:$A$195, 0 ), MATCH( BF$2, 'Stata dataset - wastewater'!$A$2:$AMU$2, 0 ) ) )</f>
        <v/>
      </c>
      <c r="BG168" s="58" t="str">
        <f xml:space="preserve">  IF( $F168 = 1, "", INDEX( 'Stata dataset - wastewater'!$A$2:$AMU$195, MATCH( $A168, 'Stata dataset - wastewater'!$A$2:$A$195, 0 ), MATCH( BG$2, 'Stata dataset - wastewater'!$A$2:$AMU$2, 0 ) ) )</f>
        <v/>
      </c>
      <c r="BH168" s="58" t="str">
        <f xml:space="preserve">  IF( $F168 = 1, "", INDEX( 'Stata dataset - wastewater'!$A$2:$AMU$195, MATCH( $A168, 'Stata dataset - wastewater'!$A$2:$A$195, 0 ), MATCH( BH$2, 'Stata dataset - wastewater'!$A$2:$AMU$2, 0 ) ) )</f>
        <v/>
      </c>
      <c r="BI168" s="58" t="str">
        <f xml:space="preserve">  IF( $F168 = 1, "", INDEX( 'Stata dataset - wastewater'!$A$2:$AMU$195, MATCH( $A168, 'Stata dataset - wastewater'!$A$2:$A$195, 0 ), MATCH( BI$2, 'Stata dataset - wastewater'!$A$2:$AMU$2, 0 ) ) )</f>
        <v/>
      </c>
      <c r="BJ168" s="58" t="str">
        <f xml:space="preserve">  IF( $F168 = 1, "", INDEX( 'Stata dataset - wastewater'!$A$2:$AMU$195, MATCH( $A168, 'Stata dataset - wastewater'!$A$2:$A$195, 0 ), MATCH( BJ$2, 'Stata dataset - wastewater'!$A$2:$AMU$2, 0 ) ) )</f>
        <v/>
      </c>
      <c r="BK168" s="58" t="str">
        <f xml:space="preserve">  IF( $F168 = 1, "", INDEX( 'Stata dataset - wastewater'!$A$2:$AMU$195, MATCH( $A168, 'Stata dataset - wastewater'!$A$2:$A$195, 0 ), MATCH( BK$2, 'Stata dataset - wastewater'!$A$2:$AMU$2, 0 ) ) )</f>
        <v/>
      </c>
      <c r="BL168" s="58" t="str">
        <f xml:space="preserve">  IF( $F168 = 1, "", INDEX( 'Stata dataset - wastewater'!$A$2:$AMU$195, MATCH( $A168, 'Stata dataset - wastewater'!$A$2:$A$195, 0 ), MATCH( BL$2, 'Stata dataset - wastewater'!$A$2:$AMU$2, 0 ) ) )</f>
        <v/>
      </c>
      <c r="BM168" s="58" t="str">
        <f xml:space="preserve">  IF( $F168 = 1, "", INDEX( 'Stata dataset - wastewater'!$A$2:$AMU$195, MATCH( $A168, 'Stata dataset - wastewater'!$A$2:$A$195, 0 ), MATCH( BM$2, 'Stata dataset - wastewater'!$A$2:$AMU$2, 0 ) ) )</f>
        <v/>
      </c>
      <c r="BN168" s="58" t="str">
        <f xml:space="preserve">  IF( $F168 = 1, "", INDEX( 'Stata dataset - wastewater'!$A$2:$AMU$195, MATCH( $A168, 'Stata dataset - wastewater'!$A$2:$A$195, 0 ), MATCH( BN$2, 'Stata dataset - wastewater'!$A$2:$AMU$2, 0 ) ) )</f>
        <v/>
      </c>
      <c r="BO168" s="58" t="str">
        <f xml:space="preserve">  IF( $F168 = 1, "", INDEX( 'Stata dataset - wastewater'!$A$2:$AMU$195, MATCH( $A168, 'Stata dataset - wastewater'!$A$2:$A$195, 0 ), MATCH( BO$2, 'Stata dataset - wastewater'!$A$2:$AMU$2, 0 ) ) )</f>
        <v/>
      </c>
      <c r="BP168" s="58" t="str">
        <f xml:space="preserve">  IF( $F168 = 1, "", INDEX( 'Stata dataset - wastewater'!$A$2:$AMU$195, MATCH( $A168, 'Stata dataset - wastewater'!$A$2:$A$195, 0 ), MATCH( BP$2, 'Stata dataset - wastewater'!$A$2:$AMU$2, 0 ) ) )</f>
        <v/>
      </c>
      <c r="BQ168" s="58" t="str">
        <f xml:space="preserve">  IF( $F168 = 1, "", INDEX( 'Stata dataset - wastewater'!$A$2:$AMU$195, MATCH( $A168, 'Stata dataset - wastewater'!$A$2:$A$195, 0 ), MATCH( BQ$2, 'Stata dataset - wastewater'!$A$2:$AMU$2, 0 ) ) )</f>
        <v/>
      </c>
      <c r="BR168" s="58" t="str">
        <f xml:space="preserve">  IF( $F168 = 1, "", INDEX( 'Stata dataset - wastewater'!$A$2:$AMU$195, MATCH( $A168, 'Stata dataset - wastewater'!$A$2:$A$195, 0 ), MATCH( BR$2, 'Stata dataset - wastewater'!$A$2:$AMU$2, 0 ) ) )</f>
        <v/>
      </c>
      <c r="BS168" s="58" t="str">
        <f xml:space="preserve">  IF( $F168 = 1, "", INDEX( 'Stata dataset - wastewater'!$A$2:$AMU$195, MATCH( $A168, 'Stata dataset - wastewater'!$A$2:$A$195, 0 ), MATCH( BS$2, 'Stata dataset - wastewater'!$A$2:$AMU$2, 0 ) ) )</f>
        <v/>
      </c>
      <c r="BT168" s="58" t="str">
        <f xml:space="preserve">  IF( $F168 = 1, "", INDEX( 'Stata dataset - wastewater'!$A$2:$AMU$195, MATCH( $A168, 'Stata dataset - wastewater'!$A$2:$A$195, 0 ), MATCH( BT$2, 'Stata dataset - wastewater'!$A$2:$AMU$2, 0 ) ) )</f>
        <v/>
      </c>
      <c r="BU168" s="58" t="str">
        <f xml:space="preserve">  IF( $F168 = 1, "", INDEX( 'Stata dataset - wastewater'!$A$2:$AMU$195, MATCH( $A168, 'Stata dataset - wastewater'!$A$2:$A$195, 0 ), MATCH( BU$2, 'Stata dataset - wastewater'!$A$2:$AMU$2, 0 ) ) )</f>
        <v/>
      </c>
      <c r="BV168" s="58" t="str">
        <f xml:space="preserve">  IF( $F168 = 1, "", INDEX( 'Stata dataset - wastewater'!$A$2:$AMU$195, MATCH( $A168, 'Stata dataset - wastewater'!$A$2:$A$195, 0 ), MATCH( BV$2, 'Stata dataset - wastewater'!$A$2:$AMU$2, 0 ) ) )</f>
        <v/>
      </c>
      <c r="BW168" s="58" t="str">
        <f xml:space="preserve">  IF( $F168 = 1, "", INDEX( 'Stata dataset - wastewater'!$A$2:$AMU$195, MATCH( $A168, 'Stata dataset - wastewater'!$A$2:$A$195, 0 ), MATCH( BW$2, 'Stata dataset - wastewater'!$A$2:$AMU$2, 0 ) ) )</f>
        <v/>
      </c>
      <c r="BX168" s="58" t="str">
        <f xml:space="preserve">  IF( $F168 = 1, "", INDEX( 'Stata dataset - wastewater'!$A$2:$AMU$195, MATCH( $A168, 'Stata dataset - wastewater'!$A$2:$A$195, 0 ), MATCH( BX$2, 'Stata dataset - wastewater'!$A$2:$AMU$2, 0 ) ) )</f>
        <v/>
      </c>
      <c r="BY168" s="58" t="str">
        <f xml:space="preserve">  IF( $F168 = 1, "", INDEX( 'Stata dataset - wastewater'!$A$2:$AMU$195, MATCH( $A168, 'Stata dataset - wastewater'!$A$2:$A$195, 0 ), MATCH( BY$2, 'Stata dataset - wastewater'!$A$2:$AMU$2, 0 ) ) )</f>
        <v/>
      </c>
      <c r="BZ168" s="58" t="str">
        <f xml:space="preserve">  IF( $F168 = 1, "", INDEX( 'Stata dataset - wastewater'!$A$2:$AMU$195, MATCH( $A168, 'Stata dataset - wastewater'!$A$2:$A$195, 0 ), MATCH( BZ$2, 'Stata dataset - wastewater'!$A$2:$AMU$2, 0 ) ) )</f>
        <v/>
      </c>
      <c r="CA168" s="58" t="str">
        <f xml:space="preserve">  IF( $F168 = 1, "", INDEX( 'Stata dataset - wastewater'!$A$2:$AMU$195, MATCH( $A168, 'Stata dataset - wastewater'!$A$2:$A$195, 0 ), MATCH( CA$2, 'Stata dataset - wastewater'!$A$2:$AMU$2, 0 ) ) )</f>
        <v/>
      </c>
      <c r="CB168" s="58" t="str">
        <f xml:space="preserve">  IF( $F168 = 1, "", INDEX( 'Stata dataset - wastewater'!$A$2:$AMU$195, MATCH( $A168, 'Stata dataset - wastewater'!$A$2:$A$195, 0 ), MATCH( CB$2, 'Stata dataset - wastewater'!$A$2:$AMU$2, 0 ) ) )</f>
        <v/>
      </c>
      <c r="CC168" s="58" t="str">
        <f xml:space="preserve">  IF( $F168 = 1, "", INDEX( 'Stata dataset - wastewater'!$A$2:$AMU$195, MATCH( $A168, 'Stata dataset - wastewater'!$A$2:$A$195, 0 ), MATCH( CC$2, 'Stata dataset - wastewater'!$A$2:$AMU$2, 0 ) ) )</f>
        <v/>
      </c>
      <c r="CD168" s="58" t="str">
        <f xml:space="preserve">  IF( $F168 = 1, "", INDEX( 'Stata dataset - wastewater'!$A$2:$AMU$195, MATCH( $A168, 'Stata dataset - wastewater'!$A$2:$A$195, 0 ), MATCH( CD$2, 'Stata dataset - wastewater'!$A$2:$AMU$2, 0 ) ) )</f>
        <v/>
      </c>
      <c r="CE168" s="58" t="str">
        <f xml:space="preserve">  IF( $F168 = 1, "", INDEX( 'Stata dataset - wastewater'!$A$2:$AMU$195, MATCH( $A168, 'Stata dataset - wastewater'!$A$2:$A$195, 0 ), MATCH( CE$2, 'Stata dataset - wastewater'!$A$2:$AMU$2, 0 ) ) )</f>
        <v/>
      </c>
      <c r="CF168" s="58" t="str">
        <f xml:space="preserve">  IF( $F168 = 1, "", INDEX( 'Stata dataset - wastewater'!$A$2:$AMU$195, MATCH( $A168, 'Stata dataset - wastewater'!$A$2:$A$195, 0 ), MATCH( CF$2, 'Stata dataset - wastewater'!$A$2:$AMU$2, 0 ) ) )</f>
        <v/>
      </c>
      <c r="CG168" s="58" t="str">
        <f xml:space="preserve">  IF( $F168 = 1, "", INDEX( 'Stata dataset - wastewater'!$A$2:$AMU$195, MATCH( $A168, 'Stata dataset - wastewater'!$A$2:$A$195, 0 ), MATCH( CG$2, 'Stata dataset - wastewater'!$A$2:$AMU$2, 0 ) ) )</f>
        <v/>
      </c>
      <c r="CH168" s="58" t="str">
        <f xml:space="preserve">  IF( $F168 = 1, "", INDEX( 'Stata dataset - wastewater'!$A$2:$AMU$195, MATCH( $A168, 'Stata dataset - wastewater'!$A$2:$A$195, 0 ), MATCH( CH$2, 'Stata dataset - wastewater'!$A$2:$AMU$2, 0 ) ) )</f>
        <v/>
      </c>
      <c r="CI168" s="58" t="str">
        <f xml:space="preserve">  IF( $F168 = 1, "", INDEX( 'Stata dataset - wastewater'!$A$2:$AMU$195, MATCH( $A168, 'Stata dataset - wastewater'!$A$2:$A$195, 0 ), MATCH( CI$2, 'Stata dataset - wastewater'!$A$2:$AMU$2, 0 ) ) )</f>
        <v/>
      </c>
      <c r="CJ168" s="58" t="str">
        <f xml:space="preserve">  IF( $F168 = 1, "", INDEX( 'Stata dataset - wastewater'!$A$2:$AMU$195, MATCH( $A168, 'Stata dataset - wastewater'!$A$2:$A$195, 0 ), MATCH( CJ$2, 'Stata dataset - wastewater'!$A$2:$AMU$2, 0 ) ) )</f>
        <v/>
      </c>
      <c r="CK168" s="58" t="str">
        <f xml:space="preserve">  IF( $F168 = 1, "", INDEX( 'Stata dataset - wastewater'!$A$2:$AMU$195, MATCH( $A168, 'Stata dataset - wastewater'!$A$2:$A$195, 0 ), MATCH( CK$2, 'Stata dataset - wastewater'!$A$2:$AMU$2, 0 ) ) )</f>
        <v/>
      </c>
      <c r="CL168" s="58" t="str">
        <f xml:space="preserve">  IF( $F168 = 1, "", INDEX( 'Stata dataset - wastewater'!$A$2:$AMU$195, MATCH( $A168, 'Stata dataset - wastewater'!$A$2:$A$195, 0 ), MATCH( CL$2, 'Stata dataset - wastewater'!$A$2:$AMU$2, 0 ) ) )</f>
        <v/>
      </c>
      <c r="CM168" s="58" t="str">
        <f xml:space="preserve">  IF( $F168 = 1, "", INDEX( 'Stata dataset - wastewater'!$A$2:$AMU$195, MATCH( $A168, 'Stata dataset - wastewater'!$A$2:$A$195, 0 ), MATCH( CM$2, 'Stata dataset - wastewater'!$A$2:$AMU$2, 0 ) ) )</f>
        <v/>
      </c>
      <c r="CN168" s="58" t="str">
        <f xml:space="preserve">  IF( $F168 = 1, "", INDEX( 'Stata dataset - wastewater'!$A$2:$AMU$195, MATCH( $A168, 'Stata dataset - wastewater'!$A$2:$A$195, 0 ), MATCH( CN$2, 'Stata dataset - wastewater'!$A$2:$AMU$2, 0 ) ) )</f>
        <v/>
      </c>
      <c r="CO168" s="58" t="str">
        <f xml:space="preserve">  IF( $F168 = 1, "", INDEX( 'Stata dataset - wastewater'!$A$2:$AMU$195, MATCH( $A168, 'Stata dataset - wastewater'!$A$2:$A$195, 0 ), MATCH( CO$2, 'Stata dataset - wastewater'!$A$2:$AMU$2, 0 ) ) )</f>
        <v/>
      </c>
      <c r="CP168" s="58" t="str">
        <f xml:space="preserve">  IF( $F168 = 1, "", INDEX( 'Stata dataset - wastewater'!$A$2:$AMU$195, MATCH( $A168, 'Stata dataset - wastewater'!$A$2:$A$195, 0 ), MATCH( CP$2, 'Stata dataset - wastewater'!$A$2:$AMU$2, 0 ) ) )</f>
        <v/>
      </c>
      <c r="CQ168" s="58" t="str">
        <f xml:space="preserve">  IF( $F168 = 1, "", INDEX( 'Stata dataset - wastewater'!$A$2:$AMU$195, MATCH( $A168, 'Stata dataset - wastewater'!$A$2:$A$195, 0 ), MATCH( CQ$2, 'Stata dataset - wastewater'!$A$2:$AMU$2, 0 ) ) )</f>
        <v/>
      </c>
      <c r="CR168" s="58" t="str">
        <f xml:space="preserve">  IF( $F168 = 1, "", INDEX( 'Stata dataset - wastewater'!$A$2:$AMU$195, MATCH( $A168, 'Stata dataset - wastewater'!$A$2:$A$195, 0 ), MATCH( CR$2, 'Stata dataset - wastewater'!$A$2:$AMU$2, 0 ) ) )</f>
        <v/>
      </c>
      <c r="CS168" s="58" t="str">
        <f xml:space="preserve">  IF( $F168 = 1, "", INDEX( 'Stata dataset - wastewater'!$A$2:$AMU$195, MATCH( $A168, 'Stata dataset - wastewater'!$A$2:$A$195, 0 ), MATCH( CS$2, 'Stata dataset - wastewater'!$A$2:$AMU$2, 0 ) ) )</f>
        <v/>
      </c>
      <c r="CT168" s="58" t="str">
        <f xml:space="preserve">  IF( $F168 = 1, "", INDEX( 'Stata dataset - wastewater'!$A$2:$AMU$195, MATCH( $A168, 'Stata dataset - wastewater'!$A$2:$A$195, 0 ), MATCH( CT$2, 'Stata dataset - wastewater'!$A$2:$AMU$2, 0 ) ) )</f>
        <v/>
      </c>
      <c r="CU168" s="58" t="str">
        <f xml:space="preserve">  IF( $F168 = 1, "", INDEX( 'Stata dataset - wastewater'!$A$2:$AMU$195, MATCH( $A168, 'Stata dataset - wastewater'!$A$2:$A$195, 0 ), MATCH( CU$2, 'Stata dataset - wastewater'!$A$2:$AMU$2, 0 ) ) )</f>
        <v/>
      </c>
      <c r="CV168" s="58" t="str">
        <f xml:space="preserve">  IF( $F168 = 1, "", INDEX( 'Stata dataset - wastewater'!$A$2:$AMU$195, MATCH( $A168, 'Stata dataset - wastewater'!$A$2:$A$195, 0 ), MATCH( CV$2, 'Stata dataset - wastewater'!$A$2:$AMU$2, 0 ) ) )</f>
        <v/>
      </c>
      <c r="CW168" s="58" t="str">
        <f xml:space="preserve">  IF( $F168 = 1, "", INDEX( 'Stata dataset - wastewater'!$A$2:$AMU$195, MATCH( $A168, 'Stata dataset - wastewater'!$A$2:$A$195, 0 ), MATCH( CW$2, 'Stata dataset - wastewater'!$A$2:$AMU$2, 0 ) ) )</f>
        <v/>
      </c>
      <c r="CX168" s="58" t="str">
        <f xml:space="preserve">  IF( $F168 = 1, "", INDEX( 'Stata dataset - wastewater'!$A$2:$AMU$195, MATCH( $A168, 'Stata dataset - wastewater'!$A$2:$A$195, 0 ), MATCH( CX$2, 'Stata dataset - wastewater'!$A$2:$AMU$2, 0 ) ) )</f>
        <v/>
      </c>
      <c r="CY168" s="58" t="str">
        <f xml:space="preserve">  IF( $F168 = 1, "", INDEX( 'Stata dataset - wastewater'!$A$2:$AMU$195, MATCH( $A168, 'Stata dataset - wastewater'!$A$2:$A$195, 0 ), MATCH( CY$2, 'Stata dataset - wastewater'!$A$2:$AMU$2, 0 ) ) )</f>
        <v/>
      </c>
      <c r="CZ168" s="58" t="str">
        <f xml:space="preserve">  IF( $F168 = 1, "", INDEX( 'Stata dataset - wastewater'!$A$2:$AMU$195, MATCH( $A168, 'Stata dataset - wastewater'!$A$2:$A$195, 0 ), MATCH( CZ$2, 'Stata dataset - wastewater'!$A$2:$AMU$2, 0 ) ) )</f>
        <v/>
      </c>
      <c r="DA168" s="58" t="str">
        <f xml:space="preserve">  IF( $F168 = 1, "", INDEX( 'Stata dataset - wastewater'!$A$2:$AMU$195, MATCH( $A168, 'Stata dataset - wastewater'!$A$2:$A$195, 0 ), MATCH( DA$2, 'Stata dataset - wastewater'!$A$2:$AMU$2, 0 ) ) )</f>
        <v/>
      </c>
      <c r="DB168" s="58" t="str">
        <f xml:space="preserve">  IF( $F168 = 1, "", INDEX( 'Stata dataset - wastewater'!$A$2:$AMU$195, MATCH( $A168, 'Stata dataset - wastewater'!$A$2:$A$195, 0 ), MATCH( DB$2, 'Stata dataset - wastewater'!$A$2:$AMU$2, 0 ) ) )</f>
        <v/>
      </c>
      <c r="DC168" s="58" t="str">
        <f xml:space="preserve">  IF( $F168 = 1, "", INDEX( 'Stata dataset - wastewater'!$A$2:$AMU$195, MATCH( $A168, 'Stata dataset - wastewater'!$A$2:$A$195, 0 ), MATCH( DC$2, 'Stata dataset - wastewater'!$A$2:$AMU$2, 0 ) ) )</f>
        <v/>
      </c>
      <c r="DD168" s="58" t="str">
        <f xml:space="preserve">  IF( $F168 = 1, "", INDEX( 'Stata dataset - wastewater'!$A$2:$AMU$195, MATCH( $A168, 'Stata dataset - wastewater'!$A$2:$A$195, 0 ), MATCH( DD$2, 'Stata dataset - wastewater'!$A$2:$AMU$2, 0 ) ) )</f>
        <v/>
      </c>
      <c r="DE168" s="58" t="str">
        <f xml:space="preserve">  IF( $F168 = 1, "", INDEX( 'Stata dataset - wastewater'!$A$2:$AMU$195, MATCH( $A168, 'Stata dataset - wastewater'!$A$2:$A$195, 0 ), MATCH( DE$2, 'Stata dataset - wastewater'!$A$2:$AMU$2, 0 ) ) )</f>
        <v/>
      </c>
      <c r="DF168" s="58" t="str">
        <f xml:space="preserve">  IF( $F168 = 1, "", INDEX( 'Stata dataset - wastewater'!$A$2:$AMU$195, MATCH( $A168, 'Stata dataset - wastewater'!$A$2:$A$195, 0 ), MATCH( DF$2, 'Stata dataset - wastewater'!$A$2:$AMU$2, 0 ) ) )</f>
        <v/>
      </c>
      <c r="DG168" s="58" t="str">
        <f xml:space="preserve">  IF( $F168 = 1, "", INDEX( 'Stata dataset - wastewater'!$A$2:$AMU$195, MATCH( $A168, 'Stata dataset - wastewater'!$A$2:$A$195, 0 ), MATCH( DG$2, 'Stata dataset - wastewater'!$A$2:$AMU$2, 0 ) ) )</f>
        <v/>
      </c>
      <c r="DH168" s="58" t="str">
        <f xml:space="preserve">  IF( $F168 = 1, "", INDEX( 'Stata dataset - wastewater'!$A$2:$AMU$195, MATCH( $A168, 'Stata dataset - wastewater'!$A$2:$A$195, 0 ), MATCH( DH$2, 'Stata dataset - wastewater'!$A$2:$AMU$2, 0 ) ) )</f>
        <v/>
      </c>
      <c r="DI168" s="58" t="str">
        <f xml:space="preserve">  IF( $F168 = 1, "", INDEX( 'Stata dataset - wastewater'!$A$2:$AMU$195, MATCH( $A168, 'Stata dataset - wastewater'!$A$2:$A$195, 0 ), MATCH( DI$2, 'Stata dataset - wastewater'!$A$2:$AMU$2, 0 ) ) )</f>
        <v/>
      </c>
      <c r="DJ168" s="58" t="str">
        <f xml:space="preserve">  IF( $F168 = 1, "", INDEX( 'Stata dataset - wastewater'!$A$2:$AMU$195, MATCH( $A168, 'Stata dataset - wastewater'!$A$2:$A$195, 0 ), MATCH( DJ$2, 'Stata dataset - wastewater'!$A$2:$AMU$2, 0 ) ) )</f>
        <v/>
      </c>
      <c r="DK168" s="58" t="str">
        <f xml:space="preserve">  IF( $F168 = 1, "", INDEX( 'Stata dataset - wastewater'!$A$2:$AMU$195, MATCH( $A168, 'Stata dataset - wastewater'!$A$2:$A$195, 0 ), MATCH( DK$2, 'Stata dataset - wastewater'!$A$2:$AMU$2, 0 ) ) )</f>
        <v/>
      </c>
      <c r="DL168" s="58" t="str">
        <f xml:space="preserve">  IF( $F168 = 1, "", INDEX( 'Stata dataset - wastewater'!$A$2:$AMU$195, MATCH( $A168, 'Stata dataset - wastewater'!$A$2:$A$195, 0 ), MATCH( DL$2, 'Stata dataset - wastewater'!$A$2:$AMU$2, 0 ) ) )</f>
        <v/>
      </c>
      <c r="DM168" s="58" t="str">
        <f xml:space="preserve">  IF( $F168 = 1, "", INDEX( 'Stata dataset - wastewater'!$A$2:$AMU$195, MATCH( $A168, 'Stata dataset - wastewater'!$A$2:$A$195, 0 ), MATCH( DM$2, 'Stata dataset - wastewater'!$A$2:$AMU$2, 0 ) ) )</f>
        <v/>
      </c>
      <c r="DN168" s="58" t="str">
        <f xml:space="preserve">  IF( $F168 = 1, "", INDEX( 'Stata dataset - wastewater'!$A$2:$AMU$195, MATCH( $A168, 'Stata dataset - wastewater'!$A$2:$A$195, 0 ), MATCH( DN$2, 'Stata dataset - wastewater'!$A$2:$AMU$2, 0 ) ) )</f>
        <v/>
      </c>
      <c r="DO168" s="58" t="str">
        <f xml:space="preserve">  IF( $F168 = 1, "", INDEX( 'Stata dataset - wastewater'!$A$2:$AMU$195, MATCH( $A168, 'Stata dataset - wastewater'!$A$2:$A$195, 0 ), MATCH( DO$2, 'Stata dataset - wastewater'!$A$2:$AMU$2, 0 ) ) )</f>
        <v/>
      </c>
      <c r="DP168" s="58" t="str">
        <f xml:space="preserve">  IF( $F168 = 1, "", INDEX( 'Stata dataset - wastewater'!$A$2:$AMU$195, MATCH( $A168, 'Stata dataset - wastewater'!$A$2:$A$195, 0 ), MATCH( DP$2, 'Stata dataset - wastewater'!$A$2:$AMU$2, 0 ) ) )</f>
        <v/>
      </c>
      <c r="DQ168" s="58" t="str">
        <f xml:space="preserve">  IF( $F168 = 1, "", INDEX( 'Stata dataset - wastewater'!$A$2:$AMU$195, MATCH( $A168, 'Stata dataset - wastewater'!$A$2:$A$195, 0 ), MATCH( DQ$2, 'Stata dataset - wastewater'!$A$2:$AMU$2, 0 ) ) )</f>
        <v/>
      </c>
      <c r="DR168" s="58" t="str">
        <f xml:space="preserve">  IF( $F168 = 1, "", INDEX( 'Stata dataset - wastewater'!$A$2:$AMU$195, MATCH( $A168, 'Stata dataset - wastewater'!$A$2:$A$195, 0 ), MATCH( DR$2, 'Stata dataset - wastewater'!$A$2:$AMU$2, 0 ) ) )</f>
        <v/>
      </c>
      <c r="DS168" s="58" t="str">
        <f xml:space="preserve">  IF( $F168 = 1, "", INDEX( 'Stata dataset - wastewater'!$A$2:$AMU$195, MATCH( $A168, 'Stata dataset - wastewater'!$A$2:$A$195, 0 ), MATCH( DS$2, 'Stata dataset - wastewater'!$A$2:$AMU$2, 0 ) ) )</f>
        <v/>
      </c>
      <c r="DT168" s="58" t="str">
        <f xml:space="preserve">  IF( $F168 = 1, "", INDEX( 'Stata dataset - wastewater'!$A$2:$AMU$195, MATCH( $A168, 'Stata dataset - wastewater'!$A$2:$A$195, 0 ), MATCH( DT$2, 'Stata dataset - wastewater'!$A$2:$AMU$2, 0 ) ) )</f>
        <v/>
      </c>
      <c r="DU168" s="58" t="str">
        <f xml:space="preserve">  IF( $F168 = 1, "", INDEX( 'Stata dataset - wastewater'!$A$2:$AMU$195, MATCH( $A168, 'Stata dataset - wastewater'!$A$2:$A$195, 0 ), MATCH( DU$2, 'Stata dataset - wastewater'!$A$2:$AMU$2, 0 ) ) )</f>
        <v/>
      </c>
      <c r="DV168" s="58" t="str">
        <f xml:space="preserve">  IF( $F168 = 1, "", INDEX( 'Stata dataset - wastewater'!$A$2:$AMU$195, MATCH( $A168, 'Stata dataset - wastewater'!$A$2:$A$195, 0 ), MATCH( DV$2, 'Stata dataset - wastewater'!$A$2:$AMU$2, 0 ) ) )</f>
        <v/>
      </c>
      <c r="DW168" s="58" t="str">
        <f xml:space="preserve">  IF( $F168 = 1, "", INDEX( 'Stata dataset - wastewater'!$A$2:$AMU$195, MATCH( $A168, 'Stata dataset - wastewater'!$A$2:$A$195, 0 ), MATCH( DW$2, 'Stata dataset - wastewater'!$A$2:$AMU$2, 0 ) ) )</f>
        <v/>
      </c>
      <c r="DX168" s="58" t="str">
        <f xml:space="preserve">  IF( $F168 = 1, "", INDEX( 'Stata dataset - wastewater'!$A$2:$AMU$195, MATCH( $A168, 'Stata dataset - wastewater'!$A$2:$A$195, 0 ), MATCH( DX$2, 'Stata dataset - wastewater'!$A$2:$AMU$2, 0 ) ) )</f>
        <v/>
      </c>
      <c r="DY168" s="58" t="str">
        <f xml:space="preserve">  IF( $F168 = 1, "", INDEX( 'Stata dataset - wastewater'!$A$2:$AMU$195, MATCH( $A168, 'Stata dataset - wastewater'!$A$2:$A$195, 0 ), MATCH( DY$2, 'Stata dataset - wastewater'!$A$2:$AMU$2, 0 ) ) )</f>
        <v/>
      </c>
      <c r="DZ168" s="58" t="str">
        <f xml:space="preserve">  IF( $F168 = 1, "", INDEX( 'Stata dataset - wastewater'!$A$2:$AMU$195, MATCH( $A168, 'Stata dataset - wastewater'!$A$2:$A$195, 0 ), MATCH( DZ$2, 'Stata dataset - wastewater'!$A$2:$AMU$2, 0 ) ) )</f>
        <v/>
      </c>
      <c r="EA168" s="58" t="str">
        <f xml:space="preserve">  IF( $F168 = 1, "", INDEX( 'Stata dataset - wastewater'!$A$2:$AMU$195, MATCH( $A168, 'Stata dataset - wastewater'!$A$2:$A$195, 0 ), MATCH( EA$2, 'Stata dataset - wastewater'!$A$2:$AMU$2, 0 ) ) )</f>
        <v/>
      </c>
      <c r="EB168" s="58" t="str">
        <f xml:space="preserve">  IF( $F168 = 1, "", INDEX( 'Stata dataset - wastewater'!$A$2:$AMU$195, MATCH( $A168, 'Stata dataset - wastewater'!$A$2:$A$195, 0 ), MATCH( EB$2, 'Stata dataset - wastewater'!$A$2:$AMU$2, 0 ) ) )</f>
        <v/>
      </c>
      <c r="EC168" s="58" t="str">
        <f xml:space="preserve">  IF( $F168 = 1, "", INDEX( 'Stata dataset - wastewater'!$A$2:$AMU$195, MATCH( $A168, 'Stata dataset - wastewater'!$A$2:$A$195, 0 ), MATCH( EC$2, 'Stata dataset - wastewater'!$A$2:$AMU$2, 0 ) ) )</f>
        <v/>
      </c>
      <c r="ED168" s="58" t="str">
        <f xml:space="preserve">  IF( $F168 = 1, "", INDEX( 'Stata dataset - wastewater'!$A$2:$AMU$195, MATCH( $A168, 'Stata dataset - wastewater'!$A$2:$A$195, 0 ), MATCH( ED$2, 'Stata dataset - wastewater'!$A$2:$AMU$2, 0 ) ) )</f>
        <v/>
      </c>
      <c r="EE168" s="58" t="str">
        <f xml:space="preserve">  IF( $F168 = 1, "", INDEX( 'Stata dataset - wastewater'!$A$2:$AMU$195, MATCH( $A168, 'Stata dataset - wastewater'!$A$2:$A$195, 0 ), MATCH( EE$2, 'Stata dataset - wastewater'!$A$2:$AMU$2, 0 ) ) )</f>
        <v/>
      </c>
      <c r="EF168" s="58" t="str">
        <f xml:space="preserve">  IF( $F168 = 1, "", INDEX( 'Stata dataset - wastewater'!$A$2:$AMU$195, MATCH( $A168, 'Stata dataset - wastewater'!$A$2:$A$195, 0 ), MATCH( EF$2, 'Stata dataset - wastewater'!$A$2:$AMU$2, 0 ) ) )</f>
        <v/>
      </c>
      <c r="EG168" s="58" t="str">
        <f xml:space="preserve">  IF( $F168 = 1, "", INDEX( 'Stata dataset - wastewater'!$A$2:$AMU$195, MATCH( $A168, 'Stata dataset - wastewater'!$A$2:$A$195, 0 ), MATCH( EG$2, 'Stata dataset - wastewater'!$A$2:$AMU$2, 0 ) ) )</f>
        <v/>
      </c>
      <c r="EH168" s="58" t="str">
        <f xml:space="preserve">  IF( $F168 = 1, "", INDEX( 'Stata dataset - wastewater'!$A$2:$AMU$195, MATCH( $A168, 'Stata dataset - wastewater'!$A$2:$A$195, 0 ), MATCH( EH$2, 'Stata dataset - wastewater'!$A$2:$AMU$2, 0 ) ) )</f>
        <v/>
      </c>
      <c r="EI168" s="58" t="str">
        <f xml:space="preserve">  IF( $F168 = 1, "", INDEX( 'Stata dataset - wastewater'!$A$2:$AMU$195, MATCH( $A168, 'Stata dataset - wastewater'!$A$2:$A$195, 0 ), MATCH( EI$2, 'Stata dataset - wastewater'!$A$2:$AMU$2, 0 ) ) )</f>
        <v/>
      </c>
      <c r="EJ168" s="58" t="str">
        <f xml:space="preserve">  IF( $F168 = 1, "", INDEX( 'Stata dataset - wastewater'!$A$2:$AMU$195, MATCH( $A168, 'Stata dataset - wastewater'!$A$2:$A$195, 0 ), MATCH( EJ$2, 'Stata dataset - wastewater'!$A$2:$AMU$2, 0 ) ) )</f>
        <v/>
      </c>
      <c r="EK168" s="58" t="str">
        <f xml:space="preserve">  IF( $F168 = 1, "", INDEX( 'Stata dataset - wastewater'!$A$2:$AMU$195, MATCH( $A168, 'Stata dataset - wastewater'!$A$2:$A$195, 0 ), MATCH( EK$2, 'Stata dataset - wastewater'!$A$2:$AMU$2, 0 ) ) )</f>
        <v/>
      </c>
      <c r="EL168" s="58" t="str">
        <f xml:space="preserve">  IF( $F168 = 1, "", INDEX( 'Stata dataset - wastewater'!$A$2:$AMU$195, MATCH( $A168, 'Stata dataset - wastewater'!$A$2:$A$195, 0 ), MATCH( EL$2, 'Stata dataset - wastewater'!$A$2:$AMU$2, 0 ) ) )</f>
        <v/>
      </c>
      <c r="EM168" s="58" t="str">
        <f xml:space="preserve">  IF( $F168 = 1, "", INDEX( 'Stata dataset - wastewater'!$A$2:$AMU$195, MATCH( $A168, 'Stata dataset - wastewater'!$A$2:$A$195, 0 ), MATCH( EM$2, 'Stata dataset - wastewater'!$A$2:$AMU$2, 0 ) ) )</f>
        <v/>
      </c>
      <c r="EN168" s="58" t="str">
        <f xml:space="preserve">  IF( $F168 = 1, "", INDEX( 'Stata dataset - wastewater'!$A$2:$AMU$195, MATCH( $A168, 'Stata dataset - wastewater'!$A$2:$A$195, 0 ), MATCH( EN$2, 'Stata dataset - wastewater'!$A$2:$AMU$2, 0 ) ) )</f>
        <v/>
      </c>
      <c r="EO168" s="58" t="str">
        <f xml:space="preserve">  IF( $F168 = 1, "", INDEX( 'Stata dataset - wastewater'!$A$2:$AMU$195, MATCH( $A168, 'Stata dataset - wastewater'!$A$2:$A$195, 0 ), MATCH( EO$2, 'Stata dataset - wastewater'!$A$2:$AMU$2, 0 ) ) )</f>
        <v/>
      </c>
      <c r="EP168" s="58" t="str">
        <f xml:space="preserve">  IF( $F168 = 1, "", INDEX( 'Stata dataset - wastewater'!$A$2:$AMU$195, MATCH( $A168, 'Stata dataset - wastewater'!$A$2:$A$195, 0 ), MATCH( EP$2, 'Stata dataset - wastewater'!$A$2:$AMU$2, 0 ) ) )</f>
        <v/>
      </c>
      <c r="EQ168" s="58" t="str">
        <f xml:space="preserve">  IF( $F168 = 1, "", INDEX( 'Stata dataset - wastewater'!$A$2:$AMU$195, MATCH( $A168, 'Stata dataset - wastewater'!$A$2:$A$195, 0 ), MATCH( EQ$2, 'Stata dataset - wastewater'!$A$2:$AMU$2, 0 ) ) )</f>
        <v/>
      </c>
      <c r="ER168" s="58" t="str">
        <f xml:space="preserve">  IF( $F168 = 1, "", INDEX( 'Stata dataset - wastewater'!$A$2:$AMU$195, MATCH( $A168, 'Stata dataset - wastewater'!$A$2:$A$195, 0 ), MATCH( ER$2, 'Stata dataset - wastewater'!$A$2:$AMU$2, 0 ) ) )</f>
        <v/>
      </c>
      <c r="ES168" s="58" t="str">
        <f xml:space="preserve">  IF( $F168 = 1, "", INDEX( 'Stata dataset - wastewater'!$A$2:$AMU$195, MATCH( $A168, 'Stata dataset - wastewater'!$A$2:$A$195, 0 ), MATCH( ES$2, 'Stata dataset - wastewater'!$A$2:$AMU$2, 0 ) ) )</f>
        <v/>
      </c>
      <c r="ET168" s="58" t="str">
        <f xml:space="preserve">  IF( $F168 = 1, "", INDEX( 'Stata dataset - wastewater'!$A$2:$AMU$195, MATCH( $A168, 'Stata dataset - wastewater'!$A$2:$A$195, 0 ), MATCH( ET$2, 'Stata dataset - wastewater'!$A$2:$AMU$2, 0 ) ) )</f>
        <v/>
      </c>
      <c r="EU168" s="58" t="str">
        <f xml:space="preserve">  IF( $F168 = 1, "", INDEX( 'Stata dataset - wastewater'!$A$2:$AMU$195, MATCH( $A168, 'Stata dataset - wastewater'!$A$2:$A$195, 0 ), MATCH( EU$2, 'Stata dataset - wastewater'!$A$2:$AMU$2, 0 ) ) )</f>
        <v/>
      </c>
      <c r="EV168" s="58" t="str">
        <f xml:space="preserve">  IF( $F168 = 1, "", INDEX( 'Stata dataset - wastewater'!$A$2:$AMU$195, MATCH( $A168, 'Stata dataset - wastewater'!$A$2:$A$195, 0 ), MATCH( EV$2, 'Stata dataset - wastewater'!$A$2:$AMU$2, 0 ) ) )</f>
        <v/>
      </c>
      <c r="EW168" s="58" t="str">
        <f xml:space="preserve">  IF( $F168 = 1, "", INDEX( 'Stata dataset - wastewater'!$A$2:$AMU$195, MATCH( $A168, 'Stata dataset - wastewater'!$A$2:$A$195, 0 ), MATCH( EW$2, 'Stata dataset - wastewater'!$A$2:$AMU$2, 0 ) ) )</f>
        <v/>
      </c>
      <c r="EX168" s="58" t="str">
        <f xml:space="preserve">  IF( $F168 = 1, "", INDEX( 'Stata dataset - wastewater'!$A$2:$AMU$195, MATCH( $A168, 'Stata dataset - wastewater'!$A$2:$A$195, 0 ), MATCH( EX$2, 'Stata dataset - wastewater'!$A$2:$AMU$2, 0 ) ) )</f>
        <v/>
      </c>
      <c r="EY168" s="58" t="str">
        <f xml:space="preserve">  IF( $F168 = 1, "", INDEX( 'Stata dataset - wastewater'!$A$2:$AMU$195, MATCH( $A168, 'Stata dataset - wastewater'!$A$2:$A$195, 0 ), MATCH( EY$2, 'Stata dataset - wastewater'!$A$2:$AMU$2, 0 ) ) )</f>
        <v/>
      </c>
      <c r="EZ168" s="58" t="str">
        <f xml:space="preserve">  IF( $F168 = 1, "", INDEX( 'Stata dataset - wastewater'!$A$2:$AMU$195, MATCH( $A168, 'Stata dataset - wastewater'!$A$2:$A$195, 0 ), MATCH( EZ$2, 'Stata dataset - wastewater'!$A$2:$AMU$2, 0 ) ) )</f>
        <v/>
      </c>
      <c r="FA168" s="58" t="str">
        <f xml:space="preserve">  IF( $F168 = 1, "", INDEX( 'Stata dataset - wastewater'!$A$2:$AMU$195, MATCH( $A168, 'Stata dataset - wastewater'!$A$2:$A$195, 0 ), MATCH( FA$2, 'Stata dataset - wastewater'!$A$2:$AMU$2, 0 ) ) )</f>
        <v/>
      </c>
      <c r="FB168" s="58" t="str">
        <f xml:space="preserve">  IF( $F168 = 1, "", INDEX( 'Stata dataset - wastewater'!$A$2:$AMU$195, MATCH( $A168, 'Stata dataset - wastewater'!$A$2:$A$195, 0 ), MATCH( FB$2, 'Stata dataset - wastewater'!$A$2:$AMU$2, 0 ) ) )</f>
        <v/>
      </c>
      <c r="FC168" s="58" t="str">
        <f xml:space="preserve">  IF( $F168 = 1, "", INDEX( 'Stata dataset - wastewater'!$A$2:$AMU$195, MATCH( $A168, 'Stata dataset - wastewater'!$A$2:$A$195, 0 ), MATCH( FC$2, 'Stata dataset - wastewater'!$A$2:$AMU$2, 0 ) ) )</f>
        <v/>
      </c>
      <c r="FD168" s="58" t="str">
        <f xml:space="preserve">  IF( $F168 = 1, "", INDEX( 'Stata dataset - wastewater'!$A$2:$AMU$195, MATCH( $A168, 'Stata dataset - wastewater'!$A$2:$A$195, 0 ), MATCH( FD$2, 'Stata dataset - wastewater'!$A$2:$AMU$2, 0 ) ) )</f>
        <v/>
      </c>
      <c r="FE168" s="58" t="str">
        <f xml:space="preserve">  IF( $F168 = 1, "", INDEX( 'Stata dataset - wastewater'!$A$2:$AMU$195, MATCH( $A168, 'Stata dataset - wastewater'!$A$2:$A$195, 0 ), MATCH( FE$2, 'Stata dataset - wastewater'!$A$2:$AMU$2, 0 ) ) )</f>
        <v/>
      </c>
      <c r="FF168" s="58" t="str">
        <f xml:space="preserve">  IF( $F168 = 1, "", INDEX( 'Stata dataset - wastewater'!$A$2:$AMU$195, MATCH( $A168, 'Stata dataset - wastewater'!$A$2:$A$195, 0 ), MATCH( FF$2, 'Stata dataset - wastewater'!$A$2:$AMU$2, 0 ) ) )</f>
        <v/>
      </c>
      <c r="FG168" s="58" t="str">
        <f xml:space="preserve">  IF( $F168 = 1, "", INDEX( 'Stata dataset - wastewater'!$A$2:$AMU$195, MATCH( $A168, 'Stata dataset - wastewater'!$A$2:$A$195, 0 ), MATCH( FG$2, 'Stata dataset - wastewater'!$A$2:$AMU$2, 0 ) ) )</f>
        <v/>
      </c>
      <c r="FH168" s="58" t="str">
        <f xml:space="preserve">  IF( $F168 = 1, "", INDEX( 'Stata dataset - wastewater'!$A$2:$AMU$195, MATCH( $A168, 'Stata dataset - wastewater'!$A$2:$A$195, 0 ), MATCH( FH$2, 'Stata dataset - wastewater'!$A$2:$AMU$2, 0 ) ) )</f>
        <v/>
      </c>
      <c r="FI168" s="58" t="str">
        <f xml:space="preserve">  IF( $F168 = 1, "", INDEX( 'Stata dataset - wastewater'!$A$2:$AMU$195, MATCH( $A168, 'Stata dataset - wastewater'!$A$2:$A$195, 0 ), MATCH( FI$2, 'Stata dataset - wastewater'!$A$2:$AMU$2, 0 ) ) )</f>
        <v/>
      </c>
      <c r="FJ168" s="58" t="str">
        <f xml:space="preserve">  IF( $F168 = 1, "", INDEX( 'Stata dataset - wastewater'!$A$2:$AMU$195, MATCH( $A168, 'Stata dataset - wastewater'!$A$2:$A$195, 0 ), MATCH( FJ$2, 'Stata dataset - wastewater'!$A$2:$AMU$2, 0 ) ) )</f>
        <v/>
      </c>
      <c r="FK168" s="58" t="str">
        <f xml:space="preserve">  IF( $F168 = 1, "", INDEX( 'Stata dataset - wastewater'!$A$2:$AMU$195, MATCH( $A168, 'Stata dataset - wastewater'!$A$2:$A$195, 0 ), MATCH( FK$2, 'Stata dataset - wastewater'!$A$2:$AMU$2, 0 ) ) )</f>
        <v/>
      </c>
      <c r="FL168" s="58" t="str">
        <f xml:space="preserve">  IF( $F168 = 1, "", INDEX( 'Stata dataset - wastewater'!$A$2:$AMU$195, MATCH( $A168, 'Stata dataset - wastewater'!$A$2:$A$195, 0 ), MATCH( FL$2, 'Stata dataset - wastewater'!$A$2:$AMU$2, 0 ) ) )</f>
        <v/>
      </c>
      <c r="FM168" s="58" t="str">
        <f xml:space="preserve">  IF( $F168 = 1, "", INDEX( 'Stata dataset - wastewater'!$A$2:$AMU$195, MATCH( $A168, 'Stata dataset - wastewater'!$A$2:$A$195, 0 ), MATCH( FM$2, 'Stata dataset - wastewater'!$A$2:$AMU$2, 0 ) ) )</f>
        <v/>
      </c>
      <c r="FN168" s="58" t="str">
        <f xml:space="preserve">  IF( $F168 = 1, "", INDEX( 'Stata dataset - wastewater'!$A$2:$AMU$195, MATCH( $A168, 'Stata dataset - wastewater'!$A$2:$A$195, 0 ), MATCH( FN$2, 'Stata dataset - wastewater'!$A$2:$AMU$2, 0 ) ) )</f>
        <v/>
      </c>
      <c r="FO168" s="58" t="str">
        <f xml:space="preserve">  IF( $F168 = 1, "", INDEX( 'Stata dataset - wastewater'!$A$2:$AMU$195, MATCH( $A168, 'Stata dataset - wastewater'!$A$2:$A$195, 0 ), MATCH( FO$2, 'Stata dataset - wastewater'!$A$2:$AMU$2, 0 ) ) )</f>
        <v/>
      </c>
      <c r="FP168" s="58" t="str">
        <f xml:space="preserve">  IF( $F168 = 1, "", INDEX( 'Stata dataset - wastewater'!$A$2:$AMU$195, MATCH( $A168, 'Stata dataset - wastewater'!$A$2:$A$195, 0 ), MATCH( FP$2, 'Stata dataset - wastewater'!$A$2:$AMU$2, 0 ) ) )</f>
        <v/>
      </c>
      <c r="FQ168" s="58" t="str">
        <f xml:space="preserve">  IF( $F168 = 1, "", INDEX( 'Stata dataset - wastewater'!$A$2:$AMU$195, MATCH( $A168, 'Stata dataset - wastewater'!$A$2:$A$195, 0 ), MATCH( FQ$2, 'Stata dataset - wastewater'!$A$2:$AMU$2, 0 ) ) )</f>
        <v/>
      </c>
      <c r="FR168" s="58" t="str">
        <f xml:space="preserve">  IF( $F168 = 1, "", INDEX( 'Stata dataset - wastewater'!$A$2:$AMU$195, MATCH( $A168, 'Stata dataset - wastewater'!$A$2:$A$195, 0 ), MATCH( FR$2, 'Stata dataset - wastewater'!$A$2:$AMU$2, 0 ) ) )</f>
        <v/>
      </c>
      <c r="FS168" s="58" t="str">
        <f xml:space="preserve">  IF( $F168 = 1, "", INDEX( 'Stata dataset - wastewater'!$A$2:$AMU$195, MATCH( $A168, 'Stata dataset - wastewater'!$A$2:$A$195, 0 ), MATCH( FS$2, 'Stata dataset - wastewater'!$A$2:$AMU$2, 0 ) ) )</f>
        <v/>
      </c>
      <c r="FT168" s="58" t="str">
        <f xml:space="preserve">  IF( $F168 = 1, "", INDEX( 'Stata dataset - wastewater'!$A$2:$AMU$195, MATCH( $A168, 'Stata dataset - wastewater'!$A$2:$A$195, 0 ), MATCH( FT$2, 'Stata dataset - wastewater'!$A$2:$AMU$2, 0 ) ) )</f>
        <v/>
      </c>
      <c r="FU168" s="58" t="str">
        <f xml:space="preserve">  IF( $F168 = 1, "", INDEX( 'Stata dataset - wastewater'!$A$2:$AMU$195, MATCH( $A168, 'Stata dataset - wastewater'!$A$2:$A$195, 0 ), MATCH( FU$2, 'Stata dataset - wastewater'!$A$2:$AMU$2, 0 ) ) )</f>
        <v/>
      </c>
      <c r="FV168" s="58" t="str">
        <f xml:space="preserve">  IF( $F168 = 1, "", INDEX( 'Stata dataset - wastewater'!$A$2:$AMU$195, MATCH( $A168, 'Stata dataset - wastewater'!$A$2:$A$195, 0 ), MATCH( FV$2, 'Stata dataset - wastewater'!$A$2:$AMU$2, 0 ) ) )</f>
        <v/>
      </c>
      <c r="FW168" s="58" t="str">
        <f xml:space="preserve">  IF( $F168 = 1, "", INDEX( 'Stata dataset - wastewater'!$A$2:$AMU$195, MATCH( $A168, 'Stata dataset - wastewater'!$A$2:$A$195, 0 ), MATCH( FW$2, 'Stata dataset - wastewater'!$A$2:$AMU$2, 0 ) ) )</f>
        <v/>
      </c>
      <c r="FX168" s="58" t="str">
        <f xml:space="preserve">  IF( $F168 = 1, "", INDEX( 'Stata dataset - wastewater'!$A$2:$AMU$195, MATCH( $A168, 'Stata dataset - wastewater'!$A$2:$A$195, 0 ), MATCH( FX$2, 'Stata dataset - wastewater'!$A$2:$AMU$2, 0 ) ) )</f>
        <v/>
      </c>
      <c r="FY168" s="58" t="str">
        <f xml:space="preserve">  IF( $F168 = 1, "", INDEX( 'Stata dataset - wastewater'!$A$2:$AMU$195, MATCH( $A168, 'Stata dataset - wastewater'!$A$2:$A$195, 0 ), MATCH( FY$2, 'Stata dataset - wastewater'!$A$2:$AMU$2, 0 ) ) )</f>
        <v/>
      </c>
      <c r="FZ168" s="58" t="str">
        <f xml:space="preserve">  IF( $F168 = 1, "", INDEX( 'Stata dataset - wastewater'!$A$2:$AMU$195, MATCH( $A168, 'Stata dataset - wastewater'!$A$2:$A$195, 0 ), MATCH( FZ$2, 'Stata dataset - wastewater'!$A$2:$AMU$2, 0 ) ) )</f>
        <v/>
      </c>
      <c r="GA168" s="58" t="str">
        <f xml:space="preserve">  IF( $F168 = 1, "", INDEX( 'Stata dataset - wastewater'!$A$2:$AMU$195, MATCH( $A168, 'Stata dataset - wastewater'!$A$2:$A$195, 0 ), MATCH( GA$2, 'Stata dataset - wastewater'!$A$2:$AMU$2, 0 ) ) )</f>
        <v/>
      </c>
      <c r="GB168" s="58" t="str">
        <f xml:space="preserve">  IF( $F168 = 1, "", INDEX( 'Stata dataset - wastewater'!$A$2:$AMU$195, MATCH( $A168, 'Stata dataset - wastewater'!$A$2:$A$195, 0 ), MATCH( GB$2, 'Stata dataset - wastewater'!$A$2:$AMU$2, 0 ) ) )</f>
        <v/>
      </c>
      <c r="GC168" s="58" t="str">
        <f xml:space="preserve">  IF( $F168 = 1, "", INDEX( 'Stata dataset - wastewater'!$A$2:$AMU$195, MATCH( $A168, 'Stata dataset - wastewater'!$A$2:$A$195, 0 ), MATCH( GC$2, 'Stata dataset - wastewater'!$A$2:$AMU$2, 0 ) ) )</f>
        <v/>
      </c>
      <c r="GD168" s="58" t="str">
        <f xml:space="preserve">  IF( $F168 = 1, "", INDEX( 'Stata dataset - wastewater'!$A$2:$AMU$195, MATCH( $A168, 'Stata dataset - wastewater'!$A$2:$A$195, 0 ), MATCH( GD$2, 'Stata dataset - wastewater'!$A$2:$AMU$2, 0 ) ) )</f>
        <v/>
      </c>
      <c r="GE168" s="58" t="str">
        <f xml:space="preserve">  IF( $F168 = 1, "", INDEX( 'Stata dataset - wastewater'!$A$2:$AMU$195, MATCH( $A168, 'Stata dataset - wastewater'!$A$2:$A$195, 0 ), MATCH( GE$2, 'Stata dataset - wastewater'!$A$2:$AMU$2, 0 ) ) )</f>
        <v/>
      </c>
      <c r="GF168" s="58" t="str">
        <f xml:space="preserve">  IF( $F168 = 1, "", INDEX( 'Stata dataset - wastewater'!$A$2:$AMU$195, MATCH( $A168, 'Stata dataset - wastewater'!$A$2:$A$195, 0 ), MATCH( GF$2, 'Stata dataset - wastewater'!$A$2:$AMU$2, 0 ) ) )</f>
        <v/>
      </c>
      <c r="GG168" s="58" t="str">
        <f xml:space="preserve">  IF( $F168 = 1, "", INDEX( 'Stata dataset - wastewater'!$A$2:$AMU$195, MATCH( $A168, 'Stata dataset - wastewater'!$A$2:$A$195, 0 ), MATCH( GG$2, 'Stata dataset - wastewater'!$A$2:$AMU$2, 0 ) ) )</f>
        <v/>
      </c>
      <c r="GH168" s="58" t="str">
        <f xml:space="preserve">  IF( $F168 = 1, "", INDEX( 'Stata dataset - wastewater'!$A$2:$AMU$195, MATCH( $A168, 'Stata dataset - wastewater'!$A$2:$A$195, 0 ), MATCH( GH$2, 'Stata dataset - wastewater'!$A$2:$AMU$2, 0 ) ) )</f>
        <v/>
      </c>
      <c r="GI168" s="58" t="str">
        <f xml:space="preserve">  IF( $F168 = 1, "", INDEX( 'Stata dataset - wastewater'!$A$2:$AMU$195, MATCH( $A168, 'Stata dataset - wastewater'!$A$2:$A$195, 0 ), MATCH( GI$2, 'Stata dataset - wastewater'!$A$2:$AMU$2, 0 ) ) )</f>
        <v/>
      </c>
      <c r="GJ168" s="58" t="str">
        <f xml:space="preserve">  IF( $F168 = 1, "", INDEX( 'Stata dataset - wastewater'!$A$2:$AMU$195, MATCH( $A168, 'Stata dataset - wastewater'!$A$2:$A$195, 0 ), MATCH( GJ$2, 'Stata dataset - wastewater'!$A$2:$AMU$2, 0 ) ) )</f>
        <v/>
      </c>
      <c r="GK168" s="58" t="str">
        <f xml:space="preserve">  IF( $F168 = 1, "", INDEX( 'Stata dataset - wastewater'!$A$2:$AMU$195, MATCH( $A168, 'Stata dataset - wastewater'!$A$2:$A$195, 0 ), MATCH( GK$2, 'Stata dataset - wastewater'!$A$2:$AMU$2, 0 ) ) )</f>
        <v/>
      </c>
      <c r="GL168" s="58" t="str">
        <f xml:space="preserve">  IF( $F168 = 1, "", INDEX( 'Stata dataset - wastewater'!$A$2:$AMU$195, MATCH( $A168, 'Stata dataset - wastewater'!$A$2:$A$195, 0 ), MATCH( GL$2, 'Stata dataset - wastewater'!$A$2:$AMU$2, 0 ) ) )</f>
        <v/>
      </c>
      <c r="GM168" s="58" t="str">
        <f xml:space="preserve">  IF( $F168 = 1, "", INDEX( 'Stata dataset - wastewater'!$A$2:$AMU$195, MATCH( $A168, 'Stata dataset - wastewater'!$A$2:$A$195, 0 ), MATCH( GM$2, 'Stata dataset - wastewater'!$A$2:$AMU$2, 0 ) ) )</f>
        <v/>
      </c>
      <c r="GN168" s="58" t="str">
        <f xml:space="preserve">  IF( $F168 = 1, "", INDEX( 'Stata dataset - wastewater'!$A$2:$AMU$195, MATCH( $A168, 'Stata dataset - wastewater'!$A$2:$A$195, 0 ), MATCH( GN$2, 'Stata dataset - wastewater'!$A$2:$AMU$2, 0 ) ) )</f>
        <v/>
      </c>
      <c r="GO168" s="58" t="str">
        <f xml:space="preserve">  IF( $F168 = 1, "", INDEX( 'Stata dataset - wastewater'!$A$2:$AMU$195, MATCH( $A168, 'Stata dataset - wastewater'!$A$2:$A$195, 0 ), MATCH( GO$2, 'Stata dataset - wastewater'!$A$2:$AMU$2, 0 ) ) )</f>
        <v/>
      </c>
      <c r="GP168" s="58" t="str">
        <f xml:space="preserve">  IF( $F168 = 1, "", INDEX( 'Stata dataset - wastewater'!$A$2:$AMU$195, MATCH( $A168, 'Stata dataset - wastewater'!$A$2:$A$195, 0 ), MATCH( GP$2, 'Stata dataset - wastewater'!$A$2:$AMU$2, 0 ) ) )</f>
        <v/>
      </c>
      <c r="GQ168" s="58" t="str">
        <f xml:space="preserve">  IF( $F168 = 1, "", INDEX( 'Stata dataset - wastewater'!$A$2:$AMU$195, MATCH( $A168, 'Stata dataset - wastewater'!$A$2:$A$195, 0 ), MATCH( GQ$2, 'Stata dataset - wastewater'!$A$2:$AMU$2, 0 ) ) )</f>
        <v/>
      </c>
      <c r="GR168" s="58" t="str">
        <f xml:space="preserve">  IF( $F168 = 1, "", INDEX( 'Stata dataset - wastewater'!$A$2:$AMU$195, MATCH( $A168, 'Stata dataset - wastewater'!$A$2:$A$195, 0 ), MATCH( GR$2, 'Stata dataset - wastewater'!$A$2:$AMU$2, 0 ) ) )</f>
        <v/>
      </c>
      <c r="GS168" s="58" t="str">
        <f xml:space="preserve">  IF( $F168 = 1, "", INDEX( 'Stata dataset - wastewater'!$A$2:$AMU$195, MATCH( $A168, 'Stata dataset - wastewater'!$A$2:$A$195, 0 ), MATCH( GS$2, 'Stata dataset - wastewater'!$A$2:$AMU$2, 0 ) ) )</f>
        <v/>
      </c>
      <c r="GT168" s="58" t="str">
        <f xml:space="preserve">  IF( $F168 = 1, "", INDEX( 'Stata dataset - wastewater'!$A$2:$AMU$195, MATCH( $A168, 'Stata dataset - wastewater'!$A$2:$A$195, 0 ), MATCH( GT$2, 'Stata dataset - wastewater'!$A$2:$AMU$2, 0 ) ) )</f>
        <v/>
      </c>
      <c r="GU168" s="58" t="str">
        <f xml:space="preserve">  IF( $F168 = 1, "", INDEX( 'Stata dataset - wastewater'!$A$2:$AMU$195, MATCH( $A168, 'Stata dataset - wastewater'!$A$2:$A$195, 0 ), MATCH( GU$2, 'Stata dataset - wastewater'!$A$2:$AMU$2, 0 ) ) )</f>
        <v/>
      </c>
      <c r="GV168" s="58" t="str">
        <f xml:space="preserve">  IF( $F168 = 1, "", INDEX( 'Stata dataset - wastewater'!$A$2:$AMU$195, MATCH( $A168, 'Stata dataset - wastewater'!$A$2:$A$195, 0 ), MATCH( GV$2, 'Stata dataset - wastewater'!$A$2:$AMU$2, 0 ) ) )</f>
        <v/>
      </c>
      <c r="GW168" s="58" t="str">
        <f xml:space="preserve">  IF( $F168 = 1, "", INDEX( 'Stata dataset - wastewater'!$A$2:$AMU$195, MATCH( $A168, 'Stata dataset - wastewater'!$A$2:$A$195, 0 ), MATCH( GW$2, 'Stata dataset - wastewater'!$A$2:$AMU$2, 0 ) ) )</f>
        <v/>
      </c>
      <c r="GX168" s="58" t="str">
        <f xml:space="preserve">  IF( $F168 = 1, "", INDEX( 'Stata dataset - wastewater'!$A$2:$AMU$195, MATCH( $A168, 'Stata dataset - wastewater'!$A$2:$A$195, 0 ), MATCH( GX$2, 'Stata dataset - wastewater'!$A$2:$AMU$2, 0 ) ) )</f>
        <v/>
      </c>
      <c r="GY168" s="58" t="str">
        <f xml:space="preserve">  IF( $F168 = 1, "", INDEX( 'Stata dataset - wastewater'!$A$2:$AMU$195, MATCH( $A168, 'Stata dataset - wastewater'!$A$2:$A$195, 0 ), MATCH( GY$2, 'Stata dataset - wastewater'!$A$2:$AMU$2, 0 ) ) )</f>
        <v/>
      </c>
      <c r="GZ168" s="58" t="str">
        <f xml:space="preserve">  IF( $F168 = 1, "", INDEX( 'Stata dataset - wastewater'!$A$2:$AMU$195, MATCH( $A168, 'Stata dataset - wastewater'!$A$2:$A$195, 0 ), MATCH( GZ$2, 'Stata dataset - wastewater'!$A$2:$AMU$2, 0 ) ) )</f>
        <v/>
      </c>
      <c r="HA168" s="58" t="str">
        <f xml:space="preserve">  IF( $F168 = 1, "", INDEX( 'Stata dataset - wastewater'!$A$2:$AMU$195, MATCH( $A168, 'Stata dataset - wastewater'!$A$2:$A$195, 0 ), MATCH( HA$2, 'Stata dataset - wastewater'!$A$2:$AMU$2, 0 ) ) )</f>
        <v/>
      </c>
      <c r="HB168" s="58" t="str">
        <f xml:space="preserve">  IF( $F168 = 1, "", INDEX( 'Stata dataset - wastewater'!$A$2:$AMU$195, MATCH( $A168, 'Stata dataset - wastewater'!$A$2:$A$195, 0 ), MATCH( HB$2, 'Stata dataset - wastewater'!$A$2:$AMU$2, 0 ) ) )</f>
        <v/>
      </c>
      <c r="HC168" s="58" t="str">
        <f xml:space="preserve">  IF( $F168 = 1, "", INDEX( 'Stata dataset - wastewater'!$A$2:$AMU$195, MATCH( $A168, 'Stata dataset - wastewater'!$A$2:$A$195, 0 ), MATCH( HC$2, 'Stata dataset - wastewater'!$A$2:$AMU$2, 0 ) ) )</f>
        <v/>
      </c>
      <c r="HD168" s="58" t="str">
        <f xml:space="preserve">  IF( $F168 = 1, "", INDEX( 'Stata dataset - wastewater'!$A$2:$AMU$195, MATCH( $A168, 'Stata dataset - wastewater'!$A$2:$A$195, 0 ), MATCH( HD$2, 'Stata dataset - wastewater'!$A$2:$AMU$2, 0 ) ) )</f>
        <v/>
      </c>
      <c r="HE168" s="58" t="str">
        <f xml:space="preserve">  IF( $F168 = 1, "", INDEX( 'Stata dataset - wastewater'!$A$2:$AMU$195, MATCH( $A168, 'Stata dataset - wastewater'!$A$2:$A$195, 0 ), MATCH( HE$2, 'Stata dataset - wastewater'!$A$2:$AMU$2, 0 ) ) )</f>
        <v/>
      </c>
      <c r="HF168" s="58" t="str">
        <f xml:space="preserve">  IF( $F168 = 1, "", INDEX( 'Stata dataset - wastewater'!$A$2:$AMU$195, MATCH( $A168, 'Stata dataset - wastewater'!$A$2:$A$195, 0 ), MATCH( HF$2, 'Stata dataset - wastewater'!$A$2:$AMU$2, 0 ) ) )</f>
        <v/>
      </c>
      <c r="HG168" s="58" t="str">
        <f xml:space="preserve">  IF( $F168 = 1, "", INDEX( 'Stata dataset - wastewater'!$A$2:$AMU$195, MATCH( $A168, 'Stata dataset - wastewater'!$A$2:$A$195, 0 ), MATCH( HG$2, 'Stata dataset - wastewater'!$A$2:$AMU$2, 0 ) ) )</f>
        <v/>
      </c>
      <c r="HH168" s="58" t="str">
        <f xml:space="preserve">  IF( $F168 = 1, "", INDEX( 'Stata dataset - wastewater'!$A$2:$AMU$195, MATCH( $A168, 'Stata dataset - wastewater'!$A$2:$A$195, 0 ), MATCH( HH$2, 'Stata dataset - wastewater'!$A$2:$AMU$2, 0 ) ) )</f>
        <v/>
      </c>
      <c r="HI168" s="58" t="str">
        <f xml:space="preserve">  IF( $F168 = 1, "", INDEX( 'Stata dataset - wastewater'!$A$2:$AMU$195, MATCH( $A168, 'Stata dataset - wastewater'!$A$2:$A$195, 0 ), MATCH( HI$2, 'Stata dataset - wastewater'!$A$2:$AMU$2, 0 ) ) )</f>
        <v/>
      </c>
      <c r="HJ168" s="58" t="str">
        <f xml:space="preserve">  IF( $F168 = 1, "", INDEX( 'Stata dataset - wastewater'!$A$2:$AMU$195, MATCH( $A168, 'Stata dataset - wastewater'!$A$2:$A$195, 0 ), MATCH( HJ$2, 'Stata dataset - wastewater'!$A$2:$AMU$2, 0 ) ) )</f>
        <v/>
      </c>
      <c r="HK168" s="58" t="str">
        <f xml:space="preserve">  IF( $F168 = 1, "", INDEX( 'Stata dataset - wastewater'!$A$2:$AMU$195, MATCH( $A168, 'Stata dataset - wastewater'!$A$2:$A$195, 0 ), MATCH( HK$2, 'Stata dataset - wastewater'!$A$2:$AMU$2, 0 ) ) )</f>
        <v/>
      </c>
      <c r="HL168" s="58" t="str">
        <f xml:space="preserve">  IF( $F168 = 1, "", INDEX( 'Stata dataset - wastewater'!$A$2:$AMU$195, MATCH( $A168, 'Stata dataset - wastewater'!$A$2:$A$195, 0 ), MATCH( HL$2, 'Stata dataset - wastewater'!$A$2:$AMU$2, 0 ) ) )</f>
        <v/>
      </c>
      <c r="HM168" s="58" t="str">
        <f xml:space="preserve">  IF( $F168 = 1, "", INDEX( 'Stata dataset - wastewater'!$A$2:$AMU$195, MATCH( $A168, 'Stata dataset - wastewater'!$A$2:$A$195, 0 ), MATCH( HM$2, 'Stata dataset - wastewater'!$A$2:$AMU$2, 0 ) ) )</f>
        <v/>
      </c>
      <c r="HN168" s="58" t="str">
        <f xml:space="preserve">  IF( $F168 = 1, "", INDEX( 'Stata dataset - wastewater'!$A$2:$AMU$195, MATCH( $A168, 'Stata dataset - wastewater'!$A$2:$A$195, 0 ), MATCH( HN$2, 'Stata dataset - wastewater'!$A$2:$AMU$2, 0 ) ) )</f>
        <v/>
      </c>
      <c r="HO168" s="58" t="str">
        <f xml:space="preserve">  IF( $F168 = 1, "", INDEX( 'Stata dataset - wastewater'!$A$2:$AMU$195, MATCH( $A168, 'Stata dataset - wastewater'!$A$2:$A$195, 0 ), MATCH( HO$2, 'Stata dataset - wastewater'!$A$2:$AMU$2, 0 ) ) )</f>
        <v/>
      </c>
      <c r="HP168" s="58" t="str">
        <f xml:space="preserve">  IF( $F168 = 1, "", INDEX( 'Stata dataset - wastewater'!$A$2:$AMU$195, MATCH( $A168, 'Stata dataset - wastewater'!$A$2:$A$195, 0 ), MATCH( HP$2, 'Stata dataset - wastewater'!$A$2:$AMU$2, 0 ) ) )</f>
        <v/>
      </c>
      <c r="HQ168" s="58" t="str">
        <f xml:space="preserve">  IF( $F168 = 1, "", INDEX( 'Stata dataset - wastewater'!$A$2:$AMU$195, MATCH( $A168, 'Stata dataset - wastewater'!$A$2:$A$195, 0 ), MATCH( HQ$2, 'Stata dataset - wastewater'!$A$2:$AMU$2, 0 ) ) )</f>
        <v/>
      </c>
      <c r="HR168" s="58" t="str">
        <f xml:space="preserve">  IF( $F168 = 1, "", INDEX( 'Stata dataset - wastewater'!$A$2:$AMU$195, MATCH( $A168, 'Stata dataset - wastewater'!$A$2:$A$195, 0 ), MATCH( HR$2, 'Stata dataset - wastewater'!$A$2:$AMU$2, 0 ) ) )</f>
        <v/>
      </c>
      <c r="HS168" s="58" t="str">
        <f xml:space="preserve">  IF( $F168 = 1, "", INDEX( 'Stata dataset - wastewater'!$A$2:$AMU$195, MATCH( $A168, 'Stata dataset - wastewater'!$A$2:$A$195, 0 ), MATCH( HS$2, 'Stata dataset - wastewater'!$A$2:$AMU$2, 0 ) ) )</f>
        <v/>
      </c>
      <c r="HT168" s="58" t="str">
        <f xml:space="preserve">  IF( $F168 = 1, "", INDEX( 'Stata dataset - wastewater'!$A$2:$AMU$195, MATCH( $A168, 'Stata dataset - wastewater'!$A$2:$A$195, 0 ), MATCH( HT$2, 'Stata dataset - wastewater'!$A$2:$AMU$2, 0 ) ) )</f>
        <v/>
      </c>
      <c r="HU168" s="58" t="str">
        <f xml:space="preserve">  IF( $F168 = 1, "", INDEX( 'Stata dataset - wastewater'!$A$2:$AMU$195, MATCH( $A168, 'Stata dataset - wastewater'!$A$2:$A$195, 0 ), MATCH( HU$2, 'Stata dataset - wastewater'!$A$2:$AMU$2, 0 ) ) )</f>
        <v/>
      </c>
      <c r="HV168" s="58" t="str">
        <f xml:space="preserve">  IF( $F168 = 1, "", INDEX( 'Stata dataset - wastewater'!$A$2:$AMU$195, MATCH( $A168, 'Stata dataset - wastewater'!$A$2:$A$195, 0 ), MATCH( HV$2, 'Stata dataset - wastewater'!$A$2:$AMU$2, 0 ) ) )</f>
        <v/>
      </c>
      <c r="HW168" s="58" t="str">
        <f xml:space="preserve">  IF( $F168 = 1, "", INDEX( 'Stata dataset - wastewater'!$A$2:$AMU$195, MATCH( $A168, 'Stata dataset - wastewater'!$A$2:$A$195, 0 ), MATCH( HW$2, 'Stata dataset - wastewater'!$A$2:$AMU$2, 0 ) ) )</f>
        <v/>
      </c>
      <c r="HX168" s="58" t="str">
        <f xml:space="preserve">  IF( $F168 = 1, "", INDEX( 'Stata dataset - wastewater'!$A$2:$AMU$195, MATCH( $A168, 'Stata dataset - wastewater'!$A$2:$A$195, 0 ), MATCH( HX$2, 'Stata dataset - wastewater'!$A$2:$AMU$2, 0 ) ) )</f>
        <v/>
      </c>
      <c r="HY168" s="58" t="str">
        <f xml:space="preserve">  IF( $F168 = 1, "", INDEX( 'Stata dataset - wastewater'!$A$2:$AMU$195, MATCH( $A168, 'Stata dataset - wastewater'!$A$2:$A$195, 0 ), MATCH( HY$2, 'Stata dataset - wastewater'!$A$2:$AMU$2, 0 ) ) )</f>
        <v/>
      </c>
      <c r="HZ168" s="58" t="str">
        <f xml:space="preserve">  IF( $F168 = 1, "", INDEX( 'Stata dataset - wastewater'!$A$2:$AMU$195, MATCH( $A168, 'Stata dataset - wastewater'!$A$2:$A$195, 0 ), MATCH( HZ$2, 'Stata dataset - wastewater'!$A$2:$AMU$2, 0 ) ) )</f>
        <v/>
      </c>
      <c r="IA168" s="58" t="str">
        <f xml:space="preserve">  IF( $F168 = 1, "", INDEX( 'Stata dataset - wastewater'!$A$2:$AMU$195, MATCH( $A168, 'Stata dataset - wastewater'!$A$2:$A$195, 0 ), MATCH( IA$2, 'Stata dataset - wastewater'!$A$2:$AMU$2, 0 ) ) )</f>
        <v/>
      </c>
      <c r="IB168" s="58" t="str">
        <f xml:space="preserve">  IF( $F168 = 1, "", INDEX( 'Stata dataset - wastewater'!$A$2:$AMU$195, MATCH( $A168, 'Stata dataset - wastewater'!$A$2:$A$195, 0 ), MATCH( IB$2, 'Stata dataset - wastewater'!$A$2:$AMU$2, 0 ) ) )</f>
        <v/>
      </c>
      <c r="IC168" s="58" t="str">
        <f xml:space="preserve">  IF( $F168 = 1, "", INDEX( 'Stata dataset - wastewater'!$A$2:$AMU$195, MATCH( $A168, 'Stata dataset - wastewater'!$A$2:$A$195, 0 ), MATCH( IC$2, 'Stata dataset - wastewater'!$A$2:$AMU$2, 0 ) ) )</f>
        <v/>
      </c>
      <c r="ID168" s="58" t="str">
        <f xml:space="preserve">  IF( $F168 = 1, "", INDEX( 'Stata dataset - wastewater'!$A$2:$AMU$195, MATCH( $A168, 'Stata dataset - wastewater'!$A$2:$A$195, 0 ), MATCH( ID$2, 'Stata dataset - wastewater'!$A$2:$AMU$2, 0 ) ) )</f>
        <v/>
      </c>
      <c r="IE168" s="58" t="str">
        <f xml:space="preserve">  IF( $F168 = 1, "", INDEX( 'Stata dataset - wastewater'!$A$2:$AMU$195, MATCH( $A168, 'Stata dataset - wastewater'!$A$2:$A$195, 0 ), MATCH( IE$2, 'Stata dataset - wastewater'!$A$2:$AMU$2, 0 ) ) )</f>
        <v/>
      </c>
      <c r="IF168" s="58" t="str">
        <f xml:space="preserve">  IF( $F168 = 1, "", INDEX( 'Stata dataset - wastewater'!$A$2:$AMU$195, MATCH( $A168, 'Stata dataset - wastewater'!$A$2:$A$195, 0 ), MATCH( IF$2, 'Stata dataset - wastewater'!$A$2:$AMU$2, 0 ) ) )</f>
        <v/>
      </c>
      <c r="IG168" s="58" t="str">
        <f xml:space="preserve">  IF( $F168 = 1, "", INDEX( 'Stata dataset - wastewater'!$A$2:$AMU$195, MATCH( $A168, 'Stata dataset - wastewater'!$A$2:$A$195, 0 ), MATCH( IG$2, 'Stata dataset - wastewater'!$A$2:$AMU$2, 0 ) ) )</f>
        <v/>
      </c>
      <c r="IH168" s="58" t="str">
        <f xml:space="preserve">  IF( $F168 = 1, "", INDEX( 'Stata dataset - wastewater'!$A$2:$AMU$195, MATCH( $A168, 'Stata dataset - wastewater'!$A$2:$A$195, 0 ), MATCH( IH$2, 'Stata dataset - wastewater'!$A$2:$AMU$2, 0 ) ) )</f>
        <v/>
      </c>
      <c r="II168" s="58" t="str">
        <f xml:space="preserve">  IF( $F168 = 1, "", INDEX( 'Stata dataset - wastewater'!$A$2:$AMU$195, MATCH( $A168, 'Stata dataset - wastewater'!$A$2:$A$195, 0 ), MATCH( II$2, 'Stata dataset - wastewater'!$A$2:$AMU$2, 0 ) ) )</f>
        <v/>
      </c>
      <c r="IJ168" s="58" t="str">
        <f xml:space="preserve">  IF( $F168 = 1, "", INDEX( 'Stata dataset - wastewater'!$A$2:$AMU$195, MATCH( $A168, 'Stata dataset - wastewater'!$A$2:$A$195, 0 ), MATCH( IJ$2, 'Stata dataset - wastewater'!$A$2:$AMU$2, 0 ) ) )</f>
        <v/>
      </c>
      <c r="IK168" s="58" t="str">
        <f xml:space="preserve">  IF( $F168 = 1, "", INDEX( 'Stata dataset - wastewater'!$A$2:$AMU$195, MATCH( $A168, 'Stata dataset - wastewater'!$A$2:$A$195, 0 ), MATCH( IK$2, 'Stata dataset - wastewater'!$A$2:$AMU$2, 0 ) ) )</f>
        <v/>
      </c>
      <c r="IL168" s="58" t="str">
        <f xml:space="preserve">  IF( $F168 = 1, "", INDEX( 'Stata dataset - wastewater'!$A$2:$AMU$195, MATCH( $A168, 'Stata dataset - wastewater'!$A$2:$A$195, 0 ), MATCH( IL$2, 'Stata dataset - wastewater'!$A$2:$AMU$2, 0 ) ) )</f>
        <v/>
      </c>
      <c r="IM168" s="58" t="str">
        <f xml:space="preserve">  IF( $F168 = 1, "", INDEX( 'Stata dataset - wastewater'!$A$2:$AMU$195, MATCH( $A168, 'Stata dataset - wastewater'!$A$2:$A$195, 0 ), MATCH( IM$2, 'Stata dataset - wastewater'!$A$2:$AMU$2, 0 ) ) )</f>
        <v/>
      </c>
      <c r="IN168" s="58" t="str">
        <f xml:space="preserve">  IF( $F168 = 1, "", INDEX( 'Stata dataset - wastewater'!$A$2:$AMU$195, MATCH( $A168, 'Stata dataset - wastewater'!$A$2:$A$195, 0 ), MATCH( IN$2, 'Stata dataset - wastewater'!$A$2:$AMU$2, 0 ) ) )</f>
        <v/>
      </c>
      <c r="IO168" s="58" t="str">
        <f xml:space="preserve">  IF( $F168 = 1, "", INDEX( 'Stata dataset - wastewater'!$A$2:$AMU$195, MATCH( $A168, 'Stata dataset - wastewater'!$A$2:$A$195, 0 ), MATCH( IO$2, 'Stata dataset - wastewater'!$A$2:$AMU$2, 0 ) ) )</f>
        <v/>
      </c>
      <c r="IP168" s="58" t="str">
        <f xml:space="preserve">  IF( $F168 = 1, "", INDEX( 'Stata dataset - wastewater'!$A$2:$AMU$195, MATCH( $A168, 'Stata dataset - wastewater'!$A$2:$A$195, 0 ), MATCH( IP$2, 'Stata dataset - wastewater'!$A$2:$AMU$2, 0 ) ) )</f>
        <v/>
      </c>
      <c r="IQ168" s="58" t="str">
        <f xml:space="preserve">  IF( $F168 = 1, "", INDEX( 'Stata dataset - wastewater'!$A$2:$AMU$195, MATCH( $A168, 'Stata dataset - wastewater'!$A$2:$A$195, 0 ), MATCH( IQ$2, 'Stata dataset - wastewater'!$A$2:$AMU$2, 0 ) ) )</f>
        <v/>
      </c>
      <c r="IR168" s="58" t="str">
        <f xml:space="preserve">  IF( $F168 = 1, "", INDEX( 'Stata dataset - wastewater'!$A$2:$AMU$195, MATCH( $A168, 'Stata dataset - wastewater'!$A$2:$A$195, 0 ), MATCH( IR$2, 'Stata dataset - wastewater'!$A$2:$AMU$2, 0 ) ) )</f>
        <v/>
      </c>
      <c r="IS168" s="58" t="str">
        <f xml:space="preserve">  IF( $F168 = 1, "", INDEX( 'Stata dataset - wastewater'!$A$2:$AMU$195, MATCH( $A168, 'Stata dataset - wastewater'!$A$2:$A$195, 0 ), MATCH( IS$2, 'Stata dataset - wastewater'!$A$2:$AMU$2, 0 ) ) )</f>
        <v/>
      </c>
      <c r="IT168" s="58" t="str">
        <f xml:space="preserve">  IF( $F168 = 1, "", INDEX( 'Stata dataset - wastewater'!$A$2:$AMU$195, MATCH( $A168, 'Stata dataset - wastewater'!$A$2:$A$195, 0 ), MATCH( IT$2, 'Stata dataset - wastewater'!$A$2:$AMU$2, 0 ) ) )</f>
        <v/>
      </c>
      <c r="IU168" s="58" t="str">
        <f xml:space="preserve">  IF( $F168 = 1, "", INDEX( 'Stata dataset - wastewater'!$A$2:$AMU$195, MATCH( $A168, 'Stata dataset - wastewater'!$A$2:$A$195, 0 ), MATCH( IU$2, 'Stata dataset - wastewater'!$A$2:$AMU$2, 0 ) ) )</f>
        <v/>
      </c>
      <c r="IV168" s="58" t="str">
        <f xml:space="preserve">  IF( $F168 = 1, "", INDEX( 'Stata dataset - wastewater'!$A$2:$AMU$195, MATCH( $A168, 'Stata dataset - wastewater'!$A$2:$A$195, 0 ), MATCH( IV$2, 'Stata dataset - wastewater'!$A$2:$AMU$2, 0 ) ) )</f>
        <v/>
      </c>
      <c r="IW168" s="58" t="str">
        <f xml:space="preserve">  IF( $F168 = 1, "", INDEX( 'Stata dataset - wastewater'!$A$2:$AMU$195, MATCH( $A168, 'Stata dataset - wastewater'!$A$2:$A$195, 0 ), MATCH( IW$2, 'Stata dataset - wastewater'!$A$2:$AMU$2, 0 ) ) )</f>
        <v/>
      </c>
      <c r="IX168" s="58" t="str">
        <f xml:space="preserve">  IF( $F168 = 1, "", INDEX( 'Stata dataset - wastewater'!$A$2:$AMU$195, MATCH( $A168, 'Stata dataset - wastewater'!$A$2:$A$195, 0 ), MATCH( IX$2, 'Stata dataset - wastewater'!$A$2:$AMU$2, 0 ) ) )</f>
        <v/>
      </c>
      <c r="IY168" s="58" t="str">
        <f xml:space="preserve">  IF( $F168 = 1, "", INDEX( 'Stata dataset - wastewater'!$A$2:$AMU$195, MATCH( $A168, 'Stata dataset - wastewater'!$A$2:$A$195, 0 ), MATCH( IY$2, 'Stata dataset - wastewater'!$A$2:$AMU$2, 0 ) ) )</f>
        <v/>
      </c>
      <c r="IZ168" s="58" t="str">
        <f xml:space="preserve">  IF( $F168 = 1, "", INDEX( 'Stata dataset - wastewater'!$A$2:$AMU$195, MATCH( $A168, 'Stata dataset - wastewater'!$A$2:$A$195, 0 ), MATCH( IZ$2, 'Stata dataset - wastewater'!$A$2:$AMU$2, 0 ) ) )</f>
        <v/>
      </c>
      <c r="JA168" s="58" t="str">
        <f xml:space="preserve">  IF( $F168 = 1, "", INDEX( 'Stata dataset - wastewater'!$A$2:$AMU$195, MATCH( $A168, 'Stata dataset - wastewater'!$A$2:$A$195, 0 ), MATCH( JA$2, 'Stata dataset - wastewater'!$A$2:$AMU$2, 0 ) ) )</f>
        <v/>
      </c>
      <c r="JB168" s="58" t="str">
        <f xml:space="preserve">  IF( $F168 = 1, "", INDEX( 'Stata dataset - wastewater'!$A$2:$AMU$195, MATCH( $A168, 'Stata dataset - wastewater'!$A$2:$A$195, 0 ), MATCH( JB$2, 'Stata dataset - wastewater'!$A$2:$AMU$2, 0 ) ) )</f>
        <v/>
      </c>
      <c r="JC168" s="58" t="str">
        <f xml:space="preserve">  IF( $F168 = 1, "", INDEX( 'Stata dataset - wastewater'!$A$2:$AMU$195, MATCH( $A168, 'Stata dataset - wastewater'!$A$2:$A$195, 0 ), MATCH( JC$2, 'Stata dataset - wastewater'!$A$2:$AMU$2, 0 ) ) )</f>
        <v/>
      </c>
      <c r="JD168" s="58" t="str">
        <f xml:space="preserve">  IF( $F168 = 1, "", INDEX( 'Stata dataset - wastewater'!$A$2:$AMU$195, MATCH( $A168, 'Stata dataset - wastewater'!$A$2:$A$195, 0 ), MATCH( JD$2, 'Stata dataset - wastewater'!$A$2:$AMU$2, 0 ) ) )</f>
        <v/>
      </c>
      <c r="JE168" s="58" t="str">
        <f xml:space="preserve">  IF( $F168 = 1, "", INDEX( 'Stata dataset - wastewater'!$A$2:$AMU$195, MATCH( $A168, 'Stata dataset - wastewater'!$A$2:$A$195, 0 ), MATCH( JE$2, 'Stata dataset - wastewater'!$A$2:$AMU$2, 0 ) ) )</f>
        <v/>
      </c>
      <c r="JF168" s="58" t="str">
        <f xml:space="preserve">  IF( $F168 = 1, "", INDEX( 'Stata dataset - wastewater'!$A$2:$AMU$195, MATCH( $A168, 'Stata dataset - wastewater'!$A$2:$A$195, 0 ), MATCH( JF$2, 'Stata dataset - wastewater'!$A$2:$AMU$2, 0 ) ) )</f>
        <v/>
      </c>
      <c r="JG168" s="58" t="str">
        <f xml:space="preserve">  IF( $F168 = 1, "", INDEX( 'Stata dataset - wastewater'!$A$2:$AMU$195, MATCH( $A168, 'Stata dataset - wastewater'!$A$2:$A$195, 0 ), MATCH( JG$2, 'Stata dataset - wastewater'!$A$2:$AMU$2, 0 ) ) )</f>
        <v/>
      </c>
      <c r="JH168" s="58" t="str">
        <f xml:space="preserve">  IF( $F168 = 1, "", INDEX( 'Stata dataset - wastewater'!$A$2:$AMU$195, MATCH( $A168, 'Stata dataset - wastewater'!$A$2:$A$195, 0 ), MATCH( JH$2, 'Stata dataset - wastewater'!$A$2:$AMU$2, 0 ) ) )</f>
        <v/>
      </c>
      <c r="JI168" s="58" t="str">
        <f xml:space="preserve">  IF( $F168 = 1, "", INDEX( 'Stata dataset - wastewater'!$A$2:$AMU$195, MATCH( $A168, 'Stata dataset - wastewater'!$A$2:$A$195, 0 ), MATCH( JI$2, 'Stata dataset - wastewater'!$A$2:$AMU$2, 0 ) ) )</f>
        <v/>
      </c>
      <c r="JJ168" s="58" t="str">
        <f xml:space="preserve">  IF( $F168 = 1, "", INDEX( 'Stata dataset - wastewater'!$A$2:$AMU$195, MATCH( $A168, 'Stata dataset - wastewater'!$A$2:$A$195, 0 ), MATCH( JJ$2, 'Stata dataset - wastewater'!$A$2:$AMU$2, 0 ) ) )</f>
        <v/>
      </c>
      <c r="JK168" s="58" t="str">
        <f xml:space="preserve">  IF( $F168 = 1, "", INDEX( 'Stata dataset - wastewater'!$A$2:$AMU$195, MATCH( $A168, 'Stata dataset - wastewater'!$A$2:$A$195, 0 ), MATCH( JK$2, 'Stata dataset - wastewater'!$A$2:$AMU$2, 0 ) ) )</f>
        <v/>
      </c>
      <c r="JL168" s="58" t="str">
        <f xml:space="preserve">  IF( $F168 = 1, "", INDEX( 'Stata dataset - wastewater'!$A$2:$AMU$195, MATCH( $A168, 'Stata dataset - wastewater'!$A$2:$A$195, 0 ), MATCH( JL$2, 'Stata dataset - wastewater'!$A$2:$AMU$2, 0 ) ) )</f>
        <v/>
      </c>
      <c r="JM168" s="58" t="str">
        <f xml:space="preserve">  IF( $F168 = 1, "", INDEX( 'Stata dataset - wastewater'!$A$2:$AMU$195, MATCH( $A168, 'Stata dataset - wastewater'!$A$2:$A$195, 0 ), MATCH( JM$2, 'Stata dataset - wastewater'!$A$2:$AMU$2, 0 ) ) )</f>
        <v/>
      </c>
      <c r="JN168" s="58" t="str">
        <f xml:space="preserve">  IF( $F168 = 1, "", INDEX( 'Stata dataset - wastewater'!$A$2:$AMU$195, MATCH( $A168, 'Stata dataset - wastewater'!$A$2:$A$195, 0 ), MATCH( JN$2, 'Stata dataset - wastewater'!$A$2:$AMU$2, 0 ) ) )</f>
        <v/>
      </c>
      <c r="JO168" s="58" t="str">
        <f xml:space="preserve">  IF( $F168 = 1, "", INDEX( 'Stata dataset - wastewater'!$A$2:$AMU$195, MATCH( $A168, 'Stata dataset - wastewater'!$A$2:$A$195, 0 ), MATCH( JO$2, 'Stata dataset - wastewater'!$A$2:$AMU$2, 0 ) ) )</f>
        <v/>
      </c>
      <c r="JP168" s="58" t="str">
        <f xml:space="preserve">  IF( $F168 = 1, "", INDEX( 'Stata dataset - wastewater'!$A$2:$AMU$195, MATCH( $A168, 'Stata dataset - wastewater'!$A$2:$A$195, 0 ), MATCH( JP$2, 'Stata dataset - wastewater'!$A$2:$AMU$2, 0 ) ) )</f>
        <v/>
      </c>
      <c r="JQ168" s="58" t="str">
        <f xml:space="preserve">  IF( $F168 = 1, "", INDEX( 'Stata dataset - wastewater'!$A$2:$AMU$195, MATCH( $A168, 'Stata dataset - wastewater'!$A$2:$A$195, 0 ), MATCH( JQ$2, 'Stata dataset - wastewater'!$A$2:$AMU$2, 0 ) ) )</f>
        <v/>
      </c>
      <c r="JR168" s="58" t="str">
        <f xml:space="preserve">  IF( $F168 = 1, "", INDEX( 'Stata dataset - wastewater'!$A$2:$AMU$195, MATCH( $A168, 'Stata dataset - wastewater'!$A$2:$A$195, 0 ), MATCH( JR$2, 'Stata dataset - wastewater'!$A$2:$AMU$2, 0 ) ) )</f>
        <v/>
      </c>
      <c r="JS168" s="58" t="str">
        <f xml:space="preserve">  IF( $F168 = 1, "", INDEX( 'Stata dataset - wastewater'!$A$2:$AMU$195, MATCH( $A168, 'Stata dataset - wastewater'!$A$2:$A$195, 0 ), MATCH( JS$2, 'Stata dataset - wastewater'!$A$2:$AMU$2, 0 ) ) )</f>
        <v/>
      </c>
      <c r="JT168" s="58" t="str">
        <f xml:space="preserve">  IF( $F168 = 1, "", INDEX( 'Stata dataset - wastewater'!$A$2:$AMU$195, MATCH( $A168, 'Stata dataset - wastewater'!$A$2:$A$195, 0 ), MATCH( JT$2, 'Stata dataset - wastewater'!$A$2:$AMU$2, 0 ) ) )</f>
        <v/>
      </c>
      <c r="JU168" s="58" t="str">
        <f xml:space="preserve">  IF( $F168 = 1, "", INDEX( 'Stata dataset - wastewater'!$A$2:$AMU$195, MATCH( $A168, 'Stata dataset - wastewater'!$A$2:$A$195, 0 ), MATCH( JU$2, 'Stata dataset - wastewater'!$A$2:$AMU$2, 0 ) ) )</f>
        <v/>
      </c>
      <c r="JV168" s="58" t="str">
        <f xml:space="preserve">  IF( $F168 = 1, "", INDEX( 'Stata dataset - wastewater'!$A$2:$AMU$195, MATCH( $A168, 'Stata dataset - wastewater'!$A$2:$A$195, 0 ), MATCH( JV$2, 'Stata dataset - wastewater'!$A$2:$AMU$2, 0 ) ) )</f>
        <v/>
      </c>
      <c r="JW168" s="58" t="str">
        <f xml:space="preserve">  IF( $F168 = 1, "", INDEX( 'Stata dataset - wastewater'!$A$2:$AMU$195, MATCH( $A168, 'Stata dataset - wastewater'!$A$2:$A$195, 0 ), MATCH( JW$2, 'Stata dataset - wastewater'!$A$2:$AMU$2, 0 ) ) )</f>
        <v/>
      </c>
      <c r="JX168" s="58" t="str">
        <f xml:space="preserve">  IF( $F168 = 1, "", INDEX( 'Stata dataset - wastewater'!$A$2:$AMU$195, MATCH( $A168, 'Stata dataset - wastewater'!$A$2:$A$195, 0 ), MATCH( JX$2, 'Stata dataset - wastewater'!$A$2:$AMU$2, 0 ) ) )</f>
        <v/>
      </c>
      <c r="JY168" s="58" t="str">
        <f xml:space="preserve">  IF( $F168 = 1, "", INDEX( 'Stata dataset - wastewater'!$A$2:$AMU$195, MATCH( $A168, 'Stata dataset - wastewater'!$A$2:$A$195, 0 ), MATCH( JY$2, 'Stata dataset - wastewater'!$A$2:$AMU$2, 0 ) ) )</f>
        <v/>
      </c>
      <c r="JZ168" s="58" t="str">
        <f xml:space="preserve">  IF( $F168 = 1, "", INDEX( 'Stata dataset - wastewater'!$A$2:$AMU$195, MATCH( $A168, 'Stata dataset - wastewater'!$A$2:$A$195, 0 ), MATCH( JZ$2, 'Stata dataset - wastewater'!$A$2:$AMU$2, 0 ) ) )</f>
        <v/>
      </c>
      <c r="KA168" s="58" t="str">
        <f xml:space="preserve">  IF( $F168 = 1, "", INDEX( 'Stata dataset - wastewater'!$A$2:$AMU$195, MATCH( $A168, 'Stata dataset - wastewater'!$A$2:$A$195, 0 ), MATCH( KA$2, 'Stata dataset - wastewater'!$A$2:$AMU$2, 0 ) ) )</f>
        <v/>
      </c>
      <c r="KB168" s="58" t="str">
        <f xml:space="preserve">  IF( $F168 = 1, "", INDEX( 'Stata dataset - wastewater'!$A$2:$AMU$195, MATCH( $A168, 'Stata dataset - wastewater'!$A$2:$A$195, 0 ), MATCH( KB$2, 'Stata dataset - wastewater'!$A$2:$AMU$2, 0 ) ) )</f>
        <v/>
      </c>
      <c r="KC168" s="58" t="str">
        <f xml:space="preserve">  IF( $F168 = 1, "", INDEX( 'Stata dataset - wastewater'!$A$2:$AMU$195, MATCH( $A168, 'Stata dataset - wastewater'!$A$2:$A$195, 0 ), MATCH( KC$2, 'Stata dataset - wastewater'!$A$2:$AMU$2, 0 ) ) )</f>
        <v/>
      </c>
      <c r="KD168" s="58" t="str">
        <f xml:space="preserve">  IF( $F168 = 1, "", INDEX( 'Stata dataset - wastewater'!$A$2:$AMU$195, MATCH( $A168, 'Stata dataset - wastewater'!$A$2:$A$195, 0 ), MATCH( KD$2, 'Stata dataset - wastewater'!$A$2:$AMU$2, 0 ) ) )</f>
        <v/>
      </c>
      <c r="KE168" s="58" t="str">
        <f xml:space="preserve">  IF( $F168 = 1, "", INDEX( 'Stata dataset - wastewater'!$A$2:$AMU$195, MATCH( $A168, 'Stata dataset - wastewater'!$A$2:$A$195, 0 ), MATCH( KE$2, 'Stata dataset - wastewater'!$A$2:$AMU$2, 0 ) ) )</f>
        <v/>
      </c>
      <c r="KF168" s="58" t="str">
        <f xml:space="preserve">  IF( $F168 = 1, "", INDEX( 'Stata dataset - wastewater'!$A$2:$AMU$195, MATCH( $A168, 'Stata dataset - wastewater'!$A$2:$A$195, 0 ), MATCH( KF$2, 'Stata dataset - wastewater'!$A$2:$AMU$2, 0 ) ) )</f>
        <v/>
      </c>
      <c r="KG168" s="58" t="str">
        <f xml:space="preserve">  IF( $F168 = 1, "", INDEX( 'Stata dataset - wastewater'!$A$2:$AMU$195, MATCH( $A168, 'Stata dataset - wastewater'!$A$2:$A$195, 0 ), MATCH( KG$2, 'Stata dataset - wastewater'!$A$2:$AMU$2, 0 ) ) )</f>
        <v/>
      </c>
      <c r="KH168" s="58" t="str">
        <f xml:space="preserve">  IF( $F168 = 1, "", INDEX( 'Stata dataset - wastewater'!$A$2:$AMU$195, MATCH( $A168, 'Stata dataset - wastewater'!$A$2:$A$195, 0 ), MATCH( KH$2, 'Stata dataset - wastewater'!$A$2:$AMU$2, 0 ) ) )</f>
        <v/>
      </c>
      <c r="KI168" s="58" t="str">
        <f xml:space="preserve">  IF( $F168 = 1, "", INDEX( 'Stata dataset - wastewater'!$A$2:$AMU$195, MATCH( $A168, 'Stata dataset - wastewater'!$A$2:$A$195, 0 ), MATCH( KI$2, 'Stata dataset - wastewater'!$A$2:$AMU$2, 0 ) ) )</f>
        <v/>
      </c>
      <c r="KJ168" s="58" t="str">
        <f xml:space="preserve">  IF( $F168 = 1, "", INDEX( 'Stata dataset - wastewater'!$A$2:$AMU$195, MATCH( $A168, 'Stata dataset - wastewater'!$A$2:$A$195, 0 ), MATCH( KJ$2, 'Stata dataset - wastewater'!$A$2:$AMU$2, 0 ) ) )</f>
        <v/>
      </c>
      <c r="KK168" s="58" t="str">
        <f xml:space="preserve">  IF( $F168 = 1, "", INDEX( 'Stata dataset - wastewater'!$A$2:$AMU$195, MATCH( $A168, 'Stata dataset - wastewater'!$A$2:$A$195, 0 ), MATCH( KK$2, 'Stata dataset - wastewater'!$A$2:$AMU$2, 0 ) ) )</f>
        <v/>
      </c>
      <c r="KL168" s="58" t="str">
        <f xml:space="preserve">  IF( $F168 = 1, "", INDEX( 'Stata dataset - wastewater'!$A$2:$AMU$195, MATCH( $A168, 'Stata dataset - wastewater'!$A$2:$A$195, 0 ), MATCH( KL$2, 'Stata dataset - wastewater'!$A$2:$AMU$2, 0 ) ) )</f>
        <v/>
      </c>
      <c r="KM168" s="58" t="str">
        <f xml:space="preserve">  IF( $F168 = 1, "", INDEX( 'Stata dataset - wastewater'!$A$2:$AMU$195, MATCH( $A168, 'Stata dataset - wastewater'!$A$2:$A$195, 0 ), MATCH( KM$2, 'Stata dataset - wastewater'!$A$2:$AMU$2, 0 ) ) )</f>
        <v/>
      </c>
      <c r="KN168" s="58" t="str">
        <f xml:space="preserve">  IF( $F168 = 1, "", INDEX( 'Stata dataset - wastewater'!$A$2:$AMU$195, MATCH( $A168, 'Stata dataset - wastewater'!$A$2:$A$195, 0 ), MATCH( KN$2, 'Stata dataset - wastewater'!$A$2:$AMU$2, 0 ) ) )</f>
        <v/>
      </c>
      <c r="KO168" s="58" t="str">
        <f xml:space="preserve">  IF( $F168 = 1, "", INDEX( 'Stata dataset - wastewater'!$A$2:$AMU$195, MATCH( $A168, 'Stata dataset - wastewater'!$A$2:$A$195, 0 ), MATCH( KO$2, 'Stata dataset - wastewater'!$A$2:$AMU$2, 0 ) ) )</f>
        <v/>
      </c>
      <c r="KP168" s="58" t="str">
        <f xml:space="preserve">  IF( $F168 = 1, "", INDEX( 'Stata dataset - wastewater'!$A$2:$AMU$195, MATCH( $A168, 'Stata dataset - wastewater'!$A$2:$A$195, 0 ), MATCH( KP$2, 'Stata dataset - wastewater'!$A$2:$AMU$2, 0 ) ) )</f>
        <v/>
      </c>
      <c r="KQ168" s="58" t="str">
        <f xml:space="preserve">  IF( $F168 = 1, "", INDEX( 'Stata dataset - wastewater'!$A$2:$AMU$195, MATCH( $A168, 'Stata dataset - wastewater'!$A$2:$A$195, 0 ), MATCH( KQ$2, 'Stata dataset - wastewater'!$A$2:$AMU$2, 0 ) ) )</f>
        <v/>
      </c>
      <c r="KR168" s="58" t="str">
        <f xml:space="preserve">  IF( $F168 = 1, "", INDEX( 'Stata dataset - wastewater'!$A$2:$AMU$195, MATCH( $A168, 'Stata dataset - wastewater'!$A$2:$A$195, 0 ), MATCH( KR$2, 'Stata dataset - wastewater'!$A$2:$AMU$2, 0 ) ) )</f>
        <v/>
      </c>
      <c r="KS168" s="58" t="str">
        <f xml:space="preserve">  IF( $F168 = 1, "", INDEX( 'Stata dataset - wastewater'!$A$2:$AMU$195, MATCH( $A168, 'Stata dataset - wastewater'!$A$2:$A$195, 0 ), MATCH( KS$2, 'Stata dataset - wastewater'!$A$2:$AMU$2, 0 ) ) )</f>
        <v/>
      </c>
      <c r="KT168" s="58" t="str">
        <f xml:space="preserve">  IF( $F168 = 1, "", INDEX( 'Stata dataset - wastewater'!$A$2:$AMU$195, MATCH( $A168, 'Stata dataset - wastewater'!$A$2:$A$195, 0 ), MATCH( KT$2, 'Stata dataset - wastewater'!$A$2:$AMU$2, 0 ) ) )</f>
        <v/>
      </c>
      <c r="KU168" s="58" t="str">
        <f xml:space="preserve">  IF( $F168 = 1, "", INDEX( 'Stata dataset - wastewater'!$A$2:$AMU$195, MATCH( $A168, 'Stata dataset - wastewater'!$A$2:$A$195, 0 ), MATCH( KU$2, 'Stata dataset - wastewater'!$A$2:$AMU$2, 0 ) ) )</f>
        <v/>
      </c>
      <c r="KV168" s="58" t="str">
        <f xml:space="preserve">  IF( $F168 = 1, "", INDEX( 'Stata dataset - wastewater'!$A$2:$AMU$195, MATCH( $A168, 'Stata dataset - wastewater'!$A$2:$A$195, 0 ), MATCH( KV$2, 'Stata dataset - wastewater'!$A$2:$AMU$2, 0 ) ) )</f>
        <v/>
      </c>
      <c r="KW168" s="58" t="str">
        <f xml:space="preserve">  IF( $F168 = 1, "", INDEX( 'Stata dataset - wastewater'!$A$2:$AMU$195, MATCH( $A168, 'Stata dataset - wastewater'!$A$2:$A$195, 0 ), MATCH( KW$2, 'Stata dataset - wastewater'!$A$2:$AMU$2, 0 ) ) )</f>
        <v/>
      </c>
      <c r="KX168" s="58" t="str">
        <f xml:space="preserve">  IF( $F168 = 1, "", INDEX( 'Stata dataset - wastewater'!$A$2:$AMU$195, MATCH( $A168, 'Stata dataset - wastewater'!$A$2:$A$195, 0 ), MATCH( KX$2, 'Stata dataset - wastewater'!$A$2:$AMU$2, 0 ) ) )</f>
        <v/>
      </c>
      <c r="KY168" s="58" t="str">
        <f xml:space="preserve">  IF( $F168 = 1, "", INDEX( 'Stata dataset - wastewater'!$A$2:$AMU$195, MATCH( $A168, 'Stata dataset - wastewater'!$A$2:$A$195, 0 ), MATCH( KY$2, 'Stata dataset - wastewater'!$A$2:$AMU$2, 0 ) ) )</f>
        <v/>
      </c>
      <c r="KZ168" s="58" t="str">
        <f xml:space="preserve">  IF( $F168 = 1, "", INDEX( 'Stata dataset - wastewater'!$A$2:$AMU$195, MATCH( $A168, 'Stata dataset - wastewater'!$A$2:$A$195, 0 ), MATCH( KZ$2, 'Stata dataset - wastewater'!$A$2:$AMU$2, 0 ) ) )</f>
        <v/>
      </c>
    </row>
    <row r="169" spans="1:312">
      <c r="A169" s="56" t="str">
        <f xml:space="preserve"> 'Stata dataset - wastewater'!A169</f>
        <v>SVE17</v>
      </c>
      <c r="B169" s="57" t="str">
        <f xml:space="preserve"> 'Stata dataset - wastewater'!B169</f>
        <v>SVE</v>
      </c>
      <c r="C169" s="57" t="str">
        <f xml:space="preserve"> 'Stata dataset - wastewater'!C169</f>
        <v>2016-17</v>
      </c>
      <c r="D169" s="57" t="s">
        <v>2359</v>
      </c>
      <c r="E169" s="57" t="str">
        <f t="shared" si="2"/>
        <v>SVH17</v>
      </c>
      <c r="F169" s="57">
        <v>1</v>
      </c>
      <c r="G169" s="58" t="str">
        <f xml:space="preserve">  IF( $F169 = 1, "", INDEX( 'Stata dataset - wastewater'!$A$2:$AMU$195, MATCH( $A169, 'Stata dataset - wastewater'!$A$2:$A$195, 0 ), MATCH( G$2, 'Stata dataset - wastewater'!$A$2:$AMU$2, 0 ) ) )</f>
        <v/>
      </c>
      <c r="H169" s="58" t="str">
        <f xml:space="preserve">  IF( $F169 = 1, "", INDEX( 'Stata dataset - wastewater'!$A$2:$AMU$195, MATCH( $A169, 'Stata dataset - wastewater'!$A$2:$A$195, 0 ), MATCH( H$2, 'Stata dataset - wastewater'!$A$2:$AMU$2, 0 ) ) )</f>
        <v/>
      </c>
      <c r="I169" s="58" t="str">
        <f xml:space="preserve">  IF( $F169 = 1, "", INDEX( 'Stata dataset - wastewater'!$A$2:$AMU$195, MATCH( $A169, 'Stata dataset - wastewater'!$A$2:$A$195, 0 ), MATCH( I$2, 'Stata dataset - wastewater'!$A$2:$AMU$2, 0 ) ) )</f>
        <v/>
      </c>
      <c r="J169" s="58" t="str">
        <f xml:space="preserve">  IF( $F169 = 1, "", INDEX( 'Stata dataset - wastewater'!$A$2:$AMU$195, MATCH( $A169, 'Stata dataset - wastewater'!$A$2:$A$195, 0 ), MATCH( J$2, 'Stata dataset - wastewater'!$A$2:$AMU$2, 0 ) ) )</f>
        <v/>
      </c>
      <c r="K169" s="58" t="str">
        <f xml:space="preserve">  IF( $F169 = 1, "", INDEX( 'Stata dataset - wastewater'!$A$2:$AMU$195, MATCH( $A169, 'Stata dataset - wastewater'!$A$2:$A$195, 0 ), MATCH( K$2, 'Stata dataset - wastewater'!$A$2:$AMU$2, 0 ) ) )</f>
        <v/>
      </c>
      <c r="L169" s="58" t="str">
        <f xml:space="preserve">  IF( $F169 = 1, "", INDEX( 'Stata dataset - wastewater'!$A$2:$AMU$195, MATCH( $A169, 'Stata dataset - wastewater'!$A$2:$A$195, 0 ), MATCH( L$2, 'Stata dataset - wastewater'!$A$2:$AMU$2, 0 ) ) )</f>
        <v/>
      </c>
      <c r="M169" s="58" t="str">
        <f xml:space="preserve">  IF( $F169 = 1, "", INDEX( 'Stata dataset - wastewater'!$A$2:$AMU$195, MATCH( $A169, 'Stata dataset - wastewater'!$A$2:$A$195, 0 ), MATCH( M$2, 'Stata dataset - wastewater'!$A$2:$AMU$2, 0 ) ) )</f>
        <v/>
      </c>
      <c r="N169" s="58" t="str">
        <f xml:space="preserve">  IF( $F169 = 1, "", INDEX( 'Stata dataset - wastewater'!$A$2:$AMU$195, MATCH( $A169, 'Stata dataset - wastewater'!$A$2:$A$195, 0 ), MATCH( N$2, 'Stata dataset - wastewater'!$A$2:$AMU$2, 0 ) ) )</f>
        <v/>
      </c>
      <c r="O169" s="58" t="str">
        <f xml:space="preserve">  IF( $F169 = 1, "", INDEX( 'Stata dataset - wastewater'!$A$2:$AMU$195, MATCH( $A169, 'Stata dataset - wastewater'!$A$2:$A$195, 0 ), MATCH( O$2, 'Stata dataset - wastewater'!$A$2:$AMU$2, 0 ) ) )</f>
        <v/>
      </c>
      <c r="P169" s="58" t="str">
        <f xml:space="preserve">  IF( $F169 = 1, "", INDEX( 'Stata dataset - wastewater'!$A$2:$AMU$195, MATCH( $A169, 'Stata dataset - wastewater'!$A$2:$A$195, 0 ), MATCH( P$2, 'Stata dataset - wastewater'!$A$2:$AMU$2, 0 ) ) )</f>
        <v/>
      </c>
      <c r="Q169" s="58" t="str">
        <f xml:space="preserve">  IF( $F169 = 1, "", INDEX( 'Stata dataset - wastewater'!$A$2:$AMU$195, MATCH( $A169, 'Stata dataset - wastewater'!$A$2:$A$195, 0 ), MATCH( Q$2, 'Stata dataset - wastewater'!$A$2:$AMU$2, 0 ) ) )</f>
        <v/>
      </c>
      <c r="R169" s="58" t="str">
        <f xml:space="preserve">  IF( $F169 = 1, "", INDEX( 'Stata dataset - wastewater'!$A$2:$AMU$195, MATCH( $A169, 'Stata dataset - wastewater'!$A$2:$A$195, 0 ), MATCH( R$2, 'Stata dataset - wastewater'!$A$2:$AMU$2, 0 ) ) )</f>
        <v/>
      </c>
      <c r="S169" s="58" t="str">
        <f xml:space="preserve">  IF( $F169 = 1, "", INDEX( 'Stata dataset - wastewater'!$A$2:$AMU$195, MATCH( $A169, 'Stata dataset - wastewater'!$A$2:$A$195, 0 ), MATCH( S$2, 'Stata dataset - wastewater'!$A$2:$AMU$2, 0 ) ) )</f>
        <v/>
      </c>
      <c r="T169" s="58" t="str">
        <f xml:space="preserve">  IF( $F169 = 1, "", INDEX( 'Stata dataset - wastewater'!$A$2:$AMU$195, MATCH( $A169, 'Stata dataset - wastewater'!$A$2:$A$195, 0 ), MATCH( T$2, 'Stata dataset - wastewater'!$A$2:$AMU$2, 0 ) ) )</f>
        <v/>
      </c>
      <c r="U169" s="58" t="str">
        <f xml:space="preserve">  IF( $F169 = 1, "", INDEX( 'Stata dataset - wastewater'!$A$2:$AMU$195, MATCH( $A169, 'Stata dataset - wastewater'!$A$2:$